AAAAAAMemkiOxzXCIS5VGU7HNcIJkNJUS5UU0U6MjkxNC5JUV9PVEhFUl9MVF9BU1NFVFMuRlkyMDA4AQAAAIdnDQACAAAABjEyNTE2MgEIAAAABQAAAAExAQAAAAoxNDM4ODMwMzA3AwAAAAI3</t>
  </si>
  <si>
    <t>OQIAAAAEMTA2MAQAAAABMAcAAAAIOC84LzIwMTkIAAAACTMvMzEvMjAwOAkAAAABMIIojik7HNcIxoE8ZDsc1wglQ0lRLlRTRToyNTAzLklRX1NUX0RFQlRfSVNTVUVELkZZMjAxMgEAAABXQwYAAwAAAAAA1HxrJzsc1wiaOZRkOxzXCChDSVEuTFNFOkJBVFMuSVFfVE9UQUxfRElWX1BBSURfQ0YuRlkyMDEyAQAAANb7BAACAAAABS0yNTM4AQgAAAAFAAAAATEBAAAACjE2NjA3NDUwNzQDAAAAAjU1AgAAAAQyMDIyBAAAAAEwBwAAAAg4LzgvMjAxOQgAAAAKMTIvMzEvMjAxMgkAAAABMB5yLSU7HNcI7T9bZTsc1wgiQ0lRLlRTRToyNTAyLklRX0FEVkVSVElTSU5HLkZZMjAwOQEAAAAXYw0AAwAAAAAA0GKVJjsc1wiuio9kOxzXCB5DSVEuVFNFOjI1MDIuSVFfU1RfREVCVC5GWTIwMTUBAAAAF2MNAAIAAAAGMjExNzUwAQgAAAAFAAAAATEBAAAACjE3ODQxODQyNjEDAAAAAjc5AgAAAAQxMDQ2BAAAAAEwBwAAAAg4LzgvMjAxOQgAAAAKMTIvMzEvMjAxNQkAAAABMIeSPyY7HNcIMt2rZDsc1wgoQ0lRLlRTRToyMjY5LklRX1RPVEFMX0RJVl9QQUlEX0NGLkZZMjAwOQEAAABAQEMEAwAAAAAA6XH6JTsc1wilE8hkOxzXCCxDSVEuTFNFOklNQi5JUV9DQVNIX0NPTlZFUlNJT04uRlkyMDE0Li4uLkpQWQEAAADEEAYAAgAAAAkxNTkuNDQ5NTIBCAAAAAUAAAABMQEAAAAKMTc3MzYxMjM2OQMAAAACNTUCAAAABDQx</t>
  </si>
  <si>
    <t>ODQEAAAAATAHAAAACDgvOC8yMDE5CAAAAAk5LzMwLzIwMTQJAAAAATA0cRceOxzXCESYRGY7HNcIGUNJUS5UU0U6MjkxNC5JUV9BUC5GWTIwMTcBAAAAh2cNAAIAAAAGMjE4Mzc4AQgAAAAFAAAAATEBAAAACjE4ODEzODI4MTMDAAAAAjc5AgAAAAQxMDE4BAAAAAEwBwAAAAg4LzgvMjAxOQgAAAAKMTIvMzEvMjAxNwkAAAABMACYSSk7HNcIcKBKZDsc1wgqQ0lRLlRTRToyNTAzLklRX1RPVEFMX0NPTU1PTl9FUVVJVFkuRlkyMDA4AQAAAFdDBgACAAAABjkyNzk3MwEIAAAABQAAAAExAQAAAAoxNjIzODQwOTQ0AwAAAAI3OQIAAAAEMTAwNgQAAAABMAcAAAAIOC84LzIwMTkIAAAACjEyLzMxLzIwMDgJAAAAATDi7GknOxzXCJ73qWQ7HNcIJkNJUS5UU0U6MjIxMi5JUV9PVEhFUl9MVF9BU1NFVFMuRlkyMDE2AQAAAJ9cDQACAAAAATMBCAAAAAUAAAABMQEAAAAKMTgzNTAzODgyMwMAAAACNzkCAAAABDEwNjAEAAAAATAHAAAACDgvOC8yMDE5CAAAAAoxMi8zMS8yMDE2CQAAAAEwlu3JJzsc1wg+n3lkOxzXCCRDSVEuVFNFOjI4MDIuSVFfSU5DX0VRVUlUWV9DRi5GWTIwMTIBAAAAC1UNAAIAAAAFLTI0MDEBCAAAAAUAAAABMQEAAAAKMTU1NDk1MDYyNwMAAAACNzkCAAAABDIwODYEAAAAATAHAAAACDgvOC8yMDE5CAAAAAkzLzMxLzIwMTIJAAAAATBXhdooOxzXCKspp2Q7HNcIKkNJUS5JRFg6R0dSTS5JUV9U</t>
  </si>
  <si>
    <t>T1RBTF9FUVVJVFkuRlkyMDEyLi4uLkpQWQEAAAAveWEAAgAAAA0yMzg3OTQuMzYyMzEyAQgAAAAFAAAAATEBAAAACjE2NjYxOTQzMzUDAAAAAjc5AgAAAAQxMjc1BAAAAAEwBwAAAAg4LzgvMjAxOQgAAAAKMTIvMzEvMjAxMgkAAAABMDRxFx47HNcIRJhEZjsc1wgoQ0lRLlRTRToyMjEyLklRX01BUktFVENBUC4yMDEwLzEyLzMxLkpQWQEAAACfXA0AAgAAAAoyMTUwMTAuOTE3AQYAAAAFAAAAATEBAAAACjE0MTAzNzc3MzADAAAAAjc5AgAAAAYxMDAwNTQEAAAAATAHAAAACjEyLzMxLzIwMTDC5V5BOxzXCF15J387HNcIKUNJUS5MU0U6QkFUUy5JUV9EQVlTX0lOVkVOVE9SWV9PVVQuRlkyMDA5AQAAANb7BAACAAAACjI5Ny42MDIzODUBCAAAAAUAAAABMQEAAAAKMTQ1NDA2OTgwMAMAAAACNTUCAAAABDQwMzUEAAAAATAHAAAACDgvOC8yMDE5CAAAAAoxMi8zMS8yMDA5CQAAAAEwdnamHjsc1wjFthNmOxzXCBtDSVEuVFNFOjI4MDIuSVFfRUJJVC5GWTIwMTIBAAAAC1UNAAIAAAAFNzI1ODYBCAAAAAUAAAABMQEAAAAKMTU1NDk1MDYyNwMAAAACNzkCAAAAAzQwMAQAAAABMAcAAAAIOC84LzIwMTkIAAAACTMvMzEvMjAxMgkAAAABMFeF2ig7HNcI2DJwZDsc1wgkQ0lRLkxTRTpJTUIuSVFfUFJFRl9ESVZfT1RIRVIuRlkyMDA3AQAAAMQQBgADAAAAAADN70sjOxzXCD1zOmU7HNcIJUNJUS5MU0U6QkFUUy5J</t>
  </si>
  <si>
    <t>UV9SRVRVUk5fQ0FQSVRBTC5GWTIwMTIBAAAA1vsEAAIAAAAGMTguNzA4AQgAAAAFAAAAATEBAAAACjE2NjA3NDUwNzQDAAAAAjU1AgAAAAQ0MzYzBAAAAAEwBwAAAAg4LzgvMjAxOQgAAAAKMTIvMzEvMjAxMgkAAAABMHZ2ph47HNcIadkWZjsc1wgkQ0lRLk5ZU0U6UE0uSVFfTFRfREVCVF9FUVVJVFkuRlkyMDEzAQAAAN08ZAADAAAAAk5NAQgAAAAFAAAAATEBAAAACjE3NzY3Mjg3NTIDAAAAAzE2MAIAAAAENDA4NQQAAAABMAcAAAAIOC84LzIwMTkIAAAACjEyLzMxLzIwMTMJAAAAATB2dqYeOxzXCLRdHWY7HNcIJ0NJUS5FTlhUQU06VU5BLklRX1NUX0RFQlRfUkVQQUlELkZZMjAwOAEAAAC3+wcAAwAAAAAAyTGiIDsc1whCrq1lOxzXCCxDSVEuU1dYOk5FU04uSVFfSU1QVVRfT1BFUl9MRUFTRV9ERVBSLkZZMjAwNwEAAADlfAAAAgAAAAczNDcuMzk1AQgAAAAFAAAAATEBAAAACTc5NDQwNTY2NgMAAAACMjkCAAAABTIxNjczBAAAAAEwBwAAAAg4LzgvMjAxOQgAAAAKMTIvMzEvMjAwNwkAAAABMKLHqiE7HNcI4qt4ZTsc1wgeQ0lRLlRTRToyMjEyLklRX1JBV19JTlYuRlkyMDEyAQAAAJ9cDQACAAAABDg5MTABCAAAAAUAAAABMQEAAAAKMTU5ODg5Mzg0NgMAAAACNzkCAAAABDMxNzEEAAAAATAHAAAACDgvOC8yMDE5CAAAAAoxMi8zMS8yMDEyCQAAAAEwFS0YKDsc1wheVnNkOxzXCCZDSVEuTFNFOkJB</t>
  </si>
  <si>
    <t>VFMuSVFfQVNTRVRfV1JJVEVET1dOLkZZMjAxMAEAAADW+wQAAgAAAAMtNDQBCAAAAAUAAAABMQEAAAAKMTUzMTEzMTA2MgMAAAACNTUCAAAAAjMyBAAAAAEwBwAAAAg4LzgvMjAxOQgAAAAKMTIvMzEvMjAxMAkAAAABMB5yLSU7HNcIkakDZTsc1wgkQ0lRLlRTRToyODAyLklRX0NVUlJFTlRfUkFUSU8uRlkyMDEwAQAAAAtVDQACAAAACDIuMTM1Mjk0AQgAAAAFAAAAATEBAAAACjEzODI3NjM1MjADAAAAAjc5AgAAAAQ0MDMwBAAAAAEwBwAAAAg4LzgvMjAxOQgAAAAJMy8zMS8yMDEwCQAAAAEw8MOBHzsc1wguhvdlOxzXCCxDSVEuVFNFOjI5MTQuSVFfSU1QVVRfT1BFUl9MRUFTRV9ERVBSLkZZMjAxOAEAAACHZw0AAwAAAAAAAJhJKTsc1whwP2VkOxzXCCpDSVEuVFNFOjIyNjkuSVFfVE9UQUxfRVFVSVRZLkZZMjAxNy4uLi5KUFkBAAAAQEBDBAIAAAAGNDU3MTkwAQgAAAAFAAAAATEBAAAACjE4NDg4Nzk0MjcDAAAAAjc5AgAAAAQxMjc1BAAAAAEwBwAAAAg4LzgvMjAxOQgAAAAJMy8zMS8yMDE3CQAAAAEwNHEXHjsc1wgVRURmOxzXCCJDSVEuVFNFOjIyNjkuSVFfR0FJTl9JTlZFU1QuRlkyMDEzAQAAAEBAQwQCAAAABS0xOTAyAQgAAAAFAAAAATEBAAAACjE2MjU0NTc2NzEDAAAAAjc5AgAAAAI2MgQAAAABMAcAAAAIOC84LzIwMTkIAAAACTMvMzEvMjAxMwkAAAABMOlx+iU7HNcIslITZTsc1wgpQ0lR</t>
  </si>
  <si>
    <t>Lk5ZU0U6UE0uSVFfVE9UQUxfQVNTRVRTLkZZMjAxOC4uLi5KUFkBAAAA3TxkAAIAAAALNDM2Njc2Ni43MTUBCAAAAAUAAAABMQEAAAAKMTk0NDA0OTc3OAMAAAACNzkCAAAABDEwMDcEAAAAATAHAAAACDgvOC8yMDE5CAAAAAoxMi8zMS8yMDE4CQAAAAEwNHEXHjsc1wjGS0lmOxzXCCtDSVEuTllTRTpQTS5JUV9ERUJUX0VRVUlWX09QRVJfTEVBU0UuRlkyMDE0AQAAAN08ZAACAAAABDI2ODgBCAAAAAUAAAABMQEAAAAKMTgyNzYzNDA2NwMAAAADMTYwAgAAAAUyMTY3MQQAAAABMAcAAAAIOC84LzIwMTkIAAAACjEyLzMxLzIwMTQJAAAAATAjrzwkOxzXCGjX+2Q7HNcIIkNJUS5FTlhUQU06VU5BLklRX0JVSUxESU5HUy5GWTIwMTMBAAAAt/sHAAIAAAAEMzQwMQEIAAAABQAAAAExAQAAAAoxNzc3NDcwNzY3AwAAAAI1MAIAAAAEMzAyMwQAAAABMAcAAAAIOC84LzIwMTkIAAAACjEyLzMxLzIwMTMJAAAAATD7k6QgOxzXCCFf0GU7HNcIKkNJUS5MU0U6SU1CLklRX1JFVFVSTl9DT01NT05fRVFVSVRZLkZZMjAxMAEAAADEEAYAAgAAAAcyMi4xODYxAQgAAAAFAAAAATEBAAAACjE0ODcxMTc0NzkDAAAAAjU1AgAAAAUzMzMyMAQAAAABMAcAAAAIOC84LzIwMTkIAAAACTkvMzAvMjAxMAkAAAABMP/YqB47HNcITeILZjsc1wglQ0lRLlRTRToyMjY5LklRX05FVF9SRU5UQUxfRVhQLkZZMjAxNwEAAABAQEMEAwAA</t>
  </si>
  <si>
    <t>AAAAvpVTJTsc1wgGF+xkOxzXCBxDSVEuTFNFOklNQi5JUV9SRF9FWFAuRlkyMDEyAQAAAMQQBgADAAAAAAC4mq4iOxzXCLIWZmU7HNcIIENJUS5UU0U6MjgwMi5JUV9CVUlMRElOR1MuRlkyMDEyAQAAAAtVDQADAAAAAABXhdooOxzXCGNbY2Q7HNcIJ0NJUS5MU0U6QkFUUy5JUV9DQVNIX09QRVIuRlkyMDEyLi4uLkpQWQEAAADW+wQAAgAAAA02MjIzNzAuMzYxNjQzAQgAAAAFAAAAATEBAAAACjE2NjA3NDUwNzQDAAAAAjc5AgAAAAQyMDA2BAAAAAEwBwAAAAg4LzgvMjAxOQgAAAAKMTIvMzEvMjAxMgkAAAABMDRxFx47HNcI8nhBZjsc1wgiQ0lRLkxTRTpCQVRTLklRX0FTU0VUX1RVUk5TLkZZMjAxNwEAAADW+wQAAgAAAAgwLjIxNjM4MwEIAAAABQAAAAExAQAAAAoxOTQ5ODMwNjg3AwAAAAI1NQIAAAAENDE3NwQAAAABMAcAAAAIOC84LzIwMTkIAAAACjEyLzMxLzIwMTcJAAAAATD/2KgeOxzXCA29IWY7HNcIH0NJUS5UU0U6MjUwMy5JUV9UT1RBTF9DTC5GWTIwMTABAAAAV0MGAAIAAAAGNjc5Njk1AQgAAAAFAAAAATEBAAAACjE2MjU3OTg2NzMDAAAAAjc5AgAAAAQxMDA5BAAAAAEwBwAAAAg4LzgvMjAxOQgAAAAKMTIvMzEvMjAxMAkAAAABMB0/aic7HNcIZvO5ZDsc1wg0Q0lRLlRTRToyNTAzLklRX1RPVEFMX09VVFNUQU5ESU5HX0ZJTElOR19EQVRFLkZZMjAwNwEAAABXQwYAAgAAAAc5NTQuNzI5</t>
  </si>
  <si>
    <t>AQQAAAAFAAAAATUBAAAACjE2MjM4NDA4NTcCAAAABTI0MTUzBgAAAAEw7q9oJzsc1whie9FkOxzXCCNDSVEuTFNFOkJBVFMuSVFfRklOSVNIRURfSU5WLkZZMjAxNQEAAADW+wQAAgAAAAQyNjEyAQgAAAAFAAAAATEBAAAACjE5MTMxNTY3MTMDAAAAAjU1AgAAAAQzMDc1BAAAAAEwBwAAAAg4LzgvMjAxOQgAAAAKMTIvMzEvMjAxNQkAAAABMKCNSSM7HNcIHWYhZTsc1wgcQ0lRLlNXWDpORVNOLklRX05JX0NGLkZZMjAxNgEAAADlfAAAAgAAAAQ4NTMxAQgAAAAFAAAAATEBAAAACjE4NzQzMTA5NjUDAAAAAjI5AgAAAAQyMTUwBAAAAAEwBwAAAAg4LzgvMjAxOQgAAAAKMTIvMzEvMjAxNgkAAAABMNyf9SA7HNcII0LNZTsc1wgsQ0lRLlNXWDpORVNOLklRX05FVF9ERUJUX0VCSVREQV9DQVBFWC5GWTIwMDcBAAAA5XwAAAIAAAAIMS42MzMxMTIBCAAAAAUAAAABMQEAAAAJNzk0NDA1NjY2AwAAAAIyOQIAAAAFMjMzMTQEAAAAATAHAAAACDgvOC8yMDE5CAAAAAoxMi8zMS8yMDA3CQAAAAEwirOCHjsc1wiWeCtmOxzXCCpDSVEuVFNFOjIyMTIuSVFfVE9UQUxfRVFVSVRZLkZZMjAxMy4uLi5KUFkBAAAAn1wNAAIAAAAGMjc1NTk1AQgAAAAFAAAAATEBAAAACjE2Njg2NDM2MzMDAAAAAjc5AgAAAAQxMjc1BAAAAAEwBwAAAAg4LzgvMjAxOQgAAAAKMTIvMzEvMjAxMwkAAAABMDRxFx47HNcIyR9RZjsc1wgaQ0lR</t>
  </si>
  <si>
    <t>LlRTRToyOTE0LklRX0VCVC5GWTIwMDcBAAAAh2cNAAIAAAAGMzM3MTk2AQgAAAAFAAAAATEBAAAACjE0Mzg4Mjg4NTcDAAAAAjc5AgAAAAMxMzkEAAAAATAHAAAACDgvOC8yMDE5CAAAAAkzLzMxLzIwMDcJAAAAATCCKI4pOxzXCLEpR2Q7HNcIJ0NJUS5FTlhUQU06VU5BLklRX1NUX0RFQlRfSVNTVUVELkZZMjAxNgEAAAC3+wcAAgAAAAMyNTgBCAAAAAUAAAABMQEAAAAKMTk0OTEzMTAxMAMAAAACNTACAAAABDIwNDMEAAAAATAHAAAACDgvOC8yMDE5CAAAAAoxMi8zMS8yMDE2CQAAAAEwWHNfIDsc1whSqL1lOxzXCCZDSVEuSURYOkdHUk0uSVFfU0FMRVNfTUFSS0VUSU5HLkZZMjAwOQEAAAAveWEAAgAAAAY5MDIyNjIBCAAAAAUAAAABMQEAAAAKMTQ0MDg1OTc5MAMAAAACNjkCAAAABTIxNTYxBAAAAAEwBwAAAAg4LzgvMjAxOQgAAAAKMTIvMzEvMjAwOQkAAAABMJi4RSI7HNcItgQ8ZTsc1wgnQ0lRLkVOWFRBTTpVTkEuSVFfU1BFQ0lBTF9ESVZfQ0YuRlkyMDA4AQAAALf7BwADAAAAAADJMaIgOxzXCJcXvGU7HNcIGkNJUS4uSVFfVE9UQUxfREVCVF9JU1NVRUQuBQAAAAEAAAAIAAAAFChJbnZhbGlkIElkZW50aWZpZXIpVIZySDsc1whUhnJIOxzXCCBDSVEuTFNFOklNQi5JUV9DQVNIX0ZJTkFOLkZZMjAxMQEAAADEEAYAAgAAAAUtMTgxNgEIAAAABQAAAAExAQAAAAoxNTgxOTI1Njk1AwAAAAI1NQIA</t>
  </si>
  <si>
    <t>AAAEMjAwNAQAAAABMAcAAAAIOC84LzIwMTkIAAAACTkvMzAvMjAxMQkAAAABMLiariI7HNcImCM/ZTsc1wghQ0lRLlRTRToyMjY5LklRX0lOQ19FUVVJVFkuRlkyMDE4AQAAAEBAQwQCAAAABC0yMDkBCAAAAAUAAAABMQEAAAAKMTg5NTAwMjQ5MAMAAAACNzkCAAAAAjQ3BAAAAAEwBwAAAAg4LzgvMjAxOQgAAAAJMy8zMS8yMDE4CQAAAAEwG/hVJTsc1wgePt9kOxzXCC9DSVEuRU5YVEFNOlVOQS5JUV9ERUZfVEFYX0FTU0VUU19DVVJSRU5ULkZZMjAxMAEAAAC3+wcAAwAAAAAA+5OkIDsc1wghX9BlOxzXCB9DSVEuVFNFOjI5MTQuSVFfTkVUX0RFQlQuRlkyMDE4AQAAAIdnDQACAAAABjY5NTcxNwEIAAAABQAAAAExAQAAAAoxOTUxNDgxODcwAwAAAAI3OQIAAAAENDM2NAQAAAABMAcAAAAIOC84LzIwMTkIAAAACjEyLzMxLzIwMTgJAAAAATAAmEkpOxzXCM4TPmQ7HNcIJ0NJUS5OWVNFOlBNLklRX01BUktFVENBUC4yMDExLzEyLzMxLkpQWQEAAADdPGQAAgAAAA8xMDQ4ODMzMy42NDU4NzgBBgAAAAUAAAABMQEAAAAKMTQ3OTk3ODkxNQMAAAACNzkCAAAABjEwMDA1NAQAAAABMAcAAAAKMTIvMzEvMjAxMcLlXkE7HNcIXXknfzsc1wgdQ0lRLlRTRToyOTE0LklRX0NPTU1PTi5GWTIwMTABAAAAh2cNAAIAAAAGMTAwMDAwAQgAAAAFAAAAATEBAAAACjE0NTkzNzg3MDgDAAAAAjc5AgAAAAQxMTAzBAAAAAEw</t>
  </si>
  <si>
    <t>BwAAAAg4LzgvMjAxOQgAAAAJMy8zMS8yMDEwCQAAAAEwOQiQKTsc1wi1rmNkOxzXCCNDSVEuVFNFOjIyNjkuSVFfR1JPU1NfTUFSR0lOLkZZMjAwOQEAAABAQEMEAwAAAAAAfsskHzsc1wjJ6gBmOxzXCCBDSVEuU1dYOk5FU04uSVFfQ0hBTkdFX0FSLkZZMjAxNwEAAADlfAAAAgAAAAMtNTIBCAAAAAUAAAABMQEAAAAKMTk0NDgwNDI2OQMAAAACMjkCAAAABDIwMTgEAAAAATAHAAAACDgvOC8yMDE5CAAAAAoxMi8zMS8yMDE3CQAAAAEw3J/1IDsc1wgznqdlOxzXCCFDSVEuTFNFOklNQi5JUV9RVUlDS19SQVRJTy5GWTIwMTQBAAAAxBAGAAIAAAAIMC41NDAwMTIBCAAAAAUAAAABMQEAAAAKMTc3MzYxMjM2OQMAAAACNTUCAAAABDQxMjEEAAAAATAHAAAACDgvOC8yMDE5CAAAAAk5LzMwLzIwMTQJAAAAATBPUYAeOxzXCMCeBWY7HNcIKENJUS5UU0U6MjIxMi5JUV9UT1RBTF9ESVZfUEFJRF9DRi5GWTIwMTEBAAAAn1wNAAIAAAAFLTMyOTUBCAAAAAUAAAABMQEAAAAKMTU0MzY1ODUwOQMAAAACNzkCAAAABDIwMjIEAAAAATAHAAAACDgvOC8yMDE5CAAAAAoxMi8zMS8yMDExCQAAAAEwFS0YKDsc1wjsuahkOxzXCCBDSVEuU1dYOk5FU04uSVFfRElWX1NIQVJFLkZZMjAxMAEAAADlfAAAAgAAAAQxLjg1AQgAAAAFAAAAATEBAAAACjE1MjYwNTkxOTADAAAAAjI5AgAAAAQzMDU4BAAAAAEwBwAAAAg4LzgvMjAx</t>
  </si>
  <si>
    <t>OQgAAAAKMTIvMzEvMjAxMAkAAAABMHviYCE7HNcIeCSxZTsc1wgjQ0lRLlRTRToyMjY5LklRX1BFX0VYQ0wuLjIwMDUvMDMvMzEBAAAAQEBDBAMAAAAAAEEa6kA7HNcIL0AvZDsc1wguQ0lRLkxTRTpCQVRTLklRX1RPVEFMX0xJQUJfVE9UQUxfQVNTRVRTLkZZMjAxOAEAAADW+wQAAgAAAAc1NS4xMTMzAQgAAAAFAAAAATEBAAAACjE5NDk4MzA2OTADAAAAAjU1AgAAAAQ0MTg4BAAAAAEwBwAAAAg4LzgvMjAxOQgAAAAKMTIvMzEvMjAxOAkAAAABMP/YqB47HNcIxTElZjsc1wgqQ0lRLlRTRToyNTAyLklRX1RPVEFMX0NPTU1PTl9FUVVJVFkuRlkyMDA5AQAAABdjDQACAAAABjU3MzQ3MwEIAAAABQAAAAExAQAAAAoxNjI1NjUwMzkyAwAAAAI3OQIAAAAEMTAwNgQAAAABMAcAAAAIOC84LzIwMTkIAAAACjEyLzMxLzIwMDkJAAAAATDQYpUmOxzXCHlfs2Q7HNcIFkNJUS4wLklRX01BUktFVENBUC4jTkEFAAAAAAAAAAgAAAAOKEludmFsaWQgRGF0ZSlYc18gOxzXCA78GWY7HNcIG0NJUS5UU0U6MjUwMi5JUV9MQU5ELkZZMjAwNwEAAAAXYw0AAgAAAAYxODA3NjABCAAAAAUAAAABMQEAAAAKMTQ3MDU4ODA0MwMAAAACNzkCAAAABDMwOTgEAAAAATAHAAAACDgvOC8yMDE5CAAAAAoxMi8zMS8yMDA3CQAAAAEwmgCTJjsc1whGkbBkOxzXCCpDSVEuRU5YVEFNOlVOQS5JUV9NQVJLRVRDQVAuMjAwOS8xMi8zMS5K</t>
  </si>
  <si>
    <t>UFkBAAAAt/sHAAIAAAAOODQ3NjI2Mi4zNTEzMjcBBgAAAAUAAAABMQEAAAAKMTI0MDY0NjAyMAMAAAACNzkCAAAABjEwMDA1NAQAAAABMAcAAAAKMTIvMzEvMjAwOcLlXkE7HNcIXXknfzsc1wgqQ0lRLlRTRToyNTAzLklRX1RFVl9FQklUREEuMjAwMC4yMDE1LzEyLzMxAQAAAFdDBgACAAAACDguMTk3OTk5AQcAAAAFAAAAATEBAAAACjE3NjM5MjI2MTUDAAAAATACAAAABjEwMDAzMAQAAAABMAcAAAAKMTIvMzAvMjAxNQgAAAAKMTIvMzAvMjAxNSi450A7HNcIaqIxZDsc1wgoQ0lRLlRTRToyMjY5LklRX0dXX0lOVEFOX0FNT1JUX0NGLkZZMjAxMgEAAABAQEMEAgAAAAMyNDgBCAAAAAUAAAABMQEAAAAKMTU1NDk1MDU4OAMAAAACNzkCAAAABDIxODIEAAAAATAHAAAACDgvOC8yMDE5CAAAAAkzLzMxLzIwMTIJAAAAATDpcfolOxzXCJzOwWQ7HNcIHkNJUS5UU0U6MjkxNC5JUV9MVF9ERUJULkZZMjAxNgEAAACHZw0AAgAAAAYzNDgwNDUBCAAAAAUAAAABMQEAAAAKMTg4MTM4MjgxOAMAAAACNzkCAAAABDEwNDkEAAAAATAHAAAACDgvOC8yMDE5CAAAAAoxMi8zMS8yMDE2CQAAAAEwAJhJKTsc1wjFBURkOxzXCCdDSVEuVFNFOjI1MDMuSVFfREFZU19QQVlBQkxFX09VVC5GWTIwMTQBAAAAV0MGAAIAAAAJNTkuMzE1MDU1AQgAAAAFAAAAATEBAAAACjE3MjcyODMzNjMDAAAAAjc5AgAAAAQ0MTgzBAAAAAEw</t>
  </si>
  <si>
    <t>BwAAAAg4LzgvMjAxOQgAAAAKMTIvMzEvMjAxNAkAAAABMH7LJB87HNcIUjAHZjsc1wglQ0lRLlRTRToyNTAyLklRX0xUX0RFQlRfSVNTVUVELkZZMjAwOAEAAAAXYw0AAgAAAAU5NDMyMwEIAAAABQAAAAExAQAAAAoxNDcwNTg4OTk5AwAAAAI3OQIAAAAEMjAzNAQAAAABMAcAAAAIOC84LzIwMTkIAAAACjEyLzMxLzIwMDgJAAAAATDQYpUmOxzXCHMAr2Q7HNcIJUNJUS5TV1g6TkVTTi5JUV9PVEhFUl9DQV9TVVBQTC5GWTIwMTMBAAAA5XwAAAIAAAADNDEzAQgAAAAFAAAAATEBAAAACjE3NDIzMTE0NTUDAAAAAjI5AgAAAAQxMDU1BAAAAAEwBwAAAAg4LzgvMjAxOQgAAAAKMTIvMzEvMjAxMwkAAAABMLZEYyE7HNcIM9a1ZTsc1wglQ0lRLk5ZU0U6UE0uSVFfQ0FTSF9BQ1FVSVJFX0NGLkZZMjAxMQEAAADdPGQAAgAAAAMtODABCAAAAAUAAAABMQEAAAAKMTY1OTM4NDgyMwMAAAADMTYwAgAAAAQyMDU3BAAAAAEwBwAAAAg4LzgvMjAxOQgAAAAKMTIvMzEvMjAxMQkAAAABMF+IAiU7HNcIlau+ZDsc1wgkQ0lRLkxTRTpJTUIuSVFfUFJFRl9ESVZfT1RIRVIuRlkyMDE3AQAAAMQQBgADAAAAAAAMemkiOxzXCIVcLGU7HNcIJkNJUS5OWVNFOlBNLklRX0NBU0hfT1BFUi5GWTIwMDguLi4uSlBZAQAAAN08ZAACAAAACjcxOTQyNi43NzUBCAAAAAUAAAABMQEAAAAKMTQzMzA5OTMxNwMAAAACNzkCAAAABDIwMDYE</t>
  </si>
  <si>
    <t>AAAAATAHAAAACDgvOC8yMDE5CAAAAAoxMi8zMS8yMDA4CQAAAAEwNHEXHjsc1wh33EpmOxzXCDNDSVEuVFNFOjI5MTQuSVFfQ0hBTkdFX09USEVSX05FVF9PUEVSX0FTU0VUUy5GWTIwMDkBAAAAh2cNAAIAAAAGLTUwMzc1AQgAAAAFAAAAATEBAAAACjE0NTkzNzkzMjgDAAAAAjc5AgAAAAQyMDQ1BAAAAAEwBwAAAAg4LzgvMjAxOQgAAAAJMy8zMS8yMDA5CQAAAAEwOQiQKTsc1wgfZzZkOxzXCBlDSVEuVFNFOjI5MTQuSVFfQkVUQV81WVIuAQAAAIdnDQACAAAAETAuODQxODQyOTcxNjU4NDY1APRD0kA7HNcIaFIiZDsc1wgnQ0lRLlRTRToyMjEyLklRX05FVF9JTlRFUkVTVF9FWFAuRlkyMDE3AQAAAJ9cDQACAAAAAzI4OAEIAAAABQAAAAExAQAAAAoxODgxNTc5NTE0AwAAAAI3OQIAAAADMzY4BAAAAAEwBwAAAAg4LzgvMjAxOQgAAAAKMTIvMzEvMjAxNwkAAAABMJbtySc7HNcIU+p0ZDsc1wgjQ0lRLlRTRToyNTAyLklRX0JFVEFfNVlSLjIwMTQvMTIvMzEBAAAAF2MNAAIAAAARMC4zMDQ1ODI5ODAyODcxMjMAw0lhQTsc1whshVpmOxzXCBtDSVEuVFNFOjI1MDIuSVFfR1BQRS5GWTIwMDcBAAAAF2MNAAIAAAAHMTIzMDA2MAEIAAAABQAAAAExAQAAAAoxNDcwNTg4MDQzAwAAAAI3OQIAAAAEMTE2OQQAAAABMAcAAAAIOC84LzIwMTkIAAAACjEyLzMxLzIwMDcJAAAAATAQywonOxzXCEpQ72Q7HNcII0NJ</t>
  </si>
  <si>
    <t>US5OWVNFOlBNLklRX01BUktFVENBUC4yMDE0LzEyLzMxAQAAAN08ZAACAAAADDEyNjU1MC4wODY3NQEGAAAABQAAAAExAQAAAAoxNzAzOTc2MDgwAwAAAAMxNjACAAAABjEwMDA1NAQAAAABMAcAAAAKMTIvMzEvMjAxNMLlXkE7HNcIZhFcZjsc1wgiQ0lRLlRTRToyNTAzLklRX0VCSVRfTUFSR0lOLkZZMjAwOAEAAABXQwYAAgAAAAY3LjU5MTUBCAAAAAUAAAABMQEAAAAKMTYyMzg0MDk0NAMAAAACNzkCAAAABDQwNTMEAAAAATAHAAAACDgvOC8yMDE5CAAAAAoxMi8zMS8yMDA4CQAAAAEw8MOBHzsc1whyKAJmOxzXCB9DSVEuVFNFOjI5MTQuSVFfT1BFUl9JTkMuRlkyMDA0AQAAAIdnDQACAAAABjIzNDAzNAEIAAAABQAAAAExAQAAAAkzNDI4Njg5NzMDAAAAAjc5AgAAAAIyMQQAAAABMAcAAAAIOC84LzIwMTkIAAAACTMvMzEvMjAwNAkAAAABMDRxFx47HNcIqOdcOTsc1wggQ0lRLlRTRToyNTAzLklRX0xUX0lOVkVTVC5GWTIwMTMBAAAAV0MGAAIAAAAGMzc2NDQ5AQgAAAAFAAAAATEBAAAACjE5MDI0NDg1NDgDAAAAAjc5AgAAAAQxMDU0BAAAAAEwBwAAAAg4LzgvMjAxOQgAAAAKMTIvMzEvMjAxMwkAAAABMItCCSc7HNcIl1CiZDsc1wgbQ0lRLlRTRToyODAyLklRX0VCSVQuRlkyMDE0AQAAAAtVDQACAAAABTYyNTQ4AQgAAAAFAAAAATEBAAAACjE2ODY2Mzc1MjgDAAAAAjc5AgAAAAM0MDAEAAAAATAH</t>
  </si>
  <si>
    <t>AAAACDgvOC8yMDE5CAAAAAkzLzMxLzIwMTQJAAAAATB8fHQoOxzXCMG+bGQ7HNcIJENJUS5MU0U6QkFUUy5JUV9TQUxFX0lOVEFOX0NGLkZZMjAwOAEAAADW+wQAAgAAAAMtNzkBCAAAAAUAAAABMQEAAAAKMTM0NTE0NzQ3MwMAAAACNTUCAAAABDIwMjkEAAAAATAHAAAACDgvOC8yMDE5CAAAAAoxMi8zMS8yMDA4CQAAAAEwSQ4rJTsc1wgMJRtlOxzXCCRDSVEuVFNFOjI5MTQuSVFfQ09NTU9OX0RJVl9DRi5GWTIwMTYBAAAAh2cNAAIAAAAHLTIyOTI2MQEIAAAABQAAAAExAQAAAAoxODgxMzgyODE4AwAAAAI3OQIAAAAEMjA3NAQAAAABMAcAAAAIOC84LzIwMTkIAAAACjEyLzMxLzIwMTYJAAAAATAAmEkpOxzXCMUFRGQ7HNcIIkNJUS5OWVNFOlBNLklRX0RJTFVUX1dFSUdIVC5GWTIwMDcBAAAA3TxkAAIAAAAEMjEwOQAb+FUlOxzXCHXAEWU7HNcIJ0NJUS5UU0U6MjUwMi5JUV9DRk9fQ1VSUkVOVF9MSUFCLkZZMjAxNwEAAAAXYw0AAgAAAAgwLjIyNDA1MQEIAAAABQAAAAExAQAAAAoxODgxNDM2OTY3AwAAAAI3OQIAAAAENDE4NQQAAAABMAcAAAAIOC84LzIwMTkIAAAACjEyLzMxLzIwMTcJAAAAATB+yyQfOxzXCMW2E2Y7HNcIKkNJUS5UU0U6MjkxNC5JUV9DVVJSRU5UX1BPUlRfTEVBU0VTLkZZMjAxMwEAAACHZw0AAgAAAAQ0MzAxAQgAAAAFAAAAATEBAAAACjE2ODQ2Mjk1NDgDAAAAAjc5AgAAAAQx</t>
  </si>
  <si>
    <t>MDkwBAAAAAEwBwAAAAg4LzgvMjAxOQgAAAAJMy8zMS8yMDEzCQAAAAEwK1pIKTsc1wjFBURkOxzXCCdDSVEuTFNFOklNQi5JUV9UT1RBTF9ERUJUX1JFUEFJRC5GWTIwMTEBAAAAxBAGAAIAAAAFLTE4MzkBCAAAAAUAAAABMQEAAAAKMTU4MTkyNTY5NQMAAAACNTUCAAAABDIxNjYEAAAAATAHAAAACDgvOC8yMDE5CAAAAAk5LzMwLzIwMTEJAAAAATC4mq4iOxzXCD/tLWU7HNcIJUNJUS5UU0U6MjIxMi5JUV9ESUxVVF9FUFNfRVhDTC5GWTIwMTgBAAAAn1wNAAIAAAAJNjIuMTY2NDA3AQgAAAAFAAAAATEBAAAACjE5NTIyODQ2MjcDAAAAAjc5AgAAAAMxNDIEAAAAATAHAAAACDgvOC8yMDE5CAAAAAoxMi8zMS8yMDE4CQAAAAEwlu3JJzsc1wgVWJdkOxzXCCFDSVEuVFNFOjI5MTQuSVFfQ0FTSF9FUVVJVi5GWTIwMDkBAAAAh2cNAAIAAAAGMTY3MjU4AQgAAAAFAAAAATEBAAAACjE0NTkzNzkzMjgDAAAAAjc5AgAAAAQxMDk2BAAAAAEwBwAAAAg4LzgvMjAxOQgAAAAJMy8zMS8yMDA5CQAAAAEwgiiOKTsc1wgfZzZkOxzXCBhDSVEuTllTRTpQTS5JUV9ETy5GWTIwMTcBAAAA3TxkAAMAAAAAACOvPCQ7HNcIssQBZTsc1wgjQ0lRLlRTRToyODAyLklRX0JFVEFfMllSLjIwMTIvMDMvMzEBAAAAC1UNAAIAAAARMC4yNjk1NzQzNDM0MzI0NzMAw0lhQTsc1wjxQlRmOxzXCBlDSVEuVFNFOjI1MDIuSVFfR1cuRlky</t>
  </si>
  <si>
    <t>MDEzAQAAABdjDQACAAAABjE5NjIwMwEIAAAABQAAAAExAQAAAAoxNjY4NjQzMTk5AwAAAAI3OQIAAAAEMTE3MQQAAAABMAcAAAAIOC84LzIwMTkIAAAACjEyLzMxLzIwMTMJAAAAATDQYpUmOxzXCEpQ72Q7HNcIIkNJUS5UU0U6MjkxNC5JUV9BRFZFUlRJU0lORy5GWTIwMTABAAAAh2cNAAIAAAAGMTY1NjAwAQgAAAAFAAAAATEBAAAACjE0NTkzNzg3MDgDAAAAAjc5AgAAAAQzMDEzBAAAAAEwBwAAAAg4LzgvMjAxOQgAAAAJMy8zMS8yMDEwCQAAAAEwOQiQKTsc1wjGgTxkOxzXCCBDSVEuVFNFOjI4MDIuSVFfQlVJTERJTkdTLkZZMjAxNAEAAAALVQ0AAwAAAAAAfHx0KDsc1wiIyWFkOxzXCCtDSVEuVFNFOjI1MDMuSVFfTklfQVZBSUxfRVhDTF9NQVJHSU4uRlkyMDEyAQAAAFdDBgACAAAABjMuMDA0MgEIAAAABQAAAAExAQAAAAoxOTAyNDQ4NTM0AwAAAAI3OQIAAAAENDE4MgQAAAABMAcAAAAIOC84LzIwMTkIAAAACjEyLzMxLzIwMTIJAAAAATDww4EfOxzXCCQQImY7HNcIJ0NJUS5FTlhUQU06VU5BLklRX1NUX0RFQlRfSVNTVUVELkZZMjAwOQEAAAC3+wcAAwAAAAAAyTGiIDsc1wgznqdlOxzXCB5DSVEuU1dYOk5FU04uSVFfWl9TQ09SRS5GWTIwMTcBAAAA5XwAAAIAAAAIMy45NTM3MDYBCAAAAAUAAAABMQEAAAAKMTk0NDgwNDI2OQMAAAACMjkCAAAABjEwMDEyMwQAAAABMAcAAAAIOC84LzIwMTkI</t>
  </si>
  <si>
    <t>AAAACjEyLzMxLzIwMTcJAAAAATBGfZsdOxzXCL3nKWY7HNcII0NJUS5OWVNFOlBNLklRX0NPTU1PTl9JU1NVRUQuRlkyMDEyAQAAAN08ZAADAAAAAABfiAIlOxzXCNljHGU7HNcIGUNJUS5UU0U6MjkxNC5JUV9CRVRBXzFZUi4BAAAAh2cNAAIAAAARMC40MzY3MDc5MzYwMTk5ODYA9EPSQDsc1whoUiJkOxzXCCBDSVEuVFNFOjI1MDIuSVFfUkRfRVhQX0ZOLkZZMjAxMgEAAAAXYw0AAgAAAAQ5NjEzAQgAAAAFAAAAATEBAAAACjE2MzgyMTEyOTgDAAAAAjc5AgAAAAQzMTY4BAAAAAEwBwAAAAg4LzgvMjAxOQgAAAAKMTIvMzEvMjAxMgkAAAABMNBilSY7HNcIYF/DZDsc1wgjQ0lRLlRTRToyMjY5LklRX1BFX0VYQ0wuLjIwMTcvMTIvMzEBAAAAQEBDBAIAAAAJMjAuNjQ3ODQ5AQcAAAAFAAAAATEBAAAACjE4NjU3OTI0NTcDAAAAATACAAAABjEwMDAyNwQAAAABMAcAAAAKMTIvMjkvMjAxNwgAAAAKMTIvMjkvMjAxN0Ea6kA7HNcIL0AvZDsc1wgnQ0lRLlRTRToyNTAyLklRX0NBU0hfT1BFUi5GWTIwMTguLi4uSlBZAQAAABdjDQACAAAABjI1MjQ0MQEIAAAABQAAAAExAQAAAAoxOTUxODY2MDU3AwAAAAI3OQIAAAAEMjAwNgQAAAABMAcAAAAIOC84LzIwMTkIAAAACjEyLzMxLzIwMTgJAAAAATA0cRceOxzXCHEHQ2Y7HNcIJENJUS5UU0U6MjgwMi5JUV9JTVBBSVJNRU5UX0dXLkZZMjAxNQEAAAALVQ0AAwAA</t>
  </si>
  <si>
    <t>AAAAEbp1KDsc1whwP2VkOxzXCCZDSVEuRU5YVEFNOlVOQS5JUV9FQklUREEuRlkyMDE4Li4uLkpQWQEAAAC3+wcAAgAAAA4xNzUzNjMxLjA5Njg1OQEIAAAABQAAAAExAQAAAAoxOTQ5MTMxMDE1AwAAAAI3OQIAAAAENDA1MQQAAAABMAcAAAAIOC84LzIwMTkIAAAACjEyLzMxLzIwMTgJAAAAATA0cRceOxzXCMkfUWY7HNcII0NJUS5TV1g6TkVTTi5JUV9QRV9FWENMLi4yMDEzLzAzLzMxAQAAAOV8AAACAAAACDIwLjY3NzcxAQcAAAAFAAAAATEBAAAACjE1ODc3ODMwNzUDAAAAATACAAAABjEwMDAyNwQAAAABMAcAAAAJMy8yOC8yMDEzCAAAAAkzLzI4LzIwMTP0Q9JAOxzXCDZ5KWQ7HNcII0NJUS5MU0U6QkFUUy5JUV9FQklUQV9NQVJHSU4uRlkyMDExAQAAANb7BAACAAAABzM1LjA4NjYBCAAAAAUAAAABMQEAAAAKMTYxNjI0NTA1NQMAAAACNTUCAAAABDQ0MTkEAAAAATAHAAAACDgvOC8yMDE5CAAAAAoxMi8zMS8yMDExCQAAAAEwdnamHjsc1wjFMSVmOxzXCCpDSVEuVFNFOjI4MDIuSVFfVE9UQUxfQVNTRVRTLkZZMjAxMC4uLi5KUFkBAAAAC1UNAAIAAAAHMTA4MjIzOAEIAAAABQAAAAExAQAAAAoxMzgyNzYzNTIwAwAAAAI3OQIAAAAEMTAwNwQAAAABMAcAAAAIOC84LzIwMTkIAAAACTMvMzEvMjAxMAkAAAABMDRxFx47HNcIg/hIZjsc1wgfQ0lRLlRTRToyNTAzLklRX0RBX1NVUFBMLkZZMjAxOAEA</t>
  </si>
  <si>
    <t>AABXQwYAAwAAAAAAEMsKJzsc1whgX8NkOxzXCBlDSVEuU1dYOk5FU04uSVFfQUUuRlkyMDE1AQAAAOV8AAACAAAABDM2NzMBCAAAAAUAAAABMQEAAAAKMTgyNzg4NTA4MQMAAAACMjkCAAAABDEwMTYEAAAAATAHAAAACDgvOC8yMDE5CAAAAAoxMi8zMS8yMDE1CQAAAAEw3J/1IDsc1wj+DKZlOxzXCCBDSVEuVFNFOjIyNjkuSVFfQ0hBTkdFX0FSLkZZMjAxNwEAAABAQEMEAgAAAAUtMzE4MwEIAAAABQAAAAExAQAAAAoxODQ4ODc5NDI3AwAAAAI3OQIAAAAEMjAxOAQAAAABMAcAAAAIOC84LzIwMTkIAAAACTMvMzEvMjAxNwkAAAABMBv4VSU7HNcI5fzYZDsc1wghQ0lRLlRTRToyNTAzLklRX0VCSVREQV9JTlQuRlkyMDEzAQAAAFdDBgACAAAACTEzLjY2OTMzNgEIAAAABQAAAAExAQAAAAoxOTAyNDQ4NTQ4AwAAAAI3OQIAAAAENDE5MAQAAAABMAcAAAAIOC84LzIwMTkIAAAACjEyLzMxLzIwMTMJAAAAATB+yyQfOxzXCPgILWY7HNcIHENJUS5JRFg6R0dSTS5JUV9OSV9DRi5GWTIwMTgBAAAAL3lhAAIAAAAHNzc5MTgyMgEIAAAABQAAAAExAQAAAAoxOTUzMjYyMzQ2AwAAAAI2OQIAAAAEMjE1MAQAAAABMAcAAAAIOC84LzIwMTkIAAAACjEyLzMxLzIwMTgJAAAAATCix6ohOxzXCOTDe2U7HNcIKUNJUS5MU0U6QkFUUy5JUV9UT1RBTF9ERUJUX0NBUElUQUwuRlkyMDE0AQAAANb7BAACAAAABzY4LjA0OTYB</t>
  </si>
  <si>
    <t>CAAAAAUAAAABMQEAAAAKMTc4MTc5MzYxMAMAAAACNTUCAAAABDQxODYEAAAAATAHAAAACDgvOC8yMDE5CAAAAAoxMi8zMS8yMDE0CQAAAAEw/9ioHjsc1wjFMSVmOxzXCCdDSVEuVFNFOjI1MDIuSVFfQ0hBTkdFX0lOVkVOVE9SWS5GWTIwMDcBAAAAF2MNAAIAAAAEMTM0MwEIAAAABQAAAAExAQAAAAoxNDcwNTg4MDQzAwAAAAI3OQIAAAAEMjA5OQQAAAABMAcAAAAIOC84LzIwMTkIAAAACjEyLzMxLzIwMDcJAAAAATCaAJMmOxzXCAYX7GQ7HNcIJENJUS5UU0U6MjI2OS5JUV9FQklUREFfTUFSR0lOLkZZMjAxMgEAAABAQEMEAgAAAAU1LjUyNwEIAAAABQAAAAExAQAAAAoxNTU0OTUwNTg4AwAAAAI3OQIAAAAENDA0NwQAAAABMAcAAAAIOC84LzIwMTkIAAAACTMvMzEvMjAxMgkAAAABMH7LJB87HNcIUiwgZjsc1wgoQ0lRLlNXWDpORVNOLklRX1RPVEFMX0RFQlRfRVFVSVRZLkZZMjAxMwEAAADlfAAAAgAAAAczNC4zMTE0AQgAAAAFAAAAATEBAAAACjE3NDIzMTE0NTUDAAAAAjI5AgAAAAQ0MDM0BAAAAAEwBwAAAAg4LzgvMjAxOQgAAAAKMTIvMzEvMjAxMwkAAAABMIqzgh47HNcI77A8Zjsc1wgpQ0lRLkxTRTpCQVRTLklRX0FTU0VUX1dSSVRFRE9XTl9DRi5GWTIwMTMBAAAA1vsEAAIAAAACMzQBCAAAAAUAAAABMQEAAAAKMTc0MzA0MTU0NgMAAAACNTUCAAAABDIwMTkEAAAAATAHAAAACDgvOC8yMDE5</t>
  </si>
  <si>
    <t>CAAAAAoxMi8zMS8yMDEzCQAAAAEwHnItJTsc1wiAlT1lOxzXCCBDSVEuVFNFOjI5MTQuSVFfSU5WRU5UT1JZLkZZMjAwOQEAAACHZw0AAgAAAAY0NjQxNTgBCAAAAAUAAAABMQEAAAAKMTQ1OTM3OTMyOAMAAAACNzkCAAAABDEwNDMEAAAAATAHAAAACDgvOC8yMDE5CAAAAAkzLzMxLzIwMDkJAAAAATCCKI4pOxzXCMaBPGQ7HNcII0NJUS5UU0U6MjIxMi5JUV9UT1RBTF9FUVVJVFkuRlkyMDE0AQAAAJ9cDQACAAAABjI2ODMxOAEIAAAABQAAAAExAQAAAAoxNzI3MjgzMTk4AwAAAAI3OQIAAAAEMTI3NQQAAAABMAcAAAAIOC84LzIwMTkIAAAACjEyLzMxLzIwMTQJAAAAATC5msknOxzXCDLdq2Q7HNcIHUNJUS5UU0U6MjgwMi5JUV9HQV9FWFAuRlkyMDA4AQAAAAtVDQADAAAAAABXhdooOxzXCAIPaGQ7HNcIG0NJUS5FTlhUQU06VU5BLklRX0dQLkZZMjAwOAEAAAC3+wcAAgAAAAUxOTE4MQEIAAAABQAAAAExAQAAAAoxNDM0NzMyMjQ0AwAAAAI1MAIAAAACMTAEAAAAATAHAAAACDgvOC8yMDE5CAAAAAoxMi8zMS8yMDA4CQAAAAEwBAL4IDsc1wiSR7RlOxzXCCJDSVEuRU5YVEFNOlVOQS5JUV9DSEFOR0VfQVAuRlkyMDE4AQAAALf7BwACAAAAAzk3NgEIAAAABQAAAAExAQAAAAoxOTQ5MTMxMDE1AwAAAAI1MAIAAAAEMjAxNwQAAAABMAcAAAAIOC84LzIwMTkIAAAACjEyLzMxLzIwMTgJAAAAATBYc18gOxzX</t>
  </si>
  <si>
    <t>CGr+6mU7HNcIJkNJUS5UU0U6MjI2OS5JUV9PVEhFUl9MVF9BU1NFVFMuRlkyMDE1AQAAAEBAQwQCAAAAATEBCAAAAAUAAAABMQEAAAAKMTc0NTM3ODYxNQMAAAACNzkCAAAABDEwNjAEAAAAATAHAAAACDgvOC8yMDE5CAAAAAkzLzMxLzIwMTUJAAAAATC+lVMlOxzXCAWAC2U7HNcILENJUS5UU0U6MjUwMy5JUV9ERUJUX0VRVUlWX09QRVJfTEVBU0UuRlkyMDEyAQAAAFdDBgADAAAAAADUfGsnOxzXCL/4jWQ7HNcIMUNJUS5TV1g6TkVTTi5JUV9DSEFOR0VfTkVUX1dPUktJTkdfQ0FQSVRBTC5GWTIwMDgBAAAA5XwAAAIAAAADNTQ4AQgAAAAFAAAAATEBAAAACjEzNTA5MDMzNjQDAAAAAjI5AgAAAAQ0NDIxBAAAAAEwBwAAAAg4LzgvMjAxOQgAAAAKMTIvMzEvMjAwOAkAAAABMHviYCE7HNcIIDh6ZTsc1wgdQ0lRLklEWDpHR1JNLklRX0VCSVREQS5GWTIwMDgBAAAAL3lhAAIAAAAHMzkxMTc3OQEIAAAABQAAAAExAQAAAAoxMzUzNjk5MjE5AwAAAAI2OQIAAAAENDA1MQQAAAABMAcAAAAIOC84LzIwMTkIAAAACjEyLzMxLzIwMDgJAAAAATBYVkMiOxzXCITyh2U7HNcIJENJUS5JRFg6R0dSTS5JUV9JTVBBSVJNRU5UX0dXLkZZMjAxMQEAAAAveWEAAwAAAAAAmLhFIjsc1whVZ4tlOxzXCCVDSVEuVFNFOjIyNjkuSVFfU1RfREVCVF9JU1NVRUQuRlkyMDE5AQAAAEBAQwQDAAAAAAAb+FUlOxzXCAwlG2U7HNcI</t>
  </si>
  <si>
    <t>J0NJUS5UU0U6MjkxNC5JUV9UT1RBTF9PVEhFUl9PUEVSLkZZMjAxOAEAAACHZw0AAgAAAAY3NjEyNzcBCAAAAAUAAAABMQEAAAAKMTk1MTQ4MTg3MAMAAAACNzkCAAAAAzM4MAQAAAABMAcAAAAIOC84LzIwMTkIAAAACjEyLzMxLzIwMTgJAAAAATAAmEkpOxzXCAUnV2Q7HNcIJUNJUS5UU0U6MjUwMi5JUV9ESUxVVF9FUFNfRVhDTC5GWTIwMTUBAAAAF2MNAAIAAAAGMTY2LjE4AQgAAAAFAAAAATEBAAAACjE3ODQxODQyNjEDAAAAAjc5AgAAAAMxNDIEAAAAATAHAAAACDgvOC8yMDE5CAAAAAoxMi8zMS8yMDE1CQAAAAEwh5I/Jjsc1wi/SqpkOxzXCCNDSVEuVFNFOjI1MDIuSVFfVE9UQUxfQVNTRVRTLkZZMjAxNQEAAAAXYw0AAgAAAAcxOTAxNTU0AQgAAAAFAAAAATEBAAAACjE3ODQxODQyNjEDAAAAAjc5AgAAAAQxMDA3BAAAAAEwBwAAAAg4LzgvMjAxOQgAAAAKMTIvMzEvMjAxNQkAAAABMIeSPyY7HNcIVKXtZDsc1wgqQ0lRLlRTRToyOTE0LklRX0lOVEVSRVNUX0lOVkVTVF9JTkMuRlkyMDA0AQAAAIdnDQACAAAABDMyNDMBCAAAAAUAAAABMQEAAAAJMzQyODY4OTczAwAAAAI3OQIAAAACNjUEAAAAATAHAAAACDgvOC8yMDE5CAAAAAkzLzMxLzIwMDQJAAAAATA0cRceOxzXCFYRRTk7HNcIIENJUS5UU0U6MjkxNC5JUV9OSV9NQVJHSU4uRlkyMDA4AQAAAIdnDQACAAAABjkuMjI1NQEIAAAABQAAAAEx</t>
  </si>
  <si>
    <t>AQAAAAoxNDM4ODMwMzA3AwAAAAI3OQIAAAAENDA5NAQAAAABMAcAAAAIOC84LzIwMTkIAAAACTMvMzEvMjAwOAkAAAABMA2vjR87HNcIUY/sZTsc1wgoQ0lRLk5ZU0U6UE0uSVFfVE9UQUxfREVCVF9DQVBJVEFMLkZZMjAxMwEAAADdPGQAAgAAAAgxMjkuMzEyMgEIAAAABQAAAAExAQAAAAoxNzc2NzI4NzUyAwAAAAMxNjACAAAABDQxODYEAAAAATAHAAAACDgvOC8yMDE5CAAAAAoxMi8zMS8yMDEzCQAAAAEwdnamHjsc1wiH7h5mOxzXCCNDSVEuVFNFOjI4MDIuSVFfRklOSVNIRURfSU5WLkZZMjAxMgEAAAALVQ0AAgAAAAU5Njg1NQEIAAAABQAAAAExAQAAAAoxNTU0OTUwNjI3AwAAAAI3OQIAAAAEMzA3NQQAAAABMAcAAAAIOC84LzIwMTkIAAAACTMvMzEvMjAxMgkAAAABMFeF2ig7HNcImDhgZDsc1wgpQ0lRLlRTRToyMjEyLklRX0FTU0VUX1dSSVRFRE9XTl9DRi5GWTIwMDkBAAAAn1wNAAIAAAADNTgzAQgAAAAFAAAAATEBAAAACjE0MzkxNzgyMTUDAAAAAjc5AgAAAAQyMDE5BAAAAAEwBwAAAAg4LzgvMjAxOQgAAAAKMTIvMzEvMjAwOQkAAAABMFqcFig7HNcIzthbZDsc1wgeQ0lRLlRTRToyMjEyLklRX1JBV19JTlYuRlkyMDA5AQAAAJ9cDQACAAAABDc4MzEBCAAAAAUAAAABMQEAAAAKMTQzOTE3ODIxNQMAAAACNzkCAAAABDMxNzEEAAAAATAHAAAACDgvOC8yMDE5CAAAAAoxMi8zMS8yMDA5CQAA</t>
  </si>
  <si>
    <t>AAEwWpwWKDsc1whT6nRkOxzXCCdDSVEuTFNFOkJBVFMuSVFfREFZU19QQVlBQkxFX09VVC5GWTIwMTYBAAAA1vsEAAIAAAAJODEuMDEzMzY4AQgAAAAFAAAAATEBAAAACjE5NDk4MzA2ODYDAAAAAjU1AgAAAAQ0MTgzBAAAAAEwBwAAAAg4LzgvMjAxOQgAAAAKMTIvMzEvMjAxNgkAAAABMP/YqB47HNcITeILZjsc1wgZQ0lRLlRTRToyNTAzLklRX0FQLkZZMjAxMQEAAABXQwYAAgAAAAYxNDY5NTUBCAAAAAUAAAABMQEAAAAKMTYxNDQ0MTY4NAMAAAACNzkCAAAABDEwMTgEAAAAATAHAAAACDgvOC8yMDE5CAAAAAoxMi8zMS8yMDExCQAAAAEwHT9qJzsc1wiuio9kOxzXCCZDSVEuVFNFOjIyNjkuSVFfRklMSU5HX0NVUlJFTkNZLkZZMjAxMwEAAABAQEMEAwAAAANKUFkA6XH6JTsc1whl4vBkOxzXCCRDSVEuVFNFOjI4MDIuSVFfQ09NTU9OX0lTU1VFRC5GWTIwMTgBAAAAC1UNAAMAAAAAAC0Ndig7HNcIAoxgZDsc1wgfQ0lRLkxTRTpCQVRTLklRX09QRVJfSU5DLkZZMjAxNgEAAADW+wQAAgAAAAQ1MjU2AQgAAAAFAAAAATEBAAAACjE5NDk4MzA2ODYDAAAAAjU1AgAAAAIyMQQAAAABMAcAAAAIOC84LzIwMTkIAAAACjEyLzMxLzIwMTYJAAAAATCgjUkjOxzXCH3iOGU7HNcINENJUS5MU0U6QkFUUy5JUV9UT1RBTF9PVVRTVEFORElOR19GSUxJTkdfREFURS5GWTIwMTEBAAAA1vsEAAIAAAALMTk1Ni44NjUw</t>
  </si>
  <si>
    <t>NTUBBAAAAAUAAAABNQEAAAAKMTYxNjI0NTA1NQIAAAAFMjQxNTMGAAAAATAeci0lOxzXCOMSIWU7HNcIG0NJUS5OWVNFOlBNLklRX0VCSVRBLkZZMjAxNwEAAADdPGQAAgAAAAUxMTU5MQEIAAAABQAAAAExAQAAAAoxOTQ0MDQ5NzczAwAAAAMxNjACAAAABjEwMDY4OQQAAAABMAcAAAAIOC84LzIwMTkIAAAACjEyLzMxLzIwMTcJAAAAATAjrzwkOxzXCEyUGWU7HNcIJUNJUS5FTlhUQU06VU5BLklRX0JFVEFfMllSLjIwMTAvMTIvMzEBAAAAt/sHAAIAAAARMC4zMzkzMTk4MDQ3ODkyOTMAw0lhQTsc1wh9AmJmOxzXCChDSVEuVFNFOjI1MDIuSVFfTUFSS0VUQ0FQLjIwMDEvMTIvMzEuSlBZAQAAABdjDQACAAAADTU5NjQ3Ni4zMTc0OTIBBgAAAAUAAAABMQEAAAAJNDIzNzk5NjUyAwAAAAI3OQIAAAAGMTAwMDU0BAAAAAEwBwAAAAoxMi8zMS8yMDAxvuHPQDsc1wiT2yl/OxzXCC1DSVEuVFNFOjIyNjkuSVFfT1RIRVJfSU5WRVNUX0FDVF9TVVBQTC5GWTIwMTMBAAAAQEBDBAIAAAAFLTQ3MDYBCAAAAAUAAAABMQEAAAAKMTYyNTQ1NzY3MQMAAAACNzkCAAAABDIwNTEEAAAAATAHAAAACDgvOC8yMDE5CAAAAAkzLzMxLzIwMTMJAAAAATDpcfolOxzXCKUTyGQ7HNcIJ0NJUS5UU0U6MjUwMy5JUV9DRk9fQ1VSUkVOVF9MSUFCLkZZMjAxOAEAAABXQwYAAgAAAAgwLjMzNTcwOAEIAAAABQAAAAExAQAAAAoxOTUx</t>
  </si>
  <si>
    <t>OTkwMDI1AwAAAAI3OQIAAAAENDE4NQQAAAABMAcAAAAIOC84LzIwMTkIAAAACjEyLzMxLzIwMTgJAAAAATB+yyQfOxzXCBShI2Y7HNcII0NJUS5TV1g6TkVTTi5JUV9HUk9TU19NQVJHSU4uRlkyMDEzAQAAAOV8AAACAAAABzQ3LjkxNjUBCAAAAAUAAAABMQEAAAAKMTc0MjMxMTQ1NQMAAAACMjkCAAAABDQwNzQEAAAAATAHAAAACDgvOC8yMDE5CAAAAAoxMi8zMS8yMDEzCQAAAAEwirOCHjsc1wi95ylmOxzXCChDSVEuRU5YVEFNOlVOQS5JUV9PVEhFUl9MVF9BU1NFVFMuRlkyMDA3AQAAALf7BwACAAAABDIxODMBCAAAAAUAAAABMQEAAAAKMTMzMjcwMzE2NQMAAAACNTACAAAABDEwNjAEAAAAATAHAAAACDgvOC8yMDE5CAAAAAoxMi8zMS8yMDA3CQAAAAEwBAL4IDsc1whoAa5lOxzXCCRDSVEuVFNFOjIyMTIuSVFfQ1VSUkVOVF9SQVRJTy5GWTIwMTYBAAAAn1wNAAIAAAAIMS4wNDc2MDkBCAAAAAUAAAABMQEAAAAKMTgzNTAzODgyMwMAAAACNzkCAAAABDQwMzAEAAAAATAHAAAACDgvOC8yMDE5CAAAAAoxMi8zMS8yMDE2CQAAAAEw8MOBHzsc1wjoHOllOxzXCB9DSVEuTllTRTpQTS5JUV9DSEFOR0VfQVAuRlkyMDE2AQAAAN08ZAACAAAAAzM3MwEIAAAABQAAAAExAQAAAAoxOTQ0MDQ5Nzc0AwAAAAMxNjACAAAABDIwMTcEAAAAATAHAAAACDgvOC8yMDE5CAAAAAoxMi8zMS8yMDE2CQAAAAEwI688JDsc</t>
  </si>
  <si>
    <t>1wiyUhNlOxzXCCVDSVEuTFNFOkJBVFMuSVFfQkFTSUNfRVBTX0VYQ0wuRlkyMDExAQAAANb7BAACAAAACDEuNTcxMDY1AQgAAAAFAAAAATEBAAAACjE2MTYyNDUwNTUDAAAAAjU1AgAAAAQzMDY0BAAAAAEwBwAAAAg4LzgvMjAxOQgAAAAKMTIvMzEvMjAxMQkAAAABMB5yLSU7HNcIJrccZTsc1wgoQ0lRLlRTRToyMjEyLklRX1RPVEFMX0xJQUJfRVFVSVRZLkZZMjAxMgEAAACfXA0AAgAAAAY2NTU3MDgBCAAAAAUAAAABMQEAAAAKMTU5ODg5Mzg0NgMAAAACNzkCAAAABDEwMTMEAAAAATAHAAAACDgvOC8yMDE5CAAAAAoxMi8zMS8yMDEyCQAAAAEwFS0YKDsc1wgCD2hkOxzXCBxDSVEuTFNFOklNQi5JUV9DT01NT04uRlkyMDExAQAAAMQQBgACAAAAAzEwNwEIAAAABQAAAAExAQAAAAoxNTgxOTI1Njk1AwAAAAI1NQIAAAAEMTEwMwQAAAABMAcAAAAIOC84LzIwMTkIAAAACTkvMzAvMjAxMQkAAAABMLiariI7HNcI+YxIZTsc1wgoQ0lRLlRTRToyMjEyLklRX0NVUlJFTlRfUE9SVF9ERUJULkZZMjAxNAEAAACfXA0AAgAAAAQxMzc0AQgAAAAFAAAAATEBAAAACjE3MjcyODMxOTgDAAAAAjc5AgAAAAQxMjk3BAAAAAEwBwAAAAg4LzgvMjAxOQgAAAAKMTIvMzEvMjAxNAkAAAABMLmaySc7HNcIaNFmZDsc1wgjQ0lRLklEWDpHR1JNLklRX0lOVEVSRVNUX0VYUC5GWTIwMTIBAAAAL3lhAAIAAAAHLTQ5NTAzNQEI</t>
  </si>
  <si>
    <t>AAAABQAAAAExAQAAAAoxNjY2MTk0MzM1AwAAAAI2OQIAAAACODIEAAAAATAHAAAACDgvOC8yMDE5CAAAAAoxMi8zMS8yMDEyCQAAAAEwmLhFIjsc1wh1UzdlOxzXCCVDSVEuU1dYOk5FU04uSVFfTFRfREVCVF9JU1NVRUQuRlkyMDE4AQAAAOV8AAACAAAABDk5MDABCAAAAAUAAAABMQEAAAAKMTk0NDgwNDI3MAMAAAACMjkCAAAABDIwMzQEAAAAATAHAAAACDgvOC8yMDE5CAAAAAoxMi8zMS8yMDE4CQAAAAEwBAL4IDsc1whqp5xlOxzXCDRDSVEuVFNFOjIyMTIuSVFfVE9UQUxfT1VUU1RBTkRJTkdfRklMSU5HX0RBVEUuRlkyMDE0AQAAAJ9cDQACAAAACjIxOS40Njc4NTkBBAAAAAUAAAABNQEAAAAKMTcyNzI4MzE5OAIAAAAFMjQxNTMGAAAAATC5msknOxzXCOy5qGQ7HNcIGkNJUS5JRFg6R0dSTS5JUV9NQVJLRVRDQVAuAQAAAC95YQACAAAACTE0MjM4MjUxMgEGAAAABQAAAAExAQAAAAoxOTczNTY5NDkwAwAAAAI2OQIAAAAGMTAwMDU0BAAAAAEwBwAAAAg4LzgvMjAxOb7hz0A7HNcIaFIiZDsc1wgvQ0lRLkxTRTpCQVRTLklRX09USEVSX05PTl9PUEVSX0VYUF9TVVBQTC5GWTIwMTABAAAA1vsEAAIAAAAELTIwNwEIAAAABQAAAAExAQAAAAoxNTMxMTMxMDYyAwAAAAI1NQIAAAACODUEAAAAATAHAAAACDgvOC8yMDE5CAAAAAoxMi8zMS8yMDEwCQAAAAEwHnItJTsc1wjtP1tlOxzXCCVDSVEuVFNFOjI5</t>
  </si>
  <si>
    <t>MTQuSVFfR0FJTl9JTlZFU1RfQ0YuRlkyMDEwAQAAAIdnDQADAAAAAAA5CJApOxzXCP3IOGQ7HNcIGENJUS5OWVNFOlBNLklRX0FQLkZZMjAxMQEAAADdPGQAAgAAAAQxMDMxAQgAAAAFAAAAATEBAAAACjE2NTkzODQ4MjMDAAAAAzE2MAIAAAAEMTAxOAQAAAABMAcAAAAIOC84LzIwMTkIAAAACjEyLzMxLzIwMTEJAAAAATBfiAIlOxzXCISfDmU7HNcIHUNJUS5FTlhUQU06VU5BLklRX05QUEUuRlkyMDE4AQAAALf7BwACAAAABTEwMzQ3AQgAAAAFAAAAATEBAAAACjE5NDkxMzEwMTUDAAAAAjUwAgAAAAQxMDA0BAAAAAEwBwAAAAg4LzgvMjAxOQgAAAAKMTIvMzEvMjAxOAkAAAABMFhzXyA7HNcIav7qZTsc1wgjQ0lRLk5ZU0U6UE0uSVFfQ09NTU9OX0lTU1VFRC5GWTIwMTQBAAAA3TxkAAMAAAAAACOvPCQ7HNcIBYALZTsc1wglQ0lRLlRTRToyMjY5LklRX1BSRUZfRElWX09USEVSLkZZMjAxMQEAAABAQEMEAwAAAAAA6XH6JTsc1whylc9kOxzXCCxDSVEuVFNFOjIyNjkuSVFfTkVUX0RFQlRfRUJJVERBX0NBUEVYLkZZMjAwOQEAAABAQEMEAwAAAAAAfsskHzsc1wgRahhmOxzXCCpDSVEuTllTRTpQTS5JUV9OSV9BVkFJTF9FWENMX01BUkdJTi5GWTIwMDcBAAAA3TxkAAIAAAAHMjYuNDcwOAEIAAAABQAAAAExAQAAAAoxMzMxODc1NDE4AwAAAAMxNjACAAAABDQxODIEAAAAATAHAAAACDgvOC8yMDE5CAAA</t>
  </si>
  <si>
    <t>AAoxMi8zMS8yMDA3CQAAAAEwdnamHjsc1wgp6D9mOxzXCCxDSVEuSURYOkdHUk0uSVFfREVCVF9FUVVJVl9PUEVSX0xFQVNFLkZZMjAxNgEAAAAveWEAAwAAAAAAoseqITsc1whp1m1lOxzXCB9DSVEuVFNFOjIyNjkuSVFfRUJUX0VYQ0wuRlkyMDE0AQAAAEBAQwQCAAAABTM5MDg5AQgAAAAFAAAAATEBAAAACjE2ODY2Mzc5MDEDAAAAAjc5AgAAAAE0BAAAAAEwBwAAAAg4LzgvMjAxOQgAAAAJMy8zMS8yMDE0CQAAAAEw6XH6JTsc1wiyUhNlOxzXCCNDSVEuVFNFOjI1MDIuSVFfRUJJVEFfTUFSR0lOLkZZMjAxMAEAAAAXYw0AAgAAAAY5LjAzMzcBCAAAAAUAAAABMQEAAAAKMTYzODIxMTM2NQMAAAACNzkCAAAABDQ0MTkEAAAAATAHAAAACDgvOC8yMDE5CAAAAAoxMi8zMS8yMDEwCQAAAAEwfsskHzsc1wjKeN5lOxzXCCBDSVEuVFNFOjIyNjkuSVFfQ0hBTkdFX0FSLkZZMjAxMQEAAABAQEMEAgAAAAQ4ODk4AQgAAAAFAAAAATEBAAAACjE0NjI3MTIzNTQDAAAAAjc5AgAAAAQyMDE4BAAAAAEwBwAAAAg4LzgvMjAxOQgAAAAJMy8zMS8yMDExCQAAAAEw6XH6JTsc1wiyUhNlOxzXCCVDSVEuTFNFOklNQi5JUV9JTlZFTlRPUllfVFVSTlMuRlkyMDE4AQAAAMQQBgACAAAACDIuNDUzMTI1AQgAAAAFAAAAATEBAAAACjE5MzU2MzkwODYDAAAAAjU1AgAAAAQ0MDgyBAAAAAEwBwAAAAg4LzgvMjAxOQgAAAAJOS8z</t>
  </si>
  <si>
    <t>MC8yMDE4CQAAAAEwT1GAHjsc1wg92TRmOxzXCClDSVEuTllTRTpQTS5JUV9UT1RBTF9FUVVJVFkuRlkyMDA4Li4uLkpQWQEAAADdPGQAAgAAAAk3MTY2MTYuMTYBCAAAAAUAAAABMQEAAAAKMTQzMzA5OTMxNwMAAAACNzkCAAAABDEyNzUEAAAAATAHAAAACDgvOC8yMDE5CAAAAAoxMi8zMS8yMDA4CQAAAAEwNHEXHjsc1whxB0NmOxzXCB1DSVEuVFNFOjI4MDIuSVFfR0FfRVhQLkZZMjAxNwEAAAALVQ0AAgAAAAU5NjExOQEIAAAABQAAAAExAQAAAAoxODQ4NjczNDQ5AwAAAAI3OQIAAAAFMjE1NjIEAAAAATAHAAAACDgvOC8yMDE5CAAAAAkzLzMxLzIwMTcJAAAAATAtDXYoOxzXCOlJWmQ7HNcIJENJUS5UU0U6MjkxNC5JUV9DVVJSRU5UX1JBVElPLkZZMjAwOQEAAACHZw0AAgAAAAgxLjAwMjA4NAEIAAAABQAAAAExAQAAAAoxNDU5Mzc5MzI4AwAAAAI3OQIAAAAENDAzMAQAAAABMAcAAAAIOC84LzIwMTkIAAAACTMvMzEvMjAwOQkAAAABMA2vjR87HNcIcV/vZTsc1wgrQ0lRLlNXWDpORVNOLklRX01JTk9SSVRZX0lOVEVSRVNUX0NGLkZZMjAxMAEAAADlfAAAAwAAAAAAe+JgITsc1wigg5llOxzXCBxDSVEuVFNFOjI5MTQuSVFfREFfQ0YuRlkyMDEwAQAAAIdnDQACAAAABjIzMDE5NwEIAAAABQAAAAExAQAAAAoxNDU5Mzc4NzA4AwAAAAI3OQIAAAAEMjE2MAQAAAABMAcAAAAIOC84LzIwMTkIAAAACTMv</t>
  </si>
  <si>
    <t>MzEvMjAxMAkAAAABMDkIkCk7HNcIH2c2ZDsc1wgoQ0lRLlRTRToyNTAzLklRX1RPVEFMX0RFQlQuRlkyMDExLi4uLkpQWQEAAABXQwYAAgAAAAcxMDcxNTYxAQgAAAAFAAAAATEBAAAACjE2MTQ0NDE2ODQDAAAAAjc5AgAAAAQ0MTczBAAAAAEwBwAAAAg4LzgvMjAxOQgAAAAKMTIvMzEvMjAxMQkAAAABMDRxFx47HNcIxktJZjsc1wgoQ0lRLkVOWFRBTTpVTkEuSVFfRklMSU5HX0NVUlJFTkNZLkZZMjAwOQEAAAC3+wcAAwAAAANFVVIAyTGiIDsc1wgKgtNlOxzXCCBDSVEuVFNFOjIyMTIuSVFfSU5WRU5UT1JZLkZZMjAxNgEAAACfXA0AAgAAAAUyMDc5NgEIAAAABQAAAAExAQAAAAoxODM1MDM4ODIzAwAAAAI3OQIAAAAEMTA0MwQAAAABMAcAAAAIOC84LzIwMTkIAAAACjEyLzMxLzIwMTYJAAAAATCW7cknOxzXCEaRsGQ7HNcIK0NJUS5MU0U6SU1CLklRX05FVF9ERUJUX0VCSVREQV9DQVBFWC5GWTIwMDgBAAAAxBAGAAIAAAAINS4zNDAwNzMBCAAAAAUAAAABMQEAAAAKMTI5MTc3NjY5NQMAAAACNTUCAAAABTIzMzE0BAAAAAEwBwAAAAg4LzgvMjAxOQgAAAAJOS8zMC8yMDA4CQAAAAEw/9ioHjsc1wgO/BlmOxzXCBlDSVEuVFNFOjI1MDIuSVFfTkkuRlkyMDA3AQAAABdjDQACAAAABTQ0Nzk4AQgAAAAFAAAAATEBAAAACjE0NzA1ODgwNDMDAAAAAjc5AgAAAAIxNQQAAAABMAcAAAAIOC84LzIwMTkIAAAA</t>
  </si>
  <si>
    <t>CjEyLzMxLzIwMDcJAAAAATAQywonOxzXCBEtn2Q7HNcIMENJUS5MU0U6QkFUUy5JUV9UT1RBTF9PVVRTVEFORElOR19CU19EQVRFLkZZMjAxNwEAAADW+wQAAgAAAAsyMjg2Ljg4MjIyNwEEAAAABQAAAAE1AQAAAAoxOTQ5ODMwNjg3AgAAAAUyNDE1MgYAAAABMM3vSyM7HNcIZHwvZTsc1wglQ0lRLlNXWDpORVNOLklRX0xUX0RFQlRfRVFVSVRZLkZZMjAxMAEAAADlfAAAAgAAAAYxMS45NTQBCAAAAAUAAAABMQEAAAAKMTUyNjA1OTE5MAMAAAACMjkCAAAABDQwODUEAAAAATAHAAAACDgvOC8yMDE5CAAAAAoxMi8zMS8yMDEwCQAAAAEwirOCHjsc1wj2VT5mOxzXCBlDSVEuVFNFOjIyNjkuSVFfQUQuRlkyMDA5AQAAAEBAQwQDAAAAAADpcfolOxzXCJhC5GQ7HNcILUNJUS5UU0U6MjUwMy5JUV9DQVNIX0NPTlZFUlNJT04uRlkyMDE4Li4uLkpQWQEAAABXQwYAAgAAAAk4Ny43OTE2MjUBCAAAAAUAAAABMQEAAAAKMTk1MTk5MDAyNQMAAAACNzkCAAAABDQxODQEAAAAATAHAAAACDgvOC8yMDE5CAAAAAoxMi8zMS8yMDE4CQAAAAEwNHEXHjsc1whPbUxmOxzXCCtDSVEuVFNFOjIyNjkuSVFfTklfQVZBSUxfRVhDTF9NQVJHSU4uRlkyMDExAQAAAEBAQwQCAAAABjAuODU3MwEIAAAABQAAAAExAQAAAAoxNDYyNzEyMzU0AwAAAAI3OQIAAAAENDE4MgQAAAABMAcAAAAIOC84LzIwMTkIAAAACTMvMzEvMjAxMQkA</t>
  </si>
  <si>
    <t>AAABMH7LJB87HNcIJBAiZjsc1wgmQ0lRLlRTRToyMjY5LklRX09USEVSX0xUX0FTU0VUUy5GWTIwMTMBAAAAQEBDBAIAAAABMgEIAAAABQAAAAExAQAAAAoxNjI1NDU3NjcxAwAAAAI3OQIAAAAEMTA2MAQAAAABMAcAAAAIOC84LzIwMTkIAAAACTMvMzEvMjAxMwkAAAABMOlx+iU7HNcIlkj6ZDsc1wgmQ0lRLlRTRToyNTAyLklRX05FVF9ERUJUX0VCSVREQS5GWTIwMTUBAAAAF2MNAAIAAAAIMS44Njk4NjIBCAAAAAUAAAABMQEAAAAKMTc4NDE4NDI2MQMAAAACNzkCAAAABDQxOTMEAAAAATAHAAAACDgvOC8yMDE5CAAAAAoxMi8zMS8yMDE1CQAAAAEwfsskHzsc1wjJ6gBmOxzXCCNDSVEuVFNFOjI5MTQuSVFfRUJJVEFfTUFSR0lOLkZZMjAxNAEAAACHZw0AAgAAAAcyOS4yMDQ4AQgAAAAFAAAAATEBAAAACjE3ODI3NDMyMDQDAAAAAjc5AgAAAAQ0NDE5BAAAAAEwBwAAAAg4LzgvMjAxOQgAAAAKMTIvMzEvMjAxNAkAAAABMA2vjR87HNcIKMn9ZTsc1wgiQ0lRLlRTRToyNTAzLklRX1FVSUNLX1JBVElPLkZZMjAxNAEAAABXQwYAAgAAAAgwLjU3OTI3MwEIAAAABQAAAAExAQAAAAoxNzI3MjgzMzYzAwAAAAI3OQIAAAAENDEyMQQAAAABMAcAAAAIOC84LzIwMTkIAAAACjEyLzMxLzIwMTQJAAAAATB+yyQfOxzXCHIoAmY7HNcIMENJUS5UU0U6MjgwMi5JUV9UT1RBTF9PVVRTVEFORElOR19CU19EQVRFLkZZ</t>
  </si>
  <si>
    <t>MjAwOAEAAAALVQ0AAgAAAAc2OTguNTk1AQQAAAAFAAAAATUBAAAACjEwNjU1NTYyMzcCAAAABTI0MTUyBgAAAAEwV4XaKDsc1wiKlkVkOxzXCCBDSVEuTFNFOkJBVFMuSVFfQ0hBTkdFX0FQLkZZMjAxMgEAAADW+wQAAgAAAAM4NDABCAAAAAUAAAABMQEAAAAKMTY2MDc0NTA3NAMAAAACNTUCAAAABDIwMTcEAAAAATAHAAAACDgvOC8yMDE5CAAAAAoxMi8zMS8yMDEyCQAAAAEwHnItJTsc1who1/tkOxzXCCVDSVEuVFNFOjIyMTIuSVFfREFZU19TQUxFU19PVVQuRlkyMDEzAQAAAJ9cDQACAAAACDM2LjQ3MjI2AQgAAAAFAAAAATEBAAAACjE2Njg2NDM2MzMDAAAAAjc5AgAAAAQ0MDQyBAAAAAEwBwAAAAg4LzgvMjAxOQgAAAAKMTIvMzEvMjAxMwkAAAABMPDDgR87HNcIK4YWZjsc1wgkQ0lRLkxTRTpJTUIuSVFfR0FJTl9BU1NFVFNfQ0YuRlkyMDExAQAAAMQQBgACAAAAATEBCAAAAAUAAAABMQEAAAAKMTU4MTkyNTY5NQMAAAACNTUCAAAABDIwMjYEAAAAATAHAAAACDgvOC8yMDE5CAAAAAk5LzMwLzIwMTEJAAAAATC4mq4iOxzXCLn5RmU7HNcIJkNJUS5MU0U6QkFUUy5JUV9QRVJJT0RMRU5HVEhfSVMuRlkyMDEwAQAAANb7BAABAAAAAjEyAB5yLSU7HNcIRg0xZTsc1wgmQ0lRLklEWDpHR1JNLklRX0xPQU5TX1JFQ0VJVl9MVC5GWTIwMDkBAAAAL3lhAAMAAAAAAJi4RSI7HNcIpyWFZTsc1wgiQ0lRLlRT</t>
  </si>
  <si>
    <t>RToyNTAzLklRX1NBTEVfUFBFX0NGLkZZMjAxNwEAAABXQwYAAgAAAAU0Nzk0NQEIAAAABQAAAAExAQAAAAoxOTUxOTkwMDE3AwAAAAI3OQIAAAAEMjA0MgQAAAABMAcAAAAIOC84LzIwMTkIAAAACjEyLzMxLzIwMTcJAAAAATAQywonOxzXCGmG6mQ7HNcIJkNJUS5MU0U6QkFUUy5JUV9MT0FOU19SRUNFSVZfTFQuRlkyMDA3AQAAANb7BAADAAAAAAAjrzwkOxzXCIpVJ2U7HNcIKUNJUS5UU0U6MjkxNC5JUV9EQVlTX0lOVkVOVE9SWV9PVVQuRlkyMDEzAQAAAIdnDQACAAAACjE4Ny4xMTE3NzUBCAAAAAUAAAABMQEAAAAKMTY4NDYyOTU0OAMAAAACNzkCAAAABDQwMzUEAAAAATAHAAAACDgvOC8yMDE5CAAAAAkzLzMxLzIwMTMJAAAAATANr40fOxzXCBEU1WU7HNcIJENJUS5JRFg6R0dSTS5JUV9DVVJSRU5UX1JBVElPLkZZMjAwOAEAAAAveWEAAgAAAAgyLjIxNzM5MQEIAAAABQAAAAExAQAAAAoxMzUzNjk5MjE5AwAAAAI2OQIAAAAENDAzMAQAAAABMAcAAAAIOC84LzIwMTkIAAAACjEyLzMxLzIwMDgJAAAAATBPUYAeOxzXCLiNOWY7HNcIJkNJUS5JRFg6R0dSTS5JUV9FWFRSQV9BQ0NfSVRFTVMuRlkyMDE1AQAAAC95YQADAAAAAACix6ohOxzXCK6Wg2U7HNcIIkNJUS5UU0U6MjI2OS5JUV9MRVZFUkVEX0ZDRi5GWTIwMTYBAAAAQEBDBAIAAAAJNjM4NzIuMzc1AQgAAAAFAAAAATEBAAAACjE3OTg4OTQ5</t>
  </si>
  <si>
    <t>NzQDAAAAAjc5AgAAAAQ0NDIyBAAAAAEwBwAAAAg4LzgvMjAxOQgAAAAJMy8zMS8yMDE2CQAAAAEwvpVTJTsc1wjy0OBkOxzXCCBDSVEuRU5YVEFNOlVOQS5JUV9XSVBfSU5WLkZZMjAxMAEAAAC3+wcAAwAAAAAA+5OkIDsc1wiXF7xlOxzXCB9DSVEuTFNFOklNQi5JUV9ESVZfU0hBUkUuRlkyMDA5AQAAAMQQBgACAAAABDAuNzMBCAAAAAUAAAABMQEAAAAKMTQ2NTUxODEyNwMAAAACNTUCAAAABDMwNTgEAAAAATAHAAAACDgvOC8yMDE5CAAAAAk5LzMwLzIwMDkJAAAAATC4mq4iOxzXCPnuWmU7HNcIGUNJUS5UU0U6MjkxNC5JUV9ETy5GWTIwMTIBAAAAh2cNAAMAAAAAADkIkCk7HNcIP1N+ZDsc1wgpQ0lRLlNXWDpORVNOLklRX0RBWVNfSU5WRU5UT1JZX09VVC5GWTIwMTQBAAAA5XwAAAIAAAAJNjcuMzY5MTQ1AQgAAAAFAAAAATEBAAAACjE3NzY2ODY5MDIDAAAAAjI5AgAAAAQ0MDM1BAAAAAEwBwAAAAg4LzgvMjAxOQgAAAAKMTIvMzEvMjAxNAkAAAABMIqzgh47HNcIix47Zjsc1wghQ0lRLk5ZU0U6UE0uSVFfU0FMRV9QUEVfQ0YuRlkyMDA4AQAAAN08ZAADAAAAAACwJwAlOxzXCJhC5GQ7HNcIJkNJUS5OWVNFOlBNLklRX05FVF9JTlRFUkVTVF9FWFAuRlkyMDE2AQAAAN08ZAACAAAABC04OTEBCAAAAAUAAAABMQEAAAAKMTk0NDA0OTc3NAMAAAADMTYwAgAAAAMzNjgEAAAAATAHAAAACDgvOC8yMDE5</t>
  </si>
  <si>
    <t>CAAAAAoxMi8zMS8yMDE2CQAAAAEwI688JDsc1wiyUhNlOxzXCCBDSVEuVFNFOjIyMTIuSVFfT1RIRVJfUkVWLkZZMjAxMAEAAACfXA0AAwAAAAAAWpwWKDsc1wiU+V5kOxzXCCBDSVEuVFNFOjIyNjkuSVFfT1RIRVJfUkVWLkZZMjAxNQEAAABAQEMEAwAAAAAAvpVTJTsc1wiWSPpkOxzXCCpDSVEuRU5YVEFNOlVOQS5JUV9UT1RBTF9ERUJUX0lTU1VFRC5GWTIwMTIBAAAAt/sHAAIAAAAEMTQ0MQEIAAAABQAAAAExAQAAAAoxNzIyMzAxOTQzAwAAAAI1MAIAAAAEMjE2MQQAAAABMAcAAAAIOC84LzIwMTkIAAAACjEyLzMxLzIwMTIJAAAAATD7k6QgOxzXCNA12GU7HNcIH0NJUS5MU0U6SU1CLklRX1BBUlRfVElNRS5GWTIwMTYBAAAAxBAGAAMAAAAAAAx6aSI7HNcIi1R9ZTsc1wglQ0lRLlRTRToyNTAyLklRX0NBUElUQUxfTEVBU0VTLkZZMjAwOQEAAAAXYw0AAwAAAAAA0GKVJjsc1wgGF+xkOxzXCCdDSVEuVFNFOjIyMTIuSVFfQ0FTSF9PUEVSLkZZMjAwOS4uLi5KUFkBAAAAn1wNAAIAAAAFNDA5ODgBCAAAAAUAAAABMQEAAAAKMTQzOTE3ODIxNQMAAAACNzkCAAAABDIwMDYEAAAAATAHAAAACDgvOC8yMDE5CAAAAAoxMi8zMS8yMDA5CQAAAAEwNHEXHjsc1whxB0NmOxzXCCRDSVEuTFNFOkJBVFMuSVFfUEVSSU9EREFURV9JUy5GWTIwMTgBAAAA1vsEAAUAAAAKMjAxOC8xMi8zMQCCKI4pOxzXCGwkWGU7</t>
  </si>
  <si>
    <t>HNcIHUNJUS5FTlhUQU06VU5BLklRX05QUEUuRlkyMDA3AQAAALf7BwACAAAABDYyODQBCAAAAAUAAAABMQEAAAAKMTMzMjcwMzE2NQMAAAACNTACAAAABDEwMDQEAAAAATAHAAAACDgvOC8yMDE5CAAAAAoxMi8zMS8yMDA3CQAAAAEwBAL4IDsc1wgznqdlOxzXCCRDSVEuVFNFOjI1MDIuSVFfQ1VSUkVOVF9SQVRJTy5GWTIwMTIBAAAAF2MNAAIAAAAHMC43NzgxNAEIAAAABQAAAAExAQAAAAoxNjM4MjExMjk4AwAAAAI3OQIAAAAENDAzMAQAAAABMAcAAAAIOC84LzIwMTkIAAAACjEyLzMxLzIwMTIJAAAAATB+yyQfOxzXCLRdHWY7HNcII0NJUS5FTlhUQU06VU5BLklRX1RPVEFMX0xJQUIuRlkyMDA5AQAAALf7BwACAAAABTI0NDgwAQgAAAAFAAAAATEBAAAACjE1MjY0Mzg3MjcDAAAAAjUwAgAAAAQxMjc2BAAAAAEwBwAAAAg4LzgvMjAxOQgAAAAKMTIvMzEvMjAwOQkAAAABMMkxoiA7HNcIaAGuZTsc1wg0Q0lRLlRTRToyMjEyLklRX1RPVEFMX09VVFNUQU5ESU5HX0ZJTElOR19EQVRFLkZZMjAxMgEAAACfXA0AAgAAAAoyMTkuNTIzMjQyAQQAAAAFAAAAATUBAAAACjE1OTg4OTM4NDYCAAAABTI0MTUzBgAAAAEwFS0YKDsc1wiLzmZkOxzXCCVDSVEuTllTRTpQTS5JUV9DVVNUT01fQkVUQS4yMDA3LzEyLzMxAQAAAN08ZAACAAAAETAuODg5NjA2NTU3NTk3MDkxAMLlXkE7HNcIIPZYZjsc1wgfQ0lRLlRT</t>
  </si>
  <si>
    <t>RToyNTAzLklRX0JWX1NIQVJFLkZZMjAxMwEAAABXQwYAAgAAAAsxMTU3Ljk5MDk4OQEIAAAABQAAAAExAQAAAAoxOTAyNDQ4NTQ4AwAAAAI3OQIAAAAENDAyMAQAAAABMAcAAAAIOC84LzIwMTkIAAAACjEyLzMxLzIwMTMJAAAAATCLQgknOxzXCKybnWQ7HNcIGkNJUS5MU0U6SU1CLklRX0xBTkQuRlkyMDE3AQAAAMQQBgADAAAAAAAMemkiOxzXCHCwWWU7HNcIJUNJUS5UU0U6MjUwMi5JUV9TVF9ERUJUX0lTU1VFRC5GWTIwMDkBAAAAF2MNAAIAAAAFNjE2MTYBCAAAAAUAAAABMQEAAAAKMTYyNTY1MDM5MgMAAAACNzkCAAAABDIwNDMEAAAAATAHAAAACDgvOC8yMDE5CAAAAAoxMi8zMS8yMDA5CQAAAAEw0GKVJjsc1wgePt9kOxzXCCFDSVEuVFNFOjI1MDIuSVFfVE9UQUxfREVCVC5GWTIwMTcBAAAAF2MNAAIAAAAHMTI2MTkyNQEIAAAABQAAAAExAQAAAAoxODgxNDM2OTY3AwAAAAI3OQIAAAAENDE3MwQAAAABMAcAAAAIOC84LzIwMTkIAAAACjEyLzMxLzIwMTcJAAAAATCHkj8mOxzXCD3jymQ7HNcIGUNJUS5MU0U6SU1CLklRX0NJUC5GWTIwMTYBAAAAxBAGAAMAAAAAAAx6aSI7HNcItLxqZTsc1wgcQ0lRLlRTRToyNTAyLklRX0RBX0NGLkZZMjAxNgEAAAAXYw0AAgAAAAU3MTEzMQEIAAAABQAAAAExAQAAAAoxODM1MDM4ODUyAwAAAAI3OQIAAAAEMjE2MAQAAAABMAcAAAAIOC84LzIwMTkIAAAACjEy</t>
  </si>
  <si>
    <t>LzMxLzIwMTYJAAAAATCHkj8mOxzXCDxkuGQ7HNcIKUNJUS5UU0U6MjI2OS5JUV9BU1NFVF9XUklURURPV05fQ0YuRlkyMDEzAQAAAEBAQwQDAAAAAADpcfolOxzXCAYX7GQ7HNcIJENJUS5UU0U6MjI2OS5JUV9TQUxFX0lOVEFOX0NGLkZZMjAxNwEAAABAQEMEAgAAAAUtMTc0NgEIAAAABQAAAAExAQAAAAoxODQ4ODc5NDI3AwAAAAI3OQIAAAAEMjAyOQQAAAABMAcAAAAIOC84LzIwMTkIAAAACTMvMzEvMjAxNwkAAAABMBv4VSU7HNcITtPlZDsc1wguQ0lRLkVOWFRBTTpVTkEuSVFfTkVUX0RFQlRfRUJJVERBX0NBUEVYLkZZMjAwOAEAAAC3+wcAAgAAAAgxLjcyODM2NwEIAAAABQAAAAExAQAAAAoxNDM0NzMyMjQ0AwAAAAI1MAIAAAAFMjMzMTQEAAAAATAHAAAACDgvOC8yMDE5CAAAAAoxMi8zMS8yMDA4CQAAAAEwRn2bHTsc1wjAngVmOxzXCClDSVEuRU5YVEFNOlVOQS5JUV9DQVNIX09QRVIuRlkyMDExLi4uLkpQWQEAAAC3+wcAAgAAAA01NDQ5NTIuMTAxMzY4AQgAAAAFAAAAATEBAAAACjE2NjI0MzM4MDADAAAAAjc5AgAAAAQyMDA2BAAAAAEwBwAAAAg4LzgvMjAxOQgAAAAKMTIvMzEvMjAxMQkAAAABMDRxFx47HNcIxktJZjsc1wgoQ0lRLlNXWDpORVNOLklRX1RPVEFMX0RFQlRfRVFVSVRZLkZZMjAwOAEAAADlfAAAAgAAAAc0MS4wMjk5AQgAAAAFAAAAATEBAAAACjEzNTA5MDMzNjQDAAAAAjI5</t>
  </si>
  <si>
    <t>AgAAAAQ0MDM0BAAAAAEwBwAAAAg4LzgvMjAxOQgAAAAKMTIvMzEvMjAwOAkAAAABMIqzgh47HNcIuI05Zjsc1wgcQ0lRLlRTRToyOTE0LklRX0NBUEVYLkZZMjAwOAEAAACHZw0AAgAAAActMTI0ODMyAQgAAAAFAAAAATEBAAAACjE0Mzg4MzAzMDcDAAAAAjc5AgAAAAQyMDIxBAAAAAEwBwAAAAg4LzgvMjAxOQgAAAAJMy8zMS8yMDA4CQAAAAEwgiiOKTsc1whwoEpkOxzXCDFDSVEuRU5YVEFNOlVOQS5JUV9JTVBVVF9PUEVSX0xFQVNFX0lOVF9FWFAuRlkyMDEwAQAAALf7BwACAAAACDE4NC45OTU2AQgAAAAFAAAAATEBAAAACjE1OTE1OTQ4NzADAAAAAjUwAgAAAAUyMTY3MgQAAAABMAcAAAAIOC84LzIwMTkIAAAACjEyLzMxLzIwMTAJAAAAATD7k6QgOxzXCMmbyGU7HNcIJkNJUS5MU0U6QkFUUy5JUV9GSUxJTkdfQ1VSUkVOQ1kuRlkyMDE0AQAAANb7BAADAAAAA0dCUACgjUkjOxzXCHCwWWU7HNcIKENJUS5TV1g6TkVTTi5JUV9NQVJLRVRDQVAuMjAxNi8xMi8zMS5KUFkBAAAA5XwAAAIAAAAPMjUyNTczNTYuNzE4Nzk2AQYAAAAFAAAAATEBAAAACjE4MDQ1NDU5MTQDAAAAAjc5AgAAAAYxMDAwNTQEAAAAATAHAAAACjEyLzMxLzIwMTa+4c9AOxzXCB0XJX87HNcIKUNJUS5UU0U6MjUwMi5JUV9EQVlTX0lOVkVOVE9SWV9PVVQuRlkyMDEwAQAAABdjDQACAAAACDY5LjA4MjA5AQgAAAAFAAAAATEBAAAA</t>
  </si>
  <si>
    <t>CjE2MzgyMTEzNjUDAAAAAjc5AgAAAAQ0MDM1BAAAAAEwBwAAAAg4LzgvMjAxOQgAAAAKMTIvMzEvMjAxMAkAAAABMH7LJB87HNcIxTElZjsc1wgdQ0lRLlRTRToyODAyLklRX0dBX0VYUC5GWTIwMTEBAAAAC1UNAAMAAAAAAFeF2ig7HNcINnaBZDsc1wgeQ0lRLklEWDpHR1JNLklRX1pfU0NPUkUuRlkyMDA4AQAAAC95YQACAAAACDMuODkyMjc0AQgAAAAFAAAAATEBAAAACjEzNTM2OTkyMTkDAAAAAjY5AgAAAAYxMDAxMjMEAAAAATAHAAAACDgvOC8yMDE5CAAAAAoxMi8zMS8yMDA4CQAAAAEwT1GAHjsc1wi95ylmOxzXCCNDSVEuVFNFOjIyNjkuSVFfVE9UQUxfUkVDRUlWLkZZMjAxMAEAAABAQEMEAgAAAAYxNTQzMjkBCAAAAAUAAAABMQEAAAAKMTM4MjY2MTA5NAMAAAACNzkCAAAABDEwMDEEAAAAATAHAAAACDgvOC8yMDE5CAAAAAkzLzMxLzIwMTAJAAAAATDpcfolOxzXCHKVz2Q7HNcIJkNJUS5UU0U6MjI2OS5JUV9QRVJJT0RMRU5HVEhfSVMuRlkyMDE2AQAAAEBAQwQBAAAAAjEyAL6VUyU7HNcI0F7iZDsc1wgZQ0lRLlRTRToyNTAzLklRX0FSLkZZMjAxOAEAAABXQwYAAgAAAAY0MDQ5MzQBCAAAAAUAAAABMQEAAAAKMTk1MTk5MDAyNQMAAAACNzkCAAAABDEwMjEEAAAAATAHAAAACDgvOC8yMDE5CAAAAAoxMi8zMS8yMDE4CQAAAAEwEMsKJzsc1wiK3tpkOxzXCBpDSVEuTFNFOkJBVFMuSVFfQ0lQ</t>
  </si>
  <si>
    <t>LkZZMjAxMQEAAADW+wQAAgAAAAMzODABCAAAAAUAAAABMQEAAAAKMTYxNjI0NTA1NQMAAAACNTUCAAAABDMwMzMEAAAAATAHAAAACDgvOC8yMDE5CAAAAAoxMi8zMS8yMDExCQAAAAEwHnItJTsc1wgo9/lkOxzXCBhDSVEuTllTRTpQTS5JUV9BRC5GWTIwMDkBAAAA3TxkAAIAAAAFLTU4NjgBCAAAAAUAAAABMQEAAAAKMTUyMzc5Njk0MwMAAAADMTYwAgAAAAQxMDc1BAAAAAEwBwAAAAg4LzgvMjAxOQgAAAAKMTIvMzEvMjAwOQkAAAABMLAnACU7HNcIG3PyZDsc1wgrQ0lRLlRTRToyODAyLklRX01JTk9SSVRZX0lOVEVSRVNUX0NGLkZZMjAxNwEAAAALVQ0AAwAAAAAALQ12KDsc1wjZsFNkOxzXCClDSVEuU1dYOk5FU04uSVFfSU5WRVNUX1NFQ1VSSVRZX0NGLkZZMjAxMAEAAADlfAAAAgAAAAUtMjI3NAEIAAAABQAAAAExAQAAAAoxNTI2MDU5MTkwAwAAAAIyOQIAAAAEMjAyNwQAAAABMAcAAAAIOC84LzIwMTkIAAAACjEyLzMxLzIwMTAJAAAAATB74mAhOxzXCB9PqWU7HNcIKENJUS5JRFg6R0dSTS5JUV9ERUZfVEFYX0FTU0VUU19MVC5GWTIwMDgBAAAAL3lhAAIAAAADNDQ0AQgAAAAFAAAAATEBAAAACjEzNTM2OTkyMTkDAAAAAjY5AgAAAAQxMDI2BAAAAAEwBwAAAAg4LzgvMjAxOQgAAAAKMTIvMzEvMjAwOAkAAAABMFhWQyI7HNcIzLSGZTsc1wgaQ0lRLkxTRTpJTUIuSVFfRUJJVC5GWTIwMTcBAAAA</t>
  </si>
  <si>
    <t>xBAGAAIAAAAEMjY0NAEIAAAABQAAAAExAQAAAAoxOTM1NjM5MDc2AwAAAAI1NQIAAAADNDAwBAAAAAEwBwAAAAg4LzgvMjAxOQgAAAAJOS8zMC8yMDE3CQAAAAEwDHppIjsc1wi2BDxlOxzXCCNDSVEuVFNFOjI5MTQuSVFfRUJJVEFfTUFSR0lOLkZZMjAxMgEAAACHZw0AAgAAAAcyMy41MzU3AQgAAAAFAAAAATEBAAAACjE2Mjc3MTkxODIDAAAAAjc5AgAAAAQ0NDE5BAAAAAEwBwAAAAg4LzgvMjAxOQgAAAAJMy8zMS8yMDEyCQAAAAEwDa+NHzsc1whD6dxlOxzXCC5DSVEuVFNFOjI1MDIuSVFfT1RIRVJfRklOQU5DRV9BQ1RfU1VQUEwuRlkyMDE4AQAAABdjDQACAAAABS05NTQ5AQgAAAAFAAAAATEBAAAACjE5NTE4NjYwNTcDAAAAAjc5AgAAAAQyMDUwBAAAAAEwBwAAAAg4LzgvMjAxOQgAAAAKMTIvMzEvMjAxOAkAAAABMMz0QSY7HNcI4rHiZDsc1wgjQ0lRLkxTRTpJTUIuSVFfTUFSS0VUQ0FQLjIwMTEvMDkvMzABAAAAxBAGAAIAAAAMMjE4NjUuMjcxOTY3AQYAAAAFAAAAATEBAAAACjE0NTI1MzY3MjYDAAAAAjU1AgAAAAYxMDAwNTQEAAAAATAHAAAACTkvMzAvMjAxMcLlXkE7HNcIZhFcZjsc1wgbQ0lRLkVOWFRBTTpVTkEuSVFfQVAuRlkyMDE4AQAAALf7BwACAAAABDkxMjEBCAAAAAUAAAABMQEAAAAKMTk0OTEzMTAxNQMAAAACNTACAAAABDEwMTgEAAAAATAHAAAACDgvOC8yMDE5CAAAAAoxMi8z</t>
  </si>
  <si>
    <t>MS8yMDE4CQAAAAEwWHNfIDsc1whXXMJlOxzXCClDSVEuVFNFOjI1MDMuSVFfVE9UQUxfREVCVF9DQVBJVEFMLkZZMjAxMgEAAABXQwYAAgAAAAY0NS41MDcBCAAAAAUAAAABMQEAAAAKMTkwMjQ0ODUzNAMAAAACNzkCAAAABDQxODYEAAAAATAHAAAACDgvOC8yMDE5CAAAAAoxMi8zMS8yMDEyCQAAAAEwfsskHzsc1wg4BA9mOxzXCChDSVEuTFNFOkJBVFMuSVFfQ1VSUkVOVF9QT1JUX0RFQlQuRlkyMDE4AQAAANb7BAACAAAABDM0MDgBCAAAAAUAAAABMQEAAAAKMTk0OTgzMDY5MAMAAAACNTUCAAAABDEyOTcEAAAAATAHAAAACDgvOC8yMDE5CAAAAAoxMi8zMS8yMDE4CQAAAAEwze9LIzsc1whP71FlOxzXCCJDSVEuVFNFOjI1MDIuSVFfQ0FTSF9JTlZFU1QuRlkyMDExAQAAABdjDQACAAAABy0xNzEyMzUBCAAAAAUAAAABMQEAAAAKMTYzODIxMTI0MgMAAAACNzkCAAAABDIwMDUEAAAAATAHAAAACDgvOC8yMDE5CAAAAAoxMi8zMS8yMDExCQAAAAEw0GKVJjsc1wiYQuRkOxzXCChDSVEuVFNFOjI4MDIuSVFfREVGX1RBWF9BU1NFVFNfTFQuRlkyMDA5AQAAAAtVDQACAAAABTE0Mjc3AQgAAAAFAAAAATEBAAAACjEzODI3NjM0MjMDAAAAAjc5AgAAAAQxMDI2BAAAAAEwBwAAAAg4LzgvMjAxOQgAAAAJMy8zMS8yMDA5CQAAAAEwV4XaKDsc1wjO2FtkOxzXCCJDSVEuVFNFOjI1MDMuSVFfU0FMRV9QUEVfQ0Yu</t>
  </si>
  <si>
    <t>RlkyMDExAQAAAFdDBgACAAAABTI5NDA1AQgAAAAFAAAAATEBAAAACjE2MTQ0NDE2ODQDAAAAAjc5AgAAAAQyMDQyBAAAAAEwBwAAAAg4LzgvMjAxOQgAAAAKMTIvMzEvMjAxMQkAAAABMB0/aic7HNcI74mrZDsc1wghQ0lRLlRTRToyMjEyLklRX05JX0NPTVBBTlkuRlkyMDE4AQAAAJ9cDQACAAAABTE0NTEwAQgAAAAFAAAAATEBAAAACjE5NTIyODQ2MjcDAAAAAjc5AgAAAAU0MTU3MQQAAAABMAcAAAAIOC84LzIwMTkIAAAACjEyLzMxLzIwMTgJAAAAATCW7cknOxzXCGbzuWQ7HNcIG0NJUS5UU0U6MjUwMi5JUV9OUFBFLkZZMjAxMAEAAAAXYw0AAgAAAAY1NTcxMDABCAAAAAUAAAABMQEAAAAKMTYzODIxMTM2NQMAAAACNzkCAAAABDEwMDQEAAAAATAHAAAACDgvOC8yMDE5CAAAAAoxMi8zMS8yMDEwCQAAAAEw0GKVJjsc1whm87lkOxzXCChDSVEuRU5YVEFNOlVOQS5JUV9FWFRSQV9BQ0NfSVRFTVMuRlkyMDE1AQAAALf7BwADAAAAAABYc18gOxzXCE/x0WU7HNcIIkNJUS5FTlhUQU06VU5BLklRX05JX01BUkdJTi5GWTIwMTABAAAAt/sHAAIAAAAGOS41ODgzAQgAAAAFAAAAATEBAAAACjE1OTE1OTQ4NzADAAAAAjUwAgAAAAQ0MDk0BAAAAAEwBwAAAAg4LzgvMjAxOQgAAAAKMTIvMzEvMjAxMAkAAAABMEZ9mx07HNcINlMKZjsc1wgbQ0lRLlRTRToyMjEyLklRX0dQUEUuRlkyMDA5AQAAAJ9cDQACAAAA</t>
  </si>
  <si>
    <t>Bjg2NTQ3OAEIAAAABQAAAAExAQAAAAoxNDM5MTc4MjE1AwAAAAI3OQIAAAAEMTE2OQQAAAABMAcAAAAIOC84LzIwMTkIAAAACjEyLzMxLzIwMDkJAAAAATBanBYoOxzXCKNwcWQ7HNcIHUNJUS5UU0U6MjUwMy5JUV9HQV9FWFAuRlkyMDE3AQAAAFdDBgADAAAAAAAefAonOxzXCNF4mmQ7HNcIGUNJUS5UU0U6MjkxNC5JUV9SRS5GWTIwMDkBAAAAh2cNAAIAAAAHMTIyNDk4OQEIAAAABQAAAAExAQAAAAoxNDU5Mzc5MzI4AwAAAAI3OQIAAAAEMTIyMgQAAAABMAcAAAAIOC84LzIwMTkIAAAACTMvMzEvMjAwOQkAAAABMIIojik7HNcIta5jZDsc1wgrQ0lRLlRTRToyMjEyLklRX05JX0FWQUlMX0VYQ0xfTUFSR0lOLkZZMjAxMgEAAACfXA0AAgAAAAYxLjEzMzkBCAAAAAUAAAABMQEAAAAKMTU5ODg5Mzg0NgMAAAACNzkCAAAABDQxODIEAAAAATAHAAAACDgvOC8yMDE5CAAAAAoxMi8zMS8yMDEyCQAAAAEw8MOBHzsc1whrWNtlOxzXCC9DSVEuTFNFOkJBVFMuSVFfSU1QVVRfT1BFUl9MRUFTRV9JTlRfRVhQLkZZMjAxNQEAAADW+wQAAgAAAAkyMi4zNTYyODgBCAAAAAUAAAABMQEAAAAKMTkxMzE1NjcxMwMAAAACNTUCAAAABTIxNjcyBAAAAAEwBwAAAAg4LzgvMjAxOQgAAAAKMTIvMzEvMjAxNQkAAAABMKCNSSM7HNcIXcwGZTsc1wgrQ0lRLlNXWDpORVNOLklRX05JX0FWQUlMX0VYQ0xfTUFSR0lOLkZZMjAw</t>
  </si>
  <si>
    <t>NwEAAADlfAAAAgAAAAY5LjkwMTIBCAAAAAUAAAABMQEAAAAJNzk0NDA1NjY2AwAAAAIyOQIAAAAENDE4MgQAAAABMAcAAAAIOC84LzIwMTkIAAAACjEyLzMxLzIwMDcJAAAAATCKs4IeOxzXCCnoP2Y7HNcIIENJUS5UU0U6MjIxMi5JUV9NQUNISU5FUlkuRlkyMDExAQAAAJ9cDQADAAAAAAAVLRgoOxzXCPN/a2Q7HNcIIUNJUS5MU0U6SU1CLklRX0xFVkVSRURfRkNGLkZZMjAxMAEAAADEEAYAAgAAAAQxNzE4AQgAAAAFAAAAATEBAAAACjE0ODcxMTc0NzkDAAAAAjU1AgAAAAQ0NDIyBAAAAAEwBwAAAAg4LzgvMjAxOQgAAAAJOS8zMC8yMDEwCQAAAAEwuJquIjsc1wgq3g9lOxzXCCJDSVEuVFNFOjIyMTIuSVFfQ0FTSF9JTlZFU1QuRlkyMDE1AQAAAJ9cDQACAAAABi0zNDY2OQEIAAAABQAAAAExAQAAAAoxNzg0NDk2MjMyAwAAAAI3OQIAAAAEMjAwNQQAAAABMAcAAAAIOC84LzIwMTkIAAAACjEyLzMxLzIwMTUJAAAAATCW7cknOxzXCAIPaGQ7HNcIJkNJUS5TV1g6TkVTTi5JUV9DQVNIX0NPTlZFUlNJT04uRlkyMDA4AQAAAOV8AAACAAAACDcuNTU0OTcyAQgAAAAFAAAAATEBAAAACjEzNTA5MDMzNjQDAAAAAjI5AgAAAAQ0MTg0BAAAAAEwBwAAAAg4LzgvMjAxOQgAAAAKMTIvMzEvMjAwOAkAAAABMIqzgh47HNcIuI05Zjsc1wgnQ0lRLkxTRTpJTUIuSVFfVE9UQUxfRElWX1BBSURfQ0YuRlkyMDEwAQAA</t>
  </si>
  <si>
    <t>AMQQBgACAAAABC03NzMBCAAAAAUAAAABMQEAAAAKMTQ4NzExNzQ3OQMAAAACNTUCAAAABDIwMjIEAAAAATAHAAAACDgvOC8yMDE5CAAAAAk5LzMwLzIwMTAJAAAAATC4mq4iOxzXCKhfWWU7HNcIL0NJUS5OWVNFOlBNLklRX1RPVEFMX09VVFNUQU5ESU5HX0JTX0RBVEUuRlkyMDA5AQAAAN08ZAACAAAACzE4ODcuMTY0NTAzAQQAAAAFAAAAATUBAAAACjE1MjM3OTY5NDMCAAAABTI0MTUyBgAAAAEwsCcAJTsc1wimqCdlOxzXCC9DSVEuU1dYOk5FU04uSVFfSU1QVVRfT1BFUl9MRUFTRV9JTlRfRVhQLkZZMjAxNQEAAADlfAAAAgAAAAkxMjguNDEyNDgBCAAAAAUAAAABMQEAAAAKMTgyNzg4NTA4MQMAAAACMjkCAAAABTIxNjcyBAAAAAEwBwAAAAg4LzgvMjAxOQgAAAAKMTIvMzEvMjAxNQkAAAABMNyf9SA7HNcIQmWGZTsc1wgkQ0lRLkxTRTpJTUIuSVFfREFZU19TQUxFU19PVVQuRlkyMDEzAQAAAMQQBgACAAAACTcwLjE4MjU2NQEIAAAABQAAAAExAQAAAAoxNzExODQ2NjM4AwAAAAI1NQIAAAAENDA0MgQAAAABMAcAAAAIOC84LzIwMTkIAAAACTkvMzAvMjAxMwkAAAABME9RgB47HNcIix47Zjsc1wgoQ0lRLlRTRToyMjEyLklRX1RPVEFMX0RFQlRfRVFVSVRZLkZZMjAxNAEAAACfXA0AAgAAAAc0OC44NDcyAQgAAAAFAAAAATEBAAAACjE3MjcyODMxOTgDAAAAAjc5AgAAAAQ0MDM0BAAAAAEwBwAAAAg4</t>
  </si>
  <si>
    <t>LzgvMjAxOQgAAAAKMTIvMzEvMjAxNAkAAAABMPDDgR87HNcIxbYTZjsc1wghQ0lRLklEWDpHR1JNLklRX1NHQV9NQVJHSU4uRlkyMDE4AQAAAC95YQACAAAABjcuNzkwNwEIAAAABQAAAAExAQAAAAoxOTUzMjYyMzQ2AwAAAAI2OQIAAAAENDM3NQQAAAABMAcAAAAIOC84LzIwMTkIAAAACjEyLzMxLzIwMTgJAAAAATCKs4IeOxzXCKmZLmY7HNcIIUNJUS5TV1g6TkVTTi5JUV9FQVJOSU5HX0NPLkZZMjAxNAEAAADlfAAAAgAAAAUxNDkwNAEIAAAABQAAAAExAQAAAAoxNzc2Njg2OTAyAwAAAAIyOQIAAAABNwQAAAABMAcAAAAIOC84LzIwMTkIAAAACjEyLzMxLzIwMTQJAAAAATC2RGMhOxzXCJ5wrGU7HNcIIENJUS5MU0U6SU1CLklRX0VBUk5JTkdfQ08uRlkyMDEwAQAAAMQQBgACAAAABDE1MjIBCAAAAAUAAAABMQEAAAAKMTQ4NzExNzQ3OQMAAAACNTUCAAAAATcEAAAAATAHAAAACDgvOC8yMDE5CAAAAAk5LzMwLzIwMTAJAAAAATC4mq4iOxzXCNjCNWU7HNcIJ0NJUS5UU0U6MjgwMi5JUV9UT1RBTF9PVEhFUl9PUEVSLkZZMjAwOAEAAAALVQ0AAgAAAAYyOTg5MDkBCAAAAAUAAAABMQEAAAAKMTA2NTU1NjIzNwMAAAACNzkCAAAAAzM4MAQAAAABMAcAAAAIOC84LzIwMTkIAAAACTMvMzEvMjAwOAkAAAABMFeF2ig7HNcI/cg4ZDsc1wghQ0lRLkVOWFRBTTpVTkEuSVFfTkVUX0RFQlQuRlkyMDE0AQAAALf7</t>
  </si>
  <si>
    <t>BwACAAAABDk5NTEBCAAAAAUAAAABMQEAAAAKMTgyOTgyOTMxMwMAAAACNTACAAAABDQzNjQEAAAAATAHAAAACDgvOC8yMDE5CAAAAAoxMi8zMS8yMDE0CQAAAAEwWHNfIDsc1wjfyJ9lOxzXCC1DSVEuU1dYOk5FU04uSVFfREVGX1RBWF9BU1NFVFNfQ1VSUkVOVC5GWTIwMTMBAAAA5XwAAAMAAAAAALZEYyE7HNcIeCSxZTsc1wgbQ0lRLlRTRToyNTAzLklRX0NPR1MuRlkyMDE1AQAAAFdDBgACAAAABjkyMzE1NgEIAAAABQAAAAExAQAAAAoxODM0NDI4ODUxAwAAAAI3OQIAAAACMzQEAAAAATAHAAAACDgvOC8yMDE5CAAAAAoxMi8zMS8yMDE1CQAAAAEwi0IJJzsc1wiK3tpkOxzXCC5DSVEuVFNFOjI5MTQuSVFfTUlOT1JJVFlfSU5URVJFU1RfVE9UQUwuRlkyMDE4AQAAAIdnDQACAAAABTY5ODUxAQgAAAAFAAAAATEBAAAACjE5NTE0ODE4NzADAAAAAjc5AgAAAAQxMzEyBAAAAAEwBwAAAAg4LzgvMjAxOQgAAAAKMTIvMzEvMjAxOAkAAAABMACYSSk7HNcIuzZBZDsc1wgqQ0lRLkVOWFRBTTpVTkEuSVFfRklYRURfQVNTRVRfVFVSTlMuRlkyMDE0AQAAALf7BwACAAAACDQuODg4NTc0AQgAAAAFAAAAATEBAAAACjE4Mjk4MjkzMTMDAAAAAjUwAgAAAAQ0MDY2BAAAAAEwBwAAAAg4LzgvMjAxOQgAAAAKMTIvMzEvMjAxNAkAAAABMEZ9mx07HNcIvecpZjsc1wgmQ0lRLlRTRToyMjY5LklRX0FTU0VUX1dSSVRF</t>
  </si>
  <si>
    <t>RE9XTi5GWTIwMTIBAAAAQEBDBAIAAAAFLTM2MTEBCAAAAAUAAAABMQEAAAAKMTU1NDk1MDU4OAMAAAACNzkCAAAAAjMyBAAAAAEwBwAAAAg4LzgvMjAxOQgAAAAJMy8zMS8yMDEyCQAAAAEw6XH6JTsc1wiyUhNlOxzXCChDSVEuU1dYOk5FU04uSVFfTUFSS0VUQ0FQLjIwMTMvMTIvMzEuSlBZAQAAAOV8AAACAAAADzI0NTk2NzQ4LjUzMDI4NAEGAAAABQAAAAExAQAAAAoxNjMwMjg4MDYxAwAAAAI3OQIAAAAGMTAwMDU0BAAAAAEwBwAAAAoxMi8zMS8yMDEzwuVeQTsc1whdeSd/OxzXCChDSVEuSURYOkdHUk0uSVFfQ1VSUkVOVF9QT1JUX0RFQlQuRlkyMDExAQAAAC95YQADAAAAAACYuEUiOxzXCIDkeWU7HNcIK0NJUS5JRFg6R0dSTS5JUV9NSU5PUklUWV9JTlRFUkVTVF9DRi5GWTIwMTABAAAAL3lhAAMAAAAAAJi4RSI7HNcIAa+RZTsc1wguQ0lRLlRTRToyNTAyLklRX09USEVSX0ZJTkFOQ0VfQUNUX1NVUFBMLkZZMjAwNwEAAAAXYw0AAgAAAAQxMjQ0AQgAAAAFAAAAATEBAAAACjE0NzA1ODgwNDMDAAAAAjc5AgAAAAQyMDUwBAAAAAEwBwAAAAg4LzgvMjAxOQgAAAAKMTIvMzEvMjAwNwkAAAABMNBilSY7HNcITtPlZDsc1wggQ0lRLkVOWFRBTTpVTkEuSVFfU1RfREVCVC5GWTIwMTcBAAAAt/sHAAIAAAAENjQyMAEIAAAABQAAAAExAQAAAAoxOTQ5MTMxMDQwAwAAAAI1MAIAAAAEMTA0NgQAAAABMAcA</t>
  </si>
  <si>
    <t>AAAIOC84LzIwMTkIAAAACjEyLzMxLzIwMTcJAAAAATBYc18gOxzXCJnG2WU7HNcIJkNJUS5OWVNFOlBNLklRX1RPVEFMX09USEVSX09QRVIuRlkyMDE2AQAAAN08ZAACAAAABDY0NzkBCAAAAAUAAAABMQEAAAAKMTk0NDA0OTc3NAMAAAADMTYwAgAAAAMzODAEAAAAATAHAAAACDgvOC8yMDE5CAAAAAoxMi8zMS8yMDE2CQAAAAEwI688JDsc1wgmrGJlOxzXCCpDSVEuU1dYOk5FU04uSVFfVEVWX0VCSVREQS4yMDAwLjIwMTIvMDMvMzEBAAAA5XwAAAIAAAAJMTEuODY0OTI5AQcAAAAFAAAAATEBAAAACjE1MjYwNjYyMjIDAAAAATACAAAABjEwMDAzMAQAAAABMAcAAAAJMy8zMC8yMDEyCAAAAAkzLzMwLzIwMTK+4c9AOxzXCKrbLGQ7HNcIHUNJUS5UU0U6MjUwMy5JUV9FQklUREEuRlkyMDE3AQAAAFdDBgACAAAABjI1NDc1MQEIAAAABQAAAAExAQAAAAoxOTUxOTkwMDE3AwAAAAI3OQIAAAAENDA1MQQAAAABMAcAAAAIOC84LzIwMTkIAAAACjEyLzMxLzIwMTcJAAAAATAefAonOxzXCL/4jWQ7HNcIIkNJUS5UU0U6MjUwMy5JUV9DQVNIX0lOVkVTVC5GWTIwMTUBAAAAV0MGAAIAAAAGLTcwNjU5AQgAAAAFAAAAATEBAAAACjE4MzQ0Mjg4NTEDAAAAAjc5AgAAAAQyMDA1BAAAAAEwBwAAAAg4LzgvMjAxOQgAAAAKMTIvMzEvMjAxNQkAAAABMB58Cic7HNcIxWeMZDsc1wgjQ0lRLlRTRToyMjEyLklRX0VCSVRB</t>
  </si>
  <si>
    <t>X01BUkdJTi5GWTIwMDkBAAAAn1wNAAIAAAAGMi42NjgxAQgAAAAFAAAAATEBAAAACjE0MzkxNzgyMTUDAAAAAjc5AgAAAAQ0NDE5BAAAAAEwBwAAAAg4LzgvMjAxOQgAAAAKMTIvMzEvMjAwOQkAAAABMPDDgR87HNcICoLTZTsc1wgZQ0lRLlRTRToyOTE0LklRX05JLkZZMjAwMgEAAACHZw0AAgAAAAUzNjg1MAEIAAAABQAAAAExAQAAAAg1NDMxMTg2OAMAAAACNzkCAAAAAjE1BAAAAAEwBwAAAAg4LzgvMjAxOQgAAAAJMy8zMS8yMDAyCQAAAAEwNHEXHjsc1wjM1Uk5OxzXCC1DSVEuRU5YVEFNOlVOQS5JUV9NSU5PUklUWV9JTlRFUkVTVF9DRi5GWTIwMTABAAAAt/sHAAMAAAAAAPuTpCA7HNcII0LNZTsc1wggQ0lRLkxTRTpJTUIuSVFfQ0FTSF9UQVhFUy5GWTIwMDkBAAAAxBAGAAIAAAADMzYzAQgAAAAFAAAAATEBAAAACjE0NjU1MTgxMjcDAAAAAjU1AgAAAAQzMDUzBAAAAAEwBwAAAAg4LzgvMjAxOQgAAAAJOS8zMC8yMDA5CQAAAAEwuJquIjsc1whhnzJlOxzXCCdDSVEuTllTRTpQTS5JUV9UT1RBTF9ESVZfUEFJRF9DRi5GWTIwMTMBAAAA3TxkAAIAAAAFLTU3MjABCAAAAAUAAAABMQEAAAAKMTc3NjcyODc1MgMAAAADMTYwAgAAAAQyMDIyBAAAAAEwBwAAAAg4LzgvMjAxOQgAAAAKMTIvMzEvMjAxMwkAAAABMF+IAiU7HNcIXcwGZTsc1wghQ0lRLlRTRToyMjEyLklRX0VBUk5JTkdfQ08uRlkyMDA5</t>
  </si>
  <si>
    <t>AQAAAJ9cDQACAAAABDc0MjkBCAAAAAUAAAABMQEAAAAKMTQzOTE3ODIxNQMAAAACNzkCAAAAATcEAAAAATAHAAAACDgvOC8yMDE5CAAAAAoxMi8zMS8yMDA5CQAAAAEwWpwWKDsc1whLfHZkOxzXCCFDSVEuVFNFOjI1MDMuSVFfQ0FTSF9UQVhFUy5GWTIwMDcBAAAAV0MGAAIAAAAFNjIxNzUBCAAAAAUAAAABMQEAAAAKMTYyMzg0MDg1NwMAAAACNzkCAAAABDMwNTMEAAAAATAHAAAACDgvOC8yMDE5CAAAAAoxMi8zMS8yMDA3CQAAAAEw7q9oJzsc1wiv1bZkOxzXCCNDSVEuVFNFOjI4MDIuSVFfR1JPU1NfTUFSR0lOLkZZMjAxNAEAAAALVQ0AAgAAAAczNS44ODQ4AQgAAAAFAAAAATEBAAAACjE2ODY2Mzc1MjgDAAAAAjc5AgAAAAQ0MDc0BAAAAAEwBwAAAAg4LzgvMjAxOQgAAAAJMy8zMS8yMDE0CQAAAAEw8MOBHzsc1wgLZ7dlOxzXCCpDSVEuVFNFOjIyNjkuSVFfVEVWX0VCSVREQS4yMDAwLjIwMTIvMDMvMzEBAAAAQEBDBAIAAAAINy45Nzc4MTkBBwAAAAUAAAABMQEAAAAKMTUyMzkwNDIwNgMAAAABMAIAAAAGMTAwMDMwBAAAAAEwBwAAAAkzLzMwLzIwMTIIAAAACTMvMzAvMjAxMkEa6kA7HNcIL0AvZDsc1wgbQ0lRLkxTRTpJTUIuSVFfREFfQ0YuRlkyMDEwAQAAAMQQBgACAAAAAzYyMQEIAAAABQAAAAExAQAAAAoxNDg3MTE3NDc5AwAAAAI1NQIAAAAEMjE2MAQAAAABMAcAAAAIOC84LzIwMTkIAAAA</t>
  </si>
  <si>
    <t>CTkvMzAvMjAxMAkAAAABMLiariI7HNcI7T9bZTsc1wgnQ0lRLkVOWFRBTTpVTkEuSVFfRElMVVRfRVBTX0VYQ0wuRlkyMDEyAQAAALf7BwACAAAAAzEuNQEIAAAABQAAAAExAQAAAAoxNzIyMzAxOTQzAwAAAAI1MAIAAAADMTQyBAAAAAEwBwAAAAg4LzgvMjAxOQgAAAAKMTIvMzEvMjAxMgkAAAABMPuTpCA7HNcI0N+qZTsc1wglQ0lRLkxTRTpCQVRTLklRX0RBWVNfU0FMRVNfT1VULkZZMjAxMwEAAADW+wQAAgAAAAk1OS4xODY1NzUBCAAAAAUAAAABMQEAAAAKMTc0MzA0MTU0NgMAAAACNTUCAAAABDQwNDIEAAAAATAHAAAACDgvOC8yMDE5CAAAAAoxMi8zMS8yMDEzCQAAAAEw/9ioHjsc1wgUoSNmOxzXCCNDSVEuRU5YVEFNOlVOQS5JUV9TR0FfTUFSR0lOLkZZMjAwNwEAAAC3+wcAAgAAAAczNi4xMzg1AQgAAAAFAAAAATEBAAAACjEzMzI3MDMxNjUDAAAAAjUwAgAAAAQ0Mzc1BAAAAAEwBwAAAAg4LzgvMjAxOQgAAAAKMTIvMzEvMjAwNwkAAAABMEZ9mx07HNcIvecpZjsc1wgmQ0lRLlRTRToyOTE0LklRX1BFUklPRExFTkdUSF9JUy5GWTIwMTUBAAAAh2cNAAEAAAACMTIAAJhJKTsc1wh6pD9kOxzXCB9DSVEuTFNFOkJBVFMuSVFfQVJfVFVSTlMuRlkyMDE4AQAAANb7BAACAAAACDcuOTMzOTE2AQgAAAAFAAAAATEBAAAACjE5NDk4MzA2OTADAAAAAjU1AgAAAAQ0MDAxBAAAAAEwBwAAAAg4LzgvMjAx</t>
  </si>
  <si>
    <t>OQgAAAAKMTIvMzEvMjAxOAkAAAABMP/YqB47HNcIDvwZZjsc1wghQ0lRLklEWDpHR1JNLklRX0NBU0hfRVFVSVYuRlkyMDA5AQAAAC95YQACAAAABzEyMjI4OTcBCAAAAAUAAAABMQEAAAAKMTQ0MDg1OTc5MAMAAAACNjkCAAAABDEwOTYEAAAAATAHAAAACDgvOC8yMDE5CAAAAAoxMi8zMS8yMDA5CQAAAAEwmLhFIjsc1wigrktlOxzXCCVDSVEuTFNFOklNQi5JUV9DQVNIX0FDUVVJUkVfQ0YuRlkyMDEzAQAAAMQQBgACAAAAAy0zNQEIAAAABQAAAAExAQAAAAoxNzExODQ2NjM4AwAAAAI1NQIAAAAEMjA1NwQAAAABMAcAAAAIOC84LzIwMTkIAAAACTkvMzAvMjAxMwkAAAABMLiariI7HNcIZkODZTsc1wgkQ0lRLkxTRTpJTUIuSVFfQkFTSUNfRVBTX0lOQ0wuRlkyMDA4AQAAAMQQBgACAAAACDAuNTA1NjExAQgAAAAFAAAAATEBAAAACjEyOTE3NzY2OTUDAAAAAjU1AgAAAAE5BAAAAAEwBwAAAAg4LzgvMjAxOQgAAAAJOS8zMC8yMDA4CQAAAAEwfTisIjsc1wj+aEVlOxzXCChDSVEuVFNFOjI4MDIuSVFfVE9UQUxfREVCVF9JU1NVRUQuRlkyMDEyAQAAAAtVDQACAAAABDIxNDUBCAAAAAUAAAABMQEAAAAKMTU1NDk1MDYyNwMAAAACNzkCAAAABDIxNjEEAAAAATAHAAAACDgvOC8yMDE5CAAAAAkzLzMxLzIwMTIJAAAAATBXhdooOxzXCMP2WWQ7HNcIIUNJUS5UU0U6MjIxMi5JUV9JTkNfRVFVSVRZLkZZMjAx</t>
  </si>
  <si>
    <t>MgEAAACfXA0AAgAAAAM3MzQBCAAAAAUAAAABMQEAAAAKMTU5ODg5Mzg0NgMAAAACNzkCAAAAAjQ3BAAAAAEwBwAAAAg4LzgvMjAxOQgAAAAKMTIvMzEvMjAxMgkAAAABMBUtGCg7HNcIAoxgZDsc1wgqQ0lRLlRTRToyOTE0LklRX09USEVSX1VOVVNVQUxfU1VQUEwuRlkyMDEyAQAAAIdnDQADAAAAAAA5CJApOxzXCMaBPGQ7HNcII0NJUS5MU0U6QkFUUy5JUV9QRV9FWENMLi4yMDAzLzAzLzMxAQAAANb7BAACAAAACDEyLjExNDcyAQcAAAAFAAAAATEBAAAACDE3NzgyNTU2AwAAAAEwAgAAAAYxMDAwMjcEAAAAATAHAAAACTMvMzEvMjAwMwgAAAAJMy8zMS8yMDAz9EPSQDsc1wgAFydkOxzXCCZDSVEuRU5YVEFNOlVOQS5JUV9DQVNIX0lOVEVSRVNULkZZMjAxNgEAAAC3+wcAAwAAAAAAWHNfIDsc1wghX9BlOxzXCCJDSVEuVFNFOjI4MDIuSVFfR0FJTl9JTlZFU1QuRlkyMDE1AQAAAAtVDQADAAAAAAARunUoOxzXCGNbY2Q7HNcIGUNJUS5JRFg6R0dSTS5JUV9HUC5GWTIwMTABAAAAL3lhAAIAAAAHODg2NTU4NwEIAAAABQAAAAExAQAAAAoxNTMyMTkxODA4AwAAAAI2OQIAAAACMTAEAAAAATAHAAAACDgvOC8yMDE5CAAAAAoxMi8zMS8yMDEwCQAAAAEwmLhFIjsc1wiPc4BlOxzXCCFDSVEuTllTRTpQTS5JUV9TQUxFX1BQRV9DRi5GWTIwMTMBAAAA3TxkAAMAAAAAAONMOiQ7HNcITJQZZTsc1wgeQ0lRLkVO</t>
  </si>
  <si>
    <t>WFRBTTpVTkEuSVFfQ0FQRVguRlkyMDA4AQAAALf7BwACAAAABS0xMTQyAQgAAAAFAAAAATEBAAAACjE0MzQ3MzIyNDQDAAAAAjUwAgAAAAQyMDIxBAAAAAEwBwAAAAg4LzgvMjAxOQgAAAAKMTIvMzEvMjAwOAkAAAABMMkxoiA7HNcIhUqnZTsc1wgiQ0lRLkxTRTpCQVRTLklRX0xFVkVSRURfRkNGLkZZMjAxOAEAAADW+wQAAgAAAAg3OTAxLjM3NQEIAAAABQAAAAExAQAAAAoxOTQ5ODMwNjkwAwAAAAI1NQIAAAAENDQyMgQAAAABMAcAAAAIOC84LzIwMTkIAAAACjEyLzMxLzIwMTgJAAAAATDN70sjOxzXCGR8L2U7HNcIJUNJUS5MU0U6QkFUUy5JUV9MVF9ERUJUX0VRVUlUWS5GWTIwMTgBAAAA1vsEAAIAAAAHNjUuODkzMwEIAAAABQAAAAExAQAAAAoxOTQ5ODMwNjkwAwAAAAI1NQIAAAAENDA4NQQAAAABMAcAAAAIOC84LzIwMTkIAAAACjEyLzMxLzIwMTgJAAAAATD/2KgeOxzXCFE6/GU7HNcIKUNJUS5UU0U6MjgwMi5JUV9JTlZFU1RfU0VDVVJJVFlfQ0YuRlkyMDE1AQAAAAtVDQACAAAABC02ODYBCAAAAAUAAAABMQEAAAAKMTc0NTM3ODcxNAMAAAACNzkCAAAABDIwMjcEAAAAATAHAAAACDgvOC8yMDE5CAAAAAkzLzMxLzIwMTUJAAAAATARunUoOxzXCGjRZmQ7HNcIMUNJUS5UU0U6MjUwMy5JUV9DSEFOR0VfTkVUX1dPUktJTkdfQ0FQSVRBTC5GWTIwMDkBAAAAV0MGAAIAAAAFLTQ0MjABCAAAAAUA</t>
  </si>
  <si>
    <t>AAABMQEAAAAKMTYyNTc5ODQyNAMAAAACNzkCAAAABDQ0MjEEAAAAATAHAAAACDgvOC8yMDE5CAAAAAoxMi8zMS8yMDA5CQAAAAEwHT9qJzsc1wjviatkOxzXCB9DSVEuTFNFOkJBVFMuSVFfRUJJVF9JTlQuRlkyMDE3AQAAANb7BAACAAAACDYuNTIzMjAyAQgAAAAFAAAAATEBAAAACjE5NDk4MzA2ODcDAAAAAjU1AgAAAAQ0MTg5BAAAAAEwBwAAAAg4LzgvMjAxOQgAAAAKMTIvMzEvMjAxNwkAAAABMP/YqB47HNcINXEmZjsc1wgfQ0lRLlRTRToyNTAyLklRX1RPVEFMX0NMLkZZMjAxNAEAAAAXYw0AAgAAAAY3NTczNzQBCAAAAAUAAAABMQEAAAAKMTcyNzI4MzM2OAMAAAACNzkCAAAABDEwMDkEAAAAATAHAAAACDgvOC8yMDE5CAAAAAoxMi8zMS8yMDE0CQAAAAEwh5I/Jjsc1wh6x8xkOxzXCCRDSVEuU1dYOk5FU04uSVFfT1RIRVJfTElBQl9MVC5GWTIwMTABAAAA5XwAAAIAAAAENDc2MwEIAAAABQAAAAExAQAAAAoxNTI2MDU5MTkwAwAAAAIyOQIAAAAEMTA2MgQAAAABMAcAAAAIOC84LzIwMTkIAAAACjEyLzMxLzIwMTAJAAAAATB74mAhOxzXCN8Um2U7HNcIKUNJUS5UU0U6MjkxNC5JUV9BU1NFVF9XUklURURPV05fQ0YuRlkyMDE2AQAAAIdnDQACAAAABi0yNDg2NwEIAAAABQAAAAExAQAAAAoxODgxMzgyODE4AwAAAAI3OQIAAAAEMjAxOQQAAAABMAcAAAAIOC84LzIwMTkIAAAACjEyLzMxLzIwMTYJ</t>
  </si>
  <si>
    <t>AAAAATAAmEkpOxzXCM4TPmQ7HNcIJENJUS5TV1g6TkVTTi5JUV9JTVBBSVJNRU5UX0dXLkZZMjAxMQEAAADlfAAAAgAAAAMtMTYBCAAAAAUAAAABMQEAAAAKMTU4Nzc3MjQ1MwMAAAACMjkCAAAAAzIwOQQAAAABMAcAAAAIOC84LzIwMTkIAAAACjEyLzMxLzIwMTEJAAAAATB74mAhOxzXCHONjmU7HNcII0NJUS5UU0U6MjgwMi5JUV9UT1RBTF9BU1NFVFMuRlkyMDE1AQAAAAtVDQACAAAABzEyNTUwOTABCAAAAAUAAAABMQEAAAAKMTc0NTM3ODcxNAMAAAACNzkCAAAABDEwMDcEAAAAATAHAAAACDgvOC8yMDE5CAAAAAkzLzMxLzIwMTUJAAAAATARunUoOxzXCPcMeGQ7HNcIIkNJUS5OWVNFOlBNLklRX0VCSVRBX01BUkdJTi5GWTIwMDgBAAAA3TxkAAIAAAAGNDAuODQ4AQgAAAAFAAAAATEBAAAACjE0MzMwOTkzMTcDAAAAAzE2MAIAAAAENDQxOQQAAAABMAcAAAAIOC84LzIwMTkIAAAACjEyLzMxLzIwMDgJAAAAATB2dqYeOxzXCBShI2Y7HNcIJUNJUS5FTlhUQU06VU5BLklRX0JFVEFfMVlSLjIwMDcvMTIvMzEBAAAAt/sHAAIAAAARMC4zNjkzODI2OTIzNzE1MDUAw0lhQTsc1whDw2BmOxzXCBlDSVEuVFNFOjI1MDIuSVFfQVAuRlkyMDA4AQAAABdjDQACAAAABjE1MzAzNwEIAAAABQAAAAExAQAAAAoxNDcwNTg4OTk5AwAAAAI3OQIAAAAEMTAxOAQAAAABMAcAAAAIOC84LzIwMTkIAAAACjEyLzMxLzIw</t>
  </si>
  <si>
    <t>MDgJAAAAATDQYpUmOxzXCBEtn2Q7HNcIJENJUS5UU0U6MjUwMi5JUV9FQklUREEuRlkyMDE2Li4uLkpQWQEAAAAXYw0AAgAAAAYyMTMwMzMBCAAAAAUAAAABMQEAAAAKMTgzNTAzODg1MgMAAAACNzkCAAAABDQwNTEEAAAAATAHAAAACDgvOC8yMDE5CAAAAAoxMi8zMS8yMDE2CQAAAAEwRn2bHTsc1wh33EpmOxzXCCdDSVEuVFNFOjI1MDIuSVFfVE9UQUxfUkVWLkZZMjAxNS4uLi5KUFkBAAAAF2MNAAIAAAAHMTg1NzQxOAEIAAAABQAAAAExAQAAAAoxNzg0MTg0MjYxAwAAAAI3OQIAAAACMjgEAAAAATAHAAAACDgvOC8yMDE5CAAAAAoxMi8zMS8yMDE1CQAAAAEwRn2bHTsc1whEmERmOxzXCCRDSVEuTFNFOkJBVFMuSVFfQ0FTSF9JTlRFUkVTVC5GWTIwMTEBAAAA1vsEAAIAAAADNTgwAQgAAAAFAAAAATEBAAAACjE2MTYyNDUwNTUDAAAAAjU1AgAAAAQzMDI4BAAAAAEwBwAAAAg4LzgvMjAxOQgAAAAKMTIvMzEvMjAxMQkAAAABMB5yLSU7HNcIMTspZTsc1wgnQ0lRLlRTRToyODAyLklRX05FVF9JTlRFUkVTVF9FWFAuRlkyMDEzAQAAAAtVDQACAAAAAzk3MAEIAAAABQAAAAExAQAAAAoxNjI1NDU3NzE4AwAAAAI3OQIAAAADMzY4BAAAAAEwBwAAAAg4LzgvMjAxOQgAAAAJMy8zMS8yMDEzCQAAAAEwcencKDsc1whbGF1kOxzXCCVDSVEuVFNFOjI1MDIuSVFfR0FJTl9BU1NFVFNfQ0YuRlkyMDEyAQAAABdj</t>
  </si>
  <si>
    <t>DQACAAAABDI4MzQBCAAAAAUAAAABMQEAAAAKMTYzODIxMTI5OAMAAAACNzkCAAAABDIwMjYEAAAAATAHAAAACDgvOC8yMDE5CAAAAAoxMi8zMS8yMDEyCQAAAAEw0GKVJjsc1wh6x8xkOxzXCDZDSVEuRU5YVEFNOlVOQS5JUV9UT1RBTF9PVVRTVEFORElOR19GSUxJTkdfREFURS5GWTIwMDkBAAAAt/sHAAIAAAALMjgwNC4xOTcxOTYBBAAAAAUAAAABNQEAAAAKMTUyNjQzODcyNwIAAAAFMjQxNTMGAAAAATDJMaIgOxzXCNy2smU7HNcIGkNJUS5UU0U6MjkxNC5JUV9FQlQuRlkyMDEyAQAAAIdnDQACAAAABjQ0MTM1NAEIAAAABQAAAAExAQAAAAoxNjI3NzE5MTgyAwAAAAI3OQIAAAADMTM5BAAAAAEwBwAAAAg4LzgvMjAxOQgAAAAJMy8zMS8yMDEyCQAAAAEwOQiQKTsc1wh6LjxkOxzXCChDSVEuSURYOkdHUk0uSVFfVE9UQUxfRElWX1BBSURfQ0YuRlkyMDA4AQAAAC95YQACAAAABy00ODEwMjIBCAAAAAUAAAABMQEAAAAKMTM1MzY5OTIxOQMAAAACNjkCAAAABDIwMjIEAAAAATAHAAAACDgvOC8yMDE5CAAAAAoxMi8zMS8yMDA4CQAAAAEwWFZDIjsc1whS5V9lOxzXCClDSVEuRU5YVEFNOlVOQS5JUV9UT1RBTF9PVEhFUl9PUEVSLkZZMjAwOQEAAAC3+wcAAgAAAAUxMTc4NQEIAAAABQAAAAExAQAAAAoxNTI2NDM4NzI3AwAAAAI1MAIAAAADMzgwBAAAAAEwBwAAAAg4LzgvMjAxOQgAAAAKMTIvMzEvMjAw</t>
  </si>
  <si>
    <t>OQkAAAABMMkxoiA7HNcI38ifZTsc1wgfQ0lRLlRTRToyMjY5LklRX0RBX1NVUFBMLkZZMjAxNAEAAABAQEMEAwAAAAAA6XH6JTsc1whWpMlkOxzXCClDSVEuRU5YVEFNOlVOQS5JUV9DRk9fQ1VSUkVOVF9MSUFCLkZZMjAxNgEAAAC3+wcAAgAAAAgwLjM0MjgxOQEIAAAABQAAAAExAQAAAAoxOTQ5MTMxMDEwAwAAAAI1MAIAAAAENDE4NQQAAAABMAcAAAAIOC84LzIwMTkIAAAACjEyLzMxLzIwMTYJAAAAATBGfZsdOxzXCD3ZNGY7HNcIGUNJUS5UU0U6MjgwMi5JUV9OSS5GWTIwMTABAAAAC1UNAAIAAAAFMTY2NDYBCAAAAAUAAAABMQEAAAAKMTM4Mjc2MzUyMAMAAAACNzkCAAAAAjE1BAAAAAEwBwAAAAg4LzgvMjAxOQgAAAAJMy8zMS8yMDEwCQAAAAEwV4XaKDsc1who0WZkOxzXCB9DSVEuVFNFOjI4MDIuSVFfT1BFUl9JTkMuRlkyMDE3AQAAAAtVDQACAAAABTg0OTcwAQgAAAAFAAAAATEBAAAACjE4NDg2NzM0NDkDAAAAAjc5AgAAAAIyMQQAAAABMAcAAAAIOC84LzIwMTkIAAAACTMvMzEvMjAxNwkAAAABMC0Ndig7HNcI2bBTZDsc1wglQ0lRLlRTRToyNTAzLklRX0dBSU5fSU5WRVNUX0NGLkZZMjAxMgEAAABXQwYAAgAAAAUtNDIxNgEIAAAABQAAAAExAQAAAAoxOTAyNDQ4NTM0AwAAAAI3OQIAAAAEMjA5MAQAAAABMAcAAAAIOC84LzIwMTkIAAAACjEyLzMxLzIwMTIJAAAAATDUfGsnOxzXCL9KqmQ7</t>
  </si>
  <si>
    <t>HNcIJkNJUS5UU0U6MjIxMi5JUV9DQVNIX0NPTlZFUlNJT04uRlkyMDA5AQAAAJ9cDQACAAAACS0wLjEzNTQxNQEIAAAABQAAAAExAQAAAAoxNDM5MTc4MjE1AwAAAAI3OQIAAAAENDE4NAQAAAABMAcAAAAIOC84LzIwMTkIAAAACjEyLzMxLzIwMDkJAAAAATDww4EfOxzXCBShI2Y7HNcIK0NJUS5UU0U6MjkxNC5JUV9OSV9BVkFJTF9FWENMX01BUkdJTi5GWTIwMDkBAAAAh2cNAAIAAAAGNC4zNjQ3AQgAAAAFAAAAATEBAAAACjE0NTkzNzkzMjgDAAAAAjc5AgAAAAQ0MTgyBAAAAAEwBwAAAAg4LzgvMjAxOQgAAAAJMy8zMS8yMDA5CQAAAAEwDa+NHzsc1whRj+xlOxzXCCpDSVEuVFNFOjI5MTQuSVFfVEVWX0VCSVREQS4yMDAwLjIwMDcvMDMvMzEBAAAAh2cNAAIAAAAJMTAuMDM2ODczAQcAAAAFAAAAATEBAAAACTM0MTM3OTY4MAMAAAABMAIAAAAGMTAwMDMwBAAAAAEwBwAAAAkzLzMwLzIwMDcIAAAACTMvMzAvMjAwNyi450A7HNcIoAQ0ZDsc1wglQ0lRLlRTRToyMjEyLklRX1BSRUZfRElWX09USEVSLkZZMjAxNQEAAACfXA0AAwAAAAAAuZrJJzsc1wiLsrNkOxzXCCNDSVEuVFNFOjI1MDMuSVFfQkVUQV8xWVIuMjAxOC8xMi8zMQEAAABXQwYAAgAAABAxLjE0MDk4NzA0MjQ4NTE2AMNJYUE7HNcIbIVaZjsc1wgkQ0lRLlRTRToyODAyLklRX0NPTU1PTl9ESVZfQ0YuRlkyMDE5AQAAAAtVDQADAAAAAACU</t>
  </si>
  <si>
    <t>oHcoOxzXCEqskmQ7HNcIJUNJUS5UU0U6MjUwMy5JUV9DQVNIX1NUX0lOVkVTVC5GWTIwMDcBAAAAV0MGAAIAAAAFNTUyNTUBCAAAAAUAAAABMQEAAAAKMTYyMzg0MDg1NwMAAAACNzkCAAAABDEwMDIEAAAAATAHAAAACDgvOC8yMDE5CAAAAAoxMi8zMS8yMDA3CQAAAAEw7q9oJzsc1wg76JNkOxzXCCNDSVEuTllTRTpQTS5JUV9PVEhFUl9MSUFCX0xULkZZMjAwOAEAAADdPGQAAgAAAAQyMTQ2AQgAAAAFAAAAATEBAAAACjE0MzMwOTkzMTcDAAAAAzE2MAIAAAAEMTA2MgQAAAABMAcAAAAIOC84LzIwMTkIAAAACjEyLzMxLzIwMDgJAAAAATCwJwAlOxzXCB1mIWU7HNcIIUNJUS5UU0U6MjUwMi5JUV9PVEhFUl9PUEVSLkZZMjAxNQEAAAAXYw0AAwAAAAAAh5I/Jjsc1wjdFr1kOxzXCCVDSVEuTFNFOkJBVFMuSVFfR0FJTl9JTlZFU1RfQ0YuRlkyMDA4AQAAANb7BAADAAAAAABJDislOxzXCBxdCGU7HNcIKENJUS5UU0U6MjkxNC5JUV9UT1RBTF9ERUJUX1JFUEFJRC5GWTIwMTABAAAAh2cNAAIAAAAHLTM4ODcyNgEIAAAABQAAAAExAQAAAAoxNDU5Mzc4NzA4AwAAAAI3OQIAAAAEMjE2NgQAAAABMAcAAAAIOC84LzIwMTkIAAAACTMvMzEvMjAxMAkAAAABMDkIkCk7HNcI2LdYZDsc1wglQ0lRLkxTRTpJTUIuSVFfRklMSU5HX0NVUlJFTkNZLkZZMjAxMAEAAADEEAYAAwAAAANHQlAAuJquIjsc1wgDyiplOxzX</t>
  </si>
  <si>
    <t>CCRDSVEuVFNFOjIyMTIuSVFfRVFVSVRZX01FVEhPRC5GWTIwMTgBAAAAn1wNAAMAAAAAAJbtySc7HNcIxWeMZDsc1wgjQ0lRLlRTRToyODAyLklRX0JFVEFfMVlSLjIwMTgvMDMvMzEBAAAAC1UNAAIAAAARMC43MjI3ODgzODY5ODk5NTkAwuVeQTsc1wjxQlRmOxzXCCRDSVEuTFNFOklNQi5JUV9TVF9ERUJUX1JFUEFJRC5GWTIwMTgBAAAAxBAGAAMAAAAAAAx6aSI7HNcIzLSGZTsc1wgoQ0lRLlRTRToyOTE0LklRX01BUktFVENBUC4yMDA5LzEyLzMxLkpQWQEAAACHZw0AAgAAAA4yOTk4NTcwLjM1OTA4NAEGAAAABQAAAAExAQAAAAoxMjUxMjUwMTg1AwAAAAI3OQIAAAAGMTAwMDU0BAAAAAEwBwAAAAoxMi8zMS8yMDA5wuVeQTsc1whdeSd/OxzXCCFDSVEuVFNFOjI1MDMuSVFfTkVUX0NIQU5HRS5GWTIwMTIBAAAAV0MGAAIAAAAENzE5NAEIAAAABQAAAAExAQAAAAoxOTAyNDQ4NTM0AwAAAAI3OQIAAAAEMjA5MwQAAAABMAcAAAAIOC84LzIwMTkIAAAACjEyLzMxLzIwMTIJAAAAATDUfGsnOxzXCL9KqmQ7HNcII0NJUS5FTlhUQU06VU5BLklRX1NHQV9NQVJHSU4uRlkyMDE2AQAAALf7BwACAAAABzI2LjE3NzYBCAAAAAUAAAABMQEAAAAKMTk0OTEzMTAxMAMAAAACNTACAAAABDQzNzUEAAAAATAHAAAACDgvOC8yMDE5CAAAAAoxMi8zMS8yMDE2CQAAAAEwRn2bHTsc1wiWeCtmOxzXCB9DSVEuVFNFOjIy</t>
  </si>
  <si>
    <t>MTIuSVFfVE9UQUxfQ0wuRlkyMDA4AQAAAJ9cDQACAAAABjIxMjQwOAEIAAAABQAAAAExAQAAAAoxMzUyOTQ1NzM1AwAAAAI3OQIAAAAEMTAwOQQAAAABMAcAAAAIOC84LzIwMTkIAAAACjEyLzMxLzIwMDgJAAAAATBanBYoOxzXCBEwe2Q7HNcIKkNJUS5TV1g6TkVTTi5JUV9URVZfRUJJVERBLjIwMDAuMjAwMi8wMy8zMQEAAADlfAAAAgAAAAkxMi40NzA4NDUBBwAAAAUAAAABMQEAAAAKMTMxMTMwNDU5OQMAAAABMAIAAAAGMTAwMDMwBAAAAAEwBwAAAAkzLzI5LzIwMDIIAAAACTMvMjkvMjAwMvRD0kA7HNcINnkpZDsc1wggQ0lRLlRTRToyOTE0LklRX1RPVEFMX1JFVi5GWTIwMTQBAAAAh2cNAAIAAAAOMjY5Mjk5Mi42NjAwODUBCAAAAAUAAAABMQEAAAAKMTc4Mjc0MzIwNAMAAAACNzkCAAAAAjI4BAAAAAEwBwAAAAg4LzgvMjAxOQgAAAAKMTIvMzEvMjAxNAkAAAABMCtaSCk7HNcImcA9ZDsc1wgoQ0lRLlRTRToyOTE0LklRX1BST1ZfQkFEX0RFQlRTX0NGLkZZMjAwNwEAAACHZw0AAwAAAAAAgiiOKTsc1wgWlVVkOxzXCCVDSVEuTFNFOkJBVFMuSVFfU1RfREVCVF9SRVBBSUQuRlkyMDEyAQAAANb7BAADAAAAAAAeci0lOxzXCEwvaWU7HNcIJENJUS5JRFg6R0dSTS5JUV9DQVNIX0lOVEVSRVNULkZZMjAwOAEAAAAveWEAAgAAAAY1MTcyODYBCAAAAAUAAAABMQEAAAAKMTM1MzY5OTIxOQMAAAACNjkC</t>
  </si>
  <si>
    <t>AAAABDMwMjgEAAAAATAHAAAACDgvOC8yMDE5CAAAAAoxMi8zMS8yMDA4CQAAAAEwWFZDIjsc1wioClVlOxzXCCVDSVEuVFNFOjI5MTQuSVFfQ0FTSF9TVF9JTlZFU1QuRlkyMDAyAQAAAIdnDQACAAAABjU1MDcxOAEIAAAABQAAAAExAQAAAAg1NDMxMTg2OAMAAAACNzkCAAAABDEwMDIEAAAAATAHAAAACDgvOC8yMDE5CAAAAAkzLzMxLzIwMDIJAAAAATC7ryYdOxzXCH38UDk7HNcIIkNJUS5JRFg6R0dSTS5JUV9HQUlOX0FTU0VUUy5GWTIwMTgBAAAAL3lhAAMAAAAAAKLHqiE7HNcI5+2SZTsc1wgqQ0lRLlRTRToyMjY5LklRX1RFVl9FQklUREEuMjAwMC4yMDAyLzAzLzMxAQAAAEBAQwQDAAAAAABBGupAOxzXCC9AL2Q7HNcIJkNJUS5UU0U6MjUwMi5JUV9QRVJJT0RMRU5HVEhfSVMuRlkyMDE4AQAAABdjDQABAAAAAjEyAMz0QSY7HNcISlDvZDsc1wglQ0lRLklEWDpHR1JNLklRX09USEVSX09QRVJfQUNULkZZMjAxNAEAAAAveWEAAgAAAAgtNTI0MTI5NQEIAAAABQAAAAExAQAAAAoxNzgzOTUzNTg5AwAAAAI2OQIAAAAEMjA0NwQAAAABMAcAAAAIOC84LzIwMTkIAAAACjEyLzMxLzIwMTQJAAAAATCix6ohOxzXCKclhWU7HNcIIkNJUS5UU0U6MjkxNC5JUV9MRVZFUkVEX0ZDRi5GWTIwMTgBAAAAh2cNAAIAAAAKMzAyNzgzLjg3NQEIAAAABQAAAAExAQAAAAoxOTUxNDgxODcwAwAAAAI3OQIAAAAENDQy</t>
  </si>
  <si>
    <t>MgQAAAABMAcAAAAIOC84LzIwMTkIAAAACjEyLzMxLzIwMTgJAAAAATAAmEkpOxzXCPcMeGQ7HNcIJUNJUS5UU0U6MjI2OS5JUV9HV19JTlRBTl9BTU9SVC5GWTIwMTYBAAAAQEBDBAMAAAAAAL6VUyU7HNcIQpAUZTsc1wgkQ0lRLkxTRTpCQVRTLklRX0NPTU1PTl9ESVZfQ0YuRlkyMDE3AQAAANb7BAACAAAABS0zNDY1AQgAAAAFAAAAATEBAAAACjE5NDk4MzA2ODcDAAAAAjU1AgAAAAQyMDc0BAAAAAEwBwAAAAg4LzgvMjAxOQgAAAAKMTIvMzEvMjAxNwkAAAABMM3vSyM7HNcI1NBOZTsc1wgmQ0lRLkxTRTpJTUIuSVFfRUJJVERBX0NBUEVYX0lOVC5GWTIwMTUBAAAAxBAGAAIAAAAINi4zMDQ0MzkBCAAAAAUAAAABMQEAAAAKMTgyNDA0MzcyNgMAAAACNTUCAAAABDQxOTEEAAAAATAHAAAACDgvOC8yMDE5CAAAAAk5LzMwLzIwMTUJAAAAATBPUYAeOxzXCA1w6WU7HNcII0NJUS5UU0U6MjkxNC5JUV9QRV9FWENMLi4yMDEzLzAzLzMxAQAAAIdnDQACAAAACTEzLjQ3NTU2MQEHAAAABQAAAAExAQAAAAoxNTg4Mzg5NDMzAwAAAAEwAgAAAAYxMDAwMjcEAAAAATAHAAAACTMvMjkvMjAxMwgAAAAJMy8yOS8yMDEzQRrqQDsc1wgvQC9kOxzXCBpDSVEuTllTRTpQTS5JUV9DT0dTLkZZMjAxNgEAAADdPGQAAgAAAAQ5MzkxAQgAAAAFAAAAATEBAAAACjE5NDQwNDk3NzQDAAAAAzE2MAIAAAACMzQEAAAAATAHAAAA</t>
  </si>
  <si>
    <t>CDgvOC8yMDE5CAAAAAoxMi8zMS8yMDE2CQAAAAEwI688JDsc1wgr5wRlOxzXCBhDSVEuTFNFOklNQi5JUV9BRC5GWTIwMTQBAAAAxBAGAAIAAAAFLTE0MDMBCAAAAAUAAAABMQEAAAAKMTc3MzYxMjM2OQMAAAACNTUCAAAABDEwNzUEAAAAATAHAAAACDgvOC8yMDE5CAAAAAk5LzMwLzIwMTQJAAAAATDMF2ciOxzXCGR8L2U7HNcILkNJUS5OWVNFOlBNLklRX0lNUFVUX09QRVJfTEVBU0VfSU5UX0VYUC5GWTIwMTYBAAAA3TxkAAIAAAAJODQuNDA5MzQ0AQgAAAAFAAAAATEBAAAACjE5NDQwNDk3NzQDAAAAAzE2MAIAAAAFMjE2NzIEAAAAATAHAAAACDgvOC8yMDE5CAAAAAoxMi8zMS8yMDE2CQAAAAEwI688JDsc1wjycxZlOxzXCChDSVEuTllTRTpQTS5JUV9DT01NT05fUFJFRl9ESVZfQ0YuRlkyMDEzAQAAAN08ZAADAAAAAADjTDokOxzXCGjX+2Q7HNcIIENJUS5TV1g6TkVTTi5JUV9ESVZFU1RfQ0YuRlkyMDEyAQAAAOV8AAACAAAAAzE0MgEIAAAABQAAAAExAQAAAAoxNjgxNDk3NjE2AwAAAAIyOQIAAAAEMjA3NwQAAAABMAcAAAAIOC84LzIwMTkIAAAACjEyLzMxLzIwMTIJAAAAATC2RGMhOxzXCGqnnGU7HNcIIkNJUS5MU0U6SU1CLklRX09USEVSX0VRVUlUWS5GWTIwMTgBAAAAxBAGAAIAAAADOTg0AQgAAAAFAAAAATEBAAAACjE5MzU2MzkwODYDAAAAAjU1AgAAAAQxMDI4BAAAAAEwBwAAAAg4Lzgv</t>
  </si>
  <si>
    <t>MjAxOQgAAAAJOS8zMC8yMDE4CQAAAAEwDHppIjsc1whsJFhlOxzXCCpDSVEuVFNFOjI4MDIuSVFfVE9UQUxfQVNTRVRTLkZZMjAxNy4uLi5KUFkBAAAAC1UNAAIAAAAHMTM1MDEwNQEIAAAABQAAAAExAQAAAAoxODQ4NjczNDQ5AwAAAAI3OQIAAAAEMTAwNwQAAAABMAcAAAAIOC84LzIwMTkIAAAACTMvMzEvMjAxNwkAAAABMDRxFx47HNcIiPxNZjsc1wghQ0lRLlNXWDpORVNOLklRX1RPVEFMX0RFQlQuRlkyMDA3AQAAAOV8AAACAAAABTMwOTAzAQgAAAAFAAAAATEBAAAACTc5NDQwNTY2NgMAAAACMjkCAAAABDQxNzMEAAAAATAHAAAACDgvOC8yMDE5CAAAAAoxMi8zMS8yMDA3CQAAAAEwoseqITsc1wiPc4BlOxzXCCJDSVEuTFNFOklNQi5JUV9CRVRBXzJZUi4yMDA3LzA5LzMwAQAAAMQQBgACAAAAETAuMzAzMDkxMzc1Nzc1MDEyAMNJYUE7HNcIVaBdZjsc1wgjQ0lRLklEWDpHR1JNLklRX0JFVEFfMllSLjIwMDkvMTIvMzEBAAAAL3lhAAIAAAARMC4zOTAwNTE4NzMwOTc3NjQAw0lhQTsc1wiXMl9mOxzXCCBDSVEuVFNFOjI1MDIuSVFfSU5WRU5UT1JZLkZZMjAxMwEAAAAXYw0AAgAAAAYxMTgzMDIBCAAAAAUAAAABMQEAAAAKMTY2ODY0MzE5OQMAAAACNzkCAAAABDEwNDMEAAAAATAHAAAACDgvOC8yMDE5CAAAAAoxMi8zMS8yMDEzCQAAAAEw0GKVJjsc1whUb9xkOxzXCBtDSVEuVFNFOjI4MDIuSVFf</t>
  </si>
  <si>
    <t>R1BQRS5GWTIwMDkBAAAAC1UNAAIAAAAHMTAzOTA2MwEIAAAABQAAAAExAQAAAAoxMzgyNzYzNDIzAwAAAAI3OQIAAAAEMTE2OQQAAAABMAcAAAAIOC84LzIwMTkIAAAACTMvMzEvMjAwOQkAAAABMFeF2ig7HNcI9vGIZDsc1wgmQ0lRLlRTRToyMjEyLklRX05FVF9ERUJUX0lTU1VFRC5GWTIwMTIBAAAAn1wNAAIAAAAEODY4MAEIAAAABQAAAAExAQAAAAoxNTk4ODkzODQ2AwAAAAI3OQIAAAAEMjAwMwQAAAABMAcAAAAIOC84LzIwMTkIAAAACjEyLzMxLzIwMTIJAAAAATAVLRgoOxzXCOlJWmQ7HNcIJENJUS5MU0U6SU1CLklRX1NUX0RFQlRfSVNTVUVELkZZMjAxMgEAAADEEAYAAwAAAAAAuJquIjsc1wj5jEhlOxzXCB5DSVEuU1dYOk5FU04uSVFfSU5DX1RBWC5GWTIwMDkBAAAA5XwAAAIAAAAEMzA4NwEIAAAABQAAAAExAQAAAAoxNDYyOTYwODc4AwAAAAIyOQIAAAACNzUEAAAAATAHAAAACDgvOC8yMDE5CAAAAAoxMi8zMS8yMDA5CQAAAAEwe+JgITsc1wju6aJlOxzXCB9DSVEuTFNFOklNQi5JUV9DSEFOR0VfQVIuRlkyMDEzAQAAAMQQBgACAAAAAzE1MQEIAAAABQAAAAExAQAAAAoxNzExODQ2NjM4AwAAAAI1NQIAAAAEMjAxOAQAAAABMAcAAAAIOC84LzIwMTkIAAAACTkvMzAvMjAxMwkAAAABMLiariI7HNcI5FF9ZTsc1wgkQ0lRLlRTRToyODAyLklRX1BFUklPRERBVEVfSVMuRlkyMDE0AQAAAAtV</t>
  </si>
  <si>
    <t>DQAFAAAACjIwMTQvMDMvMzEAcencKDsc1wgMA3NkOxzXCChDSVEuU1dYOk5FU04uSVFfVE9UQUxfRElWX1BBSURfQ0YuRlkyMDEyAQAAAOV8AAACAAAABS02MjEzAQgAAAAFAAAAATEBAAAACjE2ODE0OTc2MTYDAAAAAjI5AgAAAAQyMDIyBAAAAAEwBwAAAAg4LzgvMjAxOQgAAAAKMTIvMzEvMjAxMgkAAAABMLZEYyE7HNcI0N+qZTsc1wgfQ0lRLlRTRToyOTE0LklRX0RBX1NVUFBMLkZZMjAxNgEAAACHZw0AAgAAAAU3OTA4OAEIAAAABQAAAAExAQAAAAoxODgxMzgyODE4AwAAAAI3OQIAAAACNDEEAAAAATAHAAAACDgvOC8yMDE5CAAAAAoxMi8zMS8yMDE2CQAAAAEwAJhJKTsc1wg/U35kOxzXCCVDSVEuRU5YVEFNOlVOQS5JUV9FQklUQV9NQVJHSU4uRlkyMDA4AQAAALf7BwACAAAABzEzLjE4MDEBCAAAAAUAAAABMQEAAAAKMTQzNDczMjI0NAMAAAACNTACAAAABDQ0MTkEAAAAATAHAAAACDgvOC8yMDE5CAAAAAoxMi8zMS8yMDA4CQAAAAEwRn2bHTsc1wh1JStmOxzXCCNDSVEuVFNFOjIyMTIuSVFfQkVUQV8yWVIuMjAxOC8xMi8zMQEAAACfXA0AAgAAABEwLjg0Nzg4MDgyMTM2ODM3NgDDSWFBOxzXCFnTVWY7HNcIJUNJUS5MU0U6QkFUUy5JUV9HV19JTlRBTl9BTU9SVC5GWTIwMDgBAAAA1vsEAAMAAAAAAEkOKyU7HNcIFzA0ZTsc1wgiQ0lRLlRTRToyNTAyLklRX1FVSUNLX1JBVElPLkZZMjAxMwEA</t>
  </si>
  <si>
    <t>AAAXYw0AAgAAAAgwLjUzNDc1MwEIAAAABQAAAAExAQAAAAoxNjY4NjQzMTk5AwAAAAI3OQIAAAAENDEyMQQAAAABMAcAAAAIOC84LzIwMTkIAAAACjEyLzMxLzIwMTMJAAAAATB+yyQfOxzXCMW2E2Y7HNcIKkNJUS5UU0U6MjI2OS5JUV9PVEhFUl9VTlVTVUFMX1NVUFBMLkZZMjAwOQEAAABAQEMEAwAAAAAA6XH6JTsc1whCv9dkOxzXCB9DSVEuVFNFOjI1MDMuSVFfTkVUX0RFQlQuRlkyMDA3AQAAAFdDBgACAAAABjU1NDU0NQEIAAAABQAAAAExAQAAAAoxNjIzODQwODU3AwAAAAI3OQIAAAAENDM2NAQAAAABMAcAAAAIOC84LzIwMTkIAAAACjEyLzMxLzIwMDcJAAAAATDur2gnOxzXCJdQomQ7HNcIIENJUS5UU0U6MjgwMi5JUV9DSEFOR0VfQVIuRlkyMDA4AQAAAAtVDQACAAAABDk0NTUBCAAAAAUAAAABMQEAAAAKMTA2NTU1NjIzNwMAAAACNzkCAAAABDIwMTgEAAAAATAHAAAACDgvOC8yMDE5CAAAAAkzLzMxLzIwMDgJAAAAATBXhdooOxzXCBpvfGQ7HNcIIENJUS5TV1g6TkVTTi5JUV9DQVNIX09QRVIuRlkyMDE0AQAAAOV8AAACAAAABTE0NzAwAQgAAAAFAAAAATEBAAAACjE3NzY2ODY5MDIDAAAAAjI5AgAAAAQyMDA2BAAAAAEwBwAAAAg4LzgvMjAxOQgAAAAKMTIvMzEvMjAxNAkAAAABMNyf9SA7HNcIM56nZTsc1wgoQ0lRLlRTRToyNTAyLklRX0VBUk5JTkdfQ09fTUFSR0lOLkZZMjAwOQEAAAAX</t>
  </si>
  <si>
    <t>Yw0AAgAAAAY0LjU1ODkBCAAAAAUAAAABMQEAAAAKMTYyNTY1MDM5MgMAAAACNzkCAAAABDQxODEEAAAAATAHAAAACDgvOC8yMDE5CAAAAAoxMi8zMS8yMDA5CQAAAAEwfsskHzsc1whY0RFmOxzXCCBDSVEuVFNFOjI5MTQuSVFfUEFSVF9USU1FLkZZMjAxMAEAAACHZw0AAwAAAAAAOQiQKTsc1wgfZzZkOxzXCChDSVEuVFNFOjI1MDIuSVFfTUFSS0VUQ0FQLjE5OTkvMTIvMzEuSlBZAQAAABdjDQACAAAADDU1NjU0OC42ODk5NwEGAAAABQAAAAExAQAAAAgyOTc3OTQwOAMAAAACNzkCAAAABjEwMDA1NAQAAAABMAcAAAAKMTIvMzEvMTk5Ob7hz0A7HNcIk9spfzsc1wggQ0lRLklEWDpHR1JNLklRX0ZVTExfVElNRS5GWTIwMDcBAAAAL3lhAAIAAAAFMzg5NjUADHppIjsc1whzjY5lOxzXCCZDSVEuVFNFOjI4MDIuSVFfRUZGRUNUX1RBWF9SQVRFLkZZMjAxNQEAAAALVQ0AAgAAAAcyOS45NDc2AQgAAAAFAAAAATEBAAAACjE3NDUzNzg3MTQDAAAAAjc5AgAAAAQ0Mzc2BAAAAAEwBwAAAAg4LzgvMjAxOQgAAAAJMy8zMS8yMDE1CQAAAAEwEbp1KDsc1wj1vk1kOxzXCCpDSVEuVFNFOjI4MDIuSVFfVE9UQUxfQ09NTU9OX0VRVUlUWS5GWTIwMTQBAAAAC1UNAAIAAAAGNTk4OTI1AQgAAAAFAAAAATEBAAAACjE2ODY2Mzc1MjgDAAAAAjc5AgAAAAQxMDA2BAAAAAEwBwAAAAg4LzgvMjAxOQgAAAAJMy8zMS8yMDE0</t>
  </si>
  <si>
    <t>CQAAAAEwfHx0KDsc1wg2doFkOxzXCCVDSVEuVFNFOjI5MTQuSVFfR1dfSU5UQU5fQU1PUlQuRlkyMDA5AQAAAIdnDQADAAAAAACCKI4pOxzXCP3IOGQ7HNcIJUNJUS5UU0U6MjkxNC5JUV9PVEhFUl9DQV9TVVBQTC5GWTIwMDkBAAAAh2cNAAIAAAAGMTQ1MDc0AQgAAAAFAAAAATEBAAAACjE0NTkzNzkzMjgDAAAAAjc5AgAAAAQxMDU1BAAAAAEwBwAAAAg4LzgvMjAxOQgAAAAJMy8zMS8yMDA5CQAAAAEwgiiOKTsc1wjOEz5kOxzXCCNDSVEuTllTRTpQTS5JUV9DT01NT05fRElWX0NGLkZZMjAwNwEAAADdPGQAAgAAAAUtMzQ2MAEIAAAABQAAAAExAQAAAAoxMzMxODc1NDE4AwAAAAMxNjACAAAABDIwNzQEAAAAATAHAAAACDgvOC8yMDE5CAAAAAoxMi8zMS8yMDA3CQAAAAEwsCcAJTsc1wjGQhllOxzXCDBDSVEuRU5YVEFNOlVOQS5JUV9UT1RBTF9ERUJUX0VCSVREQV9DQVBFWC5GWTIwMTYBAAAAt/sHAAIAAAAIMi4yNTI2MTMBCAAAAAUAAAABMQEAAAAKMTk0OTEzMTAxMAMAAAACNTACAAAABTIzMzEzBAAAAAEwBwAAAAg4LzgvMjAxOQgAAAAKMTIvMzEvMjAxNgkAAAABMEZ9mx07HNcI8nhBZjsc1wg5Q0lRLlRTRToyMjY5LklRX0NVU1RPTV9CRVRBLi0xMDRXLjIwMTcvMDMvMzEuLl5OMjI1LkpQWS5IAQAAAEBAQwQCAAAAETAuMjIxMzExNzQ2MzkyMjc0AMNJYUE7HNcIbIVaZjsc1wggQ0lRLlRTRToy</t>
  </si>
  <si>
    <t>OTE0LklRX1RPVEFMX1JFVi5GWTIwMTIBAAAAh2cNAAIAAAAHMjAzMzgyNQEIAAAABQAAAAExAQAAAAoxNjI3NzE5MTgyAwAAAAI3OQIAAAACMjgEAAAAATAHAAAACDgvOC8yMDE5CAAAAAkzLzMxLzIwMTIJAAAAATA5CJApOxzXCNENSWQ7HNcIIENJUS5UU0U6MjUwMi5JUV9ESVZfU0hBUkUuRlkyMDE4AQAAABdjDQACAAAAAjk5AQgAAAAFAAAAATEBAAAACjE5NTE4NjYwNTcDAAAAAjc5AgAAAAQzMDU4BAAAAAEwBwAAAAg4LzgvMjAxOQgAAAAKMTIvMzEvMjAxOAkAAAABMIeSPyY7HNcIesfMZDsc1wgsQ0lRLkxTRTpCQVRTLklRX0RFQlRfRVFVSVZfT1BFUl9MRUFTRS5GWTIwMTUBAAAA1vsEAAIAAAADNTc2AQgAAAAFAAAAATEBAAAACjE5MTMxNTY3MTMDAAAAAjU1AgAAAAUyMTY3MQQAAAABMAcAAAAIOC84LzIwMTkIAAAACjEyLzMxLzIwMTUJAAAAATCgjUkjOxzXCEwvaWU7HNcIIENJUS5UU0U6MjUwMy5JUV9PVEhFUl9SRVYuRlkyMDE0AQAAAFdDBgACAAAAAi0xAQgAAAAFAAAAATEBAAAACjE3MjcyODMzNjMDAAAAAjc5AgAAAAMzNTcEAAAAATAHAAAACDgvOC8yMDE5CAAAAAoxMi8zMS8yMDE0CQAAAAEwi0IJJzsc1wh5N49kOxzXCB5DSVEuVFNFOjI5MTQuSVFfWl9TQ09SRS5GWTIwMTQBAAAAh2cNAAIAAAAIMy41NjM0ODIBCAAAAAUAAAABMQEAAAAKMTc4Mjc0MzIwNAMAAAACNzkCAAAABjEw</t>
  </si>
  <si>
    <t>MDEyMwQAAAABMAcAAAAIOC84LzIwMTkIAAAACjEyLzMxLzIwMTQJAAAAATANr40fOxzXCOL29WU7HNcIIkNJUS5OWVNFOlBNLklRX0JFVEFfMllSLjIwMDgvMTIvMzEBAAAA3TxkAAMAAAAAAMNJYUE7HNcIbIVaZjsc1wgjQ0lRLlRTRToyMjEyLklRX09USEVSX0VRVUlUWS5GWTIwMTABAAAAn1wNAAIAAAAENzA5MQEIAAAABQAAAAExAQAAAAoxNDM5MTc4NTEyAwAAAAI3OQIAAAAEMTAyOAQAAAABMAcAAAAIOC84LzIwMTkIAAAACjEyLzMxLzIwMTAJAAAAATDm2RcoOxzXCBEwe2Q7HNcIH0NJUS5JRFg6R0dSTS5JUV9PUEVSX0lOQy5GWTIwMTQBAAAAL3lhAAIAAAAHODYwOTgyNAEIAAAABQAAAAExAQAAAAoxNzgzOTUzNTg5AwAAAAI2OQIAAAACMjEEAAAAATAHAAAACDgvOC8yMDE5CAAAAAoxMi8zMS8yMDE0CQAAAAEwmLhFIjsc1wiLVH1lOxzXCBpDSVEuVFNFOjIyMTIuSVFfTUFSS0VUQ0FQLgEAAACfXA0AAgAAAA00MDI4MjYuNDA1MDI4AQYAAAAFAAAAATEBAAAACjE5NzMyODAyNjIDAAAAAjc5AgAAAAYxMDAwNTQEAAAAATAHAAAACDgvOC8yMDE5vuHPQDsc1whoUiJkOxzXCB5DSVEuTllTRTpQTS5JUV9UUkVBU1VSWS5GWTIwMTIBAAAA3TxkAAIAAAAGLTI2MjgyAQgAAAAFAAAAATEBAAAACjE3MTk5NjczNTADAAAAAzE2MAIAAAAEMTI0OAQAAAABMAcAAAAIOC84LzIwMTkIAAAACjEyLzMxLzIw</t>
  </si>
  <si>
    <t>MTIJAAAAATBfiAIlOxzXCCeHAGU7HNcIJENJUS5MU0U6QkFUUy5JUV9NQVJLRVRDQVAuMjAwOC8xMi8zMQEAAADW+wQAAgAAAAwzNTY3Ny40NzUyMDgBBgAAAAUAAAABMQEAAAAJNzE1Nzc0MDUxAwAAAAI1NQIAAAAGMTAwMDU0BAAAAAEwBwAAAAoxMi8zMS8yMDA4wuVeQTsc1wiYwVtmOxzXCClDSVEuTFNFOkJBVFMuSVFfREFZU19JTlZFTlRPUllfT1VULkZZMjAxMgEAAADW+wQAAgAAAAo0MTUuNzI4MDU0AQgAAAAFAAAAATEBAAAACjE2NjA3NDUwNzQDAAAAAjU1AgAAAAQ0MDM1BAAAAAEwBwAAAAg4LzgvMjAxOQgAAAAKMTIvMzEvMjAxMgkAAAABMP/YqB47HNcIwJ4FZjsc1wgpQ0lRLkVOWFRBTTpVTkEuSVFfQ0FTSF9PUEVSLkZZMjAxOC4uLi5KUFkBAAAAt/sHAAIAAAANODQ4MzAwLjIwMDM2NQEIAAAABQAAAAExAQAAAAoxOTQ5MTMxMDE1AwAAAAI3OQIAAAAEMjAwNgQAAAABMAcAAAAIOC84LzIwMTkIAAAACjEyLzMxLzIwMTgJAAAAATA0cRceOxzXCMZLSWY7HNcIIUNJUS5JRFg6R0dSTS5JUV9FQVJOSU5HX0NPLkZZMjAxMgEAAAAveWEAAgAAAAc0MDY4NzExAQgAAAAFAAAAATEBAAAACjE2NjYxOTQzMzUDAAAAAjY5AgAAAAE3BAAAAAEwBwAAAAg4LzgvMjAxOQgAAAAKMTIvMzEvMjAxMgkAAAABMJi4RSI7HNcIj3OAZTsc1wgpQ0lRLlRTRToyNTAyLklRX0lOVkVTVF9TRUNVUklUWV9DRi5G</t>
  </si>
  <si>
    <t>WTIwMTgBAAAAF2MNAAIAAAAEOTYwNQEIAAAABQAAAAExAQAAAAoxOTUxODY2MDU3AwAAAAI3OQIAAAAEMjAyNwQAAAABMAcAAAAIOC84LzIwMTkIAAAACjEyLzMxLzIwMTgJAAAAATDM9EEmOxzXCEY8wGQ7HNcIIkNJUS5UU0U6MjkxNC5JUV9PVEhFUl9JTlRBTi5GWTIwMTQBAAAAh2cNAAIAAAAGMzY0OTEyAQgAAAAFAAAAATEBAAAACjE3ODI3NDMyMDQDAAAAAjc5AgAAAAQxMDQwBAAAAAEwBwAAAAg4LzgvMjAxOQgAAAAKMTIvMzEvMjAxNAkAAAABMCtaSCk7HNcIxQVEZDsc1wgoQ0lRLlRTRToyNTAzLklRX1RPVEFMX0RFQlQuRlkyMDE1Li4uLkpQWQEAAABXQwYAAgAAAAY3NTcxMDMBCAAAAAUAAAABMQEAAAAKMTgzNDQyODg1MQMAAAACNzkCAAAABDQxNzMEAAAAATAHAAAACDgvOC8yMDE5CAAAAAoxMi8zMS8yMDE1CQAAAAEwNHEXHjsc1wgbGkxmOxzXCCFDSVEuVFNFOjI1MDIuSVFfQ0FTSF9GSU5BTi5GWTIwMTUBAAAAF2MNAAIAAAAGLTczMDQ0AQgAAAAFAAAAATEBAAAACjE3ODQxODQyNjEDAAAAAjc5AgAAAAQyMDA0BAAAAAEwBwAAAAg4LzgvMjAxOQgAAAAKMTIvMzEvMjAxNQkAAAABMIeSPyY7HNcIOlHJZDsc1wgmQ0lRLlRTRToyMjY5LklRX0xUX0RFQlRfQ0FQSVRBTC5GWTIwMTEBAAAAQEBDBAIAAAAGMTcuMjM1AQgAAAAFAAAAATEBAAAACjE0NjI3MTIzNTQDAAAAAjc5AgAAAAQ0MTg3</t>
  </si>
  <si>
    <t>BAAAAAEwBwAAAAg4LzgvMjAxOQgAAAAJMy8zMS8yMDExCQAAAAEwfsskHzsc1wg2UwpmOxzXCCNDSVEuSURYOkdHUk0uSVFfVE9UQUxfQVNTRVRTLkZZMjAwOQEAAAAveWEAAgAAAAgyNzIzMDk2NQEIAAAABQAAAAExAQAAAAoxNDQwODU5NzkwAwAAAAI2OQIAAAAEMTAwNwQAAAABMAcAAAAIOC84LzIwMTkIAAAACjEyLzMxLzIwMDkJAAAAATCYuEUiOxzXCKRFiGU7HNcIG0NJUS5UU0U6MjIxMi5JUV9FQklULkZZMjAxMQEAAACfXA0AAgAAAAUyODY3OAEIAAAABQAAAAExAQAAAAoxNTQzNjU4NTA5AwAAAAI3OQIAAAADNDAwBAAAAAEwBwAAAAg4LzgvMjAxOQgAAAAKMTIvMzEvMjAxMQkAAAABMBUtGCg7HNcIETB7ZDsc1wggQ0lRLlRTRToyNTAyLklRX01BQ0hJTkVSWS5GWTIwMTABAAAAF2MNAAIAAAAGNjExNjY0AQgAAAAFAAAAATEBAAAACjE2MzgyMTEzNjUDAAAAAjc5AgAAAAQzMTE0BAAAAAEwBwAAAAg4LzgvMjAxOQgAAAAKMTIvMzEvMjAxMAkAAAABMNBilSY7HNcIv2PnZDsc1wgXQ0lRLjAuSVFfU0FMRV9QUEVfQ0YuRlkFAAAAAAAAAAgAAAAVKEludmFsaWQgVGltZSBQZXJpb2QpWHNfIDsc1wgO/BlmOxzXCB1DSVEuSURYOkdHUk0uSVFfR0FfRVhQLkZZMjAxMgEAAAAveWEAAwAAAAAAmLhFIjsc1wgTfHJlOxzXCCJDSVEuU1dYOk5FU04uSVFfQVNTRVRfVFVSTlMuRlkyMDA4AQAAAOV8AAAC</t>
  </si>
  <si>
    <t>AAAACDAuOTMwNDc5AQgAAAAFAAAAATEBAAAACjEzNTA5MDMzNjQDAAAAAjI5AgAAAAQ0MTc3BAAAAAEwBwAAAAg4LzgvMjAxOQgAAAAKMTIvMzEvMjAwOAkAAAABMIqzgh47HNcIeBc2Zjsc1wgjQ0lRLlRTRToyNTAyLklRX0JFVEFfMllSLjIwMTQvMTIvMzEBAAAAF2MNAAIAAAARMC43Mzk0OTUxMTEwNDAxNTEAw0lhQTsc1whshVpmOxzXCCZDSVEuVFNFOjI4MDIuSVFfQ1VTVE9NX0JFVEEuMjAxNC8wMy8zMQEAAAALVQ0AAgAAABEwLjEyMjU0NzgxNzEzMjc2MwD0Q9JAOxzXCN2BVWY7HNcIL0NJUS5UU0U6MjUwMy5JUV9PVEhFUl9OT05fT1BFUl9FWFBfU1VQUEwuRlkyMDA3AQAAAFdDBgACAAAABC0yMDYBCAAAAAUAAAABMQEAAAAKMTYyMzg0MDg1NwMAAAACNzkCAAAAAjg1BAAAAAEwBwAAAAg4LzgvMjAxOQgAAAAKMTIvMzEvMjAwNwkAAAABMJbtySc7HNcIO+iTZDsc1wgjQ0lRLkxTRTpCQVRTLklRX1RPVEFMX0VRVUlUWS5GWTIwMDcBAAAA1vsEAAIAAAAENzA4OQEIAAAABQAAAAExAQAAAAk4MTIzMDE1NjkDAAAAAjU1AgAAAAQxMjc1BAAAAAEwBwAAAAg4LzgvMjAxOQgAAAAKMTIvMzEvMjAwNwkAAAABMCOvPCQ7HNcIUuVfZTsc1wgqQ0lRLlRTRToyOTE0LklRX1RPVEFMX0FTU0VUUy5GWTIwMTIuLi4uSlBZAQAAAIdnDQACAAAABzM2NjcwMDcBCAAAAAUAAAABMQEAAAAKMTYyNzcxOTE4MgMA</t>
  </si>
  <si>
    <t>AAACNzkCAAAABDEwMDcEAAAAATAHAAAACDgvOC8yMDE5CAAAAAkzLzMxLzIwMTIJAAAAATA0cRceOxzXCBVFRGY7HNcIKENJUS5UU0U6MjkxNC5JUV9FQVJOSU5HX0NPX01BUkdJTi5GWTIwMTABAAAAh2cNAAIAAAAGNS43NTc0AQgAAAAFAAAAATEBAAAACjE0NTkzNzg3MDgDAAAAAjc5AgAAAAQ0MTgxBAAAAAEwBwAAAAg4LzgvMjAxOQgAAAAJMy8zMS8yMDEwCQAAAAEwDa+NHzsc1whE3+dlOxzXCB9DSVEuVFNFOjI1MDIuSVFfTkVUX0RFQlQuRlkyMDEyAQAAABdjDQACAAAABjQyMTY2MgEIAAAABQAAAAExAQAAAAoxNjM4MjExMjk4AwAAAAI3OQIAAAAENDM2NAQAAAABMAcAAAAIOC84LzIwMTkIAAAACjEyLzMxLzIwMTIJAAAAATDQYpUmOxzXCEGh6GQ7HNcIIUNJUS5TV1g6TkVTTi5JUV9UT1RBTF9ERUJULkZZMjAxNAEAAADlfAAAAgAAAAUyMTY5MwEIAAAABQAAAAExAQAAAAoxNzc2Njg2OTAyAwAAAAIyOQIAAAAENDE3MwQAAAABMAcAAAAIOC84LzIwMTkIAAAACjEyLzMxLzIwMTQJAAAAATDcn/UgOxzXCGgBrmU7HNcII0NJUS5FTlhUQU06VU5BLklRX0NBU0hfVEFYRVMuRlkyMDA5AQAAALf7BwACAAAAAzk1OQEIAAAABQAAAAExAQAAAAoxNTI2NDM4NzI3AwAAAAI1MAIAAAAEMzA1MwQAAAABMAcAAAAIOC84LzIwMTkIAAAACjEyLzMxLzIwMDkJAAAAATDJMaIgOxzXCMmbyGU7HNcIJUNJUS5T</t>
  </si>
  <si>
    <t>V1g6TkVTTi5JUV9TVF9ERUJUX1JFUEFJRC5GWTIwMDcBAAAA5XwAAAMAAAAAAKLHqiE7HNcIhKmMZTsc1wggQ0lRLlRTRToyNTAyLklRX1RPVEFMX1JFVi5GWTIwMTIBAAAAF2MNAAIAAAAHMTE1NjY4NgEIAAAABQAAAAExAQAAAAoxNjM4MjExMjk4AwAAAAI3OQIAAAACMjgEAAAAATAHAAAACDgvOC8yMDE5CAAAAAoxMi8zMS8yMDEyCQAAAAEw0GKVJjsc1wiYQuRkOxzXCB9DSVEuTFNFOkJBVFMuSVFfVFJFQVNVUlkuRlkyMDEzAQAAANb7BAACAAAABS00MzI1AQgAAAAFAAAAATEBAAAACjE3NDMwNDE1NDYDAAAAAjU1AgAAAAQxMjQ4BAAAAAEwBwAAAAg4LzgvMjAxOQgAAAAKMTIvMzEvMjAxMwkAAAABMB5yLSU7HNcIJrccZTsc1wgeQ0lRLlNXWDpORVNOLklRX0xUX0RFQlQuRlkyMDE0AQAAAOV8AAACAAAABTEyMjA3AQgAAAAFAAAAATEBAAAACjE3NzY2ODY5MDIDAAAAAjI5AgAAAAQxMDQ5BAAAAAEwBwAAAAg4LzgvMjAxOQgAAAAKMTIvMzEvMjAxNAkAAAABMNyf9SA7HNcIaqecZTsc1wgoQ0lRLkVOWFRBTTpVTkEuSVFfSU5WRVNUX0xPQU5TX0NGLkZZMjAxMwEAAAC3+wcAAwAAAAAA+5OkIDsc1wi868NlOxzXCCJDSVEuVFNFOjIyNjkuSVFfU0FMRV9QUEVfQ0YuRlkyMDE2AQAAAEBAQwQCAAAABDIzNTIBCAAAAAUAAAABMQEAAAAKMTc5ODg5NDk3NAMAAAACNzkCAAAABDIwNDIEAAAAATAHAAAA</t>
  </si>
  <si>
    <t>CDgvOC8yMDE5CAAAAAkzLzMxLzIwMTYJAAAAATC+lVMlOxzXCAWAC2U7HNcIKENJUS5OWVNFOlBNLklRX0NPTU1PTl9QUkVGX0RJVl9DRi5GWTIwMTUBAAAA3TxkAAMAAAAAACOvPCQ7HNcIj/giZTsc1wggQ0lRLkxTRTpJTUIuSVFfTkVUX0NIQU5HRS5GWTIwMTEBAAAAxBAGAAIAAAADMzk4AQgAAAAFAAAAATEBAAAACjE1ODE5MjU2OTUDAAAAAjU1AgAAAAQyMDkzBAAAAAEwBwAAAAg4LzgvMjAxOQgAAAAJOS8zMC8yMDExCQAAAAEwuJquIjsc1whhW0tlOxzXCCFDSVEuTFNFOklNQi5JUV9BU1NFVF9UVVJOUy5GWTIwMTcBAAAAxBAGAAIAAAAIMC40Nzk2MDUBCAAAAAUAAAABMQEAAAAKMTkzNTYzOTA3NgMAAAACNTUCAAAABDQxNzcEAAAAATAHAAAACDgvOC8yMDE5CAAAAAk5LzMwLzIwMTcJAAAAATBPUYAeOxzXCByGNGY7HNcIHUNJUS5TV1g6TkVTTi5JUV9DT01NT04uRlkyMDA4AQAAAOV8AAACAAAAAzM4MwEIAAAABQAAAAExAQAAAAoxMzUwOTAzMzY0AwAAAAIyOQIAAAAEMTEwMwQAAAABMAcAAAAIOC84LzIwMTkIAAAACjEyLzMxLzIwMDgJAAAAATB74mAhOxzXCKRFiGU7HNcIKkNJUS5UU0U6MjgwMi5JUV9DVVJSRU5UX1BPUlRfTEVBU0VTLkZZMjAxMgEAAAALVQ0AAwAAAAAAV4XaKDsc1whtG5FkOxzXCCFDSVEuSURYOkdHUk0uSVFfT1RIRVJfT1BFUi5GWTIwMTUBAAAAL3lhAAIAAAAGLTUy</t>
  </si>
  <si>
    <t>NDk2AQgAAAAFAAAAATEBAAAACjE4MzQ5OTk3MjYDAAAAAjY5AgAAAAMyNjAEAAAAATAHAAAACDgvOC8yMDE5CAAAAAoxMi8zMS8yMDE1CQAAAAEwoseqITsc1wguRlZlOxzXCCJDSVEuRU5YVEFNOlVOQS5JUV9UT1RBTF9SRVYuRlkyMDA4AQAAALf7BwACAAAABTQwNTIzAQgAAAAFAAAAATEBAAAACjE0MzQ3MzIyNDQDAAAAAjUwAgAAAAIyOAQAAAABMAcAAAAIOC84LzIwMTkIAAAACjEyLzMxLzIwMDgJAAAAATAEAvggOxzXCNsTt2U7HNcIIkNJUS5UU0U6MjI2OS5JUV9BRFZFUlRJU0lORy5GWTIwMTQBAAAAQEBDBAIAAAAGMTE3NDgxAQgAAAAFAAAAATEBAAAACjE2ODY2Mzc5MDEDAAAAAjc5AgAAAAQzMDEzBAAAAAEwBwAAAAg4LzgvMjAxOQgAAAAJMy8zMS8yMDE0CQAAAAEw6XH6JTsc1whWpMlkOxzXCCZDSVEuTFNFOkJBVFMuSVFfQ0FTSF9DT05WRVJTSU9OLkZZMjAxNgEAAADW+wQAAgAAAAo0NzYuNTg1ODAyAQgAAAAFAAAAATEBAAAACjE5NDk4MzA2ODYDAAAAAjU1AgAAAAQ0MTg0BAAAAAEwBwAAAAg4LzgvMjAxOQgAAAAKMTIvMzEvMjAxNgkAAAABMP/YqB47HNcITeILZjsc1wglQ0lRLlRTRToyMjY5LklRX0JBU0lDX0VQU19JTkNMLkZZMjAwOQEAAABAQEMEAwAAAAAA6XH6JTsc1wiYQuRkOxzXCCBDSVEuRU5YVEFNOlVOQS5JUV9JTkNfVEFYLkZZMjAxMgEAAAC3+wcAAgAAAAQxNjk3AQgA</t>
  </si>
  <si>
    <t>AAAFAAAAATEBAAAACjE3MjIzMDE5NDMDAAAAAjUwAgAAAAI3NQQAAAABMAcAAAAIOC84LzIwMTkIAAAACjEyLzMxLzIwMTIJAAAAATD7k6QgOxzXCCFf0GU7HNcIJUNJUS5MU0U6QkFUUy5JUV9TVF9ERUJUX0lTU1VFRC5GWTIwMTIBAAAA1vsEAAMAAAAAAB5yLSU7HNcI7vxiZTsc1wgmQ0lRLkxTRTpCQVRTLklRX0xUX0RFQlRfQ0FQSVRBTC5GWTIwMTMBAAAA1vsEAAIAAAAHNTIuMzk5MgEIAAAABQAAAAExAQAAAAoxNzQzMDQxNTQ2AwAAAAI1NQIAAAAENDE4NwQAAAABMAcAAAAIOC84LzIwMTkIAAAACjEyLzMxLzIwMTMJAAAAATD/2KgeOxzXCDxVKGY7HNcIJUNJUS5UU0U6MjgwMi5JUV9CQVNJQ19FUFNfSU5DTC5GWTIwMTcBAAAAC1UNAAIAAAAJOTIuODA2ODM2AQgAAAAFAAAAATEBAAAACjE4NDg2NzM0NDkDAAAAAjc5AgAAAAE5BAAAAAEwBwAAAAg4LzgvMjAxOQgAAAAJMy8zMS8yMDE3CQAAAAEwLQ12KDsc1whT6nRkOxzXCCBDSVEuVFNFOjIyNjkuSVFfUEFSVF9USU1FLkZZMjAxNwEAAABAQEMEAwAAAAAAG/hVJTsc1wilE8hkOxzXCCpDSVEuRU5YVEFNOlVOQS5JUV9QUk9WX0JBRF9ERUJUU19DRi5GWTIwMTcBAAAAt/sHAAMAAAAAAFhzXyA7HNcIlxe8ZTsc1wghQ0lRLkxTRTpCQVRTLklRX09USEVSX09QRVIuRlkyMDExAQAAANb7BAACAAAABDM3MTMBCAAAAAUAAAABMQEAAAAKMTYxNjI0</t>
  </si>
  <si>
    <t>NTA1NQMAAAACNTUCAAAAAzI2MAQAAAABMAcAAAAIOC84LzIwMTkIAAAACjEyLzMxLzIwMTEJAAAAATAeci0lOxzXCN0XAmU7HNcIKUNJUS5TV1g6TkVTTi5JUV9ERUJUX0VRVUlWX05FVF9QQk8uRlkyMDE4AQAAAOV8AAACAAAABDI0NzYBCAAAAAUAAAABMQEAAAAKMTk0NDgwNDI3MAMAAAACMjkCAAAABTIxNjc5BAAAAAEwBwAAAAg4LzgvMjAxOQgAAAAKMTIvMzEvMjAxOAkAAAABMAQC+CA7HNcIaqecZTsc1wglQ0lRLlNXWDpORVNOLklRX0xUX0RFQlRfUkVQQUlELkZZMjAwOQEAAADlfAAAAgAAAAUtMTkxOQEIAAAABQAAAAExAQAAAAoxNDYyOTYwODc4AwAAAAIyOQIAAAAEMjAzNgQAAAABMAcAAAAIOC84LzIwMTkIAAAACjEyLzMxLzIwMDkJAAAAATB74mAhOxzXCAGvkWU7HNcIK0NJUS5UU0U6MjUwMy5JUV9NSU5PUklUWV9JTlRFUkVTVF9DRi5GWTIwMDkBAAAAV0MGAAMAAAAAAB0/aic7HNcIsxqtZDsc1wgiQ0lRLkVOWFRBTTpVTkEuSVFfRlVMTF9USU1FLkZZMjAxNgEAAAC3+wcAAgAAAAYxNjg4MzIAWHNfIDsc1wji9vVlOxzXCChDSVEuVFNFOjI1MDIuSVFfREVGX1RBWF9BU1NFVFNfTFQuRlkyMDA3AQAAABdjDQACAAAABTE4OTgzAQgAAAAFAAAAATEBAAAACjE0NzA1ODgwNDMDAAAAAjc5AgAAAAQxMDI2BAAAAAEwBwAAAAg4LzgvMjAxOQgAAAAKMTIvMzEvMjAwNwkAAAABMBDLCic7HNcI</t>
  </si>
  <si>
    <t>bhSMZDsc1wg5Q0lRLlRTRToyOTE0LklRX0NVU1RPTV9CRVRBLi0xMDRXLjIwMDkvMDMvMzEuLl5OMjI1LkpQWS5IAQAAAIdnDQACAAAAETAuNzc2MjAxNjcwNzg1Nzg0AMNJYUE7HNcI8UJUZjsc1wghQ0lRLkxTRTpCQVRTLklRX0lOQ19FUVVJVFkuRlkyMDEyAQAAANb7BAACAAAAAzY3NgEIAAAABQAAAAExAQAAAAoxNjYwNzQ1MDc0AwAAAAI1NQIAAAACNDcEAAAAATAHAAAACDgvOC8yMDE5CAAAAAoxMi8zMS8yMDEyCQAAAAEwHnItJTsc1wipimRlOxzXCC1DSVEuTFNFOklNQi5JUV9PVEhFUl9GSU5BTkNFX0FDVF9TVVBQTC5GWTIwMTgBAAAAxBAGAAIAAAAELTI5NwEIAAAABQAAAAExAQAAAAoxOTM1NjM5MDg2AwAAAAI1NQIAAAAEMjA1MAQAAAABMAcAAAAIOC84LzIwMTkIAAAACTkvMzAvMjAxOAkAAAABMAx6aSI7HNcIG0GTZTsc1wgYQ0lRLk5ZU0U6UE0uSVFfR1cuRlkyMDEzAQAAAN08ZAACAAAABDg4OTMBCAAAAAUAAAABMQEAAAAKMTc3NjcyODc1MgMAAAADMTYwAgAAAAQxMTcxBAAAAAEwBwAAAAg4LzgvMjAxOQgAAAAKMTIvMzEvMjAxMwkAAAABMF+IAiU7HNcI+9wzZTsc1wgeQ0lRLkxTRTpJTUIuSVFfRUJJVF9JTlQuRlkyMDE4AQAAAMQQBgACAAAACDUuNDMyNTk1AQgAAAAFAAAAATEBAAAACjE5MzU2MzkwODYDAAAAAjU1AgAAAAQ0MTg5BAAAAAEwBwAAAAg4LzgvMjAxOQgAAAAJOS8z</t>
  </si>
  <si>
    <t>MC8yMDE4CQAAAAEwT1GAHjsc1wg8VShmOxzXCCFDSVEuTllTRTpQTS5JUV9HQUlOX0FTU0VUUy5GWTIwMDgBAAAA3TxkAAMAAAAAALAnACU7HNcIMoYkZTsc1wgwQ0lRLlNXWDpORVNOLklRX1RPVEFMX09VVFNUQU5ESU5HX0JTX0RBVEUuRlkyMDEzAQAAAOV8AAACAAAABjMxODkuNgEEAAAABQAAAAE1AQAAAAoxNzQyMzExNDU1AgAAAAUyNDE1MgYAAAABMLZEYyE7HNcIadZtZTsc1wglQ0lRLlRTRToyMjEyLklRX0JBU0lDX0VQU19JTkNMLkZZMjAxMAEAAACfXA0AAgAAAAk1Ny45MjQzMDMBCAAAAAUAAAABMQEAAAAKMTQzOTE3ODUxMgMAAAACNzkCAAAAATkEAAAAATAHAAAACDgvOC8yMDE5CAAAAAoxMi8zMS8yMDEwCQAAAAEwWpwWKDsc1wgFJ1dkOxzXCCVDSVEuTFNFOkJBVFMuSVFfQ0FQSVRBTF9MRUFTRVMuRlkyMDE3AQAAANb7BAACAAAAAjEyAQgAAAAFAAAAATEBAAAACjE5NDk4MzA2ODcDAAAAAjU1AgAAAAQxMTgzBAAAAAEwBwAAAAg4LzgvMjAxOQgAAAAKMTIvMzEvMjAxNwkAAAABMM3vSyM7HNcIbCRYZTsc1wgfQ0lRLkxTRTpCQVRTLklRX0RBX1NVUFBMLkZZMjAxNAEAAADW+wQAAgAAAAM0MjMBCAAAAAUAAAABMQEAAAAKMTc4MTc5MzYxMAMAAAACNTUCAAAAAjQxBAAAAAEwBwAAAAg4LzgvMjAxOQgAAAAKMTIvMzEvMjAxNAkAAAABMKCNSSM7HNcIJrccZTsc1wgoQ0lRLlRTRToyNTAz</t>
  </si>
  <si>
    <t>LklRX1RPVEFMX0RFQlRfUkVQQUlELkZZMjAxNQEAAABXQwYAAgAAAActMjE5MDY4AQgAAAAFAAAAATEBAAAACjE4MzQ0Mjg4NTEDAAAAAjc5AgAAAAQyMTY2BAAAAAEwBwAAAAg4LzgvMjAxOQgAAAAKMTIvMzEvMjAxNQkAAAABMB58Cic7HNcImjmUZDsc1wgmQ0lRLlRTRToyODAyLklRX0VGRkVDVF9UQVhfUkFURS5GWTIwMTMBAAAAC1UNAAIAAAAHNDUuMzU2OAEIAAAABQAAAAExAQAAAAoxNjI1NDU3NzE4AwAAAAI3OQIAAAAENDM3NgQAAAABMAcAAAAIOC84LzIwMTkIAAAACTMvMzEvMjAxMwkAAAABMHHp3Cg7HNcIiE9PZDsc1wgvQ0lRLkVOWFRBTTpVTkEuSVFfREVGX1RBWF9BU1NFVFNfQ1VSUkVOVC5GWTIwMTQBAAAAt/sHAAMAAAAAAPuTpCA7HNcIq1HWZTsc1wgpQ0lRLlRTRToyODAyLklRX1RPVEFMX0RFQlRfQ0FQSVRBTC5GWTIwMTQBAAAAC1UNAAIAAAAHMTcuNjIyNAEIAAAABQAAAAExAQAAAAoxNjg2NjM3NTI4AwAAAAI3OQIAAAAENDE4NgQAAAABMAcAAAAIOC84LzIwMTkIAAAACTMvMzEvMjAxNAkAAAABMPDDgR87HNcIUY/sZTsc1wgZQ0lRLlRTRToyOTE0LklRX0dXLkZZMjAxOAEAAACHZw0AAgAAAAcyMDA4NDE2AQgAAAAFAAAAATEBAAAACjE5NTE0ODE4NzADAAAAAjc5AgAAAAQxMTcxBAAAAAEwBwAAAAg4LzgvMjAxOQgAAAAKMTIvMzEvMjAxOAkAAAABMACYSSk7HNcIbrKHZDsc</t>
  </si>
  <si>
    <t>1wgZQ0lRLlRTRToyNTAyLklRX0RPLkZZMjAxOAEAAAAXYw0AAwAAAAAAh5I/Jjsc1wgxhrtkOxzXCCxDSVEuTllTRTpQTS5JUV9PVEhFUl9JTlZFU1RfQUNUX1NVUFBMLkZZMjAxNQEAAADdPGQAAgAAAAMzMDcBCAAAAAUAAAABMQEAAAAKMTg3NDIzMDExOAMAAAADMTYwAgAAAAQyMDUxBAAAAAEwBwAAAAg4LzgvMjAxOQgAAAAKMTIvMzEvMjAxNQkAAAABMCOvPCQ7HNcIrD1NZTsc1wgpQ0lRLkVOWFRBTTpVTkEuSVFfQ0hBTkdFX0lOVkVOVE9SWS5GWTIwMTYBAAAAt/sHAAIAAAADMTkwAQgAAAAFAAAAATEBAAAACjE5NDkxMzEwMTADAAAAAjUwAgAAAAQyMDk5BAAAAAEwBwAAAAg4LzgvMjAxOQgAAAAKMTIvMzEvMjAxNgkAAAABMFhzXyA7HNcIx6TWZTsc1wgrQ0lRLlNXWDpORVNOLklRX01JTk9SSVRZX0lOVEVSRVNUX0lTLkZZMjAxOAEAAADlfAAAAgAAAAQtMzMzAQgAAAAFAAAAATEBAAAACjE5NDQ4MDQyNzADAAAAAjI5AgAAAAI4MwQAAAABMAcAAAAIOC84LzIwMTkIAAAACjEyLzMxLzIwMTgJAAAAATDcn/UgOxzXCKt1n2U7HNcIJENJUS5MU0U6SU1CLklRX0xUX0RFQlRfSVNTVUVELkZZMjAxNgEAAADEEAYAAgAAAAM4OTcBCAAAAAUAAAABMQEAAAAKMTg2OTg0NzE0MwMAAAACNTUCAAAABDIwMzQEAAAAATAHAAAACDgvOC8yMDE5CAAAAAk5LzMwLzIwMTYJAAAAATAMemkiOxzXCO0/W2U7HNcI</t>
  </si>
  <si>
    <t>KENJUS5FTlhUQU06VU5BLklRX0xUX0RFQlRfQ0FQSVRBTC5GWTIwMTUBAAAAt/sHAAIAAAAHMzIuMDcxNgEIAAAABQAAAAExAQAAAAoxODc2NDMyOTEwAwAAAAI1MAIAAAAENDE4NwQAAAABMAcAAAAIOC84LzIwMTkIAAAACjEyLzMxLzIwMTUJAAAAATBGfZsdOxzXCHzEJmY7HNcIHENJUS5UU0U6MjgwMi5JUV9FQklUQS5GWTIwMDgBAAAAC1UNAAIAAAAFNjM4ODIBCAAAAAUAAAABMQEAAAAKMTA2NTU1NjIzNwMAAAACNzkCAAAABjEwMDY4OQQAAAABMAcAAAAIOC84LzIwMTkIAAAACTMvMzEvMjAwOAkAAAABMFeF2ig7HNcIrWhdZDsc1wghQ0lRLlRTRToyOTE0LklRX09USEVSX09QRVIuRlkyMDEzAQAAAIdnDQACAAAABS02OTY1AQgAAAAFAAAAATEBAAAACjE2ODQ2Mjk1NDgDAAAAAjc5AgAAAAMyNjAEAAAAATAHAAAACDgvOC8yMDE5CAAAAAkzLzMxLzIwMTMJAAAAATArWkgpOxzXCB9nNmQ7HNcIHENJUS5UU0U6MjI2OS5JUV9EQV9DRi5GWTIwMTEBAAAAQEBDBAIAAAAFNDE2ODIBCAAAAAUAAAABMQEAAAAKMTQ2MjcxMjM1NAMAAAACNzkCAAAABDIxNjAEAAAAATAHAAAACDgvOC8yMDE5CAAAAAkzLzMxLzIwMTEJAAAAATDpcfolOxzXCFeR32Q7HNcIJENJUS5UU0U6MjI2OS5JUV9DVVJSRU5UX1JBVElPLkZZMjAxOAEAAABAQEMEAgAAAAgxLjMzMzY3NQEIAAAABQAAAAExAQAAAAoxODk1MDAyNDkw</t>
  </si>
  <si>
    <t>AwAAAAI3OQIAAAAENDAzMAQAAAABMAcAAAAIOC84LzIwMTkIAAAACTMvMzEvMjAxOAkAAAABMH7LJB87HNcIbmMTZjsc1wgmQ0lRLlNXWDpORVNOLklRX0xUX0RFQlRfQ0FQSVRBTC5GWTIwMTMBAAAA5XwAAAIAAAAHMTIuMDI5NQEIAAAABQAAAAExAQAAAAoxNzQyMzExNDU1AwAAAAIyOQIAAAAENDE4NwQAAAABMAcAAAAIOC84LzIwMTkIAAAACjEyLzMxLzIwMTMJAAAAATCKs4IeOxzXCDZTCmY7HNcIKkNJUS5UU0U6MjgwMi5JUV9JTlRFUkVTVF9JTlZFU1RfSU5DLkZZMjAxOQEAAAALVQ0AAgAAAAQ1NzU2AQgAAAAFAAAAATEBAAAACjE5Njk4NjAyNTQDAAAAAjc5AgAAAAI2NQQAAAABMAcAAAAIOC84LzIwMTkIAAAACTMvMzEvMjAxOQkAAAABMOJOdyg7HNcIzthbZDsc1wgcQ0lRLkxTRTpCQVRTLklRX0RBX0NGLkZZMjAxMAEAAADW+wQAAgAAAAM1MDQBCAAAAAUAAAABMQEAAAAKMTUzMTEzMTA2MgMAAAACNTUCAAAABDIxNjAEAAAAATAHAAAACDgvOC8yMDE5CAAAAAoxMi8zMS8yMDEwCQAAAAEwHnItJTsc1wh5CF5lOxzXCB1DSVEuTFNFOklNQi5JUV9aX1NDT1JFLkZZMjAxNgEAAADEEAYAAgAAAAgxLjMxNTIzNwEIAAAABQAAAAExAQAAAAoxODY5ODQ3MTQzAwAAAAI1NQIAAAAGMTAwMTIzBAAAAAEwBwAAAAg4LzgvMjAxOQgAAAAJOS8zMC8yMDE2CQAAAAEwT1GAHjsc1whN4gtmOxzXCCZDSVEu</t>
  </si>
  <si>
    <t>VFNFOjI1MDIuSVFfTFRfREVCVF9DQVBJVEFMLkZZMjAxNgEAAAAXYw0AAgAAAAcyMC4zNjY4AQgAAAAFAAAAATEBAAAACjE4MzUwMzg4NTIDAAAAAjc5AgAAAAQ0MTg3BAAAAAEwBwAAAAg4LzgvMjAxOQgAAAAKMTIvMzEvMjAxNgkAAAABMH7LJB87HNcItF0dZjsc1wgpQ0lRLklEWDpHR1JNLklRX1RPVEFMX0RFQlRfQ0FQSVRBTC5GWTIwMDgBAAAAL3lhAAIAAAAHMjEuODIxOQEIAAAABQAAAAExAQAAAAoxMzUzNjk5MjE5AwAAAAI2OQIAAAAENDE4NgQAAAABMAcAAAAIOC84LzIwMTkIAAAACjEyLzMxLzIwMDgJAAAAATBPUYAeOxzXCPcNBGY7HNcIJUNJUS5MU0U6QkFUUy5JUV9PVEhFUl9PUEVSX0FDVC5GWTIwMTgBAAAA1vsEAAIAAAAEMTYzNQEIAAAABQAAAAExAQAAAAoxOTQ5ODMwNjkwAwAAAAI1NQIAAAAEMjA0NwQAAAABMAcAAAAIOC84LzIwMTkIAAAACjEyLzMxLzIwMTgJAAAAATDN70sjOxzXCD/tLWU7HNcILUNJUS5UU0U6MjI2OS5JUV9ERUZfVEFYX0FTU0VUU19DVVJSRU5ULkZZMjAwOAEAAABAQEMEAwAAAAAAzPRBJjsc1wiYQuRkOxzXCCNDSVEuVFNFOjIyMTIuSVFfQkVUQV8xWVIuMjAxMS8xMi8zMQEAAACfXA0AAgAAABItMC4wOTY1MDQ5ODc5MDMyNTUAw0lhQTsc1whZ01VmOxzXCBtDSVEuVFNFOjIyNjkuSVFfTlBQRS5GWTIwMTgBAAAAQEBDBAIAAAAGMzgzOTYyAQgAAAAFAAAA</t>
  </si>
  <si>
    <t>ATEBAAAACjE4OTUwMDI0OTADAAAAAjc5AgAAAAQxMDA0BAAAAAEwBwAAAAg4LzgvMjAxOQgAAAAJMy8zMS8yMDE4CQAAAAEwG/hVJTsc1whCkBRlOxzXCCRDSVEuTFNFOklNQi5JUV9TVF9ERUJUX0lTU1VFRC5GWTIwMDkBAAAAxBAGAAMAAAAAALiariI7HNcI0QF9ZTsc1wgcQ0lRLk5ZU0U6UE0uSVFfQ09NTU9OLkZZMjAxOAEAAADdPGQAAwAAAAAAI688JDsc1whNJ/dkOxzXCCJDSVEuTFNFOkJBVFMuSVFfTEVWRVJFRF9GQ0YuRlkyMDA4AQAAANb7BAACAAAACDIwMzguMzc1AQgAAAAFAAAAATEBAAAACjEzNDUxNDc0NzMDAAAAAjU1AgAAAAQ0NDIyBAAAAAEwBwAAAAg4LzgvMjAxOQgAAAAKMTIvMzEvMjAwOAkAAAABMEkOKyU7HNcIshZmZTsc1wgqQ0lRLlRTRToyODAyLklRX1RFVl9FQklUREEuMjAwMC4yMDE4LzEyLzMxAQAAAAtVDQACAAAACDkuMDQ4MDE4AQcAAAAFAAAAATEBAAAACjE5MjE1MTgzOTIDAAAAATACAAAABjEwMDAzMAQAAAABMAcAAAAKMTIvMjgvMjAxOAgAAAAKMTIvMjgvMjAxOCi450A7HNcIoAQ0ZDsc1wgoQ0lRLlRTRToyNTAzLklRX0VBUk5JTkdfQ09fTUFSR0lOLkZZMjAwOQEAAABXQwYAAgAAAAYzLjMxOTgBCAAAAAUAAAABMQEAAAAKMTYyNTc5ODQyNAMAAAACNzkCAAAABDQxODEEAAAAATAHAAAACDgvOC8yMDE5CAAAAAoxMi8zMS8yMDA5CQAAAAEw8MOBHzsc1wgUoSNm</t>
  </si>
  <si>
    <t>OxzXCCNDSVEuVFNFOjI5MTQuSVFfRElMVVRfV0VJR0hULkZZMjAwOAEAAACHZw0AAgAAAAkxOTE2LjAzNTQAgiiOKTsc1wh6pD9kOxzXCC5DSVEuSURYOkdHUk0uSVFfTUlOT1JJVFlfSU5URVJFU1RfVE9UQUwuRlkyMDEwAQAAAC95YQACAAAABjEyMzExNAEIAAAABQAAAAExAQAAAAoxNTMyMTkxODA4AwAAAAI2OQIAAAAEMTMxMgQAAAABMAcAAAAIOC84LzIwMTkIAAAACjEyLzMxLzIwMTAJAAAAATCYuEUiOxzXCItUfWU7HNcIKUNJUS5OWVNFOlBNLklRX0lOVEVSRVNUX0lOVkVTVF9JTkMuRlkyMDExAQAAAN08ZAACAAAAAzEzNAEIAAAABQAAAAExAQAAAAoxNjU5Mzg0ODIzAwAAAAMxNjACAAAAAjY1BAAAAAEwBwAAAAg4LzgvMjAxOQgAAAAKMTIvMzEvMjAxMQkAAAABMLAnACU7HNcIYKUiZTsc1wglQ0lRLlRTRToyOTE0LklRX0RJTFVUX0VQU19FWENMLkZZMjAxMwEAAACHZw0AAgAAAAYxODAuOTgBCAAAAAUAAAABMQEAAAAKMTY4NDYyOTU0OAMAAAACNzkCAAAAAzE0MgQAAAABMAcAAAAIOC84LzIwMTkIAAAACTMvMzEvMjAxMwkAAAABMCtaSCk7HNcI4XxHZDsc1wgqQ0lRLlRTRToyNTAzLklRX0lOQ19UQVhfUEFZX0NVUlJFTlQuRlkyMDA5AQAAAFdDBgACAAAABTIyODA2AQgAAAAFAAAAATEBAAAACjE2MjU3OTg0MjQDAAAAAjc5AgAAAAQxMDk0BAAAAAEwBwAAAAg4LzgvMjAxOQgAAAAKMTIv</t>
  </si>
  <si>
    <t>MzEvMjAwOQkAAAABMB0/aic7HNcI+pilZDsc1wgiQ0lRLklEWDpHR1JNLklRX0FEVkVSVElTSU5HLkZZMjAwNwEAAAAveWEAAwAAAAAADHppIjsc1wiQ1ollOxzXCCJDSVEuTllTRTpQTS5JUV9FQklUQV9NQVJHSU4uRlkyMDE4AQAAAN08ZAACAAAABzM4LjU0MTcBCAAAAAUAAAABMQEAAAAKMTk0NDA0OTc3OAMAAAADMTYwAgAAAAQ0NDE5BAAAAAEwBwAAAAg4LzgvMjAxOQgAAAAKMTIvMzEvMjAxOAkAAAABMHZ2ph47HNcIadkWZjsc1wgiQ0lRLk5ZU0U6UE0uSVFfT1RIRVJfRVFVSVRZLkZZMjAxMwEAAADdPGQAAgAAAAUtNDE5MAEIAAAABQAAAAExAQAAAAoxNzc2NzI4NzUyAwAAAAMxNjACAAAABDEwMjgEAAAAATAHAAAACDgvOC8yMDE5CAAAAAoxMi8zMS8yMDEzCQAAAAEwX4gCJTsc1wg0AxhlOxzXCClDSVEuU1dYOk5FU04uSVFfVE9UQUxfREVCVF9DQVBJVEFMLkZZMjAxNwEAAADlfAAAAgAAAAczMi42MTE3AQgAAAAFAAAAATEBAAAACjE5NDQ4MDQyNjkDAAAAAjI5AgAAAAQ0MTg2BAAAAAEwBwAAAAg4LzgvMjAxOQgAAAAKMTIvMzEvMjAxNwkAAAABMEZ9mx07HNcIix47Zjsc1wgpQ0lRLk5ZU0U6UE0uSVFfVE9UQUxfQVNTRVRTLkZZMjAwOS4uLi5KUFkBAAAA3TxkAAIAAAAKMzIxNjI3Mi45MgEIAAAABQAAAAExAQAAAAoxNTIzNzk2OTQzAwAAAAI3OQIAAAAEMTAwNwQAAAABMAcAAAAIOC84</t>
  </si>
  <si>
    <t>LzIwMTkIAAAACjEyLzMxLzIwMDkJAAAAATA0cRceOxzXCHzEJmY7HNcIL0NJUS5MU0U6QkFUUy5JUV9PVEhFUl9OT05fT1BFUl9FWFBfU1VQUEwuRlkyMDA4AQAAANb7BAACAAAABC01MjEBCAAAAAUAAAABMQEAAAAKMTM0NTE0NzQ3MwMAAAACNTUCAAAAAjg1BAAAAAEwBwAAAAg4LzgvMjAxOQgAAAAKMTIvMzEvMjAwOAkAAAABMEkOKyU7HNcIj/giZTsc1wglQ0lRLlRTRToyNTAyLklRX0NBU0hfU1RfSU5WRVNULkZZMjAxMAEAAAAXYw0AAgAAAAUxMTUzNAEIAAAABQAAAAExAQAAAAoxNjM4MjExMzY1AwAAAAI3OQIAAAAEMTAwMgQAAAABMAcAAAAIOC84LzIwMTkIAAAACjEyLzMxLzIwMTAJAAAAATDQYpUmOxzXCHMAr2Q7HNcIH0NJUS5UU0U6MjUwMy5JUV9UT1RBTF9DQS5GWTIwMTABAAAAV0MGAAIAAAAGNzI3MDg4AQgAAAAFAAAAATEBAAAACjE2MjU3OTg2NzMDAAAAAjc5AgAAAAQxMDA4BAAAAAEwBwAAAAg4LzgvMjAxOQgAAAAKMTIvMzEvMjAxMAkAAAABMB0/aic7HNcIl1CiZDsc1wgeQ0lRLlNXWDpORVNOLklRX1BFTlNJT04uRlkyMDA3AQAAAOV8AAACAAAABDUxNjUBCAAAAAUAAAABMQEAAAAJNzk0NDA1NjY2AwAAAAIyOQIAAAAEMTIxMwQAAAABMAcAAAAIOC84LzIwMTkIAAAACjEyLzMxLzIwMDcJAAAAATCix6ohOxzXCGnWbWU7HNcIL0NJUS5JRFg6R0dSTS5JUV9PVEhFUl9OT05fT1BF</t>
  </si>
  <si>
    <t>Ul9FWFBfU1VQUEwuRlkyMDA5AQAAAC95YQACAAAABS0zODE3AQgAAAAFAAAAATEBAAAACjE0NDA4NTk3OTADAAAAAjY5AgAAAAI4NQQAAAABMAcAAAAIOC84LzIwMTkIAAAACjEyLzMxLzIwMDkJAAAAATCYuEUiOxzXCOR4KmU7HNcIKENJUS5FTlhUQU06VU5BLklRX0RFRl9UQVhfTElBQl9MVC5GWTIwMTUBAAAAt/sHAAIAAAAEMTc0NAEIAAAABQAAAAExAQAAAAoxODc2NDMyOTEwAwAAAAI1MAIAAAAEMTAyNwQAAAABMAcAAAAIOC84LzIwMTkIAAAACjEyLzMxLzIwMTUJAAAAATBYc18gOxzXCJKmuGU7HNcIKkNJUS5UU0U6MjI2OS5JUV9UT1RBTF9BU1NFVFMuRlkyMDExLi4uLkpQWQEAAABAQEMEAgAAAAY3MTYzNjgBCAAAAAUAAAABMQEAAAAKMTQ2MjcxMjM1NAMAAAACNzkCAAAABDEwMDcEAAAAATAHAAAACDgvOC8yMDE5CAAAAAkzLzMxLzIwMTEJAAAAATA0cRceOxzXCB2PT2Y7HNcIGkNJUS5UU0U6MjUwMy5JUV9SRVYuRlkyMDE3AQAAAFdDBgACAAAABzE4NjM3MzABCAAAAAUAAAABMQEAAAAKMTk1MTk5MDAxNwMAAAACNzkCAAAAAzExMgQAAAABMAcAAAAIOC84LzIwMTkIAAAACjEyLzMxLzIwMTcJAAAAATAefAonOxzXCHk3j2Q7HNcIKkNJUS5FTlhUQU06VU5BLklRX1RPVEFMX0RFQlRfUkVQQUlELkZZMjAxNAEAAAC3+wcAAgAAAAUtNTMyMQEIAAAABQAAAAExAQAAAAoxODI5ODI5MzEzAwAA</t>
  </si>
  <si>
    <t>AAI1MAIAAAAEMjE2NgQAAAABMAcAAAAIOC84LzIwMTkIAAAACjEyLzMxLzIwMTQJAAAAATBYc18gOxzXCO2FumU7HNcIIkNJUS5UU0U6MjkxNC5JUV9BRFZFUlRJU0lORy5GWTIwMTYBAAAAh2cNAAIAAAAGMTUwODc0AQgAAAAFAAAAATEBAAAACjE4ODEzODI4MTgDAAAAAjc5AgAAAAQzMDEzBAAAAAEwBwAAAAg4LzgvMjAxOQgAAAAKMTIvMzEvMjAxNgkAAAABMACYSSk7HNcIH2c2ZDsc1wglQ0lRLlRTRToyMjY5LklRX09USEVSX09QRVJfQUNULkZZMjAxMAEAAABAQEMEAgAAAAItMgEIAAAABQAAAAExAQAAAAoxMzgyNjYxMDk0AwAAAAI3OQIAAAAEMjA0NwQAAAABMAcAAAAIOC84LzIwMTkIAAAACTMvMzEvMjAxMAkAAAABMOlx+iU7HNcIEHTMZDsc1wgtQ0lRLk5ZU0U6UE0uSVFfTUlOT1JJVFlfSU5URVJFU1RfVE9UQUwuRlkyMDE1AQAAAN08ZAACAAAABDE3NjgBCAAAAAUAAAABMQEAAAAKMTg3NDIzMDExOAMAAAADMTYwAgAAAAQxMzEyBAAAAAEwBwAAAAg4LzgvMjAxOQgAAAAKMTIvMzEvMjAxNQkAAAABMCOvPCQ7HNcIrD1NZTsc1wgjQ0lRLlRTRToyNTAyLklRX0VCSVRBX01BUkdJTi5GWTIwMDgBAAAAF2MNAAIAAAAGOS41NTQ2AQgAAAAFAAAAATEBAAAACjE0NzA1ODg5OTkDAAAAAjc5AgAAAAQ0NDE5BAAAAAEwBwAAAAg4LzgvMjAxOQgAAAAKMTIvMzEvMjAwOAkAAAABMH7LJB87HNcIWNER</t>
  </si>
  <si>
    <t>Zjsc1wggQ0lRLlNXWDpORVNOLklRX1BBUlRfVElNRS5GWTIwMTUBAAAA5XwAAAMAAAAAANyf9SA7HNcIM56nZTsc1wgkQ0lRLlNXWDpORVNOLklRX0NVUlJFTlRfUkFUSU8uRlkyMDE2AQAAAOV8AAACAAAACDAuODU0MDY2AQgAAAAFAAAAATEBAAAACjE4NzQzMTA5NjUDAAAAAjI5AgAAAAQ0MDMwBAAAAAEwBwAAAAg4LzgvMjAxOQgAAAAKMTIvMzEvMjAxNgkAAAABMIqzgh47HNcIaPs3Zjsc1wgoQ0lRLlRTRToyMjEyLklRX0RFRl9UQVhfQVNTRVRTX0xULkZZMjAxNQEAAACfXA0AAgAAAAUyMTExMwEIAAAABQAAAAExAQAAAAoxNzg0NDk2MjMyAwAAAAI3OQIAAAAEMTAyNgQAAAABMAcAAAAIOC84LzIwMTkIAAAACjEyLzMxLzIwMTUJAAAAATCW7cknOxzXCF5Wc2Q7HNcIGkNJUS5JRFg6R0dSTS5JUV9DSVAuRlkyMDA3AQAAAC95YQACAAAABjM3NDY5NAEIAAAABQAAAAExAQAAAAk5NzE0NzgzMjYDAAAAAjY5AgAAAAQzMDMzBAAAAAEwBwAAAAg4LzgvMjAxOQgAAAAKMTIvMzEvMjAwNwkAAAABMAx6aSI7HNcIhPKHZTsc1wgiQ0lRLkxTRTpJTUIuSVFfQkVUQV8xWVIuMjAxOC8wOS8zMAEAAADEEAYAAgAAABEwLjI5MTExMDg0MzM4MTQwNgDDSWFBOxzXCGPfXmY7HNcIJ0NJUS5UU0U6MjgwMi5JUV9DRk9fQ1VSUkVOVF9MSUFCLkZZMjAxOQEAAAALVQ0AAgAAAAgwLjQ0MzA3MgEIAAAABQAAAAExAQAA</t>
  </si>
  <si>
    <t>AAoxOTY5ODYwMjU0AwAAAAI3OQIAAAAENDE4NQQAAAABMAcAAAAIOC84LzIwMTkIAAAACTMvMzEvMjAxOQkAAAABMPDDgR87HNcIK4YWZjsc1wgZQ0lRLlNXWDpORVNOLklRX0dQLkZZMjAxNAEAAADlfAAAAgAAAAU0NDMxMgEIAAAABQAAAAExAQAAAAoxNzc2Njg2OTAyAwAAAAIyOQIAAAACMTAEAAAAATAHAAAACDgvOC8yMDE5CAAAAAoxMi8zMS8yMDE0CQAAAAEwtkRjITsc1wgz1rVlOxzXCB1DSVEuVFNFOjI5MTQuSVFfQ09NTU9OLkZZMjAxMgEAAACHZw0AAgAAAAYxMDAwMDABCAAAAAUAAAABMQEAAAAKMTYyNzcxOTE4MgMAAAACNzkCAAAABDExMDMEAAAAATAHAAAACDgvOC8yMDE5CAAAAAkzLzMxLzIwMTIJAAAAATA5CJApOxzXCNENSWQ7HNcIIkNJUS5MU0U6QkFUUy5JUV9FQklUX01BUkdJTi5GWTIwMTcBAAAA1vsEAAIAAAAHMzYuNjQzOAEIAAAABQAAAAExAQAAAAoxOTQ5ODMwNjg3AwAAAAI1NQIAAAAENDA1MwQAAAABMAcAAAAIOC84LzIwMTkIAAAACjEyLzMxLzIwMTcJAAAAATD/2KgeOxzXCLRdHWY7HNcII0NJUS5FTlhUQU06VU5BLklRX05FVF9DSEFOR0UuRlkyMDA3AQAAALf7BwACAAAAAzE5MQEIAAAABQAAAAExAQAAAAoxMzMyNzAzMTY1AwAAAAI1MAIAAAAEMjA5MwQAAAABMAcAAAAIOC84LzIwMTkIAAAACjEyLzMxLzIwMDcJAAAAATAEAvggOxzXCNDfqmU7HNcII0NJUS5FTlhU</t>
  </si>
  <si>
    <t>QU06VU5BLklRX05JX0NPTVBBTlkuRlkyMDEwAQAAALf7BwACAAAABDQ1OTgBCAAAAAUAAAABMQEAAAAKMTU5MTU5NDg3MAMAAAACNTACAAAABTQxNTcxBAAAAAEwBwAAAAg4LzgvMjAxOQgAAAAKMTIvMzEvMjAxMAkAAAABMPuTpCA7HNcI2MDUZTsc1wgoQ0lRLlRTRToyNTAzLklRX1RPVEFMX0RFQlRfSVNTVUVELkZZMjAxNQEAAABXQwYAAgAAAAYxODUxNTgBCAAAAAUAAAABMQEAAAAKMTgzNDQyODg1MQMAAAACNzkCAAAABDIxNjEEAAAAATAHAAAACDgvOC8yMDE5CAAAAAoxMi8zMS8yMDE1CQAAAAEwHnwKJzsc1whphupkOxzXCCBDSVEuVFNFOjIyNjkuSVFfQ0FTSF9PUEVSLkZZMjAxMAEAAABAQEMEAgAAAAU0NzcwNwEIAAAABQAAAAExAQAAAAoxMzgyNjYxMDk0AwAAAAI3OQIAAAAEMjAwNgQAAAABMAcAAAAIOC84LzIwMTkIAAAACTMvMzEvMjAxMAkAAAABMOlx+iU7HNcIiwTOZDsc1wghQ0lRLlRTRToyMjY5LklRX05JX0NPTVBBTlkuRlkyMDE3AQAAAEBAQwQCAAAABTYxMjAwAQgAAAAFAAAAATEBAAAACjE4NDg4Nzk0MjcDAAAAAjc5AgAAAAU0MTU3MQQAAAABMAcAAAAIOC84LzIwMTkIAAAACTMvMzEvMjAxNwkAAAABML6VUyU7HNcIOy3WZDsc1wgsQ0lRLlRTRToyMjEyLklRX0lNUFVUX09QRVJfTEVBU0VfREVQUi5GWTIwMTgBAAAAn1wNAAIAAAAMMjIwMzguOTYwOTg0AQgAAAAFAAAAATEB</t>
  </si>
  <si>
    <t>AAAACjE5NTIyODQ2MjcDAAAAAjc5AgAAAAUyMTY3MwQAAAABMAcAAAAIOC84LzIwMTkIAAAACjEyLzMxLzIwMTgJAAAAATCW7cknOxzXCL9KqmQ7HNcIKUNJUS5MU0U6SU1CLklRX09USEVSX1VOVVNVQUxfU1VQUEwuRlkyMDE1AQAAAMQQBgADAAAAAAAMemkiOxzXCICVPWU7HNcII0NJUS5UU0U6MjgwMi5JUV9UT1RBTF9SRUNFSVYuRlkyMDE4AQAAAAtVDQACAAAABjIwODY0NAEIAAAABQAAAAExAQAAAAoxODk0ODMyMjUzAwAAAAI3OQIAAAAEMTAwMQQAAAABMAcAAAAIOC84LzIwMTkIAAAACTMvMzEvMjAxOAkAAAABMC0Ndig7HNcIP0SJZDsc1wg1Q0lRLkVOWFRBTTpVTkEuSVFfQ0hBTkdFX09USEVSX05FVF9PUEVSX0FTU0VUUy5GWTIwMTQBAAAAt/sHAAMAAAAAAFhzXyA7HNcIq1HWZTsc1wgqQ0lRLlRTRToyODAyLklRX0lOQ19UQVhfUEFZX0NVUlJFTlQuRlkyMDA5AQAAAAtVDQACAAAABDgzMjgBCAAAAAUAAAABMQEAAAAKMTM4Mjc2MzQyMwMAAAACNzkCAAAABDEwOTQEAAAAATAHAAAACDgvOC8yMDE5CAAAAAkzLzMxLzIwMDkJAAAAATBXhdooOxzXCKQcYmQ7HNcIJkNJUS5MU0U6QkFUUy5JUV9TQUxFU19NQVJLRVRJTkcuRlkyMDA5AQAAANb7BAADAAAAAABJDislOxzXCGPvCWU7HNcIIkNJUS5OWVNFOlBNLklRX0ZJTklTSEVEX0lOVi5GWTIwMTQBAAAA3TxkAAIAAAAEMzc2MQEIAAAABQAA</t>
  </si>
  <si>
    <t>AAExAQAAAAoxODI3NjM0MDY3AwAAAAMxNjACAAAABDMwNzUEAAAAATAHAAAACDgvOC8yMDE5CAAAAAoxMi8zMS8yMDE0CQAAAAEwI688JDsc1wgcXQhlOxzXCCZDSVEuVFNFOjI1MDIuSVFfTFRfREVCVF9DQVBJVEFMLkZZMjAwOQEAAAAXYw0AAgAAAAcyMS4yMTA4AQgAAAAFAAAAATEBAAAACjE2MjU2NTAzOTIDAAAAAjc5AgAAAAQ0MTg3BAAAAAEwBwAAAAg4LzgvMjAxOQgAAAAKMTIvMzEvMjAwOQkAAAABMH7LJB87HNcIlksFZjsc1wgfQ0lRLlRTRToyMjY5LklRX1RPVEFMX0NMLkZZMjAxNAEAAABAQEMEAgAAAAYyNjE0NjYBCAAAAAUAAAABMQEAAAAKMTY4NjYzNzkwMQMAAAACNzkCAAAABDEwMDkEAAAAATAHAAAACDgvOC8yMDE5CAAAAAkzLzMxLzIwMTQJAAAAATDpcfolOxzXCJzOwWQ7HNcIGkNJUS5UU0U6MjkxNC5JUV9SRVYuRlkyMDEyAQAAAIdnDQACAAAABzIwMzM4MjUBCAAAAAUAAAABMQEAAAAKMTYyNzcxOTE4MgMAAAACNzkCAAAAAzExMgQAAAABMAcAAAAIOC84LzIwMTkIAAAACTMvMzEvMjAxMgkAAAABMDkIkCk7HNcIyOlFZDsc1wglQ0lRLk5ZU0U6UE0uSVFfREVGX1RBWF9MSUFCX0xULkZZMjAxMQEAAADdPGQAAgAAAAQxOTc2AQgAAAAFAAAAATEBAAAACjE2NTkzODQ4MjMDAAAAAzE2MAIAAAAEMTAyNwQAAAABMAcAAAAIOC84LzIwMTkIAAAACjEyLzMxLzIwMTEJAAAAATBfiAIl</t>
  </si>
  <si>
    <t>OxzXCPJzFmU7HNcIIENJUS5UU0U6MjIxMi5JUV9MVF9JTlZFU1QuRlkyMDE0AQAAAJ9cDQACAAAABTg3MDYyAQgAAAAFAAAAATEBAAAACjE3MjcyODMxOTgDAAAAAjc5AgAAAAQxMDU0BAAAAAEwBwAAAAg4LzgvMjAxOQgAAAAKMTIvMzEvMjAxNAkAAAABMLmaySc7HNcIMt2rZDsc1wgwQ0lRLlRTRToyMjY5LklRX1RPVEFMX09VVFNUQU5ESU5HX0JTX0RBVEUuRlkyMDEzAQAAAEBAQwQCAAAACjE0Ny4zMTY2NjQBBAAAAAUAAAABNQEAAAAKMTYyNTQ1NzY3MQIAAAAFMjQxNTIGAAAAATDpcfolOxzXCKUTyGQ7HNcIGUNJUS5UU0U6MjUwMy5JUV9BRC5GWTIwMTUBAAAAV0MGAAIAAAAILTExOTI4NTQBCAAAAAUAAAABMQEAAAAKMTgzNDQyODg1MQMAAAACNzkCAAAABDEwNzUEAAAAATAHAAAACDgvOC8yMDE5CAAAAAoxMi8zMS8yMDE1CQAAAAEwi0IJJzsc1wiaOZRkOxzXCBlDSVEuU1dYOk5FU04uSVFfTkkuRlkyMDEzAQAAAOV8AAACAAAABTEwMDE1AQgAAAAFAAAAATEBAAAACjE3NDIzMTE0NTUDAAAAAjI5AgAAAAIxNQQAAAABMAcAAAAIOC84LzIwMTkIAAAACjEyLzMxLzIwMTMJAAAAATC2RGMhOxzXCHs2nmU7HNcIG0NJUS5FTlhUQU06VU5BLklRX0ZYLkZZMjAwNwEAAAC3+wcAAgAAAAMtNTMBCAAAAAUAAAABMQEAAAAKMTMzMjcwMzE2NQMAAAACNTACAAAABDIxNDQEAAAAATAHAAAACDgvOC8yMDE5</t>
  </si>
  <si>
    <t>CAAAAAoxMi8zMS8yMDA3CQAAAAEwBAL4IDsc1wjthbplOxzXCCZDSVEuRU5YVEFNOlVOQS5JUV9DVVJSRU5DWV9HQUlOLkZZMjAwNwEAAAC3+wcAAgAAAAIxMwEIAAAABQAAAAExAQAAAAoxMzMyNzAzMTY1AwAAAAI1MAIAAAACMzgEAAAAATAHAAAACDgvOC8yMDE5CAAAAAoxMi8zMS8yMDA3CQAAAAEwBAL4IDsc1wgAWKFlOxzXCCVDSVEuU1dYOk5FU04uSVFfU1BFQ0lBTF9ESVZfQ0YuRlkyMDEyAQAAAOV8AAADAAAAAAC2RGMhOxzXCNDfqmU7HNcIJ0NJUS5MU0U6QkFUUy5JUV9EQVlTX1BBWUFCTEVfT1VULkZZMjAxMAEAAADW+wQAAgAAAAg2MS4zMTM0MwEIAAAABQAAAAExAQAAAAoxNTMxMTMxMDYyAwAAAAI1NQIAAAAENDE4MwQAAAABMAcAAAAIOC84LzIwMTkIAAAACjEyLzMxLzIwMTAJAAAAATB2dqYeOxzXCNKTEGY7HNcIKUNJUS5UU0U6MjUwMi5JUV9ERUJUX0VRVUlWX05FVF9QQk8uRlkyMDE2AQAAABdjDQACAAAAAzY1MAEIAAAABQAAAAExAQAAAAoxODM1MDM4ODUyAwAAAAI3OQIAAAAFMjE2NzkEAAAAATAHAAAACDgvOC8yMDE5CAAAAAoxMi8zMS8yMDE2CQAAAAEwh5I/Jjsc1whUb9xkOxzXCBpDSVEuTllTRTpQTS5JUV9FQklULkZZMjAxMQEAAADdPGQAAgAAAAUxMzQ1MQEIAAAABQAAAAExAQAAAAoxNjU5Mzg0ODIzAwAAAAMxNjACAAAAAzQwMAQAAAABMAcAAAAIOC84LzIwMTkIAAAA</t>
  </si>
  <si>
    <t>CjEyLzMxLzIwMTEJAAAAATCwJwAlOxzXCEYNMWU7HNcIG0NJUS5UU0U6MjkxNC5JUV9DT0dTLkZZMjAxNAEAAACHZw0AAgAAAA4xMDk2NjIzLjcyNTg0NAEIAAAABQAAAAExAQAAAAoxNzgyNzQzMjA0AwAAAAI3OQIAAAACMzQEAAAAATAHAAAACDgvOC8yMDE5CAAAAAoxMi8zMS8yMDE0CQAAAAEwK1pIKTsc1wjGgTxkOxzXCCJDSVEuRU5YVEFNOlVOQS5JUV9NQUNISU5FUlkuRlkyMDE3AQAAALf7BwACAAAABTE0ODExAQgAAAAFAAAAATEBAAAACjE5NDkxMzEwNDADAAAAAjUwAgAAAAQzMTE0BAAAAAEwBwAAAAg4LzgvMjAxOQgAAAAKMTIvMzEvMjAxNwkAAAABMFhzXyA7HNcI4vb1ZTsc1wgjQ0lRLlNXWDpORVNOLklRX0JFVEFfMllSLjIwMDgvMTIvMzEBAAAA5XwAAAIAAAARMC41NDE2MjE3MzkyODU3NDYAw0lhQTsc1whj315mOxzXCCNDSVEuTFNFOkJBVFMuSVFfT1RIRVJfRVFVSVRZLkZZMjAxMwEAAADW+wQAAgAAAAQzNTY5AQgAAAAFAAAAATEBAAAACjE3NDMwNDE1NDYDAAAAAjU1AgAAAAQxMDI4BAAAAAEwBwAAAAg4LzgvMjAxOQgAAAAKMTIvMzEvMjAxMwkAAAABMB5yLSU7HNcIjsUlZTsc1wgcQ0lRLlNXWDpORVNOLklRX0RBX0NGLkZZMjAxMgEAAADlfAAAAgAAAAQyNzU3AQgAAAAFAAAAATEBAAAACjE2ODE0OTc2MTYDAAAAAjI5AgAAAAQyMTYwBAAAAAEwBwAAAAg4LzgvMjAxOQgAAAAK</t>
  </si>
  <si>
    <t>MTIvMzEvMjAxMgkAAAABMLZEYyE7HNcI0N+qZTsc1wgjQ0lRLklEWDpHR1JNLklRX1RPVEFMX1JFQ0VJVi5GWTIwMTYBAAAAL3lhAAIAAAAHMjA4OTk0OQEIAAAABQAAAAExAQAAAAoxODgwMzExMTU0AwAAAAI2OQIAAAAEMTAwMQQAAAABMAcAAAAIOC84LzIwMTkIAAAACjEyLzMxLzIwMTYJAAAAATCix6ohOxzXCLS8amU7HNcILkNJUS5MU0U6QkFUUy5JUV9NSU5PUklUWV9JTlRFUkVTVF9UT1RBTC5GWTIwMDgBAAAA1vsEAAIAAAADMjcxAQgAAAAFAAAAATEBAAAACjEzNDUxNDc0NzMDAAAAAjU1AgAAAAQxMzEyBAAAAAEwBwAAAAg4LzgvMjAxOQgAAAAKMTIvMzEvMjAwOAkAAAABMEkOKyU7HNcIFzA0ZTsc1wgZQ0lRLlRTRToyOTE0LklRX0FFLkZZMjAxMQEAAACHZw0AAgAAAAQzNDU4AQgAAAAFAAAAATEBAAAACjE1NTQyNjQwMDMDAAAAAjc5AgAAAAQxMDE2BAAAAAEwBwAAAAg4LzgvMjAxOQgAAAAJMy8zMS8yMDExCQAAAAEwOQiQKTsc1wjYt1hkOxzXCCFDSVEuVFNFOjIyNjkuSVFfTkVUX0NIQU5HRS5GWTIwMTIBAAAAQEBDBAIAAAAFLTczNzkBCAAAAAUAAAABMQEAAAAKMTU1NDk1MDU4OAMAAAACNzkCAAAABDIwOTMEAAAAATAHAAAACDgvOC8yMDE5CAAAAAkzLzMxLzIwMTIJAAAAATDpcfolOxzXCFakyWQ7HNcII0NJUS5OWVNFOlBNLklRX0lNUEFJUk1FTlRfR1cuRlkyMDE2AQAAAN08ZAAD</t>
  </si>
  <si>
    <t>AAAAAAAjrzwkOxzXCF3VH2U7HNcIJUNJUS5UU0U6MjUwMy5JUV9DQVNIX1NUX0lOVkVTVC5GWTIwMTIBAAAAV0MGAAIAAAAFODM5MTYBCAAAAAUAAAABMQEAAAAKMTkwMjQ0ODUzNAMAAAACNzkCAAAABDEwMDIEAAAAATAHAAAACDgvOC8yMDE5CAAAAAoxMi8zMS8yMDEyCQAAAAEw1HxrJzsc1whm87lkOxzXCChDSVEuTllTRTpQTS5JUV9BU1NFVF9XUklURURPV05fQ0YuRlkyMDExAQAAAN08ZAACAAAAAjExAQgAAAAFAAAAATEBAAAACjE2NTkzODQ4MjMDAAAAAzE2MAIAAAAEMjAxOQQAAAABMAcAAAAIOC84LzIwMTkIAAAACjEyLzMxLzIwMTEJAAAAATBfiAIlOxzXCNljHGU7HNcIIENJUS5UU0U6MjgwMi5JUV9TVF9JTlZFU1QuRlkyMDE0AQAAAAtVDQACAAAAAzI5MwEIAAAABQAAAAExAQAAAAoxNjg2NjM3NTI4AwAAAAI3OQIAAAAEMTA2OQQAAAABMAcAAAAIOC84LzIwMTkIAAAACTMvMzEvMjAxNAkAAAABMHx8dCg7HNcI/CGGZDsc1wglQ0lRLkxTRTpJTUIuSVFfTFRfREVCVF9DQVBJVEFMLkZZMjAxNgEAAADEEAYAAgAAAAc2Mi45Nzc2AQgAAAAFAAAAATEBAAAACjE4Njk4NDcxNDMDAAAAAjU1AgAAAAQ0MTg3BAAAAAEwBwAAAAg4LzgvMjAxOQgAAAAJOS8zMC8yMDE2CQAAAAEwT1GAHjsc1wj2VT5mOxzXCCJDSVEuVFNFOjIyMTIuSVFfT1RIRVJfSU5UQU4uRlkyMDEwAQAAAJ9cDQACAAAABTEz</t>
  </si>
  <si>
    <t>OTEyAQgAAAAFAAAAATEBAAAACjE0MzkxNzg1MTIDAAAAAjc5AgAAAAQxMDQwBAAAAAEwBwAAAAg4LzgvMjAxOQgAAAAKMTIvMzEvMjAxMAkAAAABMObZFyg7HNcIBnJSZDsc1wgjQ0lRLkxTRTpJTUIuSVFfRUJJVERBX01BUkdJTi5GWTIwMTUBAAAAxBAGAAIAAAACMjUBCAAAAAUAAAABMQEAAAAKMTgyNDA0MzcyNgMAAAACNTUCAAAABDQwNDcEAAAAATAHAAAACDgvOC8yMDE5CAAAAAk5LzMwLzIwMTUJAAAAATBPUYAeOxzXCIVHFWY7HNcII0NJUS5OWVNFOlBNLklRX0NPTU1PTl9JU1NVRUQuRlkyMDEwAQAAAN08ZAACAAAAAzIyOQEIAAAABQAAAAExAQAAAAoxNTg4NzkzMzMwAwAAAAMxNjACAAAABDIxNjkEAAAAATAHAAAACDgvOC8yMDE5CAAAAAoxMi8zMS8yMDEwCQAAAAEwsCcAJTsc1wimqCdlOxzXCCFDSVEuVFNFOjI1MDMuSVFfTklfQ09NUEFOWS5GWTIwMTEBAAAAV0MGAAIAAAAFMjMyNTEBCAAAAAUAAAABMQEAAAAKMTYxNDQ0MTY4NAMAAAACNzkCAAAABTQxNTcxBAAAAAEwBwAAAAg4LzgvMjAxOQgAAAAKMTIvMzEvMjAxMQkAAAABMB0/aic7HNcIZvO5ZDsc1wglQ0lRLlRTRToyMjY5LklRX1NUX0RFQlRfUkVQQUlELkZZMjAwOQEAAABAQEMEAwAAAAAA6XH6JTsc1wiVq75kOxzXCCtDSVEuTFNFOkJBVFMuSVFfTUlOT1JJVFlfSU5URVJFU1RfSVMuRlkyMDEyAQAAANb7BAACAAAABC0yNzkB</t>
  </si>
  <si>
    <t>CAAAAAUAAAABMQEAAAAKMTY2MDc0NTA3NAMAAAACNTUCAAAAAjgzBAAAAAEwBwAAAAg4LzgvMjAxOQgAAAAKMTIvMzEvMjAxMgkAAAABMB5yLSU7HNcIwiAWZTsc1wgmQ0lRLlNXWDpORVNOLklRX09USEVSX0xUX0FTU0VUUy5GWTIwMTIBAAAA5XwAAAIAAAADMTExAQgAAAAFAAAAATEBAAAACjE2ODE0OTc2MTYDAAAAAjI5AgAAAAQxMDYwBAAAAAEwBwAAAAg4LzgvMjAxOQgAAAAKMTIvMzEvMjAxMgkAAAABMLZEYyE7HNcIqQShZTsc1wgkQ0lRLk5ZU0U6UE0uSVFfQ0FQSVRBTF9MRUFTRVMuRlkyMDA4AQAAAN08ZAADAAAAAACwJwAlOxzXCEyUGWU7HNcIHENJUS5JRFg6R0dSTS5JUV9FQklUQS5GWTIwMDkBAAAAL3lhAAIAAAAHNTIwNjgzNwEIAAAABQAAAAExAQAAAAoxNDQwODU5NzkwAwAAAAI2OQIAAAAGMTAwNjg5BAAAAAEwBwAAAAg4LzgvMjAxOQgAAAAKMTIvMzEvMjAwOQkAAAABMJi4RSI7HNcIG0GTZTsc1wgtQ0lRLlRTRToyOTE0LklRX09USEVSX0lOVkVTVF9BQ1RfU1VQUEwuRlkyMDExAQAAAIdnDQACAAAAAzg3MQEIAAAABQAAAAExAQAAAAoxNTU0MjY0MDAzAwAAAAI3OQIAAAAEMjA1MQQAAAABMAcAAAAIOC84LzIwMTkIAAAACTMvMzEvMjAxMQkAAAABMDkIkCk7HNcIFpVVZDsc1wgiQ0lRLlRTRToyNTAzLklRX0xFVkVSRURfRkNGLkZZMjAxNgEAAABXQwYAAgAAAAgxNDE0NDUuNQEI</t>
  </si>
  <si>
    <t>AAAABQAAAAExAQAAAAoxODgwNzA5NDk4AwAAAAI3OQIAAAAENDQyMgQAAAABMAcAAAAIOC84LzIwMTkIAAAACjEyLzMxLzIwMTYJAAAAATAefAonOxzXCIre2mQ7HNcIJUNJUS5UU0U6MjkxNC5JUV9QUk9WX0JBRF9ERUJUUy5GWTIwMDcBAAAAh2cNAAMAAAAAAIIojik7HNcI/xFtZDsc1wgpQ0lRLlRTRToyOTE0LklRX0lOVkVTVF9TRUNVUklUWV9DRi5GWTIwMDcBAAAAh2cNAAIAAAAGLTk5MTk5AQgAAAAFAAAAATEBAAAACjE0Mzg4Mjg4NTcDAAAAAjc5AgAAAAQyMDI3BAAAAAEwBwAAAAg4LzgvMjAxOQgAAAAJMy8zMS8yMDA3CQAAAAEwgiiOKTsc1wj5WERkOxzXCCFDSVEuSURYOkdHUk0uSVFfSU5DX0VRVUlUWS5GWTIwMTEBAAAAL3lhAAMAAAAAAJi4RSI7HNcIj3OAZTsc1wgqQ0lRLklEWDpHR1JNLklRX1RPVEFMX0VRVUlUWS5GWTIwMTEuLi4uSlBZAQAAAC95YQACAAAACzIwODIzOS41NjA2AQgAAAAFAAAAATEBAAAACjE1OTg5MDU0MjEDAAAAAjc5AgAAAAQxMjc1BAAAAAEwBwAAAAg4LzgvMjAxOQgAAAAKMTIvMzEvMjAxMQkAAAABMDRxFx47HNcIRJhEZjsc1wglQ0lRLklEWDpHR1JNLklRX0RJTFVUX0VQU19JTkNMLkZZMjAxMAEAAAAveWEAAgAAAAsyMTU0LjkzMzY2MgEIAAAABQAAAAExAQAAAAoxNTMyMTkxODA4AwAAAAI2OQIAAAABOAQAAAABMAcAAAAIOC84LzIwMTkIAAAACjEyLzMx</t>
  </si>
  <si>
    <t>LzIwMTAJAAAAATCYuEUiOxzXCALlfmU7HNcIKkNJUS5FTlhUQU06VU5BLklRX0NVUlJFTlRfUE9SVF9ERUJULkZZMjAwOQEAAAC3+wcAAgAAAAQxOTg4AQgAAAAFAAAAATEBAAAACjE1MjY0Mzg3MjcDAAAAAjUwAgAAAAQxMjk3BAAAAAEwBwAAAAg4LzgvMjAxOQgAAAAKMTIvMzEvMjAwOQkAAAABMMkxoiA7HNcIhUqnZTsc1wgjQ0lRLlRTRToyODAyLklRX0VCSVRBX01BUkdJTi5GWTIwMTMBAAAAC1UNAAIAAAAGNi4yNjg3AQgAAAAFAAAAATEBAAAACjE2MjU0NTc3MTgDAAAAAjc5AgAAAAQ0NDE5BAAAAAEwBwAAAAg4LzgvMjAxOQgAAAAJMy8zMS8yMDEzCQAAAAEw8MOBHzsc1wiiCeBlOxzXCClDSVEuU1dYOk5FU04uSVFfQ09NTU9OX1BSRUZfRElWX0NGLkZZMjAxNgEAAADlfAAAAwAAAAAA3J/1IDsc1wiSR7RlOxzXCDBDSVEuRU5YVEFNOlVOQS5JUV9UT1RBTF9MSUFCX1RPVEFMX0FTU0VUUy5GWTIwMTIBAAAAt/sHAAIAAAAHNjUuNDcwMQEIAAAABQAAAAExAQAAAAoxNzIyMzAxOTQzAwAAAAI1MAIAAAAENDE4OAQAAAABMAcAAAAIOC84LzIwMTkIAAAACjEyLzMxLzIwMTIJAAAAATBGfZsdOxzXCGskEmY7HNcIIUNJUS5UU0U6MjUwMy5JUV9UT1RBTF9MSUFCLkZZMjAxNgEAAABXQwYAAgAAAAcxNDYzNjM3AQgAAAAFAAAAATEBAAAACjE4ODA3MDk0OTgDAAAAAjc5AgAAAAQxMjc2BAAAAAEwBwAA</t>
  </si>
  <si>
    <t>AAg4LzgvMjAxOQgAAAAKMTIvMzEvMjAxNgkAAAABMB58Cic7HNcIxWeMZDsc1wglQ0lRLklEWDpHR1JNLklRX0dBSU5fQVNTRVRTX0NGLkZZMjAxMwEAAAAveWEAAwAAAAAAmLhFIjsc1whVZ4tlOxzXCBpDSVEuTFNFOklNQi5JUV9DT0dTLkZZMjAwNwEAAADEEAYAAgAAAAM5OTABCAAAAAUAAAABMQEAAAAJNzg4NTM4MDc1AwAAAAI1NQIAAAACMzQEAAAAATAHAAAACDgvOC8yMDE5CAAAAAk5LzMwLzIwMDcJAAAAATDN70sjOxzXCICVPWU7HNcIJENJUS5FTlhUQU06VU5BLklRX0RBX1NVUFBMX0NGLkZZMjAxNgEAAAC3+wcAAgAAAAQxMTU0AQgAAAAFAAAAATEBAAAACjE5NDkxMzEwMTADAAAAAjUwAgAAAAQyMTcxBAAAAAEwBwAAAAg4LzgvMjAxOQgAAAAKMTIvMzEvMjAxNgkAAAABMFhzXyA7HNcII0LNZTsc1wgdQ0lRLkxTRTpJTUIuSVFfV0lQX0lOVi5GWTIwMTABAAAAxBAGAAIAAAACNTcBCAAAAAUAAAABMQEAAAAKMTQ4NzExNzQ3OQMAAAACNTUCAAAABDMyMTkEAAAAATAHAAAACDgvOC8yMDE5CAAAAAk5LzMwLzIwMTAJAAAAATC4mq4iOxzXCPmMSGU7HNcIG0NJUS5UU0U6MjkxNC5JUV9DT0dTLkZZMjAwNQEAAACHZw0AAgAAAAcxMDYzMTM5AQgAAAAFAAAAATEBAAAACTQzMjAzNzA1OQMAAAACNzkCAAAAAjM0BAAAAAEwBwAAAAg4LzgvMjAxOQgAAAAJMy8zMS8yMDA1CQAAAAEwNHEXHjsc1wjl</t>
  </si>
  <si>
    <t>TEA5OxzXCCVDSVEuVFNFOjI5MTQuSVFfUFJFRl9ESVZfT1RIRVIuRlkyMDE2AQAAAIdnDQADAAAAAAAAmEkpOxzXCKAENGQ7HNcIKUNJUS5UU0U6MjkxNC5JUV9UT1RBTF9ERUJUX0NBUElUQUwuRlkyMDE0AQAAAIdnDQACAAAABjguNDM2OAEIAAAABQAAAAExAQAAAAoxNzgyNzQzMjA0AwAAAAI3OQIAAAAENDE4NgQAAAABMAcAAAAIOC84LzIwMTkIAAAACjEyLzMxLzIwMTQJAAAAATANr40fOxzXCI2y72U7HNcIIkNJUS5JRFg6R0dSTS5JUV9HQUlOX0lOVkVTVC5GWTIwMDcBAAAAL3lhAAMAAAAAAAx6aSI7HNcIG0GTZTsc1wglQ0lRLk5ZU0U6UE0uSVFfRUZGRUNUX1RBWF9SQVRFLkZZMjAxNwEAAADdPGQAAgAAAAc0MC40NDg5AQgAAAAFAAAAATEBAAAACjE5NDQwNDk3NzMDAAAAAzE2MAIAAAAENDM3NgQAAAABMAcAAAAIOC84LzIwMTkIAAAACjEyLzMxLzIwMTcJAAAAATAjrzwkOxzXCPJzFmU7HNcIKkNJUS5UU0U6MjI2OS5JUV9UT1RBTF9FUVVJVFkuRlkyMDE0Li4uLkpQWQEAAABAQEMEAgAAAAYzMjgxMjEBCAAAAAUAAAABMQEAAAAKMTY4NjYzNzkwMQMAAAACNzkCAAAABDEyNzUEAAAAATAHAAAACDgvOC8yMDE5CAAAAAkzLzMxLzIwMTQJAAAAATA0cRceOxzXCPJ4QWY7HNcIL0NJUS5UU0U6MjgwMi5JUV9JTVBVVF9PUEVSX0xFQVNFX0lOVF9FWFAuRlkyMDE1AQAAAAtVDQADAAAAAAARunUo</t>
  </si>
  <si>
    <t>OxzXCEymXmQ7HNcIJUNJUS5UU0U6MjgwMi5JUV9PVEhFUl9DQV9TVVBQTC5GWTIwMTgBAAAAC1UNAAIAAAAFMjM1MzYBCAAAAAUAAAABMQEAAAAKMTg5NDgzMjI1MwMAAAACNzkCAAAABDEwNTUEAAAAATAHAAAACDgvOC8yMDE5CAAAAAkzLzMxLzIwMTgJAAAAATAtDXYoOxzXCPW+TWQ7HNcIIENJUS5UU0U6MjgwMi5JUV9NQUNISU5FUlkuRlkyMDEwAQAAAAtVDQACAAAABjU4NTM4OAEIAAAABQAAAAExAQAAAAoxMzgyNzYzNTIwAwAAAAI3OQIAAAAEMzExNAQAAAABMAcAAAAIOC84LzIwMTkIAAAACTMvMzEvMjAxMAkAAAABMFeF2ig7HNcIpqJuZDsc1wgaQ0lRLlNXWDpORVNOLklRX1JFVi5GWTIwMTgBAAAA5XwAAAIAAAAFOTE0MzkBCAAAAAUAAAABMQEAAAAKMTk0NDgwNDI3MAMAAAACMjkCAAAAAzExMgQAAAABMAcAAAAIOC84LzIwMTkIAAAACjEyLzMxLzIwMTgJAAAAATDcn/UgOxzXCDOep2U7HNcIJUNJUS5UU0U6MjUwMy5JUV9TUEVDSUFMX0RJVl9DRi5GWTIwMTgBAAAAV0MGAAMAAAAAABDLCic7HNcIR+iYZDsc1wgkQ0lRLkxTRTpJTUIuSVFfQkFTSUNfRVBTX0VYQ0wuRlkyMDE2AQAAAMQQBgACAAAACDAuNjYxNDI1AQgAAAAFAAAAATEBAAAACjE4Njk4NDcxNDMDAAAAAjU1AgAAAAQzMDY0BAAAAAEwBwAAAAg4LzgvMjAxOQgAAAAJOS8zMC8yMDE2CQAAAAEwDHppIjsc1wiFXCxlOxzXCCdD</t>
  </si>
  <si>
    <t>SVEuTFNFOklNQi5JUV9UT1RBTF9ESVZfUEFJRF9DRi5GWTIwMDgBAAAAxBAGAAIAAAAELTQ4NwEIAAAABQAAAAExAQAAAAoxMjkxNzc2Njk1AwAAAAI1NQIAAAAEMjAyMgQAAAABMAcAAAAIOC84LzIwMTkIAAAACTkvMzAvMjAwOAkAAAABMH04rCI7HNcIHMxcZTsc1wggQ0lRLkxTRTpCQVRTLklRX0RJVl9TSEFSRS5GWTIwMTMBAAAA1vsEAAIAAAAFMS40MjQBCAAAAAUAAAABMQEAAAAKMTc0MzA0MTU0NgMAAAACNTUCAAAABDMwNTgEAAAAATAHAAAACDgvOC8yMDE5CAAAAAoxMi8zMS8yMDEzCQAAAAEwHnItJTsc1wiVeFxlOxzXCBxDSVEuVFNFOjI4MDIuSVFfTklfQ0YuRlkyMDE1AQAAAAtVDQACAAAABTc5MDQ5AQgAAAAFAAAAATEBAAAACjE3NDUzNzg3MTQDAAAAAjc5AgAAAAQyMTUwBAAAAAEwBwAAAAg4LzgvMjAxOQgAAAAJMy8zMS8yMDE1CQAAAAEwEbp1KDsc1wg2doFkOxzXCBVDSVEuMC5JUV9DVVNUT01fQkVUQS4FAAAAAAAAAAgAAAAUKEludmFsaWQgSWRlbnRpZmllcinDSWFBOxzXCBMpGmQ7HNcIJUNJUS5MU0U6QkFUUy5JUV9HQUlOX0FTU0VUU19DRi5GWTIwMTABAAAA1vsEAAIAAAACLTUBCAAAAAUAAAABMQEAAAAKMTUzMTEzMTA2MgMAAAACNTUCAAAABDIwMjYEAAAAATAHAAAACDgvOC8yMDE5CAAAAAoxMi8zMS8yMDEwCQAAAAEwHnItJTsc1wh8UmdlOxzXCCxDSVEuTFNFOkJBVFMu</t>
  </si>
  <si>
    <t>SVFfTkVUX0RFQlRfRUJJVERBX0NBUEVYLkZZMjAwOQEAAADW+wQAAgAAAAgyLjAyOTQ5OAEIAAAABQAAAAExAQAAAAoxNDU0MDY5ODAwAwAAAAI1NQIAAAAFMjMzMTQEAAAAATAHAAAACDgvOC8yMDE5CAAAAAoxMi8zMS8yMDA5CQAAAAEwdnamHjsc1wjJ6gBmOxzXCClDSVEuSURYOkdHUk0uSVFfQ09NTU9OX1BSRUZfRElWX0NGLkZZMjAxMAEAAAAveWEAAwAAAAAAmLhFIjsc1wiQ1ollOxzXCCNDSVEuRU5YVEFNOlVOQS5JUV9UT1RBTF9ERUJULkZZMjAxMwEAAAC3+wcAAgAAAAUxMTUwMQEIAAAABQAAAAExAQAAAAoxNzc3NDcwNzY3AwAAAAI1MAIAAAAENDE3MwQAAAABMAcAAAAIOC84LzIwMTkIAAAACjEyLzMxLzIwMTMJAAAAATD7k6QgOxzXCN/In2U7HNcIJENJUS5UU0U6MjI2OS5JUV9JTkNfRVFVSVRZX0NGLkZZMjAxMwEAAABAQEMEAgAAAAQtMzEwAQgAAAAFAAAAATEBAAAACjE2MjU0NTc2NzEDAAAAAjc5AgAAAAQyMDg2BAAAAAEwBwAAAAg4LzgvMjAxOQgAAAAJMy8zMS8yMDEzCQAAAAEw6XH6JTsc1whd9OhkOxzXCBlDSVEuVFNFOjIyMTIuSVFfR1cuRlkyMDExAQAAAJ9cDQACAAAABTE3ODc1AQgAAAAFAAAAATEBAAAACjE1NDM2NTg1MDkDAAAAAjc5AgAAAAQxMTcxBAAAAAEwBwAAAAg4LzgvMjAxOQgAAAAKMTIvMzEvMjAxMQkAAAABMBUtGCg7HNcIwr2gZDsc1wgkQ0lRLlRTRToyOTE0</t>
  </si>
  <si>
    <t>LklRX0VCSVREQV9NQVJHSU4uRlkyMDEyAQAAAIdnDQACAAAABzI3LjY3NzgBCAAAAAUAAAABMQEAAAAKMTYyNzcxOTE4MgMAAAACNzkCAAAABDQwNDcEAAAAATAHAAAACDgvOC8yMDE5CAAAAAkzLzMxLzIwMTIJAAAAATANr40fOxzXCJh7AmY7HNcIG0NJUS5FTlhUQU06VU5BLklRX0FFLkZZMjAxNgEAAAC3+wcAAgAAAAQ0MTIzAQgAAAAFAAAAATEBAAAACjE5NDkxMzEwMTADAAAAAjUwAgAAAAQxMDE2BAAAAAEwBwAAAAg4LzgvMjAxOQgAAAAKMTIvMzEvMjAxNgkAAAABMFhzXyA7HNcIGQnCZTsc1wgeQ0lRLlRTRToyODAyLklRX1BFTlNJT04uRlkyMDA5AQAAAAtVDQACAAAABTQ5MTcxAQgAAAAFAAAAATEBAAAACjEzODI3NjM0MjMDAAAAAjc5AgAAAAQxMjEzBAAAAAEwBwAAAAg4LzgvMjAxOQgAAAAJMy8zMS8yMDA5CQAAAAEwV4XaKDsc1wjYMnBkOxzXCCBDSVEuTllTRTpQTS5JUV9OSV9DT01QQU5ZLkZZMjAxMAEAAADdPGQAAgAAAAQ3NDk4AQgAAAAFAAAAATEBAAAACjE1ODg3OTMzMzADAAAAAzE2MAIAAAAFNDE1NzEEAAAAATAHAAAACDgvOC8yMDE5CAAAAAoxMi8zMS8yMDEwCQAAAAEwsCcAJTsc1wjm4RRlOxzXCB9DSVEuTFNFOkJBVFMuSVFfVE9UQUxfQ0EuRlkyMDE4AQAAANb7BAACAAAABTEyNjU1AQgAAAAFAAAAATEBAAAACjE5NDk4MzA2OTADAAAAAjU1AgAAAAQxMDA4BAAAAAEwBwAA</t>
  </si>
  <si>
    <t>AAg4LzgvMjAxOQgAAAAKMTIvMzEvMjAxOAkAAAABMM3vSyM7HNcIP+0tZTsc1wgoQ0lRLlRTRToyMjEyLklRX1RPVEFMX0RFQlRfRUJJVERBLkZZMjAxMwEAAACfXA0AAgAAAAcyLjEyMDk0AQgAAAAFAAAAATEBAAAACjE2Njg2NDM2MzMDAAAAAjc5AgAAAAQ0MTkyBAAAAAEwBwAAAAg4LzgvMjAxOQgAAAAKMTIvMzEvMjAxMwkAAAABMPDDgR87HNcIC2e3ZTsc1wgoQ0lRLklEWDpHR1JNLklRX01BUktFVENBUC4xOTk5LzEyLzMxLkpQWQEAAAAveWEAAwAAAAAAvuHPQDsc1wiT2yl/OxzXCBtDSVEuTFNFOklNQi5JUV9OSV9DRi5GWTIwMDgBAAAAxBAGAAIAAAADNDI4AQgAAAAFAAAAATEBAAAACjEyOTE3NzY2OTUDAAAAAjU1AgAAAAQyMTUwBAAAAAEwBwAAAAg4LzgvMjAxOQgAAAAJOS8zMC8yMDA4CQAAAAEwfTisIjsc1whML2llOxzXCB5DSVEuVFNFOjIyMTIuSVFfWl9TQ09SRS5GWTIwMTQBAAAAn1wNAAIAAAAHMi4zOTUwNwEIAAAABQAAAAExAQAAAAoxNzI3MjgzMTk4AwAAAAI3OQIAAAAGMTAwMTIzBAAAAAEwBwAAAAg4LzgvMjAxOQgAAAAKMTIvMzEvMjAxNAkAAAABMPDDgR87HNcIqd4kZjsc1wgfQ0lRLkxTRTpCQVRTLklRX05FVF9ERUJULkZZMjAxMwEAAADW+wQAAgAAAAQ5NjQwAQgAAAAFAAAAATEBAAAACjE3NDMwNDE1NDYDAAAAAjU1AgAAAAQ0MzY0BAAAAAEwBwAAAAg4LzgvMjAxOQgA</t>
  </si>
  <si>
    <t>AAAKMTIvMzEvMjAxMwkAAAABMB5yLSU7HNcIUHtcZTsc1wgjQ0lRLlRTRToyNTAzLklRX0RJTFVUX1dFSUdIVC5GWTIwMTMBAAAAV0MGAAIAAAAKOTQ0LjA3NTgyOQD6z2snOxzXCIuys2Q7HNcII0NJUS5UU0U6MjUwMi5JUV9PVEhFUl9FUVVJVFkuRlkyMDE2AQAAABdjDQACAAAABTIxOTI5AQgAAAAFAAAAATEBAAAACjE4MzUwMzg4NTIDAAAAAjc5AgAAAAQxMDI4BAAAAAEwBwAAAAg4LzgvMjAxOQgAAAAKMTIvMzEvMjAxNgkAAAABMIeSPyY7HNcIesfMZDsc1wgpQ0lRLkVOWFRBTTpVTkEuSVFfRUJJVERBX0NBUEVYX0lOVC5GWTIwMTEBAAAAt/sHAAIAAAAJMTAuMjk2NjQxAQgAAAAFAAAAATEBAAAACjE2NjI0MzM4MDADAAAAAjUwAgAAAAQ0MTkxBAAAAAEwBwAAAAg4LzgvMjAxOQgAAAAKMTIvMzEvMjAxMQkAAAABMEZ9mx07HNcISygwZjsc1wggQ0lRLlRTRToyOTE0LklRX09USEVSX1JFVi5GWTIwMTEBAAAAh2cNAAMAAAAAADkIkCk7HNcIzhM+ZDsc1wgsQ0lRLlRTRToyOTE0LklRX05FVF9ERUJUX0VCSVREQV9DQVBFWC5GWTIwMTEBAAAAh2cNAAIAAAAIMS4xMTUzMjkBCAAAAAUAAAABMQEAAAAKMTU1NDI2NDAwMwMAAAACNzkCAAAABTIzMzE0BAAAAAEwBwAAAAg4LzgvMjAxOQgAAAAJMy8zMS8yMDExCQAAAAEwDa+NHzsc1wgPDNBlOxzXCCVDSVEuU1dYOk5FU04uSVFfR1dfSU5UQU5fQU1P</t>
  </si>
  <si>
    <t>UlQuRlkyMDE3AQAAAOV8AAADAAAAAADcn/UgOxzXCK56pGU7HNcIIkNJUS5UU0U6MjIxMi5JUV9HQUlOX0FTU0VUUy5GWTIwMTgBAAAAn1wNAAIAAAAFLTEzODkBCAAAAAUAAAABMQEAAAAKMTk1MjI4NDYyNwMAAAACNzkCAAAAAjU2BAAAAAEwBwAAAAg4LzgvMjAxOQgAAAAKMTIvMzEvMjAxOAkAAAABMJbtySc7HNcIv0qqZDsc1wgjQ0lRLkxTRTpJTUIuSVFfQ1VSUkVOQ1lfR0FJTi5GWTIwMDkBAAAAxBAGAAIAAAAELTM2OQEIAAAABQAAAAExAQAAAAoxNDY1NTE4MTI3AwAAAAI1NQIAAAACMzgEAAAAATAHAAAACDgvOC8yMDE5CAAAAAk5LzMwLzIwMDkJAAAAATC4mq4iOxzXCGR8L2U7HNcIHkNJUS5UU0U6MjkxNC5JUV9JTkNfVEFYLkZZMjAwMwEAAACHZw0AAgAAAAU2MTgxNAEIAAAABQAAAAExAQAAAAkxNzAzMDI1NTYDAAAAAjc5AgAAAAI3NQQAAAABMAcAAAAIOC84LzIwMTkIAAAACTMvMzEvMjAwMwkAAAABMDRxFx47HNcIkXNHOTsc1wgiQ0lRLlRTRToyMjY5LklRX0RBX1NVUFBMX0NGLkZZMjAxMgEAAABAQEMEAgAAAAU0MDg3MQEIAAAABQAAAAExAQAAAAoxNTU0OTUwNTg4AwAAAAI3OQIAAAAEMjE3MQQAAAABMAcAAAAIOC84LzIwMTkIAAAACTMvMzEvMjAxMgkAAAABMOlx+iU7HNcIyfHEZDsc1wgmQ0lRLlRTRToyMjEyLklRX0VYVFJBX0FDQ19JVEVNUy5GWTIwMTQBAAAAn1wNAAMAAAAA</t>
  </si>
  <si>
    <t>ABFdyCc7HNcIv0qqZDsc1wgqQ0lRLkVOWFRBTTpVTkEuSVFfTUlOT1JJVFlfSU5URVJFU1QuRlkyMDEwAQAAALf7BwACAAAAAzU5MwEIAAAABQAAAAExAQAAAAoxNTkxNTk0ODcwAwAAAAI1MAIAAAAEMTA1MgQAAAABMAcAAAAIOC84LzIwMTkIAAAACjEyLzMxLzIwMTAJAAAAATD7k6QgOxzXCCFf0GU7HNcIJENJUS5TV1g6TkVTTi5JUV9FQklUREEuRlkyMDEzLi4uLkpQWQEAAADlfAAAAgAAAA4yMDQxNzE2LjYxOTg2OAEIAAAABQAAAAExAQAAAAoxNzQyMzExNDU1AwAAAAI3OQIAAAAENDA1MQQAAAABMAcAAAAIOC84LzIwMTkIAAAACjEyLzMxLzIwMTMJAAAAATA0cRceOxzXCCm7R2Y7HNcIKENJUS5FTlhUQU06VU5BLklRX0lOVkVOVE9SWV9UVVJOUy5GWTIwMTIBAAAAt/sHAAIAAAAINi43NTY2NjcBCAAAAAUAAAABMQEAAAAKMTcyMjMwMTk0MwMAAAACNTACAAAABDQwODIEAAAAATAHAAAACDgvOC8yMDE5CAAAAAoxMi8zMS8yMDEyCQAAAAEwRn2bHTsc1wi8ajZmOxzXCCJDSVEuTFNFOklNQi5JUV9CRVRBXzJZUi4yMDE1LzA5LzMwAQAAAMQQBgACAAAAETAuNzIwNzI0ODI4MTIxNjI4AMNJYUE7HNcIVaBdZjsc1wgkQ0lRLlRTRToyNTAyLklRX0VCSVREQS5GWTIwMTIuLi4uSlBZAQAAABdjDQACAAAABjE3ODM1NgEIAAAABQAAAAExAQAAAAoxNjM4MjExMjk4AwAAAAI3OQIAAAAENDA1MQQAAAAB</t>
  </si>
  <si>
    <t>MAcAAAAIOC84LzIwMTkIAAAACjEyLzMxLzIwMTIJAAAAATBGfZsdOxzXCMZLSWY7HNcIIUNJUS5UU0U6MjIxMi5JUV9PVEhFUl9PUEVSLkZZMjAxNQEAAACfXA0AAwAAAAAAuZrJJzsc1wiA5X9kOxzXCBlDSVEuTFNFOkJBVFMuSVFfQVAuRlkyMDE4AQAAANb7BAACAAAABDM1NTcBCAAAAAUAAAABMQEAAAAKMTk0OTgzMDY5MAMAAAACNTUCAAAABDEwMTgEAAAAATAHAAAACDgvOC8yMDE5CAAAAAoxMi8zMS8yMDE4CQAAAAEwze9LIzsc1wi0HUplOxzXCCVDSVEuU1dYOk5FU04uSVFfUkVUVVJOX0NBUElUQUwuRlkyMDEyAQAAAOV8AAACAAAABjkuOTMwNQEIAAAABQAAAAExAQAAAAoxNjgxNDk3NjE2AwAAAAIyOQIAAAAENDM2MwQAAAABMAcAAAAIOC84LzIwMTkIAAAACjEyLzMxLzIwMTIJAAAAATCKs4IeOxzXCJh7AmY7HNcIIkNJUS5UU0U6MjkxNC5JUV9TQUxFX1BQRV9DRi5GWTIwMDgBAAAAh2cNAAIAAAAFODMzMzYBCAAAAAUAAAABMQEAAAAKMTQzODgzMDMwNwMAAAACNzkCAAAABDIwNDIEAAAAATAHAAAACDgvOC8yMDE5CAAAAAkzLzMxLzIwMDgJAAAAATCCKI4pOxzXCHCgSmQ7HNcIJENJUS5FTlhUQU06VU5BLklRX0RBX1NVUFBMX0NGLkZZMjAwNwEAAAC3+wcAAgAAAAM4MDMBCAAAAAUAAAABMQEAAAAKMTMzMjcwMzE2NQMAAAACNTACAAAABDIxNzEEAAAAATAHAAAACDgvOC8yMDE5CAAAAAox</t>
  </si>
  <si>
    <t>Mi8zMS8yMDA3CQAAAAEwBAL4IDsc1wh4JLFlOxzXCCNDSVEuVFNFOjIyMTIuSVFfQkVUQV8xWVIuMjAwOS8xMi8zMQEAAACfXA0AAgAAABItMC4xMTcwOTE5NjI5MTk5NTMA9EPSQDsc1wjxQlRmOxzXCCZDSVEuVFNFOjI4MDIuSVFfTFRfREVCVF9DQVBJVEFMLkZZMjAwOQEAAAALVQ0AAgAAAAcxNS40NjE4AQgAAAAFAAAAATEBAAAACjEzODI3NjM0MjMDAAAAAjc5AgAAAAQ0MTg3BAAAAAEwBwAAAAg4LzgvMjAxOQgAAAAJMy8zMS8yMDA5CQAAAAEw8MOBHzsc1wgPDNBlOxzXCCJDSVEuRU5YVEFNOlVOQS5JUV9DSEFOR0VfQVAuRlkyMDEwAQAAALf7BwACAAAABDEwODUBCAAAAAUAAAABMQEAAAAKMTU5MTU5NDg3MAMAAAACNTACAAAABDIwMTcEAAAAATAHAAAACDgvOC8yMDE5CAAAAAoxMi8zMS8yMDEwCQAAAAEw+5OkIDsc1whlc9llOxzXCCxDSVEuRU5YVEFNOlVOQS5JUV9DVVJSRU5UX1BPUlRfTEVBU0VTLkZZMjAxMQEAAAC3+wcAAgAAAAIxNgEIAAAABQAAAAExAQAAAAoxNjYyNDMzODAwAwAAAAI1MAIAAAAEMTA5MAQAAAABMAcAAAAIOC84LzIwMTkIAAAACjEyLzMxLzIwMTEJAAAAATD7k6QgOxzXCP4MpmU7HNcIHkNJUS5MU0U6SU1CLklRX05FVF9ERUJULkZZMjAxMgEAAADEEAYAAgAAAAQ4NzUxAQgAAAAFAAAAATEBAAAACjE2NDk4ODk0MDQDAAAAAjU1AgAAAAQ0MzY0BAAAAAEwBwAAAAg4</t>
  </si>
  <si>
    <t>LzgvMjAxOQgAAAAJOS8zMC8yMDEyCQAAAAEwuJquIjsc1whmQ4NlOxzXCC5DSVEuSURYOkdHUk0uSVFfT1RIRVJfRklOQU5DRV9BQ1RfU1VQUEwuRlkyMDEyAQAAAC95YQACAAAABi04OTgzOAEIAAAABQAAAAExAQAAAAoxNjY2MTk0MzM1AwAAAAI2OQIAAAAEMjA1MAQAAAABMAcAAAAIOC84LzIwMTkIAAAACjEyLzMxLzIwMTIJAAAAATCYuEUiOxzXCN8Um2U7HNcIGUNJUS5UU0U6MjIxMi5JUV9OSS5GWTIwMTMBAAAAn1wNAAIAAAAFMTEzMzUBCAAAAAUAAAABMQEAAAAKMTY2ODY0MzYzMwMAAAACNzkCAAAAAjE1BAAAAAEwBwAAAAg4LzgvMjAxOQgAAAAKMTIvMzEvMjAxMwkAAAABMBUtGCg7HNcI7LmoZDsc1wgpQ0lRLklEWDpHR1JNLklRX0RBWVNfSU5WRU5UT1JZX09VVC5GWTIwMTABAAAAL3lhAAIAAAAKMjM0LjQyMDg4NQEIAAAABQAAAAExAQAAAAoxNTMyMTkxODA4AwAAAAI2OQIAAAAENDAzNQQAAAABMAcAAAAIOC84LzIwMTkIAAAACjEyLzMxLzIwMTAJAAAAATBPUYAeOxzXCO+wPGY7HNcIGUNJUS5UU0U6MjUwMi5JUV9ETy5GWTIwMDgBAAAAF2MNAAMAAAAAANBilSY7HNcIZeLwZDsc1wgqQ0lRLkxTRTpCQVRTLklRX0lOQ19UQVhfUEFZX0NVUlJFTlQuRlkyMDE4AQAAANb7BAACAAAAAzg1MwEIAAAABQAAAAExAQAAAAoxOTQ5ODMwNjkwAwAAAAI1NQIAAAAEMTA5NAQAAAABMAcAAAAIOC84</t>
  </si>
  <si>
    <t>LzIwMTkIAAAACjEyLzMxLzIwMTgJAAAAATDN70sjOxzXCKCuS2U7HNcIGkNJUS5JRFg6R0dSTS5JUV9SRVYuRlkyMDE3AQAAAC95YQACAAAACDgzMzA1OTI1AQgAAAAFAAAAATEBAAAACjE5NTMyNjIzNDUDAAAAAjY5AgAAAAMxMTIEAAAAATAHAAAACDgvOC8yMDE5CAAAAAoxMi8zMS8yMDE3CQAAAAEwoseqITsc1wgBr5FlOxzXCCJDSVEuVFNFOjI5MTQuSVFfQVNTRVRfVFVSTlMuRlkyMDE0AQAAAIdnDQADAAAAAAANr40fOxzXCOgp42U7HNcIG0NJUS5UU0U6MjkxNC5JUV9DT0dTLkZZMjAwMwEAAACHZw0AAgAAAAcxMDg0NjY3AQgAAAAFAAAAATEBAAAACTE3MDMwMjU1NgMAAAACNzkCAAAAAjM0BAAAAAEwBwAAAAg4LzgvMjAxOQgAAAAJMy8zMS8yMDAzCQAAAAEwNHEXHjsc1wiv6j05OxzXCCpDSVEuTFNFOkJBVFMuSVFfSU5URVJFU1RfSU5WRVNUX0lOQy5GWTIwMDkBAAAA1vsEAAIAAAACODUBCAAAAAUAAAABMQEAAAAKMTQ1NDA2OTgwMAMAAAACNTUCAAAAAjY1BAAAAAEwBwAAAAg4LzgvMjAxOQgAAAAKMTIvMzEvMjAwOQkAAAABMEkOKyU7HNcIJrccZTsc1wgmQ0lRLkxTRTpJTUIuSVFfVE9UQUxfT1RIRVJfT1BFUi5GWTIwMTgBAAAAxBAGAAIAAAAEMzc1MAEIAAAABQAAAAExAQAAAAoxOTM1NjM5MDg2AwAAAAI1NQIAAAADMzgwBAAAAAEwBwAAAAg4LzgvMjAxOQgAAAAJOS8zMC8yMDE4CQAA</t>
  </si>
  <si>
    <t>AAEwDHppIjsc1whhnzJlOxzXCCBDSVEuTllTRTpQTS5JUV9TR0FfTUFSR0lOLkZZMjAxMQEAAADdPGQAAgAAAAcyMi4wOTIxAQgAAAAFAAAAATEBAAAACjE2NTkzODQ4MjMDAAAAAzE2MAIAAAAENDM3NQQAAAABMAcAAAAIOC84LzIwMTkIAAAACjEyLzMxLzIwMTEJAAAAATB2dqYeOxzXCGskEmY7HNcIH0NJUS5OWVNFOlBNLklRX0NIQU5HRV9BUi5GWTIwMTMBAAAA3TxkAAIAAAAELTQ0OQEIAAAABQAAAAExAQAAAAoxNzc2NzI4NzUyAwAAAAMxNjACAAAABDIwMTgEAAAAATAHAAAACDgvOC8yMDE5CAAAAAoxMi8zMS8yMDEzCQAAAAEwX4gCJTsc1widLxBlOxzXCBlDSVEuVFNFOjIyNjkuSVFfRlguRlkyMDE1AQAAAEBAQwQCAAAAAzY2OAEIAAAABQAAAAExAQAAAAoxNzQ1Mzc4NjE1AwAAAAI3OQIAAAAEMjE0NAQAAAABMAcAAAAIOC84LzIwMTkIAAAACTMvMzEvMjAxNQkAAAABML6VUyU7HNcIpqgnZTsc1wgeQ0lRLlRTRToyNTAyLklRX1dJUF9JTlYuRlkyMDE1AQAAABdjDQADAAAAAACHkj8mOxzXCHMAr2Q7HNcIKUNJUS5UU0U6MjUwMy5JUV9JTlZFU1RfU0VDVVJJVFlfQ0YuRlkyMDEzAQAAAFdDBgACAAAABjE1MDczOAEIAAAABQAAAAExAQAAAAoxOTAyNDQ4NTQ4AwAAAAI3OQIAAAAEMjAyNwQAAAABMAcAAAAIOC84LzIwMTkIAAAACjEyLzMxLzIwMTMJAAAAATCLQgknOxzXCNF4mmQ7HNcIHENJ</t>
  </si>
  <si>
    <t>US5FTlhUQU06VU5BLklRX0NJUC5GWTIwMTgBAAAAt/sHAAMAAAAAAFhzXyA7HNcI+nbAZTsc1wgnQ0lRLkVOWFRBTTpVTkEuSVFfQkFTSUNfRVBTX0VYQ0wuRlkyMDE2AQAAALf7BwACAAAACDEuODI1MjIzAQgAAAAFAAAAATEBAAAACjE5NDkxMzEwMTADAAAAAjUwAgAAAAQzMDY0BAAAAAEwBwAAAAg4LzgvMjAxOQgAAAAKMTIvMzEvMjAxNgkAAAABMFhzXyA7HNcITlnCZTsc1wggQ0lRLlRTRToyODAyLklRX1RPVEFMX1JFVi5GWTIwMTkBAAAAC1UNAAIAAAAHMTEyNzQ4MwEIAAAABQAAAAExAQAAAAoxOTY5ODYwMjU0AwAAAAI3OQIAAAACMjgEAAAAATAHAAAACDgvOC8yMDE5CAAAAAkzLzMxLzIwMTkJAAAAATCqR3coOxzXCDZ2gWQ7HNcIJ0NJUS5UU0U6MjIxMi5JUV9UT1RBTF9SRVYuRlkyMDA5Li4uLkpQWQEAAACfXA0AAgAAAAY4ODU2ODMBCAAAAAUAAAABMQEAAAAKMTQzOTE3ODIxNQMAAAACNzkCAAAAAjI4BAAAAAEwBwAAAAg4LzgvMjAxOQgAAAAKMTIvMzEvMjAwOQkAAAABMEZ9mx07HNcIvecpZjsc1wglQ0lRLlRTRToyOTE0LklRX05FVF9SRU5UQUxfRVhQLkZZMjAxMQEAAACHZw0AAwAAAAAAOQiQKTsc1wi1rmNkOxzXCCBDSVEuRU5YVEFNOlVOQS5JUV9JTkNfVEFYLkZZMjAwNwEAAAC3+wcAAgAAAAQxMTI4AQgAAAAFAAAAATEBAAAACjEzMzI3MDMxNjUDAAAAAjUwAgAAAAI3NQQAAAAB</t>
  </si>
  <si>
    <t>MAcAAAAIOC84LzIwMTkIAAAACjEyLzMxLzIwMDcJAAAAATAEAvggOxzXCNDfqmU7HNcIKkNJUS5FTlhUQU06VU5BLklRX01BUktFVENBUC4yMDA1LzEyLzMxLkpQWQEAAAC3+wcAAwAAAAAAvuHPQDsc1wiT2yl/OxzXCB1DSVEuTllTRTpQTS5JUV9JTkNfVEFYLkZZMjAxNwEAAADdPGQAAgAAAAQ0MzA3AQgAAAAFAAAAATEBAAAACjE5NDQwNDk3NzMDAAAAAzE2MAIAAAACNzUEAAAAATAHAAAACDgvOC8yMDE5CAAAAAoxMi8zMS8yMDE3CQAAAAEwI688JDsc1wiM1kNlOxzXCCRDSVEuTFNFOkJBVFMuSVFfSU5DX0VRVUlUWV9DRi5GWTIwMTUBAAAA1vsEAAMAAAAAAKCNSSM7HNcIj2FQZTsc1wgpQ0lRLkxTRTpCQVRTLklRX0lOVkVTVF9TRUNVUklUWV9DRi5GWTIwMDkBAAAA1vsEAAIAAAACMzcBCAAAAAUAAAABMQEAAAAKMTQ1NDA2OTgwMAMAAAACNTUCAAAABDIwMjcEAAAAATAHAAAACDgvOC8yMDE5CAAAAAoxMi8zMS8yMDA5CQAAAAEwHnItJTsc1wgXMDRlOxzXCCRDSVEuVFNFOjI1MDMuSVFfQ1VSUkVOQ1lfR0FJTi5GWTIwMDcBAAAAV0MGAAMAAAAAAJbtySc7HNcIQMiVZDsc1wgfQ0lRLk5ZU0U6UE0uSVFfTklfTUFSR0lOLkZZMjAxNAEAAADdPGQAAgAAAAcyNS4xNzIxAQgAAAAFAAAAATEBAAAACjE4Mjc2MzQwNjcDAAAAAzE2MAIAAAAENDA5NAQAAAABMAcAAAAIOC84LzIwMTkIAAAACjEyLzMx</t>
  </si>
  <si>
    <t>LzIwMTQJAAAAATB2dqYeOxzXCAPBCGY7HNcIHUNJUS5UU0U6MjgwMi5JUV9SRF9FWFAuRlkyMDA5AQAAAAtVDQACAAAABTMzNzY1AQgAAAAFAAAAATEBAAAACjEzODI3NjM0MjMDAAAAAjc5AgAAAAMxMDAEAAAAATAHAAAACDgvOC8yMDE5CAAAAAkzLzMxLzIwMDkJAAAAATBXhdooOxzXCAUnV2Q7HNcIGUNJUS5UU0U6MjI2OS5JUV9BRS5GWTIwMTcBAAAAQEBDBAIAAAAFNTc3MjQBCAAAAAUAAAABMQEAAAAKMTg0ODg3OTQyNwMAAAACNzkCAAAABDEwMTYEAAAAATAHAAAACDgvOC8yMDE5CAAAAAkzLzMxLzIwMTcJAAAAATC+lVMlOxzXCBXa1WQ7HNcIGUNJUS5JRFg6R0dSTS5JUV9HVy5GWTIwMTgBAAAAL3lhAAMAAAAAAKLHqiE7HNcIE3xyZTsc1wgqQ0lRLklEWDpHR1JNLklRX0lOVEVSRVNUX0lOVkVTVF9JTkMuRlkyMDE1AQAAAC95YQADAAAAAACix6ohOxzXCGnWbWU7HNcIIUNJUS5TV1g6TkVTTi5JUV9OSV9DT01QQU5ZLkZZMjAxMgEAAADlfAAAAgAAAAUxMDY3NwEIAAAABQAAAAExAQAAAAoxNjgxNDk3NjE2AwAAAAIyOQIAAAAFNDE1NzEEAAAAATAHAAAACDgvOC8yMDE5CAAAAAoxMi8zMS8yMDEyCQAAAAEwtkRjITsc1wigg5llOxzXCCZDSVEuRU5YVEFNOlVOQS5JUV9DVVJSRU5UX1JBVElPLkZZMjAwOQEAAAC3+wcAAgAAAAgwLjkzMjA2MwEIAAAABQAAAAExAQAAAAoxNTI2NDM4NzI3AwAA</t>
  </si>
  <si>
    <t>AAI1MAIAAAAENDAzMAQAAAABMAcAAAAIOC84LzIwMTkIAAAACjEyLzMxLzIwMDkJAAAAATBGfZsdOxzXCKmZLmY7HNcIJkNJUS5FTlhUQU06VU5BLklRX0lOQ19FUVVJVFlfQ0YuRlkyMDE4AQAAALf7BwACAAAABC0yMDcBCAAAAAUAAAABMQEAAAAKMTk0OTEzMTAxNQMAAAACNTACAAAABDIwODYEAAAAATAHAAAACDgvOC8yMDE5CAAAAAoxMi8zMS8yMDE4CQAAAAEwWHNfIDsc1whP8dFlOxzXCB9DSVEuTllTRTpQTS5JUV9GVUxMX1RJTUUuRlkyMDE3AQAAAN08ZAACAAAABTgwNjAwACOvPCQ7HNcIdcARZTsc1wghQ0lRLlRTRToyODAyLklRX1RPVEFMX0xJQUIuRlkyMDEyAQAAAAtVDQACAAAABjQ0Njg5OAEIAAAABQAAAAExAQAAAAoxNTU0OTUwNjI3AwAAAAI3OQIAAAAEMTI3NgQAAAABMAcAAAAIOC84LzIwMTkIAAAACTMvMzEvMjAxMgkAAAABMFeF2ig7HNcIS3x2ZDsc1wgqQ0lRLlRTRToyNTAyLklRX0lOQ19UQVhfUEFZX0NVUlJFTlQuRlkyMDE3AQAAABdjDQACAAAABTUxODU2AQgAAAAFAAAAATEBAAAACjE4ODE0MzY5NjcDAAAAAjc5AgAAAAQxMDk0BAAAAAEwBwAAAAg4LzgvMjAxOQgAAAAKMTIvMzEvMjAxNwkAAAABMIeSPyY7HNcIhADeZDsc1wglQ0lRLlRTRToyOTE0LklRX0xUX0RFQlRfRVFVSVRZLkZZMjAxNwEAAACHZw0AAgAAAAcxMi41OTU1AQgAAAAFAAAAATEBAAAACjE4ODEzODI4</t>
  </si>
  <si>
    <t>MTMDAAAAAjc5AgAAAAQ0MDg1BAAAAAEwBwAAAAg4LzgvMjAxOQgAAAAKMTIvMzEvMjAxNwkAAAABMGERkB87HNcI6CnjZTsc1wgdQ0lRLkVOWFRBTTpVTkEuSVFfQ09HUy5GWTIwMTcBAAAAt/sHAAIAAAAFMzA1NDcBCAAAAAUAAAABMQEAAAAKMTk0OTEzMTA0MAMAAAACNTACAAAAAjM0BAAAAAEwBwAAAAg4LzgvMjAxOQgAAAAKMTIvMzEvMjAxNwkAAAABMFhzXyA7HNcIC2e3ZTsc1wgZQ0lRLlRTRToyMjY5LklRX0FFLkZZMjAwOQEAAABAQEMEAwAAAAAA6XH6JTsc1wgxhrtkOxzXCChDSVEuVFNFOjI1MDMuSVFfUFJPVl9CQURfREVCVFNfQ0YuRlkyMDA5AQAAAFdDBgADAAAAAAAdP2onOxzXCNRtrWQ7HNcIJkNJUS5MU0U6QkFUUy5JUV9ORVRfREVCVF9FQklUREEuRlkyMDE4AQAAANb7BAACAAAACDQuMTI5MzM4AQgAAAAFAAAAATEBAAAACjE5NDk4MzA2OTADAAAAAjU1AgAAAAQ0MTkzBAAAAAEwBwAAAAg4LzgvMjAxOQgAAAAKMTIvMzEvMjAxOAkAAAABMP/YqB47HNcIUjAHZjsc1wgfQ0lRLlNXWDpORVNOLklRX1RPVEFMX0NBLkZZMjAxMwEAAADlfAAAAgAAAAUzMDA2NgEIAAAABQAAAAExAQAAAAoxNzQyMzExNDU1AwAAAAIyOQIAAAAEMTAwOAQAAAABMAcAAAAIOC84LzIwMTkIAAAACjEyLzMxLzIwMTMJAAAAATC2RGMhOxzXCIqEtWU7HNcIKENJUS5MU0U6SU1CLklRX0RBWVNfSU5WRU5UT1JZ</t>
  </si>
  <si>
    <t>X09VVC5GWTIwMTgBAAAAxBAGAAIAAAAKMTQ4Ljc4OTY5NQEIAAAABQAAAAExAQAAAAoxOTM1NjM5MDg2AwAAAAI1NQIAAAAENDAzNQQAAAABMAcAAAAIOC84LzIwMTkIAAAACTkvMzAvMjAxOAkAAAABME9RgB47HNcI77A8Zjsc1wgvQ0lRLkxTRTpCQVRTLklRX09USEVSX05PTl9PUEVSX0VYUF9TVVBQTC5GWTIwMTgBAAAA1vsEAAIAAAADMTM4AQgAAAAFAAAAATEBAAAACjE5NDk4MzA2OTADAAAAAjU1AgAAAAI4NQQAAAABMAcAAAAIOC84LzIwMTkIAAAACjEyLzMxLzIwMTgJAAAAATDN70sjOxzXCBzMXGU7HNcIIUNJUS5UU0U6MjkxNC5JUV9OSV9DT01QQU5ZLkZZMjAwOQEAAACHZw0AAgAAAAYxMjcxNzEBCAAAAAUAAAABMQEAAAAKMTQ1OTM3OTMyOAMAAAACNzkCAAAABTQxNTcxBAAAAAEwBwAAAAg4LzgvMjAxOQgAAAAJMy8zMS8yMDA5CQAAAAEwgiiOKTsc1wj/EW1kOxzXCDFDSVEuTFNFOkJBVFMuSVFfQ0hBTkdFX05FVF9XT1JLSU5HX0NBUElUQUwuRlkyMDEwAQAAANb7BAACAAAABC0zNTQBCAAAAAUAAAABMQEAAAAKMTUzMTEzMTA2MgMAAAACNTUCAAAABDQ0MjEEAAAAATAHAAAACDgvOC8yMDE5CAAAAAoxMi8zMS8yMDEwCQAAAAEwHnItJTsc1wiOxSVlOxzXCCVDSVEuVFNFOjI5MTQuSVFfTFRfREVCVF9FUVVJVFkuRlkyMDA5AQAAAIdnDQACAAAABzQwLjY2OTYBCAAAAAUAAAABMQEAAAAK</t>
  </si>
  <si>
    <t>MTQ1OTM3OTMyOAMAAAACNzkCAAAABDQwODUEAAAAATAHAAAACDgvOC8yMDE5CAAAAAkzLzMxLzIwMDkJAAAAATANr40fOxzXCC6G92U7HNcIHENJUS5MU0U6QkFUUy5JUV9OSV9DRi5GWTIwMTQBAAAA1vsEAAIAAAAEMzExNQEIAAAABQAAAAExAQAAAAoxNzgxNzkzNjEwAwAAAAI1NQIAAAAEMjE1MAQAAAABMAcAAAAIOC84LzIwMTkIAAAACjEyLzMxLzIwMTQJAAAAATCgjUkjOxzXCB5MMmU7HNcIHUNJUS5UU0U6MjUwMi5JUV9FQklUREEuRlkyMDE0AQAAABdjDQACAAAABjIwMTYwMwEIAAAABQAAAAExAQAAAAoxNzI3MjgzMzY4AwAAAAI3OQIAAAAENDA1MQQAAAABMAcAAAAIOC84LzIwMTkIAAAACjEyLzMxLzIwMTQJAAAAATCHkj8mOxzXCJzOwWQ7HNcIJUNJUS5UU0U6MjUwMy5JUV9CQVNJQ19FUFNfSU5DTC5GWTIwMTQBAAAAV0MGAAIAAAAFMzUuMjcBCAAAAAUAAAABMQEAAAAKMTcyNzI4MzM2MwMAAAACNzkCAAAAATkEAAAAATAHAAAACDgvOC8yMDE5CAAAAAoxMi8zMS8yMDE0CQAAAAEwi0IJJzsc1wgRMHtkOxzXCCRDSVEuVFNFOjI1MDIuSVFfQ0FTSF9JTlRFUkVTVC5GWTIwMTgBAAAAF2MNAAIAAAAENjgzMQEIAAAABQAAAAExAQAAAAoxOTUxODY2MDU3AwAAAAI3OQIAAAAEMzAyOAQAAAABMAcAAAAIOC84LzIwMTkIAAAACjEyLzMxLzIwMTgJAAAAATDM9EEmOxzXCCoS52Q7HNcII0NJUS5U</t>
  </si>
  <si>
    <t>U0U6MjUwMi5JUV9FQklUQV9NQVJHSU4uRlkyMDE4AQAAABdjDQACAAAABzEwLjEyOTQBCAAAAAUAAAABMQEAAAAKMTk1MTg2NjA1NwMAAAACNzkCAAAABDQ0MTkEAAAAATAHAAAACDgvOC8yMDE5CAAAAAoxMi8zMS8yMDE4CQAAAAEwfsskHzsc1who+zdmOxzXCB9DSVEuVFNFOjI5MTQuSVFfVFJFQVNVUlkuRlkyMDE1AQAAAIdnDQACAAAABy00NDQzMzMBCAAAAAUAAAABMQEAAAAKMTc4Mjc0MzIxNwMAAAACNzkCAAAABDEyNDgEAAAAATAHAAAACDgvOC8yMDE5CAAAAAoxMi8zMS8yMDE1CQAAAAEwK1pIKTsc1wgfZzZkOxzXCCBDSVEuSURYOkdHUk0uSVFfT1RIRVJfUkVWLkZZMjAxNwEAAAAveWEAAwAAAAAAoseqITsc1wjMW5FlOxzXCCdDSVEuTFNFOkJBVFMuSVFfQ0ZPX0NVUlJFTlRfTElBQi5GWTIwMTgBAAAA1vsEAAIAAAAIMC42MzA0NzMBCAAAAAUAAAABMQEAAAAKMTk0OTgzMDY5MAMAAAACNTUCAAAABDQxODUEAAAAATAHAAAACDgvOC8yMDE5CAAAAAoxMi8zMS8yMDE4CQAAAAEw/9ioHjsc1wi0XR1mOxzXCCFDSVEuVFNFOjIyMTIuSVFfQ0FTSF9FUVVJVi5GWTIwMDcBAAAAn1wNAAIAAAAFNDA1OTEBCAAAAAUAAAABMQEAAAAJODE2NTg0NTg3AwAAAAI3OQIAAAAEMTA5NgQAAAABMAcAAAAIOC84LzIwMTkIAAAACjEyLzMxLzIwMDcJAAAAATAwSRYoOxzXCFPqdGQ7HNcIIENJUS5TV1g6TkVT</t>
  </si>
  <si>
    <t>Ti5JUV9SRF9FWFBfRk4uRlkyMDEyAQAAAOV8AAACAAAABDE0MTMBCAAAAAUAAAABMQEAAAAKMTY4MTQ5NzYxNgMAAAACMjkCAAAABDMxNjgEAAAAATAHAAAACDgvOC8yMDE5CAAAAAoxMi8zMS8yMDEyCQAAAAEwtkRjITsc1wjHk69lOxzXCCJDSVEuVFNFOjI4MDIuSVFfRUJJVF9NQVJHSU4uRlkyMDA5AQAAAAtVDQACAAAABjMuNDMyMgEIAAAABQAAAAExAQAAAAoxMzgyNzYzNDIzAwAAAAI3OQIAAAAENDA1MwQAAAABMAcAAAAIOC84LzIwMTkIAAAACTMvMzEvMjAwOQkAAAABMPDDgR87HNcID2b0ZTsc1wgZQ0lRLkxTRTpCQVRTLklRX0dXLkZZMjAxNgEAAADW+wQAAgAAAAUxMTAyMwEIAAAABQAAAAExAQAAAAoxOTQ5ODMwNjg2AwAAAAI1NQIAAAAEMTE3MQQAAAABMAcAAAAIOC84LzIwMTkIAAAACjEyLzMxLzIwMTYJAAAAATCgjUkjOxzXCCa3HGU7HNcIKENJUS5FTlhUQU06VU5BLklRX0lOVkVOVE9SWV9UVVJOUy5GWTIwMTQBAAAAt/sHAAIAAAAINy4wMDQ4MTEBCAAAAAUAAAABMQEAAAAKMTgyOTgyOTMxMwMAAAACNTACAAAABDQwODIEAAAAATAHAAAACDgvOC8yMDE5CAAAAAoxMi8zMS8yMDE0CQAAAAEwRn2bHTsc1wh8xCZmOxzXCCRDSVEuTFNFOkJBVFMuSVFfQ1VSUkVOQ1lfR0FJTi5GWTIwMTQBAAAA1vsEAAIAAAACLTIBCAAAAAUAAAABMQEAAAAKMTc4MTc5MzYxMAMAAAACNTUCAAAAAjM4</t>
  </si>
  <si>
    <t>BAAAAAEwBwAAAAg4LzgvMjAxOQgAAAAKMTIvMzEvMjAxNAkAAAABMKCNSSM7HNcITtPlZDsc1wgaQ0lRLlRTRToyODAyLklRX0NJUC5GWTIwMDkBAAAAC1UNAAIAAAAFMjIxMjIBCAAAAAUAAAABMQEAAAAKMTM4Mjc2MzQyMwMAAAACNzkCAAAABDMwMzMEAAAAATAHAAAACDgvOC8yMDE5CAAAAAkzLzMxLzIwMDkJAAAAATBXhdooOxzXCHA/ZWQ7HNcIH0NJUS5TV1g6TkVTTi5JUV9PUEVSX0lOQy5GWTIwMTEBAAAA5XwAAAIAAAAFMTMwNzgBCAAAAAUAAAABMQEAAAAKMTU4Nzc3MjQ1MwMAAAACMjkCAAAAAjIxBAAAAAEwBwAAAAg4LzgvMjAxOQgAAAAKMTIvMzEvMjAxMQkAAAABMHviYCE7HNcIx6TWZTsc1wghQ0lRLkxTRTpCQVRTLklRX05JX0NPTVBBTlkuRlkyMDE0AQAAANb7BAACAAAABDMzOTMBCAAAAAUAAAABMQEAAAAKMTc4MTc5MzYxMAMAAAACNTUCAAAABTQxNTcxBAAAAAEwBwAAAAg4LzgvMjAxOQgAAAAKMTIvMzEvMjAxNAkAAAABMKCNSSM7HNcIj2FQZTsc1wgoQ0lRLlRTRToyODAyLklRX1RPVEFMX0RFQlRfSVNTVUVELkZZMjAwOQEAAAALVQ0AAgAAAAUzODM2MQEIAAAABQAAAAExAQAAAAoxMzgyNzYzNDIzAwAAAAI3OQIAAAAEMjE2MQQAAAABMAcAAAAIOC84LzIwMTkIAAAACTMvMzEvMjAwOQkAAAABMFeF2ig7HNcIAoxgZDsc1wgkQ0lRLlRTRToyOTE0LklRX09USEVSX0xJQUJfTFQu</t>
  </si>
  <si>
    <t>RlkyMDEwAQAAAIdnDQACAAAABjEzMzU5MgEIAAAABQAAAAExAQAAAAoxNDU5Mzc4NzA4AwAAAAI3OQIAAAAEMTA2MgQAAAABMAcAAAAIOC84LzIwMTkIAAAACTMvMzEvMjAxMAkAAAABMDkIkCk7HNcIzhM+ZDsc1wgcQ0lRLi5JUV9UT1RBTF9DT01NT05fRVFVSVRZLgUAAAABAAAACAAAABQoSW52YWxpZCBJZGVudGlmaWVyKYDodEg7HNcIgOh0SDsc1wgtQ0lRLkVOWFRBTTpVTkEuSVFfTUlOT1JJVFlfSU5URVJFU1RfQ0YuRlkyMDE2AQAAALf7BwADAAAAAABYc18gOxzXCE/x0WU7HNcIJkNJUS5TV1g6TkVTTi5JUV9GSUxJTkdfQ1VSUkVOQ1kuRlkyMDA5AQAAAOV8AAADAAAAA0NIRgB74mAhOxzXCB9PqWU7HNcIKENJUS5UU0U6MjgwMi5JUV9UT1RBTF9ERUJULkZZMjAxMi4uLi5KUFkBAAAAC1UNAAIAAAAGMTI3MDMzAQgAAAAFAAAAATEBAAAACjE1NTQ5NTA2MjcDAAAAAjc5AgAAAAQ0MTczBAAAAAEwBwAAAAg4LzgvMjAxOQgAAAAJMy8zMS8yMDEyCQAAAAEwNHEXHjsc1whPbUxmOxzXCCVDSVEuVFNFOjI1MDIuSVFfQkFTSUNfRVBTX0lOQ0wuRlkyMDExAQAAABdjDQACAAAABjExOC4zNgEIAAAABQAAAAExAQAAAAoxNjM4MjExMjQyAwAAAAI3OQIAAAABOQQAAAABMAcAAAAIOC84LzIwMTkIAAAACjEyLzMxLzIwMTEJAAAAATDQYpUmOxzXCNRtrWQ7HNcIGENJUS5MU0U6SU1CLklRX0FFLkZZMjAx</t>
  </si>
  <si>
    <t>OAEAAADEEAYAAgAAAAQ2ODk4AQgAAAAFAAAAATEBAAAACjE5MzU2MzkwODYDAAAAAjU1AgAAAAQxMDE2BAAAAAEwBwAAAAg4LzgvMjAxOQgAAAAJOS8zMC8yMDE4CQAAAAEwDHppIjsc1wi2BDxlOxzXCBtDSVEuTFNFOklNQi5JUV9EQV9DRi5GWTIwMTQBAAAAxBAGAAIAAAADODAzAQgAAAAFAAAAATEBAAAACjE3NzM2MTIzNjkDAAAAAjU1AgAAAAQyMTYwBAAAAAEwBwAAAAg4LzgvMjAxOQgAAAAJOS8zMC8yMDE0CQAAAAEwzBdnIjsc1wiYpkZlOxzXCB9DSVEuU1dYOk5FU04uSVFfTkVUX0RFQlQuRlkyMDA5AQAAAOV8AAACAAAABTE3MzY0AQgAAAAFAAAAATEBAAAACjE0NjI5NjA4NzgDAAAAAjI5AgAAAAQ0MzY0BAAAAAEwBwAAAAg4LzgvMjAxOQgAAAAKMTIvMzEvMjAwOQkAAAABMHviYCE7HNcIkkCvZTsc1wgkQ0lRLk5ZU0U6UE0uSVFfTkVUX1JFTlRBTF9FWFAuRlkyMDEzAQAAAN08ZAADAAAAAABfiAIlOxzXCKw9TWU7HNcIIENJUS5OWVNFOlBNLklRX1NHQV9NQVJHSU4uRlkyMDE3AQAAAN08ZAACAAAABzIzLjM5MjkBCAAAAAUAAAABMQEAAAAKMTk0NDA0OTc3MwMAAAADMTYwAgAAAAQ0Mzc1BAAAAAEwBwAAAAg4LzgvMjAxOQgAAAAKMTIvMzEvMjAxNwkAAAABMHZ2ph47HNcIqZkuZjsc1wgfQ0lRLlRTRToyNTAzLklRX1RSRUFTVVJZLkZZMjAxMwEAAABXQwYAAgAAAAYtNTM5MDMBCAAAAAUA</t>
  </si>
  <si>
    <t>AAABMQEAAAAKMTkwMjQ0ODU0OAMAAAACNzkCAAAABDEyNDgEAAAAATAHAAAACDgvOC8yMDE5CAAAAAoxMi8zMS8yMDEzCQAAAAEwi0IJJzsc1wiuio9kOxzXCCFDSVEuSURYOkdHUk0uSVFfTkVUX0NIQU5HRS5GWTIwMTcBAAAAL3lhAAIAAAAHMTQ4NzMwNAEIAAAABQAAAAExAQAAAAoxOTUzMjYyMzQ1AwAAAAI2OQIAAAAEMjA5MwQAAAABMAcAAAAIOC84LzIwMTkIAAAACjEyLzMxLzIwMTcJAAAAATCix6ohOxzXCGnWbWU7HNcIK0NJUS5FTlhUQU06VU5BLklRX0FTU0VUX1dSSVRFRE9XTl9DRi5GWTIwMTYBAAAAt/sHAAMAAAAAAFhzXyA7HNcIERTVZTsc1wgZQ0lRLlNXWDpORVNOLklRX0FQLkZZMjAxNgEAAADlfAAAAgAAAAUxMjI4NAEIAAAABQAAAAExAQAAAAoxODc0MzEwOTY1AwAAAAIyOQIAAAAEMTAxOAQAAAABMAcAAAAIOC84LzIwMTkIAAAACjEyLzMxLzIwMTYJAAAAATDcn/UgOxzXCFdcwmU7HNcIIUNJUS5JRFg6R0dSTS5JUV9DT01NT05fUkVQLkZZMjAxMQEAAAAveWEAAwAAAAAAmLhFIjsc1widB3RlOxzXCDNDSVEuVFNFOjI1MDIuSVFfQ0hBTkdFX09USEVSX05FVF9PUEVSX0FTU0VUUy5GWTIwMTQBAAAAF2MNAAIAAAAGLTEzOTI0AQgAAAAFAAAAATEBAAAACjE3MjcyODMzNjgDAAAAAjc5AgAAAAQyMDQ1BAAAAAEwBwAAAAg4LzgvMjAxOQgAAAAKMTIvMzEvMjAxNAkAAAABMIeSPyY7</t>
  </si>
  <si>
    <t>HNcImELkZDsc1wghQ0lRLlRTRToyNTAyLklRX0VBUk5JTkdfQ08uRlkyMDA3AQAAABdjDQACAAAABTQ0OTcxAQgAAAAFAAAAATEBAAAACjE0NzA1ODgwNDMDAAAAAjc5AgAAAAE3BAAAAAEwBwAAAAg4LzgvMjAxOQgAAAAKMTIvMzEvMjAwNwkAAAABMBDLCic7HNcIaYbqZDsc1wgkQ0lRLlNXWDpORVNOLklRX09USEVSX0xJQUJfTFQuRlkyMDE2AQAAAOV8AAACAAAABDUwMjcBCAAAAAUAAAABMQEAAAAKMTg3NDMxMDk2NQMAAAACMjkCAAAABDEwNjIEAAAAATAHAAAACDgvOC8yMDE5CAAAAAoxMi8zMS8yMDE2CQAAAAEw3J/1IDsc1whqp5xlOxzXCCRDSVEuRU5YVEFNOlVOQS5JUV9DQVNIX0lOVkVTVC5GWTIwMTcBAAAAt/sHAAIAAAAFLTU4NzkBCAAAAAUAAAABMQEAAAAKMTk0OTEzMTA0MAMAAAACNTACAAAABDIwMDUEAAAAATAHAAAACDgvOC8yMDE5CAAAAAoxMi8zMS8yMDE3CQAAAAEwWHNfIDsc1wgjQs1lOxzXCCVDSVEuVFNFOjI1MDIuSVFfR1dfSU5UQU5fQU1PUlQuRlkyMDA5AQAAABdjDQADAAAAAADQYpUmOxzXCEK/12Q7HNcIIUNJUS5UU0U6MjgwMi5JUV9PVEhFUl9PUEVSLkZZMjAxOQEAAAALVQ0AAgAAAAQyODczAQgAAAAFAAAAATEBAAAACjE5Njk4NjAyNTQDAAAAAjc5AgAAAAMyNjAEAAAAATAHAAAACDgvOC8yMDE5CAAAAAkzLzMxLzIwMTkJAAAAATDiTncoOxzXCPW+TWQ7HNcIH0NJ</t>
  </si>
  <si>
    <t>US5UU0U6MjkxNC5JUV9FQklUX0lOVC5GWTIwMTMBAAAAh2cNAAIAAAAJNTAuMTY5MTMzAQgAAAAFAAAAATEBAAAACjE2ODQ2Mjk1NDgDAAAAAjc5AgAAAAQ0MTg5BAAAAAEwBwAAAAg4LzgvMjAxOQgAAAAJMy8zMS8yMDEzCQAAAAEwDa+NHzsc1wg6RfFlOxzXCClDSVEuTFNFOklNQi5JUV9UT1RBTF9DT01NT05fRVFVSVRZLkZZMjAxNwEAAADEEAYAAgAAAAQ1Njg0AQgAAAAFAAAAATEBAAAACjE5MzU2MzkwNzYDAAAAAjU1AgAAAAQxMDA2BAAAAAEwBwAAAAg4LzgvMjAxOQgAAAAJOS8zMC8yMDE3CQAAAAEwDHppIjsc1wgBr5FlOxzXCCNDSVEuVFNFOjIyNjkuSVFfQkVUQV8yWVIuMjAxOS8wMy8zMQEAAABAQEMEAgAAABEwLjU1NTY1ODU0MTYwNzM3MwDDSWFBOxzXCP0xWmY7HNcII0NJUS5UU0U6MjI2OS5JUV9CRVRBXzFZUi4yMDE2LzAzLzMxAQAAAEBAQwQCAAAAETAuNTk2MTkzODQxODkwNTk5AMNJYUE7HNcIbIVaZjsc1wgmQ0lRLlRTRToyMjEyLklRX0NBU0hfQUNRVUlSRV9DRi5GWTIwMDkBAAAAn1wNAAMAAAAAAFqcFig7HNcIIH5mZDsc1wgjQ0lRLlRTRToyODAyLklRX0JBU0lDX1dFSUdIVC5GWTIwMTEBAAAAC1UNAAIAAAAHNjk3LjgzMgBXhdooOxzXCKQcYmQ7HNcIGUNJUS5UU0U6MjkxNC5JUV9BRC5GWTIwMTUBAAAAh2cNAAIAAAAHLTg0OTkxMAEIAAAABQAAAAExAQAAAAoxNzgyNzQz</t>
  </si>
  <si>
    <t>MjE3AwAAAAI3OQIAAAAEMTA3NQQAAAABMAcAAAAIOC84LzIwMTkIAAAACjEyLzMxLzIwMTUJAAAAATArWkgpOxzXCLEpR2Q7HNcIGENJUS5OWVNFOlBNLklRX0dQLkZZMjAxNQEAAADdPGQAAgAAAAUxNzQyOQEIAAAABQAAAAExAQAAAAoxODc0MjMwMTE4AwAAAAMxNjACAAAAAjEwBAAAAAEwBwAAAAg4LzgvMjAxOQgAAAAKMTIvMzEvMjAxNQkAAAABMCOvPCQ7HNcIpqgnZTsc1wgdQ0lRLkxTRTpCQVRTLklRX1JEX0VYUC5GWTIwMTcBAAAA1vsEAAMAAAAAAM3vSyM7HNcIqG81ZTsc1wgoQ0lRLlNXWDpORVNOLklRX1RPVEFMX0RFQlRfSVNTVUVELkZZMjAxNAEAAADlfAAAAgAAAAQyMjAyAQgAAAAFAAAAATEBAAAACjE3NzY2ODY5MDIDAAAAAjI5AgAAAAQyMTYxBAAAAAEwBwAAAAg4LzgvMjAxOQgAAAAKMTIvMzEvMjAxNAkAAAABMNyf9SA7HNcIioS1ZTsc1wgZQ0lRLk5ZU0U6UE0uSVFfUkVWLkZZMjAxMAEAAADdPGQAAgAAAAUyNzIwOAEIAAAABQAAAAExAQAAAAoxNTg4NzkzMzMwAwAAAAMxNjACAAAAAzExMgQAAAABMAcAAAAIOC84LzIwMTkIAAAACjEyLzMxLzIwMTAJAAAAATCwJwAlOxzXCAwlG2U7HNcIKUNJUS5UU0U6MjUwMy5JUV9EQVlTX0lOVkVOVE9SWV9PVVQuRlkyMDEzAQAAAFdDBgACAAAACTgwLjYyODEzNQEIAAAABQAAAAExAQAAAAoxOTAyNDQ4NTQ4AwAAAAI3OQIAAAAENDAzNQQA</t>
  </si>
  <si>
    <t>AAABMAcAAAAIOC84LzIwMTkIAAAACjEyLzMxLzIwMTMJAAAAATB+yyQfOxzXCDxVKGY7HNcII0NJUS5MU0U6SU1CLklRX1NBTEVfSU5UQU5fQ0YuRlkyMDA3AQAAAMQQBgACAAAAAy0xMAEIAAAABQAAAAExAQAAAAk3ODg1MzgwNzUDAAAAAjU1AgAAAAQyMDI5BAAAAAEwBwAAAAg4LzgvMjAxOQgAAAAJOS8zMC8yMDA3CQAAAAEwze9LIzsc1wj5jEhlOxzXCCVDSVEuVFNFOjI4MDIuSVFfT1RIRVJfQ0xfU1VQUEwuRlkyMDE0AQAAAAtVDQACAAAABTczOTAyAQgAAAAFAAAAATEBAAAACjE2ODY2Mzc1MjgDAAAAAjc5AgAAAAQxMDU3BAAAAAEwBwAAAAg4LzgvMjAxOQgAAAAJMy8zMS8yMDE0CQAAAAEwfHx0KDsc1wjBvmxkOxzXCCBDSVEuSURYOkdHUk0uSVFfU1RfSU5WRVNULkZZMjAwOAEAAAAveWEAAwAAAAAAWFZDIjsc1whjYm9lOxzXCCVDSVEuU1dYOk5FU04uSVFfUkVUVVJOX0NBUElUQUwuRlkyMDA5AQAAAOV8AAACAAAABzEwLjYzMzEBCAAAAAUAAAABMQEAAAAKMTQ2Mjk2MDg3OAMAAAACMjkCAAAABDQzNjMEAAAAATAHAAAACDgvOC8yMDE5CAAAAAoxMi8zMS8yMDA5CQAAAAEwirOCHjsc1wj4CC1mOxzXCCBDSVEuSURYOkdHUk0uSVFfT1RIRVJfUkVWLkZZMjAxMQEAAAAveWEAAwAAAAAAmLhFIjsc1wh94jhlOxzXCCRDSVEuVFNFOjIyMTIuSVFfUEVSSU9EREFURV9JUy5GWTIwMTIBAAAAn1wN</t>
  </si>
  <si>
    <t>AAUAAAAKMjAxMi8xMi8zMQAVLRgoOxzXCMK9oGQ7HNcIHkNJUS5UU0U6MjI2OS5JUV9SQVdfSU5WLkZZMjAxNQEAAABAQEMEAgAAAAU0MzIyOAEIAAAABQAAAAExAQAAAAoxNzQ1Mzc4NjE1AwAAAAI3OQIAAAAEMzE3MQQAAAABMAcAAAAIOC84LzIwMTkIAAAACTMvMzEvMjAxNQkAAAABML6VUyU7HNcIBYALZTsc1wgoQ0lRLlRTRToyODAyLklRX1RPVEFMX0RFQlRfRUJJVERBLkZZMjAxMQEAAAALVQ0AAgAAAAgxLjA1NzMyMQEIAAAABQAAAAExAQAAAAoxNDYxNjc5OTk2AwAAAAI3OQIAAAAENDE5MgQAAAABMAcAAAAIOC84LzIwMTkIAAAACTMvMzEvMjAxMQkAAAABMPDDgR87HNcIyeoAZjsc1wgaQ0lRLlRTRToyOTE0LklRX0NJUC5GWTIwMTABAAAAh2cNAAIAAAAFNDE5MDUBCAAAAAUAAAABMQEAAAAKMTQ1OTM3ODcwOAMAAAACNzkCAAAABDMwMzMEAAAAATAHAAAACDgvOC8yMDE5CAAAAAkzLzMxLzIwMTAJAAAAATA5CJApOxzXCBaVVWQ7HNcIIUNJUS5UU0U6MjIxMi5JUV9UT1RBTF9MSUFCLkZZMjAxMwEAAACfXA0AAgAAAAYzODEwMzQBCAAAAAUAAAABMQEAAAAKMTY2ODY0MzYzMwMAAAACNzkCAAAABDEyNzYEAAAAATAHAAAACDgvOC8yMDE5CAAAAAoxMi8zMS8yMDEzCQAAAAEwEV3IJzsc1whAyJVkOxzXCB9DSVEuU1dYOk5FU04uSVFfT1BFUl9JTkMuRlkyMDE3AQAAAOV8AAACAAAABTE0Njk5</t>
  </si>
  <si>
    <t>AQgAAAAFAAAAATEBAAAACjE5NDQ4MDQyNjkDAAAAAjI5AgAAAAIyMQQAAAABMAcAAAAIOC84LzIwMTkIAAAACjEyLzMxLzIwMTcJAAAAATDcn/UgOxzXCCNCzWU7HNcII0NJUS5UU0U6MjIxMi5JUV9PVEhFUl9FUVVJVFkuRlkyMDA4AQAAAJ9cDQACAAAABDg4NjkBCAAAAAUAAAABMQEAAAAKMTM1Mjk0NTczNQMAAAACNzkCAAAABDEwMjgEAAAAATAHAAAACDgvOC8yMDE5CAAAAAoxMi8zMS8yMDA4CQAAAAEwWpwWKDsc1wgvBFRkOxzXCCJDSVEuU1dYOk5FU04uSVFfQ0FTSF9JTlZFU1QuRlkyMDE3AQAAAOV8AAACAAAABS00OTUwAQgAAAAFAAAAATEBAAAACjE5NDQ4MDQyNjkDAAAAAjI5AgAAAAQyMDA1BAAAAAEwBwAAAAg4LzgvMjAxOQgAAAAKMTIvMzEvMjAxNwkAAAABMNyf9SA7HNcIlGOyZTsc1wguQ0lRLkxTRTpCQVRTLklRX09USEVSX0ZJTkFOQ0VfQUNUX1NVUFBMLkZZMjAwNwEAAADW+wQAAgAAAAQtNjQ5AQgAAAAFAAAAATEBAAAACTgxMjMwMTU2OQMAAAACNTUCAAAABDIwNTAEAAAAATAHAAAACDgvOC8yMDE5CAAAAAoxMi8zMS8yMDA3CQAAAAEwSQ4rJTsc1wjU0E5lOxzXCCBDSVEuVFNFOjI4MDIuSVFfRElWRVNUX0NGLkZZMjAxNgEAAAALVQ0AAgAAAAUzNjYzMwEIAAAABQAAAAExAQAAAAoxNzk4ODk1MDMzAwAAAAI3OQIAAAAEMjA3NwQAAAABMAcAAAAIOC84LzIwMTkIAAAACTMvMzEv</t>
  </si>
  <si>
    <t>MjAxNgkAAAABMC0Ndig7HNcI9b5NZDsc1wgfQ0lRLklEWDpHR1JNLklRX1RPVEFMX0NMLkZZMjAxMgEAAAAveWEAAgAAAAgxMzgwMjMxNwEIAAAABQAAAAExAQAAAAoxNjY2MTk0MzM1AwAAAAI2OQIAAAAEMTAwOQQAAAABMAcAAAAIOC84LzIwMTkIAAAACjEyLzMxLzIwMTIJAAAAATCYuEUiOxzXCLS8amU7HNcIJkNJUS5UU0U6MjI2OS5JUV9DQVNIX0NPTlZFUlNJT04uRlkyMDEzAQAAAEBAQwQCAAAACDU5Ljk2MTQ3AQgAAAAFAAAAATEBAAAACjE2MjU0NTc2NzEDAAAAAjc5AgAAAAQ0MTg0BAAAAAEwBwAAAAg4LzgvMjAxOQgAAAAJMy8zMS8yMDEzCQAAAAEwfsskHzsc1wiZzu1lOxzXCCRDSVEuVFNFOjIyNjkuSVFfTUFSS0VUQ0FQLjIwMTAvMDMvMzEBAAAAQEBDBAIAAAAMMjY3Mjg1LjI4MTY3AQYAAAAFAAAAATEBAAAACjEzMjUxMjY4MjUDAAAAAjc5AgAAAAYxMDAwNTQEAAAAATAHAAAACTMvMzEvMjAxML7hz0A7HNcIIPZYZjsc1wgkQ0lRLkxTRTpJTUIuSVFfT1RIRVJfQ0xfU1VQUEwuRlkyMDEwAQAAAMQQBgACAAAAAzU5NAEIAAAABQAAAAExAQAAAAoxNDg3MTE3NDc5AwAAAAI1NQIAAAAEMTA1NwQAAAABMAcAAAAIOC84LzIwMTkIAAAACTkvMzAvMjAxMAkAAAABMLiariI7HNcIHMxcZTsc1wgeQ0lRLlRTRToyMjEyLklRX1NUX0RFQlQuRlkyMDA3AQAAAJ9cDQACAAAABTM3NjQ1AQgAAAAF</t>
  </si>
  <si>
    <t>AAAAATEBAAAACTgxNjU4NDU4NwMAAAACNzkCAAAABDEwNDYEAAAAATAHAAAACDgvOC8yMDE5CAAAAAoxMi8zMS8yMDA3CQAAAAEwZZkWKDsc1witaF1kOxzXCCJDSVEuVFNFOjIyNjkuSVFfT1RIRVJfSU5UQU4uRlkyMDE0AQAAAEBAQwQCAAAABDgxMjYBCAAAAAUAAAABMQEAAAAKMTY4NjYzNzkwMQMAAAACNzkCAAAABDEwNDAEAAAAATAHAAAACDgvOC8yMDE5CAAAAAkzLzMxLzIwMTQJAAAAATDpcfolOxzXCLFl/WQ7HNcIKkNJUS5UU0U6MjUwMy5JUV9UT1RBTF9FUVVJVFkuRlkyMDE3Li4uLkpQWQEAAABXQwYAAgAAAAcxMjI5MTM5AQgAAAAFAAAAATEBAAAACjE5NTE5OTAwMTcDAAAAAjc5AgAAAAQxMjc1BAAAAAEwBwAAAAg4LzgvMjAxOQgAAAAKMTIvMzEvMjAxNwkAAAABMDRxFx47HNcIKbtHZjsc1wggQ0lRLlRTRToyNTAyLklRX01BQ0hJTkVSWS5GWTIwMDgBAAAAF2MNAAIAAAAGNjMzOTk1AQgAAAAFAAAAATEBAAAACjE0NzA1ODg5OTkDAAAAAjc5AgAAAAQzMTE0BAAAAAEwBwAAAAg4LzgvMjAxOQgAAAAKMTIvMzEvMjAwOAkAAAABMNBilSY7HNcIroqPZDsc1wghQ0lRLkxTRTpJTUIuSVFfQ0FTSF9JTlZFU1QuRlkyMDEzAQAAAMQQBgACAAAABC0zMTYBCAAAAAUAAAABMQEAAAAKMTcxMTg0NjYzOAMAAAACNTUCAAAABDIwMDUEAAAAATAHAAAACDgvOC8yMDE5CAAAAAk5LzMwLzIwMTMJAAAA</t>
  </si>
  <si>
    <t>ATC4mq4iOxzXCHCwWWU7HNcIJUNJUS5OWVNFOlBNLklRX0ZJTElOR19DVVJSRU5DWS5GWTIwMDkBAAAA3TxkAAMAAAADVVNEALAnACU7HNcIBbAXZTsc1wgoQ0lRLlRTRToyODAyLklRX0NVUlJFTlRfUE9SVF9ERUJULkZZMjAwOQEAAAALVQ0AAgAAAAQzMDU2AQgAAAAFAAAAATEBAAAACjEzODI3NjM0MjMDAAAAAjc5AgAAAAQxMjk3BAAAAAEwBwAAAAg4LzgvMjAxOQgAAAAJMy8zMS8yMDA5CQAAAAEwV4XaKDsc1who0WZkOxzXCChDSVEuVFNFOjI5MTQuSVFfRUFSTklOR19DT19NQVJHSU4uRlkyMDA4AQAAAIdnDQACAAAABjkuNDM5NAEIAAAABQAAAAExAQAAAAoxNDM4ODMwMzA3AwAAAAI3OQIAAAAENDE4MQQAAAABMAcAAAAIOC84LzIwMTkIAAAACTMvMzEvMjAwOAkAAAABMA2vjR87HNcI1yHuZTsc1wguQ0lRLlNXWDpORVNOLklRX1RPVEFMX0RFQlRfRUJJVERBX0NBUEVYLkZZMjAxMQEAAADlfAAAAgAAAAgyLjA4NjY4NwEIAAAABQAAAAExAQAAAAoxNTg3NzcyNDUzAwAAAAIyOQIAAAAFMjMzMTMEAAAAATAHAAAACDgvOC8yMDE5CAAAAAoxMi8zMS8yMDExCQAAAAEwirOCHjsc1wjkFvllOxzXCClDSVEuTFNFOkJBVFMuSVFfSU5WRVNUX1NFQ1VSSVRZX0NGLkZZMjAxMgEAAADW+wQAAgAAAAMyODYBCAAAAAUAAAABMQEAAAAKMTY2MDc0NTA3NAMAAAACNTUCAAAABDIwMjcEAAAAATAHAAAACDgv</t>
  </si>
  <si>
    <t>OC8yMDE5CAAAAAoxMi8zMS8yMDEyCQAAAAEwHnItJTsc1wjU0E5lOxzXCB5DSVEuSURYOkdHUk0uSVFfUkFXX0lOVi5GWTIwMTYBAAAAL3lhAAIAAAAIMjU0OTAzOTIBCAAAAAUAAAABMQEAAAAKMTg4MDMxMTE1NAMAAAACNjkCAAAABDMxNzEEAAAAATAHAAAACDgvOC8yMDE5CAAAAAoxMi8zMS8yMDE2CQAAAAEwoseqITsc1wgTfHJlOxzXCCZDSVEuSURYOkdHUk0uSVFfQVNTRVRfV1JJVEVET1dOLkZZMjAxNgEAAAAveWEAAwAAAAAAoseqITsc1wj692tlOxzXCChDSVEuVFNFOjI1MDIuSVFfR1dfSU5UQU5fQU1PUlRfQ0YuRlkyMDEyAQAAABdjDQACAAAABTEwNTUzAQgAAAAFAAAAATEBAAAACjE2MzgyMTEyOTgDAAAAAjc5AgAAAAQyMTgyBAAAAAEwBwAAAAg4LzgvMjAxOQgAAAAKMTIvMzEvMjAxMgkAAAABMNBilSY7HNcIpRPIZDsc1wgnQ0lRLlRTRToyMjEyLklRX0NGT19DVVJSRU5UX0xJQUIuRlkyMDA3AQAAAJ9cDQACAAAACDAuMjEzMzU1AQgAAAAFAAAAATEBAAAACTgxNjU4NDU4NwMAAAACNzkCAAAABDQxODUEAAAAATAHAAAACDgvOC8yMDE5CAAAAAoxMi8zMS8yMDA3CQAAAAEw8MOBHzsc1wiH7h5mOxzXCBlDSVEuVFNFOjI1MDMuSVFfRlguRlkyMDE4AQAAAFdDBgACAAAABS03NjI2AQgAAAAFAAAAATEBAAAACjE5NTE5OTAwMjUDAAAAAjc5AgAAAAQyMTQ0BAAAAAEwBwAAAAg4LzgvMjAx</t>
  </si>
  <si>
    <t>OQgAAAAKMTIvMzEvMjAxOAkAAAABMBDLCic7HNcIit7aZDsc1wgcQ0lRLlRTRToyMjEyLklRX05JX0NGLkZZMjAwNwEAAACfXA0AAgAAAAQ2NDc5AQgAAAAFAAAAATEBAAAACTgxNjU4NDU4NwMAAAACNzkCAAAABDIxNTAEAAAAATAHAAAACDgvOC8yMDE5CAAAAAoxMi8zMS8yMDA3CQAAAAEwWpwWKDsc1witaF1kOxzXCCdDSVEuVFNFOjIyNjkuSVFfTkVUX0lOVEVSRVNUX0VYUC5GWTIwMTMBAAAAQEBDBAIAAAAELTYzMQEIAAAABQAAAAExAQAAAAoxNjI1NDU3NjcxAwAAAAI3OQIAAAADMzY4BAAAAAEwBwAAAAg4LzgvMjAxOQgAAAAJMy8zMS8yMDEzCQAAAAEw6XH6JTsc1wgFgAtlOxzXCCVDSVEuSURYOkdHUk0uSVFfU1BFQ0lBTF9ESVZfQ0YuRlkyMDE4AQAAAC95YQADAAAAAACix6ohOxzXCOTDe2U7HNcIG0NJUS5MU0U6SU1CLklRX0VCSVRBLkZZMjAwOQEAAADEEAYAAgAAAAQyOTE1AQgAAAAFAAAAATEBAAAACjE0NjU1MTgxMjcDAAAAAjU1AgAAAAYxMDA2ODkEAAAAATAHAAAACDgvOC8yMDE5CAAAAAk5LzMwLzIwMDkJAAAAATC4mq4iOxzXCEwvaWU7HNcIIkNJUS5FTlhUQU06VU5BLklRX0JVSUxESU5HUy5GWTIwMDkBAAAAt/sHAAIAAAAEMjg4OAEIAAAABQAAAAExAQAAAAoxNTI2NDM4NzI3AwAAAAI1MAIAAAAEMzAyMwQAAAABMAcAAAAIOC84LzIwMTkIAAAACjEyLzMxLzIwMDkJAAAAATDJ</t>
  </si>
  <si>
    <t>MaIgOxzXCO2FumU7HNcIJ0NJUS5MU0U6SU1CLklRX1RPVEFMX0RJVl9QQUlEX0NGLkZZMjAxOAEAAADEEAYAAgAAAAUtMTY3NgEIAAAABQAAAAExAQAAAAoxOTM1NjM5MDg2AwAAAAI1NQIAAAAEMjAyMgQAAAABMAcAAAAIOC84LzIwMTkIAAAACTkvMzAvMjAxOAkAAAABMAx6aSI7HNcIrvyMZTsc1wgeQ0lRLlRTRToyNTAzLklRX1BFTlNJT04uRlkyMDE1AQAAAFdDBgACAAAABTU5Mjc3AQgAAAAFAAAAATEBAAAACjE4MzQ0Mjg4NTEDAAAAAjc5AgAAAAQxMjEzBAAAAAEwBwAAAAg4LzgvMjAxOQgAAAAKMTIvMzEvMjAxNQkAAAABMItCCSc7HNcI1G2tZDsc1wgsQ0lRLlRTRToyMjEyLklRX0RFQlRfRVFVSVZfT1BFUl9MRUFTRS5GWTIwMTABAAAAn1wNAAIAAAAGMjE3ODg4AQgAAAAFAAAAATEBAAAACjE0MzkxNzg1MTIDAAAAAjc5AgAAAAUyMTY3MQQAAAABMAcAAAAIOC84LzIwMTkIAAAACjEyLzMxLzIwMTAJAAAAATDm2RcoOxzXCD9EiWQ7HNcII0NJUS5MU0U6SU1CLklRX1NBTEVfSU5UQU5fQ0YuRlkyMDE3AQAAAMQQBgACAAAAAy01OQEIAAAABQAAAAExAQAAAAoxOTM1NjM5MDc2AwAAAAI1NQIAAAAEMjAyOQQAAAABMAcAAAAIOC84LzIwMTkIAAAACTkvMzAvMjAxNwkAAAABMAx6aSI7HNcIGfBwZTsc1wgZQ0lRLkxTRTpJTUIuSVFfUkVWLkZZMjAxNwEAAADEEAYAAgAAAAUxNTI4MAEIAAAABQAA</t>
  </si>
  <si>
    <t>AAExAQAAAAoxOTM1NjM5MDc2AwAAAAI1NQIAAAADMTEyBAAAAAEwBwAAAAg4LzgvMjAxOQgAAAAJOS8zMC8yMDE3CQAAAAEwDHppIjsc1wh94jhlOxzXCCRDSVEuTFNFOklNQi5JUV9PVEhFUl9DQV9TVVBQTC5GWTIwMTUBAAAAxBAGAAIAAAACMTkBCAAAAAUAAAABMQEAAAAKMTgyNDA0MzcyNgMAAAACNTUCAAAABDEwNTUEAAAAATAHAAAACDgvOC8yMDE5CAAAAAk5LzMwLzIwMTUJAAAAATAMemkiOxzXCCSzQGU7HNcIJkNJUS5UU0U6MjUwMi5JUV9FRkZFQ1RfVEFYX1JBVEUuRlkyMDE4AQAAABdjDQACAAAABzI3LjE5MTQBCAAAAAUAAAABMQEAAAAKMTk1MTg2NjA1NwMAAAACNzkCAAAABDQzNzYEAAAAATAHAAAACDgvOC8yMDE5CAAAAAoxMi8zMS8yMDE4CQAAAAEwh5I/Jjsc1wh7nNRkOxzXCCVDSVEuTFNFOkJBVFMuSVFfT1RIRVJfQ0FfU1VQUEwuRlkyMDExAQAAANb7BAACAAAAAzE5NgEIAAAABQAAAAExAQAAAAoxNjE2MjQ1MDU1AwAAAAI1NQIAAAAEMTA1NQQAAAABMAcAAAAIOC84LzIwMTkIAAAACjEyLzMxLzIwMTEJAAAAATAeci0lOxzXCJGpA2U7HNcIGUNJUS5UU0U6MjkxNC5JUV9BRC5GWTIwMTMBAAAAh2cNAAIAAAAHLTg2MzQwMwEIAAAABQAAAAExAQAAAAoxNjg0NjI5NTQ4AwAAAAI3OQIAAAAEMTA3NQQAAAABMAcAAAAIOC84LzIwMTkIAAAACTMvMzEvMjAxMwkAAAABMCtaSCk7HNcI</t>
  </si>
  <si>
    <t>2LdYZDsc1wgoQ0lRLkVOWFRBTTpVTkEuSVFfTE9BTlNfUkVDRUlWX0xULkZZMjAxMQEAAAC3+wcAAgAAAAEyAQgAAAAFAAAAATEBAAAACjE2NjI0MzM4MDADAAAAAjUwAgAAAAQxMDUwBAAAAAEwBwAAAAg4LzgvMjAxOQgAAAAKMTIvMzEvMjAxMQkAAAABMPuTpCA7HNcIezaeZTsc1wgoQ0lRLlRTRToyNTAzLklRX1RPVEFMX0xJQUJfRVFVSVRZLkZZMjAwOQEAAABXQwYAAgAAAAcyODYxMTk0AQgAAAAFAAAAATEBAAAACjE2MjU3OTg0MjQDAAAAAjc5AgAAAAQxMDEzBAAAAAEwBwAAAAg4LzgvMjAxOQgAAAAKMTIvMzEvMjAwOQkAAAABMB0/aic7HNcIHNWKZDsc1wglQ0lRLlRTRToyMjY5LklRX0xUX0RFQlRfUkVQQUlELkZZMjAxMQEAAABAQEMEAgAAAAYtMTA5NzQBCAAAAAUAAAABMQEAAAAKMTQ2MjcxMjM1NAMAAAACNzkCAAAABDIwMzYEAAAAATAHAAAACDgvOC8yMDE5CAAAAAkzLzMxLzIwMTEJAAAAATDpcfolOxzXCJZI+mQ7HNcIHUNJUS5MU0U6SU1CLklRX1BFTlNJT04uRlkyMDE4AQAAAMQQBgACAAAABDEwNjEBCAAAAAUAAAABMQEAAAAKMTkzNTYzOTA4NgMAAAACNTUCAAAABDEyMTMEAAAAATAHAAAACDgvOC8yMDE5CAAAAAk5LzMwLzIwMTgJAAAAATAMemkiOxzXCJDWiWU7HNcIGUNJUS5UU0U6MjIxMi5JUV9CRVRBXzFZUi4BAAAAn1wNAAIAAAARMC4yNjI2NzUyNDM3MDM1MzEA9EPSQDsc</t>
  </si>
  <si>
    <t>1whoUiJkOxzXCB1DSVEuVFNFOjI4MDIuSVFfRUJJVERBLkZZMjAxNQEAAAALVQ0AAgAAAAYxMjAwOTcBCAAAAAUAAAABMQEAAAAKMTc0NTM3ODcxNAMAAAACNzkCAAAABDQwNTEEAAAAATAHAAAACDgvOC8yMDE5CAAAAAkzLzMxLzIwMTUJAAAAATARunUoOxzXCBEtn2Q7HNcIIkNJUS5MU0U6QkFUUy5JUV9TQUxFX1BQRV9DRi5GWTIwMDcBAAAA1vsEAAIAAAACNDYBCAAAAAUAAAABMQEAAAAJODEyMzAxNTY5AwAAAAI1NQIAAAAEMjA0MgQAAAABMAcAAAAIOC84LzIwMTkIAAAACjEyLzMxLzIwMDcJAAAAATAjrzwkOxzXCJ0vEGU7HNcIJENJUS5UU0U6MjgwMi5JUV9QRVJJT0REQVRFX0lTLkZZMjAxMAEAAAALVQ0ABQAAAAoyMDEwLzAzLzMxAFeF2ig7HNcIXMRxZDsc1wgzQ0lRLklEWDpHR1JNLklRX0NIQU5HRV9PVEhFUl9ORVRfT1BFUl9BU1NFVFMuRlkyMDE4AQAAAC95YQADAAAAAACix6ohOxzXCKCDmWU7HNcIKENJUS5MU0U6QkFUUy5JUV9HV19JTlRBTl9BTU9SVF9DRi5GWTIwMTgBAAAA1vsEAAIAAAADMzc3AQgAAAAFAAAAATEBAAAACjE5NDk4MzA2OTADAAAAAjU1AgAAAAQyMTgyBAAAAAEwBwAAAAg4LzgvMjAxOQgAAAAKMTIvMzEvMjAxOAkAAAABMM3vSyM7HNcIUuVfZTsc1wgnQ0lRLkVOWFRBTTpVTkEuSVFfU1BFQ0lBTF9ESVZfQ0YuRlkyMDEyAQAAALf7BwADAAAAAAD7k6QgOxzXCP4M</t>
  </si>
  <si>
    <t>pmU7HNcIH0NJUS5UU0U6MjkxNC5JUV9BUl9UVVJOUy5GWTIwMTEBAAAAh2cNAAIAAAAINi45NTQxNjYBCAAAAAUAAAABMQEAAAAKMTU1NDI2NDAwMwMAAAACNzkCAAAABDQwMDEEAAAAATAHAAAACDgvOC8yMDE5CAAAAAkzLzMxLzIwMTEJAAAAATANr40fOxzXCDgED2Y7HNcIIENJUS5MU0U6QkFUUy5JUV9DQVNIX09QRVIuRlkyMDA5AQAAANb7BAACAAAABDM4NzgBCAAAAAUAAAABMQEAAAAKMTQ1NDA2OTgwMAMAAAACNTUCAAAABDIwMDYEAAAAATAHAAAACDgvOC8yMDE5CAAAAAoxMi8zMS8yMDA5CQAAAAEwHnItJTsc1wizlPVkOxzXCCBDSVEuU1dYOk5FU04uSVFfT1RIRVJfUkVWLkZZMjAxMgEAAADlfAAAAgAAAAMyMTABCAAAAAUAAAABMQEAAAAKMTY4MTQ5NzYxNgMAAAACMjkCAAAAAzM1NwQAAAABMAcAAAAIOC84LzIwMTkIAAAACjEyLzMxLzIwMTIJAAAAATB74mAhOxzXCHs2nmU7HNcIJENJUS5MU0U6SU1CLklRX1JFVFVSTl9DQVBJVEFMLkZZMjAxMgEAAADEEAYAAgAAAAcxMC4zNzMyAQgAAAAFAAAAATEBAAAACjE2NDk4ODk0MDQDAAAAAjU1AgAAAAQ0MzYzBAAAAAEwBwAAAAg4LzgvMjAxOQgAAAAJOS8zMC8yMDEyCQAAAAEwT1GAHjsc1wgRahhmOxzXCCVDSVEuVFNFOjI1MDMuSVFfR0FJTl9BU1NFVFNfQ0YuRlkyMDE0AQAAAFdDBgACAAAABS00NDE2AQgAAAAFAAAAATEBAAAACjE3Mjcy</t>
  </si>
  <si>
    <t>ODMzNjMDAAAAAjc5AgAAAAQyMDI2BAAAAAEwBwAAAAg4LzgvMjAxOQgAAAAKMTIvMzEvMjAxNAkAAAABMItCCSc7HNcIR+iYZDsc1wgnQ0lRLkxTRTpJTUIuSVFfQ1VSUkVOVF9QT1JUX0RFQlQuRlkyMDE3AQAAAMQQBgACAAAABDIzODYBCAAAAAUAAAABMQEAAAAKMTkzNTYzOTA3NgMAAAACNTUCAAAABDEyOTcEAAAAATAHAAAACDgvOC8yMDE5CAAAAAk5LzMwLzIwMTcJAAAAATAMemkiOxzXCC8sL2U7HNcIIkNJUS5UU0U6MjIxMi5JUV9MRVZFUkVEX0ZDRi5GWTIwMTgBAAAAn1wNAAIAAAAILTQwMTEuMjUBCAAAAAUAAAABMQEAAAAKMTk1MjI4NDYyNwMAAAACNzkCAAAABDQ0MjIEAAAAATAHAAAACDgvOC8yMDE5CAAAAAoxMi8zMS8yMDE4CQAAAAEwlu3JJzsc1wjBRaVkOxzXCBlDSVEuSURYOkdHUk0uSVFfQVAuRlkyMDA4AQAAAC95YQACAAAABjE3NTE4NQEIAAAABQAAAAExAQAAAAoxMzUzNjk5MjE5AwAAAAI2OQIAAAAEMTAxOAQAAAABMAcAAAAIOC84LzIwMTkIAAAACjEyLzMxLzIwMDgJAAAAATBYVkMiOxzXCJDWiWU7HNcIJUNJUS5TV1g6TkVTTi5JUV9PVEhFUl9PUEVSX0FDVC5GWTIwMDcBAAAA5XwAAAIAAAADNjM2AQgAAAAFAAAAATEBAAAACTc5NDQwNTY2NgMAAAACMjkCAAAABDIwNDcEAAAAATAHAAAACDgvOC8yMDE5CAAAAAoxMi8zMS8yMDA3CQAAAAEwoseqITsc1whUIHdlOxzXCCdD</t>
  </si>
  <si>
    <t>SVEuVFNFOjI4MDIuSVFfVE9UQUxfUkVWLkZZMjAxNC4uLi5KUFkBAAAAC1UNAAIAAAAGOTkxMzMyAQgAAAAFAAAAATEBAAAACjE2ODY2Mzc1MjgDAAAAAjc5AgAAAAIyOAQAAAABMAcAAAAIOC84LzIwMTkIAAAACTMvMzEvMjAxNAkAAAABMEZ9mx07HNcIRJhEZjsc1wghQ0lRLkxTRTpJTUIuSVFfT1RIRVJfSU5UQU4uRlkyMDE4AQAAAMQQBgACAAAABDY2NTQBCAAAAAUAAAABMQEAAAAKMTkzNTYzOTA4NgMAAAACNTUCAAAABDEwNDAEAAAAATAHAAAACDgvOC8yMDE5CAAAAAk5LzMwLzIwMTgJAAAAATAMemkiOxzXCGGfMmU7HNcIK0NJUS5UU0U6MjUwMi5JUV9NSU5PUklUWV9JTlRFUkVTVF9DRi5GWTIwMDkBAAAAF2MNAAMAAAAAANBilSY7HNcIbRuRZDsc1wgZQ0lRLlRTRToyMjY5LklRX1JFLkZZMjAwOAEAAABAQEMEAwAAAAAAzPRBJjsc1whXkd9kOxzXCChDSVEuSURYOkdHUk0uSVFfVE9UQUxfREVCVF9FQklUREEuRlkyMDA5AQAAAC95YQACAAAACDAuNTM1NjY2AQgAAAAFAAAAATEBAAAACjE0NDA4NTk3OTADAAAAAjY5AgAAAAQ0MTkyBAAAAAEwBwAAAAg4LzgvMjAxOQgAAAAKMTIvMzEvMjAwOQkAAAABME9RgB47HNcIKeg/Zjsc1wgjQ0lRLkxTRTpCQVRTLklRX0dST1NTX01BUkdJTi5GWTIwMTgBAAAA1vsEAAIAAAAHODEuNDIyNQEIAAAABQAAAAExAQAAAAoxOTQ5ODMwNjkwAwAAAAI1NQIA</t>
  </si>
  <si>
    <t>AAAENDA3NAQAAAABMAcAAAAIOC84LzIwMTkIAAAACjEyLzMxLzIwMTgJAAAAATD/2KgeOxzXCGQqRmY7HNcIJkNJUS5JRFg6R0dSTS5JUV9ORVRfREVCVF9JU1NVRUQuRlkyMDExAQAAAC95YQACAAAABzI4NTAwMDABCAAAAAUAAAABMQEAAAAKMTU5ODkwNTQyMQMAAAACNjkCAAAABDIwMDMEAAAAATAHAAAACDgvOC8yMDE5CAAAAAoxMi8zMS8yMDExCQAAAAEwmLhFIjsc1wg5g4llOxzXCCxDSVEuVFNFOjI4MDIuSVFfSU1QVVRfT1BFUl9MRUFTRV9ERVBSLkZZMjAxNwEAAAALVQ0AAwAAAAAALQ12KDsc1witaF1kOxzXCCZDSVEuVFNFOjI5MTQuSVFfTkVUX0RFQlRfRUJJVERBLkZZMjAxMQEAAACHZw0AAgAAAAgwLjg0MzkzOAEIAAAABQAAAAExAQAAAAoxNTU0MjY0MDAzAwAAAAI3OQIAAAAENDE5MwQAAAABMAcAAAAIOC84LzIwMTkIAAAACTMvMzEvMjAxMQkAAAABMA2vjR87HNcIUTr8ZTsc1wgkQ0lRLlRTRToyOTE0LklRX01BUktFVENBUC4yMDE4LzEyLzMxAQAAAIdnDQACAAAADTQ2ODcxMDUuODk0NTQBBgAAAAUAAAABMQEAAAAKMTkxOTI3OTkxNQMAAAACNzkCAAAABjEwMDA1NAQAAAABMAcAAAAKMTIvMzEvMjAxOP0sq0E7HNcIWdNVZjsc1wglQ0lRLlNXWDpORVNOLklRX09USEVSX09QRVJfQUNULkZZMjAxNQEAAADlfAAAAgAAAAQtMTIxAQgAAAAFAAAAATEBAAAACjE4Mjc4ODUwODEDAAAA</t>
  </si>
  <si>
    <t>AjI5AgAAAAQyMDQ3BAAAAAEwBwAAAAg4LzgvMjAxOQgAAAAKMTIvMzEvMjAxNQkAAAABMNyf9SA7HNcI8NS1ZTsc1wggQ0lRLkxTRTpCQVRTLklRX09USEVSX1JFVi5GWTIwMDcBAAAA1vsEAAMAAAAAACOvPCQ7HNcIKPf5ZDsc1wgrQ0lRLlRTRToyNTAzLklRX1JFVFVSTl9DT01NT05fRVFVSVRZLkZZMjAxNAEAAABXQwYAAgAAAAUyLjk3NAEIAAAABQAAAAExAQAAAAoxNzI3MjgzMzYzAwAAAAI3OQIAAAAFMzMzMjAEAAAAATAHAAAACDgvOC8yMDE5CAAAAAoxMi8zMS8yMDE0CQAAAAEwfsskHzsc1wjFthNmOxzXCDJDSVEuRU5YVEFNOlVOQS5JUV9UT1RBTF9PVVRTVEFORElOR19CU19EQVRFLkZZMjAxNwEAAAC3+wcAAgAAAAsyNzM4Ljg4MTU5MQEEAAAABQAAAAE1AQAAAAoxOTQ5MTMxMDQwAgAAAAUyNDE1MgYAAAABMFhzXyA7HNcII0LNZTsc1wgnQ0lRLk5ZU0U6UE0uSVFfVE9UQUxfREVCVF9FUVVJVFkuRlkyMDE1AQAAAN08ZAADAAAAAk5NAQgAAAAFAAAAATEBAAAACjE4NzQyMzAxMTgDAAAAAzE2MAIAAAAENDAzNAQAAAABMAcAAAAIOC84LzIwMTkIAAAACjEyLzMxLzIwMTUJAAAAATB2dqYeOxzXCF/0FGY7HNcIG0NJUS5JRFg6R0dSTS5JUV9BUElDLkZZMjAwOAEAAAAveWEAAgAAAAU1MzcwMAEIAAAABQAAAAExAQAAAAoxMzUzNjk5MjE5AwAAAAI2OQIAAAAEMTA4NAQAAAABMAcAAAAIOC84</t>
  </si>
  <si>
    <t>LzIwMTkIAAAACjEyLzMxLzIwMDgJAAAAATBYVkMiOxzXCBnwcGU7HNcII0NJUS5MU0U6QkFUUy5JUV9UT1RBTF9FUVVJVFkuRlkyMDE0AQAAANb7BAACAAAABDU4MTQBCAAAAAUAAAABMQEAAAAKMTc4MTc5MzYxMAMAAAACNTUCAAAABDEyNzUEAAAAATAHAAAACDgvOC8yMDE5CAAAAAoxMi8zMS8yMDE0CQAAAAEwoI1JIzsc1whsJFhlOxzXCB9DSVEuSURYOkdHUk0uSVFfT1BFUl9JTkMuRlkyMDEwAQAAAC95YQACAAAABzU4NTc4NjEBCAAAAAUAAAABMQEAAAAKMTUzMjE5MTgwOAMAAAACNjkCAAAAAjIxBAAAAAEwBwAAAAg4LzgvMjAxOQgAAAAKMTIvMzEvMjAxMAkAAAABMJi4RSI7HNcIrvyMZTsc1wgdQ0lRLk5ZU0U6UE0uSVFfU1RfREVCVC5GWTIwMTEBAAAA3TxkAAIAAAAEMTUxMQEIAAAABQAAAAExAQAAAAoxNjU5Mzg0ODIzAwAAAAMxNjACAAAABDEwNDYEAAAAATAHAAAACDgvOC8yMDE5CAAAAAoxMi8zMS8yMDExCQAAAAEwX4gCJTsc1wgFgAtlOxzXCBxDSVEuRU5YVEFNOlVOQS5JUV9FQlQuRlkyMDExAQAAALf7BwACAAAABDYwNjYBCAAAAAUAAAABMQEAAAAKMTY2MjQzMzgwMAMAAAACNTACAAAAAzEzOQQAAAABMAcAAAAIOC84LzIwMTkIAAAACjEyLzMxLzIwMTEJAAAAATD7k6QgOxzXCCFf0GU7HNcIIUNJUS5UU0U6MjUwMi5JUV9FQklUREFfSU5ULkZZMjAxMgEAAAAXYw0AAgAAAAk0NC4x</t>
  </si>
  <si>
    <t>MTQ3NjYBCAAAAAUAAAABMQEAAAAKMTYzODIxMTI5OAMAAAACNzkCAAAABDQxOTAEAAAAATAHAAAACDgvOC8yMDE5CAAAAAoxMi8zMS8yMDEyCQAAAAEwfsskHzsc1whRj+xlOxzXCB9DSVEuVFNFOjIyMTIuSVFfT1BFUl9JTkMuRlkyMDE3AQAAAJ9cDQACAAAABTMwMDg4AQgAAAAFAAAAATEBAAAACjE4ODE1Nzk1MTQDAAAAAjc5AgAAAAIyMQQAAAABMAcAAAAIOC84LzIwMTkIAAAACjEyLzMxLzIwMTcJAAAAATCW7cknOxzXCKybnWQ7HNcILkNJUS5UU0U6MjIxMi5JUV9UT1RBTF9ERUJUX0VCSVREQV9DQVBFWC5GWTIwMTABAAAAn1wNAAIAAAAIMy41MTI0ODcBCAAAAAUAAAABMQEAAAAKMTQzOTE3ODUxMgMAAAACNzkCAAAABTIzMzEzBAAAAAEwBwAAAAg4LzgvMjAxOQgAAAAKMTIvMzEvMjAxMAkAAAABMPDDgR87HNcIoLoDZjsc1wgkQ0lRLkxTRTpJTUIuSVFfRElMVVRfRVBTX0lOQ0wuRlkyMDE4AQAAAMQQBgACAAAABTEuNDMyAQgAAAAFAAAAATEBAAAACjE5MzU2MzkwODYDAAAAAjU1AgAAAAE4BAAAAAEwBwAAAAg4LzgvMjAxOQgAAAAJOS8zMC8yMDE4CQAAAAEwDHppIjsc1wigrktlOxzXCCZDSVEuVFNFOjIyNjkuSVFfTE9BTlNfUkVDRUlWX0xULkZZMjAxMgEAAABAQEMEAwAAAAAA6XH6JTsc1wgGF+xkOxzXCCZDSVEuVFNFOjI1MDIuSVFfRVhUUkFfQUNDX0lURU1TLkZZMjAxOAEAAAAXYw0A</t>
  </si>
  <si>
    <t>AwAAAAAAh5I/Jjsc1wiWSPpkOxzXCClDSVEuSURYOkdHUk0uSVFfSU5WRVNUX1NFQ1VSSVRZX0NGLkZZMjAxNQEAAAAveWEAAwAAAAAAoseqITsc1wiPc4BlOxzXCCdDSVEuTllTRTpQTS5JUV9NQVJLRVRDQVAuMjAwNy8xMi8zMS5KUFkBAAAA3TxkAAMAAAAAAL7hz0A7HNcIk9spfzsc1wgmQ0lRLkVOWFRBTTpVTkEuSVFfU0FMRV9JTlRBTl9DRi5GWTIwMTYBAAAAt/sHAAIAAAAELTIzMgEIAAAABQAAAAExAQAAAAoxOTQ5MTMxMDEwAwAAAAI1MAIAAAAEMjAyOQQAAAABMAcAAAAIOC84LzIwMTkIAAAACjEyLzMxLzIwMTYJAAAAATBYc18gOxzXCNy2smU7HNcIHUNJUS5MU0U6SU1CLklRX0xUX0RFQlQuRlkyMDE0AQAAAMQQBgACAAAABDk0NjIBCAAAAAUAAAABMQEAAAAKMTc3MzYxMjM2OQMAAAACNTUCAAAABDEwNDkEAAAAATAHAAAACDgvOC8yMDE5CAAAAAk5LzMwLzIwMTQJAAAAATDMF2ciOxzXCJurS2U7HNcIIENJUS5UU0U6MjI2OS5JUV9UT1RBTF9SRVYuRlkyMDE1AQAAAEBAQwQCAAAABzExNjExNTIBCAAAAAUAAAABMQEAAAAKMTc0NTM3ODYxNQMAAAACNzkCAAAAAjI4BAAAAAEwBwAAAAg4LzgvMjAxOQgAAAAJMy8zMS8yMDE1CQAAAAEwvpVTJTsc1whhjdpkOxzXCCJDSVEuTllTRTpQTS5JUV9CRVRBXzJZUi4yMDEyLzEyLzMxAQAAAN08ZAACAAAAETAuNjYxOTY2NjAzMzc0NDUyAMNJYUE7</t>
  </si>
  <si>
    <t>HNcIZhFcZjsc1wgqQ0lRLkxTRTpJTUIuSVFfTklfQVZBSUxfRVhDTF9NQVJHSU4uRlkyMDE3AQAAAMQQBgACAAAABjkuMjIxMgEIAAAABQAAAAExAQAAAAoxOTM1NjM5MDc2AwAAAAI1NQIAAAAENDE4MgQAAAABMAcAAAAIOC84LzIwMTkIAAAACTkvMzAvMjAxNwkAAAABME9RgB47HNcIPdk0Zjsc1wgpQ0lRLk5ZU0U6UE0uSVFfQ1VSUkVOVF9QT1JUX0xFQVNFUy5GWTIwMTYBAAAA3TxkAAMAAAAAACOvPCQ7HNcIJqxiZTsc1wgdQ0lRLlRTRToyNTAyLklRX0dBX0VYUC5GWTIwMTcBAAAAF2MNAAMAAAAAAIeSPyY7HNcISlDvZDsc1wgeQ0lRLklEWDpHR1JNLklRX1BFTlNJT04uRlkyMDE3AQAAAC95YQACAAAABzE1Nzc1MzcBCAAAAAUAAAABMQEAAAAKMTk1MzI2MjM0NQMAAAACNjkCAAAABDEyMTMEAAAAATAHAAAACDgvOC8yMDE5CAAAAAoxMi8zMS8yMDE3CQAAAAEwoseqITsc1wiYhW1lOxzXCCJDSVEuU1dYOk5FU04uSVFfTEVWRVJFRF9GQ0YuRlkyMDA4AQAAAOV8AAACAAAACDU0MjEuNjI1AQgAAAAFAAAAATEBAAAACjEzNTA5MDMzNjQDAAAAAjI5AgAAAAQ0NDIyBAAAAAEwBwAAAAg4LzgvMjAxOQgAAAAKMTIvMzEvMjAwOAkAAAABMHviYCE7HNcI5MN7ZTsc1wgaQ0lRLlNXWDpORVNOLklRX0NJUC5GWTIwMTEBAAAA5XwAAAMAAAAAAHviYCE7HNcI0N+qZTsc1wglQ0lRLlRTRToyODAyLklRX1NU</t>
  </si>
  <si>
    <t>X0RFQlRfUkVQQUlELkZZMjAxOAEAAAALVQ0AAwAAAAAALQ12KDsc1wjO2FtkOxzXCBpDSVEuVFNFOjIyMTIuSVFfUkVWLkZZMjAxOAEAAACfXA0AAgAAAAcxMDU5NDQyAQgAAAAFAAAAATEBAAAACjE5NTIyODQ2MjcDAAAAAjc5AgAAAAMxMTIEAAAAATAHAAAACDgvOC8yMDE5CAAAAAoxMi8zMS8yMDE4CQAAAAEwlu3JJzsc1who0WZkOxzXCCpDSVEuTFNFOklNQi5JUV9NSU5PUklUWV9JTlRFUkVTVF9DRi5GWTIwMDkBAAAAxBAGAAMAAAAAALiariI7HNcI2MI1ZTsc1wgmQ0lRLlRTRToyNTAzLklRX1BFUklPRExFTkdUSF9JUy5GWTIwMTQBAAAAV0MGAAEAAAACMTIAi0IJJzsc1wisCpxkOxzXCChDSVEuTFNFOkJBVFMuSVFfRUFSTklOR19DT19NQVJHSU4uRlkyMDE3AQAAANb7BAACAAAACDE5Mi40NzU5AQgAAAAFAAAAATEBAAAACjE5NDk4MzA2ODcDAAAAAjU1AgAAAAQ0MTgxBAAAAAEwBwAAAAg4LzgvMjAxOQgAAAAKMTIvMzEvMjAxNwkAAAABMP/YqB47HNcInLcxZjsc1wgvQ0lRLkVOWFRBTTpVTkEuSVFfT1RIRVJfSU5WRVNUX0FDVF9TVVBQTC5GWTIwMTUBAAAAt/sHAAIAAAADMjk1AQgAAAAFAAAAATEBAAAACjE4NzY0MzI5MTADAAAAAjUwAgAAAAQyMDUxBAAAAAEwBwAAAAg4LzgvMjAxOQgAAAAKMTIvMzEvMjAxNQkAAAABMFhzXyA7HNcIIV/QZTsc1wglQ0lRLlRTRToyNTAzLklRX05FVF9S</t>
  </si>
  <si>
    <t>RU5UQUxfRVhQLkZZMjAxMgEAAABXQwYAAwAAAAAA1HxrJzsc1whGkbBkOxzXCCVDSVEuVFNFOjI1MDIuSVFfUFJPVl9CQURfREVCVFMuRlkyMDE3AQAAABdjDQADAAAAAACHkj8mOxzXCFRv3GQ7HNcIIkNJUS5OWVNFOlBNLklRX0JFVEFfMllSLjIwMTYvMTIvMzEBAAAA3TxkAAIAAAARMC42MjY1MzEzNTg3MTU1NjYAw0lhQTsc1wiYwVtmOxzXCChDSVEuVFNFOjI5MTQuSVFfVE9UQUxfTElBQl9FUVVJVFkuRlkyMDE1AQAAAIdnDQACAAAABzQ1NTgyMzUBCAAAAAUAAAABMQEAAAAKMTc4Mjc0MzIxNwMAAAACNzkCAAAABDEwMTMEAAAAATAHAAAACDgvOC8yMDE5CAAAAAoxMi8zMS8yMDE1CQAAAAEwK1pIKTsc1whHKztkOxzXCBlDSVEuTFNFOklNQi5JUV9SRVYuRlkyMDExAQAAAMQQBgACAAAABTE1MTg2AQgAAAAFAAAAATEBAAAACjE1ODE5MjU2OTUDAAAAAjU1AgAAAAMxMTIEAAAAATAHAAAACDgvOC8yMDE5CAAAAAk5LzMwLzIwMTEJAAAAATC4mq4iOxzXCIVcLGU7HNcIIkNJUS5MU0U6SU1CLklRX0JFVEFfNVlSLjIwMDkvMDkvMzABAAAAxBAGAAIAAAARMC4zOTkxNzg1ODU1NDI4NzIA9EPSQDsc1whVoF1mOxzXCCRDSVEuTFNFOklNQi5JUV9PVEhFUl9DQV9TVVBQTC5GWTIwMTMBAAAAxBAGAAIAAAACNDIBCAAAAAUAAAABMQEAAAAKMTcxMTg0NjYzOAMAAAACNTUCAAAABDEwNTUEAAAAATAHAAAA</t>
  </si>
  <si>
    <t>CDgvOC8yMDE5CAAAAAk5LzMwLzIwMTMJAAAAATC4mq4iOxzXCBzMXGU7HNcIHkNJUS5MU0U6SU1CLklRX1RPVEFMX0NMLkZZMjAxMQEAAADEEAYAAgAAAAUxMDYyMAEIAAAABQAAAAExAQAAAAoxNTgxOTI1Njk1AwAAAAI1NQIAAAAEMTAwOQQAAAABMAcAAAAIOC84LzIwMTkIAAAACTkvMzAvMjAxMQkAAAABMLiariI7HNcIVUI9ZTsc1wgmQ0lRLlNXWDpORVNOLklRX0xPQU5TX1JFQ0VJVl9MVC5GWTIwMTMBAAAA5XwAAAMAAAAAALZEYyE7HNcI29GUZTsc1wgaQ0lRLkxTRTpJTUIuSVFfTEFORC5GWTIwMDkBAAAAxBAGAAMAAAAAALiariI7HNcIT1leZTsc1wgVQ0lRLjAuSVFfVE9UQUxfUkVWLkZZBQAAAAAAAAAIAAAAFShJbnZhbGlkIFRpbWUgUGVyaW9kKZsPXSA7HNcIKMn9ZTsc1wgjQ0lRLk5ZU0U6UE0uSVFfSU5DX0VRVUlUWV9DRi5GWTIwMDkBAAAA3TxkAAMAAAAAALAnACU7HNcIdcARZTsc1wgmQ0lRLlRTRToyODAyLklRX0ZJTElOR19DVVJSRU5DWS5GWTIwMDkBAAAAC1UNAAMAAAADSlBZAFeF2ig7HNcIiE9PZDsc1wgyQ0lRLkxTRTpJTUIuSVFfQ0hBTkdFX09USEVSX05FVF9PUEVSX0FTU0VUUy5GWTIwMDkBAAAAxBAGAAMAAAAAALiariI7HNcI/mhFZTsc1wgmQ0lRLlNXWDpORVNOLklRX0VYVFJBX0FDQ19JVEVNUy5GWTIwMDgBAAAA5XwAAAMAAAAAAKLHqiE7HNcISJ9wZTsc1wgkQ0lR</t>
  </si>
  <si>
    <t>LlRTRToyMjEyLklRX0NPTU1PTl9ESVZfQ0YuRlkyMDEwAQAAAJ9cDQACAAAABS0zMDczAQgAAAAFAAAAATEBAAAACjE0MzkxNzg1MTIDAAAAAjc5AgAAAAQyMDc0BAAAAAEwBwAAAAg4LzgvMjAxOQgAAAAKMTIvMzEvMjAxMAkAAAABMObZFyg7HNcILwRUZDsc1wgfQ0lRLlRTRToyOTE0LklRX0FSX1RVUk5TLkZZMjAxNwEAAACHZw0AAgAAAAg1LjM0MTM1NAEIAAAABQAAAAExAQAAAAoxODgxMzgyODEzAwAAAAI3OQIAAAAENDAwMQQAAAABMAcAAAAIOC84LzIwMTkIAAAACjEyLzMxLzIwMTcJAAAAATBhEZAfOxzXCFKovWU7HNcIIUNJUS5UU0U6MjUwMy5JUV9UT1RBTF9ERUJULkZZMjAxNwEAAABXQwYAAgAAAAY0ODY0NzQBCAAAAAUAAAABMQEAAAAKMTk1MTk5MDAxNwMAAAACNzkCAAAABDQxNzMEAAAAATAHAAAACDgvOC8yMDE5CAAAAAoxMi8zMS8yMDE3CQAAAAEwEMsKJzsc1whn/aFkOxzXCBxDSVEuVFNFOjI1MDMuSVFfREFfQ0YuRlkyMDA4AQAAAFdDBgACAAAABjExNjc5MwEIAAAABQAAAAExAQAAAAoxNjIzODQwOTQ0AwAAAAI3OQIAAAAEMjE2MAQAAAABMAcAAAAIOC84LzIwMTkIAAAACjEyLzMxLzIwMDgJAAAAATDi7GknOxzXCHIvxmQ7HNcIKENJUS5UU0U6MjIxMi5JUV9GSVhFRF9BU1NFVF9UVVJOUy5GWTIwMDcBAAAAn1wNAAIAAAAIMy4wNTA4MjMBCAAAAAUAAAABMQEAAAAJODE2NTg0</t>
  </si>
  <si>
    <t>NTg3AwAAAAI3OQIAAAAENDA2NgQAAAABMAcAAAAIOC84LzIwMTkIAAAACjEyLzMxLzIwMDcJAAAAATDww4EfOxzXCA8M0GU7HNcIH0NJUS5MU0U6SU1CLklRX1RPVEFMX1JFVi5GWTIwMTcBAAAAxBAGAAIAAAAFMTUyODABCAAAAAUAAAABMQEAAAAKMTkzNTYzOTA3NgMAAAACNTUCAAAAAjI4BAAAAAEwBwAAAAg4LzgvMjAxOQgAAAAJOS8zMC8yMDE3CQAAAAEwDHppIjsc1wgks0BlOxzXCCBDSVEuSURYOkdHUk0uSVFfQ0FTSF9PUEVSLkZZMjAxMwEAAAAveWEAAgAAAAcyNDcyOTcxAQgAAAAFAAAAATEBAAAACjE3MjU2ODc1MzADAAAAAjY5AgAAAAQyMDA2BAAAAAEwBwAAAAg4LzgvMjAxOQgAAAAKMTIvMzEvMjAxMwkAAAABMJi4RSI7HNcIP+0tZTsc1wgpQ0lRLkxTRTpCQVRTLklRX0RFQlRfRVFVSVZfTkVUX1BCTy5GWTIwMTMBAAAA1vsEAAIAAAADMzc3AQgAAAAFAAAAATEBAAAACjE3NDMwNDE1NDYDAAAAAjU1AgAAAAUyMTY3OQQAAAABMAcAAAAIOC84LzIwMTkIAAAACjEyLzMxLzIwMTMJAAAAATAeci0lOxzXCHCwWWU7HNcIHkNJUS5UU0U6MjgwMi5JUV9XSVBfSU5WLkZZMjAxOAEAAAALVQ0AAgAAAAUyMzczOQEIAAAABQAAAAExAQAAAAoxODk0ODMyMjUzAwAAAAI3OQIAAAAEMzIxOQQAAAABMAcAAAAIOC84LzIwMTkIAAAACTMvMzEvMjAxOAkAAAABMC0Ndig7HNcIzthbZDsc1wgjQ0lRLlRT</t>
  </si>
  <si>
    <t>RToyOTE0LklRX0dST1NTX01BUkdJTi5GWTIwMTABAAAAh2cNAAIAAAAHNDQuMjMxOQEIAAAABQAAAAExAQAAAAoxNDU5Mzc4NzA4AwAAAAI3OQIAAAAENDA3NAQAAAABMAcAAAAIOC84LzIwMTkIAAAACTMvMzEvMjAxMAkAAAABMA2vjR87HNcIkE3mZTsc1wgZQ0lRLk5ZU0U6UE0uSVFfQ0lQLkZZMjAxMgEAAADdPGQAAgAAAAM4NDMBCAAAAAUAAAABMQEAAAAKMTcxOTk2NzM1MAMAAAADMTYwAgAAAAQzMDMzBAAAAAEwBwAAAAg4LzgvMjAxOQgAAAAKMTIvMzEvMjAxMgkAAAABMF+IAiU7HNcI2WMcZTsc1wgsQ0lRLkVOWFRBTTpVTkEuSVFfVE9UQUxfRVFVSVRZLkZZMjAxOC4uLi5KUFkBAAAAt/sHAAIAAAAOMTU0NDA5OS44MTY4MDUBCAAAAAUAAAABMQEAAAAKMTk0OTEzMTAxNQMAAAACNzkCAAAABDEyNzUEAAAAATAHAAAACDgvOC8yMDE5CAAAAAoxMi8zMS8yMDE4CQAAAAEwNHEXHjsc1whxB0NmOxzXCB1DSVEuRU5YVEFNOlVOQS5JUV9HUFBFLkZZMjAwOQEAAAC3+wcAAgAAAAUxMzY0NQEIAAAABQAAAAExAQAAAAoxNTI2NDM4NzI3AwAAAAI1MAIAAAAEMTE2OQQAAAABMAcAAAAIOC84LzIwMTkIAAAACjEyLzMxLzIwMDkJAAAAATDJMaIgOxzXCJLOzmU7HNcIH0NJUS5UU0U6MjUwMy5JUV9FQlRfRVhDTC5GWTIwMDcBAAAAV0MGAAIAAAAGMTIxNDU2AQgAAAAFAAAAATEBAAAACjE2MjM4NDA4NTcD</t>
  </si>
  <si>
    <t>AAAAAjc5AgAAAAE0BAAAAAEwBwAAAAg4LzgvMjAxOQgAAAAKMTIvMzEvMjAwNwkAAAABMJbtySc7HNcIbRuRZDsc1wgiQ0lRLklEWDpHR1JNLklRX0xFVkVSRURfRkNGLkZZMjAxOAEAAAAveWEAAgAAAAc2Njc3MjUxAQgAAAAFAAAAATEBAAAACjE5NTMyNjIzNDYDAAAAAjY5AgAAAAQ0NDIyBAAAAAEwBwAAAAg4LzgvMjAxOQgAAAAKMTIvMzEvMjAxOAkAAAABMKLHqiE7HNcIVWeLZTsc1wggQ0lRLlRTRToyMjY5LklRX0ZVTExfVElNRS5GWTIwMTkBAAAAQEBDBAIAAAAFMTc2MDgAG/hVJTsc1wgbc/JkOxzXCDlDSVEuTFNFOkJBVFMuSVFfQ1VTVE9NX0JFVEEuLTEwNFcuMjAxMC8xMi8zMS4uXk4yMjUuSlBZLkgBAAAA1vsEAAIAAAARMC42MzU3MjUzMjM0MzM1NzIAw0lhQTsc1whDTV1mOxzXCBtDSVEuVFNFOjIyMTIuSVFfTEFORC5GWTIwMDkBAAAAn1wNAAIAAAAGMTA4ODM5AQgAAAAFAAAAATEBAAAACjE0MzkxNzgyMTUDAAAAAjc5AgAAAAQzMDk4BAAAAAEwBwAAAAg4LzgvMjAxOQgAAAAKMTIvMzEvMjAwOQkAAAABMFqcFig7HNcIETB7ZDsc1wgoQ0lRLkxTRTpCQVRTLklRX1BST1ZfQkFEX0RFQlRTX0NGLkZZMjAxOAEAAADW+wQAAwAAAAAAze9LIzsc1wgmtxxlOxzXCCBDSVEuVFNFOjI1MDMuSVFfU1RfSU5WRVNULkZZMjAxNgEAAABXQwYAAgAAAAUyNjg0NwEIAAAABQAAAAExAQAAAAoxODgw</t>
  </si>
  <si>
    <t>NzA5NDk4AwAAAAI3OQIAAAAEMTA2OQQAAAABMAcAAAAIOC84LzIwMTkIAAAACjEyLzMxLzIwMTYJAAAAATAefAonOxzXCEfomGQ7HNcIJUNJUS5UU0U6MjI2OS5JUV9SRVRVUk5fQ0FQSVRBTC5GWTIwMTABAAAAQEBDBAMAAAAAAH7LJB87HNcIhn8gZjsc1wgbQ0lRLlRTRToyODAyLklRX05QUEUuRlkyMDA5AQAAAAtVDQACAAAABjQzMjk2NQEIAAAABQAAAAExAQAAAAoxMzgyNzYzNDIzAwAAAAI3OQIAAAAEMTAwNAQAAAABMAcAAAAIOC84LzIwMTkIAAAACTMvMzEvMjAwOQkAAAABMFeF2ig7HNcIiE9PZDsc1wgrQ0lRLkVOWFRBTTpVTkEuSVFfSU5WRVNUX1NFQ1VSSVRZX0NGLkZZMjAwOQEAAAC3+wcAAgAAAAQtMTQwAQgAAAAFAAAAATEBAAAACjE1MjY0Mzg3MjcDAAAAAjUwAgAAAAQyMDI3BAAAAAEwBwAAAAg4LzgvMjAxOQgAAAAKMTIvMzEvMjAwOQkAAAABMMkxoiA7HNcIZXPZZTsc1wgrQ0lRLlRTRToyNTAzLklRX1JFVFVSTl9DT01NT05fRVFVSVRZLkZZMjAxMgEAAABXQwYAAgAAAAY2LjIzNjEBCAAAAAUAAAABMQEAAAAKMTkwMjQ0ODUzNAMAAAACNzkCAAAABTMzMzIwBAAAAAEwBwAAAAg4LzgvMjAxOQgAAAAKMTIvMzEvMjAxMgkAAAABMPDDgR87HNcIadkWZjsc1wgeQ0lRLjAuSVFfQVNTRVRfV1JJVEVET1dOX0NGLkZZBQAAAAAAAAAIAAAAFShJbnZhbGlkIFRpbWUgUGVyaW9kKVhzXyA7</t>
  </si>
  <si>
    <t>HNcIqZcAZjsc1wgkQ0lRLlRTRToyMjEyLklRX0VCSVREQV9NQVJHSU4uRlkyMDE4AQAAAJ9cDQACAAAABjYuMDE5NgEIAAAABQAAAAExAQAAAAoxOTUyMjg0NjI3AwAAAAI3OQIAAAAENDA0NwQAAAABMAcAAAAIOC84LzIwMTkIAAAACjEyLzMxLzIwMTgJAAAAATDww4EfOxzXCMnqAGY7HNcIJUNJUS5UU0U6MjI2OS5JUV9TUEVDSUFMX0RJVl9DRi5GWTIwMTEBAAAAQEBDBAMAAAAAAOlx+iU7HNcIAVDZZDsc1wguQ0lRLlRTRToyNTAzLklRX01JTk9SSVRZX0lOVEVSRVNUX1RPVEFMLkZZMjAxNwEAAABXQwYAAgAAAAYyNzEzMTEBCAAAAAUAAAABMQEAAAAKMTk1MTk5MDAxNwMAAAACNzkCAAAABDEzMTIEAAAAATAHAAAACDgvOC8yMDE5CAAAAAoxMi8zMS8yMDE3CQAAAAEwEMsKJzsc1wirKadkOxzXCCVDSVEuVFNFOjI1MDIuSVFfU1BFQ0lBTF9ESVZfQ0YuRlkyMDEyAQAAABdjDQADAAAAAADQYpUmOxzXCKUTyGQ7HNcIMUNJUS5UU0U6MjkxNC5JUV9DSEFOR0VfTkVUX1dPUktJTkdfQ0FQSVRBTC5GWTIwMTEBAAAAh2cNAAIAAAAHLTEwMjQ5NgEIAAAABQAAAAExAQAAAAoxNTU0MjY0MDAzAwAAAAI3OQIAAAAENDQyMQQAAAABMAcAAAAIOC84LzIwMTkIAAAACTMvMzEvMjAxMQkAAAABMDkIkCk7HNcIUXRCZDsc1wguQ0lRLlRTRToyMjEyLklRX1RPVEFMX0xJQUJfVE9UQUxfQVNTRVRTLkZZMjAwOQEA</t>
  </si>
  <si>
    <t>AACfXA0AAgAAAAU2MS40MQEIAAAABQAAAAExAQAAAAoxNDM5MTc4MjE1AwAAAAI3OQIAAAAENDE4OAQAAAABMAcAAAAIOC84LzIwMTkIAAAACjEyLzMxLzIwMDkJAAAAATDww4EfOxzXCMOa4WU7HNcIJ0NJUS5UU0U6MjkxNC5JUV9DSEFOR0VfSU5WRU5UT1JZLkZZMjAwMAEAAACHZw0AAgAAAAUxNjI1NAEIAAAABQAAAAExAQAAAAg1NDQ0NDg4NAMAAAACNzkCAAAABDIwOTkEAAAAATAHAAAACDgvOC8yMDE5CAAAAAkzLzMxLzIwMDAJAAAAATC7ryYdOxzXCH38UDk7HNcIK0NJUS5JRFg6R0dSTS5JUV9OSV9BVkFJTF9FWENMX01BUkdJTi5GWTIwMTIBAAAAL3lhAAIAAAAGOC4xODY1AQgAAAAFAAAAATEBAAAACjE2NjYxOTQzMzUDAAAAAjY5AgAAAAQ0MTgyBAAAAAEwBwAAAAg4LzgvMjAxOQgAAAAKMTIvMzEvMjAxMgkAAAABME9RgB47HNcISygwZjsc1wgfQ0lRLlRTRToyMjEyLklRX1RPVEFMX0NBLkZZMjAxNwEAAACfXA0AAgAAAAYyODQwMDkBCAAAAAUAAAABMQEAAAAKMTg4MTU3OTUxNAMAAAACNzkCAAAABDEwMDgEAAAAATAHAAAACDgvOC8yMDE5CAAAAAoxMi8zMS8yMDE3CQAAAAEwlu3JJzsc1whm87lkOxzXCCdDSVEuVFNFOjI5MTQuSVFfVE9UQUxfT1RIRVJfT1BFUi5GWTIwMDkBAAAAh2cNAAIAAAAGOTE0MTAyAQgAAAAFAAAAATEBAAAACjE0NTkzNzkzMjgDAAAAAjc5AgAAAAMzODAEAAAA</t>
  </si>
  <si>
    <t>ATAHAAAACDgvOC8yMDE5CAAAAAkzLzMxLzIwMDkJAAAAATCCKI4pOxzXCB9nNmQ7HNcIH0NJUS5JRFg6R0dSTS5JUV9EQV9TVVBQTC5GWTIwMTABAAAAL3lhAAMAAAAAAJi4RSI7HNcIkNaJZTsc1wgaQ0lRLjAuSVFfR0FJTl9BU1NFVFNfQ0YuRlkFAAAAAAAAAAgAAAAVKEludmFsaWQgVGltZSBQZXJpb2QpWHNfIDsc1whLef1lOxzXCDtDSVEuRU5YVEFNOlVOQS5JUV9DVVNUT01fQkVUQS4tMTA0Vy4yMDEwLzEyLzMxLi5eTjIyNS5KUFkuSAEAAAC3+wcAAgAAABAwLjk0MDgzNTY5MjMzNTI3AMNJYUE7HNcIfQJiZjsc1wghQ0lRLlNXWDpORVNOLklRX1NHQV9NQVJHSU4uRlkyMDA5AQAAAOV8AAACAAAABzQyLjI4ODEBCAAAAAUAAAABMQEAAAAKMTQ2Mjk2MDg3OAMAAAACMjkCAAAABDQzNzUEAAAAATAHAAAACDgvOC8yMDE5CAAAAAoxMi8zMS8yMDA5CQAAAAEwirOCHjsc1wi95ylmOxzXCCBDSVEuVFNFOjI4MDIuSVFfT1RIRVJfUkVWLkZZMjAxNgEAAAALVQ0AAwAAAAAALQ12KDsc1witaF1kOxzXCDBDSVEuRU5YVEFNOlVOQS5JUV9PVEhFUl9GSU5BTkNFX0FDVF9TVVBQTC5GWTIwMTIBAAAAt/sHAAIAAAAELTk2MgEIAAAABQAAAAExAQAAAAoxNzIyMzAxOTQzAwAAAAI1MAIAAAAEMjA1MAQAAAABMAcAAAAIOC84LzIwMTkIAAAACjEyLzMxLzIwMTIJAAAAATD7k6QgOxzXCM6t6mU7HNcIGkNJUS5M</t>
  </si>
  <si>
    <t>U0U6QkFUUy5JUV9FQlQuRlkyMDExAQAAANb7BAACAAAABDQ5MzEBCAAAAAUAAAABMQEAAAAKMTYxNjI0NTA1NQMAAAACNTUCAAAAAzEzOQQAAAABMAcAAAAIOC84LzIwMTkIAAAACjEyLzMxLzIwMTEJAAAAATAeci0lOxzXCNwODWU7HNcIJUNJUS5UU0U6MjUwMi5JUV9ESUxVVF9FUFNfSU5DTC5GWTIwMTcBAAAAF2MNAAIAAAAKMzA3Ljc3OTk5OQEIAAAABQAAAAExAQAAAAoxODgxNDM2OTY3AwAAAAI3OQIAAAABOAQAAAABMAcAAAAIOC84LzIwMTkIAAAACjEyLzMxLzIwMTcJAAAAATCHkj8mOxzXCJZI+mQ7HNcIIENJUS5UU0U6MjI2OS5JUV9UT1RBTF9SRVYuRlkyMDEzAQAAAEBAQwQCAAAABzExMjY1MjABCAAAAAUAAAABMQEAAAAKMTYyNTQ1NzY3MQMAAAACNzkCAAAAAjI4BAAAAAEwBwAAAAg4LzgvMjAxOQgAAAAJMy8zMS8yMDEzCQAAAAEw6XH6JTsc1wiEAN5kOxzXCCBDSVEuSURYOkdHUk0uSVFfSU5WRU5UT1JZLkZZMjAxNgEAAAAveWEAAgAAAAgzNzU0NTIyMgEIAAAABQAAAAExAQAAAAoxODgwMzExMTU0AwAAAAI2OQIAAAAEMTA0MwQAAAABMAcAAAAIOC84LzIwMTkIAAAACjEyLzMxLzIwMTYJAAAAATCix6ohOxzXCIVcLGU7HNcIGUNJUS5UU0U6MjgwMi5JUV9ETy5GWTIwMDgBAAAAC1UNAAMAAAAAAFeF2ig7HNcIAyl2ZDsc1wglQ0lRLlRTRToyNTAzLklRX0dXX0lOVEFOX0FNT1JULkZZ</t>
  </si>
  <si>
    <t>MjAxOAEAAABXQwYAAwAAAAAAEMsKJzsc1wiaOZRkOxzXCBtDSVEuTllTRTpQTS5JUV9DQVBFWC5GWTIwMDgBAAAA3TxkAAIAAAAFLTEwOTkBCAAAAAUAAAABMQEAAAAKMTQzMzA5OTMxNwMAAAADMTYwAgAAAAQyMDIxBAAAAAEwBwAAAAg4LzgvMjAxOQgAAAAKMTIvMzEvMjAwOAkAAAABMLAnACU7HNcITtPlZDsc1wgiQ0lRLk5ZU0U6UE0uSVFfUEVfRVhDTC4uMjAwOS8wMy8zMQEAAADdPGQAAgAAAAkxMC43MTY4NjcBBwAAAAUAAAABMQEAAAAJNzk1OTg5MDUxAwAAAAEwAgAAAAYxMDAwMjcEAAAAATAHAAAACTMvMzEvMjAwOQgAAAAJMy8zMS8yMDA5QRrqQDsc1whqojFkOxzXCCBDSVEuVFNFOjI1MDIuSVFfQ0hBTkdFX0FSLkZZMjAxMwEAAAAXYw0AAgAAAAQzMjM1AQgAAAAFAAAAATEBAAAACjE2Njg2NDMxOTkDAAAAAjc5AgAAAAQyMDE4BAAAAAEwBwAAAAg4LzgvMjAxOQgAAAAKMTIvMzEvMjAxMwkAAAABMIeSPyY7HNcIV5HfZDsc1wgvQ0lRLlRTRToyNTAyLklRX0NVU1RPTV9CRVRBLi0xMDRXLi4uXk4yMjUuSlBZLkgBAAAAF2MNAAIAAAARMC40MTY2MTM4NjcwMzc4NzgA9EPSQDsc1whoUiJkOxzXCCVDSVEuVFNFOjI4MDIuSVFfR1dfSU5UQU5fQU1PUlQuRlkyMDE5AQAAAAtVDQADAAAAAADiTncoOxzXCIhPT2Q7HNcIGkNJUS5TV1g6TkVTTi5JUV9DSVAuRlkyMDE3AQAAAOV8AAADAAAAAADc</t>
  </si>
  <si>
    <t>n/UgOxzXCHpklmU7HNcIIkNJUS5MU0U6QkFUUy5JUV9HQUlOX0FTU0VUUy5GWTIwMTEBAAAA1vsEAAMAAAAAAB5yLSU7HNcITC9pZTsc1wgnQ0lRLk5ZU0U6UE0uSVFfRUFSTklOR19DT19NQVJHSU4uRlkyMDE0AQAAAN08ZAACAAAABzI1LjcyNjQBCAAAAAUAAAABMQEAAAAKMTgyNzYzNDA2NwMAAAADMTYwAgAAAAQ0MTgxBAAAAAEwBwAAAAg4LzgvMjAxOQgAAAAKMTIvMzEvMjAxNAkAAAABMHZ2ph47HNcINlMKZjsc1wgaQ0lRLlRTRToyNTAzLklRX0NJUC5GWTIwMDkBAAAAV0MGAAIAAAAFNzUyMzUBCAAAAAUAAAABMQEAAAAKMTYyNTc5ODQyNAMAAAACNzkCAAAABDMwMzMEAAAAATAHAAAACDgvOC8yMDE5CAAAAAoxMi8zMS8yMDA5CQAAAAEwHT9qJzsc1wi22Z5kOxzXCB9DSVEuTFNFOklNQi5JUV9CVUlMRElOR1MuRlkyMDEwAQAAAMQQBgADAAAAAAC4mq4iOxzXCF8OUGU7HNcIIUNJUS5UU0U6MjkxNC5JUV9JTkNfRVFVSVRZLkZZMjAwMAEAAACHZw0AAwAAAAAAu68mHTsc1wjzwFU5OxzXCCNDSVEuVFNFOjI1MDMuSVFfQkVUQV81WVIuMjAxMi8xMi8zMQEAAABXQwYAAgAAABEwLjU5MjEyNDc4NDc3MzYzOQDDSWFBOxzXCPUPh2g7HNcIJUNJUS5TV1g6TkVTTi5JUV9HQUlOX0lOVkVTVF9DRi5GWTIwMTgBAAAA5XwAAAMAAAAAAAQC+CA7HNcIQq6tZTsc1wghQ0lRLlRTRToyNTAyLklRX0NBU0hf</t>
  </si>
  <si>
    <t>RVFVSVYuRlkyMDE3AQAAABdjDQACAAAABTU4MDU0AQgAAAAFAAAAATEBAAAACjE4ODE0MzY5NjcDAAAAAjc5AgAAAAQxMDk2BAAAAAEwBwAAAAg4LzgvMjAxOQgAAAAKMTIvMzEvMjAxNwkAAAABMIeSPyY7HNcI+h/yZDsc1wgmQ0lRLlRTRToyNTAyLklRX0NBU0hfQ09OVkVSU0lPTi5GWTIwMTgBAAAAF2MNAAIAAAAILTAuMzE5MDEBCAAAAAUAAAABMQEAAAAKMTk1MTg2NjA1NwMAAAACNzkCAAAABDQxODQEAAAAATAHAAAACDgvOC8yMDE5CAAAAAoxMi8zMS8yMDE4CQAAAAEwfsskHzsc1whrJBJmOxzXCCJDSVEuVFNFOjIyNjkuSVFfR0FJTl9BU1NFVFMuRlkyMDE4AQAAAEBAQwQCAAAABDY0NTkBCAAAAAUAAAABMQEAAAAKMTg5NTAwMjQ5MAMAAAACNzkCAAAAAjU2BAAAAAEwBwAAAAg4LzgvMjAxOQgAAAAJMy8zMS8yMDE4CQAAAAEwG/hVJTsc1whi9v5kOxzXCCJDSVEuRU5YVEFNOlVOQS5JUV9ESVZFU1RfQ0YuRlkyMDA5AQAAALf7BwACAAAAAzI3MAEIAAAABQAAAAExAQAAAAoxNTI2NDM4NzI3AwAAAAI1MAIAAAAEMjA3NwQAAAABMAcAAAAIOC84LzIwMTkIAAAACjEyLzMxLzIwMDkJAAAAATDJMaIgOxzXCGtY22U7HNcIKENJUS5UU0U6MjkxNC5JUV9UT1RBTF9ERUJULkZZMjAxNi4uLi5KUFkBAAAAh2cNAAIAAAAGNTY5NTg5AQgAAAAFAAAAATEBAAAACjE4ODEzODI4MTgDAAAAAjc5AgAAAAQ0</t>
  </si>
  <si>
    <t>MTczBAAAAAEwBwAAAAg4LzgvMjAxOQgAAAAKMTIvMzEvMjAxNgkAAAABMDRxFx47HNcId9xKZjsc1wgjQ0lRLlRTRToyOTE0LklRX0JBU0lDX1dFSUdIVC5GWTIwMTgBAAAAh2cNAAIAAAAIMTc5MS4yOTYAAJhJKTsc1whpQYRkOxzXCClDSVEuTllTRTpQTS5JUV9UT1RBTF9BU1NFVFMuRlkyMDEyLi4uLkpQWQEAAADdPGQAAgAAAAozMjU4MjY2LjY1AQgAAAAFAAAAATEBAAAACjE3MTk5NjczNTADAAAAAjc5AgAAAAQxMDA3BAAAAAEwBwAAAAg4LzgvMjAxOQgAAAAKMTIvMzEvMjAxMgkAAAABMDRxFx47HNcIcQdDZjsc1wgkQ0lRLkxTRTpCQVRTLklRX1VOTEVWRVJFRF9GQ0YuRlkyMDE3AQAAANb7BAACAAAACDUyMDUuNjI1AQgAAAAFAAAAATEBAAAACjE5NDk4MzA2ODcDAAAAAjU1AgAAAAQ0NDIzBAAAAAEwBwAAAAg4LzgvMjAxOQgAAAAKMTIvMzEvMjAxNwkAAAABMM3vSyM7HNcIdcARZTsc1wggQ0lRLklEWDpHR1JNLklRX1BBUlRfVElNRS5GWTIwMTIBAAAAL3lhAAMAAAAAAJi4RSI7HNcIqApVZTsc1wgqQ0lRLk5ZU0U6UE0uSVFfUkVUVVJOX0NPTU1PTl9FUVVJVFkuRlkyMDEwAQAAAN08ZAACAAAACDE1Ni43MTIyAQgAAAAFAAAAATEBAAAACjE1ODg3OTMzMzADAAAAAzE2MAIAAAAFMzMzMjAEAAAAATAHAAAACDgvOC8yMDE5CAAAAAoxMi8zMS8yMDEwCQAAAAEwdnamHjsc1wh/Ri5mOxzXCC1D</t>
  </si>
  <si>
    <t>SVEuSURYOkdHUk0uSVFfREVGX1RBWF9BU1NFVFNfQ1VSUkVOVC5GWTIwMTQBAAAAL3lhAAMAAAAAAKLHqiE7HNcIpEWIZTsc1wguQ0lRLlNXWDpORVNOLklRX1RPVEFMX0xJQUJfVE9UQUxfQVNTRVRTLkZZMjAxMQEAAADlfAAAAgAAAAc0OC45MjMyAQgAAAAFAAAAATEBAAAACjE1ODc3NzI0NTMDAAAAAjI5AgAAAAQ0MTg4BAAAAAEwBwAAAAg4LzgvMjAxOQgAAAAKMTIvMzEvMjAxMQkAAAABMIqzgh47HNcI4vb1ZTsc1wglQ0lRLlRTRToyNTAzLklRX1NUX0RFQlRfSVNTVUVELkZZMjAxNgEAAABXQwYAAgAAAAU0NTAwMAEIAAAABQAAAAExAQAAAAoxODgwNzA5NDk4AwAAAAI3OQIAAAAEMjA0MwQAAAABMAcAAAAIOC84LzIwMTkIAAAACjEyLzMxLzIwMTYJAAAAATAefAonOxzXCD7ho2Q7HNcIJENJUS5UU0U6MjkxNC5JUV9DVVJSRU5UX1JBVElPLkZZMjAxOAEAAACHZw0AAgAAAAgxLjI2NTE1NQEIAAAABQAAAAExAQAAAAoxOTUxNDgxODcwAwAAAAI3OQIAAAAENDAzMAQAAAABMAcAAAAIOC84LzIwMTkIAAAACjEyLzMxLzIwMTgJAAAAATBhEZAfOxzXCBXKwGU7HNcIHUNJUS5UU0U6MjgwMi5JUV9DT01NT04uRlkyMDEyAQAAAAtVDQACAAAABTc5ODYzAQgAAAAFAAAAATEBAAAACjE1NTQ5NTA2MjcDAAAAAjc5AgAAAAQxMTAzBAAAAAEwBwAAAAg4LzgvMjAxOQgAAAAJMy8zMS8yMDEyCQAAAAEwV4Xa</t>
  </si>
  <si>
    <t>KDsc1wgRLZ9kOxzXCCVDSVEuU1dYOk5FU04uSVFfUFJFRl9ESVZfT1RIRVIuRlkyMDE0AQAAAOV8AAADAAAAAAC2RGMhOxzXCNy2smU7HNcIG0NJUS5TV1g6TkVTTi5JUV9FQklULkZZMjAxOAEAAADlfAAAAgAAAAUxNTM1MgEIAAAABQAAAAExAQAAAAoxOTQ0ODA0MjcwAwAAAAIyOQIAAAADNDAwBAAAAAEwBwAAAAg4LzgvMjAxOQgAAAAKMTIvMzEvMjAxOAkAAAABMNyf9SA7HNcIaAGuZTsc1wgpQ0lRLlRTRToyMjEyLklRX0NPTU1PTl9QUkVGX0RJVl9DRi5GWTIwMTcBAAAAn1wNAAIAAAAFLTM5NDIBCAAAAAUAAAABMQEAAAAKMTg4MTU3OTUxNAMAAAACNzkCAAAABDIwNzIEAAAAATAHAAAACDgvOC8yMDE5CAAAAAoxMi8zMS8yMDE3CQAAAAEwlu3JJzsc1wjsuahkOxzXCB5DSVEuVFNFOjIyNjkuSVFfWl9TQ09SRS5GWTIwMDgBAAAAQEBDBAMAAAAAAH7LJB87HNcIUiwgZjsc1wglQ0lRLk5ZU0U6UE0uSVFfREVGX1RBWF9MSUFCX0xULkZZMjAwOAEAAADdPGQAAgAAAAQxNDAxAQgAAAAFAAAAATEBAAAACjE0MzMwOTkzMTcDAAAAAzE2MAIAAAAEMTAyNwQAAAABMAcAAAAIOC84LzIwMTkIAAAACjEyLzMxLzIwMDgJAAAAATCwJwAlOxzXCAWwF2U7HNcII0NJUS5UU0U6MjIxMi5JUV9UT1RBTF9BU1NFVFMuRlkyMDE3AQAAAJ9cDQACAAAABjc0NzMyMgEIAAAABQAAAAExAQAAAAoxODgxNTc5NTE0AwAA</t>
  </si>
  <si>
    <t>AAI3OQIAAAAEMTAwNwQAAAABMAcAAAAIOC84LzIwMTkIAAAACjEyLzMxLzIwMTcJAAAAATCW7cknOxzXCEqskmQ7HNcIKUNJUS5FTlhUQU06VU5BLklRX05FVF9JTlRFUkVTVF9FWFAuRlkyMDA5AQAAALf7BwACAAAAAy0zNAEIAAAABQAAAAExAQAAAAoxNTI2NDM4NzI3AwAAAAI1MAIAAAADMzY4BAAAAAEwBwAAAAg4LzgvMjAxOQgAAAAKMTIvMzEvMjAwOQkAAAABMMkxoiA7HNcI7YW6ZTsc1wgkQ0lRLk5ZU0U6UE0uSVFfT1RIRVJfQ0FfU1VQUEwuRlkyMDE0AQAAAN08ZAACAAAAAzY3MwEIAAAABQAAAAExAQAAAAoxODI3NjM0MDY3AwAAAAMxNjACAAAABDEwNTUEAAAAATAHAAAACDgvOC8yMDE5CAAAAAoxMi8zMS8yMDE0CQAAAAEwI688JDsc1wiRqQNlOxzXCCJDSVEuTFNFOklNQi5JUV9QRV9FWENMLi4yMDE4LzEyLzMxAQAAAMQQBgACAAAACTE2LjU5OTE2MgEHAAAABQAAAAExAQAAAAoxOTM1NjM5MjY1AwAAAAEwAgAAAAYxMDAwMjcEAAAAATAHAAAACjEyLzMxLzIwMTgIAAAACjEyLzMxLzIwMTi+4c9AOxzXCHHbK2Q7HNcIJkNJUS5UU0U6MjUwMi5JUV9ORVRfREVCVF9JU1NVRUQuRlkyMDE3AQAAABdjDQACAAAABjcwMDQ1OAEIAAAABQAAAAExAQAAAAoxODgxNDM2OTY3AwAAAAI3OQIAAAAEMjAwMwQAAAABMAcAAAAIOC84LzIwMTkIAAAACjEyLzMxLzIwMTcJAAAAATCHkj8mOxzXCMnxxGQ7</t>
  </si>
  <si>
    <t>HNcII0NJUS5UU0U6MjkxNC5JUV9CRVRBXzVZUi4yMDA4LzAzLzMxAQAAAIdnDQACAAAAETAuNjc0MDcxMDkwNDk2NjM2APRD0kA7HNcI2u9TZjsc1wgdQ0lRLklEWDpHR1JNLklRX0NPTU1PTi5GWTIwMTIBAAAAL3lhAAIAAAAGOTYyMDQ0AQgAAAAFAAAAATEBAAAACjE2NjYxOTQzMzUDAAAAAjY5AgAAAAQxMTAzBAAAAAEwBwAAAAg4LzgvMjAxOQgAAAAKMTIvMzEvMjAxMgkAAAABMJi4RSI7HNcIVStyZTsc1wgeQ0lRLlRTRToyMjEyLklRX1BFTlNJT04uRlkyMDE0AQAAAJ9cDQACAAAABjExNTEwMgEIAAAABQAAAAExAQAAAAoxNzI3MjgzMTk4AwAAAAI3OQIAAAAEMTIxMwQAAAABMAcAAAAIOC84LzIwMTkIAAAACjEyLzMxLzIwMTQJAAAAATC5msknOxzXCPN/a2Q7HNcIJUNJUS5MU0U6QkFUUy5JUV9SRVRVUk5fQ0FQSVRBTC5GWTIwMTYBAAAA1vsEAAIAAAAFMTMuMTIBCAAAAAUAAAABMQEAAAAKMTk0OTgzMDY4NgMAAAACNTUCAAAABDQzNjMEAAAAATAHAAAACDgvOC8yMDE5CAAAAAoxMi8zMS8yMDE2CQAAAAEw/9ioHjsc1wiqTSNmOxzXCDVDSVEuRU5YVEFNOlVOQS5JUV9DSEFOR0VfT1RIRVJfTkVUX09QRVJfQVNTRVRTLkZZMjAxMAEAAAC3+wcAAwAAAAAA+5OkIDsc1wjQNdhlOxzXCCRDSVEuTFNFOkJBVFMuSVFfSU1QQUlSTUVOVF9HVy5GWTIwMDcBAAAA1vsEAAMAAAAAACOvPCQ7HNcIDCUb</t>
  </si>
  <si>
    <t>ZTsc1wgmQ0lRLlRTRToyNTAyLklRX0NVU1RPTV9CRVRBLjIwMTMvMTIvMzEBAAAAF2MNAAIAAAAQMC40MjU4NDQwMTkwMjQwMQDDSWFBOxzXCP0xWmY7HNcIG0NJUS5MU0U6QkFUUy5JUV9MQU5ELkZZMjAxMwEAAADW+wQAAwAAAAAAHnItJTsc1wipimRlOxzXCDBDSVEuVFNFOjI1MDIuSVFfVE9UQUxfT1VUU1RBTkRJTkdfQlNfREFURS5GWTIwMTcBAAAAF2MNAAIAAAAKNDU4LjEyNDA5MwEEAAAABQAAAAE1AQAAAAoxODgxNDM2OTY3AgAAAAUyNDE1MgYAAAABMIeSPyY7HNcIlkj6ZDsc1wgdQ0lRLk5ZU0U6UE0uSVFfUkFXX0lOVi5GWTIwMTMBAAAA3TxkAAIAAAAENTMwNQEIAAAABQAAAAExAQAAAAoxNzc2NzI4NzUyAwAAAAMxNjACAAAABDMxNzEEAAAAATAHAAAACDgvOC8yMDE5CAAAAAoxMi8zMS8yMDEzCQAAAAEwX4gCJTsc1wimqCdlOxzXCCBDSVEuVFNFOjIyMTIuSVFfQlVJTERJTkdTLkZZMjAxNwEAAACfXA0AAwAAAAAAlu3JJzsc1wjCvaBkOxzXCCdDSVEuSURYOkdHUk0uSVFfVE9UQUxfT1RIRVJfT1BFUi5GWTIwMTYBAAAAL3lhAAIAAAAHNjQ5NjYyOQEIAAAABQAAAAExAQAAAAoxODgwMzExMTU0AwAAAAI2OQIAAAADMzgwBAAAAAEwBwAAAAg4LzgvMjAxOQgAAAAKMTIvMzEvMjAxNgkAAAABMKLHqiE7HNcIs9OJZTsc1wgrQ0lRLlRTRToyOTE0LklRX0RFRl9UQVhfTElBQl9DVVJSRU5U</t>
  </si>
  <si>
    <t>LkZZMjAwNwEAAACHZw0AAgAAAAQyMjQ2AQgAAAAFAAAAATEBAAAACjE0Mzg4Mjg4NTcDAAAAAjc5AgAAAAQxMTE5BAAAAAEwBwAAAAg4LzgvMjAxOQgAAAAJMy8zMS8yMDA3CQAAAAEwu68mHTsc1whngnk5OxzXCCBDSVEuVFNFOjI1MDIuSVFfTUFDSElORVJZLkZZMjAxOAEAAAAXYw0AAwAAAAAAh5I/Jjsc1wh0CtNkOxzXCB1DSVEuTFNFOklNQi5JUV9TVF9ERUJULkZZMjAxMAEAAADEEAYAAwAAAAAAuJquIjsc1wjRAX1lOxzXCCNDSVEuTFNFOklNQi5JUV9NQVJLRVRDQVAuMjAwNy8wOS8zMAEAAADEEAYAAgAAAAsxNTIxNi40MTA2NAEGAAAABQAAAAExAQAAAAkzODMzOTQ0NjMDAAAAAjU1AgAAAAYxMDAwNTQEAAAAATAHAAAACTkvMzAvMjAwN8LlXkE7HNcIQ01dZjsc1wgZQ0lRLlRTRToyMjY5LklRX0dXLkZZMjAxOAEAAABAQEMEAgAAAAUxMDU5MAEIAAAABQAAAAExAQAAAAoxODk1MDAyNDkwAwAAAAI3OQIAAAAEMTE3MQQAAAABMAcAAAAIOC84LzIwMTkIAAAACTMvMzEvMjAxOAkAAAABMBv4VSU7HNcI+OLuZDsc1wgjQ0lRLk5ZU0U6UE0uSVFfUEVSSU9EREFURV9JUy5GWTIwMDgBAAAA3TxkAAUAAAAKMjAwOC8xMi8zMQCwJwAlOxzXCAWwF2U7HNcIKENJUS5UU0U6MjkxNC5JUV9NQVJLRVRDQVAuMjAwNS8xMi8zMS5KUFkBAAAAh2cNAAIAAAAKMzI5NTU0Ny41MgEGAAAABQAAAAExAQAAAAkz</t>
  </si>
  <si>
    <t>NDEzNDMzNDcDAAAAAjc5AgAAAAYxMDAwNTQEAAAAATAHAAAACjEyLzMxLzIwMDW+4c9AOxzXCJPbKX87HNcIG0NJUS4wLklRX09USEVSX0xUX0FTU0VUUy5GWQUAAAAAAAAACAAAABUoSW52YWxpZCBUaW1lIFBlcmlvZCmbD10gOxzXCKqp+mU7HNcIJkNJUS5UU0U6MjIxMi5JUV9DQVNIX0FDUVVJUkVfQ0YuRlkyMDExAQAAAJ9cDQADAAAAAAAVLRgoOxzXCEHhUGQ7HNcIGUNJUS5UU0U6MjIxMi5JUV9HUC5GWTIwMTgBAAAAn1wNAAIAAAAGMzc3NTY1AQgAAAAFAAAAATEBAAAACjE5NTIyODQ2MjcDAAAAAjc5AgAAAAIxMAQAAAABMAcAAAAIOC84LzIwMTkIAAAACjEyLzMxLzIwMTgJAAAAATCW7cknOxzXCEzvaWQ7HNcIJENJUS5TV1g6TkVTTi5JUV9DVVJSRU5DWV9HQUlOLkZZMjAwOQEAAADlfAAAAwAAAAAAe+JgITsc1whzjY5lOxzXCCBDSVEuVFNFOjIyMTIuSVFfRlVMTF9USU1FLkZZMjAxNQEAAACfXA0AAgAAAAUyNjIyMgCW7cknOxzXCK1oXWQ7HNcIJ0NJUS5OWVNFOlBNLklRX1RPVEFMX0RFQlRfSVNTVUVELkZZMjAxNwEAAADdPGQAAgAAAAQ4NDg0AQgAAAAFAAAAATEBAAAACjE5NDQwNDk3NzMDAAAAAzE2MAIAAAAEMjE2MQQAAAABMAcAAAAIOC84LzIwMTkIAAAACjEyLzMxLzIwMTcJAAAAATAjrzwkOxzXCGjX+2Q7HNcIHUNJUS5UU0U6MjI2OS5JUV9FQklUREEuRlkyMDExAQAAAEBAQwQC</t>
  </si>
  <si>
    <t>AAAABTcwNTU2AQgAAAAFAAAAATEBAAAACjE0NjI3MTIzNTQDAAAAAjc5AgAAAAQ0MDUxBAAAAAEwBwAAAAg4LzgvMjAxOQgAAAAJMy8zMS8yMDExCQAAAAEw6XH6JTsc1wiEAN5kOxzXCCJDSVEuRU5YVEFNOlVOQS5JUV9TR0FfU1VQUEwuRlkyMDA4AQAAALf7BwACAAAABTE0MDA4AQgAAAAFAAAAATEBAAAACjE0MzQ3MzIyNDQDAAAAAjUwAgAAAAMxMDIEAAAAATAHAAAACDgvOC8yMDE5CAAAAAoxMi8zMS8yMDA4CQAAAAEwBAL4IDsc1wgRFNVlOxzXCCRDSVEuVFNFOjI1MDMuSVFfVU5MRVZFUkVEX0ZDRi5GWTIwMTQBAAAAV0MGAAIAAAAIODYxNzguNzUBCAAAAAUAAAABMQEAAAAKMTcyNzI4MzM2MwMAAAACNzkCAAAABDQ0MjMEAAAAATAHAAAACDgvOC8yMDE5CAAAAAoxMi8zMS8yMDE0CQAAAAEwi0IJJzsc1whH6JhkOxzXCCRDSVEuSURYOkdHUk0uSVFfUEVSSU9EREFURV9JUy5GWTIwMTABAAAAL3lhAAUAAAAKMjAxMC8xMi8zMQCYuEUiOxzXCN8Um2U7HNcIJ0NJUS5FTlhUQU06VU5BLklRX1NUX0RFQlRfSVNTVUVELkZZMjAxMgEAAAC3+wcAAwAAAAAA+5OkIDsc1whKBdtlOxzXCBlDSVEuVFNFOjIyMTIuSVFfQkVUQV81WVIuAQAAAJ9cDQACAAAAETAuNjQ2OTA2OTE3ODA5OTEyAPRD0kA7HNcIaFIiZDsc1wgjQ0lRLlRTRToyMjEyLklRX0dST1NTX01BUkdJTi5GWTIwMDkBAAAAn1wNAAIAAAAH</t>
  </si>
  <si>
    <t>MzYuNzk4NAEIAAAABQAAAAExAQAAAAoxNDM5MTc4MjE1AwAAAAI3OQIAAAAENDA3NAQAAAABMAcAAAAIOC84LzIwMTkIAAAACjEyLzMxLzIwMDkJAAAAATDww4EfOxzXCFE6/GU7HNcIJUNJUS5FTlhUQU06VU5BLklRX0RJTFVUX1dFSUdIVC5GWTIwMDkBAAAAt/sHAAIAAAAEMjg5MADJMaIgOxzXCGtY22U7HNcIJUNJUS5UU0U6MjgwMi5JUV9ESUxVVF9FUFNfSU5DTC5GWTIwMTUBAAAAC1UNAAIAAAAJNzguNTQwOTc0AQgAAAAFAAAAATEBAAAACjE3NDUzNzg3MTQDAAAAAjc5AgAAAAE4BAAAAAEwBwAAAAg4LzgvMjAxOQgAAAAJMy8zMS8yMDE1CQAAAAEwEbp1KDsc1wg+n3lkOxzXCChDSVEuVFNFOjIyNjkuSVFfRklYRURfQVNTRVRfVFVSTlMuRlkyMDE0AQAAAEBAQwQCAAAACDMuNjAwMjkzAQgAAAAFAAAAATEBAAAACjE2ODY2Mzc5MDEDAAAAAjc5AgAAAAQ0MDY2BAAAAAEwBwAAAAg4LzgvMjAxOQgAAAAJMy8zMS8yMDE0CQAAAAEwfsskHzsc1wh/Ri5mOxzXCCBDSVEuTllTRTpQTS5JUV9PVEhFUl9PUEVSLkZZMjAxMgEAAADdPGQAAwAAAAAAX4gCJTsc1whGDTFlOxzXCB5DSVEuSURYOkdHUk0uSVFfWl9TQ09SRS5GWTIwMTABAAAAL3lhAAIAAAAINy42MTcyODgBCAAAAAUAAAABMQEAAAAKMTUzMjE5MTgwOAMAAAACNjkCAAAABjEwMDEyMwQAAAABMAcAAAAIOC84LzIwMTkIAAAACjEyLzMxLzIw</t>
  </si>
  <si>
    <t>MTAJAAAAATBPUYAeOxzXCDxVKGY7HNcIH0NJUS5JRFg6R0dSTS5JUV9UT1RBTF9DQS5GWTIwMTEBAAAAL3lhAAIAAAAIMzAzODE3NTQBCAAAAAUAAAABMQEAAAAKMTU5ODkwNTQyMQMAAAACNjkCAAAABDEwMDgEAAAAATAHAAAACDgvOC8yMDE5CAAAAAoxMi8zMS8yMDExCQAAAAEwmLhFIjsc1whBHpBlOxzXCB5DSVEuTllTRTpQTS5JUV9FQklUX0lOVC5GWTIwMTEBAAAA3TxkAAIAAAAJMTQuMTE0Mzc1AQgAAAAFAAAAATEBAAAACjE2NTkzODQ4MjMDAAAAAzE2MAIAAAAENDE4OQQAAAABMAcAAAAIOC84LzIwMTkIAAAACjEyLzMxLzIwMTEJAAAAATB2dqYeOxzXCDxVKGY7HNcIGUNJUS5UU0U6MjIxMi5JUV9BUi5GWTIwMTEBAAAAn1wNAAIAAAAFOTQxNjgBCAAAAAUAAAABMQEAAAAKMTU0MzY1ODUwOQMAAAACNzkCAAAABDEwMjEEAAAAATAHAAAACDgvOC8yMDE5CAAAAAoxMi8zMS8yMDExCQAAAAEwFS0YKDsc1wjUgYpkOxzXCCRDSVEuVFNFOjIyNjkuSVFfQ0FTSF9JTlRFUkVTVC5GWTIwMTIBAAAAQEBDBAIAAAAEMjAzNAEIAAAABQAAAAExAQAAAAoxNTU0OTUwNTg4AwAAAAI3OQIAAAAEMzAyOAQAAAABMAcAAAAIOC84LzIwMTkIAAAACTMvMzEvMjAxMgkAAAABMOlx+iU7HNcIpRPIZDsc1wgiQ0lRLlRTRToyMjEyLklRX0FTU0VUX1RVUk5TLkZZMjAxMAEAAACfXA0AAgAAAAgxLjQ4NzQxMwEIAAAA</t>
  </si>
  <si>
    <t>BQAAAAExAQAAAAoxNDM5MTc4NTEyAwAAAAI3OQIAAAAENDE3NwQAAAABMAcAAAAIOC84LzIwMTkIAAAACjEyLzMxLzIwMTAJAAAAATDww4EfOxzXCCuGFmY7HNcIJUNJUS5MU0U6SU1CLklRX0xPQU5TX1JFQ0VJVl9MVC5GWTIwMTABAAAAxBAGAAMAAAAAALiariI7HNcIPXM6ZTsc1wggQ0lRLlNXWDpORVNOLklRX1RPVEFMX1JFVi5GWTIwMTcBAAAA5XwAAAIAAAAFODk5MjIBCAAAAAUAAAABMQEAAAAKMTk0NDgwNDI2OQMAAAACMjkCAAAAAjI4BAAAAAEwBwAAAAg4LzgvMjAxOQgAAAAKMTIvMzEvMjAxNwkAAAABMNyf9SA7HNcI38ifZTsc1wgmQ0lRLlRTRToyNTAzLklRX05FVF9ERUJUX0VCSVREQS5GWTIwMTcBAAAAV0MGAAIAAAAHMS4yNjQ3NgEIAAAABQAAAAExAQAAAAoxOTUxOTkwMDE3AwAAAAI3OQIAAAAENDE5MwQAAAABMAcAAAAIOC84LzIwMTkIAAAACjEyLzMxLzIwMTcJAAAAATB+yyQfOxzXCI2y72U7HNcIH0NJUS5MU0U6SU1CLklRX0RJVkVTVF9DRi5GWTIwMTgBAAAAxBAGAAMAAAAAAAx6aSI7HNcIoK5LZTsc1wggQ0lRLlNXWDpORVNOLklRX1NHQV9TVVBQTC5GWTIwMDcBAAAA5XwAAAIAAAAFNDU2MTYBCAAAAAUAAAABMQEAAAAJNzk0NDA1NjY2AwAAAAIyOQIAAAADMTAyBAAAAAEwBwAAAAg4LzgvMjAxOQgAAAAKMTIvMzEvMjAwNwkAAAABMKLHqiE7HNcItLxqZTsc1wgfQ0lRLkxT</t>
  </si>
  <si>
    <t>RTpJTUIuSVFfTklfTUFSR0lOLkZZMjAxMgEAAADEEAYAAgAAAAU0LjYyMQEIAAAABQAAAAExAQAAAAoxNjQ5ODg5NDA0AwAAAAI1NQIAAAAENDA5NAQAAAABMAcAAAAIOC84LzIwMTkIAAAACTkvMzAvMjAxMgkAAAABME9RgB47HNcIzs4bZjsc1wgNQ0lRLi5JUV9DT0dTLgUAAAABAAAACAAAABQoSW52YWxpZCBJZGVudGlmaWVyKXaEP0k7HNcIdoQ/STsc1wgvQ0lRLklEWDpHR1JNLklRX0lNUFVUX09QRVJfTEVBU0VfSU5UX0VYUC5GWTIwMTUBAAAAL3lhAAMAAAAAAKLHqiE7HNcIVStyZTsc1wgeQ0lRLlRTRToyNTAyLklRX1NUX0RFQlQuRlkyMDE3AQAAABdjDQACAAAABjI0MTIwOAEIAAAABQAAAAExAQAAAAoxODgxNDM2OTY3AwAAAAI3OQIAAAAEMTA0NgQAAAABMAcAAAAIOC84LzIwMTkIAAAACjEyLzMxLzIwMTcJAAAAATCHkj8mOxzXCAFQ2WQ7HNcIIENJUS5JRFg6R0dSTS5JUV9NQUNISU5FUlkuRlkyMDE0AQAAAC95YQACAAAACDE4MTk2MzE3AQgAAAAFAAAAATEBAAAACjE3ODM5NTM1ODkDAAAAAjY5AgAAAAQzMTE0BAAAAAEwBwAAAAg4LzgvMjAxOQgAAAAKMTIvMzEvMjAxNAkAAAABMKLHqiE7HNcIVStyZTsc1wghQ0lRLlRTRToyNTAzLklRX09USEVSX09QRVIuRlkyMDE0AQAAAFdDBgACAAAABi0yNTE1MwEIAAAABQAAAAExAQAAAAoxNzI3MjgzMzYzAwAAAAI3OQIAAAADMjYwBAAAAAEw</t>
  </si>
  <si>
    <t>BwAAAAg4LzgvMjAxOQgAAAAKMTIvMzEvMjAxNAkAAAABMItCCSc7HNcI0XiaZDsc1wgfQ0lRLk5ZU0U6UE0uSVFfRElWRVNUX0NGLkZZMjAxOAEAAADdPGQAAwAAAAAAI688JDsc1whj7wllOxzXCCZDSVEuVFNFOjI5MTQuSVFfQ1VTVE9NX0JFVEEuMjAxMC8wMy8zMQEAAACHZw0AAgAAABEwLjY5MDE2MjA5MDg0NTQ2NQDDSWFBOxzXCFmyUmY7HNcIGUNJUS5UU0U6MjkxNC5JUV9BUC5GWTIwMTUBAAAAh2cNAAIAAAAGMTc4NzA5AQgAAAAFAAAAATEBAAAACjE3ODI3NDMyMTcDAAAAAjc5AgAAAAQxMDE4BAAAAAEwBwAAAAg4LzgvMjAxOQgAAAAKMTIvMzEvMjAxNQkAAAABMCtaSCk7HNcI1rl3ZDsc1wgZQ0lRLlRTRToyODAyLklRX0FSLkZZMjAxNgEAAAALVQ0AAgAAAAYxODA2NjkBCAAAAAUAAAABMQEAAAAKMTc5ODg5NTAzMwMAAAACNzkCAAAABDEwMjEEAAAAATAHAAAACDgvOC8yMDE5CAAAAAkzLzMxLzIwMTYJAAAAATAtDXYoOxzXCDiSf2Q7HNcIKENJUS5UU0U6MjUwMy5JUV9UT1RBTF9ERUJULkZZMjAxNi4uLi5KUFkBAAAAV0MGAAIAAAAGNjY4MjEyAQgAAAAFAAAAATEBAAAACjE4ODA3MDk0OTgDAAAAAjc5AgAAAAQ0MTczBAAAAAEwBwAAAAg4LzgvMjAxOQgAAAAKMTIvMzEvMjAxNgkAAAABMDRxFx47HNcId9xKZjsc1wgoQ0lRLkxTRTpCQVRTLklRX0NVUlJFTlRfUE9SVF9ERUJULkZZMjAw</t>
  </si>
  <si>
    <t>OQEAAADW+wQAAgAAAAM5ODUBCAAAAAUAAAABMQEAAAAKMTQ1NDA2OTgwMAMAAAACNTUCAAAABDEyOTcEAAAAATAHAAAACDgvOC8yMDE5CAAAAAoxMi8zMS8yMDA5CQAAAAEwSQ4rJTsc1whNJ/dkOxzXCCBDSVEuVFNFOjIyNjkuSVFfQ0FTSF9PUEVSLkZZMjAxMgEAAABAQEMEAgAAAAUzMDU5NwEIAAAABQAAAAExAQAAAAoxNTU0OTUwNTg4AwAAAAI3OQIAAAAEMjAwNgQAAAABMAcAAAAIOC84LzIwMTkIAAAACTMvMzEvMjAxMgkAAAABMOlx+iU7HNcIe5zUZDsc1wgjQ0lRLlRTRToyODAyLklRX0RJTFVUX1dFSUdIVC5GWTIwMTUBAAAAC1UNAAIAAAAHNTkxLjk4NAARunUoOxzXCPwhhmQ7HNcIIUNJUS5JRFg6R0dSTS5JUV9OSV9DT01QQU5ZLkZZMjAwNwEAAAAveWEAAgAAAAcxNDQ1OTQ5AQgAAAAFAAAAATEBAAAACTk3MTQ3ODMyNgMAAAACNjkCAAAABTQxNTcxBAAAAAEwBwAAAAg4LzgvMjAxOQgAAAAKMTIvMzEvMjAwNwkAAAABMAx6aSI7HNcIGfBwZTsc1wgvQ0lRLkxTRTpJTUIuSVFfVE9UQUxfT1VUU1RBTkRJTkdfQlNfREFURS5GWTIwMTIBAAAAxBAGAAIAAAAJOTg2LjA5MzQ4AQQAAAAFAAAAATUBAAAACjE2NDk4ODk0MDQCAAAABTI0MTUyBgAAAAEwuJquIjsc1whVQj1lOxzXCDNDSVEuTllTRTpQTS5JUV9UT1RBTF9PVVRTVEFORElOR19GSUxJTkdfREFURS5GWTIwMTEBAAAA3TxkAAIAAAAL</t>
  </si>
  <si>
    <t>MTcyMS44NzMzMDMBBAAAAAUAAAABNQEAAAAKMTY1OTM4NDgyMwIAAAAFMjQxNTMGAAAAATBfiAIlOxzXCLqw82Q7HNcIJUNJUS5UU0U6MjkxNC5JUV9PVEhFUl9DTF9TVVBQTC5GWTIwMDcBAAAAh2cNAAIAAAAGMTgzMTI1AQgAAAAFAAAAATEBAAAACjE0Mzg4Mjg4NTcDAAAAAjc5AgAAAAQxMDU3BAAAAAEwBwAAAAg4LzgvMjAxOQgAAAAJMy8zMS8yMDA3CQAAAAEwgiiOKTsc1whHKztkOxzXCB1DSVEuTllTRTpQTS5JUV9SQVdfSU5WLkZZMjAxNQEAAADdPGQAAgAAAAQ0MjUzAQgAAAAFAAAAATEBAAAACjE4NzQyMzAxMTgDAAAAAzE2MAIAAAAEMzE3MQQAAAABMAcAAAAIOC84LzIwMTkIAAAACjEyLzMxLzIwMTUJAAAAATAjrzwkOxzXCIP/EmU7HNcIIUNJUS5MU0U6QkFUUy5JUV9DQVNIX0ZJTkFOLkZZMjAwOAEAAADW+wQAAgAAAAQtMzc0AQgAAAAFAAAAATEBAAAACjEzNDUxNDc0NzMDAAAAAjU1AgAAAAQyMDA0BAAAAAEwBwAAAAg4LzgvMjAxOQgAAAAKMTIvMzEvMjAwOAkAAAABMEkOKyU7HNcIaNf7ZDsc1wgbQ0lRLlNXWDpORVNOLklRX0FQSUMuRlkyMDA5AQAAAOV8AAADAAAAAAB74mAhOxzXCGnWbWU7HNcIKUNJUS5TV1g6TkVTTi5JUV9BU1NFVF9XUklURURPV05fQ0YuRlkyMDE0AQAAAOV8AAACAAAABDIwNjcBCAAAAAUAAAABMQEAAAAKMTc3NjY4NjkwMgMAAAACMjkCAAAABDIwMTkEAAAA</t>
  </si>
  <si>
    <t>ATAHAAAACDgvOC8yMDE5CAAAAAoxMi8zMS8yMDE0CQAAAAEw3J/1IDsc1wiNJ6RlOxzXCCtDSVEuTllTRTpQTS5JUV9ERUJUX0VRVUlWX09QRVJfTEVBU0UuRlkyMDEyAQAAAN08ZAACAAAABDI1NDQBCAAAAAUAAAABMQEAAAAKMTcxOTk2NzM1MAMAAAADMTYwAgAAAAUyMTY3MQQAAAABMAcAAAAIOC84LzIwMTkIAAAACjEyLzMxLzIwMTIJAAAAATBfiAIlOxzXCHXAEWU7HNcIKUNJUS5UU0U6MjgwMi5JUV9EQVlTX0lOVkVOVE9SWV9PVVQuRlkyMDA5AQAAAAtVDQACAAAABzYxLjk2OTcBCAAAAAUAAAABMQEAAAAKMTM4Mjc2MzQyMwMAAAACNzkCAAAABDQwMzUEAAAAATAHAAAACDgvOC8yMDE5CAAAAAkzLzMxLzIwMDkJAAAAATDww4EfOxzXCPLcBmY7HNcIKENJUS5TV1g6TkVTTi5JUV9UT1RBTF9ERUJULkZZMjAxMC4uLi5KUFkBAAAA5XwAAAIAAAAOMTc1OTM4Ni44MTQxNzEBCAAAAAUAAAABMQEAAAAKMTUyNjA1OTE5MAMAAAACNzkCAAAABDQxNzMEAAAAATAHAAAACDgvOC8yMDE5CAAAAAoxMi8zMS8yMDEwCQAAAAEwNHEXHjsc1wjJH1FmOxzXCB9DSVEuVFNFOjI1MDIuSVFfQVJfVFVSTlMuRlkyMDE4AQAAABdjDQACAAAACDQuOTI2ODEzAQgAAAAFAAAAATEBAAAACjE5NTE4NjYwNTcDAAAAAjc5AgAAAAQ0MDAxBAAAAAEwBwAAAAg4LzgvMjAxOQgAAAAKMTIvMzEvMjAxOAkAAAABMH7LJB87HNcI</t>
  </si>
  <si>
    <t>NlMKZjsc1wghQ0lRLlRTRToyODAyLklRX1NHQV9NQVJHSU4uRlkyMDExAQAAAAtVDQACAAAABzIzLjMyMTIBCAAAAAUAAAABMQEAAAAKMTQ2MTY3OTk5NgMAAAACNzkCAAAABDQzNzUEAAAAATAHAAAACDgvOC8yMDE5CAAAAAkzLzMxLzIwMTEJAAAAATDww4EfOxzXCBEU1WU7HNcIJUNJUS5UU0U6MjI2OS5JUV9ORVRfUkVOVEFMX0VYUC5GWTIwMTkBAAAAQEBDBAMAAAAAABv4VSU7HNcI2FfOZDsc1wgkQ0lRLklEWDpHR1JNLklRX1VOTEVWRVJFRF9GQ0YuRlkyMDEyAQAAAC95YQACAAAACy0yMDUxMjcuMTI1AQgAAAAFAAAAATEBAAAACjE2NjYxOTQzMzUDAAAAAjY5AgAAAAQ0NDIzBAAAAAEwBwAAAAg4LzgvMjAxOQgAAAAKMTIvMzEvMjAxMgkAAAABMJi4RSI7HNcIE3xyZTsc1wgnQ0lRLlNXWDpORVNOLklRX1RPVEFMX1JFVi5GWTIwMTMuLi4uSlBZAQAAAOV8AAACAAAADzEwOTA3Mzc4Ljk0NDM2OAEIAAAABQAAAAExAQAAAAoxNzQyMzExNDU1AwAAAAI3OQIAAAACMjgEAAAAATAHAAAACDgvOC8yMDE5CAAAAAoxMi8zMS8yMDEzCQAAAAEwRn2bHTsc1whEmERmOxzXCCJDSVEuTFNFOkJBVFMuSVFfQVNTRVRfVFVSTlMuRlkyMDE1AQAAANb7BAACAAAACDAuNDM0NjU4AQgAAAAFAAAAATEBAAAACjE5MTMxNTY3MTMDAAAAAjU1AgAAAAQ0MTc3BAAAAAEwBwAAAAg4LzgvMjAxOQgAAAAKMTIvMzEvMjAx</t>
  </si>
  <si>
    <t>NQkAAAABMP/YqB47HNcITeILZjsc1wglQ0lRLlRTRToyODAyLklRX0NBU0hfU1RfSU5WRVNULkZZMjAwOAEAAAALVQ0AAgAAAAU4NDM3NQEIAAAABQAAAAExAQAAAAoxMDY1NTU2MjM3AwAAAAI3OQIAAAAEMTAwMgQAAAABMAcAAAAIOC84LzIwMTkIAAAACTMvMzEvMjAwOAkAAAABMFeF2ig7HNcIXMRxZDsc1wgeQ0lRLlNXWDpORVNOLklRX1pfU0NPUkUuRlkyMDEzAQAAAOV8AAACAAAABzQuMjk4MTQBCAAAAAUAAAABMQEAAAAKMTc0MjMxMTQ1NQMAAAACMjkCAAAABjEwMDEyMwQAAAABMAcAAAAIOC84LzIwMTkIAAAACjEyLzMxLzIwMTMJAAAAATCKs4IeOxzXCE3iC2Y7HNcIGUNJUS5UU0U6MjUwMy5JUV9OSS5GWTIwMTYBAAAAV0MGAAIAAAAGMTQ4OTE4AQgAAAAFAAAAATEBAAAACjE4ODA3MDk0OTgDAAAAAjc5AgAAAAIxNQQAAAABMAcAAAAIOC84LzIwMTkIAAAACjEyLzMxLzIwMTYJAAAAATAefAonOxzXCK/VtmQ7HNcIJENJUS5UU0U6MjUwMy5JUV9QRVJJT0REQVRFX0lTLkZZMjAxMgEAAABXQwYABQAAAAoyMDEyLzEyLzMxANR8ayc7HNcIcwCvZDsc1wggQ0lRLlRTRToyMjY5LklRX1NHQV9TVVBQTC5GWTIwMTIBAAAAQEBDBAIAAAAGMzQ0ODEyAQgAAAAFAAAAATEBAAAACjE1NTQ5NTA1ODgDAAAAAjc5AgAAAAMxMDIEAAAAATAHAAAACDgvOC8yMDE5CAAAAAkzLzMxLzIwMTIJAAAAATDpcfol</t>
  </si>
  <si>
    <t>OxzXCKUTyGQ7HNcIJkNJUS5UU0U6MjgwMi5JUV9BU1NFVF9XUklURURPV04uRlkyMDA5AQAAAAtVDQACAAAABi0yMjIzOQEIAAAABQAAAAExAQAAAAoxMzgyNzYzNDIzAwAAAAI3OQIAAAACMzIEAAAAATAHAAAACDgvOC8yMDE5CAAAAAkzLzMxLzIwMDkJAAAAATBXhdooOxzXCBpvfGQ7HNcIJUNJUS5UU0U6MjUwMy5JUV9QUkVGX0RJVl9PVEhFUi5GWTIwMTEBAAAAV0MGAAMAAAAAAB0/aic7HNcIxWeMZDsc1wgpQ0lRLk5ZU0U6UE0uSVFfVE9UQUxfRVFVSVRZLkZZMjAxNS4uLi5KUFkBAAAA3TxkAAIAAAAKLTEzNzk0MTUuMgEIAAAABQAAAAExAQAAAAoxODc0MjMwMTE4AwAAAAI3OQIAAAAEMTI3NQQAAAABMAcAAAAIOC84LzIwMTkIAAAACjEyLzMxLzIwMTUJAAAAATA0cRceOxzXCIP4SGY7HNcIKENJUS5UU0U6MjUwMy5JUV9UT1RBTF9MSUFCX0VRVUlUWS5GWTIwMTEBAAAAV0MGAAIAAAAHMjg1NDI1NAEIAAAABQAAAAExAQAAAAoxNjE0NDQxNjg0AwAAAAI3OQIAAAAEMTAxMwQAAAABMAcAAAAIOC84LzIwMTkIAAAACjEyLzMxLzIwMTEJAAAAATAdP2onOxzXCLMarWQ7HNcIKENJUS5JRFg6R0dSTS5JUV9UT1RBTF9ERUJUX1JFUEFJRC5GWTIwMTQBAAAAL3lhAAIAAAAILTQ1NTAwMDABCAAAAAUAAAABMQEAAAAKMTc4Mzk1MzU4OQMAAAACNjkCAAAABDIxNjYEAAAAATAHAAAACDgvOC8yMDE5CAAA</t>
  </si>
  <si>
    <t>AAoxMi8zMS8yMDE0CQAAAAEwoseqITsc1wiYhW1lOxzXCCBDSVEuVFNFOjI1MDIuSVFfU1RfSU5WRVNULkZZMjAxMwEAAAAXYw0AAwAAAAAA0GKVJjsc1whCv9dkOxzXCCZDSVEuSURYOkdHUk0uSVFfU0FMRVNfTUFSS0VUSU5HLkZZMjAwNwEAAAAveWEAAgAAAAcxMDM5MDk4AQgAAAAFAAAAATEBAAAACTk3MTQ3ODMyNgMAAAACNjkCAAAABTIxNTYxBAAAAAEwBwAAAAg4LzgvMjAxOQgAAAAKMTIvMzEvMjAwNwkAAAABMAx6aSI7HNcIdcARZTsc1wgkQ0lRLkVOWFRBTTpVTkEuSVFfT1RIRVJfSU5UQU4uRlkyMDE4AQAAALf7BwACAAAABTEyMTUyAQgAAAAFAAAAATEBAAAACjE5NDkxMzEwMTUDAAAAAjUwAgAAAAQxMDQwBAAAAAEwBwAAAAg4LzgvMjAxOQgAAAAKMTIvMzEvMjAxOAkAAAABMFhzXyA7HNcIlxe8ZTsc1wghQ0lRLlRTRToyMjY5LklRX0lOQ19FUVVJVFkuRlkyMDE2AQAAAEBAQwQCAAAABDE1MjgBCAAAAAUAAAABMQEAAAAKMTc5ODg5NDk3NAMAAAACNzkCAAAAAjQ3BAAAAAEwBwAAAAg4LzgvMjAxOQgAAAAJMy8zMS8yMDE2CQAAAAEwvpVTJTsc1whKe8FkOxzXCCVDSVEuVFNFOjI5MTQuSVFfTFRfREVCVF9SRVBBSUQuRlkyMDExAQAAAIdnDQACAAAABi03OTcwNgEIAAAABQAAAAExAQAAAAoxNTU0MjY0MDAzAwAAAAI3OQIAAAAEMjAzNgQAAAABMAcAAAAIOC84LzIwMTkIAAAACTMvMzEv</t>
  </si>
  <si>
    <t>MjAxMQkAAAABMDkIkCk7HNcI/cg4ZDsc1wgjQ0lRLk5ZU0U6UE0uSVFfRUJJVERBLkZZMjAxMy4uLi5KUFkBAAAA3TxkAAIAAAAJMTU0NjMzNS45AQgAAAAFAAAAATEBAAAACjE3NzY3Mjg3NTIDAAAAAjc5AgAAAAQ0MDUxBAAAAAEwBwAAAAg4LzgvMjAxOQgAAAAKMTIvMzEvMjAxMwkAAAABMEZ9mx07HNcIj108Zjsc1wgjQ0lRLlRTRToyODAyLklRX0JFVEFfMllSLjIwMDkvMDMvMzEBAAAAC1UNAAIAAAARMC41NDk4OTE1Mzk2ODU5NDUAw0lhQTsc1wjxQlRmOxzXCCxDSVEuVFNFOjIyNjkuSVFfREVCVF9FUVVJVl9PUEVSX0xFQVNFLkZZMjAxOAEAAABAQEMEAwAAAAAAG/hVJTsc1wg0AxhlOxzXCChDSVEuVFNFOjIyNjkuSVFfRklYRURfQVNTRVRfVFVSTlMuRlkyMDEyAQAAAEBAQwQCAAAACDMuNDM0MDA2AQgAAAAFAAAAATEBAAAACjE1NTQ5NTA1ODgDAAAAAjc5AgAAAAQ0MDY2BAAAAAEwBwAAAAg4LzgvMjAxOQgAAAAJMy8zMS8yMDEyCQAAAAEwfsskHzsc1wiGfyBmOxzXCC5DSVEuVFNFOjIyMTIuSVFfTUlOT1JJVFlfSU5URVJFU1RfVE9UQUwuRlkyMDExAQAAAJ9cDQACAAAABTIwNDYyAQgAAAAFAAAAATEBAAAACjE1NDM2NTg1MDkDAAAAAjc5AgAAAAQxMzEyBAAAAAEwBwAAAAg4LzgvMjAxOQgAAAAKMTIvMzEvMjAxMQkAAAABMBUtGCg7HNcIta5jZDsc1wggQ0lRLkxTRTpJTUIuSVFfTklf</t>
  </si>
  <si>
    <t>Q09NUEFOWS5GWTIwMTUBAAAAxBAGAAIAAAAEMTcyMwEIAAAABQAAAAExAQAAAAoxODI0MDQzNzI2AwAAAAI1NQIAAAAFNDE1NzEEAAAAATAHAAAACDgvOC8yMDE5CAAAAAk5LzMwLzIwMTUJAAAAATAMemkiOxzXCKCuS2U7HNcIMUNJUS5MU0U6QkFUUy5JUV9DSEFOR0VfTkVUX1dPUktJTkdfQ0FQSVRBTC5GWTIwMDgBAAAA1vsEAAIAAAAELTE0MwEIAAAABQAAAAExAQAAAAoxMzQ1MTQ3NDczAwAAAAI1NQIAAAAENDQyMQQAAAABMAcAAAAIOC84LzIwMTkIAAAACjEyLzMxLzIwMDgJAAAAATBJDislOxzXCO78YmU7HNcIIkNJUS5TV1g6TkVTTi5JUV9HQUlOX0FTU0VUUy5GWTIwMDkBAAAA5XwAAAIAAAACNTABCAAAAAUAAAABMQEAAAAKMTQ2Mjk2MDg3OAMAAAACMjkCAAAAAjU2BAAAAAEwBwAAAAg4LzgvMjAxOQgAAAAKMTIvMzEvMjAwOQkAAAABMHviYCE7HNcIoIOZZTsc1wggQ0lRLlNXWDpORVNOLklRX1RPVEFMX1JFVi5GWTIwMTEBAAAA5XwAAAIAAAAFODM3NzABCAAAAAUAAAABMQEAAAAKMTU4Nzc3MjQ1MwMAAAACMjkCAAAAAjI4BAAAAAEwBwAAAAg4LzgvMjAxOQgAAAAKMTIvMzEvMjAxMQkAAAABMHviYCE7HNcIebXLZTsc1wglQ0lRLlRTRToyNTAzLklRX0RJTFVUX0VQU19JTkNMLkZZMjAwNwEAAABXQwYAAgAAAAU2OS44NgEIAAAABQAAAAExAQAAAAoxNjIzODQwODU3AwAAAAI3OQIAAAAB</t>
  </si>
  <si>
    <t>OAQAAAABMAcAAAAIOC84LzIwMTkIAAAACjEyLzMxLzIwMDcJAAAAATCW7cknOxzXCL9KqmQ7HNcIKENJUS5UU0U6MjI2OS5JUV9UT1RBTF9ESVZfUEFJRF9DRi5GWTIwMTMBAAAAQEBDBAIAAAAFLTU4NjABCAAAAAUAAAABMQEAAAAKMTYyNTQ1NzY3MQMAAAACNzkCAAAABDIwMjIEAAAAATAHAAAACDgvOC8yMDE5CAAAAAkzLzMxLzIwMTMJAAAAATDpcfolOxzXCLJSE2U7HNcIIUNJUS5UU0U6MjUwMy5JUV9PVEhFUl9PUEVSLkZZMjAwNwEAAABXQwYAAgAAAAQxOTQ0AQgAAAAFAAAAATEBAAAACjE2MjM4NDA4NTcDAAAAAjc5AgAAAAMyNjAEAAAAATAHAAAACDgvOC8yMDE5CAAAAAoxMi8zMS8yMDA3CQAAAAEwlu3JJzsc1wg8ZLhkOxzXCCBDSVEuTFNFOkJBVFMuSVFfRElWRVNUX0NGLkZZMjAxMAEAAADW+wQAAgAAAAIxMgEIAAAABQAAAAExAQAAAAoxNTMxMTMxMDYyAwAAAAI1NQIAAAAEMjA3NwQAAAABMAcAAAAIOC84LzIwMTkIAAAACjEyLzMxLzIwMTAJAAAAATAeci0lOxzXCISfDmU7HNcILENJUS5OWVNFOlBNLklRX0NBU0hfQ09OVkVSU0lPTi5GWTIwMTQuLi4uSlBZAQAAAN08ZAACAAAACTMyMC41OTg0OAEIAAAABQAAAAExAQAAAAoxODI3NjM0MDY3AwAAAAMxNjACAAAABDQxODQEAAAAATAHAAAACDgvOC8yMDE5CAAAAAoxMi8zMS8yMDE0CQAAAAEwNHEXHjsc1wiI/E1mOxzXCCRDSVEuTFNF</t>
  </si>
  <si>
    <t>OkJBVFMuSVFfTUFSS0VUQ0FQLjIwMTYvMTIvMzEBAAAA1vsEAAIAAAAMODU4NjkuOTg4MzAyAQYAAAAFAAAAATEBAAAACjE4MDA1ODI4NzIDAAAAAjU1AgAAAAYxMDAwNTQEAAAAATAHAAAACjEyLzMxLzIwMTbC5V5BOxzXCGyFWmY7HNcIJkNJUS5UU0U6MjUwMy5JUV9JTlZFU1RfTE9BTlNfQ0YuRlkyMDE0AQAAAFdDBgADAAAAAACLQgknOxzXCGfQsWQ7HNcIHkNJUS5UU0U6MjkxNC5JUV9MVF9ERUJULkZZMjAxNAEAAACHZw0AAgAAAAYxMTk2MTgBCAAAAAUAAAABMQEAAAAKMTc4Mjc0MzIwNAMAAAACNzkCAAAABDEwNDkEAAAAATAHAAAACDgvOC8yMDE5CAAAAAoxMi8zMS8yMDE0CQAAAAEwK1pIKTsc1wjWuXdkOxzXCCdDSVEuVFNFOjI1MDMuSVFfREFZU19QQVlBQkxFX09VVC5GWTIwMTYBAAAAV0MGAAIAAAAJNTguMDgzMTAyAQgAAAAFAAAAATEBAAAACjE4ODA3MDk0OTgDAAAAAjc5AgAAAAQ0MTgzBAAAAAEwBwAAAAg4LzgvMjAxOQgAAAAKMTIvMzEvMjAxNgkAAAABMH7LJB87HNcI9w0EZjsc1wglQ0lRLlNXWDpORVNOLklRX09USEVSX0NBX1NVUFBMLkZZMjAxNQEAAADlfAAAAgAAAAQxNjg4AQgAAAAFAAAAATEBAAAACjE4Mjc4ODUwODEDAAAAAjI5AgAAAAQxMDU1BAAAAAEwBwAAAAg4LzgvMjAxOQgAAAAKMTIvMzEvMjAxNQkAAAABMNyf9SA7HNcIaqecZTsc1wghQ0lRLlNXWDpORVNOLklR</t>
  </si>
  <si>
    <t>X05FVF9DSEFOR0UuRlkyMDE0AQAAAOV8AAACAAAABDEwMzMBCAAAAAUAAAABMQEAAAAKMTc3NjY4NjkwMgMAAAACMjkCAAAABDIwOTMEAAAAATAHAAAACDgvOC8yMDE5CAAAAAoxMi8zMS8yMDE0CQAAAAEw3J/1IDsc1wjfyJ9lOxzXCCZDSVEuVFNFOjI1MDIuSVFfTkVUX0RFQlRfRUJJVERBLkZZMjAwNwEAAAAXYw0AAgAAAAgyLjQxODA1MgEIAAAABQAAAAExAQAAAAoxNDcwNTg4MDQzAwAAAAI3OQIAAAAENDE5MwQAAAABMAcAAAAIOC84LzIwMTkIAAAACjEyLzMxLzIwMDcJAAAAATB+yyQfOxzXCDZTCmY7HNcIK0NJUS5UU0U6MjIxMi5JUV9NSU5PUklUWV9JTlRFUkVTVF9DRi5GWTIwMTgBAAAAn1wNAAMAAAAAAJbtySc7HNcIIo6jZDsc1wgnQ0lRLkxTRTpCQVRTLklRX1RPVEFMX1JFVi5GWTIwMDguLi4uSlBZAQAAANb7BAACAAAADjE2MDEyODMuNzkxMDA1AQgAAAAFAAAAATEBAAAACjEzNDUxNDc0NzMDAAAAAjc5AgAAAAIyOAQAAAABMAcAAAAIOC84LzIwMTkIAAAACjEyLzMxLzIwMDgJAAAAATBGfZsdOxzXCHEHQ2Y7HNcIJUNJUS5MU0U6QkFUUy5JUV9PVEhFUl9PUEVSX0FDVC5GWTIwMTABAAAA1vsEAAIAAAADNzY1AQgAAAAFAAAAATEBAAAACjE1MzExMzEwNjIDAAAAAjU1AgAAAAQyMDQ3BAAAAAEwBwAAAAg4LzgvMjAxOQgAAAAKMTIvMzEvMjAxMAkAAAABMB5yLSU7HNcITDoFZTsc1wgm</t>
  </si>
  <si>
    <t>Q0lRLlRTRToyODAyLklRX0NVU1RPTV9CRVRBLjIwMDgvMDMvMzEBAAAAC1UNAAIAAAARMC4zMTg3MjI5NzI3NTcxODQAw0lhQTsc1whZ01VmOxzXCCZDSVEuVFNFOjIyNjkuSVFfRUZGRUNUX1RBWF9SQVRFLkZZMjAxNwEAAABAQEMEAgAAAAczMS4zODMyAQgAAAAFAAAAATEBAAAACjE4NDg4Nzk0MjcDAAAAAjc5AgAAAAQ0Mzc2BAAAAAEwBwAAAAg4LzgvMjAxOQgAAAAJMy8zMS8yMDE3CQAAAAEwvpVTJTsc1wgmtxxlOxzXCCdDSVEuSURYOkdHUk0uSVFfQ0hBTkdFX0lOVkVOVE9SWS5GWTIwMTABAAAAL3lhAAMAAAAAAJi4RSI7HNcI5HgqZTsc1wgfQ0lRLlRTRToyNTAzLklRX09QRVJfSU5DLkZZMjAxMQEAAABXQwYAAgAAAAYxNDI4NjMBCAAAAAUAAAABMQEAAAAKMTYxNDQ0MTY4NAMAAAACNzkCAAAAAjIxBAAAAAEwBwAAAAg4LzgvMjAxOQgAAAAKMTIvMzEvMjAxMQkAAAABMB0/aic7HNcIl1CiZDsc1wghQ0lRLlRTRToyMjEyLklRX0VBUk5JTkdfQ08uRlkyMDE4AQAAAJ9cDQACAAAABTE0NTEwAQgAAAAFAAAAATEBAAAACjE5NTIyODQ2MjcDAAAAAjc5AgAAAAE3BAAAAAEwBwAAAAg4LzgvMjAxOQgAAAAKMTIvMzEvMjAxOAkAAAABMJbtySc7HNcI70S1ZDsc1wgeQ0lRLlRTRToyMjY5LklRX0lOQ19UQVguRlkyMDA4AQAAAEBAQwQDAAAAAADM9EEmOxzXCAYX7GQ7HNcIKENJUS5UU0U6MjUwMi5J</t>
  </si>
  <si>
    <t>UV9NQVJLRVRDQVAuMjAxOC8xMi8zMS5KUFkBAAAAF2MNAAIAAAAOMTk1NTM4Mi4yMTU4MzUBBgAAAAUAAAABMQEAAAAKMTkyMjExNTIyMAMAAAACNzkCAAAABjEwMDA1NAQAAAABMAcAAAAKMTIvMzEvMjAxOL7hz0A7HNcI7LQifzsc1wghQ0lRLlRTRToyODAyLklRX0VBUk5JTkdfQ08uRlkyMDExAQAAAAtVDQACAAAABTM1ODc1AQgAAAAFAAAAATEBAAAACjE0NjE2Nzk5OTYDAAAAAjc5AgAAAAE3BAAAAAEwBwAAAAg4LzgvMjAxOQgAAAAJMy8zMS8yMDExCQAAAAEwV4XaKDsc1wgGclJkOxzXCCdDSVEuVFNFOjI1MDIuSVFfQ0ZPX0NVUlJFTlRfTElBQi5GWTIwMTUBAAAAF2MNAAIAAAAHMC4xNTc2NwEIAAAABQAAAAExAQAAAAoxNzg0MTg0MjYxAwAAAAI3OQIAAAAENDE4NQQAAAABMAcAAAAIOC84LzIwMTkIAAAACjEyLzMxLzIwMTUJAAAAATB+yyQfOxzXCM7OG2Y7HNcIJUNJUS5UU0U6MjIxMi5JUV9HQUlOX0lOVkVTVF9DRi5GWTIwMTABAAAAn1wNAAIAAAACMTEBCAAAAAUAAAABMQEAAAAKMTQzOTE3ODUxMgMAAAACNzkCAAAABDIwOTAEAAAAATAHAAAACDgvOC8yMDE5CAAAAAoxMi8zMS8yMDEwCQAAAAEw5tkXKDsc1wggfmZkOxzXCBtDSVEuTFNFOkJBVFMuSVFfQVBJQy5GWTIwMDgBAAAA1vsEAAIAAAACNTYBCAAAAAUAAAABMQEAAAAKMTM0NTE0NzQ3MwMAAAACNTUCAAAABDEwODQEAAAAATAH</t>
  </si>
  <si>
    <t>AAAACDgvOC8yMDE5CAAAAAoxMi8zMS8yMDA4CQAAAAEwSQ4rJTsc1wg0AxhlOxzXCCpDSVEuVFNFOjI5MTQuSVFfQ1VSUkVOVF9QT1JUX0xFQVNFUy5GWTIwMTEBAAAAh2cNAAIAAAAENDc3MAEIAAAABQAAAAExAQAAAAoxNTU0MjY0MDAzAwAAAAI3OQIAAAAEMTA5MAQAAAABMAcAAAAIOC84LzIwMTkIAAAACTMvMzEvMjAxMQkAAAABMDkIkCk7HNcIeqQ/ZDsc1wgeQ0lRLlRTRToyNTAzLklRX1dJUF9JTlYuRlkyMDE3AQAAAFdDBgACAAAABTI0MjU3AQgAAAAFAAAAATEBAAAACjE5NTE5OTAwMTcDAAAAAjc5AgAAAAQzMjE5BAAAAAEwBwAAAAg4LzgvMjAxOQgAAAAKMTIvMzEvMjAxNwkAAAABMBDLCic7HNcI1G2tZDsc1wghQ0lRLklEWDpHR1JNLklRX0NBU0hfRVFVSVYuRlkyMDE4AQAAAC95YQACAAAABzIwMzQxNjkBCAAAAAUAAAABMQEAAAAKMTk1MzI2MjM0NgMAAAACNjkCAAAABDEwOTYEAAAAATAHAAAACDgvOC8yMDE5CAAAAAoxMi8zMS8yMDE4CQAAAAEwoseqITsc1wiEqYxlOxzXCCFDSVEuVFNFOjI5MTQuSVFfRUFSTklOR19DTy5GWTIwMDkBAAAAh2cNAAIAAAAGMTI3MTcxAQgAAAAFAAAAATEBAAAACjE0NTkzNzkzMjgDAAAAAjc5AgAAAAE3BAAAAAEwBwAAAAg4LzgvMjAxOQgAAAAJMy8zMS8yMDA5CQAAAAEwgiiOKTsc1wh6pD9kOxzXCB1DSVEuU1dYOk5FU04uSVFfUkRfRVhQLkZZMjAw</t>
  </si>
  <si>
    <t>NwEAAADlfAAAAgAAAAQxODc1AQgAAAAFAAAAATEBAAAACTc5NDQwNTY2NgMAAAACMjkCAAAAAzEwMAQAAAABMAcAAAAIOC84LzIwMTkIAAAACjEyLzMxLzIwMDcJAAAAATCix6ohOxzXCFLlX2U7HNcIJUNJUS5UU0U6MjIxMi5JUV9ESUxVVF9FUFNfRVhDTC5GWTIwMTYBAAAAn1wNAAIAAAAJODIuODIzNzA3AQgAAAAFAAAAATEBAAAACjE4MzUwMzg4MjMDAAAAAjc5AgAAAAMxNDIEAAAAATAHAAAACDgvOC8yMDE5CAAAAAoxMi8zMS8yMDE2CQAAAAEwlu3JJzsc1wi1rmNkOxzXCB9DSVEuTllTRTpQTS5JUV9DSEFOR0VfQVAuRlkyMDEyAQAAAN08ZAACAAAAAjEwAQgAAAAFAAAAATEBAAAACjE3MTk5NjczNTADAAAAAzE2MAIAAAAEMjAxNwQAAAABMAcAAAAIOC84LzIwMTkIAAAACjEyLzMxLzIwMTIJAAAAATBfiAIlOxzXCEw6BWU7HNcII0NJUS5UU0U6MjkxNC5JUV9GSU5JU0hFRF9JTlYuRlkyMDA4AQAAAIdnDQACAAAABjEzODg3MQEIAAAABQAAAAExAQAAAAoxNDM4ODMwMzA3AwAAAAI3OQIAAAAEMzA3NQQAAAABMAcAAAAIOC84LzIwMTkIAAAACTMvMzEvMjAwOAkAAAABMIIojik7HNcIRys7ZDsc1wgfQ0lRLk5ZU0U6UE0uSVFfUEFSVF9USU1FLkZZMjAxNwEAAADdPGQAAwAAAAAAI688JDsc1widLxBlOxzXCCVDSVEuVFNFOjI5MTQuSVFfQ0FQSVRBTF9MRUFTRVMuRlkyMDEwAQAAAIdnDQADAAAA</t>
  </si>
  <si>
    <t>AAA5CJApOxzXCMaBPGQ7HNcIH0NJUS5MU0U6QkFUUy5JUV9PUEVSX0lOQy5GWTIwMDcBAAAA1vsEAAIAAAAEMjk4NAEIAAAABQAAAAExAQAAAAk4MTIzMDE1NjkDAAAAAjU1AgAAAAIyMQQAAAABMAcAAAAIOC84LzIwMTkIAAAACjEyLzMxLzIwMDcJAAAAATAjrzwkOxzXCEYNMWU7HNcILkNJUS5UU0U6MjgwMi5JUV9UT1RBTF9MSUFCX1RPVEFMX0FTU0VUUy5GWTIwMDgBAAAAC1UNAAIAAAAHMzkuMzM3NQEIAAAABQAAAAExAQAAAAoxMDY1NTU2MjM3AwAAAAI3OQIAAAAENDE4OAQAAAABMAcAAAAIOC84LzIwMTkIAAAACTMvMzEvMjAwOAkAAAABMPDDgR87HNcI6CnjZTsc1wgoQ0lRLklEWDpHR1JNLklRX0dXX0lOVEFOX0FNT1JUX0NGLkZZMjAxNwEAAAAveWEAAwAAAAAAoseqITsc1wi0vGplOxzXCCBDSVEuVFNFOjI5MTQuSVFfRElWRVNUX0NGLkZZMjAxMQEAAACHZw0AAgAAAAQtNjQ3AQgAAAAFAAAAATEBAAAACjE1NTQyNjQwMDMDAAAAAjc5AgAAAAQyMDc3BAAAAAEwBwAAAAg4LzgvMjAxOQgAAAAJMy8zMS8yMDExCQAAAAEwOQiQKTsc1whZbk1kOxzXCCFDSVEuRU5YVEFNOlVOQS5JUV9PUEVSX0lOQy5GWTIwMTUBAAAAt/sHAAIAAAAENzM5NAEIAAAABQAAAAExAQAAAAoxODc2NDMyOTEwAwAAAAI1MAIAAAACMjEEAAAAATAHAAAACDgvOC8yMDE5CAAAAAoxMi8zMS8yMDE1CQAAAAEwWHNfIDsc</t>
  </si>
  <si>
    <t>1wiD9rhlOxzXCBlDSVEuVFNFOjI1MDIuSVFfR1cuRlkyMDExAQAAABdjDQACAAAABjE4NDQwOAEIAAAABQAAAAExAQAAAAoxNjM4MjExMjQyAwAAAAI3OQIAAAAEMTE3MQQAAAABMAcAAAAIOC84LzIwMTkIAAAACjEyLzMxLzIwMTEJAAAAATDQYpUmOxzXCFeR32Q7HNcILUNJUS5UU0U6MjUwMy5JUV9DQVNIX0NPTlZFUlNJT04uRlkyMDExLi4uLkpQWQEAAABXQwYAAgAAAAk5OC40OTM0MjUBCAAAAAUAAAABMQEAAAAKMTYxNDQ0MTY4NAMAAAACNzkCAAAABDQxODQEAAAAATAHAAAACDgvOC8yMDE5CAAAAAoxMi8zMS8yMDExCQAAAAEwNHEXHjsc1wgbGkxmOxzXCCFDSVEuU1dYOk5FU04uSVFfTklfQ09NUEFOWS5GWTIwMDkBAAAA5XwAAAIAAAAFMTA3MTkBCAAAAAUAAAABMQEAAAAKMTQ2Mjk2MDg3OAMAAAACMjkCAAAABTQxNTcxBAAAAAEwBwAAAAg4LzgvMjAxOQgAAAAKMTIvMzEvMjAwOQkAAAABMHviYCE7HNcIxkhsZTsc1wghQ0lRLlRTRToyODAyLklRX0VCSVREQV9JTlQuRlkyMDExAQAAAAtVDQACAAAACDUwLjY5ODc3AQgAAAAFAAAAATEBAAAACjE0NjE2Nzk5OTYDAAAAAjc5AgAAAAQ0MTkwBAAAAAEwBwAAAAg4LzgvMjAxOQgAAAAJMy8zMS8yMDExCQAAAAEw8MOBHzsc1wjQNdhlOxzXCCVDSVEuTFNFOkJBVFMuSVFfTFRfREVCVF9SRVBBSUQuRlkyMDA5AQAAANb7BAACAAAABS0xODg4AQgA</t>
  </si>
  <si>
    <t>AAAFAAAAATEBAAAACjE0NTQwNjk4MDADAAAAAjU1AgAAAAQyMDM2BAAAAAEwBwAAAAg4LzgvMjAxOQgAAAAKMTIvMzEvMjAwOQkAAAABMB5yLSU7HNcI3A4NZTsc1wggQ0lRLk5ZU0U6UE0uSVFfQ0FTSF9FUVVJVi5GWTIwMTABAAAA3TxkAAIAAAAEMTcwMwEIAAAABQAAAAExAQAAAAoxNTg4NzkzMzMwAwAAAAMxNjACAAAABDEwOTYEAAAAATAHAAAACDgvOC8yMDE5CAAAAAoxMi8zMS8yMDEwCQAAAAEwsCcAJTsc1whTVgNlOxzXCCVDSVEuVFNFOjI1MDMuSVFfU1RfREVCVF9SRVBBSUQuRlkyMDE1AQAAAFdDBgACAAAABi05NzExMgEIAAAABQAAAAExAQAAAAoxODM0NDI4ODUxAwAAAAI3OQIAAAAEMjA0NAQAAAABMAcAAAAIOC84LzIwMTkIAAAACjEyLzMxLzIwMTUJAAAAATAefAonOxzXCBOVmGQ7HNcII0NJUS5FTlhUQU06VU5BLklRX0VBUk5JTkdfQ08uRlkyMDA4AQAAALf7BwACAAAABDUyODUBCAAAAAUAAAABMQEAAAAKMTQzNDczMjI0NAMAAAACNTACAAAAATcEAAAAATAHAAAACDgvOC8yMDE5CAAAAAoxMi8zMS8yMDA4CQAAAAEwBAL4IDsc1whXXMJlOxzXCCdDSVEuU1dYOk5FU04uSVFfRUJJVERBX0NBUEVYX0lOVC5GWTIwMTQBAAAA5XwAAAIAAAAJMjYuMDIxMTEzAQgAAAAFAAAAATEBAAAACjE3NzY2ODY5MDIDAAAAAjI5AgAAAAQ0MTkxBAAAAAEwBwAAAAg4LzgvMjAxOQgAAAAKMTIvMzEv</t>
  </si>
  <si>
    <t>MjAxNAkAAAABMIqzgh47HNcIKrEOZjsc1wgrQ0lRLlRTRToyNTAzLklRX05JX0FWQUlMX0VYQ0xfTUFSR0lOLkZZMjAxNAEAAABXQwYAAgAAAAYxLjcwOTgBCAAAAAUAAAABMQEAAAAKMTcyNzI4MzM2MwMAAAACNzkCAAAABDQxODIEAAAAATAHAAAACDgvOC8yMDE5CAAAAAoxMi8zMS8yMDE0CQAAAAEwfsskHzsc1wiH7h5mOxzXCB9DSVEuVFNFOjI4MDIuSVFfREFfU1VQUEwuRlkyMDE5AQAAAAtVDQADAAAAAADiTncoOxzXCEHhUGQ7HNcIIENJUS5OWVNFOlBNLklRX09USEVSX09QRVIuRlkyMDA5AQAAAN08ZAADAAAAAACwJwAlOxzXCEw6BWU7HNcIKUNJUS5FTlhUQU06VU5BLklRX1RPVEFMX09USEVSX09QRVIuRlkyMDEzAQAAALf7BwACAAAABTEzMzQ4AQgAAAAFAAAAATEBAAAACjE3Nzc0NzA3NjcDAAAAAjUwAgAAAAMzODAEAAAAATAHAAAACDgvOC8yMDE5CAAAAAoxMi8zMS8yMDEzCQAAAAEw+5OkIDsc1wjDmuFlOxzXCCBDSVEuVFNFOjIyNjkuSVFfQ0hBTkdFX0FSLkZZMjAxNQEAAABAQEMEAgAAAAUtMzQwNQEIAAAABQAAAAExAQAAAAoxNzQ1Mzc4NjE1AwAAAAI3OQIAAAAEMjAxOAQAAAABMAcAAAAIOC84LzIwMTkIAAAACTMvMzEvMjAxNQkAAAABML6VUyU7HNcIv2PnZDsc1wglQ0lRLlRTRToyMjY5LklRX0RJTFVUX0VQU19FWENMLkZZMjAxMAEAAABAQEMEAgAAAAk4OC44NjQ3NDcBCAAA</t>
  </si>
  <si>
    <t>AAUAAAABMQEAAAAKMTM4MjY2MTA5NAMAAAACNzkCAAAAAzE0MgQAAAABMAcAAAAIOC84LzIwMTkIAAAACTMvMzEvMjAxMAkAAAABMOlx+iU7HNcIXfToZDsc1wgnQ0lRLlRTRToyNTAyLklRX0NIQU5HRV9JTlZFTlRPUlkuRlkyMDA5AQAAABdjDQACAAAABDUwNDMBCAAAAAUAAAABMQEAAAAKMTYyNTY1MDM5MgMAAAACNzkCAAAABDIwOTkEAAAAATAHAAAACDgvOC8yMDE5CAAAAAoxMi8zMS8yMDA5CQAAAAEw0GKVJjsc1wjJJZpkOxzXCCZDSVEuVFNFOjI1MDMuSVFfQVNTRVRfV1JJVEVET1dOLkZZMjAwNwEAAABXQwYAAgAAAAUtNzkzOQEIAAAABQAAAAExAQAAAAoxNjIzODQwODU3AwAAAAI3OQIAAAACMzIEAAAAATAHAAAACDgvOC8yMDE5CAAAAAoxMi8zMS8yMDA3CQAAAAEwlu3JJzsc1wiCt5tkOxzXCCdDSVEuTFNFOklNQi5JUV9HV19JTlRBTl9BTU9SVF9DRi5GWTIwMTgBAAAAxBAGAAIAAAAEMTA1NAEIAAAABQAAAAExAQAAAAoxOTM1NjM5MDg2AwAAAAI1NQIAAAAEMjE4MgQAAAABMAcAAAAIOC84LzIwMTkIAAAACTkvMzAvMjAxOAkAAAABMAx6aSI7HNcIVWeLZTsc1wgZQ0lRLlRTRToyNTAzLklRX0RPLkZZMjAwOAEAAABXQwYAAwAAAAAA7q9oJzsc1whie9FkOxzXCCdDSVEuVFNFOjI1MDMuSVFfREFZU19QQVlBQkxFX09VVC5GWTIwMDcBAAAAV0MGAAIAAAAINjMuNzM5OTUBCAAAAAUAAAAB</t>
  </si>
  <si>
    <t>MQEAAAAKMTYyMzg0MDg1NwMAAAACNzkCAAAABDQxODMEAAAAATAHAAAACDgvOC8yMDE5CAAAAAoxMi8zMS8yMDA3CQAAAAEw8MOBHzsc1whf1PJlOxzXCBlDSVEuSURYOkdHUk0uSVFfRlguRlkyMDEyAQAAAC95YQACAAAABDU1NzgBCAAAAAUAAAABMQEAAAAKMTY2NjE5NDMzNQMAAAACNjkCAAAABDIxNDQEAAAAATAHAAAACDgvOC8yMDE5CAAAAAoxMi8zMS8yMDEyCQAAAAEwmLhFIjsc1wjGSGxlOxzXCB9DSVEuVFNFOjI1MDMuSVFfRUJUX0VYQ0wuRlkyMDEyAQAAAFdDBgACAAAABjEzODQ1MgEIAAAABQAAAAExAQAAAAoxOTAyNDQ4NTM0AwAAAAI3OQIAAAABNAQAAAABMAcAAAAIOC84LzIwMTkIAAAACjEyLzMxLzIwMTIJAAAAATDUfGsnOxzXCDxkuGQ7HNcIKENJUS5UU0U6MjUwMi5JUV9UT1RBTF9ERUJUX0VRVUlUWS5GWTIwMTQBAAAAF2MNAAIAAAAHNTEuMDg5MwEIAAAABQAAAAExAQAAAAoxNzI3MjgzMzY4AwAAAAI3OQIAAAAENDAzNAQAAAABMAcAAAAIOC84LzIwMTkIAAAACjEyLzMxLzIwMTQJAAAAATB+yyQfOxzXCM7OG2Y7HNcIIkNJUS5FTlhUQU06VU5BLklRX0RJVl9TSEFSRS5GWTIwMTYBAAAAt/sHAAIAAAAEMS4yOAEIAAAABQAAAAExAQAAAAoxOTQ5MTMxMDEwAwAAAAI1MAIAAAAEMzA1OAQAAAABMAcAAAAIOC84LzIwMTkIAAAACjEyLzMxLzIwMTYJAAAAATBYc18gOxzXCLzrw2U7</t>
  </si>
  <si>
    <t>HNcIH0NJUS5UU0U6MjkxNC5JUV9ORVRfREVCVC5GWTIwMDkBAAAAh2cNAAIAAAAGODI2MjExAQgAAAAFAAAAATEBAAAACjE0NTkzNzkzMjgDAAAAAjc5AgAAAAQ0MzY0BAAAAAEwBwAAAAg4LzgvMjAxOQgAAAAJMy8zMS8yMDA5CQAAAAEwDLaPKTsc1wjZ/31kOxzXCCZDSVEuVFNFOjI1MDMuSVFfSU5WRVNUX0xPQU5TX0NGLkZZMjAxMgEAAABXQwYAAgAAAAQxMjQ5AQgAAAAFAAAAATEBAAAACjE5MDI0NDg1MzQDAAAAAjc5AgAAAAQyMDMyBAAAAAEwBwAAAAg4LzgvMjAxOQgAAAAKMTIvMzEvMjAxMgkAAAABMNR8ayc7HNcIYnvRZDsc1wgmQ0lRLlRTRToyMjY5LklRX09USEVSX0xUX0FTU0VUUy5GWTIwMTcBAAAAQEBDBAIAAAABMgEIAAAABQAAAAExAQAAAAoxODQ4ODc5NDI3AwAAAAI3OQIAAAAEMTA2MAQAAAABMAcAAAAIOC84LzIwMTkIAAAACTMvMzEvMjAxNwkAAAABML6VUyU7HNcIYnvRZDsc1wgbQ0lRLklEWDpHR1JNLklRX0VCSVQuRlkyMDE4AQAAAC95YQACAAAACDExMTIyMDEwAQgAAAAFAAAAATEBAAAACjE5NTMyNjIzNDYDAAAAAjY5AgAAAAM0MDAEAAAAATAHAAAACDgvOC8yMDE5CAAAAAoxMi8zMS8yMDE4CQAAAAEwoseqITsc1whABIJlOxzXCCVDSVEuVFNFOjI4MDIuSVFfTFRfREVCVF9SRVBBSUQuRlkyMDA4AQAAAAtVDQACAAAABi0xNjYxMwEIAAAABQAAAAExAQAAAAoxMDY1NTU2</t>
  </si>
  <si>
    <t>MjM3AwAAAAI3OQIAAAAEMjAzNgQAAAABMAcAAAAIOC84LzIwMTkIAAAACTMvMzEvMjAwOAkAAAABMFeF2ig7HNcIAoxgZDsc1wglQ0lRLlRTRToyMjY5LklRX0xUX0RFQlRfRVFVSVRZLkZZMjAxOAEAAABAQEMEAgAAAAcxNC4wMDU3AQgAAAAFAAAAATEBAAAACjE4OTUwMDI0OTADAAAAAjc5AgAAAAQ0MDg1BAAAAAEwBwAAAAg4LzgvMjAxOQgAAAAJMy8zMS8yMDE4CQAAAAEwfsskHzsc1wi0XR1mOxzXCChDSVEuVFNFOjI4MDIuSVFfVE9UQUxfREVCVF9SRVBBSUQuRlkyMDE2AQAAAAtVDQACAAAABy0xMzg0ODgBCAAAAAUAAAABMQEAAAAKMTc5ODg5NTAzMwMAAAACNzkCAAAABDIxNjYEAAAAATAHAAAACDgvOC8yMDE5CAAAAAkzLzMxLzIwMTYJAAAAATAtDXYoOxzXCAUnV2Q7HNcIJENJUS5JRFg6R0dSTS5JUV9JTVBBSVJNRU5UX0dXLkZZMjAxMwEAAAAveWEAAwAAAAAAmLhFIjsc1wipimRlOxzXCClDSVEuVFNFOjI4MDIuSVFfQVNTRVRfV1JJVEVET1dOX0NGLkZZMjAxNAEAAAALVQ0AAwAAAAAAfHx0KDsc1whLfHZkOxzXCCFDSVEuU1dYOk5FU04uSVFfTkVUX0NIQU5HRS5GWTIwMTIBAAAA5XwAAAIAAAADOTQ0AQgAAAAFAAAAATEBAAAACjE2ODE0OTc2MTYDAAAAAjI5AgAAAAQyMDkzBAAAAAEwBwAAAAg4LzgvMjAxOQgAAAAKMTIvMzEvMjAxMgkAAAABMLZEYyE7HNcIkke0ZTsc1wgeQ0lRLlRT</t>
  </si>
  <si>
    <t>RToyODAyLklRX1NUX0RFQlQuRlkyMDE2AQAAAAtVDQACAAAABDY0NTYBCAAAAAUAAAABMQEAAAAKMTc5ODg5NTAzMwMAAAACNzkCAAAABDEwNDYEAAAAATAHAAAACDgvOC8yMDE5CAAAAAkzLzMxLzIwMTYJAAAAATAtDXYoOxzXCJT5XmQ7HNcIJUNJUS5UU0U6MjI2OS5JUV9TVF9ERUJUX0lTU1VFRC5GWTIwMTcBAAAAQEBDBAIAAAAEMTU3MgEIAAAABQAAAAExAQAAAAoxODQ4ODc5NDI3AwAAAAI3OQIAAAAEMjA0MwQAAAABMAcAAAAIOC84LzIwMTkIAAAACTMvMzEvMjAxNwkAAAABMBv4VSU7HNcIFjYkZTsc1wgqQ0lRLlRTRToyOTE0LklRX0lOVEVSRVNUX0lOVkVTVF9JTkMuRlkyMDA2AQAAAIdnDQACAAAABDU5MTABCAAAAAUAAAABMQEAAAAJNjM5MzQ4NTQzAwAAAAI3OQIAAAACNjUEAAAAATAHAAAACDgvOC8yMDE5CAAAAAkzLzMxLzIwMDYJAAAAATA0cRceOxzXCNxGfjk7HNcIK0NJUS5MU0U6QkFUUy5JUV9OSV9BVkFJTF9FWENMX01BUkdJTi5GWTIwMTYBAAAA1vsEAAIAAAAHMzIuODk0NQEIAAAABQAAAAExAQAAAAoxOTQ5ODMwNjg2AwAAAAI1NQIAAAAENDE4MgQAAAABMAcAAAAIOC84LzIwMTkIAAAACjEyLzMxLzIwMTYJAAAAATD/2KgeOxzXCA9m9GU7HNcIKENJUS5OWVNFOlBNLklRX1RPVEFMX0RFQlRfQ0FQSVRBTC5GWTIwMTEBAAAA3TxkAAIAAAAHOTEuMzE4NgEIAAAABQAAAAExAQAA</t>
  </si>
  <si>
    <t>AAoxNjU5Mzg0ODIzAwAAAAMxNjACAAAABDQxODYEAAAAATAHAAAACDgvOC8yMDE5CAAAAAoxMi8zMS8yMDExCQAAAAEwdnamHjsc1wgNcOllOxzXCClDSVEuVFNFOjIyMTIuSVFfQVNTRVRfV1JJVEVET1dOX0NGLkZZMjAwNwEAAACfXA0AAgAAAAMxNjgBCAAAAAUAAAABMQEAAAAJODE2NTg0NTg3AwAAAAI3OQIAAAAEMjAxOQQAAAABMAcAAAAIOC84LzIwMTkIAAAACjEyLzMxLzIwMDcJAAAAATBanBYoOxzXCP8RbWQ7HNcIJENJUS5UU0U6MjI2OS5JUV9JTVBBSVJNRU5UX0dXLkZZMjAxNAEAAABAQEMEAwAAAAAA6XH6JTsc1wgBUNlkOxzXCCZDSVEuVFNFOjIyNjkuSVFfRUZGRUNUX1RBWF9SQVRFLkZZMjAxMQEAAABAQEMEAgAAAAc0Ni41MjE2AQgAAAAFAAAAATEBAAAACjE0NjI3MTIzNTQDAAAAAjc5AgAAAAQ0Mzc2BAAAAAEwBwAAAAg4LzgvMjAxOQgAAAAJMy8zMS8yMDExCQAAAAEw6XH6JTsc1wjVIuFkOxzXCChDSVEuVFNFOjIyNjkuSVFfVE9UQUxfREVCVC5GWTIwMTEuLi4uSlBZAQAAAEBAQwQCAAAABjE5MjgxMAEIAAAABQAAAAExAQAAAAoxNDYyNzEyMzU0AwAAAAI3OQIAAAAENDE3MwQAAAABMAcAAAAIOC84LzIwMTkIAAAACTMvMzEvMjAxMQkAAAABMDRxFx47HNcIKeg/Zjsc1wgeQ0lRLkxTRTpJTUIuSVFfVE9UQUxfQ0EuRlkyMDEyAQAAAMQQBgACAAAABDcxMTMBCAAAAAUAAAABMQEA</t>
  </si>
  <si>
    <t>AAAKMTY0OTg4OTQwNAMAAAACNTUCAAAABDEwMDgEAAAAATAHAAAACDgvOC8yMDE5CAAAAAk5LzMwLzIwMTIJAAAAATC4mq4iOxzXCJgjP2U7HNcIKkNJUS5UU0U6MjkxNC5JUV9JTkNfVEFYX1BBWV9DVVJSRU5ULkZZMjAxOAEAAACHZw0AAgAAAAU3MjQ0OQEIAAAABQAAAAExAQAAAAoxOTUxNDgxODcwAwAAAAI3OQIAAAAEMTA5NAQAAAABMAcAAAAIOC84LzIwMTkIAAAACjEyLzMxLzIwMTgJAAAAATAAmEkpOxzXCP3IOGQ7HNcIGUNJUS5UU0U6MjUwMy5JUV9BUC5GWTIwMTMBAAAAV0MGAAIAAAAGMTU1ODYzAQgAAAAFAAAAATEBAAAACjE5MDI0NDg1NDgDAAAAAjc5AgAAAAQxMDE4BAAAAAEwBwAAAAg4LzgvMjAxOQgAAAAKMTIvMzEvMjAxMwkAAAABMItCCSc7HNcIit7aZDsc1wglQ0lRLlRTRToyMjY5LklRX1BST1ZfQkFEX0RFQlRTLkZZMjAxNgEAAABAQEMEAwAAAAAAvpVTJTsc1whl4vBkOxzXCCNDSVEuVFNFOjI1MDIuSVFfUEVfRVhDTC4uMjAxMC8wMy8zMQEAAAAXYw0AAgAAAAkxNy4xMTU3OTcBBwAAAAUAAAABMQEAAAAKMTQ3MDYwMjA0OQMAAAABMAIAAAAGMTAwMDI3BAAAAAEwBwAAAAkzLzMxLzIwMTAIAAAACTMvMzEvMjAxMEEa6kA7HNcIL0AvZDsc1wgfQ0lRLkxTRTpCQVRTLklRX09QRVJfSU5DLkZZMjAxOAEAAADW+wQAAgAAAAUxMDAzMgEIAAAABQAAAAExAQAAAAoxOTQ5ODMwNjkw</t>
  </si>
  <si>
    <t>AwAAAAI1NQIAAAACMjEEAAAAATAHAAAACDgvOC8yMDE5CAAAAAoxMi8zMS8yMDE4CQAAAAEwze9LIzsc1wigrktlOxzXCClDSVEuTllTRTpQTS5JUV9URVZfRUJJVERBLjIwMDAuMjAwMi8wMy8zMQEAAADdPGQAAwAAAAAAQRrqQDsc1wiq2yxkOxzXCCBDSVEuVFNFOjI1MDIuSVFfRElWRVNUX0NGLkZZMjAxMwEAAAAXYw0AAgAAAAQtMTk3AQgAAAAFAAAAATEBAAAACjE2Njg2NDMxOTkDAAAAAjc5AgAAAAQyMDc3BAAAAAEwBwAAAAg4LzgvMjAxOQgAAAAKMTIvMzEvMjAxMwkAAAABMIeSPyY7HNcIZvO5ZDsc1wgmQ0lRLkVOWFRBTTpVTkEuSVFfRVFVSVRZX01FVEhPRC5GWTIwMTEBAAAAt/sHAAIAAAACOTMBCAAAAAUAAAABMQEAAAAKMTY2MjQzMzgwMAMAAAACNTACAAAABDMwNjMEAAAAATAHAAAACDgvOC8yMDE5CAAAAAoxMi8zMS8yMDExCQAAAAEw+5OkIDsc1wjthbplOxzXCCRDSVEuVFNFOjI5MTQuSVFfT1RIRVJfTElBQl9MVC5GWTIwMTQBAAAAh2cNAAIAAAAGMTQ3MjE2AQgAAAAFAAAAATEBAAAACjE3ODI3NDMyMDQDAAAAAjc5AgAAAAQxMDYyBAAAAAEwBwAAAAg4LzgvMjAxOQgAAAAKMTIvMzEvMjAxNAkAAAABMCtaSCk7HNcIcKBKZDsc1wggQ0lRLlRTRToyOTE0LklRX05JX01BUkdJTi5GWTIwMTQBAAAAh2cNAAIAAAAHMTcuOTY4NQEIAAAABQAAAAExAQAAAAoxNzgyNzQzMjA0AwAAAAI3</t>
  </si>
  <si>
    <t>OQIAAAAENDA5NAQAAAABMAcAAAAIOC84LzIwMTkIAAAACjEyLzMxLzIwMTQJAAAAATANr40fOxzXCJnG2WU7HNcII0NJUS5TV1g6TkVTTi5JUV9HUk9TU19NQVJHSU4uRlkyMDExAQAAAOV8AAACAAAABzQ3LjMyMzYBCAAAAAUAAAABMQEAAAAKMTU4Nzc3MjQ1MwMAAAACMjkCAAAABDQwNzQEAAAAATAHAAAACDgvOC8yMDE5CAAAAAoxMi8zMS8yMDExCQAAAAEwirOCHjsc1wiWeCtmOxzXCCJDSVEuVFNFOjI1MDMuSVFfRUJJVF9NQVJHSU4uRlkyMDEyAQAAAFdDBgACAAAABjguMTgwMwEIAAAABQAAAAExAQAAAAoxOTAyNDQ4NTM0AwAAAAI3OQIAAAAENDA1MwQAAAABMAcAAAAIOC84LzIwMTkIAAAACjEyLzMxLzIwMTIJAAAAATDww4EfOxzXCOgc6WU7HNcIJENJUS5UU0U6MjIxMi5JUV9DVVJSRU5UX1JBVElPLkZZMjAxNAEAAACfXA0AAgAAAAgxLjA4MDIzMgEIAAAABQAAAAExAQAAAAoxNzI3MjgzMTk4AwAAAAI3OQIAAAAENDAzMAQAAAABMAcAAAAIOC84LzIwMTkIAAAACjEyLzMxLzIwMTQJAAAAATDww4EfOxzXCHFkMWY7HNcIHUNJUS5OWVNFOlBNLklRX1BFTlNJT04uRlkyMDA4AQAAAN08ZAADAAAAAACwJwAlOxzXCMZCGWU7HNcIH0NJUS5OWVNFOlBNLklRX0NIQU5HRV9BUC5GWTIwMTQBAAAA3TxkAAIAAAADMTc3AQgAAAAFAAAAATEBAAAACjE4Mjc2MzQwNjcDAAAAAzE2MAIAAAAEMjAxNwQA</t>
  </si>
  <si>
    <t>AAABMAcAAAAIOC84LzIwMTkIAAAACjEyLzMxLzIwMTQJAAAAATAjrzwkOxzXCBcwNGU7HNcIHkNJUS5FTlhUQU06VU5BLklRX0RBX0NGLkZZMjAxNAEAAAC3+wcAAgAAAAQxMTI3AQgAAAAFAAAAATEBAAAACjE4Mjk4MjkzMTMDAAAAAjUwAgAAAAQyMTYwBAAAAAEwBwAAAAg4LzgvMjAxOQgAAAAKMTIvMzEvMjAxNAkAAAABMFhzXyA7HNcIGQnCZTsc1wgmQ0lRLk5ZU0U6UE0uSVFfTkVUX0lOVEVSRVNUX0VYUC5GWTIwMTIBAAAA3TxkAAIAAAAELTg1OQEIAAAABQAAAAExAQAAAAoxNzE5OTY3MzUwAwAAAAMxNjACAAAAAzM2OAQAAAABMAcAAAAIOC84LzIwMTkIAAAACjEyLzMxLzIwMTIJAAAAATBfiAIlOxzXCEw6BWU7HNcIHENJUS5MU0U6SU1CLklRX0NPTU1PTi5GWTIwMTcBAAAAxBAGAAIAAAADMTAzAQgAAAAFAAAAATEBAAAACjE5MzU2MzkwNzYDAAAAAjU1AgAAAAQxMTAzBAAAAAEwBwAAAAg4LzgvMjAxOQgAAAAJOS8zMC8yMDE3CQAAAAEwDHppIjsc1wh94jhlOxzXCBpDSVEuMC5JUV9PVEhFUl9PUEVSX0FDVC5GWQUAAAAAAAAACAAAABUoSW52YWxpZCBUaW1lIFBlcmlvZClYc18gOxzXCMCeBWY7HNcIJENJUS5UU0U6MjIxMi5JUV9DT01NT05fSVNTVUVELkZZMjAxNAEAAACfXA0AAwAAAAAAuZrJJzsc1wjzf2tkOxzXCCFDSVEuVFNFOjI1MDMuSVFfQ09NTU9OX1JFUC5GWTIwMDgBAAAAV0MG</t>
  </si>
  <si>
    <t>AAIAAAAFLTEzNzIBCAAAAAUAAAABMQEAAAAKMTYyMzg0MDk0NAMAAAACNzkCAAAABDIxNjQEAAAAATAHAAAACDgvOC8yMDE5CAAAAAoxMi8zMS8yMDA4CQAAAAEw4uxpJzsc1whmXMNkOxzXCChDSVEuVFNFOjI4MDIuSVFfVE9UQUxfREVCVC5GWTIwMTQuLi4uSlBZAQAAAAtVDQACAAAABjE0MTA3OQEIAAAABQAAAAExAQAAAAoxNjg2NjM3NTI4AwAAAAI3OQIAAAAENDE3MwQAAAABMAcAAAAIOC84LzIwMTkIAAAACTMvMzEvMjAxNAkAAAABMDRxFx47HNcIHY9PZjsc1wgmQ0lRLlRTRToyMjEyLklRX0ZJTElOR19DVVJSRU5DWS5GWTIwMTABAAAAn1wNAAMAAAADSlBZAObZFyg7HNcISqySZDsc1wgbQ0lRLlRTRToyOTE0LklRX0xBTkQuRlkyMDE0AQAAAIdnDQACAAAABjY2MTE3MgEIAAAABQAAAAExAQAAAAoxNzgyNzQzMjA0AwAAAAI3OQIAAAAEMzA5OAQAAAABMAcAAAAIOC84LzIwMTkIAAAACjEyLzMxLzIwMTQJAAAAATArWkgpOxzXCIZPbmQ7HNcIJENJUS5OWVNFOlBNLklRX0RBWVNfU0FMRVNfT1VULkZZMjAxNQEAAADdPGQAAgAAAAg0Ni4xOTM2NwEIAAAABQAAAAExAQAAAAoxODc0MjMwMTE4AwAAAAMxNjACAAAABDQwNDIEAAAAATAHAAAACDgvOC8yMDE5CAAAAAoxMi8zMS8yMDE1CQAAAAEwdnamHjsc1whaQhBmOxzXCDRDSVEuVFNFOjIyMTIuSVFfVE9UQUxfT1VUU1RBTkRJTkdfRklMSU5H</t>
  </si>
  <si>
    <t>X0RBVEUuRlkyMDE2AQAAAJ9cDQACAAAACjIxOS40NDAwMDIBBAAAAAUAAAABNQEAAAAKMTgzNTAzODgyMwIAAAAFMjQxNTMGAAAAATCW7cknOxzXCO9EtWQ7HNcIGkNJUS5OWVNFOlBNLklRX0xBTkQuRlkyMDEyAQAAAN08ZAACAAAAAzcwOAEIAAAABQAAAAExAQAAAAoxNzE5OTY3MzUwAwAAAAMxNjACAAAABDMwOTgEAAAAATAHAAAACDgvOC8yMDE5CAAAAAoxMi8zMS8yMDEyCQAAAAEwX4gCJTsc1wg0AxhlOxzXCCZDSVEuVFNFOjIyMTIuSVFfTFRfREVCVF9DQVBJVEFMLkZZMjAwNwEAAACfXA0AAgAAAAcxOC4zMjEzAQgAAAAFAAAAATEBAAAACTgxNjU4NDU4NwMAAAACNzkCAAAABDQxODcEAAAAATAHAAAACDgvOC8yMDE5CAAAAAoxMi8zMS8yMDA3CQAAAAEw8MOBHzsc1wjoKeNlOxzXCCFDSVEuVFNFOjI5MTQuSVFfQ0FTSF9FUVVJVi5GWTIwMTMBAAAAh2cNAAIAAAAGMTQyNzEzAQgAAAAFAAAAATEBAAAACjE2ODQ2Mjk1NDgDAAAAAjc5AgAAAAQxMDk2BAAAAAEwBwAAAAg4LzgvMjAxOQgAAAAJMy8zMS8yMDEzCQAAAAEwK1pIKTsc1wg+n3lkOxzXCBhDSVEuTllTRTpQTS5JUV9BUC5GWTIwMTMBAAAA3TxkAAIAAAAEMTI3NAEIAAAABQAAAAExAQAAAAoxNzc2NzI4NzUyAwAAAAMxNjACAAAABDEwMTgEAAAAATAHAAAACDgvOC8yMDE5CAAAAAoxMi8zMS8yMDEzCQAAAAEwX4gCJTsc1wgnhwBlOxzX</t>
  </si>
  <si>
    <t>CCJDSVEuTFNFOkJBVFMuSVFfREFfU1VQUExfQ0YuRlkyMDA3AQAAANb7BAACAAAAAzI4MQEIAAAABQAAAAExAQAAAAk4MTIzMDE1NjkDAAAAAjU1AgAAAAQyMTcxBAAAAAEwBwAAAAg4LzgvMjAxOQgAAAAKMTIvMzEvMjAwNwkAAAABMCOvPCQ7HNcIaNf7ZDsc1wgdQ0lRLkVOWFRBTTpVTkEuSVFfTlBQRS5GWTIwMTYBAAAAt/sHAAIAAAAFMTE2NzMBCAAAAAUAAAABMQEAAAAKMTk0OTEzMTAxMAMAAAACNTACAAAABDEwMDQEAAAAATAHAAAACDgvOC8yMDE5CAAAAAoxMi8zMS8yMDE2CQAAAAEwWHNfIDsc1wjDmuFlOxzXCCFDSVEuU1dYOk5FU04uSVFfQ09NTU9OX1JFUC5GWTIwMTIBAAAA5XwAAAIAAAAELTUzMgEIAAAABQAAAAExAQAAAAoxNjgxNDk3NjE2AwAAAAIyOQIAAAAEMjE2NAQAAAABMAcAAAAIOC84LzIwMTkIAAAACjEyLzMxLzIwMTIJAAAAATC2RGMhOxzXCDOep2U7HNcILUNJUS5UU0U6MjkxNC5JUV9ERUZfVEFYX0FTU0VUU19DVVJSRU5ULkZZMjAwMwEAAACHZw0AAgAAAAUxOTk3NwEIAAAABQAAAAExAQAAAAkxNzAzMDI1NTYDAAAAAjc5AgAAAAQxMTE3BAAAAAEwBwAAAAg4LzgvMjAxOQgAAAAJMy8zMS8yMDAzCQAAAAEwg9MZHjsc1wgHOEw5OxzXCB5DSVEuTFNFOkJBVFMuSVFfUkFXX0lOVi5GWTIwMTMBAAAA1vsEAAIAAAAEMTcwMAEIAAAABQAAAAExAQAAAAoxNzQzMDQxNTQ2AwAA</t>
  </si>
  <si>
    <t>AAI1NQIAAAAEMzE3MQQAAAABMAcAAAAIOC84LzIwMTkIAAAACjEyLzMxLzIwMTMJAAAAATAeci0lOxzXCE9ZXmU7HNcIGkNJUS5OWVNFOlBNLklRX0dQUEUuRlkyMDEyAQAAAN08ZAACAAAABTEzODc5AQgAAAAFAAAAATEBAAAACjE3MTk5NjczNTADAAAAAzE2MAIAAAAEMTE2OQQAAAABMAcAAAAIOC84LzIwMTkIAAAACjEyLzMxLzIwMTIJAAAAATBfiAIlOxzXCM1wYWU7HNcIJUNJUS5MU0U6SU1CLklRX0lOVkVOVE9SWV9UVVJOUy5GWTIwMTYBAAAAxBAGAAIAAAAIMi41Njg3NjkBCAAAAAUAAAABMQEAAAAKMTg2OTg0NzE0MwMAAAACNTUCAAAABDQwODIEAAAAATAHAAAACDgvOC8yMDE5CAAAAAk5LzMwLzIwMTYJAAAAATBPUYAeOxzXCMCeBWY7HNcIJUNJUS5MU0U6QkFUUy5JUV9CQVNJQ19FUFNfSU5DTC5GWTIwMTABAAAA1vsEAAIAAAAHMS40NTE4NAEIAAAABQAAAAExAQAAAAoxNTMxMTMxMDYyAwAAAAI1NQIAAAABOQQAAAABMAcAAAAIOC84LzIwMTkIAAAACjEyLzMxLzIwMTAJAAAAATAeci0lOxzXCEYNMWU7HNcILkNJUS5JRFg6R0dSTS5JUV9UT1RBTF9MSUFCX1RPVEFMX0FTU0VUUy5GWTIwMTMBAAAAL3lhAAIAAAAFNDIuMDYBCAAAAAUAAAABMQEAAAAKMTcyNTY4NzUzMAMAAAACNjkCAAAABDQxODgEAAAAATAHAAAACDgvOC8yMDE5CAAAAAoxMi8zMS8yMDEzCQAAAAEwT1GAHjsc1wiH7h5m</t>
  </si>
  <si>
    <t>OxzXCB5DSVEuVFNFOjIyNjkuSVFfTFRfREVCVC5GWTIwMTIBAAAAQEBDBAIAAAAFNTY0MDEBCAAAAAUAAAABMQEAAAAKMTU1NDk1MDU4OAMAAAACNzkCAAAABDEwNDkEAAAAATAHAAAACDgvOC8yMDE5CAAAAAkzLzMxLzIwMTIJAAAAATDpcfolOxzXCJzOwWQ7HNcIIUNJUS5OWVNFOlBNLklRX0RBX1NVUFBMX0NGLkZZMjAxNAEAAADdPGQAAgAAAAM3OTYBCAAAAAUAAAABMQEAAAAKMTgyNzYzNDA2NwMAAAADMTYwAgAAAAQyMTcxBAAAAAEwBwAAAAg4LzgvMjAxOQgAAAAKMTIvMzEvMjAxNAkAAAABMCOvPCQ7HNcIJqxiZTsc1wghQ0lRLlRTRToyNTAzLklRX0NBU0hfRVFVSVYuRlkyMDE3AQAAAFdDBgACAAAABjE2MDkxMwEIAAAABQAAAAExAQAAAAoxOTUxOTkwMDE3AwAAAAI3OQIAAAAEMTA5NgQAAAABMAcAAAAIOC84LzIwMTkIAAAACjEyLzMxLzIwMTcJAAAAATAefAonOxzXCKwKnGQ7HNcIGkNJUS5MU0U6QkFUUy5JUV9DSVAuRlkyMDE1AQAAANb7BAACAAAAAzYxNwEIAAAABQAAAAExAQAAAAoxOTEzMTU2NzEzAwAAAAI1NQIAAAAEMzAzMwQAAAABMAcAAAAIOC84LzIwMTkIAAAACjEyLzMxLzIwMTUJAAAAATCgjUkjOxzXCBcwNGU7HNcIJUNJUS5MU0U6QkFUUy5JUV9HV19JTlRBTl9BTU9SVC5GWTIwMTIBAAAA1vsEAAMAAAAAAB5yLSU7HNcITDoFZTsc1wgkQ0lRLlRTRToyNTAyLklRX1VOTEVW</t>
  </si>
  <si>
    <t>RVJFRF9GQ0YuRlkyMDE3AQAAABdjDQACAAAACTEwMTQ3MS4yNQEIAAAABQAAAAExAQAAAAoxODgxNDM2OTY3AwAAAAI3OQIAAAAENDQyMwQAAAABMAcAAAAIOC84LzIwMTkIAAAACjEyLzMxLzIwMTcJAAAAATCHkj8mOxzXCHJUvmQ7HNcIH0NJUS5UU0U6MjgwMi5JUV9FQklUX0lOVC5GWTIwMTEBAAAAC1UNAAIAAAAJMjguNDMyMzc3AQgAAAAFAAAAATEBAAAACjE0NjE2Nzk5OTYDAAAAAjc5AgAAAAQ0MTg5BAAAAAEwBwAAAAg4LzgvMjAxOQgAAAAJMy8zMS8yMDExCQAAAAEw8MOBHzsc1wiZxtllOxzXCB5DSVEuVFNFOjI4MDIuSVFfU1RfREVCVC5GWTIwMDkBAAAAC1UNAAIAAAAFMjY3MDYBCAAAAAUAAAABMQEAAAAKMTM4Mjc2MzQyMwMAAAACNzkCAAAABDEwNDYEAAAAATAHAAAACDgvOC8yMDE5CAAAAAkzLzMxLzIwMDkJAAAAATBXhdooOxzXCK1oXWQ7HNcIGUNJUS5JRFg6R0dSTS5JUV9BUC5GWTIwMTABAAAAL3lhAAIAAAAGMzc1MDQ4AQgAAAAFAAAAATEBAAAACjE1MzIxOTE4MDgDAAAAAjY5AgAAAAQxMDE4BAAAAAEwBwAAAAg4LzgvMjAxOQgAAAAKMTIvMzEvMjAxMAkAAAABMJi4RSI7HNcIrpaDZTsc1wgjQ0lRLlRTRToyOTE0LklRX0VCSVRBX01BUkdJTi5GWTIwMTYBAAAAh2cNAAIAAAAHMjcuMjM4NQEIAAAABQAAAAExAQAAAAoxODgxMzgyODE4AwAAAAI3OQIAAAAENDQxOQQAAAABMAcA</t>
  </si>
  <si>
    <t>AAAIOC84LzIwMTkIAAAACjEyLzMxLzIwMTYJAAAAATANr40fOxzXCOQW+WU7HNcIGUNJUS5UU0U6MjI2OS5JUV9SRS5GWTIwMTABAAAAQEBDBAIAAAAGMTY5NjE4AQgAAAAFAAAAATEBAAAACjEzODI2NjEwOTQDAAAAAjc5AgAAAAQxMjIyBAAAAAEwBwAAAAg4LzgvMjAxOQgAAAAJMy8zMS8yMDEwCQAAAAEw6XH6JTsc1whWpMlkOxzXCCJDSVEuTllTRTpQTS5JUV9UT1RBTF9SRUNFSVYuRlkyMDE2AQAAAN08ZAACAAAABDM0OTkBCAAAAAUAAAABMQEAAAAKMTk0NDA0OTc3NAMAAAADMTYwAgAAAAQxMDAxBAAAAAEwBwAAAAg4LzgvMjAxOQgAAAAKMTIvMzEvMjAxNgkAAAABMCOvPCQ7HNcIJrccZTsc1wgkQ0lRLk5ZU0U6UE0uSVFfQ0FTSF9TVF9JTlZFU1QuRlkyMDEwAQAAAN08ZAACAAAABDE3MDMBCAAAAAUAAAABMQEAAAAKMTU4ODc5MzMzMAMAAAADMTYwAgAAAAQxMDAyBAAAAAEwBwAAAAg4LzgvMjAxOQgAAAAKMTIvMzEvMjAxMAkAAAABMLAnACU7HNcIzEVCZTsc1wgkQ0lRLlRTRToyOTE0LklRX0lNUEFJUk1FTlRfR1cuRlkyMDA5AQAAAIdnDQADAAAAAACCKI4pOxzXCMaBPGQ7HNcIIENJUS5JRFg6R0dSTS5JUV9UT1RBTF9SRVYuRlkyMDE3AQAAAC95YQACAAAACDgzMzA1OTI1AQgAAAAFAAAAATEBAAAACjE5NTMyNjIzNDUDAAAAAjY5AgAAAAIyOAQAAAABMAcAAAAIOC84LzIwMTkIAAAACjEy</t>
  </si>
  <si>
    <t>LzMxLzIwMTcJAAAAATCix6ohOxzXCKCDmWU7HNcIJENJUS5UU0U6MjUwMy5JUV9PVEhFUl9MSUFCX0xULkZZMjAxMQEAAABXQwYAAgAAAAYxNjIyNDABCAAAAAUAAAABMQEAAAAKMTYxNDQ0MTY4NAMAAAACNzkCAAAABDEwNjIEAAAAATAHAAAACDgvOC8yMDE5CAAAAAoxMi8zMS8yMDExCQAAAAEwHT9qJzsc1wjCvaBkOxzXCCJDSVEuVFNFOjIyMTIuSVFfUVVJQ0tfUkFUSU8uRlkyMDE4AQAAAJ9cDQACAAAACDAuOTg1NDkxAQgAAAAFAAAAATEBAAAACjE5NTIyODQ2MjcDAAAAAjc5AgAAAAQ0MTIxBAAAAAEwBwAAAAg4LzgvMjAxOQgAAAAKMTIvMzEvMjAxOAkAAAABMPDDgR87HNcI37zkZTsc1wgcQ0lRLlRTRToyODAyLklRX0NBUEVYLkZZMjAxMQEAAAALVQ0AAgAAAAYtNDA2MzQBCAAAAAUAAAABMQEAAAAKMTQ2MTY3OTk5NgMAAAACNzkCAAAABDIwMjEEAAAAATAHAAAACDgvOC8yMDE5CAAAAAkzLzMxLzIwMTEJAAAAATBXhdooOxzXCEymXmQ7HNcILENJUS5UU0U6MjgwMi5JUV9ERUJUX0VRVUlWX09QRVJfTEVBU0UuRlkyMDEzAQAAAAtVDQADAAAAAABx6dwoOxzXCNgycGQ7HNcIIkNJUS5TV1g6TkVTTi5JUV9RVUlDS19SQVRJTy5GWTIwMDgBAAAA5XwAAAIAAAAIMC42NTg1MDEBCAAAAAUAAAABMQEAAAAKMTM1MDkwMzM2NAMAAAACMjkCAAAABDQxMjEEAAAAATAHAAAACDgvOC8yMDE5CAAAAAox</t>
  </si>
  <si>
    <t>Mi8zMS8yMDA4CQAAAAEwirOCHjsc1who+zdmOxzXCCJDSVEuVFNFOjI1MDMuSVFfU0FMRV9QUEVfQ0YuRlkyMDE1AQAAAFdDBgACAAAABTMyMzMyAQgAAAAFAAAAATEBAAAACjE4MzQ0Mjg4NTEDAAAAAjc5AgAAAAQyMDQyBAAAAAEwBwAAAAg4LzgvMjAxOQgAAAAKMTIvMzEvMjAxNQkAAAABMItCCSc7HNcIit7aZDsc1wgiQ0lRLlRTRToyOTE0LklRX0NBU0hfSU5WRVNULkZZMjAxNwEAAACHZw0AAgAAAActMzUyNjMyAQgAAAAFAAAAATEBAAAACjE4ODEzODI4MTMDAAAAAjc5AgAAAAQyMDA1BAAAAAEwBwAAAAg4LzgvMjAxOQgAAAAKMTIvMzEvMjAxNwkAAAABMACYSSk7HNcIaUGEZDsc1wgtQ0lRLlRTRToyMjY5LklRX09USEVSX0lOVkVTVF9BQ1RfU1VQUEwuRlkyMDA5AQAAAEBAQwQDAAAAAADpcfolOxzXCAYX7GQ7HNcIJkNJUS5MU0U6QkFUUy5JUV9JTlZFTlRPUllfVFVSTlMuRlkyMDEwAQAAANb7BAACAAAACDEuMDc5MzQxAQgAAAAFAAAAATEBAAAACjE1MzExMzEwNjIDAAAAAjU1AgAAAAQ0MDgyBAAAAAEwBwAAAAg4LzgvMjAxOQgAAAAKMTIvMzEvMjAxMAkAAAABMHZ2ph47HNcIA8EIZjsc1wglQ0lRLlRTRToyNTAzLklRX1NQRUNJQUxfRElWX0NGLkZZMjAxMAEAAABXQwYAAwAAAAAAHT9qJzsc1whzAK9kOxzXCCVDSVEuVFNFOjI1MDMuSVFfQ0FQSVRBTF9MRUFTRVMuRlkyMDE4AQAAAFdD</t>
  </si>
  <si>
    <t>BgADAAAAAAAQywonOxzXCFAUuGQ7HNcIJ0NJUS5MU0U6QkFUUy5JUV9ORVRfSU5URVJFU1RfRVhQLkZZMjAxMQEAAADW+wQAAgAAAAQtNDg1AQgAAAAFAAAAATEBAAAACjE2MTYyNDUwNTUDAAAAAjU1AgAAAAMzNjgEAAAAATAHAAAACDgvOC8yMDE5CAAAAAoxMi8zMS8yMDExCQAAAAEwHnItJTsc1wh5CF5lOxzXCC5DSVEuVFNFOjI4MDIuSVFfVE9UQUxfTElBQl9UT1RBTF9BU1NFVFMuRlkyMDExAQAAAAtVDQACAAAABzM5LjY0MzYBCAAAAAUAAAABMQEAAAAKMTQ2MTY3OTk5NgMAAAACNzkCAAAABDQxODgEAAAAATAHAAAACDgvOC8yMDE5CAAAAAkzLzMxLzIwMTEJAAAAATDww4EfOxzXCFE6/GU7HNcIJENJUS5UU0U6MjUwMi5JUV9DVVJSRU5DWV9HQUlOLkZZMjAxOAEAAAAXYw0AAgAAAAQ0NTU3AQgAAAAFAAAAATEBAAAACjE5NTE4NjYwNTcDAAAAAjc5AgAAAAIzOAQAAAABMAcAAAAIOC84LzIwMTkIAAAACjEyLzMxLzIwMTgJAAAAATCHkj8mOxzXCCoS52Q7HNcII0NJUS5TV1g6TkVTTi5JUV9CRVRBXzJZUi4yMDE3LzEyLzMxAQAAAOV8AAACAAAAETAuNTc4NTgzOTEzOTA4MTk3AMNJYUE7HNcIJ3BgZjsc1wgiQ0lRLlRTRToyMjY5LklRX0xFVkVSRURfRkNGLkZZMjAxNAEAAABAQEMEAgAAAAgxNTk1OS4yNQEIAAAABQAAAAExAQAAAAoxNjg2NjM3OTAxAwAAAAI3OQIAAAAENDQyMgQAAAABMAcA</t>
  </si>
  <si>
    <t>AAAIOC84LzIwMTkIAAAACTMvMzEvMjAxNAkAAAABML6VUyU7HNcI2FfOZDsc1wgjQ0lRLlNXWDpORVNOLklRX0JFVEFfMVlSLjIwMTUvMTIvMzEBAAAA5XwAAAIAAAARMC41ODc4MjI1ODU2MDg4MzcAw0lhQTsc1whDw2BmOxzXCCNDSVEuRU5YVEFNOlVOQS5JUV9FQVJOSU5HX0NPLkZZMjAxMQEAAAC3+wcAAgAAAAQ0NDkxAQgAAAAFAAAAATEBAAAACjE2NjI0MzM4MDADAAAAAjUwAgAAAAE3BAAAAAEwBwAAAAg4LzgvMjAxOQgAAAAKMTIvMzEvMjAxMQkAAAABMPuTpCA7HNcIERTVZTsc1wgbQ0lRLlRTRToyOTE0LklRX0xBTkQuRlkyMDA3AQAAAIdnDQACAAAABjEzMTgxOAEIAAAABQAAAAExAQAAAAoxNDM4ODI4ODU3AwAAAAI3OQIAAAAEMzA5OAQAAAABMAcAAAAIOC84LzIwMTkIAAAACTMvMzEvMjAwNwkAAAABMIIojik7HNcIcKBKZDsc1wgmQ0lRLk5ZU0U6UE0uSVFfTkVUX0lOVEVSRVNUX0VYUC5GWTIwMTQBAAAA3TxkAAIAAAAFLTEwNTIBCAAAAAUAAAABMQEAAAAKMTgyNzYzNDA2NwMAAAADMTYwAgAAAAMzNjgEAAAAATAHAAAACDgvOC8yMDE5CAAAAAoxMi8zMS8yMDE0CQAAAAEw40w6JDsc1wimqCdlOxzXCClDSVEuU1dYOk5FU04uSVFfREFZU19JTlZFTlRPUllfT1VULkZZMjAxNgEAAADlfAAAAgAAAAk2OC41MzkzNTYBCAAAAAUAAAABMQEAAAAKMTg3NDMxMDk2NQMAAAACMjkCAAAABDQw</t>
  </si>
  <si>
    <t>MzUEAAAAATAHAAAACDgvOC8yMDE5CAAAAAoxMi8zMS8yMDE2CQAAAAEwirOCHjsc1wiLHjtmOxzXCCNDSVEuVFNFOjI1MDMuSVFfQkFTSUNfV0VJR0hULkZZMjAxNgEAAABXQwYAAgAAAAc5MTIuNTIzAB58Cic7HNcIEj6wZDsc1wgfQ0lRLlRTRToyOTE0LklRX0JWX1NIQVJFLkZZMjAwOQEAAACHZw0AAgAAAAk4MTAuNjI4OTMBCAAAAAUAAAABMQEAAAAKMTQ1OTM3OTMyOAMAAAACNzkCAAAABDQwMjAEAAAAATAHAAAACDgvOC8yMDE5CAAAAAkzLzMxLzIwMDkJAAAAATAMto8pOxzXCJnAPWQ7HNcIGkNJUS5UU0U6MjgwMi5JUV9SRVYuRlkyMDEyAQAAAAtVDQACAAAABzExOTczMTMBCAAAAAUAAAABMQEAAAAKMTU1NDk1MDYyNwMAAAACNzkCAAAAAzExMgQAAAABMAcAAAAIOC84LzIwMTkIAAAACTMvMzEvMjAxMgkAAAABMFeF2ig7HNcIWxhdZDsc1wguQ0lRLlRTRToyMjY5LklRX1RPVEFMX0RFQlRfRUJJVERBX0NBUEVYLkZZMjAxOAEAAABAQEMEAgAAAAcxLjYzMTY5AQgAAAAFAAAAATEBAAAACjE4OTUwMDI0OTADAAAAAjc5AgAAAAUyMzMxMwQAAAABMAcAAAAIOC84LzIwMTkIAAAACTMvMzEvMjAxOAkAAAABMHZ2ph47HNcIyeoAZjsc1wgiQ0lRLlNXWDpORVNOLklRX0VCSVRfTUFSR0lOLkZZMjAxMgEAAADlfAAAAgAAAAcxNS4xMjQ5AQgAAAAFAAAAATEBAAAACjE2ODE0OTc2MTYDAAAAAjI5AgAA</t>
  </si>
  <si>
    <t>AAQ0MDUzBAAAAAEwBwAAAAg4LzgvMjAxOQgAAAAKMTIvMzEvMjAxMgkAAAABMIqzgh47HNcIZCpGZjsc1wglQ0lRLklEWDpHR1JNLklRX0dBSU5fSU5WRVNUX0NGLkZZMjAxMAEAAAAveWEAAwAAAAAAmLhFIjsc1whzjY5lOxzXCCRDSVEuVFNFOjI1MDIuSVFfQ1VSUkVOVF9SQVRJTy5GWTIwMTQBAAAAF2MNAAIAAAAIMC43OTcyODMBCAAAAAUAAAABMQEAAAAKMTcyNzI4MzM2OAMAAAACNzkCAAAABDQwMzAEAAAAATAHAAAACDgvOC8yMDE5CAAAAAoxMi8zMS8yMDE0CQAAAAEwfsskHzsc1wjjqBlmOxzXCCVDSVEuVFNFOjIyMTIuSVFfU1RfREVCVF9SRVBBSUQuRlkyMDE3AQAAAJ9cDQACAAAABS0yODg1AQgAAAAFAAAAATEBAAAACjE4ODE1Nzk1MTQDAAAAAjc5AgAAAAQyMDQ0BAAAAAEwBwAAAAg4LzgvMjAxOQgAAAAKMTIvMzEvMjAxNwkAAAABMJbtySc7HNcIwr2gZDsc1wgnQ0lRLlNXWDpORVNOLklRX0RBWVNfUEFZQUJMRV9PVVQuRlkyMDExAQAAAOV8AAACAAAACDEwNS4wOTA4AQgAAAAFAAAAATEBAAAACjE1ODc3NzI0NTMDAAAAAjI5AgAAAAQ0MTgzBAAAAAEwBwAAAAg4LzgvMjAxOQgAAAAKMTIvMzEvMjAxMQkAAAABMIqzgh47HNcIvGo2Zjsc1wgqQ0lRLlRTRToyMjY5LklRX0NVUlJFTlRfUE9SVF9MRUFTRVMuRlkyMDA4AQAAAEBAQwQDAAAAAADM9EEmOxzXCD3jymQ7HNcIH0NJUS5UU0U6</t>
  </si>
  <si>
    <t>MjUwMy5JUV9CVl9TSEFSRS5GWTIwMTEBAAAAV0MGAAIAAAAKODg3LjEyMTc1NQEIAAAABQAAAAExAQAAAAoxNjE0NDQxNjg0AwAAAAI3OQIAAAAENDAyMAQAAAABMAcAAAAIOC84LzIwMTkIAAAACjEyLzMxLzIwMTEJAAAAATAdP2onOxzXCEaRsGQ7HNcIHENJUS5MU0U6QkFUUy5JUV9DQVBFWC5GWTIwMDcBAAAA1vsEAAIAAAAELTQxNgEIAAAABQAAAAExAQAAAAk4MTIzMDE1NjkDAAAAAjU1AgAAAAQyMDIxBAAAAAEwBwAAAAg4LzgvMjAxOQgAAAAKMTIvMzEvMjAwNwkAAAABMCOvPCQ7HNcIdcARZTsc1wghQ0lRLlRTRToyNTAyLklRX1RPVEFMX0RFQlQuRlkyMDE1AQAAABdjDQACAAAABjQzNDA4NgEIAAAABQAAAAExAQAAAAoxNzg0MTg0MjYxAwAAAAI3OQIAAAAENDE3MwQAAAABMAcAAAAIOC84LzIwMTkIAAAACjEyLzMxLzIwMTUJAAAAATCHkj8mOxzXCFeR32Q7HNcIHENJUS5UU0U6MjUwMi5JUV9EQV9DRi5GWTIwMTgBAAAAF2MNAAIAAAAGMTA5MjA2AQgAAAAFAAAAATEBAAAACjE5NTE4NjYwNTcDAAAAAjc5AgAAAAQyMTYwBAAAAAEwBwAAAAg4LzgvMjAxOQgAAAAKMTIvMzEvMjAxOAkAAAABMIeSPyY7HNcIVG/cZDsc1wgpQ0lRLlRTRToyMjY5LklRX0FTU0VUX1dSSVRFRE9XTl9DRi5GWTIwMTEBAAAAQEBDBAMAAAAAAOlx+iU7HNcIVKXtZDsc1wgkQ0lRLlRTRToyMjY5LklRX1NBTEVfSU5U</t>
  </si>
  <si>
    <t>QU5fQ0YuRlkyMDE5AQAAAEBAQwQCAAAABS0zOTk2AQgAAAAFAAAAATEBAAAACjE5NzAwNTEzNDEDAAAAAjc5AgAAAAQyMDI5BAAAAAEwBwAAAAg4LzgvMjAxOQgAAAAJMy8zMS8yMDE5CQAAAAEwG/hVJTsc1wh1wBFlOxzXCClDSVEuTFNFOklNQi5JUV9JTlRFUkVTVF9JTlZFU1RfSU5DLkZZMjAxMQEAAADEEAYAAgAAAAM2MDcBCAAAAAUAAAABMQEAAAAKMTU4MTkyNTY5NQMAAAACNTUCAAAAAjY1BAAAAAEwBwAAAAg4LzgvMjAxOQgAAAAJOS8zMC8yMDExCQAAAAEwuJquIjsc1wisPU1lOxzXCDlDSVEuVFNFOjI1MDMuSVFfQ1VTVE9NX0JFVEEuLTEwNFcuMjAxOC8xMi8zMS4uXk4yMjUuSlBZLkgBAAAAV0MGAAIAAAARMC43MTUxOTczNDE0MDQ0OTgAw0lhQTsc1whshVpmOxzXCChDSVEuVFNFOjI1MDIuSVFfVE9UQUxfREVCVF9FQklUREEuRlkyMDE0AQAAABdjDQACAAAACDIuMjcxODk1AQgAAAAFAAAAATEBAAAACjE3MjcyODMzNjgDAAAAAjc5AgAAAAQ0MTkyBAAAAAEwBwAAAAg4LzgvMjAxOQgAAAAKMTIvMzEvMjAxNAkAAAABMH7LJB87HNcIxTElZjsc1wggQ0lRLlRTRToyOTE0LklRX0RJVl9TSEFSRS5GWTIwMTcBAAAAh2cNAAIAAAADMTQwAQgAAAAFAAAAATEBAAAACjE4ODEzODI4MTMDAAAAAjc5AgAAAAQzMDU4BAAAAAEwBwAAAAg4LzgvMjAxOQgAAAAKMTIvMzEvMjAxNwkAAAABMACYSSk7</t>
  </si>
  <si>
    <t>HNcIP1N+ZDsc1wgeQ0lRLlRTRToyNTAyLklRX1JBV19JTlYuRlkyMDA4AQAAABdjDQACAAAABTIzOTU3AQgAAAAFAAAAATEBAAAACjE0NzA1ODg5OTkDAAAAAjc5AgAAAAQzMTcxBAAAAAEwBwAAAAg4LzgvMjAxOQgAAAAKMTIvMzEvMjAwOAkAAAABMNBilSY7HNcIuDK7ZDsc1wgiQ0lRLk5ZU0U6UE0uSVFfVE9UQUxfQVNTRVRTLkZZMjAxNwEAAADdPGQAAgAAAAU0Mjk2OAEIAAAABQAAAAExAQAAAAoxOTQ0MDQ5NzczAwAAAAMxNjACAAAABDEwMDcEAAAAATAHAAAACDgvOC8yMDE5CAAAAAoxMi8zMS8yMDE3CQAAAAEwI688JDsc1wgcXQhlOxzXCCBDSVEuU1dYOk5FU04uSVFfUkRfRVhQX0ZOLkZZMjAxMAEAAADlfAAAAgAAAAQxNDAzAQgAAAAFAAAAATEBAAAACjE1MjYwNTkxOTADAAAAAjI5AgAAAAQzMTY4BAAAAAEwBwAAAAg4LzgvMjAxOQgAAAAKMTIvMzEvMjAxMAkAAAABMHviYCE7HNcIoK5LZTsc1wgjQ0lRLlNXWDpORVNOLklRX0JFVEFfNVlSLjIwMTUvMTIvMzEBAAAA5XwAAAIAAAARMC4yNDIwNjc2MTk4ODQwODYAw0lhQTsc1whDw2BmOxzXCCZDSVEuVFNFOjI4MDIuSVFfUEVSSU9ETEVOR1RIX0lTLkZZMjAxMwEAAAALVQ0AAQAAAAIxMgBx6dwoOxzXCK6FW2Q7HNcIKkNJUS5UU0U6MjI2OS5JUV9JTkNfVEFYX1BBWV9DVVJSRU5ULkZZMjAxOQEAAABAQEMEAgAAAAUyMTAyMwEIAAAABQAA</t>
  </si>
  <si>
    <t>AAExAQAAAAoxOTcwMDUxMzQxAwAAAAI3OQIAAAAEMTA5NAQAAAABMAcAAAAIOC84LzIwMTkIAAAACTMvMzEvMjAxOQkAAAABMBv4VSU7HNcIMoYkZTsc1wgcQ0lRLlRTRToyMjY5LklRX0NBUEVYLkZZMjAxMAEAAABAQEMEAgAAAAYtMzA1NDYBCAAAAAUAAAABMQEAAAAKMTM4MjY2MTA5NAMAAAACNzkCAAAABDIwMjEEAAAAATAHAAAACDgvOC8yMDE5CAAAAAkzLzMxLzIwMTAJAAAAATDpcfolOxzXCDst1mQ7HNcIIUNJUS5OWVNFOlBNLklRX0RBX1NVUFBMX0NGLkZZMjAxMgEAAADdPGQAAgAAAAM4MDEBCAAAAAUAAAABMQEAAAAKMTcxOTk2NzM1MAMAAAADMTYwAgAAAAQyMTcxBAAAAAEwBwAAAAg4LzgvMjAxOQgAAAAKMTIvMzEvMjAxMgkAAAABMF+IAiU7HNcIrD1NZTsc1wgZQ0lRLlRTRToyNTAzLklRX0FSLkZZMjAxNgEAAABXQwYAAgAAAAY0MzQyMjkBCAAAAAUAAAABMQEAAAAKMTg4MDcwOTQ5OAMAAAACNzkCAAAABDEwMjEEAAAAATAHAAAACDgvOC8yMDE5CAAAAAoxMi8zMS8yMDE2CQAAAAEwHnwKJzsc1wgVWJdkOxzXCBpDSVEuTFNFOkJBVFMuSVFfQ0lQLkZZMjAxMwEAAADW+wQAAgAAAAM1MjcBCAAAAAUAAAABMQEAAAAKMTc0MzA0MTU0NgMAAAACNTUCAAAABDMwMzMEAAAAATAHAAAACDgvOC8yMDE5CAAAAAoxMi8zMS8yMDEzCQAAAAEwHnItJTsc1wgxOyllOxzXCCVDSVEuVFNFOjI1MDMu</t>
  </si>
  <si>
    <t>SVFfT1RIRVJfQ0FfU1VQUEwuRlkyMDEyAQAAAFdDBgACAAAABTY0ODAyAQgAAAAFAAAAATEBAAAACjE5MDI0NDg1MzQDAAAAAjc5AgAAAAQxMDU1BAAAAAEwBwAAAAg4LzgvMjAxOQgAAAAKMTIvMzEvMjAxMgkAAAABMNR8ayc7HNcIbRuRZDsc1wgrQ0lRLlRTRToyODAyLklRX01JTk9SSVRZX0lOVEVSRVNUX0NGLkZZMjAxNQEAAAALVQ0AAwAAAAAAEbp1KDsc1wgGclJkOxzXCB9DSVEuVFNFOjI4MDIuSVFfQVJfVFVSTlMuRlkyMDE5AQAAAAtVDQACAAAABzUuNzE1NDMBCAAAAAUAAAABMQEAAAAKMTk2OTg2MDI1NAMAAAACNzkCAAAABDQwMDEEAAAAATAHAAAACDgvOC8yMDE5CAAAAAkzLzMxLzIwMTkJAAAAATDww4EfOxzXCI2y72U7HNcII0NJUS5MU0U6QkFUUy5JUV9QRV9FWENMLi4yMDExLzAzLzMxAQAAANb7BAACAAAACTE3LjMyNjg2OQEHAAAABQAAAAExAQAAAAoxNDMzNzY1MjI3AwAAAAEwAgAAAAYxMDAwMjcEAAAAATAHAAAACTMvMzEvMjAxMQgAAAAJMy8zMS8yMDEx9EPSQDsc1wg2eSlkOxzXCDFDSVEuTFNFOkJBVFMuSVFfQ0hBTkdFX05FVF9XT1JLSU5HX0NBUElUQUwuRlkyMDE4AQAAANb7BAACAAAABS0yNjU3AQgAAAAFAAAAATEBAAAACjE5NDk4MzA2OTADAAAAAjU1AgAAAAQ0NDIxBAAAAAEwBwAAAAg4LzgvMjAxOQgAAAAKMTIvMzEvMjAxOAkAAAABMM3vSyM7HNcIhVwsZTsc1wgu</t>
  </si>
  <si>
    <t>Q0lRLlRTRToyNTAyLklRX09USEVSX0ZJTkFOQ0VfQUNUX1NVUFBMLkZZMjAxNgEAAAAXYw0AAgAAAAYtMTM2NDYBCAAAAAUAAAABMQEAAAAKMTgzNTAzODg1MgMAAAACNzkCAAAABDIwNTAEAAAAATAHAAAACDgvOC8yMDE5CAAAAAoxMi8zMS8yMDE2CQAAAAEwh5I/Jjsc1wiVq75kOxzXCCdDSVEuRU5YVEFNOlVOQS5JUV9PVEhFUl9PUEVSX0FDVC5GWTIwMDkBAAAAt/sHAAIAAAADLTQ4AQgAAAAFAAAAATEBAAAACjE1MjY0Mzg3MjcDAAAAAjUwAgAAAAQyMDQ3BAAAAAEwBwAAAAg4LzgvMjAxOQgAAAAKMTIvMzEvMjAwOQkAAAABMMkxoiA7HNcIAFihZTsc1wgnQ0lRLkVOWFRBTTpVTkEuSVFfR0FJTl9JTlZFU1RfQ0YuRlkyMDEzAQAAALf7BwADAAAAAAD7k6QgOxzXCNA12GU7HNcIJ0NJUS5FTlhUQU06VU5BLklRX0RJTFVUX0VQU19FWENMLkZZMjAxNgEAAAC3+wcAAgAAAAQxLjgyAQgAAAAFAAAAATEBAAAACjE5NDkxMzEwMTADAAAAAjUwAgAAAAMxNDIEAAAAATAHAAAACDgvOC8yMDE5CAAAAAoxMi8zMS8yMDE2CQAAAAEwWHNfIDsc1wjrDcdlOxzXCCZDSVEuVFNFOjI5MTQuSVFfQ0FTSF9DT05WRVJTSU9OLkZZMjAwNQEAAACHZw0AAgAAAAoxMTkuNjY1NjE1AQgAAAAFAAAAATEBAAAACTQzMjAzNzA1OQMAAAACNzkCAAAABDQxODQEAAAAATAHAAAACDgvOC8yMDE5CAAAAAkzLzMxLzIwMDUJAAAA</t>
  </si>
  <si>
    <t>ATC7ryYdOxzXCHv5bzk7HNcIL0NJUS5MU0U6SU1CLklRX1RPVEFMX09VVFNUQU5ESU5HX0JTX0RBVEUuRlkyMDA3AQAAAMQQBgACAAAACjY3Mi43MjgxODIBBAAAAAUAAAABNQEAAAAJNzg4NTM4MDc1AgAAAAUyNDE1MgYAAAABMM3vSyM7HNcIgJU9ZTsc1wgqQ0lRLkxTRTpCQVRTLklRX09USEVSX1VOVVNVQUxfU1VQUEwuRlkyMDE4AQAAANb7BAACAAAAAjQ1AQgAAAAFAAAAATEBAAAACjE5NDk4MzA2OTADAAAAAjU1AgAAAAI4NwQAAAABMAcAAAAIOC84LzIwMTkIAAAACjEyLzMxLzIwMTgJAAAAATDN70sjOxzXCEwvaWU7HNcIJUNJUS5JRFg6R0dSTS5JUV9HV19JTlRBTl9BTU9SVC5GWTIwMTgBAAAAL3lhAAMAAAAAAKLHqiE7HNcIQ9SEZTsc1wgfQ0lRLk5ZU0U6UE0uSVFfU1RfSU5WRVNULkZZMjAxMQEAAADdPGQAAwAAAAAAX4gCJTsc1wgxhrtkOxzXCCRDSVEuVFNFOjI1MDMuSVFfQ09NTU9OX0lTU1VFRC5GWTIwMTYBAAAAV0MGAAMAAAAAAB58Cic7HNcIl4LGZDsc1wggQ0lRLkxTRTpCQVRTLklRX1NUX0lOVkVTVC5GWTIwMDcBAAAA1vsEAAIAAAACNzUBCAAAAAUAAAABMQEAAAAJODEyMzAxNTY5AwAAAAI1NQIAAAAEMTA2OQQAAAABMAcAAAAIOC84LzIwMTkIAAAACjEyLzMxLzIwMDcJAAAAATAjrzwkOxzXCMbNTmU7HNcIKENJUS5UU0U6MjkxNC5JUV9NQVJLRVRDQVAuMTk5OS8xMi8zMS5K</t>
  </si>
  <si>
    <t>UFkBAAAAh2cNAAIAAAAHMTU2NDAwMAEGAAAABQAAAAExAQAAAAg1ODA4MDE3NQMAAAACNzkCAAAABjEwMDA1NAQAAAABMAcAAAAKMTIvMzEvMTk5Ob7hz0A7HNcIk9spfzsc1wgoQ0lRLkVOWFRBTTpVTkEuSVFfRVhUUkFfQUNDX0lURU1TLkZZMjAxNwEAAAC3+wcAAwAAAAAAWHNfIDsc1whP8dFlOxzXCB1DSVEuVFNFOjIyMTIuSVFfQ09NTU9OLkZZMjAxMQEAAACfXA0AAgAAAAUxMTAxNAEIAAAABQAAAAExAQAAAAoxNTQzNjU4NTA5AwAAAAI3OQIAAAAEMTEwMwQAAAABMAcAAAAIOC84LzIwMTkIAAAACjEyLzMxLzIwMTEJAAAAATAVLRgoOxzXCG6yh2Q7HNcIKkNJUS5UU0U6MjUwMi5JUV9URVZfRUJJVERBLjIwMDAuMjAwOS8wMy8zMQEAAAAXYw0AAgAAAAg1LjYyMjMwOQEHAAAABQAAAAExAQAAAAoxNDcwNjAzMzY5AwAAAAEwAgAAAAYxMDAwMzAEAAAAATAHAAAACTMvMzEvMjAwOQgAAAAJMy8zMS8yMDA5QRrqQDsc1wgvQC9kOxzXCCVDSVEuVFNFOjI1MDIuSVFfU1RfREVCVF9SRVBBSUQuRlkyMDExAQAAABdjDQADAAAAAADQYpUmOxzXCGbzuWQ7HNcIKENJUS5FTlhUQU06VU5BLklRX09USEVSX0xUX0FTU0VUUy5GWTIwMTgBAAAAt/sHAAIAAAAEMjA3NAEIAAAABQAAAAExAQAAAAoxOTQ5MTMxMDE1AwAAAAI1MAIAAAAEMTA2MAQAAAABMAcAAAAIOC84LzIwMTkIAAAACjEyLzMxLzIwMTgJAAAA</t>
  </si>
  <si>
    <t>ATBYc18gOxzXCFE5v2U7HNcIGUNJUS5UU0U6MjI2OS5JUV9ETy5GWTIwMTIBAAAAQEBDBAMAAAAAAOlx+iU7HNcI1SLhZDsc1wghQ0lRLk5ZU0U6UE0uSVFfU0FMRV9QUEVfQ0YuRlkyMDE3AQAAAN08ZAADAAAAAAAjrzwkOxzXCEpQ72Q7HNcIG0NJUS5UU0U6MjIxMi5JUV9HUFBFLkZZMjAwNwEAAACfXA0AAgAAAAY3NDA4MTMBCAAAAAUAAAABMQEAAAAJODE2NTg0NTg3AwAAAAI3OQIAAAAEMTE2OQQAAAABMAcAAAAIOC84LzIwMTkIAAAACjEyLzMxLzIwMDcJAAAAATAwSRYoOxzXCKVfh2Q7HNcIKUNJUS5UU0U6MjIxMi5JUV9JTlZFU1RfU0VDVVJJVFlfQ0YuRlkyMDE3AQAAAJ9cDQACAAAABC04NTABCAAAAAUAAAABMQEAAAAKMTg4MTU3OTUxNAMAAAACNzkCAAAABDIwMjcEAAAAATAHAAAACDgvOC8yMDE5CAAAAAoxMi8zMS8yMDE3CQAAAAEwlu3JJzsc1wgCjGBkOxzXCB1DSVEuVFNFOjI1MDMuSVFfR0FfRVhQLkZZMjAxNQEAAABXQwYAAwAAAAAAi0IJJzsc1wiLsrNkOxzXCChDSVEuTFNFOkJBVFMuSVFfVE9UQUxfREVCVC5GWTIwMTAuLi4uSlBZAQAAANb7BAACAAAADjEzMDMyMDIuMDM3NTI5AQgAAAAFAAAAATEBAAAACjE1MzExMzEwNjIDAAAAAjc5AgAAAAQ0MTczBAAAAAEwBwAAAAg4LzgvMjAxOQgAAAAKMTIvMzEvMjAxMAkAAAABMDRxFx47HNcIT21MZjsc1wgjQ0lRLlRTRToyODAyLklR</t>
  </si>
  <si>
    <t>X0JFVEFfMllSLjIwMTgvMDMvMzEBAAAAC1UNAAIAAAARMC44NjAyNjY1OTg3MDc5NTgAwuVeQTsc1wjxQlRmOxzXCB1DSVEuTFNFOkJBVFMuSVFfQ09NTU9OLkZZMjAxOAEAAADW+wQAAgAAAAM2MTQBCAAAAAUAAAABMQEAAAAKMTk0OTgzMDY5MAMAAAACNTUCAAAABDExMDMEAAAAATAHAAAACDgvOC8yMDE5CAAAAAoxMi8zMS8yMDE4CQAAAAEwze9LIzsc1wju/GJlOxzXCBxDSVEuVFNFOjI1MDIuSVFfRUJJVEEuRlkyMDEzAQAAABdjDQACAAAABjEyOTkyOAEIAAAABQAAAAExAQAAAAoxNjY4NjQzMTk5AwAAAAI3OQIAAAAGMTAwNjg5BAAAAAEwBwAAAAg4LzgvMjAxOQgAAAAKMTIvMzEvMjAxMwkAAAABMNBilSY7HNcIqymnZDsc1wgoQ0lRLlNXWDpORVNOLklRX01JTk9SSVRZX0lOVEVSRVNULkZZMjAxMAEAAADlfAAAAgAAAAM3MzEBCAAAAAUAAAABMQEAAAAKMTUyNjA1OTE5MAMAAAACMjkCAAAABDEwNTIEAAAAATAHAAAACDgvOC8yMDE5CAAAAAoxMi8zMS8yMDEwCQAAAAEwe+JgITsc1winJYVlOxzXCCBDSVEuVFNFOjIyMTIuSVFfTUFDSElORVJZLkZZMjAxMwEAAACfXA0AAwAAAAAAEV3IJzsc1wgWlVVkOxzXCB1DSVEuVFNFOjIyNjkuSVFfR0FfRVhQLkZZMjAxMAEAAABAQEMEAwAAAAAA6XH6JTsc1wiWSPpkOxzXCChDSVEuVFNFOjI5MTQuSVFfRklYRURfQVNTRVRfVFVSTlMuRlkyMDE3AQAA</t>
  </si>
  <si>
    <t>AIdnDQACAAAACDIuOTk5OTg1AQgAAAAFAAAAATEBAAAACjE4ODEzODI4MTMDAAAAAjc5AgAAAAQ0MDY2BAAAAAEwBwAAAAg4LzgvMjAxOQgAAAAKMTIvMzEvMjAxNwkAAAABMGERkB87HNcIUTr8ZTsc1wgqQ0lRLlNXWDpORVNOLklRX1RPVEFMX0FTU0VUUy5GWTIwMTEuLi4uSlBZAQAAAOV8AAACAAAADTkzOTE0MjEuMzU2MTcBCAAAAAUAAAABMQEAAAAKMTU4Nzc3MjQ1MwMAAAACNzkCAAAABDEwMDcEAAAAATAHAAAACDgvOC8yMDE5CAAAAAoxMi8zMS8yMDExCQAAAAEwNHEXHjsc1wh33EpmOxzXCCpDSVEuVFNFOjI4MDIuSVFfSU5URVJFU1RfSU5WRVNUX0lOQy5GWTIwMDgBAAAAC1UNAAIAAAAEMjY4NQEIAAAABQAAAAExAQAAAAoxMDY1NTU2MjM3AwAAAAI3OQIAAAACNjUEAAAAATAHAAAACDgvOC8yMDE5CAAAAAkzLzMxLzIwMDgJAAAAATBXhdooOxzXCKQcYmQ7HNcIJENJUS5FTlhUQU06VU5BLklRX0FTU0VUX1RVUk5TLkZZMjAxMgEAAAC3+wcAAgAAAAgxLjA5NTQ4NAEIAAAABQAAAAExAQAAAAoxNzIyMzAxOTQzAwAAAAI1MAIAAAAENDE3NwQAAAABMAcAAAAIOC84LzIwMTkIAAAACjEyLzMxLzIwMTIJAAAAATBGfZsdOxzXCLiNOWY7HNcIHENJUS5MU0U6QkFUUy5JUV9DQVBFWC5GWTIwMTcBAAAA1vsEAAIAAAAELTc5MQEIAAAABQAAAAExAQAAAAoxOTQ5ODMwNjg3AwAAAAI1NQIAAAAEMjAy</t>
  </si>
  <si>
    <t>MQQAAAABMAcAAAAIOC84LzIwMTkIAAAACjEyLzMxLzIwMTcJAAAAATDN70sjOxzXCGGfMmU7HNcIIENJUS5OWVNFOlBNLklRX0NPTU1PTl9SRVAuRlkyMDA5AQAAAN08ZAACAAAABS01NjI1AQgAAAAFAAAAATEBAAAACjE1MjM3OTY5NDMDAAAAAzE2MAIAAAAEMjE2NAQAAAABMAcAAAAIOC84LzIwMTkIAAAACjEyLzMxLzIwMDkJAAAAATCwJwAlOxzXCJGpA2U7HNcIIkNJUS5UU0U6MjIxMi5JUV9DQVNIX0lOVkVTVC5GWTIwMTcBAAAAn1wNAAIAAAAGLTMzOTgwAQgAAAAFAAAAATEBAAAACjE4ODE1Nzk1MTQDAAAAAjc5AgAAAAQyMDA1BAAAAAEwBwAAAAg4LzgvMjAxOQgAAAAKMTIvMzEvMjAxNwkAAAABMJbtySc7HNcISqySZDsc1wgiQ0lRLlRTRToyOTE0LklRX0dBSU5fQVNTRVRTLkZZMjAxNgEAAACHZw0AAgAAAAUtMzM5MgEIAAAABQAAAAExAQAAAAoxODgxMzgyODE4AwAAAAI3OQIAAAACNTYEAAAAATAHAAAACDgvOC8yMDE5CAAAAAoxMi8zMS8yMDE2CQAAAAEwAJhJKTsc1wjhfEdkOxzXCCtDSVEuVFNFOjI4MDIuSVFfTklfQVZBSUxfRVhDTF9NQVJHSU4uRlkyMDE5AQAAAAtVDQACAAAABjIuNDEwMgEIAAAABQAAAAExAQAAAAoxOTY5ODYwMjU0AwAAAAI3OQIAAAAENDE4MgQAAAABMAcAAAAIOC84LzIwMTkIAAAACTMvMzEvMjAxOQkAAAABMPDDgR87HNcIDXDpZTsc1wgkQ0lRLklEWDpHR1JN</t>
  </si>
  <si>
    <t>LklRX0NVUlJFTlRfUkFUSU8uRlkyMDEyAQAAAC95YQACAAAACDIuMTcwMjE2AQgAAAAFAAAAATEBAAAACjE2NjYxOTQzMzUDAAAAAjY5AgAAAAQ0MDMwBAAAAAEwBwAAAAg4LzgvMjAxOQgAAAAKMTIvMzEvMjAxMgkAAAABME9RgB47HNcIuI05Zjsc1wgtQ0lRLkxTRTpCQVRTLklRX0NBU0hfQ09OVkVSU0lPTi5GWTIwMTQuLi4uSlBZAQAAANb7BAACAAAACTQ1Ni4wMTA1NgEIAAAABQAAAAExAQAAAAoxNzgxNzkzNjEwAwAAAAI1NQIAAAAENDE4NAQAAAABMAcAAAAIOC84LzIwMTkIAAAACjEyLzMxLzIwMTQJAAAAATA0cRceOxzXCMkfUWY7HNcIIUNJUS5TV1g6TkVTTi5JUV9FQVJOSU5HX0NPLkZZMjAxNgEAAADlfAAAAgAAAAQ4ODgzAQgAAAAFAAAAATEBAAAACjE4NzQzMTA5NjUDAAAAAjI5AgAAAAE3BAAAAAEwBwAAAAg4LzgvMjAxOQgAAAAKMTIvMzEvMjAxNgkAAAABMNyf9SA7HNcI0N+qZTsc1wgpQ0lRLlRTRToyNTAzLklRX0FTU0VUX1dSSVRFRE9XTl9DRi5GWTIwMDcBAAAAV0MGAAIAAAAEMjM2MQEIAAAABQAAAAExAQAAAAoxNjIzODQwODU3AwAAAAI3OQIAAAAEMjAxOQQAAAABMAcAAAAIOC84LzIwMTkIAAAACjEyLzMxLzIwMDcJAAAAATDur2gnOxzXCMVnjGQ7HNcIJ0NJUS5FTlhUQU06VU5BLklRX0xUX0RFQlRfRVFVSVRZLkZZMjAwOAEAAAC3+wcAAgAAAAc2MS4zNDc4AQgAAAAFAAAA</t>
  </si>
  <si>
    <t>ATEBAAAACjE0MzQ3MzIyNDQDAAAAAjUwAgAAAAQ0MDg1BAAAAAEwBwAAAAg4LzgvMjAxOQgAAAAKMTIvMzEvMjAwOAkAAAABMEZ9mx07HNcIj108Zjsc1wgeQ0lRLk5ZU0U6UE0uSVFfREFfU1VQUEwuRlkyMDE1AQAAAN08ZAADAAAAAAAjrzwkOxzXCNNk+GQ7HNcIJENJUS5JRFg6R0dSTS5JUV9DT01NT05fRElWX0NGLkZZMjAxMwEAAAAveWEAAgAAAAgtMTUzOTI3MAEIAAAABQAAAAExAQAAAAoxNzI1Njg3NTMwAwAAAAI2OQIAAAAEMjA3NAQAAAABMAcAAAAIOC84LzIwMTkIAAAACjEyLzMxLzIwMTMJAAAAATCYuEUiOxzXCEAEgmU7HNcIH0NJUS5MU0U6SU1CLklRX0JVSUxESU5HUy5GWTIwMDgBAAAAxBAGAAMAAAAAAH04rCI7HNcISKNnZTsc1wgYQ0lRLk5ZU0U6UE0uSVFfRE8uRlkyMDA5AQAAAN08ZAADAAAAAACwJwAlOxzXCGClImU7HNcIHUNJUS5MU0U6SU1CLklRX0xUX0RFQlQuRlkyMDEwAQAAAMQQBgACAAAABTEwMDAzAQgAAAAFAAAAATEBAAAACjE0ODcxMTc0NzkDAAAAAjU1AgAAAAQxMDQ5BAAAAAEwBwAAAAg4LzgvMjAxOQgAAAAJOS8zMC8yMDEwCQAAAAEwuJquIjsc1wioX1llOxzXCCVDSVEuVFNFOjI1MDIuSVFfQ0FQSVRBTF9MRUFTRVMuRlkyMDEzAQAAABdjDQACAAAABTE0NzEzAQgAAAAFAAAAATEBAAAACjE2Njg2NDMxOTkDAAAAAjc5AgAAAAQxMTgzBAAAAAEwBwAAAAg4Lzgv</t>
  </si>
  <si>
    <t>MjAxOQgAAAAKMTIvMzEvMjAxMwkAAAABMNBilSY7HNcI2FfOZDsc1wgrQ0lRLkVOWFRBTTpVTkEuSVFfREFZU19JTlZFTlRPUllfT1VULkZZMjAxMQEAAAC3+wcAAgAAAAg1OC4yMDY1NQEIAAAABQAAAAExAQAAAAoxNjYyNDMzODAwAwAAAAI1MAIAAAAENDAzNQQAAAABMAcAAAAIOC84LzIwMTkIAAAACjEyLzMxLzIwMTEJAAAAATBGfZsdOxzXCNKTEGY7HNcILENJUS5MU0U6SU1CLklRX09USEVSX0lOVkVTVF9BQ1RfU1VQUEwuRlkyMDE3AQAAAMQQBgACAAAAAi02AQgAAAAFAAAAATEBAAAACjE5MzU2MzkwNzYDAAAAAjU1AgAAAAQyMDUxBAAAAAEwBwAAAAg4LzgvMjAxOQgAAAAJOS8zMC8yMDE3CQAAAAEwDHppIjsc1wg9czplOxzXCCFDSVEuRU5YVEFNOlVOQS5JUV9ORVRfREVCVC5GWTIwMTYBAAAAt/sHAAIAAAAFMTI0NjcBCAAAAAUAAAABMQEAAAAKMTk0OTEzMTAxMAMAAAACNTACAAAABDQzNjQEAAAAATAHAAAACDgvOC8yMDE5CAAAAAoxMi8zMS8yMDE2CQAAAAEwWHNfIDsc1wjthbplOxzXCBxDSVEuU1dYOk5FU04uSVFfQ0FQRVguRlkyMDE3AQAAAOV8AAACAAAABS0zOTM4AQgAAAAFAAAAATEBAAAACjE5NDQ4MDQyNjkDAAAAAjI5AgAAAAQyMDIxBAAAAAEwBwAAAAg4LzgvMjAxOQgAAAAKMTIvMzEvMjAxNwkAAAABMNyf9SA7HNcIaAGuZTsc1wglQ0lRLlRTRToyMjEyLklRX09USEVSX0NB</t>
  </si>
  <si>
    <t>X1NVUFBMLkZZMjAxMwEAAACfXA0AAgAAAAUxMzU0NAEIAAAABQAAAAExAQAAAAoxNjY4NjQzNjMzAwAAAAI3OQIAAAAEMTA1NQQAAAABMAcAAAAIOC84LzIwMTkIAAAACjEyLzMxLzIwMTMJAAAAATARXcgnOxzXCD9EiWQ7HNcILkNJUS5UU0U6MjkxNC5JUV9NSU5PUklUWV9JTlRFUkVTVF9UT1RBTC5GWTIwMTYBAAAAh2cNAAIAAAAFNzE5NTABCAAAAAUAAAABMQEAAAAKMTg4MTM4MjgxOAMAAAACNzkCAAAABDEzMTIEAAAAATAHAAAACDgvOC8yMDE5CAAAAAoxMi8zMS8yMDE2CQAAAAEwAJhJKTsc1wgRMHtkOxzXCCRDSVEuU1dYOk5FU04uSVFfQ09NTU9OX0lTU1VFRC5GWTIwMTgBAAAA5XwAAAMAAAAAAAQC+CA7HNcIrnqkZTsc1wgoQ0lRLlRTRToyMjEyLklRX0dXX0lOVEFOX0FNT1JUX0NGLkZZMjAwNwEAAACfXA0AAgAAAAQxMDI0AQgAAAAFAAAAATEBAAAACTgxNjU4NDU4NwMAAAACNzkCAAAABDIxODIEAAAAATAHAAAACDgvOC8yMDE5CAAAAAoxMi8zMS8yMDA3CQAAAAEwWpwWKDsc1wi1rmNkOxzXCCFDSVEuVFNFOjI4MDIuSVFfVE9UQUxfREVCVC5GWTIwMTABAAAAC1UNAAIAAAAGMTQ1Njc0AQgAAAAFAAAAATEBAAAACjEzODI3NjM1MjADAAAAAjc5AgAAAAQ0MTczBAAAAAEwBwAAAAg4LzgvMjAxOQgAAAAJMy8zMS8yMDEwCQAAAAEwV4XaKDsc1wgFJ1dkOxzXCB5DSVEuVFNFOjI1MDIuSVFf</t>
  </si>
  <si>
    <t>UEVOU0lPTi5GWTIwMTYBAAAAF2MNAAIAAAAFMjU3ODkBCAAAAAUAAAABMQEAAAAKMTgzNTAzODg1MgMAAAACNzkCAAAABDEyMTMEAAAAATAHAAAACDgvOC8yMDE5CAAAAAoxMi8zMS8yMDE2CQAAAAEwh5I/Jjsc1witw7xkOxzXCCBDSVEuU1dYOk5FU04uSVFfTUFDSElORVJZLkZZMjAxNgEAAADlfAAAAgAAAAUzODU1MAEIAAAABQAAAAExAQAAAAoxODc0MzEwOTY1AwAAAAIyOQIAAAAEMzExNAQAAAABMAcAAAAIOC84LzIwMTkIAAAACjEyLzMxLzIwMTYJAAAAATDcn/UgOxzXCHgksWU7HNcIIUNJUS5UU0U6MjUwMi5JUV9PVEhFUl9PUEVSLkZZMjAxMQEAAAAXYw0AAwAAAAAA0GKVJjsc1wiYQuRkOxzXCBxDSVEuTFNFOklNQi5JUV9HQV9FWFAuRlkyMDEyAQAAAMQQBgADAAAAAAC4mq4iOxzXCD/tLWU7HNcIK0NJUS5FTlhUQU06VU5BLklRX0RFQlRfRVFVSVZfTkVUX1BCTy5GWTIwMTgBAAAAt/sHAAIAAAADNDIxAQgAAAAFAAAAATEBAAAACjE5NDkxMzEwMTUDAAAAAjUwAgAAAAUyMTY3OQQAAAABMAcAAAAIOC84LzIwMTkIAAAACjEyLzMxLzIwMTgJAAAAATBYc18gOxzXCIP2uGU7HNcIKUNJUS5OWVNFOlBNLklRX0lOQ19UQVhfUEFZX0NVUlJFTlQuRlkyMDE2AQAAAN08ZAACAAAAAzgzMgEIAAAABQAAAAExAQAAAAoxOTQ0MDQ5Nzc0AwAAAAMxNjACAAAABDEwOTQEAAAAATAHAAAACDgvOC8yMDE5</t>
  </si>
  <si>
    <t>CAAAAAoxMi8zMS8yMDE2CQAAAAEwI688JDsc1wiyxAFlOxzXCCFDSVEuU1dYOk5FU04uSVFfT1RIRVJfT1BFUi5GWTIwMTcBAAAA5XwAAAIAAAAELTEyOQEIAAAABQAAAAExAQAAAAoxOTQ0ODA0MjY5AwAAAAIyOQIAAAADMjYwBAAAAAEwBwAAAAg4LzgvMjAxOQgAAAAKMTIvMzEvMjAxNwkAAAABMNyf9SA7HNcIjSekZTsc1wgoQ0lRLlNXWDpORVNOLklRX1RPVEFMX0RFQlRfUkVQQUlELkZZMjAxMwEAAADlfAAAAgAAAAUtODMzNAEIAAAABQAAAAExAQAAAAoxNzQyMzExNDU1AwAAAAIyOQIAAAAEMjE2NgQAAAABMAcAAAAIOC84LzIwMTkIAAAACjEyLzMxLzIwMTMJAAAAATC2RGMhOxzXCGqnnGU7HNcIIUNJUS5UU0U6MjUwMi5JUV9JTkNfRVFVSVRZLkZZMjAwNwEAAAAXYw0AAgAAAAQ5MDExAQgAAAAFAAAAATEBAAAACjE0NzA1ODgwNDMDAAAAAjc5AgAAAAI0NwQAAAABMAcAAAAIOC84LzIwMTkIAAAACjEyLzMxLzIwMDcJAAAAATAQywonOxzXCPK40mQ7HNcIH0NJUS5UU0U6MjUwMy5JUV9ORVRfREVCVC5GWTIwMTUBAAAAV0MGAAIAAAAGNjkwNjM4AQgAAAAFAAAAATEBAAAACjE4MzQ0Mjg4NTEDAAAAAjc5AgAAAAQ0MzY0BAAAAAEwBwAAAAg4LzgvMjAxOQgAAAAKMTIvMzEvMjAxNQkAAAABMItCCSc7HNcIroqPZDsc1wgmQ0lRLlRTRToyNTAyLklRX09USEVSX0xUX0FTU0VUUy5GWTIwMTABAAAA</t>
  </si>
  <si>
    <t>F2MNAAIAAAAFNjg0NzABCAAAAAUAAAABMQEAAAAKMTYzODIxMTM2NQMAAAACNzkCAAAABDEwNjAEAAAAATAHAAAACDgvOC8yMDE5CAAAAAoxMi8zMS8yMDEwCQAAAAEw0GKVJjsc1wguHNxkOxzXCCJDSVEuVFNFOjI1MDIuSVFfQVNTRVRfVFVSTlMuRlkyMDE4AQAAABdjDQACAAAACDAuNjU5ODk1AQgAAAAFAAAAATEBAAAACjE5NTE4NjYwNTcDAAAAAjc5AgAAAAQ0MTc3BAAAAAEwBwAAAAg4LzgvMjAxOQgAAAAKMTIvMzEvMjAxOAkAAAABMH7LJB87HNcITeILZjsc1wgnQ0lRLklEWDpHR1JNLklRX0VCSVREQV9DQVBFWF9JTlQuRlkyMDE1AQAAAC95YQACAAAABzYuMTY3NDYBCAAAAAUAAAABMQEAAAAKMTgzNDk5OTcyNgMAAAACNjkCAAAABDQxOTEEAAAAATAHAAAACDgvOC8yMDE5CAAAAAoxMi8zMS8yMDE1CQAAAAEwirOCHjsc1wiElClmOxzXCCRDSVEuTllTRTpQTS5JUV9HQUlOX0FTU0VUU19DRi5GWTIwMTUBAAAA3TxkAAMAAAAAACOvPCQ7HNcI8wP0ZDsc1wgdQ0lRLlRTRToyNTAzLklRX0VCSVREQS5GWTIwMTUBAAAAV0MGAAIAAAAGMjMwNjU4AQgAAAAFAAAAATEBAAAACjE4MzQ0Mjg4NTEDAAAAAjc5AgAAAAQ0MDUxBAAAAAEwBwAAAAg4LzgvMjAxOQgAAAAKMTIvMzEvMjAxNQkAAAABMItCCSc7HNcI+pilZDsc1wgiQ0lRLlRTRToyNTAzLklRX0NBU0hfSU5WRVNULkZZMjAxMwEAAABXQwYA</t>
  </si>
  <si>
    <t>AgAAAAU4NTUyNgEIAAAABQAAAAExAQAAAAoxOTAyNDQ4NTQ4AwAAAAI3OQIAAAAEMjAwNQQAAAABMAcAAAAIOC84LzIwMTkIAAAACjEyLzMxLzIwMTMJAAAAATCLQgknOxzXCKybnWQ7HNcIJ0NJUS5OWVNFOlBNLklRX1RPVEFMX0RJVl9QQUlEX0NGLkZZMjAxNQEAAADdPGQAAgAAAAUtNjI1MAEIAAAABQAAAAExAQAAAAoxODc0MjMwMTE4AwAAAAMxNjACAAAABDIwMjIEAAAAATAHAAAACDgvOC8yMDE5CAAAAAoxMi8zMS8yMDE1CQAAAAEwI688JDsc1wjcgx9lOxzXCCFDSVEuVFNFOjI1MDMuSVFfQ0FTSF9UQVhFUy5GWTIwMDkBAAAAV0MGAAIAAAAFNjg5MDYBCAAAAAUAAAABMQEAAAAKMTYyNTc5ODQyNAMAAAACNzkCAAAABDMwNTMEAAAAATAHAAAACDgvOC8yMDE5CAAAAAoxMi8zMS8yMDA5CQAAAAEwHT9qJzsc1wirKadkOxzXCCRDSVEuTllTRTpQTS5JUV9TVF9ERUJUX1JFUEFJRC5GWTIwMTQBAAAA3TxkAAIAAAAFLTIwODcBCAAAAAUAAAABMQEAAAAKMTgyNzYzNDA2NwMAAAADMTYwAgAAAAQyMDQ0BAAAAAEwBwAAAAg4LzgvMjAxOQgAAAAKMTIvMzEvMjAxNAkAAAABMCOvPCQ7HNcIXcwGZTsc1wgcQ0lRLlRTRToyMjEyLklRX0RBX0NGLkZZMjAxMAEAAACfXA0AAgAAAAU0MTM4MwEIAAAABQAAAAExAQAAAAoxNDM5MTc4NTEyAwAAAAI3OQIAAAAEMjE2MAQAAAABMAcAAAAIOC84LzIwMTkIAAAA</t>
  </si>
  <si>
    <t>CjEyLzMxLzIwMTAJAAAAATDm2RcoOxzXCAKMYGQ7HNcIGENJUS5OWVNFOlBNLklRX1JFLkZZMjAwOQEAAADdPGQAAgAAAAUxNTM1OAEIAAAABQAAAAExAQAAAAoxNTIzNzk2OTQzAwAAAAMxNjACAAAABDEyMjIEAAAAATAHAAAACDgvOC8yMDE5CAAAAAoxMi8zMS8yMDA5CQAAAAEwsCcAJTsc1wjycxZlOxzXCB1DSVEuVFNFOjIyNjkuSVFfQ09NTU9OLkZZMjAxOQEAAABAQEMEAgAAAAUzMDAwMAEIAAAABQAAAAExAQAAAAoxOTcwMDUxMzQxAwAAAAI3OQIAAAAEMTEwMwQAAAABMAcAAAAIOC84LzIwMTkIAAAACTMvMzEvMjAxOQkAAAABMBv4VSU7HNcIZeLwZDsc1wgdQ0lRLkxTRTpCQVRTLklRX0NPTU1PTi5GWTIwMDcBAAAA1vsEAAIAAAADNTA2AQgAAAAFAAAAATEBAAAACTgxMjMwMTU2OQMAAAACNTUCAAAABDExMDMEAAAAATAHAAAACDgvOC8yMDE5CAAAAAoxMi8zMS8yMDA3CQAAAAEwI688JDsc1wgcXQhlOxzXCCRDSVEuTllTRTpQTS5JUV9QUk9WX0JBRF9ERUJUUy5GWTIwMTEBAAAA3TxkAAMAAAAAALAnACU7HNcIg/8SZTsc1wgmQ0lRLlRTRToyMjY5LklRX0RFRl9UQVhfTElBQl9MVC5GWTIwMTABAAAAQEBDBAIAAAAFMTUyNzMBCAAAAAUAAAABMQEAAAAKMTM4MjY2MTA5NAMAAAACNzkCAAAABDEwMjcEAAAAATAHAAAACDgvOC8yMDE5CAAAAAkzLzMxLzIwMTAJAAAAATDpcfolOxzXCJWrvmQ7</t>
  </si>
  <si>
    <t>HNcIIENJUS5UU0U6MjIxMi5JUV9OSV9NQVJHSU4uRlkyMDE1AQAAAJ9cDQACAAAABjEuMDgwMQEIAAAABQAAAAExAQAAAAoxNzg0NDk2MjMyAwAAAAI3OQIAAAAENDA5NAQAAAABMAcAAAAIOC84LzIwMTkIAAAACjEyLzMxLzIwMTUJAAAAATDww4EfOxzXCDDn+2U7HNcIGkNJUS5UU0U6MjkxNC5JUV9DSVAuRlkyMDE4AQAAAIdnDQADAAAAAAAAmEkpOxzXCAUnV2Q7HNcIIENJUS5UU0U6MjkxNC5JUV9UT1RBTF9SRVYuRlkyMDA1AQAAAIdnDQACAAAABzIwMTM5MjgBCAAAAAUAAAABMQEAAAAJNDMyMDM3MDU5AwAAAAI3OQIAAAACMjgEAAAAATAHAAAACDgvOC8yMDE5CAAAAAkzLzMxLzIwMDUJAAAAATA0cRceOxzXCLheUzk7HNcIGUNJUS5UU0U6MjI2OS5JUV9ETy5GWTIwMTQBAAAAQEBDBAMAAAAAAOlx+iU7HNcI1SLhZDsc1wghQ0lRLk5ZU0U6UE0uSVFfU0FMRV9QUEVfQ0YuRlkyMDExAQAAAN08ZAADAAAAAABfiAIlOxzXCLqw82Q7HNcIIENJUS5UU0U6MjIxMi5JUV9DQVNIX09QRVIuRlkyMDE0AQAAAJ9cDQACAAAABTY0NzU3AQgAAAAFAAAAATEBAAAACjE3MjcyODMxOTgDAAAAAjc5AgAAAAQyMDA2BAAAAAEwBwAAAAg4LzgvMjAxOQgAAAAKMTIvMzEvMjAxNAkAAAABMLmaySc7HNcIv0qqZDsc1wghQ0lRLlRTRToyNTAyLklRX0NBU0hfVEFYRVMuRlkyMDA3AQAAABdjDQACAAAABTQ2NTIwAQgA</t>
  </si>
  <si>
    <t>AAAFAAAAATEBAAAACjE0NzA1ODgwNDMDAAAAAjc5AgAAAAQzMDUzBAAAAAEwBwAAAAg4LzgvMjAxOQgAAAAKMTIvMzEvMjAwNwkAAAABMNBilSY7HNcIv2PnZDsc1wgiQ0lRLlRTRToyMjEyLklRX0VCSVRfTUFSR0lOLkZZMjAwNwEAAACfXA0AAgAAAAYyLjY2ODgBCAAAAAUAAAABMQEAAAAJODE2NTg0NTg3AwAAAAI3OQIAAAAENDA1MwQAAAABMAcAAAAIOC84LzIwMTkIAAAACjEyLzMxLzIwMDcJAAAAATDww4EfOxzXCHm1y2U7HNcIKUNJUS5UU0U6MjkxNC5JUV9BU1NFVF9XUklURURPV05fQ0YuRlkyMDE0AQAAAIdnDQACAAAADDI5MTY5LjMyNjA0MQEIAAAABQAAAAExAQAAAAoxNzgyNzQzMjA0AwAAAAI3OQIAAAAEMjAxOQQAAAABMAcAAAAIOC84LzIwMTkIAAAACjEyLzMxLzIwMTQJAAAAATArWkgpOxzXCPlYRGQ7HNcIJENJUS5UU0U6MjkxNC5JUV9FUVVJVFlfTUVUSE9ELkZZMjAwOQEAAACHZw0AAgAAAAUyNDYzOQEIAAAABQAAAAExAQAAAAoxNDU5Mzc5MzI4AwAAAAI3OQIAAAAEMzA2MwQAAAABMAcAAAAIOC84LzIwMTkIAAAACTMvMzEvMjAwOQkAAAABMAy2jyk7HNcIuzZBZDsc1wgkQ0lRLklEWDpHR1JNLklRX1VOTEVWRVJFRF9GQ0YuRlkyMDA3AQAAAC95YQACAAAACjk3MDk1Mi4xMjUBCAAAAAUAAAABMQEAAAAJOTcxNDc4MzI2AwAAAAI2OQIAAAAENDQyMwQAAAABMAcAAAAIOC84LzIw</t>
  </si>
  <si>
    <t>MTkIAAAACjEyLzMxLzIwMDcJAAAAATAMemkiOxzXCBnwcGU7HNcIHkNJUS5UU0U6MjI2OS5JUV9XSVBfSU5WLkZZMjAwOAEAAABAQEMEAwAAAAAA6XH6JTsc1wjJ8cRkOxzXCCdDSVEuTFNFOklNQi5JUV9UT1RBTF9ERUJUX0VRVUlUWS5GWTIwMDgBAAAAxBAGAAIAAAAGMTkyLjkyAQgAAAAFAAAAATEBAAAACjEyOTE3NzY2OTUDAAAAAjU1AgAAAAQ0MDM0BAAAAAEwBwAAAAg4LzgvMjAxOQgAAAAJOS8zMC8yMDA4CQAAAAEw/9ioHjsc1wgqsQ5mOxzXCBlDSVEuTFNFOkJBVFMuSVFfRlguRlkyMDEzAQAAANb7BAACAAAABC0xOTcBCAAAAAUAAAABMQEAAAAKMTc0MzA0MTU0NgMAAAACNTUCAAAABDIxNDQEAAAAATAHAAAACDgvOC8yMDE5CAAAAAoxMi8zMS8yMDEzCQAAAAEwoI1JIzsc1wh1wBFlOxzXCCdDSVEuVFNFOjI4MDIuSVFfTkVUX0lOVEVSRVNUX0VYUC5GWTIwMTEBAAAAC1UNAAIAAAAELTI2OQEIAAAABQAAAAExAQAAAAoxNDYxNjc5OTk2AwAAAAI3OQIAAAADMzY4BAAAAAEwBwAAAAg4LzgvMjAxOQgAAAAJMy8zMS8yMDExCQAAAAEwV4XaKDsc1wj3DHhkOxzXCCpDSVEuSURYOkdHUk0uSVFfVE9UQUxfRVFVSVRZLkZZMjAxOC4uLi5KUFkBAAAAL3lhAAIAAAANMzQzMzI2LjUwNjkzMQEIAAAABQAAAAExAQAAAAoxOTUzMjYyMzQ2AwAAAAI3OQIAAAAEMTI3NQQAAAABMAcAAAAIOC84LzIwMTkI</t>
  </si>
  <si>
    <t>AAAACjEyLzMxLzIwMTgJAAAAATA0cRceOxzXCHfcSmY7HNcIJUNJUS5UU0U6MjI2OS5JUV9HQUlOX0lOVkVTVF9DRi5GWTIwMTABAAAAQEBDBAIAAAABNQEIAAAABQAAAAExAQAAAAoxMzgyNjYxMDk0AwAAAAI3OQIAAAAEMjA5MAQAAAABMAcAAAAIOC84LzIwMTkIAAAACTMvMzEvMjAxMAkAAAABMOlx+iU7HNcIKum/ZDsc1wgjQ0lRLlRTRToyMjEyLklRX0ZJTklTSEVEX0lOVi5GWTIwMTQBAAAAn1wNAAIAAAAFMTE0NzkBCAAAAAUAAAABMQEAAAAKMTcyNzI4MzE5OAMAAAACNzkCAAAABDMwNzUEAAAAATAHAAAACDgvOC8yMDE5CAAAAAoxMi8zMS8yMDE0CQAAAAEwuZrJJzsc1wgc1YpkOxzXCCZDSVEuSURYOkdHUk0uSVFfUEVSSU9ETEVOR1RIX0lTLkZZMjAwNwEAAAAveWEAAQAAAAIxMgAMemkiOxzXCLS8amU7HNcIKkNJUS5FTlhUQU06VU5BLklRX1RPVEFMX0xJQUJfRVFVSVRZLkZZMjAwOAEAAAC3+wcAAgAAAAUzNjE0MgEIAAAABQAAAAExAQAAAAoxNDM0NzMyMjQ0AwAAAAI1MAIAAAAEMTAxMwQAAAABMAcAAAAIOC84LzIwMTkIAAAACjEyLzMxLzIwMDgJAAAAATDJMaIgOxzXCJJHtGU7HNcIH0NJUS5UU0U6MjI2OS5JUV9EQV9TVVBQTC5GWTIwMTYBAAAAQEBDBAMAAAAAAL6VUyU7HNcIMYa7ZDsc1wgmQ0lRLlRTRToyMjY5LklRX0NVU1RPTV9CRVRBLjIwMTcvMDMvMzEBAAAAQEBDBAIAAAAR</t>
  </si>
  <si>
    <t>MC4zMzI1OTIwMjM2MzU3MDQA9EPSQDsc1whshVpmOxzXCCBDSVEuVFNFOjI4MDIuSVFfUkRfRVhQX0ZOLkZZMjAxNQEAAAALVQ0AAgAAAAUzMjIyOAEIAAAABQAAAAExAQAAAAoxNzQ1Mzc4NzE0AwAAAAI3OQIAAAAEMzE2OAQAAAABMAcAAAAIOC84LzIwMTkIAAAACTMvMzEvMjAxNQkAAAABMBG6dSg7HNcIBSdXZDsc1wgmQ0lRLklEWDpHR1JNLklRX0xUX0RFQlRfQ0FQSVRBTC5GWTIwMDgBAAAAL3lhAAMAAAAAAE9RgB47HNcI9lU+Zjsc1wgtQ0lRLkxTRTpJTUIuSVFfVE9UQUxfREVCVF9FQklUREFfQ0FQRVguRlkyMDA5AQAAAMQQBgACAAAACDQuMjg1OTY3AQgAAAAFAAAAATEBAAAACjE0NjU1MTgxMjcDAAAAAjU1AgAAAAUyMzMxMwQAAAABMAcAAAAIOC84LzIwMTkIAAAACTkvMzAvMjAwOQkAAAABMP/YqB47HNcIPFUoZjsc1wgpQ0lRLlRTRToyMjEyLklRX1RPVEFMX0RFQlRfQ0FQSVRBTC5GWTIwMTQBAAAAn1wNAAIAAAAGMzIuODE3AQgAAAAFAAAAATEBAAAACjE3MjcyODMxOTgDAAAAAjc5AgAAAAQ0MTg2BAAAAAEwBwAAAAg4LzgvMjAxOQgAAAAKMTIvMzEvMjAxNAkAAAABMPDDgR87HNcItF0dZjsc1wgkQ0lRLlRTRToyODAyLklRX01BUktFVENBUC4yMDEyLzAzLzMxAQAAAAtVDQACAAAADTcwMjQwOC45NTUzNTYBBgAAAAUAAAABMQEAAAAKMTUwNDU2NDgwMAMAAAACNzkCAAAABjEwMDA1</t>
  </si>
  <si>
    <t>NAQAAAABMAcAAAAJMy8zMS8yMDEywuVeQTsc1wjxQlRmOxzXCCpDSVEuVFNFOjI4MDIuSVFfVE9UQUxfRVFVSVRZLkZZMjAxMC4uLi5KUFkBAAAAC1UNAAIAAAAGNjQzMTc5AQgAAAAFAAAAATEBAAAACjEzODI3NjM1MjADAAAAAjc5AgAAAAQxMjc1BAAAAAEwBwAAAAg4LzgvMjAxOQgAAAAJMy8zMS8yMDEwCQAAAAEwNHEXHjsc1wh33EpmOxzXCCRDSVEuSURYOkdHUk0uSVFfUEVSSU9EREFURV9JUy5GWTIwMDgBAAAAL3lhAAUAAAAKMjAwOC8xMi8zMQAMemkiOxzXCAGvkWU7HNcIKENJUS5UU0U6MjIxMi5JUV9NSU5PUklUWV9JTlRFUkVTVC5GWTIwMDkBAAAAn1wNAAIAAAAFMTgwMzgBCAAAAAUAAAABMQEAAAAKMTQzOTE3ODIxNQMAAAACNzkCAAAABDEwNTIEAAAAATAHAAAACDgvOC8yMDE5CAAAAAoxMi8zMS8yMDA5CQAAAAEwWpwWKDsc1wi1rmNkOxzXCBpDSVEuTFNFOklNQi5JUV9FQklULkZZMjAwOAEAAADEEAYAAgAAAAQxOTc5AQgAAAAFAAAAATEBAAAACjEyOTE3NzY2OTUDAAAAAjU1AgAAAAM0MDAEAAAAATAHAAAACDgvOC8yMDE5CAAAAAk5LzMwLzIwMDgJAAAAATB9OKwiOxzXCFLlX2U7HNcIJUNJUS5UU0U6MjIxMi5JUV9HQUlOX0FTU0VUU19DRi5GWTIwMTIBAAAAn1wNAAIAAAAEMjI5MgEIAAAABQAAAAExAQAAAAoxNTk4ODkzODQ2AwAAAAI3OQIAAAAEMjAyNgQAAAABMAcAAAAIOC84</t>
  </si>
  <si>
    <t>LzIwMTkIAAAACjEyLzMxLzIwMTIJAAAAATAVLRgoOxzXCC8EVGQ7HNcIHkNJUS5UU0U6MjUwMy5JUV9TVF9ERUJULkZZMjAxMQEAAABXQwYAAgAAAAYxNjUyNTUBCAAAAAUAAAABMQEAAAAKMTYxNDQ0MTY4NAMAAAACNzkCAAAABDEwNDYEAAAAATAHAAAACDgvOC8yMDE5CAAAAAoxMi8zMS8yMDExCQAAAAEwHT9qJzsc1whypY1kOxzXCCFDSVEuVFNFOjI1MDIuSVFfT1RIRVJfT1BFUi5GWTIwMTcBAAAAF2MNAAIAAAAEODEyMAEIAAAABQAAAAExAQAAAAoxODgxNDM2OTY3AwAAAAI3OQIAAAADMjYwBAAAAAEwBwAAAAg4LzgvMjAxOQgAAAAKMTIvMzEvMjAxNwkAAAABMIeSPyY7HNcIV5HfZDsc1wgmQ0lRLklEWDpHR1JNLklRX0lOVkVTVF9MT0FOU19DRi5GWTIwMTgBAAAAL3lhAAMAAAAAAKLHqiE7HNcIadZtZTsc1wgdQ0lRLkVOWFRBTTpVTkEuSVFfQ09HUy5GWTIwMDkBAAAAt/sHAAIAAAAFMjMxODIBCAAAAAUAAAABMQEAAAAKMTUyNjQzODcyNwMAAAACNTACAAAAAjM0BAAAAAEwBwAAAAg4LzgvMjAxOQgAAAAKMTIvMzEvMjAwOQkAAAABMMkxoiA7HNcIERTVZTsc1wgoQ0lRLlRTRToyMjEyLklRX01JTk9SSVRZX0lOVEVSRVNULkZZMjAxNwEAAACfXA0AAgAAAAUyOTU4MAEIAAAABQAAAAExAQAAAAoxODgxNTc5NTE0AwAAAAI3OQIAAAAEMTA1MgQAAAABMAcAAAAIOC84LzIwMTkIAAAACjEyLzMx</t>
  </si>
  <si>
    <t>LzIwMTcJAAAAATCW7cknOxzXCIuys2Q7HNcIMENJUS5MU0U6QkFUUy5JUV9UT1RBTF9PVVRTVEFORElOR19CU19EQVRFLkZZMjAwOQEAAADW+wQAAgAAAAsxOTgxLjcyNTUyMwEEAAAABQAAAAE1AQAAAAoxNDU0MDY5ODAwAgAAAAUyNDE1MgYAAAABMEkOKyU7HNcIhJ8OZTsc1wggQ0lRLlRTRToyOTE0LklRX1RPVEFMX1JFVi5GWTIwMTYBAAAAh2cNAAIAAAAHMjE0MzI4NwEIAAAABQAAAAExAQAAAAoxODgxMzgyODE4AwAAAAI3OQIAAAACMjgEAAAAATAHAAAACDgvOC8yMDE5CAAAAAoxMi8zMS8yMDE2CQAAAAEwAJhJKTsc1whcxHFkOxzXCCRDSVEuVFNFOjIyNjkuSVFfRUJJVERBLkZZMjAxOC4uLi5KUFkBAAAAQEBDBAIAAAAGMTQyODI2AQgAAAAFAAAAATEBAAAACjE4OTUwMDI0OTADAAAAAjc5AgAAAAQ0MDUxBAAAAAEwBwAAAAg4LzgvMjAxOQgAAAAJMy8zMS8yMDE4CQAAAAEwRn2bHTsc1whZslJmOxzXCCVDSVEuVFNFOjIyMTIuSVFfRElMVVRfRVBTX0lOQ0wuRlkyMDA3AQAAAJ9cDQACAAAACDI5LjQ2Mjk5AQgAAAAFAAAAATEBAAAACTgxNjU4NDU4NwMAAAACNzkCAAAAATgEAAAAATAHAAAACDgvOC8yMDE5CAAAAAoxMi8zMS8yMDA3CQAAAAEwMEkWKDsc1wjpSVpkOxzXCCNDSVEuVFNFOjI4MDIuSVFfQkVUQV8yWVIuMjAxMy8wMy8zMQEAAAALVQ0AAgAAABAwLjE0NjQzOTkwOTcwODEyAMNJ</t>
  </si>
  <si>
    <t>YUE7HNcIWdNVZjsc1wgjQ0lRLlRTRToyODAyLklRX09USEVSX0VRVUlUWS5GWTIwMTABAAAAC1UNAAIAAAAGLTUyMDQ3AQgAAAAFAAAAATEBAAAACjEzODI3NjM1MjADAAAAAjc5AgAAAAQxMDI4BAAAAAEwBwAAAAg4LzgvMjAxOQgAAAAJMy8zMS8yMDEwCQAAAAEwV4XaKDsc1wiKj1BkOxzXCCVDSVEuSURYOkdHUk0uSVFfT1RIRVJfT1BFUl9BQ1QuRlkyMDE2AQAAAC95YQACAAAACC0xODI1MDAyAQgAAAAFAAAAATEBAAAACjE4ODAzMTExNTQDAAAAAjY5AgAAAAQyMDQ3BAAAAAEwBwAAAAg4LzgvMjAxOQgAAAAKMTIvMzEvMjAxNgkAAAABMKLHqiE7HNcIc42OZTsc1wgiQ0lRLlRTRToyOTE0LklRX0xFVkVSRURfRkNGLkZZMjAxNgEAAACHZw0AAgAAAAoyMjE1OTcuMzc1AQgAAAAFAAAAATEBAAAACjE4ODEzODI4MTgDAAAAAjc5AgAAAAQ0NDIyBAAAAAEwBwAAAAg4LzgvMjAxOQgAAAAKMTIvMzEvMjAxNgkAAAABMACYSSk7HNcIAg9oZDsc1wglQ0lRLk5ZU0U6UE0uSVFfU0FMRVNfTUFSS0VUSU5HLkZZMjAxMgEAAADdPGQAAwAAAAAAX4gCJTsc1whNJ/dkOxzXCCFDSVEuSURYOkdHUk0uSVFfRUFSTklOR19DTy5GWTIwMTYBAAAAL3lhAAIAAAAHNjY3MjY4MgEIAAAABQAAAAExAQAAAAoxODgwMzExMTU0AwAAAAI2OQIAAAABNwQAAAABMAcAAAAIOC84LzIwMTkIAAAACjEyLzMxLzIwMTYJAAAAATCi</t>
  </si>
  <si>
    <t>x6ohOxzXCJiFbWU7HNcIJUNJUS5UU0U6MjI2OS5JUV9HV19JTlRBTl9BTU9SVC5GWTIwMTQBAAAAQEBDBAMAAAAAAOlx+iU7HNcIpRPIZDsc1wgqQ0lRLlNXWDpORVNOLklRX0lOVEVSRVNUX0lOVkVTVF9JTkMuRlkyMDA5AQAAAOV8AAACAAAAAjgzAQgAAAAFAAAAATEBAAAACjE0NjI5NjA4NzgDAAAAAjI5AgAAAAI2NQQAAAABMAcAAAAIOC84LzIwMTkIAAAACjEyLzMxLzIwMDkJAAAAATB74mAhOxzXCFVni2U7HNcIGkNJUS4uSVFfVE9UQUxfREVCVF9SRVBBSUQuBQAAAAEAAAAIAAAAFChJbnZhbGlkIElkZW50aWZpZXIpgOh0SDsc1wiA6HRIOxzXCBxDSVEuVFNFOjIyNjkuSVFfTklfQ0YuRlkyMDEwAQAAAEBAQwQCAAAABTEzMDg4AQgAAAAFAAAAATEBAAAACjEzODI2NjEwOTQDAAAAAjc5AgAAAAQyMTUwBAAAAAEwBwAAAAg4LzgvMjAxOQgAAAAJMy8zMS8yMDEwCQAAAAEw6XH6JTsc1wgbc/JkOxzXCCRDSVEuTFNFOkJBVFMuSVFfQ09NTU9OX0RJVl9DRi5GWTIwMTUBAAAA1vsEAAIAAAAFLTI3NzABCAAAAAUAAAABMQEAAAAKMTkxMzE1NjcxMwMAAAACNTUCAAAABDIwNzQEAAAAATAHAAAACDgvOC8yMDE5CAAAAAoxMi8zMS8yMDE1CQAAAAEwoI1JIzsc1wg9czplOxzXCC9DSVEuVFNFOjI1MDMuSVFfSU1QVVRfT1BFUl9MRUFTRV9JTlRfRVhQLkZZMjAxMgEAAABXQwYAAwAAAAAA1HxrJzsc1wg8</t>
  </si>
  <si>
    <t>ZLhkOxzXCBtDSVEuU1dYOk5FU04uSVFfR1BQRS5GWTIwMTABAAAA5XwAAAIAAAAFNDU4MzQBCAAAAAUAAAABMQEAAAAKMTUyNjA1OTE5MAMAAAACMjkCAAAABDExNjkEAAAAATAHAAAACDgvOC8yMDE5CAAAAAoxMi8zMS8yMDEwCQAAAAEwe+JgITsc1wgTfHJlOxzXCCxDSVEuTllTRTpQTS5JUV9PVEhFUl9JTlZFU1RfQUNUX1NVUFBMLkZZMjAwNwEAAADdPGQAAgAAAAMtODIBCAAAAAUAAAABMQEAAAAKMTMzMTg3NTQxOAMAAAADMTYwAgAAAAQyMDUxBAAAAAEwBwAAAAg4LzgvMjAxOQgAAAAKMTIvMzEvMjAwNwkAAAABMLAnACU7HNcI8tDgZDsc1wgnQ0lRLlRTRToyOTE0LklRX0NIQU5HRV9JTlZFTlRPUlkuRlkyMDE2AQAAAIdnDQACAAAABC02ODYBCAAAAAUAAAABMQEAAAAKMTg4MTM4MjgxOAMAAAACNzkCAAAABDIwOTkEAAAAATAHAAAACDgvOC8yMDE5CAAAAAoxMi8zMS8yMDE2CQAAAAEwAJhJKTsc1whUUT9kOxzXCCBDSVEuTFNFOkJBVFMuSVFfUEFSVF9USU1FLkZZMjAxOAEAAADW+wQAAwAAAAAAze9LIzsc1wj57lplOxzXCBpDSVEuTllTRTpQTS5JUV9DT0dTLkZZMjAxNAEAAADdPGQAAgAAAAUxMDQzNgEIAAAABQAAAAExAQAAAAoxODI3NjM0MDY3AwAAAAMxNjACAAAAAjM0BAAAAAEwBwAAAAg4LzgvMjAxOQgAAAAKMTIvMzEvMjAxNAkAAAABMONMOiQ7HNcI5uEUZTsc1wggQ0lRLlRTRToy</t>
  </si>
  <si>
    <t>OTE0LklRX0NIQU5HRV9BUi5GWTIwMTIBAAAAh2cNAAIAAAAGLTMwMjA3AQgAAAAFAAAAATEBAAAACjE2Mjc3MTkxODIDAAAAAjc5AgAAAAQyMDE4BAAAAAEwBwAAAAg4LzgvMjAxOQgAAAAJMy8zMS8yMDEyCQAAAAEw/0WRKTsc1wjRDUlkOxzXCCJDSVEuTFNFOklNQi5JUV9HUk9TU19NQVJHSU4uRlkyMDEyAQAAAMQQBgACAAAABzM3LjQ0NTQBCAAAAAUAAAABMQEAAAAKMTY0OTg4OTQwNAMAAAACNTUCAAAABDQwNzQEAAAAATAHAAAACDgvOC8yMDE5CAAAAAk5LzMwLzIwMTIJAAAAATBPUYAeOxzXCJy3MWY7HNcIJENJUS5OWVNFOlBNLklRX09USEVSX0NBX1NVUFBMLkZZMjAxMAEAAADdPGQAAgAAAAMzNTYBCAAAAAUAAAABMQEAAAAKMTU4ODc5MzMzMAMAAAADMTYwAgAAAAQxMDU1BAAAAAEwBwAAAAg4LzgvMjAxOQgAAAAKMTIvMzEvMjAxMAkAAAABMLAnACU7HNcIRm0RZTsc1wgaQ0lRLlRTRToyOTE0LklRX1NHQS5GWTIwMTIBAAAAh2cNAAIAAAAGNTkyODczAQgAAAAFAAAAATEBAAAACjE2Mjc3MTkxODIDAAAAAjc5AgAAAAIyMwQAAAABMAcAAAAIOC84LzIwMTkIAAAACTMvMzEvMjAxMgkAAAABMDRxFx47HNcIkXNHOTsc1wgmQ0lRLkxTRTpCQVRTLklRX0RFRl9UQVhfTElBQl9MVC5GWTIwMTEBAAAA1vsEAAIAAAADNTU2AQgAAAAFAAAAATEBAAAACjE2MTYyNDUwNTUDAAAAAjU1AgAAAAQxMDI3</t>
  </si>
  <si>
    <t>BAAAAAEwBwAAAAg4LzgvMjAxOQgAAAAKMTIvMzEvMjAxMQkAAAABMB5yLSU7HNcIqYpkZTsc1wgmQ0lRLklEWDpHR1JNLklRX1BFUklPRExFTkdUSF9JUy5GWTIwMTQBAAAAL3lhAAEAAAACMTIAoseqITsc1wiuloNlOxzXCB9DSVEuTllTRTpQTS5JUV9ESVZfU0hBUkUuRlkyMDEwAQAAAN08ZAACAAAABDIuNDQBCAAAAAUAAAABMQEAAAAKMTU4ODc5MzMzMAMAAAADMTYwAgAAAAQzMDU4BAAAAAEwBwAAAAg4LzgvMjAxOQgAAAAKMTIvMzEvMjAxMAkAAAABMLAnACU7HNcIYKUiZTsc1wgeQ0lRLlRTRToyNTAyLklRX0lOQ19UQVguRlkyMDE4AQAAABdjDQACAAAABTU2MzcwAQgAAAAFAAAAATEBAAAACjE5NTE4NjYwNTcDAAAAAjc5AgAAAAI3NQQAAAABMAcAAAAIOC84LzIwMTkIAAAACjEyLzMxLzIwMTgJAAAAATCHkj8mOxzXCHJUvmQ7HNcIKENJUS5OWVNFOlBNLklRX0NPTU1PTl9QUkVGX0RJVl9DRi5GWTIwMTEBAAAA3TxkAAMAAAAAAF+IAiU7HNcIhJ8OZTsc1wguQ0lRLlNXWDpORVNOLklRX01JTk9SSVRZX0lOVEVSRVNUX1RPVEFMLkZZMjAxNQEAAADlfAAAAgAAAAQxNjQ4AQgAAAAFAAAAATEBAAAACjE4Mjc4ODUwODEDAAAAAjI5AgAAAAQxMzEyBAAAAAEwBwAAAAg4LzgvMjAxOQgAAAAKMTIvMzEvMjAxNQkAAAABMNyf9SA7HNcI38ifZTsc1wgpQ0lRLlRTRToyMjEyLklRX1RPVEFMX0RFQlRf</t>
  </si>
  <si>
    <t>Q0FQSVRBTC5GWTIwMDcBAAAAn1wNAAIAAAAHMzQuOTE4NgEIAAAABQAAAAExAQAAAAk4MTY1ODQ1ODcDAAAAAjc5AgAAAAQ0MTg2BAAAAAEwBwAAAAg4LzgvMjAxOQgAAAAKMTIvMzEvMjAwNwkAAAABMPDDgR87HNcIIAIoZjsc1wgnQ0lRLkxTRTpJTUIuSVFfVE9UQUxfREVCVF9JU1NVRUQuRlkyMDEyAQAAAMQQBgACAAAABDEzMzUBCAAAAAUAAAABMQEAAAAKMTY0OTg4OTQwNAMAAAACNTUCAAAABDIxNjEEAAAAATAHAAAACDgvOC8yMDE5CAAAAAk5LzMwLzIwMTIJAAAAATC4mq4iOxzXCJimRmU7HNcIOUNJUS5UU0U6MjkxNC5JUV9DVVNUT01fQkVUQS4tMTA0Vy4yMDE3LzEyLzMxLi5eTjIyNS5KUFkuSAEAAACHZw0AAgAAABEwLjI5ODUzODU5Nzc4NzY2MQDDSWFBOxzXCFnTVWY7HNcIKENJUS5UU0U6MjIxMi5JUV9UT1RBTF9ERUJUX1JFUEFJRC5GWTIwMDkBAAAAn1wNAAIAAAAGLTI3OTQyAQgAAAAFAAAAATEBAAAACjE0MzkxNzgyMTUDAAAAAjc5AgAAAAQyMTY2BAAAAAEwBwAAAAg4LzgvMjAxOQgAAAAKMTIvMzEvMjAwOQkAAAABMFqcFig7HNcIS3x2ZDsc1wglQ0lRLkxTRTpCQVRTLklRX05FVF9SRU5UQUxfRVhQLkZZMjAxOAEAAADW+wQAAwAAAAAAze9LIzsc1wj57lplOxzXCCBDSVEuVFNFOjI1MDIuSVFfSU5WRU5UT1JZLkZZMjAxMQEAAAAXYw0AAgAAAAYxMDI2MzEBCAAAAAUAAAABMQEA</t>
  </si>
  <si>
    <t>AAAKMTYzODIxMTI0MgMAAAACNzkCAAAABDEwNDMEAAAAATAHAAAACDgvOC8yMDE5CAAAAAoxMi8zMS8yMDExCQAAAAEw0GKVJjsc1wgRMHtkOxzXCCdDSVEuVFNFOjIyNjkuSVFfQ0hBTkdFX0lOVkVOVE9SWS5GWTIwMDgBAAAAQEBDBAMAAAAAAOlx+iU7HNcIV5HfZDsc1wgkQ0lRLlRTRToyMjEyLklRX1NBTEVfSU5UQU5fQ0YuRlkyMDE4AQAAAJ9cDQACAAAABS0yMTYzAQgAAAAFAAAAATEBAAAACjE5NTIyODQ2MjcDAAAAAjc5AgAAAAQyMDI5BAAAAAEwBwAAAAg4LzgvMjAxOQgAAAAKMTIvMzEvMjAxOAkAAAABMJbtySc7HNcI70S1ZDsc1wgfQ0lRLkxTRTpJTUIuSVFfSU5WRU5UT1JZLkZZMjAxMwEAAADEEAYAAgAAAAQzMjk2AQgAAAAFAAAAATEBAAAACjE3MTE4NDY2MzgDAAAAAjU1AgAAAAQxMDQzBAAAAAEwBwAAAAg4LzgvMjAxOQgAAAAJOS8zMC8yMDEzCQAAAAEwuJquIjsc1wiM01dlOxzXCCJDSVEuVFNFOjI4MDIuSVFfQVNTRVRfVFVSTlMuRlkyMDE0AQAAAAtVDQACAAAACDAuOTA4MDY2AQgAAAAFAAAAATEBAAAACjE2ODY2Mzc1MjgDAAAAAjc5AgAAAAQ0MTc3BAAAAAEwBwAAAAg4LzgvMjAxOQgAAAAJMy8zMS8yMDE0CQAAAAEw8MOBHzsc1wigugNmOxzXCCFDSVEuVFNFOjI1MDIuSVFfT1RIRVJfT1BFUi5GWTIwMDgBAAAAF2MNAAMAAAAAANBilSY7HNcIroqPZDsc1wgjQ0lRLkVOWFRB</t>
  </si>
  <si>
    <t>TTpVTkEuSVFfVE9UQUxfTElBQi5GWTIwMTcBAAAAt/sHAAIAAAAFNDU4OTgBCAAAAAUAAAABMQEAAAAKMTk0OTEzMTA0MAMAAAACNTACAAAABDEyNzYEAAAAATAHAAAACDgvOC8yMDE5CAAAAAoxMi8zMS8yMDE3CQAAAAEwWHNfIDsc1whSqL1lOxzXCCJDSVEuVFNFOjI1MDIuSVFfUVVJQ0tfUkFUSU8uRlkyMDExAQAAABdjDQACAAAACDAuNDg3MTg0AQgAAAAFAAAAATEBAAAACjE2MzgyMTEyNDIDAAAAAjc5AgAAAAQ0MTIxBAAAAAEwBwAAAAg4LzgvMjAxOQgAAAAKMTIvMzEvMjAxMQkAAAABMH7LJB87HNcIadkWZjsc1wgsQ0lRLkVOWFRBTTpVTkEuSVFfVEVWX0VCSVREQS4yMDAwLjIwMTIvMDMvMzEBAAAAt/sHAAIAAAAJMTAuODE4MDA3AQcAAAAFAAAAATEBAAAACjE1MjY0NDM2NDADAAAAATACAAAABjEwMDAzMAQAAAABMAcAAAAJMy8zMC8yMDEyCAAAAAkzLzMwLzIwMTK+4c9AOxzXCHHbK2Q7HNcINENJUS5UU0U6MjgwMi5JUV9UT1RBTF9PVVRTVEFORElOR19GSUxJTkdfREFURS5GWTIwMTcBAAAAC1UNAAIAAAAKNTY5LjEzMjg5NQEEAAAABQAAAAE1AQAAAAoxODQ4NjczNDQ5AgAAAAUyNDE1MwYAAAABMC0Ndig7HNcIiMlhZDsc1wgtQ0lRLkxTRTpJTUIuSVFfVE9UQUxfTElBQl9UT1RBTF9BU1NFVFMuRlkyMDE0AQAAAMQQBgACAAAABDc4LjkBCAAAAAUAAAABMQEAAAAKMTc3MzYxMjM2OQMA</t>
  </si>
  <si>
    <t>AAACNTUCAAAABDQxODgEAAAAATAHAAAACDgvOC8yMDE5CAAAAAk5LzMwLzIwMTQJAAAAATBPUYAeOxzXCDZTCmY7HNcIOUNJUS5TV1g6TkVTTi5JUV9DVVNUT01fQkVUQS4tMTA0Vy4yMDA4LzEyLzMxLi5eTjIyNS5KUFkuSAEAAADlfAAAAgAAABEwLjUyMjAxNzExMzMzNzgyNgDDSWFBOxzXCGPfXmY7HNcIHkNJUS5TV1g6TkVTTi5JUV9QRU5TSU9OLkZZMjAxMgEAAADlfAAAAgAAAAQ4MzYwAQgAAAAFAAAAATEBAAAACjE2ODE0OTc2MTYDAAAAAjI5AgAAAAQxMjEzBAAAAAEwBwAAAAg4LzgvMjAxOQgAAAAKMTIvMzEvMjAxMgkAAAABMLZEYyE7HNcIaAGuZTsc1wgmQ0lRLlRTRToyOTE0LklRX05FVF9ERUJUX0lTU1VFRC5GWTIwMTQBAAAAh2cNAAIAAAAOLTIyNTgxMS45NDM1NDcBCAAAAAUAAAABMQEAAAAKMTc4Mjc0MzIwNAMAAAACNzkCAAAABDIwMDMEAAAAATAHAAAACDgvOC8yMDE5CAAAAAoxMi8zMS8yMDE0CQAAAAEwK1pIKTsc1whUUT9kOxzXCCJDSVEuRU5YVEFNOlVOQS5JUV9MVF9JTlZFU1QuRlkyMDA3AQAAALf7BwACAAAAAzk2MgEIAAAABQAAAAExAQAAAAoxMzMyNzAzMTY1AwAAAAI1MAIAAAAEMTA1NAQAAAABMAcAAAAIOC84LzIwMTkIAAAACjEyLzMxLzIwMDcJAAAAATAEAvggOxzXCIVKp2U7HNcIJUNJUS5UU0U6MjkxNC5JUV9HQUlOX0FTU0VUU19DRi5GWTIwMTgBAAAAh2cNAAIA</t>
  </si>
  <si>
    <t>AAAGLTI2NDUxAQgAAAAFAAAAATEBAAAACjE5NTE0ODE4NzADAAAAAjc5AgAAAAQyMDI2BAAAAAEwBwAAAAg4LzgvMjAxOQgAAAAKMTIvMzEvMjAxOAkAAAABMACYSSk7HNcIAg9oZDsc1wggQ0lRLkxTRTpCQVRTLklRX0xUX0lOVkVTVC5GWTIwMTUBAAAA1vsEAAIAAAAENjk3NQEIAAAABQAAAAExAQAAAAoxOTEzMTU2NzEzAwAAAAI1NQIAAAAEMTA1NAQAAAABMAcAAAAIOC84LzIwMTkIAAAACjEyLzMxLzIwMTUJAAAAATCgjUkjOxzXCFLlX2U7HNcIH0NJUS5UU0U6MjkxNC5JUV9FQlRfRVhDTC5GWTIwMTMBAAAAh2cNAAIAAAAGNDk0MTEwAQgAAAAFAAAAATEBAAAACjE2ODQ2Mjk1NDgDAAAAAjc5AgAAAAE0BAAAAAEwBwAAAAg4LzgvMjAxOQgAAAAJMy8zMS8yMDEzCQAAAAEwK1pIKTsc1wjGgTxkOxzXCCRDSVEuVFNFOjI1MDMuSVFfVU5MRVZFUkVEX0ZDRi5GWTIwMTABAAAAV0MGAAIAAAAIMTI3MTY4LjUBCAAAAAUAAAABMQEAAAAKMTYyNTc5ODY3MwMAAAACNzkCAAAABDQ0MjMEAAAAATAHAAAACDgvOC8yMDE5CAAAAAoxMi8zMS8yMDEwCQAAAAEwHT9qJzsc1wgc1YpkOxzXCCBDSVEuSURYOkdHUk0uSVFfRlVMTF9USU1FLkZZMjAwOQEAAAAveWEAAgAAAAU0Mzc5OQCYuEUiOxzXCD1zOmU7HNcIKkNJUS5UU0U6MjgwMi5JUV9URVZfRUJJVERBLjIwMDAuMjAxNC8xMi8zMQEAAAALVQ0AAgAAAAkx</t>
  </si>
  <si>
    <t>Mi4yNzQzOTIBBwAAAAUAAAABMQEAAAAKMTcwNjcwNjU4MgMAAAABMAIAAAAGMTAwMDMwBAAAAAEwBwAAAAoxMi8zMC8yMDE0CAAAAAoxMi8zMC8yMDE0KLjnQDsc1wigBDRkOxzXCCZDSVEuVFNFOjI4MDIuSVFfRUZGRUNUX1RBWF9SQVRFLkZZMjAxNwEAAAALVQ0AAgAAAAcyNS4wNTMzAQgAAAAFAAAAATEBAAAACjE4NDg2NzM0NDkDAAAAAjc5AgAAAAQ0Mzc2BAAAAAEwBwAAAAg4LzgvMjAxOQgAAAAJMy8zMS8yMDE3CQAAAAEwLQ12KDsc1wjOEz5kOxzXCCRDSVEuSURYOkdHUk0uSVFfSU5DX0VRVUlUWV9DRi5GWTIwMTEBAAAAL3lhAAMAAAAAAJi4RSI7HNcIpyWFZTsc1wgqQ0lRLlRTRToyODAyLklRX1RPVEFMX0NPTU1PTl9FUVVJVFkuRlkyMDE2AQAAAAtVDQACAAAABjYyNDI0NgEIAAAABQAAAAExAQAAAAoxNzk4ODk1MDMzAwAAAAI3OQIAAAAEMTAwNgQAAAABMAcAAAAIOC84LzIwMTkIAAAACTMvMzEvMjAxNgkAAAABMC0Ndig7HNcINnaBZDsc1wgmQ0lRLlRTRToyNTAzLklRX0NVU1RPTV9CRVRBLjIwMTgvMTIvMzEBAAAAV0MGAAIAAAARMC43ODc0Nzg5MTA4ODk3MzcAw0lhQTsc1whshVpmOxzXCChDSVEuVFNFOjI1MDIuSVFfREVGX1RBWF9BU1NFVFNfTFQuRlkyMDE1AQAAABdjDQACAAAABDgxODMBCAAAAAUAAAABMQEAAAAKMTc4NDE4NDI2MQMAAAACNzkCAAAABDEwMjYEAAAAATAHAAAA</t>
  </si>
  <si>
    <t>CDgvOC8yMDE5CAAAAAoxMi8zMS8yMDE1CQAAAAEwh5I/Jjsc1wj6H/JkOxzXCBJDSVEuLklRX1RPVEFMX1JFVi4FAAAAAQAAAAgAAAAUKEludmFsaWQgSWRlbnRpZmllcilUhnJIOxzXCFSGckg7HNcIIENJUS5UU0U6MjUwMi5JUV9DSEFOR0VfQVAuRlkyMDA4AQAAABdjDQACAAAABS00MTA1AQgAAAAFAAAAATEBAAAACjE0NzA1ODg5OTkDAAAAAjc5AgAAAAQyMDE3BAAAAAEwBwAAAAg4LzgvMjAxOQgAAAAKMTIvMzEvMjAwOAkAAAABMNBilSY7HNcIZ/2hZDsc1wgoQ0lRLkVOWFRBTTpVTkEuSVFfU0FMRVNfTUFSS0VUSU5HLkZZMjAxNwEAAAC3+wcAAgAAAAQ3NTY2AQgAAAAFAAAAATEBAAAACjE5NDkxMzEwNDADAAAAAjUwAgAAAAUyMTU2MQQAAAABMAcAAAAIOC84LzIwMTkIAAAACjEyLzMxLzIwMTcJAAAAATBYc18gOxzXCOL29WU7HNcIMENJUS5FTlhUQU06VU5BLklRX1RPVEFMX0RFQlRfRUJJVERBX0NBUEVYLkZZMjAxNAEAAAC3+wcAAgAAAAgxLjc4Njc5NwEIAAAABQAAAAExAQAAAAoxODI5ODI5MzEzAwAAAAI1MAIAAAAFMjMzMTMEAAAAATAHAAAACDgvOC8yMDE5CAAAAAoxMi8zMS8yMDE0CQAAAAEwRn2bHTsc1whZslJmOxzXCCBDSVEuSURYOkdHUk0uSVFfU0dBX1NVUFBMLkZZMjAxMwEAAAAveWEAAgAAAAc0MjAzMjIzAQgAAAAFAAAAATEBAAAACjE3MjU2ODc1MzADAAAAAjY5AgAAAAMx</t>
  </si>
  <si>
    <t>MDIEAAAAATAHAAAACDgvOC8yMDE5CAAAAAoxMi8zMS8yMDEzCQAAAAEwmLhFIjsc1winJYVlOxzXCCZDSVEuVFNFOjIyMTIuSVFfQVNTRVRfV1JJVEVET1dOLkZZMjAxMgEAAACfXA0AAgAAAAQtMzIxAQgAAAAFAAAAATEBAAAACjE1OTg4OTM4NDYDAAAAAjc5AgAAAAIzMgQAAAABMAcAAAAIOC84LzIwMTkIAAAACjEyLzMxLzIwMTIJAAAAATAVLRgoOxzXCEqskmQ7HNcIJENJUS5UU0U6MjkxNC5JUV9VTkxFVkVSRURfRkNGLkZZMjAxNwEAAACHZw0AAgAAAAgxNjM4MzQuNQEIAAAABQAAAAExAQAAAAoxODgxMzgyODEzAwAAAAI3OQIAAAAENDQyMwQAAAABMAcAAAAIOC84LzIwMTkIAAAACjEyLzMxLzIwMTcJAAAAATAAmEkpOxzXCKaibmQ7HNcIIENJUS5UU0U6MjUwMy5JUV9PVEhFUl9SRVYuRlkyMDE2AQAAAFdDBgADAAAAAAAefAonOxzXCIre2mQ7HNcIJENJUS5UU0U6MjUwMi5JUV9JTkNfRVFVSVRZX0NGLkZZMjAwNwEAAAAXYw0AAgAAAAUtOTAxMQEIAAAABQAAAAExAQAAAAoxNDcwNTg4MDQzAwAAAAI3OQIAAAAEMjA4NgQAAAABMAcAAAAIOC84LzIwMTkIAAAACjEyLzMxLzIwMDcJAAAAATCaAJMmOxzXCL9j52Q7HNcIHkNJUS5UU0U6MjkxNC5JUV9aX1NDT1JFLkZZMjAxNgEAAACHZw0AAgAAAAgzLjYzMzc4MwEIAAAABQAAAAExAQAAAAoxODgxMzgyODE4AwAAAAI3OQIAAAAGMTAwMTIzBAAA</t>
  </si>
  <si>
    <t>AAEwBwAAAAg4LzgvMjAxOQgAAAAKMTIvMzEvMjAxNgkAAAABMA2vjR87HNcI1yHuZTsc1wgkQ0lRLlRTRToyODAyLklRX1VOTEVWRVJFRF9GQ0YuRlkyMDEyAQAAAAtVDQACAAAACDQ3MDQxLjI1AQgAAAAFAAAAATEBAAAACjE1NTQ5NTA2MjcDAAAAAjc5AgAAAAQ0NDIzBAAAAAEwBwAAAAg4LzgvMjAxOQgAAAAJMy8zMS8yMDEyCQAAAAEwV4XaKDsc1wjuk3RkOxzXCCZDSVEuVFNFOjIyMTIuSVFfTkVUX0RFQlRfRUJJVERBLkZZMjAxMgEAAACfXA0AAgAAAAcwLjYyNTk4AQgAAAAFAAAAATEBAAAACjE1OTg4OTM4NDYDAAAAAjc5AgAAAAQ0MTkzBAAAAAEwBwAAAAg4LzgvMjAxOQgAAAAKMTIvMzEvMjAxMgkAAAABMPDDgR87HNcID2b0ZTsc1wgdQ0lRLkxTRTpJTUIuSVFfSU5DX1RBWC5GWTIwMDgBAAAAxBAGAAIAAAADMTgwAQgAAAAFAAAAATEBAAAACjEyOTE3NzY2OTUDAAAAAjU1AgAAAAI3NQQAAAABMAcAAAAIOC84LzIwMTkIAAAACTkvMzAvMjAwOAkAAAABMH04rCI7HNcIfeI4ZTsc1wgiQ0lRLk5ZU0U6UE0uSVFfUEVfRVhDTC4uMjAxNi8xMi8zMQEAAADdPGQAAgAAAAkyMS44ODU5MDUBBwAAAAUAAAABMQEAAAAKMTgxNDQ1NjgxMwMAAAABMAIAAAAGMTAwMDI3BAAAAAEwBwAAAAoxMi8zMC8yMDE2CAAAAAoxMi8zMC8yMDE2QRrqQDsc1whqojFkOxzXCBtDSVEuSURYOkdHUk0uSVFfR1BQRS5G</t>
  </si>
  <si>
    <t>WTIwMDkBAAAAL3lhAAIAAAAIMTIxMzEwMDQBCAAAAAUAAAABMQEAAAAKMTQ0MDg1OTc5MAMAAAACNjkCAAAABDExNjkEAAAAATAHAAAACDgvOC8yMDE5CAAAAAoxMi8zMS8yMDA5CQAAAAEwmLhFIjsc1wiLVH1lOxzXCBtDSVEuVFNFOjIyNjkuSVFfR1BQRS5GWTIwMTkBAAAAQEBDBAMAAAAAABv4VSU7HNcIHj7fZDsc1wgoQ0lRLlRTRToyOTE0LklRX1RPVEFMX0RFQlRfRUJJVERBLkZZMjAxMwEAAACHZw0AAgAAAAgwLjUzMDU3MQEIAAAABQAAAAExAQAAAAoxNjg0NjI5NTQ4AwAAAAI3OQIAAAAENDE5MgQAAAABMAcAAAAIOC84LzIwMTkIAAAACTMvMzEvMjAxMwkAAAABMA2vjR87HNcI5Bb5ZTsc1wgbQ0lRLkxTRTpCQVRTLklRX0VCSVQuRlkyMDA4AQAAANb7BAACAAAABDM2MzABCAAAAAUAAAABMQEAAAAKMTM0NTE0NzQ3MwMAAAACNTUCAAAAAzQwMAQAAAABMAcAAAAIOC84LzIwMTkIAAAACjEyLzMxLzIwMDgJAAAAATBJDislOxzXCISfDmU7HNcIG0NJUS5UU0U6MjIxMi5JUV9FQklULkZZMjAxMwEAAACfXA0AAgAAAAUxNjU3OAEIAAAABQAAAAExAQAAAAoxNjY4NjQzNjMzAwAAAAI3OQIAAAADNDAwBAAAAAEwBwAAAAg4LzgvMjAxOQgAAAAKMTIvMzEvMjAxMwkAAAABMBFdyCc7HNcIAg9oZDsc1wgoQ0lRLkVOWFRBTTpVTkEuSVFfQ0FTSF9DT05WRVJTSU9OLkZZMjAxOAEAAAC3+wcAAgAAAAot</t>
  </si>
  <si>
    <t>MjguNDA1Mzk1AQgAAAAFAAAAATEBAAAACjE5NDkxMzEwMTUDAAAAAjUwAgAAAAQ0MTg0BAAAAAEwBwAAAAg4LzgvMjAxOQgAAAAKMTIvMzEvMjAxOAkAAAABMEZ9mx07HNcI77A8Zjsc1wglQ0lRLlRTRToyMjY5LklRX1JFVFVSTl9DQVBJVEFMLkZZMjAxOAEAAABAQEMEAgAAAAY5Ljg1MzkBCAAAAAUAAAABMQEAAAAKMTg5NTAwMjQ5MAMAAAACNzkCAAAABDQzNjMEAAAAATAHAAAACDgvOC8yMDE5CAAAAAkzLzMxLzIwMTgJAAAAATB+yyQfOxzXCJy3MWY7HNcIJkNJUS5UU0U6MjgwMi5JUV9MVF9ERUJUX0NBUElUQUwuRlkyMDEzAQAAAAtVDQACAAAABjEwLjA2NwEIAAAABQAAAAExAQAAAAoxNjI1NDU3NzE4AwAAAAI3OQIAAAAENDE4NwQAAAABMAcAAAAIOC84LzIwMTkIAAAACTMvMzEvMjAxMwkAAAABMPDDgR87HNcIX9TyZTsc1wgkQ0lRLkxTRTpCQVRTLklRX1BFUklPRERBVEVfSVMuRlkyMDA4AQAAANb7BAAFAAAACjIwMDgvMTIvMzEASQ4rJTsc1wiM1kNlOxzXCBhDSVEuTFNFOklNQi5JUV9GWC5GWTIwMTABAAAAxBAGAAIAAAADLTU1AQgAAAAFAAAAATEBAAAACjE0ODcxMTc0NzkDAAAAAjU1AgAAAAQyMTQ0BAAAAAEwBwAAAAg4LzgvMjAxOQgAAAAJOS8zMC8yMDEwCQAAAAEwuJquIjsc1wgWy49lOxzXCDlDSVEuTFNFOkJBVFMuSVFfQ1VTVE9NX0JFVEEuLTEwNFcuMjAxMi8xMi8zMS4uXk4y</t>
  </si>
  <si>
    <t>MjUuSlBZLkgBAAAA1vsEAAIAAAARMC43MDA4NzQ4Mzk4NzkwMDkAw0lhQTsc1whshVpmOxzXCC5DSVEuTllTRTpQTS5JUV9PVEhFUl9OT05fT1BFUl9FWFBfU1VQUEwuRlkyMDA4AQAAAN08ZAADAAAAAACwJwAlOxzXCCa3HGU7HNcIH0NJUS5MU0U6QkFUUy5JUV9UUkVBU1VSWS5GWTIwMTEBAAAA1vsEAAIAAAAFLTE1MzkBCAAAAAUAAAABMQEAAAAKMTYxNjI0NTA1NQMAAAACNTUCAAAABDEyNDgEAAAAATAHAAAACDgvOC8yMDE5CAAAAAoxMi8zMS8yMDExCQAAAAEwHnItJTsc1wg0AxhlOxzXCCVDSVEuVFNFOjI4MDIuSVFfQ0FTSF9TVF9JTlZFU1QuRlkyMDExAQAAAAtVDQACAAAABjE0MjMxMgEIAAAABQAAAAExAQAAAAoxNDYxNjc5OTk2AwAAAAI3OQIAAAAEMTAwMgQAAAABMAcAAAAIOC84LzIwMTkIAAAACTMvMzEvMjAxMQkAAAABMFeF2ig7HNcIivxOZDsc1wgrQ0lRLkxTRTpJTUIuSVFfSU1QVVRfT1BFUl9MRUFTRV9ERVBSLkZZMjAwNwEAAADEEAYAAgAAAAg1LjA2MjgyNAEIAAAABQAAAAExAQAAAAk3ODg1MzgwNzUDAAAAAjU1AgAAAAUyMTY3MwQAAAABMAcAAAAIOC84LzIwMTkIAAAACTkvMzAvMjAwNwkAAAABMM3vSyM7HNcIMTspZTsc1wghQ0lRLklEWDpHR1JNLklRX0NBU0hfRklOQU4uRlkyMDExAQAAAC95YQACAAAABzExMjI1NTABCAAAAAUAAAABMQEAAAAKMTU5ODkwNTQyMQMAAAAC</t>
  </si>
  <si>
    <t>NjkCAAAABDIwMDQEAAAAATAHAAAACDgvOC8yMDE5CAAAAAoxMi8zMS8yMDExCQAAAAEwmLhFIjsc1wgC5X5lOxzXCCpDSVEuRU5YVEFNOlVOQS5JUV9UT1RBTF9MSUFCX0VRVUlUWS5GWTIwMTcBAAAAt/sHAAIAAAAFNjAyODUBCAAAAAUAAAABMQEAAAAKMTk0OTEzMTA0MAMAAAACNTACAAAABDEwMTMEAAAAATAHAAAACDgvOC8yMDE5CAAAAAoxMi8zMS8yMDE3CQAAAAEwWHNfIDsc1wi4KcVlOxzXCCNDSVEuVFNFOjI1MDIuSVFfQkVUQV81WVIuMjAxNy8xMi8zMQEAAAAXYw0AAgAAABEwLjQ1MzMxMTY2Nzg5NzA4OQDDSWFBOxzXCCD2WGY7HNcILUNJUS5JRFg6R0dSTS5JUV9DQVNIX0NPTlZFUlNJT04uRlkyMDA5Li4uLkpQWQEAAAAveWEAAgAAAAoyMjguODkzMzI1AQgAAAAFAAAAATEBAAAACjE0NDA4NTk3OTADAAAAAjY5AgAAAAQ0MTg0BAAAAAEwBwAAAAg4LzgvMjAxOQgAAAAKMTIvMzEvMjAwOQkAAAABMDRxFx47HNcIGxpMZjsc1wgmQ0lRLlRTRToyOTE0LklRX0xUX0RFQlRfQ0FQSVRBTC5GWTIwMTEBAAAAh2cNAAIAAAAHMjEuNDczMQEIAAAABQAAAAExAQAAAAoxNTU0MjY0MDAzAwAAAAI3OQIAAAAENDE4NwQAAAABMAcAAAAIOC84LzIwMTkIAAAACTMvMzEvMjAxMQkAAAABMA2vjR87HNcIbFb6ZTsc1wgqQ0lRLkxTRTpCQVRTLklRX0lOVEVSRVNUX0lOVkVTVF9JTkMuRlkyMDE4AQAAANb7</t>
  </si>
  <si>
    <t>BAACAAAAAjY4AQgAAAAFAAAAATEBAAAACjE5NDk4MzA2OTADAAAAAjU1AgAAAAI2NQQAAAABMAcAAAAIOC84LzIwMTkIAAAACjEyLzMxLzIwMTgJAAAAATDN70sjOxzXCGwkWGU7HNcIGkNJUS5MU0U6QkFUUy5JUV9SRVYuRlkyMDEzAQAAANb7BAACAAAABTE1MjYwAQgAAAAFAAAAATEBAAAACjE3NDMwNDE1NDYDAAAAAjU1AgAAAAMxMTIEAAAAATAHAAAACDgvOC8yMDE5CAAAAAoxMi8zMS8yMDEzCQAAAAEwHnItJTsc1wigrktlOxzXCCFDSVEuTFNFOklNQi5JUV9BU1NFVF9UVVJOUy5GWTIwMTUBAAAAxBAGAAIAAAAIMC40NTM1MTEBCAAAAAUAAAABMQEAAAAKMTgyNDA0MzcyNgMAAAACNTUCAAAABDQxNzcEAAAAATAHAAAACDgvOC8yMDE5CAAAAAk5LzMwLzIwMTUJAAAAATBPUYAeOxzXCBFqGGY7HNcILUNJUS5UU0U6MjUwMy5JUV9PVEhFUl9JTlZFU1RfQUNUX1NVUFBMLkZZMjAxMgEAAABXQwYAAgAAAAUtOTEzMgEIAAAABQAAAAExAQAAAAoxOTAyNDQ4NTM0AwAAAAI3OQIAAAAEMjA1MQQAAAABMAcAAAAIOC84LzIwMTkIAAAACjEyLzMxLzIwMTIJAAAAATDUfGsnOxzXCL/4jWQ7HNcIJENJUS5TV1g6TkVTTi5JUV9DT01NT05fRElWX0NGLkZZMjAxNgEAAADlfAAAAgAAAAUtNjkzNwEIAAAABQAAAAExAQAAAAoxODc0MzEwOTY1AwAAAAIyOQIAAAAEMjA3NAQAAAABMAcAAAAIOC84LzIwMTkIAAAA</t>
  </si>
  <si>
    <t>CjEyLzMxLzIwMTYJAAAAATDcn/UgOxzXCGgBrmU7HNcIJkNJUS5MU0U6QkFUUy5JUV9DQVNIX0NPTlZFUlNJT04uRlkyMDE0AQAAANb7BAACAAAACTQ1Ni4wMTA1NgEIAAAABQAAAAExAQAAAAoxNzgxNzkzNjEwAwAAAAI1NQIAAAAENDE4NAQAAAABMAcAAAAIOC84LzIwMTkIAAAACjEyLzMxLzIwMTQJAAAAATD/2KgeOxzXCLRdHWY7HNcIKENJUS5UU0U6MjUwMy5JUV9NSU5PUklUWV9JTlRFUkVTVC5GWTIwMTIBAAAAV0MGAAIAAAAGMjA0NzU0AQgAAAAFAAAAATEBAAAACjE5MDI0NDg1MzQDAAAAAjc5AgAAAAQxMDUyBAAAAAEwBwAAAAg4LzgvMjAxOQgAAAAKMTIvMzEvMjAxMgkAAAABMNR8ayc7HNcIr9W2ZDsc1wglQ0lRLkxTRTpCQVRTLklRX1NUX0RFQlRfSVNTVUVELkZZMjAxNAEAAADW+wQAAwAAAAAAoI1JIzsc1wiEnw5lOxzXCCtDSVEuTllTRTpQTS5JUV9ERUJUX0VRVUlWX09QRVJfTEVBU0UuRlkyMDEwAQAAAN08ZAACAAAABDIyMjQBCAAAAAUAAAABMQEAAAAKMTU4ODc5MzMzMAMAAAADMTYwAgAAAAUyMTY3MQQAAAABMAcAAAAIOC84LzIwMTkIAAAACjEyLzMxLzIwMTAJAAAAATCwJwAlOxzXCObhFGU7HNcIJ0NJUS5UU0U6MjgwMi5JUV9EQVlTX1BBWUFCTEVfT1VULkZZMjAwOAEAAAALVQ0AAgAAAAk0Ny4zNjgwODYBCAAAAAUAAAABMQEAAAAKMTA2NTU1NjIzNwMAAAACNzkCAAAABDQx</t>
  </si>
  <si>
    <t>ODMEAAAAATAHAAAACDgvOC8yMDE5CAAAAAkzLzMxLzIwMDgJAAAAATBHYH8fOxzXCMnqAGY7HNcIIUNJUS5TV1g6TkVTTi5JUV9DQVNIX0ZJTkFOLkZZMjAwOQEAAADlfAAAAgAAAAYtMTIzNjEBCAAAAAUAAAABMQEAAAAKMTQ2Mjk2MDg3OAMAAAACMjkCAAAABDIwMDQEAAAAATAHAAAACDgvOC8yMDE5CAAAAAoxMi8zMS8yMDA5CQAAAAEwe+JgITsc1wjGSGxlOxzXCCNDSVEuVFNFOjI1MDIuSVFfQkVUQV81WVIuMjAxMy8xMi8zMQEAAAAXYw0AAgAAABEwLjQwOTA0NjQ0NzM3MTk1MQD0Q9JAOxzXCP0xWmY7HNcIJkNJUS5UU0U6MjIxMi5JUV9MT0FOU19SRUNFSVZfTFQuRlkyMDEwAQAAAJ9cDQACAAAABDE1NDMBCAAAAAUAAAABMQEAAAAKMTQzOTE3ODUxMgMAAAACNzkCAAAABDEwNTAEAAAAATAHAAAACDgvOC8yMDE5CAAAAAoxMi8zMS8yMDEwCQAAAAEw5tkXKDsc1whB4VBkOxzXCBpDSVEuVFNFOjI1MDMuSVFfUkVWLkZZMjAxMwEAAABXQwYAAgAAAAcxOTQzNzg3AQgAAAAFAAAAATEBAAAACjE5MDI0NDg1NDgDAAAAAjc5AgAAAAMxMTIEAAAAATAHAAAACDgvOC8yMDE5CAAAAAoxMi8zMS8yMDEzCQAAAAEw1HxrJzsc1wjoIbJkOxzXCCJDSVEuRU5YVEFNOlVOQS5JUV9GVUxMX1RJTUUuRlkyMDE0AQAAALf7BwACAAAABjE3MjQ3MQBYc18gOxzXCBXKwGU7HNcIHUNJUS5UU0U6MjgwMi5JUV9SRF9F</t>
  </si>
  <si>
    <t>WFAuRlkyMDEzAQAAAAtVDQACAAAABTMyNjI2AQgAAAAFAAAAATEBAAAACjE2MjU0NTc3MTgDAAAAAjc5AgAAAAMxMDAEAAAAATAHAAAACDgvOC8yMDE5CAAAAAkzLzMxLzIwMTMJAAAAATBx6dwoOxzXCIr8TmQ7HNcIHkNJUS5TV1g6TkVTTi5JUV9QRU5TSU9OLkZZMjAxNAEAAADlfAAAAgAAAAQ4MDgxAQgAAAAFAAAAATEBAAAACjE3NzY2ODY5MDIDAAAAAjI5AgAAAAQxMjEzBAAAAAEwBwAAAAg4LzgvMjAxOQgAAAAKMTIvMzEvMjAxNAkAAAABMNyf9SA7HNcI38ifZTsc1wgjQ0lRLlRTRToyNTAzLklRX09USEVSX0VRVUlUWS5GWTIwMTgBAAAAV0MGAAIAAAAGLTI5NzY4AQgAAAAFAAAAATEBAAAACjE5NTE5OTAwMjUDAAAAAjc5AgAAAAQxMDI4BAAAAAEwBwAAAAg4LzgvMjAxOQgAAAAKMTIvMzEvMjAxOAkAAAABMBDLCic7HNcIroqPZDsc1wgYQ0lRLk5ZU0U6UE0uSVFfR1cuRlkyMDExAQAAAN08ZAACAAAABDk5MjgBCAAAAAUAAAABMQEAAAAKMTY1OTM4NDgyMwMAAAADMTYwAgAAAAQxMTcxBAAAAAEwBwAAAAg4LzgvMjAxOQgAAAAKMTIvMzEvMjAxMQkAAAABMF+IAiU7HNcITDoFZTsc1wgZQ0lRLlRTRToyNTAzLklRX0RPLkZZMjAxMAEAAABXQwYAAwAAAAAAHT9qJzsc1wg+4aNkOxzXCC5DSVEuVFNFOjI1MDIuSVFfTUlOT1JJVFlfSU5URVJFU1RfVE9UQUwuRlkyMDEyAQAAABdjDQACAAAABDMw</t>
  </si>
  <si>
    <t>NjABCAAAAAUAAAABMQEAAAAKMTYzODIxMTI5OAMAAAACNzkCAAAABDEzMTIEAAAAATAHAAAACDgvOC8yMDE5CAAAAAoxMi8zMS8yMDEyCQAAAAEw0GKVJjsc1whKUO9kOxzXCCVDSVEuTFNFOkJBVFMuSVFfQ0FQSVRBTF9MRUFTRVMuRlkyMDE1AQAAANb7BAACAAAAAjE5AQgAAAAFAAAAATEBAAAACjE5MTMxNTY3MTMDAAAAAjU1AgAAAAQxMTgzBAAAAAEwBwAAAAg4LzgvMjAxOQgAAAAKMTIvMzEvMjAxNQkAAAABMKCNSSM7HNcI/mhFZTsc1wgmQ0lRLkxTRTpCQVRTLklRX0lOVkVTVF9MT0FOU19DRi5GWTIwMTQBAAAA1vsEAAMAAAAAAKCNSSM7HNcIY+8JZTsc1wgiQ0lRLlRTRToyMjY5LklRX1FVSUNLX1JBVElPLkZZMjAxNQEAAABAQEMEAgAAAAgwLjY1MjkwMQEIAAAABQAAAAExAQAAAAoxNzQ1Mzc4NjE1AwAAAAI3OQIAAAAENDEyMQQAAAABMAcAAAAIOC84LzIwMTkIAAAACTMvMzEvMjAxNQkAAAABMH7LJB87HNcIhn8gZjsc1wgvQ0lRLkVOWFRBTTpVTkEuSVFfREVGX1RBWF9BU1NFVFNfQ1VSUkVOVC5GWTIwMTYBAAAAt/sHAAMAAAAAAFhzXyA7HNcI/gymZTsc1wgdQ0lRLlRTRToyOTE0LklRX0NPTU1PTi5GWTIwMTYBAAAAh2cNAAIAAAAGMTAwMDAwAQgAAAAFAAAAATEBAAAACjE4ODEzODI4MTgDAAAAAjc5AgAAAAQxMTAzBAAAAAEwBwAAAAg4LzgvMjAxOQgAAAAKMTIvMzEvMjAxNgkAAAAB</t>
  </si>
  <si>
    <t>MACYSSk7HNcI6dNWZDsc1wgoQ0lRLlNXWDpORVNOLklRX0ZJWEVEX0FTU0VUX1RVUk5TLkZZMjAxMwEAAADlfAAAAgAAAAgzLjQ1NTA2OQEIAAAABQAAAAExAQAAAAoxNzQyMzExNDU1AwAAAAIyOQIAAAAENDA2NgQAAAABMAcAAAAIOC84LzIwMTkIAAAACjEyLzMxLzIwMTMJAAAAATCKs4IeOxzXCEsoMGY7HNcIIkNJUS5MU0U6SU1CLklRX1RPVEFMX1JFQ0VJVi5GWTIwMDgBAAAAxBAGAAIAAAAEMjkxNQEIAAAABQAAAAExAQAAAAoxMjkxNzc2Njk1AwAAAAI1NQIAAAAEMTAwMQQAAAABMAcAAAAIOC84LzIwMTkIAAAACTkvMzAvMjAwOAkAAAABMH04rCI7HNcIfeI4ZTsc1wgiQ0lRLkxTRTpCQVRTLklRX0VCSVRfTUFSR0lOLkZZMjAxMwEAAADW+wQAAgAAAAczNy44NzY4AQgAAAAFAAAAATEBAAAACjE3NDMwNDE1NDYDAAAAAjU1AgAAAAQ0MDUzBAAAAAEwBwAAAAg4LzgvMjAxOQgAAAAKMTIvMzEvMjAxMwkAAAABMP/YqB47HNcIhUcVZjsc1wgsQ0lRLkVOWFRBTTpVTkEuSVFfT1RIRVJfVU5VU1VBTF9TVVBQTC5GWTIwMTgBAAAAt/sHAAIAAAADMTIyAQgAAAAFAAAAATEBAAAACjE5NDkxMzEwMTUDAAAAAjUwAgAAAAI4NwQAAAABMAcAAAAIOC84LzIwMTkIAAAACjEyLzMxLzIwMTgJAAAAATBYc18gOxzXCKIJ4GU7HNcIKENJUS5UU0U6MjIxMi5JUV9FQVJOSU5HX0NPX01BUkdJTi5GWTIwMTgBAAAA</t>
  </si>
  <si>
    <t>n1wNAAIAAAAGMS4zNjk1AQgAAAAFAAAAATEBAAAACjE5NTIyODQ2MjcDAAAAAjc5AgAAAAQ0MTgxBAAAAAEwBwAAAAg4LzgvMjAxOQgAAAAKMTIvMzEvMjAxOAkAAAABMPDDgR87HNcIWcS7ZTsc1wgmQ0lRLklEWDpHR1JNLklRX0VGRkVDVF9UQVhfUkFURS5GWTIwMTgBAAAAL3lhAAIAAAAHMjUuNjMzMgEIAAAABQAAAAExAQAAAAoxOTUzMjYyMzQ2AwAAAAI2OQIAAAAENDM3NgQAAAABMAcAAAAIOC84LzIwMTkIAAAACjEyLzMxLzIwMTgJAAAAATCix6ohOxzXCCSxgWU7HNcIJUNJUS5JRFg6R0dSTS5JUV9MVF9ERUJUX0lTU1VFRC5GWTIwMTABAAAAL3lhAAMAAAAAAJi4RSI7HNcIi1R9ZTsc1wglQ0lRLkVOWFRBTTpVTkEuSVFfRklOSVNIRURfSU5WLkZZMjAxMAEAAAC3+wcAAgAAAAQyNzUzAQgAAAAFAAAAATEBAAAACjE1OTE1OTQ4NzADAAAAAjUwAgAAAAQzMDc1BAAAAAEwBwAAAAg4LzgvMjAxOQgAAAAKMTIvMzEvMjAxMAkAAAABMPuTpCA7HNcI7YW6ZTsc1wgpQ0lRLkVOWFRBTTpVTkEuSVFfQ0hBTkdFX0lOVkVOVE9SWS5GWTIwMTgBAAAAt/sHAAIAAAAELTQ3MQEIAAAABQAAAAExAQAAAAoxOTQ5MTMxMDE1AwAAAAI1MAIAAAAEMjA5OQQAAAABMAcAAAAIOC84LzIwMTkIAAAACjEyLzMxLzIwMTgJAAAAATBYc18gOxzXCAqC02U7HNcIHkNJUS5UU0U6MjI2OS5JUV9JTkNfVEFYLkZZMjAxMQEA</t>
  </si>
  <si>
    <t>AABAQEMEAgAAAAQ4MzM5AQgAAAAFAAAAATEBAAAACjE0NjI3MTIzNTQDAAAAAjc5AgAAAAI3NQQAAAABMAcAAAAIOC84LzIwMTkIAAAACTMvMzEvMjAxMQkAAAABMOlx+iU7HNcIpRPIZDsc1wgrQ0lRLlNXWDpORVNOLklRX01JTk9SSVRZX0lOVEVSRVNUX0lTLkZZMjAxNgEAAADlfAAAAgAAAAQtMzUyAQgAAAAFAAAAATEBAAAACjE4NzQzMTA5NjUDAAAAAjI5AgAAAAI4MwQAAAABMAcAAAAIOC84LzIwMTkIAAAACjEyLzMxLzIwMTYJAAAAATDcn/UgOxzXCEerrWU7HNcIKENJUS5FTlhUQU06VU5BLklRX0NBU0hfQ09OVkVSU0lPTi5GWTIwMDcBAAAAt/sHAAIAAAAIMjkuMTMyODQBCAAAAAUAAAABMQEAAAAKMTMzMjcwMzE2NQMAAAACNTACAAAABDQxODQEAAAAATAHAAAACDgvOC8yMDE5CAAAAAoxMi8zMS8yMDA3CQAAAAEwRn2bHTsc1wjvsDxmOxzXCCVDSVEuVFNFOjI5MTQuSVFfR1dfSU5UQU5fQU1PUlQuRlkyMDEzAQAAAIdnDQADAAAAAAArWkgpOxzXCDzsZGQ7HNcII0NJUS5UU0U6MjI2OS5JUV9CRVRBXzVZUi4yMDEzLzAzLzMxAQAAAEBAQwQCAAAAEjAuMDc3OTk3NjQ5OTY0NjcxNgDDSWFBOxzXCCD2WGY7HNcIJENJUS5MU0U6SU1CLklRX0xUX0RFQlRfSVNTVUVELkZZMjAxOAEAAADEEAYAAgAAAAQxNjE5AQgAAAAFAAAAATEBAAAACjE5MzU2MzkwODYDAAAAAjU1AgAAAAQyMDM0BAAAAAEw</t>
  </si>
  <si>
    <t>BwAAAAg4LzgvMjAxOQgAAAAJOS8zMC8yMDE4CQAAAAEwDHppIjsc1whsJFhlOxzXCClDSVEuVFNFOjIyNjkuSVFfSU5WRVNUX1NFQ1VSSVRZX0NGLkZZMjAxNQEAAABAQEMEAgAAAAUtMTc4OAEIAAAABQAAAAExAQAAAAoxNzQ1Mzc4NjE1AwAAAAI3OQIAAAAEMjAyNwQAAAABMAcAAAAIOC84LzIwMTkIAAAACTMvMzEvMjAxNQkAAAABML6VUyU7HNcIrAqcZDsc1wglQ0lRLlRTRToyNTAzLklRX09USEVSX0NMX1NVUFBMLkZZMjAxMQEAAABXQwYAAgAAAAYxMTk5MjABCAAAAAUAAAABMQEAAAAKMTYxNDQ0MTY4NAMAAAACNzkCAAAABDEwNTcEAAAAATAHAAAACDgvOC8yMDE5CAAAAAoxMi8zMS8yMDExCQAAAAEwHT9qJzsc1whH6JhkOxzXCCRDSVEuVFNFOjIyNjkuSVFfQ1VSUkVOVF9SQVRJTy5GWTIwMTYBAAAAQEBDBAIAAAAIMS4zMTE2MTYBCAAAAAUAAAABMQEAAAAKMTc5ODg5NDk3NAMAAAACNzkCAAAABDQwMzAEAAAAATAHAAAACDgvOC8yMDE5CAAAAAkzLzMxLzIwMTYJAAAAATB+yyQfOxzXCA/5GWY7HNcIH0NJUS5OWVNFOlBNLklRX0lOVkVOVE9SWS5GWTIwMTgBAAAA3TxkAAIAAAAEODgwNAEIAAAABQAAAAExAQAAAAoxOTQ0MDQ5Nzc4AwAAAAMxNjACAAAABDEwNDMEAAAAATAHAAAACDgvOC8yMDE5CAAAAAoxMi8zMS8yMDE4CQAAAAEwI688JDsc1whj7wllOxzXCB5DSVEuVFNFOjI1MDMuSVFf</t>
  </si>
  <si>
    <t>Wl9TQ09SRS5GWTIwMTYBAAAAV0MGAAIAAAAIMi4wMzM4MjcBCAAAAAUAAAABMQEAAAAKMTg4MDcwOTQ5OAMAAAACNzkCAAAABjEwMDEyMwQAAAABMAcAAAAIOC84LzIwMTkIAAAACjEyLzMxLzIwMTYJAAAAATB+yyQfOxzXCA1w6WU7HNcIHUNJUS5UU0U6MjkxNC5JUV9SRF9FWFAuRlkyMDE2AQAAAIdnDQACAAAABTU4MTkzAQgAAAAFAAAAATEBAAAACjE4ODEzODI4MTgDAAAAAjc5AgAAAAMxMDAEAAAAATAHAAAACDgvOC8yMDE5CAAAAAoxMi8zMS8yMDE2CQAAAAEwAJhJKTsc1wheVnNkOxzXCCVDSVEuTFNFOkJBVFMuSVFfUFJFRl9ESVZfT1RIRVIuRlkyMDExAQAAANb7BAADAAAAAAAeci0lOxzXCDQDGGU7HNcIKENJUS5OWVNFOlBNLklRX0NPTU1PTl9QUkVGX0RJVl9DRi5GWTIwMDgBAAAA3TxkAAMAAAAAALAnACU7HNcIBbAXZTsc1wglQ0lRLkxTRTpCQVRTLklRX09USEVSX09QRVJfQUNULkZZMjAxNgEAAADW+wQAAgAAAAQtMjc2AQgAAAAFAAAAATEBAAAACjE5NDk4MzA2ODYDAAAAAjU1AgAAAAQyMDQ3BAAAAAEwBwAAAAg4LzgvMjAxOQgAAAAKMTIvMzEvMjAxNgkAAAABMKCNSSM7HNcI6sVlZTsc1wgjQ0lRLkVOWFRBTTpVTkEuSVFfT1RIRVJfT1BFUi5GWTIwMDkBAAAAt/sHAAMAAAAAAMkxoiA7HNcIK/WXZTsc1wghQ0lRLklEWDpHR1JNLklRX1NHQV9NQVJHSU4uRlkyMDA4AQAAAC95YQAC</t>
  </si>
  <si>
    <t>AAAABjYuNTE3NgEIAAAABQAAAAExAQAAAAoxMzUzNjk5MjE5AwAAAAI2OQIAAAAENDM3NQQAAAABMAcAAAAIOC84LzIwMTkIAAAACjEyLzMxLzIwMDgJAAAAATBPUYAeOxzXCHLYL2Y7HNcIIENJUS5TV1g6TkVTTi5JUV9CVUlMRElOR1MuRlkyMDE2AQAAAOV8AAADAAAAAADcn/UgOxzXCNy2smU7HNcIJ0NJUS5UU0U6MjUwMi5JUV9UT1RBTF9SRVYuRlkyMDE2Li4uLkpQWQEAAAAXYw0AAgAAAAcxNzA2OTAxAQgAAAAFAAAAATEBAAAACjE4MzUwMzg4NTIDAAAAAjc5AgAAAAIyOAQAAAABMAcAAAAIOC84LzIwMTkIAAAACjEyLzMxLzIwMTYJAAAAATBGfZsdOxzXCD3ZNGY7HNcIJENJUS5FTlhUQU06VU5BLklRX0xFVkVSRURfRkNGLkZZMjAxOAEAAAC3+wcAAgAAAAkxMDkzNi44NzUBCAAAAAUAAAABMQEAAAAKMTk0OTEzMTAxNQMAAAACNTACAAAABDQ0MjIEAAAAATAHAAAACDgvOC8yMDE5CAAAAAoxMi8zMS8yMDE4CQAAAAEwWHNfIDsc1wjaLtNlOxzXCCFDSVEuVFNFOjIyMTIuSVFfTkVUX0NIQU5HRS5GWTIwMTgBAAAAn1wNAAIAAAAGLTIyODMwAQgAAAAFAAAAATEBAAAACjE5NTIyODQ2MjcDAAAAAjc5AgAAAAQyMDkzBAAAAAEwBwAAAAg4LzgvMjAxOQgAAAAKMTIvMzEvMjAxOAkAAAABMJbtySc7HNcIwr2gZDsc1wgjQ0lRLlRTRToyNTAyLklRX0JFVEFfMVlSLjIwMTQvMTIvMzEBAAAAF2MNAAIA</t>
  </si>
  <si>
    <t>AAAPMS4wODMzMzkxMDk5NjE1AMNJYUE7HNcIbIVaZjsc1wgiQ0lRLlNXWDpORVNOLklRX1NBTEVfUFBFX0NGLkZZMjAwOAEAAADlfAAAAgAAAAMxMjIBCAAAAAUAAAABMQEAAAAKMTM1MDkwMzM2NAMAAAACMjkCAAAABDIwNDIEAAAAATAHAAAACDgvOC8yMDE5CAAAAAoxMi8zMS8yMDA4CQAAAAEwe+JgITsc1wgBr5FlOxzXCCVDSVEuVFNFOjI5MTQuSVFfRElMVVRfRVBTX0VYQ0wuRlkyMDExAQAAAIdnDQACAAAACDEyNy4wMzU1AQgAAAAFAAAAATEBAAAACjE1NTQyNjQwMDMDAAAAAjc5AgAAAAMxNDIEAAAAATAHAAAACDgvOC8yMDE5CAAAAAkzLzMxLzIwMTEJAAAAATA5CJApOxzXCLs2QWQ7HNcINENJUS5UU0U6MjUwMy5JUV9UT1RBTF9PVVRTVEFORElOR19GSUxJTkdfREFURS5GWTIwMTABAAAAV0MGAAIAAAAKOTYxLjk4OTc5MgEEAAAABQAAAAE1AQAAAAoxNjI1Nzk4NjczAgAAAAUyNDE1MwYAAAABMB0/aic7HNcI0XiaZDsc1wgpQ0lRLlNXWDpORVNOLklRX1RPVEFMX0RFQlRfQ0FQSVRBTC5GWTIwMTUBAAAA5XwAAAIAAAAHMjUuNjI0NAEIAAAABQAAAAExAQAAAAoxODI3ODg1MDgxAwAAAAIyOQIAAAAENDE4NgQAAAABMAcAAAAIOC84LzIwMTkIAAAACjEyLzMxLzIwMTUJAAAAATCKs4IeOxzXCIseO2Y7HNcIIkNJUS5OWVNFOlBNLklRX0VCSVRBX01BUkdJTi5GWTIwMTYBAAAA3TxkAAIAAAAH</t>
  </si>
  <si>
    <t>NDAuODA1NgEIAAAABQAAAAExAQAAAAoxOTQ0MDQ5Nzc0AwAAAAMxNjACAAAABDQ0MTkEAAAAATAHAAAACDgvOC8yMDE5CAAAAAoxMi8zMS8yMDE2CQAAAAEwdnamHjsc1wgkECJmOxzXCDFDSVEuVFNFOjI4MDIuSVFfQ0hBTkdFX05FVF9XT1JLSU5HX0NBUElUQUwuRlkyMDExAQAAAAtVDQACAAAABi0xNDU5MgEIAAAABQAAAAExAQAAAAoxNDYxNjc5OTk2AwAAAAI3OQIAAAAENDQyMQQAAAABMAcAAAAIOC84LzIwMTkIAAAACTMvMzEvMjAxMQkAAAABMFeF2ig7HNcIQeFQZDsc1wghQ0lRLlRTRToyMjY5LklRX05FVF9DSEFOR0UuRlkyMDE2AQAAAEBAQwQCAAAABDk2MDQBCAAAAAUAAAABMQEAAAAKMTc5ODg5NDk3NAMAAAACNzkCAAAABDIwOTMEAAAAATAHAAAACDgvOC8yMDE5CAAAAAkzLzMxLzIwMTYJAAAAATC+lVMlOxzXCGL2/mQ7HNcIIENJUS5UU0U6MjgwMi5JUV9DSEFOR0VfQVIuRlkyMDExAQAAAAtVDQACAAAABS0yMDU0AQgAAAAFAAAAATEBAAAACjE0NjE2Nzk5OTYDAAAAAjc5AgAAAAQyMDE4BAAAAAEwBwAAAAg4LzgvMjAxOQgAAAAJMy8zMS8yMDExCQAAAAEwV4XaKDsc1wgGclJkOxzXCChDSVEuRU5YVEFNOlVOQS5JUV9ERUZfVEFYX0xJQUJfTFQuRlkyMDEzAQAAALf7BwACAAAABDE1MjQBCAAAAAUAAAABMQEAAAAKMTc3NzQ3MDc2NwMAAAACNTACAAAABDEwMjcEAAAAATAHAAAACDgv</t>
  </si>
  <si>
    <t>OC8yMDE5CAAAAAoxMi8zMS8yMDEzCQAAAAEw+5OkIDsc1wjQNdhlOxzXCBpDSVEuVFNFOjI1MDMuSVFfUkVWLkZZMjAxNQEAAABXQwYAAgAAAAcxODkxMjI4AQgAAAAFAAAAATEBAAAACjE4MzQ0Mjg4NTEDAAAAAjc5AgAAAAMxMTIEAAAAATAHAAAACDgvOC8yMDE5CAAAAAoxMi8zMS8yMDE1CQAAAAEwi0IJJzsc1wjCvaBkOxzXCCZDSVEuVFNFOjI5MTQuSVFfREVGX1RBWF9MSUFCX0xULkZZMjAxMAEAAACHZw0AAgAAAAU5NDU3OAEIAAAABQAAAAExAQAAAAoxNDU5Mzc4NzA4AwAAAAI3OQIAAAAEMTAyNwQAAAABMAcAAAAIOC84LzIwMTkIAAAACTMvMzEvMjAxMAkAAAABMDkIkCk7HNcIRys7ZDsc1wgqQ0lRLkVOWFRBTTpVTkEuSVFfVE9UQUxfREVCVF9SRVBBSUQuRlkyMDEyAQAAALf7BwACAAAABS00NDUwAQgAAAAFAAAAATEBAAAACjE3MjIzMDE5NDMDAAAAAjUwAgAAAAQyMTY2BAAAAAEwBwAAAAg4LzgvMjAxOQgAAAAKMTIvMzEvMjAxMgkAAAABMPuTpCA7HNcIa1jbZTsc1wgiQ0lRLlRTRToyOTE0LklRX0FEVkVSVElTSU5HLkZZMjAxNAEAAACHZw0AAwAAAAAAK1pIKTsc1wjWuXdkOxzXCCBDSVEuVFNFOjI4MDIuSVFfQlVJTERJTkdTLkZZMjAxMAEAAAALVQ0AAgAAAAYzNTY3MjEBCAAAAAUAAAABMQEAAAAKMTM4Mjc2MzUyMAMAAAACNzkCAAAABDMwMjMEAAAAATAHAAAACDgvOC8yMDE5CAAA</t>
  </si>
  <si>
    <t>AAkzLzMxLzIwMTAJAAAAATBXhdooOxzXCNgycGQ7HNcILUNJUS5UU0U6MjgwMi5JUV9ERUZfVEFYX0FTU0VUU19DVVJSRU5ULkZZMjAxNwEAAAALVQ0AAwAAAAAALQ12KDsc1wiaOZRkOxzXCC1DSVEuTllTRTpQTS5JUV9NSU5PUklUWV9JTlRFUkVTVF9UT1RBTC5GWTIwMTcBAAAA3TxkAAIAAAAEMTg1NgEIAAAABQAAAAExAQAAAAoxOTQ0MDQ5NzczAwAAAAMxNjACAAAABDEzMTIEAAAAATAHAAAACDgvOC8yMDE5CAAAAAoxMi8zMS8yMDE3CQAAAAEwI688JDsc1wju/GJlOxzXCCdDSVEuVFNFOjI1MDIuSVFfREFZU19QQVlBQkxFX09VVC5GWTIwMTQBAAAAF2MNAAIAAAAJNDIuMDk3Mjc1AQgAAAAFAAAAATEBAAAACjE3MjcyODMzNjgDAAAAAjc5AgAAAAQ0MTgzBAAAAAEwBwAAAAg4LzgvMjAxOQgAAAAKMTIvMzEvMjAxNAkAAAABMH7LJB87HNcIXZseZjsc1wgkQ0lRLk5ZU0U6UE0uSVFfT1RIRVJfQ0xfU1VQUEwuRlkyMDEyAQAAAN08ZAACAAAABDE0NzMBCAAAAAUAAAABMQEAAAAKMTcxOTk2NzM1MAMAAAADMTYwAgAAAAQxMDU3BAAAAAEwBwAAAAg4LzgvMjAxOQgAAAAKMTIvMzEvMjAxMgkAAAABMF+IAiU7HNcI8wP0ZDsc1wgnQ0lRLkVOWFRBTTpVTkEuSVFfT1RIRVJfQ0xfU1VQUEwuRlkyMDEwAQAAALf7BwACAAAAAzk0MAEIAAAABQAAAAExAQAAAAoxNTkxNTk0ODcwAwAAAAI1MAIAAAAEMTA1</t>
  </si>
  <si>
    <t>NwQAAAABMAcAAAAIOC84LzIwMTkIAAAACjEyLzMxLzIwMTAJAAAAATD7k6QgOxzXCN8Um2U7HNcIJkNJUS5FTlhUQU06VU5BLklRX0NPTU1PTl9JU1NVRUQuRlkyMDA5AQAAALf7BwACAAAAAzEwMwEIAAAABQAAAAExAQAAAAoxNTI2NDM4NzI3AwAAAAI1MAIAAAAEMjE2OQQAAAABMAcAAAAIOC84LzIwMTkIAAAACjEyLzMxLzIwMDkJAAAAATDJMaIgOxzXCGgBrmU7HNcIIENJUS5MU0U6SU1CLklRX0lOQ19FUVVJVFkuRlkyMDEyAQAAAMQQBgADAAAAAAC4mq4iOxzXCGR8L2U7HNcIKkNJUS5MU0U6QkFUUy5JUV9UT1RBTF9DT01NT05fRVFVSVRZLkZZMjAxNQEAAADW+wQAAgAAAAQ0ODA0AQgAAAAFAAAAATEBAAAACjE5MTMxNTY3MTMDAAAAAjU1AgAAAAQxMDA2BAAAAAEwBwAAAAg4LzgvMjAxOQgAAAAKMTIvMzEvMjAxNQkAAAABMKCNSSM7HNcIbCRYZTsc1wgsQ0lRLlRTRToyNTAzLklRX05FVF9ERUJUX0VCSVREQV9DQVBFWC5GWTIwMTABAAAAV0MGAAIAAAAIMy45Njk5OTEBCAAAAAUAAAABMQEAAAAKMTYyNTc5ODY3MwMAAAACNzkCAAAABTIzMzE0BAAAAAEwBwAAAAg4LzgvMjAxOQgAAAAKMTIvMzEvMjAxMAkAAAABMPDDgR87HNcI/xYYZjsc1wgmQ0lRLlRTRToyMjEyLklRX0FTU0VUX1dSSVRFRE9XTi5GWTIwMDkBAAAAn1wNAAIAAAAELTU4MwEIAAAABQAAAAExAQAAAAoxNDM5MTc4MjE1AwAA</t>
  </si>
  <si>
    <t>AAI3OQIAAAACMzIEAAAAATAHAAAACDgvOC8yMDE5CAAAAAoxMi8zMS8yMDA5CQAAAAEwWpwWKDsc1wheVnNkOxzXCCVDSVEuVFNFOjI1MDMuSVFfTFRfREVCVF9JU1NVRUQuRlkyMDEzAQAAAFdDBgACAAAABTEyMTk3AQgAAAAFAAAAATEBAAAACjE5MDI0NDg1NDgDAAAAAjc5AgAAAAQyMDM0BAAAAAEwBwAAAAg4LzgvMjAxOQgAAAAKMTIvMzEvMjAxMwkAAAABMItCCSc7HNcIl1CiZDsc1wgkQ0lRLlRTRToyNTAyLklRX09USEVSX0xJQUJfTFQuRlkyMDEyAQAAABdjDQACAAAABTU1OTM4AQgAAAAFAAAAATEBAAAACjE2MzgyMTEyOTgDAAAAAjc5AgAAAAQxMDYyBAAAAAEwBwAAAAg4LzgvMjAxOQgAAAAKMTIvMzEvMjAxMgkAAAABMNBilSY7HNcIesfMZDsc1wgfQ0lRLlRTRToyODAyLklRX0VCVF9FWENMLkZZMjAxOQEAAAALVQ0AAgAAAAU5MDAwNAEIAAAABQAAAAExAQAAAAoxOTY5ODYwMjU0AwAAAAI3OQIAAAABNAQAAAABMAcAAAAIOC84LzIwMTkIAAAACTMvMzEvMjAxOQkAAAABMOJOdyg7HNcISqySZDsc1wgpQ0lRLlRTRToyNTAyLklRX0FTU0VUX1dSSVRFRE9XTl9DRi5GWTIwMDcBAAAAF2MNAAIAAAAEMTM4OAEIAAAABQAAAAExAQAAAAoxNDcwNTg4MDQzAwAAAAI3OQIAAAAEMjAxOQQAAAABMAcAAAAIOC84LzIwMTkIAAAACjEyLzMxLzIwMDcJAAAAATCaAJMmOxzXCGmG6mQ7HNcIJUNJUS5T</t>
  </si>
  <si>
    <t>V1g6TkVTTi5JUV9CQVNJQ19FUFNfRVhDTC5GWTIwMTIBAAAA5XwAAAIAAAAIMy4yMTAyOTUBCAAAAAUAAAABMQEAAAAKMTY4MTQ5NzYxNgMAAAACMjkCAAAABDMwNjQEAAAAATAHAAAACDgvOC8yMDE5CAAAAAoxMi8zMS8yMDEyCQAAAAEwtkRjITsc1wjfyJ9lOxzXCB9DSVEuSURYOkdHUk0uSVFfVFJFQVNVUlkuRlkyMDE2AQAAAC95YQADAAAAAACix6ohOxzXCFVni2U7HNcIIkNJUS5MU0U6QkFUUy5JUV9FQklUX01BUkdJTi5GWTIwMTUBAAAA1vsEAAIAAAAHMzkuMzU4NgEIAAAABQAAAAExAQAAAAoxOTEzMTU2NzEzAwAAAAI1NQIAAAAENDA1MwQAAAABMAcAAAAIOC84LzIwMTkIAAAACjEyLzMxLzIwMTUJAAAAATD/2KgeOxzXCFIwB2Y7HNcIJkNJUS5TV1g6TkVTTi5JUV9PVEhFUl9MVF9BU1NFVFMuRlkyMDE2AQAAAOV8AAACAAAAAzQyNAEIAAAABQAAAAExAQAAAAoxODc0MzEwOTY1AwAAAAIyOQIAAAAEMTA2MAQAAAABMAcAAAAIOC84LzIwMTkIAAAACjEyLzMxLzIwMTYJAAAAATDcn/UgOxzXCHgksWU7HNcIIkNJUS5MU0U6SU1CLklRX0JFVEFfMVlSLjIwMTAvMDkvMzABAAAAxBAGAAIAAAARMC4zMjk2NTk4MTEwMDE1ODUAw0lhQTsc1whVoF1mOxzXCCBDSVEuVFNFOjI5MTQuSVFfTUFDSElORVJZLkZZMjAwOAEAAACHZw0AAgAAAAY5MjU1OTYBCAAAAAUAAAABMQEAAAAKMTQzODgzMDMwNwMA</t>
  </si>
  <si>
    <t>AAACNzkCAAAABDMxMTQEAAAAATAHAAAACDgvOC8yMDE5CAAAAAkzLzMxLzIwMDgJAAAAATCCKI4pOxzXCMaBPGQ7HNcIJENJUS5UU0U6MjI2OS5JUV9VTkxFVkVSRURfRkNGLkZZMjAxNQEAAABAQEMEAgAAAAQzNjE3AQgAAAAFAAAAATEBAAAACjE3NDUzNzg2MTUDAAAAAjc5AgAAAAQ0NDIzBAAAAAEwBwAAAAg4LzgvMjAxOQgAAAAJMy8zMS8yMDE1CQAAAAEwvpVTJTsc1wiEAN5kOxzXCCFDSVEuVFNFOjIyNjkuSVFfTklfQ09NUEFOWS5GWTIwMTkBAAAAQEBDBAIAAAAFNjM2MTABCAAAAAUAAAABMQEAAAAKMTk3MDA1MTM0MQMAAAACNzkCAAAABTQxNTcxBAAAAAEwBwAAAAg4LzgvMjAxOQgAAAAJMy8zMS8yMDE5CQAAAAEwG/hVJTsc1wiczsFkOxzXCB1DSVEuRU5YVEFNOlVOQS5JUV9FQklULkZZMjAwOQEAAAC3+wcAAgAAAAQ0ODU2AQgAAAAFAAAAATEBAAAACjE1MjY0Mzg3MjcDAAAAAjUwAgAAAAM0MDAEAAAAATAHAAAACDgvOC8yMDE5CAAAAAoxMi8zMS8yMDA5CQAAAAEwyTGiIDsc1wiSR7RlOxzXCCRDSVEuRU5YVEFNOlVOQS5JUV9HQUlOX0FTU0VUUy5GWTIwMTgBAAAAt/sHAAMAAAAAAFhzXyA7HNcIQ+ncZTsc1wgjQ0lRLlRTRToyODAyLklRX1RPVEFMX1JFQ0VJVi5GWTIwMTYBAAAAC1UNAAIAAAAGMTgwNjY5AQgAAAAFAAAAATEBAAAACjE3OTg4OTUwMzMDAAAAAjc5AgAAAAQxMDAxBAAA</t>
  </si>
  <si>
    <t>AAEwBwAAAAg4LzgvMjAxOQgAAAAJMy8zMS8yMDE2CQAAAAEwLQ12KDsc1wj1vk1kOxzXCB9DSVEuSURYOkdHUk0uSVFfVFJFQVNVUlkuRlkyMDA4AQAAAC95YQADAAAAAABYVkMiOxzXCKw9TWU7HNcIH0NJUS5MU0U6SU1CLklRX0RJVkVTVF9DRi5GWTIwMTABAAAAxBAGAAIAAAABNQEIAAAABQAAAAExAQAAAAoxNDg3MTE3NDc5AwAAAAI1NQIAAAAEMjA3NwQAAAABMAcAAAAIOC84LzIwMTkIAAAACTkvMzAvMjAxMAkAAAABMLiariI7HNcI5JI4ZTsc1wgjQ0lRLklEWDpHR1JNLklRX1RPVEFMX0FTU0VUUy5GWTIwMTYBAAAAL3lhAAIAAAAINjI5NTE2MzQBCAAAAAUAAAABMQEAAAAKMTg4MDMxMTE1NAMAAAACNjkCAAAABDEwMDcEAAAAATAHAAAACDgvOC8yMDE5CAAAAAoxMi8zMS8yMDE2CQAAAAEwoseqITsc1wggOHplOxzXCB9DSVEuVFNFOjIyNjkuSVFfVE9UQUxfQ0wuRlkyMDE2AQAAAEBAQwQCAAAABjI3NjY5NgEIAAAABQAAAAExAQAAAAoxNzk4ODk0OTc0AwAAAAI3OQIAAAAEMTAwOQQAAAABMAcAAAAIOC84LzIwMTkIAAAACTMvMzEvMjAxNgkAAAABML6VUyU7HNcIv2PnZDsc1wglQ0lRLk5ZU0U6UE0uSVFfREVGX1RBWF9MSUFCX0xULkZZMjAxNwEAAADdPGQAAgAAAAM3OTkBCAAAAAUAAAABMQEAAAAKMTk0NDA0OTc3MwMAAAADMTYwAgAAAAQxMDI3BAAAAAEwBwAAAAg4LzgvMjAxOQgAAAAK</t>
  </si>
  <si>
    <t>MTIvMzEvMjAxNwkAAAABMCOvPCQ7HNcITJQZZTsc1wggQ0lRLlRTRToyMjEyLklRX0xUX0lOVkVTVC5GWTIwMTIBAAAAn1wNAAIAAAAFNzg2MzkBCAAAAAUAAAABMQEAAAAKMTU5ODg5Mzg0NgMAAAACNzkCAAAABDEwNTQEAAAAATAHAAAACDgvOC8yMDE5CAAAAAoxMi8zMS8yMDEyCQAAAAEwFS0YKDsc1wheVnNkOxzXCCBDSVEuU1dYOk5FU04uSVFfQlVJTERJTkdTLkZZMjAwNwEAAADlfAAAAwAAAAAAoseqITsc1wjMW5FlOxzXCBtDSVEuTllTRTpQTS5JUV9EQV9DRi5GWTIwMTQBAAAA3TxkAAIAAAADODg5AQgAAAAFAAAAATEBAAAACjE4Mjc2MzQwNjcDAAAAAzE2MAIAAAAEMjE2MAQAAAABMAcAAAAIOC84LzIwMTkIAAAACjEyLzMxLzIwMTQJAAAAATAjrzwkOxzXCIP/EmU7HNcIJUNJUS5UU0U6MjUwMy5JUV9MVF9ERUJUX0VRVUlUWS5GWTIwMDgBAAAAV0MGAAIAAAAHNDMuNzIwMgEIAAAABQAAAAExAQAAAAoxNjIzODQwOTQ0AwAAAAI3OQIAAAAENDA4NQQAAAABMAcAAAAIOC84LzIwMTkIAAAACjEyLzMxLzIwMDgJAAAAATDww4EfOxzXCMW2E2Y7HNcIJENJUS5UU0U6MjUwMy5JUV9DVVJSRU5UX1JBVElPLkZZMjAxOAEAAABXQwYAAgAAAAgxLjQwOTg4MQEIAAAABQAAAAExAQAAAAoxOTUxOTkwMDI1AwAAAAI3OQIAAAAENDAzMAQAAAABMAcAAAAIOC84LzIwMTkIAAAACjEyLzMxLzIwMTgJAAAA</t>
  </si>
  <si>
    <t>ATB+yyQfOxzXCJy3MWY7HNcIJENJUS5FTlhUQU06VU5BLklRX0RBX1NVUFBMX0NGLkZZMjAxMgEAAAC3+wcAAgAAAAM5ODYBCAAAAAUAAAABMQEAAAAKMTcyMjMwMTk0MwMAAAACNTACAAAABDIxNzEEAAAAATAHAAAACDgvOC8yMDE5CAAAAAoxMi8zMS8yMDEyCQAAAAEw+5OkIDsc1wjthbplOxzXCDBDSVEuVFNFOjIyNjkuSVFfVE9UQUxfT1VUU1RBTkRJTkdfQlNfREFURS5GWTIwMTEBAAAAQEBDBAIAAAAKMTQ3LjM0MDQ1OAEEAAAABQAAAAE1AQAAAAoxNDYyNzEyMzU0AgAAAAUyNDE1MgYAAAABMOlx+iU7HNcIpRPIZDsc1wgeQ0lRLkxTRTpCQVRTLklRX1dJUF9JTlYuRlkyMDEyAQAAANb7BAADAAAAAAAeci0lOxzXCFLlX2U7HNcILUNJUS5MU0U6QkFUUy5JUV9DQVNIX0NPTlZFUlNJT04uRlkyMDEwLi4uLkpQWQEAAADW+wQAAgAAAAkzMjAuNTQ1OTIBCAAAAAUAAAABMQEAAAAKMTUzMTEzMTA2MgMAAAACNTUCAAAABDQxODQEAAAAATAHAAAACDgvOC8yMDE5CAAAAAoxMi8zMS8yMDEwCQAAAAEwNHEXHjsc1wgdj09mOxzXCCVDSVEuVFNFOjI4MDIuSVFfUFJPVl9CQURfREVCVFMuRlkyMDEwAQAAAAtVDQACAAAAAzcxMQEIAAAABQAAAAExAQAAAAoxMzgyNzYzNTIwAwAAAAI3OQIAAAACOTUEAAAAATAHAAAACDgvOC8yMDE5CAAAAAkzLzMxLzIwMTAJAAAAATBXhdooOxzXCJT5XmQ7HNcII0NJUS5M</t>
  </si>
  <si>
    <t>U0U6SU1CLklRX01BUktFVENBUC4yMDE3LzA5LzMwAQAAAMQQBgACAAAADDMwMzA0Ljg1MTQzNAEGAAAABQAAAAExAQAAAAoxODM5NzExODc5AwAAAAI1NQIAAAAGMTAwMDU0BAAAAAEwBwAAAAk5LzMwLzIwMTfC5V5BOxzXCENNXWY7HNcII0NJUS5UU0U6MjkxNC5JUV9ESUxVVF9XRUlHSFQuRlkyMDEyAQAAAIdnDQACAAAABzE5MDUuMDQAOQiQKTsc1wiKlkVkOxzXCClDSVEuVFNFOjI1MDIuSVFfREVCVF9FUVVJVl9ORVRfUEJPLkZZMjAxNAEAAAAXYw0AAgAAAAQ3Mjc0AQgAAAAFAAAAATEBAAAACjE3MjcyODMzNjgDAAAAAjc5AgAAAAUyMTY3OQQAAAABMAcAAAAIOC84LzIwMTkIAAAACjEyLzMxLzIwMTQJAAAAATCHkj8mOxzXCIK3m2Q7HNcIJkNJUS5TV1g6TkVTTi5JUV9MVF9ERUJUX0NBUElUQUwuRlkyMDA5AQAAAOV8AAACAAAABjExLjQ5NwEIAAAABQAAAAExAQAAAAoxNDYyOTYwODc4AwAAAAIyOQIAAAAENDE4NwQAAAABMAcAAAAIOC84LzIwMTkIAAAACjEyLzMxLzIwMDkJAAAAATCKs4IeOxzXCIfuHmY7HNcIG0NJUS5UU0U6MjkxNC5JUV9DT0dTLkZZMjAxNgEAAACHZw0AAgAAAAY4NzI0MzMBCAAAAAUAAAABMQEAAAAKMTg4MTM4MjgxOAMAAAACNzkCAAAAAjM0BAAAAAEwBwAAAAg4LzgvMjAxOQgAAAAKMTIvMzEvMjAxNgkAAAABMACYSSk7HNcIUXRCZDsc1wg5Q0lRLlRTRToyNTAzLklR</t>
  </si>
  <si>
    <t>X0NVU1RPTV9CRVRBLi0xMDRXLjIwMTYvMTIvMzEuLl5OMjI1LkpQWS5IAQAAAFdDBgACAAAAETAuOTMzMDMwMDYyMDI1NzMxAMNJYUE7HNcID2RXZjsc1wgiQ0lRLkVOWFRBTTpVTkEuSVFfTUFDSElORVJZLkZZMjAxNQEAAAC3+wcAAgAAAAUxNTIxMgEIAAAABQAAAAExAQAAAAoxODc2NDMyOTEwAwAAAAI1MAIAAAAEMzExNAQAAAABMAcAAAAIOC84LzIwMTkIAAAACjEyLzMxLzIwMTUJAAAAATBYc18gOxzXCGtY22U7HNcII0NJUS5UU0U6MjkxNC5JUV9UT1RBTF9BU1NFVFMuRlkyMDE2AQAAAIdnDQACAAAABzQ3NDQzNzQBCAAAAAUAAAABMQEAAAAKMTg4MTM4MjgxOAMAAAACNzkCAAAABDEwMDcEAAAAATAHAAAACDgvOC8yMDE5CAAAAAoxMi8zMS8yMDE2CQAAAAEwAJhJKTsc1whT6nRkOxzXCChDSVEuSURYOkdHUk0uSVFfVE9UQUxfRElWX1BBSURfQ0YuRlkyMDE3AQAAAC95YQACAAAACC01MDAyNjI5AQgAAAAFAAAAATEBAAAACjE5NTMyNjIzNDUDAAAAAjY5AgAAAAQyMDIyBAAAAAEwBwAAAAg4LzgvMjAxOQgAAAAKMTIvMzEvMjAxNwkAAAABMKLHqiE7HNcIG0GTZTsc1wgqQ0lRLlRTRToyNTAyLklRX1RPVEFMX0FTU0VUUy5GWTIwMTQuLi4uSlBZAQAAABdjDQACAAAABzE5MzY2MDkBCAAAAAUAAAABMQEAAAAKMTcyNzI4MzM2OAMAAAACNzkCAAAABDEwMDcEAAAAATAHAAAACDgvOC8yMDE5CAAA</t>
  </si>
  <si>
    <t>AAoxMi8zMS8yMDE0CQAAAAEwNHEXHjsc1whWiUpmOxzXCCVDSVEuSURYOkdHUk0uSVFfQ0FQSVRBTF9MRUFTRVMuRlkyMDA3AQAAAC95YQADAAAAAAAMemkiOxzXCAGvkWU7HNcII0NJUS5TV1g6TkVTTi5JUV9CQVNJQ19XRUlHSFQuRlkyMDA4AQAAAOV8AAACAAAACzM3MDQuNjEzNTczAKLHqiE7HNcI4qt4ZTsc1wgpQ0lRLlRTRToyNTAzLklRX0RFQlRfRVFVSVZfTkVUX1BCTy5GWTIwMTMBAAAAV0MGAAIAAAAFNjg3MjABCAAAAAUAAAABMQEAAAAKMTkwMjQ0ODU0OAMAAAACNzkCAAAABTIxNjc5BAAAAAEwBwAAAAg4LzgvMjAxOQgAAAAKMTIvMzEvMjAxMwkAAAABMItCCSc7HNcIl1CiZDsc1wgfQ0lRLk5ZU0U6UE0uSVFfQ0hBTkdFX0FQLkZZMjAxMAEAAADdPGQAAgAAAAMtNzIBCAAAAAUAAAABMQEAAAAKMTU4ODc5MzMzMAMAAAADMTYwAgAAAAQyMDE3BAAAAAEwBwAAAAg4LzgvMjAxOQgAAAAKMTIvMzEvMjAxMAkAAAABMLAnACU7HNcIBYALZTsc1wgkQ0lRLlRTRToyMjEyLklRX0NBU0hfSU5URVJFU1QuRlkyMDEyAQAAAJ9cDQACAAAABDE4MTcBCAAAAAUAAAABMQEAAAAKMTU5ODg5Mzg0NgMAAAACNzkCAAAABDMwMjgEAAAAATAHAAAACDgvOC8yMDE5CAAAAAoxMi8zMS8yMDEyCQAAAAEwFS0YKDsc1wiIT09kOxzXCCBDSVEuRU5YVEFNOlVOQS5JUV9aX1NDT1JFLkZZMjAxNwEAAAC3+wcAAgAA</t>
  </si>
  <si>
    <t>AAgzLjYwMjAyMwEIAAAABQAAAAExAQAAAAoxOTQ5MTMxMDQwAwAAAAI1MAIAAAAGMTAwMTIzBAAAAAEwBwAAAAg4LzgvMjAxOQgAAAAKMTIvMzEvMjAxNwkAAAABMEZ9mx07HNcI7vYyZjsc1wgnQ0lRLlRTRToyNTAyLklRX0RBWVNfUEFZQUJMRV9PVVQuRlkyMDA3AQAAABdjDQACAAAACjEyMy4zMTE5NjUBCAAAAAUAAAABMQEAAAAKMTQ3MDU4ODA0MwMAAAACNzkCAAAABDQxODMEAAAAATAHAAAACDgvOC8yMDE5CAAAAAoxMi8zMS8yMDA3CQAAAAEwfsskHzsc1wgkECJmOxzXCCdDSVEuRU5YVEFNOlVOQS5JUV9QUk9WX0JBRF9ERUJUUy5GWTIwMTMBAAAAt/sHAAMAAAAAAPuTpCA7HNcIT/HRZTsc1wgoQ0lRLk5ZU0U6UE0uSVFfQVNTRVRfV1JJVEVET1dOX0NGLkZZMjAxMwEAAADdPGQAAgAAAAMyODgBCAAAAAUAAAABMQEAAAAKMTc3NjcyODc1MgMAAAADMTYwAgAAAAQyMDE5BAAAAAEwBwAAAAg4LzgvMjAxOQgAAAAKMTIvMzEvMjAxMwkAAAABMF+IAiU7HNcI3A4NZTsc1wggQ0lRLlRTRToyODAyLklRX1NUX0lOVkVTVC5GWTIwMTYBAAAAC1UNAAMAAAAAAC0Ndig7HNcI/CGGZDsc1wgZQ0lRLlRTRToyMjY5LklRX05JLkZZMjAxMQEAAABAQEMEAgAAAAQ5NTUyAQgAAAAFAAAAATEBAAAACjE0NjI3MTIzNTQDAAAAAjc5AgAAAAIxNQQAAAABMAcAAAAIOC84LzIwMTkIAAAACTMvMzEvMjAxMQkAAAAB</t>
  </si>
  <si>
    <t>MOlx+iU7HNcIV5HfZDsc1wgkQ0lRLk5ZU0U6UE0uSVFfU1BFQ0lBTF9ESVZfQ0YuRlkyMDA5AQAAAN08ZAADAAAAAACwJwAlOxzXCEYNMWU7HNcII0NJUS5UU0U6MjkxNC5JUV9QRV9FWENMLi4yMDEwLzAzLzMxAQAAAIdnDQACAAAACTMzLjcyNTIzNgEHAAAABQAAAAExAQAAAAoxNDIxOTQ5MTQ2AwAAAAEwAgAAAAYxMDAwMjcEAAAAATAHAAAACTMvMzEvMjAxMAgAAAAJMy8zMS8yMDEwQRrqQDsc1wgvQC9kOxzXCC5DSVEuTFNFOkJBVFMuSVFfTUlOT1JJVFlfSU5URVJFU1RfVE9UQUwuRlkyMDE0AQAAANb7BAACAAAAAzMwNAEIAAAABQAAAAExAQAAAAoxNzgxNzkzNjEwAwAAAAI1NQIAAAAEMTMxMgQAAAABMAcAAAAIOC84LzIwMTkIAAAACjEyLzMxLzIwMTQJAAAAATCgjUkjOxzXCL9j52Q7HNcILENJUS5UU0U6MjUwMi5JUV9ERUJUX0VRVUlWX09QRVJfTEVBU0UuRlkyMDA5AQAAABdjDQACAAAABjExMTcyOAEIAAAABQAAAAExAQAAAAoxNjI1NjUwMzkyAwAAAAI3OQIAAAAFMjE2NzEEAAAAATAHAAAACDgvOC8yMDE5CAAAAAoxMi8zMS8yMDA5CQAAAAEw0GKVJjsc1wheVnNkOxzXCCZDSVEuSURYOkdHUk0uSVFfQ1VTVE9NX0JFVEEuMjAwNy8xMi8zMQEAAAAveWEAAgAAABEwLjU0NjM5NDQ0MjE1Mjc0MgDDSWFBOxzXCGYRXGY7HNcIJkNJUS5FTlhUQU06VU5BLklRX0VCSVREQS5GWTIwMTMuLi4u</t>
  </si>
  <si>
    <t>SlBZAQAAALf7BwACAAAADjEyMzU5MDguOTAzMTE3AQgAAAAFAAAAATEBAAAACjE3Nzc0NzA3NjcDAAAAAjc5AgAAAAQ0MDUxBAAAAAEwBwAAAAg4LzgvMjAxOQgAAAAKMTIvMzEvMjAxMwkAAAABMDRxFx47HNcIHY9PZjsc1wgoQ0lRLlRTRToyNTAyLklRX1BST1ZfQkFEX0RFQlRTX0NGLkZZMjAxNgEAAAAXYw0AAwAAAAAAh5I/Jjsc1wiczsFkOxzXCCpDSVEuVFNFOjI1MDIuSVFfT1RIRVJfVU5VU1VBTF9TVVBQTC5GWTIwMTUBAAAAF2MNAAIAAAAGLTExOTU3AQgAAAAFAAAAATEBAAAACjE3ODQxODQyNjEDAAAAAjc5AgAAAAI4NwQAAAABMAcAAAAIOC84LzIwMTkIAAAACjEyLzMxLzIwMTUJAAAAATCHkj8mOxzXCDst1mQ7HNcIHENJUS5UU0U6MjI2OS5JUV9DQVBFWC5GWTIwMDgBAAAAQEBDBAMAAAAAAOlx+iU7HNcIVKXtZDsc1wgoQ0lRLlNXWDpORVNOLklRX1RPVEFMX0RFQlRfRUJJVERBLkZZMjAxMQEAAADlfAAAAgAAAAgxLjQ0Nzg4OQEIAAAABQAAAAExAQAAAAoxNTg3NzcyNDUzAwAAAAIyOQIAAAAENDE5MgQAAAABMAcAAAAIOC84LzIwMTkIAAAACjEyLzMxLzIwMTEJAAAAATCKs4IeOxzXCHzEJmY7HNcIJkNJUS5UU0U6MjI2OS5JUV9DQVNIX0FDUVVJUkVfQ0YuRlkyMDE2AQAAAEBAQwQCAAAABC00NDYBCAAAAAUAAAABMQEAAAAKMTc5ODg5NDk3NAMAAAACNzkCAAAABDIwNTcEAAAAATAH</t>
  </si>
  <si>
    <t>AAAACDgvOC8yMDE5CAAAAAkzLzMxLzIwMTYJAAAAATC+lVMlOxzXCCKOo2Q7HNcII0NJUS5MU0U6QkFUUy5JUV9QRV9FWENMLi4yMDAyLzAzLzMxAQAAANb7BAACAAAACTE1LjM1MTI3MQEHAAAABQAAAAExAQAAAAgxNzU4NDg3OAMAAAABMAIAAAAGMTAwMDI3BAAAAAEwBwAAAAkzLzI5LzIwMDIIAAAACTMvMjkvMjAwMvRD0kA7HNcIABcnZDsc1wgmQ0lRLlRTRToyODAyLklRX0xPQU5TX1JFQ0VJVl9MVC5GWTIwMTEBAAAAC1UNAAIAAAAEMTA2MAEIAAAABQAAAAExAQAAAAoxNDYxNjc5OTk2AwAAAAI3OQIAAAAEMTA1MAQAAAABMAcAAAAIOC84LzIwMTkIAAAACTMvMzEvMjAxMQkAAAABMFeF2ig7HNcIlPleZDsc1wgmQ0lRLlRTRToyOTE0LklRX0lOVkVTVF9MT0FOU19DRi5GWTIwMTcBAAAAh2cNAAMAAAAAAACYSSk7HNcIsSlHZDsc1wglQ0lRLkxTRTpCQVRTLklRX0JBU0lDX0VQU19JTkNMLkZZMjAxNAEAAADW+wQAAgAAAAgxLjY3MTEzNwEIAAAABQAAAAExAQAAAAoxNzgxNzkzNjEwAwAAAAI1NQIAAAABOQQAAAABMAcAAAAIOC84LzIwMTkIAAAACjEyLzMxLzIwMTQJAAAAATCgjUkjOxzXCGwkWGU7HNcIHkNJUS5MU0U6QkFUUy5JUV9TVF9ERUJULkZZMjAxMQEAAADW+wQAAgAAAAMzMzcBCAAAAAUAAAABMQEAAAAKMTYxNjI0NTA1NQMAAAACNTUCAAAABDEwNDYEAAAAATAHAAAACDgvOC8yMDE5</t>
  </si>
  <si>
    <t>CAAAAAoxMi8zMS8yMDExCQAAAAEwHnItJTsc1wjU0E5lOxzXCC9DSVEuVFNFOjI1MDMuSVFfSU1QVVRfT1BFUl9MRUFTRV9JTlRfRVhQLkZZMjAwNwEAAABXQwYAAgAAAAo0MDguNzUwNzM2AQgAAAAFAAAAATEBAAAACjE2MjM4NDA4NTcDAAAAAjc5AgAAAAUyMTY3MgQAAAABMAcAAAAIOC84LzIwMTkIAAAACjEyLzMxLzIwMDcJAAAAATDur2gnOxzXCDEMw2Q7HNcIIkNJUS5UU0U6MjUwMy5JUV9MRVZFUkVEX0ZDRi5GWTIwMTgBAAAAV0MGAAIAAAAKMTUxMDQ2Ljg3NQEIAAAABQAAAAExAQAAAAoxOTUxOTkwMDI1AwAAAAI3OQIAAAAENDQyMgQAAAABMAcAAAAIOC84LzIwMTkIAAAACjEyLzMxLzIwMTgJAAAAATAQywonOxzXCGmG6mQ7HNcIJUNJUS5UU0U6MjUwMi5JUV9PVEhFUl9DTF9TVVBQTC5GWTIwMTQBAAAAF2MNAAIAAAAFMjQzMTQBCAAAAAUAAAABMQEAAAAKMTcyNzI4MzM2OAMAAAACNzkCAAAABDEwNTcEAAAAATAHAAAACDgvOC8yMDE5CAAAAAoxMi8zMS8yMDE0CQAAAAEwh5I/Jjsc1wjYV85kOxzXCCVDSVEuVFNFOjI5MTQuSVFfUFJPVl9CQURfREVCVFMuRlkyMDA5AQAAAIdnDQADAAAAAACCKI4pOxzXCNn/fWQ7HNcIIUNJUS5UU0U6MjUwMi5JUV9TR0FfTUFSR0lOLkZZMjAxMQEAAAAXYw0AAgAAAAc0Mi44MTc0AQgAAAAFAAAAATEBAAAACjE2MzgyMTEyNDIDAAAAAjc5AgAAAAQ0Mzc1</t>
  </si>
  <si>
    <t>BAAAAAEwBwAAAAg4LzgvMjAxOQgAAAAKMTIvMzEvMjAxMQkAAAABMH7LJB87HNcINlMKZjsc1wgeQ0lRLlRTRToyOTE0LklRX1JBV19JTlYuRlkyMDEyAQAAAIdnDQACAAAABjI5NDgxMwEIAAAABQAAAAExAQAAAAoxNjI3NzE5MTgyAwAAAAI3OQIAAAAEMzE3MQQAAAABMAcAAAAIOC84LzIwMTkIAAAACTMvMzEvMjAxMgkAAAABMDkIkCk7HNcIei48ZDsc1wghQ0lRLlRTRToyNTAyLklRX0NBU0hfVEFYRVMuRlkyMDEyAQAAABdjDQACAAAABTQ4NTE2AQgAAAAFAAAAATEBAAAACjE2MzgyMTEyOTgDAAAAAjc5AgAAAAQzMDUzBAAAAAEwBwAAAAg4LzgvMjAxOQgAAAAKMTIvMzEvMjAxMgkAAAABMNBilSY7HNcIdArTZDsc1wgdQ0lRLkxTRTpJTUIuSVFfWl9TQ09SRS5GWTIwMDkBAAAAxBAGAAIAAAAIMC45MzIyODgBCAAAAAUAAAABMQEAAAAKMTQ2NTUxODEyNwMAAAACNTUCAAAABjEwMDEyMwQAAAABMAcAAAAIOC84LzIwMTkIAAAACTkvMzAvMjAwOQkAAAABMP/YqB47HNcIlngrZjsc1wgrQ0lRLlRTRToyNTAyLklRX01JTk9SSVRZX0lOVEVSRVNUX0lTLkZZMjAxOAEAAAAXYw0AAgAAAAMxMzkBCAAAAAUAAAABMQEAAAAKMTk1MTg2NjA1NwMAAAACNzkCAAAAAjgzBAAAAAEwBwAAAAg4LzgvMjAxOQgAAAAKMTIvMzEvMjAxOAkAAAABMIeSPyY7HNcIlau+ZDsc1wgjQ0lRLlRTRToyODAyLklRX0VCSVRB</t>
  </si>
  <si>
    <t>X01BUkdJTi5GWTIwMTEBAAAAC1UNAAIAAAAGNi4xMTc0AQgAAAAFAAAAATEBAAAACjE0NjE2Nzk5OTYDAAAAAjc5AgAAAAQ0NDE5BAAAAAEwBwAAAAg4LzgvMjAxOQgAAAAJMy8zMS8yMDExCQAAAAEw8MOBHzsc1wgO/BlmOxzXCCtDSVEuVFNFOjI4MDIuSVFfUkVUVVJOX0NPTU1PTl9FUVVJVFkuRlkyMDExAQAAAAtVDQACAAAABjUuMDIwOAEIAAAABQAAAAExAQAAAAoxNDYxNjc5OTk2AwAAAAI3OQIAAAAFMzMzMjAEAAAAATAHAAAACDgvOC8yMDE5CAAAAAkzLzMxLzIwMTEJAAAAATDww4EfOxzXCN+85GU7HNcIJUNJUS5MU0U6QkFUUy5JUV9MVF9ERUJUX0lTU1VFRC5GWTIwMTUBAAAA1vsEAAIAAAAENjkzMQEIAAAABQAAAAExAQAAAAoxOTEzMTU2NzEzAwAAAAI1NQIAAAAEMjAzNAQAAAABMAcAAAAIOC84LzIwMTkIAAAACjEyLzMxLzIwMTUJAAAAATCgjUkjOxzXCGGfMmU7HNcIKUNJUS5TV1g6TkVTTi5JUV9DT01NT05fUFJFRl9ESVZfQ0YuRlkyMDE0AQAAAOV8AAADAAAAAADcn/UgOxzXCKCDmWU7HNcIJENJUS5UU0U6MjUwMi5JUV9FQklUREFfTUFSR0lOLkZZMjAxNgEAAAAXYw0AAgAAAAcxMi40ODA2AQgAAAAFAAAAATEBAAAACjE4MzUwMzg4NTIDAAAAAjc5AgAAAAQ0MDQ3BAAAAAEwBwAAAAg4LzgvMjAxOQgAAAAKMTIvMzEvMjAxNgkAAAABMH7LJB87HNcIUjAHZjsc1wglQ0lRLklEWDpH</t>
  </si>
  <si>
    <t>R1JNLklRX0dBSU5fQVNTRVRTX0NGLkZZMjAxMQEAAAAveWEAAwAAAAAAmLhFIjsc1wiPc4BlOxzXCCVDSVEuVFNFOjI5MTQuSVFfT1RIRVJfT1BFUl9BQ1QuRlkyMDE4AQAAAIdnDQACAAAABy0xMTU3MTcBCAAAAAUAAAABMQEAAAAKMTk1MTQ4MTg3MAMAAAACNzkCAAAABDIwNDcEAAAAATAHAAAACDgvOC8yMDE5CAAAAAoxMi8zMS8yMDE4CQAAAAEwAJhJKTsc1wgDKXZkOxzXCB9DSVEuU1dYOk5FU04uSVFfREFfU1VQUEwuRlkyMDEzAQAAAOV8AAADAAAAAAC2RGMhOxzXCKkEoWU7HNcIG0NJUS5UU0U6MjkxNC5JUV9DT0dTLkZZMjAwNwEAAACHZw0AAgAAAAcxMTI2NDEwAQgAAAAFAAAAATEBAAAACjE0Mzg4Mjg4NTcDAAAAAjc5AgAAAAIzNAQAAAABMAcAAAAIOC84LzIwMTkIAAAACTMvMzEvMjAwNwkAAAABMIIojik7HNcI/cg4ZDsc1wghQ0lRLlRTRToyOTE0LklRX0NPTU1PTl9SRVAuRlkyMDEyAQAAAIdnDQADAAAAAAD/RZEpOxzXCIZPbmQ7HNcIIENJUS5UU0U6MjUwMi5JUV9MVF9JTlZFU1QuRlkyMDE0AQAAABdjDQACAAAABjQxOTc3OAEIAAAABQAAAAExAQAAAAoxNzI3MjgzMzY4AwAAAAI3OQIAAAAEMTA1NAQAAAABMAcAAAAIOC84LzIwMTkIAAAACjEyLzMxLzIwMTQJAAAAATCHkj8mOxzXCFSl7WQ7HNcIKENJUS5TV1g6TkVTTi5JUV9NSU5PUklUWV9JTlRFUkVTVC5GWTIwMDgBAAAA5XwA</t>
  </si>
  <si>
    <t>AAIAAAAENDE0MgEIAAAABQAAAAExAQAAAAoxMzUwOTAzMzY0AwAAAAIyOQIAAAAEMTA1MgQAAAABMAcAAAAIOC84LzIwMTkIAAAACjEyLzMxLzIwMDgJAAAAATB74mAhOxzXCK78jGU7HNcII0NJUS5JRFg6R0dSTS5JUV9CQVNJQ19XRUlHSFQuRlkyMDA4AQAAAC95YQACAAAACDE5MjQuMDg4AFhWQyI7HNcI7T9bZTsc1wglQ0lRLlRTRToyOTE0LklRX1BSRUZfRElWX09USEVSLkZZMjAxNAEAAACHZw0AAwAAAAAAK1pIKTsc1whwoEpkOxzXCClDSVEuVFNFOjI5MTQuSVFfVE9UQUxfREVCVF9DQVBJVEFMLkZZMjAxNgEAAACHZw0AAgAAAAcxOC4zODc4AQgAAAAFAAAAATEBAAAACjE4ODEzODI4MTgDAAAAAjc5AgAAAAQ0MTg2BAAAAAEwBwAAAAg4LzgvMjAxOQgAAAAKMTIvMzEvMjAxNgkAAAABMA2vjR87HNcIDXDpZTsc1wgqQ0lRLlRTRToyOTE0LklRX1RPVEFMX0FTU0VUUy5GWTIwMTEuLi4uSlBZAQAAAIdnDQACAAAABzM2NTUyMDEBCAAAAAUAAAABMQEAAAAKMTU1NDI2NDAwMwMAAAACNzkCAAAABDEwMDcEAAAAATAHAAAACDgvOC8yMDE5CAAAAAkzLzMxLzIwMTEJAAAAATA0cRceOxzXCPCUP2Y7HNcII0NJUS5OWVNFOlBNLklRX1NBTEVfSU5UQU5fQ0YuRlkyMDEzAQAAAN08ZAADAAAAAADjTDokOxzXCAwlG2U7HNcIIENJUS5FTlhUQU06VU5BLklRX1pfU0NPUkUuRlkyMDA3AQAAALf7BwACAAAA</t>
  </si>
  <si>
    <t>CDMuNTQ3ODg3AQgAAAAFAAAAATEBAAAACjEzMzI3MDMxNjUDAAAAAjUwAgAAAAYxMDAxMjMEAAAAATAHAAAACDgvOC8yMDE5CAAAAAoxMi8zMS8yMDA3CQAAAAEwRn2bHTsc1wi95ylmOxzXCCRDSVEuSURYOkdHUk0uSVFfRVFVSVRZX01FVEhPRC5GWTIwMTIBAAAAL3lhAAMAAAAAAJi4RSI7HNcIOYOJZTsc1wgeQ0lRLlRTRToyNTAyLklRX1dJUF9JTlYuRlkyMDExAQAAABdjDQACAAAABTMzMzYwAQgAAAAFAAAAATEBAAAACjE2MzgyMTEyNDIDAAAAAjc5AgAAAAQzMjE5BAAAAAEwBwAAAAg4LzgvMjAxOQgAAAAKMTIvMzEvMjAxMQkAAAABMNBilSY7HNcIbVXtZDsc1wgkQ0lRLk5ZU0U6UE0uSVFfTFRfREVCVF9JU1NVRUQuRlkyMDE0AQAAAN08ZAACAAAABDU1OTEBCAAAAAUAAAABMQEAAAAKMTgyNzYzNDA2NwMAAAADMTYwAgAAAAQyMDM0BAAAAAEwBwAAAAg4LzgvMjAxOQgAAAAKMTIvMzEvMjAxNAkAAAABMCOvPCQ7HNcIkakDZTsc1wgkQ0lRLkxTRTpJTUIuSVFfQkFTSUNfRVBTX0VYQ0wuRlkyMDE0AQAAAMQQBgACAAAACDEuNDg1MjcyAQgAAAAFAAAAATEBAAAACjE3NzM2MTIzNjkDAAAAAjU1AgAAAAQzMDY0BAAAAAEwBwAAAAg4LzgvMjAxOQgAAAAJOS8zMC8yMDE0CQAAAAEwlrVkIjsc1wgDYEBlOxzXCBhDSVEuTFNFOklNQi5JUV9HUC5GWTIwMTIBAAAAxBAGAAIAAAAENTQ5NAEIAAAABQAA</t>
  </si>
  <si>
    <t>AAExAQAAAAoxNjQ5ODg5NDA0AwAAAAI1NQIAAAACMTAEAAAAATAHAAAACDgvOC8yMDE5CAAAAAk5LzMwLzIwMTIJAAAAATC4mq4iOxzXCE9ZXmU7HNcIHENJUS5UU0U6MjgwMi5JUV9OSV9DRi5GWTIwMTcBAAAAC1UNAAIAAAAFODY2ODQBCAAAAAUAAAABMQEAAAAKMTg0ODY3MzQ0OQMAAAACNzkCAAAABDIxNTAEAAAAATAHAAAACDgvOC8yMDE5CAAAAAkzLzMxLzIwMTcJAAAAATAtDXYoOxzXCDZ2gWQ7HNcIH0NJUS5UU0U6MjgwMi5JUV9CVl9TSEFSRS5GWTIwMTABAAAAC1UNAAIAAAAKODYzLjcyNTcyNgEIAAAABQAAAAExAQAAAAoxMzgyNzYzNTIwAwAAAAI3OQIAAAAENDAyMAQAAAABMAcAAAAIOC84LzIwMTkIAAAACTMvMzEvMjAxMAkAAAABMFeF2ig7HNcI2LdYZDsc1wgoQ0lRLlRTRToyMjY5LklRX01BUktFVENBUC4yMDAzLzEyLzMxLkpQWQEAAABAQEMEAwAAAAAAvuHPQDsc1wiT2yl/OxzXCCZDSVEuRU5YVEFNOlVOQS5JUV9FQklUREEuRlkyMDEwLi4uLkpQWQEAAAC3+wcAAgAAAA03OTk4NzEuOTY3OTk0AQgAAAAFAAAAATEBAAAACjE1OTE1OTQ4NzADAAAAAjc5AgAAAAQ0MDUxBAAAAAEwBwAAAAg4LzgvMjAxOQgAAAAKMTIvMzEvMjAxMAkAAAABMDRxFx47HNcIT21MZjsc1wgcQ0lRLk5ZU0U6UE0uSVFfRUJJVERBLkZZMjAxNQEAAADdPGQAAgAAAAUxMTQ0NQEIAAAABQAAAAExAQAAAAox</t>
  </si>
  <si>
    <t>ODc0MjMwMTE4AwAAAAMxNjACAAAABDQwNTEEAAAAATAHAAAACDgvOC8yMDE5CAAAAAoxMi8zMS8yMDE1CQAAAAEwI688JDsc1wisPU1lOxzXCB5DSVEuSURYOkdHUk0uSVFfV0lQX0lOVi5GWTIwMTEBAAAAL3lhAAIAAAAGNTYwMDIyAQgAAAAFAAAAATEBAAAACjE1OTg5MDU0MjEDAAAAAjY5AgAAAAQzMjE5BAAAAAEwBwAAAAg4LzgvMjAxOQgAAAAKMTIvMzEvMjAxMQkAAAABMJi4RSI7HNcIY2JvZTsc1wglQ0lRLlRTRToyNTAzLklRX09USEVSX09QRVJfQUNULkZZMjAxMwEAAABXQwYAAgAAAAUyMjQzNQEIAAAABQAAAAExAQAAAAoxOTAyNDQ4NTQ4AwAAAAI3OQIAAAAEMjA0NwQAAAABMAcAAAAIOC84LzIwMTkIAAAACjEyLzMxLzIwMTMJAAAAATCLQgknOxzXCGBfw2Q7HNcIGUNJUS5UU0U6MjIxMi5JUV9HVy5GWTIwMTMBAAAAn1wNAAIAAAAFMTc0NzEBCAAAAAUAAAABMQEAAAAKMTY2ODY0MzYzMwMAAAACNzkCAAAABDExNzEEAAAAATAHAAAACDgvOC8yMDE5CAAAAAoxMi8zMS8yMDEzCQAAAAEwEV3IJzsc1wgGclJkOxzXCCdDSVEuTFNFOkJBVFMuSVFfRUJJVERBX0NBUEVYX0lOVC5GWTIwMTYBAAAA1vsEAAIAAAAIOC4wMDYyMDEBCAAAAAUAAAABMQEAAAAKMTk0OTgzMDY4NgMAAAACNTUCAAAABDQxOTEEAAAAATAHAAAACDgvOC8yMDE5CAAAAAoxMi8zMS8yMDE2CQAAAAEw/9ioHjsc1wg8VShm</t>
  </si>
  <si>
    <t>OxzXCDlDSVEuVFNFOjI1MDIuSVFfQ1VTVE9NX0JFVEEuLTEwNFcuMjAxMy8xMi8zMS4uXk4yMjUuSlBZLkgBAAAAF2MNAAIAAAARMC40MzE4MzIwNzEzNjA5NjYA9EPSQDsc1wj9MVpmOxzXCChDSVEuTFNFOkJBVFMuSVFfRklYRURfQVNTRVRfVFVSTlMuRlkyMDA5AQAAANb7BAACAAAACDQuNjY5MDc2AQgAAAAFAAAAATEBAAAACjE0NTQwNjk4MDADAAAAAjU1AgAAAAQ0MDY2BAAAAAEwBwAAAAg4LzgvMjAxOQgAAAAKMTIvMzEvMjAwOQkAAAABMHZ2ph47HNcIuJALZjsc1wgfQ0lRLkxTRTpCQVRTLklRX1RPVEFMX0NBLkZZMjAxNgEAAADW+wQAAgAAAAUxMjM1OQEIAAAABQAAAAExAQAAAAoxOTQ5ODMwNjg2AwAAAAI1NQIAAAAEMTAwOAQAAAABMAcAAAAIOC84LzIwMTkIAAAACjEyLzMxLzIwMTYJAAAAATCgjUkjOxzXCOrFZWU7HNcIKENJUS5UU0U6MjIxMi5JUV9UT1RBTF9ERUJUX0VCSVREQS5GWTIwMTEBAAAAn1wNAAIAAAAIMS43OTI5OTYBCAAAAAUAAAABMQEAAAAKMTU0MzY1ODUwOQMAAAACNzkCAAAABDQxOTIEAAAAATAHAAAACDgvOC8yMDE5CAAAAAoxMi8zMS8yMDExCQAAAAEw8MOBHzsc1wiiCeBlOxzXCCBDSVEuSURYOkdHUk0uSVFfRlVMTF9USU1FLkZZMjAxOAEAAAAveWEAAgAAAAUzMzU3NQCix6ohOxzXCALlfmU7HNcIHENJUS5UU0U6MjUwMy5JUV9DQVBFWC5GWTIwMTgBAAAAV0MG</t>
  </si>
  <si>
    <t>AAIAAAAGLTg3ODg1AQgAAAAFAAAAATEBAAAACjE5NTE5OTAwMjUDAAAAAjc5AgAAAAQyMDIxBAAAAAEwBwAAAAg4LzgvMjAxOQgAAAAKMTIvMzEvMjAxOAkAAAABMBDLCic7HNcIdYK2ZDsc1wglQ0lRLlRTRToyODAyLklRX0JBU0lDX0VQU19JTkNMLkZZMjAwOQEAAAALVQ0AAgAAAAotMTQuNjQ2ODg5AQgAAAAFAAAAATEBAAAACjEzODI3NjM0MjMDAAAAAjc5AgAAAAE5BAAAAAEwBwAAAAg4LzgvMjAxOQgAAAAJMy8zMS8yMDA5CQAAAAEwV4XaKDsc1wj9yDhkOxzXCCVDSVEuVFNFOjIyMTIuSVFfT1RIRVJfT1BFUl9BQ1QuRlkyMDE2AQAAAJ9cDQACAAAABi0xMzY1MAEIAAAABQAAAAExAQAAAAoxODM1MDM4ODIzAwAAAAI3OQIAAAAEMjA0NwQAAAABMAcAAAAIOC84LzIwMTkIAAAACjEyLzMxLzIwMTYJAAAAATCW7cknOxzXCO9EtWQ7HNcILUNJUS5UU0U6MjUwMi5JUV9DQVNIX0NPTlZFUlNJT04uRlkyMDE4Li4uLkpQWQEAAAAXYw0AAgAAAAgtMC4zMTkwMQEIAAAABQAAAAExAQAAAAoxOTUxODY2MDU3AwAAAAI3OQIAAAAENDE4NAQAAAABMAcAAAAIOC84LzIwMTkIAAAACjEyLzMxLzIwMTgJAAAAATA0cRceOxzXCCnoP2Y7HNcIIENJUS5UU0U6MjkxNC5JUV9PVEhFUl9SRVYuRlkyMDE3AQAAAIdnDQADAAAAAAAAmEkpOxzXCBwxTGQ7HNcIK0NJUS5UU0U6MjUwMy5JUV9NSU5PUklUWV9JTlRFUkVT</t>
  </si>
  <si>
    <t>VF9DRi5GWTIwMTcBAAAAV0MGAAMAAAAAABDLCic7HNcIuDK7ZDsc1wghQ0lRLlRTRToyNTAzLklRX1NHQV9NQVJHSU4uRlkyMDEzAQAAAFdDBgACAAAABzM4Ljk2NjIBCAAAAAUAAAABMQEAAAAKMTkwMjQ0ODU0OAMAAAACNzkCAAAABDQzNzUEAAAAATAHAAAACDgvOC8yMDE5CAAAAAoxMi8zMS8yMDEzCQAAAAEwfsskHzsc1wj/FhhmOxzXCCZDSVEuVFNFOjI4MDIuSVFfTkVUX0RFQlRfRUJJVERBLkZZMjAxOQEAAAALVQ0AAgAAAAYxLjIzOTgBCAAAAAUAAAABMQEAAAAKMTk2OTg2MDI1NAMAAAACNzkCAAAABDQxOTMEAAAAATAHAAAACDgvOC8yMDE5CAAAAAkzLzMxLzIwMTkJAAAAATDww4EfOxzXCPLcBmY7HNcIKkNJUS5MU0U6QkFUUy5JUV9UT1RBTF9FUVVJVFkuRlkyMDEwLi4uLkpQWQEAAADW+wQAAgAAAA4xMjA5NTgyLjI5MzYwNgEIAAAABQAAAAExAQAAAAoxNTMxMTMxMDYyAwAAAAI3OQIAAAAEMTI3NQQAAAABMAcAAAAIOC84LzIwMTkIAAAACjEyLzMxLzIwMTAJAAAAATA0cRceOxzXCMZLSWY7HNcIIENJUS5TV1g6TkVTTi5JUV9SRF9FWFBfRk4uRlkyMDE2AQAAAOV8AAACAAAABDE3MzYBCAAAAAUAAAABMQEAAAAKMTg3NDMxMDk2NQMAAAACMjkCAAAABDMxNjgEAAAAATAHAAAACDgvOC8yMDE5CAAAAAoxMi8zMS8yMDE2CQAAAAEw3J/1IDsc1whqp5xlOxzXCCNDSVEuSURYOkdHUk0uSVFf</t>
  </si>
  <si>
    <t>R1JPU1NfTUFSR0lOLkZZMjAwNwEAAAAveWEAAgAAAAcxNS43NTMzAQgAAAAFAAAAATEBAAAACTk3MTQ3ODMyNgMAAAACNjkCAAAABDQwNzQEAAAAATAHAAAACDgvOC8yMDE5CAAAAAoxMi8zMS8yMDA3CQAAAAEwT1GAHjsc1wgWBi1mOxzXCBtDSVEuSURYOkdHUk0uSVFfQ09HUy5GWTIwMDcBAAAAL3lhAAIAAAAIMjMwNzQ2MzMBCAAAAAUAAAABMQEAAAAJOTcxNDc4MzI2AwAAAAI2OQIAAAACMzQEAAAAATAHAAAACDgvOC8yMDE5CAAAAAoxMi8zMS8yMDA3CQAAAAEwDHppIjsc1whkfC9lOxzXCCNDSVEuTFNFOklNQi5JUV9DVVJSRU5DWV9HQUlOLkZZMjAwNwEAAADEEAYAAwAAAAAAze9LIzsc1whIo2dlOxzXCB5DSVEuVFNFOjI5MTQuSVFfSU5DX1RBWC5GWTIwMDUBAAAAh2cNAAIAAAAFMzE1NjUBCAAAAAUAAAABMQEAAAAJNDMyMDM3MDU5AwAAAAI3OQIAAAACNzUEAAAAATAHAAAACDgvOC8yMDE5CAAAAAkzLzMxLzIwMDUJAAAAATA0cRceOxzXCK/qPTk7HNcIJENJUS5MU0U6SU1CLklRX09USEVSX09QRVJfQUNULkZZMjAxNAEAAADEEAYAAgAAAAE5AQgAAAAFAAAAATEBAAAACjE3NzM2MTIzNjkDAAAAAjU1AgAAAAQyMDQ3BAAAAAEwBwAAAAg4LzgvMjAxOQgAAAAJOS8zMC8yMDE0CQAAAAEwzBdnIjsc1whmQ4NlOxzXCCZDSVEuU1dYOk5FU04uSVFfSU5WRVNUX0xPQU5TX0NGLkZZMjAxMgEAAADl</t>
  </si>
  <si>
    <t>fAAAAwAAAAAAtkRjITsc1wh7Np5lOxzXCB9DSVEuVFNFOjIyMTIuSVFfREFfU1VQUEwuRlkyMDE1AQAAAJ9cDQACAAAABTE0MjY1AQgAAAAFAAAAATEBAAAACjE3ODQ0OTYyMzIDAAAAAjc5AgAAAAI0MQQAAAABMAcAAAAIOC84LzIwMTkIAAAACjEyLzMxLzIwMTUJAAAAATC5msknOxzXCG6yh2Q7HNcII0NJUS5MU0U6SU1CLklRX1VOTEVWRVJFRF9GQ0YuRlkyMDE0AQAAAMQQBgACAAAACDIwNzguMTI1AQgAAAAFAAAAATEBAAAACjE3NzM2MTIzNjkDAAAAAjU1AgAAAAQ0NDIzBAAAAAEwBwAAAAg4LzgvMjAxOQgAAAAJOS8zMC8yMDE0CQAAAAEwDHppIjsc1whmQ4NlOxzXCCRDSVEuRU5YVEFNOlVOQS5JUV9EQV9TVVBQTF9DRi5GWTIwMDkBAAAAt/sHAAIAAAADODUxAQgAAAAFAAAAATEBAAAACjE1MjY0Mzg3MjcDAAAAAjUwAgAAAAQyMTcxBAAAAAEwBwAAAAg4LzgvMjAxOQgAAAAKMTIvMzEvMjAwOQkAAAABMMkxoiA7HNcI+uSdZTsc1wgnQ0lRLkxTRTpCQVRTLklRX0NBU0hfT1BFUi5GWTIwMTUuLi4uSlBZAQAAANb7BAACAAAADTgzNjY2Ny4xNTgyMzcBCAAAAAUAAAABMQEAAAAKMTkxMzE1NjcxMwMAAAACNzkCAAAABDIwMDYEAAAAATAHAAAACDgvOC8yMDE5CAAAAAoxMi8zMS8yMDE1CQAAAAEwNHEXHjsc1whEmERmOxzXCCFDSVEuVFNFOjI1MDIuSVFfU0dBX01BUkdJTi5GWTIwMTcBAAAAF2MN</t>
  </si>
  <si>
    <t>AAIAAAAHMjYuMDg0NgEIAAAABQAAAAExAQAAAAoxODgxNDM2OTY3AwAAAAI3OQIAAAAENDM3NQQAAAABMAcAAAAIOC84LzIwMTkIAAAACjEyLzMxLzIwMTcJAAAAATB+yyQfOxzXCKqp+mU7HNcIIENJUS5MU0U6QkFUUy5JUV9OSV9NQVJHSU4uRlkyMDExAQAAANb7BAACAAAABzIwLjA5ODcBCAAAAAUAAAABMQEAAAAKMTYxNjI0NTA1NQMAAAACNTUCAAAABDQwOTQEAAAAATAHAAAACDgvOC8yMDE5CAAAAAoxMi8zMS8yMDExCQAAAAEwdnamHjsc1wjoHOllOxzXCBtDSVEuVFNFOjI1MDIuSVFfQ09HUy5GWTIwMTgBAAAAF2MNAAIAAAAHMTMwMzI0NgEIAAAABQAAAAExAQAAAAoxOTUxODY2MDU3AwAAAAI3OQIAAAACMzQEAAAAATAHAAAACDgvOC8yMDE5CAAAAAoxMi8zMS8yMDE4CQAAAAEwh5I/Jjsc1whiNstkOxzXCCNDSVEuRU5YVEFNOlVOQS5JUV9DQVNIX0ZJTkFOLkZZMjAxNwEAAAC3+wcAAgAAAAUtMTQzMwEIAAAABQAAAAExAQAAAAoxOTQ5MTMxMDQwAwAAAAI1MAIAAAAEMjAwNAQAAAABMAcAAAAIOC84LzIwMTkIAAAACjEyLzMxLzIwMTcJAAAAATBYc18gOxzXCK56pGU7HNcIL0NJUS5UU0U6MjUwMi5JUV9JTVBVVF9PUEVSX0xFQVNFX0lOVF9FWFAuRlkyMDA4AQAAABdjDQACAAAACjIwOTUuNTAyNjQBCAAAAAUAAAABMQEAAAAKMTQ3MDU4ODk5OQMAAAACNzkCAAAABTIxNjcyBAAAAAEwBwAA</t>
  </si>
  <si>
    <t>AAg4LzgvMjAxOQgAAAAKMTIvMzEvMjAwOAkAAAABMNBilSY7HNcIv2PnZDsc1wgpQ0lRLkxTRTpCQVRTLklRX0RFQlRfRVFVSVZfTkVUX1BCTy5GWTIwMDkBAAAA1vsEAAIAAAADNzUyAQgAAAAFAAAAATEBAAAACjE0NTQwNjk4MDADAAAAAjU1AgAAAAUyMTY3OQQAAAABMAcAAAAIOC84LzIwMTkIAAAACjEyLzMxLzIwMDkJAAAAATAeci0lOxzXCBcwNGU7HNcIJENJUS5OWVNFOlBNLklRX0NBUElUQUxfTEVBU0VTLkZZMjAxMgEAAADdPGQAAwAAAAAAX4gCJTsc1whNJ/dkOxzXCCVDSVEuVFNFOjIyMTIuSVFfR0FJTl9JTlZFU1RfQ0YuRlkyMDEzAQAAAJ9cDQACAAAAATYBCAAAAAUAAAABMQEAAAAKMTY2ODY0MzYzMwMAAAACNzkCAAAABDIwOTAEAAAAATAHAAAACDgvOC8yMDE5CAAAAAoxMi8zMS8yMDEzCQAAAAEwEV3IJzsc1whAyJVkOxzXCBtDSVEuVFNFOjIyMTIuSVFfTEFORC5GWTIwMTMBAAAAn1wNAAMAAAAAABFdyCc7HNcIBnJSZDsc1wgqQ0lRLklEWDpHR1JNLklRX1RPVEFMX0FTU0VUUy5GWTIwMTIuLi4uSlBZAQAAAC95YQACAAAADDM3MjU1OC44MTA3MQEIAAAABQAAAAExAQAAAAoxNjY2MTk0MzM1AwAAAAI3OQIAAAAEMTAwNwQAAAABMAcAAAAIOC84LzIwMTkIAAAACjEyLzMxLzIwMTIJAAAAATA0cRceOxzXCHEHQ2Y7HNcIIkNJUS5UU0U6MjgwMi5JUV9EQV9TVVBQTF9DRi5GWTIwMTIB</t>
  </si>
  <si>
    <t>AAAAC1UNAAIAAAAFNDM3MTcBCAAAAAUAAAABMQEAAAAKMTU1NDk1MDYyNwMAAAACNzkCAAAABDIxNzEEAAAAATAHAAAACDgvOC8yMDE5CAAAAAkzLzMxLzIwMTIJAAAAATBXhdooOxzXCBEtn2Q7HNcIJkNJUS5UU0U6MjUwMi5JUV9MT0FOU19SRUNFSVZfTFQuRlkyMDEwAQAAABdjDQACAAAABDY2MDMBCAAAAAUAAAABMQEAAAAKMTYzODIxMTM2NQMAAAACNzkCAAAABDEwNTAEAAAAATAHAAAACDgvOC8yMDE5CAAAAAoxMi8zMS8yMDEwCQAAAAEw0GKVJjsc1wgeg7tkOxzXCB1DSVEuTllTRTpQTS5JUV9JTkNfVEFYLkZZMjAwNwEAAADdPGQAAgAAAAQyNTcwAQgAAAAFAAAAATEBAAAACjEzMzE4NzU0MTgDAAAAAzE2MAIAAAACNzUEAAAAATAHAAAACDgvOC8yMDE5CAAAAAoxMi8zMS8yMDA3CQAAAAEwG/hVJTsc1wgvujBlOxzXCBtDSVEuVFNFOjI1MDIuSVFfTlBQRS5GWTIwMTQBAAAAF2MNAAIAAAAGNjA1NDE1AQgAAAAFAAAAATEBAAAACjE3MjcyODMzNjgDAAAAAjc5AgAAAAQxMDA0BAAAAAEwBwAAAAg4LzgvMjAxOQgAAAAKMTIvMzEvMjAxNAkAAAABMIeSPyY7HNcISlDvZDsc1wgeQ0lRLlRTRToyNTAyLklRX1dJUF9JTlYuRlkyMDE3AQAAABdjDQACAAAABTM3Njg1AQgAAAAFAAAAATEBAAAACjE4ODE0MzY5NjcDAAAAAjc5AgAAAAQzMjE5BAAAAAEwBwAAAAg4LzgvMjAxOQgAAAAKMTIvMzEvMjAx</t>
  </si>
  <si>
    <t>NwkAAAABMIeSPyY7HNcIAVDZZDsc1wggQ0lRLlRTRToyMjY5LklRX0lOVkVOVE9SWS5GWTIwMTIBAAAAQEBDBAIAAAAGMTEyMDEyAQgAAAAFAAAAATEBAAAACjE1NTQ5NTA1ODgDAAAAAjc5AgAAAAQxMDQzBAAAAAEwBwAAAAg4LzgvMjAxOQgAAAAJMy8zMS8yMDEyCQAAAAEw6XH6JTsc1whUb9xkOxzXCC9DSVEuU1dYOk5FU04uSVFfT1RIRVJfTk9OX09QRVJfRVhQX1NVUFBMLkZZMjAxOAEAAADlfAAAAgAAAAItMgEIAAAABQAAAAExAQAAAAoxOTQ0ODA0MjcwAwAAAAIyOQIAAAACODUEAAAAATAHAAAACDgvOC8yMDE5CAAAAAoxMi8zMS8yMDE4CQAAAAEw3J/1IDsc1wjb0ZRlOxzXCCVDSVEuTFNFOklNQi5JUV9PVEhFUl9MVF9BU1NFVFMuRlkyMDE1AQAAAMQQBgACAAAAAzQxMQEIAAAABQAAAAExAQAAAAoxODI0MDQzNzI2AwAAAAI1NQIAAAAEMTA2MAQAAAABMAcAAAAIOC84LzIwMTkIAAAACTkvMzAvMjAxNQkAAAABMAx6aSI7HNcIaXxTZTsc1wgwQ0lRLkVOWFRBTTpVTkEuSVFfVE9UQUxfTElBQl9UT1RBTF9BU1NFVFMuRlkyMDA4AQAAALf7BwACAAAABjcxLjMwMgEIAAAABQAAAAExAQAAAAoxNDM0NzMyMjQ0AwAAAAI1MAIAAAAENDE4OAQAAAABMAcAAAAIOC84LzIwMTkIAAAACjEyLzMxLzIwMDgJAAAAATBGfZsdOxzXCG/LOmY7HNcILUNJUS5UU0U6MjUwMy5JUV9DQVNIX0NPTlZFUlNJT04u</t>
  </si>
  <si>
    <t>RlkyMDEyLi4uLkpQWQEAAABXQwYAAgAAAAk5OS4yOTM2MDQBCAAAAAUAAAABMQEAAAAKMTkwMjQ0ODUzNAMAAAACNzkCAAAABDQxODQEAAAAATAHAAAACDgvOC8yMDE5CAAAAAoxMi8zMS8yMDEyCQAAAAEwNHEXHjsc1wh33EpmOxzXCCdDSVEuRU5YVEFNOlVOQS5JUV9CQVNJQ19FUFNfRVhDTC5GWTIwMTQBAAAAt/sHAAIAAAAIMS44MjA0NTQBCAAAAAUAAAABMQEAAAAKMTgyOTgyOTMxMwMAAAACNTACAAAABDMwNjQEAAAAATAHAAAACDgvOC8yMDE5CAAAAAoxMi8zMS8yMDE0CQAAAAEw+5OkIDsc1whSqL1lOxzXCCVDSVEuVFNFOjI5MTQuSVFfTkVUX1JFTlRBTF9FWFAuRlkyMDEzAQAAAIdnDQADAAAAAAArWkgpOxzXCIrHQmQ7HNcIJENJUS5UU0U6MjUwMy5JUV9DVVJSRU5DWV9HQUlOLkZZMjAxNwEAAABXQwYAAgAAAAUtMzg0NgEIAAAABQAAAAExAQAAAAoxOTUxOTkwMDE3AwAAAAI3OQIAAAACMzgEAAAAATAHAAAACDgvOC8yMDE5CAAAAAoxMi8zMS8yMDE3CQAAAAEwHnwKJzsc1wj6mKVkOxzXCCFDSVEuU1dYOk5FU04uSVFfRUFSTklOR19DTy5GWTIwMDcBAAAA5XwAAAIAAAAFMTEzODIBCAAAAAUAAAABMQEAAAAJNzk0NDA1NjY2AwAAAAIyOQIAAAABNwQAAAABMAcAAAAIOC84LzIwMTkIAAAACjEyLzMxLzIwMDcJAAAAATCix6ohOxzXCKclhWU7HNcIIUNJUS5JRFg6R0dSTS5JUV9DT01NT05f</t>
  </si>
  <si>
    <t>UkVQLkZZMjAxNQEAAAAveWEAAwAAAAAAoseqITsc1whzjY5lOxzXCCBDSVEuU1dYOk5FU04uSVFfU1RfSU5WRVNULkZZMjAxNgEAAADlfAAAAgAAAAQxMzA2AQgAAAAFAAAAATEBAAAACjE4NzQzMTA5NjUDAAAAAjI5AgAAAAQxMDY5BAAAAAEwBwAAAAg4LzgvMjAxOQgAAAAKMTIvMzEvMjAxNgkAAAABMNyf9SA7HNcIAFihZTsc1wgkQ0lRLlRTRToyMjY5LklRX0lOQ19FUVVJVFlfQ0YuRlkyMDA5AQAAAEBAQwQDAAAAAADpcfolOxzXCCko0WQ7HNcIHUNJUS5OWVNFOlBNLklRX0lOQ19UQVguRlkyMDE1AQAAAN08ZAACAAAABDI2ODgBCAAAAAUAAAABMQEAAAAKMTg3NDIzMDExOAMAAAADMTYwAgAAAAI3NQQAAAABMAcAAAAIOC84LzIwMTkIAAAACjEyLzMxLzIwMTUJAAAAATAjrzwkOxzXCEYNMWU7HNcIKENJUS5TV1g6TkVTTi5JUV9UT1RBTF9MSUFCX0VRVUlUWS5GWTIwMTEBAAAA5XwAAAIAAAAGMTE0MDkxAQgAAAAFAAAAATEBAAAACjE1ODc3NzI0NTMDAAAAAjI5AgAAAAQxMDEzBAAAAAEwBwAAAAg4LzgvMjAxOQgAAAAKMTIvMzEvMjAxMQkAAAABMHviYCE7HNcIkNaJZTsc1wgzQ0lRLkxTRTpCQVRTLklRX0NIQU5HRV9PVEhFUl9ORVRfT1BFUl9BU1NFVFMuRlkyMDA3AQAAANb7BAACAAAABC0xMzUBCAAAAAUAAAABMQEAAAAJODEyMzAxNTY5AwAAAAI1NQIAAAAEMjA0NQQAAAABMAcAAAAIOC84</t>
  </si>
  <si>
    <t>LzIwMTkIAAAACjEyLzMxLzIwMDcJAAAAATAjrzwkOxzXCFLlX2U7HNcII0NJUS5FTlhUQU06VU5BLklRX0VCSVREQV9JTlQuRlkyMDA5AQAAALf7BwACAAAACTEyLjE2MzU2MQEIAAAABQAAAAExAQAAAAoxNTI2NDM4NzI3AwAAAAI1MAIAAAAENDE5MAQAAAABMAcAAAAIOC84LzIwMTkIAAAACjEyLzMxLzIwMDkJAAAAATBGfZsdOxzXCLxqNmY7HNcIKUNJUS5MU0U6QkFUUy5JUV9JTlZFU1RfU0VDVVJJVFlfQ0YuRlkyMDA3AQAAANb7BAACAAAAAjcxAQgAAAAFAAAAATEBAAAACTgxMjMwMTU2OQMAAAACNTUCAAAABDIwMjcEAAAAATAHAAAACDgvOC8yMDE5CAAAAAoxMi8zMS8yMDA3CQAAAAEwI688JDsc1wiyUhNlOxzXCB9DSVEuVFNFOjIyMTIuSVFfQVJfVFVSTlMuRlkyMDA3AQAAAJ9cDQACAAAACTEwLjcxNzQwOQEIAAAABQAAAAExAQAAAAk4MTY1ODQ1ODcDAAAAAjc5AgAAAAQ0MDAxBAAAAAEwBwAAAAg4LzgvMjAxOQgAAAAKMTIvMzEvMjAwNwkAAAABMPDDgR87HNcIEWoYZjsc1wgfQ0lRLk5ZU0U6UE0uSVFfTklfTUFSR0lOLkZZMjAxMgEAAADdPGQAAgAAAAYyOC4wNDYBCAAAAAUAAAABMQEAAAAKMTcxOTk2NzM1MAMAAAADMTYwAgAAAAQ0MDk0BAAAAAEwBwAAAAg4LzgvMjAxOQgAAAAKMTIvMzEvMjAxMgkAAAABMHZ2ph47HNcIxbYTZjsc1wggQ0lRLlNXWDpORVNOLklRX1NUX0lOVkVTVC5G</t>
  </si>
  <si>
    <t>WTIwMDgBAAAA5XwAAAIAAAAEMTI5NgEIAAAABQAAAAExAQAAAAoxMzUwOTAzMzY0AwAAAAIyOQIAAAAEMTA2OQQAAAABMAcAAAAIOC84LzIwMTkIAAAACjEyLzMxLzIwMDgJAAAAATB74mAhOxzXCN8Um2U7HNcIIUNJUS5MU0U6SU1CLklRX0xFVkVSRURfRkNGLkZZMjAxNgEAAADEEAYAAgAAAAcyODA2LjI1AQgAAAAFAAAAATEBAAAACjE4Njk4NDcxNDMDAAAAAjU1AgAAAAQ0NDIyBAAAAAEwBwAAAAg4LzgvMjAxOQgAAAAJOS8zMC8yMDE2CQAAAAEwDHppIjsc1whBHpBlOxzXCCFDSVEuVFNFOjI5MTQuSVFfSU5DX0VRVUlUWS5GWTIwMTgBAAAAh2cNAAIAAAAEMzkzMQEIAAAABQAAAAExAQAAAAoxOTUxNDgxODcwAwAAAAI3OQIAAAACNDcEAAAAATAHAAAACDgvOC8yMDE5CAAAAAoxMi8zMS8yMDE4CQAAAAEwAJhJKTsc1wjYt1hkOxzXCB9DSVEuTllTRTpQTS5JUV9GVUxMX1RJTUUuRlkyMDE1AQAAAN08ZAACAAAABTgwMjAwACOvPCQ7HNcIMoYkZTsc1wgtQ0lRLkxTRTpJTUIuSVFfT1RIRVJfRklOQU5DRV9BQ1RfU1VQUEwuRlkyMDA4AQAAAMQQBgACAAAABC03OTIBCAAAAAUAAAABMQEAAAAKMTI5MTc3NjY5NQMAAAACNTUCAAAABDIwNTAEAAAAATAHAAAACDgvOC8yMDE5CAAAAAk5LzMwLzIwMDgJAAAAATB9OKwiOxzXCKhvNWU7HNcIIUNJUS5OWVNFOlBNLklRX0dBSU5fQVNTRVRTLkZZMjAxOAEA</t>
  </si>
  <si>
    <t>AADdPGQAAwAAAAAAI688JDsc1wgcXQhlOxzXCB9DSVEuTllTRTpQTS5JUV9SRF9FWFBfRk4uRlkyMDEzAQAAAN08ZAACAAAAAzQ0OQEIAAAABQAAAAExAQAAAAoxNzc2NzI4NzUyAwAAAAMxNjACAAAABDMxNjgEAAAAATAHAAAACDgvOC8yMDE5CAAAAAoxMi8zMS8yMDEzCQAAAAEwX4gCJTsc1widLxBlOxzXCCRDSVEuVFNFOjI5MTQuSVFfRUJJVERBLkZZMjAwOS4uLi5KUFkBAAAAh2cNAAIAAAAGNjQ2MjE4AQgAAAAFAAAAATEBAAAACjE0NTkzNzkzMjgDAAAAAjc5AgAAAAQ0MDUxBAAAAAEwBwAAAAg4LzgvMjAxOQgAAAAJMy8zMS8yMDA5CQAAAAEwRn2bHTsc1whZslJmOxzXCChDSVEuVFNFOjI1MDIuSVFfTUFSS0VUQ0FQLjIwMTQvMTIvMzEuSlBZAQAAABdjDQACAAAADTE3MzMwNTguNjY3NDgBBgAAAAUAAAABMQEAAAAKMTcwNzM0MTM1NgMAAAACNzkCAAAABjEwMDA1NAQAAAABMAcAAAAKMTIvMzEvMjAxNMLlXkE7HNcIHRclfzsc1wgfQ0lRLlNXWDpORVNOLklRX1RPVEFMX0NBLkZZMjAxMQEAAADlfAAAAgAAAAUzMzMyNAEIAAAABQAAAAExAQAAAAoxNTg3NzcyNDUzAwAAAAIyOQIAAAAEMTAwOAQAAAABMAcAAAAIOC84LzIwMTkIAAAACjEyLzMxLzIwMTEJAAAAATB74mAhOxzXCCA4emU7HNcILUNJUS5UU0U6MjUwMy5JUV9DQVNIX0NPTlZFUlNJT04uRlkyMDEwLi4uLkpQWQEAAABXQwYAAgAA</t>
  </si>
  <si>
    <t>AAg5MS4yMDE4MgEIAAAABQAAAAExAQAAAAoxNjI1Nzk4NjczAwAAAAI3OQIAAAAENDE4NAQAAAABMAcAAAAIOC84LzIwMTkIAAAACjEyLzMxLzIwMTAJAAAAATA0cRceOxzXCCm7R2Y7HNcIKUNJUS5JRFg6R0dSTS5JUV9ERUJUX0VRVUlWX05FVF9QQk8uRlkyMDA4AQAAAC95YQACAAAABjY1NDMyNgEIAAAABQAAAAExAQAAAAoxMzUzNjk5MjE5AwAAAAI2OQIAAAAFMjE2NzkEAAAAATAHAAAACDgvOC8yMDE5CAAAAAoxMi8zMS8yMDA4CQAAAAEwWFZDIjsc1wiyFmZlOxzXCC9DSVEuTFNFOkJBVFMuSVFfT1RIRVJfTk9OX09QRVJfRVhQX1NVUFBMLkZZMjAxNgEAAADW+wQAAgAAAAM0NzEBCAAAAAUAAAABMQEAAAAKMTk0OTgzMDY4NgMAAAACNTUCAAAAAjg1BAAAAAEwBwAAAAg4LzgvMjAxOQgAAAAKMTIvMzEvMjAxNgkAAAABMKCNSSM7HNcIHF0IZTsc1wgfQ0lRLkVOWFRBTTpVTkEuSVFfQ09NTU9OLkZZMjAxOAEAAAC3+wcAAgAAAAM0NjQBCAAAAAUAAAABMQEAAAAKMTk0OTEzMTAxNQMAAAACNTACAAAABDExMDMEAAAAATAHAAAACDgvOC8yMDE5CAAAAAoxMi8zMS8yMDE4CQAAAAEwWHNfIDsc1whP8dFlOxzXCCBDSVEuSURYOkdHUk0uSVFfRElWRVNUX0NGLkZZMjAxNAEAAAAveWEAAwAAAAAAoseqITsc1wgBr5FlOxzXCCtDSVEuU1dYOk5FU04uSVFfTUlOT1JJVFlfSU5URVJFU1RfQ0YuRlkyMDA4</t>
  </si>
  <si>
    <t>AQAAAOV8AAADAAAAAAB74mAhOxzXCKCDmWU7HNcIHENJUS5MU0U6QkFUUy5JUV9OSV9DRi5GWTIwMTYBAAAA1vsEAAIAAAAENDY0OAEIAAAABQAAAAExAQAAAAoxOTQ5ODMwNjg2AwAAAAI1NQIAAAAEMjE1MAQAAAABMAcAAAAIOC84LzIwMTkIAAAACjEyLzMxLzIwMTYJAAAAATCgjUkjOxzXCP5oRWU7HNcIHUNJUS5UU0U6MjUwMi5JUV9FQklUREEuRlkyMDEyAQAAABdjDQACAAAABjE3ODM1NgEIAAAABQAAAAExAQAAAAoxNjM4MjExMjk4AwAAAAI3OQIAAAAENDA1MQQAAAABMAcAAAAIOC84LzIwMTkIAAAACjEyLzMxLzIwMTIJAAAAATDQYpUmOxzXCEpQ72Q7HNcIJENJUS5UU0U6MjUwMi5JUV9DQVNIX0lOVEVSRVNULkZZMjAxNgEAAAAXYw0AAgAAAAQzNjU4AQgAAAAFAAAAATEBAAAACjE4MzUwMzg4NTIDAAAAAjc5AgAAAAQzMDI4BAAAAAEwBwAAAAg4LzgvMjAxOQgAAAAKMTIvMzEvMjAxNgkAAAABMIeSPyY7HNcInM7BZDsc1wgjQ0lRLlRTRToyNTAyLklRX0VCSVRBX01BUkdJTi5GWTIwMTYBAAAAF2MNAAIAAAAGOC4zMTM0AQgAAAAFAAAAATEBAAAACjE4MzUwMzg4NTIDAAAAAjc5AgAAAAQ0NDE5BAAAAAEwBwAAAAg4LzgvMjAxOQgAAAAKMTIvMzEvMjAxNgkAAAABMH7LJB87HNcIlksFZjsc1wgjQ0lRLlRTRToyOTE0LklRX0JFVEFfMVlSLjIwMTAvMDMvMzEBAAAAh2cNAAIAAAARMC41NzY3</t>
  </si>
  <si>
    <t>NzYyNjE1ODA1OTkAw0lhQTsc1whZslJmOxzXCB9DSVEuVFNFOjI5MTQuSVFfVFJFQVNVUlkuRlkyMDE3AQAAAIdnDQACAAAABy00NDM2MzYBCAAAAAUAAAABMQEAAAAKMTg4MTM4MjgxMwMAAAACNzkCAAAABDEyNDgEAAAAATAHAAAACDgvOC8yMDE5CAAAAAoxMi8zMS8yMDE3CQAAAAEwAJhJKTsc1wj9yDhkOxzXCCBDSVEuSURYOkdHUk0uSVFfT1RIRVJfUkVWLkZZMjAxNQEAAAAveWEAAwAAAAAAoseqITsc1wikRYhlOxzXCBlDSVEuTFNFOkJBVFMuSVFfR1cuRlkyMDE0AQAAANb7BAACAAAABDk4NDIBCAAAAAUAAAABMQEAAAAKMTc4MTc5MzYxMAMAAAACNTUCAAAABDExNzEEAAAAATAHAAAACDgvOC8yMDE5CAAAAAoxMi8zMS8yMDE0CQAAAAEwoI1JIzsc1wju/GJlOxzXCCRDSVEuTFNFOkJBVFMuSVFfQ1VSUkVOQ1lfR0FJTi5GWTIwMTIBAAAA1vsEAAIAAAADLTMxAQgAAAAFAAAAATEBAAAACjE2NjA3NDUwNzQDAAAAAjU1AgAAAAIzOAQAAAABMAcAAAAIOC84LzIwMTkIAAAACjEyLzMxLzIwMTIJAAAAATAeci0lOxzXCBxdCGU7HNcIJkNJUS5UU0U6MjUwMy5JUV9JTlZFTlRPUllfVFVSTlMuRlkyMDA5AQAAAFdDBgACAAAACDQuOTAxODE3AQgAAAAFAAAAATEBAAAACjE2MjU3OTg0MjQDAAAAAjc5AgAAAAQ0MDgyBAAAAAEwBwAAAAg4LzgvMjAxOQgAAAAKMTIvMzEvMjAwOQkAAAABMPDDgR87HNcI</t>
  </si>
  <si>
    <t>DXDpZTsc1wgiQ0lRLlRTRToyOTE0LklRX0VCSVRfTUFSR0lOLkZZMjAxNAEAAACHZw0AAgAAAAYyNy42MzkBCAAAAAUAAAABMQEAAAAKMTc4Mjc0MzIwNAMAAAACNzkCAAAABDQwNTMEAAAAATAHAAAACDgvOC8yMDE5CAAAAAoxMi8zMS8yMDE0CQAAAAEwDa+NHzsc1wg4BA9mOxzXCCRDSVEuTFNFOkJBVFMuSVFfT1RIRVJfTElBQl9MVC5GWTIwMDkBAAAA1vsEAAIAAAADMzM4AQgAAAAFAAAAATEBAAAACjE0NTQwNjk4MDADAAAAAjU1AgAAAAQxMDYyBAAAAAEwBwAAAAg4LzgvMjAxOQgAAAAKMTIvMzEvMjAwOQkAAAABMEkOKyU7HNcIeQheZTsc1wggQ0lRLlRTRToyNTAzLklRX0RJVl9TSEFSRS5GWTIwMTcBAAAAV0MGAAIAAAACNDYBCAAAAAUAAAABMQEAAAAKMTk1MTk5MDAxNwMAAAACNzkCAAAABDMwNTgEAAAAATAHAAAACDgvOC8yMDE5CAAAAAoxMi8zMS8yMDE3CQAAAAEwHnwKJzsc1whl4vBkOxzXCB9DSVEuVFNFOjIyMTIuSVFfTkVUX0RFQlQuRlkyMDA4AQAAAJ9cDQACAAAABTY3NDE3AQgAAAAFAAAAATEBAAAACjEzNTI5NDU3MzUDAAAAAjc5AgAAAAQ0MzY0BAAAAAEwBwAAAAg4LzgvMjAxOQgAAAAKMTIvMzEvMjAwOAkAAAABMFqcFig7HNcIpBxiZDsc1wgtQ0lRLkVOWFRBTTpVTkEuSVFfTUlOT1JJVFlfSU5URVJFU1RfQ0YuRlkyMDE0AQAAALf7BwADAAAAAABYc18gOxzXCHm1y2U7HNcI</t>
  </si>
  <si>
    <t>GkNJUS5TV1g6TkVTTi5JUV9FQlQuRlkyMDE0AQAAAOV8AAACAAAABTE4MjcxAQgAAAAFAAAAATEBAAAACjE3NzY2ODY5MDIDAAAAAjI5AgAAAAMxMzkEAAAAATAHAAAACDgvOC8yMDE5CAAAAAoxMi8zMS8yMDE0CQAAAAEwtkRjITsc1wgfT6llOxzXCCVDSVEuVFNFOjI1MDIuSVFfQkFTSUNfRVBTX0lOQ0wuRlkyMDEzAQAAABdjDQACAAAACjEzNS43Mjg3OTYBCAAAAAUAAAABMQEAAAAKMTY2ODY0MzE5OQMAAAACNzkCAAAAATkEAAAAATAHAAAACDgvOC8yMDE5CAAAAAoxMi8zMS8yMDEzCQAAAAEw0GKVJjsc1wiYQuRkOxzXCBtDSVEuTFNFOklNQi5JUV9EQV9DRi5GWTIwMTYBAAAAxBAGAAIAAAAEMTE3MwEIAAAABQAAAAExAQAAAAoxODY5ODQ3MTQzAwAAAAI1NQIAAAAEMjE2MAQAAAABMAcAAAAIOC84LzIwMTkIAAAACTkvMzAvMjAxNgkAAAABMAx6aSI7HNcIQOotZTsc1wgiQ0lRLlRTRToyOTE0LklRX0dBSU5fSU5WRVNULkZZMjAxNAEAAACHZw0AAwAAAAAAK1pIKTsc1whusodkOxzXCCVDSVEuSURYOkdHUk0uSVFfTFRfREVCVF9SRVBBSUQuRlkyMDE1AQAAAC95YQADAAAAAACix6ohOxzXCDkUi2U7HNcIJUNJUS5UU0U6MjgwMi5JUV9DQVBJVEFMX0xFQVNFUy5GWTIwMTcBAAAAC1UNAAMAAAAAAC0Ndig7HNcI2bBTZDsc1wghQ0lRLklEWDpHR1JNLklRX05FVF9DSEFOR0UuRlkyMDE1AQAAAC95</t>
  </si>
  <si>
    <t>YQACAAAABTI0MzkwAQgAAAAFAAAAATEBAAAACjE4MzQ5OTk3MjYDAAAAAjY5AgAAAAQyMDkzBAAAAAEwBwAAAAg4LzgvMjAxOQgAAAAKMTIvMzEvMjAxNQkAAAABMKLHqiE7HNcImIVtZTsc1wgpQ0lRLkxTRTpCQVRTLklRX0lOVkVTVF9TRUNVUklUWV9DRi5GWTIwMTYBAAAA1vsEAAIAAAADLTY0AQgAAAAFAAAAATEBAAAACjE5NDk4MzA2ODYDAAAAAjU1AgAAAAQyMDI3BAAAAAEwBwAAAAg4LzgvMjAxOQgAAAAKMTIvMzEvMjAxNgkAAAABMKCNSSM7HNcIlkj6ZDsc1wgmQ0lRLkVOWFRBTTpVTkEuSVFfQ0FTSF9JTlRFUkVTVC5GWTIwMTABAAAAt/sHAAMAAAAAAPuTpCA7HNcIIV/QZTsc1wgiQ0lRLk5ZU0U6UE0uSVFfQkFTSUNfV0VJR0hULkZZMjAxMgEAAADdPGQAAgAAAAQxNjkyAF+IAiU7HNcIMoYkZTsc1wgrQ0lRLlRTRToyNTAyLklRX05JX0FWQUlMX0VYQ0xfTUFSR0lOLkZZMjAxMQEAAAAXYw0AAgAAAAY1LjI2MTkBCAAAAAUAAAABMQEAAAAKMTYzODIxMTI0MgMAAAACNzkCAAAABDQxODIEAAAAATAHAAAACDgvOC8yMDE5CAAAAAoxMi8zMS8yMDExCQAAAAEwfsskHzsc1wjFthNmOxzXCCFDSVEuSURYOkdHUk0uSVFfQ09NTU9OX1JFUC5GWTIwMTMBAAAAL3lhAAMAAAAAAJi4RSI7HNcIrpaDZTsc1wgjQ0lRLlRTRToyODAyLklRX0JFVEFfNVlSLjIwMDgvMDMvMzEBAAAAC1UNAAIAAAAQMC41</t>
  </si>
  <si>
    <t>NDc1OTI5MTU0OTIxNAD0Q9JAOxzXCFnTVWY7HNcIJUNJUS5UU0U6MjUwMi5JUV9PVEhFUl9PUEVSX0FDVC5GWTIwMTMBAAAAF2MNAAIAAAAGLTI3MDgyAQgAAAAFAAAAATEBAAAACjE2Njg2NDMxOTkDAAAAAjc5AgAAAAQyMDQ3BAAAAAEwBwAAAAg4LzgvMjAxOQgAAAAKMTIvMzEvMjAxMwkAAAABMIeSPyY7HNcI1SLhZDsc1wghQ0lRLlRTRToyNTAyLklRX0VBUk5JTkdfQ08uRlkyMDA5AQAAABdjDQACAAAABTQ2NjA3AQgAAAAFAAAAATEBAAAACjE2MjU2NTAzOTIDAAAAAjc5AgAAAAE3BAAAAAEwBwAAAAg4LzgvMjAxOQgAAAAKMTIvMzEvMjAwOQkAAAABMNBilSY7HNcIMt2rZDsc1wggQ0lRLlRTRToyNTAzLklRX1BBUlRfVElNRS5GWTIwMTgBAAAAV0MGAAMAAAAAABDLCic7HNcI+pilZDsc1wgkQ0lRLlNXWDpORVNOLklRX09USEVSX0xJQUJfTFQuRlkyMDE0AQAAAOV8AAACAAAABDUwMDMBCAAAAAUAAAABMQEAAAAKMTc3NjY4NjkwMgMAAAACMjkCAAAABDEwNjIEAAAAATAHAAAACDgvOC8yMDE5CAAAAAoxMi8zMS8yMDE0CQAAAAEw3J/1IDsc1wiueqRlOxzXCCJDSVEuRU5YVEFNOlVOQS5JUV9TVF9JTlZFU1QuRlkyMDExAQAAALf7BwACAAAAAzYzNAEIAAAABQAAAAExAQAAAAoxNjYyNDMzODAwAwAAAAI1MAIAAAAEMTA2OQQAAAABMAcAAAAIOC84LzIwMTkIAAAACjEyLzMxLzIwMTEJAAAAATD7</t>
  </si>
  <si>
    <t>k6QgOxzXCAqC02U7HNcIJENJUS5FTlhUQU06VU5BLklRX0NBU0hfSU5WRVNULkZZMjAxNQEAAAC3+wcAAgAAAAUtMzUzOQEIAAAABQAAAAExAQAAAAoxODc2NDMyOTEwAwAAAAI1MAIAAAAEMjAwNQQAAAABMAcAAAAIOC84LzIwMTkIAAAACjEyLzMxLzIwMTUJAAAAATBYc18gOxzXCJLOzmU7HNcIJENJUS5UU0U6MjgwMi5JUV9FQklUREFfTUFSR0lOLkZZMjAxMAEAAAALVQ0AAgAAAAcxMC41NjUxAQgAAAAFAAAAATEBAAAACjEzODI3NjM1MjADAAAAAjc5AgAAAAQ0MDQ3BAAAAAEwBwAAAAg4LzgvMjAxOQgAAAAJMy8zMS8yMDEwCQAAAAEw8MOBHzsc1wiNsu9lOxzXCBtDSVEuRU5YVEFNOlVOQS5JUV9BRS5GWTIwMDkBAAAAt/sHAAIAAAAEMzg0NgEIAAAABQAAAAExAQAAAAoxNTI2NDM4NzI3AwAAAAI1MAIAAAAEMTAxNgQAAAABMAcAAAAIOC84LzIwMTkIAAAACjEyLzMxLzIwMDkJAAAAATDJMaIgOxzXCJWSomU7HNcIJ0NJUS5MU0U6SU1CLklRX1RPVEFMX0RFQlRfRUJJVERBLkZZMjAwOQEAAADEEAYAAgAAAAgzLjk0MzU5MwEIAAAABQAAAAExAQAAAAoxNDY1NTE4MTI3AwAAAAI1NQIAAAAENDE5MgQAAAABMAcAAAAIOC84LzIwMTkIAAAACTkvMzAvMjAwOQkAAAABMP/YqB47HNcITeILZjsc1wgZQ0lRLklEWDpHR1JNLklRX0RPLkZZMjAxOAEAAAAveWEAAwAAAAAAoseqITsc1wjGSGxlOxzXCCVD</t>
  </si>
  <si>
    <t>SVEuVFNFOjI5MTQuSVFfR0FJTl9JTlZFU1RfQ0YuRlkyMDA3AQAAAIdnDQADAAAAAACCKI4pOxzXCEcrO2Q7HNcIIkNJUS5MU0U6QkFUUy5JUV9DQVNIX0lOVkVTVC5GWTIwMTMBAAAA1vsEAAIAAAAELTMzNQEIAAAABQAAAAExAQAAAAoxNzQzMDQxNTQ2AwAAAAI1NQIAAAAEMjAwNQQAAAABMAcAAAAIOC84LzIwMTkIAAAACjEyLzMxLzIwMTMJAAAAATAeci0lOxzXCFLlX2U7HNcIH0NJUS5UU0U6MjkxNC5JUV9FQklUX0lOVC5GWTIwMTEBAAAAh2cNAAIAAAAJMjQuMzU2NTg2AQgAAAAFAAAAATEBAAAACjE1NTQyNjQwMDMDAAAAAjc5AgAAAAQ0MTg5BAAAAAEwBwAAAAg4LzgvMjAxOQgAAAAJMy8zMS8yMDExCQAAAAEwDa+NHzsc1wguhvdlOxzXCC9DSVEuRU5YVEFNOlVOQS5JUV9DQVNIX0NPTlZFUlNJT04uRlkyMDE2Li4uLkpQWQEAAAC3+wcAAgAAAAotMjguNTk4NTA4AQgAAAAFAAAAATEBAAAACjE5NDkxMzEwMTADAAAAAjUwAgAAAAQ0MTg0BAAAAAEwBwAAAAg4LzgvMjAxOQgAAAAKMTIvMzEvMjAxNgkAAAABMDRxFx47HNcIxktJZjsc1wgwQ0lRLklEWDpHR1JNLklRX1RPVEFMX09VVFNUQU5ESU5HX0JTX0RBVEUuRlkyMDE3AQAAAC95YQACAAAACDE5MjQuMDg4AQQAAAAFAAAAATUBAAAACjE5NTMyNjIzNDUCAAAABTI0MTUyBgAAAAEwoseqITsc1winJYVlOxzXCBlDSVEuTFNFOklNQi5JUV9D</t>
  </si>
  <si>
    <t>SVAuRlkyMDEwAQAAAMQQBgADAAAAAAC4mq4iOxzXCGFbS2U7HNcIJkNJUS5MU0U6SU1CLklRX0NGT19DVVJSRU5UX0xJQUIuRlkyMDEzAQAAAMQQBgACAAAACDAuMjEyMjM2AQgAAAAFAAAAATEBAAAACjE3MTE4NDY2MzgDAAAAAjU1AgAAAAQ0MTg1BAAAAAEwBwAAAAg4LzgvMjAxOQgAAAAJOS8zMC8yMDEzCQAAAAEwT1GAHjsc1wiFRxVmOxzXCCZDSVEuVFNFOjIyMTIuSVFfRUZGRUNUX1RBWF9SQVRFLkZZMjAxMAEAAACfXA0AAgAAAAc0MS40OTUxAQgAAAAFAAAAATEBAAAACjE0MzkxNzg1MTIDAAAAAjc5AgAAAAQ0Mzc2BAAAAAEwBwAAAAg4LzgvMjAxOQgAAAAKMTIvMzEvMjAxMAkAAAABMFqcFig7HNcIIH5mZDsc1wgYQ0lRLk5ZU0U6UE0uSVFfR1AuRlkyMDEzAQAAAN08ZAACAAAABTIwODA3AQgAAAAFAAAAATEBAAAACjE3NzY3Mjg3NTIDAAAAAzE2MAIAAAACMTAEAAAAATAHAAAACDgvOC8yMDE5CAAAAAoxMi8zMS8yMDEzCQAAAAEwX4gCJTsc1whMOgVlOxzXCB1DSVEuTFNFOkJBVFMuSVFfUkRfRVhQLkZZMjAxMQEAAADW+wQAAwAAAAAAHnItJTsc1wgo9/lkOxzXCCBDSVEuVFNFOjI5MTQuSVFfUEFSVF9USU1FLkZZMjAwOAEAAACHZw0AAwAAAAAAgiiOKTsc1wh6pD9kOxzXCBtDSVEuVFNFOjI5MTQuSVFfTlBQRS5GWTIwMTUBAAAAh2cNAAIAAAAGNjgxODY1AQgAAAAFAAAAATEBAAAACjE3</t>
  </si>
  <si>
    <t>ODI3NDMyMTcDAAAAAjc5AgAAAAQxMDA0BAAAAAEwBwAAAAg4LzgvMjAxOQgAAAAKMTIvMzEvMjAxNQkAAAABMCtaSCk7HNcIPOxkZDsc1wglQ0lRLlRTRToyODAyLklRX09USEVSX0NMX1NVUFBMLkZZMjAxNgEAAAALVQ0AAgAAAAYxMDQxNTIBCAAAAAUAAAABMQEAAAAKMTc5ODg5NTAzMwMAAAACNzkCAAAABDEwNTcEAAAAATAHAAAACDgvOC8yMDE5CAAAAAkzLzMxLzIwMTYJAAAAATAtDXYoOxzXCNcsa2Q7HNcIJUNJUS5TV1g6TkVTTi5JUV9MVF9ERUJUX0VRVUlUWS5GWTIwMDcBAAAA5XwAAAIAAAAHMTEuMTg5MgEIAAAABQAAAAExAQAAAAk3OTQ0MDU2NjYDAAAAAjI5AgAAAAQ0MDg1BAAAAAEwBwAAAAg4LzgvMjAxOQgAAAAKMTIvMzEvMjAwNwkAAAABMIqzgh47HNcIix47Zjsc1wgxQ0lRLkVOWFRBTTpVTkEuSVFfSU1QVVRfT1BFUl9MRUFTRV9JTlRfRVhQLkZZMjAxNgEAAAC3+wcAAgAAAAoxNTUuNTcwMjU2AQgAAAAFAAAAATEBAAAACjE5NDkxMzEwMTADAAAAAjUwAgAAAAUyMTY3MgQAAAABMAcAAAAIOC84LzIwMTkIAAAACjEyLzMxLzIwMTYJAAAAATBYc18gOxzXCJnG2WU7HNcIJkNJUS5UU0U6MjUwMy5JUV9JTlZFTlRPUllfVFVSTlMuRlkyMDE2AQAAAFdDBgACAAAACDQuOTI3NzA4AQgAAAAFAAAAATEBAAAACjE4ODA3MDk0OTgDAAAAAjc5AgAAAAQ0MDgyBAAAAAEwBwAAAAg4LzgvMjAx</t>
  </si>
  <si>
    <t>OQgAAAAKMTIvMzEvMjAxNgkAAAABMH7LJB87HNcIJBAiZjsc1wgpQ0lRLlRTRToyNTAyLklRX0RBWVNfSU5WRU5UT1JZX09VVC5GWTIwMTgBAAAAF2MNAAIAAAAINDQuMjg2OTEBCAAAAAUAAAABMQEAAAAKMTk1MTg2NjA1NwMAAAACNzkCAAAABDQwMzUEAAAAATAHAAAACDgvOC8yMDE5CAAAAAoxMi8zMS8yMDE4CQAAAAEwfsskHzsc1wjFthNmOxzXCCpDSVEuRU5YVEFNOlVOQS5JUV9UT1RBTF9ESVZfUEFJRF9DRi5GWTIwMTMBAAAAt/sHAAIAAAAFLTI5OTMBCAAAAAUAAAABMQEAAAAKMTc3NzQ3MDc2NwMAAAACNTACAAAABDIwMjIEAAAAATAHAAAACDgvOC8yMDE5CAAAAAoxMi8zMS8yMDEzCQAAAAEw+5OkIDsc1whq/uplOxzXCChDSVEuVFNFOjI4MDIuSVFfVE9UQUxfREVCVF9FQklUREEuRlkyMDEzAQAAAAtVDQACAAAABzEuMDEwNzcBCAAAAAUAAAABMQEAAAAKMTYyNTQ1NzcxOAMAAAACNzkCAAAABDQxOTIEAAAAATAHAAAACDgvOC8yMDE5CAAAAAkzLzMxLzIwMTMJAAAAATDww4EfOxzXCC6G92U7HNcIJENJUS5MU0U6SU1CLklRX0dBSU5fQVNTRVRTX0NGLkZZMjAxMAEAAADEEAYAAgAAAAItMwEIAAAABQAAAAExAQAAAAoxNDg3MTE3NDc5AwAAAAI1NQIAAAAEMjAyNgQAAAABMAcAAAAIOC84LzIwMTkIAAAACTkvMzAvMjAxMAkAAAABMLiariI7HNcIFsuPZTsc1wgjQ0lRLlRTRToyMjY5LklR</t>
  </si>
  <si>
    <t>X1RPVEFMX1JFQ0VJVi5GWTIwMTgBAAAAQEBDBAIAAAAGMTk1NTU4AQgAAAAFAAAAATEBAAAACjE4OTUwMDI0OTADAAAAAjc5AgAAAAQxMDAxBAAAAAEwBwAAAAg4LzgvMjAxOQgAAAAJMy8zMS8yMDE4CQAAAAEwG/hVJTsc1wjy0OBkOxzXCB9DSVEuVFNFOjIyMTIuSVFfRUJJVF9JTlQuRlkyMDA5AQAAAJ9cDQACAAAACDguODQwNzU2AQgAAAAFAAAAATEBAAAACjE0MzkxNzgyMTUDAAAAAjc5AgAAAAQ0MTg5BAAAAAEwBwAAAAg4LzgvMjAxOQgAAAAKMTIvMzEvMjAwOQkAAAABMPDDgR87HNcIogngZTsc1wgoQ0lRLlRTRToyOTE0LklRX1RPVEFMX0RFQlRfUkVQQUlELkZZMjAxNgEAAACHZw0AAgAAAAUtMTE0NwEIAAAABQAAAAExAQAAAAoxODgxMzgyODE4AwAAAAI3OQIAAAAEMjE2NgQAAAABMAcAAAAIOC84LzIwMTkIAAAACjEyLzMxLzIwMTYJAAAAATAAmEkpOxzXCLs2QWQ7HNcIIkNJUS5TV1g6TkVTTi5JUV9DQVNIX0lOVkVTVC5GWTIwMTUBAAAA5XwAAAIAAAAFLTQxNTMBCAAAAAUAAAABMQEAAAAKMTgyNzg4NTA4MQMAAAACMjkCAAAABDIwMDUEAAAAATAHAAAACDgvOC8yMDE5CAAAAAoxMi8zMS8yMDE1CQAAAAEw3J/1IDsc1wiXF7xlOxzXCB5DSVEuTFNFOklNQi5JUV9EQV9TVVBQTC5GWTIwMTcBAAAAxBAGAAMAAAAAAAx6aSI7HNcIoK5LZTsc1wgiQ0lRLlRTRToyOTE0LklRX0VCSVRfTUFS</t>
  </si>
  <si>
    <t>R0lOLkZZMjAxMgEAAACHZw0AAgAAAAcyMi4yMDY0AQgAAAAFAAAAATEBAAAACjE2Mjc3MTkxODIDAAAAAjc5AgAAAAQ0MDUzBAAAAAEwBwAAAAg4LzgvMjAxOQgAAAAJMy8zMS8yMDEyCQAAAAEwDa+NHzsc1wjfvORlOxzXCCZDSVEuVFNFOjI5MTQuSVFfTkVUX0RFQlRfRUJJVERBLkZZMjAxNQEAAACHZw0AAwAAAAJOTQEIAAAABQAAAAExAQAAAAoxNzgyNzQzMjE3AwAAAAI3OQIAAAAENDE5MwQAAAABMAcAAAAIOC84LzIwMTkIAAAACjEyLzMxLzIwMTUJAAAAATANr40fOxzXCJh7AmY7HNcIIUNJUS5JRFg6R0dSTS5JUV9DQVNIX1RBWEVTLkZZMjAxOAEAAAAveWEAAgAAAAcyODk3NDk2AQgAAAAFAAAAATEBAAAACjE5NTMyNjIzNDYDAAAAAjY5AgAAAAQzMDUzBAAAAAEwBwAAAAg4LzgvMjAxOQgAAAAKMTIvMzEvMjAxOAkAAAABMKLHqiE7HNcIQ9SEZTsc1wgxQ0lRLlNXWDpORVNOLklRX0NIQU5HRV9ORVRfV09SS0lOR19DQVBJVEFMLkZZMjAxOAEAAADlfAAAAgAAAAQ2MDA1AQgAAAAFAAAAATEBAAAACjE5NDQ4MDQyNzADAAAAAjI5AgAAAAQ0NDIxBAAAAAEwBwAAAAg4LzgvMjAxOQgAAAAKMTIvMzEvMjAxOAkAAAABMAQC+CA7HNcIQq6tZTsc1wgqQ0lRLkVOWFRBTTpVTkEuSVFfVE9UQUxfREVCVF9FUVVJVFkuRlkyMDEyAQAAALf7BwACAAAABzY0LjA4NTUBCAAAAAUAAAABMQEAAAAKMTcyMjMw</t>
  </si>
  <si>
    <t>MTk0MwMAAAACNTACAAAABDQwMzQEAAAAATAHAAAACDgvOC8yMDE5CAAAAAoxMi8zMS8yMDEyCQAAAAEwRn2bHTsc1wjvsDxmOxzXCCBDSVEuTFNFOklNQi5JUV9DQVNIX0VRVUlWLkZZMjAxOAEAAADEEAYAAgAAAAM3NzUBCAAAAAUAAAABMQEAAAAKMTkzNTYzOTA4NgMAAAACNTUCAAAABDEwOTYEAAAAATAHAAAACDgvOC8yMDE5CAAAAAk5LzMwLzIwMTgJAAAAATAMemkiOxzXCFVni2U7HNcIIUNJUS5MU0U6SU1CLklRX0NBU0hfSU5WRVNULkZZMjAxMQEAAADEEAYAAgAAAAQtMzI0AQgAAAAFAAAAATEBAAAACjE1ODE5MjU2OTUDAAAAAjU1AgAAAAQyMDA1BAAAAAEwBwAAAAg4LzgvMjAxOQgAAAAJOS8zMC8yMDExCQAAAAEwuJquIjsc1wjja2plOxzXCBhDSVEuTFNFOklNQi5JUV9HVy5GWTIwMDcBAAAAxBAGAAIAAAAEMzgzNwEIAAAABQAAAAExAQAAAAk3ODg1MzgwNzUDAAAAAjU1AgAAAAQxMTcxBAAAAAEwBwAAAAg4LzgvMjAxOQgAAAAJOS8zMC8yMDA3CQAAAAEwze9LIzsc1wi5+UZlOxzXCCVDSVEuTllTRTpQTS5JUV9GSUxJTkdfQ1VSUkVOQ1kuRlkyMDA3AQAAAN08ZAADAAAAA1VTRACwJwAlOxzXCB2G+2Q7HNcIJUNJUS5UU0U6MjI2OS5JUV9TVF9ERUJUX0lTU1VFRC5GWTIwMDkBAAAAQEBDBAMAAAAAAOlx+iU7HNcIPuGjZDsc1wgrQ0lRLlRTRToyNTAzLklRX1JFVFVSTl9DT01NT05fRVFV</t>
  </si>
  <si>
    <t>SVRZLkZZMjAwNwEAAABXQwYAAgAAAAY2LjUxMjMBCAAAAAUAAAABMQEAAAAKMTYyMzg0MDg1NwMAAAACNzkCAAAABTMzMzIwBAAAAAEwBwAAAAg4LzgvMjAxOQgAAAAKMTIvMzEvMjAwNwkAAAABMPDDgR87HNcI6BzpZTsc1wglQ0lRLlRTRToyNTAyLklRX0RBWVNfU0FMRVNfT1VULkZZMjAxMgEAAAAXYw0AAgAAAAk5My4zMTk3NTIBCAAAAAUAAAABMQEAAAAKMTYzODIxMTI5OAMAAAACNzkCAAAABDQwNDIEAAAAATAHAAAACDgvOC8yMDE5CAAAAAoxMi8zMS8yMDEyCQAAAAEwfsskHzsc1wj/FhhmOxzXCCVDSVEuVFNFOjI4MDIuSVFfQ0FQSVRBTF9MRUFTRVMuRlkyMDExAQAAAAtVDQADAAAAAABXhdooOxzXCDZ2gWQ7HNcIJENJUS5UU0U6MjUwMi5JUV9DT01NT05fSVNTVUVELkZZMjAwOQEAAAAXYw0AAwAAAAAA0GKVJjsc1whphupkOxzXCBlDSVEuVFNFOjI4MDIuSVFfUkUuRlkyMDE2AQAAAAtVDQACAAAABjU4MjgyNAEIAAAABQAAAAExAQAAAAoxNzk4ODk1MDMzAwAAAAI3OQIAAAAEMTIyMgQAAAABMAcAAAAIOC84LzIwMTkIAAAACTMvMzEvMjAxNgkAAAABMC0Ndig7HNcI9dx6ZDsc1wgeQ0lRLkVOWFRBTTpVTkEuSVFfRUJJVEEuRlkyMDA5AQAAALf7BwACAAAABDUwMjQBCAAAAAUAAAABMQEAAAAKMTUyNjQzODcyNwMAAAACNTACAAAABjEwMDY4OQQAAAABMAcAAAAIOC84LzIwMTkIAAAACjEy</t>
  </si>
  <si>
    <t>LzMxLzIwMDkJAAAAATDJMaIgOxzXCDPWtWU7HNcIJ0NJUS5OWVNFOlBNLklRX1RPVEFMX0RFQlRfRVFVSVRZLkZZMjAwNwEAAADdPGQAAgAAAAczOC45MTYzAQgAAAAFAAAAATEBAAAACjEzMzE4NzU0MTgDAAAAAzE2MAIAAAAENDAzNAQAAAABMAcAAAAIOC84LzIwMTkIAAAACjEyLzMxLzIwMDcJAAAAATB2dqYeOxzXCMW2E2Y7HNcIJUNJUS5MU0U6SU1CLklRX0VGRkVDVF9UQVhfUkFURS5GWTIwMTIBAAAAxBAGAAIAAAAHMzUuMzM3NgEIAAAABQAAAAExAQAAAAoxNjQ5ODg5NDA0AwAAAAI1NQIAAAAENDM3NgQAAAABMAcAAAAIOC84LzIwMTkIAAAACTkvMzAvMjAxMgkAAAABMLiariI7HNcISKNnZTsc1wgeQ0lRLklEWDpHR1JNLklRX1JBV19JTlYuRlkyMDE4AQAAAC95YQACAAAACDI0Mzc5MjQ4AQgAAAAFAAAAATEBAAAACjE5NTMyNjIzNDYDAAAAAjY5AgAAAAQzMTcxBAAAAAEwBwAAAAg4LzgvMjAxOQgAAAAKMTIvMzEvMjAxOAkAAAABMKLHqiE7HNcIY2JvZTsc1wgmQ0lRLklEWDpHR1JNLklRX0FTU0VUX1dSSVRFRE9XTi5GWTIwMTgBAAAAL3lhAAMAAAAAAKLHqiE7HNcI+vdrZTsc1wggQ0lRLlRTRToyMjEyLklRX09USEVSX1JFVi5GWTIwMDcBAAAAn1wNAAMAAAAAAJSgdyg7HNcI6UlaZDsc1wgoQ0lRLlNXWDpORVNOLklRX01JTk9SSVRZX0lOVEVSRVNULkZZMjAxOAEAAADlfAAAAgAAAAQx</t>
  </si>
  <si>
    <t>MDQwAQgAAAAFAAAAATEBAAAACjE5NDQ4MDQyNzADAAAAAjI5AgAAAAQxMDUyBAAAAAEwBwAAAAg4LzgvMjAxOQgAAAAKMTIvMzEvMjAxOAkAAAABMAQC+CA7HNcI7YW6ZTsc1wgbQ0lRLklEWDpHR1JNLklRX0xBTkQuRlkyMDExAQAAAC95YQACAAAABjMxMjQzNwEIAAAABQAAAAExAQAAAAoxNTk4OTA1NDIxAwAAAAI2OQIAAAAEMzA5OAQAAAABMAcAAAAIOC84LzIwMTkIAAAACjEyLzMxLzIwMTEJAAAAATCYuEUiOxzXCITeaGU7HNcIH0NJUS5MU0U6SU1CLklRX0lOVkVOVE9SWS5GWTIwMDgBAAAAxBAGAAIAAAAEMjg1OAEIAAAABQAAAAExAQAAAAoxMjkxNzc2Njk1AwAAAAI1NQIAAAAEMTA0MwQAAAABMAcAAAAIOC84LzIwMTkIAAAACTkvMzAvMjAwOAkAAAABMH04rCI7HNcI5JI4ZTsc1wgzQ0lRLlRTRToyNTAzLklRX0NIQU5HRV9PVEhFUl9ORVRfT1BFUl9BU1NFVFMuRlkyMDEyAQAAAFdDBgACAAAABi0yNTI0OAEIAAAABQAAAAExAQAAAAoxOTAyNDQ4NTM0AwAAAAI3OQIAAAAEMjA0NQQAAAABMAcAAAAIOC84LzIwMTkIAAAACjEyLzMxLzIwMTIJAAAAATDUfGsnOxzXCK/VtmQ7HNcIHENJUS5UU0U6MjkxNC5JUV9FQklUQS5GWTIwMTEBAAAAh2cNAAIAAAAGNDUxMzc2AQgAAAAFAAAAATEBAAAACjE1NTQyNjQwMDMDAAAAAjc5AgAAAAYxMDA2ODkEAAAAATAHAAAACDgvOC8yMDE5CAAAAAkzLzMx</t>
  </si>
  <si>
    <t>LzIwMTEJAAAAATA5CJApOxzXCIrHQmQ7HNcIJ0NJUS5UU0U6MjI2OS5JUV9ORVRfSU5URVJFU1RfRVhQLkZZMjAxNQEAAABAQEMEAgAAAAMtMTABCAAAAAUAAAABMQEAAAAKMTc0NTM3ODYxNQMAAAACNzkCAAAAAzM2OAQAAAABMAcAAAAIOC84LzIwMTkIAAAACTMvMzEvMjAxNQkAAAABML6VUyU7HNcIBhfsZDsc1wgbQ0lRLlNXWDpORVNOLklRX0FQSUMuRlkyMDE4AQAAAOV8AAADAAAAAADcn/UgOxzXCALlfmU7HNcIEkNJUS4uSVFfQ0hBTkdFX0FSLgUAAAABAAAACAAAABQoSW52YWxpZCBJZGVudGlmaWVyKVSGckg7HNcIVIZySDsc1wglQ0lRLlRTRToyMjY5LklRX05FVF9SRU5UQUxfRVhQLkZZMjAwOAEAAABAQEMEAwAAAAAAzPRBJjsc1wh7nNRkOxzXCCtDSVEuU1dYOk5FU04uSVFfTUlOT1JJVFlfSU5URVJFU1RfQ0YuRlkyMDEzAQAAAOV8AAADAAAAAAC2RGMhOxzXCNDfqmU7HNcIGUNJUS5MU0U6SU1CLklRX1JFVi5GWTIwMTUBAAAAxBAGAAIAAAAFMTI3MDQBCAAAAAUAAAABMQEAAAAKMTgyNDA0MzcyNgMAAAACNTUCAAAAAzExMgQAAAABMAcAAAAIOC84LzIwMTkIAAAACTkvMzAvMjAxNQkAAAABMAx6aSI7HNcIHMxcZTsc1wgiQ0lRLkxTRTpJTUIuSVFfRElMVVRfV0VJR0hULkZZMjAxMwEAAADEEAYAAgAAAAU5NzYuNQC4mq4iOxzXCD/tLWU7HNcIJUNJUS5OWVNFOlBNLklRX0NBU0hfQ09O</t>
  </si>
  <si>
    <t>VkVSU0lPTi5GWTIwMTgBAAAA3TxkAAIAAAAKMjYzLjQ1ODA5NQEIAAAABQAAAAExAQAAAAoxOTQ0MDQ5Nzc4AwAAAAMxNjACAAAABDQxODQEAAAAATAHAAAACDgvOC8yMDE5CAAAAAoxMi8zMS8yMDE4CQAAAAEwdnamHjsc1wiYewJmOxzXCBpDSVEuVFNFOjI4MDIuSVFfRUJULkZZMjAxNQEAAAALVQ0AAgAAAAU3OTA0OAEIAAAABQAAAAExAQAAAAoxNzQ1Mzc4NzE0AwAAAAI3OQIAAAADMTM5BAAAAAEwBwAAAAg4LzgvMjAxOQgAAAAJMy8zMS8yMDE1CQAAAAEwEbp1KDsc1who0WZkOxzXCCRDSVEuTFNFOklNQi5JUV9PVEhFUl9DQV9TVVBQTC5GWTIwMTcBAAAAxBAGAAIAAAACMTMBCAAAAAUAAAABMQEAAAAKMTkzNTYzOTA3NgMAAAACNTUCAAAABDEwNTUEAAAAATAHAAAACDgvOC8yMDE5CAAAAAk5LzMwLzIwMTcJAAAAATAMemkiOxzXCBzMXGU7HNcIKkNJUS5FTlhUQU06VU5BLklRX1RPVEFMX0RFQlRfRUJJVERBLkZZMjAxNwEAAAC3+wcAAgAAAAgyLjQ0OTEyMgEIAAAABQAAAAExAQAAAAoxOTQ5MTMxMDQwAwAAAAI1MAIAAAAENDE5MgQAAAABMAcAAAAIOC84LzIwMTkIAAAACjEyLzMxLzIwMTcJAAAAATBGfZsdOxzXCPJ4QWY7HNcIKENJUS5FTlhUQU06VU5BLklRX0xPQU5TX1JFQ0VJVl9MVC5GWTIwMTMBAAAAt/sHAAIAAAABNAEIAAAABQAAAAExAQAAAAoxNzc3NDcwNzY3AwAAAAI1MAIAAAAE</t>
  </si>
  <si>
    <t>MTA1MAQAAAABMAcAAAAIOC84LzIwMTkIAAAACjEyLzMxLzIwMTMJAAAAATD7k6QgOxzXCLzrw2U7HNcIHkNJUS5MU0U6SU1CLklRX0JWX1NIQVJFLkZZMjAxOAEAAADEEAYAAgAAAAg2LjA4NDU5NwEIAAAABQAAAAExAQAAAAoxOTM1NjM5MDg2AwAAAAI1NQIAAAAENDAyMAQAAAABMAcAAAAIOC84LzIwMTkIAAAACTkvMzAvMjAxOAkAAAABMAx6aSI7HNcIGfBwZTsc1wgdQ0lRLkxTRTpJTUIuSVFfUEVOU0lPTi5GWTIwMTYBAAAAxBAGAAIAAAAEMTQ4NAEIAAAABQAAAAExAQAAAAoxODY5ODQ3MTQzAwAAAAI1NQIAAAAEMTIxMwQAAAABMAcAAAAIOC84LzIwMTkIAAAACTkvMzAvMjAxNgkAAAABMAx6aSI7HNcIdVM3ZTsc1wggQ0lRLk5ZU0U6UE0uSVFfQ0FTSF9UQVhFUy5GWTIwMTYBAAAA3TxkAAIAAAAEMjgyOQEIAAAABQAAAAExAQAAAAoxOTQ0MDQ5Nzc0AwAAAAMxNjACAAAABDMwNTMEAAAAATAHAAAACDgvOC8yMDE5CAAAAAoxMi8zMS8yMDE2CQAAAAEwI688JDsc1wiRqQNlOxzXCChDSVEuTFNFOkJBVFMuSVFfR1dfSU5UQU5fQU1PUlRfQ0YuRlkyMDE2AQAAANb7BAACAAAAAzE0OQEIAAAABQAAAAExAQAAAAoxOTQ5ODMwNjg2AwAAAAI1NQIAAAAEMjE4MgQAAAABMAcAAAAIOC84LzIwMTkIAAAACjEyLzMxLzIwMTYJAAAAATCgjUkjOxzXCKCuS2U7HNcIH0NJUS5UU0U6MjkxNC5JUV9BUl9UVVJO</t>
  </si>
  <si>
    <t>Uy5GWTIwMTMBAAAAh2cNAAIAAAAINi4yNjg2NzkBCAAAAAUAAAABMQEAAAAKMTY4NDYyOTU0OAMAAAACNzkCAAAABDQwMDEEAAAAATAHAAAACDgvOC8yMDE5CAAAAAkzLzMxLzIwMTMJAAAAATANr40fOxzXCETf52U7HNcIIENJUS5TV1g6TkVTTi5JUV9PVEhFUl9SRVYuRlkyMDE0AQAAAOV8AAACAAAAAzI1MwEIAAAABQAAAAExAQAAAAoxNzc2Njg2OTAyAwAAAAIyOQIAAAADMzU3BAAAAAEwBwAAAAg4LzgvMjAxOQgAAAAKMTIvMzEvMjAxNAkAAAABMLZEYyE7HNcIkke0ZTsc1wgcQ0lRLklEWDpHR1JNLklRX0VCSVRBLkZZMjAxOAEAAAAveWEAAgAAAAgxMTEyMjAxMAEIAAAABQAAAAExAQAAAAoxOTUzMjYyMzQ2AwAAAAI2OQIAAAAGMTAwNjg5BAAAAAEwBwAAAAg4LzgvMjAxOQgAAAAKMTIvMzEvMjAxOAkAAAABMKLHqiE7HNcIUP+oZTsc1wgtQ0lRLkxTRTpJTUIuSVFfVE9UQUxfTElBQl9UT1RBTF9BU1NFVFMuRlkyMDEwAQAAAMQQBgACAAAABzc2Ljg0NDYBCAAAAAUAAAABMQEAAAAKMTQ4NzExNzQ3OQMAAAACNTUCAAAABDQxODgEAAAAATAHAAAACDgvOC8yMDE5CAAAAAk5LzMwLzIwMTAJAAAAATD/2KgeOxzXCPZVPmY7HNcIJUNJUS5UU0U6MjUwMy5JUV9HQUlOX0FTU0VUU19DRi5GWTIwMTYBAAAAV0MGAAIAAAAGLTE5MjYwAQgAAAAFAAAAATEBAAAACjE4ODA3MDk0OTgDAAAAAjc5AgAAAAQy</t>
  </si>
  <si>
    <t>MDI2BAAAAAEwBwAAAAg4LzgvMjAxOQgAAAAKMTIvMzEvMjAxNgkAAAABMB58Cic7HNcIQKC5ZDsc1wgjQ0lRLk5ZU0U6UE0uSVFfRUJJVERBX01BUkdJTi5GWTIwMTIBAAAA3TxkAAIAAAAHNDcuMzA4NQEIAAAABQAAAAExAQAAAAoxNzE5OTY3MzUwAwAAAAMxNjACAAAABDQwNDcEAAAAATAHAAAACDgvOC8yMDE5CAAAAAoxMi8zMS8yMDEyCQAAAAEwdnamHjsc1wiMcw1mOxzXCCRDSVEuRU5YVEFNOlVOQS5JUV9HQUlOX0lOVkVTVC5GWTIwMTQBAAAAt/sHAAMAAAAAAPuTpCA7HNcICoLTZTsc1wghQ0lRLkVOWFRBTTpVTkEuSVFfVFJFQVNVUlkuRlkyMDE3AQAAALf7BwACAAAABS05MjA4AQgAAAAFAAAAATEBAAAACjE5NDkxMzEwNDADAAAAAjUwAgAAAAQxMjQ4BAAAAAEwBwAAAAg4LzgvMjAxOQgAAAAKMTIvMzEvMjAxNwkAAAABMFhzXyA7HNcIUTm/ZTsc1wgfQ0lRLlRTRToyNTAyLklRX1RSRUFTVVJZLkZZMjAxOAEAAAAXYw0AAgAAAAYtNzY5OTcBCAAAAAUAAAABMQEAAAAKMTk1MTg2NjA1NwMAAAACNzkCAAAABDEyNDgEAAAAATAHAAAACDgvOC8yMDE5CAAAAAoxMi8zMS8yMDE4CQAAAAEwh5I/Jjsc1whd9OhkOxzXCCNDSVEuTFNFOkJBVFMuSVFfR1JPU1NfTUFSR0lOLkZZMjAxNgEAAADW+wQAAgAAAAY3My41ODEBCAAAAAUAAAABMQEAAAAKMTk0OTgzMDY4NgMAAAACNTUCAAAABDQwNzQEAAAA</t>
  </si>
  <si>
    <t>ATAHAAAACDgvOC8yMDE5CAAAAAoxMi8zMS8yMDE2CQAAAAEw/9ioHjsc1wjJ6gBmOxzXCCJDSVEuRU5YVEFNOlVOQS5JUV9OSV9NQVJHSU4uRlkyMDExAQAAALf7BwACAAAABjguODY2NQEIAAAABQAAAAExAQAAAAoxNjYyNDMzODAwAwAAAAI1MAIAAAAENDA5NAQAAAABMAcAAAAIOC84LzIwMTkIAAAACjEyLzMxLzIwMTEJAAAAATBGfZsdOxzXCPJ4QWY7HNcII0NJUS5UU0U6MjkxNC5JUV9UT1RBTF9SRUNFSVYuRlkyMDE0AQAAAIdnDQACAAAABjQ2MTIyMAEIAAAABQAAAAExAQAAAAoxNzgyNzQzMjA0AwAAAAI3OQIAAAAEMTAwMQQAAAABMAcAAAAIOC84LzIwMTkIAAAACjEyLzMxLzIwMTQJAAAAATArWkgpOxzXCFRRP2Q7HNcIJkNJUS5UU0U6MjkxNC5JUV9ORVRfREVCVF9FQklUREEuRlkyMDEzAQAAAIdnDQACAAAACDAuMjUyMTcxAQgAAAAFAAAAATEBAAAACjE2ODQ2Mjk1NDgDAAAAAjc5AgAAAAQ0MTkzBAAAAAEwBwAAAAg4LzgvMjAxOQgAAAAJMy8zMS8yMDEzCQAAAAEwDa+NHzsc1wguhvdlOxzXCBhDSVEuTFNFOklNQi5JUV9BRS5GWTIwMDkBAAAAxBAGAAIAAAAENjA2NAEIAAAABQAAAAExAQAAAAoxNDY1NTE4MTI3AwAAAAI1NQIAAAAEMTAxNgQAAAABMAcAAAAIOC84LzIwMTkIAAAACTkvMzAvMjAwOQkAAAABMLiariI7HNcIqiFhZTsc1wggQ0lRLkxTRTpCQVRTLklRX09USEVSX1JFVi5G</t>
  </si>
  <si>
    <t>WTIwMDkBAAAA1vsEAAMAAAAAAEkOKyU7HNcIXcwGZTsc1wgZQ0lRLklEWDpHR1JNLklRX0FFLkZZMjAxMQEAAAAveWEAAgAAAAc1NTczMjI3AQgAAAAFAAAAATEBAAAACjE1OTg5MDU0MjEDAAAAAjY5AgAAAAQxMDE2BAAAAAEwBwAAAAg4LzgvMjAxOQgAAAAKMTIvMzEvMjAxMQkAAAABMJi4RSI7HNcIGfBwZTsc1wgrQ0lRLlRTRToyNTAzLklRX1JFVFVSTl9DT01NT05fRVFVSVRZLkZZMjAxNgEAAABXQwYAAgAAAAcyMC41MzgyAQgAAAAFAAAAATEBAAAACjE4ODA3MDk0OTgDAAAAAjc5AgAAAAUzMzMyMAQAAAABMAcAAAAIOC84LzIwMTkIAAAACjEyLzMxLzIwMTYJAAAAATB+yyQfOxzXCFjREWY7HNcIGUNJUS5UU0U6MjUwMy5JUV9BRS5GWTIwMTgBAAAAV0MGAAMAAAAAABDLCic7HNcIYF/DZDsc1wgnQ0lRLk5ZU0U6UE0uSVFfVE9UQUxfREVCVF9FUVVJVFkuRlkyMDE3AQAAAN08ZAADAAAAAk5NAQgAAAAFAAAAATEBAAAACjE5NDQwNDk3NzMDAAAAAzE2MAIAAAAENDAzNAQAAAABMAcAAAAIOC84LzIwMTkIAAAACjEyLzMxLzIwMTcJAAAAATB2dqYeOxzXCCnoP2Y7HNcIIUNJUS5JRFg6R0dSTS5JUV9UT1RBTF9ERUJULkZZMjAxMwEAAAAveWEAAgAAAAgxMjk3ODc5MQEIAAAABQAAAAExAQAAAAoxNzI1Njg3NTMwAwAAAAI2OQIAAAAENDE3MwQAAAABMAcAAAAIOC84LzIwMTkIAAAACjEyLzMxLzIw</t>
  </si>
  <si>
    <t>MTMJAAAAATCYuEUiOxzXCGnWbWU7HNcIIENJUS5OWVNFOlBNLklRX1RPVEFMX0RFQlQuRlkyMDEzAQAAAN08ZAACAAAABTI3Njc4AQgAAAAFAAAAATEBAAAACjE3NzY3Mjg3NTIDAAAAAzE2MAIAAAAENDE3MwQAAAABMAcAAAAIOC84LzIwMTkIAAAACjEyLzMxLzIwMTMJAAAAATBfiAIlOxzXCG5GHmU7HNcIIUNJUS5UU0U6MjIxMi5JUV9UT1RBTF9MSUFCLkZZMjAwOQEAAACfXA0AAgAAAAYzNzQ0NjcBCAAAAAUAAAABMQEAAAAKMTQzOTE3ODIxNQMAAAACNzkCAAAABDEyNzYEAAAAATAHAAAACDgvOC8yMDE5CAAAAAoxMi8zMS8yMDA5CQAAAAEwWpwWKDsc1wjO2FtkOxzXCCNDSVEuTFNFOkJBVFMuSVFfVE9UQUxfRVFVSVRZLkZZMjAxMgEAAADW+wQAAgAAAAQ3Nzc5AQgAAAAFAAAAATEBAAAACjE2NjA3NDUwNzQDAAAAAjU1AgAAAAQxMjc1BAAAAAEwBwAAAAg4LzgvMjAxOQgAAAAKMTIvMzEvMjAxMgkAAAABMB5yLSU7HNcI/mhFZTsc1wgkQ0lRLlRTRToyOTE0LklRX0NBU0hfSU5URVJFU1QuRlkyMDEwAQAAAIdnDQADAAAAAAA5CJApOxzXCP3IOGQ7HNcIHUNJUS5OWVNFOlBNLklRX1NUX0RFQlQuRlkyMDEzAQAAAN08ZAACAAAABDI0MDABCAAAAAUAAAABMQEAAAAKMTc3NjcyODc1MgMAAAADMTYwAgAAAAQxMDQ2BAAAAAEwBwAAAAg4LzgvMjAxOQgAAAAKMTIvMzEvMjAxMwkAAAABMF+IAiU7HNcI</t>
  </si>
  <si>
    <t>+bf4ZDsc1wgjQ0lRLlRTRToyODAyLklRX09USEVSX0VRVUlUWS5GWTIwMTIBAAAAC1UNAAIAAAAGLTc5NDAzAQgAAAAFAAAAATEBAAAACjE1NTQ5NTA2MjcDAAAAAjc5AgAAAAQxMDI4BAAAAAEwBwAAAAg4LzgvMjAxOQgAAAAJMy8zMS8yMDEyCQAAAAEwV4XaKDsc1wimzoVkOxzXCBtDSVEuVFNFOjI1MDIuSVFfQ09HUy5GWTIwMDgBAAAAF2MNAAIAAAAGNDc5OTk5AQgAAAAFAAAAATEBAAAACjE0NzA1ODg5OTkDAAAAAjc5AgAAAAIzNAQAAAABMAcAAAAIOC84LzIwMTkIAAAACjEyLzMxLzIwMDgJAAAAATDQYpUmOxzXCJeCxmQ7HNcIJUNJUS5MU0U6QkFUUy5JUV9ESUxVVF9FUFNfSU5DTC5GWTIwMTEBAAAA1vsEAAIAAAAFMS41NjIBCAAAAAUAAAABMQEAAAAKMTYxNjI0NTA1NQMAAAACNTUCAAAAATgEAAAAATAHAAAACDgvOC8yMDE5CAAAAAoxMi8zMS8yMDExCQAAAAEwHnItJTsc1wgMJRtlOxzXCB9DSVEuVFNFOjIyMTIuSVFfT1BFUl9JTkMuRlkyMDE1AQAAAJ9cDQACAAAABTI3MDAyAQgAAAAFAAAAATEBAAAACjE3ODQ0OTYyMzIDAAAAAjc5AgAAAAIyMQQAAAABMAcAAAAIOC84LzIwMTkIAAAACjEyLzMxLzIwMTUJAAAAATC5msknOxzXCIm6SGQ7HNcIH0NJUS5MU0U6QkFUUy5JUV9BUl9UVVJOUy5GWTIwMTABAAAA1vsEAAIAAAAIOC4zNTQxOTUBCAAAAAUAAAABMQEAAAAKMTUzMTEzMTA2MgMA</t>
  </si>
  <si>
    <t>AAACNTUCAAAABDQwMDEEAAAAATAHAAAACDgvOC8yMDE5CAAAAAoxMi8zMS8yMDEwCQAAAAEwdnamHjsc1wgWAApmOxzXCClDSVEuSURYOkdHUk0uSVFfSU5WRVNUX1NFQ1VSSVRZX0NGLkZZMjAxNwEAAAAveWEAAwAAAAAAoseqITsc1wjfFJtlOxzXCCNDSVEuVFNFOjI5MTQuSVFfRklOSVNIRURfSU5WLkZZMjAxMAEAAACHZw0AAgAAAAYxNTEwNjMBCAAAAAUAAAABMQEAAAAKMTQ1OTM3ODcwOAMAAAACNzkCAAAABDMwNzUEAAAAATAHAAAACDgvOC8yMDE5CAAAAAkzLzMxLzIwMTAJAAAAATA5CJApOxzXCBwxTGQ7HNcIJkNJUS5UU0U6MjkxNC5JUV9FRkZFQ1RfVEFYX1JBVEUuRlkyMDE4AQAAAIdnDQACAAAABzI3LjEwNDEBCAAAAAUAAAABMQEAAAAKMTk1MTQ4MTg3MAMAAAACNzkCAAAABDQzNzYEAAAAATAHAAAACDgvOC8yMDE5CAAAAAoxMi8zMS8yMDE4CQAAAAEwAJhJKTsc1wixKUdkOxzXCCJDSVEuVFNFOjI4MDIuSVFfR0FJTl9BU1NFVFMuRlkyMDEzAQAAAAtVDQADAAAAAABx6dwoOxzXCKQcYmQ7HNcIIUNJUS5MU0U6QkFUUy5JUV9FQVJOSU5HX0NPLkZZMjAxMgEAAADW+wQAAgAAAAQ0MDc2AQgAAAAFAAAAATEBAAAACjE2NjA3NDUwNzQDAAAAAjU1AgAAAAE3BAAAAAEwBwAAAAg4LzgvMjAxOQgAAAAKMTIvMzEvMjAxMgkAAAABMB5yLSU7HNcIdcARZTsc1wgwQ0lRLkVOWFRBTTpVTkEuSVFf</t>
  </si>
  <si>
    <t>T1RIRVJfRklOQU5DRV9BQ1RfU1VQUEwuRlkyMDE2AQAAALf7BwACAAAABC05NzgBCAAAAAUAAAABMQEAAAAKMTk0OTEzMTAxMAMAAAACNTACAAAABDIwNTAEAAAAATAHAAAACDgvOC8yMDE5CAAAAAoxMi8zMS8yMDE2CQAAAAEwWHNfIDsc1wgjQs1lOxzXCCZDSVEuTFNFOkJBVFMuSVFfQ0FTSF9BQ1FVSVJFX0NGLkZZMjAwNwEAAADW+wQAAgAAAAMtMTUBCAAAAAUAAAABMQEAAAAJODEyMzAxNTY5AwAAAAI1NQIAAAAEMjA1NwQAAAABMAcAAAAIOC84LzIwMTkIAAAACjEyLzMxLzIwMDcJAAAAATAjrzwkOxzXCISfDmU7HNcIJUNJUS5UU0U6MjUwMi5JUV9ESUxVVF9FUFNfSU5DTC5GWTIwMTMBAAAAF2MNAAIAAAAGMTI2LjI2AQgAAAAFAAAAATEBAAAACjE2Njg2NDMxOTkDAAAAAjc5AgAAAAE4BAAAAAEwBwAAAAg4LzgvMjAxOQgAAAAKMTIvMzEvMjAxMwkAAAABMNBilSY7HNcIaYbqZDsc1wgiQ0lRLkxTRTpCQVRTLklRX0xFVkVSRURfRkNGLkZZMjAxMAEAAADW+wQAAgAAAAgzMTExLjYyNQEIAAAABQAAAAExAQAAAAoxNTMxMTMxMDYyAwAAAAI1NQIAAAAENDQyMgQAAAABMAcAAAAIOC84LzIwMTkIAAAACjEyLzMxLzIwMTAJAAAAATAeci0lOxzXCDE7KWU7HNcIIENJUS5UU0U6MjI2OS5JUV9UT1RBTF9SRVYuRlkyMDE3AQAAAEBAQwQCAAAABzEyNDI0ODABCAAAAAUAAAABMQEAAAAKMTg0ODg3OTQy</t>
  </si>
  <si>
    <t>NwMAAAACNzkCAAAAAjI4BAAAAAEwBwAAAAg4LzgvMjAxOQgAAAAJMy8zMS8yMDE3CQAAAAEwvpVTJTsc1whl4vBkOxzXCB5DSVEuVFNFOjI1MDIuSVFfWl9TQ09SRS5GWTIwMTIBAAAAF2MNAAIAAAAIMS41NzcxODMBCAAAAAUAAAABMQEAAAAKMTYzODIxMTI5OAMAAAACNzkCAAAABjEwMDEyMwQAAAABMAcAAAAIOC84LzIwMTkIAAAACjEyLzMxLzIwMTIJAAAAATB+yyQfOxzXCPcNBGY7HNcIJ0NJUS5TV1g6TkVTTi5JUV9DQVNIX09QRVIuRlkyMDE3Li4uLkpQWQEAAADlfAAAAgAAAA4xNjQxMDUyLjc0Njg4NAEIAAAABQAAAAExAQAAAAoxOTQ0ODA0MjY5AwAAAAI3OQIAAAAEMjAwNgQAAAABMAcAAAAIOC84LzIwMTkIAAAACjEyLzMxLzIwMTcJAAAAATA0cRceOxzXCHEHQ2Y7HNcIKkNJUS5MU0U6SU1CLklRX01JTk9SSVRZX0lOVEVSRVNUX0NGLkZZMjAwNwEAAADEEAYAAwAAAAAAze9LIzsc1whVCSxlOxzXCB5DSVEuVFNFOjI4MDIuSVFfUEVOU0lPTi5GWTIwMTkBAAAAC1UNAAIAAAAFNjQzMDgBCAAAAAUAAAABMQEAAAAKMTk2OTg2MDI1NAMAAAACNzkCAAAABDEyMTMEAAAAATAHAAAACDgvOC8yMDE5CAAAAAkzLzMxLzIwMTkJAAAAATDiTncoOxzXCIhPT2Q7HNcIJkNJUS5UU0U6MjUwMy5JUV9QRVJJT0RMRU5HVEhfSVMuRlkyMDE2AQAAAFdDBgABAAAAAjEyAB58Cic7HNcIFpVVZDsc1wgeQ0lR</t>
  </si>
  <si>
    <t>LlRTRToyMjEyLklRX0xUX0RFQlQuRlkyMDEwAQAAAJ9cDQACAAAABTY0ODQzAQgAAAAFAAAAATEBAAAACjE0MzkxNzg1MTIDAAAAAjc5AgAAAAQxMDQ5BAAAAAEwBwAAAAg4LzgvMjAxOQgAAAAKMTIvMzEvMjAxMAkAAAABMObZFyg7HNcIpBxiZDsc1wglQ0lRLklEWDpHR1JNLklRX1BSRUZfRElWX09USEVSLkZZMjAxMgEAAAAveWEAAwAAAAAAmLhFIjsc1wikRYhlOxzXCCVDSVEuVFNFOjI1MDIuSVFfUFJPVl9CQURfREVCVFMuRlkyMDE1AQAAABdjDQACAAAABC01MDMBCAAAAAUAAAABMQEAAAAKMTc4NDE4NDI2MQMAAAACNzkCAAAAAjk1BAAAAAEwBwAAAAg4LzgvMjAxOQgAAAAKMTIvMzEvMjAxNQkAAAABMIeSPyY7HNcI+pilZDsc1wgpQ0lRLlRTRToyNTAzLklRX0NPTU1PTl9QUkVGX0RJVl9DRi5GWTIwMTcBAAAAV0MGAAMAAAAAABDLCic7HNcI8rjSZDsc1wggQ0lRLklEWDpHR1JNLklRX0JVSUxESU5HUy5GWTIwMTQBAAAAL3lhAAIAAAAHMzY1NTcyMAEIAAAABQAAAAExAQAAAAoxNzgzOTUzNTg5AwAAAAI2OQIAAAAEMzAyMwQAAAABMAcAAAAIOC84LzIwMTkIAAAACjEyLzMxLzIwMTQJAAAAATCix6ohOxzXCBN8cmU7HNcIK0NJUS5JRFg6R0dSTS5JUV9NSU5PUklUWV9JTlRFUkVTVF9DRi5GWTIwMTEBAAAAL3lhAAMAAAAAAJi4RSI7HNcIQASCZTsc1wgjQ0lRLlRTRToyNTAzLklRX0dST1NT</t>
  </si>
  <si>
    <t>X01BUkdJTi5GWTIwMDgBAAAAV0MGAAIAAAAHNDcuMzU5OQEIAAAABQAAAAExAQAAAAoxNjIzODQwOTQ0AwAAAAI3OQIAAAAENDA3NAQAAAABMAcAAAAIOC84LzIwMTkIAAAACjEyLzMxLzIwMDgJAAAAATDww4EfOxzXCHFkMWY7HNcILkNJUS5UU0U6MjgwMi5JUV9PVEhFUl9GSU5BTkNFX0FDVF9TVVBQTC5GWTIwMTMBAAAAC1UNAAIAAAAFLTMzMzcBCAAAAAUAAAABMQEAAAAKMTYyNTQ1NzcxOAMAAAACNzkCAAAABDIwNTAEAAAAATAHAAAACDgvOC8yMDE5CAAAAAkzLzMxLzIwMTMJAAAAATBx6dwoOxzXCIhPT2Q7HNcIKENJUS5FTlhUQU06VU5BLklRX05FVF9ERUJUX0VCSVREQS5GWTIwMTYBAAAAt/sHAAIAAAAIMS4zNTkzOTMBCAAAAAUAAAABMQEAAAAKMTk0OTEzMTAxMAMAAAACNTACAAAABDQxOTMEAAAAATAHAAAACDgvOC8yMDE5CAAAAAoxMi8zMS8yMDE2CQAAAAEwRn2bHTsc1wjyeEFmOxzXCCdDSVEuRU5YVEFNOlVOQS5JUV9PVEhFUl9DTF9TVVBQTC5GWTIwMDgBAAAAt/sHAAIAAAAEMTY0NwEIAAAABQAAAAExAQAAAAoxNDM0NzMyMjQ0AwAAAAI1MAIAAAAEMTA1NwQAAAABMAcAAAAIOC84LzIwMTkIAAAACjEyLzMxLzIwMDgJAAAAATDJMaIgOxzXCIVKp2U7HNcIJUNJUS5TV1g6TkVTTi5JUV9QUk9WX0JBRF9ERUJUUy5GWTIwMTUBAAAA5XwAAAMAAAAAANyf9SA7HNcIx5OvZTsc1wghQ0lR</t>
  </si>
  <si>
    <t>LlRTRToyNTAzLklRX0lOQ19FUVVJVFkuRlkyMDEwAQAAAFdDBgACAAAABDk0NzkBCAAAAAUAAAABMQEAAAAKMTYyNTc5ODY3MwMAAAACNzkCAAAAAjQ3BAAAAAEwBwAAAAg4LzgvMjAxOQgAAAAKMTIvMzEvMjAxMAkAAAABMB0/aic7HNcIO+iTZDsc1wgjQ0lRLkxTRTpJTUIuSVFfQ1VSUkVOQ1lfR0FJTi5GWTIwMTIBAAAAxBAGAAMAAAAAALiariI7HNcIfeI4ZTsc1wggQ0lRLklEWDpHR1JNLklRX0NIQU5HRV9BUi5GWTIwMTYBAAAAL3lhAAMAAAAAAKLHqiE7HNcIrvyMZTsc1wgyQ0lRLkxTRTpJTUIuSVFfQ0hBTkdFX09USEVSX05FVF9PUEVSX0FTU0VUUy5GWTIwMDcBAAAAxBAGAAMAAAAAAM3vSyM7HNcIfeI4ZTsc1wglQ0lRLlRTRToyMjEyLklRX0NBUElUQUxfTEVBU0VTLkZZMjAxNAEAAACfXA0AAgAAAAQ3ODE4AQgAAAAFAAAAATEBAAAACjE3MjcyODMxOTgDAAAAAjc5AgAAAAQxMTgzBAAAAAEwBwAAAAg4LzgvMjAxOQgAAAAKMTIvMzEvMjAxNAkAAAABMLmaySc7HNcI/xFtZDsc1wgbQ0lRLlRTRToyMjEyLklRX0FQSUMuRlkyMDE3AQAAAJ9cDQACAAAABDk2NjcBCAAAAAUAAAABMQEAAAAKMTg4MTU3OTUxNAMAAAACNzkCAAAABDEwODQEAAAAATAHAAAACDgvOC8yMDE5CAAAAAoxMi8zMS8yMDE3CQAAAAEwlu3JJzsc1wjoIbJkOxzXCC5DSVEuU1dYOk5FU04uSVFfVE9UQUxfTElBQl9UT1RB</t>
  </si>
  <si>
    <t>TF9BU1NFVFMuRlkyMDE1AQAAAOV8AAACAAAABjQ4LjM5NQEIAAAABQAAAAExAQAAAAoxODI3ODg1MDgxAwAAAAIyOQIAAAAENDE4OAQAAAABMAcAAAAIOC84LzIwMTkIAAAACjEyLzMxLzIwMTUJAAAAATCKs4IeOxzXCMglQWY7HNcIKENJUS5UU0U6MjIxMi5JUV9GSVhFRF9BU1NFVF9UVVJOUy5GWTIwMDkBAAAAn1wNAAIAAAAHMy4wNjE3NgEIAAAABQAAAAExAQAAAAoxNDM5MTc4MjE1AwAAAAI3OQIAAAAENDA2NgQAAAABMAcAAAAIOC84LzIwMTkIAAAACjEyLzMxLzIwMDkJAAAAATDww4EfOxzXCAqC02U7HNcIH0NJUS5MU0U6SU1CLklRX1RPVEFMX1JFVi5GWTIwMTUBAAAAxBAGAAIAAAAFMTI3MDQBCAAAAAUAAAABMQEAAAAKMTgyNDA0MzcyNgMAAAACNTUCAAAAAjI4BAAAAAEwBwAAAAg4LzgvMjAxOQgAAAAJOS8zMC8yMDE1CQAAAAEwDHppIjsc1wipimRlOxzXCCBDSVEuSURYOkdHUk0uSVFfQ0FTSF9PUEVSLkZZMjAxNQEAAAAveWEAAgAAAAczMjAwODIwAQgAAAAFAAAAATEBAAAACjE4MzQ5OTk3MjYDAAAAAjY5AgAAAAQyMDA2BAAAAAEwBwAAAAg4LzgvMjAxOQgAAAAKMTIvMzEvMjAxNQkAAAABMKLHqiE7HNcI4qt4ZTsc1wgcQ0lRLklEWDpHR1JNLklRX05JX0NGLkZZMjAwOQEAAAAveWEAAgAAAAczNDU1NzAyAQgAAAAFAAAAATEBAAAACjE0NDA4NTk3OTADAAAAAjY5AgAAAAQyMTUwBAAA</t>
  </si>
  <si>
    <t>AAEwBwAAAAg4LzgvMjAxOQgAAAAKMTIvMzEvMjAwOQkAAAABMJi4RSI7HNcIG0GTZTsc1wgpQ0lRLkxTRTpCQVRTLklRX0RFQlRfRVFVSVZfTkVUX1BCTy5GWTIwMTEBAAAA1vsEAAIAAAADNjY1AQgAAAAFAAAAATEBAAAACjE2MTYyNDUwNTUDAAAAAjU1AgAAAAUyMTY3OQQAAAABMAcAAAAIOC84LzIwMTkIAAAACjEyLzMxLzIwMTEJAAAAATAeci0lOxzXCPMD9GQ7HNcIH0NJUS5FTlhUQU06VU5BLklRX0NPTU1PTi5GWTIwMDgBAAAAt/sHAAIAAAADNDg0AQgAAAAFAAAAATEBAAAACjE0MzQ3MzIyNDQDAAAAAjUwAgAAAAQxMTAzBAAAAAEwBwAAAAg4LzgvMjAxOQgAAAAKMTIvMzEvMjAwOAkAAAABMMkxoiA7HNcIH0+pZTsc1wgrQ0lRLlNXWDpORVNOLklRX1JFVFVSTl9DT01NT05fRVFVSVRZLkZZMjAwNwEAAADlfAAAAgAAAAcyMC41NTQzAQgAAAAFAAAAATEBAAAACTc5NDQwNTY2NgMAAAACMjkCAAAABTMzMzIwBAAAAAEwBwAAAAg4LzgvMjAxOQgAAAAKMTIvMzEvMjAwNwkAAAABMIqzgh47HNcIlngrZjsc1wgZQ0lRLklEWDpHR1JNLklRX0ZYLkZZMjAwOAEAAAAveWEAAgAAAAUxODcwMwEIAAAABQAAAAExAQAAAAoxMzUzNjk5MjE5AwAAAAI2OQIAAAAEMjE0NAQAAAABMAcAAAAIOC84LzIwMTkIAAAACjEyLzMxLzIwMDgJAAAAATBYVkMiOxzXCKw9TWU7HNcIJkNJUS5MU0U6QkFUUy5JUV9JTlZF</t>
  </si>
  <si>
    <t>U1RfTE9BTlNfQ0YuRlkyMDEwAQAAANb7BAADAAAAAAAeci0lOxzXCHXAEWU7HNcIJ0NJUS5UU0U6MjI2OS5JUV9UT1RBTF9PVEhFUl9PUEVSLkZZMjAxMgEAAABAQEMEAgAAAAYzNTA1ODQBCAAAAAUAAAABMQEAAAAKMTU1NDk1MDU4OAMAAAACNzkCAAAAAzM4MAQAAAABMAcAAAAIOC84LzIwMTkIAAAACTMvMzEvMjAxMgkAAAABMOlx+iU7HNcI2FfOZDsc1wglQ0lRLkxTRTpJTUIuSVFfRklMSU5HX0NVUlJFTkNZLkZZMjAxOAEAAADEEAYAAwAAAANHQlAADHppIjsc1whjYm9lOxzXCCBDSVEuVFNFOjI1MDMuSVFfU1RfSU5WRVNULkZZMjAxOAEAAABXQwYAAgAAAAQ2NzEzAQgAAAAFAAAAATEBAAAACjE5NTE5OTAwMjUDAAAAAjc5AgAAAAQxMDY5BAAAAAEwBwAAAAg4LzgvMjAxOQgAAAAKMTIvMzEvMjAxOAkAAAABMBDLCic7HNcIySWaZDsc1wgoQ0lRLlRTRToyOTE0LklRX01JTk9SSVRZX0lOVEVSRVNULkZZMjAxMQEAAACHZw0AAgAAAAU3NjE2NgEIAAAABQAAAAExAQAAAAoxNTU0MjY0MDAzAwAAAAI3OQIAAAAEMTA1MgQAAAABMAcAAAAIOC84LzIwMTkIAAAACTMvMzEvMjAxMQkAAAABMDkIkCk7HNcI0Q1JZDsc1wglQ0lRLk5ZU0U6UE0uSVFfRVhUUkFfQUNDX0lURU1TLkZZMjAxNgEAAADdPGQAAwAAAAAAI688JDsc1wh6PvVkOxzXCCBDSVEuU1dYOk5FU04uSVFfSU5WRU5UT1JZLkZZMjAxOAEA</t>
  </si>
  <si>
    <t>AADlfAAAAgAAAAQ5MTI1AQgAAAAFAAAAATEBAAAACjE5NDQ4MDQyNzADAAAAAjI5AgAAAAQxMDQzBAAAAAEwBwAAAAg4LzgvMjAxOQgAAAAKMTIvMzEvMjAxOAkAAAABMNyf9SA7HNcI7YW6ZTsc1wgbQ0lRLlRTRToyOTE0LklRX0dQUEUuRlkyMDE2AQAAAIdnDQACAAAABzE1Mjk4ODgBCAAAAAUAAAABMQEAAAAKMTg4MTM4MjgxOAMAAAACNzkCAAAABDExNjkEAAAAATAHAAAACDgvOC8yMDE5CAAAAAoxMi8zMS8yMDE2CQAAAAEwAJhJKTsc1whwP2VkOxzXCCZDSVEuTllTRTpQTS5JUV9DRk9fQ1VSUkVOVF9MSUFCLkZZMjAxMgEAAADdPGQAAgAAAAgwLjU1MzY1NQEIAAAABQAAAAExAQAAAAoxNzE5OTY3MzUwAwAAAAMxNjACAAAABDQxODUEAAAAATAHAAAACDgvOC8yMDE5CAAAAAoxMi8zMS8yMDEyCQAAAAEwdnamHjsc1wjOzhtmOxzXCCNDSVEuRU5YVEFNOlVOQS5JUV9TR0FfTUFSR0lOLkZZMjAxMAEAAAC3+wcAAgAAAAcyNy4xNDA2AQgAAAAFAAAAATEBAAAACjE1OTE1OTQ4NzADAAAAAjUwAgAAAAQ0Mzc1BAAAAAEwBwAAAAg4LzgvMjAxOQgAAAAKMTIvMzEvMjAxMAkAAAABMEZ9mx07HNcIHY9PZjsc1wgjQ0lRLlRTRToyNTAyLklRX0JFVEFfMllSLjIwMTAvMTIvMzEBAAAAF2MNAAIAAAARMC40ODkzMTg5MjExOTIzNzMAw0lhQTsc1whZ01VmOxzXCC1DSVEuTllTRTpQTS5JUV9PVEhFUl9GSU5B</t>
  </si>
  <si>
    <t>TkNFX0FDVF9TVVBQTC5GWTIwMDgBAAAA3TxkAAIAAAADMzMyAQgAAAAFAAAAATEBAAAACjE0MzMwOTkzMTcDAAAAAzE2MAIAAAAEMjA1MAQAAAABMAcAAAAIOC84LzIwMTkIAAAACjEyLzMxLzIwMDgJAAAAATCwJwAlOxzXCOvRGmU7HNcIJkNJUS5MU0U6SU1CLklRX1RPVEFMX09USEVSX09QRVIuRlkyMDA5AQAAAMQQBgACAAAABDI4NTIBCAAAAAUAAAABMQEAAAAKMTQ2NTUxODEyNwMAAAACNTUCAAAAAzM4MAQAAAABMAcAAAAIOC84LzIwMTkIAAAACTkvMzAvMjAwOQkAAAABMH04rCI7HNcI3RcCZTsc1wgxQ0lRLlRTRToyOTE0LklRX0NIQU5HRV9ORVRfV09SS0lOR19DQVBJVEFMLkZZMjAxMwEAAACHZw0AAgAAAAUxOTc3OAEIAAAABQAAAAExAQAAAAoxNjg0NjI5NTQ4AwAAAAI3OQIAAAAENDQyMQQAAAABMAcAAAAIOC84LzIwMTkIAAAACTMvMzEvMjAxMwkAAAABMCtaSCk7HNcIH2c2ZDsc1wgoQ0lRLlRTRToyMjY5LklRX1RPVEFMX0RFQlRfRVFVSVRZLkZZMjAwOAEAAABAQEMEAwAAAAAAfsskHzsc1whrJBJmOxzXCCBDSVEuVFNFOjI4MDIuSVFfVE9UQUxfUkVWLkZZMjAwOQEAAAALVQ0AAgAAAAcxMTkwMzcxAQgAAAAFAAAAATEBAAAACjEzODI3NjM0MjMDAAAAAjc5AgAAAAIyOAQAAAABMAcAAAAIOC84LzIwMTkIAAAACTMvMzEvMjAwOQkAAAABMFeF2ig7HNcILwRUZDsc1wgnQ0lRLkVOWFRB</t>
  </si>
  <si>
    <t>TTpVTkEuSVFfQ0FQSVRBTF9MRUFTRVMuRlkyMDEzAQAAALf7BwACAAAAAzE5MAEIAAAABQAAAAExAQAAAAoxNzc3NDcwNzY3AwAAAAI1MAIAAAAEMTE4MwQAAAABMAcAAAAIOC84LzIwMTkIAAAACjEyLzMxLzIwMTMJAAAAATD7k6QgOxzXCGtY22U7HNcIH0NJUS5UU0U6MjIxMi5JUV9UT1RBTF9DQS5GWTIwMTEBAAAAn1wNAAIAAAAGMjAzOTMwAQgAAAAFAAAAATEBAAAACjE1NDM2NTg1MDkDAAAAAjc5AgAAAAQxMDA4BAAAAAEwBwAAAAg4LzgvMjAxOQgAAAAKMTIvMzEvMjAxMQkAAAABMBUtGCg7HNcIQMiVZDsc1wgkQ0lRLlRTRToyOTE0LklRX1NBTEVfSU5UQU5fQ0YuRlkyMDA5AQAAAIdnDQACAAAABS02OTQ5AQgAAAAFAAAAATEBAAAACjE0NTkzNzkzMjgDAAAAAjc5AgAAAAQyMDI5BAAAAAEwBwAAAAg4LzgvMjAxOQgAAAAJMy8zMS8yMDA5CQAAAAEwOQiQKTsc1wjZ/31kOxzXCCdDSVEuVFNFOjI5MTQuSVFfVE9UQUxfT1RIRVJfT1BFUi5GWTIwMDcBAAAAh2cNAAIAAAAGNTkyNjI4AQgAAAAFAAAAATEBAAAACjE0Mzg4Mjg4NTcDAAAAAjc5AgAAAAMzODAEAAAAATAHAAAACDgvOC8yMDE5CAAAAAkzLzMxLzIwMDcJAAAAATCCKI4pOxzXCHqkP2Q7HNcIH0NJUS5JRFg6R0dSTS5JUV9FQlRfRVhDTC5GWTIwMTIBAAAAL3lhAAIAAAAHNTUzMDY0NgEIAAAABQAAAAExAQAAAAoxNjY2MTk0MzM1AwAA</t>
  </si>
  <si>
    <t>AAI2OQIAAAABNAQAAAABMAcAAAAIOC84LzIwMTkIAAAACjEyLzMxLzIwMTIJAAAAATCYuEUiOxzXCJ0HdGU7HNcIL0NJUS5FTlhUQU06VU5BLklRX0NBU0hfQ09OVkVSU0lPTi5GWTIwMTAuLi4uSlBZAQAAALf7BwACAAAABjYuOTU2OQEIAAAABQAAAAExAQAAAAoxNTkxNTk0ODcwAwAAAAI1MAIAAAAENDE4NAQAAAABMAcAAAAIOC84LzIwMTkIAAAACjEyLzMxLzIwMTAJAAAAATA0cRceOxzXCHEHQ2Y7HNcIK0NJUS5UU0U6MjkxNC5JUV9ERUZfVEFYX0xJQUJfQ1VSUkVOVC5GWTIwMTIBAAAAh2cNAAMAAAAAALuvJh07HNcIZ4J5OTsc1wgbQ0lRLkxTRTpCQVRTLklRX0xBTkQuRlkyMDE3AQAAANb7BAACAAAAAzI1MwEIAAAABQAAAAExAQAAAAoxOTQ5ODMwNjg3AwAAAAI1NQIAAAAEMzA5OAQAAAABMAcAAAAIOC84LzIwMTkIAAAACjEyLzMxLzIwMTcJAAAAATDN70sjOxzXCLYEPGU7HNcIIUNJUS5UU0U6MjIxMi5JUV9DT01NT05fUkVQLkZZMjAxMQEAAACfXA0AAgAAAAMtNTEBCAAAAAUAAAABMQEAAAAKMTU0MzY1ODUwOQMAAAACNzkCAAAABDIxNjQEAAAAATAHAAAACDgvOC8yMDE5CAAAAAoxMi8zMS8yMDExCQAAAAEwFS0YKDsc1whM72lkOxzXCCBDSVEuTllTRTpQTS5JUV9JTkNfRVFVSVRZLkZZMjAxNQEAAADdPGQAAgAAAAMxMDUBCAAAAAUAAAABMQEAAAAKMTg3NDIzMDExOAMAAAADMTYwAgAA</t>
  </si>
  <si>
    <t>AAI0NwQAAAABMAcAAAAIOC84LzIwMTkIAAAACjEyLzMxLzIwMTUJAAAAATAjrzwkOxzXCJGpA2U7HNcIG0NJUS5JRFg6R0dSTS5JUV9BUElDLkZZMjAxMgEAAAAveWEAAgAAAAU1MzcwMAEIAAAABQAAAAExAQAAAAoxNjY2MTk0MzM1AwAAAAI2OQIAAAAEMTA4NAQAAAABMAcAAAAIOC84LzIwMTkIAAAACjEyLzMxLzIwMTIJAAAAATCYuEUiOxzXCFQgd2U7HNcIJENJUS5MU0U6QkFUUy5JUV9DQVNIX0lOVEVSRVNULkZZMjAxMAEAAADW+wQAAgAAAAM1ODABCAAAAAUAAAABMQEAAAAKMTUzMTEzMTA2MgMAAAACNTUCAAAABDMwMjgEAAAAATAHAAAACDgvOC8yMDE5CAAAAAoxMi8zMS8yMDEwCQAAAAEwHnItJTsc1wjjEiFlOxzXCBtDSVEuU1dYOk5FU04uSVFfR1BQRS5GWTIwMTgBAAAA5XwAAAIAAAAFNjA3ODgBCAAAAAUAAAABMQEAAAAKMTk0NDgwNDI3MAMAAAACMjkCAAAABDExNjkEAAAAATAHAAAACDgvOC8yMDE5CAAAAAoxMi8zMS8yMDE4CQAAAAEw3J/1IDsc1wgr9ZdlOxzXCCFDSVEuRU5YVEFNOlVOQS5JUV9CVl9TSEFSRS5GWTIwMTMBAAAAt/sHAAIAAAAINS4wNTA2ODUBCAAAAAUAAAABMQEAAAAKMTc3NzQ3MDc2NwMAAAACNTACAAAABDQwMjAEAAAAATAHAAAACDgvOC8yMDE5CAAAAAoxMi8zMS8yMDEzCQAAAAEw+5OkIDsc1whROb9lOxzXCB9DSVEuSURYOkdHUk0uSVFfRUJJVF9JTlQuRlky</t>
  </si>
  <si>
    <t>MDA4AQAAAC95YQACAAAABzUuNzIzNzIBCAAAAAUAAAABMQEAAAAKMTM1MzY5OTIxOQMAAAACNjkCAAAABDQxODkEAAAAATAHAAAACDgvOC8yMDE5CAAAAAoxMi8zMS8yMDA4CQAAAAEwT1GAHjsc1wg8VShmOxzXCCBDSVEuVFNFOjI4MDIuSVFfT1RIRVJfUkVWLkZZMjAxOAEAAAALVQ0AAwAAAAAALQ12KDsc1wjO2FtkOxzXCB9DSVEuTFNFOklNQi5JUV9SRF9FWFBfRk4uRlkyMDE0AQAAAMQQBgADAAAAAACWtWQiOxzXCBnwcGU7HNcIJUNJUS5UU0U6MjUwMi5JUV9ESUxVVF9FUFNfSU5DTC5GWTIwMTUBAAAAF2MNAAIAAAAGMTY2LjE4AQgAAAAFAAAAATEBAAAACjE3ODQxODQyNjEDAAAAAjc5AgAAAAE4BAAAAAEwBwAAAAg4LzgvMjAxOQgAAAAKMTIvMzEvMjAxNQkAAAABMIeSPyY7HNcI78PrZDsc1wgjQ0lRLlRTRToyNTAyLklRX0ZJTklTSEVEX0lOVi5GWTIwMTMBAAAAF2MNAAIAAAAFODE1NjIBCAAAAAUAAAABMQEAAAAKMTY2ODY0MzE5OQMAAAACNzkCAAAABDMwNzUEAAAAATAHAAAACDgvOC8yMDE5CAAAAAoxMi8zMS8yMDEzCQAAAAEwh5I/Jjsc1wh1grZkOxzXCCNDSVEuVFNFOjI4MDIuSVFfSU5URVJFU1RfRVhQLkZZMjAwOAEAAAALVQ0AAgAAAAUtNDc1MQEIAAAABQAAAAExAQAAAAoxMDY1NTU2MjM3AwAAAAI3OQIAAAACODIEAAAAATAHAAAACDgvOC8yMDE5CAAAAAkzLzMxLzIwMDgJAAAA</t>
  </si>
  <si>
    <t>ATBXhdooOxzXCOlJWmQ7HNcIJUNJUS5UU0U6MjUwMi5JUV9MVF9ERUJUX1JFUEFJRC5GWTIwMDkBAAAAF2MNAAIAAAAGLTQwODY0AQgAAAAFAAAAATEBAAAACjE2MjU2NTAzOTIDAAAAAjc5AgAAAAQyMDM2BAAAAAEwBwAAAAg4LzgvMjAxOQgAAAAKMTIvMzEvMjAwOQkAAAABMNBilSY7HNcI4rHiZDsc1wggQ0lRLlRTRToyOTE0LklRX0xUX0lOVkVTVC5GWTIwMTMBAAAAh2cNAAIAAAAFOTQ3MjEBCAAAAAUAAAABMQEAAAAKMTY4NDYyOTU0OAMAAAACNzkCAAAABDEwNTQEAAAAATAHAAAACDgvOC8yMDE5CAAAAAkzLzMxLzIwMTMJAAAAATArWkgpOxzXCOR+PGQ7HNcIJUNJUS5UU0U6MjUwMi5JUV9QUkVGX0RJVl9PVEhFUi5GWTIwMTABAAAAF2MNAAMAAAAAANBilSY7HNcIZ/2hZDsc1wgqQ0lRLlRTRToyOTE0LklRX1RPVEFMX0FTU0VUUy5GWTIwMTcuLi4uSlBZAQAAAIdnDQACAAAABzUyMjE0ODQBCAAAAAUAAAABMQEAAAAKMTg4MTM4MjgxMwMAAAACNzkCAAAABDEwMDcEAAAAATAHAAAACDgvOC8yMDE5CAAAAAoxMi8zMS8yMDE3CQAAAAEwNHEXHjsc1wg510VmOxzXCCdDSVEuTllTRTpQTS5JUV9FQVJOSU5HX0NPX01BUkdJTi5GWTIwMTYBAAAA3TxkAAIAAAAHMjcuMTY4OAEIAAAABQAAAAExAQAAAAoxOTQ0MDQ5Nzc0AwAAAAMxNjACAAAABDQxODEEAAAAATAHAAAACDgvOC8yMDE5CAAAAAoxMi8z</t>
  </si>
  <si>
    <t>MS8yMDE2CQAAAAEwdnamHjsc1wjkFvllOxzXCCdDSVEuVFNFOjI1MDMuSVFfVE9UQUxfT1RIRVJfT1BFUi5GWTIwMTQBAAAAV0MGAAIAAAAGODI4OTMwAQgAAAAFAAAAATEBAAAACjE3MjcyODMzNjMDAAAAAjc5AgAAAAMzODAEAAAAATAHAAAACDgvOC8yMDE5CAAAAAoxMi8zMS8yMDE0CQAAAAEwi0IJJzsc1wiXUKJkOxzXCCBDSVEuVFNFOjI1MDMuSVFfRElWRVNUX0NGLkZZMjAxNAEAAABXQwYAAgAAAAMzNjQBCAAAAAUAAAABMQEAAAAKMTcyNzI4MzM2MwMAAAACNzkCAAAABDIwNzcEAAAAATAHAAAACDgvOC8yMDE5CAAAAAoxMi8zMS8yMDE0CQAAAAEwi0IJJzsc1wiK3tpkOxzXCChDSVEuTFNFOklNQi5JUV9EQVlTX0lOVkVOVE9SWV9PVVQuRlkyMDA4AQAAAMQQBgACAAAACjExMi44NDk1MTIBCAAAAAUAAAABMQEAAAAKMTI5MTc3NjY5NQMAAAACNTUCAAAABDQwMzUEAAAAATAHAAAACDgvOC8yMDE5CAAAAAk5LzMwLzIwMDgJAAAAATD/2KgeOxzXCPZVPmY7HNcIHUNJUS5UU0U6MjI2OS5JUV9FQklUREEuRlkyMDE1AQAAAEBAQwQCAAAABTk0MDYzAQgAAAAFAAAAATEBAAAACjE3NDUzNzg2MTUDAAAAAjc5AgAAAAQ0MDUxBAAAAAEwBwAAAAg4LzgvMjAxOQgAAAAJMy8zMS8yMDE1CQAAAAEwvpVTJTsc1whhjdpkOxzXCClDSVEuTllTRTpQTS5JUV9UT1RBTF9DT01NT05fRVFVSVRZLkZZMjAxMQEA</t>
  </si>
  <si>
    <t>AADdPGQAAgAAAAMyMjkBCAAAAAUAAAABMQEAAAAKMTY1OTM4NDgyMwMAAAADMTYwAgAAAAQxMDA2BAAAAAEwBwAAAAg4LzgvMjAxOQgAAAAKMTIvMzEvMjAxMQkAAAABMF+IAiU7HNcIpqgnZTsc1wggQ0lRLlRTRToyODAyLklRX0NBU0hfT1BFUi5GWTIwMTIBAAAAC1UNAAIAAAAFOTMzMTIBCAAAAAUAAAABMQEAAAAKMTU1NDk1MDYyNwMAAAACNzkCAAAABDIwMDYEAAAAATAHAAAACDgvOC8yMDE5CAAAAAkzLzMxLzIwMTIJAAAAATBXhdooOxzXCDiSf2Q7HNcIIkNJUS5UU0U6MjkxNC5JUV9EQV9TVVBQTF9DRi5GWTIwMDkBAAAAh2cNAAIAAAAGMTc2OTAwAQgAAAAFAAAAATEBAAAACjE0NTkzNzkzMjgDAAAAAjc5AgAAAAQyMTcxBAAAAAEwBwAAAAg4LzgvMjAxOQgAAAAJMy8zMS8yMDA5CQAAAAEwDLaPKTsc1wjRDUlkOxzXCCZDSVEuTllTRTpQTS5JUV9FQklUREFfQ0FQRVhfSU5ULkZZMjAxNgEAAADdPGQAAgAAAAg5LjcxNTYyMgEIAAAABQAAAAExAQAAAAoxOTQ0MDQ5Nzc0AwAAAAMxNjACAAAABDQxOTEEAAAAATAHAAAACDgvOC8yMDE5CAAAAAoxMi8zMS8yMDE2CQAAAAEwdnamHjsc1wjFthNmOxzXCChDSVEuVFNFOjI1MDIuSVFfRklYRURfQVNTRVRfVFVSTlMuRlkyMDEzAQAAABdjDQACAAAACDIuOTM2Mjk3AQgAAAAFAAAAATEBAAAACjE2Njg2NDMxOTkDAAAAAjc5AgAAAAQ0MDY2BAAAAAEw</t>
  </si>
  <si>
    <t>BwAAAAg4LzgvMjAxOQgAAAAKMTIvMzEvMjAxMwkAAAABMH7LJB87HNcIOAQPZjsc1wgmQ0lRLlRTRToyMjEyLklRX0NVU1RPTV9CRVRBLjIwMTAvMTIvMzEBAAAAn1wNAAIAAAARMC4yOTI5NDc5NjI0NzA2NjkAw0lhQTsc1wgPZFdmOxzXCCdDSVEuU1dYOk5FU04uSVFfQ0FTSF9PUEVSLkZZMjAwOS4uLi5KUFkBAAAA5XwAAAIAAAAOMTYxMjYyMi4wOTI2NjcBCAAAAAUAAAABMQEAAAAKMTQ2Mjk2MDg3OAMAAAACNzkCAAAABDIwMDYEAAAAATAHAAAACDgvOC8yMDE5CAAAAAoxMi8zMS8yMDA5CQAAAAEwNHEXHjsc1wjJH1FmOxzXCCpDSVEuRU5YVEFNOlVOQS5JUV9UT1RBTF9ERUJUX1JFUEFJRC5GWTIwMTABAAAAt/sHAAIAAAAFLTE0NTkBCAAAAAUAAAABMQEAAAAKMTU5MTU5NDg3MAMAAAACNTACAAAABDIxNjYEAAAAATAHAAAACDgvOC8yMDE5CAAAAAoxMi8zMS8yMDEwCQAAAAEw+5OkIDsc1wjb0ZRlOxzXCBpDSVEuVFNFOjI4MDIuSVFfQ0lQLkZZMjAxOQEAAAALVQ0AAwAAAAAA4k53KDsc1wj13HpkOxzXCCRDSVEuVFNFOjI1MDIuSVFfUEVSSU9EREFURV9JUy5GWTIwMTIBAAAAF2MNAAUAAAAKMjAxMi8xMi8zMQDQYpUmOxzXCFeR32Q7HNcIKkNJUS5UU0U6MjUwMy5JUV9PVEhFUl9VTlVTVUFMX1NVUFBMLkZZMjAxNAEAAABXQwYAAgAAAAUtMzUwOQEIAAAABQAAAAExAQAAAAoxNzI3MjgzMzYz</t>
  </si>
  <si>
    <t>AwAAAAI3OQIAAAACODcEAAAAATAHAAAACDgvOC8yMDE5CAAAAAoxMi8zMS8yMDE0CQAAAAEwi0IJJzsc1wjoIbJkOxzXCB9DSVEuMC5JUV9DVVJSRU5UX1BPUlRfTEVBU0VTLkZZBQAAAAAAAAAIAAAAFShJbnZhbGlkIFRpbWUgUGVyaW9kKVhzXyA7HNcIozT3ZTsc1wglQ0lRLkxTRTpJTUIuSVFfRklMSU5HX0NVUlJFTkNZLkZZMjAwNwEAAADEEAYAAwAAAANHQlAAze9LIzsc1wg9czplOxzXCC5DSVEuU1dYOk5FU04uSVFfVE9UQUxfTElBQl9UT1RBTF9BU1NFVFMuRlkyMDEzAQAAAOV8AAACAAAABzQ2Ljc0NjkBCAAAAAUAAAABMQEAAAAKMTc0MjMxMTQ1NQMAAAACMjkCAAAABDQxODgEAAAAATAHAAAACDgvOC8yMDE5CAAAAAoxMi8zMS8yMDEzCQAAAAEwirOCHjsc1wgWAApmOxzXCCRDSVEuTllTRTpQTS5JUV9HQUlOX0lOVkVTVF9DRi5GWTIwMTYBAAAA3TxkAAMAAAAAACOvPCQ7HNcIXcwGZTsc1wggQ0lRLklEWDpHR1JNLklRX05JX01BUkdJTi5GWTIwMDcBAAAAL3lhAAIAAAAGNS4yNzA2AQgAAAAFAAAAATEBAAAACTk3MTQ3ODMyNgMAAAACNjkCAAAABDQwOTQEAAAAATAHAAAACDgvOC8yMDE5CAAAAAoxMi8zMS8yMDA3CQAAAAEwT1GAHjsc1whkKkZmOxzXCCBDSVEuVFNFOjIyNjkuSVFfRElWRVNUX0NGLkZZMjAxNwEAAABAQEMEAgAAAAIxNwEIAAAABQAAAAExAQAAAAoxODQ4ODc5NDI3AwAA</t>
  </si>
  <si>
    <t>AAI3OQIAAAAEMjA3NwQAAAABMAcAAAAIOC84LzIwMTkIAAAACTMvMzEvMjAxNwkAAAABMBv4VSU7HNcIv2PnZDsc1wggQ0lRLlRTRToyOTE0LklRX1BBUlRfVElNRS5GWTIwMTgBAAAAh2cNAAMAAAAAAACYSSk7HNcI+VhEZDsc1wgbQ0lRLlNXWDpORVNOLklRX0VCSVQuRlkyMDE2AQAAAOV8AAACAAAABTE0MTIzAQgAAAAFAAAAATEBAAAACjE4NzQzMTA5NjUDAAAAAjI5AgAAAAM0MDAEAAAAATAHAAAACDgvOC8yMDE5CAAAAAoxMi8zMS8yMDE2CQAAAAEw3J/1IDsc1wjb0ZRlOxzXCCZDSVEuVFNFOjI4MDIuSVFfRklMSU5HX0NVUlJFTkNZLkZZMjAxMwEAAAALVQ0AAwAAAANKUFkAcencKDsc1whbGF1kOxzXCB9DSVEuVFNFOjIyNjkuSVFfRUJJVF9JTlQuRlkyMDE1AQAAAEBAQwQCAAAACTQ2LjE4NjM3OQEIAAAABQAAAAExAQAAAAoxNzQ1Mzc4NjE1AwAAAAI3OQIAAAAENDE4OQQAAAABMAcAAAAIOC84LzIwMTkIAAAACTMvMzEvMjAxNQkAAAABMH7LJB87HNcIA8EIZjsc1wgiQ0lRLkVOWFRBTTpVTkEuSVFfT1RIRVJfUkVWLkZZMjAwOAEAAAC3+wcAAwAAAAAABAL4IDsc1wiUY7JlOxzXCCNDSVEuSURYOkdHUk0uSVFfQkVUQV81WVIuMjAxOC8xMi8zMQEAAAAveWEAAgAAABEwLjExOTg1NzU0MjAwNTE3NgDDSWFBOxzXCJcyX2Y7HNcIHENJUS4uSVFfVE9UQUxfRVFVSVRZLi4uLi5KUFkFAAAAAQAA</t>
  </si>
  <si>
    <t>AAgAAAAUKEludmFsaWQgSWRlbnRpZmllcinBqhNKOxzXCMGqE0o7HNcIG0NJUS5UU0U6MjUwMy5JUV9FQklULkZZMjAxMwEAAABXQwYAAgAAAAYxNDI4MTgBCAAAAAUAAAABMQEAAAAKMTkwMjQ0ODU0OAMAAAACNzkCAAAAAzQwMAQAAAABMAcAAAAIOC84LzIwMTkIAAAACjEyLzMxLzIwMTMJAAAAATD6z2snOxzXCGbzuWQ7HNcII0NJUS5UU0U6MjIxMi5JUV9UT1RBTF9BU1NFVFMuRlkyMDExAQAAAJ9cDQACAAAABjYzMzg1OAEIAAAABQAAAAExAQAAAAoxNTQzNjU4NTA5AwAAAAI3OQIAAAAEMTAwNwQAAAABMAcAAAAIOC84LzIwMTkIAAAACjEyLzMxLzIwMTEJAAAAATAVLRgoOxzXCAIPaGQ7HNcIJ0NJUS5MU0U6SU1CLklRX01JTk9SSVRZX0lOVEVSRVNULkZZMjAxMQEAAADEEAYAAgAAAAI1NQEIAAAABQAAAAExAQAAAAoxNTgxOTI1Njk1AwAAAAI1NQIAAAAEMTA1MgQAAAABMAcAAAAIOC84LzIwMTkIAAAACTkvMzAvMjAxMQkAAAABMLiariI7HNcIcLBZZTsc1wgfQ0lRLlRTRToyODAyLklRX1RPVEFMX0NBLkZZMjAxNAEAAAALVQ0AAgAAAAY1NDY2OTMBCAAAAAUAAAABMQEAAAAKMTY4NjYzNzUyOAMAAAACNzkCAAAABDEwMDgEAAAAATAHAAAACDgvOC8yMDE5CAAAAAkzLzMxLzIwMTQJAAAAATB8fHQoOxzXCEHhUGQ7HNcIIENJUS5UU0U6MjI2OS5JUV9DQVNIX09QRVIuRlkyMDE2AQAAAEBAQwQC</t>
  </si>
  <si>
    <t>AAAABjEwNTE1NQEIAAAABQAAAAExAQAAAAoxNzk4ODk0OTc0AwAAAAI3OQIAAAAEMjAwNgQAAAABMAcAAAAIOC84LzIwMTkIAAAACTMvMzEvMjAxNgkAAAABML6VUyU7HNcIVKXtZDsc1wgZQ0lRLk5ZU0U6UE0uSVFfQ0lQLkZZMjAwOAEAAADdPGQAAgAAAAM2MzIBCAAAAAUAAAABMQEAAAAKMTQzMzA5OTMxNwMAAAADMTYwAgAAAAQzMDMzBAAAAAEwBwAAAAg4LzgvMjAxOQgAAAAKMTIvMzEvMjAwOAkAAAABMLAnACU7HNcI3A4NZTsc1wgjQ0lRLlRTRToyODAyLklRX0RJTFVUX1dFSUdIVC5GWTIwMTEBAAAAC1UNAAIAAAAHNjk3LjgzMgBXhdooOxzXCAIPaGQ7HNcIJ0NJUS5FTlhUQU06VU5BLklRX0RBWVNfU0FMRVNfT1VULkZZMjAxMQEAAAC3+wcAAgAAAAgyMS4zNTc2MQEIAAAABQAAAAExAQAAAAoxNjYyNDMzODAwAwAAAAI1MAIAAAAENDA0MgQAAAABMAcAAAAIOC84LzIwMTkIAAAACjEyLzMxLzIwMTEJAAAAATBGfZsdOxzXCHzEJmY7HNcIHkNJUS5UU0U6MjIxMi5JUV9QRU5TSU9OLkZZMjAxNgEAAACfXA0AAgAAAAYxMTYyODYBCAAAAAUAAAABMQEAAAAKMTgzNTAzODgyMwMAAAACNzkCAAAABDEyMTMEAAAAATAHAAAACDgvOC8yMDE5CAAAAAoxMi8zMS8yMDE2CQAAAAEwlu3JJzsc1wjvtYJkOxzXCCZDSVEuTFNFOkJBVFMuSVFfQ1VTVE9NX0JFVEEuMjAxNy8xMi8zMQEAAADW+wQAAgAAABEw</t>
  </si>
  <si>
    <t>Ljk4NTkxODk0OTA3NjM2NQDDSWFBOxzXCGYRXGY7HNcIIENJUS5UU0U6MjI2OS5JUV9GVUxMX1RJTUUuRlkyMDA4AQAAAEBAQwQDAAAAAADpcfolOxzXCFWSz2Q7HNcIKENJUS5UU0U6MjUwMi5JUV9UT1RBTF9MSUFCX0VRVUlUWS5GWTIwMTUBAAAAF2MNAAIAAAAHMTkwMTU1NAEIAAAABQAAAAExAQAAAAoxNzg0MTg0MjYxAwAAAAI3OQIAAAAEMTAxMwQAAAABMAcAAAAIOC84LzIwMTkIAAAACjEyLzMxLzIwMTUJAAAAATCHkj8mOxzXCFRv3GQ7HNcIM0NJUS5OWVNFOlBNLklRX1RPVEFMX09VVFNUQU5ESU5HX0ZJTElOR19EQVRFLkZZMjAxNQEAAADdPGQAAgAAAAsxNTQ5LjM0NzQ1NgEEAAAABQAAAAE1AQAAAAoxODc0MjMwMTE4AgAAAAUyNDE1MwYAAAABMCOvPCQ7HNcIXcwGZTsc1wgbQ0lRLkxTRTpCQVRTLklRX0xBTkQuRlkyMDExAQAAANb7BAADAAAAAAAeci0lOxzXCI9hUGU7HNcIG0NJUS5UU0U6MjgwMi5JUV9OUFBFLkZZMjAxMwEAAAALVQ0AAgAAAAYzNTEyMjQBCAAAAAUAAAABMQEAAAAKMTYyNTQ1NzcxOAMAAAACNzkCAAAABDEwMDQEAAAAATAHAAAACDgvOC8yMDE5CAAAAAkzLzMxLzIwMTMJAAAAATBx6dwoOxzXCFzEcWQ7HNcIJkNJUS5UU0U6MjIxMi5JUV9DVVNUT01fQkVUQS4yMDE4LzEyLzMxAQAAAJ9cDQACAAAAEi0wLjQzMTA1NjExMjY5NjE1MgDDSWFBOxzXCFnTVWY7HNcIIENJ</t>
  </si>
  <si>
    <t>US5OWVNFOlBNLklRX0lOQ19FUVVJVFkuRlkyMDEzAQAAAN08ZAACAAAAAy0yMgEIAAAABQAAAAExAQAAAAoxNzc2NzI4NzUyAwAAAAMxNjACAAAAAjQ3BAAAAAEwBwAAAAg4LzgvMjAxOQgAAAAKMTIvMzEvMjAxMwkAAAABMF+IAiU7HNcIg/8SZTsc1wggQ0lRLlRTRToyNTAyLklRX09USEVSX1JFVi5GWTIwMTABAAAAF2MNAAMAAAAAANBilSY7HNcIZvO5ZDsc1wgoQ0lRLlRTRToyMjY5LklRX1RPVEFMX0RFQlRfUkVQQUlELkZZMjAxNQEAAABAQEMEAgAAAAYtMzgyMjkBCAAAAAUAAAABMQEAAAAKMTc0NTM3ODYxNQMAAAACNzkCAAAABDIxNjYEAAAAATAHAAAACDgvOC8yMDE5CAAAAAkzLzMxLzIwMTUJAAAAATC+lVMlOxzXCMnxxGQ7HNcIHUNJUS5OWVNFOlBNLklRX1JBV19JTlYuRlkyMDExAQAAAN08ZAACAAAABDQ2NDgBCAAAAAUAAAABMQEAAAAKMTY1OTM4NDgyMwMAAAADMTYwAgAAAAQzMTcxBAAAAAEwBwAAAAg4LzgvMjAxOQgAAAAKMTIvMzEvMjAxMQkAAAABMF+IAiU7HNcIU1YDZTsc1wgaQ0lRLlRTRToyNTAyLklRX0VCVC5GWTIwMTMBAAAAF2MNAAIAAAAGMTEwNDcwAQgAAAAFAAAAATEBAAAACjE2Njg2NDMxOTkDAAAAAjc5AgAAAAMxMzkEAAAAATAHAAAACDgvOC8yMDE5CAAAAAoxMi8zMS8yMDEzCQAAAAEw0GKVJjsc1wh7nNRkOxzXCCdDSVEuSURYOkdHUk0uSVFfQ0ZPX0NVUlJFTlRf</t>
  </si>
  <si>
    <t>TElBQi5GWTIwMTgBAAAAL3lhAAIAAAAHMC41MTAxMwEIAAAABQAAAAExAQAAAAoxOTUzMjYyMzQ2AwAAAAI2OQIAAAAENDE4NQQAAAABMAcAAAAIOC84LzIwMTkIAAAACjEyLzMxLzIwMTgJAAAAATCKs4IeOxzXCLxqNmY7HNcIIkNJUS5OWVNFOlBNLklRX0RJTFVUX1dFSUdIVC5GWTIwMTcBAAAA3TxkAAIAAAAEMTU1MwAjrzwkOxzXCHXAEWU7HNcIJkNJUS5UU0U6MjUwMy5JUV9TQUxFU19NQVJLRVRJTkcuRlkyMDE1AQAAAFdDBgACAAAABjM4NTQ2MAEIAAAABQAAAAExAQAAAAoxODM0NDI4ODUxAwAAAAI3OQIAAAAFMjE1NjEEAAAAATAHAAAACDgvOC8yMDE5CAAAAAoxMi8zMS8yMDE1CQAAAAEwi0IJJzsc1wjUba1kOxzXCC5DSVEuVFNFOjIyMTIuSVFfVE9UQUxfTElBQl9UT1RBTF9BU1NFVFMuRlkyMDEzAQAAAJ9cDQACAAAABzU4LjAyODgBCAAAAAUAAAABMQEAAAAKMTY2ODY0MzYzMwMAAAACNzkCAAAABDQxODgEAAAAATAHAAAACDgvOC8yMDE5CAAAAAoxMi8zMS8yMDEzCQAAAAEw8MOBHzsc1wiGfyBmOxzXCCBDSVEuVFNFOjI1MDIuSVFfTUFDSElORVJZLkZZMjAxNgEAAAAXYw0AAwAAAAAAh5I/Jjsc1wjvw+tkOxzXCBZDSVEuMC5JUV9OSV9DT01QQU5ZLkZZBQAAAAAAAAAIAAAAFShJbnZhbGlkIFRpbWUgUGVyaW9kKZsPXSA7HNcIwJ4FZjsc1wghQ0lRLlRTRToyODAyLklRX09USEVSX09Q</t>
  </si>
  <si>
    <t>RVIuRlkyMDA4AQAAAAtVDQADAAAAAABXhdooOxzXCC8EVGQ7HNcIKENJUS5UU0U6MjkxNC5JUV9FQVJOSU5HX0NPX01BUkdJTi5GWTIwMTYBAAAAh2cNAAIAAAAHMTkuODY1NAEIAAAABQAAAAExAQAAAAoxODgxMzgyODE4AwAAAAI3OQIAAAAENDE4MQQAAAABMAcAAAAIOC84LzIwMTkIAAAACjEyLzMxLzIwMTYJAAAAATANr40fOxzXCN5Z/2U7HNcIJENJUS5TV1g6TkVTTi5JUV9DVVJSRU5DWV9HQUlOLkZZMjAwNwEAAADlfAAAAwAAAAAAoseqITsc1wgwc3tlOxzXCCZDSVEuVFNFOjI4MDIuSVFfSU5WRVNUX0xPQU5TX0NGLkZZMjAxNwEAAAALVQ0AAwAAAAAALQ12KDsc1wj/EW1kOxzXCCVDSVEuVFNFOjI4MDIuSVFfUFJPVl9CQURfREVCVFMuRlkyMDE0AQAAAAtVDQADAAAAAABx6dwoOxzXCJo5lGQ7HNcIJ0NJUS5UU0U6MjUwMy5JUV9UT1RBTF9SRVYuRlkyMDExLi4uLkpQWQEAAABXQwYAAgAAAAcxNzQ4Mzk4AQgAAAAFAAAAATEBAAAACjE2MTQ0NDE2ODQDAAAAAjc5AgAAAAIyOAQAAAABMAcAAAAIOC84LzIwMTkIAAAACjEyLzMxLzIwMTEJAAAAATBGfZsdOxzXCPgILWY7HNcIHkNJUS5UU0U6MjkxNC5JUV9NQVJLRVRDQVAuLkpQWQEAAACHZw0AAgAAAA40MTAxODE0LjQ4MjM3NQEGAAAABQAAAAExAQAAAAoxOTczODg4NjQzAwAAAAI3OQIAAAAGMTAwMDU0BAAAAAEwBwAAAAg4LzgvMjAxOb7h</t>
  </si>
  <si>
    <t>z0A7HNcI7LQifzsc1wgoQ0lRLkxTRTpCQVRTLklRX1RPVEFMX0RFQlQuRlkyMDExLi4uLkpQWQEAAADW+wQAAgAAAA4xMjMzMjkxLjQ5MzQzMwEIAAAABQAAAAExAQAAAAoxNjE2MjQ1MDU1AwAAAAI3OQIAAAAENDE3MwQAAAABMAcAAAAIOC84LzIwMTkIAAAACjEyLzMxLzIwMTEJAAAAATA0cRceOxzXCMkfUWY7HNcIJ0NJUS5OWVNFOlBNLklRX1RPVEFMX0RFQlRfSVNTVUVELkZZMjAxNQEAAADdPGQAAgAAAAQxNTM5AQgAAAAFAAAAATEBAAAACjE4NzQyMzAxMTgDAAAAAzE2MAIAAAAEMjE2MQQAAAABMAcAAAAIOC84LzIwMTkIAAAACjEyLzMxLzIwMTUJAAAAATAjrzwkOxzXCJ0vEGU7HNcIKENJUS5UU0U6MjgwMi5JUV9UT1RBTF9MSUFCX0VRVUlUWS5GWTIwMTgBAAAAC1UNAAIAAAAHMTQyNTg1OQEIAAAABQAAAAExAQAAAAoxODk0ODMyMjUzAwAAAAI3OQIAAAAEMTAxMwQAAAABMAcAAAAIOC84LzIwMTkIAAAACTMvMzEvMjAxOAkAAAABMC0Ndig7HNcINnaBZDsc1wgdQ0lRLlRTRToyMjY5LklRX0VCSVREQS5GWTIwMTMBAAAAQEBDBAIAAAAFNjY4MDUBCAAAAAUAAAABMQEAAAAKMTYyNTQ1NzY3MQMAAAACNzkCAAAABDQwNTEEAAAAATAHAAAACDgvOC8yMDE5CAAAAAkzLzMxLzIwMTMJAAAAATDpcfolOxzXCFRv3GQ7HNcIIUNJUS5UU0U6MjUwMi5JUV9DT01NT05fUkVQLkZZMjAwOAEAAAAXYw0A</t>
  </si>
  <si>
    <t>AgAAAAYtMTUzNDkBCAAAAAUAAAABMQEAAAAKMTQ3MDU4ODk5OQMAAAACNzkCAAAABDIxNjQEAAAAATAHAAAACDgvOC8yMDE5CAAAAAoxMi8zMS8yMDA4CQAAAAEw0GKVJjsc1win8bRkOxzXCCJDSVEuSURYOkdHUk0uSVFfT1RIRVJfSU5UQU4uRlkyMDEyAQAAAC95YQADAAAAAACYuEUiOxzXCKRFiGU7HNcIKkNJUS5UU0U6MjI2OS5JUV9DVVJSRU5UX1BPUlRfTEVBU0VTLkZZMjAxOQEAAABAQEMEAwAAAAAAG/hVJTsc1wjmFyZlOxzXCCBDSVEuVFNFOjIyNjkuSVFfQlVJTERJTkdTLkZZMjAwOQEAAABAQEMEAwAAAAAA6XH6JTsc1wgq6b9kOxzXCDJDSVEuTFNFOklNQi5JUV9DSEFOR0VfT1RIRVJfTkVUX09QRVJfQVNTRVRTLkZZMjAxOAEAAADEEAYAAwAAAAAADHppIjsc1wiAlT1lOxzXCChDSVEuTFNFOkJBVFMuSVFfVE9UQUxfREVCVF9SRVBBSUQuRlkyMDExAQAAANb7BAACAAAABS0xMzE3AQgAAAAFAAAAATEBAAAACjE2MTYyNDUwNTUDAAAAAjU1AgAAAAQyMTY2BAAAAAEwBwAAAAg4LzgvMjAxOQgAAAAKMTIvMzEvMjAxMQkAAAABMB5yLSU7HNcI7T9bZTsc1wgoQ0lRLlRTRToyMjY5LklRX0ZJWEVEX0FTU0VUX1RVUk5TLkZZMjAxNgEAAABAQEMEAgAAAAgzLjQ4NDY3OAEIAAAABQAAAAExAQAAAAoxNzk4ODk0OTc0AwAAAAI3OQIAAAAENDA2NgQAAAABMAcAAAAIOC84LzIwMTkIAAAACTMvMzEv</t>
  </si>
  <si>
    <t>MjAxNgkAAAABMH7LJB87HNcIbmMTZjsc1wgbQ0lRLkxTRTpJTUIuSVFfRUJJVEEuRlkyMDE3AQAAAMQQBgACAAAABDM3MzcBCAAAAAUAAAABMQEAAAAKMTkzNTYzOTA3NgMAAAACNTUCAAAABjEwMDY4OQQAAAABMAcAAAAIOC84LzIwMTkIAAAACTkvMzAvMjAxNwkAAAABMAx6aSI7HNcIi1R9ZTsc1wgRQ0lRLi5JUV9QRV9FWENMLi4FAAAAAAAAAAgAAAAUKEludmFsaWQgSWRlbnRpZmllcim7ryYdOxzXCLheUzk7HNcIH0NJUS5JRFg6R0dSTS5JUV9UT1RBTF9DQS5GWTIwMTMBAAAAL3lhAAIAAAAIMzQ2MDQ0NjEBCAAAAAUAAAABMQEAAAAKMTcyNTY4NzUzMAMAAAACNjkCAAAABDEwMDgEAAAAATAHAAAACDgvOC8yMDE5CAAAAAoxMi8zMS8yMDEzCQAAAAEwmLhFIjsc1whp1m1lOxzXCCBDSVEuSURYOkdHUk0uSVFfU1RfSU5WRVNULkZZMjAxNwEAAAAveWEAAwAAAAAAoseqITsc1wgIkn5lOxzXCB5DSVEuTllTRTpQTS5JUV9FQklUX0lOVC5GWTIwMTMBAAAA3TxkAAIAAAAJMTIuNTIxNzM5AQgAAAAFAAAAATEBAAAACjE3NzY3Mjg3NTIDAAAAAzE2MAIAAAAENDE4OQQAAAABMAcAAAAIOC84LzIwMTkIAAAACjEyLzMxLzIwMTMJAAAAATB2dqYeOxzXCDxVKGY7HNcII0NJUS5FTlhUQU06VU5BLklRX0NBU0hfRVFVSVYuRlkyMDE4AQAAALf7BwACAAAABDMyMzABCAAAAAUAAAABMQEAAAAKMTk0OTEzMTAx</t>
  </si>
  <si>
    <t>NQMAAAACNTACAAAABDEwOTYEAAAAATAHAAAACDgvOC8yMDE5CAAAAAoxMi8zMS8yMDE4CQAAAAEwWHNfIDsc1wjHpNZlOxzXCBlDSVEuVFNFOjIyMTIuSVFfQVIuRlkyMDEzAQAAAJ9cDQACAAAABTk4MTE2AQgAAAAFAAAAATEBAAAACjE2Njg2NDM2MzMDAAAAAjc5AgAAAAQxMDIxBAAAAAEwBwAAAAg4LzgvMjAxOQgAAAAKMTIvMzEvMjAxMwkAAAABMBFdyCc7HNcIS3x2ZDsc1wgkQ0lRLlRTRToyMjY5LklRX0NBU0hfSU5URVJFU1QuRlkyMDE0AQAAAEBAQwQCAAAABDEzMTQBCAAAAAUAAAABMQEAAAAKMTY4NjYzNzkwMQMAAAACNzkCAAAABDMwMjgEAAAAATAHAAAACDgvOC8yMDE5CAAAAAkzLzMxLzIwMTQJAAAAATC+lVMlOxzXCKUTyGQ7HNcII0NJUS5UU0U6MjUwMy5JUV9JTlRFUkVTVF9FWFAuRlkyMDEyAQAAAFdDBgACAAAABi0yMjgyNwEIAAAABQAAAAExAQAAAAoxOTAyNDQ4NTM0AwAAAAI3OQIAAAACODIEAAAAATAHAAAACDgvOC8yMDE5CAAAAAoxMi8zMS8yMDEyCQAAAAEw1HxrJzsc1whGkbBkOxzXCCVDSVEuVFNFOjIyNjkuSVFfT1RIRVJfT1BFUl9BQ1QuRlkyMDEyAQAAAEBAQwQCAAAABS04ODgxAQgAAAAFAAAAATEBAAAACjE1NTQ5NTA1ODgDAAAAAjc5AgAAAAQyMDQ3BAAAAAEwBwAAAAg4LzgvMjAxOQgAAAAJMy8zMS8yMDEyCQAAAAEw6XH6JTsc1wh0CtNkOxzXCCBDSVEuU1dYOk5F</t>
  </si>
  <si>
    <t>U04uSVFfVE9UQUxfUkVWLkZZMjAxNQEAAADlfAAAAgAAAAU4OTA4MwEIAAAABQAAAAExAQAAAAoxODI3ODg1MDgxAwAAAAIyOQIAAAACMjgEAAAAATAHAAAACDgvOC8yMDE5CAAAAAoxMi8zMS8yMDE1CQAAAAEw3J/1IDsc1wiecKxlOxzXCCZDSVEuVFNFOjI1MDMuSVFfTkVUX0RFQlRfRUJJVERBLkZZMjAxNQEAAABXQwYAAgAAAAgyLjk5NDIwNwEIAAAABQAAAAExAQAAAAoxODM0NDI4ODUxAwAAAAI3OQIAAAAENDE5MwQAAAABMAcAAAAIOC84LzIwMTkIAAAACjEyLzMxLzIwMTUJAAAAATB+yyQfOxzXCGr65WU7HNcIH0NJUS5OWVNFOlBNLklRX1RPVEFMX1JFVi5GWTIwMTcBAAAA3TxkAAIAAAAFMjg3NDgBCAAAAAUAAAABMQEAAAAKMTk0NDA0OTc3MwMAAAADMTYwAgAAAAIyOAQAAAABMAcAAAAIOC84LzIwMTkIAAAACjEyLzMxLzIwMTcJAAAAATAjrzwkOxzXCObhFGU7HNcIJ0NJUS5UU0U6MjUwMy5JUV9EQVlTX1BBWUFCTEVfT1VULkZZMjAxMgEAAABXQwYAAgAAAAk1Ni4xMDUyMzgBCAAAAAUAAAABMQEAAAAKMTkwMjQ0ODUzNAMAAAACNzkCAAAABDQxODMEAAAAATAHAAAACDgvOC8yMDE5CAAAAAoxMi8zMS8yMDEyCQAAAAEwfsskHzsc1wjXIe5lOxzXCC1DSVEuSURYOkdHUk0uSVFfT1RIRVJfSU5WRVNUX0FDVF9TVVBQTC5GWTIwMTQBAAAAL3lhAAMAAAAAAKLHqiE7HNcIoK5LZTsc1wglQ0lR</t>
  </si>
  <si>
    <t>LkxTRTpJTUIuSVFfSU5WRVNUX0xPQU5TX0NGLkZZMjAwOQEAAADEEAYAAwAAAAAAuJquIjsc1wjtP1tlOxzXCC9DSVEuSURYOkdHUk0uSVFfSU1QVVRfT1BFUl9MRUFTRV9JTlRfRVhQLkZZMjAxNwEAAAAveWEAAwAAAAAAoseqITsc1wggOHplOxzXCCFDSVEuVFNFOjI1MDMuSVFfT1RIRVJfT1BFUi5GWTIwMTYBAAAAV0MGAAIAAAAEMjQ1MwEIAAAABQAAAAExAQAAAAoxODgwNzA5NDk4AwAAAAI3OQIAAAADMjYwBAAAAAEwBwAAAAg4LzgvMjAxOQgAAAAKMTIvMzEvMjAxNgkAAAABMB58Cic7HNcIiE9PZDsc1wgiQ0lRLk5ZU0U6UE0uSVFfVE9UQUxfRVFVSVRZLkZZMjAxNwEAAADdPGQAAgAAAAYtMTAyMzABCAAAAAUAAAABMQEAAAAKMTk0NDA0OTc3MwMAAAADMTYwAgAAAAQxMjc1BAAAAAEwBwAAAAg4LzgvMjAxOQgAAAAKMTIvMzEvMjAxNwkAAAABMCOvPCQ7HNcIs5T1ZDsc1wgnQ0lRLlRTRToyMjEyLklRX1RPVEFMX09USEVSX09QRVIuRlkyMDA5AQAAAJ9cDQACAAAABjMwMzQ4OQEIAAAABQAAAAExAQAAAAoxNDM5MTc4MjE1AwAAAAI3OQIAAAADMzgwBAAAAAEwBwAAAAg4LzgvMjAxOQgAAAAKMTIvMzEvMjAwOQkAAAABMFqcFig7HNcIomqgZDsc1wgrQ0lRLlRTRToyNTAyLklRX01JTk9SSVRZX0lOVEVSRVNUX0NGLkZZMjAxNwEAAAAXYw0AAwAAAAAAh5I/Jjsc1wgbc/JkOxzXCBlDSVEuVFNF</t>
  </si>
  <si>
    <t>OjI1MDIuSVFfRE8uRlkyMDEwAQAAABdjDQADAAAAAADQYpUmOxzXCGBfw2Q7HNcII0NJUS5UU0U6MjgwMi5JUV9ESUxVVF9XRUlHSFQuRlkyMDE3AQAAAAtVDQACAAAABzU3MS43NzkALQ12KDsc1wg4kn9kOxzXCB1DSVEuVFNFOjIyMTIuSVFfR0FfRVhQLkZZMjAxNQEAAACfXA0AAwAAAAAA+OrJJzsc1whM72lkOxzXCCVDSVEuRU5YVEFNOlVOQS5JUV9UT1RBTF9BU1NFVFMuRlkyMDA4AQAAALf7BwACAAAABTM2MTQyAQgAAAAFAAAAATEBAAAACjE0MzQ3MzIyNDQDAAAAAjUwAgAAAAQxMDA3BAAAAAEwBwAAAAg4LzgvMjAxOQgAAAAKMTIvMzEvMjAwOAkAAAABMMkxoiA7HNcI2MDUZTsc1wgqQ0lRLlRTRToyMjEyLklRX1RPVEFMX0NPTU1PTl9FUVVJVFkuRlkyMDE3AQAAAJ9cDQACAAAABjMxNjE2MQEIAAAABQAAAAExAQAAAAoxODgxNTc5NTE0AwAAAAI3OQIAAAAEMTAwNgQAAAABMAcAAAAIOC84LzIwMTkIAAAACjEyLzMxLzIwMTcJAAAAATCW7cknOxzXCO9EtWQ7HNcIIkNJUS5UU0U6MjgwMi5JUV9BRFZFUlRJU0lORy5GWTIwMTEBAAAAC1UNAAIAAAAFMzM2MjgBCAAAAAUAAAABMQEAAAAKMTQ2MTY3OTk5NgMAAAACNzkCAAAABDMwMTMEAAAAATAHAAAACDgvOC8yMDE5CAAAAAkzLzMxLzIwMTEJAAAAATBXhdooOxzXCPcMeGQ7HNcIHkNJUS5UU0U6MjUwMy5JUV9XSVBfSU5WLkZZMjAxMwEAAABX</t>
  </si>
  <si>
    <t>QwYAAgAAAAUzNDQ4OAEIAAAABQAAAAExAQAAAAoxOTAyNDQ4NTQ4AwAAAAI3OQIAAAAEMzIxOQQAAAABMAcAAAAIOC84LzIwMTkIAAAACjEyLzMxLzIwMTMJAAAAATCLQgknOxzXCDLdq2Q7HNcIJ0NJUS5UU0U6MjIxMi5JUV9DRk9fQ1VSUkVOVF9MSUFCLkZZMjAxOAEAAACfXA0AAgAAAAgwLjIyMjI5MwEIAAAABQAAAAExAQAAAAoxOTUyMjg0NjI3AwAAAAI3OQIAAAAENDE4NQQAAAABMAcAAAAIOC84LzIwMTkIAAAACjEyLzMxLzIwMTgJAAAAATDww4EfOxzXCOgp42U7HNcIJUNJUS5TV1g6TkVTTi5JUV9TVF9ERUJUX1JFUEFJRC5GWTIwMTABAAAA5XwAAAIAAAAFLTIxNzQBCAAAAAUAAAABMQEAAAAKMTUyNjA1OTE5MAMAAAACMjkCAAAABDIwNDQEAAAAATAHAAAACDgvOC8yMDE5CAAAAAoxMi8zMS8yMDEwCQAAAAEwe+JgITsc1wjHpNZlOxzXCCpDSVEuSURYOkdHUk0uSVFfQ1VSUkVOVF9QT1JUX0xFQVNFUy5GWTIwMDgBAAAAL3lhAAMAAAAAAFhWQyI7HNcIrvyMZTsc1wghQ0lRLlRTRToyODAyLklRX1NHQV9NQVJHSU4uRlkyMDEzAQAAAAtVDQACAAAABzIyLjg4MDgBCAAAAAUAAAABMQEAAAAKMTYyNTQ1NzcxOAMAAAACNzkCAAAABDQzNzUEAAAAATAHAAAACDgvOC8yMDE5CAAAAAkzLzMxLzIwMTMJAAAAATDww4EfOxzXCKpNI2Y7HNcIIENJUS5UU0U6MjUwMi5JUV9MVF9JTlZFU1QuRlkyMDEw</t>
  </si>
  <si>
    <t>AQAAABdjDQACAAAABjIzNzUxMAEIAAAABQAAAAExAQAAAAoxNjM4MjExMzY1AwAAAAI3OQIAAAAEMTA1NAQAAAABMAcAAAAIOC84LzIwMTkIAAAACjEyLzMxLzIwMTAJAAAAATDQYpUmOxzXCDxkuGQ7HNcII0NJUS5FTlhUQU06VU5BLklRX1RPVEFMX0RFQlQuRlkyMDA4AQAAALf7BwACAAAABTExMjA1AQgAAAAFAAAAATEBAAAACjE0MzQ3MzIyNDQDAAAAAjUwAgAAAAQ0MTczBAAAAAEwBwAAAAg4LzgvMjAxOQgAAAAKMTIvMzEvMjAwOAkAAAABMMkxoiA7HNcIks7OZTsc1wgaQ0lRLlRTRToyNTAzLklRX0NJUC5GWTIwMTYBAAAAV0MGAAIAAAAFNTU0OTQBCAAAAAUAAAABMQEAAAAKMTg4MDcwOTQ5OAMAAAACNzkCAAAABDMwMzMEAAAAATAHAAAACDgvOC8yMDE5CAAAAAoxMi8zMS8yMDE2CQAAAAEwHnwKJzsc1wjUba1kOxzXCC5DSVEuVFNFOjI4MDIuSVFfTUlOT1JJVFlfSU5URVJFU1RfVE9UQUwuRlkyMDEyAQAAAAtVDQACAAAABTQ0ODA5AQgAAAAFAAAAATEBAAAACjE1NTQ5NTA2MjcDAAAAAjc5AgAAAAQxMzEyBAAAAAEwBwAAAAg4LzgvMjAxOQgAAAAJMy8zMS8yMDEyCQAAAAEwV4XaKDsc1whbGF1kOxzXCCdDSVEuVFNFOjIyMTIuSVFfVE9UQUxfUkVWLkZZMjAxOC4uLi5KUFkBAAAAn1wNAAIAAAAHMTA1OTQ0MgEIAAAABQAAAAExAQAAAAoxOTUyMjg0NjI3AwAAAAI3OQIAAAACMjgEAAAAATAH</t>
  </si>
  <si>
    <t>AAAACDgvOC8yMDE5CAAAAAoxMi8zMS8yMDE4CQAAAAEwRn2bHTsc1wjJH1FmOxzXCBpDSVEuTFNFOklNQi5JUV9HUFBFLkZZMjAwNwEAAADEEAYAAgAAAAQxMTg5AQgAAAAFAAAAATEBAAAACTc4ODUzODA3NQMAAAACNTUCAAAABDExNjkEAAAAATAHAAAACDgvOC8yMDE5CAAAAAk5LzMwLzIwMDcJAAAAATDN70sjOxzXCKhvNWU7HNcII0NJUS5UU0U6MjkxNC5JUV9ESUxVVF9XRUlHSFQuRlkyMDEwAQAAAIdnDQACAAAACTE5MTYuMzg4MgA5CJApOxzXCB9nNmQ7HNcIGUNJUS5UU0U6MjUwMy5JUV9OSS5GWTIwMTQBAAAAV0MGAAIAAAAFMzIzOTIBCAAAAAUAAAABMQEAAAAKMTcyNzI4MzM2MwMAAAACNzkCAAAAAjE1BAAAAAEwBwAAAAg4LzgvMjAxOQgAAAAKMTIvMzEvMjAxNAkAAAABMItCCSc7HNcIYnvRZDsc1wgeQ0lRLkxTRTpCQVRTLklRX1BFTlNJT04uRlkyMDE4AQAAANb7BAACAAAABDE2NjUBCAAAAAUAAAABMQEAAAAKMTk0OTgzMDY5MAMAAAACNTUCAAAABDEyMTMEAAAAATAHAAAACDgvOC8yMDE5CAAAAAoxMi8zMS8yMDE4CQAAAAEwze9LIzsc1whPWV5lOxzXCCVDSVEuVFNFOjI1MDMuSVFfUFJFRl9ESVZfT1RIRVIuRlkyMDEzAQAAAFdDBgADAAAAAAD6z2snOxzXCLMarWQ7HNcIIUNJUS5UU0U6MjIxMi5JUV9TR0FfTUFSR0lOLkZZMjAxNwEAAACfXA0AAgAAAAczMS45NzAyAQgAAAAFAAAA</t>
  </si>
  <si>
    <t>ATEBAAAACjE4ODE1Nzk1MTQDAAAAAjc5AgAAAAQ0Mzc1BAAAAAEwBwAAAAg4LzgvMjAxOQgAAAAKMTIvMzEvMjAxNwkAAAABMPDDgR87HNcIUY/sZTsc1wgjQ0lRLlRTRToyNTAzLklRX0JFVEFfMllSLjIwMTIvMTIvMzEBAAAAV0MGAAIAAAARMC40OTA4MjE1NjgxMTA2NjcAw0lhQTsc1wgPZFdmOxzXCClDSVEuTllTRTpQTS5JUV9DVVJSRU5UX1BPUlRfTEVBU0VTLkZZMjAwOAEAAADdPGQAAwAAAAAAsCcAJTsc1wgq3g9lOxzXCCBDSVEuVFNFOjI1MDIuSVFfU1RfSU5WRVNULkZZMjAxNQEAAAAXYw0AAwAAAAAAh5I/Jjsc1wh7nNRkOxzXCChDSVEuVFNFOjIyMTIuSVFfVE9UQUxfREVCVF9SRVBBSUQuRlkyMDE3AQAAAJ9cDQACAAAABi0yMTU5OQEIAAAABQAAAAExAQAAAAoxODgxNTc5NTE0AwAAAAI3OQIAAAAEMjE2NgQAAAABMAcAAAAIOC84LzIwMTkIAAAACjEyLzMxLzIwMTcJAAAAATCW7cknOxzXCKwKnGQ7HNcIIUNJUS5OWVNFOlBNLklRX1FVSUNLX1JBVElPLkZZMjAxMgEAAADdPGQAAgAAAAgwLjM4NjIyNAEIAAAABQAAAAExAQAAAAoxNzE5OTY3MzUwAwAAAAMxNjACAAAABDQxMjEEAAAAATAHAAAACDgvOC8yMDE5CAAAAAoxMi8zMS8yMDEyCQAAAAEwdnamHjsc1wi0XR1mOxzXCCFDSVEuVFNFOjIyNjkuSVFfSU5DX0VRVUlUWS5GWTIwMTQBAAAAQEBDBAIAAAADMjg3AQgAAAAFAAAAATEB</t>
  </si>
  <si>
    <t>AAAACjE2ODY2Mzc5MDEDAAAAAjc5AgAAAAI0NwQAAAABMAcAAAAIOC84LzIwMTkIAAAACTMvMzEvMjAxNAkAAAABMOlx+iU7HNcI2FfOZDsc1wgkQ0lRLkxTRTpJTUIuSVFfTkVUX1JFTlRBTF9FWFAuRlkyMDExAQAAAMQQBgADAAAAAAC4mq4iOxzXCPmMSGU7HNcILkNJUS5UU0U6MjIxMi5JUV9NSU5PUklUWV9JTlRFUkVTVF9UT1RBTC5GWTIwMTcBAAAAn1wNAAIAAAAFMjk1ODABCAAAAAUAAAABMQEAAAAKMTg4MTU3OTUxNAMAAAACNzkCAAAABDEzMTIEAAAAATAHAAAACDgvOC8yMDE5CAAAAAoxMi8zMS8yMDE3CQAAAAEwlu3JJzsc1wgVWJdkOxzXCCVDSVEuVFNFOjIyMTIuSVFfQkFTSUNfRVBTX0lOQ0wuRlkyMDA3AQAAAJ9cDQACAAAACDI5LjQ2Mjk5AQgAAAAFAAAAATEBAAAACTgxNjU4NDU4NwMAAAACNzkCAAAAATkEAAAAATAHAAAACDgvOC8yMDE5CAAAAAoxMi8zMS8yMDA3CQAAAAEwMEkWKDsc1wjZsFNkOxzXCChDSVEuSURYOkdHUk0uSVFfTUlOT1JJVFlfSU5URVJFU1QuRlkyMDEwAQAAAC95YQACAAAABjEyMzExNAEIAAAABQAAAAExAQAAAAoxNTMyMTkxODA4AwAAAAI2OQIAAAAEMTA1MgQAAAABMAcAAAAIOC84LzIwMTkIAAAACjEyLzMxLzIwMTAJAAAAATCYuEUiOxzXCKmKZGU7HNcILkNJUS5MU0U6QkFUUy5JUV9UT1RBTF9MSUFCX1RPVEFMX0FTU0VUUy5GWTIwMTQBAAAA1vsEAAIA</t>
  </si>
  <si>
    <t>AAAHNzcuNzgxMQEIAAAABQAAAAExAQAAAAoxNzgxNzkzNjEwAwAAAAI1NQIAAAAENDE4OAQAAAABMAcAAAAIOC84LzIwMTkIAAAACjEyLzMxLzIwMTQJAAAAATD/2KgeOxzXCIZ/IGY7HNcILENJUS5UU0U6MjUwMy5JUV9JTVBVVF9PUEVSX0xFQVNFX0RFUFIuRlkyMDA3AQAAAFdDBgACAAAACzEzMTQuMjQ5MjY0AQgAAAAFAAAAATEBAAAACjE2MjM4NDA4NTcDAAAAAjc5AgAAAAUyMTY3MwQAAAABMAcAAAAIOC84LzIwMTkIAAAACjEyLzMxLzIwMDcJAAAAATDur2gnOxzXCG0bkWQ7HNcIKENJUS5UU0U6MjI2OS5JUV9UT1RBTF9ESVZfUEFJRF9DRi5GWTIwMTEBAAAAQEBDBAIAAAAFLTg3NzQBCAAAAAUAAAABMQEAAAAKMTQ2MjcxMjM1NAMAAAACNzkCAAAABDIwMjIEAAAAATAHAAAACDgvOC8yMDE5CAAAAAkzLzMxLzIwMTEJAAAAATDpcfolOxzXCFeR32Q7HNcIJUNJUS5FTlhUQU06VU5BLklRX0VCSVRBX01BUkdJTi5GWTIwMTgBAAAAt/sHAAIAAAAGMjUuMDQ2AQgAAAAFAAAAATEBAAAACjE5NDkxMzEwMTUDAAAAAjUwAgAAAAQ0NDE5BAAAAAEwBwAAAAg4LzgvMjAxOQgAAAAKMTIvMzEvMjAxOAkAAAABMEZ9mx07HNcIJ0ozZjsc1wghQ0lRLlRTRToyNTAzLklRX09USEVSX09QRVIuRlkyMDA5AQAAAFdDBgADAAAAAAAdP2onOxzXCHMAr2Q7HNcILENJUS5JRFg6R0dSTS5JUV9JTVBVVF9PUEVSX0xF</t>
  </si>
  <si>
    <t>QVNFX0RFUFIuRlkyMDA3AQAAAC95YQADAAAAAAAMemkiOxzXCBtBk2U7HNcILENJUS5FTlhUQU06VU5BLklRX0lOVEVSRVNUX0lOVkVTVF9JTkMuRlkyMDA5AQAAALf7BwACAAAAAzQ0OQEIAAAABQAAAAExAQAAAAoxNTI2NDM4NzI3AwAAAAI1MAIAAAACNjUEAAAAATAHAAAACDgvOC8yMDE5CAAAAAoxMi8zMS8yMDA5CQAAAAEwyTGiIDsc1wiXF7xlOxzXCCVDSVEuTFNFOklNQi5JUV9ORVRfREVCVF9JU1NVRUQuRlkyMDE4AQAAAMQQBgACAAAABC02NDIBCAAAAAUAAAABMQEAAAAKMTkzNTYzOTA4NgMAAAACNTUCAAAABDIwMDMEAAAAATAHAAAACDgvOC8yMDE5CAAAAAk5LzMwLzIwMTgJAAAAATAMemkiOxzXCBnwcGU7HNcIJkNJUS5UU0U6MjUwMy5JUV9JTlZFU1RfTE9BTlNfQ0YuRlkyMDE2AQAAAFdDBgADAAAAAAAefAonOxzXCBEtn2Q7HNcIJ0NJUS5UU0U6MjUwMy5JUV9DSEFOR0VfSU5WRU5UT1JZLkZZMjAxNwEAAABXQwYAAgAAAAQtODc5AQgAAAAFAAAAATEBAAAACjE5NTE5OTAwMTcDAAAAAjc5AgAAAAQyMDk5BAAAAAEwBwAAAAg4LzgvMjAxOQgAAAAKMTIvMzEvMjAxNwkAAAABMBDLCic7HNcIxWeMZDsc1wgmQ0lRLlRTRToyMjY5LklRX0lOVkVTVF9MT0FOU19DRi5GWTIwMTQBAAAAQEBDBAMAAAAAAL6VUyU7HNcITtPlZDsc1wgsQ0lRLlRTRToyNTAzLklRX05FVF9ERUJUX0VCSVREQV9D</t>
  </si>
  <si>
    <t>QVBFWC5GWTIwMTgBAAAAV0MGAAIAAAAIMS40NDIxNzgBCAAAAAUAAAABMQEAAAAKMTk1MTk5MDAyNQMAAAACNzkCAAAABTIzMzE0BAAAAAEwBwAAAAg4LzgvMjAxOQgAAAAKMTIvMzEvMjAxOAkAAAABMH7LJB87HNcIzxwNZjsc1wgjQ0lRLkVOWFRBTTpVTkEuSVFfTklfQ09NUEFOWS5GWTIwMDgBAAAAt/sHAAIAAAAENTI4NQEIAAAABQAAAAExAQAAAAoxNDM0NzMyMjQ0AwAAAAI1MAIAAAAFNDE1NzEEAAAAATAHAAAACDgvOC8yMDE5CAAAAAoxMi8zMS8yMDA4CQAAAAEwBAL4IDsc1wiueqRlOxzXCB5DSVEuVFNFOjIyMTIuSVFfWl9TQ09SRS5GWTIwMTABAAAAn1wNAAIAAAAIMi4zNzIwODQBCAAAAAUAAAABMQEAAAAKMTQzOTE3ODUxMgMAAAACNzkCAAAABjEwMDEyMwQAAAABMAcAAAAIOC84LzIwMTkIAAAACjEyLzMxLzIwMTAJAAAAATDww4EfOxzXCOL29WU7HNcII0NJUS5UU0U6MjgwMi5JUV9ESUxVVF9XRUlHSFQuRlkyMDA4AQAAAAtVDQACAAAABzY3My4wODgAV4XaKDsc1wh6pD9kOxzXCCpDSVEuU1dYOk5FU04uSVFfT1RIRVJfVU5VU1VBTF9TVVBQTC5GWTIwMTUBAAAA5XwAAAMAAAAAANyf9SA7HNcIaqecZTsc1wgjQ0lRLlNXWDpORVNOLklRX0JFVEFfMllSLjIwMTEvMTIvMzEBAAAA5XwAAAIAAAARMC4yNjU5OTM0NDI5MzM3MjcAw0lhQTsc1whJwGBmOxzXCCZDSVEuSURYOkdHUk0uSVFf</t>
  </si>
  <si>
    <t>RklMSU5HX0NVUlJFTkNZLkZZMjAxMgEAAAAveWEAAwAAAANJRFIAmLhFIjsc1whQW3hlOxzXCDNDSVEuVFNFOjI5MTQuSVFfQ0hBTkdFX09USEVSX05FVF9PUEVSX0FTU0VUUy5GWTIwMDUBAAAAh2cNAAIAAAAGMTM1NTQ1AQgAAAAFAAAAATEBAAAACTQzMjAzNzA1OQMAAAACNzkCAAAABDIwNDUEAAAAATAHAAAACDgvOC8yMDE5CAAAAAkzLzMxLzIwMDUJAAAAATC7ryYdOxzXCMzVSTk7HNcIHkNJUS5MU0U6QkFUUy5JUV9aX1NDT1JFLkZZMjAwOAEAAADW+wQAAgAAAAgyLjA2NzAyOAEIAAAABQAAAAExAQAAAAoxMzQ1MTQ3NDczAwAAAAI1NQIAAAAGMTAwMTIzBAAAAAEwBwAAAAg4LzgvMjAxOQgAAAAKMTIvMzEvMjAwOAkAAAABMHZ2ph47HNcIynjeZTsc1wgjQ0lRLlNXWDpORVNOLklRX0JFVEFfMVlSLjIwMTMvMTIvMzEBAAAA5XwAAAIAAAARMC42Nzk2ODEwNDY2MjgzMzgAw0lhQTsc1wiXMl9mOxzXCB5DSVEuVFNFOjI4MDIuSVFfU1RfREVCVC5GWTIwMTIBAAAAC1UNAAIAAAAFMTc3OTABCAAAAAUAAAABMQEAAAAKMTU1NDk1MDYyNwMAAAACNzkCAAAABDEwNDYEAAAAATAHAAAACDgvOC8yMDE5CAAAAAkzLzMxLzIwMTIJAAAAATBXhdooOxzXCKQcYmQ7HNcIJUNJUS5UU0U6MjkxNC5JUV9ESUxVVF9FUFNfSU5DTC5GWTIwMTABAAAAh2cNAAIAAAAGNzIuMjQ1AQgAAAAFAAAAATEBAAAACjE0NTkz</t>
  </si>
  <si>
    <t>Nzg3MDgDAAAAAjc5AgAAAAE4BAAAAAEwBwAAAAg4LzgvMjAxOQgAAAAJMy8zMS8yMDEwCQAAAAEwOQiQKTsc1whwoEpkOxzXCBxDSVEuTFNFOkJBVFMuSVFfREFfQ0YuRlkyMDExAQAAANb7BAACAAAAAzUwNQEIAAAABQAAAAExAQAAAAoxNjE2MjQ1MDU1AwAAAAI1NQIAAAAEMjE2MAQAAAABMAcAAAAIOC84LzIwMTkIAAAACjEyLzMxLzIwMTEJAAAAATAeci0lOxzXCHxSZ2U7HNcIH0NJUS5UU0U6MjIxMi5JUV9ORVRfREVCVC5GWTIwMTABAAAAn1wNAAIAAAAFNjgzNzgBCAAAAAUAAAABMQEAAAAKMTQzOTE3ODUxMgMAAAACNzkCAAAABDQzNjQEAAAAATAHAAAACDgvOC8yMDE5CAAAAAoxMi8zMS8yMDEwCQAAAAEw5tkXKDsc1wj1vk1kOxzXCCZDSVEuVFNFOjIyNjkuSVFfRUZGRUNUX1RBWF9SQVRFLkZZMjAxNQEAAABAQEMEAgAAAAczNS4zMTY2AQgAAAAFAAAAATEBAAAACjE3NDUzNzg2MTUDAAAAAjc5AgAAAAQ0Mzc2BAAAAAEwBwAAAAg4LzgvMjAxOQgAAAAJMy8zMS8yMDE1CQAAAAEwvpVTJTsc1wiEAN5kOxzXCB9DSVEuVFNFOjI1MDMuSVFfT1BFUl9JTkMuRlkyMDEzAQAAAFdDBgACAAAABjE0MjgxOAEIAAAABQAAAAExAQAAAAoxOTAyNDQ4NTQ4AwAAAAI3OQIAAAACMjEEAAAAATAHAAAACDgvOC8yMDE5CAAAAAoxMi8zMS8yMDEzCQAAAAEw1HxrJzsc1wi/+I1kOxzXCCRDSVEuVFNFOjI4MDIu</t>
  </si>
  <si>
    <t>SVFfQ09NTU9OX0lTU1VFRC5GWTIwMTIBAAAAC1UNAAIAAAABNQEIAAAABQAAAAExAQAAAAoxNTU0OTUwNjI3AwAAAAI3OQIAAAAEMjE2OQQAAAABMAcAAAAIOC84LzIwMTkIAAAACTMvMzEvMjAxMgkAAAABMFeF2ig7HNcIY1tjZDsc1wgqQ0lRLk5ZU0U6UE0uSVFfTUlOT1JJVFlfSU5URVJFU1RfQ0YuRlkyMDA3AQAAAN08ZAADAAAAAACwJwAlOxzXCBtz8mQ7HNcIIENJUS5UU0U6MjUwMi5JUV9ESVZfU0hBUkUuRlkyMDA4AQAAABdjDQACAAAAAjIwAQgAAAAFAAAAATEBAAAACjE0NzA1ODg5OTkDAAAAAjc5AgAAAAQzMDU4BAAAAAEwBwAAAAg4LzgvMjAxOQgAAAAKMTIvMzEvMjAwOAkAAAABMNBilSY7HNcI1G2tZDsc1wgkQ0lRLkVOWFRBTTpVTkEuSVFfTEVWRVJFRF9GQ0YuRlkyMDEwAQAAALf7BwACAAAABzI1MTMuMjUBCAAAAAUAAAABMQEAAAAKMTU5MTU5NDg3MAMAAAACNTACAAAABDQ0MjIEAAAAATAHAAAACDgvOC8yMDE5CAAAAAoxMi8zMS8yMDEwCQAAAAEw+5OkIDsc1wgRFNVlOxzXCCJDSVEuVFNFOjI1MDMuSVFfR0FJTl9JTlZFU1QuRlkyMDA5AQAAAFdDBgACAAAABTI0MjMwAQgAAAAFAAAAATEBAAAACjE2MjU3OTg0MjQDAAAAAjc5AgAAAAI2MgQAAAABMAcAAAAIOC84LzIwMTkIAAAACjEyLzMxLzIwMDkJAAAAATAdP2onOxzXCHKljWQ7HNcIJUNJUS5UU0U6MjI2OS5JUV9QUk9WX0JB</t>
  </si>
  <si>
    <t>RF9ERUJUUy5GWTIwMTIBAAAAQEBDBAMAAAAAAOlx+iU7HNcIyfHEZDsc1wghQ0lRLlRTRToyODAyLklRX0VBUk5JTkdfQ08uRlkyMDEzAQAAAAtVDQACAAAABTU1MDk1AQgAAAAFAAAAATEBAAAACjE2MjU0NTc3MTgDAAAAAjc5AgAAAAE3BAAAAAEwBwAAAAg4LzgvMjAxOQgAAAAJMy8zMS8yMDEzCQAAAAEwcencKDsc1wimom5kOxzXCCZDSVEuTFNFOklNQi5JUV9DQVNIX09QRVIuRlkyMDA5Li4uLkpQWQEAAADEEAYAAgAAAA01MTA3MzMuNzQ2NTM0AQgAAAAFAAAAATEBAAAACjE0NjU1MTgxMjcDAAAAAjc5AgAAAAQyMDA2BAAAAAEwBwAAAAg4LzgvMjAxOQgAAAAJOS8zMC8yMDA5CQAAAAEwNHEXHjsc1whkKkZmOxzXCCNDSVEuTFNFOkJBVFMuSVFfQkVUQV81WVIuMjAxMS8xMi8zMQEAAADW+wQAAgAAABEwLjMwNDM4OTcxMzUwMDg2OQDDSWFBOxzXCGyFWmY7HNcIKUNJUS5UU0U6MjUwMy5JUV9JTlZFU1RfU0VDVVJJVFlfQ0YuRlkyMDA4AQAAAFdDBgACAAAABDUwMDYBCAAAAAUAAAABMQEAAAAKMTYyMzg0MDk0NAMAAAACNzkCAAAABDIwMjcEAAAAATAHAAAACDgvOC8yMDE5CAAAAAoxMi8zMS8yMDA4CQAAAAEw4uxpJzsc1wjUba1kOxzXCDBDSVEuTllTRTpQTS5JUV9DSEFOR0VfTkVUX1dPUktJTkdfQ0FQSVRBTC5GWTIwMTcBAAAA3TxkAAIAAAACNzIBCAAAAAUAAAABMQEAAAAKMTk0NDA0OTc3</t>
  </si>
  <si>
    <t>MwMAAAADMTYwAgAAAAQ0NDIxBAAAAAEwBwAAAAg4LzgvMjAxOQgAAAAKMTIvMzEvMjAxNwkAAAABMCOvPCQ7HNcI8nMWZTsc1wglQ0lRLkxTRTpJTUIuSVFfRVhUUkFfQUNDX0lURU1TLkZZMjAwNwEAAADEEAYAAwAAAAAAze9LIzsc1wh1UzdlOxzXCCtDSVEuTFNFOkJBVFMuSVFfTklfQVZBSUxfRVhDTF9NQVJHSU4uRlkyMDA3AQAAANb7BAACAAAABzIxLjI2MTcBCAAAAAUAAAABMQEAAAAJODEyMzAxNTY5AwAAAAI1NQIAAAAENDE4MgQAAAABMAcAAAAIOC84LzIwMTkIAAAACjEyLzMxLzIwMDcJAAAAATB2dqYeOxzXCA78GWY7HNcIJUNJUS5JRFg6R0dSTS5JUV9ESUxVVF9FUFNfSU5DTC5GWTIwMTIBAAAAL3lhAAIAAAALMjA4Ni4wNTczOTQBCAAAAAUAAAABMQEAAAAKMTY2NjE5NDMzNQMAAAACNjkCAAAAATgEAAAAATAHAAAACDgvOC8yMDE5CAAAAAoxMi8zMS8yMDEyCQAAAAEwmLhFIjsc1wiQ1ollOxzXCCtDSVEuRU5YVEFNOlVOQS5JUV9JTlZFU1RfU0VDVVJJVFlfQ0YuRlkyMDE3AQAAALf7BwACAAAABC0yMTUBCAAAAAUAAAABMQEAAAAKMTk0OTEzMTA0MAMAAAACNTACAAAABDIwMjcEAAAAATAHAAAACDgvOC8yMDE5CAAAAAoxMi8zMS8yMDE3CQAAAAEwWHNfIDsc1whq/uplOxzXCCFDSVEuSURYOkdHUk0uSVFfQ0FTSF9FUVVJVi5GWTIwMTYBAAAAL3lhAAIAAAAHMTU5NTEyMAEIAAAABQAA</t>
  </si>
  <si>
    <t>AAExAQAAAAoxODgwMzExMTU0AwAAAAI2OQIAAAAEMTA5NgQAAAABMAcAAAAIOC84LzIwMTkIAAAACjEyLzMxLzIwMTYJAAAAATCix6ohOxzXCK78jGU7HNcIIUNJUS5UU0U6MjkxNC5JUV9FQVJOSU5HX0NPLkZZMjAwNwEAAACHZw0AAgAAAAYyMTU3OTEBCAAAAAUAAAABMQEAAAAKMTQzODgyODg1NwMAAAACNzkCAAAAATcEAAAAATAHAAAACDgvOC8yMDE5CAAAAAkzLzMxLzIwMDcJAAAAATCCKI4pOxzXCIm6SGQ7HNcIJUNJUS5UU0U6MjIxMi5JUV9ESUxVVF9FUFNfRVhDTC5GWTIwMTQBAAAAn1wNAAIAAAAJNTQuODk0MTM0AQgAAAAFAAAAATEBAAAACjE3MjcyODMxOTgDAAAAAjc5AgAAAAMxNDIEAAAAATAHAAAACDgvOC8yMDE5CAAAAAoxMi8zMS8yMDE0CQAAAAEwEV3IJzsc1wg8ZLhkOxzXCCFDSVEuVFNFOjI5MTQuSVFfQ0FTSF9UQVhFUy5GWTIwMTgBAAAAh2cNAAIAAAAGMTI0MzY2AQgAAAAFAAAAATEBAAAACjE5NTE0ODE4NzADAAAAAjc5AgAAAAQzMDUzBAAAAAEwBwAAAAg4LzgvMjAxOQgAAAAKMTIvMzEvMjAxOAkAAAABMACYSSk7HNcIpqJuZDsc1wglQ0lRLlRTRToyODAyLklRX09USEVSX09QRVJfQUNULkZZMjAxOAEAAAALVQ0AAgAAAAYtMjIzNDIBCAAAAAUAAAABMQEAAAAKMTg5NDgzMjI1MwMAAAACNzkCAAAABDIwNDcEAAAAATAHAAAACDgvOC8yMDE5CAAAAAkzLzMxLzIwMTgJAAAA</t>
  </si>
  <si>
    <t>ATAtDXYoOxzXCEt8dmQ7HNcILkNJUS5UU0U6MjUwMy5JUV9NSU5PUklUWV9JTlRFUkVTVF9UT1RBTC5GWTIwMDkBAAAAV0MGAAIAAAAGMjE3MzUwAQgAAAAFAAAAATEBAAAACjE2MjU3OTg0MjQDAAAAAjc5AgAAAAQxMzEyBAAAAAEwBwAAAAg4LzgvMjAxOQgAAAAKMTIvMzEvMjAwOQkAAAABMB0/aic7HNcIR+iYZDsc1wgiQ0lRLlRTRToyOTE0LklRX0FTU0VUX1RVUk5TLkZZMjAxMAEAAACHZw0AAgAAAAgwLjY0ODYxMgEIAAAABQAAAAExAQAAAAoxNDU5Mzc4NzA4AwAAAAI3OQIAAAAENDE3NwQAAAABMAcAAAAIOC84LzIwMTkIAAAACTMvMzEvMjAxMAkAAAABMA2vjR87HNcIUY/sZTsc1wglQ0lRLkxTRTpCQVRTLklRX0xUX0RFQlRfRVFVSVRZLkZZMjAwOQEAAADW+wQAAgAAAAgxMjMuNzYxMwEIAAAABQAAAAExAQAAAAoxNDU0MDY5ODAwAwAAAAI1NQIAAAAENDA4NQQAAAABMAcAAAAIOC84LzIwMTkIAAAACjEyLzMxLzIwMDkJAAAAATB2dqYeOxzXCGnZFmY7HNcIIUNJUS5FTlhUQU06VU5BLklRX1RPVEFMX0NMLkZZMjAwOAEAAAC3+wcAAgAAAAUxMzgwMAEIAAAABQAAAAExAQAAAAoxNDM0NzMyMjQ0AwAAAAI1MAIAAAAEMTAwOQQAAAABMAcAAAAIOC84LzIwMTkIAAAACjEyLzMxLzIwMDgJAAAAATDJMaIgOxzXCP4MpmU7HNcIIUNJUS5TV1g6TkVTTi5JUV9OSV9DT01QQU5ZLkZZMjAwNwEAAADl</t>
  </si>
  <si>
    <t>fAAAAgAAAAUxMTM4MgEIAAAABQAAAAExAQAAAAk3OTQ0MDU2NjYDAAAAAjI5AgAAAAU0MTU3MQQAAAABMAcAAAAIOC84LzIwMTkIAAAACjEyLzMxLzIwMDcJAAAAATCix6ohOxzXCMy0hmU7HNcIIUNJUS5UU0U6MjgwMi5JUV9DQVNIX0ZJTkFOLkZZMjAwOQEAAAALVQ0AAgAAAAUtMjExOQEIAAAABQAAAAExAQAAAAoxMzgyNzYzNDIzAwAAAAI3OQIAAAAEMjAwNAQAAAABMAcAAAAIOC84LzIwMTkIAAAACTMvMzEvMjAwOQkAAAABMFeF2ig7HNcIPp95ZDsc1wgsQ0lRLlNXWDpORVNOLklRX05FVF9ERUJUX0VCSVREQV9DQVBFWC5GWTIwMTIBAAAA5XwAAAIAAAAIMS42MTMyOTYBCAAAAAUAAAABMQEAAAAKMTY4MTQ5NzYxNgMAAAACMjkCAAAABTIzMzE0BAAAAAEwBwAAAAg4LzgvMjAxOQgAAAAKMTIvMzEvMjAxMgkAAAABMIqzgh47HNcIhJQpZjsc1wgYQ0lRLjAuSVFfRklOSVNIRURfSU5WLkZZBQAAAAAAAAAIAAAAFShJbnZhbGlkIFRpbWUgUGVyaW9kKVhzXyA7HNcIqqn6ZTsc1wgkQ0lRLkxTRTpJTUIuSVFfTFRfREVCVF9FUVVJVFkuRlkyMDE4AQAAAMQQBgACAAAACDE0OC45MjE2AQgAAAAFAAAAATEBAAAACjE5MzU2MzkwODYDAAAAAjU1AgAAAAQ0MDg1BAAAAAEwBwAAAAg4LzgvMjAxOQgAAAAJOS8zMC8yMDE4CQAAAAEwT1GAHjsc1wiH7h5mOxzXCCJDSVEuTFNFOklNQi5JUV9UT1RBTF9BU1NF</t>
  </si>
  <si>
    <t>VFMuRlkyMDE4AQAAAMQQBgACAAAABTMwODQ4AQgAAAAFAAAAATEBAAAACjE5MzU2MzkwODYDAAAAAjU1AgAAAAQxMDA3BAAAAAEwBwAAAAg4LzgvMjAxOQgAAAAJOS8zMC8yMDE4CQAAAAEwDHppIjsc1wh1UzdlOxzXCBtDSVEuVFNFOjI5MTQuSVFfQVBJQy5GWTIwMTcBAAAAh2cNAAIAAAAGNzM2NDAwAQgAAAAFAAAAATEBAAAACjE4ODEzODI4MTMDAAAAAjc5AgAAAAQxMDg0BAAAAAEwBwAAAAg4LzgvMjAxOQgAAAAKMTIvMzEvMjAxNwkAAAABMACYSSk7HNcIRys7ZDsc1wgYQ0lRLk5ZU0U6UE0uSVFfTkkuRlkyMDA3AQAAAN08ZAACAAAABDYwMzgBCAAAAAUAAAABMQEAAAAKMTMzMTg3NTQxOAMAAAADMTYwAgAAAAIxNQQAAAABMAcAAAAIOC84LzIwMTkIAAAACjEyLzMxLzIwMDcJAAAAATAb+FUlOxzXCAWwF2U7HNcIIUNJUS5UU0U6MjgwMi5JUV9JTkNfRVFVSVRZLkZZMjAxNQEAAAALVQ0AAgAAAAQ1MTc3AQgAAAAFAAAAATEBAAAACjE3NDUzNzg3MTQDAAAAAjc5AgAAAAI0NwQAAAABMAcAAAAIOC84LzIwMTkIAAAACTMvMzEvMjAxNQkAAAABMP62dSg7HNcIxmmoZDsc1wgiQ0lRLlNXWDpORVNOLklRX0VCSVRfTUFSR0lOLkZZMjAwOQEAAADlfAAAAgAAAAcxMy4xNDU4AQgAAAAFAAAAATEBAAAACjE0NjI5NjA4NzgDAAAAAjI5AgAAAAQ0MDUzBAAAAAEwBwAAAAg4LzgvMjAxOQgAAAAKMTIvMzEv</t>
  </si>
  <si>
    <t>MjAwOQkAAAABMIqzgh47HNcIctgvZjsc1wgdQ0lRLkVOWFRBTTpVTkEuSVFfTlBQRS5GWTIwMTIBAAAAt/sHAAIAAAAEOTQ0NQEIAAAABQAAAAExAQAAAAoxNzIyMzAxOTQzAwAAAAI1MAIAAAAEMTAwNAQAAAABMAcAAAAIOC84LzIwMTkIAAAACjEyLzMxLzIwMTIJAAAAATD7k6QgOxzXCE/x0WU7HNcINENJUS5UU0U6MjIxMi5JUV9UT1RBTF9PVVRTVEFORElOR19GSUxJTkdfREFURS5GWTIwMDcBAAAAn1wNAAIAAAAGMjE5Ljg4AQQAAAAFAAAAATUBAAAACTgxNjU4NDU4NwIAAAAFMjQxNTMGAAAAATBanBYoOxzXCFjCfGQ7HNcILkNJUS5MU0U6QkFUUy5JUV9UT1RBTF9MSUFCX1RPVEFMX0FTU0VUUy5GWTIwMDcBAAAA1vsEAAIAAAAHNjIuMjIwMgEIAAAABQAAAAExAQAAAAk4MTIzMDE1NjkDAAAAAjU1AgAAAAQ0MTg4BAAAAAEwBwAAAAg4LzgvMjAxOQgAAAAKMTIvMzEvMjAwNwkAAAABMHZ2ph47HNcIPFUoZjsc1wgmQ0lRLlNXWDpORVNOLklRX0NBU0hfQUNRVUlSRV9DRi5GWTIwMDgBAAAA5XwAAAIAAAAELTkzNwEIAAAABQAAAAExAQAAAAoxMzUwOTAzMzY0AwAAAAIyOQIAAAAEMjA1NwQAAAABMAcAAAAIOC84LzIwMTkIAAAACjEyLzMxLzIwMDgJAAAAATB74mAhOxzXCHONjmU7HNcIK0NJUS5UU0U6MjkxNC5JUV9NSU5PUklUWV9JTlRFUkVTVF9DRi5GWTIwMDkBAAAAh2cNAAMAAAAAAMoGkCk7</t>
  </si>
  <si>
    <t>HNcIHDFMZDsc1wgZQ0lRLlRTRToyMjEyLklRX0FELkZZMjAwOAEAAACfXA0AAgAAAActNTUyMDQzAQgAAAAFAAAAATEBAAAACjEzNTI5NDU3MzUDAAAAAjc5AgAAAAQxMDc1BAAAAAEwBwAAAAg4LzgvMjAxOQgAAAAKMTIvMzEvMjAwOAkAAAABMFqcFig7HNcIcD9lZDsc1wglQ0lRLkxTRTpJTUIuSVFfSU5WRU5UT1JZX1RVUk5TLkZZMjAxMgEAAADEEAYAAgAAAAgyLjk2Njg2NgEIAAAABQAAAAExAQAAAAoxNjQ5ODg5NDA0AwAAAAI1NQIAAAAENDA4MgQAAAABMAcAAAAIOC84LzIwMTkIAAAACTkvMzAvMjAxMgkAAAABME9RgB47HNcIhn8gZjsc1wgoQ0lRLlRTRToyOTE0LklRX1RPVEFMX0RFQlQuRlkyMDE1Li4uLkpQWQEAAACHZw0AAgAAAAYyNjM1MjABCAAAAAUAAAABMQEAAAAKMTc4Mjc0MzIxNwMAAAACNzkCAAAABDQxNzMEAAAAATAHAAAACDgvOC8yMDE5CAAAAAoxMi8zMS8yMDE1CQAAAAEwNHEXHjsc1wgpu0dmOxzXCCRDSVEuVFNFOjI1MDMuSVFfUEVSSU9EREFURV9JUy5GWTIwMDgBAAAAV0MGAAUAAAAKMjAwOC8xMi8zMQDur2gnOxzXCJdQomQ7HNcII0NJUS5JRFg6R0dSTS5JUV9QRV9FWENMLi4yMDA5LzAzLzMxAQAAAC95YQACAAAACDYuMDM2NzgxAQcAAAAFAAAAATEBAAAACTk3MTY5OTg2NgMAAAABMAIAAAAGMTAwMDI3BAAAAAEwBwAAAAkzLzMxLzIwMDkIAAAACTMvMzEvMjAwOfRD</t>
  </si>
  <si>
    <t>0kA7HNcINnkpZDsc1wgnQ0lRLlRTRToyNTAzLklRX1RPVEFMX1JFVi5GWTIwMTYuLi4uSlBZAQAAAFdDBgACAAAABzE4NTM5MzcBCAAAAAUAAAABMQEAAAAKMTg4MDcwOTQ5OAMAAAACNzkCAAAAAjI4BAAAAAEwBwAAAAg4LzgvMjAxOQgAAAAKMTIvMzEvMjAxNgkAAAABMEZ9mx07HNcI8nhBZjsc1wgmQ0lRLlRTRToyNTAyLklRX0ZJTElOR19DVVJSRU5DWS5GWTIwMDcBAAAAF2MNAAMAAAADSlBZANBilSY7HNcIp/G0ZDsc1wgfQ0lRLk5ZU0U6UE0uSVFfVE9UQUxfUkVWLkZZMjAwOAEAAADdPGQAAgAAAAUyNTcwNQEIAAAABQAAAAExAQAAAAoxNDMzMDk5MzE3AwAAAAMxNjACAAAAAjI4BAAAAAEwBwAAAAg4LzgvMjAxOQgAAAAKMTIvMzEvMjAwOAkAAAABMLAnACU7HNcI/AkIZTsc1wgnQ0lRLlRTRToyNTAzLklRX0RBWVNfUEFZQUJMRV9PVVQuRlkyMDA5AQAAAFdDBgACAAAACTY1LjM5ODg3NQEIAAAABQAAAAExAQAAAAoxNjI1Nzk4NDI0AwAAAAI3OQIAAAAENDE4MwQAAAABMAcAAAAIOC84LzIwMTkIAAAACjEyLzMxLzIwMDkJAAAAATDww4EfOxzXCFGP7GU7HNcIJkNJUS5MU0U6QkFUUy5JUV9FWFRSQV9BQ0NfSVRFTVMuRlkyMDE3AQAAANb7BAADAAAAAADN70sjOxzXCOR4KmU7HNcIHkNJUS5UU0U6MjI2OS5JUV9MVF9ERUJULkZZMjAxNgEAAABAQEMEAgAAAAU5Nzk5NwEIAAAABQAAAAExAQAA</t>
  </si>
  <si>
    <t>AAoxNzk4ODk0OTc0AwAAAAI3OQIAAAAEMTA0OQQAAAABMAcAAAAIOC84LzIwMTkIAAAACTMvMzEvMjAxNgkAAAABML6VUyU7HNcITtPlZDsc1wgoQ0lRLlRTRToyNTAyLklRX1RPVEFMX0RFQlRfRVFVSVRZLkZZMjAxNgEAAAAXYw0AAgAAAAc2Ny40MDk3AQgAAAAFAAAAATEBAAAACjE4MzUwMzg4NTIDAAAAAjc5AgAAAAQ0MDM0BAAAAAEwBwAAAAg4LzgvMjAxOQgAAAAKMTIvMzEvMjAxNgkAAAABMH7LJB87HNcIadkWZjsc1wgfQ0lRLlRTRToyODAyLklRX0VCSVRfSU5ULkZZMjAxNQEAAAALVQ0AAgAAAAkzNC44MjI0MjkBCAAAAAUAAAABMQEAAAAKMTc0NTM3ODcxNAMAAAACNzkCAAAABDQxODkEAAAAATAHAAAACDgvOC8yMDE5CAAAAAkzLzMxLzIwMTUJAAAAATDww4EfOxzXCIfuHmY7HNcIKENJUS5UU0U6MjgwMi5JUV9UT1RBTF9ERUJUX1JFUEFJRC5GWTIwMTQBAAAAC1UNAAIAAAAGLTI0MTM3AQgAAAAFAAAAATEBAAAACjE2ODY2Mzc1MjgDAAAAAjc5AgAAAAQyMTY2BAAAAAEwBwAAAAg4LzgvMjAxOQgAAAAJMy8zMS8yMDE0CQAAAAEwfHx0KDsc1wjD9llkOxzXCCVDSVEuTFNFOkJBVFMuSVFfUFJPVl9CQURfREVCVFMuRlkyMDEyAQAAANb7BAADAAAAAAAeci0lOxzXCI9hUGU7HNcIJkNJUS5FTlhUQU06VU5BLklRX01BUktFVENBUC4yMDE4LzEyLzMxAQAAALf7BwACAAAADTEyMzg4MC43MDM4</t>
  </si>
  <si>
    <t>NTcBBgAAAAUAAAABMQEAAAAKMTg5NjQyMDA2MQMAAAACNTACAAAABjEwMDA1NAQAAAABMAcAAAAKMTIvMzEvMjAxOMLlXkE7HNcIVlRiZjsc1wgkQ0lRLlRTRToyMjEyLklRX01BUktFVENBUC4yMDA5LzEyLzMxAQAAAJ9cDQACAAAACjI0MTkzNS45NDIBBgAAAAUAAAABMQEAAAAKMTI1Mjg0ODQ2OAMAAAACNzkCAAAABjEwMDA1NAQAAAABMAcAAAAKMTIvMzEvMjAwOb7hz0A7HNcI8UJUZjsc1wguQ0lRLlRTRToyMjY5LklRX01JTk9SSVRZX0lOVEVSRVNUX1RPVEFMLkZZMjAxMAEAAABAQEMEAgAAAAQ3ODg1AQgAAAAFAAAAATEBAAAACjEzODI2NjEwOTQDAAAAAjc5AgAAAAQxMzEyBAAAAAEwBwAAAAg4LzgvMjAxOQgAAAAJMy8zMS8yMDEwCQAAAAEw6XH6JTsc1wjiseJkOxzXCDBDSVEuVFNFOjI5MTQuSVFfVE9UQUxfT1VUU1RBTkRJTkdfQlNfREFURS5GWTIwMTcBAAAAh2cNAAIAAAALMTc5MS4wNDM0MTEBBAAAAAUAAAABNQEAAAAKMTg4MTM4MjgxMwIAAAAFMjQxNTIGAAAAATAAmEkpOxzXCPcMeGQ7HNcIKUNJUS5UU0U6MjgwMi5JUV9BU1NFVF9XUklURURPV05fQ0YuRlkyMDE2AQAAAAtVDQADAAAAAAAtDXYoOxzXCEt8dmQ7HNcIH0NJUS5JRFg6R0dSTS5JUV9FQlRfRVhDTC5GWTIwMDcBAAAAL3lhAAIAAAAHMjE5MTMzNgEIAAAABQAAAAExAQAAAAk5NzE0NzgzMjYDAAAAAjY5AgAAAAE0BAAA</t>
  </si>
  <si>
    <t>AAEwBwAAAAg4LzgvMjAxOQgAAAAKMTIvMzEvMjAwNwkAAAABMAx6aSI7HNcIrvyMZTsc1wgjQ0lRLlRTRToyOTE0LklRX0VCSVRBX01BUkdJTi5GWTIwMDcBAAAAh2cNAAIAAAAHMTYuMzEwMgEIAAAABQAAAAExAQAAAAoxNDM4ODI4ODU3AwAAAAI3OQIAAAAENDQxOQQAAAABMAcAAAAIOC84LzIwMTkIAAAACTMvMzEvMjAwNwkAAAABMA2vjR87HNcI1yHuZTsc1wgrQ0lRLkxTRTpCQVRTLklRX05JX0FWQUlMX0VYQ0xfTUFSR0lOLkZZMjAxOAEAAADW+wQAAgAAAAcyNC42Mjg0AQgAAAAFAAAAATEBAAAACjE5NDk4MzA2OTADAAAAAjU1AgAAAAQ0MTgyBAAAAAEwBwAAAAg4LzgvMjAxOQgAAAAKMTIvMzEvMjAxOAkAAAABMP/YqB47HNcIxbYTZjsc1wgkQ0lRLlRTRToyMjY5LklRX0lNUEFJUk1FTlRfR1cuRlkyMDE2AQAAAEBAQwQDAAAAAAC+lVMlOxzXCHrHzGQ7HNcIGUNJUS5UU0U6MjkxNC5JUV9OSS5GWTIwMTEBAAAAh2cNAAIAAAAGMjQzMzE1AQgAAAAFAAAAATEBAAAACjE1NTQyNjQwMDMDAAAAAjc5AgAAAAIxNQQAAAABMAcAAAAIOC84LzIwMTkIAAAACTMvMzEvMjAxMQkAAAABMDkIkCk7HNcI2LdYZDsc1wgjQ0lRLlRTRToyOTE0LklRX1RPVEFMX0VRVUlUWS5GWTIwMTIBAAAAh2cNAAIAAAAHMTcxNDYyNgEIAAAABQAAAAExAQAAAAoxNjI3NzE5MTgyAwAAAAI3OQIAAAAEMTI3NQQAAAABMAcA</t>
  </si>
  <si>
    <t>AAAIOC84LzIwMTkIAAAACTMvMzEvMjAxMgkAAAABMDkIkCk7HNcIH2c2ZDsc1wghQ0lRLklEWDpHR1JNLklRX0VCSVREQV9JTlQuRlkyMDA5AQAAAC95YQACAAAACTEzLjM0NTIwNQEIAAAABQAAAAExAQAAAAoxNDQwODU5NzkwAwAAAAI2OQIAAAAENDE5MAQAAAABMAcAAAAIOC84LzIwMTkIAAAACjEyLzMxLzIwMDkJAAAAATBPUYAeOxzXCBYACmY7HNcIJENJUS5MU0U6SU1CLklRX09USEVSX0NMX1NVUFBMLkZZMjAwOAEAAADEEAYAAgAAAAM1NjkBCAAAAAUAAAABMQEAAAAKMTI5MTc3NjY5NQMAAAACNTUCAAAABDEwNTcEAAAAATAHAAAACDgvOC8yMDE5CAAAAAk5LzMwLzIwMDgJAAAAATB9OKwiOxzXCPm3+GQ7HNcIH0NJUS5MU0U6SU1CLklRX0RJVl9TSEFSRS5GWTIwMTIBAAAAxBAGAAIAAAAFMS4wNTYBCAAAAAUAAAABMQEAAAAKMTY0OTg4OTQwNAMAAAACNTUCAAAABDMwNTgEAAAAATAHAAAACDgvOC8yMDE5CAAAAAk5LzMwLzIwMTIJAAAAATC4mq4iOxzXCO4+g2U7HNcIJkNJUS5MU0U6SU1CLklRX05FVF9JTlRFUkVTVF9FWFAuRlkyMDEyAQAAAMQQBgACAAAAAzMxOAEIAAAABQAAAAExAQAAAAoxNjQ5ODg5NDA0AwAAAAI1NQIAAAADMzY4BAAAAAEwBwAAAAg4LzgvMjAxOQgAAAAJOS8zMC8yMDEyCQAAAAEwuJquIjsc1wgWy49lOxzXCC5DSVEuVFNFOjI4MDIuSVFfVE9UQUxfTElBQl9UT1RB</t>
  </si>
  <si>
    <t>TF9BU1NFVFMuRlkyMDE1AQAAAAtVDQACAAAABzQwLjc2MjEBCAAAAAUAAAABMQEAAAAKMTc0NTM3ODcxNAMAAAACNzkCAAAABDQxODgEAAAAATAHAAAACDgvOC8yMDE5CAAAAAkzLzMxLzIwMTUJAAAAATDww4EfOxzXCGr65WU7HNcIJENJUS5UU0U6MjkxNC5JUV9PVEhFUl9MSUFCX0xULkZZMjAxNgEAAACHZw0AAgAAAAYxMDY2NDQBCAAAAAUAAAABMQEAAAAKMTg4MTM4MjgxOAMAAAACNzkCAAAABDEwNjIEAAAAATAHAAAACDgvOC8yMDE5CAAAAAoxMi8zMS8yMDE2CQAAAAEwAJhJKTsc1wiJukhkOxzXCCRDSVEuVFNFOjI4MDIuSVFfQ1VSUkVOQ1lfR0FJTi5GWTIwMTIBAAAAC1UNAAMAAAAAAFeF2ig7HNcINnaBZDsc1wgrQ0lRLlRTRToyNTAyLklRX05JX0FWQUlMX0VYQ0xfTUFSR0lOLkZZMjAwOAEAAAAXYw0AAgAAAAY0LjU1MDIBCAAAAAUAAAABMQEAAAAKMTQ3MDU4ODk5OQMAAAACNzkCAAAABDQxODIEAAAAATAHAAAACDgvOC8yMDE5CAAAAAoxMi8zMS8yMDA4CQAAAAEwfsskHzsc1wiFRxVmOxzXCCJDSVEuTFNFOklNQi5JUV9CRVRBXzVZUi4yMDA4LzA5LzMwAQAAAMQQBgACAAAAETAuMzc1OTkxODg1NjE3MTA4AMNJYUE7HNcIVaBdZjsc1wgjQ0lRLkVOWFRBTTpVTkEuSVFfRUFSTklOR19DTy5GWTIwMTUBAAAAt/sHAAIAAAAENTI1OQEIAAAABQAAAAExAQAAAAoxODc2NDMyOTEwAwAAAAI1</t>
  </si>
  <si>
    <t>MAIAAAABNwQAAAABMAcAAAAIOC84LzIwMTkIAAAACjEyLzMxLzIwMTUJAAAAATBYc18gOxzXCCNCzWU7HNcIJENJUS5UU0U6MjgwMi5JUV9NQVJLRVRDQVAuMjAxNy8wMy8zMQEAAAALVQ0AAgAAAA4xMjUwMTA0LjQ3MTc4NgEGAAAABQAAAAExAQAAAAoxODI3NDk2Njg1AwAAAAI3OQIAAAAGMTAwMDU0BAAAAAEwBwAAAAkzLzMxLzIwMTfC5V5BOxzXCA9kV2Y7HNcIHkNJUS5FTlhUQU06VU5BLklRX0RBX0NGLkZZMjAxNgEAAAC3+wcAAgAAAAQxNDY0AQgAAAAFAAAAATEBAAAACjE5NDkxMzEwMTADAAAAAjUwAgAAAAQyMTYwBAAAAAEwBwAAAAg4LzgvMjAxOQgAAAAKMTIvMzEvMjAxNgkAAAABMFhzXyA7HNcI0ybKZTsc1wgjQ0lRLlRTRToyODAyLklRX1BFX0VYQ0wuLjIwMTUvMTIvMzEBAAAAC1UNAAIAAAAJMjQuOTY3NDIyAQcAAAAFAAAAATEBAAAACjE3NjQ5MzQ0ODQDAAAAATACAAAABjEwMDAyNwQAAAABMAcAAAAKMTIvMzAvMjAxNQgAAAAKMTIvMzAvMjAxNSi450A7HNcIoAQ0ZDsc1wgYQ0lRLk5ZU0U6UE0uSVFfTkkuRlkyMDE3AQAAAN08ZAACAAAABDYwMzUBCAAAAAUAAAABMQEAAAAKMTk0NDA0OTc3MwMAAAADMTYwAgAAAAIxNQQAAAABMAcAAAAIOC84LzIwMTkIAAAACjEyLzMxLzIwMTcJAAAAATAjrzwkOxzXCObhFGU7HNcIHENJUS5MU0U6SU1CLklRX0NPTU1PTi5GWTIwMTUBAAAAxBAG</t>
  </si>
  <si>
    <t>AAIAAAADMTA0AQgAAAAFAAAAATEBAAAACjE4MjQwNDM3MjYDAAAAAjU1AgAAAAQxMTAzBAAAAAEwBwAAAAg4LzgvMjAxOQgAAAAJOS8zMC8yMDE1CQAAAAEwDHppIjsc1wiLVH1lOxzXCCRDSVEuVFNFOjIyMTIuSVFfQ09NTU9OX0lTU1VFRC5GWTIwMTYBAAAAn1wNAAMAAAAAAJbtySc7HNcIAg9oZDsc1wgiQ0lRLlNXWDpORVNOLklRX0VCSVRfTUFSR0lOLkZZMjAxNgEAAADlfAAAAgAAAAcxNS43Mjk2AQgAAAAFAAAAATEBAAAACjE4NzQzMTA5NjUDAAAAAjI5AgAAAAQ0MDUzBAAAAAEwBwAAAAg4LzgvMjAxOQgAAAAKMTIvMzEvMjAxNgkAAAABMIqzgh47HNcI7vYyZjsc1wgbQ0lRLlRTRToyOTE0LklRX0xBTkQuRlkyMDE2AQAAAIdnDQACAAAABjY0MzA3MwEIAAAABQAAAAExAQAAAAoxODgxMzgyODE4AwAAAAI3OQIAAAAEMzA5OAQAAAABMAcAAAAIOC84LzIwMTkIAAAACjEyLzMxLzIwMTYJAAAAATAAmEkpOxzXCD9TfmQ7HNcII0NJUS5MU0U6SU1CLklRX1BFUklPRERBVEVfSVMuRlkyMDE3AQAAAMQQBgAFAAAACjIwMTcvMDkvMzAADHppIjsc1wi19kZlOxzXCChDSVEuSURYOkdHUk0uSVFfVE9UQUxfREVCVF9JU1NVRUQuRlkyMDA5AQAAAC95YQACAAAABzIwMDAwMDABCAAAAAUAAAABMQEAAAAKMTQ0MDg1OTc5MAMAAAACNjkCAAAABDIxNjEEAAAAATAHAAAACDgvOC8yMDE5CAAAAAoxMi8zMS8y</t>
  </si>
  <si>
    <t>MDA5CQAAAAEwmLhFIjsc1wiQ1ollOxzXCC5DSVEuVFNFOjIyMTIuSVFfT1RIRVJfRklOQU5DRV9BQ1RfU1VQUEwuRlkyMDE0AQAAAJ9cDQACAAAABS01OTM2AQgAAAAFAAAAATEBAAAACjE3MjcyODMxOTgDAAAAAjc5AgAAAAQyMDUwBAAAAAEwBwAAAAg4LzgvMjAxOQgAAAAKMTIvMzEvMjAxNAkAAAABMLmaySc7HNcIwr2gZDsc1wghQ0lRLlRTRToyMjY5LklRX0VBUk5JTkdfQ08uRlkyMDE5AQAAAEBAQwQCAAAABTYzNjEwAQgAAAAFAAAAATEBAAAACjE5NzAwNTEzNDEDAAAAAjc5AgAAAAE3BAAAAAEwBwAAAAg4LzgvMjAxOQgAAAAJMy8zMS8yMDE5CQAAAAEwG/hVJTsc1whGPMBkOxzXCCZDSVEuU1dYOk5FU04uSVFfQ0FTSF9BQ1FVSVJFX0NGLkZZMjAxNwEAAADlfAAAAgAAAAQtNjk2AQgAAAAFAAAAATEBAAAACjE5NDQ4MDQyNjkDAAAAAjI5AgAAAAQyMDU3BAAAAAEwBwAAAAg4LzgvMjAxOQgAAAAKMTIvMzEvMjAxNwkAAAABMNyf9SA7HNcInnCsZTsc1wghQ0lRLlRTRToyOTE0LklRX0NBU0hfRVFVSVYuRlkyMDExAQAAAIdnDQACAAAABjI0NDI0MAEIAAAABQAAAAExAQAAAAoxNTU0MjY0MDAzAwAAAAI3OQIAAAAEMTA5NgQAAAABMAcAAAAIOC84LzIwMTkIAAAACTMvMzEvMjAxMQkAAAABMDkIkCk7HNcI4XxHZDsc1wgbQ0lRLlRTRToyMjY5LklRX05QUEUuRlkyMDA4AQAAAEBAQwQDAAAAAADM</t>
  </si>
  <si>
    <t>9EEmOxzXCBtz8mQ7HNcIHUNJUS5FTlhUQU06VU5BLklRX05QUEUuRlkyMDE0AQAAALf7BwACAAAABTEwNDcyAQgAAAAFAAAAATEBAAAACjE4Mjk4MjkzMTMDAAAAAjUwAgAAAAQxMDA0BAAAAAEwBwAAAAg4LzgvMjAxOQgAAAAKMTIvMzEvMjAxNAkAAAABMPuTpCA7HNcIemSWZTsc1wgsQ0lRLlRTRToyMjEyLklRX0RFQlRfRVFVSVZfT1BFUl9MRUFTRS5GWTIwMDgBAAAAn1wNAAIAAAAGMjAzNDMyAQgAAAAFAAAAATEBAAAACjEzNTI5NDU3MzUDAAAAAjc5AgAAAAUyMTY3MQQAAAABMAcAAAAIOC84LzIwMTkIAAAACjEyLzMxLzIwMDgJAAAAATBanBYoOxzXCJT5XmQ7HNcIHENJUS5OWVNFOlBNLklRX0NPTU1PTi5GWTIwMDgBAAAA3TxkAAMAAAAAALAnACU7HNcIDCUbZTsc1wgmQ0lRLkxTRTpJTUIuSVFfQ0ZPX0NVUlJFTlRfTElBQi5GWTIwMDgBAAAAxBAGAAIAAAAIMC4xNzYwMTkBCAAAAAUAAAABMQEAAAAKMTI5MTc3NjY5NQMAAAACNTUCAAAABDQxODUEAAAAATAHAAAACDgvOC8yMDE5CAAAAAk5LzMwLzIwMDgJAAAAATD/2KgeOxzXCE3iC2Y7HNcIGkNJUS5OWVNFOlBNLklRX0dQUEUuRlkyMDE0AQAAAN08ZAACAAAABTEyNzU5AQgAAAAFAAAAATEBAAAACjE4Mjc2MzQwNjcDAAAAAzE2MAIAAAAEMTE2OQQAAAABMAcAAAAIOC84LzIwMTkIAAAACjEyLzMxLzIwMTQJAAAAATAjrzwkOxzXCGjX+2Q7</t>
  </si>
  <si>
    <t>HNcIJUNJUS5MU0U6SU1CLklRX0lOVkVOVE9SWV9UVVJOUy5GWTIwMTQBAAAAxBAGAAIAAAAHMi43MDY1MwEIAAAABQAAAAExAQAAAAoxNzczNjEyMzY5AwAAAAI1NQIAAAAENDA4MgQAAAABMAcAAAAIOC84LzIwMTkIAAAACTkvMzAvMjAxNAkAAAABME9RgB47HNcIDXDpZTsc1wgiQ0lRLlRTRToyMjEyLklRX09USEVSX0lOVEFOLkZZMjAwNwEAAACfXA0AAgAAAAQ1ODQ3AQgAAAAFAAAAATEBAAAACTgxNjU4NDU4NwMAAAACNzkCAAAABDEwNDAEAAAAATAHAAAACDgvOC8yMDE5CAAAAAoxMi8zMS8yMDA3CQAAAAEwMEkWKDsc1wjZsFNkOxzXCCFDSVEuVFNFOjIyMTIuSVFfQ0FTSF9UQVhFUy5GWTIwMTQBAAAAn1wNAAIAAAAENDcyOAEIAAAABQAAAAExAQAAAAoxNzI3MjgzMTk4AwAAAAI3OQIAAAAEMzA1MwQAAAABMAcAAAAIOC84LzIwMTkIAAAACjEyLzMxLzIwMTQJAAAAATC5msknOxzXCNa5d2Q7HNcIG0NJUS5FTlhUQU06VU5BLklRX0dXLkZZMjAwOQEAAAC3+wcAAgAAAAUxMjQ2NAEIAAAABQAAAAExAQAAAAoxNTI2NDM4NzI3AwAAAAI1MAIAAAAEMTE3MQQAAAABMAcAAAAIOC84LzIwMTkIAAAACjEyLzMxLzIwMDkJAAAAATDJMaIgOxzXCGVz2WU7HNcIIENJUS5UU0U6MjIxMi5JUV9JTlZFTlRPUlkuRlkyMDEyAQAAAJ9cDQACAAAABTE5ODY5AQgAAAAFAAAAATEBAAAACjE1OTg4OTM4NDYDAAAA</t>
  </si>
  <si>
    <t>Ajc5AgAAAAQxMDQzBAAAAAEwBwAAAAg4LzgvMjAxOQgAAAAKMTIvMzEvMjAxMgkAAAABMBUtGCg7HNcITO9pZDsc1wguQ0lRLklEWDpHR1JNLklRX1RPVEFMX0xJQUJfVE9UQUxfQVNTRVRTLkZZMjAxMQEAAAAveWEAAgAAAAczNy4xOTE3AQgAAAAFAAAAATEBAAAACjE1OTg5MDU0MjEDAAAAAjY5AgAAAAQ0MTg4BAAAAAEwBwAAAAg4LzgvMjAxOQgAAAAKMTIvMzEvMjAxMQkAAAABME9RgB47HNcIKeg/Zjsc1wgmQ0lRLlRTRToyNTAzLklRX0VYVFJBX0FDQ19JVEVNUy5GWTIwMTgBAAAAV0MGAAMAAAAAABDLCic7HNcIaYbqZDsc1wgjQ0lRLkVOWFRBTTpVTkEuSVFfTklfQ09NUEFOWS5GWTIwMTMBAAAAt/sHAAIAAAAENTI2MwEIAAAABQAAAAExAQAAAAoxNzc3NDcwNzY3AwAAAAI1MAIAAAAFNDE1NzEEAAAAATAHAAAACDgvOC8yMDE5CAAAAAoxMi8zMS8yMDEzCQAAAAEw+5OkIDsc1wgVysBlOxzXCCBDSVEuVFNFOjIyMTIuSVFfQ0hBTkdFX0FSLkZZMjAwNwEAAACfXA0AAgAAAAUtMzU2NQEIAAAABQAAAAExAQAAAAk4MTY1ODQ1ODcDAAAAAjc5AgAAAAQyMDE4BAAAAAEwBwAAAAg4LzgvMjAxOQgAAAAKMTIvMzEvMjAwNwkAAAABMFqcFig7HNcIo3BxZDsc1wgpQ0lRLkxTRTpCQVRTLklRX0FTU0VUX1dSSVRFRE9XTl9DRi5GWTIwMTUBAAAA1vsEAAIAAAACMjYBCAAAAAUAAAABMQEAAAAKMTkxMzE1</t>
  </si>
  <si>
    <t>NjcxMwMAAAACNTUCAAAABDIwMTkEAAAAATAHAAAACDgvOC8yMDE5CAAAAAoxMi8zMS8yMDE1CQAAAAEwoI1JIzsc1wgml1ZlOxzXCCRDSVEuVFNFOjI1MDIuSVFfVU5MRVZFUkVEX0ZDRi5GWTIwMTUBAAAAF2MNAAIAAAAFODEwNTYBCAAAAAUAAAABMQEAAAAKMTc4NDE4NDI2MQMAAAACNzkCAAAABDQ0MjMEAAAAATAHAAAACDgvOC8yMDE5CAAAAAoxMi8zMS8yMDE1CQAAAAEwh5I/Jjsc1wh0CtNkOxzXCB9DSVEuVFNFOjI4MDIuSVFfRUJJVF9JTlQuRlkyMDEzAQAAAAtVDQACAAAACTM2Ljg4OTE3NgEIAAAABQAAAAExAQAAAAoxNjI1NDU3NzE4AwAAAAI3OQIAAAAENDE4OQQAAAABMAcAAAAIOC84LzIwMTkIAAAACTMvMzEvMjAxMwkAAAABMPDDgR87HNcIIuT7ZTsc1wgeQ0lRLlRTRToyMjY5LklRX1pfU0NPUkUuRlkyMDE4AQAAAEBAQwQCAAAACDQuMTgzNjY5AQgAAAAFAAAAATEBAAAACjE4OTUwMDI0OTADAAAAAjc5AgAAAAYxMDAxMjMEAAAAATAHAAAACDgvOC8yMDE5CAAAAAkzLzMxLzIwMTgJAAAAATB2dqYeOxzXCPcNBGY7HNcIH0NJUS5UU0U6MjI2OS5JUV9UT1RBTF9DQS5GWTIwMTEBAAAAQEBDBAIAAAAGMzAxNjc2AQgAAAAFAAAAATEBAAAACjE0NjI3MTIzNTQDAAAAAjc5AgAAAAQxMDA4BAAAAAEwBwAAAAg4LzgvMjAxOQgAAAAJMy8zMS8yMDExCQAAAAEw6XH6JTsc1wjJ8cRkOxzXCC5D</t>
  </si>
  <si>
    <t>SVEuVFNFOjI1MDIuSVFfT1RIRVJfRklOQU5DRV9BQ1RfU1VQUEwuRlkyMDEyAQAAABdjDQACAAAABC04MTYBCAAAAAUAAAABMQEAAAAKMTYzODIxMTI5OAMAAAACNzkCAAAABDIwNTAEAAAAATAHAAAACDgvOC8yMDE5CAAAAAoxMi8zMS8yMDEyCQAAAAEw0GKVJjsc1wiT6M9kOxzXCCFDSVEuVFNFOjIyMTIuSVFfQ0FTSF9FUVVJVi5GWTIwMTABAAAAn1wNAAIAAAAFNzUyOTcBCAAAAAUAAAABMQEAAAAKMTQzOTE3ODUxMgMAAAACNzkCAAAABDEwOTYEAAAAATAHAAAACDgvOC8yMDE5CAAAAAoxMi8zMS8yMDEwCQAAAAEwWpwWKDsc1whT6nRkOxzXCCZDSVEuVFNFOjI1MDIuSVFfU0FMRVNfTUFSS0VUSU5HLkZZMjAxMAEAAAAXYw0AAwAAAAAA0GKVJjsc1wi/Y+dkOxzXCCJDSVEuTllTRTpQTS5JUV9UT1RBTF9SRUNFSVYuRlkyMDE0AQAAAN08ZAACAAAABDQwMDQBCAAAAAUAAAABMQEAAAAKMTgyNzYzNDA2NwMAAAADMTYwAgAAAAQxMDAxBAAAAAEwBwAAAAg4LzgvMjAxOQgAAAAKMTIvMzEvMjAxNAkAAAABMCOvPCQ7HNcI+bf4ZDsc1wgfQ0lRLlRTRToyNTAyLklRX0VCVF9FWENMLkZZMjAxMgEAAAAXYw0AAgAAAAYxMTM4MDgBCAAAAAUAAAABMQEAAAAKMTYzODIxMTI5OAMAAAACNzkCAAAAATQEAAAAATAHAAAACDgvOC8yMDE5CAAAAAoxMi8zMS8yMDEyCQAAAAEw0GKVJjsc1wjReJpkOxzXCDJDSVEu</t>
  </si>
  <si>
    <t>RU5YVEFNOlVOQS5JUV9UT1RBTF9PVVRTVEFORElOR19CU19EQVRFLkZZMjAwNwEAAAC3+wcAAgAAAAsyODUzLjA1ODA3NgEEAAAABQAAAAE1AQAAAAoxMzMyNzAzMTY1AgAAAAUyNDE1MgYAAAABMAQC+CA7HNcIAFihZTsc1wgkQ0lRLlRTRToyNTAzLklRX09USEVSX0xJQUJfTFQuRlkyMDE3AQAAAFdDBgACAAAABjEwODk4NAEIAAAABQAAAAExAQAAAAoxOTUxOTkwMDE3AwAAAAI3OQIAAAAEMTA2MgQAAAABMAcAAAAIOC84LzIwMTkIAAAACjEyLzMxLzIwMTcJAAAAATAQywonOxzXCG0bkWQ7HNcIJ0NJUS5FTlhUQU06VU5BLklRX0RBWVNfU0FMRVNfT1VULkZZMjAwOQEAAAC3+wcAAgAAAAgyMy4zODExNwEIAAAABQAAAAExAQAAAAoxNTI2NDM4NzI3AwAAAAI1MAIAAAAENDA0MgQAAAABMAcAAAAIOC84LzIwMTkIAAAACjEyLzMxLzIwMDkJAAAAATBGfZsdOxzXCO72MmY7HNcIOUNJUS5UU0U6MjkxNC5JUV9DVVNUT01fQkVUQS4tMTA0Vy4yMDA3LzAzLzMxLi5eTjIyNS5KUFkuSAEAAACHZw0AAgAAABEwLjMwNDQ0MTMwNjMwMTQwNwDDSWFBOxzXCFnTVWY7HNcIG0NJUS5UU0U6MjUwMy5JUV9MQU5ELkZZMjAwNwEAAABXQwYAAgAAAAYxNTg1NTgBCAAAAAUAAAABMQEAAAAKMTYyMzg0MDg1NwMAAAACNzkCAAAABDMwOTgEAAAAATAHAAAACDgvOC8yMDE5CAAAAAoxMi8zMS8yMDA3CQAAAAEw7q9oJzsc</t>
  </si>
  <si>
    <t>1wjsuahkOxzXCCNDSVEuVFNFOjIyMTIuSVFfSU5URVJFU1RfRVhQLkZZMjAxMAEAAACfXA0AAgAAAAUtMjMyNAEIAAAABQAAAAExAQAAAAoxNDM5MTc4NTEyAwAAAAI3OQIAAAACODIEAAAAATAHAAAACDgvOC8yMDE5CAAAAAoxMi8zMS8yMDEwCQAAAAEwWpwWKDsc1wi4329kOxzXCCNDSVEuU1dYOk5FU04uSVFfRElMVVRfV0VJR0hULkZZMjAxNQEAAADlfAAAAgAAAAQzMTM2ANyf9SA7HNcIkjS6ZTsc1wgsQ0lRLlRTRToyODAyLklRX0RFQlRfRVFVSVZfT1BFUl9MRUFTRS5GWTIwMTEBAAAAC1UNAAMAAAAAAFeF2ig7HNcIlPleZDsc1wgjQ0lRLkxTRTpCQVRTLklRX1RPVEFMX1JFQ0VJVi5GWTIwMDkBAAAA1vsEAAIAAAAEMjQ0MQEIAAAABQAAAAExAQAAAAoxNDU0MDY5ODAwAwAAAAI1NQIAAAAEMTAwMQQAAAABMAcAAAAIOC84LzIwMTkIAAAACjEyLzMxLzIwMDkJAAAAATBJDislOxzXCEwvaWU7HNcIJENJUS5MU0U6QkFUUy5JUV9DVVJSRU5UX1JBVElPLkZZMjAxMQEAAADW+wQAAgAAAAgxLjA4MjU3OQEIAAAABQAAAAExAQAAAAoxNjE2MjQ1MDU1AwAAAAI1NQIAAAAENDAzMAQAAAABMAcAAAAIOC84LzIwMTkIAAAACjEyLzMxLzIwMTEJAAAAATB2dqYeOxzXCBs7OWY7HNcIJENJUS5UU0U6MjUwMy5JUV9DT01NT05fSVNTVUVELkZZMjAxMgEAAABXQwYAAgAAAAI3NQEIAAAABQAAAAExAQAAAAox</t>
  </si>
  <si>
    <t>OTAyNDQ4NTM0AwAAAAI3OQIAAAAEMjE2OQQAAAABMAcAAAAIOC84LzIwMTkIAAAACjEyLzMxLzIwMTIJAAAAATDUfGsnOxzXCKwKnGQ7HNcIJUNJUS5UU0U6MjI2OS5JUV9MVF9ERUJUX0VRVUlUWS5GWTIwMDkBAAAAQEBDBAMAAAAAAH7LJB87HNcI0pMQZjsc1wgfQ0lRLklEWDpHR1JNLklRX0JWX1NIQVJFLkZZMjAxNAEAAAAveWEAAgAAAAwxNzE1MS4wNjQyOTYBCAAAAAUAAAABMQEAAAAKMTc4Mzk1MzU4OQMAAAACNjkCAAAABDQwMjAEAAAAATAHAAAACDgvOC8yMDE5CAAAAAoxMi8zMS8yMDE0CQAAAAEwoseqITsc1whzjY5lOxzXCDBDSVEuVFNFOjIyMTIuSVFfVE9UQUxfT1VUU1RBTkRJTkdfQlNfREFURS5GWTIwMTYBAAAAn1wNAAIAAAAGMjE5LjQ0AQQAAAAFAAAAATUBAAAACjE4MzUwMzg4MjMCAAAABTI0MTUyBgAAAAEwlu3JJzsc1wgc1YpkOxzXCCNDSVEuU1dYOk5FU04uSVFfRElMVVRfV0VJR0hULkZZMjAwNwEAAADlfAAAAgAAAAozODY3Ljg3NjI2AKLHqiE7HNcI5+2SZTsc1wg5Q0lRLlNXWDpORVNOLklRX0NVU1RPTV9CRVRBLi0xMDRXLjIwMTgvMTIvMzEuLl5OMjI1LkpQWS5IAQAAAOV8AAACAAAAETAuNTA4NzYxMjg5MzU4NTkzAMNJYUE7HNcIQ8NgZjsc1wguQ0lRLlRTRToyODAyLklRX1RPVEFMX0xJQUJfVE9UQUxfQVNTRVRTLkZZMjAxMwEAAAALVQ0AAgAAAAczNi42NDE1AQgA</t>
  </si>
  <si>
    <t>AAAFAAAAATEBAAAACjE2MjU0NTc3MTgDAAAAAjc5AgAAAAQ0MTg4BAAAAAEwBwAAAAg4LzgvMjAxOQgAAAAJMy8zMS8yMDEzCQAAAAEw8MOBHzsc1wgnfvJlOxzXCCRDSVEuSURYOkdHUk0uSVFfSU1QQUlSTUVOVF9HVy5GWTIwMDkBAAAAL3lhAAMAAAAAAJi4RSI7HNcIGfBwZTsc1wggQ0lRLlRTRToyMjEyLklRX0JVSUxESU5HUy5GWTIwMDgBAAAAn1wNAAIAAAAGMjk4MTM0AQgAAAAFAAAAATEBAAAACjEzNTI5NDU3MzUDAAAAAjc5AgAAAAQzMDIzBAAAAAEwBwAAAAg4LzgvMjAxOQgAAAAKMTIvMzEvMjAwOAkAAAABMFqcFig7HNcIuN9vZDsc1wgkQ0lRLlRTRToyMjEyLklRX0NPTU1PTl9JU1NVRUQuRlkyMDA3AQAAAJ9cDQACAAAAATgBCAAAAAUAAAABMQEAAAAJODE2NTg0NTg3AwAAAAI3OQIAAAAEMjE2OQQAAAABMAcAAAAIOC84LzIwMTkIAAAACjEyLzMxLzIwMDcJAAAAATBanBYoOxzXCOlJWmQ7HNcIKENJUS5UU0U6MjgwMi5JUV9ERUZfVEFYX0FTU0VUU19MVC5GWTIwMTIBAAAAC1UNAAIAAAAENzc5NgEIAAAABQAAAAExAQAAAAoxNTU0OTUwNjI3AwAAAAI3OQIAAAAEMTAyNgQAAAABMAcAAAAIOC84LzIwMTkIAAAACTMvMzEvMjAxMgkAAAABMFeF2ig7HNcInMZhZDsc1wgZQ0lRLlRTRToyMjY5LklRX0FSLkZZMjAxMQEAAABAQEMEAgAAAAYxNDYwNDQBCAAAAAUAAAABMQEAAAAKMTQ2Mjcx</t>
  </si>
  <si>
    <t>MjM1NAMAAAACNzkCAAAABDEwMjEEAAAAATAHAAAACDgvOC8yMDE5CAAAAAkzLzMxLzIwMTEJAAAAATDpcfolOxzXCOksC2U7HNcIIkNJUS5JRFg6R0dSTS5JUV9HQUlOX0lOVkVTVC5GWTIwMTABAAAAL3lhAAMAAAAAAJi4RSI7HNcI2MI1ZTsc1wgqQ0lRLlRTRToyOTE0LklRX0lOVEVSRVNUX0lOVkVTVF9JTkMuRlkyMDExAQAAAIdnDQACAAAABDM2NzABCAAAAAUAAAABMQEAAAAKMTU1NDI2NDAwMwMAAAACNzkCAAAAAjY1BAAAAAEwBwAAAAg4LzgvMjAxOQgAAAAJMy8zMS8yMDExCQAAAAEwOQiQKTsc1wjRDUlkOxzXCCNDSVEuRU5YVEFNOlVOQS5JUV9FQVJOSU5HX0NPLkZZMjAxMwEAAAC3+wcAAgAAAAQ1MjYzAQgAAAAFAAAAATEBAAAACjE3Nzc0NzA3NjcDAAAAAjUwAgAAAAE3BAAAAAEwBwAAAAg4LzgvMjAxOQgAAAAKMTIvMzEvMjAxMwkAAAABMPuTpCA7HNcIcfGzZTsc1wgbQ0lRLlRTRToyOTE0LklRX0xBTkQuRlkyMDA5AQAAAIdnDQACAAAABjE0NzIxOQEIAAAABQAAAAExAQAAAAoxNDU5Mzc5MzI4AwAAAAI3OQIAAAAEMzA5OAQAAAABMAcAAAAIOC84LzIwMTkIAAAACTMvMzEvMjAwOQkAAAABMAy2jyk7HNcIisdCZDsc1wgoQ0lRLlRTRToyODAyLklRX0dXX0lOVEFOX0FNT1JUX0NGLkZZMjAxMgEAAAALVQ0AAgAAAAQ0NTAzAQgAAAAFAAAAATEBAAAACjE1NTQ5NTA2MjcDAAAAAjc5AgAA</t>
  </si>
  <si>
    <t>AAQyMTgyBAAAAAEwBwAAAAg4LzgvMjAxOQgAAAAJMy8zMS8yMDEyCQAAAAEwV4XaKDsc1wjBvmxkOxzXCClDSVEuU1dYOk5FU04uSVFfREFZU19JTlZFTlRPUllfT1VULkZZMjAxOAEAAADlfAAAAgAAAAg3Mi41MDA2OAEIAAAABQAAAAExAQAAAAoxOTQ0ODA0MjcwAwAAAAIyOQIAAAAENDAzNQQAAAABMAcAAAAIOC84LzIwMTkIAAAACjEyLzMxLzIwMTgJAAAAATBGfZsdOxzXCIseO2Y7HNcIKENJUS5FTlhUQU06VU5BLklRX0NVU1RPTV9CRVRBLjIwMTMvMTIvMzEBAAAAt/sHAAIAAAARMC41MDE5MTY1NDk4NTY2MTEAwuVeQTsc1whDw2BmOxzXCCNDSVEuVFNFOjI1MDMuSVFfQkFTSUNfV0VJR0hULkZZMjAxNAEAAABXQwYAAgAAAAo5MTguNDAwOTA3AItCCSc7HNcIv/iNZDsc1wglQ0lRLlRTRToyOTE0LklRX0RBWVNfU0FMRVNfT1VULkZZMjAxNgEAAACHZw0AAgAAAAk2Ni4yNzkzMDYBCAAAAAUAAAABMQEAAAAKMTg4MTM4MjgxOAMAAAACNzkCAAAABDQwNDIEAAAAATAHAAAACDgvOC8yMDE5CAAAAAoxMi8zMS8yMDE2CQAAAAEwDa+NHzsc1wgO/BlmOxzXCCpDSVEuSURYOkdHUk0uSVFfVE9UQUxfQ09NTU9OX0VRVUlUWS5GWTIwMTcBAAAAL3lhAAIAAAAINDIxNzEwODABCAAAAAUAAAABMQEAAAAKMTk1MzI2MjM0NQMAAAACNjkCAAAABDEwMDYEAAAAATAHAAAACDgvOC8yMDE5CAAAAAoxMi8zMS8y</t>
  </si>
  <si>
    <t>MDE3CQAAAAEwoseqITsc1wjkw3tlOxzXCDRDSVEuTFNFOkJBVFMuSVFfVE9UQUxfT1VUU1RBTkRJTkdfRklMSU5HX0RBVEUuRlkyMDA5AQAAANb7BAACAAAACzE5ODEuNzI1NTIzAQQAAAAFAAAAATUBAAAACjE0NTQwNjk4MDACAAAABTI0MTUzBgAAAAEwSQ4rJTsc1wj8CQhlOxzXCChDSVEuSURYOkdHUk0uSVFfVE9UQUxfREVCVF9FUVVJVFkuRlkyMDEzAQAAAC95YQACAAAABzQ0LjEyMTEBCAAAAAUAAAABMQEAAAAKMTcyNTY4NzUzMAMAAAACNjkCAAAABDQwMzQEAAAAATAHAAAACDgvOC8yMDE5CAAAAAoxMi8zMS8yMDEzCQAAAAEwT1GAHjsc1wgp6D9mOxzXCCVDSVEuVFNFOjIyNjkuSVFfUFJFRl9ESVZfT1RIRVIuRlkyMDA5AQAAAEBAQwQDAAAAAADpcfolOxzXCCoS52Q7HNcIIkNJUS5FTlhUQU06VU5BLklRX1NHQV9TVVBQTC5GWTIwMTgBAAAAt/sHAAIAAAAEODgwMwEIAAAABQAAAAExAQAAAAoxOTQ5MTMxMDE1AwAAAAI1MAIAAAADMTAyBAAAAAEwBwAAAAg4LzgvMjAxOQgAAAAKMTIvMzEvMjAxOAkAAAABMFhzXyA7HNcIebXLZTsc1wgqQ0lRLlRTRToyNTAzLklRX0NVUlJFTlRfUE9SVF9MRUFTRVMuRlkyMDEyAQAAAFdDBgADAAAAAADUfGsnOxzXCD7ho2Q7HNcIKENJUS5TV1g6TkVTTi5JUV9HV19JTlRBTl9BTU9SVF9DRi5GWTIwMDgBAAAA5XwAAAIAAAADMTQ4AQgAAAAFAAAAATEBAAAA</t>
  </si>
  <si>
    <t>CjEzNTA5MDMzNjQDAAAAAjI5AgAAAAQyMTgyBAAAAAEwBwAAAAg4LzgvMjAxOQgAAAAKMTIvMzEvMjAwOAkAAAABMHviYCE7HNcIj3OAZTsc1wglQ0lRLlRTRToyODAyLklRX0dBSU5fSU5WRVNUX0NGLkZZMjAxNQEAAAALVQ0AAgAAAAItOQEIAAAABQAAAAExAQAAAAoxNzQ1Mzc4NzE0AwAAAAI3OQIAAAAEMjA5MAQAAAABMAcAAAAIOC84LzIwMTkIAAAACTMvMzEvMjAxNQkAAAABMBG6dSg7HNcIQeFQZDsc1wgfQ0lRLkVOWFRBTTpVTkEuSVFfR0FfRVhQLkZZMjAxNgEAAAC3+wcAAwAAAAAAWHNfIDsc1wgRFNVlOxzXCCZDSVEuU1dYOk5FU04uSVFfQ0FTSF9BQ1FVSVJFX0NGLkZZMjAxMQEAAADlfAAAAgAAAAUtMzc0MgEIAAAABQAAAAExAQAAAAoxNTg3NzcyNDUzAwAAAAIyOQIAAAAEMjA1NwQAAAABMAcAAAAIOC84LzIwMTkIAAAACjEyLzMxLzIwMTEJAAAAATB74mAhOxzXCKURb2U7HNcIHkNJUS4wLklRX0RFQlRfRVFVSVZfTkVUX1BCTy5GWQUAAAAAAAAACAAAABUoSW52YWxpZCBUaW1lIFBlcmlvZClYc18gOxzXCN5Z/2U7HNcIG0NJUS5FTlhUQU06VU5BLklRX05JLkZZMjAxNwEAAAC3+wcAAgAAAAQ2MDUzAQgAAAAFAAAAATEBAAAACjE5NDkxMzEwNDADAAAAAjUwAgAAAAIxNQQAAAABMAcAAAAIOC84LzIwMTkIAAAACjEyLzMxLzIwMTcJAAAAATBYc18gOxzXCMek1mU7HNcIKENJUS5MU0U6</t>
  </si>
  <si>
    <t>QkFUUy5JUV9UT1RBTF9ERUJUX0lTU1VFRC5GWTIwMDkBAAAA1vsEAAIAAAAEMTQ0NwEIAAAABQAAAAExAQAAAAoxNDU0MDY5ODAwAwAAAAI1NQIAAAAEMjE2MQQAAAABMAcAAAAIOC84LzIwMTkIAAAACjEyLzMxLzIwMDkJAAAAATAeci0lOxzXCF3MBmU7HNcIK0NJUS5FTlhUQU06VU5BLklRX0RBWVNfSU5WRU5UT1JZX09VVC5GWTIwMTUBAAAAt/sHAAIAAAAJNTAuMzY5NjM1AQgAAAAFAAAAATEBAAAACjE4NzY0MzI5MTADAAAAAjUwAgAAAAQ0MDM1BAAAAAEwBwAAAAg4LzgvMjAxOQgAAAAKMTIvMzEvMjAxNQkAAAABMEZ9mx07HNcI8JQ/Zjsc1wgoQ0lRLkVOWFRBTTpVTkEuSVFfRUZGRUNUX1RBWF9SQVRFLkZZMjAwNwEAAAC3+wcAAgAAAAcyMS43NTkyAQgAAAAFAAAAATEBAAAACjEzMzI3MDMxNjUDAAAAAjUwAgAAAAQ0Mzc2BAAAAAEwBwAAAAg4LzgvMjAxOQgAAAAKMTIvMzEvMjAwNwkAAAABMAQC+CA7HNcI29GUZTsc1wgpQ0lRLkxTRTpJTUIuSVFfSU5URVJFU1RfSU5WRVNUX0lOQy5GWTIwMTcBAAAAxBAGAAIAAAADODAzAQgAAAAFAAAAATEBAAAACjE5MzU2MzkwNzYDAAAAAjU1AgAAAAI2NQQAAAABMAcAAAAIOC84LzIwMTkIAAAACTkvMzAvMjAxNwkAAAABMAx6aSI7HNcIcLBZZTsc1wggQ0lRLjAuSVFfUkVUVVJOX0NPTU1PTl9FUVVJVFkuRlkFAAAAAAAAAAgAAAAVKEludmFsaWQgVGlt</t>
  </si>
  <si>
    <t>ZSBQZXJpb2QpRn2bHTsc1wiI/E1mOxzXCBpDSVEuTFNFOkJBVFMuSVFfUkVWLkZZMjAwOQEAAADW+wQAAgAAAAUxNDIwOAEIAAAABQAAAAExAQAAAAoxNDU0MDY5ODAwAwAAAAI1NQIAAAADMTEyBAAAAAEwBwAAAAg4LzgvMjAxOQgAAAAKMTIvMzEvMjAwOQkAAAABMEkOKyU7HNcIHF0IZTsc1wgSQ0lRLi5JUV9TR0FfU1VQUEwuBQAAAAEAAAAIAAAAFChJbnZhbGlkIElkZW50aWZpZXIpVIZySDsc1whUhnJIOxzXCCZDSVEuU1dYOk5FU04uSVFfSU5WRU5UT1JZX1RVUk5TLkZZMjAxNwEAAADlfAAAAgAAAAg1LjE4NTAwMwEIAAAABQAAAAExAQAAAAoxOTQ0ODA0MjY5AwAAAAIyOQIAAAAENDA4MgQAAAABMAcAAAAIOC84LzIwMTkIAAAACjEyLzMxLzIwMTcJAAAAATBGfZsdOxzXCHgXNmY7HNcIGUNJUS5UU0U6MjUwMi5JUV9OSS5GWTIwMTIBAAAAF2MNAAIAAAAFNTcxODMBCAAAAAUAAAABMQEAAAAKMTYzODIxMTI5OAMAAAACNzkCAAAAAjE1BAAAAAEwBwAAAAg4LzgvMjAxOQgAAAAKMTIvMzEvMjAxMgkAAAABMNBilSY7HNcIZeLwZDsc1wgoQ0lRLlRTRToyNTAyLklRX1RPVEFMX0RFQlRfRUJJVERBLkZZMjAxNgEAAAAXYw0AAgAAAAgyLjY3NzMxNwEIAAAABQAAAAExAQAAAAoxODM1MDM4ODUyAwAAAAI3OQIAAAAENDE5MgQAAAABMAcAAAAIOC84LzIwMTkIAAAACjEyLzMxLzIwMTYJAAAAATB+yyQf</t>
  </si>
  <si>
    <t>OxzXCPgILWY7HNcIIkNJUS5OWVNFOlBNLklRX1RPVEFMX0FTU0VUUy5GWTIwMTUBAAAA3TxkAAIAAAAFMzM5NTYBCAAAAAUAAAABMQEAAAAKMTg3NDIzMDExOAMAAAADMTYwAgAAAAQxMDA3BAAAAAEwBwAAAAg4LzgvMjAxOQgAAAAKMTIvMzEvMjAxNQkAAAABMCOvPCQ7HNcITJQZZTsc1wgmQ0lRLlRTRToyMjEyLklRX0NVU1RPTV9CRVRBLjIwMTEvMTIvMzEBAAAAn1wNAAIAAAARMC41MDY2Mjg3ODY3NTAyMDMA9EPSQDsc1whZ01VmOxzXCCFDSVEuRU5YVEFNOlVOQS5JUV9FQklUX0lOVC5GWTIwMTIBAAAAt/sHAAIAAAAJMTMuMDM4MTY3AQgAAAAFAAAAATEBAAAACjE3MjIzMDE5NDMDAAAAAjUwAgAAAAQ0MTg5BAAAAAEwBwAAAAg4LzgvMjAxOQgAAAAKMTIvMzEvMjAxMgkAAAABMEZ9mx07HNcIfMQmZjsc1wgjQ0lRLkxTRTpCQVRTLklRX0ZJTklTSEVEX0lOVi5GWTIwMDkBAAAA1vsEAAIAAAAEMTY3NAEIAAAABQAAAAExAQAAAAoxNDU0MDY5ODAwAwAAAAI1NQIAAAAEMzA3NQQAAAABMAcAAAAIOC84LzIwMTkIAAAACjEyLzMxLzIwMDkJAAAAATAeci0lOxzXCDQDGGU7HNcIJkNJUS5FTlhUQU06VU5BLklRX0lOQ19FUVVJVFlfQ0YuRlkyMDEwAQAAALf7BwACAAAABC0xODcBCAAAAAUAAAABMQEAAAAKMTU5MTU5NDg3MAMAAAACNTACAAAABDIwODYEAAAAATAHAAAACDgvOC8yMDE5CAAAAAoxMi8z</t>
  </si>
  <si>
    <t>MS8yMDEwCQAAAAEw+5OkIDsc1wgPDNBlOxzXCCdDSVEuVFNFOjI4MDIuSVFfREFZU19QQVlBQkxFX09VVC5GWTIwMTIBAAAAC1UNAAIAAAAINDkuMTM3MzMBCAAAAAUAAAABMQEAAAAKMTU1NDk1MDYyNwMAAAACNzkCAAAABDQxODMEAAAAATAHAAAACDgvOC8yMDE5CAAAAAkzLzMxLzIwMTIJAAAAATDww4EfOxzXCPfx8GU7HNcIJ0NJUS5UU0U6MjIxMi5JUV9EQVlTX1BBWUFCTEVfT1VULkZZMjAxNAEAAACfXA0AAgAAAAg0My42NzE1MgEIAAAABQAAAAExAQAAAAoxNzI3MjgzMTk4AwAAAAI3OQIAAAAENDE4MwQAAAABMAcAAAAIOC84LzIwMTkIAAAACjEyLzMxLzIwMTQJAAAAATDww4EfOxzXCCuGFmY7HNcIJkNJUS5UU0U6MjgwMi5JUV9QRVJJT0RMRU5HVEhfSVMuRlkyMDE1AQAAAAtVDQABAAAAAjEyAC0Ndig7HNcIzthbZDsc1wgqQ0lRLlRTRToyMjEyLklRX0NVUlJFTlRfUE9SVF9MRUFTRVMuRlkyMDEwAQAAAJ9cDQACAAAABDM5NjMBCAAAAAUAAAABMQEAAAAKMTQzOTE3ODUxMgMAAAACNzkCAAAABDEwOTAEAAAAATAHAAAACDgvOC8yMDE5CAAAAAoxMi8zMS8yMDEwCQAAAAEw5tkXKDsc1wgCjGBkOxzXCCNDSVEuTllTRTpQTS5JUV9FQklUREFfTUFSR0lOLkZZMjAwOQEAAADdPGQAAgAAAAc0My42MjY5AQgAAAAFAAAAATEBAAAACjE1MjM3OTY5NDMDAAAAAzE2MAIAAAAENDA0NwQAAAABMAcA</t>
  </si>
  <si>
    <t>AAAIOC84LzIwMTkIAAAACjEyLzMxLzIwMDkJAAAAATB2dqYeOxzXCBShI2Y7HNcIKUNJUS5UU0U6MjI2OS5JUV9ERUJUX0VRVUlWX05FVF9QQk8uRlkyMDE1AQAAAEBAQwQCAAAABTExMjA3AQgAAAAFAAAAATEBAAAACjE3NDUzNzg2MTUDAAAAAjc5AgAAAAUyMTY3OQQAAAABMAcAAAAIOC84LzIwMTkIAAAACTMvMzEvMjAxNQkAAAABML6VUyU7HNcInM7BZDsc1wggQ0lRLlRTRToyMjEyLklRX0RJVkVTVF9DRi5GWTIwMTcBAAAAn1wNAAMAAAAAAJbtySc7HNcIkBiRZDsc1wgfQ0lRLlNXWDpORVNOLklRX1RSRUFTVVJZLkZZMjAwOQEAAADlfAAAAgAAAAUtODAxMQEIAAAABQAAAAExAQAAAAoxNDYyOTYwODc4AwAAAAIyOQIAAAAEMTI0OAQAAAABMAcAAAAIOC84LzIwMTkIAAAACjEyLzMxLzIwMDkJAAAAATB74mAhOxzXCMZIbGU7HNcILENJUS5OWVNFOlBNLklRX0NBU0hfQ09OVkVSU0lPTi5GWTIwMTcuLi4uSlBZAQAAAN08ZAACAAAACjI4NC41MDk4MzUBCAAAAAUAAAABMQEAAAAKMTk0NDA0OTc3MwMAAAADMTYwAgAAAAQ0MTg0BAAAAAEwBwAAAAg4LzgvMjAxOQgAAAAKMTIvMzEvMjAxNwkAAAABMDRxFx47HNcIT21MZjsc1wgkQ0lRLlRTRToyMjEyLklRX1VOTEVWRVJFRF9GQ0YuRlkyMDEwAQAAAJ9cDQACAAAABTI5OTIyAQgAAAAFAAAAATEBAAAACjE0MzkxNzg1MTIDAAAAAjc5AgAAAAQ0NDIz</t>
  </si>
  <si>
    <t>BAAAAAEwBwAAAAg4LzgvMjAxOQgAAAAKMTIvMzEvMjAxMAkAAAABMObZFyg7HNcITO9pZDsc1wgfQ0lRLlRTRToyODAyLklRX0FSX1RVUk5TLkZZMjAxNwEAAAALVQ0AAgAAAAg1Ljk0Mzc4MQEIAAAABQAAAAExAQAAAAoxODQ4NjczNDQ5AwAAAAI3OQIAAAAENDAwMQQAAAABMAcAAAAIOC84LzIwMTkIAAAACTMvMzEvMjAxNwkAAAABMPDDgR87HNcIV1zCZTsc1wgiQ0lRLkxTRTpJTUIuSVFfVE9UQUxfUkVDRUlWLkZZMjAxMAEAAADEEAYAAgAAAAQyOTUxAQgAAAAFAAAAATEBAAAACjE0ODcxMTc0NzkDAAAAAjU1AgAAAAQxMDAxBAAAAAEwBwAAAAg4LzgvMjAxOQgAAAAJOS8zMC8yMDEwCQAAAAEwuJquIjsc1whkfC9lOxzXCDFDSVEuTFNFOkJBVFMuSVFfQ0hBTkdFX05FVF9XT1JLSU5HX0NBUElUQUwuRlkyMDE2AQAAANb7BAACAAAAAzE0NAEIAAAABQAAAAExAQAAAAoxOTQ5ODMwNjg2AwAAAAI1NQIAAAAENDQyMQQAAAABMAcAAAAIOC84LzIwMTkIAAAACjEyLzMxLzIwMTYJAAAAATDN70sjOxzXCO78YmU7HNcILkNJUS5UU0U6MjUwMi5JUV9PVEhFUl9GSU5BTkNFX0FDVF9TVVBQTC5GWTIwMTQBAAAAF2MNAAIAAAAFLTY5NjMBCAAAAAUAAAABMQEAAAAKMTcyNzI4MzM2OAMAAAACNzkCAAAABDIwNTAEAAAAATAHAAAACDgvOC8yMDE5CAAAAAoxMi8zMS8yMDE0CQAAAAEwh5I/Jjsc1wh7nNRkOxzX</t>
  </si>
  <si>
    <t>CCBDSVEuTFNFOkJBVFMuSVFfQlVJTERJTkdTLkZZMjAxMgEAAADW+wQAAwAAAAAAHnItJTsc1wh8UmdlOxzXCCdDSVEuRU5YVEFNOlVOQS5JUV9ESUxVVF9FUFNfRVhDTC5GWTIwMTgBAAAAt/sHAAIAAAAEMy40OAEIAAAABQAAAAExAQAAAAoxOTQ5MTMxMDE1AwAAAAI1MAIAAAADMTQyBAAAAAEwBwAAAAg4LzgvMjAxOQgAAAAKMTIvMzEvMjAxOAkAAAABMFhzXyA7HNcIuCnFZTsc1wggQ0lRLlRTRToyMjY5LklRX05JX01BUkdJTi5GWTIwMTQBAAAAQEBDBAIAAAAGMS42NjAxAQgAAAAFAAAAATEBAAAACjE2ODY2Mzc5MDEDAAAAAjc5AgAAAAQ0MDk0BAAAAAEwBwAAAAg4LzgvMjAxOQgAAAAJMy8zMS8yMDE0CQAAAAEwfsskHzsc1wictzFmOxzXCCBDSVEuTFNFOkJBVFMuSVFfVE9UQUxfUkVWLkZZMjAwOAEAAADW+wQAAgAAAAUxMjEyMgEIAAAABQAAAAExAQAAAAoxMzQ1MTQ3NDczAwAAAAI1NQIAAAACMjgEAAAAATAHAAAACDgvOC8yMDE5CAAAAAoxMi8zMS8yMDA4CQAAAAEwSQ4rJTsc1wiEnw5lOxzXCB9DSVEuTllTRTpQTS5JUV9TVF9JTlZFU1QuRlkyMDEzAQAAAN08ZAADAAAAAABfiAIlOxzXCM1wYWU7HNcIIUNJUS5UU0U6MjIxMi5JUV9OSV9DT01QQU5ZLkZZMjAxNAEAAACfXA0AAgAAAAUxMjc5MQEIAAAABQAAAAExAQAAAAoxNzI3MjgzMTk4AwAAAAI3OQIAAAAFNDE1NzEEAAAAATAHAAAA</t>
  </si>
  <si>
    <t>CDgvOC8yMDE5CAAAAAoxMi8zMS8yMDE0CQAAAAEwEV3IJzsc1wjsuahkOxzXCCRDSVEuVFNFOjI1MDMuSVFfQ09NTU9OX0lTU1VFRC5GWTIwMTQBAAAAV0MGAAMAAAAAAItCCSc7HNcIHNWKZDsc1wglQ0lRLkVOWFRBTTpVTkEuSVFfQkVUQV8xWVIuMjAxOC8xMi8zMQEAAAC3+wcAAgAAABEwLjQ4MjUyMTg2MDM5NDkyNgDDSWFBOxzXCFZUYmY7HNcIGkNJUS5UU0U6MjkxNC5JUV9TR0EuRlkyMDAyAQAAAIdnDQACAAAABjc4MTU3NAEIAAAABQAAAAExAQAAAAg1NDMxMTg2OAMAAAACNzkCAAAAAjIzBAAAAAEwBwAAAAg4LzgvMjAxOQgAAAAJMy8zMS8yMDAyCQAAAAEwNHEXHjsc1wjzwFU5OxzXCCNDSVEuVFNFOjI4MDIuSVFfUEVfRVhDTC4uMjAwOS8wMy8zMQEAAAALVQ0AAwAAAAJOTQEHAAAABQAAAAExAQAAAAk3OTE2MTUwMzkDAAAAATACAAAABjEwMDAyNwQAAAABMAcAAAAJMy8zMS8yMDA5CAAAAAkzLzMxLzIwMDkouOdAOxzXCKAENGQ7HNcIJUNJUS5UU0U6MjUwMi5JUV9TVF9ERUJUX1JFUEFJRC5GWTIwMTMBAAAAF2MNAAIAAAAGLTMyNDUxAQgAAAAFAAAAATEBAAAACjE2Njg2NDMxOTkDAAAAAjc5AgAAAAQyMDQ0BAAAAAEwBwAAAAg4LzgvMjAxOQgAAAAKMTIvMzEvMjAxMwkAAAABMIeSPyY7HNcIpRPIZDsc1wggQ0lRLlRTRToyOTE0LklRX1RPVEFMX1JFVi5GWTIwMDEBAAAAh2cNAAIAAAAH</t>
  </si>
  <si>
    <t>MTk5NjY3MgEIAAAABQAAAAExAQAAAAg1NDM1Njc3OQMAAAACNzkCAAAAAjI4BAAAAAEwBwAAAAg4LzgvMjAxOQgAAAAJMy8zMS8yMDAxCQAAAAEwNHEXHjsc1wguI1g5OxzXCCpDSVEuSURYOkdHUk0uSVFfVE9UQUxfQVNTRVRTLkZZMjAxMS4uLi5KUFkBAAAAL3lhAAIAAAANMzMxNTQ4LjE0OTc3MwEIAAAABQAAAAExAQAAAAoxNTk4OTA1NDIxAwAAAAI3OQIAAAAEMTAwNwQAAAABMAcAAAAIOC84LzIwMTkIAAAACjEyLzMxLzIwMTEJAAAAATA0cRceOxzXCHEHQ2Y7HNcIKENJUS5UU0U6MjkxNC5JUV9QUk9WX0JBRF9ERUJUU19DRi5GWTIwMTcBAAAAh2cNAAMAAAAAAACYSSk7HNcIcD9lZDsc1wghQ0lRLk5ZU0U6UE0uSVFfU0FMRV9QUEVfQ0YuRlkyMDE1AQAAAN08ZAADAAAAAAAjrzwkOxzXCF3MBmU7HNcIEUNJUS4uSVFfQkVUQV8xWVIuBQAAAAEAAAAIAAAAFChJbnZhbGlkIElkZW50aWZpZXIpgOh0SDsc1wiA6HRIOxzXCB1DSVEuTFNFOkJBVFMuSVFfQ09NTU9OLkZZMjAxNgEAAADW+wQAAgAAAAM1MDcBCAAAAAUAAAABMQEAAAAKMTk0OTgzMDY4NgMAAAACNTUCAAAABDExMDMEAAAAATAHAAAACDgvOC8yMDE5CAAAAAoxMi8zMS8yMDE2CQAAAAEwoI1JIzsc1wjU0E5lOxzXCBxDSVEuVFNFOjI1MDIuSVFfRUJJVEEuRlkyMDExAQAAABdjDQACAAAABjExMzk4NgEIAAAABQAAAAExAQAAAAoxNjM4</t>
  </si>
  <si>
    <t>MjExMjQyAwAAAAI3OQIAAAAGMTAwNjg5BAAAAAEwBwAAAAg4LzgvMjAxOQgAAAAKMTIvMzEvMjAxMQkAAAABMNBilSY7HNcISlDvZDsc1wgcQ0lRLlRTRToyODAyLklRX0VCSVRBLkZZMjAxOQEAAAALVQ0AAgAAAAU5MDI3MQEIAAAABQAAAAExAQAAAAoxOTY5ODYwMjU0AwAAAAI3OQIAAAAGMTAwNjg5BAAAAAEwBwAAAAg4LzgvMjAxOQgAAAAJMy8zMS8yMDE5CQAAAAEw4k53KDsc1wiIT09kOxzXCCJDSVEuU1dYOk5FU04uSVFfR0FJTl9JTlZFU1QuRlkyMDE4AQAAAOV8AAADAAAAAADcn/UgOxzXCAqil2U7HNcIJENJUS5MU0U6QkFUUy5JUV9DQVNIX0lOVEVSRVNULkZZMjAwOAEAAADW+wQAAgAAAAM0MDMBCAAAAAUAAAABMQEAAAAKMTM0NTE0NzQ3MwMAAAACNTUCAAAABDMwMjgEAAAAATAHAAAACDgvOC8yMDE5CAAAAAoxMi8zMS8yMDA4CQAAAAEwSQ4rJTsc1wh5CF5lOxzXCB9DSVEuSURYOkdHUk0uSVFfRUJJVF9JTlQuRlkyMDEwAQAAAC95YQACAAAACTI0LjU4MzQyMwEIAAAABQAAAAExAQAAAAoxNTMyMTkxODA4AwAAAAI2OQIAAAAENDE4OQQAAAABMAcAAAAIOC84LzIwMTkIAAAACjEyLzMxLzIwMTAJAAAAATBPUYAeOxzXCHzEJmY7HNcII0NJUS5MU0U6QkFUUy5JUV9UT1RBTF9FUVVJVFkuRlkyMDEwAQAAANb7BAACAAAABDk1NDgBCAAAAAUAAAABMQEAAAAKMTUzMTEzMTA2MgMAAAACNTUC</t>
  </si>
  <si>
    <t>AAAABDEyNzUEAAAAATAHAAAACDgvOC8yMDE5CAAAAAoxMi8zMS8yMDEwCQAAAAEwHnItJTsc1whGDTFlOxzXCCVDSVEuRU5YVEFNOlVOQS5JUV9CQVNJQ19XRUlHSFQuRlkyMDA5AQAAALf7BwACAAAABjI3OTYuMwDJMaIgOxzXCNA12GU7HNcIIkNJUS5UU0U6MjIxMi5JUV9DQVNIX0lOVkVTVC5GWTIwMTEBAAAAn1wNAAIAAAAGLTMzNTI4AQgAAAAFAAAAATEBAAAACjE1NDM2NTg1MDkDAAAAAjc5AgAAAAQyMDA1BAAAAAEwBwAAAAg4LzgvMjAxOQgAAAAKMTIvMzEvMjAxMQkAAAABMBUtGCg7HNcI6UlaZDsc1wgiQ0lRLlRTRToyOTE0LklRX0dBSU5fQVNTRVRTLkZZMjAxOAEAAACHZw0AAgAAAAUzOTQwMgEIAAAABQAAAAExAQAAAAoxOTUxNDgxODcwAwAAAAI3OQIAAAACNTYEAAAAATAHAAAACDgvOC8yMDE5CAAAAAoxMi8zMS8yMDE4CQAAAAEwAJhJKTsc1wikHGJkOxzXCCNDSVEuSURYOkdHUk0uSVFfQkVUQV8xWVIuMjAwNy8xMi8zMQEAAAAveWEAAgAAABEwLjg0MzI0MzE3NzA3NTkyNwDDSWFBOxzXCGYRXGY7HNcIJUNJUS5UU0U6MjUwMi5JUV9QUkVGX0RJVl9PVEhFUi5GWTIwMDgBAAAAF2MNAAMAAAAAANBilSY7HNcIqymnZDsc1wgoQ0lRLlRTRToyMjEyLklRX1RPVEFMX0RFQlRfRVFVSVRZLkZZMjAxOAEAAACfXA0AAgAAAAcyNS45OTEzAQgAAAAFAAAAATEBAAAACjE5NTIyODQ2MjcDAAAA</t>
  </si>
  <si>
    <t>Ajc5AgAAAAQ0MDM0BAAAAAEwBwAAAAg4LzgvMjAxOQgAAAAKMTIvMzEvMjAxOAkAAAABMPDDgR87HNcIOAQPZjsc1wgmQ0lRLlRTRToyOTE0LklRX0NVU1RPTV9CRVRBLjIwMTMvMDMvMzEBAAAAh2cNAAIAAAARMC43OTI4NDE4NTc3NjIwMTEAw0lhQTsc1wjxQlRmOxzXCCFDSVEuU1dYOk5FU04uSVFfRUFSTklOR19DTy5GWTIwMTgBAAAA5XwAAAIAAAAFMTA0NjgBCAAAAAUAAAABMQEAAAAKMTk0NDgwNDI3MAMAAAACMjkCAAAAATcEAAAAATAHAAAACDgvOC8yMDE5CAAAAAoxMi8zMS8yMDE4CQAAAAEw3J/1IDsc1wjthbplOxzXCBpDSVEuVFNFOjI5MTQuSVFfRUJULkZZMjAxOAEAAACHZw0AAgAAAAY1MzE0ODcBCAAAAAUAAAABMQEAAAAKMTk1MTQ4MTg3MAMAAAACNzkCAAAAAzEzOQQAAAABMAcAAAAIOC84LzIwMTkIAAAACjEyLzMxLzIwMTgJAAAAATAAmEkpOxzXCAIPaGQ7HNcIJUNJUS5MU0U6QkFUUy5JUV9TUEVDSUFMX0RJVl9DRi5GWTIwMTQBAAAA1vsEAAMAAAAAAKCNSSM7HNcIwiAWZTsc1wgkQ0lRLkxTRTpJTUIuSVFfTkVUX1JFTlRBTF9FWFAuRlkyMDA5AQAAAMQQBgADAAAAAAC4mq4iOxzXCFUJLGU7HNcIIUNJUS5UU0U6MjI2OS5JUV9DQVNIX0ZJTkFOLkZZMjAxMQEAAABAQEMEAgAAAAYtMTk1NzABCAAAAAUAAAABMQEAAAAKMTQ2MjcxMjM1NAMAAAACNzkCAAAABDIwMDQEAAAAATAH</t>
  </si>
  <si>
    <t>AAAACDgvOC8yMDE5CAAAAAkzLzMxLzIwMTEJAAAAATDpcfolOxzXCFeR32Q7HNcIIENJUS5TV1g6TkVTTi5JUV9DSEFOR0VfQVIuRlkyMDA5AQAAAOV8AAACAAAAAy04MwEIAAAABQAAAAExAQAAAAoxNDYyOTYwODc4AwAAAAIyOQIAAAAEMjAxOAQAAAABMAcAAAAIOC84LzIwMTkIAAAACjEyLzMxLzIwMDkJAAAAATB74mAhOxzXCJDWiWU7HNcIJUNJUS5UU0U6MjUwMi5JUV9DQVBJVEFMX0xFQVNFUy5GWTIwMTEBAAAAF2MNAAMAAAAAANBilSY7HNcIR+iYZDsc1wgrQ0lRLkVOWFRBTTpVTkEuSVFfREFZU19JTlZFTlRPUllfT1VULkZZMjAxMwEAAAC3+wcAAgAAAAk1Mi41NzQyMzUBCAAAAAUAAAABMQEAAAAKMTc3NzQ3MDc2NwMAAAACNTACAAAABDQwMzUEAAAAATAHAAAACDgvOC8yMDE5CAAAAAoxMi8zMS8yMDEzCQAAAAEwRn2bHTsc1wg92TRmOxzXCCxDSVEuTFNFOklNQi5JUV9PVEhFUl9JTlZFU1RfQUNUX1NVUFBMLkZZMjAxNQEAAADEEAYAAgAAAAIxMAEIAAAABQAAAAExAQAAAAoxODI0MDQzNzI2AwAAAAI1NQIAAAAEMjA1MQQAAAABMAcAAAAIOC84LzIwMTkIAAAACTkvMzAvMjAxNQkAAAABMAx6aSI7HNcIgJU9ZTsc1wgjQ0lRLk5ZU0U6UE0uSVFfT1RIRVJfTElBQl9MVC5GWTIwMTMBAAAA3TxkAAIAAAAEMTM5NAEIAAAABQAAAAExAQAAAAoxNzc2NzI4NzUyAwAAAAMxNjACAAAABDEwNjIE</t>
  </si>
  <si>
    <t>AAAAATAHAAAACDgvOC8yMDE5CAAAAAoxMi8zMS8yMDEzCQAAAAEwX4gCJTsc1widLxBlOxzXCBxDSVEuU1dYOk5FU04uSVFfQ0FQRVguRlkyMDE1AQAAAOV8AAACAAAABS0zODcyAQgAAAAFAAAAATEBAAAACjE4Mjc4ODUwODEDAAAAAjI5AgAAAAQyMDIxBAAAAAEwBwAAAAg4LzgvMjAxOQgAAAAKMTIvMzEvMjAxNQkAAAABMNyf9SA7HNcIemSWZTsc1wglQ0lRLlRTRToyMjEyLklRX09USEVSX0NBX1NVUFBMLkZZMjAxMQEAAACfXA0AAgAAAAUxMjgxNAEIAAAABQAAAAExAQAAAAoxNTQzNjU4NTA5AwAAAAI3OQIAAAAEMTA1NQQAAAABMAcAAAAIOC84LzIwMTkIAAAACjEyLzMxLzIwMTEJAAAAATAVLRgoOxzXCK1oXWQ7HNcILkNJUS5UU0U6MjkxNC5JUV9NSU5PUklUWV9JTlRFUkVTVF9UT1RBTC5GWTIwMTQBAAAAh2cNAAIAAAAFODU2NjUBCAAAAAUAAAABMQEAAAAKMTc4Mjc0MzIwNAMAAAACNzkCAAAABDEzMTIEAAAAATAHAAAACDgvOC8yMDE5CAAAAAoxMi8zMS8yMDE0CQAAAAEwK1pIKTsc1wiZwD1kOxzXCCpDSVEuRU5YVEFNOlVOQS5JUV9GSVhFRF9BU1NFVF9UVVJOUy5GWTIwMTgBAAAAt/sHAAIAAAAINC45MTIwMzMBCAAAAAUAAAABMQEAAAAKMTk0OTEzMTAxNQMAAAACNTACAAAABDQwNjYEAAAAATAHAAAACDgvOC8yMDE5CAAAAAoxMi8zMS8yMDE4CQAAAAEwRn2bHTsc1wh33EpmOxzXCDRD</t>
  </si>
  <si>
    <t>SVEuVFNFOjIyNjkuSVFfVE9UQUxfT1VUU1RBTkRJTkdfRklMSU5HX0RBVEUuRlkyMDA5AQAAAEBAQwQDAAAAAADpcfolOxzXCFRv3GQ7HNcIIUNJUS5UU0U6MjgwMi5JUV9DT01NT05fUkVQLkZZMjAwOAEAAAALVQ0AAgAAAAQtOTA1AQgAAAAFAAAAATEBAAAACjEwNjU1NTYyMzcDAAAAAjc5AgAAAAQyMTY0BAAAAAEwBwAAAAg4LzgvMjAxOQgAAAAJMy8zMS8yMDA4CQAAAAEwV4XaKDsc1who0WZkOxzXCB5DSVEuVFNFOjI1MDIuSVFfUEVOU0lPTi5GWTIwMTQBAAAAF2MNAAIAAAAFMjY4MjcBCAAAAAUAAAABMQEAAAAKMTcyNzI4MzM2OAMAAAACNzkCAAAABDEyMTMEAAAAATAHAAAACDgvOC8yMDE5CAAAAAoxMi8zMS8yMDE0CQAAAAEwh5I/Jjsc1wh0CtNkOxzXCCNDSVEuVFNFOjI1MDMuSVFfVE9UQUxfQVNTRVRTLkZZMjAxNwEAAABXQwYAAgAAAAcyMzk4NTcyAQgAAAAFAAAAATEBAAAACjE5NTE5OTAwMTcDAAAAAjc5AgAAAAQxMDA3BAAAAAEwBwAAAAg4LzgvMjAxOQgAAAAKMTIvMzEvMjAxNwkAAAABMB58Cic7HNcIZeLwZDsc1wgnQ0lRLlRTRToyMjY5LklRX1RPVEFMX1JFVi5GWTIwMTcuLi4uSlBZAQAAAEBAQwQCAAAABzEyNDI0ODABCAAAAAUAAAABMQEAAAAKMTg0ODg3OTQyNwMAAAACNzkCAAAAAjI4BAAAAAEwBwAAAAg4LzgvMjAxOQgAAAAJMy8zMS8yMDE3CQAAAAEwRn2bHTsc1wjJH1Fm</t>
  </si>
  <si>
    <t>OxzXCCFDSVEuVFNFOjI1MDIuSVFfT1RIRVJfT1BFUi5GWTIwMTMBAAAAF2MNAAMAAAAAANBilSY7HNcIR+iYZDsc1wgpQ0lRLk5ZU0U6UE0uSVFfSU5DX1RBWF9QQVlfQ1VSUkVOVC5GWTIwMTgBAAAA3TxkAAIAAAADNTc2AQgAAAAFAAAAATEBAAAACjE5NDQwNDk3NzgDAAAAAzE2MAIAAAAEMTA5NAQAAAABMAcAAAAIOC84LzIwMTkIAAAACjEyLzMxLzIwMTgJAAAAATAjrzwkOxzXCDKGJGU7HNcIHUNJUS5FTlhUQU06VU5BLklRX0dQUEUuRlkyMDEyAQAAALf7BwACAAAABTE3NTA5AQgAAAAFAAAAATEBAAAACjE3MjIzMDE5NDMDAAAAAjUwAgAAAAQxMTY5BAAAAAEwBwAAAAg4LzgvMjAxOQgAAAAKMTIvMzEvMjAxMgkAAAABMPuTpCA7HNcII0LNZTsc1wgvQ0lRLlRTRToyOTE0LklRX0lNUFVUX09QRVJfTEVBU0VfSU5UX0VYUC5GWTIwMTUBAAAAh2cNAAIAAAALMTU2NS4xNzUxNjgBCAAAAAUAAAABMQEAAAAKMTc4Mjc0MzIxNwMAAAACNzkCAAAABTIxNjcyBAAAAAEwBwAAAAg4LzgvMjAxOQgAAAAKMTIvMzEvMjAxNQkAAAABMCtaSCk7HNcIeqQ/ZDsc1wgfQ0lRLlRTRToyNTAzLklRX05FVF9ERUJULkZZMjAxNwEAAABXQwYAAgAAAAYzMjIxOTkBCAAAAAUAAAABMQEAAAAKMTk1MTk5MDAxNwMAAAACNzkCAAAABDQzNjQEAAAAATAHAAAACDgvOC8yMDE5CAAAAAoxMi8zMS8yMDE3CQAAAAEwEMsKJzsc</t>
  </si>
  <si>
    <t>1whl4vBkOxzXCCRDSVEuTllTRTpQTS5JUV9HQUlOX0FTU0VUU19DRi5GWTIwMTcBAAAA3TxkAAMAAAAAACOvPCQ7HNcI8nMWZTsc1wgdQ0lRLlRTRToyNTAzLklRX0VCSVREQS5GWTIwMTMBAAAAV0MGAAIAAAAGMjkxODU0AQgAAAAFAAAAATEBAAAACjE5MDI0NDg1NDgDAAAAAjc5AgAAAAQ0MDUxBAAAAAEwBwAAAAg4LzgvMjAxOQgAAAAKMTIvMzEvMjAxMwkAAAABMPrPayc7HNcIr9W2ZDsc1wgiQ0lRLlRTRToyNTAzLklRX0NBU0hfSU5WRVNULkZZMjAxMQEAAABXQwYAAgAAAActMzYxNjU4AQgAAAAFAAAAATEBAAAACjE2MTQ0NDE2ODQDAAAAAjc5AgAAAAQyMDA1BAAAAAEwBwAAAAg4LzgvMjAxOQgAAAAKMTIvMzEvMjAxMQkAAAABMB0/aic7HNcIcwCvZDsc1wgZQ0lRLk5ZU0U6UE0uSVFfUkVWLkZZMjAxOAEAAADdPGQAAgAAAAUyOTYyNQEIAAAABQAAAAExAQAAAAoxOTQ0MDQ5Nzc4AwAAAAMxNjACAAAAAzExMgQAAAABMAcAAAAIOC84LzIwMTkIAAAACjEyLzMxLzIwMTgJAAAAATAjrzwkOxzXCI/4ImU7HNcIJ0NJUS5OWVNFOlBNLklRX1RPVEFMX0RJVl9QQUlEX0NGLkZZMjAxNwEAAADdPGQAAgAAAAUtNjUyMAEIAAAABQAAAAExAQAAAAoxOTQ0MDQ5NzczAwAAAAMxNjACAAAABDIwMjIEAAAAATAHAAAACDgvOC8yMDE5CAAAAAoxMi8zMS8yMDE3CQAAAAEwI688JDsc1wgXMDRlOxzXCC1DSVEu</t>
  </si>
  <si>
    <t>VFNFOjIyMTIuSVFfT1RIRVJfSU5WRVNUX0FDVF9TVVBQTC5GWTIwMDcBAAAAn1wNAAIAAAAELTYyMQEIAAAABQAAAAExAQAAAAk4MTY1ODQ1ODcDAAAAAjc5AgAAAAQyMDUxBAAAAAEwBwAAAAg4LzgvMjAxOQgAAAAKMTIvMzEvMjAwNwkAAAABMFqcFig7HNcIcKBKZDsc1wgkQ0lRLk5ZU0U6UE0uSVFfU1RfREVCVF9SRVBBSUQuRlkyMDE2AQAAAN08ZAACAAAAAy0xMgEIAAAABQAAAAExAQAAAAoxOTQ0MDQ5Nzc0AwAAAAMxNjACAAAABDIwNDQEAAAAATAHAAAACDgvOC8yMDE5CAAAAAoxMi8zMS8yMDE2CQAAAAEwI688JDsc1wjzA/RkOxzXCClDSVEuSURYOkdHUk0uSVFfREFZU19JTlZFTlRPUllfT1VULkZZMjAxMwEAAAAveWEAAgAAAAoyMzIuOTg3MTY1AQgAAAAFAAAAATEBAAAACjE3MjU2ODc1MzADAAAAAjY5AgAAAAQ0MDM1BAAAAAEwBwAAAAg4LzgvMjAxOQgAAAAKMTIvMzEvMjAxMwkAAAABME9RgB47HNcIuI05Zjsc1wg5Q0lRLlRTRToyODAyLklRX0NVU1RPTV9CRVRBLi0xMDRXLjIwMTAvMDMvMzEuLl5OMjI1LkpQWS5IAQAAAAtVDQACAAAAETAuNjQ3NjIwMDYyNzU5MTMzAMNJYUE7HNcI8UJUZjsc1wgnQ0lRLlRTRToyNTAzLklRX0NBU0hfT1BFUi5GWTIwMTcuLi4uSlBZAQAAAFdDBgACAAAABjIyMTcxMAEIAAAABQAAAAExAQAAAAoxOTUxOTkwMDE3AwAAAAI3OQIAAAAEMjAwNgQAAAAB</t>
  </si>
  <si>
    <t>MAcAAAAIOC84LzIwMTkIAAAACjEyLzMxLzIwMTcJAAAAATA0cRceOxzXCB2PT2Y7HNcIJUNJUS5FTlhUQU06VU5BLklRX1RPVEFMX0VRVUlUWS5GWTIwMTgBAAAAt/sHAAIAAAAFMTIyOTIBCAAAAAUAAAABMQEAAAAKMTk0OTEzMTAxNQMAAAACNTACAAAABDEyNzUEAAAAATAHAAAACDgvOC8yMDE5CAAAAAoxMi8zMS8yMDE4CQAAAAEwWHNfIDsc1wiSQK9lOxzXCCRDSVEuTllTRTpQTS5JUV9QUk9WX0JBRF9ERUJUUy5GWTIwMTcBAAAA3TxkAAMAAAAAACOvPCQ7HNcINAMYZTsc1wgqQ0lRLlNXWDpORVNOLklRX1RPVEFMX0NPTU1PTl9FUVVJVFkuRlkyMDE1AQAAAOV8AAACAAAABTYyMzM4AQgAAAAFAAAAATEBAAAACjE4Mjc4ODUwODEDAAAAAjI5AgAAAAQxMDA2BAAAAAEwBwAAAAg4LzgvMjAxOQgAAAAKMTIvMzEvMjAxNQkAAAABMNyf9SA7HNcIx6TWZTsc1wgaQ0lRLlRTRToyOTE0LklRX0NJUC5GWTIwMTYBAAAAh2cNAAIAAAAFNDYyMTMBCAAAAAUAAAABMQEAAAAKMTg4MTM4MjgxOAMAAAACNzkCAAAABDMwMzMEAAAAATAHAAAACDgvOC8yMDE5CAAAAAoxMi8zMS8yMDE2CQAAAAEwAJhJKTsc1whusodkOxzXCCBDSVEuVFNFOjI1MDIuSVFfQ0FTSF9PUEVSLkZZMjAxMwEAAAAXYw0AAgAAAAYxNTcyNTIBCAAAAAUAAAABMQEAAAAKMTY2ODY0MzE5OQMAAAACNzkCAAAABDIwMDYEAAAAATAHAAAACDgv</t>
  </si>
  <si>
    <t>OC8yMDE5CAAAAAoxMi8zMS8yMDEzCQAAAAEwh5I/Jjsc1wjiseJkOxzXCCBDSVEuVFNFOjI5MTQuSVFfVE9UQUxfUkVWLkZZMjAwNwEAAACHZw0AAgAAAAcyMDUxMDI5AQgAAAAFAAAAATEBAAAACjE0Mzg4Mjg4NTcDAAAAAjc5AgAAAAIyOAQAAAABMAcAAAAIOC84LzIwMTkIAAAACTMvMzEvMjAwNwkAAAABMIIojik7HNcI/cg4ZDsc1wgiQ0lRLlRTRToyMjY5LklRX0FTU0VUX1RVUk5TLkZZMjAxNQEAAABAQEMEAgAAAAgxLjQwMTY1NgEIAAAABQAAAAExAQAAAAoxNzQ1Mzc4NjE1AwAAAAI3OQIAAAAENDE3NwQAAAABMAcAAAAIOC84LzIwMTkIAAAACTMvMzEvMjAxNQkAAAABMH7LJB87HNcItF0dZjsc1wgiQ0lRLlRTRToyODAyLklRX0dBSU5fSU5WRVNULkZZMjAxOQEAAAALVQ0AAgAAAAYtMTQxMDcBCAAAAAUAAAABMQEAAAAKMTk2OTg2MDI1NAMAAAACNzkCAAAAAjYyBAAAAAEwBwAAAAg4LzgvMjAxOQgAAAAJMy8zMS8yMDE5CQAAAAEw4k53KDsc1wgCjGBkOxzXCCFDSVEuTFNFOklNQi5JUV9TQUxFX1BQRV9DRi5GWTIwMTUBAAAAxBAGAAIAAAACMzkBCAAAAAUAAAABMQEAAAAKMTgyNDA0MzcyNgMAAAACNTUCAAAABDIwNDIEAAAAATAHAAAACDgvOC8yMDE5CAAAAAk5LzMwLzIwMTUJAAAAATAMemkiOxzXCEEekGU7HNcIJUNJUS5UU0U6MjUwMy5JUV9MVF9ERUJUX1JFUEFJRC5GWTIwMTUBAAAA</t>
  </si>
  <si>
    <t>V0MGAAIAAAAHLTEyMTk1NgEIAAAABQAAAAExAQAAAAoxODM0NDI4ODUxAwAAAAI3OQIAAAAEMjAzNgQAAAABMAcAAAAIOC84LzIwMTkIAAAACjEyLzMxLzIwMTUJAAAAATAefAonOxzXCGoFl2Q7HNcIH0NJUS5UU0U6MjUwMi5JUV9UT1RBTF9DTC5GWTIwMTgBAAAAF2MNAAIAAAAGOTM5NTkxAQgAAAAFAAAAATEBAAAACjE5NTE4NjYwNTcDAAAAAjc5AgAAAAQxMDA5BAAAAAEwBwAAAAg4LzgvMjAxOQgAAAAKMTIvMzEvMjAxOAkAAAABMIeSPyY7HNcIAVDZZDsc1wgkQ0lRLlRTRToyOTE0LklRX0VRVUlUWV9NRVRIT0QuRlkyMDA3AQAAAIdnDQACAAAABDI3MjUBCAAAAAUAAAABMQEAAAAKMTQzODgyODg1NwMAAAACNzkCAAAABDMwNjMEAAAAATAHAAAACDgvOC8yMDE5CAAAAAkzLzMxLzIwMDcJAAAAATCCKI4pOxzXCNENSWQ7HNcIIkNJUS5OWVNFOlBNLklRX0JFVEFfMVlSLjIwMTEvMTIvMzEBAAAA3TxkAAIAAAARMC42NjM0MzI4MTkyNjc0NTMAw0lhQTsc1whVoF1mOxzXCCNDSVEuVFNFOjIyNjkuSVFfRUJJVEFfTUFSR0lOLkZZMjAxOQEAAABAQEMEAgAAAAU3Ljk3NAEIAAAABQAAAAExAQAAAAoxOTcwMDUxMzQxAwAAAAI3OQIAAAAENDQxOQQAAAABMAcAAAAIOC84LzIwMTkIAAAACTMvMzEvMjAxOQkAAAABMHZ2ph47HNcIwJ4FZjsc1wgeQ0lRLlRTRToyODAyLklRX1JBV19JTlYuRlkyMDE2AQAA</t>
  </si>
  <si>
    <t>AAtVDQACAAAABTU1Njc0AQgAAAAFAAAAATEBAAAACjE3OTg4OTUwMzMDAAAAAjc5AgAAAAQzMTcxBAAAAAEwBwAAAAg4LzgvMjAxOQgAAAAJMy8zMS8yMDE2CQAAAAEwLQ12KDsc1wjZsFNkOxzXCCFDSVEuVFNFOjI4MDIuSVFfT1RIRVJfT1BFUi5GWTIwMTABAAAAC1UNAAMAAAAAAFeF2ig7HNcIpBxiZDsc1wgpQ0lRLklEWDpHR1JNLklRX0FTU0VUX1dSSVRFRE9XTl9DRi5GWTIwMTMBAAAAL3lhAAMAAAAAAJi4RSI7HNcIAa+RZTsc1wggQ0lRLlRTRToyMjY5LklRX01BQ0hJTkVSWS5GWTIwMTcBAAAAQEBDBAMAAAAAABv4VSU7HNcI5hcmZTsc1wgjQ0lRLlRTRToyMjEyLklRX0ZJTklTSEVEX0lOVi5GWTIwMTYBAAAAn1wNAAIAAAAFMTA5MjgBCAAAAAUAAAABMQEAAAAKMTgzNTAzODgyMwMAAAACNzkCAAAABDMwNzUEAAAAATAHAAAACDgvOC8yMDE5CAAAAAoxMi8zMS8yMDE2CQAAAAEwlu3JJzsc1wgVWJdkOxzXCCNDSVEuVFNFOjI5MTQuSVFfUEVfRVhDTC4uMjAxOC8xMi8zMQEAAACHZw0AAgAAAAkxMS45ODAyMzYBBwAAAAUAAAABMQEAAAAKMTkxOTI4MzMwOAMAAAABMAIAAAAGMTAwMDI3BAAAAAEwBwAAAAoxMi8yOC8yMDE4CAAAAAoxMi8yOC8yMDE4QRrqQDsc1wgvQC9kOxzXCChDSVEuVFNFOjIyMTIuSVFfQ1VSUkVOVF9QT1JUX0RFQlQuRlkyMDA4AQAAAJ9cDQACAAAABTIyODkyAQgAAAAF</t>
  </si>
  <si>
    <t>AAAAATEBAAAACjEzNTI5NDU3MzUDAAAAAjc5AgAAAAQxMjk3BAAAAAEwBwAAAAg4LzgvMjAxOQgAAAAKMTIvMzEvMjAwOAkAAAABMFqcFig7HNcIS3x2ZDsc1wgpQ0lRLlRTRToyMjEyLklRX1RPVEFMX0RFQlRfQ0FQSVRBTC5GWTIwMTYBAAAAn1wNAAIAAAAHMjMuNjg3MQEIAAAABQAAAAExAQAAAAoxODM1MDM4ODIzAwAAAAI3OQIAAAAENDE4NgQAAAABMAcAAAAIOC84LzIwMTkIAAAACjEyLzMxLzIwMTYJAAAAATDww4EfOxzXCM7OG2Y7HNcIIkNJUS5FTlhUQU06VU5BLklRX0xUX0lOVkVTVC5GWTIwMTIBAAAAt/sHAAIAAAADNTE5AQgAAAAFAAAAATEBAAAACjE3MjIzMDE5NDMDAAAAAjUwAgAAAAQxMDU0BAAAAAEwBwAAAAg4LzgvMjAxOQgAAAAKMTIvMzEvMjAxMgkAAAABMPuTpCA7HNcIFp7RZTsc1wghQ0lRLlRTRToyODAyLklRX05FVF9DSEFOR0UuRlkyMDEyAQAAAAtVDQACAAAABTEyOTAxAQgAAAAFAAAAATEBAAAACjE1NTQ5NTA2MjcDAAAAAjc5AgAAAAQyMDkzBAAAAAEwBwAAAAg4LzgvMjAxOQgAAAAJMy8zMS8yMDEyCQAAAAEwV4XaKDsc1wjYMnBkOxzXCCBDSVEuTllTRTpQTS5JUV9ORVRfQ0hBTkdFLkZZMjAxNAEAAADdPGQAAgAAAAQtNDcyAQgAAAAFAAAAATEBAAAACjE4Mjc2MzQwNjcDAAAAAzE2MAIAAAAEMjA5MwQAAAABMAcAAAAIOC84LzIwMTkIAAAACjEyLzMxLzIwMTQJAAAA</t>
  </si>
  <si>
    <t>ATAjrzwkOxzXCDQDGGU7HNcILkNJUS5UU0U6MjUwMy5JUV9UT1RBTF9ERUJUX0VCSVREQV9DQVBFWC5GWTIwMDgBAAAAV0MGAAIAAAAINC44NzQwNDQBCAAAAAUAAAABMQEAAAAKMTYyMzg0MDk0NAMAAAACNzkCAAAABTIzMzEzBAAAAAEwBwAAAAg4LzgvMjAxOQgAAAAKMTIvMzEvMjAwOAkAAAABMPDDgR87HNcIXZseZjsc1wgmQ0lRLkVOWFRBTTpVTkEuSVFfUEVSSU9EREFURV9JUy5GWTIwMTEBAAAAt/sHAAUAAAAKMjAxMS8xMi8zMQD7k6QgOxzXCHs2nmU7HNcIIENJUS5UU0U6MjUwMy5JUV9ESVZFU1RfQ0YuRlkyMDEwAQAAAFdDBgACAAAAAzcyNgEIAAAABQAAAAExAQAAAAoxNjI1Nzk4NjczAwAAAAI3OQIAAAAEMjA3NwQAAAABMAcAAAAIOC84LzIwMTkIAAAACjEyLzMxLzIwMTAJAAAAATAdP2onOxzXCLbZnmQ7HNcIKENJUS5UU0U6MjIxMi5JUV9NSU5PUklUWV9JTlRFUkVTVC5GWTIwMDcBAAAAn1wNAAIAAAAEMzM0MgEIAAAABQAAAAExAQAAAAk4MTY1ODQ1ODcDAAAAAjc5AgAAAAQxMDUyBAAAAAEwBwAAAAg4LzgvMjAxOQgAAAAKMTIvMzEvMjAwNwkAAAABMFqcFig7HNcIS3x2ZDsc1wgnQ0lRLkVOWFRBTTpVTkEuSVFfTFRfREVCVF9FUVVJVFkuRlkyMDEyAQAAALf7BwACAAAABzQ3LjQzMjQBCAAAAAUAAAABMQEAAAAKMTcyMjMwMTk0MwMAAAACNTACAAAABDQwODUEAAAAATAHAAAACDgv</t>
  </si>
  <si>
    <t>OC8yMDE5CAAAAAoxMi8zMS8yMDEyCQAAAAEwRn2bHTsc1wh33EpmOxzXCCBDSVEuVFNFOjI1MDIuSVFfTklfTUFSR0lOLkZZMjAwOAEAAAAXYw0AAgAAAAY0LjU1MDIBCAAAAAUAAAABMQEAAAAKMTQ3MDU4ODk5OQMAAAACNzkCAAAABDQwOTQEAAAAATAHAAAACDgvOC8yMDE5CAAAAAoxMi8zMS8yMDA4CQAAAAEwfsskHzsc1whp2RZmOxzXCCVDSVEuMC5JUV9UT1RBTF9PVVRTVEFORElOR19CU19EQVRFLkZZBQAAAAAAAAAIAAAAFShJbnZhbGlkIFRpbWUgUGVyaW9kKVhzXyA7HNcIDvwZZjsc1wgsQ0lRLlRTRToyMjEyLklRX0RFQlRfRVFVSVZfT1BFUl9MRUFTRS5GWTIwMTgBAAAAn1wNAAIAAAAGMTg5MzA0AQgAAAAFAAAAATEBAAAACjE5NTIyODQ2MjcDAAAAAjc5AgAAAAUyMTY3MQQAAAABMAcAAAAIOC84LzIwMTkIAAAACjEyLzMxLzIwMTgJAAAAATCW7cknOxzXCDxkuGQ7HNcILkNJUS5UU0U6MjUwMy5JUV9UT1RBTF9ERUJUX0VCSVREQV9DQVBFWC5GWTIwMTYBAAAAV0MGAAIAAAAINC40MDM0NjEBCAAAAAUAAAABMQEAAAAKMTg4MDcwOTQ5OAMAAAACNzkCAAAABTIzMzEzBAAAAAEwBwAAAAg4LzgvMjAxOQgAAAAKMTIvMzEvMjAxNgkAAAABMH7LJB87HNcI0pMQZjsc1wghQ0lRLlRTRToyNTAyLklRX1RPVEFMX0xJQUIuRlkyMDExAQAAABdjDQACAAAABjg4NjEwOQEIAAAABQAAAAExAQAAAAox</t>
  </si>
  <si>
    <t>NjM4MjExMjQyAwAAAAI3OQIAAAAEMTI3NgQAAAABMAcAAAAIOC84LzIwMTkIAAAACjEyLzMxLzIwMTEJAAAAATDQYpUmOxzXCGBfw2Q7HNcIJ0NJUS5FTlhUQU06VU5BLklRX09USEVSX09QRVJfQUNULkZZMjAxOAEAAAC3+wcAAgAAAAM3MjABCAAAAAUAAAABMQEAAAAKMTk0OTEzMTAxNQMAAAACNTACAAAABDIwNDcEAAAAATAHAAAACDgvOC8yMDE5CAAAAAoxMi8zMS8yMDE4CQAAAAEwWHNfIDsc1wjHpNZlOxzXCB5DSVEuVFNFOjI1MDMuSVFfU1RfREVCVC5GWTIwMTMBAAAAV0MGAAIAAAAFNDA5NjcBCAAAAAUAAAABMQEAAAAKMTkwMjQ0ODU0OAMAAAACNzkCAAAABDEwNDYEAAAAATAHAAAACDgvOC8yMDE5CAAAAAoxMi8zMS8yMDEzCQAAAAEwi0IJJzsc1wgSPrBkOxzXCBlDSVEuTllTRTpQTS5JUV9SRVYuRlkyMDA3AQAAAN08ZAACAAAABTIyODEwAQgAAAAFAAAAATEBAAAACjEzMzE4NzU0MTgDAAAAAzE2MAIAAAADMTEyBAAAAAEwBwAAAAg4LzgvMjAxOQgAAAAKMTIvMzEvMjAwNwkAAAABMBv4VSU7HNcIlau+ZDsc1wgmQ0lRLklEWDpHR1JNLklRX0lOVkVTVF9MT0FOU19DRi5GWTIwMTYBAAAAL3lhAAMAAAAAAKLHqiE7HNcIadZtZTsc1wglQ0lRLlRTRToyMjEyLklRX0NBU0hfU1RfSU5WRVNULkZZMjAxOAEAAACfXA0AAgAAAAYxMDk2MzgBCAAAAAUAAAABMQEAAAAKMTk1MjI4NDYyNwMAAAAC</t>
  </si>
  <si>
    <t>NzkCAAAABDEwMDIEAAAAATAHAAAACDgvOC8yMDE5CAAAAAoxMi8zMS8yMDE4CQAAAAEwlu3JJzsc1whzAK9kOxzXCBFDSVEuLklRX05FVF9ERUJULgUAAAABAAAACAAAABQoSW52YWxpZCBJZGVudGlmaWVyKSLpvEo7HNcIIum8Sjsc1wg5Q0lRLklEWDpHR1JNLklRX0NVU1RPTV9CRVRBLi0xMDRXLjIwMTMvMTIvMzEuLl5OMjI1LkpQWS5IAQAAAC95YQACAAAAETAuNjc5MTM3ODg2NDc2OTcyAMNJYUE7HNcIlzJfZjsc1wgoQ0lRLlRTRToyMjY5LklRX1BST1ZfQkFEX0RFQlRTX0NGLkZZMjAxMwEAAABAQEMEAwAAAAAA6XH6JTsc1wi/Y+dkOxzXCCVDSVEuVFNFOjIyNjkuSVFfQ0FQSVRBTF9MRUFTRVMuRlkyMDEyAQAAAEBAQwQDAAAAAADpcfolOxzXCGI2y2Q7HNcIGUNJUS5UU0U6MjkxNC5JUV9OSS5GWTIwMDQBAAAAh2cNAAIAAAAFLTc2MDMBCAAAAAUAAAABMQEAAAAJMzQyODY4OTczAwAAAAI3OQIAAAACMTUEAAAAATAHAAAACDgvOC8yMDE5CAAAAAkzLzMxLzIwMDQJAAAAATA0cRceOxzXCBmsYTk7HNcIJUNJUS5UU0U6MjUwMy5JUV9QUk9WX0JBRF9ERUJUUy5GWTIwMTABAAAAV0MGAAMAAAAAAB0/aic7HNcIHNWKZDsc1wgoQ0lRLlRTRToyMjY5LklRX0RFRl9UQVhfQVNTRVRTX0xULkZZMjAwOQEAAABAQEMEAwAAAAAA6XH6JTsc1wgbc/JkOxzXCBpDSVEuVFNFOjI5MTQuSVFfQ0lQLkZZMjAw</t>
  </si>
  <si>
    <t>NwEAAACHZw0AAgAAAAUyODIxMgEIAAAABQAAAAExAQAAAAoxNDM4ODI4ODU3AwAAAAI3OQIAAAAEMzAzMwQAAAABMAcAAAAIOC84LzIwMTkIAAAACTMvMzEvMjAwNwkAAAABMIIojik7HNcIKE1KZDsc1wggQ0lRLlRTRToyOTE0LklRX1RPVEFMX1JFVi5GWTIwMTgBAAAAh2cNAAIAAAAHMjIxNTk2MgEIAAAABQAAAAExAQAAAAoxOTUxNDgxODcwAwAAAAI3OQIAAAACMjgEAAAAATAHAAAACDgvOC8yMDE5CAAAAAoxMi8zMS8yMDE4CQAAAAEwAJhJKTsc1whpQYRkOxzXCBlDSVEuVFNFOjIyNjkuSVFfRE8uRlkyMDA5AQAAAEBAQwQDAAAAAADpcfolOxzXCFRv3GQ7HNcII0NJUS5UU0U6MjIxMi5JUV9UT1RBTF9SRUNFSVYuRlkyMDExAQAAAJ9cDQACAAAABTk0MTY4AQgAAAAFAAAAATEBAAAACjE1NDM2NTg1MDkDAAAAAjc5AgAAAAQxMDAxBAAAAAEwBwAAAAg4LzgvMjAxOQgAAAAKMTIvMzEvMjAxMQkAAAABMBUtGCg7HNcIzthbZDsc1wgeQ0lRLlRTRToyOTE0LklRX1pfU0NPUkUuRlkyMDEyAQAAAIdnDQACAAAACDIuNTU0MDY5AQgAAAAFAAAAATEBAAAACjE2Mjc3MTkxODIDAAAAAjc5AgAAAAYxMDAxMjMEAAAAATAHAAAACDgvOC8yMDE5CAAAAAkzLzMxLzIwMTIJAAAAATANr40fOxzXCKqp+mU7HNcIJUNJUS5UU0U6MjIxMi5JUV9ESUxVVF9FUFNfSU5DTC5GWTIwMDkBAAAAn1wNAAIAAAAJMzkuMzEz</t>
  </si>
  <si>
    <t>MTEyAQgAAAAFAAAAATEBAAAACjE0MzkxNzgyMTUDAAAAAjc5AgAAAAE4BAAAAAEwBwAAAAg4LzgvMjAxOQgAAAAKMTIvMzEvMjAwOQkAAAABMFqcFig7HNcIP0SJZDsc1wgoQ0lRLlRTRToyOTE0LklRX01BUktFVENBUC4yMDExLzEyLzMxLkpQWQEAAACHZw0AAgAAAA4zNDQ2NzczLjU4NjA5NgEGAAAABQAAAAExAQAAAAoxNDgyMzMwMDc3AwAAAAI3OQIAAAAGMTAwMDU0BAAAAAEwBwAAAAoxMi8zMS8yMDExwuVeQTsc1whdeSd/OxzXCCZDSVEuVFNFOjIyMTIuSVFfU0FMRVNfTUFSS0VUSU5HLkZZMjAxMwEAAACfXA0AAgAAAAYxMDM4NDUBCAAAAAUAAAABMQEAAAAKMTY2ODY0MzYzMwMAAAACNzkCAAAABTIxNTYxBAAAAAEwBwAAAAg4LzgvMjAxOQgAAAAKMTIvMzEvMjAxMwkAAAABMBFdyCc7HNcI839rZDsc1wgoQ0lRLlNXWDpORVNOLklRX0ZJWEVEX0FTU0VUX1RVUk5TLkZZMjAwOAEAAADlfAAAAgAAAAg0Ljc3NjcwMQEIAAAABQAAAAExAQAAAAoxMzUwOTAzMzY0AwAAAAIyOQIAAAAENDA2NgQAAAABMAcAAAAIOC84LzIwMTkIAAAACjEyLzMxLzIwMDgJAAAAATCKs4IeOxzXCD3ZNGY7HNcIJkNJUS5UU0U6MjUwMi5JUV9QRVJJT0RMRU5HVEhfSVMuRlkyMDE0AQAAABdjDQABAAAAAjEyAIeSPyY7HNcI1SLhZDsc1wgqQ0lRLlRTRToyOTE0LklRX1RPVEFMX0VRVUlUWS5GWTIwMTQuLi4uSlBZAQAA</t>
  </si>
  <si>
    <t>AIdnDQACAAAABzI2MjI1MDMBCAAAAAUAAAABMQEAAAAKMTc4Mjc0MzIwNAMAAAACNzkCAAAABDEyNzUEAAAAATAHAAAACDgvOC8yMDE5CAAAAAoxMi8zMS8yMDE0CQAAAAEwNHEXHjsc1whEmERmOxzXCCJDSVEuVFNFOjI5MTQuSVFfTEVWRVJFRF9GQ0YuRlkyMDE0AQAAAIdnDQADAAAAAAArWkgpOxzXCMaBPGQ7HNcIJENJUS5UU0U6MjUwMy5JUV9FQklUREFfTUFSR0lOLkZZMjAxNQEAAABXQwYAAgAAAAcxMi4xOTYyAQgAAAAFAAAAATEBAAAACjE4MzQ0Mjg4NTEDAAAAAjc5AgAAAAQ0MDQ3BAAAAAEwBwAAAAg4LzgvMjAxOQgAAAAKMTIvMzEvMjAxNQkAAAABMH7LJB87HNcIh+4eZjsc1wghQ0lRLklEWDpHR1JNLklRX0VBUk5JTkdfQ08uRlkyMDE0AQAAAC95YQACAAAABzU0MzI2NjcBCAAAAAUAAAABMQEAAAAKMTc4Mzk1MzU4OQMAAAACNjkCAAAAATcEAAAAATAHAAAACDgvOC8yMDE5CAAAAAoxMi8zMS8yMDE0CQAAAAEwmLhFIjsc1wiu/IxlOxzXCCpDSVEuU1dYOk5FU04uSVFfSU5URVJFU1RfSU5WRVNUX0lOQy5GWTIwMDcBAAAA5XwAAAIAAAADNDE4AQgAAAAFAAAAATEBAAAACTc5NDQwNTY2NgMAAAACMjkCAAAAAjY1BAAAAAEwBwAAAAg4LzgvMjAxOQgAAAAKMTIvMzEvMjAwNwkAAAABMKLHqiE7HNcIls92ZTsc1wglQ0lRLkVOWFRBTTpVTkEuSVFfVE9UQUxfQVNTRVRTLkZZMjAxMAEAAAC3</t>
  </si>
  <si>
    <t>+wcAAgAAAAU0MTE3MgEIAAAABQAAAAExAQAAAAoxNTkxNTk0ODcwAwAAAAI1MAIAAAAEMTAwNwQAAAABMAcAAAAIOC84LzIwMTkIAAAACjEyLzMxLzIwMTAJAAAAATD7k6QgOxzXCDPWtWU7HNcIMENJUS5UU0U6MjgwMi5JUV9UT1RBTF9PVVRTVEFORElOR19CU19EQVRFLkZZMjAxNAEAAAALVQ0AAgAAAAc1OTMuNTkxAQQAAAAFAAAAATUBAAAACjE2ODY2Mzc1MjgCAAAABTI0MTUyBgAAAAEwfHx0KDsc1wjbHlJkOxzXCCNDSVEuU1dYOk5FU04uSVFfRklOSVNIRURfSU5WLkZZMjAwOQEAAADlfAAAAgAAAAQ0NzQxAQgAAAAFAAAAATEBAAAACjE0NjI5NjA4NzgDAAAAAjI5AgAAAAQzMDc1BAAAAAEwBwAAAAg4LzgvMjAxOQgAAAAKMTIvMzEvMjAwOQkAAAABMHviYCE7HNcIkke0ZTsc1wggQ0lRLklEWDpHR1JNLklRX1RPVEFMX1JFVi5GWTIwMDkBAAAAL3lhAAIAAAAIMzI5NzMwODABCAAAAAUAAAABMQEAAAAKMTQ0MDg1OTc5MAMAAAACNjkCAAAAAjI4BAAAAAEwBwAAAAg4LzgvMjAxOQgAAAAKMTIvMzEvMjAwOQkAAAABMFhWQyI7HNcIzLSGZTsc1wgnQ0lRLlRTRToyOTE0LklRX0NIQU5HRV9JTlZFTlRPUlkuRlkyMDE0AQAAAIdnDQACAAAADS0yMjQxMC42NjEwNjQBCAAAAAUAAAABMQEAAAAKMTc4Mjc0MzIwNAMAAAACNzkCAAAABDIwOTkEAAAAATAHAAAACDgvOC8yMDE5CAAAAAoxMi8zMS8yMDE0</t>
  </si>
  <si>
    <t>CQAAAAEwK1pIKTsc1wiKlkVkOxzXCChDSVEuTllTRTpQTS5JUV9EQVlTX0lOVkVOVE9SWV9PVVQuRlkyMDEyAQAAAN08ZAACAAAACjMwMS4xMzA1MjYBCAAAAAUAAAABMQEAAAAKMTcxOTk2NzM1MAMAAAADMTYwAgAAAAQ0MDM1BAAAAAEwBwAAAAg4LzgvMjAxOQgAAAAKMTIvMzEvMjAxMgkAAAABMHZ2ph47HNcIFKEjZjsc1wgjQ0lRLklEWDpHR1JNLklRX0JBU0lDX1dFSUdIVC5GWTIwMTABAAAAL3lhAAIAAAAIMTkyNC4wODgAmLhFIjsc1wgC5X5lOxzXCB5DSVEuTllTRTpQTS5JUV9UT1RBTF9DTC5GWTIwMTUBAAAA3TxkAAIAAAAFMTUzODYBCAAAAAUAAAABMQEAAAAKMTg3NDIzMDExOAMAAAADMTYwAgAAAAQxMDA5BAAAAAEwBwAAAAg4LzgvMjAxOQgAAAAKMTIvMzEvMjAxNQkAAAABMCOvPCQ7HNcI8wP0ZDsc1wggQ0lRLkxTRTpCQVRTLklRX0ZVTExfVElNRS5GWTIwMDgBAAAA1vsEAAIAAAAFNTAwMDAASQ4rJTsc1whMOgVlOxzXCCRDSVEuSURYOkdHUk0uSVFfTUFSS0VUQ0FQLjIwMDgvMTIvMzEBAAAAL3lhAAIAAAAHODE3NzM3NAEGAAAABQAAAAExAQAAAAk3NjE3MTg1MzEDAAAAAjY5AgAAAAYxMDAwNTQEAAAAATAHAAAACjEyLzMxLzIwMDjC5V5BOxzXCJcyX2Y7HNcIIUNJUS5OWVNFOlBNLklRX0FEVkVSVElTSU5HLkZZMjAxNAEAAADdPGQAAgAAAAM0MzkBCAAAAAUAAAABMQEAAAAKMTgy</t>
  </si>
  <si>
    <t>NzYzNDA2NwMAAAADMTYwAgAAAAQzMDEzBAAAAAEwBwAAAAg4LzgvMjAxOQgAAAAKMTIvMzEvMjAxNAkAAAABMCOvPCQ7HNcI2WMcZTsc1wghQ0lRLk5ZU0U6UE0uSVFfQ0FTSF9JTlZFU1QuRlkyMDA4AQAAAN08ZAACAAAABS0zMTYxAQgAAAAFAAAAATEBAAAACjE0MzMwOTkzMTcDAAAAAzE2MAIAAAAEMjAwNQQAAAABMAcAAAAIOC84LzIwMTkIAAAACjEyLzMxLzIwMDgJAAAAATCwJwAlOxzXCN0XAmU7HNcIFENJUS4wLklRX1RPVEFMX0NBLkZZBQAAAAAAAAAIAAAAFShJbnZhbGlkIFRpbWUgUGVyaW9kKZsPXSA7HNcIwJ4FZjsc1wgcQ0lRLlRTRToyOTE0LklRX05JX0NGLkZZMjAwOAEAAACHZw0AAgAAAAYyMzg3MDIBCAAAAAUAAAABMQEAAAAKMTQzODgzMDMwNwMAAAACNzkCAAAABDIxNTAEAAAAATAHAAAACDgvOC8yMDE5CAAAAAkzLzMxLzIwMDgJAAAAATCCKI4pOxzXCM4TPmQ7HNcII0NJUS5UU0U6MjIxMi5JUV9QRV9FWENMLi4yMDA0LzAzLzMxAQAAAJ9cDQACAAAACTQxLjc1MDI0NQEHAAAABQAAAAExAQAAAAoxNDE4NzQzMDI2AwAAAAEwAgAAAAYxMDAwMjcEAAAAATAHAAAACTMvMzEvMjAwNAgAAAAJMy8zMS8yMDA0QRrqQDsc1wgvQC9kOxzXCBhDSVEuTFNFOklNQi5JUV9BRC5GWTIwMTgBAAAAxBAGAAIAAAAFLTE0NjMBCAAAAAUAAAABMQEAAAAKMTkzNTYzOTA4NgMAAAACNTUCAAAABDEw</t>
  </si>
  <si>
    <t>NzUEAAAAATAHAAAACDgvOC8yMDE5CAAAAAk5LzMwLzIwMTgJAAAAATAMemkiOxzXCBnwcGU7HNcIJUNJUS5FTlhUQU06VU5BLklRX0JFVEFfNVlSLjIwMTQvMTIvMzEBAAAAt/sHAAIAAAARMC4yMzE3NDM2NTkxMTI2NjQAw0lhQTsc1whDw2BmOxzXCCRDSVEuTFNFOklNQi5JUV9ESUxVVF9FUFNfSU5DTC5GWTIwMTABAAAAxBAGAAIAAAAEMS40OAEIAAAABQAAAAExAQAAAAoxNDg3MTE3NDc5AwAAAAI1NQIAAAABOAQAAAABMAcAAAAIOC84LzIwMTkIAAAACTkvMzAvMjAxMAkAAAABMLiariI7HNcI/mhFZTsc1wgbQ0lRLkxTRTpCQVRTLklRX0dQUEUuRlkyMDA3AQAAANb7BAACAAAABDQ4MzQBCAAAAAUAAAABMQEAAAAJODEyMzAxNTY5AwAAAAI1NQIAAAAEMTE2OQQAAAABMAcAAAAIOC84LzIwMTkIAAAACjEyLzMxLzIwMDcJAAAAATAjrzwkOxzXCCa3HGU7HNcIJUNJUS5MU0U6QkFUUy5JUV9ORVRfUkVOVEFMX0VYUC5GWTIwMTYBAAAA1vsEAAMAAAAAAKCNSSM7HNcIslITZTsc1wgeQ0lRLlRTRToyNTAzLklRX0lOQ19UQVguRlkyMDE1AQAAAFdDBgACAAAABTQ1OTEzAQgAAAAFAAAAATEBAAAACjE4MzQ0Mjg4NTEDAAAAAjc5AgAAAAI3NQQAAAABMAcAAAAIOC84LzIwMTkIAAAACjEyLzMxLzIwMTUJAAAAATCLQgknOxzXCJo5lGQ7HNcIIENJUS5UU0U6MjUwMi5JUV9PVEhFUl9SRVYuRlkyMDE0AQAA</t>
  </si>
  <si>
    <t>ABdjDQADAAAAAACHkj8mOxzXCNzA62Q7HNcIOUNJUS5JRFg6R0dSTS5JUV9DVVNUT01fQkVUQS4tMTA0Vy4yMDE3LzEyLzMxLi5eTjIyNS5KUFkuSAEAAAAveWEAAgAAABEwLjQxNDg2NjY3MzkzNjY2MQDDSWFBOxzXCJcyX2Y7HNcII0NJUS5OWVNFOlBNLklRX1NBTEVfSU5UQU5fQ0YuRlkyMDA5AQAAAN08ZAADAAAAAACwJwAlOxzXCKaoJ2U7HNcIKUNJUS5TV1g6TkVTTi5JUV9EQVlTX0lOVkVOVE9SWV9PVVQuRlkyMDA4AQAAAOV8AAACAAAACDc0LjQ0NjIzAQgAAAAFAAAAATEBAAAACjEzNTA5MDMzNjQDAAAAAjI5AgAAAAQ0MDM1BAAAAAEwBwAAAAg4LzgvMjAxOQgAAAAKMTIvMzEvMjAwOAkAAAABMIqzgh47HNcIix47Zjsc1wgbQ0lRLlRTRToyMjY5LklRX0NPR1MuRlkyMDE0AQAAAEBAQwQCAAAABjc1NDAxMwEIAAAABQAAAAExAQAAAAoxNjg2NjM3OTAxAwAAAAI3OQIAAAACMzQEAAAAATAHAAAACDgvOC8yMDE5CAAAAAkzLzMxLzIwMTQJAAAAATDpcfolOxzXCJZI+mQ7HNcII0NJUS5UU0U6MjkxNC5JUV9CRVRBXzVZUi4yMDE2LzEyLzMxAQAAAIdnDQACAAAAEDEuMDE1NzEyMDc4MTI1ODIA9EPSQDsc1wja71NmOxzXCCBDSVEuVFNFOjIyNjkuSVFfT1RIRVJfUkVWLkZZMjAwOQEAAABAQEMEAwAAAAAA6XH6JTsc1wjpLAtlOxzXCCxDSVEuSURYOkdHUk0uSVFfREVCVF9FUVVJVl9PUEVSX0xF</t>
  </si>
  <si>
    <t>QVNFLkZZMjAwOQEAAAAveWEAAwAAAAAAmLhFIjsc1winJYVlOxzXCCdDSVEuSURYOkdHUk0uSVFfVE9UQUxfT1RIRVJfT1BFUi5GWTIwMTABAAAAL3lhAAIAAAAHMzAwNzcyNgEIAAAABQAAAAExAQAAAAoxNTMyMTkxODA4AwAAAAI2OQIAAAADMzgwBAAAAAEwBwAAAAg4LzgvMjAxOQgAAAAKMTIvMzEvMjAxMAkAAAABMJi4RSI7HNcIc42OZTsc1wgkQ0lRLklEWDpHR1JNLklRX1NBTEVfSU5UQU5fQ0YuRlkyMDA5AQAAAC95YQADAAAAAACYuEUiOxzXCK6Wg2U7HNcIHkNJUS5UU0U6MjkxNC5JUV9XSVBfSU5WLkZZMjAxNgEAAACHZw0AAwAAAAAAAJhJKTsc1whpQYRkOxzXCB1DSVEuTFNFOklNQi5JUV9TVF9ERUJULkZZMjAxNAEAAADEEAYAAgAAAAMzMjEBCAAAAAUAAAABMQEAAAAKMTc3MzYxMjM2OQMAAAACNTUCAAAABDEwNDYEAAAAATAHAAAACDgvOC8yMDE5CAAAAAk5LzMwLzIwMTQJAAAAATDMF2ciOxzXCIexO2U7HNcIJUNJUS5UU0U6MjgwMi5JUV9ESUxVVF9FUFNfRVhDTC5GWTIwMTEBAAAAC1UNAAIAAAAJNDMuNTYzNDkzAQgAAAAFAAAAATEBAAAACjE0NjE2Nzk5OTYDAAAAAjc5AgAAAAMxNDIEAAAAATAHAAAACDgvOC8yMDE5CAAAAAkzLzMxLzIwMTEJAAAAATBXhdooOxzXCEzvaWQ7HNcIH0NJUS5UU0U6MjgwMi5JUV9PUEVSX0lOQy5GWTIwMTEBAAAAC1UNAAIAAAAFNjkzNzUBCAAAAAUA</t>
  </si>
  <si>
    <t>AAABMQEAAAAKMTQ2MTY3OTk5NgMAAAACNzkCAAAAAjIxBAAAAAEwBwAAAAg4LzgvMjAxOQgAAAAJMy8zMS8yMDExCQAAAAEwV4XaKDsc1whcxHFkOxzXCCVDSVEuTFNFOkJBVFMuSVFfT1RIRVJfQ0FfU1VQUEwuRlkyMDEwAQAAANb7BAACAAAAAzE4MAEIAAAABQAAAAExAQAAAAoxNTMxMTMxMDYyAwAAAAI1NQIAAAAEMTA1NQQAAAABMAcAAAAIOC84LzIwMTkIAAAACjEyLzMxLzIwMTAJAAAAATAeci0lOxzXCBjU9mQ7HNcIIkNJUS5UU0U6MjgwMi5JUV9BU1NFVF9UVVJOUy5GWTIwMTIBAAAAC1UNAAIAAAAIMS4xMDEyNDMBCAAAAAUAAAABMQEAAAAKMTU1NDk1MDYyNwMAAAACNzkCAAAABDQxNzcEAAAAATAHAAAACDgvOC8yMDE5CAAAAAkzLzMxLzIwMTIJAAAAATDww4EfOxzXCA1w6WU7HNcIKUNJUS5TV1g6TkVTTi5JUV9ERUJUX0VRVUlWX05FVF9QQk8uRlkyMDEyAQAAAOV8AAACAAAABDUwNzYBCAAAAAUAAAABMQEAAAAKMTY4MTQ5NzYxNgMAAAACMjkCAAAABTIxNjc5BAAAAAEwBwAAAAg4LzgvMjAxOQgAAAAKMTIvMzEvMjAxMgkAAAABMLZEYyE7HNcIaqecZTsc1wgiQ0lRLlRTRToyNTAzLklRX0RBX1NVUFBMX0NGLkZZMjAxNQEAAABXQwYAAgAAAAU5NDYwMwEIAAAABQAAAAExAQAAAAoxODM0NDI4ODUxAwAAAAI3OQIAAAAEMjE3MQQAAAABMAcAAAAIOC84LzIwMTkIAAAACjEyLzMxLzIwMTUJ</t>
  </si>
  <si>
    <t>AAAAATCLQgknOxzXCKspp2Q7HNcIJUNJUS5UU0U6MjgwMi5JUV9TVF9ERUJUX1JFUEFJRC5GWTIwMTABAAAAC1UNAAIAAAAGLTE3Mzg3AQgAAAAFAAAAATEBAAAACjEzODI3NjM1MjADAAAAAjc5AgAAAAQyMDQ0BAAAAAEwBwAAAAg4LzgvMjAxOQgAAAAJMy8zMS8yMDEwCQAAAAEwV4XaKDsc1whcxHFkOxzXCCNDSVEuRU5YVEFNOlVOQS5JUV9UT1RBTF9MSUFCLkZZMjAxNQEAAAC3+wcAAgAAAAUzNjIxNgEIAAAABQAAAAExAQAAAAoxODc2NDMyOTEwAwAAAAI1MAIAAAAEMTI3NgQAAAABMAcAAAAIOC84LzIwMTkIAAAACjEyLzMxLzIwMTUJAAAAATBYc18gOxzXCFKovWU7HNcINENJUS5UU0U6MjgwMi5JUV9UT1RBTF9PVVRTVEFORElOR19GSUxJTkdfREFURS5GWTIwMTUBAAAAC1UNAAIAAAAKNTkxLjc5NzkzNAEEAAAABQAAAAE1AQAAAAoxNzQ1Mzc4NzE0AgAAAAUyNDE1MwYAAAABMBG6dSg7HNcIcD9lZDsc1wglQ0lRLlRTRToyOTE0LklRX0dBSU5fQVNTRVRTX0NGLkZZMjAxNgEAAACHZw0AAgAAAAYtMzM0NzMBCAAAAAUAAAABMQEAAAAKMTg4MTM4MjgxOAMAAAACNzkCAAAABDIwMjYEAAAAATAHAAAACDgvOC8yMDE5CAAAAAoxMi8zMS8yMDE2CQAAAAEwAJhJKTsc1whHKztkOxzXCCVDSVEuVFNFOjI1MDMuSVFfT1RIRVJfT1BFUl9BQ1QuRlkyMDA5AQAAAFdDBgACAAAABi0yNjIyNQEIAAAABQAA</t>
  </si>
  <si>
    <t>AAExAQAAAAoxNjI1Nzk4NDI0AwAAAAI3OQIAAAAEMjA0NwQAAAABMAcAAAAIOC84LzIwMTkIAAAACjEyLzMxLzIwMDkJAAAAATAdP2onOxzXCIuys2Q7HNcIGUNJUS5UU0U6MjUwMy5JUV9HUC5GWTIwMTMBAAAAV0MGAAIAAAAGOTY2OTk1AQgAAAAFAAAAATEBAAAACjE5MDI0NDg1NDgDAAAAAjc5AgAAAAIxMAQAAAABMAcAAAAIOC84LzIwMTkIAAAACjEyLzMxLzIwMTMJAAAAATDUfGsnOxzXCO9EtWQ7HNcIJENJUS5UU0U6MjkxNC5JUV9VTkxFVkVSRURfRkNGLkZZMjAwNwEAAACHZw0AAgAAAAozODI5NDkuMzc1AQgAAAAFAAAAATEBAAAACjE0Mzg4Mjg4NTcDAAAAAjc5AgAAAAQ0NDIzBAAAAAEwBwAAAAg4LzgvMjAxOQgAAAAJMy8zMS8yMDA3CQAAAAEwgiiOKTsc1whHKztkOxzXCCRDSVEuSURYOkdHUk0uSVFfSU5DX0VRVUlUWV9DRi5GWTIwMTMBAAAAL3lhAAMAAAAAAJi4RSI7HNcIQR6QZTsc1wgiQ0lRLlRTRToyMjY5LklRX1FVSUNLX1JBVElPLkZZMjAxMQEAAABAQEMEAgAAAAgwLjU1Njg2OAEIAAAABQAAAAExAQAAAAoxNDYyNzEyMzU0AwAAAAI3OQIAAAAENDEyMQQAAAABMAcAAAAIOC84LzIwMTkIAAAACTMvMzEvMjAxMQkAAAABMH7LJB87HNcI9w0EZjsc1wgiQ0lRLlRTRToyNTAzLklRX1FVSUNLX1JBVElPLkZZMjAwOQEAAABXQwYAAgAAAAgwLjY4ODk3OAEIAAAABQAAAAExAQAAAAox</t>
  </si>
  <si>
    <t>NjI1Nzk4NDI0AwAAAAI3OQIAAAAENDEyMQQAAAABMAcAAAAIOC84LzIwMTkIAAAACjEyLzMxLzIwMDkJAAAAATDww4EfOxzXCOgc6WU7HNcIKENJUS5TV1g6TkVTTi5JUV9GSVhFRF9BU1NFVF9UVVJOUy5GWTIwMTcBAAAA5XwAAAIAAAAIMy4wODMxNjMBCAAAAAUAAAABMQEAAAAKMTk0NDgwNDI2OQMAAAACMjkCAAAABDQwNjYEAAAAATAHAAAACDgvOC8yMDE5CAAAAAoxMi8zMS8yMDE3CQAAAAEwRn2bHTsc1whLKDBmOxzXCCJDSVEuVFNFOjI1MDMuSVFfQURWRVJUSVNJTkcuRlkyMDEwAQAAAFdDBgACAAAABjIyMTM0NwEIAAAABQAAAAExAQAAAAoxNjI1Nzk4NjczAwAAAAI3OQIAAAAEMzAxMwQAAAABMAcAAAAIOC84LzIwMTkIAAAACjEyLzMxLzIwMTAJAAAAATAdP2onOxzXCHKljWQ7HNcIIkNJUS5TV1g6TkVTTi5JUV9RVUlDS19SQVRJTy5GWTIwMTgBAAAA5XwAAAIAAAAIMC41MTkxMDIBCAAAAAUAAAABMQEAAAAKMTk0NDgwNDI3MAMAAAACMjkCAAAABDQxMjEEAAAAATAHAAAACDgvOC8yMDE5CAAAAAoxMi8zMS8yMDE4CQAAAAEwRn2bHTsc1wg9qDdmOxzXCCBDSVEuSURYOkdHUk0uSVFfU0dBX1NVUFBMLkZZMjAxMQEAAAAveWEAAgAAAAczMjY0MDIwAQgAAAAFAAAAATEBAAAACjE1OTg5MDU0MjEDAAAAAjY5AgAAAAMxMDIEAAAAATAHAAAACDgvOC8yMDE5CAAAAAoxMi8zMS8yMDExCQAAAAEw</t>
  </si>
  <si>
    <t>mLhFIjsc1whUIHdlOxzXCCRDSVEuVFNFOjI1MDIuSVFfQ09NTU9OX0RJVl9DRi5GWTIwMTABAAAAF2MNAAIAAAAGLTEwMDAwAQgAAAAFAAAAATEBAAAACjE2MzgyMTEzNjUDAAAAAjc5AgAAAAQyMDc0BAAAAAEwBwAAAAg4LzgvMjAxOQgAAAAKMTIvMzEvMjAxMAkAAAABMNBilSY7HNcISlDvZDsc1wgvQ0lRLlRTRToyMjY5LklRX09USEVSX05PTl9PUEVSX0VYUF9TVVBQTC5GWTIwMTUBAAAAQEBDBAIAAAADNDM2AQgAAAAFAAAAATEBAAAACjE3NDUzNzg2MTUDAAAAAjc5AgAAAAI4NQQAAAABMAcAAAAIOC84LzIwMTkIAAAACTMvMzEvMjAxNQkAAAABML6VUyU7HNcIG3PyZDsc1wgiQ0lRLkxTRTpJTUIuSVFfQkFTSUNfV0VJR0hULkZZMjAxOAEAAADEEAYAAgAAAAU5NTIuNAAMemkiOxzXCKw9TWU7HNcIGUNJUS5MU0U6QkFUUy5JUV9BRS5GWTIwMDgBAAAA1vsEAAIAAAABOQEIAAAABQAAAAExAQAAAAoxMzQ1MTQ3NDczAwAAAAI1NQIAAAAEMTAxNgQAAAABMAcAAAAIOC84LzIwMTkIAAAACjEyLzMxLzIwMDgJAAAAATBJDislOxzXCJGpA2U7HNcIKUNJUS5UU0U6MjUwMi5JUV9BU1NFVF9XUklURURPV05fQ0YuRlkyMDE1AQAAABdjDQADAAAAAACHkj8mOxzXCJPoz2Q7HNcIJ0NJUS5TV1g6TkVTTi5JUV9ORVRfSU5URVJFU1RfRVhQLkZZMjAxMwEAAADlfAAAAgAAAAQtMzgxAQgAAAAFAAAAATEBAAAA</t>
  </si>
  <si>
    <t>CjE3NDIzMTE0NTUDAAAAAjI5AgAAAAMzNjgEAAAAATAHAAAACDgvOC8yMDE5CAAAAAoxMi8zMS8yMDEzCQAAAAEwtkRjITsc1wj+DKZlOxzXCCZDSVEuVFNFOjIyNjkuSVFfRVhUUkFfQUNDX0lURU1TLkZZMjAxMgEAAABAQEMEAwAAAAAA6XH6JTsc1wgGF+xkOxzXCClDSVEuVFNFOjIyNjkuSVFfSU5WRVNUX1NFQ1VSSVRZX0NGLkZZMjAxMQEAAABAQEMEAgAAAAQ3MTE5AQgAAAAFAAAAATEBAAAACjE0NjI3MTIzNTQDAAAAAjc5AgAAAAQyMDI3BAAAAAEwBwAAAAg4LzgvMjAxOQgAAAAJMy8zMS8yMDExCQAAAAEw6XH6JTsc1wiczsFkOxzXCDRDSVEuSURYOkdHUk0uSVFfVE9UQUxfT1VUU1RBTkRJTkdfRklMSU5HX0RBVEUuRlkyMDA5AQAAAC95YQACAAAACDE5MjQuMDg4AQQAAAAFAAAAATUBAAAACjE0NDA4NTk3OTACAAAABTI0MTUzBgAAAAEwmLhFIjsc1wiLVH1lOxzXCBtDSVEuVFNFOjIyNjkuSVFfR1BQRS5GWTIwMTcBAAAAQEBDBAMAAAAAAL6VUyU7HNcInM7BZDsc1wgoQ0lRLlRTRToyOTE0LklRX1RPVEFMX0RFQlRfRUJJVERBLkZZMjAxMQEAAACHZw0AAgAAAAgxLjM3MTEyNQEIAAAABQAAAAExAQAAAAoxNTU0MjY0MDAzAwAAAAI3OQIAAAAENDE5MgQAAAABMAcAAAAIOC84LzIwMTkIAAAACTMvMzEvMjAxMQkAAAABMA2vjR87HNcIKMn9ZTsc1wggQ0lRLklEWDpHR1JNLklRX01BQ0hJTkVS</t>
  </si>
  <si>
    <t>WS5GWTIwMTABAAAAL3lhAAIAAAAIMTAxMTQ2OTQBCAAAAAUAAAABMQEAAAAKMTUzMjE5MTgwOAMAAAACNjkCAAAABDMxMTQEAAAAATAHAAAACDgvOC8yMDE5CAAAAAoxMi8zMS8yMDEwCQAAAAEwmLhFIjsc1wiuloNlOxzXCCVDSVEuVFNFOjIyNjkuSVFfUkVUVVJOX0NBUElUQUwuRlkyMDE2AQAAAEBAQwQCAAAABjguMzE4OAEIAAAABQAAAAExAQAAAAoxNzk4ODk0OTc0AwAAAAI3OQIAAAAENDM2MwQAAAABMAcAAAAIOC84LzIwMTkIAAAACTMvMzEvMjAxNgkAAAABMH7LJB87HNcIWkIQZjsc1wgqQ0lRLlNXWDpORVNOLklRX1RPVEFMX0FTU0VUUy5GWTIwMTIuLi4uSlBZAQAAAOV8AAACAAAADjExODkyMTQxLjM3NTYzAQgAAAAFAAAAATEBAAAACjE2ODE0OTc2MTYDAAAAAjc5AgAAAAQxMDA3BAAAAAEwBwAAAAg4LzgvMjAxOQgAAAAKMTIvMzEvMjAxMgkAAAABMDRxFx47HNcIVolKZjsc1wgoQ0lRLkVOWFRBTTpVTkEuSVFfRVhUUkFfQUNDX0lURU1TLkZZMjAwOQEAAAC3+wcAAwAAAAAAyTGiIDsc1wghX9BlOxzXCCRDSVEuVFNFOjIyMTIuSVFfRUJJVERBX01BUkdJTi5GWTIwMTABAAAAn1wNAAIAAAAFNy4zNjYBCAAAAAUAAAABMQEAAAAKMTQzOTE3ODUxMgMAAAACNzkCAAAABDQwNDcEAAAAATAHAAAACDgvOC8yMDE5CAAAAAoxMi8zMS8yMDEwCQAAAAEw8MOBHzsc1wgNcOllOxzXCCRDSVEuTllT</t>
  </si>
  <si>
    <t>RTpQTS5JUV9HV19JTlRBTl9BTU9SVC5GWTIwMTABAAAA3TxkAAIAAAACODgBCAAAAAUAAAABMQEAAAAKMTU4ODc5MzMzMAMAAAADMTYwAgAAAAIzMQQAAAABMAcAAAAIOC84LzIwMTkIAAAACjEyLzMxLzIwMTAJAAAAATCwJwAlOxzXCFSt3WQ7HNcIIENJUS5TV1g6TkVTTi5JUV9CVUlMRElOR1MuRlkyMDEyAQAAAOV8AAADAAAAAAC2RGMhOxzXCP4MpmU7HNcIJkNJUS5UU0U6MjUwMy5JUV9FRkZFQ1RfVEFYX1JBVEUuRlkyMDA5AQAAAFdDBgACAAAABzMxLjIyMTMBCAAAAAUAAAABMQEAAAAKMTYyNTc5ODQyNAMAAAACNzkCAAAABDQzNzYEAAAAATAHAAAACDgvOC8yMDE5CAAAAAoxMi8zMS8yMDA5CQAAAAEwHT9qJzsc1wgy3atkOxzXCCVDSVEuVFNFOjI4MDIuSVFfQ0FTSF9TVF9JTlZFU1QuRlkyMDEzAQAAAAtVDQACAAAABjE4NjkxOAEIAAAABQAAAAExAQAAAAoxNjI1NDU3NzE4AwAAAAI3OQIAAAAEMTAwMgQAAAABMAcAAAAIOC84LzIwMTkIAAAACTMvMzEvMjAxMwkAAAABMHHp3Cg7HNcIiMlhZDsc1wgiQ0lRLkxTRTpCQVRTLklRX09USEVSX0lOVEFOLkZZMjAxNQEAAADW+wQAAgAAAAQxMTEyAQgAAAAFAAAAATEBAAAACjE5MTMxNTY3MTMDAAAAAjU1AgAAAAQxMDQwBAAAAAEwBwAAAAg4LzgvMjAxOQgAAAAKMTIvMzEvMjAxNQkAAAABMKCNSSM7HNcITC9pZTsc1wgZQ0lRLlRTRToyMjEyLklR</t>
  </si>
  <si>
    <t>X0FQLkZZMjAxNAEAAACfXA0AAgAAAAU3OTM3OAEIAAAABQAAAAExAQAAAAoxNzI3MjgzMTk4AwAAAAI3OQIAAAAEMTAxOAQAAAABMAcAAAAIOC84LzIwMTkIAAAACjEyLzMxLzIwMTQJAAAAATC5msknOxzXCBzVimQ7HNcIK0NJUS5UU0U6MjI2OS5JUV9NSU5PUklUWV9JTlRFUkVTVF9JUy5GWTIwMDkBAAAAQEBDBAMAAAAAAOlx+iU7HNcI1SLhZDsc1wgbQ0lRLlRTRToyODAyLklRX0dQUEUuRlkyMDExAQAAAAtVDQADAAAAAABXhdooOxzXCAUnV2Q7HNcIIUNJUS5JRFg6R0dSTS5JUV9DQVNIX0ZJTkFOLkZZMjAxMwEAAAAveWEAAgAAAAczNzI2NjI2AQgAAAAFAAAAATEBAAAACjE3MjU2ODc1MzADAAAAAjY5AgAAAAQyMDA0BAAAAAEwBwAAAAg4LzgvMjAxOQgAAAAKMTIvMzEvMjAxMwkAAAABMJi4RSI7HNcIOYOJZTsc1wgiQ0lRLk5ZU0U6UE0uSVFfT1RIRVJfRVFVSVRZLkZZMjAwOAEAAADdPGQAAgAAAAUtMjI4MQEIAAAABQAAAAExAQAAAAoxNDMzMDk5MzE3AwAAAAMxNjACAAAABDEwMjgEAAAAATAHAAAACDgvOC8yMDE5CAAAAAoxMi8zMS8yMDA4CQAAAAEwsCcAJTsc1wgbc/JkOxzXCCdDSVEuVFNFOjI1MDIuSVFfVE9UQUxfT1RIRVJfT1BFUi5GWTIwMTIBAAAAF2MNAAIAAAAGNDk1OTM4AQgAAAAFAAAAATEBAAAACjE2MzgyMTEyOTgDAAAAAjc5AgAAAAMzODAEAAAAATAHAAAACDgvOC8yMDE5</t>
  </si>
  <si>
    <t>CAAAAAoxMi8zMS8yMDEyCQAAAAEw0GKVJjsc1wiaOZRkOxzXCCRDSVEuVFNFOjIyNjkuSVFfU0FMRV9JTlRBTl9DRi5GWTIwMDkBAAAAQEBDBAMAAAAAAOlx+iU7HNcImELkZDsc1wgkQ0lRLlNXWDpORVNOLklRX0NPTU1PTl9ESVZfQ0YuRlkyMDE0AQAAAOV8AAACAAAABS02ODYzAQgAAAAFAAAAATEBAAAACjE3NzY2ODY5MDIDAAAAAjI5AgAAAAQyMDc0BAAAAAEwBwAAAAg4LzgvMjAxOQgAAAAKMTIvMzEvMjAxNAkAAAABMNyf9SA7HNcI29GUZTsc1wgnQ0lRLkxTRTpCQVRTLklRX1RPVEFMX09USEVSX09QRVIuRlkyMDEyAQAAANb7BAACAAAABDYzMDABCAAAAAUAAAABMQEAAAAKMTY2MDc0NTA3NAMAAAACNTUCAAAAAzM4MAQAAAABMAcAAAAIOC84LzIwMTkIAAAACjEyLzMxLzIwMTIJAAAAATAeci0lOxzXCO78YmU7HNcIJUNJUS5MU0U6QkFUUy5JUV9ESUxVVF9FUFNfRVhDTC5GWTIwMTQBAAAA1vsEAAIAAAAFMS42NjYBCAAAAAUAAAABMQEAAAAKMTc4MTc5MzYxMAMAAAACNTUCAAAAAzE0MgQAAAABMAcAAAAIOC84LzIwMTkIAAAACjEyLzMxLzIwMTQJAAAAATCgjUkjOxzXCEwvaWU7HNcIKUNJUS5OWVNFOlBNLklRX1RFVl9FQklUREEuMjAwMC4yMDExLzAzLzMxAQAAAN08ZAACAAAACTExLjAzMjA4NQEHAAAABQAAAAExAQAAAAoxNDMzMTA0NDE0AwAAAAEwAgAAAAYxMDAwMzAEAAAAATAHAAAA</t>
  </si>
  <si>
    <t>CTMvMzEvMjAxMQgAAAAJMy8zMS8yMDExQRrqQDsc1whqojFkOxzXCB5DSVEuVFNFOjI1MDIuSVFfUkFXX0lOVi5GWTIwMTgBAAAAF2MNAAIAAAAFNDU4MDkBCAAAAAUAAAABMQEAAAAKMTk1MTg2NjA1NwMAAAACNzkCAAAABDMxNzEEAAAAATAHAAAACDgvOC8yMDE5CAAAAAoxMi8zMS8yMDE4CQAAAAEwh5I/Jjsc1wjpLAtlOxzXCCVDSVEuTFNFOkJBVFMuSVFfU1RfREVCVF9JU1NVRUQuRlkyMDE2AQAAANb7BAADAAAAAACgjUkjOxzXCD1zOmU7HNcIIENJUS5UU0U6MjgwMi5JUV9DSEFOR0VfQVIuRlkyMDE1AQAAAAtVDQACAAAAAjkyAQgAAAAFAAAAATEBAAAACjE3NDUzNzg3MTQDAAAAAjc5AgAAAAQyMDE4BAAAAAEwBwAAAAg4LzgvMjAxOQgAAAAJMy8zMS8yMDE1CQAAAAEwEbp1KDsc1witaF1kOxzXCCJDSVEuRU5YVEFNOlVOQS5JUV9DSEFOR0VfQVIuRlkyMDE1AQAAALf7BwACAAAAATIBCAAAAAUAAAABMQEAAAAKMTg3NjQzMjkxMAMAAAACNTACAAAABDIwMTgEAAAAATAHAAAACDgvOC8yMDE5CAAAAAoxMi8zMS8yMDE1CQAAAAEwWHNfIDsc1whROb9lOxzXCBpDSVEuVFNFOjI1MDMuSVFfUkVWLkZZMjAxMQEAAABXQwYAAgAAAAcxNzQ4Mzk5AQgAAAAFAAAAATEBAAAACjE2MTQ0NDE2ODQDAAAAAjc5AgAAAAMxMTIEAAAAATAHAAAACDgvOC8yMDE5CAAAAAoxMi8zMS8yMDExCQAAAAEwHT9qJzsc</t>
  </si>
  <si>
    <t>1whtG5FkOxzXCCJDSVEuVFNFOjI1MDMuSVFfREFfU1VQUExfQ0YuRlkyMDEzAQAAAFdDBgACAAAABjEwMTEyNgEIAAAABQAAAAExAQAAAAoxOTAyNDQ4NTQ4AwAAAAI3OQIAAAAEMjE3MQQAAAABMAcAAAAIOC84LzIwMTkIAAAACjEyLzMxLzIwMTMJAAAAATCLQgknOxzXCK/VtmQ7HNcIJENJUS5OWVNFOlBNLklRX1BSRUZfRElWX09USEVSLkZZMjAxNQEAAADdPGQAAgAAAAIyNAEIAAAABQAAAAExAQAAAAoxODc0MjMwMTE4AwAAAAMxNjACAAAAAjk3BAAAAAEwBwAAAAg4LzgvMjAxOQgAAAAKMTIvMzEvMjAxNQkAAAABMCOvPCQ7HNcIDCUbZTsc1wgZQ0lRLlRTRToyNTAzLklRX05JLkZZMjAxMAEAAABXQwYAAgAAAAUxMTM5NAEIAAAABQAAAAExAQAAAAoxNjI1Nzk4NjczAwAAAAI3OQIAAAACMTUEAAAAATAHAAAACDgvOC8yMDE5CAAAAAoxMi8zMS8yMDEwCQAAAAEwHT9qJzsc1whgX8NkOxzXCCNDSVEuU1dYOk5FU04uSVFfSU5URVJFU1RfRVhQLkZZMjAxNQEAAADlfAAAAgAAAAQtNTE3AQgAAAAFAAAAATEBAAAACjE4Mjc4ODUwODEDAAAAAjI5AgAAAAI4MgQAAAABMAcAAAAIOC84LzIwMTkIAAAACjEyLzMxLzIwMTUJAAAAATDcn/UgOxzXCJJHtGU7HNcILkNJUS5UU0U6MjUwMi5JUV9NSU5PUklUWV9JTlRFUkVTVF9UT1RBTC5GWTIwMTQBAAAAF2MNAAIAAAAFMTU0MTkBCAAAAAUAAAABMQEAAAAK</t>
  </si>
  <si>
    <t>MTcyNzI4MzM2OAMAAAACNzkCAAAABDEzMTIEAAAAATAHAAAACDgvOC8yMDE5CAAAAAoxMi8zMS8yMDE0CQAAAAEwh5I/Jjsc1wiVq75kOxzXCCNDSVEuRU5YVEFNOlVOQS5JUV9ORVRfQ0hBTkdFLkZZMjAxNAEAAAC3+wcAAgAAAAQtMTM0AQgAAAAFAAAAATEBAAAACjE4Mjk4MjkzMTMDAAAAAjUwAgAAAAQyMDkzBAAAAAEwBwAAAAg4LzgvMjAxOQgAAAAKMTIvMzEvMjAxNAkAAAABMFhzXyA7HNcII0LNZTsc1wgjQ0lRLlRTRToyOTE0LklRX0dST1NTX01BUkdJTi5GWTIwMTEBAAAAh2cNAAIAAAAHNTMuNjgxOAEIAAAABQAAAAExAQAAAAoxNTU0MjY0MDAzAwAAAAI3OQIAAAAENDA3NAQAAAABMAcAAAAIOC84LzIwMTkIAAAACTMvMzEvMjAxMQkAAAABMA2vjR87HNcIynjeZTsc1wgfQ0lRLk5ZU0U6UE0uSVFfUkRfRVhQX0ZOLkZZMjAwOQEAAADdPGQAAgAAAAMzMzUBCAAAAAUAAAABMQEAAAAKMTUyMzc5Njk0MwMAAAADMTYwAgAAAAQzMTY4BAAAAAEwBwAAAAg4LzgvMjAxOQgAAAAKMTIvMzEvMjAwOQkAAAABMLAnACU7HNcIRm0RZTsc1wgbQ0lRLlRTRToyNTAzLklRX0NPR1MuRlkyMDA5AQAAAFdDBgACAAAABzEwMjQwNzgBCAAAAAUAAAABMQEAAAAKMTYyNTc5ODQyNAMAAAACNzkCAAAAAjM0BAAAAAEwBwAAAAg4LzgvMjAxOQgAAAAKMTIvMzEvMjAwOQkAAAABMB0/aic7HNcILzPqZDsc1wgiQ0lR</t>
  </si>
  <si>
    <t>LlRTRToyMjY5LklRX1FVSUNLX1JBVElPLkZZMjAxNwEAAABAQEMEAgAAAAgwLjY2MjY0NwEIAAAABQAAAAExAQAAAAoxODQ4ODc5NDI3AwAAAAI3OQIAAAAENDEyMQQAAAABMAcAAAAIOC84LzIwMTkIAAAACTMvMzEvMjAxNwkAAAABMH7LJB87HNcI46gZZjsc1wgbQ0lRLlRTRToyOTE0LklRX0VCSVQuRlkyMDEwAQAAAIdnDQACAAAABjI5NjUwNQEIAAAABQAAAAExAQAAAAoxNDU5Mzc4NzA4AwAAAAI3OQIAAAADNDAwBAAAAAEwBwAAAAg4LzgvMjAxOQgAAAAJMy8zMS8yMDEwCQAAAAEwOQiQKTsc1wh6LjxkOxzXCCFDSVEuVFNFOjIyNjkuSVFfSU5DX0VRVUlUWS5GWTIwMTABAAAAQEBDBAIAAAAELTIzNgEIAAAABQAAAAExAQAAAAoxMzgyNjYxMDk0AwAAAAI3OQIAAAACNDcEAAAAATAHAAAACDgvOC8yMDE5CAAAAAkzLzMxLzIwMTAJAAAAATDpcfolOxzXCJWrvmQ7HNcIHUNJUS5UU0U6MjkxNC5JUV9DT01NT04uRlkyMDE4AQAAAIdnDQACAAAABjEwMDAwMAEIAAAABQAAAAExAQAAAAoxOTUxNDgxODcwAwAAAAI3OQIAAAAEMTEwMwQAAAABMAcAAAAIOC84LzIwMTkIAAAACjEyLzMxLzIwMTgJAAAAATAAmEkpOxzXCHA/ZWQ7HNcIKENJUS5TV1g6TkVTTi5JUV9GSVhFRF9BU1NFVF9UVVJOUy5GWTIwMTEBAAAA5XwAAAIAAAAIMy42ODk1NzYBCAAAAAUAAAABMQEAAAAKMTU4Nzc3MjQ1MwMAAAACMjkC</t>
  </si>
  <si>
    <t>AAAABDQwNjYEAAAAATAHAAAACDgvOC8yMDE5CAAAAAoxMi8zMS8yMDExCQAAAAEwirOCHjsc1wictzFmOxzXCBtDSVEuVFNFOjIyMTIuSVFfTlBQRS5GWTIwMTEBAAAAn1wNAAIAAAAGMjk1OTM0AQgAAAAFAAAAATEBAAAACjE1NDM2NTg1MDkDAAAAAjc5AgAAAAQxMDA0BAAAAAEwBwAAAAg4LzgvMjAxOQgAAAAKMTIvMzEvMjAxMQkAAAABMBUtGCg7HNcIAoxgZDsc1wgpQ0lRLlRTRToyODAyLklRX1RPVEFMX0RFQlRfQ0FQSVRBTC5GWTIwMTgBAAAAC1UNAAIAAAAHMzEuODE5NQEIAAAABQAAAAExAQAAAAoxODk0ODMyMjUzAwAAAAI3OQIAAAAENDE4NgQAAAABMAcAAAAIOC84LzIwMTkIAAAACTMvMzEvMjAxOAkAAAABMPDDgR87HNcIzs4bZjsc1wgsQ0lRLkVOWFRBTTpVTkEuSVFfT1RIRVJfVU5VU1VBTF9TVVBQTC5GWTIwMTYBAAAAt/sHAAMAAAAAAFhzXyA7HNcIrnqkZTsc1wggQ0lRLkxTRTpCQVRTLklRX0lOVkVOVE9SWS5GWTIwMDkBAAAA1vsEAAIAAAAEMzI2MQEIAAAABQAAAAExAQAAAAoxNDU0MDY5ODAwAwAAAAI1NQIAAAAEMTA0MwQAAAABMAcAAAAIOC84LzIwMTkIAAAACjEyLzMxLzIwMDkJAAAAATBJDislOxzXCLIWZmU7HNcIIkNJUS5MU0U6QkFUUy5JUV9FQklUX01BUkdJTi5GWTIwMTEBAAAA1vsEAAIAAAAHMzQuMTEyNgEIAAAABQAAAAExAQAAAAoxNjE2MjQ1MDU1AwAAAAI1NQIA</t>
  </si>
  <si>
    <t>AAAENDA1MwQAAAABMAcAAAAIOC84LzIwMTkIAAAACjEyLzMxLzIwMTEJAAAAATB2dqYeOxzXCBShI2Y7HNcIKkNJUS5OWVNFOlBNLklRX1JFVFVSTl9DT01NT05fRVFVSVRZLkZZMjAwOAEAAADdPGQAAgAAAAc1OS41MzY2AQgAAAAFAAAAATEBAAAACjE0MzMwOTkzMTcDAAAAAzE2MAIAAAAFMzMzMjAEAAAAATAHAAAACDgvOC8yMDE5CAAAAAoxMi8zMS8yMDA4CQAAAAEwdnamHjsc1wh/Ri5mOxzXCCFDSVEuU1dYOk5FU04uSVFfT1RIRVJfT1BFUi5GWTIwMDkBAAAA5XwAAAMAAAAAAHviYCE7HNcIeCSxZTsc1wglQ0lRLklEWDpHR1JNLklRX0RBWVNfU0FMRVNfT1VULkZZMjAwNwEAAAAveWEAAgAAAAkzNC4wNzgyMjUBCAAAAAUAAAABMQEAAAAJOTcxNDc4MzI2AwAAAAI2OQIAAAAENDA0MgQAAAABMAcAAAAIOC84LzIwMTkIAAAACjEyLzMxLzIwMDcJAAAAATBPUYAeOxzXCIseO2Y7HNcIHkNJUS5UU0U6MjI2OS5JUV9JTkNfVEFYLkZZMjAxMwEAAABAQEMEAgAAAAQ4MzY3AQgAAAAFAAAAATEBAAAACjE2MjU0NTc2NzEDAAAAAjc5AgAAAAI3NQQAAAABMAcAAAAIOC84LzIwMTkIAAAACTMvMzEvMjAxMwkAAAABMOlx+iU7HNcIVqTJZDsc1wgrQ0lRLlNXWDpORVNOLklRX01JTk9SSVRZX0lOVEVSRVNUX0lTLkZZMjAxNAEAAADlfAAAAgAAAAQtNDQ4AQgAAAAFAAAAATEBAAAACjE3NzY2ODY5MDIDAAAA</t>
  </si>
  <si>
    <t>AjI5AgAAAAI4MwQAAAABMAcAAAAIOC84LzIwMTkIAAAACjEyLzMxLzIwMTQJAAAAATC2RGMhOxzXCMeTr2U7HNcIKENJUS5UU0U6MjIxMi5JUV9NQVJLRVRDQVAuMjAwMi8xMi8zMS5KUFkBAAAAn1wNAAMAAAAAAL7hz0A7HNcIk9spfzsc1wglQ0lRLlRTRToyOTE0LklRX0dXX0lOVEFOX0FNT1JULkZZMjAxMQEAAACHZw0AAwAAAAAAOQiQKTsc1wgWlVVkOxzXCCVDSVEuVFNFOjIyMTIuSVFfU1RfREVCVF9JU1NVRUQuRlkyMDEzAQAAAJ9cDQADAAAAAAARXcgnOxzXCGbzuWQ7HNcIH0NJUS5UU0U6MjIxMi5JUV9FQlRfRVhDTC5GWTIwMTQBAAAAn1wNAAIAAAAFMjI3NzABCAAAAAUAAAABMQEAAAAKMTcyNzI4MzE5OAMAAAACNzkCAAAAATQEAAAAATAHAAAACDgvOC8yMDE5CAAAAAoxMi8zMS8yMDE0CQAAAAEwEV3IJzsc1whKrJJkOxzXCCBDSVEuVFNFOjIyNjkuSVFfTFRfSU5WRVNULkZZMjAxMwEAAABAQEMEAgAAAAYxMjAwMzMBCAAAAAUAAAABMQEAAAAKMTYyNTQ1NzY3MQMAAAACNzkCAAAABDEwNTQEAAAAATAHAAAACDgvOC8yMDE5CAAAAAkzLzMxLzIwMTMJAAAAATDpcfolOxzXCFakyWQ7HNcIHkNJUS5MU0U6SU1CLklRX09QRVJfSU5DLkZZMjAxMwEAAADEEAYAAgAAAAQyNzY2AQgAAAAFAAAAATEBAAAACjE3MTE4NDY2MzgDAAAAAjU1AgAAAAIyMQQAAAABMAcAAAAIOC84LzIwMTkIAAAACTkv</t>
  </si>
  <si>
    <t>MzAvMjAxMwkAAAABMLiariI7HNcImCM/ZTsc1wgpQ0lRLlRTRToyMjY5LklRX0lOVkVTVF9TRUNVUklUWV9DRi5GWTIwMTcBAAAAQEBDBAIAAAAEMjI5MAEIAAAABQAAAAExAQAAAAoxODQ4ODc5NDI3AwAAAAI3OQIAAAAEMjAyNwQAAAABMAcAAAAIOC84LzIwMTkIAAAACTMvMzEvMjAxNwkAAAABMBv4VSU7HNcIQpAUZTsc1wglQ0lRLlRTRToyNTAzLklRX09USEVSX0NMX1NVUFBMLkZZMjAxMwEAAABXQwYAAgAAAAYxMjI0MjYBCAAAAAUAAAABMQEAAAAKMTkwMjQ0ODU0OAMAAAACNzkCAAAABDEwNTcEAAAAATAHAAAACDgvOC8yMDE5CAAAAAoxMi8zMS8yMDEzCQAAAAEwi0IJJzsc1whm87lkOxzXCCRDSVEuVFNFOjIyNjkuSVFfQ1VSUkVOVF9SQVRJTy5GWTIwMTQBAAAAQEBDBAIAAAAIMS4yNTg1NjEBCAAAAAUAAAABMQEAAAAKMTY4NjYzNzkwMQMAAAACNzkCAAAABDQwMzAEAAAAATAHAAAACDgvOC8yMDE5CAAAAAkzLzMxLzIwMTQJAAAAATB+yyQfOxzXCFIsIGY7HNcIJENJUS5FTlhUQU06VU5BLklRX0FTU0VUX1RVUk5TLkZZMjAwNwEAAAC3+wcAAgAAAAgxLjA4MDY3MwEIAAAABQAAAAExAQAAAAoxMzMyNzAzMTY1AwAAAAI1MAIAAAAENDE3NwQAAAABMAcAAAAIOC84LzIwMTkIAAAACjEyLzMxLzIwMDcJAAAAATBGfZsdOxzXCO72MmY7HNcIH0NJUS5OWVNFOlBNLklRX0lOVkVOVE9SWS5GWTIw</t>
  </si>
  <si>
    <t>MTYBAAAA3TxkAAIAAAAEOTAxNwEIAAAABQAAAAExAQAAAAoxOTQ0MDQ5Nzc0AwAAAAMxNjACAAAABDEwNDMEAAAAATAHAAAACDgvOC8yMDE5CAAAAAoxMi8zMS8yMDE2CQAAAAEwI688JDsc1wgMJRtlOxzXCB5DSVEuTFNFOklNQi5JUV9UUkVBU1VSWS5GWTIwMDkBAAAAxBAGAAMAAAAAALiariI7HNcIdVM3ZTsc1wglQ0lRLkxTRTpJTUIuSVFfQ0FTSF9BQ1FVSVJFX0NGLkZZMjAxNgEAAADEEAYAAwAAAAAADHppIjsc1wjKOUhlOxzXCC5DSVEuVFNFOjIyNjkuSVFfT1RIRVJfRklOQU5DRV9BQ1RfU1VQUEwuRlkyMDE1AQAAAEBAQwQCAAAABS0xNjEyAQgAAAAFAAAAATEBAAAACjE3NDUzNzg2MTUDAAAAAjc5AgAAAAQyMDUwBAAAAAEwBwAAAAg4LzgvMjAxOQgAAAAJMy8zMS8yMDE1CQAAAAEwvpVTJTsc1wgV2tVkOxzXCC5DSVEuVFNFOjIyNjkuSVFfVE9UQUxfTElBQl9UT1RBTF9BU1NFVFMuRlkyMDEzAQAAAEBAQwQCAAAABzU5LjE4NDgBCAAAAAUAAAABMQEAAAAKMTYyNTQ1NzY3MQMAAAACNzkCAAAABDQxODgEAAAAATAHAAAACDgvOC8yMDE5CAAAAAkzLzMxLzIwMTMJAAAAATB+yyQfOxzXCGj7N2Y7HNcIJ0NJUS5FTlhUQU06VU5BLklRX1NUX0RFQlRfUkVQQUlELkZZMjAxMAEAAAC3+wcAAgAAAAMtNDYBCAAAAAUAAAABMQEAAAAKMTU5MTU5NDg3MAMAAAACNTACAAAABDIwNDQEAAAAATAHAAAA</t>
  </si>
  <si>
    <t>CDgvOC8yMDE5CAAAAAoxMi8zMS8yMDEwCQAAAAEw+5OkIDsc1wh6ZJZlOxzXCChDSVEuU1dYOk5FU04uSVFfVE9UQUxfREVCVC5GWTIwMDkuLi4uSlBZAQAAAOV8AAACAAAADjIxODk5MDcuMzUxNjY3AQgAAAAFAAAAATEBAAAACjE0NjI5NjA4NzgDAAAAAjc5AgAAAAQ0MTczBAAAAAEwBwAAAAg4LzgvMjAxOQgAAAAKMTIvMzEvMjAwOQkAAAABMDRxFx47HNcIT21MZjsc1wgdQ0lRLlRTRToyOTE0LklRX1JEX0VYUC5GWTIwMTQBAAAAh2cNAAIAAAAMNTg2NzcuMzE4NjY0AQgAAAAFAAAAATEBAAAACjE3ODI3NDMyMDQDAAAAAjc5AgAAAAMxMDAEAAAAATAHAAAACDgvOC8yMDE5CAAAAAoxMi8zMS8yMDE0CQAAAAEwK1pIKTsc1wg87GRkOxzXCCVDSVEuTFNFOkJBVFMuSVFfUFJFRl9ESVZfT1RIRVIuRlkyMDEzAQAAANb7BAADAAAAAAAeci0lOxzXCNTQTmU7HNcIJkNJUS5TV1g6TkVTTi5JUV9DQVNIX0NPTlZFUlNJT04uRlkyMDE3AQAAAOV8AAACAAAACDExLjUxNzk0AQgAAAAFAAAAATEBAAAACjE5NDQ4MDQyNjkDAAAAAjI5AgAAAAQ0MTg0BAAAAAEwBwAAAAg4LzgvMjAxOQgAAAAKMTIvMzEvMjAxNwkAAAABMEZ9mx07HNcI77A8Zjsc1wgmQ0lRLlRTRToyOTE0LklRX1BFUklPRExFTkdUSF9JUy5GWTIwMDkBAAAAh2cNAAEAAAACMTIAOQiQKTsc1wgcMUxkOxzXCChDSVEuU1dYOk5FU04uSVFfUFJP</t>
  </si>
  <si>
    <t>Vl9CQURfREVCVFNfQ0YuRlkyMDE0AQAAAOV8AAADAAAAAADcn/UgOxzXCKkEoWU7HNcIJUNJUS5MU0U6QkFUUy5JUV9PVEhFUl9PUEVSX0FDVC5GWTIwMTQBAAAA1vsEAAIAAAADNTYyAQgAAAAFAAAAATEBAAAACjE3ODE3OTM2MTADAAAAAjU1AgAAAAQyMDQ3BAAAAAEwBwAAAAg4LzgvMjAxOQgAAAAKMTIvMzEvMjAxNAkAAAABMKCNSSM7HNcIj2FQZTsc1wggQ0lRLlNXWDpORVNOLklRX0JVSUxESU5HUy5GWTIwMTQBAAAA5XwAAAMAAAAAANyf9SA7HNcIemSWZTsc1wgoQ0lRLlRTRToyMjEyLklRX1RPVEFMX0RFQlRfRVFVSVRZLkZZMjAwOQEAAACfXA0AAgAAAAc2MC45MjI4AQgAAAAFAAAAATEBAAAACjE0MzkxNzgyMTUDAAAAAjc5AgAAAAQ0MDM0BAAAAAEwBwAAAAg4LzgvMjAxOQgAAAAKMTIvMzEvMjAwOQkAAAABMPDDgR87HNcIJBAiZjsc1wgrQ0lRLlRTRToyNTAzLklRX05JX0FWQUlMX0VYQ0xfTUFSR0lOLkZZMjAwNwEAAABXQwYAAgAAAAY0Ljc2MzEBCAAAAAUAAAABMQEAAAAKMTYyMzg0MDg1NwMAAAACNzkCAAAABDQxODIEAAAAATAHAAAACDgvOC8yMDE5CAAAAAoxMi8zMS8yMDA3CQAAAAEw8MOBHzsc1whRj+xlOxzXCBtDSVEuVFNFOjI5MTQuSVFfQ09HUy5GWTIwMTIBAAAAh2cNAAIAAAAGODkyMDM0AQgAAAAFAAAAATEBAAAACjE2Mjc3MTkxODIDAAAAAjc5AgAAAAIzNAQAAAABMAcA</t>
  </si>
  <si>
    <t>AAAIOC84LzIwMTkIAAAACTMvMzEvMjAxMgkAAAABMDkIkCk7HNcI4XxHZDsc1wgmQ0lRLlRTRToyMjY5LklRX0xUX0RFQlRfQ0FQSVRBTC5GWTIwMDkBAAAAQEBDBAMAAAAAAH7LJB87HNcIOAQPZjsc1wgiQ0lRLlRTRToyNTAyLklRX0VCSVRfTUFSR0lOLkZZMjAwOAEAAAAXYw0AAgAAAAY5LjU1NDYBCAAAAAUAAAABMQEAAAAKMTQ3MDU4ODk5OQMAAAACNzkCAAAABDQwNTMEAAAAATAHAAAACDgvOC8yMDE5CAAAAAoxMi8zMS8yMDA4CQAAAAEwfsskHzsc1wgRahhmOxzXCCVDSVEuTllTRTpQTS5JUV9FRkZFQ1RfVEFYX1JBVEUuRlkyMDA3AQAAAN08ZAACAAAABzI4LjkyODQBCAAAAAUAAAABMQEAAAAKMTMzMTg3NTQxOAMAAAADMTYwAgAAAAQ0Mzc2BAAAAAEwBwAAAAg4LzgvMjAxOQgAAAAKMTIvMzEvMjAwNwkAAAABMBv4VSU7HNcIxkIZZTsc1wgqQ0lRLkxTRTpJTUIuSVFfUkVUVVJOX0NPTU1PTl9FUVVJVFkuRlkyMDA5AQAAAMQQBgACAAAABjEwLjMyMwEIAAAABQAAAAExAQAAAAoxNDY1NTE4MTI3AwAAAAI1NQIAAAAFMzMzMjAEAAAAATAHAAAACDgvOC8yMDE5CAAAAAk5LzMwLzIwMDkJAAAAATD/2KgeOxzXCKmZLmY7HNcII0NJUS5UU0U6MjgwMi5JUV9QRV9FWENMLi4yMDEzLzAzLzMxAQAAAAtVDQACAAAACTE3LjI2MzgxNwEHAAAABQAAAAExAQAAAAoxNTg3OTExODgwAwAAAAEwAgAAAAYx</t>
  </si>
  <si>
    <t>MDAwMjcEAAAAATAHAAAACTMvMjkvMjAxMwgAAAAJMy8yOS8yMDEzKLjnQDsc1wigBDRkOxzXCC5DSVEuTllTRTpQTS5JUV9JTVBVVF9PUEVSX0xFQVNFX0lOVF9FWFAuRlkyMDExAQAAAN08ZAACAAAACjEzNC4wMDIxNzYBCAAAAAUAAAABMQEAAAAKMTY1OTM4NDgyMwMAAAADMTYwAgAAAAUyMTY3MgQAAAABMAcAAAAIOC84LzIwMTkIAAAACjEyLzMxLzIwMTEJAAAAATBfiAIlOxzXCDKGJGU7HNcIJUNJUS5UU0U6MjkxNC5JUV9ESUxVVF9FUFNfRVhDTC5GWTIwMTcBAAAAh2cNAAIAAAAGMjE4Ljk3AQgAAAAFAAAAATEBAAAACjE4ODEzODI4MTMDAAAAAjc5AgAAAAMxNDIEAAAAATAHAAAACDgvOC8yMDE5CAAAAAoxMi8zMS8yMDE3CQAAAAEwAJhJKTsc1whpQYRkOxzXCCVDSVEuVFNFOjI5MTQuSVFfTFRfREVCVF9JU1NVRUQuRlkyMDE4AQAAAIdnDQACAAAABjQwMDY1MQEIAAAABQAAAAExAQAAAAoxOTUxNDgxODcwAwAAAAI3OQIAAAAEMjAzNAQAAAABMAcAAAAIOC84LzIwMTkIAAAACjEyLzMxLzIwMTgJAAAAATAAmEkpOxzXCC8EVGQ7HNcIJkNJUS5UU0U6MjUwMi5JUV9FWFRSQV9BQ0NfSVRFTVMuRlkyMDA4AQAAABdjDQADAAAAAADQYpUmOxzXCD7ho2Q7HNcIIkNJUS5OWVNFOlBNLklRX0VCSVRBX01BUkdJTi5GWTIwMTQBAAAA3TxkAAIAAAAHNDEuNDIxNwEIAAAABQAAAAExAQAAAAoxODI3NjM0</t>
  </si>
  <si>
    <t>MDY3AwAAAAMxNjACAAAABDQ0MTkEAAAAATAHAAAACDgvOC8yMDE5CAAAAAoxMi8zMS8yMDE0CQAAAAEwdnamHjsc1wictzFmOxzXCB5DSVEuVFNFOjIyMTIuSVFfSU5DX1RBWC5GWTIwMTABAAAAn1wNAAIAAAAEOTk1OAEIAAAABQAAAAExAQAAAAoxNDM5MTc4NTEyAwAAAAI3OQIAAAACNzUEAAAAATAHAAAACDgvOC8yMDE5CAAAAAoxMi8zMS8yMDEwCQAAAAEwWpwWKDsc1whB4VBkOxzXCCFDSVEuVFNFOjIyNjkuSVFfTkVUX0NIQU5HRS5GWTIwMTQBAAAAQEBDBAIAAAAEMjY3NAEIAAAABQAAAAExAQAAAAoxNjg2NjM3OTAxAwAAAAI3OQIAAAAEMjA5MwQAAAABMAcAAAAIOC84LzIwMTkIAAAACTMvMzEvMjAxNAkAAAABML6VUyU7HNcIVqTJZDsc1wghQ0lRLk5ZU0U6UE0uSVFfTEVWRVJFRF9GQ0YuRlkyMDA4AQAAAN08ZAACAAAABDc4NTMBCAAAAAUAAAABMQEAAAAKMTQzMzA5OTMxNwMAAAADMTYwAgAAAAQ0NDIyBAAAAAEwBwAAAAg4LzgvMjAxOQgAAAAKMTIvMzEvMjAwOAkAAAABMLAnACU7HNcIpqgnZTsc1wglQ0lRLlNXWDpORVNOLklRX1NUX0RFQlRfUkVQQUlELkZZMjAxMgEAAADlfAAAAwAAAAAAtkRjITsc1wjZuaVlOxzXCCBDSVEuVFNFOjI4MDIuSVFfQ0hBTkdFX0FSLkZZMjAxMwEAAAALVQ0AAgAAAAUxNTE1OAEIAAAABQAAAAExAQAAAAoxNjI1NDU3NzE4AwAAAAI3OQIAAAAEMjAxOAQA</t>
  </si>
  <si>
    <t>AAABMAcAAAAIOC84LzIwMTkIAAAACTMvMzEvMjAxMwkAAAABMHHp3Cg7HNcIWxhdZDsc1wgaQ0lRLlRTRToyMjY5LklRX1JFVi5GWTIwMTQBAAAAQEBDBAIAAAAHMTE0ODA3NgEIAAAABQAAAAExAQAAAAoxNjg2NjM3OTAxAwAAAAI3OQIAAAADMTEyBAAAAAEwBwAAAAg4LzgvMjAxOQgAAAAJMy8zMS8yMDE0CQAAAAEw6XH6JTsc1wgxhrtkOxzXCCBDSVEuTFNFOklNQi5JUV9FQklUREFfSU5ULkZZMjAxNQEAAADEEAYAAgAAAAg2LjcxNDU4NwEIAAAABQAAAAExAQAAAAoxODI0MDQzNzI2AwAAAAI1NQIAAAAENDE5MAQAAAABMAcAAAAIOC84LzIwMTkIAAAACTkvMzAvMjAxNQkAAAABME9RgB47HNcIJBAiZjsc1wglQ0lRLlRTRToyNTAyLklRX09USEVSX09QRVJfQUNULkZZMjAwOQEAAAAXYw0AAgAAAAQ5ODYyAQgAAAAFAAAAATEBAAAACjE2MjU2NTAzOTIDAAAAAjc5AgAAAAQyMDQ3BAAAAAEwBwAAAAg4LzgvMjAxOQgAAAAKMTIvMzEvMjAwOQkAAAABMNBilSY7HNcIYF/DZDsc1wgpQ0lRLlRTRToyOTE0LklRX09USEVSX05PTl9PUEVSX0VYUC5GWTIwMDEBAAAAh2cNAAIAAAAGLTE3NTg2AQgAAAAFAAAAATEBAAAACDU0MzU2Nzc5AwAAAAI3OQIAAAADMzcxBAAAAAEwBwAAAAg4LzgvMjAxOQgAAAAJMy8zMS8yMDAxCQAAAAEwNHEXHjsc1wgHOEw5OxzXCCFDSVEuVFNFOjI5MTQuSVFfTkVUX0NIQU5H</t>
  </si>
  <si>
    <t>RS5GWTIwMTgBAAAAh2cNAAIAAAAFLTM0MjQBCAAAAAUAAAABMQEAAAAKMTk1MTQ4MTg3MAMAAAACNzkCAAAABDIwOTMEAAAAATAHAAAACDgvOC8yMDE5CAAAAAoxMi8zMS8yMDE4CQAAAAEwAJhJKTsc1whcxHFkOxzXCC1DSVEuVFNFOjI4MDIuSVFfREVGX1RBWF9BU1NFVFNfQ1VSUkVOVC5GWTIwMTEBAAAAC1UNAAIAAAAFMTEyMDQBCAAAAAUAAAABMQEAAAAKMTQ2MTY3OTk5NgMAAAACNzkCAAAABDExMTcEAAAAATAHAAAACDgvOC8yMDE5CAAAAAkzLzMxLzIwMTEJAAAAATBXhdooOxzXCEHhUGQ7HNcIKENJUS5UU0U6MjUwMi5JUV9QUk9WX0JBRF9ERUJUU19DRi5GWTIwMTIBAAAAF2MNAAMAAAAAANBilSY7HNcIk+jPZDsc1wgnQ0lRLlRTRToyNTAyLklRX0RBWVNfUEFZQUJMRV9PVVQuRlkyMDE2AQAAABdjDQACAAAACTc2LjI3MjkzNgEIAAAABQAAAAExAQAAAAoxODM1MDM4ODUyAwAAAAI3OQIAAAAENDE4MwQAAAABMAcAAAAIOC84LzIwMTkIAAAACjEyLzMxLzIwMTYJAAAAATB+yyQfOxzXCBFqGGY7HNcIIENJUS5UU0U6MjgwMi5JUV9JTlZFTlRPUlkuRlkyMDEwAQAAAAtVDQACAAAABjE0NjgwOAEIAAAABQAAAAExAQAAAAoxMzgyNzYzNTIwAwAAAAI3OQIAAAAEMTA0MwQAAAABMAcAAAAIOC84LzIwMTkIAAAACTMvMzEvMjAxMAkAAAABMFeF2ig7HNcIH2c2ZDsc1wgoQ0lRLlRTRToyODAyLklR</t>
  </si>
  <si>
    <t>X01JTk9SSVRZX0lOVEVSRVNULkZZMjAxOAEAAAALVQ0AAgAAAAU3OTEwMQEIAAAABQAAAAExAQAAAAoxODk0ODMyMjUzAwAAAAI3OQIAAAAEMTA1MgQAAAABMAcAAAAIOC84LzIwMTkIAAAACTMvMzEvMjAxOAkAAAABMC0Ndig7HNcI9dx6ZDsc1wgkQ0lRLk5ZU0U6UE0uSVFfQkFTSUNfRVBTX0VYQ0wuRlkyMDA3AQAAAN08ZAACAAAACDIuODYyOTY4AQgAAAAFAAAAATEBAAAACjEzMzE4NzU0MTgDAAAAAzE2MAIAAAAEMzA2NAQAAAABMAcAAAAIOC84LzIwMTkIAAAACjEyLzMxLzIwMDcJAAAAATAb+FUlOxzXCCreD2U7HNcIJkNJUS5JRFg6R0dSTS5JUV9DQVNIX0FDUVVJUkVfQ0YuRlkyMDE3AQAAAC95YQADAAAAAACix6ohOxzXCALlfmU7HNcIJ0NJUS5MU0U6SU1CLklRX01BUktFVENBUC4yMDEyLzEyLzMxLkpQWQEAAADEEAYAAgAAAA4zMjY0NjE0LjM4ODM2NgEGAAAABQAAAAExAQAAAAoxNTgxOTM0ODAyAwAAAAI3OQIAAAAGMTAwMDU0BAAAAAEwBwAAAAoxMi8zMS8yMDEywuVeQTsc1whdeSd/OxzXCCpDSVEuTFNFOkJBVFMuSVFfVE9UQUxfQ09NTU9OX0VRVUlUWS5GWTIwMTcBAAAA1vsEAAIAAAAFNjA2NjkBCAAAAAUAAAABMQEAAAAKMTk0OTgzMDY4NwMAAAACNTUCAAAABDEwMDYEAAAAATAHAAAACDgvOC8yMDE5CAAAAAoxMi8zMS8yMDE3CQAAAAEwze9LIzsc1whML2llOxzXCCRDSVEuU1dY</t>
  </si>
  <si>
    <t>Ok5FU04uSVFfSU5DX0VRVUlUWV9DRi5GWTIwMTcBAAAA5XwAAAIAAAAELTgyNAEIAAAABQAAAAExAQAAAAoxOTQ0ODA0MjY5AwAAAAIyOQIAAAAEMjA4NgQAAAABMAcAAAAIOC84LzIwMTkIAAAACjEyLzMxLzIwMTcJAAAAATDcn/UgOxzXCK56pGU7HNcILUNJUS5UU0U6MjI2OS5JUV9DQVNIX0NPTlZFUlNJT04uRlkyMDE1Li4uLkpQWQEAAABAQEMEAgAAAAk2Ni4wMTIwNzUBCAAAAAUAAAABMQEAAAAKMTc0NTM3ODYxNQMAAAACNzkCAAAABDQxODQEAAAAATAHAAAACDgvOC8yMDE5CAAAAAkzLzMxLzIwMTUJAAAAATA0cRceOxzXCESYRGY7HNcIJENJUS5JRFg6R0dSTS5JUV9QRVJJT0REQVRFX0lTLkZZMjAxNgEAAAAveWEABQAAAAoyMDE2LzEyLzMxAKLHqiE7HNcI7umiZTsc1wgXQ0lRLjAuSVFfQVNTRVRfVFVSTlMuRlkFAAAAAAAAAAgAAAAVKEludmFsaWQgVGltZSBQZXJpb2QpRn2bHTsc1wjWXlJmOxzXCB9DSVEuTFNFOkJBVFMuSVFfREFfU1VQUEwuRlkyMDEyAQAAANb7BAACAAAAAzQ0OQEIAAAABQAAAAExAQAAAAoxNjYwNzQ1MDc0AwAAAAI1NQIAAAACNDEEAAAAATAHAAAACDgvOC8yMDE5CAAAAAoxMi8zMS8yMDEyCQAAAAEwHnItJTsc1wjtP1tlOxzXCCBDSVEuVFNFOjI5MTQuSVFfQ0hBTkdFX0FQLkZZMjAwMgEAAACHZw0AAgAAAAUtOTA3OAEIAAAABQAAAAExAQAAAAg1NDMxMTg2OAMA</t>
  </si>
  <si>
    <t>AAACNzkCAAAABDIwMTcEAAAAATAHAAAACDgvOC8yMDE5CAAAAAkzLzMxLzIwMDIJAAAAATC7ryYdOxzXCEKaTjk7HNcII0NJUS5UU0U6MjgwMi5JUV9CRVRBXzJZUi4yMDE5LzAzLzMxAQAAAAtVDQACAAAAETAuNTkzMzc3OTQ3OTI3MDI1APRD0kA7HNcIWdNVZjsc1wgfQ0lRLlRTRToyODAyLklRX0VCVF9FWENMLkZZMjAxNwEAAAALVQ0AAgAAAAU4ODY4MQEIAAAABQAAAAExAQAAAAoxODQ4NjczNDQ5AwAAAAI3OQIAAAABNAQAAAABMAcAAAAIOC84LzIwMTkIAAAACTMvMzEvMjAxNwkAAAABMC0Ndig7HNcIrWhdZDsc1wgZQ0lRLlNXWDpORVNOLklRX0dQLkZZMjAxOAEAAADlfAAAAgAAAAU0NTY4MAEIAAAABQAAAAExAQAAAAoxOTQ0ODA0MjcwAwAAAAIyOQIAAAACMTAEAAAAATAHAAAACDgvOC8yMDE5CAAAAAoxMi8zMS8yMDE4CQAAAAEw3J/1IDsc1wjQ36plOxzXCB1DSVEuVFNFOjIyNjkuSVFfQ09NTU9OLkZZMjAwOQEAAABAQEMEAwAAAAAA6XH6JTsc1wh6x8xkOxzXCCpDSVEuVFNFOjIyMTIuSVFfVE9UQUxfRVFVSVRZLkZZMjAwOS4uLi5KUFkBAAAAn1wNAAIAAAAGMjM1MzE0AQgAAAAFAAAAATEBAAAACjE0MzkxNzgyMTUDAAAAAjc5AgAAAAQxMjc1BAAAAAEwBwAAAAg4LzgvMjAxOQgAAAAKMTIvMzEvMjAwOQkAAAABMDRxFx47HNcI3ztPZjsc1wgUQ0lRLi5JUV9EQV9TVVBQTF9DRi4FAAAA</t>
  </si>
  <si>
    <t>AQAAAAgAAAAUKEludmFsaWQgSWRlbnRpZmllcimA6HRIOxzXCIDodEg7HNcIJkNJUS5UU0U6MjkxNC5JUV9DQVNIX0NPTlZFUlNJT04uRlkyMDEyAQAAAIdnDQACAAAACjE3NC4yNzU2NTgBCAAAAAUAAAABMQEAAAAKMTYyNzcxOTE4MgMAAAACNzkCAAAABDQxODQEAAAAATAHAAAACDgvOC8yMDE5CAAAAAkzLzMxLzIwMTIJAAAAATANr40fOxzXCNch7mU7HNcIJENJUS5UU0U6MjI2OS5JUV9VTkxFVkVSRURfRkNGLkZZMjAxNwEAAABAQEMEAgAAAAczNzE1MC41AQgAAAAFAAAAATEBAAAACjE4NDg4Nzk0MjcDAAAAAjc5AgAAAAQ0NDIzBAAAAAEwBwAAAAg4LzgvMjAxOQgAAAAJMy8zMS8yMDE3CQAAAAEwG/hVJTsc1whWpMlkOxzXCB5DSVEuTFNFOkJBVFMuSVFfU1RfREVCVC5GWTIwMTUBAAAA1vsEAAIAAAADNzM3AQgAAAAFAAAAATEBAAAACjE5MTMxNTY3MTMDAAAAAjU1AgAAAAQxMDQ2BAAAAAEwBwAAAAg4LzgvMjAxOQgAAAAKMTIvMzEvMjAxNQkAAAABMKCNSSM7HNcIhJ8OZTsc1wgiQ0lRLlRTRToyNTAzLklRX09USEVSX0lOVEFOLkZZMjAxNQEAAABXQwYAAgAAAAYxODkzMzEBCAAAAAUAAAABMQEAAAAKMTgzNDQyODg1MQMAAAACNzkCAAAABDEwNDAEAAAAATAHAAAACDgvOC8yMDE5CAAAAAoxMi8zMS8yMDE1CQAAAAEwi0IJJzsc1whqBZdkOxzXCCJDSVEuSURYOkdHUk0uSVFfQVNTRVRfVFVS</t>
  </si>
  <si>
    <t>TlMuRlkyMDE1AQAAAC95YQACAAAABTEuMTU2AQgAAAAFAAAAATEBAAAACjE4MzQ5OTk3MjYDAAAAAjY5AgAAAAQ0MTc3BAAAAAEwBwAAAAg4LzgvMjAxOQgAAAAKMTIvMzEvMjAxNQkAAAABME9RgB47HNcIJ0ozZjsc1wghQ0lRLlRTRToyOTE0LklRX1NHQV9NQVJHSU4uRlkyMDEwAQAAAIdnDQACAAAABzI3LjU4MTkBCAAAAAUAAAABMQEAAAAKMTQ1OTM3ODcwOAMAAAACNzkCAAAABDQzNzUEAAAAATAHAAAACDgvOC8yMDE5CAAAAAkzLzMxLzIwMTAJAAAAATANr40fOxzXCN+85GU7HNcIIENJUS5MU0U6QkFUUy5JUV9TR0FfU1VQUEwuRlkyMDEyAQAAANb7BAACAAAABDIzMzABCAAAAAUAAAABMQEAAAAKMTY2MDc0NTA3NAMAAAACNTUCAAAAAzEwMgQAAAABMAcAAAAIOC84LzIwMTkIAAAACjEyLzMxLzIwMTIJAAAAATAeci0lOxzXCJGpA2U7HNcII0NJUS5JRFg6R0dSTS5JUV9UT1RBTF9BU1NFVFMuRlkyMDE4AQAAAC95YQACAAAACDY5MDk3MjE5AQgAAAAFAAAAATEBAAAACjE5NTMyNjIzNDYDAAAAAjY5AgAAAAQxMDA3BAAAAAEwBwAAAAg4LzgvMjAxOQgAAAAKMTIvMzEvMjAxOAkAAAABMKLHqiE7HNcIls92ZTsc1wgfQ0lRLlRTRToyMjEyLklRX0VCVF9FWENMLkZZMjAxMgEAAACfXA0AAgAAAAUyNjEwNwEIAAAABQAAAAExAQAAAAoxNTk4ODkzODQ2AwAAAAI3OQIAAAABNAQAAAABMAcAAAAIOC84</t>
  </si>
  <si>
    <t>LzIwMTkIAAAACjEyLzMxLzIwMTIJAAAAATAVLRgoOxzXCGjRZmQ7HNcIIkNJUS5OWVNFOlBNLklRX0ZJTklTSEVEX0lOVi5GWTIwMTgBAAAA3TxkAAIAAAAENTA4MQEIAAAABQAAAAExAQAAAAoxOTQ0MDQ5Nzc4AwAAAAMxNjACAAAABDMwNzUEAAAAATAHAAAACDgvOC8yMDE5CAAAAAoxMi8zMS8yMDE4CQAAAAEwI688JDsc1wg0AxhlOxzXCCZDSVEuTFNFOklNQi5JUV9UT1RBTF9SRVYuRlkyMDA4Li4uLkpQWQEAAADEEAYAAgAAAA4xOTA2OTcxLjcwMzQ1NAEIAAAABQAAAAExAQAAAAoxMjkxNzc2Njk1AwAAAAI3OQIAAAACMjgEAAAAATAHAAAACDgvOC8yMDE5CAAAAAk5LzMwLzIwMDgJAAAAATBGfZsdOxzXCHfcSmY7HNcIGUNJUS5JRFg6R0dSTS5JUV9BRC5GWTIwMTABAAAAL3lhAAIAAAAILTU5MDc3MjMBCAAAAAUAAAABMQEAAAAKMTUzMjE5MTgwOAMAAAACNjkCAAAABDEwNzUEAAAAATAHAAAACDgvOC8yMDE5CAAAAAoxMi8zMS8yMDEwCQAAAAEwmLhFIjsc1whwsFllOxzXCChDSVEuVFNFOjI1MDIuSVFfVE9UQUxfREVCVF9SRVBBSUQuRlkyMDE4AQAAABdjDQACAAAABy0yMjIxMDIBCAAAAAUAAAABMQEAAAAKMTk1MTg2NjA1NwMAAAACNzkCAAAABDIxNjYEAAAAATAHAAAACDgvOC8yMDE5CAAAAAoxMi8zMS8yMDE4CQAAAAEwzPRBJjsc1wjYV85kOxzXCCJDSVEuVFNFOjIyMTIuSVFfRUJJVF9N</t>
  </si>
  <si>
    <t>QVJHSU4uRlkyMDE4AQAAAJ9cDQACAAAABjIuMjk3OAEIAAAABQAAAAExAQAAAAoxOTUyMjg0NjI3AwAAAAI3OQIAAAAENDA1MwQAAAABMAcAAAAIOC84LzIwMTkIAAAACjEyLzMxLzIwMTgJAAAAATDww4EfOxzXCHFkMWY7HNcIGkNJUS5UU0U6MjUwMi5JUV9SRVYuRlkyMDA4AQAAABdjDQACAAAABjk4OTI2MQEIAAAABQAAAAExAQAAAAoxNDcwNTg4OTk5AwAAAAI3OQIAAAADMTEyBAAAAAEwBwAAAAg4LzgvMjAxOQgAAAAKMTIvMzEvMjAwOAkAAAABMNBilSY7HNcIXfC5ZDsc1wgbQ0lRLk5ZU0U6UE0uSVFfREFfQ0YuRlkyMDE2AQAAAN08ZAACAAAAAzc0MwEIAAAABQAAAAExAQAAAAoxOTQ0MDQ5Nzc0AwAAAAMxNjACAAAABDIxNjAEAAAAATAHAAAACDgvOC8yMDE5CAAAAAoxMi8zMS8yMDE2CQAAAAEwI688JDsc1wiRqQNlOxzXCCNDSVEuRU5YVEFNOlVOQS5JUV9DQVNIX1RBWEVTLkZZMjAxOAEAAAC3+wcAAgAAAAQyMjk0AQgAAAAFAAAAATEBAAAACjE5NDkxMzEwMTUDAAAAAjUwAgAAAAQzMDUzBAAAAAEwBwAAAAg4LzgvMjAxOQgAAAAKMTIvMzEvMjAxOAkAAAABMFhzXyA7HNcIebXLZTsc1wgfQ0lRLlRTRToyNTAyLklRX09QRVJfSU5DLkZZMjAxMQEAAAAXYw0AAgAAAAYxMDcxOTABCAAAAAUAAAABMQEAAAAKMTYzODIxMTI0MgMAAAACNzkCAAAAAjIxBAAAAAEwBwAAAAg4LzgvMjAxOQgAAAAK</t>
  </si>
  <si>
    <t>MTIvMzEvMjAxMQkAAAABMNBilSY7HNcIbVXtZDsc1wglQ0lRLlRTRToyODAyLklRX1BSRUZfRElWX09USEVSLkZZMjAxOQEAAAALVQ0AAwAAAAAA4k53KDsc1wheVnNkOxzXCBlDSVEuVFNFOjI1MDIuSVFfQVAuRlkyMDE1AQAAABdjDQACAAAABjEyNjgwMAEIAAAABQAAAAExAQAAAAoxNzg0MTg0MjYxAwAAAAI3OQIAAAAEMTAxOAQAAAABMAcAAAAIOC84LzIwMTkIAAAACjEyLzMxLzIwMTUJAAAAATCHkj8mOxzXCJZI+mQ7HNcIJUNJUS5UU0U6MjI2OS5JUV9PVEhFUl9DQV9TVVBQTC5GWTIwMTMBAAAAQEBDBAIAAAAFMTU0ODkBCAAAAAUAAAABMQEAAAAKMTYyNTQ1NzY3MQMAAAACNzkCAAAABDEwNTUEAAAAATAHAAAACDgvOC8yMDE5CAAAAAkzLzMxLzIwMTMJAAAAATDpcfolOxzXCKUTyGQ7HNcIJUNJUS5MU0U6SU1CLklRX0RFRl9UQVhfTElBQl9MVC5GWTIwMTUBAAAAxBAGAAIAAAAEMTE3MAEIAAAABQAAAAExAQAAAAoxODI0MDQzNzI2AwAAAAI1NQIAAAAEMTAyNwQAAAABMAcAAAAIOC84LzIwMTkIAAAACTkvMzAvMjAxNQkAAAABMAx6aSI7HNcISKNnZTsc1wgtQ0lRLlRTRToyNTAyLklRX0NBU0hfQ09OVkVSU0lPTi5GWTIwMTIuLi4uSlBZAQAAABdjDQACAAAACTUwLjc0NjYzMgEIAAAABQAAAAExAQAAAAoxNjM4MjExMjk4AwAAAAI3OQIAAAAENDE4NAQAAAABMAcAAAAIOC84LzIwMTkIAAAA</t>
  </si>
  <si>
    <t>CjEyLzMxLzIwMTIJAAAAATA0cRceOxzXCIseO2Y7HNcIGkNJUS5TV1g6TkVTTi5JUV9SRVYuRlkyMDEyAQAAAOV8AAACAAAABTg5NzIxAQgAAAAFAAAAATEBAAAACjE2ODE0OTc2MTYDAAAAAjI5AgAAAAMxMTIEAAAAATAHAAAACDgvOC8yMDE5CAAAAAoxMi8zMS8yMDEyCQAAAAEwe+JgITsc1wjc8MxlOxzXCCRDSVEuVFNFOjIyMTIuSVFfTUFSS0VUQ0FQLjIwMTMvMTIvMzEBAAAAn1wNAAIAAAANMjM2ODMxLjQ2OTg0OQEGAAAABQAAAAExAQAAAAoxNjQ0ODc2MTYzAwAAAAI3OQIAAAAGMTAwMDU0BAAAAAEwBwAAAAoxMi8zMS8yMDEzvuHPQDsc1wjdgVVmOxzXCCRDSVEuVFNFOjI5MTQuSVFfQ09NTU9OX0lTU1VFRC5GWTIwMTIBAAAAh2cNAAMAAAAAAP9FkSk7HNcIVFE/ZDsc1wgjQ0lRLlRTRToyOTE0LklRX1RPVEFMX0FTU0VUUy5GWTIwMTgBAAAAh2cNAAIAAAAHNTQ2MTQwMAEIAAAABQAAAAExAQAAAAoxOTUxNDgxODcwAwAAAAI3OQIAAAAEMTAwNwQAAAABMAcAAAAIOC84LzIwMTkIAAAACjEyLzMxLzIwMTgJAAAAATAAmEkpOxzXCPW+TWQ7HNcIKENJUS5UU0U6MjgwMi5JUV9DVVJSRU5UX1BPUlRfREVCVC5GWTIwMTgBAAAAC1UNAAIAAAAFMTEyODUBCAAAAAUAAAABMQEAAAAKMTg5NDgzMjI1MwMAAAACNzkCAAAABDEyOTcEAAAAATAHAAAACDgvOC8yMDE5CAAAAAkzLzMxLzIwMTgJAAAAATAt</t>
  </si>
  <si>
    <t>DXYoOxzXCHA/ZWQ7HNcIKENJUS5JRFg6R0dSTS5JUV9UT1RBTF9ESVZfUEFJRF9DRi5GWTIwMTUBAAAAL3lhAAIAAAAILTE1MzkyNzABCAAAAAUAAAABMQEAAAAKMTgzNDk5OTcyNgMAAAACNjkCAAAABDIwMjIEAAAAATAHAAAACDgvOC8yMDE5CAAAAAoxMi8zMS8yMDE1CQAAAAEwoseqITsc1wgbQZNlOxzXCCZDSVEuTFNFOklNQi5JUV9DQVNIX09QRVIuRlkyMDE4Li4uLkpQWQEAAADEEAYAAgAAAA00NTcwMjUuMzI4MDk2AQgAAAAFAAAAATEBAAAACjE5MzU2MzkwODYDAAAAAjc5AgAAAAQyMDA2BAAAAAEwBwAAAAg4LzgvMjAxOQgAAAAJOS8zMC8yMDE4CQAAAAEwNHEXHjsc1wh33EpmOxzXCCVDSVEuSURYOkdHUk0uSVFfR0FJTl9JTlZFU1RfQ0YuRlkyMDA4AQAAAC95YQADAAAAAABYVkMiOxzXCIVcLGU7HNcIGkNJUS5UU0U6MjUwMy5JUV9SRVYuRlkyMDA4AQAAAFdDBgACAAAABzE5MjI4NzgBCAAAAAUAAAABMQEAAAAKMTYyMzg0MDk0NAMAAAACNzkCAAAAAzExMgQAAAABMAcAAAAIOC84LzIwMTkIAAAACjEyLzMxLzIwMDgJAAAAATDur2gnOxzXCG0bkWQ7HNcIGUNJUS5UU0U6MjIxMi5JUV9SRS5GWTIwMTUBAAAAn1wNAAIAAAAGMjQwNDgxAQgAAAAFAAAAATEBAAAACjE3ODQ0OTYyMzIDAAAAAjc5AgAAAAQxMjIyBAAAAAEwBwAAAAg4LzgvMjAxOQgAAAAKMTIvMzEvMjAxNQkAAAABMJbtySc7</t>
  </si>
  <si>
    <t>HNcIivxOZDsc1wgqQ0lRLkxTRTpCQVRTLklRX1RFVl9FQklUREEuMjAwMC4yMDEzLzAzLzMxAQAAANb7BAACAAAACTExLjMxMjYxNwEHAAAABQAAAAExAQAAAAoxNTg5MjkwODgyAwAAAAEwAgAAAAYxMDAwMzAEAAAAATAHAAAACTMvMjgvMjAxMwgAAAAJMy8yOC8yMDEzvuHPQDsc1wiq2yxkOxzXCClDSVEuVFNFOjI1MDMuSVFfREVCVF9FUVVJVl9ORVRfUEJPLkZZMjAxMQEAAABXQwYAAgAAAAYxMTY3MDkBCAAAAAUAAAABMQEAAAAKMTYxNDQ0MTY4NAMAAAACNzkCAAAABTIxNjc5BAAAAAEwBwAAAAg4LzgvMjAxOQgAAAAKMTIvMzEvMjAxMQkAAAABMB0/aic7HNcI70S1ZDsc1wgrQ0lRLlRTRToyOTE0LklRX05JX0FWQUlMX0VYQ0xfTUFSR0lOLkZZMjAxNwEAAACHZw0AAgAAAAcxOC4zMzk4AQgAAAAFAAAAATEBAAAACjE4ODEzODI4MTMDAAAAAjc5AgAAAAQ0MTgyBAAAAAEwBwAAAAg4LzgvMjAxOQgAAAAKMTIvMzEvMjAxNwkAAAABMGERkB87HNcI3ln/ZTsc1wgkQ0lRLklEWDpHR1JNLklRX0NPTU1PTl9JU1NVRUQuRlkyMDE1AQAAAC95YQADAAAAAACix6ohOxzXCEEekGU7HNcIIENJUS5FTlhUQU06VU5BLklRX1pfU0NPUkUuRlkyMDE1AQAAALf7BwACAAAACDMuNzM1MTQ2AQgAAAAFAAAAATEBAAAACjE4NzY0MzI5MTADAAAAAjUwAgAAAAYxMDAxMjMEAAAAATAHAAAACDgvOC8yMDE5CAAAAAox</t>
  </si>
  <si>
    <t>Mi8zMS8yMDE1CQAAAAEwRn2bHTsc1wjyeEFmOxzXCCdDSVEuVFNFOjI1MDIuSVFfREFZU19QQVlBQkxFX09VVC5GWTIwMDkBAAAAF2MNAAIAAAAKMTA5LjAxNzEwNQEIAAAABQAAAAExAQAAAAoxNjI1NjUwMzkyAwAAAAI3OQIAAAAENDE4MwQAAAABMAcAAAAIOC84LzIwMTkIAAAACjEyLzMxLzIwMDkJAAAAATB+yyQfOxzXCFIsIGY7HNcIJ0NJUS5FTlhUQU06VU5BLklRX1BST1ZfQkFEX0RFQlRTLkZZMjAxMQEAAAC3+wcAAwAAAAAA+5OkIDsc1wiueqRlOxzXCBhDSVEuTFNFOklNQi5JUV9BRC5GWTIwMDgBAAAAxBAGAAIAAAAELTcyNQEIAAAABQAAAAExAQAAAAoxMjkxNzc2Njk1AwAAAAI1NQIAAAAEMTA3NQQAAAABMAcAAAAIOC84LzIwMTkIAAAACTkvMzAvMjAwOAkAAAABMH04rCI7HNcI+YxIZTsc1wgjQ0lRLlNXWDpORVNOLklRX0JFVEFfMVlSLjIwMTYvMTIvMzEBAAAA5XwAAAIAAAARMC41MTMwNzIyODQ1MDk4MzYAw0lhQTsc1wiXMl9mOxzXCChDSVEuVFNFOjI1MDMuSVFfVE9UQUxfRElWX1BBSURfQ0YuRlkyMDEyAQAAAFdDBgACAAAABi0yNTk2NgEIAAAABQAAAAExAQAAAAoxOTAyNDQ4NTM0AwAAAAI3OQIAAAAEMjAyMgQAAAABMAcAAAAIOC84LzIwMTkIAAAACjEyLzMxLzIwMTIJAAAAATDUfGsnOxzXCGJ70WQ7HNcIIkNJUS5TV1g6TkVTTi5JUV9TQUxFX1BQRV9DRi5GWTIwMTIBAAAA</t>
  </si>
  <si>
    <t>5XwAAAIAAAADMTMwAQgAAAAFAAAAATEBAAAACjE2ODE0OTc2MTYDAAAAAjI5AgAAAAQyMDQyBAAAAAEwBwAAAAg4LzgvMjAxOQgAAAAKMTIvMzEvMjAxMgkAAAABMLZEYyE7HNcIemSWZTsc1wgoQ0lRLlRTRToyMjY5LklRX0VBUk5JTkdfQ09fTUFSR0lOLkZZMjAxOQEAAABAQEMEAgAAAAU1LjA3MQEIAAAABQAAAAExAQAAAAoxOTcwMDUxMzQxAwAAAAI3OQIAAAAENDE4MQQAAAABMAcAAAAIOC84LzIwMTkIAAAACTMvMzEvMjAxOQkAAAABMHZ2ph47HNcITeILZjsc1wgjQ0lRLlRTRToyNTAyLklRX09USEVSX0VRVUlUWS5GWTIwMDcBAAAAF2MNAAIAAAAFMTc0NzEBCAAAAAUAAAABMQEAAAAKMTQ3MDU4ODA0MwMAAAACNzkCAAAABDEwMjgEAAAAATAHAAAACDgvOC8yMDE5CAAAAAoxMi8zMS8yMDA3CQAAAAEwmgCTJjsc1whKUO9kOxzXCCBDSVEuVFNFOjI5MTQuSVFfUkRfRVhQX0ZOLkZZMjAxNAEAAACHZw0AAgAAAAw1ODY3Ny4zMTg2NjQBCAAAAAUAAAABMQEAAAAKMTc4Mjc0MzIwNAMAAAACNzkCAAAABDMxNjgEAAAAATAHAAAACDgvOC8yMDE5CAAAAAoxMi8zMS8yMDE0CQAAAAEwK1pIKTsc1wg/U35kOxzXCChDSVEuU1dYOk5FU04uSVFfVE9UQUxfREVCVF9FQklUREEuRlkyMDEzAQAAAOV8AAACAAAACDEuMjcyNzQzAQgAAAAFAAAAATEBAAAACjE3NDIzMTE0NTUDAAAAAjI5AgAAAAQ0MTkyBAAA</t>
  </si>
  <si>
    <t>AAEwBwAAAAg4LzgvMjAxOQgAAAAKMTIvMzEvMjAxMwkAAAABMIqzgh47HNcIyCVBZjsc1wgmQ0lRLlRTRToyMjY5LklRX0NBU0hfQUNRVUlSRV9DRi5GWTIwMTgBAAAAQEBDBAMAAAAAABv4VSU7HNcIlau+ZDsc1wgiQ0lRLk5ZU0U6UE0uSVFfR1JPU1NfTUFSR0lOLkZZMjAwOAEAAADdPGQAAgAAAAc2My43MTEzAQgAAAAFAAAAATEBAAAACjE0MzMwOTkzMTcDAAAAAzE2MAIAAAAENDA3NAQAAAABMAcAAAAIOC84LzIwMTkIAAAACjEyLzMxLzIwMDgJAAAAATB2dqYeOxzXCIcl3mU7HNcIKENJUS5UU0U6MjI2OS5JUV9UT1RBTF9ERUJULkZZMjAxNi4uLi5KUFkBAAAAQEBDBAIAAAAGMTQ3ODI4AQgAAAAFAAAAATEBAAAACjE3OTg4OTQ5NzQDAAAAAjc5AgAAAAQ0MTczBAAAAAEwBwAAAAg4LzgvMjAxOQgAAAAJMy8zMS8yMDE2CQAAAAEwNHEXHjsc1whxB0NmOxzXCCBDSVEuU1dYOk5FU04uSVFfRElWX1NIQVJFLkZZMjAwOAEAAADlfAAAAgAAAAMxLjQBCAAAAAUAAAABMQEAAAAKMTM1MDkwMzM2NAMAAAACMjkCAAAABDMwNTgEAAAAATAHAAAACDgvOC8yMDE5CAAAAAoxMi8zMS8yMDA4CQAAAAEwoseqITsc1wggOHplOxzXCCpDSVEuVFNFOjI1MDMuSVFfVEVWX0VCSVREQS4yMDAwLjIwMTAvMDMvMzEBAAAAV0MGAAIAAAAIOC43MTg2ODYBBwAAAAUAAAABMQEAAAAKMTM1MDExNTc4NgMAAAABMAIAAAAG</t>
  </si>
  <si>
    <t>MTAwMDMwBAAAAAEwBwAAAAkzLzMxLzIwMTAIAAAACTMvMzEvMjAxMCi450A7HNcIaqIxZDsc1wgoQ0lRLk5ZU0U6UE0uSVFfSU5WRVNUX1NFQ1VSSVRZX0NGLkZZMjAxMwEAAADdPGQAAgAAAAUtMTQxOAEIAAAABQAAAAExAQAAAAoxNzc2NzI4NzUyAwAAAAMxNjACAAAABDIwMjcEAAAAATAHAAAACDgvOC8yMDE5CAAAAAoxMi8zMS8yMDEzCQAAAAEw40w6JDsc1wgXMDRlOxzXCCpDSVEuVFNFOjIyNjkuSVFfT1RIRVJfVU5VU1VBTF9TVVBQTC5GWTIwMTUBAAAAQEBDBAIAAAAELTQ4NQEIAAAABQAAAAExAQAAAAoxNzQ1Mzc4NjE1AwAAAAI3OQIAAAACODcEAAAAATAHAAAACDgvOC8yMDE5CAAAAAkzLzMxLzIwMTUJAAAAATC+lVMlOxzXCMh2wWQ7HNcIKENJUS5TV1g6TkVTTi5JUV9DVVJSRU5UX1BPUlRfREVCVC5GWTIwMDgBAAAA5XwAAAIAAAAENTkxMAEIAAAABQAAAAExAQAAAAoxMzUwOTAzMzY0AwAAAAIyOQIAAAAEMTI5NwQAAAABMAcAAAAIOC84LzIwMTkIAAAACjEyLzMxLzIwMDgJAAAAATB74mAhOxzXCALlfmU7HNcIJkNJUS5UU0U6MjgwMi5JUV9MT0FOU19SRUNFSVZfTFQuRlkyMDEzAQAAAAtVDQACAAAAAzYwMQEIAAAABQAAAAExAQAAAAoxNjI1NDU3NzE4AwAAAAI3OQIAAAAEMTA1MAQAAAABMAcAAAAIOC84LzIwMTkIAAAACTMvMzEvMjAxMwkAAAABMHHp3Cg7HNcIS3x2ZDsc1wgkQ0lR</t>
  </si>
  <si>
    <t>Lk5ZU0U6UE0uSVFfT1RIRVJfQ0xfU1VQUEwuRlkyMDA4AQAAAN08ZAACAAAABDEwOTABCAAAAAUAAAABMQEAAAAKMTQzMzA5OTMxNwMAAAADMTYwAgAAAAQxMDU3BAAAAAEwBwAAAAg4LzgvMjAxOQgAAAAKMTIvMzEvMjAwOAkAAAABMLAnACU7HNcIwiAWZTsc1wgmQ0lRLlRTRToyOTE0LklRX0lOVkVTVF9MT0FOU19DRi5GWTIwMTUBAAAAh2cNAAMAAAAAAACYSSk7HNcIU+p0ZDsc1wglQ0lRLkxTRTpCQVRTLklRX0JBU0lDX0VQU19JTkNMLkZZMjAxNgEAAADW+wQAAgAAAAgyLjUwMTYxNAEIAAAABQAAAAExAQAAAAoxOTQ5ODMwNjg2AwAAAAI1NQIAAAABOQQAAAABMAcAAAAIOC84LzIwMTkIAAAACjEyLzMxLzIwMTYJAAAAATCgjUkjOxzXCEwvaWU7HNcIHkNJUS5MU0U6QkFUUy5JUV9TVF9ERUJULkZZMjAxMwEAAADW+wQAAgAAAAM4NTABCAAAAAUAAAABMQEAAAAKMTc0MzA0MTU0NgMAAAACNTUCAAAABDEwNDYEAAAAATAHAAAACDgvOC8yMDE5CAAAAAoxMi8zMS8yMDEzCQAAAAEwHnItJTsc1wju/GJlOxzXCCBDSVEuU1dYOk5FU04uSVFfRElWX1NIQVJFLkZZMjAxNgEAAADlfAAAAgAAAAMyLjMBCAAAAAUAAAABMQEAAAAKMTg3NDMxMDk2NQMAAAACMjkCAAAABDMwNTgEAAAAATAHAAAACDgvOC8yMDE5CAAAAAoxMi8zMS8yMDE2CQAAAAEw3J/1IDsc1wiKhLVlOxzXCCpDSVEuVFNFOjI4MDIuSVFf</t>
  </si>
  <si>
    <t>VE9UQUxfQVNTRVRTLkZZMjAxMy4uLi5KUFkBAAAAC1UNAAIAAAAHMTA5MTc0MQEIAAAABQAAAAExAQAAAAoxNjI1NDU3NzE4AwAAAAI3OQIAAAAEMTAwNwQAAAABMAcAAAAIOC84LzIwMTkIAAAACTMvMzEvMjAxMwkAAAABMDRxFx47HNcId9xKZjsc1wgdQ0lRLlRTRToyNTAzLklRX1JEX0VYUC5GWTIwMDgBAAAAV0MGAAIAAAAFNTM0NDABCAAAAAUAAAABMQEAAAAKMTYyMzg0MDk0NAMAAAACNzkCAAAAAzEwMAQAAAABMAcAAAAIOC84LzIwMTkIAAAACjEyLzMxLzIwMDgJAAAAATDur2gnOxzXCNF4mmQ7HNcIJUNJUS5UU0U6MjUwMi5JUV9PVEhFUl9DTF9TVVBQTC5GWTIwMTYBAAAAF2MNAAIAAAAGMTY5MTg1AQgAAAAFAAAAATEBAAAACjE4MzUwMzg4NTIDAAAAAjc5AgAAAAQxMDU3BAAAAAEwBwAAAAg4LzgvMjAxOQgAAAAKMTIvMzEvMjAxNgkAAAABMIeSPyY7HNcIr9W2ZDsc1wggQ0lRLkxTRTpCQVRTLklRX1NUX0lOVkVTVC5GWTIwMTcBAAAA1vsEAAIAAAACNjUBCAAAAAUAAAABMQEAAAAKMTk0OTgzMDY4NwMAAAACNTUCAAAABDEwNjkEAAAAATAHAAAACDgvOC8yMDE5CAAAAAoxMi8zMS8yMDE3CQAAAAEwze9LIzsc1wju/GJlOxzXCCFDSVEuVFNFOjIyNjkuSVFfVE9UQUxfTElBQi5GWTIwMTUBAAAAQEBDBAIAAAAGNDk3MDY2AQgAAAAFAAAAATEBAAAACjE3NDUzNzg2MTUDAAAAAjc5AgAAAAQx</t>
  </si>
  <si>
    <t>Mjc2BAAAAAEwBwAAAAg4LzgvMjAxOQgAAAAJMy8zMS8yMDE1CQAAAAEwvpVTJTsc1wi/Y+dkOxzXCCFDSVEuVFNFOjI1MDIuSVFfU0dBX01BUkdJTi5GWTIwMTMBAAAAF2MNAAIAAAAHMzAuNzc5MgEIAAAABQAAAAExAQAAAAoxNjY4NjQzMTk5AwAAAAI3OQIAAAAENDM3NQQAAAABMAcAAAAIOC84LzIwMTkIAAAACjEyLzMxLzIwMTMJAAAAATB+yyQfOxzXCPgILWY7HNcIKUNJUS5MU0U6SU1CLklRX1RFVl9FQklUREEuMjAwMC4yMDA3LzAzLzMxAQAAAMQQBgACAAAACTEzLjE4ODU0MQEHAAAABQAAAAExAQAAAAkzMzg1ODQ5NzMDAAAAATACAAAABjEwMDAzMAQAAAABMAcAAAAJMy8zMC8yMDA3CAAAAAkzLzMwLzIwMDe+4c9AOxzXCKrbLGQ7HNcIIkNJUS5UU0U6MjIxMi5JUV9MRVZFUkVEX0ZDRi5GWTIwMDkBAAAAn1wNAAIAAAAGLTc5OC41AQgAAAAFAAAAATEBAAAACjE0MzkxNzgyMTUDAAAAAjc5AgAAAAQ0NDIyBAAAAAEwBwAAAAg4LzgvMjAxOQgAAAAKMTIvMzEvMjAwOQkAAAABMFqcFig7HNcI1IGKZDsc1wgjQ0lRLlNXWDpORVNOLklRX0JFVEFfNVlSLjIwMTYvMTIvMzEBAAAA5XwAAAIAAAARMC4zNzMzMjA5OTk2MDkzNzEAw0lhQTsc1wiXMl9mOxzXCB5DSVEuTFNFOklNQi5JUV9ORVRfREVCVC5GWTIwMTgBAAAAxBAGAAIAAAAFMTExOTIBCAAAAAUAAAABMQEAAAAKMTkzNTYzOTA4NgMAAAAC</t>
  </si>
  <si>
    <t>NTUCAAAABDQzNjQEAAAAATAHAAAACDgvOC8yMDE5CAAAAAk5LzMwLzIwMTgJAAAAATAMemkiOxzXCLIWZmU7HNcIJkNJUS5OWVNFOlBNLklRX0NIQU5HRV9JTlZFTlRPUlkuRlkyMDE1AQAAAN08ZAACAAAABC04NDEBCAAAAAUAAAABMQEAAAAKMTg3NDIzMDExOAMAAAADMTYwAgAAAAQyMDk5BAAAAAEwBwAAAAg4LzgvMjAxOQgAAAAKMTIvMzEvMjAxNQkAAAABMCOvPCQ7HNcIRg0xZTsc1wgrQ0lRLlRTRToyODAyLklRX1JFVFVSTl9DT01NT05fRVFVSVRZLkZZMjAxMwEAAAALVQ0AAgAAAAU3Ljc5OAEIAAAABQAAAAExAQAAAAoxNjI1NDU3NzE4AwAAAAI3OQIAAAAFMzMzMjAEAAAAATAHAAAACDgvOC8yMDE5CAAAAAkzLzMxLzIwMTMJAAAAATDww4EfOxzXCA78GWY7HNcIIUNJUS5UU0U6MjIxMi5JUV9DQVNIX0VRVUlWLkZZMjAxNgEAAACfXA0AAgAAAAYxMDczMjcBCAAAAAUAAAABMQEAAAAKMTgzNTAzODgyMwMAAAACNzkCAAAABDEwOTYEAAAAATAHAAAACDgvOC8yMDE5CAAAAAoxMi8zMS8yMDE2CQAAAAEwlu3JJzsc1wjBRaVkOxzXCCZDSVEuVFNFOjI1MDIuSVFfU0FMRVNfTUFSS0VUSU5HLkZZMjAxNAEAAAAXYw0AAgAAAAYzNTA3MTgBCAAAAAUAAAABMQEAAAAKMTcyNzI4MzM2OAMAAAACNzkCAAAABTIxNTYxBAAAAAEwBwAAAAg4LzgvMjAxOQgAAAAKMTIvMzEvMjAxNAkAAAABMIeSPyY7HNcI</t>
  </si>
  <si>
    <t>YjbLZDsc1wglQ0lRLkxTRTpCQVRTLklRX0xUX0RFQlRfSVNTVUVELkZZMjAxNwEAAADW+wQAAgAAAAU0MDkzNwEIAAAABQAAAAExAQAAAAoxOTQ5ODMwNjg3AwAAAAI1NQIAAAAEMjAzNAQAAAABMAcAAAAIOC84LzIwMTkIAAAACjEyLzMxLzIwMTcJAAAAATDN70sjOxzXCP5oRWU7HNcIJUNJUS5OWVNFOlBNLklRX0xPQU5TX1JFQ0VJVl9MVC5GWTIwMTEBAAAA3TxkAAMAAAAAAF+IAiU7HNcIU1YDZTsc1wglQ0lRLlNXWDpORVNOLklRX05FVF9SRU5UQUxfRVhQLkZZMjAxMgEAAADlfAAAAwAAAAAAtkRjITsc1whoAa5lOxzXCB1DSVEuRU5YVEFNOlVOQS5JUV9FQklULkZZMjAxMwEAAAC3+wcAAgAAAAQ3Mzg0AQgAAAAFAAAAATEBAAAACjE3Nzc0NzA3NjcDAAAAAjUwAgAAAAM0MDAEAAAAATAHAAAACDgvOC8yMDE5CAAAAAoxMi8zMS8yMDEzCQAAAAEw+5OkIDsc1wiiCeBlOxzXCB9DSVEuU1dYOk5FU04uSVFfREFfU1VQUEwuRlkyMDExAQAAAOV8AAADAAAAAAB74mAhOxzXCMeTr2U7HNcIJ0NJUS5MU0U6QkFUUy5JUV9UT1RBTF9SRVYuRlkyMDE1Li4uLkpQWQEAAADW+wQAAgAAAA4yMjIyMTMxLjI0OTA4MQEIAAAABQAAAAExAQAAAAoxOTEzMTU2NzEzAwAAAAI3OQIAAAACMjgEAAAAATAHAAAACDgvOC8yMDE5CAAAAAoxMi8zMS8yMDE1CQAAAAEwRn2bHTsc1wj2VT5mOxzXCCBDSVEuVFNFOjI1MDIu</t>
  </si>
  <si>
    <t>SVFfTFRfSU5WRVNULkZZMjAxNgEAAAAXYw0AAgAAAAYzNzAyMTkBCAAAAAUAAAABMQEAAAAKMTgzNTAzODg1MgMAAAACNzkCAAAABDEwNTQEAAAAATAHAAAACDgvOC8yMDE5CAAAAAoxMi8zMS8yMDE2CQAAAAEwh5I/Jjsc1wg7LdZkOxzXCChDSVEuTFNFOklNQi5JUV9DT01NT05fUFJFRl9ESVZfQ0YuRlkyMDEzAQAAAMQQBgADAAAAAAC4mq4iOxzXCBnwcGU7HNcIKkNJUS5UU0U6MjgwMi5JUV9JTkNfVEFYX1BBWV9DVVJSRU5ULkZZMjAxMQEAAAALVQ0AAgAAAAQ3OTAwAQgAAAAFAAAAATEBAAAACjE0NjE2Nzk5OTYDAAAAAjc5AgAAAAQxMDk0BAAAAAEwBwAAAAg4LzgvMjAxOQgAAAAJMy8zMS8yMDExCQAAAAEwV4XaKDsc1wjYMnBkOxzXCCpDSVEuU1dYOk5FU04uSVFfVE9UQUxfRVFVSVRZLkZZMjAxNC4uLi5KUFkBAAAA5XwAAAIAAAAOODY2OTYyOC45NTYyMzUBCAAAAAUAAAABMQEAAAAKMTc3NjY4NjkwMgMAAAACNzkCAAAABDEyNzUEAAAAATAHAAAACDgvOC8yMDE5CAAAAAoxMi8zMS8yMDE0CQAAAAEwNHEXHjsc1wjJH1FmOxzXCCJDSVEuSURYOkdHUk0uSVFfQ0FTSF9JTlZFU1QuRlkyMDExAQAAAC95YQACAAAACC0xODEzODU5AQgAAAAFAAAAATEBAAAACjE1OTg5MDU0MjEDAAAAAjY5AgAAAAQyMDA1BAAAAAEwBwAAAAg4LzgvMjAxOQgAAAAKMTIvMzEvMjAxMQkAAAABMJi4RSI7HNcItLxq</t>
  </si>
  <si>
    <t>ZTsc1wgpQ0lRLk5ZU0U6UE0uSVFfT1RIRVJfVU5VU1VBTF9TVVBQTC5GWTIwMDgBAAAA3TxkAAMAAAAAALAnACU7HNcIRg0xZTsc1wgjQ0lRLk5ZU0U6UE0uSVFfU0FMRV9JTlRBTl9DRi5GWTIwMTEBAAAA3TxkAAMAAAAAAF+IAiU7HNcITSf3ZDsc1wgkQ0lRLk5ZU0U6UE0uSVFfTFRfREVCVF9JU1NVRUQuRlkyMDE2AQAAAN08ZAACAAAABDM1MzYBCAAAAAUAAAABMQEAAAAKMTk0NDA0OTc3NAMAAAADMTYwAgAAAAQyMDM0BAAAAAEwBwAAAAg4LzgvMjAxOQgAAAAKMTIvMzEvMjAxNgkAAAABMCOvPCQ7HNcI5hcmZTsc1wgiQ0lRLlRTRToyOTE0LklRX09USEVSX0lOVEFOLkZZMjAwOAEAAACHZw0AAgAAAAY2MTM0OTcBCAAAAAUAAAABMQEAAAAKMTQzODgzMDMwNwMAAAACNzkCAAAABDEwNDAEAAAAATAHAAAACDgvOC8yMDE5CAAAAAkzLzMxLzIwMDgJAAAAATCCKI4pOxzXCP3IOGQ7HNcII0NJUS5OWVNFOlBNLklRX0VRVUlUWV9NRVRIT0QuRlkyMDE0AQAAAN08ZAACAAAABDEwODMBCAAAAAUAAAABMQEAAAAKMTgyNzYzNDA2NwMAAAADMTYwAgAAAAQzMDYzBAAAAAEwBwAAAAg4LzgvMjAxOQgAAAAKMTIvMzEvMjAxNAkAAAABMCOvPCQ7HNcIjNZDZTsc1wgbQ0lRLklEWDpHR1JNLklRX0dQUEUuRlkyMDE3AQAAAC95YQACAAAACDM3MDA5MTk0AQgAAAAFAAAAATEBAAAACjE5NTMyNjIzNDUDAAAAAjY5</t>
  </si>
  <si>
    <t>AgAAAAQxMTY5BAAAAAEwBwAAAAg4LzgvMjAxOQgAAAAKMTIvMzEvMjAxNwkAAAABMKLHqiE7HNcIQASCZTsc1wglQ0lRLlRTRToyMjEyLklRX0xUX0RFQlRfRVFVSVRZLkZZMjAwNwEAAACfXA0AAgAAAAcyOC4xNTE0AQgAAAAFAAAAATEBAAAACTgxNjU4NDU4NwMAAAACNzkCAAAABDQwODUEAAAAATAHAAAACDgvOC8yMDE5CAAAAAoxMi8zMS8yMDA3CQAAAAEw8MOBHzsc1wiGfyBmOxzXCB5DSVEuTllTRTpQTS5JUV9FQlRfRVhDTC5GWTIwMTYBAAAA3TxkAAIAAAAFMTAwMTgBCAAAAAUAAAABMQEAAAAKMTk0NDA0OTc3NAMAAAADMTYwAgAAAAE0BAAAAAEwBwAAAAg4LzgvMjAxOQgAAAAKMTIvMzEvMjAxNgkAAAABMCOvPCQ7HNcI8nMWZTsc1wglQ0lRLlRTRToyNTAzLklRX1NQRUNJQUxfRElWX0NGLkZZMjAxNAEAAABXQwYAAwAAAAAAi0IJJzsc1wjFZ4xkOxzXCCJDSVEuVFNFOjIyNjkuSVFfTEVWRVJFRF9GQ0YuRlkyMDEwAQAAAEBAQwQDAAAAAADpcfolOxzXCGI2y2Q7HNcIJUNJUS5UU0U6MjgwMi5JUV9CQVNJQ19FUFNfRVhDTC5GWTIwMTEBAAAAC1UNAAIAAAAJNDMuNTYzNDkzAQgAAAAFAAAAATEBAAAACjE0NjE2Nzk5OTYDAAAAAjc5AgAAAAQzMDY0BAAAAAEwBwAAAAg4LzgvMjAxOQgAAAAJMy8zMS8yMDExCQAAAAEwV4XaKDsc1whwP2VkOxzXCCVDSVEuVFNFOjI4MDIuSVFfT1RIRVJfT1BF</t>
  </si>
  <si>
    <t>Ul9BQ1QuRlkyMDEwAQAAAAtVDQACAAAABDY0NjQBCAAAAAUAAAABMQEAAAAKMTM4Mjc2MzUyMAMAAAACNzkCAAAABDIwNDcEAAAAATAHAAAACDgvOC8yMDE5CAAAAAkzLzMxLzIwMTAJAAAAATBXhdooOxzXCEHhUGQ7HNcIK0NJUS5OWVNFOlBNLklRX0lNUFVUX09QRVJfTEVBU0VfREVQUi5GWTIwMDgBAAAA3TxkAAIAAAAKMTIwLjEwNzI0OAEIAAAABQAAAAExAQAAAAoxNDMzMDk5MzE3AwAAAAMxNjACAAAABTIxNjczBAAAAAEwBwAAAAg4LzgvMjAxOQgAAAAKMTIvMzEvMjAwOAkAAAABMLAnACU7HNcIkKAiZTsc1wgcQ0lRLk5ZU0U6UE0uSVFfRUJJVERBLkZZMjAxMwEAAADdPGQAAgAAAAUxNDcwNgEIAAAABQAAAAExAQAAAAoxNzc2NzI4NzUyAwAAAAMxNjACAAAABDQwNTEEAAAAATAHAAAACDgvOC8yMDE5CAAAAAoxMi8zMS8yMDEzCQAAAAEwX4gCJTsc1whMOgVlOxzXCBlDSVEuVFNFOjIyMTIuSVFfR1cuRlkyMDE1AQAAAJ9cDQACAAAABTEzNzA3AQgAAAAFAAAAATEBAAAACjE3ODQ0OTYyMzIDAAAAAjc5AgAAAAQxMTcxBAAAAAEwBwAAAAg4LzgvMjAxOQgAAAAKMTIvMzEvMjAxNQkAAAABMJbtySc7HNcIZvO5ZDsc1wgnQ0lRLkxTRTpCQVRTLklRX0VCSVREQV9DQVBFWF9JTlQuRlkyMDE0AQAAANb7BAACAAAACDguMzg0MzUzAQgAAAAFAAAAATEBAAAACjE3ODE3OTM2MTADAAAAAjU1AgAAAAQ0</t>
  </si>
  <si>
    <t>MTkxBAAAAAEwBwAAAAg4LzgvMjAxOQgAAAAKMTIvMzEvMjAxNAkAAAABMP/YqB47HNcIPFUoZjsc1wgkQ0lRLkxTRTpCQVRTLklRX0NPTU1PTl9JU1NVRUQuRlkyMDEzAQAAANb7BAACAAAAATQBCAAAAAUAAAABMQEAAAAKMTc0MzA0MTU0NgMAAAACNTUCAAAABDIxNjkEAAAAATAHAAAACDgvOC8yMDE5CAAAAAoxMi8zMS8yMDEzCQAAAAEwHnItJTsc1widLxBlOxzXCCpDSVEuVFNFOjIyMTIuSVFfSU5URVJFU1RfSU5WRVNUX0lOQy5GWTIwMTEBAAAAn1wNAAIAAAADODg2AQgAAAAFAAAAATEBAAAACjE1NDM2NTg1MDkDAAAAAjc5AgAAAAI2NQQAAAABMAcAAAAIOC84LzIwMTkIAAAACjEyLzMxLzIwMTEJAAAAATDm2RcoOxzXCEHhUGQ7HNcID0NJUS4uSVFfR0FfRVhQLgUAAAABAAAACAAAABQoSW52YWxpZCBJZGVudGlmaWVyKYDodEg7HNcIgOh0SDsc1wgrQ0lRLkxTRTpJTUIuSVFfREVCVF9FUVVJVl9PUEVSX0xFQVNFLkZZMjAxMwEAAADEEAYAAgAAAAM0ODABCAAAAAUAAAABMQEAAAAKMTcxMTg0NjYzOAMAAAACNTUCAAAABTIxNjcxBAAAAAEwBwAAAAg4LzgvMjAxOQgAAAAJOS8zMC8yMDEzCQAAAAEwuJquIjsc1wjtP1tlOxzXCChDSVEuVFNFOjIyMTIuSVFfVE9UQUxfREVCVF9FQklUREEuRlkyMDE3AQAAAJ9cDQACAAAACDEuNDg4MDQxAQgAAAAFAAAAATEBAAAACjE4ODE1Nzk1MTQDAAAAAjc5</t>
  </si>
  <si>
    <t>AgAAAAQ0MTkyBAAAAAEwBwAAAAg4LzgvMjAxOQgAAAAKMTIvMzEvMjAxNwkAAAABMPDDgR87HNcIhn8gZjsc1wgdQ0lRLlRTRToyNTAyLklRX0VCSVREQS5GWTIwMDcBAAAAF2MNAAIAAAAGMTMyMjA2AQgAAAAFAAAAATEBAAAACjE0NzA1ODgwNDMDAAAAAjc5AgAAAAQ0MDUxBAAAAAEwBwAAAAg4LzgvMjAxOQgAAAAKMTIvMzEvMjAwNwkAAAABMBDLCic7HNcIrJudZDsc1wggQ0lRLlRTRToyOTE0LklRX1JEX0VYUF9GTi5GWTIwMTIBAAAAh2cNAAIAAAAFNTE0NjEBCAAAAAUAAAABMQEAAAAKMTYyNzcxOTE4MgMAAAACNzkCAAAABDMxNjgEAAAAATAHAAAACDgvOC8yMDE5CAAAAAkzLzMxLzIwMTIJAAAAATA5CJApOxzXCP8RbWQ7HNcIIUNJUS5UU0U6MjgwMi5JUV9DT01NT05fUkVQLkZZMjAxMAEAAAALVQ0AAgAAAAMtNjkBCAAAAAUAAAABMQEAAAAKMTM4Mjc2MzUyMAMAAAACNzkCAAAABDIxNjQEAAAAATAHAAAACDgvOC8yMDE5CAAAAAkzLzMxLzIwMTAJAAAAATBXhdooOxzXCEt8dmQ7HNcIGkNJUS5MU0U6SU1CLklRX0FQSUMuRlkyMDA3AQAAAMQQBgACAAAAAzk2NAEIAAAABQAAAAExAQAAAAk3ODg1MzgwNzUDAAAAAjU1AgAAAAQxMDg0BAAAAAEwBwAAAAg4LzgvMjAxOQgAAAAJOS8zMC8yMDA3CQAAAAEwze9LIzsc1wg/7S1lOxzXCCBDSVEuVFNFOjI1MDIuSVFfQ0hBTkdFX0FQLkZZMjAxOAEA</t>
  </si>
  <si>
    <t>AAAXYw0AAgAAAAUtNzE5NgEIAAAABQAAAAExAQAAAAoxOTUxODY2MDU3AwAAAAI3OQIAAAAEMjAxNwQAAAABMAcAAAAIOC84LzIwMTkIAAAACjEyLzMxLzIwMTgJAAAAATCHkj8mOxzXCDGGu2Q7HNcIIENJUS5UU0U6MjIxMi5JUV9SRF9FWFBfRk4uRlkyMDE1AQAAAJ9cDQACAAAABDc0NDQBCAAAAAUAAAABMQEAAAAKMTc4NDQ5NjIzMgMAAAACNzkCAAAABDMxNjgEAAAAATAHAAAACDgvOC8yMDE5CAAAAAoxMi8zMS8yMDE1CQAAAAEwlu3JJzsc1wgCD2hkOxzXCCJDSVEuVFNFOjIyMTIuSVFfQURWRVJUSVNJTkcuRlkyMDEzAQAAAJ9cDQACAAAABTQ4NDEwAQgAAAAFAAAAATEBAAAACjE2Njg2NDM2MzMDAAAAAjc5AgAAAAQzMDEzBAAAAAEwBwAAAAg4LzgvMjAxOQgAAAAKMTIvMzEvMjAxMwkAAAABMBFdyCc7HNcIHNWKZDsc1wggQ0lRLlRTRToyOTE0LklRX09USEVSX1JFVi5GWTIwMTUBAAAAh2cNAAMAAAAAACtaSCk7HNcIeqQ/ZDsc1wgtQ0lRLlRTRToyOTE0LklRX09USEVSX0lOVkVTVF9BQ1RfU1VQUEwuRlkyMDA5AQAAAIdnDQACAAAABS0zNjYxAQgAAAAFAAAAATEBAAAACjE0NTkzNzkzMjgDAAAAAjc5AgAAAAQyMDUxBAAAAAEwBwAAAAg4LzgvMjAxOQgAAAAJMy8zMS8yMDA5CQAAAAEwOQiQKTsc1wjOEz5kOxzXCCtDSVEuVFNFOjI1MDMuSVFfTUlOT1JJVFlfSU5URVJFU1RfQ0YuRlkyMDE1</t>
  </si>
  <si>
    <t>AQAAAFdDBgADAAAAAACLQgknOxzXCL9KqmQ7HNcIJkNJUS5UU0U6MjUwMi5JUV9PVEhFUl9MVF9BU1NFVFMuRlkyMDA4AQAAABdjDQACAAAABTQyMzYyAQgAAAAFAAAAATEBAAAACjE0NzA1ODg5OTkDAAAAAjc5AgAAAAQxMDYwBAAAAAEwBwAAAAg4LzgvMjAxOQgAAAAKMTIvMzEvMjAwOAkAAAABMNBilSY7HNcI0XiaZDsc1wgZQ0lRLlRTRToyMjY5LklRX0FELkZZMjAxMAEAAABAQEMEAgAAAActNTExNzA1AQgAAAAFAAAAATEBAAAACjEzODI2NjEwOTQDAAAAAjc5AgAAAAQxMDc1BAAAAAEwBwAAAAg4LzgvMjAxOQgAAAAJMy8zMS8yMDEwCQAAAAEw6XH6JTsc1wgBUNlkOxzXCCdDSVEuRU5YVEFNOlVOQS5JUV9ORVRfUkVOVEFMX0VYUC5GWTIwMTgBAAAAt/sHAAMAAAAAAFhzXyA7HNcIT/HRZTsc1wgmQ0lRLlRTRToyOTE0LklRX0FTU0VUX1dSSVRFRE9XTi5GWTIwMDgBAAAAh2cNAAIAAAAFLTM4MjUBCAAAAAUAAAABMQEAAAAKMTQzODgzMDMwNwMAAAACNzkCAAAAAjMyBAAAAAEwBwAAAAg4LzgvMjAxOQgAAAAJMy8zMS8yMDA4CQAAAAEwgiiOKTsc1wgfZzZkOxzXCCBDSVEuU1dYOk5FU04uSVFfUkRfRVhQX0ZOLkZZMjAxNAEAAADlfAAAAgAAAAQxNjI4AQgAAAAFAAAAATEBAAAACjE3NzY2ODY5MDIDAAAAAjI5AgAAAAQzMTY4BAAAAAEwBwAAAAg4LzgvMjAxOQgAAAAKMTIvMzEvMjAxNAkAAAAB</t>
  </si>
  <si>
    <t>MLZEYyE7HNcIqQShZTsc1wgdQ0lRLkxTRTpCQVRTLklRX0VCSVREQS5GWTIwMTIBAAAA1vsEAAIAAAAENjAyNwEIAAAABQAAAAExAQAAAAoxNjYwNzQ1MDc0AwAAAAI1NQIAAAAENDA1MQQAAAABMAcAAAAIOC84LzIwMTkIAAAACjEyLzMxLzIwMTIJAAAAATAeci0lOxzXCHCwWWU7HNcILkNJUS5UU0U6MjkxNC5JUV9UT1RBTF9MSUFCX1RPVEFMX0FTU0VUUy5GWTIwMDkBAAAAh2cNAAIAAAAHNTguMTM0NwEIAAAABQAAAAExAQAAAAoxNDU5Mzc5MzI4AwAAAAI3OQIAAAAENDE4OAQAAAABMAcAAAAIOC84LzIwMTkIAAAACTMvMzEvMjAwOQkAAAABMA2vjR87HNcI3ln/ZTsc1wgeQ0lRLlRTRToyOTE0LklRX0lOQ19UQVguRlkyMDA3AQAAAIdnDQACAAAABjEyMTQwNQEIAAAABQAAAAExAQAAAAoxNDM4ODI4ODU3AwAAAAI3OQIAAAACNzUEAAAAATAHAAAACDgvOC8yMDE5CAAAAAkzLzMxLzIwMDcJAAAAATCCKI4pOxzXCNENSWQ7HNcIGUNJUS5UU0U6MjUwMi5JUV9GWC5GWTIwMTQBAAAAF2MNAAIAAAAEMjM2MQEIAAAABQAAAAExAQAAAAoxNzI3MjgzMzY4AwAAAAI3OQIAAAAEMjE0NAQAAAABMAcAAAAIOC84LzIwMTkIAAAACjEyLzMxLzIwMTQJAAAAATCHkj8mOxzXCGPvCWU7HNcIG0NJUS5FTlhUQU06VU5BLklRX0FSLkZZMjAxMwEAAAC3+wcAAgAAAAQyODUyAQgAAAAFAAAAATEBAAAACjE3Nzc0NzA3</t>
  </si>
  <si>
    <t>NjcDAAAAAjUwAgAAAAQxMDIxBAAAAAEwBwAAAAg4LzgvMjAxOQgAAAAKMTIvMzEvMjAxMwkAAAABMPuTpCA7HNcIQmWGZTsc1wgoQ0lRLlRTRToyNTAzLklRX1RPVEFMX0RFQlRfUkVQQUlELkZZMjAwOQEAAABXQwYAAgAAAActMTAwOTU3AQgAAAAFAAAAATEBAAAACjE2MjU3OTg0MjQDAAAAAjc5AgAAAAQyMTY2BAAAAAEwBwAAAAg4LzgvMjAxOQgAAAAKMTIvMzEvMjAwOQkAAAABMB0/aic7HNcIYF/DZDsc1wgmQ0lRLlRTRToyODAyLklRX0lOVkVOVE9SWV9UVVJOUy5GWTIwMTUBAAAAC1UNAAIAAAAIMy43OTkxNDYBCAAAAAUAAAABMQEAAAAKMTc0NTM3ODcxNAMAAAACNzkCAAAABDQwODIEAAAAATAHAAAACDgvOC8yMDE5CAAAAAkzLzMxLzIwMTUJAAAAATDww4EfOxzXCN5Z/2U7HNcIKUNJUS5UU0U6MjgwMi5JUV9UT1RBTF9ERUJUX0NBUElUQUwuRlkyMDA4AQAAAAtVDQACAAAABzE3Ljc3MzMBCAAAAAUAAAABMQEAAAAKMTA2NTU1NjIzNwMAAAACNzkCAAAABDQxODYEAAAAATAHAAAACDgvOC8yMDE5CAAAAAkzLzMxLzIwMDgJAAAAATBHYH8fOxzXCKC6A2Y7HNcIIkNJUS5MU0U6SU1CLklRX0JFVEFfMVlSLjIwMDcvMDkvMzABAAAAxBAGAAIAAAARMC4zMDM5Nzk0OTA1NDg5NjcAw0lhQTsc1whVoF1mOxzXCCVDSVEuVFNFOjIyMTIuSVFfR0FJTl9JTlZFU1RfQ0YuRlkyMDExAQAAAJ9cDQACAAAA</t>
  </si>
  <si>
    <t>BDExNjUBCAAAAAUAAAABMQEAAAAKMTU0MzY1ODUwOQMAAAACNzkCAAAABDIwOTAEAAAAATAHAAAACDgvOC8yMDE5CAAAAAoxMi8zMS8yMDExCQAAAAEwFS0YKDsc1wgRMHtkOxzXCCBDSVEuVFNFOjI4MDIuSVFfU0dBX1NVUFBMLkZZMjAxNgEAAAALVQ0AAgAAAAYyNzQwODEBCAAAAAUAAAABMQEAAAAKMTc5ODg5NTAzMwMAAAACNzkCAAAAAzEwMgQAAAABMAcAAAAIOC84LzIwMTkIAAAACTMvMzEvMjAxNgkAAAABMC0Ndig7HNcIAg9oZDsc1wguQ0lRLk5ZU0U6UE0uSVFfT1RIRVJfTk9OX09QRVJfRVhQX1NVUFBMLkZZMjAxOAEAAADdPGQAAwAAAAAAI688JDsc1wjEdAZlOxzXCCdDSVEuTllTRTpQTS5JUV9HV19JTlRBTl9BTU9SVF9DRi5GWTIwMTQBAAAA3TxkAAIAAAACOTMBCAAAAAUAAAABMQEAAAAKMTgyNzYzNDA2NwMAAAADMTYwAgAAAAQyMTgyBAAAAAEwBwAAAAg4LzgvMjAxOQgAAAAKMTIvMzEvMjAxNAkAAAABMCOvPCQ7HNcI5uEUZTsc1wgfQ0lRLlNXWDpORVNOLklRX09QRVJfSU5DLkZZMjAwOAEAAADlfAAAAgAAAAUxMzI0MAEIAAAABQAAAAExAQAAAAoxMzUwOTAzMzY0AwAAAAIyOQIAAAACMjEEAAAAATAHAAAACDgvOC8yMDE5CAAAAAoxMi8zMS8yMDA4CQAAAAEwoseqITsc1wjMtIZlOxzXCCpDSVEuVFNFOjI5MTQuSVFfSU5URVJFU1RfSU5WRVNUX0lOQy5GWTIwMDABAAAAh2cNAAIA</t>
  </si>
  <si>
    <t>AAAENzMxMwEIAAAABQAAAAExAQAAAAg1NDQ0NDg4NAMAAAACNzkCAAAAAjY1BAAAAAEwBwAAAAg4LzgvMjAxOQgAAAAJMy8zMS8yMDAwCQAAAAEwNHEXHjsc1whCmk45OxzXCCVDSVEuSURYOkdHUk0uSVFfQkFTSUNfRVBTX0VYQ0wuRlkyMDA4AQAAAC95YQACAAAACjk3Ny4zNDE5OTIBCAAAAAUAAAABMQEAAAAKMTM1MzY5OTIxOQMAAAACNjkCAAAABDMwNjQEAAAAATAHAAAACDgvOC8yMDE5CAAAAAoxMi8zMS8yMDA4CQAAAAEwWFZDIjsc1wgczFxlOxzXCB1DSVEuTFNFOklNQi5JUV9aX1NDT1JFLkZZMjAxMwEAAADEEAYAAgAAAAcxLjI3OTI2AQgAAAAFAAAAATEBAAAACjE3MTE4NDY2MzgDAAAAAjU1AgAAAAYxMDAxMjMEAAAAATAHAAAACDgvOC8yMDE5CAAAAAk5LzMwLzIwMTMJAAAAATBPUYAeOxzXCJZ4K2Y7HNcILENJUS5FTlhUQU06VU5BLklRX1RFVl9FQklUREEuMjAwMC4yMDEzLzAzLzMxAQAAALf7BwACAAAACTEyLjA0NDQxNgEHAAAABQAAAAExAQAAAAoxNTkxNjE3NjEyAwAAAAEwAgAAAAYxMDAwMzAEAAAAATAHAAAACTMvMjgvMjAxMwgAAAAJMy8yOC8yMDEzvuHPQDsc1whx2ytkOxzXCBxDSVEuRU5YVEFNOlVOQS5JUV9DSVAuRlkyMDE0AQAAALf7BwADAAAAAABYc18gOxzXCFKovWU7HNcIHkNJUS5UU0U6MjI2OS5JUV9XSVBfSU5WLkZZMjAxMAEAAABAQEMEAgAAAAQyNDQ5AQgAAAAF</t>
  </si>
  <si>
    <t>AAAAATEBAAAACjEzODI2NjEwOTQDAAAAAjc5AgAAAAQzMjE5BAAAAAEwBwAAAAg4LzgvMjAxOQgAAAAJMy8zMS8yMDEwCQAAAAEw6XH6JTsc1whd9OhkOxzXCCBDSVEuSURYOkdHUk0uSVFfUkRfRVhQX0ZOLkZZMjAxMQEAAAAveWEAAwAAAAAAmLhFIjsc1whABIJlOxzXCCRDSVEuVFNFOjI1MDMuSVFfQ1VSUkVOQ1lfR0FJTi5GWTIwMTUBAAAAV0MGAAIAAAAENTMwMwEIAAAABQAAAAExAQAAAAoxODM0NDI4ODUxAwAAAAI3OQIAAAACMzgEAAAAATAHAAAACDgvOC8yMDE5CAAAAAoxMi8zMS8yMDE1CQAAAAEwi0IJJzsc1whusodkOxzXCB9DSVEuTFNFOkJBVFMuSVFfT1BFUl9JTkMuRlkyMDEwAQAAANb7BAACAAAABDQ5ODQBCAAAAAUAAAABMQEAAAAKMTUzMTEzMTA2MgMAAAACNTUCAAAAAjIxBAAAAAEwBwAAAAg4LzgvMjAxOQgAAAAKMTIvMzEvMjAxMAkAAAABMB5yLSU7HNcITSf3ZDsc1wghQ0lRLklEWDpHR1JNLklRX0NPTU1PTl9SRVAuRlkyMDE3AQAAAC95YQADAAAAAACix6ohOxzXCHONjmU7HNcIIENJUS5UU0U6MjIxMi5JUV9DSEFOR0VfQVAuRlkyMDE0AQAAAJ9cDQACAAAABTEyMTA3AQgAAAAFAAAAATEBAAAACjE3MjcyODMxOTgDAAAAAjc5AgAAAAQyMDE3BAAAAAEwBwAAAAg4LzgvMjAxOQgAAAAKMTIvMzEvMjAxNAkAAAABMLmaySc7HNcIlPleZDsc1wgkQ0lRLlRTRToyODAyLklRX09U</t>
  </si>
  <si>
    <t>SEVSX0xJQUJfTFQuRlkyMDE5AQAAAAtVDQACAAAABTUxMzg4AQgAAAAFAAAAATEBAAAACjE5Njk4NjAyNTQDAAAAAjc5AgAAAAQxMDYyBAAAAAEwBwAAAAg4LzgvMjAxOQgAAAAJMy8zMS8yMDE5CQAAAAEw4k53KDsc1wgWlVVkOxzXCCVDSVEuVFNFOjI1MDIuSVFfUkVUVVJOX0NBUElUQUwuRlkyMDA3AQAAABdjDQACAAAABjYuNTM5NQEIAAAABQAAAAExAQAAAAoxNDcwNTg4MDQzAwAAAAI3OQIAAAAENDM2MwQAAAABMAcAAAAIOC84LzIwMTkIAAAACjEyLzMxLzIwMDcJAAAAATB+yyQfOxzXCMW2E2Y7HNcIKENJUS5JRFg6R0dSTS5JUV9QUk9WX0JBRF9ERUJUU19DRi5GWTIwMTEBAAAAL3lhAAMAAAAAAJi4RSI7HNcIrpaDZTsc1wgkQ0lRLlNXWDpORVNOLklRX1VOTEVWRVJFRF9GQ0YuRlkyMDEyAQAAAOV8AAACAAAABzc4MzguMjUBCAAAAAUAAAABMQEAAAAKMTY4MTQ5NzYxNgMAAAACMjkCAAAABDQ0MjMEAAAAATAHAAAACDgvOC8yMDE5CAAAAAoxMi8zMS8yMDEyCQAAAAEwtkRjITsc1wgz1rVlOxzXCBlDSVEuSURYOkdHUk0uSVFfR1cuRlkyMDE0AQAAAC95YQADAAAAAACix6ohOxzXCMxFQmU7HNcIIUNJUS5UU0U6MjkxNC5JUV9JTkNfRVFVSVRZLkZZMjAxNgEAAACHZw0AAgAAAAQ2NDg5AQgAAAAFAAAAATEBAAAACjE4ODEzODI4MTgDAAAAAjc5AgAAAAI0NwQAAAABMAcAAAAIOC84LzIwMTkI</t>
  </si>
  <si>
    <t>AAAACjEyLzMxLzIwMTYJAAAAATAAmEkpOxzXCIrHQmQ7HNcIJUNJUS5UU0U6MjUwMi5JUV9TVF9ERUJUX0lTU1VFRC5GWTIwMTABAAAAF2MNAAMAAAAAANBilSY7HNcITtPlZDsc1wgoQ0lRLlRTRToyMjEyLklRX0NVUlJFTlRfUE9SVF9ERUJULkZZMjAxMAEAAACfXA0AAgAAAAUyNDQwNAEIAAAABQAAAAExAQAAAAoxNDM5MTc4NTEyAwAAAAI3OQIAAAAEMTI5NwQAAAABMAcAAAAIOC84LzIwMTkIAAAACjEyLzMxLzIwMTAJAAAAATDm2RcoOxzXCOy5qGQ7HNcIKENJUS5UU0U6MjIxMi5JUV9HV19JTlRBTl9BTU9SVF9DRi5GWTIwMTIBAAAAn1wNAAIAAAAEMTIyNAEIAAAABQAAAAExAQAAAAoxNTk4ODkzODQ2AwAAAAI3OQIAAAAEMjE4MgQAAAABMAcAAAAIOC84LzIwMTkIAAAACjEyLzMxLzIwMTIJAAAAATAVLRgoOxzXCIhPT2Q7HNcIJUNJUS5UU0U6MjI2OS5JUV9ESUxVVF9FUFNfRVhDTC5GWTIwMTEBAAAAQEBDBAIAAAAJNjQuODEzODA5AQgAAAAFAAAAATEBAAAACjE0NjI3MTIzNTQDAAAAAjc5AgAAAAMxNDIEAAAAATAHAAAACDgvOC8yMDE5CAAAAAkzLzMxLzIwMTEJAAAAATDpcfolOxzXCFRv3GQ7HNcIIUNJUS5OWVNFOlBNLklRX0dBSU5fQVNTRVRTLkZZMjAxNgEAAADdPGQAAwAAAAAAI688JDsc1wgMJRtlOxzXCB9DSVEuTllTRTpQTS5JUV9SRF9FWFBfRk4uRlkyMDExAQAAAN08ZAACAAAA</t>
  </si>
  <si>
    <t>AzQxMwEIAAAABQAAAAExAQAAAAoxNjU5Mzg0ODIzAwAAAAMxNjACAAAABDMxNjgEAAAAATAHAAAACDgvOC8yMDE5CAAAAAoxMi8zMS8yMDExCQAAAAEwX4gCJTsc1wjZYxxlOxzXCCdDSVEuVFNFOjIyMTIuSVFfRUJJVERBX0NBUEVYX0lOVC5GWTIwMTgBAAAAn1wNAAIAAAAJMjEuMjExNDkxAQgAAAAFAAAAATEBAAAACjE5NTIyODQ2MjcDAAAAAjc5AgAAAAQ0MTkxBAAAAAEwBwAAAAg4LzgvMjAxOQgAAAAKMTIvMzEvMjAxOAkAAAABMPDDgR87HNcIzs4bZjsc1wgoQ0lRLlRTRToyNTAyLklRX01BUktFVENBUC4yMDAzLzEyLzMxLkpQWQEAAAAXYw0AAgAAAA01MDE3NzMuMzg3MTc0AQYAAAAFAAAAATEBAAAACDI5NjkyMzI0AwAAAAI3OQIAAAAGMTAwMDU0BAAAAAEwBwAAAAoxMi8zMS8yMDAzvuHPQDsc1wiT2yl/OxzXCC9DSVEuTFNFOkJBVFMuSVFfT1RIRVJfTk9OX09QRVJfRVhQX1NVUFBMLkZZMjAxNAEAAADW+wQAAgAAAAIxNgEIAAAABQAAAAExAQAAAAoxNzgxNzkzNjEwAwAAAAI1NQIAAAACODUEAAAAATAHAAAACDgvOC8yMDE5CAAAAAoxMi8zMS8yMDE0CQAAAAEwoI1JIzsc1wjYwjVlOxzXCBlDSVEuTFNFOkJBVFMuSVFfRE8uRlkyMDA3AQAAANb7BAADAAAAAAAjrzwkOxzXCI/4ImU7HNcIMUNJUS5UU0U6MjI2OS5JUV9DSEFOR0VfTkVUX1dPUktJTkdfQ0FQSVRBTC5GWTIwMTABAAAAQEBD</t>
  </si>
  <si>
    <t>BAMAAAAAAOlx+iU7HNcIpRPIZDsc1wgMQ0lRLi5JUV9DSVAuBQAAAAEAAAAIAAAAFChJbnZhbGlkIElkZW50aWZpZXIpgOh0SDsc1wiA6HRIOxzXCCZDSVEuVFNFOjIyNjkuSVFfTkVUX0RFQlRfSVNTVUVELkZZMjAxNQEAAABAQEMEAgAAAAUxNDQ1NgEIAAAABQAAAAExAQAAAAoxNzQ1Mzc4NjE1AwAAAAI3OQIAAAAEMjAwMwQAAAABMAcAAAAIOC84LzIwMTkIAAAACTMvMzEvMjAxNQkAAAABML6VUyU7HNcI0F7iZDsc1wglQ0lRLlRTRToyODAyLklRX09USEVSX0NMX1NVUFBMLkZZMjAxMgEAAAALVQ0AAgAAAAU4NzU3NgEIAAAABQAAAAExAQAAAAoxNTU0OTUwNjI3AwAAAAI3OQIAAAAEMTA1NwQAAAABMAcAAAAIOC84LzIwMTkIAAAACTMvMzEvMjAxMgkAAAABMFeF2ig7HNcIpqJuZDsc1wgkQ0lRLlRTRToyOTE0LklRX0VCSVREQV9NQVJHSU4uRlkyMDA3AQAAAIdnDQACAAAABzIyLjY1MzcBCAAAAAUAAAABMQEAAAAKMTQzODgyODg1NwMAAAACNzkCAAAABDQwNDcEAAAAATAHAAAACDgvOC8yMDE5CAAAAAkzLzMxLzIwMDcJAAAAATANr40fOxzXCJev72U7HNcILUNJUS5OWVNFOlBNLklRX01JTk9SSVRZX0lOVEVSRVNUX1RPVEFMLkZZMjAwOQEAAADdPGQAAgAAAAM0MjkBCAAAAAUAAAABMQEAAAAKMTUyMzc5Njk0MwMAAAADMTYwAgAAAAQxMzEyBAAAAAEwBwAAAAg4LzgvMjAxOQgAAAAKMTIvMzEv</t>
  </si>
  <si>
    <t>MjAwOQkAAAABMLAnACU7HNcIzXBhZTsc1wglQ0lRLlRTRToyODAyLklRX1NUX0RFQlRfSVNTVUVELkZZMjAxMwEAAAALVQ0AAwAAAAAAcencKDsc1whLfHZkOxzXCClDSVEuU1dYOk5FU04uSVFfSU5WRVNUX1NFQ1VSSVRZX0NGLkZZMjAwOQEAAADlfAAAAgAAAAMxOTUBCAAAAAUAAAABMQEAAAAKMTQ2Mjk2MDg3OAMAAAACMjkCAAAABDIwMjcEAAAAATAHAAAACDgvOC8yMDE5CAAAAAoxMi8zMS8yMDA5CQAAAAEwe+JgITsc1whoAa5lOxzXCB1DSVEuTFNFOkJBVFMuSVFfRUJJVERBLkZZMjAxNAEAAADW+wQAAgAAAAQ1NDU5AQgAAAAFAAAAATEBAAAACjE3ODE3OTM2MTADAAAAAjU1AgAAAAQ0MDUxBAAAAAEwBwAAAAg4LzgvMjAxOQgAAAAKMTIvMzEvMjAxNAkAAAABMKCNSSM7HNcIKPf5ZDsc1wgkQ0lRLlNXWDpORVNOLklRX0VRVUlUWV9NRVRIT0QuRlkyMDExAQAAAOV8AAACAAAABDg2MjkBCAAAAAUAAAABMQEAAAAKMTU4Nzc3MjQ1MwMAAAACMjkCAAAABDMwNjMEAAAAATAHAAAACDgvOC8yMDE5CAAAAAoxMi8zMS8yMDExCQAAAAEwe+JgITsc1wj+DKZlOxzXCCJDSVEuTFNFOkJBVFMuSVFfU0FMRV9QUEVfQ0YuRlkyMDE3AQAAANb7BAACAAAAAjk1AQgAAAAFAAAAATEBAAAACjE5NDk4MzA2ODcDAAAAAjU1AgAAAAQyMDQyBAAAAAEwBwAAAAg4LzgvMjAxOQgAAAAKMTIvMzEvMjAxNwkAAAABMM3v</t>
  </si>
  <si>
    <t>SyM7HNcIZHwvZTsc1wggQ0lRLlNXWDpORVNOLklRX01BQ0hJTkVSWS5GWTIwMTABAAAA5XwAAAIAAAAFMzMwMjkBCAAAAAUAAAABMQEAAAAKMTUyNjA1OTE5MAMAAAACMjkCAAAABDMxMTQEAAAAATAHAAAACDgvOC8yMDE5CAAAAAoxMi8zMS8yMDEwCQAAAAEwe+JgITsc1wiSR7RlOxzXCCNDSVEuVFNFOjI1MDMuSVFfQkVUQV8xWVIuMjAxMC8xMi8zMQEAAABXQwYAAgAAABEwLjI5OTE2ODEwMjY4NDU5OQDDSWFBOxzXCPCiWGY7HNcIJkNJUS5UU0U6MjUwMy5JUV9JTlZFTlRPUllfVFVSTlMuRlkyMDA3AQAAAFdDBgACAAAACDUuMDUwMDM0AQgAAAAFAAAAATEBAAAACjE2MjM4NDA4NTcDAAAAAjc5AgAAAAQ0MDgyBAAAAAEwBwAAAAg4LzgvMjAxOQgAAAAKMTIvMzEvMjAwNwkAAAABMPDDgR87HNcIOkXxZTsc1wgnQ0lRLklEWDpHR1JNLklRX0NIQU5HRV9JTlZFTlRPUlkuRlkyMDEzAQAAAC95YQADAAAAAACYuEUiOxzXCO7pomU7HNcIKENJUS5UU0U6MjgwMi5JUV9ERUZfVEFYX0FTU0VUU19MVC5GWTIwMTABAAAAC1UNAAIAAAAENzgyOAEIAAAABQAAAAExAQAAAAoxMzgyNzYzNTIwAwAAAAI3OQIAAAAEMTAyNgQAAAABMAcAAAAIOC84LzIwMTkIAAAACTMvMzEvMjAxMAkAAAABMFeF2ig7HNcIpBxiZDsc1wgsQ0lRLlRTRToyOTE0LklRX05FVF9ERUJUX0VCSVREQV9DQVBFWC5GWTIwMDkBAAAAh2cN</t>
  </si>
  <si>
    <t>AAIAAAAIMS41NDc3NjIBCAAAAAUAAAABMQEAAAAKMTQ1OTM3OTMyOAMAAAACNzkCAAAABTIzMzE0BAAAAAEwBwAAAAg4LzgvMjAxOQgAAAAJMy8zMS8yMDA5CQAAAAEwDa+NHzsc1wjDmuFlOxzXCBlDSVEuTFNFOkJBVFMuSVFfQVIuRlkyMDA5AQAAANb7BAACAAAABDE3MzIBCAAAAAUAAAABMQEAAAAKMTQ1NDA2OTgwMAMAAAACNTUCAAAABDEwMjEEAAAAATAHAAAACDgvOC8yMDE5CAAAAAoxMi8zMS8yMDA5CQAAAAEwSQ4rJTsc1wh5CF5lOxzXCCRDSVEuVFNFOjI4MDIuSVFfRVFVSVRZX01FVEhPRC5GWTIwMTUBAAAAC1UNAAMAAAAAABG6dSg7HNcIU+p0ZDsc1wghQ0lRLkxTRTpJTUIuSVFfQURWRVJUSVNJTkcuRlkyMDE1AQAAAMQQBgADAAAAAAAMemkiOxzXCE0n92Q7HNcIJENJUS5MU0U6SU1CLklRX1NQRUNJQUxfRElWX0NGLkZZMjAwOAEAAADEEAYAAwAAAAAAfTisIjsc1whVCSxlOxzXCCZDSVEuRU5YVEFNOlVOQS5JUV9FQklUREFfTUFSR0lOLkZZMjAxMgEAAAC3+wcAAgAAAAcxNS42NDc2AQgAAAAFAAAAATEBAAAACjE3MjIzMDE5NDMDAAAAAjUwAgAAAAQ0MDQ3BAAAAAEwBwAAAAg4LzgvMjAxOQgAAAAKMTIvMzEvMjAxMgkAAAABMEZ9mx07HNcIJ0ozZjsc1wglQ0lRLkVOWFRBTTpVTkEuSVFfQkVUQV8xWVIuMjAxMy8xMi8zMQEAAAC3+wcAAgAAABEwLjcyMDgxMjQ0MzkyMDc0NADDSWFB</t>
  </si>
  <si>
    <t>OxzXCEPDYGY7HNcIIkNJUS5UU0U6MjkxNC5JUV9HQUlOX0lOVkVTVC5GWTIwMTYBAAAAh2cNAAMAAAAAAACYSSk7HNcI6dNWZDsc1wglQ0lRLklEWDpHR1JNLklRX0xUX0RFQlRfUkVQQUlELkZZMjAxMwEAAAAveWEAAwAAAAAAmLhFIjsc1whpIIBlOxzXCCVDSVEuVFNFOjI4MDIuSVFfQ0FQSVRBTF9MRUFTRVMuRlkyMDE1AQAAAAtVDQADAAAAAAARunUoOxzXCAZyUmQ7HNcIJ0NJUS5TV1g6TkVTTi5JUV9UT1RBTF9PVEhFUl9PUEVSLkZZMjAxNAEAAADlfAAAAgAAAAUyOTc2MAEIAAAABQAAAAExAQAAAAoxNzc2Njg2OTAyAwAAAAIyOQIAAAADMzgwBAAAAAEwBwAAAAg4LzgvMjAxOQgAAAAKMTIvMzEvMjAxNAkAAAABMLZEYyE7HNcIezaeZTsc1wgmQ0lRLkxTRTpCQVRTLklRX0lOVkVOVE9SWV9UVVJOUy5GWTIwMTYBAAAA1vsEAAIAAAAIMC43NDM2MjUBCAAAAAUAAAABMQEAAAAKMTk0OTgzMDY4NgMAAAACNTUCAAAABDQwODIEAAAAATAHAAAACDgvOC8yMDE5CAAAAAoxMi8zMS8yMDE2CQAAAAEw/9ioHjsc1wiYewJmOxzXCCpDSVEuU1dYOk5FU04uSVFfSU5DX1RBWF9QQVlfQ1VSUkVOVC5GWTIwMTUBAAAA5XwAAAIAAAAEMTEyNAEIAAAABQAAAAExAQAAAAoxODI3ODg1MDgxAwAAAAIyOQIAAAAEMTA5NAQAAAABMAcAAAAIOC84LzIwMTkIAAAACjEyLzMxLzIwMTUJAAAAATDcn/UgOxzXCB9PqWU7</t>
  </si>
  <si>
    <t>HNcIJkNJUS5UU0U6MjgwMi5JUV9PVEhFUl9MVF9BU1NFVFMuRlkyMDEyAQAAAAtVDQACAAAAATMBCAAAAAUAAAABMQEAAAAKMTU1NDk1MDYyNwMAAAACNzkCAAAABDEwNjAEAAAAATAHAAAACDgvOC8yMDE5CAAAAAkzLzMxLzIwMTIJAAAAATBXhdooOxzXCJg4YGQ7HNcIGUNJUS5UU0U6MjI2OS5JUV9HUC5GWTIwMTYBAAAAQEBDBAIAAAAGNDQ1NTYyAQgAAAAFAAAAATEBAAAACjE3OTg4OTQ5NzQDAAAAAjc5AgAAAAIxMAQAAAABMAcAAAAIOC84LzIwMTkIAAAACTMvMzEvMjAxNgkAAAABML6VUyU7HNcIXfToZDsc1wgpQ0lRLkxTRTpCQVRTLklRX0lOVkVTVF9TRUNVUklUWV9DRi5GWTIwMTQBAAAA1vsEAAIAAAACOTcBCAAAAAUAAAABMQEAAAAKMTc4MTc5MzYxMAMAAAACNTUCAAAABDIwMjcEAAAAATAHAAAACDgvOC8yMDE5CAAAAAoxMi8zMS8yMDE0CQAAAAEwoI1JIzsc1wju/GJlOxzXCCtDSVEuVFNFOjI1MDIuSVFfTklfQVZBSUxfRVhDTF9NQVJHSU4uRlkyMDEzAQAAABdjDQACAAAABjMuNjAyMQEIAAAABQAAAAExAQAAAAoxNjY4NjQzMTk5AwAAAAI3OQIAAAAENDE4MgQAAAABMAcAAAAIOC84LzIwMTkIAAAACjEyLzMxLzIwMTMJAAAAATB+yyQfOxzXCGskEmY7HNcIKkNJUS5JRFg6R0dSTS5JUV9UT1RBTF9BU1NFVFMuRlkyMDE0Li4uLkpQWQEAAAAveWEAAgAAAA01NjMzMjMuMTczNjM0AQgA</t>
  </si>
  <si>
    <t>AAAFAAAAATEBAAAACjE3ODM5NTM1ODkDAAAAAjc5AgAAAAQxMDA3BAAAAAEwBwAAAAg4LzgvMjAxOQgAAAAKMTIvMzEvMjAxNAkAAAABMDRxFx47HNcIOddFZjsc1wgqQ0lRLklEWDpHR1JNLklRX1RFVl9FQklUREEuMjAwMC4yMDA0LzAzLzMxAQAAAC95YQACAAAACDguNjkxMjQ0AQcAAAAFAAAAATEBAAAACDU4MTE0MjI5AwAAAAEwAgAAAAYxMDAwMzAEAAAAATAHAAAACTMvMzEvMjAwNAgAAAAJMy8zMS8yMDA0vuHPQDsc1wiq2yxkOxzXCB5DSVEuU1dYOk5FU04uSVFfUkFXX0lOVi5GWTIwMTEBAAAA5XwAAAIAAAAEMzkwNAEIAAAABQAAAAExAQAAAAoxNTg3NzcyNDUzAwAAAAIyOQIAAAAEMzE3MQQAAAABMAcAAAAIOC84LzIwMTkIAAAACjEyLzMxLzIwMTEJAAAAATB74mAhOxzXCAGvkWU7HNcII0NJUS5JRFg6R0dSTS5JUV9PVEhFUl9FUVVJVFkuRlkyMDE0AQAAAC95YQACAAAABi0xMzEwOQEIAAAABQAAAAExAQAAAAoxNzgzOTUzNTg5AwAAAAI2OQIAAAAEMTAyOAQAAAABMAcAAAAIOC84LzIwMTkIAAAACjEyLzMxLzIwMTQJAAAAATCix6ohOxzXCKRFiGU7HNcIJENJUS5MU0U6QkFUUy5JUV9JTkNfRVFVSVRZX0NGLkZZMjAxMwEAAADW+wQAAwAAAAAAHnItJTsc1wiRqQNlOxzXCB1DSVEuVFNFOjIyNjkuSVFfR0FfRVhQLkZZMjAxMgEAAABAQEMEAwAAAAAA6XH6JTsc1wgFgAtlOxzXCCpDSVEu</t>
  </si>
  <si>
    <t>U1dYOk5FU04uSVFfVE9UQUxfQVNTRVRTLkZZMjAxNC4uLi5KUFkBAAAA5XwAAAIAAAAPMTYwOTQ4NDcuMDM0MjQ0AQgAAAAFAAAAATEBAAAACjE3NzY2ODY5MDIDAAAAAjc5AgAAAAQxMDA3BAAAAAEwBwAAAAg4LzgvMjAxOQgAAAAKMTIvMzEvMjAxNAkAAAABMDRxFx47HNcIiPxNZjsc1wgiQ0lRLkVOWFRBTTpVTkEuSVFfU1RfSU5WRVNULkZZMjAxMwEAAAC3+wcAAgAAAAM5MzQBCAAAAAUAAAABMQEAAAAKMTc3NzQ3MDc2NwMAAAACNTACAAAABDEwNjkEAAAAATAHAAAACDgvOC8yMDE5CAAAAAoxMi8zMS8yMDEzCQAAAAEw+5OkIDsc1wh6ZJZlOxzXCCdDSVEuTFNFOklNQi5JUV9FQVJOSU5HX0NPX01BUkdJTi5GWTIwMTMBAAAAxBAGAAIAAAAGNi4zNjgyAQgAAAAFAAAAATEBAAAACjE3MTE4NDY2MzgDAAAAAjU1AgAAAAQ0MTgxBAAAAAEwBwAAAAg4LzgvMjAxOQgAAAAJOS8zMC8yMDEzCQAAAAEwT1GAHjsc1whLKDBmOxzXCBlDSVEuVFNFOjIyNjkuSVFfQUUuRlkyMDExAQAAAEBAQwQCAAAABTUwMDA2AQgAAAAFAAAAATEBAAAACjE0NjI3MTIzNTQDAAAAAjc5AgAAAAQxMDE2BAAAAAEwBwAAAAg4LzgvMjAxOQgAAAAJMy8zMS8yMDExCQAAAAEw6XH6JTsc1wgBUNlkOxzXCB1DSVEuU1dYOk5FU04uSVFfR0FfRVhQLkZZMjAwOQEAAADlfAAAAwAAAAAAe+JgITsc1wgIkn5lOxzXCChDSVEuTllTRTpQ</t>
  </si>
  <si>
    <t>TS5JUV9ERUJUX0VRVUlWX05FVF9QQk8uRlkyMDA3AQAAAN08ZAACAAAAAzIwOAEIAAAABQAAAAExAQAAAAoxMzMxODc1NDE4AwAAAAMxNjACAAAABTIxNjc5BAAAAAEwBwAAAAg4LzgvMjAxOQgAAAAKMTIvMzEvMjAwNwkAAAABMBv4VSU7HNcIHF0IZTsc1wgnQ0lRLlRTRToyMjY5LklRX0VCSVREQV9DQVBFWF9JTlQuRlkyMDExAQAAAEBAQwQCAAAACTE0LjQ4ODkwOQEIAAAABQAAAAExAQAAAAoxNDYyNzEyMzU0AwAAAAI3OQIAAAAENDE5MQQAAAABMAcAAAAIOC84LzIwMTkIAAAACTMvMzEvMjAxMQkAAAABMH7LJB87HNcIjHMNZjsc1wgiQ0lRLkxTRTpCQVRTLklRX0NBU0hfSU5WRVNULkZZMjAxMQEAAADW+wQAAgAAAAQtNzEyAQgAAAAFAAAAATEBAAAACjE2MTYyNDUwNTUDAAAAAjU1AgAAAAQyMDA1BAAAAAEwBwAAAAg4LzgvMjAxOQgAAAAKMTIvMzEvMjAxMQkAAAABMB5yLSU7HNcI8nMWZTsc1wglQ0lRLkxTRTpCQVRTLklRX09USEVSX0NBX1NVUFBMLkZZMjAwOAEAAADW+wQAAgAAAAM2NDIBCAAAAAUAAAABMQEAAAAKMTM0NTE0NzQ3MwMAAAACNTUCAAAABDEwNTUEAAAAATAHAAAACDgvOC8yMDE5CAAAAAoxMi8zMS8yMDA4CQAAAAEwSQ4rJTsc1wilE8hkOxzXCCVDSVEuVFNFOjI5MTQuSVFfTFRfREVCVF9FUVVJVFkuRlkyMDExAQAAAIdnDQACAAAABzMxLjI5MzkBCAAAAAUAAAABMQEAAAAK</t>
  </si>
  <si>
    <t>MTU1NDI2NDAwMwMAAAACNzkCAAAABDQwODUEAAAAATAHAAAACDgvOC8yMDE5CAAAAAkzLzMxLzIwMTEJAAAAATANr40fOxzXCDpF8WU7HNcIIUNJUS5UU0U6MjI2OS5JUV9PVEhFUl9PUEVSLkZZMjAxOAEAAABAQEMEAgAAAAQxOTQzAQgAAAAFAAAAATEBAAAACjE4OTUwMDI0OTADAAAAAjc5AgAAAAMyNjAEAAAAATAHAAAACDgvOC8yMDE5CAAAAAkzLzMxLzIwMTgJAAAAATAb+FUlOxzXCB1mIWU7HNcIK0NJUS5TV1g6TkVTTi5JUV9NSU5PUklUWV9JTlRFUkVTVF9DRi5GWTIwMTcBAAAA5XwAAAMAAAAAANyf9SA7HNcIAFihZTsc1wgdQ0lRLlRTRToyNTAyLklRX0dBX0VYUC5GWTIwMDcBAAAAF2MNAAMAAAAAABDLCic7HNcIit7aZDsc1wgdQ0lRLlNXWDpORVNOLklRX0dBX0VYUC5GWTIwMTcBAAAA5XwAAAMAAAAAANyf9SA7HNcIH0+pZTsc1wgnQ0lRLlRTRToyOTE0LklRX0NGT19DVVJSRU5UX0xJQUIuRlkyMDE0AQAAAIdnDQACAAAACDAuNTMyOTk2AQgAAAAFAAAAATEBAAAACjE3ODI3NDMyMDQDAAAAAjc5AgAAAAQ0MTg1BAAAAAEwBwAAAAg4LzgvMjAxOQgAAAAKMTIvMzEvMjAxNAkAAAABMA2vjR87HNcIV/flZTsc1wgjQ0lRLlRTRToyMjEyLklRX0ZJTklTSEVEX0lOVi5GWTIwMTABAAAAn1wNAAIAAAAFMTAxMjkBCAAAAAUAAAABMQEAAAAKMTQzOTE3ODUxMgMAAAACNzkCAAAABDMwNzUEAAAA</t>
  </si>
  <si>
    <t>ATAHAAAACDgvOC8yMDE5CAAAAAoxMi8zMS8yMDEwCQAAAAEw5tkXKDsc1wgvBFRkOxzXCCVDSVEuU1dYOk5FU04uSVFfTFRfREVCVF9FUVVJVFkuRlkyMDE3AQAAAOV8AAACAAAABzI5LjgzNDkBCAAAAAUAAAABMQEAAAAKMTk0NDgwNDI2OQMAAAACMjkCAAAABDQwODUEAAAAATAHAAAACDgvOC8yMDE5CAAAAAoxMi8zMS8yMDE3CQAAAAEwRn2bHTsc1wiLHjtmOxzXCCRDSVEuVFNFOjIyMTIuSVFfRUJJVERBLkZZMjAxNS4uLi5KUFkBAAAAn1wNAAIAAAAFNjUyMzYBCAAAAAUAAAABMQEAAAAKMTc4NDQ5NjIzMgMAAAACNzkCAAAABDQwNTEEAAAAATAHAAAACDgvOC8yMDE5CAAAAAoxMi8zMS8yMDE1CQAAAAEwRn2bHTsc1wgdj09mOxzXCB1DSVEuTFNFOkJBVFMuSVFfUkRfRVhQLkZZMjAxMwEAAADW+wQAAwAAAAAAHnItJTsc1whwsFllOxzXCClDSVEuVFNFOjI1MDIuSVFfQ09NTU9OX1BSRUZfRElWX0NGLkZZMjAxMwEAAAAXYw0AAgAAAAYtMTYyNjQBCAAAAAUAAAABMQEAAAAKMTY2ODY0MzE5OQMAAAACNzkCAAAABDIwNzIEAAAAATAHAAAACDgvOC8yMDE5CAAAAAoxMi8zMS8yMDEzCQAAAAEwh5I/Jjsc1wh0CtNkOxzXCCJDSVEuRU5YVEFNOlVOQS5JUV9SRF9FWFBfRk4uRlkyMDA4AQAAALf7BwACAAAAAzkyNwEIAAAABQAAAAExAQAAAAoxNDM0NzMyMjQ0AwAAAAI1MAIAAAAEMzE2OAQAAAABMAcA</t>
  </si>
  <si>
    <t>AAAIOC84LzIwMTkIAAAACjEyLzMxLzIwMDgJAAAAATAEAvggOxzXCJJHtGU7HNcIG0NJUS5UU0U6MjkxNC5JUV9OUFBFLkZZMjAxNwEAAACHZw0AAgAAAAY3NDU2MDcBCAAAAAUAAAABMQEAAAAKMTg4MTM4MjgxMwMAAAACNzkCAAAABDEwMDQEAAAAATAHAAAACDgvOC8yMDE5CAAAAAoxMi8zMS8yMDE3CQAAAAEwAJhJKTsc1wheVnNkOxzXCBlDSVEuVFNFOjIyNjkuSVFfUkUuRlkyMDExAQAAAEBAQwQCAAAABjE3MjEyOAEIAAAABQAAAAExAQAAAAoxNDYyNzEyMzU0AwAAAAI3OQIAAAAEMTIyMgQAAAABMAcAAAAIOC84LzIwMTkIAAAACTMvMzEvMjAxMQkAAAABMOlx+iU7HNcIG3PyZDsc1wgkQ0lRLlRTRToyMjEyLklRX0VCSVREQS5GWTIwMTYuLi4uSlBZAQAAAJ9cDQACAAAABTczMTQwAQgAAAAFAAAAATEBAAAACjE4MzUwMzg4MjMDAAAAAjc5AgAAAAQ0MDUxBAAAAAEwBwAAAAg4LzgvMjAxOQgAAAAKMTIvMzEvMjAxNgkAAAABMEZ9mx07HNcIaPs3Zjsc1wgoQ0lRLlRTRToyMjY5LklRX0NVUlJFTlRfUE9SVF9ERUJULkZZMjAwOQEAAABAQEMEAwAAAAAA6XH6JTsc1whGPMBkOxzXCChDSVEuVFNFOjI4MDIuSVFfUFJPVl9CQURfREVCVFNfQ0YuRlkyMDE0AQAAAAtVDQADAAAAAAB8fHQoOxzXCAwDc2Q7HNcIIENJUS5OWVNFOlBNLklRX05FVF9DSEFOR0UuRlkyMDEwAQAAAN08ZAACAAAAAzE2MwEI</t>
  </si>
  <si>
    <t>AAAABQAAAAExAQAAAAoxNTg4NzkzMzMwAwAAAAMxNjACAAAABDIwOTMEAAAAATAHAAAACDgvOC8yMDE5CAAAAAoxMi8zMS8yMDEwCQAAAAEwsCcAJTsc1who1/tkOxzXCDFDSVEuRU5YVEFNOlVOQS5JUV9JTVBVVF9PUEVSX0xFQVNFX0lOVF9FWFAuRlkyMDE0AQAAALf7BwACAAAACTE3MS43NDM1NgEIAAAABQAAAAExAQAAAAoxODI5ODI5MzEzAwAAAAI1MAIAAAAFMjE2NzIEAAAAATAHAAAACDgvOC8yMDE5CAAAAAoxMi8zMS8yMDE0CQAAAAEw+5OkIDsc1wgWntFlOxzXCCZDSVEuVFNFOjI1MDMuSVFfSU5WRU5UT1JZX1RVUk5TLkZZMjAxNAEAAABXQwYAAgAAAAg0LjAzNTM1MgEIAAAABQAAAAExAQAAAAoxNzI3MjgzMzYzAwAAAAI3OQIAAAAENDA4MgQAAAABMAcAAAAIOC84LzIwMTkIAAAACjEyLzMxLzIwMTQJAAAAATB+yyQfOxzXCMUxJWY7HNcIJ0NJUS5JRFg6R0dSTS5JUV9DQVNIX09QRVIuRlkyMDEyLi4uLkpQWQEAAAAveWEAAgAAAAwzNTQ4NC41Mjg1MzYBCAAAAAUAAAABMQEAAAAKMTY2NjE5NDMzNQMAAAACNzkCAAAABDIwMDYEAAAAATAHAAAACDgvOC8yMDE5CAAAAAoxMi8zMS8yMDEyCQAAAAEwNHEXHjsc1whPbUxmOxzXCCRDSVEuVFNFOjI5MTQuSVFfTUFSS0VUQ0FQLjIwMDcvMDMvMzEBAAAAh2cNAAIAAAAONTU0Njg2Ni4zMTgwODQBBgAAAAUAAAABMQEAAAAJMzQxMzQzOTY4AwAA</t>
  </si>
  <si>
    <t>AAI3OQIAAAAGMTAwMDU0BAAAAAEwBwAAAAkzLzMxLzIwMDcouOdAOxzXCFnTVWY7HNcII0NJUS5MU0U6SU1CLklRX0NPTU1PTl9JU1NVRUQuRlkyMDA3AQAAAMQQBgACAAAAATcBCAAAAAUAAAABMQEAAAAJNzg4NTM4MDc1AwAAAAI1NQIAAAAEMjE2OQQAAAABMAcAAAAIOC84LzIwMTkIAAAACTkvMzAvMjAwNwkAAAABMM3vSyM7HNcISKNnZTsc1wgeQ0lRLkxTRTpJTUIuSVFfREFfU1VQUEwuRlkyMDE1AQAAAMQQBgADAAAAAAAMemkiOxzXCAPKKmU7HNcIJkNJUS5UU0U6MjkxNC5JUV9ORVRfREVCVF9FQklUREEuRlkyMDE3AQAAAIdnDQACAAAACDAuNjk5ODk5AQgAAAAFAAAAATEBAAAACjE4ODEzODI4MTMDAAAAAjc5AgAAAAQ0MTkzBAAAAAEwBwAAAAg4LzgvMjAxOQgAAAAKMTIvMzEvMjAxNwkAAAABMGERkB87HNcIDXDpZTsc1wgfQ0lRLlRTRToyMjEyLklRX0JWX1NIQVJFLkZZMjAxOAEAAACfXA0AAgAAAAsxNDM5LjcxNTc2NQEIAAAABQAAAAExAQAAAAoxOTUyMjg0NjI3AwAAAAI3OQIAAAAENDAyMAQAAAABMAcAAAAIOC84LzIwMTkIAAAACjEyLzMxLzIwMTgJAAAAATCW7cknOxzXCGJ70WQ7HNcIH0NJUS5TV1g6TkVTTi5JUV9ORVRfREVCVC5GWTIwMTEBAAAA5XwAAAIAAAAFMTQxMDEBCAAAAAUAAAABMQEAAAAKMTU4Nzc3MjQ1MwMAAAACMjkCAAAABDQzNjQEAAAAATAHAAAACDgvOC8yMDE5</t>
  </si>
  <si>
    <t>CAAAAAoxMi8zMS8yMDExCQAAAAEwe+JgITsc1wgWy49lOxzXCCVDSVEuTFNFOklNQi5JUV9DQVNIX0NPTlZFUlNJT04uRlkyMDA5AQAAAMQQBgACAAAACTEzMi44NDkwNQEIAAAABQAAAAExAQAAAAoxNDY1NTE4MTI3AwAAAAI1NQIAAAAENDE4NAQAAAABMAcAAAAIOC84LzIwMTkIAAAACTkvMzAvMjAwOQkAAAABMP/YqB47HNcIwJ4FZjsc1wgtQ0lRLlRTRToyNTAzLklRX0RFRl9UQVhfQVNTRVRTX0NVUlJFTlQuRlkyMDEzAQAAAFdDBgACAAAABTI3NDMyAQgAAAAFAAAAATEBAAAACjE5MDI0NDg1NDgDAAAAAjc5AgAAAAQxMTE3BAAAAAEwBwAAAAg4LzgvMjAxOQgAAAAKMTIvMzEvMjAxMwkAAAABMPrPayc7HNcIrAqcZDsc1wgsQ0lRLkVOWFRBTTpVTkEuSVFfQ1VSUkVOVF9QT1JUX0xFQVNFUy5GWTIwMTgBAAAAt/sHAAIAAAACMTMBCAAAAAUAAAABMQEAAAAKMTk0OTEzMTAxNQMAAAACNTACAAAABDEwOTAEAAAAATAHAAAACDgvOC8yMDE5CAAAAAoxMi8zMS8yMDE4CQAAAAEwWHNfIDsc1wi4KcVlOxzXCCdDSVEuVFNFOjI5MTQuSVFfTkVUX0lOVEVSRVNUX0VYUC5GWTIwMTIBAAAAh2cNAAIAAAAGLTEwNzMxAQgAAAAFAAAAATEBAAAACjE2Mjc3MTkxODIDAAAAAjc5AgAAAAMzNjgEAAAAATAHAAAACDgvOC8yMDE5CAAAAAkzLzMxLzIwMTIJAAAAATA5CJApOxzXCB9nNmQ7HNcIJENJUS5UU0U6MjI2</t>
  </si>
  <si>
    <t>OS5JUV9DT01NT05fSVNTVUVELkZZMjAxMQEAAABAQEMEAwAAAAAA6XH6JTsc1whCv9dkOxzXCCJDSVEuSURYOkdHUk0uSVFfTEVWRVJFRF9GQ0YuRlkyMDA3AQAAAC95YQACAAAACjc2MTQ0NS44NzUBCAAAAAUAAAABMQEAAAAJOTcxNDc4MzI2AwAAAAI2OQIAAAAENDQyMgQAAAABMAcAAAAIOC84LzIwMTkIAAAACjEyLzMxLzIwMDcJAAAAATAMemkiOxzXCITeaGU7HNcIIUNJUS5MU0U6SU1CLklRX0NBU0hfSU5WRVNULkZZMjAxNwEAAADEEAYAAgAAAAQtMjg3AQgAAAAFAAAAATEBAAAACjE5MzU2MzkwNzYDAAAAAjU1AgAAAAQyMDA1BAAAAAEwBwAAAAg4LzgvMjAxOQgAAAAJOS8zMC8yMDE3CQAAAAEwDHppIjsc1wh94jhlOxzXCCBDSVEuVFNFOjIyMTIuSVFfT1RIRVJfUkVWLkZZMjAxNwEAAACfXA0AAwAAAAAAlu3JJzsc1wgc1YpkOxzXCCBDSVEuTllTRTpQTS5JUV9UT1RBTF9MSUFCLkZZMjAxMAEAAADdPGQAAgAAAAUyOTkyOQEIAAAABQAAAAExAQAAAAoxNTg4NzkzMzMwAwAAAAMxNjACAAAABDEyNzYEAAAAATAHAAAACDgvOC8yMDE5CAAAAAoxMi8zMS8yMDEwCQAAAAEwsCcAJTsc1wgnhwBlOxzXCCdDSVEuRU5YVEFNOlVOQS5JUV9MVF9ERUJUX1JFUEFJRC5GWTIwMDcBAAAAt/sHAAIAAAAFLTI5NzABCAAAAAUAAAABMQEAAAAKMTMzMjcwMzE2NQMAAAACNTACAAAABDIwMzYEAAAAATAHAAAA</t>
  </si>
  <si>
    <t>CDgvOC8yMDE5CAAAAAoxMi8zMS8yMDA3CQAAAAEwBAL4IDsc1whrWNtlOxzXCBtDSVEuVFNFOjI4MDIuSVFfQVBJQy5GWTIwMDgBAAAAC1UNAAIAAAAGMTgyODUwAQgAAAAFAAAAATEBAAAACjEwNjU1NTYyMzcDAAAAAjc5AgAAAAQxMDg0BAAAAAEwBwAAAAg4LzgvMjAxOQgAAAAJMy8zMS8yMDA4CQAAAAEwV4XaKDsc1wgDKXZkOxzXCCJDSVEuVFNFOjI5MTQuSVFfTEVWRVJFRF9GQ0YuRlkyMDEwAQAAAIdnDQACAAAACTIwNTY3MC4yNQEIAAAABQAAAAExAQAAAAoxNDU5Mzc4NzA4AwAAAAI3OQIAAAAENDQyMgQAAAABMAcAAAAIOC84LzIwMTkIAAAACTMvMzEvMjAxMAkAAAABMDkIkCk7HNcIei48ZDsc1wgaQ0lRLlRTRToyMjY5LklRX0VCVC5GWTIwMTEBAAAAQEBDBAIAAAAFMTc5MjUBCAAAAAUAAAABMQEAAAAKMTQ2MjcxMjM1NAMAAAACNzkCAAAAAzEzOQQAAAABMAcAAAAIOC84LzIwMTkIAAAACTMvMzEvMjAxMQkAAAABMOlx+iU7HNcI6SwLZTsc1wggQ0lRLlNXWDpORVNOLklRX05JX01BUkdJTi5GWTIwMTMBAAAA5XwAAAIAAAAHMTAuODQxOQEIAAAABQAAAAExAQAAAAoxNzQyMzExNDU1AwAAAAIyOQIAAAAENDA5NAQAAAABMAcAAAAIOC84LzIwMTkIAAAACjEyLzMxLzIwMTMJAAAAATCKs4IeOxzXCCdKM2Y7HNcII0NJUS5TV1g6TkVTTi5JUV9CQVNJQ19XRUlHSFQuRlkyMDE4AQAAAOV8AAAC</t>
  </si>
  <si>
    <t>AAAABDMwMTQA3J/1IDsc1wj+DKZlOxzXCCRDSVEuVFNFOjIyMTIuSVFfQ0FTSF9JTlRFUkVTVC5GWTIwMDcBAAAAn1wNAAIAAAAEMTk0MgEIAAAABQAAAAExAQAAAAk4MTY1ODQ1ODcDAAAAAjc5AgAAAAQzMDI4BAAAAAEwBwAAAAg4LzgvMjAxOQgAAAAKMTIvMzEvMjAwNwkAAAABMFqcFig7HNcIta5jZDsc1wgnQ0lRLlRTRToyOTE0LklRX0NIQU5HRV9JTlZFTlRPUlkuRlkyMDEwAQAAAIdnDQACAAAABi03OTQ1NwEIAAAABQAAAAExAQAAAAoxNDU5Mzc4NzA4AwAAAAI3OQIAAAAEMjA5OQQAAAABMAcAAAAIOC84LzIwMTkIAAAACTMvMzEvMjAxMAkAAAABMDkIkCk7HNcImcA9ZDsc1wgjQ0lRLlRTRToyNTAzLklRX1BFX0VYQ0wuLjIwMTQvMTIvMzEBAAAAV0MGAAIAAAAJNTcuNTcwMTM0AQcAAAAFAAAAATEBAAAACjE3MDY3MDY1MjEDAAAAATACAAAABjEwMDAyNwQAAAABMAcAAAAKMTIvMzAvMjAxNAgAAAAKMTIvMzAvMjAxNCi450A7HNcIaqIxZDsc1wgoQ0lRLlRTRToyNTAyLklRX1RPVEFMX0RFQlRfSVNTVUVELkZZMjAwOAEAAAAXYw0AAgAAAAU5NDMyMwEIAAAABQAAAAExAQAAAAoxNDcwNTg4OTk5AwAAAAI3OQIAAAAEMjE2MQQAAAABMAcAAAAIOC84LzIwMTkIAAAACjEyLzMxLzIwMDgJAAAAATDQYpUmOxzXCNRtrWQ7HNcIH0NJUS5UU0U6MjUwMy5JUV9CVl9TSEFSRS5GWTIwMTABAAAAV0MG</t>
  </si>
  <si>
    <t>AAIAAAALMTAwMC43MjE2MzcBCAAAAAUAAAABMQEAAAAKMTYyNTc5ODY3MwMAAAACNzkCAAAABDQwMjAEAAAAATAHAAAACDgvOC8yMDE5CAAAAAoxMi8zMS8yMDEwCQAAAAEwHT9qJzsc1wi22Z5kOxzXCCFDSVEuVFNFOjI1MDMuSVFfQ0FTSF9GSU5BTi5GWTIwMDgBAAAAV0MGAAIAAAAFMjY2ODQBCAAAAAUAAAABMQEAAAAKMTYyMzg0MDk0NAMAAAACNzkCAAAABDIwMDQEAAAAATAHAAAACDgvOC8yMDE5CAAAAAoxMi8zMS8yMDA4CQAAAAEwzztqJzsc1wg76JNkOxzXCClDSVEuTFNFOklNQi5JUV9UT1RBTF9BU1NFVFMuRlkyMDA4Li4uLkpQWQEAAADEEAYAAgAAAA41NTExODU3LjAyMjI3MgEIAAAABQAAAAExAQAAAAoxMjkxNzc2Njk1AwAAAAI3OQIAAAAEMTAwNwQAAAABMAcAAAAIOC84LzIwMTkIAAAACTkvMzAvMjAwOAkAAAABMDRxFx47HNcIyR9RZjsc1wgbQ0lRLklEWDpHR1JNLklRX0xBTkQuRlkyMDEzAQAAAC95YQACAAAABjM5NDE1MAEIAAAABQAAAAExAQAAAAoxNzI1Njg3NTMwAwAAAAI2OQIAAAAEMzA5OAQAAAABMAcAAAAIOC84LzIwMTkIAAAACjEyLzMxLzIwMTMJAAAAATCYuEUiOxzXCItUfWU7HNcIHENJUS5UU0U6MjkxNC5JUV9FQklUQS5GWTIwMTMBAAAAh2cNAAIAAAAGNTM0OTk2AQgAAAAFAAAAATEBAAAACjE2ODQ2Mjk1NDgDAAAAAjc5AgAAAAYxMDA2ODkEAAAAATAHAAAACDgv</t>
  </si>
  <si>
    <t>OC8yMDE5CAAAAAkzLzMxLzIwMTMJAAAAATArWkgpOxzXCAXeS2Q7HNcIIkNJUS5OWVNFOlBNLklRX1BFX0VYQ0wuLjIwMTUvMTIvMzEBAAAA3TxkAAIAAAAJMTguOTE0NDc1AQcAAAAFAAAAATEBAAAACjE3NjIwODE4OTEDAAAAATACAAAABjEwMDAyNwQAAAABMAcAAAAKMTIvMzEvMjAxNQgAAAAKMTIvMzEvMjAxNUEa6kA7HNcIaqIxZDsc1wgnQ0lRLlRTRToyMjY5LklRX05FVF9JTlRFUkVTVF9FWFAuRlkyMDE3AQAAAEBAQwQCAAAAAzU0MgEIAAAABQAAAAExAQAAAAoxODQ4ODc5NDI3AwAAAAI3OQIAAAADMzY4BAAAAAEwBwAAAAg4LzgvMjAxOQgAAAAJMy8zMS8yMDE3CQAAAAEwvpVTJTsc1wimqCdlOxzXCCZDSVEuTllTRTpQTS5JUV9UT1RBTF9SRVYuRlkyMDE2Li4uLkpQWQEAAADdPGQAAgAAAAozMTE1NDczLjc1AQgAAAAFAAAAATEBAAAACjE5NDQwNDk3NzQDAAAAAjc5AgAAAAIyOAQAAAABMAcAAAAIOC84LzIwMTkIAAAACjEyLzMxLzIwMTYJAAAAATBGfZsdOxzXCPCUP2Y7HNcIIENJUS5UU0U6MjgwMi5JUV9OSV9NQVJHSU4uRlkyMDE4AQAAAAtVDQACAAAABjUuMjgwOAEIAAAABQAAAAExAQAAAAoxODk0ODMyMjUzAwAAAAI3OQIAAAAENDA5NAQAAAABMAcAAAAIOC84LzIwMTkIAAAACTMvMzEvMjAxOAkAAAABMPDDgR87HNcIOAQPZjsc1wggQ0lRLlRTRToyMjEyLklRX1RPVEFMX1JFVi5G</t>
  </si>
  <si>
    <t>WTIwMDkBAAAAn1wNAAIAAAAGODg1NjgzAQgAAAAFAAAAATEBAAAACjE0MzkxNzgyMTUDAAAAAjc5AgAAAAIyOAQAAAABMAcAAAAIOC84LzIwMTkIAAAACjEyLzMxLzIwMDkJAAAAATBanBYoOxzXCC8EVGQ7HNcIJkNJUS5OWVNFOlBNLklRX1RPVEFMX1JFVi5GWTIwMTUuLi4uSlBZAQAAAN08ZAACAAAACTMyMjA2MzguOAEIAAAABQAAAAExAQAAAAoxODc0MjMwMTE4AwAAAAI3OQIAAAACMjgEAAAAATAHAAAACDgvOC8yMDE5CAAAAAoxMi8zMS8yMDE1CQAAAAEwRn2bHTsc1wjyeEFmOxzXCChDSVEuTFNFOkJBVFMuSVFfTUFSS0VUQ0FQLjIwMTMvMTIvMzEuSlBZAQAAANb7BAACAAAADzEwNTg0NDE5LjIwOTQxMQEGAAAABQAAAAExAQAAAAoxNjI5MTQ0NjQ0AwAAAAI3OQIAAAAGMTAwMDU0BAAAAAEwBwAAAAoxMi8zMS8yMDEzwuVeQTsc1whdeSd/OxzXCCZDSVEuU1dYOk5FU04uSVFfTE9BTlNfUkVDRUlWX0xULkZZMjAwOAEAAADlfAAAAwAAAAAAe+JgITsc1whp1m1lOxzXCClDSVEuVFNFOjI1MDMuSVFfQ09NTU9OX1BSRUZfRElWX0NGLkZZMjAxMwEAAABXQwYAAwAAAAAAi0IJJzsc1whGkbBkOxzXCCtDSVEuU1dYOk5FU04uSVFfTUlOT1JJVFlfSU5URVJFU1RfQ0YuRlkyMDExAQAAAOV8AAADAAAAAAB74mAhOxzXCLp+lGU7HNcIGUNJUS5UU0U6MjgwMi5JUV9OSS5GWTIwMDkBAAAAC1UNAAIAAAAG</t>
  </si>
  <si>
    <t>LTEwMjI3AQgAAAAFAAAAATEBAAAACjEzODI3NjM0MjMDAAAAAjc5AgAAAAIxNQQAAAABMAcAAAAIOC84LzIwMTkIAAAACTMvMzEvMjAwOQkAAAABMFeF2ig7HNcIlPleZDsc1wgmQ0lRLlRTRToyMjEyLklRX0lOVkVOVE9SWV9UVVJOUy5GWTIwMDcBAAAAn1wNAAIAAAAJMzcuNjcxNTA0AQgAAAAFAAAAATEBAAAACTgxNjU4NDU4NwMAAAACNzkCAAAABDQwODIEAAAAATAHAAAACDgvOC8yMDE5CAAAAAoxMi8zMS8yMDA3CQAAAAEw8MOBHzsc1whp2RZmOxzXCCFDSVEuTFNFOkJBVFMuSVFfU0dBX01BUkdJTi5GWTIwMTQBAAAA1vsEAAIAAAAGMTQuODAyAQgAAAAFAAAAATEBAAAACjE3ODE3OTM2MTADAAAAAjU1AgAAAAQ0Mzc1BAAAAAEwBwAAAAg4LzgvMjAxOQgAAAAKMTIvMzEvMjAxNAkAAAABMP/YqB47HNcIKeg/Zjsc1wgZQ0lRLlNXWDpORVNOLklRX0FSLkZZMjAxNgEAAADlfAAAAgAAAAUxMDAyMwEIAAAABQAAAAExAQAAAAoxODc0MzEwOTY1AwAAAAIyOQIAAAAEMTAyMQQAAAABMAcAAAAIOC84LzIwMTkIAAAACjEyLzMxLzIwMTYJAAAAATDcn/UgOxzXCKkEoWU7HNcIHENJUS5UU0U6MjI2OS5JUV9DQVBFWC5GWTIwMTkBAAAAQEBDBAIAAAAGLTY3MjQ2AQgAAAAFAAAAATEBAAAACjE5NzAwNTEzNDEDAAAAAjc5AgAAAAQyMDIxBAAAAAEwBwAAAAg4LzgvMjAxOQgAAAAJMy8zMS8yMDE5CQAAAAEw</t>
  </si>
  <si>
    <t>G/hVJTsc1wgq3g9lOxzXCCdDSVEuVFNFOjI5MTQuSVFfQ0ZPX0NVUlJFTlRfTElBQi5GWTIwMTIBAAAAh2cNAAIAAAAIMC40NzY1MzEBCAAAAAUAAAABMQEAAAAKMTYyNzcxOTE4MgMAAAACNzkCAAAABDQxODUEAAAAATAHAAAACDgvOC8yMDE5CAAAAAkzLzMxLzIwMTIJAAAAATANr40fOxzXCCFf0GU7HNcIKkNJUS5FTlhUQU06VU5BLklRX1RPVEFMX0RFQlRfRUJJVERBLkZZMjAxMQEAAAC3+wcAAgAAAAcxLjg2OTA1AQgAAAAFAAAAATEBAAAACjE2NjI0MzM4MDADAAAAAjUwAgAAAAQ0MTkyBAAAAAEwBwAAAAg4LzgvMjAxOQgAAAAKMTIvMzEvMjAxMQkAAAABMEZ9mx07HNcI/apNZjsc1wgbQ0lRLkVOWFRBTTpVTkEuSVFfQUUuRlkyMDEzAQAAALf7BwACAAAABDM5MDABCAAAAAUAAAABMQEAAAAKMTc3NzQ3MDc2NwMAAAACNTACAAAABDEwMTYEAAAAATAHAAAACDgvOC8yMDE5CAAAAAoxMi8zMS8yMDEzCQAAAAEw+5OkIDsc1wghX9BlOxzXCCVDSVEuU1dYOk5FU04uSVFfUFJPVl9CQURfREVCVFMuRlkyMDExAQAAAOV8AAADAAAAAAB74mAhOxzXCNDfqmU7HNcIIENJUS5UU0U6MjgwMi5JUV9DQVNIX09QRVIuRlkyMDA5AQAAAAtVDQACAAAABTUxNjk5AQgAAAAFAAAAATEBAAAACjEzODI3NjM0MjMDAAAAAjc5AgAAAAQyMDA2BAAAAAEwBwAAAAg4LzgvMjAxOQgAAAAJMy8zMS8yMDA5CQAAAAEwV4Xa</t>
  </si>
  <si>
    <t>KDsc1wj5WERkOxzXCCFDSVEuVFNFOjI4MDIuSVFfVE9UQUxfREVCVC5GWTIwMDgBAAAAC1UNAAIAAAAGMTQ0MzI4AQgAAAAFAAAAATEBAAAACjEwNjU1NTYyMzcDAAAAAjc5AgAAAAQ0MTczBAAAAAEwBwAAAAg4LzgvMjAxOQgAAAAJMy8zMS8yMDA4CQAAAAEwV4XaKDsc1wjr7IhkOxzXCClDSVEuVFNFOjI1MDIuSVFfQ09NTU9OX1BSRUZfRElWX0NGLkZZMjAxNQEAAAAXYw0AAgAAAAYtMjE2MjkBCAAAAAUAAAABMQEAAAAKMTc4NDE4NDI2MQMAAAACNzkCAAAABDIwNzIEAAAAATAHAAAACDgvOC8yMDE5CAAAAAoxMi8zMS8yMDE1CQAAAAEwh5I/Jjsc1wiQnsRkOxzXCB1DSVEuTFNFOklNQi5JUV9QRU5TSU9OLkZZMjAxNAEAAADEEAYAAgAAAAM4MjQBCAAAAAUAAAABMQEAAAAKMTc3MzYxMjM2OQMAAAACNTUCAAAABDEyMTMEAAAAATAHAAAACDgvOC8yMDE5CAAAAAk5LzMwLzIwMTQJAAAAATDMF2ciOxzXCI9hUGU7HNcII0NJUS5MU0U6SU1CLklRX0NPTU1PTl9JU1NVRUQuRlkyMDE0AQAAAMQQBgACAAAAATYBCAAAAAUAAAABMQEAAAAKMTc3MzYxMjM2OQMAAAACNTUCAAAABDIxNjkEAAAAATAHAAAACDgvOC8yMDE5CAAAAAk5LzMwLzIwMTQJAAAAATAMemkiOxzXCH3iOGU7HNcIKENJUS5MU0U6QkFUUy5JUV9HV19JTlRBTl9BTU9SVF9DRi5GWTIwMTQBAAAA1vsEAAIAAAACNTgBCAAAAAUAAAABMQEA</t>
  </si>
  <si>
    <t>AAAKMTc4MTc5MzYxMAMAAAACNTUCAAAABDIxODIEAAAAATAHAAAACDgvOC8yMDE5CAAAAAoxMi8zMS8yMDE0CQAAAAEwoI1JIzsc1wjdFwJlOxzXCCBDSVEuU1dYOk5FU04uSVFfT1RIRVJfUkVWLkZZMjAxNgEAAADlfAAAAgAAAAMzMTcBCAAAAAUAAAABMQEAAAAKMTg3NDMxMDk2NQMAAAACMjkCAAAAAzM1NwQAAAABMAcAAAAIOC84LzIwMTkIAAAACjEyLzMxLzIwMTYJAAAAATDcn/UgOxzXCIqEtWU7HNcIH0NJUS5UU0U6MjkxNC5JUV9UT1RBTF9DTC5GWTIwMTcBAAAAh2cNAAIAAAAHMTQ3ODYyMwEIAAAABQAAAAExAQAAAAoxODgxMzgyODEzAwAAAAI3OQIAAAAEMTAwOQQAAAABMAcAAAAIOC84LzIwMTkIAAAACjEyLzMxLzIwMTcJAAAAATAAmEkpOxzXCKAENGQ7HNcIJENJUS5UU0U6MjUwMi5JUV9JTkNfRVFVSVRZX0NGLkZZMjAxMgEAAAAXYw0AAgAAAAYtMTA2MTcBCAAAAAUAAAABMQEAAAAKMTYzODIxMTI5OAMAAAACNzkCAAAABDIwODYEAAAAATAHAAAACDgvOC8yMDE5CAAAAAoxMi8zMS8yMDEyCQAAAAEw0GKVJjsc1wh0CtNkOxzXCCNDSVEuVFNFOjI1MDMuSVFfRElMVVRfV0VJR0hULkZZMjAxOAEAAABXQwYAAgAAAAc4OTQuNTA2ABDLCic7HNcIdYK2ZDsc1wghQ0lRLlRTRToyODAyLklRX1RPVEFMX0RFQlQuRlkyMDE2AQAAAAtVDQACAAAABjI2Mjg1MQEIAAAABQAAAAExAQAAAAoxNzk4</t>
  </si>
  <si>
    <t>ODk1MDMzAwAAAAI3OQIAAAAENDE3MwQAAAABMAcAAAAIOC84LzIwMTkIAAAACTMvMzEvMjAxNgkAAAABMC0Ndig7HNcIxoE8ZDsc1wgtQ0lRLk5ZU0U6UE0uSVFfVE9UQUxfTElBQl9UT1RBTF9BU1NFVFMuRlkyMDE2AQAAAN08ZAACAAAACDEyOS41Nzg1AQgAAAAFAAAAATEBAAAACjE5NDQwNDk3NzQDAAAAAzE2MAIAAAAENDE4OAQAAAABMAcAAAAIOC84LzIwMTkIAAAACjEyLzMxLzIwMTYJAAAAATB2dqYeOxzXCP+QEGY7HNcIMkNJUS5OWVNFOlBNLklRX0NIQU5HRV9PVEhFUl9ORVRfT1BFUl9BU1NFVFMuRlkyMDE4AQAAAN08ZAACAAAAAzkxMAEIAAAABQAAAAExAQAAAAoxOTQ0MDQ5Nzc4AwAAAAMxNjACAAAABDIwNDUEAAAAATAHAAAACDgvOC8yMDE5CAAAAAoxMi8zMS8yMDE4CQAAAAEwI688JDsc1wjdFwJlOxzXCB5DSVEuRU5YVEFNOlVOQS5JUV9OSV9DRi5GWTIwMDcBAAAAt/sHAAIAAAAEMzg4OAEIAAAABQAAAAExAQAAAAoxMzMyNzAzMTY1AwAAAAI1MAIAAAAEMjE1MAQAAAABMAcAAAAIOC84LzIwMTkIAAAACjEyLzMxLzIwMDcJAAAAATAEAvggOxzXCNDfqmU7HNcIKkNJUS5FTlhUQU06VU5BLklRX0VBUk5JTkdfQ09fTUFSR0lOLkZZMjAwNwEAAAC3+wcAAgAAAAcxMC4wOTI4AQgAAAAFAAAAATEBAAAACjEzMzI3MDMxNjUDAAAAAjUwAgAAAAQ0MTgxBAAAAAEwBwAAAAg4LzgvMjAxOQgA</t>
  </si>
  <si>
    <t>AAAKMTIvMzEvMjAwNwkAAAABMEZ9mx07HNcIlngrZjsc1wgiQ0lRLkVOWFRBTTpVTkEuSVFfTklfTUFSR0lOLkZZMjAxNwEAAAC3+wcAAgAAAAcxMS4yNjg3AQgAAAAFAAAAATEBAAAACjE5NDkxMzEwNDADAAAAAjUwAgAAAAQ0MDk0BAAAAAEwBwAAAAg4LzgvMjAxOQgAAAAKMTIvMzEvMjAxNwkAAAABMEZ9mx07HNcIfMQmZjsc1wgnQ0lRLkxTRTpCQVRTLklRX0NBU0hfT1BFUi5GWTIwMTYuLi4uSlBZAQAAANb7BAACAAAADTY2NDUzMS42ODIxNDEBCAAAAAUAAAABMQEAAAAKMTk0OTgzMDY4NgMAAAACNzkCAAAABDIwMDYEAAAAATAHAAAACDgvOC8yMDE5CAAAAAoxMi8zMS8yMDE2CQAAAAEwNHEXHjsc1whxB0NmOxzXCCVDSVEuTllTRTpQTS5JUV9MVF9ERUJUX0NBUElUQUwuRlkyMDE1AQAAAN08ZAACAAAACDE0OC40OTQ0AQgAAAAFAAAAATEBAAAACjE4NzQyMzAxMTgDAAAAAzE2MAIAAAAENDE4NwQAAAABMAcAAAAIOC84LzIwMTkIAAAACjEyLzMxLzIwMTUJAAAAATB2dqYeOxzXCBFqGGY7HNcII0NJUS5UU0U6MjkxNC5JUV9UT1RBTF9SRUNFSVYuRlkyMDE2AQAAAIdnDQACAAAABjQxNTUwOQEIAAAABQAAAAExAQAAAAoxODgxMzgyODE4AwAAAAI3OQIAAAAEMTAwMQQAAAABMAcAAAAIOC84LzIwMTkIAAAACjEyLzMxLzIwMTYJAAAAATAAmEkpOxzXCLs2QWQ7HNcIHUNJUS5UU0U6MjIxMi5JUV9D</t>
  </si>
  <si>
    <t>T01NT04uRlkyMDEwAQAAAJ9cDQACAAAABTExMDE0AQgAAAAFAAAAATEBAAAACjE0MzkxNzg1MTIDAAAAAjc5AgAAAAQxMTAzBAAAAAEwBwAAAAg4LzgvMjAxOQgAAAAKMTIvMzEvMjAxMAkAAAABMObZFyg7HNcI/xFtZDsc1wgkQ0lRLlNXWDpORVNOLklRX0VCSVREQV9NQVJHSU4uRlkyMDA5AQAAAOV8AAACAAAABzE1Ljk5ODMBCAAAAAUAAAABMQEAAAAKMTQ2Mjk2MDg3OAMAAAACMjkCAAAABDQwNDcEAAAAATAHAAAACDgvOC8yMDE5CAAAAAoxMi8zMS8yMDA5CQAAAAEwirOCHjsc1whLKDBmOxzXCBtDSVEuVFNFOjI5MTQuSVFfR1BQRS5GWTIwMTIBAAAAh2cNAAIAAAAHMTQ1MDk4NQEIAAAABQAAAAExAQAAAAoxNjI3NzE5MTgyAwAAAAI3OQIAAAAEMTE2OQQAAAABMAcAAAAIOC84LzIwMTkIAAAACTMvMzEvMjAxMgkAAAABMDkIkCk7HNcI/cg4ZDsc1wggQ0lRLklEWDpHR1JNLklRX05JX01BUkdJTi5GWTIwMTUBAAAAL3lhAAIAAAAFOS4xNDYBCAAAAAUAAAABMQEAAAAKMTgzNDk5OTcyNgMAAAACNjkCAAAABDQwOTQEAAAAATAHAAAACDgvOC8yMDE5CAAAAAoxMi8zMS8yMDE1CQAAAAEwT1GAHjsc1wg92TRmOxzXCCtDSVEuVFNFOjI1MDMuSVFfUkVUVVJOX0NPTU1PTl9FUVVJVFkuRlkyMDE4AQAAAFdDBgACAAAABjE3LjUyNQEIAAAABQAAAAExAQAAAAoxOTUxOTkwMDI1AwAAAAI3OQIAAAAFMzMz</t>
  </si>
  <si>
    <t>MjAEAAAAATAHAAAACDgvOC8yMDE5CAAAAAoxMi8zMS8yMDE4CQAAAAEwfsskHzsc1wg4BA9mOxzXCCZDSVEuVFNFOjI5MTQuSVFfRVhUUkFfQUNDX0lURU1TLkZZMjAxMwEAAACHZw0AAwAAAAAAK1pIKTsc1wiKx0JkOxzXCCFDSVEuSURYOkdHUk0uSVFfVE9UQUxfREVCVC5GWTIwMTUBAAAAL3lhAAIAAAAIMjA1NjExODkBCAAAAAUAAAABMQEAAAAKMTgzNDk5OTcyNgMAAAACNjkCAAAABDQxNzMEAAAAATAHAAAACDgvOC8yMDE5CAAAAAoxMi8zMS8yMDE1CQAAAAEwoseqITsc1wgC5X5lOxzXCCBDSVEuTllTRTpQTS5JUV9UT1RBTF9ERUJULkZZMjAxMQEAAADdPGQAAgAAAAUxODU0NQEIAAAABQAAAAExAQAAAAoxNjU5Mzg0ODIzAwAAAAMxNjACAAAABDQxNzMEAAAAATAHAAAACDgvOC8yMDE5CAAAAAoxMi8zMS8yMDExCQAAAAEwX4gCJTsc1wjNcGFlOxzXCCRDSVEuTFNFOkJBVFMuSVFfRUJJVERBX01BUkdJTi5GWTIwMTcBAAAA1vsEAAIAAAAHNDAuMzM5MwEIAAAABQAAAAExAQAAAAoxOTQ5ODMwNjg3AwAAAAI1NQIAAAAENDA0NwQAAAABMAcAAAAIOC84LzIwMTkIAAAACjEyLzMxLzIwMTcJAAAAATD/2KgeOxzXCGQqRmY7HNcIIUNJUS5FTlhUQU06VU5BLklRX1RPVEFMX0NBLkZZMjAxNgEAAAC3+wcAAgAAAAUxMzg4NAEIAAAABQAAAAExAQAAAAoxOTQ5MTMxMDEwAwAAAAI1MAIAAAAEMTAwOAQA</t>
  </si>
  <si>
    <t>AAABMAcAAAAIOC84LzIwMTkIAAAACjEyLzMxLzIwMTYJAAAAATBYc18gOxzXCJKmuGU7HNcII0NJUS5MU0U6SU1CLklRX09USEVSX0xJQUJfTFQuRlkyMDA5AQAAAMQQBgACAAAABDE4MzIBCAAAAAUAAAABMQEAAAAKMTQ2NTUxODEyNwMAAAACNTUCAAAABDEwNjIEAAAAATAHAAAACDgvOC8yMDE5CAAAAAk5LzMwLzIwMDkJAAAAATC4mq4iOxzXCNjCNWU7HNcIHENJUS5OWVNFOlBNLklRX0dBX0VYUC5GWTIwMTIBAAAA3TxkAAMAAAAAAF+IAiU7HNcIU1YDZTsc1wgtQ0lRLlNXWDpORVNOLklRX09USEVSX0lOVkVTVF9BQ1RfU1VQUEwuRlkyMDEzAQAAAOV8AAACAAAAAzg1MgEIAAAABQAAAAExAQAAAAoxNzQyMzExNDU1AwAAAAIyOQIAAAAEMjA1MQQAAAABMAcAAAAIOC84LzIwMTkIAAAACjEyLzMxLzIwMTMJAAAAATC2RGMhOxzXCHpklmU7HNcIH0NJUS5UU0U6MjUwMy5JUV9FQklUX0lOVC5GWTIwMTYBAAAAV0MGAAIAAAAJMjUuMjI1Mzc1AQgAAAAFAAAAATEBAAAACjE4ODA3MDk0OTgDAAAAAjc5AgAAAAQ0MTg5BAAAAAEwBwAAAAg4LzgvMjAxOQgAAAAKMTIvMzEvMjAxNgkAAAABMH7LJB87HNcITeILZjsc1wgkQ0lRLk5ZU0U6UE0uSVFfT1RIRVJfQ0FfU1VQUEwuRlkyMDA3AQAAAN08ZAACAAAAAzI1NgEIAAAABQAAAAExAQAAAAoxMzMxODc1NDE4AwAAAAMxNjACAAAABDEwNTUEAAAAATAHAAAA</t>
  </si>
  <si>
    <t>CDgvOC8yMDE5CAAAAAoxMi8zMS8yMDA3CQAAAAEwG/hVJTsc1wgGF+xkOxzXCCdDSVEuRU5YVEFNOlVOQS5JUV9MVF9ERUJUX0lTU1VFRC5GWTIwMTIBAAAAt/sHAAIAAAAEMTQ0MQEIAAAABQAAAAExAQAAAAoxNzIyMzAxOTQzAwAAAAI1MAIAAAAEMjAzNAQAAAABMAcAAAAIOC84LzIwMTkIAAAACjEyLzMxLzIwMTIJAAAAATD7k6QgOxzXCJnG2WU7HNcII0NJUS5MU0U6QkFUUy5JUV9CRVRBXzVZUi4yMDA3LzEyLzMxAQAAANb7BAACAAAAETAuMzY0NTE1NTE0MzIwNDE2AMNJYUE7HNcIVaBdZjsc1wgwQ0lRLkVOWFRBTTpVTkEuSVFfT1RIRVJfRklOQU5DRV9BQ1RfU1VQUEwuRlkyMDE0AQAAALf7BwACAAAABS0xNzI1AQgAAAAFAAAAATEBAAAACjE4Mjk4MjkzMTMDAAAAAjUwAgAAAAQyMDUwBAAAAAEwBwAAAAg4LzgvMjAxOQgAAAAKMTIvMzEvMjAxNAkAAAABMFhzXyA7HNcI6w3HZTsc1wgsQ0lRLkxTRTpCQVRTLklRX05FVF9ERUJUX0VCSVREQV9DQVBFWC5GWTIwMTQBAAAA1vsEAAIAAAAHMi4xMzI4NgEIAAAABQAAAAExAQAAAAoxNzgxNzkzNjEwAwAAAAI1NQIAAAAFMjMzMTQEAAAAATAHAAAACDgvOC8yMDE5CAAAAAoxMi8zMS8yMDE0CQAAAAEw/9ioHjsc1wg6gfJlOxzXCCVDSVEuVFNFOjI1MDIuSVFfRElMVVRfRVBTX0lOQ0wuRlkyMDExAQAAABdjDQACAAAABjExOC4yOAEIAAAABQAAAAEx</t>
  </si>
  <si>
    <t>AQAAAAoxNjM4MjExMjQyAwAAAAI3OQIAAAABOAQAAAABMAcAAAAIOC84LzIwMTkIAAAACjEyLzMxLzIwMTEJAAAAATDQYpUmOxzXCC4c3GQ7HNcII0NJUS5UU0U6MjUwMi5JUV9GSU5JU0hFRF9JTlYuRlkyMDE3AQAAABdjDQACAAAABTcxNzAzAQgAAAAFAAAAATEBAAAACjE4ODE0MzY5NjcDAAAAAjc5AgAAAAQzMDc1BAAAAAEwBwAAAAg4LzgvMjAxOQgAAAAKMTIvMzEvMjAxNwkAAAABMIeSPyY7HNcIY+8JZTsc1wggQ0lRLlRTRToyMjY5LklRX1RPVEFMX1JFVi5GWTIwMTkBAAAAQEBDBAIAAAAHMTI1NDM4MAEIAAAABQAAAAExAQAAAAoxOTcwMDUxMzQxAwAAAAI3OQIAAAACMjgEAAAAATAHAAAACDgvOC8yMDE5CAAAAAkzLzMxLzIwMTkJAAAAATAb+FUlOxzXCAwlG2U7HNcIIENJUS5UU0U6MjI2OS5JUV9TVF9JTlZFU1QuRlkyMDE2AQAAAEBAQwQDAAAAAAC+lVMlOxzXCMnxxGQ7HNcIK0NJUS5UU0U6MjIxMi5JUV9SRVRVUk5fQ09NTU9OX0VRVUlUWS5GWTIwMTMBAAAAn1wNAAIAAAAGNC41NzkzAQgAAAAFAAAAATEBAAAACjE2Njg2NDM2MzMDAAAAAjc5AgAAAAUzMzMyMAQAAAABMAcAAAAIOC84LzIwMTkIAAAACjEyLzMxLzIwMTMJAAAAATDww4EfOxzXCFIwB2Y7HNcIH0NJUS5UU0U6MjUwMi5JUV9UT1RBTF9DTC5GWTIwMTABAAAAF2MNAAIAAAAGNDk5ODc1AQgAAAAFAAAAATEBAAAACjE2Mzgy</t>
  </si>
  <si>
    <t>MTEzNjUDAAAAAjc5AgAAAAQxMDA5BAAAAAEwBwAAAAg4LzgvMjAxOQgAAAAKMTIvMzEvMjAxMAkAAAABMNBilSY7HNcIbVXtZDsc1wgYQ0lRLkxTRTpJTUIuSVFfRlguRlkyMDE2AQAAAMQQBgACAAAAAzE4OAEIAAAABQAAAAExAQAAAAoxODY5ODQ3MTQzAwAAAAI1NQIAAAAEMjE0NAQAAAABMAcAAAAIOC84LzIwMTkIAAAACTkvMzAvMjAxNgkAAAABMAx6aSI7HNcIMTspZTsc1wgqQ0lRLlRTRToyNTAzLklRX1RPVEFMX0VRVUlUWS5GWTIwMDkuLi4uSlBZAQAAAFdDBgACAAAABzExOTg4NjkBCAAAAAUAAAABMQEAAAAKMTYyNTc5ODQyNAMAAAACNzkCAAAABDEyNzUEAAAAATAHAAAACDgvOC8yMDE5CAAAAAoxMi8zMS8yMDA5CQAAAAEwNHEXHjsc1whxB0NmOxzXCCFDSVEuVFNFOjI4MDIuSVFfQ0FTSF9FUVVJVi5GWTIwMTEBAAAAC1UNAAIAAAAGMTQxODAxAQgAAAAFAAAAATEBAAAACjE0NjE2Nzk5OTYDAAAAAjc5AgAAAAQxMDk2BAAAAAEwBwAAAAg4LzgvMjAxOQgAAAAJMy8zMS8yMDExCQAAAAEwV4XaKDsc1wimzoVkOxzXCCpDSVEuVFNFOjIyNjkuSVFfVE9UQUxfQ09NTU9OX0VRVUlUWS5GWTIwMTEBAAAAQEBDBAIAAAAGMjg3NzgyAQgAAAAFAAAAATEBAAAACjE0NjI3MTIzNTQDAAAAAjc5AgAAAAQxMDA2BAAAAAEwBwAAAAg4LzgvMjAxOQgAAAAJMy8zMS8yMDExCQAAAAEw6XH6JTsc1wjdFr1k</t>
  </si>
  <si>
    <t>OxzXCBpDSVEuVFNFOjIyMTIuSVFfUkVWLkZZMjAxNAEAAACfXA0AAgAAAAY5OTUwMTEBCAAAAAUAAAABMQEAAAAKMTcyNzI4MzE5OAMAAAACNzkCAAAAAzExMgQAAAABMAcAAAAIOC84LzIwMTkIAAAACjEyLzMxLzIwMTQJAAAAATARXcgnOxzXCJVkWGQ7HNcIJUNJUS5MU0U6SU1CLklRX0VGRkVDVF9UQVhfUkFURS5GWTIwMDgBAAAAxBAGAAIAAAAHMjguOTg1NQEIAAAABQAAAAExAQAAAAoxMjkxNzc2Njk1AwAAAAI1NQIAAAAENDM3NgQAAAABMAcAAAAIOC84LzIwMTkIAAAACTkvMzAvMjAwOAkAAAABMH04rCI7HNcIT1leZTsc1wggQ0lRLlRTRToyODAyLklRX0NBU0hfT1BFUi5GWTIwMTYBAAAAC1UNAAIAAAAGMTI1MjE5AQgAAAAFAAAAATEBAAAACjE3OTg4OTUwMzMDAAAAAjc5AgAAAAQyMDA2BAAAAAEwBwAAAAg4LzgvMjAxOQgAAAAJMy8zMS8yMDE2CQAAAAEwLQ12KDsc1wj13HpkOxzXCBxDSVEuVFNFOjI1MDMuSVFfQ0FQRVguRlkyMDA4AQAAAFdDBgACAAAABy0xMjYwNjMBCAAAAAUAAAABMQEAAAAKMTYyMzg0MDk0NAMAAAACNzkCAAAABDIwMjEEAAAAATAHAAAACDgvOC8yMDE5CAAAAAoxMi8zMS8yMDA4CQAAAAEw4uxpJzsc1wgy3atkOxzXCClDSVEuVFNFOjI1MDMuSVFfQ09NTU9OX1BSRUZfRElWX0NGLkZZMjAxNQEAAABXQwYAAwAAAAAAHnwKJzsc1whgX8NkOxzXCCBDSVEuSURYOkdH</t>
  </si>
  <si>
    <t>Uk0uSVFfQlVJTERJTkdTLkZZMjAxNgEAAAAveWEAAgAAAAc2MDQ0NDcxAQgAAAAFAAAAATEBAAAACjE4ODAzMTExNTQDAAAAAjY5AgAAAAQzMDIzBAAAAAEwBwAAAAg4LzgvMjAxOQgAAAAKMTIvMzEvMjAxNgkAAAABMKLHqiE7HNcIHI9+ZTsc1wgrQ0lRLklEWDpHR1JNLklRX01JTk9SSVRZX0lOVEVSRVNUX0NGLkZZMjAxMwEAAAAveWEAAwAAAAAAmLhFIjsc1wiu/IxlOxzXCCRDSVEuRU5YVEFNOlVOQS5JUV9FQklUX01BUkdJTi5GWTIwMDgBAAAAt/sHAAIAAAAHMTIuNzY1NQEIAAAABQAAAAExAQAAAAoxNDM0NzMyMjQ0AwAAAAI1MAIAAAAENDA1MwQAAAABMAcAAAAIOC84LzIwMTkIAAAACjEyLzMxLzIwMDgJAAAAATBGfZsdOxzXCO72MmY7HNcIJkNJUS5MU0U6QkFUUy5JUV9DQVNIX0NPTlZFUlNJT04uRlkyMDEwAQAAANb7BAACAAAACTMyMC41NDU5MgEIAAAABQAAAAExAQAAAAoxNTMxMTMxMDYyAwAAAAI1NQIAAAAENDE4NAQAAAABMAcAAAAIOC84LzIwMTkIAAAACjEyLzMxLzIwMTAJAAAAATB2dqYeOxzXCNKTEGY7HNcILkNJUS5UU0U6MjgwMi5JUV9PVEhFUl9GSU5BTkNFX0FDVF9TVVBQTC5GWTIwMTEBAAAAC1UNAAIAAAAELTY2OQEIAAAABQAAAAExAQAAAAoxNDYxNjc5OTk2AwAAAAI3OQIAAAAEMjA1MAQAAAABMAcAAAAIOC84LzIwMTkIAAAACTMvMzEvMjAxMQkAAAABMFeF2ig7HNcI</t>
  </si>
  <si>
    <t>+VhEZDsc1wgoQ0lRLkVOWFRBTTpVTkEuSVFfTkVUX0RFQlRfRUJJVERBLkZZMjAxNAEAAAC3+wcAAgAAAAgxLjEwNDA3MQEIAAAABQAAAAExAQAAAAoxODI5ODI5MzEzAwAAAAI1MAIAAAAENDE5MwQAAAABMAcAAAAIOC84LzIwMTkIAAAACjEyLzMxLzIwMTQJAAAAATBGfZsdOxzXCCdKM2Y7HNcIKENJUS5JRFg6R0dSTS5JUV9FQVJOSU5HX0NPX01BUkdJTi5GWTIwMDkBAAAAL3lhAAIAAAAHMTAuNTcxOQEIAAAABQAAAAExAQAAAAoxNDQwODU5NzkwAwAAAAI2OQIAAAAENDE4MQQAAAABMAcAAAAIOC84LzIwMTkIAAAACjEyLzMxLzIwMDkJAAAAATBPUYAeOxzXCB3UL2Y7HNcIKENJUS5UU0U6MjIxMi5JUV9NQVJLRVRDQVAuMjAwNC8xMi8zMS5KUFkBAAAAn1wNAAIAAAAMMjA5OTYzLjk4NTM5AQYAAAAFAAAAATEBAAAACjE0MjE5NzkzMDMDAAAAAjc5AgAAAAYxMDAwNTQEAAAAATAHAAAACjEyLzMxLzIwMDS+4c9AOxzXCJPbKX87HNcIJkNJUS5UU0U6MjgwMi5JUV9TQUxFU19NQVJLRVRJTkcuRlkyMDEwAQAAAAtVDQACAAAABjEyNDQ0OAEIAAAABQAAAAExAQAAAAoxMzgyNzYzNTIwAwAAAAI3OQIAAAAFMjE1NjEEAAAAATAHAAAACDgvOC8yMDE5CAAAAAkzLzMxLzIwMTAJAAAAATBXhdooOxzXCKaibmQ7HNcII0NJUS5JRFg6R0dSTS5JUV9HUk9TU19NQVJHSU4uRlkyMDEyAQAAAC95YQACAAAABzE4</t>
  </si>
  <si>
    <t>LjczMzMBCAAAAAUAAAABMQEAAAAKMTY2NjE5NDMzNQMAAAACNjkCAAAABDQwNzQEAAAAATAHAAAACDgvOC8yMDE5CAAAAAoxMi8zMS8yMDEyCQAAAAEwT1GAHjsc1why2C9mOxzXCB5DSVEuTFNFOkJBVFMuSVFfSU5DX1RBWC5GWTIwMTUBAAAA1vsEAAIAAAAEMTMzMwEIAAAABQAAAAExAQAAAAoxOTEzMTU2NzEzAwAAAAI1NQIAAAACNzUEAAAAATAHAAAACDgvOC8yMDE5CAAAAAoxMi8zMS8yMDE1CQAAAAEwoI1JIzsc1whsJFhlOxzXCCVDSVEuVFNFOjIyMTIuSVFfQ0FQSVRBTF9MRUFTRVMuRlkyMDE2AQAAAJ9cDQACAAAABDQ4MzcBCAAAAAUAAAABMQEAAAAKMTgzNTAzODgyMwMAAAACNzkCAAAABDExODMEAAAAATAHAAAACDgvOC8yMDE5CAAAAAoxMi8zMS8yMDE2CQAAAAEwlu3JJzsc1wjBRaVkOxzXCBtDSVEuVFNFOjIyMTIuSVFfQVBJQy5GWTIwMTUBAAAAn1wNAAIAAAAEOTY3NgEIAAAABQAAAAExAQAAAAoxNzg0NDk2MjMyAwAAAAI3OQIAAAAEMTA4NAQAAAABMAcAAAAIOC84LzIwMTkIAAAACjEyLzMxLzIwMTUJAAAAATCW7cknOxzXCOy5qGQ7HNcIKkNJUS5TV1g6TkVTTi5JUV9DVVJSRU5UX1BPUlRfTEVBU0VTLkZZMjAxNwEAAADlfAAAAgAAAAM3ODYBCAAAAAUAAAABMQEAAAAKMTk0NDgwNDI2OQMAAAACMjkCAAAABDEwOTAEAAAAATAHAAAACDgvOC8yMDE5CAAAAAoxMi8zMS8yMDE3CQAA</t>
  </si>
  <si>
    <t>AAEw3J/1IDsc1whqp5xlOxzXCCNDSVEuSURYOkdHUk0uSVFfUEVfRVhDTC4uMjAxMi8wMy8zMQEAAAAveWEAAgAAAAkyMS42NDI3ODkBBwAAAAUAAAABMQEAAAAKMTUzMjE5NDAzMwMAAAABMAIAAAAGMTAwMDI3BAAAAAEwBwAAAAkzLzMwLzIwMTIIAAAACTMvMzAvMjAxMvRD0kA7HNcINnkpZDsc1wggQ0lRLklEWDpHR1JNLklRX0NBU0hfT1BFUi5GWTIwMTcBAAAAL3lhAAIAAAAHODIwNDU3OQEIAAAABQAAAAExAQAAAAoxOTUzMjYyMzQ1AwAAAAI2OQIAAAAEMjAwNgQAAAABMAcAAAAIOC84LzIwMTkIAAAACjEyLzMxLzIwMTcJAAAAATCix6ohOxzXCDBze2U7HNcIHENJUS5JRFg6R0dSTS5JUV9OSV9DRi5GWTIwMDcBAAAAL3lhAAIAAAAHMTQ0MzU4NQEIAAAABQAAAAExAQAAAAk5NzE0NzgzMjYDAAAAAjY5AgAAAAQyMTUwBAAAAAEwBwAAAAg4LzgvMjAxOQgAAAAKMTIvMzEvMjAwNwkAAAABMAx6aSI7HNcIVWeLZTsc1wgrQ0lRLlNXWDpORVNOLklRX1JFVFVSTl9DT01NT05fRVFVSVRZLkZZMjAwOQEAAADlfAAAAgAAAAcxOC41Nzc3AQgAAAAFAAAAATEBAAAACjE0NjI5NjA4NzgDAAAAAjI5AgAAAAUzMzMyMAQAAAABMAcAAAAIOC84LzIwMTkIAAAACjEyLzMxLzIwMDkJAAAAATCKs4IeOxzXCJZ4K2Y7HNcIIENJUS5UU0U6MjkxNC5JUV9GVUxMX1RJTUUuRlkyMDEyAQAAAIdnDQACAAAABTQ4NTI5</t>
  </si>
  <si>
    <t>APZCkSk7HNcIhk9uZDsc1wgfQ0lRLkxTRTpJTUIuSVFfTUFDSElORVJZLkZZMjAxMQEAAADEEAYAAgAAAAQyMDEzAQgAAAAFAAAAATEBAAAACjE1ODE5MjU2OTUDAAAAAjU1AgAAAAQzMTE0BAAAAAEwBwAAAAg4LzgvMjAxOQgAAAAJOS8zMC8yMDExCQAAAAEwuJquIjsc1wjYwjVlOxzXCCVDSVEuTFNFOklNQi5JUV9GSUxJTkdfQ1VSUkVOQ1kuRlkyMDE2AQAAAMQQBgADAAAAA0dCUAAMemkiOxzXCBtBk2U7HNcIIkNJUS5UU0U6MjgwMi5JUV9TQUxFX1BQRV9DRi5GWTIwMDkBAAAAC1UNAAIAAAAEMTA1OQEIAAAABQAAAAExAQAAAAoxMzgyNzYzNDIzAwAAAAI3OQIAAAAEMjA0MgQAAAABMAcAAAAIOC84LzIwMTkIAAAACTMvMzEvMjAwOQkAAAABMFeF2ig7HNcIsSlHZDsc1wgmQ0lRLlRTRToyNTAzLklRX05FVF9ERUJUX0VCSVREQS5GWTIwMDcBAAAAV0MGAAIAAAAIMi44MDAzNzgBCAAAAAUAAAABMQEAAAAKMTYyMzg0MDg1NwMAAAACNzkCAAAABDQxOTMEAAAAATAHAAAACDgvOC8yMDE5CAAAAAoxMi8zMS8yMDA3CQAAAAEw8MOBHzsc1wggAihmOxzXCBtDSVEuVFNFOjI5MTQuSVFfR1BQRS5GWTIwMTQBAAAAh2cNAAIAAAAHMTcyNTM4NgEIAAAABQAAAAExAQAAAAoxNzgyNzQzMjA0AwAAAAI3OQIAAAAEMTE2OQQAAAABMAcAAAAIOC84LzIwMTkIAAAACjEyLzMxLzIwMTQJAAAAATArWkgpOxzXCOnT</t>
  </si>
  <si>
    <t>VmQ7HNcIJUNJUS5UU0U6MjgwMi5JUV9MVF9ERUJUX1JFUEFJRC5GWTIwMTkBAAAAC1UNAAIAAAAGLTExOTYyAQgAAAAFAAAAATEBAAAACjE5Njk4NjAyNTQDAAAAAjc5AgAAAAQyMDM2BAAAAAEwBwAAAAg4LzgvMjAxOQgAAAAJMy8zMS8yMDE5CQAAAAEwlKB3KDsc1whLfHZkOxzXCCFDSVEuVFNFOjIyNjkuSVFfQ0FTSF9FUVVJVi5GWTIwMTIBAAAAQEBDBAIAAAAFMTQ2NjIBCAAAAAUAAAABMQEAAAAKMTU1NDk1MDU4OAMAAAACNzkCAAAABDEwOTYEAAAAATAHAAAACDgvOC8yMDE5CAAAAAkzLzMxLzIwMTIJAAAAATDpcfolOxzXCCko0WQ7HNcIGUNJUS5TV1g6TkVTTi5JUV9GWC5GWTIwMTUBAAAA5XwAAAIAAAAELTQ3OAEIAAAABQAAAAExAQAAAAoxODI3ODg1MDgxAwAAAAIyOQIAAAAEMjE0NAQAAAABMAcAAAAIOC84LzIwMTkIAAAACjEyLzMxLzIwMTUJAAAAATDcn/UgOxzXCDOep2U7HNcIJUNJUS5MU0U6SU1CLklRX0lOVkVTVF9MT0FOU19DRi5GWTIwMTIBAAAAxBAGAAMAAAAAALiariI7HNcImCM/ZTsc1wgjQ0lRLlRTRToyODAyLklRX09USEVSX0VRVUlUWS5GWTIwMDgBAAAAC1UNAAIAAAAGLTE2MTc4AQgAAAAFAAAAATEBAAAACjEwNjU1NTYyMzcDAAAAAjc5AgAAAAQxMDI4BAAAAAEwBwAAAAg4LzgvMjAxOQgAAAAJMy8zMS8yMDA4CQAAAAEwV4XaKDsc1wgab3xkOxzXCChDSVEuSURYOkdH</t>
  </si>
  <si>
    <t>Uk0uSVFfVE9UQUxfREVCVF9FQklUREEuRlkyMDExAQAAAC95YQACAAAACDAuNzk0NTE1AQgAAAAFAAAAATEBAAAACjE1OTg5MDU0MjEDAAAAAjY5AgAAAAQ0MTkyBAAAAAEwBwAAAAg4LzgvMjAxOQgAAAAKMTIvMzEvMjAxMQkAAAABME9RgB47HNcIPFUoZjsc1wgxQ0lRLlRTRToyOTE0LklRX0NIQU5HRV9ORVRfV09SS0lOR19DQVBJVEFMLkZZMjAxNQEAAACHZw0AAgAAAAUtMzk1MgEIAAAABQAAAAExAQAAAAoxNzgyNzQzMjE3AwAAAAI3OQIAAAAENDQyMQQAAAABMAcAAAAIOC84LzIwMTkIAAAACjEyLzMxLzIwMTUJAAAAATAAmEkpOxzXCMaBPGQ7HNcIJkNJUS5FTlhUQU06VU5BLklRX0NVUlJFTkNZX0dBSU4uRlkyMDE1AQAAALf7BwACAAAAAjM2AQgAAAAFAAAAATEBAAAACjE4NzY0MzI5MTADAAAAAjUwAgAAAAIzOAQAAAABMAcAAAAIOC84LzIwMTkIAAAACjEyLzMxLzIwMTUJAAAAATBYc18gOxzXCFE5v2U7HNcIM0NJUS5FTlhUQU06VU5BLklRX0NIQU5HRV9ORVRfV09SS0lOR19DQVBJVEFMLkZZMjAxMgEAAAC3+wcAAgAAAAUtMjIzOAEIAAAABQAAAAExAQAAAAoxNzIyMzAxOTQzAwAAAAI1MAIAAAAENDQyMQQAAAABMAcAAAAIOC84LzIwMTkIAAAACjEyLzMxLzIwMTIJAAAAATD7k6QgOxzXCNDfqmU7HNcIIkNJUS5UU0U6MjIxMi5JUV9HQUlOX0lOVkVTVC5GWTIwMTgBAAAAn1wNAAMAAAAA</t>
  </si>
  <si>
    <t>AJbtySc7HNcIMt2rZDsc1wgnQ0lRLkVOWFRBTTpVTkEuSVFfQ0FQSVRBTF9MRUFTRVMuRlkyMDExAQAAALf7BwACAAAAAzE4OAEIAAAABQAAAAExAQAAAAoxNjYyNDMzODAwAwAAAAI1MAIAAAAEMTE4MwQAAAABMAcAAAAIOC84LzIwMTkIAAAACjEyLzMxLzIwMTEJAAAAATD7k6QgOxzXCCNCzWU7HNcIGUNJUS5TV1g6TkVTTi5JUV9GWC5GWTIwMDcBAAAA5XwAAAIAAAAELTI2NwEIAAAABQAAAAExAQAAAAk3OTQ0MDU2NjYDAAAAAjI5AgAAAAQyMTQ0BAAAAAEwBwAAAAg4LzgvMjAxOQgAAAAKMTIvMzEvMjAwNwkAAAABMKLHqiE7HNcIhVwsZTsc1wgkQ0lRLk5ZU0U6UE0uSVFfT1RIRVJfT1BFUl9BQ1QuRlkyMDExAQAAAN08ZAACAAAAAzEwMAEIAAAABQAAAAExAQAAAAoxNjU5Mzg0ODIzAwAAAAMxNjACAAAABDIwNDcEAAAAATAHAAAACDgvOC8yMDE5CAAAAAoxMi8zMS8yMDExCQAAAAEwX4gCJTsc1wgyhiRlOxzXCBtDSVEuTFNFOkJBVFMuSVFfTEFORC5GWTIwMTUBAAAA1vsEAAMAAAAAAKCNSSM7HNcIJrccZTsc1wghQ0lRLlRTRToyMjEyLklRX0NPTU1PTl9SRVAuRlkyMDEzAQAAAJ9cDQACAAAAAy00NwEIAAAABQAAAAExAQAAAAoxNjY4NjQzNjMzAwAAAAI3OQIAAAAEMjE2NAQAAAABMAcAAAAIOC84LzIwMTkIAAAACjEyLzMxLzIwMTMJAAAAATARXcgnOxzXCFjCfGQ7HNcIIENJUS5OWVNFOlBN</t>
  </si>
  <si>
    <t>LklRX0lOQ19FUVVJVFkuRlkyMDE3AQAAAN08ZAACAAAAAjU5AQgAAAAFAAAAATEBAAAACjE5NDQwNDk3NzMDAAAAAzE2MAIAAAACNDcEAAAAATAHAAAACDgvOC8yMDE5CAAAAAoxMi8zMS8yMDE3CQAAAAEwI688JDsc1wjmFyZlOxzXCCVDSVEuU1dYOk5FU04uSVFfREFZU19TQUxFU19PVVQuRlkyMDE4AQAAAOV8AAACAAAACDM3LjYxMzk4AQgAAAAFAAAAATEBAAAACjE5NDQ4MDQyNzADAAAAAjI5AgAAAAQ0MDQyBAAAAAEwBwAAAAg4LzgvMjAxOQgAAAAKMTIvMzEvMjAxOAkAAAABMEZ9mx07HNcIeBc2Zjsc1wgvQ0lRLlRTRToyMjEyLklRX0lNUFVUX09QRVJfTEVBU0VfSU5UX0VYUC5GWTIwMTYBAAAAn1wNAAIAAAAKMTkzMC4xMjE1MgEIAAAABQAAAAExAQAAAAoxODM1MDM4ODIzAwAAAAI3OQIAAAAFMjE2NzIEAAAAATAHAAAACDgvOC8yMDE5CAAAAAoxMi8zMS8yMDE2CQAAAAEwlu3JJzsc1wjsuahkOxzXCBlDSVEuVFNFOjIyNjkuSVFfQVAuRlkyMDEwAQAAAEBAQwQCAAAABTk1MTY0AQgAAAAFAAAAATEBAAAACjEzODI2NjEwOTQDAAAAAjc5AgAAAAQxMDE4BAAAAAEwBwAAAAg4LzgvMjAxOQgAAAAJMy8zMS8yMDEwCQAAAAEw6XH6JTsc1wgGF+xkOxzXCChDSVEuTFNFOklNQi5JUV9BU1NFVF9XUklURURPV05fQ0YuRlkyMDE4AQAAAMQQBgADAAAAAAAMemkiOxzXCNjCNWU7HNcIGkNJUS5UU0U6</t>
  </si>
  <si>
    <t>MjUwMi5JUV9FQlQuRlkyMDE3AQAAABdjDQACAAAABjE5Njk4MwEIAAAABQAAAAExAQAAAAoxODgxNDM2OTY3AwAAAAI3OQIAAAADMTM5BAAAAAEwBwAAAAg4LzgvMjAxOQgAAAAKMTIvMzEvMjAxNwkAAAABMIeSPyY7HNcIlau+ZDsc1wglQ0lRLlRTRToyMjY5LklRX0dBSU5fSU5WRVNUX0NGLkZZMjAxOQEAAABAQEMEAgAAAAMzMzUBCAAAAAUAAAABMQEAAAAKMTk3MDA1MTM0MQMAAAACNzkCAAAABDIwOTAEAAAAATAHAAAACDgvOC8yMDE5CAAAAAkzLzMxLzIwMTkJAAAAATAb+FUlOxzXCNhXzmQ7HNcIIENJUS5TV1g6TkVTTi5JUV9GVUxMX1RJTUUuRlkyMDA4AQAAAOV8AAACAAAABjI4MzAwMAB74mAhOxzXCAiSfmU7HNcIKENJUS5TV1g6TkVTTi5JUV9FQVJOSU5HX0NPX01BUkdJTi5GWTIwMTYBAAAA5XwAAAIAAAAGOS44OTM1AQgAAAAFAAAAATEBAAAACjE4NzQzMTA5NjUDAAAAAjI5AgAAAAQ0MTgxBAAAAAEwBwAAAAg4LzgvMjAxOQgAAAAKMTIvMzEvMjAxNgkAAAABMIqzgh47HNcISygwZjsc1wgjQ0lRLlRTRToyNTAyLklRX0ZJTklTSEVEX0lOVi5GWTIwMTEBAAAAF2MNAAIAAAAFMzU1MzABCAAAAAUAAAABMQEAAAAKMTYzODIxMTI0MgMAAAACNzkCAAAABDMwNzUEAAAAATAHAAAACDgvOC8yMDE5CAAAAAoxMi8zMS8yMDExCQAAAAEw0GKVJjsc1whphupkOxzXCB1DSVEuVFNFOjIyMTIuSVFf</t>
  </si>
  <si>
    <t>RUJJVERBLkZZMjAxNQEAAACfXA0AAgAAAAU2NTIzNgEIAAAABQAAAAExAQAAAAoxNzg0NDk2MjMyAwAAAAI3OQIAAAAENDA1MQQAAAABMAcAAAAIOC84LzIwMTkIAAAACjEyLzMxLzIwMTUJAAAAATC5msknOxzXCK1oXWQ7HNcIJUNJUS5UU0U6MjgwMi5JUV9HV19JTlRBTl9BTU9SVC5GWTIwMTUBAAAAC1UNAAIAAAAEMjIwMQEIAAAABQAAAAExAQAAAAoxNzQ1Mzc4NzE0AwAAAAI3OQIAAAACMzEEAAAAATAHAAAACDgvOC8yMDE5CAAAAAkzLzMxLzIwMTUJAAAAATB8fHQoOxzXCBEtn2Q7HNcIIENJUS5UU0U6MjkxNC5JUV9MVF9JTlZFU1QuRlkyMDExAQAAAIdnDQACAAAABTgxNzMzAQgAAAAFAAAAATEBAAAACjE1NTQyNjQwMDMDAAAAAjc5AgAAAAQxMDU0BAAAAAEwBwAAAAg4LzgvMjAxOQgAAAAJMy8zMS8yMDExCQAAAAEwOQiQKTsc1wgfZzZkOxzXCCdDSVEuTllTRTpQTS5JUV9FQVJOSU5HX0NPX01BUkdJTi5GWTIwMTgBAAAA3TxkAAIAAAAHMjcuOTY5NgEIAAAABQAAAAExAQAAAAoxOTQ0MDQ5Nzc4AwAAAAMxNjACAAAABDQxODEEAAAAATAHAAAACDgvOC8yMDE5CAAAAAoxMi8zMS8yMDE4CQAAAAEwdnamHjsc1wiH7h5mOxzXCCdDSVEuVFNFOjI1MDMuSVFfVE9UQUxfT1RIRVJfT1BFUi5GWTIwMTYBAAAAV0MGAAIAAAAGNjA3NzY2AQgAAAAFAAAAATEBAAAACjE4ODA3MDk0OTgDAAAAAjc5AgAA</t>
  </si>
  <si>
    <t>AAMzODAEAAAAATAHAAAACDgvOC8yMDE5CAAAAAoxMi8zMS8yMDE2CQAAAAEwHnwKJzsc1wiuio9kOxzXCCBDSVEuVFNFOjI1MDMuSVFfRElWRVNUX0NGLkZZMjAxNgEAAABXQwYAAwAAAAAAHnwKJzsc1whphupkOxzXCC9DSVEuVFNFOjI5MTQuSVFfT1RIRVJfTk9OX09QRVJfRVhQX1NVUFBMLkZZMjAwOAEAAACHZw0AAgAAAAYtMzUzMzIBCAAAAAUAAAABMQEAAAAKMTQzODgzMDMwNwMAAAACNzkCAAAAAjg1BAAAAAEwBwAAAAg4LzgvMjAxOQgAAAAJMy8zMS8yMDA4CQAAAAEwgiiOKTsc1wgcMUxkOxzXCCNDSVEuSURYOkdHUk0uSVFfQkVUQV8yWVIuMjAxNC8xMi8zMQEAAAAveWEAAgAAABEwLjQ4NzY1OTY2ODIwMzI3NQDC5V5BOxzXCGPfXmY7HNcIJUNJUS5TV1g6TkVTTi5JUV9HQUlOX0lOVkVTVF9DRi5GWTIwMTQBAAAA5XwAAAMAAAAAANyf9SA7HNcIezaeZTsc1wgdQ0lRLlRTRToyMjY5LklRX0VCSVREQS5GWTIwMTcBAAAAQEBDBAIAAAAGMTM1ODczAQgAAAAFAAAAATEBAAAACjE4NDg4Nzk0MjcDAAAAAjc5AgAAAAQ0MDUxBAAAAAEwBwAAAAg4LzgvMjAxOQgAAAAJMy8zMS8yMDE3CQAAAAEwvpVTJTsc1whO0+VkOxzXCClDSVEuTllTRTpQTS5JUV9UT1RBTF9DT01NT05fRVFVSVRZLkZZMjAxMwEAAADdPGQAAgAAAAUtNzc2NgEIAAAABQAAAAExAQAAAAoxNzc2NzI4NzUyAwAAAAMxNjACAAAA</t>
  </si>
  <si>
    <t>BDEwMDYEAAAAATAHAAAACDgvOC8yMDE5CAAAAAoxMi8zMS8yMDEzCQAAAAEwX4gCJTsc1wjycxZlOxzXCCZDSVEuTllTRTpQTS5JUV9FQklUREFfQ0FQRVhfSU5ULkZZMjAxNAEAAADdPGQAAgAAAAkxMC4yMzMzMzMBCAAAAAUAAAABMQEAAAAKMTgyNzYzNDA2NwMAAAADMTYwAgAAAAQ0MTkxBAAAAAEwBwAAAAg4LzgvMjAxOQgAAAAKMTIvMzEvMjAxNAkAAAABMHZ2ph47HNcIhn8gZjsc1wgmQ0lRLkxTRTpJTUIuSVFfVE9UQUxfUkVWLkZZMjAxNS4uLi5KUFkBAAAAxBAGAAIAAAAOMjMwMTc1Mi45NTQ1MjQBCAAAAAUAAAABMQEAAAAKMTgyNDA0MzcyNgMAAAACNzkCAAAAAjI4BAAAAAEwBwAAAAg4LzgvMjAxOQgAAAAJOS8zMC8yMDE1CQAAAAEwRn2bHTsc1whPbUxmOxzXCCNDSVEuTllTRTpQTS5JUV9VTkxFVkVSRURfRkNGLkZZMjAwOQEAAADdPGQAAgAAAAg2NjY0LjEyNQEIAAAABQAAAAExAQAAAAoxNTIzNzk2OTQzAwAAAAMxNjACAAAABDQ0MjMEAAAAATAHAAAACDgvOC8yMDE5CAAAAAoxMi8zMS8yMDA5CQAAAAEwsCcAJTsc1wh1wBFlOxzXCCpDSVEuTFNFOkJBVFMuSVFfVE9UQUxfQVNTRVRTLkZZMjAxNy4uLi5KUFkBAAAA1vsEAAIAAAAPMjE0NzQxMDUuOTUzOTY5AQgAAAAFAAAAATEBAAAACjE5NDk4MzA2ODcDAAAAAjc5AgAAAAQxMDA3BAAAAAEwBwAAAAg4LzgvMjAxOQgAAAAKMTIvMzEv</t>
  </si>
  <si>
    <t>MjAxNwkAAAABMDRxFx47HNcIT21MZjsc1wgmQ0lRLklEWDpHR1JNLklRX0lOVkVOVE9SWV9UVVJOUy5GWTIwMTIBAAAAL3lhAAIAAAAIMS40NTc2MjIBCAAAAAUAAAABMQEAAAAKMTY2NjE5NDMzNQMAAAACNjkCAAAABDQwODIEAAAAATAHAAAACDgvOC8yMDE5CAAAAAoxMi8zMS8yMDEyCQAAAAEwT1GAHjsc1wgchjRmOxzXCCxDSVEuVFNFOjI1MDIuSVFfSU1QVVRfT1BFUl9MRUFTRV9ERVBSLkZZMjAxMwEAAAAXYw0AAwAAAAAA0GKVJjsc1wiT6M9kOxzXCCFDSVEuVFNFOjIyNjkuSVFfU0dBX01BUkdJTi5GWTIwMDkBAAAAQEBDBAMAAAAAAH7LJB87HNcIxTElZjsc1wgnQ0lRLkVOWFRBTTpVTkEuSVFfQ0FTSF9TVF9JTlZFU1QuRlkyMDE1AQAAALf7BwACAAAABDMwMjIBCAAAAAUAAAABMQEAAAAKMTg3NjQzMjkxMAMAAAACNTACAAAABDEwMDIEAAAAATAHAAAACDgvOC8yMDE5CAAAAAoxMi8zMS8yMDE1CQAAAAEwWHNfIDsc1wgZCcJlOxzXCCRDSVEuSURYOkdHUk0uSVFfTUFSS0VUQ0FQLjIwMTcvMTIvMzEBAAAAL3lhAAIAAAALMTYxMjM4NTc0LjQBBgAAAAUAAAABMQEAAAAKMTg2MzI5MTk5OQMAAAACNjkCAAAABjEwMDA1NAQAAAABMAcAAAAKMTIvMzEvMjAxN8LlXkE7HNcIlzJfZjsc1wgoQ0lRLlRTRToyOTE0LklRX0NVUlJFTlRfUE9SVF9ERUJULkZZMjAxOAEAAACHZw0AAgAAAAUxMjQ0MwEI</t>
  </si>
  <si>
    <t>AAAABQAAAAExAQAAAAoxOTUxNDgxODcwAwAAAAI3OQIAAAAEMTI5NwQAAAABMAcAAAAIOC84LzIwMTkIAAAACjEyLzMxLzIwMTgJAAAAATAAmEkpOxzXCNi3WGQ7HNcIHkNJUS5UU0U6MjUwMy5JUV9MVF9ERUJULkZZMjAxMQEAAABXQwYAAgAAAAY4MzQ0ODYBCAAAAAUAAAABMQEAAAAKMTYxNDQ0MTY4NAMAAAACNzkCAAAABDEwNDkEAAAAATAHAAAACDgvOC8yMDE5CAAAAAoxMi8zMS8yMDExCQAAAAEwHT9qJzsc1whqBZdkOxzXCBxDSVEuVFNFOjIyMTIuSVFfREFfQ0YuRlkyMDEzAQAAAJ9cDQACAAAABTQxNDkyAQgAAAAFAAAAATEBAAAACjE2Njg2NDM2MzMDAAAAAjc5AgAAAAQyMTYwBAAAAAEwBwAAAAg4LzgvMjAxOQgAAAAKMTIvMzEvMjAxMwkAAAABMBFdyCc7HNcIrWhdZDsc1wgkQ0lRLk5ZU0U6UE0uSVFfR0FJTl9JTlZFU1RfQ0YuRlkyMDE4AQAAAN08ZAADAAAAAAAjrzwkOxzXCK3DvGQ7HNcIIkNJUS5UU0U6MjI2OS5JUV9FQklUX01BUkdJTi5GWTIwMTcBAAAAQEBDBAIAAAAGNy4xMTQ0AQgAAAAFAAAAATEBAAAACjE4NDg4Nzk0MjcDAAAAAjc5AgAAAAQ0MDUzBAAAAAEwBwAAAAg4LzgvMjAxOQgAAAAJMy8zMS8yMDE3CQAAAAEwfsskHzsc1whrJBJmOxzXCCpDSVEuVFNFOjI1MDMuSVFfSU5URVJFU1RfSU5WRVNUX0lOQy5GWTIwMTgBAAAAV0MGAAIAAAAENTQ5MQEIAAAABQAAAAExAQAA</t>
  </si>
  <si>
    <t>AAoxOTUxOTkwMDI1AwAAAAI3OQIAAAACNjUEAAAAATAHAAAACDgvOC8yMDE5CAAAAAoxMi8zMS8yMDE4CQAAAAEwEMsKJzsc1wisCpxkOxzXCCVDSVEuVFNFOjIyMTIuSVFfQkFTSUNfRVBTX0lOQ0wuRlkyMDEyAQAAAJ9cDQACAAAACTQ5LjE0Nzk5NQEIAAAABQAAAAExAQAAAAoxNTk4ODkzODQ2AwAAAAI3OQIAAAABOQQAAAABMAcAAAAIOC84LzIwMTkIAAAACjEyLzMxLzIwMTIJAAAAATAVLRgoOxzXCFjCfGQ7HNcIIENJUS5UU0U6MjI2OS5JUV9ESVZFU1RfQ0YuRlkyMDE1AQAAAEBAQwQDAAAAAAC+lVMlOxzXCAWAC2U7HNcIJ0NJUS5FTlhUQU06VU5BLklRX0NBU0hfU1RfSU5WRVNULkZZMjAwNwEAAAC3+wcAAgAAAAQxMjM0AQgAAAAFAAAAATEBAAAACjEzMzI3MDMxNjUDAAAAAjUwAgAAAAQxMDAyBAAAAAEwBwAAAAg4LzgvMjAxOQgAAAAKMTIvMzEvMjAwNwkAAAABMAQC+CA7HNcIlxe8ZTsc1wgoQ0lRLlNXWDpORVNOLklRX1RPVEFMX0RFQlRfSVNTVUVELkZZMjAwOAEAAADlfAAAAgAAAAQzMTc3AQgAAAAFAAAAATEBAAAACjEzNTA5MDMzNjQDAAAAAjI5AgAAAAQyMTYxBAAAAAEwBwAAAAg4LzgvMjAxOQgAAAAKMTIvMzEvMjAwOAkAAAABMHviYCE7HNcIPXM6ZTsc1wgbQ0lRLlNXWDpORVNOLklRX0VCSVQuRlkyMDE0AQAAAOV8AAACAAAABTE0NTUyAQgAAAAFAAAAATEBAAAACjE3NzY2ODY5</t>
  </si>
  <si>
    <t>MDIDAAAAAjI5AgAAAAM0MDAEAAAAATAHAAAACDgvOC8yMDE5CAAAAAoxMi8zMS8yMDE0CQAAAAEwtkRjITsc1wigg5llOxzXCCZDSVEuVFNFOjI4MDIuSVFfRklMSU5HX0NVUlJFTkNZLkZZMjAxMQEAAAALVQ0AAwAAAANKUFkAV4XaKDsc1wgFJ1dkOxzXCBtDSVEuVFNFOjI1MDMuSVFfRUJJVC5GWTIwMTEBAAAAV0MGAAIAAAAGMTQyODYzAQgAAAAFAAAAATEBAAAACjE2MTQ0NDE2ODQDAAAAAjc5AgAAAAM0MDAEAAAAATAHAAAACDgvOC8yMDE5CAAAAAoxMi8zMS8yMDExCQAAAAEwHT9qJzsc1wjReJpkOxzXCCZDSVEuU1dYOk5FU04uSVFfRklMSU5HX0NVUlJFTkNZLkZZMjAxNgEAAADlfAAAAwAAAANDSEYA3J/1IDsc1wigg5llOxzXCCJDSVEuTllTRTpQTS5JUV9UT1RBTF9FUVVJVFkuRlkyMDEzAQAAAN08ZAACAAAABS02Mjc0AQgAAAAFAAAAATEBAAAACjE3NzY3Mjg3NTIDAAAAAzE2MAIAAAAEMTI3NQQAAAABMAcAAAAIOC84LzIwMTkIAAAACjEyLzMxLzIwMTMJAAAAATBfiAIlOxzXCNljHGU7HNcIGUNJUS5UU0U6MjUwMi5JUV9HUC5GWTIwMTgBAAAAF2MNAAIAAAAGODE3MDQ1AQgAAAAFAAAAATEBAAAACjE5NTE4NjYwNTcDAAAAAjc5AgAAAAIxMAQAAAABMAcAAAAIOC84LzIwMTkIAAAACjEyLzMxLzIwMTgJAAAAATCHkj8mOxzXCD3jymQ7HNcIJENJUS5MU0U6QkFUUy5JUV9JTVBBSVJNRU5U</t>
  </si>
  <si>
    <t>X0dXLkZZMjAxNQEAAADW+wQAAwAAAAAAoI1JIzsc1wizlPVkOxzXCCBDSVEuVFNFOjIyNjkuSVFfQ0FTSF9PUEVSLkZZMjAxOAEAAABAQEMEAgAAAAYxMDg3NzUBCAAAAAUAAAABMQEAAAAKMTg5NTAwMjQ5MAMAAAACNzkCAAAABDIwMDYEAAAAATAHAAAACDgvOC8yMDE5CAAAAAkzLzMxLzIwMTgJAAAAATAb+FUlOxzXCDGGu2Q7HNcII0NJUS5UU0U6MjgwMi5JUV9ESUxVVF9XRUlHSFQuRlkyMDEzAQAAAAtVDQACAAAABzY1MC42MzgAcencKDsc1wjRDUlkOxzXCB9DSVEuVFNFOjIyMTIuSVFfRUJJVF9JTlQuRlkyMDE3AQAAAJ9cDQACAAAACTM2LjIwNjk3OQEIAAAABQAAAAExAQAAAAoxODgxNTc5NTE0AwAAAAI3OQIAAAAENDE4OQQAAAABMAcAAAAIOC84LzIwMTkIAAAACjEyLzMxLzIwMTcJAAAAATDww4EfOxzXCBFqGGY7HNcIJ0NJUS5FTlhUQU06VU5BLklRX0RBWVNfU0FMRVNfT1VULkZZMjAxMwEAAAC3+wcAAgAAAAcyMC42ODgyAQgAAAAFAAAAATEBAAAACjE3Nzc0NzA3NjcDAAAAAjUwAgAAAAQ0MDQyBAAAAAEwBwAAAAg4LzgvMjAxOQgAAAAKMTIvMzEvMjAxMwkAAAABMEZ9mx07HNcIPdk0Zjsc1wgeQ0lRLlRTRToyMjEyLklRX1BFTlNJT04uRlkyMDE4AQAAAJ9cDQACAAAABjExNzA4MAEIAAAABQAAAAExAQAAAAoxOTUyMjg0NjI3AwAAAAI3OQIAAAAEMTIxMwQAAAABMAcAAAAIOC84LzIw</t>
  </si>
  <si>
    <t>MTkIAAAACjEyLzMxLzIwMTgJAAAAATCW7cknOxzXCJdQomQ7HNcIKENJUS5UU0U6MjUwMi5JUV9UT1RBTF9MSUFCX0VRVUlUWS5GWTIwMTcBAAAAF2MNAAIAAAAHMzM0NjgyMgEIAAAABQAAAAExAQAAAAoxODgxNDM2OTY3AwAAAAI3OQIAAAAEMTAxMwQAAAABMAcAAAAIOC84LzIwMTkIAAAACjEyLzMxLzIwMTcJAAAAATCHkj8mOxzXCLXDx2Q7HNcIKENJUS5UU0U6MjUwMy5JUV9ERUZfVEFYX0FTU0VUU19MVC5GWTIwMDgBAAAAV0MGAAIAAAAFMzQ3MDABCAAAAAUAAAABMQEAAAAKMTYyMzg0MDk0NAMAAAACNzkCAAAABDEwMjYEAAAAATAHAAAACDgvOC8yMDE5CAAAAAoxMi8zMS8yMDA4CQAAAAEw4uxpJzsc1whypY1kOxzXCB5DSVEuU1dYOk5FU04uSVFfUkFXX0lOVi5GWTIwMDkBAAAA5XwAAAIAAAAEMzE3NQEIAAAABQAAAAExAQAAAAoxNDYyOTYwODc4AwAAAAIyOQIAAAAEMzE3MQQAAAABMAcAAAAIOC84LzIwMTkIAAAACjEyLzMxLzIwMDkJAAAAATB74mAhOxzXCMeTr2U7HNcII0NJUS5UU0U6MjUwMy5JUV9CRVRBXzVZUi4yMDA3LzEyLzMxAQAAAFdDBgACAAAAETAuMzE2NDg0NzgxMTY3NDY4APRD0kA7HNcI9Q+HaDsc1wgbQ0lRLlRTRToyODAyLklRX05QUEUuRlkyMDExAQAAAAtVDQACAAAABjM4ODA1MAEIAAAABQAAAAExAQAAAAoxNDYxNjc5OTk2AwAAAAI3OQIAAAAEMTAwNAQAAAABMAcA</t>
  </si>
  <si>
    <t>AAAIOC84LzIwMTkIAAAACTMvMzEvMjAxMQkAAAABMFeF2ig7HNcIlRNdZDsc1wgZQ0lRLklEWDpHR1JNLklRX0FELkZZMjAxMgEAAAAveWEAAgAAAAgtNzQ4MjQyMQEIAAAABQAAAAExAQAAAAoxNjY2MTk0MzM1AwAAAAI2OQIAAAAEMTA3NQQAAAABMAcAAAAIOC84LzIwMTkIAAAACjEyLzMxLzIwMTIJAAAAATCYuEUiOxzXCKclhWU7HNcIJUNJUS5UU0U6MjI2OS5JUV9DQVNIX1NUX0lOVkVTVC5GWTIwMTIBAAAAQEBDBAIAAAAFMTQ2NjIBCAAAAAUAAAABMQEAAAAKMTU1NDk1MDU4OAMAAAACNzkCAAAABDEwMDIEAAAAATAHAAAACDgvOC8yMDE5CAAAAAkzLzMxLzIwMTIJAAAAATDpcfolOxzXCEK/12Q7HNcIH0NJUS5OWVNFOlBNLklRX0xUX0lOVkVTVC5GWTIwMTEBAAAA3TxkAAMAAAAAAF+IAiU7HNcIaNf7ZDsc1wgoQ0lRLlRTRToyMjY5LklRX1RPVEFMX0RFQlRfUkVQQUlELkZZMjAxNwEAAABAQEMEAgAAAAYtMjM3NDIBCAAAAAUAAAABMQEAAAAKMTg0ODg3OTQyNwMAAAACNzkCAAAABDIxNjYEAAAAATAHAAAACDgvOC8yMDE5CAAAAAkzLzMxLzIwMTcJAAAAATAb+FUlOxzXCOYXJmU7HNcIGkNJUS5UU0U6MjUwMi5JUV9FQlQuRlkyMDExAQAAABdjDQACAAAABTkwNDIyAQgAAAAFAAAAATEBAAAACjE2MzgyMTEyNDIDAAAAAjc5AgAAAAMxMzkEAAAAATAHAAAACDgvOC8yMDE5CAAAAAoxMi8zMS8y</t>
  </si>
  <si>
    <t>MDExCQAAAAEw0GKVJjsc1wiXgsZkOxzXCCdDSVEuTllTRTpQTS5JUV9QUk9WX0JBRF9ERUJUU19DRi5GWTIwMDcBAAAA3TxkAAMAAAAAALAnACU7HNcIYnvRZDsc1wgiQ0lRLlRTRToyMjY5LklRX09USEVSX0lOVEFOLkZZMjAwOAEAAABAQEMEAwAAAAAAzPRBJjsc1wgxhrtkOxzXCC5DSVEuVFNFOjIyMTIuSVFfVE9UQUxfTElBQl9UT1RBTF9BU1NFVFMuRlkyMDExAQAAAJ9cDQACAAAABzYwLjE4MjQBCAAAAAUAAAABMQEAAAAKMTU0MzY1ODUwOQMAAAACNzkCAAAABDQxODgEAAAAATAHAAAACDgvOC8yMDE5CAAAAAoxMi8zMS8yMDExCQAAAAEw8MOBHzsc1wgUoSNmOxzXCCBDSVEuVFNFOjI1MDIuSVFfTUFDSElORVJZLkZZMjAxNAEAAAAXYw0AAwAAAAAAh5I/Jjsc1wg6UclkOxzXCClDSVEuVFNFOjI1MDIuSVFfVE9UQUxfREVCVF9DQVBJVEFMLkZZMjAxOAEAAAAXYw0AAgAAAAY0Ny4xOTIBCAAAAAUAAAABMQEAAAAKMTk1MTg2NjA1NwMAAAACNzkCAAAABDQxODYEAAAAATAHAAAACDgvOC8yMDE5CAAAAAoxMi8zMS8yMDE4CQAAAAEwfsskHzsc1wictzFmOxzXCCRDSVEuTFNFOklNQi5JUV9HV19JTlRBTl9BTU9SVC5GWTIwMTIBAAAAxBAGAAMAAAAAALiariI7HNcIMTspZTsc1wgeQ0lRLk5ZU0U6UE0uSVFfT1BFUl9JTkMuRlkyMDExAQAAAN08ZAACAAAABTEzNDUxAQgAAAAFAAAAATEBAAAACjE2</t>
  </si>
  <si>
    <t>NTkzODQ4MjMDAAAAAzE2MAIAAAACMjEEAAAAATAHAAAACDgvOC8yMDE5CAAAAAoxMi8zMS8yMDExCQAAAAEwsCcAJTsc1whGDTFlOxzXCCFDSVEuVFNFOjI1MDMuSVFfRUFSTklOR19DTy5GWTIwMDcBAAAAV0MGAAIAAAAFNzgwNjgBCAAAAAUAAAABMQEAAAAKMTYyMzg0MDg1NwMAAAACNzkCAAAAATcEAAAAATAHAAAACDgvOC8yMDE5CAAAAAoxMi8zMS8yMDA3CQAAAAEwlu3JJzsc1wism51kOxzXCC5DSVEuSURYOkdHUk0uSVFfTUlOT1JJVFlfSU5URVJFU1RfVE9UQUwuRlkyMDA4AQAAAC95YQACAAAAATUBCAAAAAUAAAABMQEAAAAKMTM1MzY5OTIxOQMAAAACNjkCAAAABDEzMTIEAAAAATAHAAAACDgvOC8yMDE5CAAAAAoxMi8zMS8yMDA4CQAAAAEwWFZDIjsc1wiE8odlOxzXCCdDSVEuTFNFOklNQi5JUV9UT1RBTF9MSUFCX0VRVUlUWS5GWTIwMTABAAAAxBAGAAIAAAAFMzA2MTUBCAAAAAUAAAABMQEAAAAKMTQ4NzExNzQ3OQMAAAACNTUCAAAABDEwMTMEAAAAATAHAAAACDgvOC8yMDE5CAAAAAk5LzMwLzIwMTAJAAAAATC4mq4iOxzXCGR8L2U7HNcIHkNJUS5FTlhUQU06VU5BLklRX0VCSVRBLkZZMjAxNwEAAAC3+wcAAgAAAAQ4ODAyAQgAAAAFAAAAATEBAAAACjE5NDkxMzEwNDADAAAAAjUwAgAAAAYxMDA2ODkEAAAAATAHAAAACDgvOC8yMDE5CAAAAAoxMi8zMS8yMDE3CQAAAAEwWHNfIDsc1wiS</t>
  </si>
  <si>
    <t>prhlOxzXCChDSVEuVFNFOjI5MTQuSVFfRUFSTklOR19DT19NQVJHSU4uRlkyMDE0AQAAAIdnDQACAAAABjE4LjMwNQEIAAAABQAAAAExAQAAAAoxNzgyNzQzMjA0AwAAAAI3OQIAAAAENDE4MQQAAAABMAcAAAAIOC84LzIwMTkIAAAACjEyLzMxLzIwMTQJAAAAATANr40fOxzXCEPp3GU7HNcIKkNJUS5UU0U6MjUwMy5JUV9JTkNfVEFYX1BBWV9DVVJSRU5ULkZZMjAxMAEAAABXQwYAAgAAAAUyNjU0NAEIAAAABQAAAAExAQAAAAoxNjI1Nzk4NjczAwAAAAI3OQIAAAAEMTA5NAQAAAABMAcAAAAIOC84LzIwMTkIAAAACjEyLzMxLzIwMTAJAAAAATAdP2onOxzXCIuys2Q7HNcIGkNJUS5MU0U6QkFUUy5JUV9FQlQuRlkyMDA5AQAAANb7BAACAAAABDQwODABCAAAAAUAAAABMQEAAAAKMTQ1NDA2OTgwMAMAAAACNTUCAAAAAzEzOQQAAAABMAcAAAAIOC84LzIwMTkIAAAACjEyLzMxLzIwMDkJAAAAATBJDislOxzXCHkIXmU7HNcIJkNJUS5UU0U6MjUwMy5JUV9DVVNUT01fQkVUQS4yMDEyLzEyLzMxAQAAAFdDBgACAAAAETAuNzQ2MDg2NzI1MDk3NTg4AMNJYUE7HNcID2RXZjsc1wggQ0lRLkVOWFRBTTpVTkEuSVFfTFRfREVCVC5GWTIwMTABAAAAt/sHAAIAAAAENzA2OQEIAAAABQAAAAExAQAAAAoxNTkxNTk0ODcwAwAAAAI1MAIAAAAEMTA0OQQAAAABMAcAAAAIOC84LzIwMTkIAAAACjEyLzMxLzIwMTAJAAAA</t>
  </si>
  <si>
    <t>ATD7k6QgOxzXCCv1l2U7HNcIJENJUS5MU0U6SU1CLklRX0NBUElUQUxfTEVBU0VTLkZZMjAxOAEAAADEEAYAAwAAAAAADHppIjsc1whVZ4tlOxzXCCpDSVEuVFNFOjIyNjkuSVFfQ1VSUkVOVF9QT1JUX0xFQVNFUy5GWTIwMTcBAAAAQEBDBAMAAAAAAL6VUyU7HNcIFjYkZTsc1wgSQ0lRLi5JUV9PVEhFUl9SRVYuBQAAAAEAAAAIAAAAFChJbnZhbGlkIElkZW50aWZpZXIpVIZySDsc1whUhnJIOxzXCChDSVEuVFNFOjIyNjkuSVFfRklYRURfQVNTRVRfVFVSTlMuRlkyMDE4AQAAAEBAQwQCAAAACDMuMzA5MTg5AQgAAAAFAAAAATEBAAAACjE4OTUwMDI0OTADAAAAAjc5AgAAAAQ0MDY2BAAAAAEwBwAAAAg4LzgvMjAxOQgAAAAJMy8zMS8yMDE4CQAAAAEwfsskHzsc1wiMcw1mOxzXCBtDSVEuTFNFOklNQi5JUV9FQklUQS5GWTIwMTUBAAAAxBAGAAIAAAAEMzAzNAEIAAAABQAAAAExAQAAAAoxODI0MDQzNzI2AwAAAAI1NQIAAAAGMTAwNjg5BAAAAAEwBwAAAAg4LzgvMjAxOQgAAAAJOS8zMC8yMDE1CQAAAAEwDHppIjsc1wilEW9lOxzXCBtDSVEuVFNFOjI1MDIuSVFfTEFORC5GWTIwMTYBAAAAF2MNAAMAAAAAAIeSPyY7HNcI4rHiZDsc1wggQ0lRLklEWDpHR1JNLklRX1NUX0lOVkVTVC5GWTIwMTUBAAAAL3lhAAMAAAAAAKLHqiE7HNcI4qt4ZTsc1wgbQ0lRLlNXWDpORVNOLklRX0NPR1MuRlkyMDA5AQAA</t>
  </si>
  <si>
    <t>AOV8AAACAAAABTQzNDY3AQgAAAAFAAAAATEBAAAACjE0NjI5NjA4NzgDAAAAAjI5AgAAAAIzNAQAAAABMAcAAAAIOC84LzIwMTkIAAAACjEyLzMxLzIwMDkJAAAAATB74mAhOxzXCEAEgmU7HNcII0NJUS5UU0U6MjUwMy5JUV9JTlRFUkVTVF9FWFAuRlkyMDE0AQAAAFdDBgACAAAABi0yNDM3OAEIAAAABQAAAAExAQAAAAoxNzI3MjgzMzYzAwAAAAI3OQIAAAACODIEAAAAATAHAAAACDgvOC8yMDE5CAAAAAoxMi8zMS8yMDE0CQAAAAEwi0IJJzsc1wgRLZ9kOxzXCB5DSVEuVFNFOjIyNjkuSVFfUkFXX0lOVi5GWTIwMDgBAAAAQEBDBAMAAAAAAOlx+iU7HNcI3Ra9ZDsc1wgoQ0lRLkxTRTpCQVRTLklRX1BST1ZfQkFEX0RFQlRTX0NGLkZZMjAwOQEAAADW+wQAAwAAAAAAHnItJTsc1wju/GJlOxzXCCNDSVEuVFNFOjIyMTIuSVFfT1RIRVJfRVFVSVRZLkZZMjAxNwEAAACfXA0AAgAAAAUxOTQ0MwEIAAAABQAAAAExAQAAAAoxODgxNTc5NTE0AwAAAAI3OQIAAAAEMTAyOAQAAAABMAcAAAAIOC84LzIwMTkIAAAACjEyLzMxLzIwMTcJAAAAATCW7cknOxzXCK/VtmQ7HNcIJkNJUS5UU0U6MjkxNC5JUV9BU1NFVF9XUklURURPV04uRlkyMDEwAQAAAIdnDQACAAAABS02MDQzAQgAAAAFAAAAATEBAAAACjE0NTkzNzg3MDgDAAAAAjc5AgAAAAIzMgQAAAABMAcAAAAIOC84LzIwMTkIAAAACTMvMzEvMjAxMAkAAAAB</t>
  </si>
  <si>
    <t>MDkIkCk7HNcI4XxHZDsc1wglQ0lRLlRTRToyMjEyLklRX0JBU0lDX0VQU19JTkNMLkZZMjAxNAEAAACfXA0AAgAAAAk1NC44OTQxMzQBCAAAAAUAAAABMQEAAAAKMTcyNzI4MzE5OAMAAAACNzkCAAAAATkEAAAAATAHAAAACDgvOC8yMDE5CAAAAAoxMi8zMS8yMDE0CQAAAAEwEV3IJzsc1wgy3atkOxzXCCpDSVEuSURYOkdHUk0uSVFfSU5DX1RBWF9QQVlfQ1VSUkVOVC5GWTIwMTgBAAAAL3lhAAIAAAAFOTMwMjkBCAAAAAUAAAABMQEAAAAKMTk1MzI2MjM0NgMAAAACNjkCAAAABDEwOTQEAAAAATAHAAAACDgvOC8yMDE5CAAAAAoxMi8zMS8yMDE4CQAAAAEwoseqITsc1wgIkn5lOxzXCCRDSVEuVFNFOjI1MDIuSVFfUEVSSU9EREFURV9JUy5GWTIwMDgBAAAAF2MNAAUAAAAKMjAwOC8xMi8zMQDQYpUmOxzXCLgyu2Q7HNcII0NJUS5UU0U6MjgwMi5JUV9UT1RBTF9FUVVJVFkuRlkyMDExAQAAAAtVDQACAAAABjY1MDI5MAEIAAAABQAAAAExAQAAAAoxNDYxNjc5OTk2AwAAAAI3OQIAAAAEMTI3NQQAAAABMAcAAAAIOC84LzIwMTkIAAAACTMvMzEvMjAxMQkAAAABMFeF2ig7HNcIw/ZZZDsc1wgiQ0lRLk5ZU0U6UE0uSVFfVE9UQUxfRVFVSVRZLkZZMjAxNQEAAADdPGQAAgAAAAYtMTE0NzYBCAAAAAUAAAABMQEAAAAKMTg3NDIzMDExOAMAAAADMTYwAgAAAAQxMjc1BAAAAAEwBwAAAAg4LzgvMjAxOQgAAAAK</t>
  </si>
  <si>
    <t>MTIvMzEvMjAxNQkAAAABMCOvPCQ7HNcIY+8JZTsc1wgaQ0lRLkxTRTpJTUIuSVFfQ09HUy5GWTIwMTIBAAAAxBAGAAIAAAAEOTE3OAEIAAAABQAAAAExAQAAAAoxNjQ5ODg5NDA0AwAAAAI1NQIAAAACMzQEAAAAATAHAAAACDgvOC8yMDE5CAAAAAk5LzMwLzIwMTIJAAAAATC4mq4iOxzXCM1wYWU7HNcIJENJUS5UU0U6MjI2OS5JUV9FUVVJVFlfTUVUSE9ELkZZMjAxNQEAAABAQEMEAwAAAAAAvpVTJTsc1wilE8hkOxzXCClDSVEuVFNFOjI4MDIuSVFfVE9UQUxfREVCVF9DQVBJVEFMLkZZMjAxMAEAAAALVQ0AAgAAAAcxOC40NjY1AQgAAAAFAAAAATEBAAAACjEzODI3NjM1MjADAAAAAjc5AgAAAAQ0MTg2BAAAAAEwBwAAAAg4LzgvMjAxOQgAAAAJMy8zMS8yMDEwCQAAAAEw8MOBHzsc1wjeWf9lOxzXCCtDSVEuTFNFOkJBVFMuSVFfUkVUVVJOX0NPTU1PTl9FUVVJVFkuRlkyMDEyAQAAANb7BAACAAAABjQ4LjU1OAEIAAAABQAAAAExAQAAAAoxNjYwNzQ1MDc0AwAAAAI1NQIAAAAFMzMzMjAEAAAAATAHAAAACDgvOC8yMDE5CAAAAAoxMi8zMS8yMDEyCQAAAAEwdnamHjsc1wiFRxVmOxzXCCJDSVEuTFNFOklNQi5JUV9QRV9FWENMLi4yMDExLzAzLzMxAQAAAMQQBgACAAAACDEzLjAyMDI3AQcAAAAFAAAAATEBAAAACjE0NjU1MjY2NzgDAAAAATACAAAABjEwMDAyNwQAAAABMAcAAAAJMy8zMS8yMDExCAAA</t>
  </si>
  <si>
    <t>AAkzLzMxLzIwMTH0Q9JAOxzXCDZ5KWQ7HNcIGkNJUS5OWVNFOlBNLklRX0FQSUMuRlkyMDEwAQAAAN08ZAACAAAABDEyMjUBCAAAAAUAAAABMQEAAAAKMTU4ODc5MzMzMAMAAAADMTYwAgAAAAQxMDg0BAAAAAEwBwAAAAg4LzgvMjAxOQgAAAAKMTIvMzEvMjAxMAkAAAABMLAnACU7HNcITDoFZTsc1wgoQ0lRLkxTRTpCQVRTLklRX1RPVEFMX0xJQUJfRVFVSVRZLkZZMjAxNQEAAADW+wQAAgAAAAUzMTUxNQEIAAAABQAAAAExAQAAAAoxOTEzMTU2NzEzAwAAAAI1NQIAAAAEMTAxMwQAAAABMAcAAAAIOC84LzIwMTkIAAAACjEyLzMxLzIwMTUJAAAAATCgjUkjOxzXCE9ZXmU7HNcILkNJUS5UU0U6MjUwMi5JUV9UT1RBTF9ERUJUX0VCSVREQV9DQVBFWC5GWTIwMTUBAAAAF2MNAAIAAAAIMi43MTUzNzkBCAAAAAUAAAABMQEAAAAKMTc4NDE4NDI2MQMAAAACNzkCAAAABTIzMzEzBAAAAAEwBwAAAAg4LzgvMjAxOQgAAAAKMTIvMzEvMjAxNQkAAAABMH7LJB87HNcI+AgtZjsc1wglQ0lRLlNXWDpORVNOLklRX0NBUElUQUxfTEVBU0VTLkZZMjAxMgEAAADlfAAAAgAAAAMxNzQBCAAAAAUAAAABMQEAAAAKMTY4MTQ5NzYxNgMAAAACMjkCAAAABDExODMEAAAAATAHAAAACDgvOC8yMDE5CAAAAAoxMi8zMS8yMDEyCQAAAAEwtkRjITsc1wjHk69lOxzXCCVDSVEuSURYOkdHUk0uSVFfU1RfREVCVF9SRVBBSUQuRlky</t>
  </si>
  <si>
    <t>MDEzAQAAAC95YQADAAAAAACYuEUiOxzXCI9zgGU7HNcIJUNJUS5FTlhUQU06VU5BLklRX0ZJTklTSEVEX0lOVi5GWTIwMTgBAAAAt/sHAAIAAAAEMjkzNgEIAAAABQAAAAExAQAAAAoxOTQ5MTMxMDE1AwAAAAI1MAIAAAAEMzA3NQQAAAABMAcAAAAIOC84LzIwMTkIAAAACjEyLzMxLzIwMTgJAAAAATBYc18gOxzXCATmvmU7HNcIJ0NJUS5MU0U6SU1CLklRX0ZJWEVEX0FTU0VUX1RVUk5TLkZZMjAxNAEAAADEEAYAAgAAAAg2Ljg3OTUxMQEIAAAABQAAAAExAQAAAAoxNzczNjEyMzY5AwAAAAI1NQIAAAAENDA2NgQAAAABMAcAAAAIOC84LzIwMTkIAAAACTkvMzAvMjAxNAkAAAABME9RgB47HNcIKeg/Zjsc1wgoQ0lRLlRTRToyMjY5LklRX1RPVEFMX0RFQlQuRlkyMDEwLi4uLkpQWQEAAABAQEMEAgAAAAYxOTkzOTkBCAAAAAUAAAABMQEAAAAKMTM4MjY2MTA5NAMAAAACNzkCAAAABDQxNzMEAAAAATAHAAAACDgvOC8yMDE5CAAAAAkzLzMxLzIwMTAJAAAAATA0cRceOxzXCPJ4QWY7HNcIKkNJUS5UU0U6MjIxMi5JUV9UT1RBTF9DT01NT05fRVFVSVRZLkZZMjAxNQEAAACfXA0AAgAAAAYyNzIyODMBCAAAAAUAAAABMQEAAAAKMTc4NDQ5NjIzMgMAAAACNzkCAAAABDEwMDYEAAAAATAHAAAACDgvOC8yMDE5CAAAAAoxMi8zMS8yMDE1CQAAAAEwlu3JJzsc1wgy3atkOxzXCCVDSVEuSURYOkdHUk0uSVFfRElM</t>
  </si>
  <si>
    <t>VVRfRVBTX0lOQ0wuRlkyMDE2AQAAAC95YQACAAAABDM0NzABCAAAAAUAAAABMQEAAAAKMTg4MDMxMTE1NAMAAAACNjkCAAAAATgEAAAAATAHAAAACDgvOC8yMDE5CAAAAAoxMi8zMS8yMDE2CQAAAAEwoseqITsc1wgwc3tlOxzXCCVDSVEuVFNFOjIyMTIuSVFfR1dfSU5UQU5fQU1PUlQuRlkyMDEyAQAAAJ9cDQADAAAAAAAVLRgoOxzXCJVkWGQ7HNcIJkNJUS5MU0U6SU1CLklRX05FVF9JTlRFUkVTVF9FWFAuRlkyMDA5AQAAAMQQBgACAAAAAzI1OQEIAAAABQAAAAExAQAAAAoxNDY1NTE4MTI3AwAAAAI1NQIAAAADMzY4BAAAAAEwBwAAAAg4LzgvMjAxOQgAAAAJOS8zMC8yMDA5CQAAAAEwuJquIjsc1wgDyiplOxzXCC1DSVEuVFNFOjIyMTIuSVFfREVGX1RBWF9BU1NFVFNfQ1VSUkVOVC5GWTIwMTMBAAAAn1wNAAIAAAAEMzU0MQEIAAAABQAAAAExAQAAAAoxNjY4NjQzNjMzAwAAAAI3OQIAAAAEMTExNwQAAAABMAcAAAAIOC84LzIwMTkIAAAACjEyLzMxLzIwMTMJAAAAATARXcgnOxzXCFjCfGQ7HNcIGkNJUS5UU0U6MjUwMy5JUV9DSVAuRlkyMDE4AQAAAFdDBgACAAAABTQzNDA3AQgAAAAFAAAAATEBAAAACjE5NTE5OTAwMjUDAAAAAjc5AgAAAAQzMDMzBAAAAAEwBwAAAAg4LzgvMjAxOQgAAAAKMTIvMzEvMjAxOAkAAAABMBDLCic7HNcIES2fZDsc1wglQ0lRLlNXWDpORVNOLklRX1NQRUNJQUxfRElW</t>
  </si>
  <si>
    <t>X0NGLkZZMjAxMAEAAADlfAAAAwAAAAAAe+JgITsc1widB3RlOxzXCCRDSVEuVFNFOjIyMTIuSVFfTUFSS0VUQ0FQLjIwMTgvMTIvMzEBAAAAn1wNAAIAAAAMNTAxMzA0Ljk5NTAxAQYAAAAFAAAAATEBAAAACjE5MjE4MzY4MDEDAAAAAjc5AgAAAAYxMDAwNTQEAAAAATAHAAAACjEyLzMxLzIwMTjC5V5BOxzXCFnTVWY7HNcIIENJUS5UU0U6MjI2OS5JUV9QQVJUX1RJTUUuRlkyMDEwAQAAAEBAQwQDAAAAAADpcfolOxzXCDLdq2Q7HNcIJUNJUS5OWVNFOlBNLklRX0NBU0hfQ09OVkVSU0lPTi5GWTIwMDgBAAAA3TxkAAIAAAAKMzgwLjkyNjk0NAEIAAAABQAAAAExAQAAAAoxNDMzMDk5MzE3AwAAAAMxNjACAAAABDQxODQEAAAAATAHAAAACDgvOC8yMDE5CAAAAAoxMi8zMS8yMDA4CQAAAAEwdnamHjsc1whN4gtmOxzXCBhDSVEuTllTRTpQTS5JUV9BRS5GWTIwMDkBAAAA3TxkAAIAAAAENjgzOAEIAAAABQAAAAExAQAAAAoxNTIzNzk2OTQzAwAAAAMxNjACAAAABDEwMTYEAAAAATAHAAAACDgvOC8yMDE5CAAAAAoxMi8zMS8yMDA5CQAAAAEwsCcAJTsc1wgnhwBlOxzXCCFDSVEuVFNFOjIyMTIuSVFfU0dBX01BUkdJTi5GWTIwMTUBAAAAn1wNAAIAAAAHMzEuODYyNwEIAAAABQAAAAExAQAAAAoxNzg0NDk2MjMyAwAAAAI3OQIAAAAENDM3NQQAAAABMAcAAAAIOC84LzIwMTkIAAAACjEyLzMxLzIwMTUJAAAA</t>
  </si>
  <si>
    <t>ATDww4EfOxzXCDpF8WU7HNcIIENJUS5UU0U6MjUwMi5JUV9TVF9JTlZFU1QuRlkyMDE3AQAAABdjDQADAAAAAACHkj8mOxzXCJWrvmQ7HNcIGUNJUS5UU0U6MjUwMy5JUV9ETy5GWTIwMTEBAAAAV0MGAAMAAAAAAB0/aic7HNcI70S1ZDsc1wglQ0lRLlRTRToyMjY5LklRX09USEVSX09QRVJfQUNULkZZMjAwOAEAAABAQEMEAwAAAAAA6XH6JTsc1wjiseJkOxzXCBxDSVEuVFNFOjIyNjkuSVFfRUJJVEEuRlkyMDE0AQAAAEBAQwQCAAAABTM2NjM2AQgAAAAFAAAAATEBAAAACjE2ODY2Mzc5MDEDAAAAAjc5AgAAAAYxMDA2ODkEAAAAATAHAAAACDgvOC8yMDE5CAAAAAkzLzMxLzIwMTQJAAAAATDpcfolOxzXCMnxxGQ7HNcIG0NJUS5FTlhUQU06VU5BLklRX0RPLkZZMjAwNwEAAAC3+wcAAgAAAAI4MAEIAAAABQAAAAExAQAAAAoxMzMyNzAzMTY1AwAAAAI1MAIAAAACNDAEAAAAATAHAAAACDgvOC8yMDE5CAAAAAoxMi8zMS8yMDA3CQAAAAEwBAL4IDsc1wgznqdlOxzXCC5DSVEuVFNFOjIyMTIuSVFfTUlOT1JJVFlfSU5URVJFU1RfVE9UQUwuRlkyMDE1AQAAAJ9cDQACAAAABTIzMzMxAQgAAAAFAAAAATEBAAAACjE3ODQ0OTYyMzIDAAAAAjc5AgAAAAQxMzEyBAAAAAEwBwAAAAg4LzgvMjAxOQgAAAAKMTIvMzEvMjAxNQkAAAABMJbtySc7HNcIBnJSZDsc1wglQ0lRLlRTRToyNTAzLklRX0dBSU5fQVNTRVRT</t>
  </si>
  <si>
    <t>X0NGLkZZMjAwOQEAAABXQwYAAgAAAAUyMTYxMQEIAAAABQAAAAExAQAAAAoxNjI1Nzk4NDI0AwAAAAI3OQIAAAAEMjAyNgQAAAABMAcAAAAIOC84LzIwMTkIAAAACjEyLzMxLzIwMDkJAAAAATAdP2onOxzXCO+Jq2Q7HNcII0NJUS5OWVNFOlBNLklRX0NPTU1PTl9JU1NVRUQuRlkyMDA5AQAAAN08ZAACAAAAAzE3NwEIAAAABQAAAAExAQAAAAoxNTIzNzk2OTQzAwAAAAMxNjACAAAABDIxNjkEAAAAATAHAAAACDgvOC8yMDE5CAAAAAoxMi8zMS8yMDA5CQAAAAEwsCcAJTsc1whMOgVlOxzXCCVDSVEuTFNFOklNQi5JUV9QRVJJT0RMRU5HVEhfSVMuRlkyMDA4AQAAAMQQBgABAAAAAjEyAH04rCI7HNcI/mhFZTsc1wgkQ0lRLklEWDpHR1JNLklRX09USEVSX0xJQUJfTFQuRlkyMDEzAQAAAC95YQADAAAAAACYuEUiOxzXCEEekGU7HNcIHkNJUS5UU0U6MjkxNC5JUV9JTkNfVEFYLkZZMjAxNgEAAACHZw0AAgAAAAYxNTI0NjQBCAAAAAUAAAABMQEAAAAKMTg4MTM4MjgxOAMAAAACNzkCAAAAAjc1BAAAAAEwBwAAAAg4LzgvMjAxOQgAAAAKMTIvMzEvMjAxNgkAAAABMACYSSk7HNcIHDFMZDsc1wgdQ0lRLklEWDpHR1JNLklRX0VCSVREQS5GWTIwMTEBAAAAL3lhAAIAAAAHNzc1ODE1OQEIAAAABQAAAAExAQAAAAoxNTk4OTA1NDIxAwAAAAI2OQIAAAAENDA1MQQAAAABMAcAAAAIOC84LzIwMTkIAAAACjEyLzMx</t>
  </si>
  <si>
    <t>LzIwMTEJAAAAATCYuEUiOxzXCJ0HdGU7HNcIJUNJUS5FTlhUQU06VU5BLklRX0RJTFVUX1dFSUdIVC5GWTIwMTEBAAAAt/sHAAIAAAAGMjkwOC4xAPuTpCA7HNcI7YW6ZTsc1wgsQ0lRLklEWDpHR1JNLklRX0lNUFVUX09QRVJfTEVBU0VfREVQUi5GWTIwMDkBAAAAL3lhAAMAAAAAAJi4RSI7HNcIY2JvZTsc1wgsQ0lRLkVOWFRBTTpVTkEuSVFfSU5URVJFU1RfSU5WRVNUX0lOQy5GWTIwMDcBAAAAt/sHAAIAAAADMTg2AQgAAAAFAAAAATEBAAAACjEzMzI3MDMxNjUDAAAAAjUwAgAAAAI2NQQAAAABMAcAAAAIOC84LzIwMTkIAAAACjEyLzMxLzIwMDcJAAAAATAEAvggOxzXCKt1n2U7HNcII0NJUS5MU0U6QkFUUy5JUV9FQklUQV9NQVJHSU4uRlkyMDA4AQAAANb7BAACAAAABzMwLjYwNTUBCAAAAAUAAAABMQEAAAAKMTM0NTE0NzQ3MwMAAAACNTUCAAAABDQ0MTkEAAAAATAHAAAACDgvOC8yMDE5CAAAAAoxMi8zMS8yMDA4CQAAAAEwdnamHjsc1wi4kAtmOxzXCClDSVEuVFNFOjIyMTIuSVFfQVNTRVRfV1JJVEVET1dOX0NGLkZZMjAxNgEAAACfXA0AAwAAAAAAlu3JJzsc1whGkbBkOxzXCCpDSVEuU1dYOk5FU04uSVFfT1RIRVJfVU5VU1VBTF9TVVBQTC5GWTIwMTMBAAAA5XwAAAMAAAAAALZEYyE7HNcIeCSxZTsc1wglQ0lRLkVOWFRBTTpVTkEuSVFfRklOSVNIRURfSU5WLkZZMjAwNwEAAAC3+wcAAgAA</t>
  </si>
  <si>
    <t>AAQyNDg4AQgAAAAFAAAAATEBAAAACjEzMzI3MDMxNjUDAAAAAjUwAgAAAAQzMDc1BAAAAAEwBwAAAAg4LzgvMjAxOQgAAAAKMTIvMzEvMjAwNwkAAAABMAQC+CA7HNcIERTVZTsc1wgpQ0lRLlRTRToyODAyLklRX0FTU0VUX1dSSVRFRE9XTl9DRi5GWTIwMTIBAAAAC1UNAAMAAAAAAFeF2ig7HNcIS3x2ZDsc1wgZQ0lRLlRTRToyMjY5LklRX0FELkZZMjAxNAEAAABAQEMEAwAAAAAA6XH6JTsc1whd9OhkOxzXCCRDSVEuTFNFOklNQi5JUV9QUkVGX0RJVl9PVEhFUi5GWTIwMTIBAAAAxBAGAAMAAAAAALiariI7HNcI0QF9ZTsc1wgZQ0lRLlNXWDpORVNOLklRX0dQLkZZMjAxMAEAAADlfAAAAgAAAAU0MzI0MAEIAAAABQAAAAExAQAAAAoxNTI2MDU5MTkwAwAAAAIyOQIAAAACMTAEAAAAATAHAAAACDgvOC8yMDE5CAAAAAoxMi8zMS8yMDEwCQAAAAEwe+JgITsc1wjzkK9lOxzXCBxDSVEuTFNFOkJBVFMuSVFfREFfQ0YuRlkyMDEzAQAAANb7BAACAAAAAzM5MwEIAAAABQAAAAExAQAAAAoxNzQzMDQxNTQ2AwAAAAI1NQIAAAAEMjE2MAQAAAABMAcAAAAIOC84LzIwMTkIAAAACjEyLzMxLzIwMTMJAAAAATAeci0lOxzXCPm3+GQ7HNcIK0NJUS5UU0U6MjIxMi5JUV9NSU5PUklUWV9JTlRFUkVTVF9DRi5GWTIwMTQBAAAAn1wNAAMAAAAAALmaySc7HNcIlWRYZDsc1wgXQ0lRLi5JUV9MVF9ERUJUX1JFUEFJRC4F</t>
  </si>
  <si>
    <t>AAAAAQAAAAgAAAAUKEludmFsaWQgSWRlbnRpZmllcil2hD9JOxzXCHaEP0k7HNcIIkNJUS5JRFg6R0dSTS5JUV9RVUlDS19SQVRJTy5GWTIwMDkBAAAAL3lhAAIAAAAIMC4yODQxMDYBCAAAAAUAAAABMQEAAAAKMTQ0MDg1OTc5MAMAAAACNjkCAAAABDQxMjEEAAAAATAHAAAACDgvOC8yMDE5CAAAAAoxMi8zMS8yMDA5CQAAAAEwT1GAHjsc1wg92TRmOxzXCB9DSVEuVFNFOjI1MDMuSVFfT1BFUl9JTkMuRlkyMDE1AQAAAFdDBgACAAAABjEwODczMgEIAAAABQAAAAExAQAAAAoxODM0NDI4ODUxAwAAAAI3OQIAAAACMjEEAAAAATAHAAAACDgvOC8yMDE5CAAAAAoxMi8zMS8yMDE1CQAAAAEwi0IJJzsc1wi6y7FkOxzXCBtDSVEuVFNFOjIyNjkuSVFfRUJJVC5GWTIwMTMBAAAAQEBDBAIAAAAFMjU4NjABCAAAAAUAAAABMQEAAAAKMTYyNTQ1NzY3MQMAAAACNzkCAAAAAzQwMAQAAAABMAcAAAAIOC84LzIwMTkIAAAACTMvMzEvMjAxMwkAAAABMOlx+iU7HNcI1SLhZDsc1wgkQ0lRLkxTRTpJTUIuSVFfU1BFQ0lBTF9ESVZfQ0YuRlkyMDEwAQAAAMQQBgADAAAAAAC4mq4iOxzXCCaXVmU7HNcIJUNJUS5UU0U6MjI2OS5JUV9ESUxVVF9FUFNfSU5DTC5GWTIwMTIBAAAAQEBDBAIAAAAJNDYuMTg2OTQ2AQgAAAAFAAAAATEBAAAACjE1NTQ5NTA1ODgDAAAAAjc5AgAAAAE4BAAAAAEwBwAAAAg4LzgvMjAxOQgAAAAJ</t>
  </si>
  <si>
    <t>My8zMS8yMDEyCQAAAAEw6XH6JTsc1wiv1bZkOxzXCChDSVEuVFNFOjI5MTQuSVFfTUFSS0VUQ0FQLjIwMTAvMTIvMzEuSlBZAQAAAIdnDQACAAAADjI4Nzg4MjEuMjUwMDg0AQYAAAAFAAAAATEBAAAACjE0MTA5OTA5MzcDAAAAAjc5AgAAAAYxMDAwNTQEAAAAATAHAAAACjEyLzMxLzIwMTDC5V5BOxzXCF15J387HNcIJkNJUS5MU0U6SU1CLklRX05FVF9JTlRFUkVTVF9FWFAuRlkyMDE2AQAAAMQQBgACAAAAAy00MAEIAAAABQAAAAExAQAAAAoxODY5ODQ3MTQzAwAAAAI1NQIAAAADMzY4BAAAAAEwBwAAAAg4LzgvMjAxOQgAAAAJOS8zMC8yMDE2CQAAAAEwDHppIjsc1wjKOUhlOxzXCCZDSVEuVFNFOjI5MTQuSVFfRUZGRUNUX1RBWF9SQVRFLkZZMjAwOAEAAACHZw0AAgAAAAczNC40NTM2AQgAAAAFAAAAATEBAAAACjE0Mzg4MzAzMDcDAAAAAjc5AgAAAAQ0Mzc2BAAAAAEwBwAAAAg4LzgvMjAxOQgAAAAJMy8zMS8yMDA4CQAAAAEwgiiOKTsc1wiKx0JkOxzXCCRDSVEuRU5YVEFNOlVOQS5JUV9HQUlOX0FTU0VUUy5GWTIwMTABAAAAt/sHAAMAAAAAAPuTpCA7HNcI38ifZTsc1wggQ0lRLlRTRToyMjEyLklRX1NHQV9TVVBQTC5GWTIwMTMBAAAAn1wNAAIAAAAGMzEzMjc3AQgAAAAFAAAAATEBAAAACjE2Njg2NDM2MzMDAAAAAjc5AgAAAAMxMDIEAAAAATAHAAAACDgvOC8yMDE5CAAAAAoxMi8zMS8yMDEz</t>
  </si>
  <si>
    <t>CQAAAAEwFS0YKDsc1wgCD2hkOxzXCCFDSVEuVFNFOjIyNjkuSVFfQ0FTSF9UQVhFUy5GWTIwMTMBAAAAQEBDBAIAAAAENTQxNQEIAAAABQAAAAExAQAAAAoxNjI1NDU3NjcxAwAAAAI3OQIAAAAEMzA1MwQAAAABMAcAAAAIOC84LzIwMTkIAAAACTMvMzEvMjAxMwkAAAABMOlx+iU7HNcI1SLhZDsc1wggQ0lRLlNXWDpORVNOLklRX0xUX0lOVkVTVC5GWTIwMTYBAAAA5XwAAAIAAAAFMTY0MjgBCAAAAAUAAAABMQEAAAAKMTg3NDMxMDk2NQMAAAACMjkCAAAABDEwNTQEAAAAATAHAAAACDgvOC8yMDE5CAAAAAoxMi8zMS8yMDE2CQAAAAEw3J/1IDsc1wjQ36plOxzXCCtDSVEuRU5YVEFNOlVOQS5JUV9JTlZFU1RfU0VDVVJJVFlfQ0YuRlkyMDE1AQAAALf7BwACAAAAAy02MgEIAAAABQAAAAExAQAAAAoxODc2NDMyOTEwAwAAAAI1MAIAAAAEMjAyNwQAAAABMAcAAAAIOC84LzIwMTkIAAAACjEyLzMxLzIwMTUJAAAAATBYc18gOxzXCMOa4WU7HNcII0NJUS5UU0U6MjI2OS5JUV9QRV9FWENMLi4yMDE0LzEyLzMxAQAAAEBAQwQCAAAACTM3LjA3MzkxNAEHAAAABQAAAAExAQAAAAoxNzA2NzA2Mzg1AwAAAAEwAgAAAAYxMDAwMjcEAAAAATAHAAAACjEyLzMwLzIwMTQIAAAACjEyLzMwLzIwMTRBGupAOxzXCC9AL2Q7HNcIJENJUS5FTlhUQU06VU5BLklRX0FEVkVSVElTSU5HLkZZMjAxNAEAAAC3+wcAAwAAAAAA</t>
  </si>
  <si>
    <t>+5OkIDsc1wjrDcdlOxzXCCNDSVEuSURYOkdHUk0uSVFfSU5URVJFU1RfRVhQLkZZMjAwOQEAAAAveWEAAgAAAActNDQ1MjMwAQgAAAAFAAAAATEBAAAACjE0NDA4NTk3OTADAAAAAjY5AgAAAAI4MgQAAAABMAcAAAAIOC84LzIwMTkIAAAACjEyLzMxLzIwMDkJAAAAATCYuEUiOxzXCEEekGU7HNcIIENJUS5UU0U6MjUwMy5JUV9JTlZFTlRPUlkuRlkyMDA5AQAAAFdDBgACAAAABjE5ODUxNwEIAAAABQAAAAExAQAAAAoxNjI1Nzk4NDI0AwAAAAI3OQIAAAAEMTA0MwQAAAABMAcAAAAIOC84LzIwMTkIAAAACjEyLzMxLzIwMDkJAAAAATAdP2onOxzXCIre2mQ7HNcIIUNJUS5MU0U6QkFUUy5JUV9DQVNIX0VRVUlWLkZZMjAxMQEAAADW+wQAAgAAAAQyMTk0AQgAAAAFAAAAATEBAAAACjE2MTYyNDUwNTUDAAAAAjU1AgAAAAQxMDk2BAAAAAEwBwAAAAg4LzgvMjAxOQgAAAAKMTIvMzEvMjAxMQkAAAABMB5yLSU7HNcITC9pZTsc1wglQ0lRLkxTRTpCQVRTLklRX0xUX0RFQlRfRVFVSVRZLkZZMjAwNwEAAADW+wQAAgAAAAc4NS41MTI3AQgAAAAFAAAAATEBAAAACTgxMjMwMTU2OQMAAAACNTUCAAAABDQwODUEAAAAATAHAAAACDgvOC8yMDE5CAAAAAoxMi8zMS8yMDA3CQAAAAEwdnamHjsc1wjFMSVmOxzXCB9DSVEuVFNFOjI1MDMuSVFfVE9UQUxfQ0EuRlkyMDE3AQAAAFdDBgACAAAABjg3MjIyMQEIAAAABQAA</t>
  </si>
  <si>
    <t>AAExAQAAAAoxOTUxOTkwMDE3AwAAAAI3OQIAAAAEMTAwOAQAAAABMAcAAAAIOC84LzIwMTkIAAAACjEyLzMxLzIwMTcJAAAAATAefAonOxzXCL9KqmQ7HNcIIUNJUS5UU0U6MjIxMi5JUV9FQklUREFfSU5ULkZZMjAxMwEAAACfXA0AAgAAAAkzNC4zNDA2MjYBCAAAAAUAAAABMQEAAAAKMTY2ODY0MzYzMwMAAAACNzkCAAAABDQxOTAEAAAAATAHAAAACDgvOC8yMDE5CAAAAAoxMi8zMS8yMDEzCQAAAAEw8MOBHzsc1wi0XR1mOxzXCCpDSVEuSURYOkdHUk0uSVFfVE9UQUxfQVNTRVRTLkZZMjAwOS4uLi5KUFkBAAAAL3lhAAIAAAANMjY4OTQ0LjIxODE5NwEIAAAABQAAAAExAQAAAAoxNDQwODU5NzkwAwAAAAI3OQIAAAAEMTAwNwQAAAABMAcAAAAIOC84LzIwMTkIAAAACjEyLzMxLzIwMDkJAAAAATA0cRceOxzXCBVFRGY7HNcIG0NJUS5UU0U6MjkxNC5JUV9BUElDLkZZMjAxNQEAAACHZw0AAgAAAAY3MzY0MDABCAAAAAUAAAABMQEAAAAKMTc4Mjc0MzIxNwMAAAACNzkCAAAABDEwODQEAAAAATAHAAAACDgvOC8yMDE5CAAAAAoxMi8zMS8yMDE1CQAAAAEwK1pIKTsc1wjYt1hkOxzXCCVDSVEuVFNFOjIyNjkuSVFfT1RIRVJfQ0xfU1VQUEwuRlkyMDA5AQAAAEBAQwQDAAAAAADpcfolOxzXCKUTyGQ7HNcIKUNJUS5MU0U6SU1CLklRX1RPVEFMX0NPTU1PTl9FUVVJVFkuRlkyMDA5AQAAAMQQBgACAAAABDY1</t>
  </si>
  <si>
    <t>MzgBCAAAAAUAAAABMQEAAAAKMTQ2NTUxODEyNwMAAAACNTUCAAAABDEwMDYEAAAAATAHAAAACDgvOC8yMDE5CAAAAAk5LzMwLzIwMDkJAAAAATC4mq4iOxzXCD1zOmU7HNcIIUNJUS5UU0U6MjgwMi5JUV9JTkNfRVFVSVRZLkZZMjAxNwEAAAALVQ0AAgAAAAQyNTM3AQgAAAAFAAAAATEBAAAACjE4NDg2NzM0NDkDAAAAAjc5AgAAAAI0NwQAAAABMAcAAAAIOC84LzIwMTkIAAAACTMvMzEvMjAxNwkAAAABMC0Ndig7HNcIBSdXZDsc1wgqQ0lRLklEWDpHR1JNLklRX0NVUlJFTlRfUE9SVF9MRUFTRVMuRlkyMDEyAQAAAC95YQADAAAAAACYuEUiOxzXCPmMSGU7HNcIG0NJUS5OWVNFOlBNLklRX05JX0NGLkZZMjAwOQEAAADdPGQAAgAAAAQ2MzQyAQgAAAAFAAAAATEBAAAACjE1MjM3OTY5NDMDAAAAAzE2MAIAAAAEMjE1MAQAAAABMAcAAAAIOC84LzIwMTkIAAAACjEyLzMxLzIwMDkJAAAAATCwJwAlOxzXCEw6BWU7HNcIIUNJUS5UU0U6MjgwMi5JUV9TR0FfTUFSR0lOLkZZMjAwOQEAAAALVQ0AAgAAAAcyMi41Nzc2AQgAAAAFAAAAATEBAAAACjEzODI3NjM0MjMDAAAAAjc5AgAAAAQ0Mzc1BAAAAAEwBwAAAAg4LzgvMjAxOQgAAAAJMy8zMS8yMDA5CQAAAAEw8MOBHzsc1wiNsu9lOxzXCBtDSVEuU1dYOk5FU04uSVFfTEFORC5GWTIwMTQBAAAA5XwAAAIAAAAFMTcyMzMBCAAAAAUAAAABMQEAAAAKMTc3NjY4</t>
  </si>
  <si>
    <t>NjkwMgMAAAACMjkCAAAABDMwOTgEAAAAATAHAAAACDgvOC8yMDE5CAAAAAoxMi8zMS8yMDE0CQAAAAEw3J/1IDsc1wgC5X5lOxzXCCJDSVEuVFNFOjI4MDIuSVFfTEVWRVJFRF9GQ0YuRlkyMDE1AQAAAAtVDQACAAAABzQ2MTk0LjUBCAAAAAUAAAABMQEAAAAKMTc0NTM3ODcxNAMAAAACNzkCAAAABDQ0MjIEAAAAATAHAAAACDgvOC8yMDE5CAAAAAkzLzMxLzIwMTUJAAAAATAtDXYoOxzXCOlJWmQ7HNcIJUNJUS5UU0U6MjUwMy5JUV9CQVNJQ19FUFNfRVhDTC5GWTIwMDkBAAAAV0MGAAIAAAAFNTEuNTQBCAAAAAUAAAABMQEAAAAKMTYyNTc5ODQyNAMAAAACNzkCAAAABDMwNjQEAAAAATAHAAAACDgvOC8yMDE5CAAAAAoxMi8zMS8yMDA5CQAAAAEwHT9qJzsc1wiXUKJkOxzXCClDSVEuVFNFOjIyNjkuSVFfREFZU19JTlZFTlRPUllfT1VULkZZMjAxNAEAAABAQEMEAgAAAAc1OC43Nzk2AQgAAAAFAAAAATEBAAAACjE2ODY2Mzc5MDEDAAAAAjc5AgAAAAQ0MDM1BAAAAAEwBwAAAAg4LzgvMjAxOQgAAAAJMy8zMS8yMDE0CQAAAAEwfsskHzsc1wjFMSVmOxzXCBpDSVEuVFNFOjI1MDIuSVFfQ0lQLkZZMjAxNQEAAAAXYw0AAwAAAAAAh5I/Jjsc1whGkbBkOxzXCBpDSVEuVFNFOjI1MDMuSVFfRUJULkZZMjAxMwEAAABXQwYAAgAAAAYxNTcyMDYBCAAAAAUAAAABMQEAAAAKMTkwMjQ0ODU0OAMAAAACNzkCAAAA</t>
  </si>
  <si>
    <t>AzEzOQQAAAABMAcAAAAIOC84LzIwMTkIAAAACjEyLzMxLzIwMTMJAAAAATD6z2snOxzXCLbZnmQ7HNcIJkNJUS5UU0U6MjUwMi5JUV9DQVNIX0NPTlZFUlNJT04uRlkyMDEzAQAAABdjDQACAAAACTU0LjIyNDc2NQEIAAAABQAAAAExAQAAAAoxNjY4NjQzMTk5AwAAAAI3OQIAAAAENDE4NAQAAAABMAcAAAAIOC84LzIwMTkIAAAACjEyLzMxLzIwMTMJAAAAATB+yyQfOxzXCBShI2Y7HNcIIENJUS5OWVNFOlBNLklRX05JX0NPTVBBTlkuRlkyMDA5AQAAAN08ZAACAAAABDY1NTIBCAAAAAUAAAABMQEAAAAKMTUyMzc5Njk0MwMAAAADMTYwAgAAAAU0MTU3MQQAAAABMAcAAAAIOC84LzIwMTkIAAAACjEyLzMxLzIwMDkJAAAAATCwJwAlOxzXCKaoJ2U7HNcII0NJUS5UU0U6MjI2OS5JUV9GSU5JU0hFRF9JTlYuRlkyMDEwAQAAAEBAQwQCAAAABTc5ODE4AQgAAAAFAAAAATEBAAAACjEzODI2NjEwOTQDAAAAAjc5AgAAAAQzMDc1BAAAAAEwBwAAAAg4LzgvMjAxOQgAAAAJMy8zMS8yMDEwCQAAAAEw6XH6JTsc1wi/Y+dkOxzXCCdDSVEuTllTRTpQTS5JUV9NQVJLRVRDQVAuMjAwMS8xMi8zMS5KUFkBAAAA3TxkAAMAAAAAAL7hz0A7HNcIk9spfzsc1wgnQ0lRLlRTRToyNTAzLklRX0VCSVREQV9DQVBFWF9JTlQuRlkyMDE0AQAAAFdDBgACAAAACDUuODUyNDA3AQgAAAAFAAAAATEBAAAACjE3MjcyODMzNjMDAAAA</t>
  </si>
  <si>
    <t>Ajc5AgAAAAQ0MTkxBAAAAAEwBwAAAAg4LzgvMjAxOQgAAAAKMTIvMzEvMjAxNAkAAAABMH7LJB87HNcITeILZjsc1wgtQ0lRLkxTRTpJTUIuSVFfVE9UQUxfREVCVF9FQklUREFfQ0FQRVguRlkyMDE4AQAAAMQQBgACAAAACDMuMjY3NTAyAQgAAAAFAAAAATEBAAAACjE5MzU2MzkwODYDAAAAAjU1AgAAAAUyMzMxMwQAAAABMAcAAAAIOC84LzIwMTkIAAAACTkvMzAvMjAxOAkAAAABME9RgB47HNcIvecpZjsc1wggQ0lRLkxTRTpCQVRTLklRX1JEX0VYUF9GTi5GWTIwMTcBAAAA1vsEAAIAAAADMTkxAQgAAAAFAAAAATEBAAAACjE5NDk4MzA2ODcDAAAAAjU1AgAAAAQzMTY4BAAAAAEwBwAAAAg4LzgvMjAxOQgAAAAKMTIvMzEvMjAxNwkAAAABMM3vSyM7HNcIj2FQZTsc1wgeQ0lRLk5ZU0U6UE0uSVFfVE9UQUxfQ0EuRlkyMDE4AQAAAN08ZAACAAAABTE5NDQyAQgAAAAFAAAAATEBAAAACjE5NDQwNDk3NzgDAAAAAzE2MAIAAAAEMTAwOAQAAAABMAcAAAAIOC84LzIwMTkIAAAACjEyLzMxLzIwMTgJAAAAATAjrzwkOxzXCNwODWU7HNcII0NJUS5MU0U6QkFUUy5JUV9ESUxVVF9XRUlHSFQuRlkyMDE1AQAAANb7BAACAAAABDE4NjMAoI1JIzsc1wj5t/hkOxzXCCxDSVEuRU5YVEFNOlVOQS5JUV9UT1RBTF9DT01NT05fRVFVSVRZLkZZMjAxNQEAAAC3+wcAAgAAAAUxNTQzOQEIAAAABQAAAAExAQAAAAoxODc2</t>
  </si>
  <si>
    <t>NDMyOTEwAwAAAAI1MAIAAAAEMTAwNgQAAAABMAcAAAAIOC84LzIwMTkIAAAACjEyLzMxLzIwMTUJAAAAATBYc18gOxzXCLzrw2U7HNcIHkNJUS5UU0U6MjI2OS5JUV9MVF9ERUJULkZZMjAxNAEAAABAQEMEAgAAAAYxMzQ2MzABCAAAAAUAAAABMQEAAAAKMTY4NjYzNzkwMQMAAAACNzkCAAAABDEwNDkEAAAAATAHAAAACDgvOC8yMDE5CAAAAAkzLzMxLzIwMTQJAAAAATDpcfolOxzXCEY8wGQ7HNcII0NJUS5FTlhUQU06VU5BLklRX05JX0NPTVBBTlkuRlkyMDE3AQAAALf7BwACAAAABDY0ODYBCAAAAAUAAAABMQEAAAAKMTk0OTEzMTA0MAMAAAACNTACAAAABTQxNTcxBAAAAAEwBwAAAAg4LzgvMjAxOQgAAAAKMTIvMzEvMjAxNwkAAAABMFhzXyA7HNcIT/HRZTsc1wgoQ0lRLlRTRToyNTAyLklRX1RPVEFMX0RFQlRfRVFVSVRZLkZZMjAxOAEAAAAXYw0AAgAAAAc4OS4zNjU0AQgAAAAFAAAAATEBAAAACjE5NTE4NjYwNTcDAAAAAjc5AgAAAAQ0MDM0BAAAAAEwBwAAAAg4LzgvMjAxOQgAAAAKMTIvMzEvMjAxOAkAAAABMH7LJB87HNcI0pMQZjsc1wgfQ0lRLlRTRToyODAyLklRX0VCSVRfSU5ULkZZMjAxNwEAAAALVQ0AAgAAAAkzMy41NTg0NTEBCAAAAAUAAAABMQEAAAAKMTg0ODY3MzQ0OQMAAAACNzkCAAAABDQxODkEAAAAATAHAAAACDgvOC8yMDE5CAAAAAkzLzMxLzIwMTcJAAAAATDww4EfOxzXCKne</t>
  </si>
  <si>
    <t>JGY7HNcIIkNJUS5TV1g6TkVTTi5JUV9BRFZFUlRJU0lORy5GWTIwMDgBAAAA5XwAAAMAAAAAAHviYCE7HNcIpyWFZTsc1wgWQ0lRLjAuSVFfRUJJVERBX0lOVC5GWQUAAAAAAAAACAAAABUoSW52YWxpZCBUaW1lIFBlcmlvZClGfZsdOxzXCHfcSmY7HNcIJkNJUS5JRFg6R0dSTS5JUV9DQVNIX0NPTlZFUlNJT04uRlkyMDEyAQAAAC95YQACAAAACjI1MC4zMTQzNTQBCAAAAAUAAAABMQEAAAAKMTY2NjE5NDMzNQMAAAACNjkCAAAABDQxODQEAAAAATAHAAAACDgvOC8yMDE5CAAAAAoxMi8zMS8yMDEyCQAAAAEwT1GAHjsc1wiLHjtmOxzXCCVDSVEuVFNFOjI1MDMuSVFfUFJPVl9CQURfREVCVFMuRlkyMDA4AQAAAFdDBgADAAAAAADur2gnOxzXCKwKnGQ7HNcIO0NJUS5FTlhUQU06VU5BLklRX0NVU1RPTV9CRVRBLi0xMDRXLjIwMTEvMTIvMzEuLl5OMjI1LkpQWS5IAQAAALf7BwACAAAADzAuNjYwNTk3MTM1NDQ5MwDDSWFBOxzXCCdwYGY7HNcIIENJUS5UU0U6MjUwMy5JUV9DQVNIX09QRVIuRlkyMDE4AQAAAFdDBgACAAAABjE5ODA1MQEIAAAABQAAAAExAQAAAAoxOTUxOTkwMDI1AwAAAAI3OQIAAAAEMjAwNgQAAAABMAcAAAAIOC84LzIwMTkIAAAACjEyLzMxLzIwMTgJAAAAATAQywonOxzXCGmG6mQ7HNcIJkNJUS5UU0U6MjI2OS5JUV9DQVNIX0FDUVVJUkVfQ0YuRlkyMDEwAQAAAEBAQwQDAAAAAADp</t>
  </si>
  <si>
    <t>cfolOxzXCHQK02Q7HNcIJENJUS5MU0U6QkFUUy5JUV9FUVVJVFlfTUVUSE9ELkZZMjAxMgEAAADW+wQAAgAAAAQyMzMwAQgAAAAFAAAAATEBAAAACjE2NjA3NDUwNzQDAAAAAjU1AgAAAAQzMDYzBAAAAAEwBwAAAAg4LzgvMjAxOQgAAAAKMTIvMzEvMjAxMgkAAAABMB5yLSU7HNcIbCRYZTsc1wgrQ0lRLkxTRTpJTUIuSVFfTkVUX0RFQlRfRUJJVERBX0NBUEVYLkZZMjAxMQEAAADEEAYAAgAAAAgzLjA0OTQ2NwEIAAAABQAAAAExAQAAAAoxNTgxOTI1Njk1AwAAAAI1NQIAAAAFMjMzMTQEAAAAATAHAAAACDgvOC8yMDE5CAAAAAk5LzMwLzIwMTEJAAAAATBPUYAeOxzXCHe3LGY7HNcIMENJUS5UU0U6MjkxNC5JUV9UT1RBTF9PVVRTVEFORElOR19CU19EQVRFLkZZMjAxNQEAAACHZw0AAgAAAAsxNzkwLjcxNDU2OQEEAAAABQAAAAE1AQAAAAoxNzgyNzQzMjE3AgAAAAUyNDE1MgYAAAABMCtaSCk7HNcIzhM+ZDsc1wgZQ0lRLlRTRToyNTAzLklRX0FSLkZZMjAwNwEAAABXQwYAAgAAAAYzNTg2MjcBCAAAAAUAAAABMQEAAAAKMTYyMzg0MDg1NwMAAAACNzkCAAAABDEwMjEEAAAAATAHAAAACDgvOC8yMDE5CAAAAAoxMi8zMS8yMDA3CQAAAAEw7q9oJzsc1wjJ8cRkOxzXCBlDSVEuVFNFOjIyNjkuSVFfQUQuRlkyMDEyAQAAAEBAQwQDAAAAAADpcfolOxzXCF306GQ7HNcIKENJUS5UU0U6MjUwMy5JUV9UT1RB</t>
  </si>
  <si>
    <t>TF9ERUJUX0VRVUlUWS5GWTIwMTQBAAAAV0MGAAIAAAAHNjAuNzc1NwEIAAAABQAAAAExAQAAAAoxNzI3MjgzMzYzAwAAAAI3OQIAAAAENDAzNAQAAAABMAcAAAAIOC84LzIwMTkIAAAACjEyLzMxLzIwMTQJAAAAATB+yyQfOxzXCJZLBWY7HNcIH0NJUS5JRFg6R0dSTS5JUV9FQlRfRVhDTC5GWTIwMDkBAAAAL3lhAAIAAAAHNDgxMjgyNgEIAAAABQAAAAExAQAAAAoxNDQwODU5NzkwAwAAAAI2OQIAAAABNAQAAAABMAcAAAAIOC84LzIwMTkIAAAACjEyLzMxLzIwMDkJAAAAATCYuEUiOxzXCEyUGWU7HNcII0NJUS5UU0U6MjgwMi5JUV9CRVRBXzFZUi4yMDE1LzAzLzMxAQAAAAtVDQACAAAAETAuNDY5ODQxMzYyNDM5NTI1AMNJYUE7HNcID2RXZjsc1wglQ0lRLlRTRToyMjY5LklRX0dBSU5fQVNTRVRTX0NGLkZZMjAxOAEAAABAQEMEAgAAAAQyNTM3AQgAAAAFAAAAATEBAAAACjE4OTUwMDI0OTADAAAAAjc5AgAAAAQyMDI2BAAAAAEwBwAAAAg4LzgvMjAxOQgAAAAJMy8zMS8yMDE4CQAAAAEwG/hVJTsc1whd9OhkOxzXCCRDSVEuVFNFOjIyNjkuSVFfSU1QQUlSTUVOVF9HVy5GWTIwMTgBAAAAQEBDBAMAAAAAABv4VSU7HNcIXfToZDsc1wgrQ0lRLlRTRToyMjY5LklRX01JTk9SSVRZX0lOVEVSRVNUX0NGLkZZMjAxNwEAAABAQEMEAwAAAAAAG/hVJTsc1whi9v5kOxzXCBlDSVEuVFNFOjI5MTQuSVFfTkku</t>
  </si>
  <si>
    <t>RlkyMDEzAQAAAIdnDQACAAAABjM0MzU5NgEIAAAABQAAAAExAQAAAAoxNjg0NjI5NTQ4AwAAAAI3OQIAAAACMTUEAAAAATAHAAAACDgvOC8yMDE5CAAAAAkzLzMxLzIwMTMJAAAAATArWkgpOxzXCNi3WGQ7HNcIGUNJUS5MU0U6QkFUUy5JUV9HVy5GWTIwMTABAAAA1vsEAAIAAAAFMTE2NTYBCAAAAAUAAAABMQEAAAAKMTUzMTEzMTA2MgMAAAACNTUCAAAABDExNzEEAAAAATAHAAAACDgvOC8yMDE5CAAAAAoxMi8zMS8yMDEwCQAAAAEwHnItJTsc1who1/tkOxzXCCpDSVEuVFNFOjI1MDIuSVFfVEVWX0VCSVREQS4yMDAwLjIwMTUvMTIvMzEBAAAAF2MNAAIAAAAIOS43NzA1NzMBBwAAAAUAAAABMQEAAAAKMTc2NDkzNDM3OAMAAAABMAIAAAAGMTAwMDMwBAAAAAEwBwAAAAoxMi8zMC8yMDE1CAAAAAoxMi8zMC8yMDE1QRrqQDsc1wgvQC9kOxzXCDRDSVEuVFNFOjI5MTQuSVFfVE9UQUxfT1VUU1RBTkRJTkdfRklMSU5HX0RBVEUuRlkyMDE1AQAAAIdnDQACAAAACzE3OTAuNzE0NTY5AQQAAAAFAAAAATUBAAAACjE3ODI3NDMyMTcCAAAABTI0MTUzBgAAAAEwK1pIKTsc1wj9yDhkOxzXCCVDSVEuVFNFOjIyMTIuSVFfRElMVVRfRVBTX0lOQ0wuRlkyMDE4AQAAAJ9cDQACAAAACTYyLjE2NjQwNwEIAAAABQAAAAExAQAAAAoxOTUyMjg0NjI3AwAAAAI3OQIAAAABOAQAAAABMAcAAAAIOC84LzIwMTkIAAAACjEy</t>
  </si>
  <si>
    <t>LzMxLzIwMTgJAAAAATCW7cknOxzXCF5Wc2Q7HNcILkNJUS5UU0U6MjgwMi5JUV9UT1RBTF9MSUFCX1RPVEFMX0FTU0VUUy5GWTIwMTcBAAAAC1UNAAIAAAAGNDguODQzAQgAAAAFAAAAATEBAAAACjE4NDg2NzM0NDkDAAAAAjc5AgAAAAQ0MTg4BAAAAAEwBwAAAAg4LzgvMjAxOQgAAAAJMy8zMS8yMDE3CQAAAAEw8MOBHzsc1wgSOBtmOxzXCCZDSVEuVFNFOjIyMTIuSVFfU0FMRVNfTUFSS0VUSU5HLkZZMjAwOQEAAACfXA0AAgAAAAU5MDM4NgEIAAAABQAAAAExAQAAAAoxNDM5MTc4MjE1AwAAAAI3OQIAAAAFMjE1NjEEAAAAATAHAAAACDgvOC8yMDE5CAAAAAoxMi8zMS8yMDA5CQAAAAEwWpwWKDsc1wgFJ1dkOxzXCCdDSVEuVFNFOjI5MTQuSVFfQ0FTSF9PUEVSLkZZMjAxNS4uLi5KUFkBAAAAh2cNAAIAAAAGNDY4NDMyAQgAAAAFAAAAATEBAAAACjE3ODI3NDMyMTcDAAAAAjc5AgAAAAQyMDA2BAAAAAEwBwAAAAg4LzgvMjAxOQgAAAAKMTIvMzEvMjAxNQkAAAABMDRxFx47HNcIT21MZjsc1wgoQ0lRLlRTRToyODAyLklRX0RFRl9UQVhfQVNTRVRTX0xULkZZMjAxNgEAAAALVQ0AAgAAAAQ0OTMwAQgAAAAFAAAAATEBAAAACjE3OTg4OTUwMzMDAAAAAjc5AgAAAAQxMDI2BAAAAAEwBwAAAAg4LzgvMjAxOQgAAAAJMy8zMS8yMDE2CQAAAAEwLQ12KDsc1witaF1kOxzXCCRDSVEuVFNFOjI5MTQuSVFfQ09N</t>
  </si>
  <si>
    <t>TU9OX0RJVl9DRi5GWTIwMTMBAAAAh2cNAAIAAAAHLTExNDIzNgEIAAAABQAAAAExAQAAAAoxNjg0NjI5NTQ4AwAAAAI3OQIAAAAEMjA3NAQAAAABMAcAAAAIOC84LzIwMTkIAAAACTMvMzEvMjAxMwkAAAABMCtaSCk7HNcIHDFMZDsc1wgoQ0lRLlRTRToyOTE0LklRX1RPVEFMX0RJVl9QQUlEX0NGLkZZMjAxMQEAAACHZw0AAgAAAAYtNTU1NTgBCAAAAAUAAAABMQEAAAAKMTU1NDI2NDAwMwMAAAACNzkCAAAABDIwMjIEAAAAATAHAAAACDgvOC8yMDE5CAAAAAkzLzMxLzIwMTEJAAAAATA5CJApOxzXCNi3WGQ7HNcIJENJUS5UU0U6MjIxMi5JUV9DVVJSRU5UX1JBVElPLkZZMjAxOAEAAACfXA0AAgAAAAgxLjE1OTk5OAEIAAAABQAAAAExAQAAAAoxOTUyMjg0NjI3AwAAAAI3OQIAAAAENDAzMAQAAAABMAcAAAAIOC84LzIwMTkIAAAACjEyLzMxLzIwMTgJAAAAATDww4EfOxzXCGr65WU7HNcILkNJUS5JRFg6R0dSTS5JUV9PVEhFUl9GSU5BTkNFX0FDVF9TVVBQTC5GWTIwMTABAAAAL3lhAAIAAAAEMzgwMQEIAAAABQAAAAExAQAAAAoxNTMyMTkxODA4AwAAAAI2OQIAAAAEMjA1MAQAAAABMAcAAAAIOC84LzIwMTkIAAAACjEyLzMxLzIwMTAJAAAAATCYuEUiOxzXCHONjmU7HNcII0NJUS5FTlhUQU06VU5BLklRX0VBUk5JTkdfQ08uRlkyMDE3AQAAALf7BwACAAAABDY0ODYBCAAAAAUAAAABMQEAAAAKMTk0</t>
  </si>
  <si>
    <t>OTEzMTA0MAMAAAACNTACAAAAATcEAAAAATAHAAAACDgvOC8yMDE5CAAAAAoxMi8zMS8yMDE3CQAAAAEwWHNfIDsc1wghX9BlOxzXCB5DSVEuU1dYOk5FU04uSVFfU1RfREVCVC5GWTIwMDgBAAAA5XwAAAIAAAAFMTAyMTMBCAAAAAUAAAABMQEAAAAKMTM1MDkwMzM2NAMAAAACMjkCAAAABDEwNDYEAAAAATAHAAAACDgvOC8yMDE5CAAAAAoxMi8zMS8yMDA4CQAAAAEwe+JgITsc1wjiq3hlOxzXCBtDSVEuVFNFOjIyMTIuSVFfR1BQRS5GWTIwMTcBAAAAn1wNAAMAAAAAAJbtySc7HNcIPGS4ZDsc1wg0Q0lRLlNXWDpORVNOLklRX1RPVEFMX09VVFNUQU5ESU5HX0ZJTElOR19EQVRFLkZZMjAxMgEAAADlfAAAAgAAAAYzMTg4LjYBBAAAAAUAAAABNQEAAAAKMTY4MTQ5NzYxNgIAAAAFMjQxNTMGAAAAATC2RGMhOxzXCNvRlGU7HNcIIUNJUS5UU0U6MjgwMi5JUV9FQVJOSU5HX0NPLkZZMjAwOQEAAAALVQ0AAgAAAAUtODI2NgEIAAAABQAAAAExAQAAAAoxMzgyNzYzNDIzAwAAAAI3OQIAAAABNwQAAAABMAcAAAAIOC84LzIwMTkIAAAACTMvMzEvMjAwOQkAAAABMFeF2ig7HNcIESOBZDsc1wgeQ0lRLk5ZU0U6UE0uSVFfQlZfU0hBUkUuRlkyMDE3AQAAAN08ZAACAAAACS03Ljc4MTI2NQEIAAAABQAAAAExAQAAAAoxOTQ0MDQ5NzczAwAAAAMxNjACAAAABDQwMjAEAAAAATAHAAAACDgvOC8yMDE5CAAAAAoxMi8z</t>
  </si>
  <si>
    <t>MS8yMDE3CQAAAAEwI688JDsc1whNJ/dkOxzXCCVDSVEuVFNFOjI1MDIuSVFfQ0FTSF9TVF9JTlZFU1QuRlkyMDExAQAAABdjDQACAAAABTE2ODkzAQgAAAAFAAAAATEBAAAACjE2MzgyMTEyNDIDAAAAAjc5AgAAAAQxMDAyBAAAAAEwBwAAAAg4LzgvMjAxOQgAAAAKMTIvMzEvMjAxMQkAAAABMNBilSY7HNcIpRPIZDsc1wgqQ0lRLklEWDpHR1JNLklRX1RPVEFMX0NPTU1PTl9FUVVJVFkuRlkyMDEzAQAAAC95YQACAAAACDI5MjY0MDQ5AQgAAAAFAAAAATEBAAAACjE3MjU2ODc1MzADAAAAAjY5AgAAAAQxMDA2BAAAAAEwBwAAAAg4LzgvMjAxOQgAAAAKMTIvMzEvMjAxMwkAAAABMJi4RSI7HNcI7umiZTsc1wgnQ0lRLkxTRTpJTUIuSVFfVE9UQUxfREVCVC5GWTIwMTguLi4uSlBZAQAAAMQQBgACAAAADjE3NzU4NDAuMjM2NjQyAQgAAAAFAAAAATEBAAAACjE5MzU2MzkwODYDAAAAAjc5AgAAAAQ0MTczBAAAAAEwBwAAAAg4LzgvMjAxOQgAAAAJOS8zMC8yMDE4CQAAAAEwNHEXHjsc1whEmERmOxzXCBhDSVEuTllTRTpQTS5JUV9BUi5GWTIwMDcBAAAA3TxkAAIAAAAEMzA5OQEIAAAABQAAAAExAQAAAAoxMzMxODc1NDE4AwAAAAMxNjACAAAABDEwMjEEAAAAATAHAAAACDgvOC8yMDE5CAAAAAoxMi8zMS8yMDA3CQAAAAEwG/hVJTsc1wjQXuJkOxzXCCVDSVEuVFNFOjI4MDIuSVFfR0FJTl9JTlZFU1RfQ0Yu</t>
  </si>
  <si>
    <t>RlkyMDExAQAAAAtVDQACAAAABDY1MTYBCAAAAAUAAAABMQEAAAAKMTQ2MTY3OTk5NgMAAAACNzkCAAAABDIwOTAEAAAAATAHAAAACDgvOC8yMDE5CAAAAAkzLzMxLzIwMTEJAAAAATBXhdooOxzXCKbOhWQ7HNcIIENJUS5UU0U6MjgwMi5JUV9NQUNISU5FUlkuRlkyMDE2AQAAAAtVDQADAAAAAAAtDXYoOxzXCJT5XmQ7HNcII0NJUS5TV1g6TkVTTi5JUV9UT1RBTF9BU1NFVFMuRlkyMDE4AQAAAOV8AAACAAAABjEzNzAxNQEIAAAABQAAAAExAQAAAAoxOTQ0ODA0MjcwAwAAAAIyOQIAAAAEMTAwNwQAAAABMAcAAAAIOC84LzIwMTkIAAAACjEyLzMxLzIwMTgJAAAAATDcn/UgOxzXCABYoWU7HNcIGkNJUS5JRFg6R0dSTS5JUV9FQlQuRlkyMDA4AQAAAC95YQACAAAABzI2NTYzNDQBCAAAAAUAAAABMQEAAAAKMTM1MzY5OTIxOQMAAAACNjkCAAAAAzEzOQQAAAABMAcAAAAIOC84LzIwMTkIAAAACjEyLzMxLzIwMDgJAAAAATBYVkMiOxzXCCSzQGU7HNcILkNJUS5UU0U6MjIxMi5JUV9PVEhFUl9GSU5BTkNFX0FDVF9TVVBQTC5GWTIwMTYBAAAAn1wNAAIAAAAFLTQzNDEBCAAAAAUAAAABMQEAAAAKMTgzNTAzODgyMwMAAAACNzkCAAAABDIwNTAEAAAAATAHAAAACDgvOC8yMDE5CAAAAAoxMi8zMS8yMDE2CQAAAAEwlu3JJzsc1wjUba1kOxzXCChDSVEuTFNFOkJBVFMuSVFfVE9UQUxfREVCVC5GWTIwMTIuLi4u</t>
  </si>
  <si>
    <t>SlBZAQAAANb7BAACAAAACzE1MDY5MzEuOTg3AQgAAAAFAAAAATEBAAAACjE2NjA3NDUwNzQDAAAAAjc5AgAAAAQ0MTczBAAAAAEwBwAAAAg4LzgvMjAxOQgAAAAKMTIvMzEvMjAxMgkAAAABMDRxFx47HNcIHY9PZjsc1wgmQ0lRLlNXWDpORVNOLklRX0NBU0hfQUNRVUlSRV9DRi5GWTIwMTUBAAAA5XwAAAIAAAAELTUzMAEIAAAABQAAAAExAQAAAAoxODI3ODg1MDgxAwAAAAIyOQIAAAAEMjA1NwQAAAABMAcAAAAIOC84LzIwMTkIAAAACjEyLzMxLzIwMTUJAAAAATDcn/UgOxzXCNvRlGU7HNcIIENJUS5UU0U6MjkxNC5JUV9TVF9JTlZFU1QuRlkyMDA5AQAAAIdnDQACAAAABDI2MTABCAAAAAUAAAABMQEAAAAKMTQ1OTM3OTMyOAMAAAACNzkCAAAABDEwNjkEAAAAATAHAAAACDgvOC8yMDE5CAAAAAkzLzMxLzIwMDkJAAAAATCCKI4pOxzXCLWuY2Q7HNcIJkNJUS5JRFg6R0dSTS5JUV9JTlZFTlRPUllfVFVSTlMuRlkyMDA3AQAAAC95YQACAAAACDEuODM0ODc4AQgAAAAFAAAAATEBAAAACTk3MTQ3ODMyNgMAAAACNjkCAAAABDQwODIEAAAAATAHAAAACDgvOC8yMDE5CAAAAAoxMi8zMS8yMDA3CQAAAAEwT1GAHjsc1wi8ajZmOxzXCBtDSVEuMC5JUV9TQUxFU19NQVJLRVRJTkcuRlkFAAAAAAAAAAgAAAAVKEludmFsaWQgVGltZSBQZXJpb2Qpmw9dIDsc1whROvxlOxzXCCJDSVEuVFNFOjIyMTIuSVFfT1RI</t>
  </si>
  <si>
    <t>RVJfSU5UQU4uRlkyMDE3AQAAAJ9cDQACAAAABDg2NjYBCAAAAAUAAAABMQEAAAAKMTg4MTU3OTUxNAMAAAACNzkCAAAABDEwNDAEAAAAATAHAAAACDgvOC8yMDE5CAAAAAoxMi8zMS8yMDE3CQAAAAEwlu3JJzsc1whB4VBkOxzXCBxDSVEuSURYOkdHUk0uSVFfQ0FQRVguRlkyMDE1AQAAAC95YQACAAAACC0yOTIzNDIyAQgAAAAFAAAAATEBAAAACjE4MzQ5OTk3MjYDAAAAAjY5AgAAAAQyMDIxBAAAAAEwBwAAAAg4LzgvMjAxOQgAAAAKMTIvMzEvMjAxNQkAAAABMKLHqiE7HNcIAuV+ZTsc1wgsQ0lRLlNXWDpORVNOLklRX05FVF9ERUJUX0VCSVREQV9DQVBFWC5GWTIwMDgBAAAA5XwAAAIAAAAIMS4yODM0NTgBCAAAAAUAAAABMQEAAAAKMTM1MDkwMzM2NAMAAAACMjkCAAAABTIzMzE0BAAAAAEwBwAAAAg4LzgvMjAxOQgAAAAKMTIvMzEvMjAwOAkAAAABMIqzgh47HNcIhJQpZjsc1wghQ0lRLlNXWDpORVNOLklRX0NPTU1PTl9SRVAuRlkyMDE2AQAAAOV8AAADAAAAAADcn/UgOxzXCMeTr2U7HNcIKUNJUS5UU0U6MjUwMy5JUV9BU1NFVF9XUklURURPV05fQ0YuRlkyMDE3AQAAAFdDBgACAAAABDgwMjcBCAAAAAUAAAABMQEAAAAKMTk1MTk5MDAxNwMAAAACNzkCAAAABDIwMTkEAAAAATAHAAAACDgvOC8yMDE5CAAAAAoxMi8zMS8yMDE3CQAAAAEwEMsKJzsc1wiK3tpkOxzXCBpDSVEuTllTRTpQTS5JUV9H</t>
  </si>
  <si>
    <t>UFBFLkZZMjAxNgEAAADdPGQAAgAAAAUxMjM2MAEIAAAABQAAAAExAQAAAAoxOTQ0MDQ5Nzc0AwAAAAMxNjACAAAABDExNjkEAAAAATAHAAAACDgvOC8yMDE5CAAAAAoxMi8zMS8yMDE2CQAAAAEwI688JDsc1whd1R9lOxzXCCxDSVEuSURYOkdHUk0uSVFfREVCVF9FUVVJVl9PUEVSX0xFQVNFLkZZMjAxMwEAAAAveWEAAwAAAAAAmLhFIjsc1wgTfHJlOxzXCCFDSVEuVFNFOjIyMTIuSVFfQ0FTSF9UQVhFUy5GWTIwMTIBAAAAn1wNAAIAAAAFMTQ5NDMBCAAAAAUAAAABMQEAAAAKMTU5ODg5Mzg0NgMAAAACNzkCAAAABDMwNTMEAAAAATAHAAAACDgvOC8yMDE5CAAAAAoxMi8zMS8yMDEyCQAAAAEwFS0YKDsc1whAyJVkOxzXCB9DSVEuVFNFOjI5MTQuSVFfTkVUX0RFQlQuRlkyMDExAQAAAIdnDQACAAAABjQ1MDc3NwEIAAAABQAAAAExAQAAAAoxNTU0MjY0MDAzAwAAAAI3OQIAAAAENDM2NAQAAAABMAcAAAAIOC84LzIwMTkIAAAACTMvMzEvMjAxMQkAAAABMDkIkCk7HNcIH2c2ZDsc1wgqQ0lRLkxTRTpJTUIuSVFfTUlOT1JJVFlfSU5URVJFU1RfSVMuRlkyMDE1AQAAAMQQBgACAAAAAy0zMgEIAAAABQAAAAExAQAAAAoxODI0MDQzNzI2AwAAAAI1NQIAAAACODMEAAAAATAHAAAACDgvOC8yMDE5CAAAAAk5LzMwLzIwMTUJAAAAATAMemkiOxzXCPmMSGU7HNcIKENJUS5JRFg6R0dSTS5JUV9ERUZfVEFYX0FT</t>
  </si>
  <si>
    <t>U0VUU19MVC5GWTIwMTEBAAAAL3lhAAIAAAAFMzc1OTcBCAAAAAUAAAABMQEAAAAKMTU5ODkwNTQyMQMAAAACNjkCAAAABDEwMjYEAAAAATAHAAAACDgvOC8yMDE5CAAAAAoxMi8zMS8yMDExCQAAAAEwmLhFIjsc1whp1m1lOxzXCDtDSVEuRU5YVEFNOlVOQS5JUV9DVVNUT01fQkVUQS4tMTA0Vy4yMDEyLzEyLzMxLi5eTjIyNS5KUFkuSAEAAAC3+wcAAgAAABEwLjUzODkyNDY5MzUzNjYwOADDSWFBOxzXCFZUYmY7HNcIIENJUS5UU0U6MjIxMi5JUV9ESVZFU1RfQ0YuRlkyMDEzAQAAAJ9cDQADAAAAAAARXcgnOxzXCFPqdGQ7HNcII0NJUS5FTlhUQU06VU5BLklRX05JX0NPTVBBTlkuRlkyMDExAQAAALf7BwACAAAABDQ0OTEBCAAAAAUAAAABMQEAAAAKMTY2MjQzMzgwMAMAAAACNTACAAAABTQxNTcxBAAAAAEwBwAAAAg4LzgvMjAxOQgAAAAKMTIvMzEvMjAxMQkAAAABMPuTpCA7HNcImcbZZTsc1wgcQ0lRLlNXWDpORVNOLklRX0NBUEVYLkZZMjAwNwEAAADlfAAAAgAAAAUtNDk3MQEIAAAABQAAAAExAQAAAAk3OTQ0MDU2NjYDAAAAAjI5AgAAAAQyMDIxBAAAAAEwBwAAAAg4LzgvMjAxOQgAAAAKMTIvMzEvMjAwNwkAAAABMKLHqiE7HNcI7umiZTsc1wgkQ0lRLlRTRToyNTAyLklRX1VOTEVWRVJFRF9GQ0YuRlkyMDEzAQAAABdjDQACAAAACDEwMDI2OS41AQgAAAAFAAAAATEBAAAACjE2Njg2NDMxOTkD</t>
  </si>
  <si>
    <t>AAAAAjc5AgAAAAQ0NDIzBAAAAAEwBwAAAAg4LzgvMjAxOQgAAAAKMTIvMzEvMjAxMwkAAAABMIeSPyY7HNcI1SLhZDsc1wgnQ0lRLkVOWFRBTTpVTkEuSVFfT1RIRVJfQ0FfU1VQUEwuRlkyMDE0AQAAALf7BwACAAAABDE1ODABCAAAAAUAAAABMQEAAAAKMTgyOTgyOTMxMwMAAAACNTACAAAABDEwNTUEAAAAATAHAAAACDgvOC8yMDE5CAAAAAoxMi8zMS8yMDE0CQAAAAEw+5OkIDsc1wikRYhlOxzXCClDSVEuVFNFOjI4MDIuSVFfQVNTRVRfV1JJVEVET1dOX0NGLkZZMjAwOQEAAAALVQ0AAgAAAAUxODgzOAEIAAAABQAAAAExAQAAAAoxMzgyNzYzNDIzAwAAAAI3OQIAAAAEMjAxOQQAAAABMAcAAAAIOC84LzIwMTkIAAAACTMvMzEvMjAwOQkAAAABMFeF2ig7HNcIESOBZDsc1wghQ0lRLlRTRToyMjEyLklRX0NBU0hfRklOQU4uRlkyMDA5AQAAAJ9cDQACAAAABi0xMTk4MwEIAAAABQAAAAExAQAAAAoxNDM5MTc4MjE1AwAAAAI3OQIAAAAEMjAwNAQAAAABMAcAAAAIOC84LzIwMTkIAAAACjEyLzMxLzIwMDkJAAAAATBanBYoOxzXCPW+TWQ7HNcIH0NJUS5JRFg6R0dSTS5JUV9ORVRfREVCVC5GWTIwMTgBAAAAL3lhAAIAAAAIMTUxNDczODcBCAAAAAUAAAABMQEAAAAKMTk1MzI2MjM0NgMAAAACNjkCAAAABDQzNjQEAAAAATAHAAAACDgvOC8yMDE5CAAAAAoxMi8zMS8yMDE4CQAAAAEwoseqITsc1whp1m1l</t>
  </si>
  <si>
    <t>OxzXCB9DSVEuVFNFOjIyNjkuSVFfVE9UQUxfQ0EuRlkyMDEzAQAAAEBAQwQCAAAABjM0MTIxMQEIAAAABQAAAAExAQAAAAoxNjI1NDU3NjcxAwAAAAI3OQIAAAAEMTAwOAQAAAABMAcAAAAIOC84LzIwMTkIAAAACTMvMzEvMjAxMwkAAAABMOlx+iU7HNcIyfHEZDsc1wgmQ0lRLlRTRToyMjEyLklRX0VGRkVDVF9UQVhfUkFURS5GWTIwMTQBAAAAn1wNAAIAAAAHNTAuMTg2OQEIAAAABQAAAAExAQAAAAoxNzI3MjgzMTk4AwAAAAI3OQIAAAAENDM3NgQAAAABMAcAAAAIOC84LzIwMTkIAAAACjEyLzMxLzIwMTQJAAAAATC5msknOxzXCBzVimQ7HNcIJkNJUS5UU0U6MjUwMi5JUV9ORVRfREVCVF9JU1NVRUQuRlkyMDA5AQAAABdjDQACAAAABTg3NzUyAQgAAAAFAAAAATEBAAAACjE2MjU2NTAzOTIDAAAAAjc5AgAAAAQyMDAzBAAAAAEwBwAAAAg4LzgvMjAxOQgAAAAKMTIvMzEvMjAwOQkAAAABMNBilSY7HNcIPGS4ZDsc1wgqQ0lRLkxTRTpCQVRTLklRX1RFVl9FQklUREEuMjAwMC4yMDA2LzAzLzMxAQAAANb7BAACAAAACTEwLjQyMjcxNAEHAAAABQAAAAExAQAAAAkyMjAyNDQxMjcDAAAAATACAAAABjEwMDAzMAQAAAABMAcAAAAJMy8zMS8yMDA2CAAAAAkzLzMxLzIwMDa+4c9AOxzXCKrbLGQ7HNcIIkNJUS5UU0U6MjgwMi5JUV9FQklUX01BUkdJTi5GWTIwMTABAAAAC1UNAAIAAAAGNS40MDgxAQgAAAAF</t>
  </si>
  <si>
    <t>AAAAATEBAAAACjEzODI3NjM1MjADAAAAAjc5AgAAAAQ0MDUzBAAAAAEwBwAAAAg4LzgvMjAxOQgAAAAJMy8zMS8yMDEwCQAAAAEw8MOBHzsc1whRj+xlOxzXCDJDSVEuRU5YVEFNOlVOQS5JUV9UT1RBTF9PVVRTVEFORElOR19CU19EQVRFLkZZMjAwOQEAAAC3+wcAAgAAAAsyODA0LjE1ODQyMwEEAAAABQAAAAE1AQAAAAoxNTI2NDM4NzI3AgAAAAUyNDE1MgYAAAABMMkxoiA7HNcIERTVZTsc1wgkQ0lRLlRTRToyNTAzLklRX09USEVSX0xJQUJfTFQuRlkyMDE1AQAAAFdDBgACAAAABjEyNDQ5MQEIAAAABQAAAAExAQAAAAoxODM0NDI4ODUxAwAAAAI3OQIAAAAEMTA2MgQAAAABMAcAAAAIOC84LzIwMTkIAAAACjEyLzMxLzIwMTUJAAAAATCLQgknOxzXCJeCxmQ7HNcII0NJUS5TV1g6TkVTTi5JUV9ESUxVVF9XRUlHSFQuRlkyMDE3AQAAAOV8AAACAAAABDMwOTgA3J/1IDsc1whXXMJlOxzXCBlDSVEuVFNFOjI5MTQuSVFfUkUuRlkyMDEyAQAAAIdnDQACAAAABzEyNjg1NzcBCAAAAAUAAAABMQEAAAAKMTYyNzcxOTE4MgMAAAACNzkCAAAABDEyMjIEAAAAATAHAAAACDgvOC8yMDE5CAAAAAkzLzMxLzIwMTIJAAAAATA5CJApOxzXCFluTWQ7HNcIJENJUS5MU0U6QkFUUy5JUV9DVVJSRU5UX1JBVElPLkZZMjAxMwEAAADW+wQAAgAAAAgxLjEyODI1OQEIAAAABQAAAAExAQAAAAoxNzQzMDQxNTQ2AwAAAAI1</t>
  </si>
  <si>
    <t>NQIAAAAENDAzMAQAAAABMAcAAAAIOC84LzIwMTkIAAAACjEyLzMxLzIwMTMJAAAAATD/2KgeOxzXCF+LOWY7HNcIKUNJUS5UU0U6MjkxNC5JUV9ERUJUX0VRVUlWX05FVF9QQk8uRlkyMDE0AQAAAIdnDQACAAAABjMxNjUxMgEIAAAABQAAAAExAQAAAAoxNzgyNzQzMjA0AwAAAAI3OQIAAAAFMjE2NzkEAAAAATAHAAAACDgvOC8yMDE5CAAAAAoxMi8zMS8yMDE0CQAAAAEwK1pIKTsc1wg87GRkOxzXCCNDSVEuVFNFOjI1MDIuSVFfR1JPU1NfTUFSR0lOLkZZMjAwOQEAAAAXYw0AAgAAAAc1MC4yODAzAQgAAAAFAAAAATEBAAAACjE2MjU2NTAzOTIDAAAAAjc5AgAAAAQ0MDc0BAAAAAEwBwAAAAg4LzgvMjAxOQgAAAAKMTIvMzEvMjAwOQkAAAABMH7LJB87HNcIPFUoZjsc1wgZQ0lRLlRTRToyODAyLklRX0dQLkZZMjAxOQEAAAALVQ0AAgAAAAYzOTU1NzkBCAAAAAUAAAABMQEAAAAKMTk2OTg2MDI1NAMAAAACNzkCAAAAAjEwBAAAAAEwBwAAAAg4LzgvMjAxOQgAAAAJMy8zMS8yMDE5CQAAAAEwqkd3KDsc1whYwnxkOxzXCCJDSVEuRU5YVEFNOlVOQS5JUV9DSEFOR0VfQVAuRlkyMDA4AQAAALf7BwACAAAAAzQzMgEIAAAABQAAAAExAQAAAAoxNDM0NzMyMjQ0AwAAAAI1MAIAAAAEMjAxNwQAAAABMAcAAAAIOC84LzIwMTkIAAAACjEyLzMxLzIwMDgJAAAAATDJMaIgOxzXCJLOzmU7HNcIH0NJUS5JRFg6R0dS</t>
  </si>
  <si>
    <t>TS5JUV9CVl9TSEFSRS5GWTIwMTYBAAAAL3lhAAIAAAAMMjA1MjIuNDU4OTUxAQgAAAAFAAAAATEBAAAACjE4ODAzMTExNTQDAAAAAjY5AgAAAAQ0MDIwBAAAAAEwBwAAAAg4LzgvMjAxOQgAAAAKMTIvMzEvMjAxNgkAAAABMKLHqiE7HNcIxkhsZTsc1wgwQ0lRLlRTRToyMjEyLklRX1RPVEFMX09VVFNUQU5ESU5HX0JTX0RBVEUuRlkyMDE0AQAAAJ9cDQACAAAABzIxOS40NjkBBAAAAAUAAAABNQEAAAAKMTcyNzI4MzE5OAIAAAAFMjQxNTIGAAAAATC5msknOxzXCEaRsGQ7HNcIJENJUS5MU0U6SU1CLklRX0dBSU5fQVNTRVRTX0NGLkZZMjAxNAEAAADEEAYAAgAAAAE5AQgAAAAFAAAAATEBAAAACjE3NzM2MTIzNjkDAAAAAjU1AgAAAAQyMDI2BAAAAAEwBwAAAAg4LzgvMjAxOQgAAAAJOS8zMC8yMDE0CQAAAAEwzBdnIjsc1wisPU1lOxzXCChDSVEuRU5YVEFNOlVOQS5JUV9PVEhFUl9MVF9BU1NFVFMuRlkyMDEyAQAAALf7BwACAAAABDExMzcBCAAAAAUAAAABMQEAAAAKMTcyMjMwMTk0MwMAAAACNTACAAAABDEwNjAEAAAAATAHAAAACDgvOC8yMDE5CAAAAAoxMi8zMS8yMDEyCQAAAAEw+5OkIDsc1whKBdtlOxzXCClDSVEuVFNFOjI4MDIuSVFfQ09NTU9OX1BSRUZfRElWX0NGLkZZMjAxOAEAAAALVQ0AAgAAAAYtMTcwNjUBCAAAAAUAAAABMQEAAAAKMTg5NDgzMjI1MwMAAAACNzkCAAAABDIwNzIEAAAA</t>
  </si>
  <si>
    <t>ATAHAAAACDgvOC8yMDE5CAAAAAkzLzMxLzIwMTgJAAAAATAtDXYoOxzXCNx2lWQ7HNcIG0NJUS5FTlhUQU06VU5BLklRX1JFLkZZMjAwOQEAAAC3+wcAAgAAAAUxNzM1MAEIAAAABQAAAAExAQAAAAoxNTI2NDM4NzI3AwAAAAI1MAIAAAAEMTIyMgQAAAABMAcAAAAIOC84LzIwMTkIAAAACjEyLzMxLzIwMDkJAAAAATDJMaIgOxzXCHgksWU7HNcIKUNJUS5JRFg6R0dSTS5JUV9EQVlTX0lOVkVOVE9SWV9PVVQuRlkyMDA4AQAAAC95YQACAAAACjE5Ny4xMTY5ODYBCAAAAAUAAAABMQEAAAAKMTM1MzY5OTIxOQMAAAACNjkCAAAABDQwMzUEAAAAATAHAAAACDgvOC8yMDE5CAAAAAoxMi8zMS8yMDA4CQAAAAEwT1GAHjsc1wjvsDxmOxzXCCNDSVEuU1dYOk5FU04uSVFfRElMVVRfV0VJR0hULkZZMjAwOQEAAADlfAAAAgAAAAszNTgzLjU0MjEzOAB74mAhOxzXCBN8cmU7HNcIIENJUS5UU0U6MjIxMi5JUV9QQVJUX1RJTUUuRlkyMDEyAQAAAJ9cDQADAAAAAAAVLRgoOxzXCIrHQmQ7HNcIHUNJUS5MU0U6QkFUUy5JUV9DT01NT04uRlkyMDEyAQAAANb7BAACAAAAAzUwNwEIAAAABQAAAAExAQAAAAoxNjYwNzQ1MDc0AwAAAAI1NQIAAAAEMTEwMwQAAAABMAcAAAAIOC84LzIwMTkIAAAACjEyLzMxLzIwMTIJAAAAATAeci0lOxzXCNwODWU7HNcIIUNJUS5UU0U6MjIxMi5JUV9FQVJOSU5HX0NPLkZZMjAxMwEAAACf</t>
  </si>
  <si>
    <t>XA0AAgAAAAUxMjI0MAEIAAAABQAAAAExAQAAAAoxNjY4NjQzNjMzAwAAAAI3OQIAAAABNwQAAAABMAcAAAAIOC84LzIwMTkIAAAACjEyLzMxLzIwMTMJAAAAATAVLRgoOxzXCPW+TWQ7HNcIJkNJUS5FTlhUQU06VU5BLklRX09USEVSX0xJQUJfTFQuRlkyMDA3AQAAALf7BwACAAAABDExMzEBCAAAAAUAAAABMQEAAAAKMTMzMjcwMzE2NQMAAAACNTACAAAABDEwNjIEAAAAATAHAAAACDgvOC8yMDE5CAAAAAoxMi8zMS8yMDA3CQAAAAEwBAL4IDsc1wjthbplOxzXCChDSVEuVFNFOjI4MDIuSVFfVE9UQUxfRElWX1BBSURfQ0YuRlkyMDA5AQAAAAtVDQACAAAABi0xMTE3MgEIAAAABQAAAAExAQAAAAoxMzgyNzYzNDIzAwAAAAI3OQIAAAAEMjAyMgQAAAABMAcAAAAIOC84LzIwMTkIAAAACTMvMzEvMjAwOQkAAAABMFeF2ig7HNcIXlZzZDsc1wgmQ0lRLlNXWDpORVNOLklRX0VGRkVDVF9UQVhfUkFURS5GWTIwMDcBAAAA5XwAAAIAAAAHMjMuMDg0MgEIAAAABQAAAAExAQAAAAk3OTQ0MDU2NjYDAAAAAjI5AgAAAAQ0Mzc2BAAAAAEwBwAAAAg4LzgvMjAxOQgAAAAKMTIvMzEvMjAwNwkAAAABMKLHqiE7HNcIshZmZTsc1wgZQ0lRLlRTRToyMjY5LklRX0FSLkZZMjAxMwEAAABAQEMEAgAAAAYxNzU1NTIBCAAAAAUAAAABMQEAAAAKMTYyNTQ1NzY3MQMAAAACNzkCAAAABDEwMjEEAAAAATAHAAAACDgvOC8yMDE5</t>
  </si>
  <si>
    <t>CAAAAAkzLzMxLzIwMTMJAAAAATDpcfolOxzXCMVnjGQ7HNcIG0NJUS5UU0U6MjUwMi5JUV9DT0dTLkZZMjAxMAEAAAAXYw0AAgAAAAY1MDkzMzcBCAAAAAUAAAABMQEAAAAKMTYzODIxMTM2NQMAAAACNzkCAAAAAjM0BAAAAAEwBwAAAAg4LzgvMjAxOQgAAAAKMTIvMzEvMjAxMAkAAAABMNBilSY7HNcIbhSMZDsc1wgcQ0lRLklEWDpHR1JNLklRX0RBX0NGLkZZMjAxNgEAAAAveWEAAgAAAAcyMDg1NTY5AQgAAAAFAAAAATEBAAAACjE4ODAzMTExNTQDAAAAAjY5AgAAAAQyMTYwBAAAAAEwBwAAAAg4LzgvMjAxOQgAAAAKMTIvMzEvMjAxNgkAAAABMKLHqiE7HNcIL66BZTsc1wgoQ0lRLlRTRToyODAyLklRX0ZJWEVEX0FTU0VUX1RVUk5TLkZZMjAwOAEAAAALVQ0AAgAAAAcyLjk1NzgzAQgAAAAFAAAAATEBAAAACjEwNjU1NTYyMzcDAAAAAjc5AgAAAAQ0MDY2BAAAAAEwBwAAAAg4LzgvMjAxOQgAAAAJMy8zMS8yMDA4CQAAAAEwR2B/Hzsc1wgO/BlmOxzXCB9DSVEuU1dYOk5FU04uSVFfRUJUX0VYQ0wuRlkyMDEyAQAAAOV8AAACAAAABTE0Mzg3AQgAAAAFAAAAATEBAAAACjE2ODE0OTc2MTYDAAAAAjI5AgAAAAE0BAAAAAEwBwAAAAg4LzgvMjAxOQgAAAAKMTIvMzEvMjAxMgkAAAABMLZEYyE7HNcIx5OvZTsc1wgwQ0lRLkxTRTpJTUIuSVFfQ0hBTkdFX05FVF9XT1JLSU5HX0NBUElUQUwuRlkyMDE1AQAA</t>
  </si>
  <si>
    <t>AMQQBgACAAAABC0yMzABCAAAAAUAAAABMQEAAAAKMTgyNDA0MzcyNgMAAAACNTUCAAAABDQ0MjEEAAAAATAHAAAACDgvOC8yMDE5CAAAAAk5LzMwLzIwMTUJAAAAATAMemkiOxzXCLIWZmU7HNcIJENJUS5OWVNFOlBNLklRX0xUX0RFQlRfRVFVSVRZLkZZMjAxNAEAAADdPGQAAwAAAAJOTQEIAAAABQAAAAExAQAAAAoxODI3NjM0MDY3AwAAAAMxNjACAAAABDQwODUEAAAAATAHAAAACDgvOC8yMDE5CAAAAAoxMi8zMS8yMDE0CQAAAAEwdnamHjsc1wi0XR1mOxzXCCpDSVEuVFNFOjI5MTQuSVFfSU5URVJFU1RfSU5WRVNUX0lOQy5GWTIwMTMBAAAAh2cNAAIAAAAENTEzNwEIAAAABQAAAAExAQAAAAoxNjg0NjI5NTQ4AwAAAAI3OQIAAAACNjUEAAAAATAHAAAACDgvOC8yMDE5CAAAAAkzLzMxLzIwMTMJAAAAATArWkgpOxzXCEcrO2Q7HNcIJkNJUS5UU0U6MjUwMy5JUV9ERUZfVEFYX0xJQUJfTFQuRlkyMDEzAQAAAFdDBgACAAAABTcyNjI2AQgAAAAFAAAAATEBAAAACjE5MDI0NDg1NDgDAAAAAjc5AgAAAAQxMDI3BAAAAAEwBwAAAAg4LzgvMjAxOQgAAAAKMTIvMzEvMjAxMwkAAAABMItCCSc7HNcIU+p0ZDsc1wgoQ0lRLklEWDpHR1JNLklRX1RPVEFMX0RFQlRfSVNTVUVELkZZMjAxNAEAAAAveWEAAgAAAAc5NTk5NTAwAQgAAAAFAAAAATEBAAAACjE3ODM5NTM1ODkDAAAAAjY5AgAAAAQyMTYxBAAAAAEw</t>
  </si>
  <si>
    <t>BwAAAAg4LzgvMjAxOQgAAAAKMTIvMzEvMjAxNAkAAAABMKLHqiE7HNcIj2FQZTsc1wgnQ0lRLkxTRTpJTUIuSVFfVE9UQUxfREVCVF9SRVBBSUQuRlkyMDE4AQAAAMQQBgACAAAABS0yMjYxAQgAAAAFAAAAATEBAAAACjE5MzU2MzkwODYDAAAAAjU1AgAAAAQyMTY2BAAAAAEwBwAAAAg4LzgvMjAxOQgAAAAJOS8zMC8yMDE4CQAAAAEwDHppIjsc1wiuloNlOxzXCCtDSVEuSURYOkdHUk0uSVFfUkVUVVJOX0NPTU1PTl9FUVVJVFkuRlkyMDA5AQAAAC95YQACAAAABzIwLjQzNTMBCAAAAAUAAAABMQEAAAAKMTQ0MDg1OTc5MAMAAAACNjkCAAAABTMzMzIwBAAAAAEwBwAAAAg4LzgvMjAxOQgAAAAKMTIvMzEvMjAwOQkAAAABME9RgB47HNcI+AgtZjsc1wguQ0lRLlRTRToyMjY5LklRX1RPVEFMX0RFQlRfRUJJVERBX0NBUEVYLkZZMjAxNAEAAABAQEMEAgAAAAc1Ljk3NDk3AQgAAAAFAAAAATEBAAAACjE2ODY2Mzc5MDEDAAAAAjc5AgAAAAUyMzMxMwQAAAABMAcAAAAIOC84LzIwMTkIAAAACTMvMzEvMjAxNAkAAAABMH7LJB87HNcIA8EIZjsc1wgqQ0lRLklEWDpHR1JNLklRX1RPVEFMX0NPTU1PTl9FUVVJVFkuRlkyMDE1AQAAAC95YQACAAAACDM3OTAwMDgyAQgAAAAFAAAAATEBAAAACjE4MzQ5OTk3MjYDAAAAAjY5AgAAAAQxMDA2BAAAAAEwBwAAAAg4LzgvMjAxOQgAAAAKMTIvMzEvMjAxNQkAAAABMKLH</t>
  </si>
  <si>
    <t>qiE7HNcI4qt4ZTsc1wgoQ0lRLklEWDpHR1JNLklRX1RPVEFMX0RFQlRfRVFVSVRZLkZZMjAxMQEAAAAveWEAAgAAAAcyNS4xMDY5AQgAAAAFAAAAATEBAAAACjE1OTg5MDU0MjEDAAAAAjY5AgAAAAQ0MDM0BAAAAAEwBwAAAAg4LzgvMjAxOQgAAAAKMTIvMzEvMjAxMQkAAAABME9RgB47HNcI9lU+Zjsc1wgkQ0lRLlRTRToyNTAzLklRX0VCSVREQS5GWTIwMTQuLi4uSlBZAQAAAFdDBgACAAAABjI2MzE1MAEIAAAABQAAAAExAQAAAAoxNzI3MjgzMzYzAwAAAAI3OQIAAAAENDA1MQQAAAABMAcAAAAIOC84LzIwMTkIAAAACjEyLzMxLzIwMTQJAAAAATBGfZsdOxzXCLiNOWY7HNcIKENJUS5UU0U6MjI2OS5JUV9NQVJLRVRDQVAuMjAxNi8xMi8zMS5KUFkBAAAAQEBDBAIAAAANMTM0ODUyMi45NTMwOAEGAAAABQAAAAExAQAAAAoxODE4MDYyNjkzAwAAAAI3OQIAAAAGMTAwMDU0BAAAAAEwBwAAAAoxMi8zMS8yMDE2vuHPQDsc1wgdFyV/OxzXCCNDSVEuU1dYOk5FU04uSVFfR1JPU1NfTUFSR0lOLkZZMjAwOQEAAADlfAAAAgAAAAc1Ni43ODMyAQgAAAAFAAAAATEBAAAACjE0NjI5NjA4NzgDAAAAAjI5AgAAAAQ0MDc0BAAAAAEwBwAAAAg4LzgvMjAxOQgAAAAKMTIvMzEvMjAwOQkAAAABMIqzgh47HNcIlngrZjsc1wgsQ0lRLlRTRToyMjY5LklRX05FVF9ERUJUX0VCSVREQV9DQVBFWC5GWTIwMTIBAAAAQEBD</t>
  </si>
  <si>
    <t>BAIAAAAINy41Mjg3OTYBCAAAAAUAAAABMQEAAAAKMTU1NDk1MDU4OAMAAAACNzkCAAAABTIzMzE0BAAAAAEwBwAAAAg4LzgvMjAxOQgAAAAJMy8zMS8yMDEyCQAAAAEwfsskHzsc1wiFRxVmOxzXCCVDSVEuVFNFOjI4MDIuSVFfR0FJTl9JTlZFU1RfQ0YuRlkyMDE3AQAAAAtVDQACAAAAAjMzAQgAAAAFAAAAATEBAAAACjE4NDg2NzM0NDkDAAAAAjc5AgAAAAQyMDkwBAAAAAEwBwAAAAg4LzgvMjAxOQgAAAAJMy8zMS8yMDE3CQAAAAEwLQ12KDsc1whB4VBkOxzXCB9DSVEuRU5YVEFNOlVOQS5JUV9HQV9FWFAuRlkyMDE0AQAAALf7BwADAAAAAAD7k6QgOxzXCCNCzWU7HNcIJENJUS5JRFg6R0dSTS5JUV9VTkxFVkVSRURfRkNGLkZZMjAxNwEAAAAveWEAAgAAAAs0OTA5MTgxLjEyNQEIAAAABQAAAAExAQAAAAoxOTUzMjYyMzQ1AwAAAAI2OQIAAAAENDQyMwQAAAABMAcAAAAIOC84LzIwMTkIAAAACjEyLzMxLzIwMTcJAAAAATCix6ohOxzXCBN8cmU7HNcII0NJUS5UU0U6MjUwMi5JUV9QRV9FWENMLi4yMDAzLzAzLzMxAQAAABdjDQACAAAACTI3LjM0ODg3MQEHAAAABQAAAAExAQAAAAgzNDY5NTU0NwMAAAABMAIAAAAGMTAwMDI3BAAAAAEwBwAAAAkzLzMxLzIwMDMIAAAACTMvMzEvMjAwM/RD0kA7HNcIABcnZDsc1wglQ0lRLkxTRTpJTUIuSVFfU0FMRVNfTUFSS0VUSU5HLkZZMjAxMQEAAADEEAYAAgAA</t>
  </si>
  <si>
    <t>AAQyMDA2AQgAAAAFAAAAATEBAAAACjE1ODE5MjU2OTUDAAAAAjU1AgAAAAUyMTU2MQQAAAABMAcAAAAIOC84LzIwMTkIAAAACTkvMzAvMjAxMQkAAAABMLiariI7HNcImCM/ZTsc1wgbQ0lRLkVOWFRBTTpVTkEuSVFfTkkuRlkyMDE1AQAAALf7BwACAAAABDQ5MDkBCAAAAAUAAAABMQEAAAAKMTg3NjQzMjkxMAMAAAACNTACAAAAAjE1BAAAAAEwBwAAAAg4LzgvMjAxOQgAAAAKMTIvMzEvMjAxNQkAAAABMFhzXyA7HNcIq1HWZTsc1wgrQ0lRLkVOWFRBTTpVTkEuSVFfREFZU19JTlZFTlRPUllfT1VULkZZMjAxNwEAAAC3+wcAAgAAAAg0OS4yMjkwMQEIAAAABQAAAAExAQAAAAoxOTQ5MTMxMDQwAwAAAAI1MAIAAAAENDAzNQQAAAABMAcAAAAIOC84LzIwMTkIAAAACjEyLzMxLzIwMTcJAAAAATBGfZsdOxzXCE9tTGY7HNcIKUNJUS5MU0U6SU1CLklRX0lOVEVSRVNUX0lOVkVTVF9JTkMuRlkyMDE1AQAAAMQQBgACAAAAAzgxMAEIAAAABQAAAAExAQAAAAoxODI0MDQzNzI2AwAAAAI1NQIAAAACNjUEAAAAATAHAAAACDgvOC8yMDE5CAAAAAk5LzMwLzIwMTUJAAAAATAMemkiOxzXCGR8L2U7HNcIJENJUS5FTlhUQU06VU5BLklRX0VCSVRfTUFSR0lOLkZZMjAxMAEAAAC3+wcAAgAAAAcxNC4zNjY3AQgAAAAFAAAAATEBAAAACjE1OTE1OTQ4NzADAAAAAjUwAgAAAAQ0MDUzBAAAAAEwBwAAAAg4LzgvMjAxOQgA</t>
  </si>
  <si>
    <t>AAAKMTIvMzEvMjAxMAkAAAABMEZ9mx07HNcITeILZjsc1wgiQ0lRLkxTRTpCQVRTLklRX0FTU0VUX1RVUk5TLkZZMjAwOQEAAADW+wQAAgAAAAgwLjUyNDYxOQEIAAAABQAAAAExAQAAAAoxNDU0MDY5ODAwAwAAAAI1NQIAAAAENDE3NwQAAAABMAcAAAAIOC84LzIwMTkIAAAACjEyLzMxLzIwMDkJAAAAATB2dqYeOxzXCE3iC2Y7HNcIJkNJUS5TV1g6TkVTTi5JUV9JTlZFTlRPUllfVFVSTlMuRlkyMDE1AQAAAOV8AAACAAAACDUuMTYzNjM2AQgAAAAFAAAAATEBAAAACjE4Mjc4ODUwODEDAAAAAjI5AgAAAAQ0MDgyBAAAAAEwBwAAAAg4LzgvMjAxOQgAAAAKMTIvMzEvMjAxNQkAAAABMIqzgh47HNcIeBc2Zjsc1wgoQ0lRLlRTRToyNTAyLklRX1RPVEFMX0RFQlRfRUJJVERBLkZZMjAxOAEAAAAXYw0AAgAAAAgzLjE3MTE1MwEIAAAABQAAAAExAQAAAAoxOTUxODY2MDU3AwAAAAI3OQIAAAAENDE5MgQAAAABMAcAAAAIOC84LzIwMTkIAAAACjEyLzMxLzIwMTgJAAAAATB+yyQfOxzXCBFqGGY7HNcIJENJUS5TV1g6TkVTTi5JUV9DT01NT05fSVNTVUVELkZZMjAxMgEAAADlfAAAAgAAAAQxMTk5AQgAAAAFAAAAATEBAAAACjE2ODE0OTc2MTYDAAAAAjI5AgAAAAQyMTY5BAAAAAEwBwAAAAg4LzgvMjAxOQgAAAAKMTIvMzEvMjAxMgkAAAABMLZEYyE7HNcIH0+pZTsc1wghQ0lRLlNXWDpORVNOLklRX0NBU0hf</t>
  </si>
  <si>
    <t>RklOQU4uRlkyMDE4AQAAAOV8AAACAAAABS00MTE3AQgAAAAFAAAAATEBAAAACjE5NDQ4MDQyNzADAAAAAjI5AgAAAAQyMDA0BAAAAAEwBwAAAAg4LzgvMjAxOQgAAAAKMTIvMzEvMjAxOAkAAAABMAQC+CA7HNcIH0+pZTsc1wguQ0lRLkxTRTpJTUIuSVFfSU1QVVRfT1BFUl9MRUFTRV9JTlRfRVhQLkZZMjAxMwEAAADEEAYAAgAAAAgyNS4wMTgwOAEIAAAABQAAAAExAQAAAAoxNzExODQ2NjM4AwAAAAI1NQIAAAAFMjE2NzIEAAAAATAHAAAACDgvOC8yMDE5CAAAAAk5LzMwLzIwMTMJAAAAATC4mq4iOxzXCBnwcGU7HNcIJkNJUS5UU0U6MjgwMi5JUV9QRVJJT0RMRU5HVEhfSVMuRlkyMDE3AQAAAAtVDQABAAAAAjEyAC0Ndig7HNcIBSdXZDsc1wgjQ0lRLk5ZU0U6UE0uSVFfRUJJVERBX01BUkdJTi5GWTIwMDcBAAAA3TxkAAIAAAAHNDIuOTU0OAEIAAAABQAAAAExAQAAAAoxMzMxODc1NDE4AwAAAAMxNjACAAAABDQwNDcEAAAAATAHAAAACDgvOC8yMDE5CAAAAAoxMi8zMS8yMDA3CQAAAAEwdnamHjsc1whSMAdmOxzXCCpDSVEuRU5YVEFNOlVOQS5JUV9NQVJLRVRDQVAuMjAwNy8xMi8zMS5KUFkBAAAAt/sHAAIAAAAPMTE2OTA5ODQuNDY2NzE0AQYAAAAFAAAAATEBAAAACTQ4MTc3MzIyMwMAAAACNzkCAAAABjEwMDA1NAQAAAABMAcAAAAKMTIvMzEvMjAwN77hz0A7HNcIk9spfzsc1wgpQ0lRLlRTRToy</t>
  </si>
  <si>
    <t>MjY5LklRX0RFQlRfRVFVSVZfTkVUX1BCTy5GWTIwMTcBAAAAQEBDBAIAAAAFMjc5NTQBCAAAAAUAAAABMQEAAAAKMTg0ODg3OTQyNwMAAAACNzkCAAAABTIxNjc5BAAAAAEwBwAAAAg4LzgvMjAxOQgAAAAJMy8zMS8yMDE3CQAAAAEwG/hVJTsc1whCkBRlOxzXCCJDSVEuTFNFOklNQi5JUV9CRVRBXzJZUi4yMDExLzA5LzMwAQAAAMQQBgACAAAAETAuMjczNjA0OTU4NDgzOTU1AMNJYUE7HNcIZhFcZjsc1wggQ0lRLlRTRToyMjEyLklRX0RJVkVTVF9DRi5GWTIwMTUBAAAAn1wNAAMAAAAAAJbtySc7HNcIHNWKZDsc1wgnQ0lRLlRTRToyODAyLklRX1RPVEFMX09USEVSX09QRVIuRlkyMDExAQAAAAtVDQACAAAABjMzMzYwNAEIAAAABQAAAAExAQAAAAoxNDYxNjc5OTk2AwAAAAI3OQIAAAADMzgwBAAAAAEwBwAAAAg4LzgvMjAxOQgAAAAJMy8zMS8yMDExCQAAAAEwV4XaKDsc1wjuk3RkOxzXCA9DSVEuLklRX0VCSVREQS4FAAAAAQAAAAgAAAAUKEludmFsaWQgSWRlbnRpZmllcil2hD9JOxzXCHaEP0k7HNcIJ0NJUS5FTlhUQU06VU5BLklRX09USEVSX0NBX1NVUFBMLkZZMjAxMgEAAAC3+wcAAgAAAAM5MTgBCAAAAAUAAAABMQEAAAAKMTcyMjMwMTk0MwMAAAACNTACAAAABDEwNTUEAAAAATAHAAAACDgvOC8yMDE5CAAAAAoxMi8zMS8yMDEyCQAAAAEw+5OkIDsc1wghX9BlOxzXCB9DSVEuVFNFOjI1MDIu</t>
  </si>
  <si>
    <t>SVFfVE9UQUxfQ0EuRlkyMDEyAQAAABdjDQACAAAABjUyOTE4OQEIAAAABQAAAAExAQAAAAoxNjM4MjExMjk4AwAAAAI3OQIAAAAEMTAwOAQAAAABMAcAAAAIOC84LzIwMTkIAAAACjEyLzMxLzIwMTIJAAAAATDQYpUmOxzXCAFQ2WQ7HNcIIENJUS5MU0U6QkFUUy5JUV9DSEFOR0VfQVAuRlkyMDA3AQAAANb7BAACAAAAAjYxAQgAAAAFAAAAATEBAAAACTgxMjMwMTU2OQMAAAACNTUCAAAABDIwMTcEAAAAATAHAAAACDgvOC8yMDE5CAAAAAoxMi8zMS8yMDA3CQAAAAEwI688JDsc1wju/GJlOxzXCCdDSVEuVFNFOjIyMTIuSVFfREFZU19QQVlBQkxFX09VVC5GWTIwMDgBAAAAn1wNAAIAAAAJNDguMDg2MTc4AQgAAAAFAAAAATEBAAAACjEzNTI5NDU3MzUDAAAAAjc5AgAAAAQ0MTgzBAAAAAEwBwAAAAg4LzgvMjAxOQgAAAAKMTIvMzEvMjAwOAkAAAABMPDDgR87HNcIh+4eZjsc1wgoQ0lRLlRTRToyMjY5LklRX1RPVEFMX0xJQUJfRVFVSVRZLkZZMjAxMgEAAABAQEMEAgAAAAY3NDk5ODUBCAAAAAUAAAABMQEAAAAKMTU1NDk1MDU4OAMAAAACNzkCAAAABDEwMTMEAAAAATAHAAAACDgvOC8yMDE5CAAAAAkzLzMxLzIwMTIJAAAAATDpcfolOxzXCFRv3GQ7HNcIH0NJUS5FTlhUQU06VU5BLklRX0NPTU1PTi5GWTIwMTABAAAAt/sHAAIAAAADNDg0AQgAAAAFAAAAATEBAAAACjE1OTE1OTQ4NzADAAAAAjUwAgAA</t>
  </si>
  <si>
    <t>AAQxMTAzBAAAAAEwBwAAAAg4LzgvMjAxOQgAAAAKMTIvMzEvMjAxMAkAAAABMPuTpCA7HNcIezaeZTsc1wgiQ0lRLkxTRTpCQVRTLklRX0dBSU5fSU5WRVNULkZZMjAxNgEAAADW+wQAAwAAAAAAoI1JIzsc1wjU0E5lOxzXCDFDSVEuTFNFOkJBVFMuSVFfQ0hBTkdFX05FVF9XT1JLSU5HX0NBUElUQUwuRlkyMDE0AQAAANb7BAACAAAAAjc0AQgAAAAFAAAAATEBAAAACjE3ODE3OTM2MTADAAAAAjU1AgAAAAQ0NDIxBAAAAAEwBwAAAAg4LzgvMjAxOQgAAAAKMTIvMzEvMjAxNAkAAAABMKCNSSM7HNcI1NBOZTsc1wgiQ0lRLlRTRToyNTAyLklRX0dBSU5fQVNTRVRTLkZZMjAxMgEAAAAXYw0AAgAAAAUtMjgzNAEIAAAABQAAAAExAQAAAAoxNjM4MjExMjk4AwAAAAI3OQIAAAACNTYEAAAAATAHAAAACDgvOC8yMDE5CAAAAAoxMi8zMS8yMDEyCQAAAAEw0GKVJjsc1wilE8hkOxzXCCBDSVEuTFNFOklNQi5JUV9UT1RBTF9ERUJULkZZMjAxNgEAAADEEAYAAgAAAAUxMzkzOAEIAAAABQAAAAExAQAAAAoxODY5ODQ3MTQzAwAAAAI1NQIAAAAENDE3MwQAAAABMAcAAAAIOC84LzIwMTkIAAAACTkvMzAvMjAxNgkAAAABMAx6aSI7HNcIhLlUZTsc1wgbQ0lRLkVOWFRBTTpVTkEuSVFfR1cuRlkyMDEzAQAAALf7BwACAAAABTEzOTE3AQgAAAAFAAAAATEBAAAACjE3Nzc0NzA3NjcDAAAAAjUwAgAAAAQxMTcxBAAAAAEw</t>
  </si>
  <si>
    <t>BwAAAAg4LzgvMjAxOQgAAAAKMTIvMzEvMjAxMwkAAAABMPuTpCA7HNcIsrrGZTsc1wggQ0lRLkxTRTpCQVRTLklRX09USEVSX1JFVi5GWTIwMTIBAAAA1vsEAAMAAAAAAB5yLSU7HNcI+bf4ZDsc1wgjQ0lRLkxTRTpJTUIuSVFfQ09NTU9OX0RJVl9DRi5GWTIwMTYBAAAAxBAGAAIAAAAFLTEzODYBCAAAAAUAAAABMQEAAAAKMTg2OTg0NzE0MwMAAAACNTUCAAAABDIwNzQEAAAAATAHAAAACDgvOC8yMDE5CAAAAAk5LzMwLzIwMTYJAAAAATAMemkiOxzXCItUfWU7HNcIIkNJUS5FTlhUQU06VU5BLklRX0NIQU5HRV9BUC5GWTIwMTcBAAAAt/sHAAIAAAADNTQyAQgAAAAFAAAAATEBAAAACjE5NDkxMzEwNDADAAAAAjUwAgAAAAQyMDE3BAAAAAEwBwAAAAg4LzgvMjAxOQgAAAAKMTIvMzEvMjAxNwkAAAABMFhzXyA7HNcIV1zCZTsc1wgcQ0lRLkxTRTpCQVRTLklRX05JX0NGLkZZMjAxMAEAAADW+wQAAgAAAAQyODc5AQgAAAAFAAAAATEBAAAACjE1MzExMzEwNjIDAAAAAjU1AgAAAAQyMTUwBAAAAAEwBwAAAAg4LzgvMjAxOQgAAAAKMTIvMzEvMjAxMAkAAAABMB5yLSU7HNcIGNT2ZDsc1wggQ0lRLlRTRToyMjY5LklRX05JX01BUkdJTi5GWTIwMTYBAAAAQEBDBAIAAAAGNS4xMTM4AQgAAAAFAAAAATEBAAAACjE3OTg4OTQ5NzQDAAAAAjc5AgAAAAQ0MDk0BAAAAAEwBwAAAAg4LzgvMjAxOQgAAAAJMy8zMS8y</t>
  </si>
  <si>
    <t>MDE2CQAAAAEwfsskHzsc1whp2RZmOxzXCClDSVEuSURYOkdHUk0uSVFfREFZU19JTlZFTlRPUllfT1VULkZZMjAxNwEAAAAveWEAAgAAAAkyMTEuNjA5NDgBCAAAAAUAAAABMQEAAAAKMTk1MzI2MjM0NQMAAAACNjkCAAAABDQwMzUEAAAAATAHAAAACDgvOC8yMDE5CAAAAAoxMi8zMS8yMDE3CQAAAAEwirOCHjsc1wi4jTlmOxzXCC9DSVEuVFNFOjI5MTQuSVFfSU1QVVRfT1BFUl9MRUFTRV9JTlRfRVhQLkZZMjAwNwEAAACHZw0AAwAAAAAAgiiOKTsc1wiKx0JkOxzXCB9DSVEuTllTRTpQTS5JUV9TVF9JTlZFU1QuRlkyMDE1AQAAAN08ZAADAAAAAAAjrzwkOxzXCGPvCWU7HNcIHUNJUS5MU0U6SU1CLklRX1dJUF9JTlYuRlkyMDExAQAAAMQQBgACAAAAAjYzAQgAAAAFAAAAATEBAAAACjE1ODE5MjU2OTUDAAAAAjU1AgAAAAQzMjE5BAAAAAEwBwAAAAg4LzgvMjAxOQgAAAAJOS8zMC8yMDExCQAAAAEwuJquIjsc1whkfC9lOxzXCCVDSVEuVFNFOjIyNjkuSVFfQkFTSUNfRVBTX0VYQ0wuRlkyMDEyAQAAAEBAQwQCAAAACTQ2LjE4Njk0NgEIAAAABQAAAAExAQAAAAoxNTU0OTUwNTg4AwAAAAI3OQIAAAAEMzA2NAQAAAABMAcAAAAIOC84LzIwMTkIAAAACTMvMzEvMjAxMgkAAAABMOlx+iU7HNcI3Ra9ZDsc1wgaQ0lRLlRTRToyOTE0LklRX0NJUC5GWTIwMTIBAAAAh2cNAAIAAAAFMzExMjABCAAAAAUAAAAB</t>
  </si>
  <si>
    <t>MQEAAAAKMTYyNzcxOTE4MgMAAAACNzkCAAAABDMwMzMEAAAAATAHAAAACDgvOC8yMDE5CAAAAAkzLzMxLzIwMTIJAAAAATD2QpEpOxzXCDzsZGQ7HNcIIENJUS5UU0U6MjkxNC5JUV9UT1RBTF9SRVYuRlkyMDAzAQAAAIdnDQACAAAABzIwMDc1MzcBCAAAAAUAAAABMQEAAAAJMTcwMzAyNTU2AwAAAAI3OQIAAAACMjgEAAAAATAHAAAACDgvOC8yMDE5CAAAAAkzLzMxLzIwMDMJAAAAATA0cRceOxzXCGmFWjk7HNcIKENJUS5UU0U6MjkxNC5JUV9QUk9WX0JBRF9ERUJUU19DRi5GWTIwMTUBAAAAh2cNAAMAAAAAAO2USSk7HNcI6dNWZDsc1wghQ0lRLkxTRTpJTUIuSVFfU0FMRV9QUEVfQ0YuRlkyMDExAQAAAMQQBgACAAAAAjIxAQgAAAAFAAAAATEBAAAACjE1ODE5MjU2OTUDAAAAAjU1AgAAAAQyMDQyBAAAAAEwBwAAAAg4LzgvMjAxOQgAAAAJOS8zMC8yMDExCQAAAAEwuJquIjsc1wjNcGFlOxzXCB1DSVEuTFNFOkJBVFMuSVFfQ09NTU9OLkZZMjAxNAEAAADW+wQAAgAAAAM1MDcBCAAAAAUAAAABMQEAAAAKMTc4MTc5MzYxMAMAAAACNTUCAAAABDExMDMEAAAAATAHAAAACDgvOC8yMDE5CAAAAAoxMi8zMS8yMDE0CQAAAAEwoI1JIzsc1wiP+CJlOxzXCBxDSVEuVFNFOjI1MDIuSVFfRUJJVEEuRlkyMDE3AQAAABdjDQACAAAABjE4ODI1MAEIAAAABQAAAAExAQAAAAoxODgxNDM2OTY3AwAAAAI3OQIAAAAG</t>
  </si>
  <si>
    <t>MTAwNjg5BAAAAAEwBwAAAAg4LzgvMjAxOQgAAAAKMTIvMzEvMjAxNwkAAAABMIeSPyY7HNcI4rHiZDsc1wgqQ0lRLkVOWFRBTTpVTkEuSVFfVE9UQUxfREVCVF9JU1NVRUQuRlkyMDA4AQAAALf7BwACAAAABDQ1NDQBCAAAAAUAAAABMQEAAAAKMTQzNDczMjI0NAMAAAACNTACAAAABDIxNjEEAAAAATAHAAAACDgvOC8yMDE5CAAAAAoxMi8zMS8yMDA4CQAAAAEwyTGiIDsc1whrWNtlOxzXCCVDSVEuTllTRTpQTS5JUV9GSUxJTkdfQ1VSUkVOQ1kuRlkyMDEwAQAAAN08ZAADAAAAA1VTRACwJwAlOxzXCF3MBmU7HNcIJENJUS5MU0U6SU1CLklRX0xUX0RFQlRfSVNTVUVELkZZMjAwOQEAAADEEAYAAgAAAAQ0MzI0AQgAAAAFAAAAATEBAAAACjE0NjU1MTgxMjcDAAAAAjU1AgAAAAQyMDM0BAAAAAEwBwAAAAg4LzgvMjAxOQgAAAAJOS8zMC8yMDA5CQAAAAEwuJquIjsc1whPWV5lOxzXCB5DSVEuTllTRTpQTS5JUV9CVl9TSEFSRS5GWTIwMDgBAAAA3TxkAAIAAAAIMy43MzY0MzEBCAAAAAUAAAABMQEAAAAKMTQzMzA5OTMxNwMAAAADMTYwAgAAAAQ0MDIwBAAAAAEwBwAAAAg4LzgvMjAxOQgAAAAKMTIvMzEvMjAwOAkAAAABMLAnACU7HNcIit7aZDsc1wgcQ0lRLlRTRToyODAyLklRX0VCSVRBLkZZMjAxNwEAAAALVQ0AAgAAAAU4NDk3MAEIAAAABQAAAAExAQAAAAoxODQ4NjczNDQ5AwAAAAI3OQIAAAAGMTAw</t>
  </si>
  <si>
    <t>Njg5BAAAAAEwBwAAAAg4LzgvMjAxOQgAAAAJMy8zMS8yMDE3CQAAAAEwLQ12KDsc1wiIT09kOxzXCChDSVEuSURYOkdHUk0uSVFfVE9UQUxfREVCVF9JU1NVRUQuRlkyMDEyAQAAAC95YQACAAAABzIyNTAwMDABCAAAAAUAAAABMQEAAAAKMTY2NjE5NDMzNQMAAAACNjkCAAAABDIxNjEEAAAAATAHAAAACDgvOC8yMDE5CAAAAAoxMi8zMS8yMDEyCQAAAAEwmLhFIjsc1wg5g4llOxzXCCVDSVEuVFNFOjI4MDIuSVFfR0FJTl9JTlZFU1RfQ0YuRlkyMDA4AQAAAAtVDQACAAAABDEwNDcBCAAAAAUAAAABMQEAAAAKMTA2NTU1NjIzNwMAAAACNzkCAAAABDIwOTAEAAAAATAHAAAACDgvOC8yMDE5CAAAAAkzLzMxLzIwMDgJAAAAATBXhdooOxzXCKaibmQ7HNcII0NJUS5UU0U6MjIxMi5JUV9CQVNJQ19XRUlHSFQuRlkyMDE0AQAAAJ9cDQACAAAABzIxOS40NzcAEV3IJzsc1wjoIbJkOxzXCCJDSVEuVFNFOjIyMTIuSVFfQ0FTSF9JTlZFU1QuRlkyMDEzAQAAAJ9cDQACAAAABi0zMzAzMgEIAAAABQAAAAExAQAAAAoxNjY4NjQzNjMzAwAAAAI3OQIAAAAEMjAwNQQAAAABMAcAAAAIOC84LzIwMTkIAAAACjEyLzMxLzIwMTMJAAAAATARXcgnOxzXCOghsmQ7HNcIJUNJUS5MU0U6QkFUUy5JUV9HQUlOX0FTU0VUU19DRi5GWTIwMTEBAAAA1vsEAAMAAAAAAB5yLSU7HNcIkakDZTsc1wgkQ0lRLlRTRToyOTE0LklRX0NB</t>
  </si>
  <si>
    <t>U0hfSU5URVJFU1QuRlkyMDE0AQAAAIdnDQACAAAACjkzOTkuOTk3NjUBCAAAAAUAAAABMQEAAAAKMTc4Mjc0MzIwNAMAAAACNzkCAAAABDMwMjgEAAAAATAHAAAACDgvOC8yMDE5CAAAAAoxMi8zMS8yMDE0CQAAAAEwK1pIKTsc1whHKztkOxzXCCZDSVEuRU5YVEFNOlVOQS5JUV9DT01NT05fRElWX0NGLkZZMjAxMgEAAAC3+wcAAgAAAAUtMjY5OQEIAAAABQAAAAExAQAAAAoxNzIyMzAxOTQzAwAAAAI1MAIAAAAEMjA3NAQAAAABMAcAAAAIOC84LzIwMTkIAAAACjEyLzMxLzIwMTIJAAAAATD7k6QgOxzXCMOa4WU7HNcIHkNJUS5MU0U6QkFUUy5JUV9QRU5TSU9OLkZZMjAwOAEAAADW+wQAAgAAAAM4NzQBCAAAAAUAAAABMQEAAAAKMTM0NTE0NzQ3MwMAAAACNTUCAAAABDEyMTMEAAAAATAHAAAACDgvOC8yMDE5CAAAAAoxMi8zMS8yMDA4CQAAAAEwSQ4rJTsc1wiEnw5lOxzXCClDSVEuSURYOkdHUk0uSVFfQ09NTU9OX1BSRUZfRElWX0NGLkZZMjAxMQEAAAAveWEAAwAAAAAAmLhFIjsc1wjkw3tlOxzXCDlDSVEuU1dYOk5FU04uSVFfQ1VTVE9NX0JFVEEuLTEwNFcuMjAxMS8xMi8zMS4uXk4yMjUuSlBZLkgBAAAA5XwAAAIAAAARMC41MDcyMjA3NTY0Nzk1ODgAw0lhQTsc1whDw2BmOxzXCBxDSVEuTllTRTpQTS5JUV9HQV9FWFAuRlkyMDEwAQAAAN08ZAADAAAAAACwJwAlOxzXCCeHAGU7HNcII0NJUS5U</t>
  </si>
  <si>
    <t>U0U6MjIxMi5JUV9CRVRBXzVZUi4yMDEzLzEyLzMxAQAAAJ9cDQACAAAAEzAuMDA5NDUwMjY4NDk1NzYyNzMAwuVeQTsc1wjdgVVmOxzXCBlDSVEuVFNFOjI1MDIuSVFfR1cuRlkyMDE0AQAAABdjDQACAAAABjE5NTg1OQEIAAAABQAAAAExAQAAAAoxNzI3MjgzMzY4AwAAAAI3OQIAAAAEMTE3MQQAAAABMAcAAAAIOC84LzIwMTkIAAAACjEyLzMxLzIwMTQJAAAAATCHkj8mOxzXCK3DvGQ7HNcIJUNJUS5MU0U6QkFUUy5JUV9TUEVDSUFMX0RJVl9DRi5GWTIwMTYBAAAA1vsEAAMAAAAAAM3vSyM7HNcIoK5LZTsc1wghQ0lRLlRTRToyMjY5LklRX0NBU0hfRklOQU4uRlkyMDEzAQAAAEBAQwQCAAAABS05NDExAQgAAAAFAAAAATEBAAAACjE2MjU0NTc2NzEDAAAAAjc5AgAAAAQyMDA0BAAAAAEwBwAAAAg4LzgvMjAxOQgAAAAJMy8zMS8yMDEzCQAAAAEw6XH6JTsc1wiEAN5kOxzXCB1DSVEuVFNFOjI5MTQuSVFfR0FfRVhQLkZZMjAxNQEAAACHZw0AAwAAAAAAK1pIKTsc1wjOEz5kOxzXCDNDSVEuVFNFOjI1MDIuSVFfQ0hBTkdFX09USEVSX05FVF9PUEVSX0FTU0VUUy5GWTIwMTABAAAAF2MNAAIAAAAFLTI1NzIBCAAAAAUAAAABMQEAAAAKMTYzODIxMTM2NQMAAAACNzkCAAAABDIwNDUEAAAAATAHAAAACDgvOC8yMDE5CAAAAAoxMi8zMS8yMDEwCQAAAAEw0GKVJjsc1wiLsrNkOxzXCCNDSVEuTllTRTpQTS5J</t>
  </si>
  <si>
    <t>UV9PVEhFUl9MSUFCX0xULkZZMjAxMQEAAADdPGQAAgAAAAQxMTgwAQgAAAAFAAAAATEBAAAACjE2NTkzODQ4MjMDAAAAAzE2MAIAAAAEMTA2MgQAAAABMAcAAAAIOC84LzIwMTkIAAAACjEyLzMxLzIwMTEJAAAAATBfiAIlOxzXCNljHGU7HNcIJUNJUS5MU0U6QkFUUy5JUV9TUEVDSUFMX0RJVl9DRi5GWTIwMDgBAAAA1vsEAAMAAAAAAEkOKyU7HNcITSf3ZDsc1wgeQ0lRLklEWDpHR1JNLklRX1NUX0RFQlQuRlkyMDA4AQAAAC95YQACAAAABzQzMzE5MjMBCAAAAAUAAAABMQEAAAAKMTM1MzY5OTIxOQMAAAACNjkCAAAABDEwNDYEAAAAATAHAAAACDgvOC8yMDE5CAAAAAoxMi8zMS8yMDA4CQAAAAEwWFZDIjsc1wiE8odlOxzXCC1DSVEuU1dYOk5FU04uSVFfREVGX1RBWF9BU1NFVFNfQ1VSUkVOVC5GWTIwMTYBAAAA5XwAAAMAAAAAANyf9SA7HNcIjSekZTsc1wgpQ0lRLkVOWFRBTTpVTkEuSVFfRUJJVERBX0NBUEVYX0lOVC5GWTIwMTABAAAAt/sHAAIAAAAJMTEuNzgxNDQzAQgAAAAFAAAAATEBAAAACjE1OTE1OTQ4NzADAAAAAjUwAgAAAAQ0MTkxBAAAAAEwBwAAAAg4LzgvMjAxOQgAAAAKMTIvMzEvMjAxMAkAAAABMEZ9mx07HNcIJ0ozZjsc1wgdQ0lRLk5ZU0U6UE0uSVFfWl9TQ09SRS5GWTIwMTYBAAAA3TxkAAIAAAAINC43NTc4ODMBCAAAAAUAAAABMQEAAAAKMTk0NDA0OTc3NAMAAAADMTYwAgAA</t>
  </si>
  <si>
    <t>AAYxMDAxMjMEAAAAATAHAAAACDgvOC8yMDE5CAAAAAoxMi8zMS8yMDE2CQAAAAEwdnamHjsc1whp2RZmOxzXCCpDSVEuVFNFOjIyMTIuSVFfVEVWX0VCSVREQS4yMDAwLjIwMDYvMDMvMzEBAAAAn1wNAAIAAAAINS44NDA5MTkBBwAAAAUAAAABMQEAAAAJNDYwMjAwODUwAwAAAAEwAgAAAAYxMDAwMzAEAAAAATAHAAAACTMvMzEvMjAwNggAAAAJMy8zMS8yMDA2QRrqQDsc1whqojFkOxzXCB5DSVEuVFNFOjIyMTIuSVFfTFRfREVCVC5GWTIwMTQBAAAAn1wNAAIAAAAFNTU5NjYBCAAAAAUAAAABMQEAAAAKMTcyNzI4MzE5OAMAAAACNzkCAAAABDEwNDkEAAAAATAHAAAACDgvOC8yMDE5CAAAAAoxMi8zMS8yMDE0CQAAAAEwuZrJJzsc1wgCD2hkOxzXCCBDSVEuVFNFOjI1MDMuSVFfQ0hBTkdFX0FSLkZZMjAxMQEAAABXQwYAAgAAAAQyNjIyAQgAAAAFAAAAATEBAAAACjE2MTQ0NDE2ODQDAAAAAjc5AgAAAAQyMDE4BAAAAAEwBwAAAAg4LzgvMjAxOQgAAAAKMTIvMzEvMjAxMQkAAAABMB0/aic7HNcIwr2gZDsc1wgfQ0lRLlRTRToyNTAzLklRX0RBX1NVUFBMLkZZMjAxMQEAAABXQwYAAgAAAAUzMTg5MwEIAAAABQAAAAExAQAAAAoxNjE0NDQxNjg0AwAAAAI3OQIAAAACNDEEAAAAATAHAAAACDgvOC8yMDE5CAAAAAoxMi8zMS8yMDExCQAAAAEwHT9qJzsc1wi22Z5kOxzXCCNDSVEuVFNFOjI1MDMuSVFfVE9U</t>
  </si>
  <si>
    <t>QUxfQVNTRVRTLkZZMjAxNQEAAABXQwYAAgAAAAcyNDQzNzczAQgAAAAFAAAAATEBAAAACjE4MzQ0Mjg4NTEDAAAAAjc5AgAAAAQxMDA3BAAAAAEwBwAAAAg4LzgvMjAxOQgAAAAKMTIvMzEvMjAxNQkAAAABMItCCSc7HNcIR+iYZDsc1wgkQ0lRLlRTRToyODAyLklRX1BFUklPRERBVEVfSVMuRlkyMDA5AQAAAAtVDQAFAAAACjIwMDkvMDMvMzEAV4XaKDsc1whM72lkOxzXCC9DSVEuVFNFOjI5MTQuSVFfSU1QVVRfT1BFUl9MRUFTRV9JTlRfRVhQLkZZMjAxNwEAAACHZw0AAgAAAAoxNTgxLjg4Nzc2AQgAAAAFAAAAATEBAAAACjE4ODEzODI4MTMDAAAAAjc5AgAAAAUyMTY3MgQAAAABMAcAAAAIOC84LzIwMTkIAAAACjEyLzMxLzIwMTcJAAAAATAAmEkpOxzXCLEpR2Q7HNcIKENJUS5FTlhUQU06VU5BLklRX05FVF9ERUJUX0VCSVREQS5GWTIwMTABAAAAt/sHAAIAAAAIMC45NDY2ODEBCAAAAAUAAAABMQEAAAAKMTU5MTU5NDg3MAMAAAACNTACAAAABDQxOTMEAAAAATAHAAAACDgvOC8yMDE5CAAAAAoxMi8zMS8yMDEwCQAAAAEwRn2bHTsc1wi8ajZmOxzXCCFDSVEuRU5YVEFNOlVOQS5JUV9FQklUX0lOVC5GWTIwMDgBAAAAt/sHAAIAAAAJMTAuMTYzMDY0AQgAAAAFAAAAATEBAAAACjE0MzQ3MzIyNDQDAAAAAjUwAgAAAAQ0MTg5BAAAAAEwBwAAAAg4LzgvMjAxOQgAAAAKMTIvMzEvMjAwOAkAAAABMEZ9</t>
  </si>
  <si>
    <t>mx07HNcI8JQ/Zjsc1wgiQ0lRLlRTRToyNTAyLklRX0dBSU5fQVNTRVRTLkZZMjAxNAEAAAAXYw0AAgAAAAUxMjA3NwEIAAAABQAAAAExAQAAAAoxNzI3MjgzMzY4AwAAAAI3OQIAAAACNTYEAAAAATAHAAAACDgvOC8yMDE5CAAAAAoxMi8zMS8yMDE0CQAAAAEwh5I/Jjsc1wg7LdZkOxzXCCNDSVEuTllTRTpQTS5JUV9DQVNIX0lOVEVSRVNULkZZMjAxMQEAAADdPGQAAgAAAAM5NjMBCAAAAAUAAAABMQEAAAAKMTY1OTM4NDgyMwMAAAADMTYwAgAAAAQzMDI4BAAAAAEwBwAAAAg4LzgvMjAxOQgAAAAKMTIvMzEvMjAxMQkAAAABMF+IAiU7HNcI8nMWZTsc1wgiQ0lRLkVOWFRBTTpVTkEuSVFfQ0hBTkdFX0FQLkZZMjAxMQEAAAC3+wcAAgAAAAM0NDEBCAAAAAUAAAABMQEAAAAKMTY2MjQzMzgwMAMAAAACNTACAAAABDIwMTcEAAAAATAHAAAACDgvOC8yMDE5CAAAAAoxMi8zMS8yMDExCQAAAAEw+5OkIDsc1whlc9llOxzXCChDSVEuU1dYOk5FU04uSVFfVE9UQUxfREVCVF9JU1NVRUQuRlkyMDEwAQAAAOV8AAACAAAABDEzNDkBCAAAAAUAAAABMQEAAAAKMTUyNjA1OTE5MAMAAAACMjkCAAAABDIxNjEEAAAAATAHAAAACDgvOC8yMDE5CAAAAAoxMi8zMS8yMDEwCQAAAAEwe+JgITsc1wjHk69lOxzXCCRDSVEuTllTRTpQTS5JUV9SRVRVUk5fQ0FQSVRBTC5GWTIwMTcBAAAA3TxkAAIAAAAHMzQuMDExNgEIAAAA</t>
  </si>
  <si>
    <t>BQAAAAExAQAAAAoxOTQ0MDQ5NzczAwAAAAMxNjACAAAABDQzNjMEAAAAATAHAAAACDgvOC8yMDE5CAAAAAoxMi8zMS8yMDE3CQAAAAEwdnamHjsc1wictzFmOxzXCBlDSVEuTllTRTpQTS5JUV9SRVYuRlkyMDE2AQAAAN08ZAACAAAABTI2Njg1AQgAAAAFAAAAATEBAAAACjE5NDQwNDk3NzQDAAAAAzE2MAIAAAADMTEyBAAAAAEwBwAAAAg4LzgvMjAxOQgAAAAKMTIvMzEvMjAxNgkAAAABMCOvPCQ7HNcIjNZDZTsc1wggQ0lRLlNXWDpORVNOLklRX0NIQU5HRV9BUC5GWTIwMTIBAAAA5XwAAAIAAAAEMTY1NQEIAAAABQAAAAExAQAAAAoxNjgxNDk3NjE2AwAAAAIyOQIAAAAEMjAxNwQAAAABMAcAAAAIOC84LzIwMTkIAAAACjEyLzMxLzIwMTIJAAAAATC2RGMhOxzXCNvRlGU7HNcILUNJUS5UU0U6MjIxMi5JUV9PVEhFUl9JTlZFU1RfQUNUX1NVUFBMLkZZMjAwOQEAAACfXA0AAgAAAAQtMjU3AQgAAAAFAAAAATEBAAAACjE0MzkxNzgyMTUDAAAAAjc5AgAAAAQyMDUxBAAAAAEwBwAAAAg4LzgvMjAxOQgAAAAKMTIvMzEvMjAwOQkAAAABMFqcFig7HNcIuN9vZDsc1wglQ0lRLlRTRToyMjEyLklRX0NBUElUQUxfTEVBU0VTLkZZMjAxMAEAAACfXA0AAgAAAAUxMzE0OAEIAAAABQAAAAExAQAAAAoxNDM5MTc4NTEyAwAAAAI3OQIAAAAEMTE4MwQAAAABMAcAAAAIOC84LzIwMTkIAAAACjEyLzMxLzIwMTAJAAAA</t>
  </si>
  <si>
    <t>ATDm2RcoOxzXCPN/a2Q7HNcIKUNJUS5JRFg6R0dSTS5JUV9EQVlTX0lOVkVOVE9SWV9PVVQuRlkyMDExAQAAAC95YQACAAAACTI3Ni45NzgwNgEIAAAABQAAAAExAQAAAAoxNTk4OTA1NDIxAwAAAAI2OQIAAAAENDAzNQQAAAABMAcAAAAIOC84LzIwMTkIAAAACjEyLzMxLzIwMTEJAAAAATBPUYAeOxzXCLiNOWY7HNcIJUNJUS5UU0U6MjUwMy5JUV9DQVBJVEFMX0xFQVNFUy5GWTIwMDkBAAAAV0MGAAIAAAAENDYwMQEIAAAABQAAAAExAQAAAAoxNjI1Nzk4NDI0AwAAAAI3OQIAAAAEMTE4MwQAAAABMAcAAAAIOC84LzIwMTkIAAAACjEyLzMxLzIwMDkJAAAAATAdP2onOxzXCHMAr2Q7HNcIJENJUS5OWVNFOlBNLklRX1BST1ZfQkFEX0RFQlRTLkZZMjAxNQEAAADdPGQAAwAAAAAAI688JDsc1wjzA/RkOxzXCCRDSVEuSURYOkdHUk0uSVFfSU1QQUlSTUVOVF9HVy5GWTIwMTgBAAAAL3lhAAMAAAAAAKLHqiE7HNcIoK5LZTsc1wgdQ0lRLlRTRToyNTAyLklRX0NPTU1PTi5GWTIwMTUBAAAAF2MNAAIAAAAGMTgyNTMxAQgAAAAFAAAAATEBAAAACjE3ODQxODQyNjEDAAAAAjc5AgAAAAQxMTAzBAAAAAEwBwAAAAg4LzgvMjAxOQgAAAAKMTIvMzEvMjAxNQkAAAABMIeSPyY7HNcIVqTJZDsc1wgnQ0lRLk5ZU0U6UE0uSVFfVE9UQUxfREVCVF9FQklUREEuRlkyMDE3AQAAAN08ZAACAAAACDIuNzc0MTk2AQgAAAAF</t>
  </si>
  <si>
    <t>AAAAATEBAAAACjE5NDQwNDk3NzMDAAAAAzE2MAIAAAAENDE5MgQAAAABMAcAAAAIOC84LzIwMTkIAAAACjEyLzMxLzIwMTcJAAAAATB2dqYeOxzXCGskEmY7HNcIKkNJUS5TV1g6TkVTTi5JUV9UT1RBTF9DT01NT05fRVFVSVRZLkZZMjAxNwEAAADlfAAAAgAAAAU2MDk1NgEIAAAABQAAAAExAQAAAAoxOTQ0ODA0MjY5AwAAAAIyOQIAAAAEMTAwNgQAAAABMAcAAAAIOC84LzIwMTkIAAAACjEyLzMxLzIwMTcJAAAAATDcn/UgOxzXCEKurWU7HNcIJUNJUS5OWVNFOlBNLklRX1NBTEVTX01BUktFVElORy5GWTIwMTgBAAAA3TxkAAMAAAAAACOvPCQ7HNcITSf3ZDsc1wgaQ0lRLlRTRToyOTE0LklRX0NJUC5GWTIwMTQBAAAAh2cNAAIAAAAFNzEyMDYBCAAAAAUAAAABMQEAAAAKMTc4Mjc0MzIwNAMAAAACNzkCAAAABDMwMzMEAAAAATAHAAAACDgvOC8yMDE5CAAAAAoxMi8zMS8yMDE0CQAAAAEwK1pIKTsc1wh6pD9kOxzXCDNDSVEuU1dYOk5FU04uSVFfQ0hBTkdFX09USEVSX05FVF9PUEVSX0FTU0VUUy5GWTIwMTQBAAAA5XwAAAIAAAADNDg1AQgAAAAFAAAAATEBAAAACjE3NzY2ODY5MDIDAAAAAjI5AgAAAAQyMDQ1BAAAAAEwBwAAAAg4LzgvMjAxOQgAAAAKMTIvMzEvMjAxNAkAAAABMNyf9SA7HNcIx6TWZTsc1wggQ0lRLlRTRToyNTAyLklRX0NBU0hfT1BFUi5GWTIwMTEBAAAAF2MNAAIAAAAGMTA4NTEz</t>
  </si>
  <si>
    <t>AQgAAAAFAAAAATEBAAAACjE2MzgyMTEyNDIDAAAAAjc5AgAAAAQyMDA2BAAAAAEwBwAAAAg4LzgvMjAxOQgAAAAKMTIvMzEvMjAxMQkAAAABMNBilSY7HNcI70S1ZDsc1wgkQ0lRLk5ZU0U6UE0uSVFfTkVUX1JFTlRBTF9FWFAuRlkyMDEwAQAAAN08ZAADAAAAAACwJwAlOxzXCPm3+GQ7HNcIIkNJUS5UU0U6MjI2OS5JUV9BU1NFVF9UVVJOUy5GWTIwMTcBAAAAQEBDBAIAAAAIMS40MjgxMjkBCAAAAAUAAAABMQEAAAAKMTg0ODg3OTQyNwMAAAACNzkCAAAABDQxNzcEAAAAATAHAAAACDgvOC8yMDE5CAAAAAkzLzMxLzIwMTcJAAAAATB+yyQfOxzXCGnZFmY7HNcIGUNJUS5UU0U6MjIxMi5JUV9GWC5GWTIwMDkBAAAAn1wNAAIAAAADLTg0AQgAAAAFAAAAATEBAAAACjE0MzkxNzgyMTUDAAAAAjc5AgAAAAQyMTQ0BAAAAAEwBwAAAAg4LzgvMjAxOQgAAAAKMTIvMzEvMjAwOQkAAAABMFqcFig7HNcI/cg4ZDsc1wgiQ0lRLklEWDpHR1JNLklRX0xFVkVSRURfRkNGLkZZMjAxMAEAAAAveWEAAgAAAAY5NDAxNjABCAAAAAUAAAABMQEAAAAKMTUzMjE5MTgwOAMAAAACNjkCAAAABDQ0MjIEAAAAATAHAAAACDgvOC8yMDE5CAAAAAoxMi8zMS8yMDEwCQAAAAEwmLhFIjsc1wjYwjVlOxzXCCVDSVEuU1dYOk5FU04uSVFfRElMVVRfRVBTX0lOQ0wuRlkyMDA5AQAAAOV8AAACAAAACDIuOTA1OTM0AQgAAAAFAAAAATEB</t>
  </si>
  <si>
    <t>AAAACjE0NjI5NjA4NzgDAAAAAjI5AgAAAAE4BAAAAAEwBwAAAAg4LzgvMjAxOQgAAAAKMTIvMzEvMjAwOQkAAAABMHviYCE7HNcISJ9wZTsc1wgqQ0lRLlRTRToyODAyLklRX1RFVl9FQklUREEuMjAwMC4yMDAzLzAzLzMxAQAAAAtVDQACAAAACDkuMzczOTE4AQcAAAAFAAAAATEBAAAACjEyNjU5NjA1OTMDAAAAATACAAAABjEwMDAzMAQAAAABMAcAAAAJMy8zMS8yMDAzCAAAAAkzLzMxLzIwMDMouOdAOxzXCGqiMWQ7HNcIIUNJUS5UU0U6MjgwMi5JUV9DQVNIX0ZJTkFOLkZZMjAxOQEAAAALVQ0AAgAAAAYtNzg5MjMBCAAAAAUAAAABMQEAAAAKMTk2OTg2MDI1NAMAAAACNzkCAAAABDIwMDQEAAAAATAHAAAACDgvOC8yMDE5CAAAAAkzLzMxLzIwMTkJAAAAATCUoHcoOxzXCD9EiWQ7HNcIJUNJUS5UU0U6MjUwMy5JUV9MVF9ERUJUX1JFUEFJRC5GWTIwMTcBAAAAV0MGAAIAAAAGLTg2NTgwAQgAAAAFAAAAATEBAAAACjE5NTE5OTAwMTcDAAAAAjc5AgAAAAQyMDM2BAAAAAEwBwAAAAg4LzgvMjAxOQgAAAAKMTIvMzEvMjAxNwkAAAABMBDLCic7HNcIl4LGZDsc1wg0Q0lRLkxTRTpCQVRTLklRX1RPVEFMX09VVFNUQU5ESU5HX0ZJTElOR19EQVRFLkZZMjAxOAEAAADW+wQAAgAAAAsyMjg2LjIzMzg4NgEEAAAABQAAAAE1AQAAAAoxOTQ5ODMwNjkwAgAAAAUyNDE1MwYAAAABMM3vSyM7HNcIP+0tZTsc1wgh</t>
  </si>
  <si>
    <t>Q0lRLk5ZU0U6UE0uSVFfRUJJVF9NQVJHSU4uRlkyMDEwAQAAAN08ZAACAAAABzQxLjMzNzEBCAAAAAUAAAABMQEAAAAKMTU4ODc5MzMzMAMAAAADMTYwAgAAAAQ0MDUzBAAAAAEwBwAAAAg4LzgvMjAxOQgAAAAKMTIvMzEvMjAxMAkAAAABMHZ2ph47HNcI+rkhZjsc1wghQ0lRLklEWDpHR1JNLklRX0VCSVREQV9JTlQuRlkyMDE3AQAAAC95YQACAAAACTE2Ljg1NDMxNgEIAAAABQAAAAExAQAAAAoxOTUzMjYyMzQ1AwAAAAI2OQIAAAAENDE5MAQAAAABMAcAAAAIOC84LzIwMTkIAAAACjEyLzMxLzIwMTcJAAAAATCKs4IeOxzXCPZVPmY7HNcIKUNJUS5FTlhUQU06VU5BLklRX1RPVEFMX1JFVi5GWTIwMTUuLi4uSlBZAQAAALf7BwACAAAADjY5NTQ0MzMuMjMzNzk0AQgAAAAFAAAAATEBAAAACjE4NzY0MzI5MTADAAAAAjc5AgAAAAIyOAQAAAABMAcAAAAIOC84LzIwMTkIAAAACjEyLzMxLzIwMTUJAAAAATBGfZsdOxzXCLLMUGY7HNcIIUNJUS5UU0U6MjIxMi5JUV9UT1RBTF9ERUJULkZZMjAxMQEAAACfXA0AAgAAAAYxMjU5MDYBCAAAAAUAAAABMQEAAAAKMTU0MzY1ODUwOQMAAAACNzkCAAAABDQxNzMEAAAAATAHAAAACDgvOC8yMDE5CAAAAAoxMi8zMS8yMDExCQAAAAEwFS0YKDsc1wiVZFhkOxzXCCJDSVEuVFNFOjIyNjkuSVFfT1RIRVJfSU5UQU4uRlkyMDEwAQAAAEBAQwQCAAAABDk1NzYBCAAAAAUA</t>
  </si>
  <si>
    <t>AAABMQEAAAAKMTM4MjY2MTA5NAMAAAACNzkCAAAABDEwNDAEAAAAATAHAAAACDgvOC8yMDE5CAAAAAkzLzMxLzIwMTAJAAAAATDpcfolOxzXCIQA3mQ7HNcIK0NJUS5UU0U6MjIxMi5JUV9OSV9BVkFJTF9FWENMX01BUkdJTi5GWTIwMDgBAAAAn1wNAAIAAAAGMC43Mzc1AQgAAAAFAAAAATEBAAAACjEzNTI5NDU3MzUDAAAAAjc5AgAAAAQ0MTgyBAAAAAEwBwAAAAg4LzgvMjAxOQgAAAAKMTIvMzEvMjAwOAkAAAABMPDDgR87HNcI1yHuZTsc1wgpQ0lRLklEWDpHR1JNLklRX0FTU0VUX1dSSVRFRE9XTl9DRi5GWTIwMTEBAAAAL3lhAAMAAAAAAJi4RSI7HNcIzLSGZTsc1wggQ0lRLlRTRToyMjY5LklRX01BQ0hJTkVSWS5GWTIwMTkBAAAAQEBDBAMAAAAAABv4VSU7HNcIMoYkZTsc1wgkQ0lRLkxTRTpJTUIuSVFfR0FJTl9JTlZFU1RfQ0YuRlkyMDE0AQAAAMQQBgADAAAAAADMF2ciOxzXCKCuS2U7HNcIJENJUS5OWVNFOlBNLklRX0RBWVNfU0FMRVNfT1VULkZZMjAxMgEAAADdPGQAAgAAAAczOS42MDEyAQgAAAAFAAAAATEBAAAACjE3MTk5NjczNTADAAAAAzE2MAIAAAAENDA0MgQAAAABMAcAAAAIOC84LzIwMTkIAAAACjEyLzMxLzIwMTIJAAAAATB2dqYeOxzXCA78GWY7HNcII0NJUS5UU0U6MjkxNC5JUV9UT1RBTF9BU1NFVFMuRlkyMDA5AQAAAIdnDQACAAAABzM4Nzk4MDMBCAAAAAUAAAABMQEAAAAK</t>
  </si>
  <si>
    <t>MTQ1OTM3OTMyOAMAAAACNzkCAAAABDEwMDcEAAAAATAHAAAACDgvOC8yMDE5CAAAAAkzLzMxLzIwMDkJAAAAATCCKI4pOxzXCNn/fWQ7HNcIIENJUS5UU0U6MjgwMi5JUV9SRF9FWFBfRk4uRlkyMDE5AQAAAAtVDQACAAAABTI3ODIzAQgAAAAFAAAAATEBAAAACjE5Njk4NjAyNTQDAAAAAjc5AgAAAAQzMTY4BAAAAAEwBwAAAAg4LzgvMjAxOQgAAAAJMy8zMS8yMDE5CQAAAAEw4k53KDsc1wjcdpVkOxzXCCJDSVEuRU5YVEFNOlVOQS5JUV9MVF9JTlZFU1QuRlkyMDE0AQAAALf7BwACAAAAAzY5NQEIAAAABQAAAAExAQAAAAoxODI5ODI5MzEzAwAAAAI1MAIAAAAEMTA1NAQAAAABMAcAAAAIOC84LzIwMTkIAAAACjEyLzMxLzIwMTQJAAAAATD7k6QgOxzXCNvRlGU7HNcIIENJUS5OWVNFOlBNLklRX05FVF9DSEFOR0UuRlkyMDE2AQAAAN08ZAACAAAAAzg2NQEIAAAABQAAAAExAQAAAAoxOTQ0MDQ5Nzc0AwAAAAMxNjACAAAABDIwOTMEAAAAATAHAAAACDgvOC8yMDE5CAAAAAoxMi8zMS8yMDE2CQAAAAEwI688JDsc1whMOgVlOxzXCB1DSVEuU1dYOk5FU04uSVFfQ09NTU9OLkZZMjAxNQEAAADlfAAAAgAAAAMzMTkBCAAAAAUAAAABMQEAAAAKMTgyNzg4NTA4MQMAAAACMjkCAAAABDExMDMEAAAAATAHAAAACDgvOC8yMDE5CAAAAAoxMi8zMS8yMDE1CQAAAAEw3J/1IDsc1wh4JLFlOxzXCCZDSVEuRU5YVEFN</t>
  </si>
  <si>
    <t>OlVOQS5JUV9QRVJJT0REQVRFX0lTLkZZMjAxMwEAAAC3+wcABQAAAAoyMDEzLzEyLzMxAPuTpCA7HNcImcbZZTsc1wglQ0lRLlRTRToyMjY5LklRX0JBU0lDX0VQU19JTkNMLkZZMjAxNwEAAABAQEMEAgAAAAo0MTMuMTA1NTI5AQgAAAAFAAAAATEBAAAACjE4NDg4Nzk0MjcDAAAAAjc5AgAAAAE5BAAAAAEwBwAAAAg4LzgvMjAxOQgAAAAJMy8zMS8yMDE3CQAAAAEwvpVTJTsc1wjl/NhkOxzXCCRDSVEuVFNFOjI1MDIuSVFfRVFVSVRZX01FVEhPRC5GWTIwMTUBAAAAF2MNAAMAAAAAAIeSPyY7HNcIVKXtZDsc1wgfQ0lRLlRTRToyMjY5LklRX0VCVF9FWENMLkZZMjAxMwEAAABAQEMEAgAAAAUyOTEzMAEIAAAABQAAAAExAQAAAAoxNjI1NDU3NjcxAwAAAAI3OQIAAAABNAQAAAABMAcAAAAIOC84LzIwMTkIAAAACTMvMzEvMjAxMwkAAAABMOlx+iU7HNcIG3PyZDsc1wgkQ0lRLlRTRToyODAyLklRX0NPTU1PTl9ESVZfQ0YuRlkyMDEzAQAAAAtVDQADAAAAAABx6dwoOxzXCBEtn2Q7HNcIIUNJUS5UU0U6MjkxNC5JUV9JTkNfRVFVSVRZLkZZMjAwOAEAAACHZw0AAgAAAAQxNzczAQgAAAAFAAAAATEBAAAACjE0Mzg4MzAzMDcDAAAAAjc5AgAAAAI0NwQAAAABMAcAAAAIOC84LzIwMTkIAAAACTMvMzEvMjAwOAkAAAABMIIojik7HNcI0Q1JZDsc1wgZQ0lRLklEWDpHR1JNLklRX1JFLkZZMjAwOQEAAAAveWEA</t>
  </si>
  <si>
    <t>AgAAAAgxNzI4NTc5MwEIAAAABQAAAAExAQAAAAoxNDQwODU5NzkwAwAAAAI2OQIAAAAEMTIyMgQAAAABMAcAAAAIOC84LzIwMTkIAAAACjEyLzMxLzIwMDkJAAAAATCYuEUiOxzXCIVcLGU7HNcIIUNJUS5UU0U6MjUwMi5JUV9UT1RBTF9MSUFCLkZZMjAxNwEAAAAXYw0AAgAAAAcyMTk0MDc1AQgAAAAFAAAAATEBAAAACjE4ODE0MzY5NjcDAAAAAjc5AgAAAAQxMjc2BAAAAAEwBwAAAAg4LzgvMjAxOQgAAAAKMTIvMzEvMjAxNwkAAAABMIeSPyY7HNcI+h/yZDsc1wgoQ0lRLlRTRToyMjY5LklRX1BST1ZfQkFEX0RFQlRTX0NGLkZZMjAxMQEAAABAQEMEAwAAAAAA6XH6JTsc1whd9OhkOxzXCCFDSVEuVFNFOjI1MDMuSVFfSU5DX0VRVUlUWS5GWTIwMTIBAAAAV0MGAAIAAAAELTY3NgEIAAAABQAAAAExAQAAAAoxOTAyNDQ4NTM0AwAAAAI3OQIAAAACNDcEAAAAATAHAAAACDgvOC8yMDE5CAAAAAoxMi8zMS8yMDEyCQAAAAEw1HxrJzsc1wjvRLVkOxzXCC9DSVEuVFNFOjIyNjkuSVFfSU1QVVRfT1BFUl9MRUFTRV9JTlRfRVhQLkZZMjAxMgEAAABAQEMEAwAAAAAA6XH6JTsc1wh7nNRkOxzXCCNDSVEuVFNFOjI5MTQuSVFfQkFTSUNfV0VJR0hULkZZMjAxMAEAAACHZw0AAgAAAAkxOTE2LjAxODQAOQiQKTsc1wigBDRkOxzXCCBDSVEuTllTRTpQTS5JUV9DQVNIX1RBWEVTLkZZMjAxMAEAAADdPGQAAgAAAAQy</t>
  </si>
  <si>
    <t>NzI4AQgAAAAFAAAAATEBAAAACjE1ODg3OTMzMzADAAAAAzE2MAIAAAAEMzA1MwQAAAABMAcAAAAIOC84LzIwMTkIAAAACjEyLzMxLzIwMTAJAAAAATCwJwAlOxzXCE0n92Q7HNcIJkNJUS5UU0U6MjIxMi5JUV9TQUxFU19NQVJLRVRJTkcuRlkyMDExAQAAAJ9cDQACAAAABTkzMTAzAQgAAAAFAAAAATEBAAAACjE1NDM2NTg1MDkDAAAAAjc5AgAAAAUyMTU2MQQAAAABMAcAAAAIOC84LzIwMTkIAAAACjEyLzMxLzIwMTEJAAAAATAVLRgoOxzXCIDlf2Q7HNcIHUNJUS5JRFg6R0dSTS5JUV9DT01NT04uRlkyMDA3AQAAAC95YQACAAAABjk2MjA0NAEIAAAABQAAAAExAQAAAAk5NzE0NzgzMjYDAAAAAjY5AgAAAAQxMTAzBAAAAAEwBwAAAAg4LzgvMjAxOQgAAAAKMTIvMzEvMjAwNwkAAAABMAx6aSI7HNcIG0GTZTsc1wgiQ0lRLlRTRToyNTAyLklRX0NBU0hfSU5WRVNULkZZMjAxOAEAAAAXYw0AAgAAAAUyMjUwNQEIAAAABQAAAAExAQAAAAoxOTUxODY2MDU3AwAAAAI3OQIAAAAEMjAwNQQAAAABMAcAAAAIOC84LzIwMTkIAAAACjEyLzMxLzIwMTgJAAAAATDM9EEmOxzXCMnxxGQ7HNcIKENJUS5UU0U6MjgwMi5JUV9NQVJLRVRDQVAuMjAxNC8xMi8zMS5KUFkBAAAAC1UNAAIAAAAOMTMyNzUzMC4wNTg0NTUBBgAAAAUAAAABMQEAAAAKMTcwNjY5MjA5MwMAAAACNzkCAAAABjEwMDA1NAQAAAABMAcAAAAKMTIv</t>
  </si>
  <si>
    <t>MzEvMjAxNMLlXkE7HNcIHRclfzsc1wgmQ0lRLlNXWDpORVNOLklRX05FVF9ERUJUX0VCSVREQS5GWTIwMDkBAAAA5XwAAAIAAAAIMS4wNzkxMTIBCAAAAAUAAAABMQEAAAAKMTQ2Mjk2MDg3OAMAAAACMjkCAAAABDQxOTMEAAAAATAHAAAACDgvOC8yMDE5CAAAAAoxMi8zMS8yMDA5CQAAAAEwirOCHjsc1wh8xCZmOxzXCB9DSVEuU1dYOk5FU04uSVFfVE9UQUxfQ0wuRlkyMDA5AQAAAOV8AAACAAAABTM2MDgzAQgAAAAFAAAAATEBAAAACjE0NjI5NjA4NzgDAAAAAjI5AgAAAAQxMDA5BAAAAAEwBwAAAAg4LzgvMjAxOQgAAAAKMTIvMzEvMjAwOQkAAAABMHviYCE7HNcIAa+RZTsc1wglQ0lRLlRTRToyMjEyLklRX05FVF9SRU5UQUxfRVhQLkZZMjAwNwEAAACfXA0AAgAAAAUyNDUyMgEIAAAABQAAAAExAQAAAAk4MTY1ODQ1ODcDAAAAAjc5AgAAAAUyNDI2MQQAAAABMAcAAAAIOC84LzIwMTkIAAAACjEyLzMxLzIwMDcJAAAAATAwSRYoOxzXCKaibmQ7HNcIMENJUS5UU0U6MjgwMi5JUV9UT1RBTF9PVVRTVEFORElOR19CU19EQVRFLkZZMjAxNgEAAAALVQ0AAgAAAAo1ODEuMDM4NDQ5AQQAAAAFAAAAATUBAAAACjE3OTg4OTUwMzMCAAAABTI0MTUyBgAAAAEwLQ12KDsc1wiIT09kOxzXCBtDSVEuVFNFOjIyNjkuSVFfR1BQRS5GWTIwMTMBAAAAQEBDBAMAAAAAAOlx+iU7HNcInM7BZDsc1wgkQ0lRLk5ZU0U6</t>
  </si>
  <si>
    <t>UE0uSVFfQkFTSUNfRVBTX0lOQ0wuRlkyMDE2AQAAAN08ZAACAAAABzQuNDc5NjkBCAAAAAUAAAABMQEAAAAKMTk0NDA0OTc3NAMAAAADMTYwAgAAAAE5BAAAAAEwBwAAAAg4LzgvMjAxOQgAAAAKMTIvMzEvMjAxNgkAAAABMCOvPCQ7HNcIjNZDZTsc1wghQ0lRLkVOWFRBTTpVTkEuSVFfREFfU1VQUEwuRlkyMDA4AQAAALf7BwADAAAAAAAEAvggOxzXCJnG2WU7HNcIJkNJUS5FTlhUQU06VU5BLklRX0NBU0hfSU5URVJFU1QuRlkyMDEzAQAAALf7BwADAAAAAAD7k6QgOxzXCEoF22U7HNcIGENJUS4uSVFfT1RIRVJfTFRfQVNTRVRTLgUAAAABAAAACAAAABQoSW52YWxpZCBJZGVudGlmaWVyKVSGckg7HNcIVIZySDsc1wglQ0lRLlRTRToyMjY5LklRX1JFVFVSTl9DQVBJVEFMLkZZMjAxMgEAAABAQEMEAgAAAAYyLjU0OTEBCAAAAAUAAAABMQEAAAAKMTU1NDk1MDU4OAMAAAACNzkCAAAABDQzNjMEAAAAATAHAAAACDgvOC8yMDE5CAAAAAkzLzMxLzIwMTIJAAAAATB+yyQfOxzXCM7OG2Y7HNcIK0NJUS5UU0U6MjUwMy5JUV9SRVRVUk5fQ09NTU9OX0VRVUlUWS5GWTIwMTABAAAAV0MGAAIAAAAFMS4xNzIBCAAAAAUAAAABMQEAAAAKMTYyNTc5ODY3MwMAAAACNzkCAAAABTMzMzIwBAAAAAEwBwAAAAg4LzgvMjAxOQgAAAAKMTIvMzEvMjAxMAkAAAABMPDDgR87HNcI+AgtZjsc1wggQ0lRLlRTRToyNTAyLklR</t>
  </si>
  <si>
    <t>X0JVSUxESU5HUy5GWTIwMDgBAAAAF2MNAAIAAAAGNDEzOTg0AQgAAAAFAAAAATEBAAAACjE0NzA1ODg5OTkDAAAAAjc5AgAAAAQzMDIzBAAAAAEwBwAAAAg4LzgvMjAxOQgAAAAKMTIvMzEvMjAwOAkAAAABMNBilSY7HNcILhzcZDsc1wglQ0lRLk5ZU0U6UE0uSVFfUEVSSU9ETEVOR1RIX0lTLkZZMjAxMAEAAADdPGQAAQAAAAIxMgCwJwAlOxzXCEw6BWU7HNcIH0NJUS5MU0U6SU1CLklRX1NUX0lOVkVTVC5GWTIwMTIBAAAAxBAGAAMAAAAAALiariI7HNcIpRFvZTsc1wghQ0lRLk5ZU0U6UE0uSVFfQURWRVJUSVNJTkcuRlkyMDE2AQAAAN08ZAACAAAAAzQwNQEIAAAABQAAAAExAQAAAAoxOTQ0MDQ5Nzc0AwAAAAMxNjACAAAABDMwMTMEAAAAATAHAAAACDgvOC8yMDE5CAAAAAoxMi8zMS8yMDE2CQAAAAEwI688JDsc1whRvQxlOxzXCCRDSVEuTllTRTpQTS5JUV9CQVNJQ19FUFNfSU5DTC5GWTIwMDgBAAAA3TxkAAIAAAAIMy4zMjQ0NjgBCAAAAAUAAAABMQEAAAAKMTQzMzA5OTMxNwMAAAADMTYwAgAAAAE5BAAAAAEwBwAAAAg4LzgvMjAxOQgAAAAKMTIvMzEvMjAwOAkAAAABMLAnACU7HNcIzEVCZTsc1wgfQ0lRLkxTRTpCQVRTLklRX0FSX1RVUk5TLkZZMjAwOAEAAADW+wQAAgAAAAg3LjkyMDI4NwEIAAAABQAAAAExAQAAAAoxMzQ1MTQ3NDczAwAAAAI1NQIAAAAENDAwMQQAAAABMAcAAAAIOC84LzIw</t>
  </si>
  <si>
    <t>MTkIAAAACjEyLzMxLzIwMDgJAAAAATB2dqYeOxzXCF/0FGY7HNcIJkNJUS5JRFg6R0dSTS5JUV9QRVJJT0RMRU5HVEhfSVMuRlkyMDE4AQAAAC95YQABAAAAAjEyAKLHqiE7HNcIoIOZZTsc1wgoQ0lRLlRTRToyOTE0LklRX01BUktFVENBUC4yMDE3LzEyLzMxLkpQWQEAAACHZw0AAgAAAA42NTAzMDc1LjQ0OTEwNQEGAAAABQAAAAExAQAAAAoxODY0MjU3NjQxAwAAAAI3OQIAAAAGMTAwMDU0BAAAAAEwBwAAAAoxMi8zMS8yMDE3vuHPQDsc1wgdFyV/OxzXCCZDSVEuVFNFOjI1MDIuSVFfQVNTRVRfV1JJVEVET1dOLkZZMjAxMgEAAAAXYw0AAgAAAAUtMzA3MAEIAAAABQAAAAExAQAAAAoxNjM4MjExMjk4AwAAAAI3OQIAAAACMzIEAAAAATAHAAAACDgvOC8yMDE5CAAAAAoxMi8zMS8yMDEyCQAAAAEw0GKVJjsc1wiT6M9kOxzXCCBDSVEuTllTRTpQTS5JUV9DQVNIX0ZJTkFOLkZZMjAxMwEAAADdPGQAAgAAAAUtODIxNQEIAAAABQAAAAExAQAAAAoxNzc2NzI4NzUyAwAAAAMxNjACAAAABDIwMDQEAAAAATAHAAAACDgvOC8yMDE5CAAAAAoxMi8zMS8yMDEzCQAAAAEw40w6JDsc1wiRqQNlOxzXCCRDSVEuVFNFOjIyNjkuSVFfRUJJVERBLkZZMjAwOS4uLi5KUFkBAAAAQEBDBAMAAAAAAEZ9mx07HNcIkRs7Zjsc1wggQ0lRLlRTRToyMjY5LklRX1BBUlRfVElNRS5GWTIwMDgBAAAAQEBDBAMAAAAAAOlx+iU7</t>
  </si>
  <si>
    <t>HNcIesfMZDsc1wggQ0lRLlRTRToyNTAyLklRX09USEVSX1JFVi5GWTIwMTYBAAAAF2MNAAMAAAAAAIeSPyY7HNcIVG/cZDsc1wglQ0lRLlRTRToyMjEyLklRX09USEVSX0NMX1NVUFBMLkZZMjAxMwEAAACfXA0AAgAAAAUzNjI5MQEIAAAABQAAAAExAQAAAAoxNjY4NjQzNjMzAwAAAAI3OQIAAAAEMTA1NwQAAAABMAcAAAAIOC84LzIwMTkIAAAACjEyLzMxLzIwMTMJAAAAATARXcgnOxzXCGjRZmQ7HNcIG0NJUS5UU0U6MjI2OS5JUV9DT0dTLkZZMjAxNgEAAABAQEMEAgAAAAY3NzgxODQBCAAAAAUAAAABMQEAAAAKMTc5ODg5NDk3NAMAAAACNzkCAAAAAjM0BAAAAAEwBwAAAAg4LzgvMjAxOQgAAAAJMy8zMS8yMDE2CQAAAAEwvpVTJTsc1wgFgAtlOxzXCCpDSVEuRU5YVEFNOlVOQS5JUV9ERUZfVEFYX0FTU0VUU19MVC5GWTIwMTABAAAAt/sHAAIAAAADNjA3AQgAAAAFAAAAATEBAAAACjE1OTE1OTQ4NzADAAAAAjUwAgAAAAQxMDI2BAAAAAEwBwAAAAg4LzgvMjAxOQgAAAAKMTIvMzEvMjAxMAkAAAABMPuTpCA7HNcIVCB3ZTsc1wgiQ0lRLkVOWFRBTTpVTkEuSVFfRlVMTF9USU1FLkZZMjAwNwEAAAC3+wcAAgAAAAYxNDgwMDAABAL4IDsc1whCrq1lOxzXCB5DSVEuVFNFOjI5MTQuSVFfV0lQX0lOVi5GWTIwMTQBAAAAh2cNAAMAAAAAACtaSCk7HNcIVFE/ZDsc1wgdQ0lRLkxTRTpJTUIuSVFfU1RfREVC</t>
  </si>
  <si>
    <t>VC5GWTIwMTYBAAAAxBAGAAIAAAADOTc4AQgAAAAFAAAAATEBAAAACjE4Njk4NDcxNDMDAAAAAjU1AgAAAAQxMDQ2BAAAAAEwBwAAAAg4LzgvMjAxOQgAAAAJOS8zMC8yMDE2CQAAAAEwDHppIjsc1whjYm9lOxzXCCVDSVEuVFNFOjI4MDIuSVFfRElMVVRfRVBTX0VYQ0wuRlkyMDEzAQAAAAtVDQACAAAACTc0LjM0NzAyNQEIAAAABQAAAAExAQAAAAoxNjI1NDU3NzE4AwAAAAI3OQIAAAADMTQyBAAAAAEwBwAAAAg4LzgvMjAxOQgAAAAJMy8zMS8yMDEzCQAAAAEwcencKDsc1wj1vk1kOxzXCCJDSVEuVFNFOjI1MDMuSVFfREFfU1VQUExfQ0YuRlkyMDE3AQAAAFdDBgACAAAABTUxNzI4AQgAAAAFAAAAATEBAAAACjE5NTE5OTAwMTcDAAAAAjc5AgAAAAQyMTcxBAAAAAEwBwAAAAg4LzgvMjAxOQgAAAAKMTIvMzEvMjAxNwkAAAABMBDLCic7HNcIr9W2ZDsc1wgnQ0lRLlRTRToyODAyLklRX05FVF9JTlRFUkVTVF9FWFAuRlkyMDA5AQAAAAtVDQACAAAABS0yNzc1AQgAAAAFAAAAATEBAAAACjEzODI3NjM0MjMDAAAAAjc5AgAAAAMzNjgEAAAAATAHAAAACDgvOC8yMDE5CAAAAAkzLzMxLzIwMDkJAAAAATBXhdooOxzXCAIPaGQ7HNcII0NJUS5FTlhUQU06VU5BLklRX1RPVEFMX0xJQUIuRlkyMDEzAQAAALf7BwACAAAABTMwNjk4AQgAAAAFAAAAATEBAAAACjE3Nzc0NzA3NjcDAAAAAjUwAgAAAAQxMjc2BAAA</t>
  </si>
  <si>
    <t>AAEwBwAAAAg4LzgvMjAxOQgAAAAKMTIvMzEvMjAxMwkAAAABMPuTpCA7HNcIDpbcZTsc1wgjQ0lRLlNXWDpORVNOLklRX0lOVEVSRVNUX0VYUC5GWTIwMTEBAAAA5XwAAAIAAAAELTUyNwEIAAAABQAAAAExAQAAAAoxNTg3NzcyNDUzAwAAAAIyOQIAAAACODIEAAAAATAHAAAACDgvOC8yMDE5CAAAAAoxMi8zMS8yMDExCQAAAAEwe+JgITsc1wh4JLFlOxzXCCVDSVEuVFNFOjI5MTQuSVFfR0FJTl9BU1NFVFNfQ0YuRlkyMDE0AQAAAIdnDQACAAAADS00MTc1My4zMjI4OTUBCAAAAAUAAAABMQEAAAAKMTc4Mjc0MzIwNAMAAAACNzkCAAAABDIwMjYEAAAAATAHAAAACDgvOC8yMDE5CAAAAAoxMi8zMS8yMDE0CQAAAAEwK1pIKTsc1wi7NkFkOxzXCCdDSVEuTFNFOklNQi5JUV9DVVJSRU5UX1BPUlRfREVCVC5GWTIwMTABAAAAxBAGAAIAAAADMzI5AQgAAAAFAAAAATEBAAAACjE0ODcxMTc0NzkDAAAAAjU1AgAAAAQxMjk3BAAAAAEwBwAAAAg4LzgvMjAxOQgAAAAJOS8zMC8yMDEwCQAAAAEwuJquIjsc1wiM01dlOxzXCCxDSVEuVFNFOjIyNjkuSVFfSU1QVVRfT1BFUl9MRUFTRV9ERVBSLkZZMjAxOQEAAABAQEMEAwAAAAAAG/hVJTsc1whi9v5kOxzXCBhDSVEuTFNFOklNQi5JUV9BUC5GWTIwMTEBAAAAxBAGAAIAAAAEMTE2OQEIAAAABQAAAAExAQAAAAoxNTgxOTI1Njk1AwAAAAI1NQIAAAAEMTAxOAQAAAAB</t>
  </si>
  <si>
    <t>MAcAAAAIOC84LzIwMTkIAAAACTkvMzAvMjAxMQkAAAABMLiariI7HNcI2MI1ZTsc1wgZQ0lRLlRTRToyNTAzLklRX0dQLkZZMjAxMQEAAABXQwYAAgAAAAY4NTI5MjEBCAAAAAUAAAABMQEAAAAKMTYxNDQ0MTY4NAMAAAACNzkCAAAAAjEwBAAAAAEwBwAAAAg4LzgvMjAxOQgAAAAKMTIvMzEvMjAxMQkAAAABMB0/aic7HNcIQMiVZDsc1wgoQ0lRLlRTRToyNTAyLklRX1RPVEFMX0RFQlRfRUJJVERBLkZZMjAwOAEAAAAXYw0AAgAAAAgyLjEzMDQ4OQEIAAAABQAAAAExAQAAAAoxNDcwNTg4OTk5AwAAAAI3OQIAAAAENDE5MgQAAAABMAcAAAAIOC84LzIwMTkIAAAACjEyLzMxLzIwMDgJAAAAATB+yyQfOxzXCJZLBWY7HNcIJkNJUS5MU0U6QkFUUy5JUV9PVEhFUl9MVF9BU1NFVFMuRlkyMDE3AQAAANb7BAACAAAABDI0NjkBCAAAAAUAAAABMQEAAAAKMTk0OTgzMDY4NwMAAAACNTUCAAAABDEwNjAEAAAAATAHAAAACDgvOC8yMDE5CAAAAAoxMi8zMS8yMDE3CQAAAAEwze9LIzsc1wh1UzdlOxzXCCBDSVEuRU5YVEFNOlVOQS5JUV9TVF9ERUJULkZZMjAxOAEAAAC3+wcAAgAAAAQxMjEwAQgAAAAFAAAAATEBAAAACjE5NDkxMzEwMTUDAAAAAjUwAgAAAAQxMDQ2BAAAAAEwBwAAAAg4LzgvMjAxOQgAAAAKMTIvMzEvMjAxOAkAAAABMFhzXyA7HNcIFcrAZTsc1wgmQ0lRLlRTRToyODAyLklRX0NBU0hfQ09OVkVS</t>
  </si>
  <si>
    <t>U0lPTi5GWTIwMTMBAAAAC1UNAAIAAAAIODMuMjE3ODEBCAAAAAUAAAABMQEAAAAKMTYyNTQ1NzcxOAMAAAACNzkCAAAABDQxODQEAAAAATAHAAAACDgvOC8yMDE5CAAAAAkzLzMxLzIwMTMJAAAAATDww4EfOxzXCI2y72U7HNcIIkNJUS5UU0U6MjUwMy5JUV9RVUlDS19SQVRJTy5GWTIwMDcBAAAAV0MGAAIAAAAIMC40NjQxMTgBCAAAAAUAAAABMQEAAAAKMTYyMzg0MDg1NwMAAAACNzkCAAAABDQxMjEEAAAAATAHAAAACDgvOC8yMDE5CAAAAAoxMi8zMS8yMDA3CQAAAAEw8MOBHzsc1wjXIe5lOxzXCCJDSVEuU1dYOk5FU04uSVFfUVVJQ0tfUkFUSU8uRlkyMDE2AQAAAOV8AAACAAAACDAuNjAyMTUzAQgAAAAFAAAAATEBAAAACjE4NzQzMTA5NjUDAAAAAjI5AgAAAAQ0MTIxBAAAAAEwBwAAAAg4LzgvMjAxOQgAAAAKMTIvMzEvMjAxNgkAAAABMIqzgh47HNcIPag3Zjsc1wgkQ0lRLlRTRToyODAyLklRX01BUktFVENBUC4yMDE2LzAzLzMxAQAAAAtVDQACAAAADjE0NDg5MTEuODIxNTAxAQYAAAAFAAAAATEBAAAACjE3NzUxMTk1NzQDAAAAAjc5AgAAAAYxMDAwNTQEAAAAATAHAAAACTMvMzEvMjAxNr7hz0A7HNcI3YFVZjsc1wgjQ0lRLlRTRToyNTAzLklRX0JFVEFfMllSLjIwMTEvMTIvMzEBAAAAV0MGAAIAAAARMC40MDc0OTAxMTU4MzA5MDcAwuVeQTsc1wgPZFdmOxzXCCRDSVEuU1dYOk5FU04uSVFf</t>
  </si>
  <si>
    <t>RUJJVERBLkZZMjAwOC4uLi5KUFkBAAAA5XwAAAIAAAAOMTM2NDYxOS40NjEyNzkBCAAAAAUAAAABMQEAAAAKMTM1MDkwMzM2NAMAAAACNzkCAAAABDQwNTEEAAAAATAHAAAACDgvOC8yMDE5CAAAAAoxMi8zMS8yMDA4CQAAAAEwad+dHTsc1whEmERmOxzXCCVDSVEuSURYOkdHUk0uSVFfUFJPVl9CQURfREVCVFMuRlkyMDE1AQAAAC95YQADAAAAAACix6ohOxzXCAGvkWU7HNcIL0NJUS5UU0U6MjI2OS5JUV9PVEhFUl9OT05fT1BFUl9FWFBfU1VQUEwuRlkyMDE3AQAAAEBAQwQCAAAAAzcyNwEIAAAABQAAAAExAQAAAAoxODQ4ODc5NDI3AwAAAAI3OQIAAAACODUEAAAAATAHAAAACDgvOC8yMDE5CAAAAAkzLzMxLzIwMTcJAAAAATC+lVMlOxzXCMnxxGQ7HNcIKUNJUS5UU0U6MjUwMi5JUV9BU1NFVF9XUklURURPV05fQ0YuRlkyMDE3AQAAABdjDQADAAAAAACHkj8mOxzXCK3DvGQ7HNcIJ0NJUS5TV1g6TkVTTi5JUV9ORVRfSU5URVJFU1RfRVhQLkZZMjAxMQEAAADlfAAAAgAAAAQtNDQwAQgAAAAFAAAAATEBAAAACjE1ODc3NzI0NTMDAAAAAjI5AgAAAAMzNjgEAAAAATAHAAAACDgvOC8yMDE5CAAAAAoxMi8zMS8yMDExCQAAAAEwe+JgITsc1wiSR7RlOxzXCCZDSVEuVFNFOjI5MTQuSVFfQVNTRVRfV1JJVEVET1dOLkZZMjAxMgEAAACHZw0AAgAAAAUtMTE3NgEIAAAABQAAAAExAQAAAAoxNjI3NzE5MTgy</t>
  </si>
  <si>
    <t>AwAAAAI3OQIAAAACMzIEAAAAATAHAAAACDgvOC8yMDE5CAAAAAkzLzMxLzIwMTIJAAAAATA5CJApOxzXCJnAPWQ7HNcII0NJUS5UU0U6MjIxMi5JUV9QRV9FWENMLi4yMDE4LzEyLzMxAQAAAJ9cDQACAAAACTIyLjg2MjAzNgEHAAAABQAAAAExAQAAAAoxOTIxODQyNzQyAwAAAAEwAgAAAAYxMDAwMjcEAAAAATAHAAAACjEyLzI4LzIwMTgIAAAACjEyLzI4LzIwMThBGupAOxzXCC9AL2Q7HNcILUNJUS5UU0U6MjkxNC5JUV9DQVNIX0NPTlZFUlNJT04uRlkyMDA5Li4uLkpQWQEAAACHZw0AAgAAAAcxMTEuOTgyAQgAAAAFAAAAATEBAAAACjE0NTkzNzkzMjgDAAAAAjc5AgAAAAQ0MTg0BAAAAAEwBwAAAAg4LzgvMjAxOQgAAAAJMy8zMS8yMDA5CQAAAAEwNHEXHjsc1wiD+EhmOxzXCBtDSVEuVFNFOjIyNjkuSVFfR1BQRS5GWTIwMTUBAAAAQEBDBAMAAAAAAL6VUyU7HNcISnvBZDsc1wguQ0lRLlRTRToyMjY5LklRX1RPVEFMX0xJQUJfVE9UQUxfQVNTRVRTLkZZMjAxNwEAAABAQEMEAgAAAAc0OC4yNzU1AQgAAAAFAAAAATEBAAAACjE4NDg4Nzk0MjcDAAAAAjc5AgAAAAQ0MTg4BAAAAAEwBwAAAAg4LzgvMjAxOQgAAAAJMy8zMS8yMDE3CQAAAAEwfsskHzsc1wgkECJmOxzXCCVDSVEuVFNFOjIyNjkuSVFfUkVUVVJOX0NBUElUQUwuRlkyMDE0AQAAAEBAQwQCAAAABjQuMzM0NgEIAAAABQAAAAExAQAAAAox</t>
  </si>
  <si>
    <t>Njg2NjM3OTAxAwAAAAI3OQIAAAAENDM2MwQAAAABMAcAAAAIOC84LzIwMTkIAAAACTMvMzEvMjAxNAkAAAABMH7LJB87HNcIxbYTZjsc1wgmQ0lRLlRTRToyOTE0LklRX0NBU0hfQUNRVUlSRV9DRi5GWTIwMDYBAAAAh2cNAAIAAAAFLTE0MDABCAAAAAUAAAABMQEAAAAJNjM5MzQ4NTQzAwAAAAI3OQIAAAAEMjA1NwQAAAABMAcAAAAIOC84LzIwMTkIAAAACTMvMzEvMjAwNgkAAAABMLuvJh07HNcILiNYOTsc1wgnQ0lRLkVOWFRBTTpVTkEuSVFfUkVUVVJOX0NBUElUQUwuRlkyMDA3AQAAALf7BwACAAAABzE0Ljg1MTYBCAAAAAUAAAABMQEAAAAKMTMzMjcwMzE2NQMAAAACNTACAAAABDQzNjMEAAAAATAHAAAACDgvOC8yMDE5CAAAAAoxMi8zMS8yMDA3CQAAAAEwRn2bHTsc1wiWeCtmOxzXCCpDSVEuTFNFOklNQi5JUV9OSV9BVkFJTF9FWENMX01BUkdJTi5GWTIwMTABAAAAxBAGAAIAAAAHMTAuMDIxMwEIAAAABQAAAAExAQAAAAoxNDg3MTE3NDc5AwAAAAI1NQIAAAAENDE4MgQAAAABMAcAAAAIOC84LzIwMTkIAAAACTkvMzAvMjAxMAkAAAABMP/YqB47HNcIKrEOZjsc1wgmQ0lRLkxTRTpCQVRTLklRX0RFRl9UQVhfTElBQl9MVC5GWTIwMTcBAAAA1vsEAAIAAAAFMTcxMjkBCAAAAAUAAAABMQEAAAAKMTk0OTgzMDY4NwMAAAACNTUCAAAABDEwMjcEAAAAATAHAAAACDgvOC8yMDE5CAAAAAoxMi8zMS8y</t>
  </si>
  <si>
    <t>MDE3CQAAAAEwze9LIzsc1whP71FlOxzXCBpDSVEuSURYOkdHUk0uSVFfUkVWLkZZMjAwOAEAAAAveWEAAgAAAAgzMDI1MTY0MwEIAAAABQAAAAExAQAAAAoxMzUzNjk5MjE5AwAAAAI2OQIAAAADMTEyBAAAAAEwBwAAAAg4LzgvMjAxOQgAAAAKMTIvMzEvMjAwOAkAAAABMAx6aSI7HNcIhVwsZTsc1wgeQ0lRLklEWDpHR1JNLklRX1BFTlNJT04uRlkyMDEwAQAAAC95YQACAAAABjY0NDAwOAEIAAAABQAAAAExAQAAAAoxNTMyMTkxODA4AwAAAAI2OQIAAAAEMTIxMwQAAAABMAcAAAAIOC84LzIwMTkIAAAACjEyLzMxLzIwMTAJAAAAATCYuEUiOxzXCHONjmU7HNcIG0NJUS5UU0U6MjI2OS5JUV9DT0dTLkZZMjAwOQEAAABAQEMEAwAAAAAA6XH6JTsc1wgsj/BkOxzXCCRDSVEuU1dYOk5FU04uSVFfSU1QQUlSTUVOVF9HVy5GWTIwMTgBAAAA5XwAAAIAAAAELTU5MgEIAAAABQAAAAExAQAAAAoxOTQ0ODA0MjcwAwAAAAIyOQIAAAADMjA5BAAAAAEwBwAAAAg4LzgvMjAxOQgAAAAKMTIvMzEvMjAxOAkAAAABMNyf9SA7HNcIK/WXZTsc1wgaQ0lRLkxTRTpJTUIuSVFfR1BQRS5GWTIwMTIBAAAAxBAGAAIAAAAEMzE5OAEIAAAABQAAAAExAQAAAAoxNjQ5ODg5NDA0AwAAAAI1NQIAAAAEMTE2OQQAAAABMAcAAAAIOC84LzIwMTkIAAAACTkvMzAvMjAxMgkAAAABMLiariI7HNcIVUI9ZTsc1wgZQ0lRLlRTRToyMjEy</t>
  </si>
  <si>
    <t>LklRX0FQLkZZMjAxMgEAAACfXA0AAgAAAAU3NTA1MQEIAAAABQAAAAExAQAAAAoxNTk4ODkzODQ2AwAAAAI3OQIAAAAEMTAxOAQAAAABMAcAAAAIOC84LzIwMTkIAAAACjEyLzMxLzIwMTIJAAAAATAVLRgoOxzXCD9EiWQ7HNcIG0NJUS5UU0U6MjgwMi5JUV9HUFBFLkZZMjAxMwEAAAALVQ0AAwAAAAAAcencKDsc1whM72lkOxzXCCZDSVEuVFNFOjI1MDIuSVFfQVNTRVRfV1JJVEVET1dOLkZZMjAxNAEAAAAXYw0AAgAAAAYtMjM3MDEBCAAAAAUAAAABMQEAAAAKMTcyNzI4MzM2OAMAAAACNzkCAAAAAjMyBAAAAAEwBwAAAAg4LzgvMjAxOQgAAAAKMTIvMzEvMjAxNAkAAAABMIeSPyY7HNcIV5HfZDsc1wglQ0lRLlRTRToyOTE0LklRX0JBU0lDX0VQU19FWENMLkZZMjAxNQEAAACHZw0AAgAAAAoyMjEuNzkzNjg0AQgAAAAFAAAAATEBAAAACjE3ODI3NDMyMTcDAAAAAjc5AgAAAAQzMDY0BAAAAAEwBwAAAAg4LzgvMjAxOQgAAAAKMTIvMzEvMjAxNQkAAAABMCtaSCk7HNcI/cg4ZDsc1wgfQ0lRLklEWDpHR1JNLklRX0RBX1NVUFBMLkZZMjAxNAEAAAAveWEAAwAAAAAAmLhFIjsc1wggOHplOxzXCCNDSVEuTFNFOklNQi5JUV9DVVJSRU5UX1JBVElPLkZZMjAxOAEAAADEEAYAAgAAAAgwLjY0NTQ1NgEIAAAABQAAAAExAQAAAAoxOTM1NjM5MDg2AwAAAAI1NQIAAAAENDAzMAQAAAABMAcAAAAIOC84LzIwMTkI</t>
  </si>
  <si>
    <t>AAAACTkvMzAvMjAxOAkAAAABME9RgB47HNcIuI05Zjsc1wguQ0lRLkxTRTpJTUIuSVFfT1RIRVJfTk9OX09QRVJfRVhQX1NVUFBMLkZZMjAwOQEAAADEEAYAAgAAAAUtMTI1MAEIAAAABQAAAAExAQAAAAoxNDY1NTE4MTI3AwAAAAI1NQIAAAACODUEAAAAATAHAAAACDgvOC8yMDE5CAAAAAk5LzMwLzIwMDkJAAAAATC4mq4iOxzXCD/tLWU7HNcIJENJUS5MU0U6QkFUUy5JUV9DQVNIX0lOVEVSRVNULkZZMjAxNgEAAADW+wQAAgAAAAM2NDEBCAAAAAUAAAABMQEAAAAKMTk0OTgzMDY4NgMAAAACNTUCAAAABDMwMjgEAAAAATAHAAAACDgvOC8yMDE5CAAAAAoxMi8zMS8yMDE2CQAAAAEwze9LIzsc1whPWV5lOxzXCCVDSVEuTFNFOkJBVFMuSVFfRElMVVRfRVBTX0VYQ0wuRlkyMDE2AQAAANb7BAACAAAABTIuNDkyAQgAAAAFAAAAATEBAAAACjE5NDk4MzA2ODYDAAAAAjU1AgAAAAMxNDIEAAAAATAHAAAACDgvOC8yMDE5CAAAAAoxMi8zMS8yMDE2CQAAAAEwoI1JIzsc1whhnzJlOxzXCB5DSVEuVFNFOjI1MDIuSVFfUkFXX0lOVi5GWTIwMTYBAAAAF2MNAAIAAAAFNDEyMjgBCAAAAAUAAAABMQEAAAAKMTgzNTAzODg1MgMAAAACNzkCAAAABDMxNzEEAAAAATAHAAAACDgvOC8yMDE5CAAAAAoxMi8zMS8yMDE2CQAAAAEwh5I/Jjsc1wiWSPpkOxzXCCVDSVEuRU5YVEFNOlVOQS5JUV9UT1RBTF9SRUNFSVYuRlky</t>
  </si>
  <si>
    <t>MDE4AQAAALf7BwACAAAABDQ4MjIBCAAAAAUAAAABMQEAAAAKMTk0OTEzMTAxNQMAAAACNTACAAAABDEwMDEEAAAAATAHAAAACDgvOC8yMDE5CAAAAAoxMi8zMS8yMDE4CQAAAAEwWHNfIDsc1wjQ36plOxzXCCVDSVEuRU5YVEFNOlVOQS5JUV9CQVNJQ19XRUlHSFQuRlkyMDE3AQAAALf7BwACAAAABjI4MDEuNgBYc18gOxzXCJnG2WU7HNcIHENJUS5UU0U6MjkxNC5JUV9DQVBFWC5GWTIwMTcBAAAAh2cNAAIAAAAHLTEyMzcyNgEIAAAABQAAAAExAQAAAAoxODgxMzgyODEzAwAAAAI3OQIAAAAEMjAyMQQAAAABMAcAAAAIOC84LzIwMTkIAAAACjEyLzMxLzIwMTcJAAAAATAAmEkpOxzXCD6feWQ7HNcIIUNJUS5MU0U6SU1CLklRX0VCSVRfTUFSR0lOLkZZMjAxMwEAAADEEAYAAgAAAAcxOC45NjA3AQgAAAAFAAAAATEBAAAACjE3MTE4NDY2MzgDAAAAAjU1AgAAAAQ0MDUzBAAAAAEwBwAAAAg4LzgvMjAxOQgAAAAJOS8zMC8yMDEzCQAAAAEwT1GAHjsc1wictzFmOxzXCCJDSVEuRU5YVEFNOlVOQS5JUV9DSEFOR0VfQVIuRlkyMDE3AQAAALf7BwACAAAABC01MDYBCAAAAAUAAAABMQEAAAAKMTk0OTEzMTA0MAMAAAACNTACAAAABDIwMTgEAAAAATAHAAAACDgvOC8yMDE5CAAAAAoxMi8zMS8yMDE3CQAAAAEwWHNfIDsc1whY2OJlOxzXCChDSVEuSURYOkdHUk0uSVFfVE9UQUxfRElWX1BBSURfQ0YuRlkyMDA3</t>
  </si>
  <si>
    <t>AQAAAC95YQACAAAABy00ODEwMjIBCAAAAAUAAAABMQEAAAAJOTcxNDc4MzI2AwAAAAI2OQIAAAAEMjAyMgQAAAABMAcAAAAIOC84LzIwMTkIAAAACjEyLzMxLzIwMDcJAAAAATAMemkiOxzXCBtBk2U7HNcIKkNJUS5UU0U6MjI2OS5JUV9UT1RBTF9DT01NT05fRVFVSVRZLkZZMjAwOAEAAABAQEMEAwAAAAAAzPRBJjsc1wjiseJkOxzXCCBDSVEuMC5JUV9OSV9BVkFJTF9FWENMX01BUkdJTi5GWQUAAAAAAAAACAAAABUoSW52YWxpZCBUaW1lIFBlcmlvZClGfZsdOxzXCFmyUmY7HNcIJ0NJUS5MU0U6SU1CLklRX01BUktFVENBUC4yMDE0LzEyLzMxLkpQWQEAAADEEAYAAgAAAA41MDQ1OTQzLjQ2MDE3NwEGAAAABQAAAAExAQAAAAoxNzExODUxOTE3AwAAAAI3OQIAAAAGMTAwMDU0BAAAAAEwBwAAAAoxMi8zMS8yMDE0wuVeQTsc1wgdFyV/OxzXCCdDSVEuVFNFOjI1MDIuSVFfREFZU19QQVlBQkxFX09VVC5GWTIwMTIBAAAAF2MNAAIAAAAKMTE0LjE5MDkwMgEIAAAABQAAAAExAQAAAAoxNjM4MjExMjk4AwAAAAI3OQIAAAAENDE4MwQAAAABMAcAAAAIOC84LzIwMTkIAAAACjEyLzMxLzIwMTIJAAAAATB+yyQfOxzXCIZ/IGY7HNcIH0NJUS5UU0U6MjkxNC5JUV9EQV9TVVBQTC5GWTIwMTEBAAAAh2cNAAIAAAAFNjE2ODYBCAAAAAUAAAABMQEAAAAKMTU1NDI2NDAwMwMAAAACNzkCAAAAAjQxBAAAAAEwBwAA</t>
  </si>
  <si>
    <t>AAg4LzgvMjAxOQgAAAAJMy8zMS8yMDExCQAAAAEwOQiQKTsc1wjYt1hkOxzXCB9DSVEuU1dYOk5FU04uSVFfVFJFQVNVUlkuRlkyMDE4AQAAAOV8AAACAAAABS02OTQ4AQgAAAAFAAAAATEBAAAACjE5NDQ4MDQyNzADAAAAAjI5AgAAAAQxMjQ4BAAAAAEwBwAAAAg4LzgvMjAxOQgAAAAKMTIvMzEvMjAxOAkAAAABMNyf9SA7HNcIM9a1ZTsc1wgjQ0lRLlNXWDpORVNOLklRX0lOVEVSRVNUX0VYUC5GWTIwMTcBAAAA5XwAAAIAAAAELTYxMgEIAAAABQAAAAExAQAAAAoxOTQ0ODA0MjY5AwAAAAIyOQIAAAACODIEAAAAATAHAAAACDgvOC8yMDE5CAAAAAoxMi8zMS8yMDE3CQAAAAEw3J/1IDsc1wj+DKZlOxzXCDFDSVEuVFNFOjIyNjkuSVFfQ0hBTkdFX05FVF9XT1JLSU5HX0NBUElUQUwuRlkyMDA4AQAAAEBAQwQDAAAAAADpcfolOxzXCIQA3mQ7HNcIJkNJUS5UU0U6MjI2OS5JUV9BU1NFVF9XUklURURPV04uRlkyMDE5AQAAAEBAQwQCAAAABi0xNDI2MgEIAAAABQAAAAExAQAAAAoxOTcwMDUxMzQxAwAAAAI3OQIAAAACMzIEAAAAATAHAAAACDgvOC8yMDE5CAAAAAkzLzMxLzIwMTkJAAAAATAb+FUlOxzXCJWrvmQ7HNcIIENJUS5UU0U6MjkxNC5JUV9JTlZFTlRPUlkuRlkyMDE1AQAAAIdnDQACAAAABjU2MzgyMAEIAAAABQAAAAExAQAAAAoxNzgyNzQzMjE3AwAAAAI3OQIAAAAEMTA0MwQAAAABMAcAAAAI</t>
  </si>
  <si>
    <t>OC84LzIwMTkIAAAACjEyLzMxLzIwMTUJAAAAATArWkgpOxzXCFF0QmQ7HNcILkNJUS5UU0U6MjUwMi5JUV9NSU5PUklUWV9JTlRFUkVTVF9UT1RBTC5GWTIwMTYBAAAAF2MNAAIAAAAEOTc1MAEIAAAABQAAAAExAQAAAAoxODM1MDM4ODUyAwAAAAI3OQIAAAAEMTMxMgQAAAABMAcAAAAIOC84LzIwMTkIAAAACjEyLzMxLzIwMTYJAAAAATCHkj8mOxzXCNUi4WQ7HNcIHUNJUS5UU0U6MjUwMi5JUV9SRF9FWFAuRlkyMDE1AQAAABdjDQADAAAAAACHkj8mOxzXCD7ho2Q7HNcII0NJUS5UU0U6MjkxNC5JUV9HUk9TU19NQVJHSU4uRlkyMDEzAQAAAIdnDQACAAAABzU3LjY5MjkBCAAAAAUAAAABMQEAAAAKMTY4NDYyOTU0OAMAAAACNzkCAAAABDQwNzQEAAAAATAHAAAACDgvOC8yMDE5CAAAAAkzLzMxLzIwMTMJAAAAATANr40fOxzXCJh7AmY7HNcII0NJUS5FTlhUQU06VU5BLklRX05FVF9DSEFOR0UuRlkyMDE2AQAAALf7BwACAAAABDEwNzABCAAAAAUAAAABMQEAAAAKMTk0OTEzMTAxMAMAAAACNTACAAAABDIwOTMEAAAAATAHAAAACDgvOC8yMDE5CAAAAAoxMi8zMS8yMDE2CQAAAAEwWHNfIDsc1whP8dFlOxzXCCVDSVEuSURYOkdHUk0uSVFfTkVUX1JFTlRBTF9FWFAuRlkyMDExAQAAAC95YQADAAAAAACYuEUiOxzXCI9zgGU7HNcIJ0NJUS5FTlhUQU06VU5BLklRX0RJTFVUX0VQU19FWENMLkZZMjAwOAEA</t>
  </si>
  <si>
    <t>AAC3+wcAAgAAAAQxLjczAQgAAAAFAAAAATEBAAAACjE0MzQ3MzIyNDQDAAAAAjUwAgAAAAMxNDIEAAAAATAHAAAACDgvOC8yMDE5CAAAAAoxMi8zMS8yMDA4CQAAAAEwBAL4IDsc1wgU5NdlOxzXCCBDSVEuTFNFOkJBVFMuSVFfVE9UQUxfUkVWLkZZMjAxOAEAAADW+wQAAgAAAAUyNDQ5MgEIAAAABQAAAAExAQAAAAoxOTQ5ODMwNjkwAwAAAAI1NQIAAAACMjgEAAAAATAHAAAACDgvOC8yMDE5CAAAAAoxMi8zMS8yMDE4CQAAAAEwze9LIzsc1wh94jhlOxzXCBtDSVEuVFNFOjIyMTIuSVFfTlBQRS5GWTIwMTMBAAAAn1wNAAIAAAAGMjk1OTM0AQgAAAAFAAAAATEBAAAACjE2Njg2NDM2MzMDAAAAAjc5AgAAAAQxMDA0BAAAAAEwBwAAAAg4LzgvMjAxOQgAAAAKMTIvMzEvMjAxMwkAAAABMBFdyCc7HNcIivxOZDsc1wgsQ0lRLkVOWFRBTTpVTkEuSVFfT1RIRVJfVU5VU1VBTF9TVVBQTC5GWTIwMTQBAAAAt/sHAAMAAAAAAPuTpCA7HNcI0DXYZTsc1wgjQ0lRLlNXWDpORVNOLklRX09USEVSX0VRVUlUWS5GWTIwMTMBAAAA5XwAAAIAAAAGLTIwODAzAQgAAAAFAAAAATEBAAAACjE3NDIzMTE0NTUDAAAAAjI5AgAAAAQxMDI4BAAAAAEwBwAAAAg4LzgvMjAxOQgAAAAKMTIvMzEvMjAxMwkAAAABMLZEYyE7HNcIeCSxZTsc1wgkQ0lRLlNXWDpORVNOLklRX01BUktFVENBUC4yMDE3LzEyLzMxAQAAAOV8AAACAAAA</t>
  </si>
  <si>
    <t>DTI1OTY1OC4wNjUzMDIBBgAAAAUAAAABMQEAAAAKMTg1MDU4MDA5OQMAAAACMjkCAAAABjEwMDA1NAQAAAABMAcAAAAKMTIvMzEvMjAxN8LlXkE7HNcIlzJfZjsc1wglQ0lRLklEWDpHR1JNLklRX09USEVSX0NMX1NVUFBMLkZZMjAwOAEAAAAveWEAAgAAAAYxNTM4MjkBCAAAAAUAAAABMQEAAAAKMTM1MzY5OTIxOQMAAAACNjkCAAAABDEwNTcEAAAAATAHAAAACDgvOC8yMDE5CAAAAAoxMi8zMS8yMDA4CQAAAAEwWFZDIjsc1wgbQZNlOxzXCCVDSVEuVFNFOjI4MDIuSVFfTkVUX1JFTlRBTF9FWFAuRlkyMDEyAQAAAAtVDQADAAAAAABXhdooOxzXCEt8dmQ7HNcIIkNJUS5JRFg6R0dSTS5JUV9FQklUX01BUkdJTi5GWTIwMTgBAAAAL3lhAAIAAAAHMTEuNjIwOAEIAAAABQAAAAExAQAAAAoxOTUzMjYyMzQ2AwAAAAI2OQIAAAAENDA1MwQAAAABMAcAAAAIOC84LzIwMTkIAAAACjEyLzMxLzIwMTgJAAAAATCKs4IeOxzXCCdKM2Y7HNcIJUNJUS5UU0U6MjkxNC5JUV9SRVRVUk5fQ0FQSVRBTC5GWTIwMDgBAAAAh2cNAAIAAAAGOS4yOTQ3AQgAAAAFAAAAATEBAAAACjE0Mzg4MzAzMDcDAAAAAjc5AgAAAAQ0MzYzBAAAAAEwBwAAAAg4LzgvMjAxOQgAAAAJMy8zMS8yMDA4CQAAAAEwDa+NHzsc1wjfvORlOxzXCCBDSVEuTFNFOkJBVFMuSVFfRElWRVNUX0NGLkZZMjAxNgEAAADW+wQAAwAAAAAAoI1JIzsc1whk</t>
  </si>
  <si>
    <t>fC9lOxzXCCVDSVEuVFNFOjIyMTIuSVFfU1RfREVCVF9JU1NVRUQuRlkyMDExAQAAAJ9cDQACAAAABDE4MTgBCAAAAAUAAAABMQEAAAAKMTU0MzY1ODUwOQMAAAACNzkCAAAABDIwNDMEAAAAATAHAAAACDgvOC8yMDE5CAAAAAoxMi8zMS8yMDExCQAAAAEwFS0YKDsc1wgCjGBkOxzXCCBDSVEuVFNFOjIyNjkuSVFfTFRfSU5WRVNULkZZMjAxMQEAAABAQEMEAgAAAAU2ODkxNAEIAAAABQAAAAExAQAAAAoxNDYyNzEyMzU0AwAAAAI3OQIAAAAEMTA1NAQAAAABMAcAAAAIOC84LzIwMTkIAAAACTMvMzEvMjAxMQkAAAABMOlx+iU7HNcIVqTJZDsc1wgmQ0lRLlRTRToyOTE0LklRX0NBU0hfQUNRVUlSRV9DRi5GWTIwMTcBAAAAh2cNAAIAAAAHLTIxMjcwNwEIAAAABQAAAAExAQAAAAoxODgxMzgyODEzAwAAAAI3OQIAAAAEMjA1NwQAAAABMAcAAAAIOC84LzIwMTkIAAAACjEyLzMxLzIwMTcJAAAAATAAmEkpOxzXCAMpdmQ7HNcIIkNJUS5FTlhUQU06VU5BLklRX0NBU0hfT1BFUi5GWTIwMDcBAAAAt/sHAAIAAAAEMzg3NgEIAAAABQAAAAExAQAAAAoxMzMyNzAzMTY1AwAAAAI1MAIAAAAEMjAwNgQAAAABMAcAAAAIOC84LzIwMTkIAAAACjEyLzMxLzIwMDcJAAAAATAEAvggOxzXCFdcwmU7HNcIHENJUS5FTlhUQU06VU5BLklRX0VCVC5GWTIwMTABAAAAt/sHAAIAAAAENjEzMgEIAAAABQAAAAExAQAAAAoxNTkx</t>
  </si>
  <si>
    <t>NTk0ODcwAwAAAAI1MAIAAAADMTM5BAAAAAEwBwAAAAg4LzgvMjAxOQgAAAAKMTIvMzEvMjAxMAkAAAABMPuTpCA7HNcIuGPLZTsc1wgfQ0lRLlRTRToyMjEyLklRX1RPVEFMX0NBLkZZMjAxMAEAAACfXA0AAgAAAAYyMDQzMjUBCAAAAAUAAAABMQEAAAAKMTQzOTE3ODUxMgMAAAACNzkCAAAABDEwMDgEAAAAATAHAAAACDgvOC8yMDE5CAAAAAoxMi8zMS8yMDEwCQAAAAEw5tkXKDsc1wj9yDhkOxzXCCZDSVEuVFNFOjI5MTQuSVFfSU5WRVNUX0xPQU5TX0NGLkZZMjAwNwEAAACHZw0AAwAAAAAAgiiOKTsc1wjhfEdkOxzXCB1DSVEuVFNFOjI1MDMuSVFfUkRfRVhQLkZZMjAxMwEAAABXQwYAAgAAAAU1NDA0OQEIAAAABQAAAAExAQAAAAoxOTAyNDQ4NTQ4AwAAAAI3OQIAAAADMTAwBAAAAAEwBwAAAAg4LzgvMjAxOQgAAAAKMTIvMzEvMjAxMwkAAAABMNR8ayc7HNcIZvO5ZDsc1wguQ0lRLlRTRToyMjEyLklRX1RPVEFMX0RFQlRfRUJJVERBX0NBUEVYLkZZMjAxMQEAAACfXA0AAgAAAAgyLjk5MTM1MQEIAAAABQAAAAExAQAAAAoxNTQzNjU4NTA5AwAAAAI3OQIAAAAFMjMzMTMEAAAAATAHAAAACDgvOC8yMDE5CAAAAAoxMi8zMS8yMDExCQAAAAEw8MOBHzsc1wiHJd5lOxzXCB9DSVEuTFNFOkJBVFMuSVFfQVJfVFVSTlMuRlkyMDEzAQAAANb7BAACAAAACDYuMTY2OTAyAQgAAAAFAAAAATEBAAAACjE3NDMw</t>
  </si>
  <si>
    <t>NDE1NDYDAAAAAjU1AgAAAAQ0MDAxBAAAAAEwBwAAAAg4LzgvMjAxOQgAAAAKMTIvMzEvMjAxMwkAAAABMP/YqB47HNcIZCpGZjsc1wglQ0lRLkxTRTpJTUIuSVFfQ0FTSF9BQ1FVSVJFX0NGLkZZMjAxNAEAAADEEAYAAwAAAAAADHppIjsc1wipimRlOxzXCC1DSVEuTllTRTpQTS5JUV9UT1RBTF9ERUJUX0VCSVREQV9DQVBFWC5GWTIwMTABAAAA3TxkAAIAAAAIMS40MzkyMTEBCAAAAAUAAAABMQEAAAAKMTU4ODc5MzMzMAMAAAADMTYwAgAAAAUyMzMxMwQAAAABMAcAAAAIOC84LzIwMTkIAAAACjEyLzMxLzIwMTAJAAAAATB2dqYeOxzXCH9GLmY7HNcII0NJUS5MU0U6QkFUUy5JUV9CRVRBXzVZUi4yMDE4LzEyLzMxAQAAANb7BAACAAAAETAuNzQ4MDAwMDczOTI1MjA5AMNJYUE7HNcIQ01dZjsc1wguQ0lRLlRTRToyMjY5LklRX09USEVSX0ZJTkFOQ0VfQUNUX1NVUFBMLkZZMjAxNwEAAABAQEMEAgAAAAUtNjUyNgEIAAAABQAAAAExAQAAAAoxODQ4ODc5NDI3AwAAAAI3OQIAAAAEMjA1MAQAAAABMAcAAAAIOC84LzIwMTkIAAAACTMvMzEvMjAxNwkAAAABMBv4VSU7HNcIRjzAZDsc1wggQ0lRLlRTRToyNTAyLklRX1RPVEFMX1JFVi5GWTIwMDcBAAAAF2MNAAIAAAAGOTY5NDgzAQgAAAAFAAAAATEBAAAACjE0NzA1ODgwNDMDAAAAAjc5AgAAAAIyOAQAAAABMAcAAAAIOC84LzIwMTkIAAAACjEyLzMxLzIw</t>
  </si>
  <si>
    <t>MDcJAAAAATAQywonOxzXCDLdq2Q7HNcIHkNJUS5MU0U6QkFUUy5JUV9XSVBfSU5WLkZZMjAxOAEAAADW+wQAAwAAAAAAze9LIzsc1wigrktlOxzXCChDSVEuVFNFOjIyMTIuSVFfTUFSS0VUQ0FQLjIwMDgvMTIvMzEuSlBZAQAAAJ9cDQACAAAACjMwMzE4NS41NjEBBgAAAAUAAAABMQEAAAAJNzIxMzcyNTc5AwAAAAI3OQIAAAAGMTAwMDU0BAAAAAEwBwAAAAoxMi8zMS8yMDA4wuVeQTsc1whdeSd/OxzXCCBDSVEuVFNFOjIyMTIuSVFfQ0FTSF9PUEVSLkZZMjAxMQEAAACfXA0AAgAAAAU1Njk2MQEIAAAABQAAAAExAQAAAAoxNTQzNjU4NTA5AwAAAAI3OQIAAAAEMjAwNgQAAAABMAcAAAAIOC84LzIwMTkIAAAACjEyLzMxLzIwMTEJAAAAATAVLRgoOxzXCHqkP2Q7HNcII0NJUS5UU0U6MjUwMi5JUV9JTlRFUkVTVF9FWFAuRlkyMDA3AQAAABdjDQACAAAABS01MDIxAQgAAAAFAAAAATEBAAAACjE0NzA1ODgwNDMDAAAAAjc5AgAAAAI4MgQAAAABMAcAAAAIOC84LzIwMTkIAAAACjEyLzMxLzIwMDcJAAAAATAQywonOxzXCHlfs2Q7HNcIIENJUS5UU0U6MjkxNC5JUV9ESVZFU1RfQ0YuRlkyMDAyAQAAAIdnDQADAAAAAAC7ryYdOxzXCKjnXDk7HNcIJkNJUS5TV1g6TkVTTi5JUV9DQVNIX0NPTlZFUlNJT04uRlkyMDE1AQAAAOV8AAACAAAACi0zMi4xODQ2MDUBCAAAAAUAAAABMQEAAAAKMTgyNzg4NTA4MQMA</t>
  </si>
  <si>
    <t>AAACMjkCAAAABDQxODQEAAAAATAHAAAACDgvOC8yMDE5CAAAAAoxMi8zMS8yMDE1CQAAAAEwirOCHjsc1wjvsDxmOxzXCCJDSVEuVFNFOjI5MTQuSVFfR0FJTl9BU1NFVFMuRlkyMDA5AQAAAIdnDQACAAAABTMyNzg3AQgAAAAFAAAAATEBAAAACjE0NTkzNzkzMjgDAAAAAjc5AgAAAAI1NgQAAAABMAcAAAAIOC84LzIwMTkIAAAACTMvMzEvMjAwOQkAAAABMIIojik7HNcIei48ZDsc1wgmQ0lRLlRTRToyOTE0LklRX1BFUklPRExFTkdUSF9JUy5GWTIwMDcBAAAAh2cNAAEAAAACMTIAgiiOKTsc1wjGgTxkOxzXCChDSVEuU1dYOk5FU04uSVFfUFJPVl9CQURfREVCVFNfQ0YuRlkyMDE2AQAAAOV8AAADAAAAAADcn/UgOxzXCHpklmU7HNcIGkNJUS5TV1g6TkVTTi5JUV9DSVAuRlkyMDEwAQAAAOV8AAADAAAAAAB74mAhOxzXCGf0s2U7HNcIJENJUS5MU0U6SU1CLklRX1NQRUNJQUxfRElWX0NGLkZZMjAxMgEAAADEEAYAAwAAAAAAuJquIjsc1whwsFllOxzXCC5DSVEuTFNFOklNQi5JUV9PVEhFUl9OT05fT1BFUl9FWFBfU1VQUEwuRlkyMDE2AQAAAMQQBgACAAAABC04MjUBCAAAAAUAAAABMQEAAAAKMTg2OTg0NzE0MwMAAAACNTUCAAAAAjg1BAAAAAEwBwAAAAg4LzgvMjAxOQgAAAAJOS8zMC8yMDE2CQAAAAEwDHppIjsc1wigrktlOxzXCCRDSVEuRU5YVEFNOlVOQS5JUV9MRVZFUkVEX0ZDRi5GWTIwMTQB</t>
  </si>
  <si>
    <t>AAAAt/sHAAIAAAAEMzcyOQEIAAAABQAAAAExAQAAAAoxODI5ODI5MzEzAwAAAAI1MAIAAAAENDQyMgQAAAABMAcAAAAIOC84LzIwMTkIAAAACjEyLzMxLzIwMTQJAAAAATBYc18gOxzXCBae0WU7HNcIKENJUS5UU0U6MjIxMi5JUV9UT1RBTF9ERUJUX0VRVUlUWS5GWTIwMDcBAAAAn1wNAAIAAAAHNTMuNjUzOAEIAAAABQAAAAExAQAAAAk4MTY1ODQ1ODcDAAAAAjc5AgAAAAQ0MDM0BAAAAAEwBwAAAAg4LzgvMjAxOQgAAAAKMTIvMzEvMjAwNwkAAAABMPDDgR87HNcIJBAiZjsc1wgjQ0lRLklEWDpHR1JNLklRX1RPVEFMX1JFQ0VJVi5GWTIwMDcBAAAAL3lhAAIAAAAHMjYzOTI3NAEIAAAABQAAAAExAQAAAAk5NzE0NzgzMjYDAAAAAjY5AgAAAAQxMDAxBAAAAAEwBwAAAAg4LzgvMjAxOQgAAAAKMTIvMzEvMjAwNwkAAAABMAx6aSI7HNcIYZ8yZTsc1wgjQ0lRLk5ZU0U6UE0uSVFfSU1QQUlSTUVOVF9HVy5GWTIwMDcBAAAA3TxkAAMAAAAAABv4VSU7HNcIYjbLZDsc1wglQ0lRLk5ZU0U6UE0uSVFfRUZGRUNUX1RBWF9SQVRFLkZZMjAwOQEAAADdPGQAAgAAAAcyOS4xMTM5AQgAAAAFAAAAATEBAAAACjE1MjM3OTY5NDMDAAAAAzE2MAIAAAAENDM3NgQAAAABMAcAAAAIOC84LzIwMTkIAAAACjEyLzMxLzIwMDkJAAAAATCwJwAlOxzXCF3MBmU7HNcIH0NJUS5MU0U6SU1CLklRX0JVSUxESU5HUy5GWTIwMTcB</t>
  </si>
  <si>
    <t>AAAAxBAGAAMAAAAAAAx6aSI7HNcIzXBhZTsc1wgoQ0lRLlRTRToyNTAzLklRX01JTk9SSVRZX0lOVEVSRVNULkZZMjAxNAEAAABXQwYAAgAAAAYyMzM1NDQBCAAAAAUAAAABMQEAAAAKMTcyNzI4MzM2MwMAAAACNzkCAAAABDEwNTIEAAAAATAHAAAACDgvOC8yMDE5CAAAAAoxMi8zMS8yMDE0CQAAAAEwi0IJJzsc1wiXgsZkOxzXCCVDSVEuVFNFOjI5MTQuSVFfRElMVVRfRVBTX0VYQ0wuRlkyMDE1AQAAAIdnDQACAAAACjIyMS42NTI2MzMBCAAAAAUAAAABMQEAAAAKMTc4Mjc0MzIxNwMAAAACNzkCAAAAAzE0MgQAAAABMAcAAAAIOC84LzIwMTkIAAAACjEyLzMxLzIwMTUJAAAAATArWkgpOxzXCFzEcWQ7HNcILkNJUS5TV1g6TkVTTi5JUV9NSU5PUklUWV9JTlRFUkVTVF9UT1RBTC5GWTIwMTIBAAAA5XwAAAIAAAAEMTY1NwEIAAAABQAAAAExAQAAAAoxNjgxNDk3NjE2AwAAAAIyOQIAAAAEMTMxMgQAAAABMAcAAAAIOC84LzIwMTkIAAAACjEyLzMxLzIwMTIJAAAAATC2RGMhOxzXCN/In2U7HNcIK0NJUS5UU0U6MjkxNC5JUV9OSV9BVkFJTF9FWENMX01BUkdJTi5GWTIwMTMBAAAAh2cNAAIAAAAHMTYuMjA1OAEIAAAABQAAAAExAQAAAAoxNjg0NjI5NTQ4AwAAAAI3OQIAAAAENDE4MgQAAAABMAcAAAAIOC84LzIwMTkIAAAACTMvMzEvMjAxMwkAAAABMA2vjR87HNcI6CnjZTsc1wgqQ0lRLlRTRToyODAy</t>
  </si>
  <si>
    <t>LklRX0NVUlJFTlRfUE9SVF9MRUFTRVMuRlkyMDE3AQAAAAtVDQADAAAAAAAtDXYoOxzXCPwhhmQ7HNcIH0NJUS5MU0U6QkFUUy5JUV9UUkVBU1VSWS5GWTIwMDkBAAAA1vsEAAIAAAAELTc3MgEIAAAABQAAAAExAQAAAAoxNDU0MDY5ODAwAwAAAAI1NQIAAAAEMTI0OAQAAAABMAcAAAAIOC84LzIwMTkIAAAACjEyLzMxLzIwMDkJAAAAATBJDislOxzXCFLlX2U7HNcIGUNJUS5UU0U6MjUwMi5JUV9SRS5GWTIwMTABAAAAF2MNAAIAAAAGMjk1MjI5AQgAAAAFAAAAATEBAAAACjE2MzgyMTEzNjUDAAAAAjc5AgAAAAQxMjIyBAAAAAEwBwAAAAg4LzgvMjAxOQgAAAAKMTIvMzEvMjAxMAkAAAABMNBilSY7HNcImjmUZDsc1wgjQ0lRLlNXWDpORVNOLklRX0lOVEVSRVNUX0VYUC5GWTIwMDgBAAAA5XwAAAIAAAAFLTEwNDcBCAAAAAUAAAABMQEAAAAKMTM1MDkwMzM2NAMAAAACMjkCAAAAAjgyBAAAAAEwBwAAAAg4LzgvMjAxOQgAAAAKMTIvMzEvMjAwOAkAAAABMKLHqiE7HNcIpyWFZTsc1wgaQ0lRLlRTRToyMjY5LklRX1JFVi5GWTIwMTYBAAAAQEBDBAIAAAAHMTIyMzc0NgEIAAAABQAAAAExAQAAAAoxNzk4ODk0OTc0AwAAAAI3OQIAAAADMTEyBAAAAAEwBwAAAAg4LzgvMjAxOQgAAAAJMy8zMS8yMDE2CQAAAAEwvpVTJTsc1whO0+VkOxzXCCpDSVEuRU5YVEFNOlVOQS5JUV9GSVhFRF9BU1NFVF9UVVJOUy5G</t>
  </si>
  <si>
    <t>WTIwMDkBAAAAt/sHAAIAAAAINi4zMjA2MDkBCAAAAAUAAAABMQEAAAAKMTUyNjQzODcyNwMAAAACNTACAAAABDQwNjYEAAAAATAHAAAACDgvOC8yMDE5CAAAAAoxMi8zMS8yMDA5CQAAAAEwRn2bHTsc1wh1JStmOxzXCC1DSVEuRU5YVEFNOlVOQS5JUV9NSU5PUklUWV9JTlRFUkVTVF9JUy5GWTIwMTcBAAAAt/sHAAIAAAAELTQzMwEIAAAABQAAAAExAQAAAAoxOTQ5MTMxMDQwAwAAAAI1MAIAAAACODMEAAAAATAHAAAACDgvOC8yMDE5CAAAAAoxMi8zMS8yMDE3CQAAAAEwWHNfIDsc1wjDmuFlOxzXCCBDSVEuVFNFOjI1MDMuSVFfUEFSVF9USU1FLkZZMjAwOQEAAABXQwYAAwAAAAAAHT9qJzsc1wiXUKJkOxzXCCZDSVEuVFNFOjI5MTQuSVFfTFRfREVCVF9DQVBJVEFMLkZZMjAwOQEAAACHZw0AAgAAAAcyNS4yMDk5AQgAAAAFAAAAATEBAAAACjE0NTkzNzkzMjgDAAAAAjc5AgAAAAQ0MTg3BAAAAAEwBwAAAAg4LzgvMjAxOQgAAAAJMy8zMS8yMDA5CQAAAAEwDa+NHzsc1wiplwBmOxzXCChDSVEuVFNFOjI1MDIuSVFfTUFSS0VUQ0FQLjIwMDAvMTIvMzEuSlBZAQAAABdjDQACAAAADDU4MDE1Ny45NjU1NQEGAAAABQAAAAExAQAAAAgyOTY2NTY3MAMAAAACNzkCAAAABjEwMDA1NAQAAAABMAcAAAAKMTIvMzEvMjAwML7hz0A7HNcIk9spfzsc1wghQ0lRLi5JUV9JTVBVVF9PUEVSX0xFQVNFX0lOVF9FWFAu</t>
  </si>
  <si>
    <t>BQAAAAEAAAAIAAAAFChJbnZhbGlkIElkZW50aWZpZXIpa0u/Sjsc1whrS79KOxzXCCNDSVEuTFNFOkJBVFMuSVFfVE9UQUxfQVNTRVRTLkZZMjAxNwEAAADW+wQAAgAAAAYxNDEwNTQBCAAAAAUAAAABMQEAAAAKMTk0OTgzMDY4NwMAAAACNTUCAAAABDEwMDcEAAAAATAHAAAACDgvOC8yMDE5CAAAAAoxMi8zMS8yMDE3CQAAAAEwze9LIzsc1whjADdlOxzXCC1DSVEuVFNFOjI4MDIuSVFfREVGX1RBWF9BU1NFVFNfQ1VSUkVOVC5GWTIwMTMBAAAAC1UNAAIAAAAEOTA3NwEIAAAABQAAAAExAQAAAAoxNjI1NDU3NzE4AwAAAAI3OQIAAAAEMTExNwQAAAABMAcAAAAIOC84LzIwMTkIAAAACTMvMzEvMjAxMwkAAAABMHHp3Cg7HNcIcD9lZDsc1wgdQ0lRLkxTRTpCQVRTLklRX0dBX0VYUC5GWTIwMTMBAAAA1vsEAAMAAAAAAB5yLSU7HNcIXcwGZTsc1wgqQ0lRLlRTRToyODAyLklRX0NVUlJFTlRfUE9SVF9MRUFTRVMuRlkyMDA5AQAAAAtVDQADAAAAAABXhdooOxzXCHA/ZWQ7HNcIKUNJUS5OWVNFOlBNLklRX0lOQ19UQVhfUEFZX0NVUlJFTlQuRlkyMDA4AQAAAN08ZAACAAAAAzQ4OAEIAAAABQAAAAExAQAAAAoxNDMzMDk5MzE3AwAAAAMxNjACAAAABDEwOTQEAAAAATAHAAAACDgvOC8yMDE5CAAAAAoxMi8zMS8yMDA4CQAAAAEwsCcAJTsc1whie9FkOxzXCChDSVEuVFNFOjI4MDIuSVFfVE9UQUxfTElBQl9F</t>
  </si>
  <si>
    <t>UVVJVFkuRlkyMDEwAQAAAAtVDQACAAAABzEwODIyMzgBCAAAAAUAAAABMQEAAAAKMTM4Mjc2MzUyMAMAAAACNzkCAAAABDEwMTMEAAAAATAHAAAACDgvOC8yMDE5CAAAAAkzLzMxLzIwMTAJAAAAATBXhdooOxzXCAZyUmQ7HNcIJENJUS5TV1g6TkVTTi5JUV9JTkNfRVFVSVRZX0NGLkZZMjAxNQEAAADlfAAAAgAAAAM0NTYBCAAAAAUAAAABMQEAAAAKMTgyNzg4NTA4MQMAAAACMjkCAAAABDIwODYEAAAAATAHAAAACDgvOC8yMDE5CAAAAAoxMi8zMS8yMDE1CQAAAAEw3J/1IDsc1wh4JLFlOxzXCBxDSVEuVFNFOjI4MDIuSVFfREFfQ0YuRlkyMDE1AQAAAAtVDQACAAAABTQ1NTc3AQgAAAAFAAAAATEBAAAACjE3NDUzNzg3MTQDAAAAAjc5AgAAAAQyMTYwBAAAAAEwBwAAAAg4LzgvMjAxOQgAAAAJMy8zMS8yMDE1CQAAAAEwEbp1KDsc1wj9yDhkOxzXCCBDSVEuTFNFOkJBVFMuSVFfSU5WRU5UT1JZLkZZMjAxMwEAAADW+wQAAgAAAAQ0MDQyAQgAAAAFAAAAATEBAAAACjE3NDMwNDE1NDYDAAAAAjU1AgAAAAQxMDQzBAAAAAEwBwAAAAg4LzgvMjAxOQgAAAAKMTIvMzEvMjAxMwkAAAABMB5yLSU7HNcIgJU9ZTsc1wgZQ0lRLlRTRToyOTE0LklRX0JFVEFfMllSLgEAAACHZw0AAgAAABEwLjYxODU2NDczNjYxNzE5MwD0Q9JAOxzXCGhSImQ7HNcIHENJUS5UU0U6MjkxNC5JUV9EQV9DRi5GWTIwMDUBAAAAh2cN</t>
  </si>
  <si>
    <t>AAIAAAAGMTI2NzQ0AQgAAAAFAAAAATEBAAAACTQzMjAzNzA1OQMAAAACNzkCAAAABDIxNjAEAAAAATAHAAAACDgvOC8yMDE5CAAAAAkzLzMxLzIwMDUJAAAAATC7ryYdOxzXCONJXzk7HNcII0NJUS5UU0U6MjI2OS5JUV9CRVRBXzJZUi4yMDE0LzAzLzMxAQAAAEBAQwQCAAAAETAuNTAzMTI0Mjg5OTM3MzM5APRD0kA7HNcIIPZYZjsc1wgkQ0lRLklEWDpHR1JNLklRX1BFUklPRERBVEVfSVMuRlkyMDE0AQAAAC95YQAFAAAACjIwMTQvMTIvMzEAmLhFIjsc1wigg5llOxzXCCRDSVEuTllTRTpQTS5JUV9HQUlOX0FTU0VUU19DRi5GWTIwMDgBAAAA3TxkAAMAAAAAALAnACU7HNcIDCUbZTsc1wgjQ0lRLklEWDpHR1JNLklRX0RJTFVUX1dFSUdIVC5GWTIwMDkBAAAAL3lhAAIAAAAIMTkyNC4wODgAmLhFIjsc1wiQ1ollOxzXCCNDSVEuVFNFOjIyMTIuSVFfRUJJVEFfTUFSR0lOLkZZMjAxNAEAAACfXA0AAgAAAAYyLjQwNjUBCAAAAAUAAAABMQEAAAAKMTcyNzI4MzE5OAMAAAACNzkCAAAABDQ0MTkEAAAAATAHAAAACDgvOC8yMDE5CAAAAAoxMi8zMS8yMDE0CQAAAAEw8MOBHzsc1wjDmuFlOxzXCB9DSVEuVFNFOjI1MDIuSVFfREFfU1VQUEwuRlkyMDEzAQAAABdjDQACAAAABTIzNjQwAQgAAAAFAAAAATEBAAAACjE2Njg2NDMxOTkDAAAAAjc5AgAAAAI0MQQAAAABMAcAAAAIOC84LzIwMTkIAAAACjEyLzMx</t>
  </si>
  <si>
    <t>LzIwMTMJAAAAATDQYpUmOxzXCN0WvWQ7HNcIIUNJUS5UU0U6MjUwMy5JUV9DQVNIX1RBWEVTLkZZMjAxNAEAAABXQwYAAgAAAAU2MzEyNQEIAAAABQAAAAExAQAAAAoxNzI3MjgzMzYzAwAAAAI3OQIAAAAEMzA1MwQAAAABMAcAAAAIOC84LzIwMTkIAAAACjEyLzMxLzIwMTQJAAAAATCLQgknOxzXCGBfw2Q7HNcIKENJUS5UU0U6MjI2OS5JUV9GSVhFRF9BU1NFVF9UVVJOUy5GWTIwMTABAAAAQEBDBAMAAAAAAH7LJB87HNcIogngZTsc1wgiQ0lRLkVOWFRBTTpVTkEuSVFfQ0FTSF9PUEVSLkZZMjAxNwEAAAC3+wcAAgAAAAQ3MjkyAQgAAAAFAAAAATEBAAAACjE5NDkxMzEwNDADAAAAAjUwAgAAAAQyMDA2BAAAAAEwBwAAAAg4LzgvMjAxOQgAAAAKMTIvMzEvMjAxNwkAAAABMFhzXyA7HNcI+nbAZTsc1wgoQ0lRLlRTRToyMjEyLklRX1BST1ZfQkFEX0RFQlRTX0NGLkZZMjAxNwEAAACfXA0AAwAAAAAAlu3JJzsc1whzAK9kOxzXCCVDSVEuRU5YVEFNOlVOQS5JUV9UT1RBTF9FUVVJVFkuRlkyMDA4AQAAALf7BwACAAAABTEwMzcyAQgAAAAFAAAAATEBAAAACjE0MzQ3MzIyNDQDAAAAAjUwAgAAAAQxMjc1BAAAAAEwBwAAAAg4LzgvMjAxOQgAAAAKMTIvMzEvMjAwOAkAAAABMMkxoiA7HNcII0LNZTsc1wgkQ0lRLlRTRToyMjY5LklRX1VOTEVWRVJFRF9GQ0YuRlkyMDE5AQAAAEBAQwQCAAAABTE3MTE4AQgA</t>
  </si>
  <si>
    <t>AAAFAAAAATEBAAAACjE5NzAwNTEzNDEDAAAAAjc5AgAAAAQ0NDIzBAAAAAEwBwAAAAg4LzgvMjAxOQgAAAAJMy8zMS8yMDE5CQAAAAEwG/hVJTsc1wgbc/JkOxzXCB5DSVEuTFNFOkJBVFMuSVFfU1RfREVCVC5GWTIwMTcBAAAA1vsEAAIAAAAEMTY2OQEIAAAABQAAAAExAQAAAAoxOTQ5ODMwNjg3AwAAAAI1NQIAAAAEMTA0NgQAAAABMAcAAAAIOC84LzIwMTkIAAAACjEyLzMxLzIwMTcJAAAAATDN70sjOxzXCD1zOmU7HNcIG0NJUS5MU0U6SU1CLklRX05JX0NGLkZZMjAxNQEAAADEEAYAAgAAAAQxNjkxAQgAAAAFAAAAATEBAAAACjE4MjQwNDM3MjYDAAAAAjU1AgAAAAQyMTUwBAAAAAEwBwAAAAg4LzgvMjAxOQgAAAAJOS8zMC8yMDE1CQAAAAEwDHppIjsc1whwsFllOxzXCCJDSVEuVFNFOjI1MDMuSVFfT1RIRVJfSU5UQU4uRlkyMDE3AQAAAFdDBgACAAAABjE4Mjg5MgEIAAAABQAAAAExAQAAAAoxOTUxOTkwMDE3AwAAAAI3OQIAAAAEMTA0MAQAAAABMAcAAAAIOC84LzIwMTkIAAAACjEyLzMxLzIwMTcJAAAAATAefAonOxzXCBI+sGQ7HNcIIUNJUS5UU0U6MjUwMy5JUV9OSV9DT01QQU5ZLkZZMjAwOAEAAABXQwYAAgAAAAU5NzM0MgEIAAAABQAAAAExAQAAAAoxNjIzODQwOTQ0AwAAAAI3OQIAAAAFNDE1NzEEAAAAATAHAAAACDgvOC8yMDE5CAAAAAoxMi8zMS8yMDA4CQAAAAEw7q9oJzsc1wgcMUxk</t>
  </si>
  <si>
    <t>OxzXCCFDSVEuVFNFOjIyNjkuSVFfVE9UQUxfTElBQi5GWTIwMTEBAAAAQEBDBAIAAAAGNDIyODM4AQgAAAAFAAAAATEBAAAACjE0NjI3MTIzNTQDAAAAAjc5AgAAAAQxMjc2BAAAAAEwBwAAAAg4LzgvMjAxOQgAAAAJMy8zMS8yMDExCQAAAAEw6XH6JTsc1whUpe1kOxzXCCJDSVEuTllTRTpQTS5JUV9CRVRBXzVZUi4yMDA5LzEyLzMxAQAAAN08ZAADAAAAAADDSWFBOxzXCGyFWmY7HNcIIUNJUS5UU0U6MjUwMi5JUV9DQVNIX1RBWEVTLkZZMjAxOAEAAAAXYw0AAgAAAAYxMDMwNTMBCAAAAAUAAAABMQEAAAAKMTk1MTg2NjA1NwMAAAACNzkCAAAABDMwNTMEAAAAATAHAAAACDgvOC8yMDE5CAAAAAoxMi8zMS8yMDE4CQAAAAEwzPRBJjsc1wiYQuRkOxzXCCNDSVEuU1dYOk5FU04uSVFfQkVUQV8xWVIuMjAwOS8xMi8zMQEAAADlfAAAAgAAABEwLjEwMTE3NzU2NTg4Nzc3OADDSWFBOxzXCEPDYGY7HNcIJkNJUS5UU0U6MjkxNC5JUV9DVVNUT01fQkVUQS4yMDEyLzAzLzMxAQAAAIdnDQACAAAAETAuODM3ODA5OTY2NTQ3MzYxAPRD0kA7HNcI8UJUZjsc1wgbQ0lRLkVOWFRBTTpVTkEuSVFfQVIuRlkyMDA4AQAAALf7BwACAAAABDI3ODgBCAAAAAUAAAABMQEAAAAKMTQzNDczMjI0NAMAAAACNTACAAAABDEwMjEEAAAAATAHAAAACDgvOC8yMDE5CAAAAAoxMi8zMS8yMDA4CQAAAAEwBAL4IDsc1wgbQZNlOxzX</t>
  </si>
  <si>
    <t>CCNDSVEuTFNFOkJBVFMuSVFfQkVUQV8xWVIuMjAxMC8xMi8zMQEAAADW+wQAAgAAABEwLjMzNTM4MjQzNzk5MTE3MgDDSWFBOxzXCENNXWY7HNcIG0NJUS5OWVNFOlBNLklRX0RBX0NGLkZZMjAxOAEAAADdPGQAAgAAAAM5ODkBCAAAAAUAAAABMQEAAAAKMTk0NDA0OTc3OAMAAAADMTYwAgAAAAQyMTYwBAAAAAEwBwAAAAg4LzgvMjAxOQgAAAAKMTIvMzEvMjAxOAkAAAABMCOvPCQ7HNcIMoYkZTsc1wgfQ0lRLlRTRToyNTAyLklRX09QRVJfSU5DLkZZMjAxMwEAAAAXYw0AAgAAAAYxMTc0NjgBCAAAAAUAAAABMQEAAAAKMTY2ODY0MzE5OQMAAAACNzkCAAAAAjIxBAAAAAEwBwAAAAg4LzgvMjAxOQgAAAAKMTIvMzEvMjAxMwkAAAABMNBilSY7HNcIrAqcZDsc1wggQ0lRLlRTRToyMjEyLklRX0JVSUxESU5HUy5GWTIwMTABAAAAn1wNAAIAAAAGMzEzMjMxAQgAAAAFAAAAATEBAAAACjE0MzkxNzg1MTIDAAAAAjc5AgAAAAQzMDIzBAAAAAEwBwAAAAg4LzgvMjAxOQgAAAAKMTIvMzEvMjAxMAkAAAABMObZFyg7HNcI6UlaZDsc1wgoQ0lRLlRTRToyNTAzLklRX1RPVEFMX0RFQlRfRVFVSVRZLkZZMjAxMAEAAABXQwYAAgAAAAc2Ny43ODk4AQgAAAAFAAAAATEBAAAACjE2MjU3OTg2NzMDAAAAAjc5AgAAAAQ0MDM0BAAAAAEwBwAAAAg4LzgvMjAxOQgAAAAKMTIvMzEvMjAxMAkAAAABMPDDgR87HNcIKMn9ZTsc</t>
  </si>
  <si>
    <t>1wgoQ0lRLlRTRToyNTAyLklRX01BUktFVENBUC4yMDEyLzEyLzMxLkpQWQEAAAAXYw0AAgAAAA04NTU4OTAuODIyMjQ4AQYAAAAFAAAAATEBAAAACjE1NzYwMzI0NDADAAAAAjc5AgAAAAYxMDAwNTQEAAAAATAHAAAACjEyLzMxLzIwMTLC5V5BOxzXCF15J387HNcIGUNJUS5UU0U6MjUwMi5JUV9BUC5GWTIwMTcBAAAAF2MNAAIAAAAGNDMzNTgyAQgAAAAFAAAAATEBAAAACjE4ODE0MzY5NjcDAAAAAjc5AgAAAAQxMDE4BAAAAAEwBwAAAAg4LzgvMjAxOQgAAAAKMTIvMzEvMjAxNwkAAAABMIeSPyY7HNcIY+8JZTsc1wgoQ0lRLkxTRTpJTUIuSVFfQ09NTU9OX1BSRUZfRElWX0NGLkZZMjAxNwEAAADEEAYAAwAAAAAADHppIjsc1wioClVlOxzXCCdDSVEuTFNFOklNQi5JUV9UT1RBTF9ERUJUX0VRVUlUWS5GWTIwMTUBAAAAxBAGAAIAAAAIMjQ5Ljc3MTcBCAAAAAUAAAABMQEAAAAKMTgyNDA0MzcyNgMAAAACNTUCAAAABDQwMzQEAAAAATAHAAAACDgvOC8yMDE5CAAAAAk5LzMwLzIwMTUJAAAAATBPUYAeOxzXCLwCPmY7HNcII0NJUS5FTlhUQU06VU5BLklRX0NBU0hfRklOQU4uRlkyMDA3AQAAALf7BwACAAAABS0zMDA5AQgAAAAFAAAAATEBAAAACjEzMzI3MDMxNjUDAAAAAjUwAgAAAAQyMDA0BAAAAAEwBwAAAAg4LzgvMjAxOQgAAAAKMTIvMzEvMjAwNwkAAAABMAQC+CA7HNcIlxe8ZTsc1wggQ0lRLk5Z</t>
  </si>
  <si>
    <t>U0U6UE0uSVFfVE9UQUxfTElBQi5GWTIwMDgBAAAA3TxkAAIAAAAFMjUwNjgBCAAAAAUAAAABMQEAAAAKMTQzMzA5OTMxNwMAAAADMTYwAgAAAAQxMjc2BAAAAAEwBwAAAAg4LzgvMjAxOQgAAAAKMTIvMzEvMjAwOAkAAAABMLAnACU7HNcIJrccZTsc1wgZQ0lRLlRTRToyOTE0LklRX0ZYLkZZMjAwOAEAAACHZw0AAgAAAAU0MDA5MQEIAAAABQAAAAExAQAAAAoxNDM4ODMwMzA3AwAAAAI3OQIAAAAEMjE0NAQAAAABMAcAAAAIOC84LzIwMTkIAAAACTMvMzEvMjAwOAkAAAABMIIojik7HNcIzhM+ZDsc1wglQ0lRLlRTRToyMjY5LklRX09USEVSX0NBX1NVUFBMLkZZMjAxMQEAAABAQEMEAgAAAAUxMzU4NQEIAAAABQAAAAExAQAAAAoxNDYyNzEyMzU0AwAAAAI3OQIAAAAEMTA1NQQAAAABMAcAAAAIOC84LzIwMTkIAAAACTMvMzEvMjAxMQkAAAABMOlx+iU7HNcIpRPIZDsc1wgZQ0lRLlRTRToyNTAyLklRX0JFVEFfNVlSLgEAAAAXYw0AAgAAABEwLjQwNzIxNTMyMjA1NzczNwD0Q9JAOxzXCGhSImQ7HNcIJUNJUS5MU0U6SU1CLklRX0RFRl9UQVhfTElBQl9MVC5GWTIwMTMBAAAAxBAGAAIAAAAEMTgyMAEIAAAABQAAAAExAQAAAAoxNzExODQ2NjM4AwAAAAI1NQIAAAAEMTAyNwQAAAABMAcAAAAIOC84LzIwMTkIAAAACTkvMzAvMjAxMwkAAAABMLiariI7HNcIfeI4ZTsc1wgiQ0lRLlNXWDpORVNOLklRX0FT</t>
  </si>
  <si>
    <t>U0VUX1RVUk5TLkZZMjAwNwEAAADlfAAAAgAAAAgwLjk5MDUwNAEIAAAABQAAAAExAQAAAAk3OTQ0MDU2NjYDAAAAAjI5AgAAAAQ0MTc3BAAAAAEwBwAAAAg4LzgvMjAxOQgAAAAKMTIvMzEvMjAwNwkAAAABMIqzgh47HNcIJ0ozZjsc1wgbQ0lRLlRTRToyODAyLklRX0NPR1MuRlkyMDE4AQAAAAtVDQACAAAABjc1Mjc3OQEIAAAABQAAAAExAQAAAAoxODk0ODMyMjUzAwAAAAI3OQIAAAACMzQEAAAAATAHAAAACDgvOC8yMDE5CAAAAAkzLzMxLzIwMTgJAAAAATAtDXYoOxzXCAKMYGQ7HNcIHkNJUS5OWVNFOlBNLklRX0FSX1RVUk5TLkZZMjAxMAEAAADdPGQAAgAAAAc4LjkxMDQzAQgAAAAFAAAAATEBAAAACjE1ODg3OTMzMzADAAAAAzE2MAIAAAAENDAwMQQAAAABMAcAAAAIOC84LzIwMTkIAAAACjEyLzMxLzIwMTAJAAAAATB2dqYeOxzXCO81OWY7HNcIJUNJUS5UU0U6MjUwMy5JUV9PVEhFUl9DTF9TVVBQTC5GWTIwMDkBAAAAV0MGAAIAAAAGMTE2ODAxAQgAAAAFAAAAATEBAAAACjE2MjU3OTg0MjQDAAAAAjc5AgAAAAQxMDU3BAAAAAEwBwAAAAg4LzgvMjAxOQgAAAAKMTIvMzEvMjAwOQkAAAABMB0/aic7HNcI74mrZDsc1wgaQ0lRLk5ZU0U6UE0uSVFfQ09HUy5GWTIwMDgBAAAA3TxkAAIAAAAEOTMyOAEIAAAABQAAAAExAQAAAAoxNDMzMDk5MzE3AwAAAAMxNjACAAAAAjM0BAAAAAEwBwAAAAg4Lzgv</t>
  </si>
  <si>
    <t>MjAxOQgAAAAKMTIvMzEvMjAwOAkAAAABMLAnACU7HNcIXcwGZTsc1wgbQ0lRLlRTRToyMjY5LklRX05QUEUuRlkyMDEzAQAAAEBAQwQCAAAABjMxMjEyNAEIAAAABQAAAAExAQAAAAoxNjI1NDU3NjcxAwAAAAI3OQIAAAAEMTAwNAQAAAABMAcAAAAIOC84LzIwMTkIAAAACTMvMzEvMjAxMwkAAAABMOlx+iU7HNcIYjbLZDsc1wggQ0lRLlRTRToyOTE0LklRX1NHQV9TVVBQTC5GWTIwMTgBAAAAh2cNAAIAAAAGNjE3MTA0AQgAAAAFAAAAATEBAAAACjE5NTE0ODE4NzADAAAAAjc5AgAAAAMxMDIEAAAAATAHAAAACDgvOC8yMDE5CAAAAAoxMi8zMS8yMDE4CQAAAAEwAJhJKTsc1wj9yDhkOxzXCCRDSVEuSURYOkdHUk0uSVFfQ09NTU9OX0lTU1VFRC5GWTIwMTcBAAAAL3lhAAMAAAAAAKLHqiE7HNcIzFuRZTsc1wg0Q0lRLlNXWDpORVNOLklRX1RPVEFMX09VVFNUQU5ESU5HX0ZJTElOR19EQVRFLkZZMjAxMAEAAADlfAAAAgAAAAQzMjU3AQQAAAAFAAAAATUBAAAACjE1MjYwNTkxOTACAAAABTI0MTUzBgAAAAEwe+JgITsc1wju6aJlOxzXCCJDSVEuVFNFOjI1MDIuSVFfRUJJVF9NQVJHSU4uRlkyMDEyAQAAABdjDQACAAAABjkuMzc0OAEIAAAABQAAAAExAQAAAAoxNjM4MjExMjk4AwAAAAI3OQIAAAAENDA1MwQAAAABMAcAAAAIOC84LzIwMTkIAAAACjEyLzMxLzIwMTIJAAAAATB+yyQfOxzXCFjREWY7HNcI</t>
  </si>
  <si>
    <t>HUNJUS5UU0U6MjIxMi5JUV9SRF9FWFAuRlkyMDE3AQAAAJ9cDQADAAAAAACW7cknOxzXCEqskmQ7HNcILUNJUS5UU0U6MjkxNC5JUV9DQVNIX0NPTlZFUlNJT04uRlkyMDE3Li4uLkpQWQEAAACHZw0AAgAAAAoyMzkuMTg5MjQ1AQgAAAAFAAAAATEBAAAACjE4ODEzODI4MTMDAAAAAjc5AgAAAAQ0MTg0BAAAAAEwBwAAAAg4LzgvMjAxOQgAAAAKMTIvMzEvMjAxNwkAAAABMDRxFx47HNcIiPxNZjsc1wgkQ0lRLlRTRToyOTE0LklRX01BUktFVENBUC4yMDAyLzAzLzMxAQAAAIdnDQACAAAABzE1OTgwMDABBgAAAAUAAAABMQEAAAAKMTQyMTk4MDUyMQMAAAACNzkCAAAABjEwMDA1NAQAAAABMAcAAAAJMy8zMS8yMDAy/SyrQTsc1wh6pD9kOxzXCC5DSVEuVFNFOjI5MTQuSVFfT1RIRVJfRklOQU5DRV9BQ1RfU1VQUEwuRlkyMDA3AQAAAIdnDQACAAAABDMxMjIBCAAAAAUAAAABMQEAAAAKMTQzODgyODg1NwMAAAACNzkCAAAABDIwNTAEAAAAATAHAAAACDgvOC8yMDE5CAAAAAkzLzMxLzIwMDcJAAAAATCCKI4pOxzXCBaVVWQ7HNcIIENJUS5UU0U6MjI2OS5JUV9QQVJUX1RJTUUuRlkyMDE4AQAAAEBAQwQDAAAAAAAb+FUlOxzXCNBe4mQ7HNcIIUNJUS5MU0U6QkFUUy5JUV9PVEhFUl9PUEVSLkZZMjAxOAEAAADW+wQAAgAAAAQ2MTEwAQgAAAAFAAAAATEBAAAACjE5NDk4MzA2OTADAAAAAjU1AgAAAAMyNjAE</t>
  </si>
  <si>
    <t>AAAAATAHAAAACDgvOC8yMDE5CAAAAAoxMi8zMS8yMDE4CQAAAAEwze9LIzsc1wj+aEVlOxzXCCVDSVEuVFNFOjIyMTIuSVFfQ0FTSF9TVF9JTlZFU1QuRlkyMDA4AQAAAJ9cDQACAAAABTY5MTk5AQgAAAAFAAAAATEBAAAACjEzNTI5NDU3MzUDAAAAAjc5AgAAAAQxMDAyBAAAAAEwBwAAAAg4LzgvMjAxOQgAAAAKMTIvMzEvMjAwOAkAAAABMFqcFig7HNcILwRUZDsc1wguQ0lRLlRTRToyMjEyLklRX09USEVSX0ZJTkFOQ0VfQUNUX1NVUFBMLkZZMjAxMAEAAACfXA0AAgAAAAMtNjYBCAAAAAUAAAABMQEAAAAKMTQzOTE3ODUxMgMAAAACNzkCAAAABDIwNTAEAAAAATAHAAAACDgvOC8yMDE5CAAAAAoxMi8zMS8yMDEwCQAAAAEw5tkXKDsc1wikHGJkOxzXCDFDSVEuVFNFOjI4MDIuSVFfQ0hBTkdFX05FVF9XT1JLSU5HX0NBUElUQUwuRlkyMDA5AQAAAAtVDQACAAAABDg2MTYBCAAAAAUAAAABMQEAAAAKMTM4Mjc2MzQyMwMAAAACNzkCAAAABDQ0MjEEAAAAATAHAAAACDgvOC8yMDE5CAAAAAkzLzMxLzIwMDkJAAAAATBXhdooOxzXCPbxiGQ7HNcII0NJUS5UU0U6MjUwMi5JUV9PVEhFUl9FUVVJVFkuRlkyMDA5AQAAABdjDQACAAAABTE3MDMwAQgAAAAFAAAAATEBAAAACjE2MjU2NTAzOTIDAAAAAjc5AgAAAAQxMDI4BAAAAAEwBwAAAAg4LzgvMjAxOQgAAAAKMTIvMzEvMjAwOQkAAAABMNBilSY7HNcIp/G0</t>
  </si>
  <si>
    <t>ZDsc1wggQ0lRLlRTRToyOTE0LklRX1JEX0VYUF9GTi5GWTIwMTYBAAAAh2cNAAIAAAAFNTgxOTMBCAAAAAUAAAABMQEAAAAKMTg4MTM4MjgxOAMAAAACNzkCAAAABDMxNjgEAAAAATAHAAAACDgvOC8yMDE5CAAAAAoxMi8zMS8yMDE2CQAAAAEwAJhJKTsc1wj9yDhkOxzXCCNDSVEuVFNFOjI4MDIuSVFfQkVUQV81WVIuMjAxNy8wMy8zMQEAAAALVQ0AAgAAABEwLjE4ODA3MTg0NjYxNjE0NADDSWFBOxzXCA9kV2Y7HNcIKkNJUS5OWVNFOlBNLklRX1JFVFVSTl9DT01NT05fRVFVSVRZLkZZMjAxMQEAAADdPGQAAgAAAAg0NTcuNDAyOQEIAAAABQAAAAExAQAAAAoxNjU5Mzg0ODIzAwAAAAMxNjACAAAABTMzMzIwBAAAAAEwBwAAAAg4LzgvMjAxOQgAAAAKMTIvMzEvMjAxMQkAAAABMHZ2ph47HNcIKeg/Zjsc1wgnQ0lRLlRTRToyODAyLklRX0NBU0hfT1BFUi5GWTIwMTUuLi4uSlBZAQAAAAtVDQACAAAABjEwOTI1OQEIAAAABQAAAAExAQAAAAoxNzQ1Mzc4NzE0AwAAAAI3OQIAAAAEMjAwNgQAAAABMAcAAAAIOC84LzIwMTkIAAAACTMvMzEvMjAxNQkAAAABMDRxFx47HNcIKeg/Zjsc1wgoQ0lRLk5ZU0U6UE0uSVFfSU5WRVNUX1NFQ1VSSVRZX0NGLkZZMjAxMQEAAADdPGQAAgAAAAMtMzYBCAAAAAUAAAABMQEAAAAKMTY1OTM4NDgyMwMAAAADMTYwAgAAAAQyMDI3BAAAAAEwBwAAAAg4LzgvMjAxOQgAAAAK</t>
  </si>
  <si>
    <t>MTIvMzEvMjAxMQkAAAABMF+IAiU7HNcIs5T1ZDsc1wgeQ0lRLlRTRToyNTAyLklRX1NUX0RFQlQuRlkyMDEwAQAAABdjDQACAAAABTc0MTA1AQgAAAAFAAAAATEBAAAACjE2MzgyMTEzNjUDAAAAAjc5AgAAAAQxMDQ2BAAAAAEwBwAAAAg4LzgvMjAxOQgAAAAKMTIvMzEvMjAxMAkAAAABMNBilSY7HNcIHj7fZDsc1wgqQ0lRLlRTRToyMjY5LklRX09USEVSX1VOVVNVQUxfU1VQUEwuRlkyMDE3AQAAAEBAQwQCAAAABS0zNjQ0AQgAAAAFAAAAATEBAAAACjE4NDg4Nzk0MjcDAAAAAjc5AgAAAAI4NwQAAAABMAcAAAAIOC84LzIwMTkIAAAACTMvMzEvMjAxNwkAAAABML6VUyU7HNcIYvb+ZDsc1wgkQ0lRLlRTRToyMjEyLklRX1VOTEVWRVJFRF9GQ0YuRlkyMDA4AQAAAJ9cDQACAAAABzIxNjI5LjUBCAAAAAUAAAABMQEAAAAKMTM1Mjk0NTczNQMAAAACNzkCAAAABDQ0MjMEAAAAATAHAAAACDgvOC8yMDE5CAAAAAoxMi8zMS8yMDA4CQAAAAEwWpwWKDsc1wiA5X9kOxzXCC5DSVEuTFNFOkJBVFMuSVFfVE9UQUxfREVCVF9FQklUREFfQ0FQRVguRlkyMDA5AQAAANb7BAACAAAACDIuNTMyNzg4AQgAAAAFAAAAATEBAAAACjE0NTQwNjk4MDADAAAAAjU1AgAAAAUyMzMxMwQAAAABMAcAAAAIOC84LzIwMTkIAAAACjEyLzMxLzIwMDkJAAAAATB2dqYeOxzXCIfuHmY7HNcIJUNJUS5MU0U6SU1CLklRX0lOVkVOVE9S</t>
  </si>
  <si>
    <t>WV9UVVJOUy5GWTIwMTABAAAAxBAGAAIAAAAIMy4yMTc2OTgBCAAAAAUAAAABMQEAAAAKMTQ4NzExNzQ3OQMAAAACNTUCAAAABDQwODIEAAAAATAHAAAACDgvOC8yMDE5CAAAAAk5LzMwLzIwMTAJAAAAATD/2KgeOxzXCMW2E2Y7HNcIJkNJUS5OWVNFOlBNLklRX0NBU0hfT1BFUi5GWTIwMTAuLi4uSlBZAQAAAN08ZAACAAAACjc2NTY3MC45OTUBCAAAAAUAAAABMQEAAAAKMTU4ODc5MzMzMAMAAAACNzkCAAAABDIwMDYEAAAAATAHAAAACDgvOC8yMDE5CAAAAAoxMi8zMS8yMDEwCQAAAAEwNHEXHjsc1wiI/E1mOxzXCDlDSVEuVFNFOjIyNjkuSVFfQ1VTVE9NX0JFVEEuLTEwNFcuMjAxMy8wMy8zMS4uXk4yMjUuSlBZLkgBAAAAQEBDBAIAAAARMC40ODMzMjU5MDY5MzExMzQAw0lhQTsc1wgg9lhmOxzXCCBDSVEuU1dYOk5FU04uSVFfRElWX1NIQVJFLkZZMjAxNAEAAADlfAAAAgAAAAMyLjIBCAAAAAUAAAABMQEAAAAKMTc3NjY4NjkwMgMAAAACMjkCAAAABDMwNTgEAAAAATAHAAAACDgvOC8yMDE5CAAAAAoxMi8zMS8yMDE0CQAAAAEwtkRjITsc1wjiq3hlOxzXCBtDSVEuTFNFOklNQi5JUV9OSV9DRi5GWTIwMTMBAAAAxBAGAAIAAAADOTA1AQgAAAAFAAAAATEBAAAACjE3MTE4NDY2MzgDAAAAAjU1AgAAAAQyMTUwBAAAAAEwBwAAAAg4LzgvMjAxOQgAAAAJOS8zMC8yMDEzCQAAAAEwuJquIjsc1wiFXCxl</t>
  </si>
  <si>
    <t>OxzXCBtDSVEuRU5YVEFNOlVOQS5JUV9BUi5GWTIwMTcBAAAAt/sHAAIAAAAEMzQzOQEIAAAABQAAAAExAQAAAAoxOTQ5MTMxMDQwAwAAAAI1MAIAAAAEMTAyMQQAAAABMAcAAAAIOC84LzIwMTkIAAAACjEyLzMxLzIwMTcJAAAAATBYc18gOxzXCFdcwmU7HNcIKENJUS5JRFg6R0dSTS5JUV9NSU5PUklUWV9JTlRFUkVTVC5GWTIwMTgBAAAAL3lhAAIAAAACNTIBCAAAAAUAAAABMQEAAAAKMTk1MzI2MjM0NgMAAAACNjkCAAAABDEwNTIEAAAAATAHAAAACDgvOC8yMDE5CAAAAAoxMi8zMS8yMDE4CQAAAAEwoseqITsc1wjMW5FlOxzXCCZDSVEuU1dYOk5FU04uSVFfSU5WRVNUX0xPQU5TX0NGLkZZMjAxOAEAAADlfAAAAwAAAAAABAL4IDsc1whNwZplOxzXCCVDSVEuSURYOkdHUk0uSVFfT1RIRVJfT1BFUl9BQ1QuRlkyMDA5AQAAAC95YQACAAAABy05MjUzNTABCAAAAAUAAAABMQEAAAAKMTQ0MDg1OTc5MAMAAAACNjkCAAAABDIwNDcEAAAAATAHAAAACDgvOC8yMDE5CAAAAAoxMi8zMS8yMDA5CQAAAAEwmLhFIjsc1wioClVlOxzXCCVDSVEuVFNFOjI1MDIuSVFfT1RIRVJfQ0xfU1VQUEwuRlkyMDE4AQAAABdjDQACAAAABjIyMDUwNgEIAAAABQAAAAExAQAAAAoxOTUxODY2MDU3AwAAAAI3OQIAAAAEMTA1NwQAAAABMAcAAAAIOC84LzIwMTkIAAAACjEyLzMxLzIwMTgJAAAAATCHkj8mOxzXCFRv3GQ7HNcI</t>
  </si>
  <si>
    <t>GUNJUS5UU0U6MjkxNC5JUV9HVy5GWTIwMTMBAAAAh2cNAAIAAAAHMTMxNjQ3NgEIAAAABQAAAAExAQAAAAoxNjg0NjI5NTQ4AwAAAAI3OQIAAAAEMTE3MQQAAAABMAcAAAAIOC84LzIwMTkIAAAACTMvMzEvMjAxMwkAAAABMCtaSCk7HNcIzhM+ZDsc1wgZQ0lRLlRTRToyNTAyLklRX0RPLkZZMjAxMQEAAAAXYw0AAwAAAAAA0GKVJjsc1wj6mKVkOxzXCCFDSVEuVFNFOjIyNjkuSVFfVE9UQUxfTElBQi5GWTIwMTcBAAAAQEBDBAIAAAAGNDI2NzA1AQgAAAAFAAAAATEBAAAACjE4NDg4Nzk0MjcDAAAAAjc5AgAAAAQxMjc2BAAAAAEwBwAAAAg4LzgvMjAxOQgAAAAJMy8zMS8yMDE3CQAAAAEwG/hVJTsc1wjQXuJkOxzXCB9DSVEuVFNFOjI1MDIuSVFfRUJJVF9JTlQuRlkyMDA5AQAAABdjDQACAAAACTE3Ljg4MjI2MwEIAAAABQAAAAExAQAAAAoxNjI1NjUwMzkyAwAAAAI3OQIAAAAENDE4OQQAAAABMAcAAAAIOC84LzIwMTkIAAAACjEyLzMxLzIwMDkJAAAAATB+yyQfOxzXCJh7AmY7HNcIIkNJUS5UU0U6MjIxMi5JUV9MRVZFUkVEX0ZDRi5GWTIwMDcBAAAAn1wNAAIAAAAFMTA3NzgBCAAAAAUAAAABMQEAAAAJODE2NTg0NTg3AwAAAAI3OQIAAAAENDQyMgQAAAABMAcAAAAIOC84LzIwMTkIAAAACjEyLzMxLzIwMDcJAAAAATBanBYoOxzXCPN/a2Q7HNcIIENJUS5MU0U6QkFUUy5JUV9GVUxMX1RJTUUuRlky</t>
  </si>
  <si>
    <t>MDEzAQAAANb7BAACAAAABTU3NzMwAB5yLSU7HNcITSf3ZDsc1wgfQ0lRLlRTRToyOTE0LklRX1RSRUFTVVJZLkZZMjAwNwEAAACHZw0AAgAAAAYtNzQ1NzgBCAAAAAUAAAABMQEAAAAKMTQzODgyODg1NwMAAAACNzkCAAAABDEyNDgEAAAAATAHAAAACDgvOC8yMDE5CAAAAAkzLzMxLzIwMDcJAAAAATCCKI4pOxzXCHqkP2Q7HNcIJ0NJUS5MU0U6QkFUUy5JUV9DRk9fQ1VSUkVOVF9MSUFCLkZZMjAwNwEAAADW+wQAAgAAAAgwLjU3MDkyNgEIAAAABQAAAAExAQAAAAk4MTIzMDE1NjkDAAAAAjU1AgAAAAQ0MTg1BAAAAAEwBwAAAAg4LzgvMjAxOQgAAAAKMTIvMzEvMjAwNwkAAAABMHZ2ph47HNcIFKEjZjsc1wghQ0lRLlRTRToyMjEyLklRX0NBU0hfRVFVSVYuRlkyMDE0AQAAAJ9cDQACAAAABjExNTg3OQEIAAAABQAAAAExAQAAAAoxNzI3MjgzMTk4AwAAAAI3OQIAAAAEMTA5NgQAAAABMAcAAAAIOC84LzIwMTkIAAAACjEyLzMxLzIwMTQJAAAAATC5msknOxzXCIhPT2Q7HNcIJkNJUS5UU0U6MjUwMi5JUV9TQUxFU19NQVJLRVRJTkcuRlkyMDE2AQAAABdjDQACAAAABjIxNDcwNAEIAAAABQAAAAExAQAAAAoxODM1MDM4ODUyAwAAAAI3OQIAAAAFMjE1NjEEAAAAATAHAAAACDgvOC8yMDE5CAAAAAoxMi8zMS8yMDE2CQAAAAEwh5I/Jjsc1wjvRLVkOxzXCCpDSVEuTllTRTpQTS5JUV9NSU5PUklUWV9JTlRF</t>
  </si>
  <si>
    <t>UkVTVF9JUy5GWTIwMDkBAAAA3TxkAAIAAAAELTIxMAEIAAAABQAAAAExAQAAAAoxNTIzNzk2OTQzAwAAAAMxNjACAAAAAjgzBAAAAAEwBwAAAAg4LzgvMjAxOQgAAAAKMTIvMzEvMjAwOQkAAAABMLAnACU7HNcI5hcmZTsc1wgvQ0lRLlRTRToyMjEyLklRX09USEVSX05PTl9PUEVSX0VYUF9TVVBQTC5GWTIwMTEBAAAAn1wNAAIAAAAEMTQ5OAEIAAAABQAAAAExAQAAAAoxNTQzNjU4NTA5AwAAAAI3OQIAAAACODUEAAAAATAHAAAACDgvOC8yMDE5CAAAAAoxMi8zMS8yMDExCQAAAAEwICoYKDsc1wgvBFRkOxzXCCRDSVEuVFNFOjI4MDIuSVFfQ1VSUkVOVF9SQVRJTy5GWTIwMTUBAAAAC1UNAAIAAAAIMS42OTUyODQBCAAAAAUAAAABMQEAAAAKMTc0NTM3ODcxNAMAAAACNzkCAAAABDQwMzAEAAAAATAHAAAACDgvOC8yMDE5CAAAAAkzLzMxLzIwMTUJAAAAATDww4EfOxzXCDgED2Y7HNcIJUNJUS5OWVNFOlBNLklRX0xPQU5TX1JFQ0VJVl9MVC5GWTIwMTMBAAAA3TxkAAMAAAAAAF+IAiU7HNcI8wP0ZDsc1wgoQ0lRLlRTRToyOTE0LklRX0dXX0lOVEFOX0FNT1JUX0NGLkZZMjAwNwEAAACHZw0AAgAAAAQyNTM3AQgAAAAFAAAAATEBAAAACjE0Mzg4Mjg4NTcDAAAAAjc5AgAAAAQyMTgyBAAAAAEwBwAAAAg4LzgvMjAxOQgAAAAJMy8zMS8yMDA3CQAAAAEwgiiOKTsc1wj9yDhkOxzXCB5DSVEuU1dYOk5FU04u</t>
  </si>
  <si>
    <t>SVFfV0lQX0lOVi5GWTIwMTYBAAAA5XwAAAMAAAAAANyf9SA7HNcIx5OvZTsc1wgcQ0lRLlRTRToyMjY5LklRX0RBX0NGLkZZMjAxNgEAAABAQEMEAgAAAAU0Mzg1NAEIAAAABQAAAAExAQAAAAoxNzk4ODk0OTc0AwAAAAI3OQIAAAAEMjE2MAQAAAABMAcAAAAIOC84LzIwMTkIAAAACTMvMzEvMjAxNgkAAAABML6VUyU7HNcIpqgnZTsc1wgqQ0lRLlRTRToyODAyLklRX0lOVEVSRVNUX0lOVkVTVF9JTkMuRlkyMDE2AQAAAAtVDQACAAAABDQxNjQBCAAAAAUAAAABMQEAAAAKMTc5ODg5NTAzMwMAAAACNzkCAAAAAjY1BAAAAAEwBwAAAAg4LzgvMjAxOQgAAAAJMy8zMS8yMDE2CQAAAAEwLQ12KDsc1wj3DHhkOxzXCCJDSVEuVFNFOjI4MDIuSVFfREFfU1VQUExfQ0YuRlkyMDE4AQAAAAtVDQACAAAABTUxNzgzAQgAAAAFAAAAATEBAAAACjE4OTQ4MzIyNTMDAAAAAjc5AgAAAAQyMTcxBAAAAAEwBwAAAAg4LzgvMjAxOQgAAAAJMy8zMS8yMDE4CQAAAAEwLQ12KDsc1whKrJJkOxzXCChDSVEuTFNFOklNQi5JUV9DT01NT05fUFJFRl9ESVZfQ0YuRlkyMDExAQAAAMQQBgADAAAAAAC4mq4iOxzXCD1zOmU7HNcIJkNJUS5UU0U6MjI2OS5JUV9MVF9ERUJUX0NBUElUQUwuRlkyMDE4AQAAAEBAQwQCAAAABzExLjI5MDEBCAAAAAUAAAABMQEAAAAKMTg5NTAwMjQ5MAMAAAACNzkCAAAABDQxODcEAAAAATAHAAAACDgv</t>
  </si>
  <si>
    <t>OC8yMDE5CAAAAAkzLzMxLzIwMTgJAAAAATB+yyQfOxzXCMUxJWY7HNcIKkNJUS5UU0U6MjgwMi5JUV9JTkNfVEFYX1BBWV9DVVJSRU5ULkZZMjAxMwEAAAALVQ0AAgAAAAUyMDU5MAEIAAAABQAAAAExAQAAAAoxNjI1NDU3NzE4AwAAAAI3OQIAAAAEMTA5NAQAAAABMAcAAAAIOC84LzIwMTkIAAAACTMvMzEvMjAxMwkAAAABMHHp3Cg7HNcIP0SJZDsc1wgiQ0lRLklEWDpHR1JNLklRX0NBU0hfSU5WRVNULkZZMjAxMwEAAAAveWEAAgAAAAgtNTYzNTQ1NgEIAAAABQAAAAExAQAAAAoxNzI1Njg3NTMwAwAAAAI2OQIAAAAEMjAwNQQAAAABMAcAAAAIOC84LzIwMTkIAAAACjEyLzMxLzIwMTMJAAAAATCYuEUiOxzXCE2TdWU7HNcIKkNJUS5OWVNFOlBNLklRX01JTk9SSVRZX0lOVEVSRVNUX0lTLkZZMjAxNwEAAADdPGQAAgAAAAQtMzA2AQgAAAAFAAAAATEBAAAACjE5NDQwNDk3NzMDAAAAAzE2MAIAAAACODMEAAAAATAHAAAACDgvOC8yMDE5CAAAAAoxMi8zMS8yMDE3CQAAAAEwI688JDsc1wgr5wRlOxzXCCFDSVEuVFNFOjIyMTIuSVFfTkVUX0NIQU5HRS5GWTIwMDkBAAAAn1wNAAIAAAAGLTE1NjIyAQgAAAAFAAAAATEBAAAACjE0MzkxNzgyMTUDAAAAAjc5AgAAAAQyMDkzBAAAAAEwBwAAAAg4LzgvMjAxOQgAAAAKMTIvMzEvMjAwOQkAAAABMFqcFig7HNcILwRUZDsc1wgZQ0lRLlNXWDpORVNOLklRX05J</t>
  </si>
  <si>
    <t>LkZZMjAxOAEAAADlfAAAAgAAAAUxMDEzNQEIAAAABQAAAAExAQAAAAoxOTQ0ODA0MjcwAwAAAAIyOQIAAAACMTUEAAAAATAHAAAACDgvOC8yMDE5CAAAAAoxMi8zMS8yMDE4CQAAAAEw3J/1IDsc1whgHaxlOxzXCCdDSVEuTFNFOklNQi5JUV9ERUZfVEFYX0FTU0VUU19MVC5GWTIwMTMBAAAAxBAGAAIAAAADMTUzAQgAAAAFAAAAATEBAAAACjE3MTE4NDY2MzgDAAAAAjU1AgAAAAQxMDI2BAAAAAEwBwAAAAg4LzgvMjAxOQgAAAAJOS8zMC8yMDEzCQAAAAEwuJquIjsc1wgxOyllOxzXCB9DSVEuSURYOkdHUk0uSVFfQlZfU0hBUkUuRlkyMDEwAQAAAC95YQACAAAADDExMDE2LjczMjA4MgEIAAAABQAAAAExAQAAAAoxNTMyMTkxODA4AwAAAAI2OQIAAAAENDAyMAQAAAABMAcAAAAIOC84LzIwMTkIAAAACjEyLzMxLzIwMTAJAAAAATCYuEUiOxzXCBN8cmU7HNcIIUNJUS5MU0U6QkFUUy5JUV9DT01NT05fUkVQLkZZMjAxNwEAAADW+wQAAgAAAAQtMjA1AQgAAAAFAAAAATEBAAAACjE5NDk4MzA2ODcDAAAAAjU1AgAAAAQyMTY0BAAAAAEwBwAAAAg4LzgvMjAxOQgAAAAKMTIvMzEvMjAxNwkAAAABMM3vSyM7HNcIgJ9RZTsc1wggQ0lRLlRTRToyNTAzLklRX01BQ0hJTkVSWS5GWTIwMTEBAAAAV0MGAAIAAAAGODUzMjIwAQgAAAAFAAAAATEBAAAACjE2MTQ0NDE2ODQDAAAAAjc5AgAAAAQzMTE0BAAAAAEwBwAA</t>
  </si>
  <si>
    <t>AAg4LzgvMjAxOQgAAAAKMTIvMzEvMjAxMQkAAAABMB0/aic7HNcIYnvRZDsc1wgbQ0lRLklEWDpHR1JNLklRX0dQUEUuRlkyMDE1AQAAAC95YQACAAAACDMxNzc0MDEyAQgAAAAFAAAAATEBAAAACjE4MzQ5OTk3MjYDAAAAAjY5AgAAAAQxMTY5BAAAAAEwBwAAAAg4LzgvMjAxOQgAAAAKMTIvMzEvMjAxNQkAAAABMKLHqiE7HNcIi1R9ZTsc1wgeQ0lRLk5ZU0U6UE0uSVFfRUJUX0VYQ0wuRlkyMDE0AQAAAN08ZAACAAAABTExMjkwAQgAAAAFAAAAATEBAAAACjE4Mjc2MzQwNjcDAAAAAzE2MAIAAAABNAQAAAABMAcAAAAIOC84LzIwMTkIAAAACjEyLzMxLzIwMTQJAAAAATDjTDokOxzXCPMD9GQ7HNcII0NJUS5OWVNFOlBNLklRX0VRVUlUWV9NRVRIT0QuRlkyMDE2AQAAAN08ZAACAAAABDEwMTEBCAAAAAUAAAABMQEAAAAKMTk0NDA0OTc3NAMAAAADMTYwAgAAAAQzMDYzBAAAAAEwBwAAAAg4LzgvMjAxOQgAAAAKMTIvMzEvMjAxNgkAAAABMCOvPCQ7HNcIGuMoZTsc1wgfQ0lRLlRTRToyNTAzLklRX1RPVEFMX0NMLkZZMjAxNQEAAABXQwYAAgAAAAY2NjU5MTMBCAAAAAUAAAABMQEAAAAKMTgzNDQyODg1MQMAAAACNzkCAAAABDEwMDkEAAAAATAHAAAACDgvOC8yMDE5CAAAAAoxMi8zMS8yMDE1CQAAAAEwi0IJJzsc1wirKadkOxzXCBlDSVEuVFNFOjI1MDMuSVFfR1cuRlkyMDEzAQAAAFdDBgACAAAABjY0</t>
  </si>
  <si>
    <t>OTUxOQEIAAAABQAAAAExAQAAAAoxOTAyNDQ4NTQ4AwAAAAI3OQIAAAAEMTE3MQQAAAABMAcAAAAIOC84LzIwMTkIAAAACjEyLzMxLzIwMTMJAAAAATCLQgknOxzXCDLdq2Q7HNcIGENJUS5MU0U6SU1CLklRX0dQLkZZMjAxNgEAAADEEAYAAgAAAAQ1OTU2AQgAAAAFAAAAATEBAAAACjE4Njk4NDcxNDMDAAAAAjU1AgAAAAIxMAQAAAABMAcAAAAIOC84LzIwMTkIAAAACTkvMzAvMjAxNgkAAAABMAx6aSI7HNcIP+0tZTsc1wgcQ0lRLk5ZU0U6UE0uSVFfR0FfRVhQLkZZMjAwOAEAAADdPGQAAwAAAAAAsCcAJTsc1wgMJRtlOxzXCCxDSVEuRU5YVEFNOlVOQS5JUV9UT1RBTF9BU1NFVFMuRlkyMDA4Li4uLkpQWQEAAAC3+wcAAgAAAA40NTc4Nzk0LjcwNTQxNAEIAAAABQAAAAExAQAAAAoxNDM0NzMyMjQ0AwAAAAI3OQIAAAAEMTAwNwQAAAABMAcAAAAIOC84LzIwMTkIAAAACjEyLzMxLzIwMDgJAAAAATA0cRceOxzXCB2PT2Y7HNcIKUNJUS5MU0U6QkFUUy5JUV9DT01NT05fUFJFRl9ESVZfQ0YuRlkyMDE4AQAAANb7BAADAAAAAADN70sjOxzXCDYUZmU7HNcIJkNJUS5UU0U6MjgwMi5JUV9PVEhFUl9MVF9BU1NFVFMuRlkyMDA5AQAAAAtVDQACAAAABTEyNTk3AQgAAAAFAAAAATEBAAAACjEzODI3NjM0MjMDAAAAAjc5AgAAAAQxMDYwBAAAAAEwBwAAAAg4LzgvMjAxOQgAAAAJMy8zMS8yMDA5CQAAAAEwV4Xa</t>
  </si>
  <si>
    <t>KDsc1wjpSVpkOxzXCCBDSVEuTllTRTpQTS5JUV9TR0FfTUFSR0lOLkZZMjAwOAEAAADdPGQAAgAAAAcyMi44NjMyAQgAAAAFAAAAATEBAAAACjE0MzMwOTkzMTcDAAAAAzE2MAIAAAAENDM3NQQAAAABMAcAAAAIOC84LzIwMTkIAAAACjEyLzMxLzIwMDgJAAAAATB2dqYeOxzXCMnqAGY7HNcIKENJUS5FTlhUQU06VU5BLklRX05FVF9ERUJUX0lTU1VFRC5GWTIwMTYBAAAAt/sHAAIAAAAEMTc3MQEIAAAABQAAAAExAQAAAAoxOTQ5MTMxMDEwAwAAAAI1MAIAAAAEMjAwMwQAAAABMAcAAAAIOC84LzIwMTkIAAAACjEyLzMxLzIwMTYJAAAAATBYc18gOxzXCMek1mU7HNcIJUNJUS5UU0U6MjgwMi5JUV9CQVNJQ19FUFNfRVhDTC5GWTIwMTcBAAAAC1UNAAIAAAAJOTIuODA2ODM2AQgAAAAFAAAAATEBAAAACjE4NDg2NzM0NDkDAAAAAjc5AgAAAAQzMDY0BAAAAAEwBwAAAAg4LzgvMjAxOQgAAAAJMy8zMS8yMDE3CQAAAAEwLQ12KDsc1whYwnxkOxzXCCNDSVEuVFNFOjI5MTQuSVFfRElMVVRfV0VJR0hULkZZMjAwNwEAAACHZw0AAgAAAAsxOTE2LjAyMTk5OQCCKI4pOxzXCB9nNmQ7HNcIHENJUS5OWVNFOlBNLklRX0VCSVREQS5GWTIwMTEBAAAA3TxkAAIAAAAFMTQ0NDQBCAAAAAUAAAABMQEAAAAKMTY1OTM4NDgyMwMAAAADMTYwAgAAAAQ0MDUxBAAAAAEwBwAAAAg4LzgvMjAxOQgAAAAKMTIvMzEvMjAxMQkA</t>
  </si>
  <si>
    <t>AAABMLAnACU7HNcIRm0RZTsc1wgiQ0lRLkxTRTpJTUIuSVFfSU5URVJFU1RfRVhQLkZZMjAwNwEAAADEEAYAAgAAAAQtMzUwAQgAAAAFAAAAATEBAAAACTc4ODUzODA3NQMAAAACNTUCAAAAAjgyBAAAAAEwBwAAAAg4LzgvMjAxOQgAAAAJOS8zMC8yMDA3CQAAAAEwze9LIzsc1wgml1ZlOxzXCCxDSVEuRU5YVEFNOlVOQS5JUV9UT1RBTF9BU1NFVFMuRlkyMDEwLi4uLkpQWQEAAAC3+wcAAgAAAA00NDc5MzcwLjA1Nzk4AQgAAAAFAAAAATEBAAAACjE1OTE1OTQ4NzADAAAAAjc5AgAAAAQxMDA3BAAAAAEwBwAAAAg4LzgvMjAxOQgAAAAKMTIvMzEvMjAxMAkAAAABMDRxFx47HNcI3ztPZjsc1wguQ0lRLlRTRToyMjY5LklRX1RPVEFMX0RFQlRfRUJJVERBX0NBUEVYLkZZMjAxMAEAAABAQEMEAgAAAAg1LjI4NDc1MgEIAAAABQAAAAExAQAAAAoxMzgyNjYxMDk0AwAAAAI3OQIAAAAFMjMzMTMEAAAAATAHAAAACDgvOC8yMDE5CAAAAAkzLzMxLzIwMTAJAAAAATB+yyQfOxzXCGj7N2Y7HNcIGUNJUS5UU0U6MjkxNC5JUV9BRS5GWTIwMTQBAAAAh2cNAAIAAAAEMzk5NAEIAAAABQAAAAExAQAAAAoxNzgyNzQzMjA0AwAAAAI3OQIAAAAEMTAxNgQAAAABMAcAAAAIOC84LzIwMTkIAAAACjEyLzMxLzIwMTQJAAAAATArWkgpOxzXCIZPbmQ7HNcIKkNJUS5UU0U6MjIxMi5JUV9JTlRFUkVTVF9JTlZFU1RfSU5DLkZZ</t>
  </si>
  <si>
    <t>MjAxMwEAAACfXA0AAgAAAAM5MDABCAAAAAUAAAABMQEAAAAKMTY2ODY0MzYzMwMAAAACNzkCAAAAAjY1BAAAAAEwBwAAAAg4LzgvMjAxOQgAAAAKMTIvMzEvMjAxMwkAAAABMBUtGCg7HNcIS3x2ZDsc1wgYQ0lRLi5JUV9MVF9ERUJUX0NBUElUQUwuBQAAAAEAAAAIAAAAFChJbnZhbGlkIElkZW50aWZpZXIpa0u/Sjsc1whrS79KOxzXCBlDSVEuVFNFOjIyMTIuSVFfQVIuRlkyMDEwAQAAAJ9cDQACAAAABTkxMTE4AQgAAAAFAAAAATEBAAAACjE0MzkxNzg1MTIDAAAAAjc5AgAAAAQxMDIxBAAAAAEwBwAAAAg4LzgvMjAxOQgAAAAKMTIvMzEvMjAxMAkAAAABMFqcFig7HNcIETB7ZDsc1wgiQ0lRLlRTRToyMjEyLklRX0FTU0VUX1RVUk5TLkZZMjAxMQEAAACfXA0AAgAAAAgxLjQ2NjQxOQEIAAAABQAAAAExAQAAAAoxNTQzNjU4NTA5AwAAAAI3OQIAAAAENDE3NwQAAAABMAcAAAAIOC84LzIwMTkIAAAACjEyLzMxLzIwMTEJAAAAATDww4EfOxzXCNA12GU7HNcIIENJUS5JRFg6R0dSTS5JUV9GVUxMX1RJTUUuRlkyMDE0AQAAAC95YQACAAAABTM2NDU2AKLHqiE7HNcITZN1ZTsc1wglQ0lRLkxTRTpCQVRTLklRX1NUX0RFQlRfSVNTVUVELkZZMjAwOAEAAADW+wQAAwAAAAAASQ4rJTsc1wiKVSdlOxzXCCBDSVEuVFNFOjI4MDIuSVFfRElWX1NIQVJFLkZZMjAxMgEAAAALVQ0AAgAAAAIxNgEIAAAABQAAAAEx</t>
  </si>
  <si>
    <t>AQAAAAoxNTU0OTUwNjI3AwAAAAI3OQIAAAAEMzA1OAQAAAABMAcAAAAIOC84LzIwMTkIAAAACTMvMzEvMjAxMgkAAAABMFeF2ig7HNcIcD9lZDsc1wgkQ0lRLk5ZU0U6UE0uSVFfU1BFQ0lBTF9ESVZfQ0YuRlkyMDExAQAAAN08ZAADAAAAAABfiAIlOxzXCIzWQ2U7HNcIJUNJUS5UU0U6MjIxMi5JUV9PVEhFUl9PUEVSX0FDVC5GWTIwMTIBAAAAn1wNAAIAAAAGLTE1MTcxAQgAAAAFAAAAATEBAAAACjE1OTg4OTM4NDYDAAAAAjc5AgAAAAQyMDQ3BAAAAAEwBwAAAAg4LzgvMjAxOQgAAAAKMTIvMzEvMjAxMgkAAAABMBUtGCg7HNcIrWhdZDsc1wgoQ0lRLklEWDpHR1JNLklRX01JTk9SSVRZX0lOVEVSRVNULkZZMjAwNwEAAAAveWEAAgAAAAUxOTczNwEIAAAABQAAAAExAQAAAAk5NzE0NzgzMjYDAAAAAjY5AgAAAAQxMDUyBAAAAAEwBwAAAAg4LzgvMjAxOQgAAAAKMTIvMzEvMjAwNwkAAAABMAx6aSI7HNcI7T9bZTsc1wgkQ0lRLlRTRToyMjEyLklRX0NVUlJFTkNZX0dBSU4uRlkyMDEzAQAAAJ9cDQACAAAAAzUwOQEIAAAABQAAAAExAQAAAAoxNjY4NjQzNjMzAwAAAAI3OQIAAAACMzgEAAAAATAHAAAACDgvOC8yMDE5CAAAAAoxMi8zMS8yMDEzCQAAAAEwFS0YKDsc1whYwnxkOxzXCCBDSVEuVFNFOjIyMTIuSVFfUkRfRVhQX0ZOLkZZMjAxNwEAAACfXA0AAgAAAAQ3OTMwAQgAAAAFAAAAATEBAAAACjE4</t>
  </si>
  <si>
    <t>ODE1Nzk1MTQDAAAAAjc5AgAAAAQzMTY4BAAAAAEwBwAAAAg4LzgvMjAxOQgAAAAKMTIvMzEvMjAxNwkAAAABMJbtySc7HNcI7LmoZDsc1wgZQ0lRLkxTRTpCQVRTLklRX0FFLkZZMjAxMwEAAADW+wQAAgAAAAIxOAEIAAAABQAAAAExAQAAAAoxNzQzMDQxNTQ2AwAAAAI1NQIAAAAEMTAxNgQAAAABMAcAAAAIOC84LzIwMTkIAAAACjEyLzMxLzIwMTMJAAAAATAeci0lOxzXCKmKZGU7HNcILkNJUS5UU0U6MjkxNC5JUV9UT1RBTF9MSUFCX1RPVEFMX0FTU0VUUy5GWTIwMDcBAAAAh2cNAAIAAAAGMzkuODI3AQgAAAAFAAAAATEBAAAACjE0Mzg4Mjg4NTcDAAAAAjc5AgAAAAQ0MTg4BAAAAAEwBwAAAAg4LzgvMjAxOQgAAAAJMy8zMS8yMDA3CQAAAAEwDa+NHzsc1wiD9rhlOxzXCBlDSVEuVFNFOjI1MDIuSVFfRlguRlkyMDE2AQAAABdjDQACAAAAAzY0MgEIAAAABQAAAAExAQAAAAoxODM1MDM4ODUyAwAAAAI3OQIAAAAEMjE0NAQAAAABMAcAAAAIOC84LzIwMTkIAAAACjEyLzMxLzIwMTYJAAAAATCHkj8mOxzXCK3DvGQ7HNcIG0NJUS5FTlhUQU06VU5BLklRX0FSLkZZMjAxMQEAAAC3+wcAAgAAAAQyODk3AQgAAAAFAAAAATEBAAAACjE2NjI0MzM4MDADAAAAAjUwAgAAAAQxMDIxBAAAAAEwBwAAAAg4LzgvMjAxOQgAAAAKMTIvMzEvMjAxMQkAAAABMPuTpCA7HNcIIV/QZTsc1wgkQ0lRLkxTRTpJTUIuSVFf</t>
  </si>
  <si>
    <t>T1RIRVJfT1BFUl9BQ1QuRlkyMDE4AQAAAMQQBgACAAAAAzUxMAEIAAAABQAAAAExAQAAAAoxOTM1NjM5MDg2AwAAAAI1NQIAAAAEMjA0NwQAAAABMAcAAAAIOC84LzIwMTkIAAAACTkvMzAvMjAxOAkAAAABMAx6aSI7HNcIPXM6ZTsc1wgqQ0lRLlRTRToyMjEyLklRX0NVUlJFTlRfUE9SVF9MRUFTRVMuRlkyMDE0AQAAAJ9cDQACAAAABDQ1NjgBCAAAAAUAAAABMQEAAAAKMTcyNzI4MzE5OAMAAAACNzkCAAAABDEwOTAEAAAAATAHAAAACDgvOC8yMDE5CAAAAAoxMi8zMS8yMDE0CQAAAAEwuZrJJzsc1wi1rmNkOxzXCB9DSVEuVFNFOjIyMTIuSVFfTkVUX0RFQlQuRlkyMDExAQAAAJ9cDQACAAAABTUxMjI0AQgAAAAFAAAAATEBAAAACjE1NDM2NTg1MDkDAAAAAjc5AgAAAAQ0MzY0BAAAAAEwBwAAAAg4LzgvMjAxOQgAAAAKMTIvMzEvMjAxMQkAAAABMBUtGCg7HNcIlPleZDsc1wgZQ0lRLlRTRToyNTAzLklRX0FSLkZZMjAxMAEAAABXQwYAAgAAAAY0MTMzMjkBCAAAAAUAAAABMQEAAAAKMTYyNTc5ODY3MwMAAAACNzkCAAAABDEwMjEEAAAAATAHAAAACDgvOC8yMDE5CAAAAAoxMi8zMS8yMDEwCQAAAAEwHT9qJzsc1wiK3tpkOxzXCCNDSVEuTFNFOklNQi5JUV9VTkxFVkVSRURfRkNGLkZZMjAxOAEAAADEEAYAAgAAAAYyODIyLjUBCAAAAAUAAAABMQEAAAAKMTkzNTYzOTA4NgMAAAACNTUCAAAABDQ0MjME</t>
  </si>
  <si>
    <t>AAAAATAHAAAACDgvOC8yMDE5CAAAAAk5LzMwLzIwMTgJAAAAATAMemkiOxzXCLS8amU7HNcIJENJUS5MU0U6SU1CLklRX0JBU0lDX0VQU19JTkNMLkZZMjAxNAEAAADEEAYAAgAAAAgxLjQ4NTI3MgEIAAAABQAAAAExAQAAAAoxNzczNjEyMzY5AwAAAAI1NQIAAAABOQQAAAABMAcAAAAIOC84LzIwMTkIAAAACTkvMzAvMjAxNAkAAAABMJa1ZCI7HNcIdVM3ZTsc1wglQ0lRLlRTRToyMjY5LklRX1NUX0RFQlRfUkVQQUlELkZZMjAxMgEAAABAQEMEAgAAAAYtMzc0OTABCAAAAAUAAAABMQEAAAAKMTU1NDk1MDU4OAMAAAACNzkCAAAABDIwNDQEAAAAATAHAAAACDgvOC8yMDE5CAAAAAkzLzMxLzIwMTIJAAAAATDpcfolOxzXCBtz8mQ7HNcIK0NJUS5MU0U6QkFUUy5JUV9NSU5PUklUWV9JTlRFUkVTVF9JUy5GWTIwMDgBAAAA1vsEAAIAAAAELTIwMgEIAAAABQAAAAExAQAAAAoxMzQ1MTQ3NDczAwAAAAI1NQIAAAACODMEAAAAATAHAAAACDgvOC8yMDE5CAAAAAoxMi8zMS8yMDA4CQAAAAEwSQ4rJTsc1wju/GJlOxzXCCVDSVEuVFNFOjIyMTIuSVFfR0FJTl9JTlZFU1RfQ0YuRlkyMDE3AQAAAJ9cDQACAAAAAy0xMgEIAAAABQAAAAExAQAAAAoxODgxNTc5NTE0AwAAAAI3OQIAAAAEMjA5MAQAAAABMAcAAAAIOC84LzIwMTkIAAAACjEyLzMxLzIwMTcJAAAAATCW7cknOxzXCL9KqmQ7HNcIKUNJUS5UU0U6Mjgw</t>
  </si>
  <si>
    <t>Mi5JUV9JTlZFU1RfU0VDVVJJVFlfQ0YuRlkyMDA5AQAAAAtVDQACAAAABS0xNTMzAQgAAAAFAAAAATEBAAAACjEzODI3NjM0MjMDAAAAAjc5AgAAAAQyMDI3BAAAAAEwBwAAAAg4LzgvMjAxOQgAAAAJMy8zMS8yMDA5CQAAAAEwV4XaKDsc1wgFJ1dkOxzXCC5DSVEuTllTRTpQTS5JUV9PVEhFUl9OT05fT1BFUl9FWFBfU1VQUEwuRlkyMDE2AQAAAN08ZAADAAAAAAAjrzwkOxzXCDQDGGU7HNcIJ0NJUS5OWVNFOlBNLklRX0dXX0lOVEFOX0FNT1JUX0NGLkZZMjAxMgEAAADdPGQAAgAAAAI5NwEIAAAABQAAAAExAQAAAAoxNzE5OTY3MzUwAwAAAAMxNjACAAAABDIxODIEAAAAATAHAAAACDgvOC8yMDE5CAAAAAoxMi8zMS8yMDEyCQAAAAEwX4gCJTsc1wjJ8cRkOxzXCDlDSVEuVFNFOjI5MTQuSVFfQ1VTVE9NX0JFVEEuLTEwNFcuMjAxNC8xMi8zMS4uXk4yMjUuSlBZLkgBAAAAh2cNAAIAAAAQMC44MTA1ODIwNDM1Mzc1MwDDSWFBOxzXCNrvU2Y7HNcIJkNJUS5FTlhUQU06VU5BLklRX0NPTU1PTl9ESVZfQ0YuRlkyMDA5AQAAALf7BwACAAAABS0yMTA2AQgAAAAFAAAAATEBAAAACjE1MjY0Mzg3MjcDAAAAAjUwAgAAAAQyMDc0BAAAAAEwBwAAAAg4LzgvMjAxOQgAAAAKMTIvMzEvMjAwOQkAAAABMMkxoiA7HNcI0N+qZTsc1wgrQ0lRLkxTRTpCQVRTLklRX05JX0FWQUlMX0VYQ0xfTUFSR0lOLkZZMjAxMAEA</t>
  </si>
  <si>
    <t>AADW+wQAAgAAAAcxOS4zNDQyAQgAAAAFAAAAATEBAAAACjE1MzExMzEwNjIDAAAAAjU1AgAAAAQ0MTgyBAAAAAEwBwAAAAg4LzgvMjAxOQgAAAAKMTIvMzEvMjAxMAkAAAABMHZ2ph47HNcImHsCZjsc1wgdQ0lRLkxTRTpJTUIuSVFfWl9TQ09SRS5GWTIwMTEBAAAAxBAGAAIAAAAIMS4yNDE0NDIBCAAAAAUAAAABMQEAAAAKMTU4MTkyNTY5NQMAAAACNTUCAAAABjEwMDEyMwQAAAABMAcAAAAIOC84LzIwMTkIAAAACTkvMzAvMjAxMQkAAAABME9RgB47HNcIlngrZjsc1wgkQ0lRLlRTRToyNTAzLklRX0NPTU1PTl9JU1NVRUQuRlkyMDEwAQAAAFdDBgACAAAAAzE1NgEIAAAABQAAAAExAQAAAAoxNjI1Nzk4NjczAwAAAAI3OQIAAAAEMjE2OQQAAAABMAcAAAAIOC84LzIwMTkIAAAACjEyLzMxLzIwMTAJAAAAATAdP2onOxzXCNRtrWQ7HNcIG0NJUS5UU0U6MjUwMi5JUV9OUFBFLkZZMjAxOAEAAAAXYw0AAgAAAAY2ODk5ODUBCAAAAAUAAAABMQEAAAAKMTk1MTg2NjA1NwMAAAACNzkCAAAABDEwMDQEAAAAATAHAAAACDgvOC8yMDE5CAAAAAoxMi8zMS8yMDE4CQAAAAEwh5I/Jjsc1whGPMBkOxzXCCZDSVEuVFNFOjI4MDIuSVFfT1RIRVJfTFRfQVNTRVRTLkZZMjAxNgEAAAALVQ0AAgAAAAExAQgAAAAFAAAAATEBAAAACjE3OTg4OTUwMzMDAAAAAjc5AgAAAAQxMDYwBAAAAAEwBwAAAAg4LzgvMjAxOQgAAAAJ</t>
  </si>
  <si>
    <t>My8zMS8yMDE2CQAAAAEwLQ12KDsc1wjO2FtkOxzXCChDSVEuRU5YVEFNOlVOQS5JUV9ORVRfREVCVF9JU1NVRUQuRlkyMDA5AQAAALf7BwACAAAABS0xNTY3AQgAAAAFAAAAATEBAAAACjE1MjY0Mzg3MjcDAAAAAjUwAgAAAAQyMDAzBAAAAAEwBwAAAAg4LzgvMjAxOQgAAAAKMTIvMzEvMjAwOQkAAAABMMkxoiA7HNcI2MDUZTsc1wggQ0lRLlRTRToyMjEyLklRX0NIQU5HRV9BUC5GWTIwMTYBAAAAn1wNAAIAAAAFLTIxODIBCAAAAAUAAAABMQEAAAAKMTgzNTAzODgyMwMAAAACNzkCAAAABDIwMTcEAAAAATAHAAAACDgvOC8yMDE5CAAAAAoxMi8zMS8yMDE2CQAAAAEwlu3JJzsc1whm87lkOxzXCB9DSVEuRU5YVEFNOlVOQS5JUV9FQklUREEuRlkyMDEyAQAAALf7BwACAAAABDgwMzEBCAAAAAUAAAABMQEAAAAKMTcyMjMwMTk0MwMAAAACNTACAAAABDQwNTEEAAAAATAHAAAACDgvOC8yMDE5CAAAAAoxMi8zMS8yMDEyCQAAAAEw+5OkIDsc1wiecKxlOxzXCB5DSVEuSURYOkdHUk0uSVFfV0lQX0lOVi5GWTIwMDkBAAAAL3lhAAIAAAAGMTE0NTEwAQgAAAAFAAAAATEBAAAACjE0NDA4NTk3OTADAAAAAjY5AgAAAAQzMjE5BAAAAAEwBwAAAAg4LzgvMjAxOQgAAAAKMTIvMzEvMjAwOQkAAAABMJi4RSI7HNcI0paiZTsc1wgjQ0lRLlRTRToyNTAzLklRX0JFVEFfMllSLjIwMDcvMTIvMzEBAAAAV0MGAAIAAAAR</t>
  </si>
  <si>
    <t>MC42OTM5NTAwMzQwNDg5MjYAw0lhQTsc1wgPZFdmOxzXCCJDSVEuSURYOkdHUk0uSVFfR0FJTl9JTlZFU1QuRlkyMDEyAQAAAC95YQADAAAAAACYuEUiOxzXCOTDe2U7HNcIJENJUS5UU0U6MjgwMi5JUV9PVEhFUl9MSUFCX0xULkZZMjAxNwEAAAALVQ0AAgAAAAUyOTkxOQEIAAAABQAAAAExAQAAAAoxODQ4NjczNDQ5AwAAAAI3OQIAAAAEMTA2MgQAAAABMAcAAAAIOC84LzIwMTkIAAAACTMvMzEvMjAxNwkAAAABMC0Ndig7HNcI6UlaZDsc1wgmQ0lRLlRTRToyMjEyLklRX0ZJTElOR19DVVJSRU5DWS5GWTIwMDgBAAAAn1wNAAMAAAADSlBZAFqcFig7HNcIP0SJZDsc1wglQ0lRLlNXWDpORVNOLklRX0RBWVNfU0FMRVNfT1VULkZZMjAwOQEAAADlfAAAAgAAAAkzNi4yNDc3ODUBCAAAAAUAAAABMQEAAAAKMTQ2Mjk2MDg3OAMAAAACMjkCAAAABDQwNDIEAAAAATAHAAAACDgvOC8yMDE5CAAAAAoxMi8zMS8yMDA5CQAAAAEwirOCHjsc1wi4jTlmOxzXCChDSVEuVFNFOjI1MDIuSVFfVE9UQUxfRElWX1BBSURfQ0YuRlkyMDEyAQAAABdjDQACAAAABi0xMjgwOAEIAAAABQAAAAExAQAAAAoxNjM4MjExMjk4AwAAAAI3OQIAAAAEMjAyMgQAAAABMAcAAAAIOC84LzIwMTkIAAAACjEyLzMxLzIwMTIJAAAAATDQYpUmOxzXCGXi8GQ7HNcIJENJUS5UU0U6MjgwMi5JUV9JTVBBSVJNRU5UX0dXLkZZMjAxMAEAAAAL</t>
  </si>
  <si>
    <t>VQ0AAwAAAAAAV4XaKDsc1wg/U35kOxzXCB5DSVEuSURYOkdHUk0uSVFfU1RfREVCVC5GWTIwMTEBAAAAL3lhAAIAAAAHNjE2Mzk3OAEIAAAABQAAAAExAQAAAAoxNTk4OTA1NDIxAwAAAAI2OQIAAAAEMTA0NgQAAAABMAcAAAAIOC84LzIwMTkIAAAACjEyLzMxLzIwMTEJAAAAATCYuEUiOxzXCGNib2U7HNcII0NJUS5FTlhUQU06VU5BLklRX1RPVEFMX0RFQlQuRlkyMDE4AQAAALf7BwACAAAABTI0ODg1AQgAAAAFAAAAATEBAAAACjE5NDkxMzEwMTUDAAAAAjUwAgAAAAQ0MTczBAAAAAEwBwAAAAg4LzgvMjAxOQgAAAAKMTIvMzEvMjAxOAkAAAABMFhzXyA7HNcIav7qZTsc1wghQ0lRLkxTRTpCQVRTLklRX05FVF9DSEFOR0UuRlkyMDE2AQAAANb7BAACAAAAAy03OQEIAAAABQAAAAExAQAAAAoxOTQ5ODMwNjg2AwAAAAI1NQIAAAAEMjA5MwQAAAABMAcAAAAIOC84LzIwMTkIAAAACjEyLzMxLzIwMTYJAAAAATDN70sjOxzXCFLlX2U7HNcIJUNJUS5UU0U6MjI2OS5JUV9ESUxVVF9FUFNfRVhDTC5GWTIwMTcBAAAAQEBDBAIAAAAKNDEzLjEwNTUyOQEIAAAABQAAAAExAQAAAAoxODQ4ODc5NDI3AwAAAAI3OQIAAAADMTQyBAAAAAEwBwAAAAg4LzgvMjAxOQgAAAAJMy8zMS8yMDE3CQAAAAEwvpVTJTsc1wg0AxhlOxzXCDRDSVEuVFNFOjIyMTIuSVFfVE9UQUxfT1VUU1RBTkRJTkdfRklMSU5HX0RBVEUuRlky</t>
  </si>
  <si>
    <t>MDEwAQAAAJ9cDQACAAAABzIxOS42MDgBBAAAAAUAAAABNQEAAAAKMTQzOTE3ODUxMgIAAAAFMjQxNTMGAAAAATDm2RcoOxzXCFjCfGQ7HNcIHUNJUS5UU0U6MjkxNC5JUV9DT01NT04uRlkyMDA4AQAAAIdnDQACAAAABjEwMDAwMAEIAAAABQAAAAExAQAAAAoxNDM4ODMwMzA3AwAAAAI3OQIAAAAEMTEwMwQAAAABMAcAAAAIOC84LzIwMTkIAAAACTMvMzEvMjAwOAkAAAABMIIojik7HNcIFpVVZDsc1wggQ0lRLklEWDpHR1JNLklRX0RJVkVTVF9DRi5GWTIwMTgBAAAAL3lhAAMAAAAAAKLHqiE7HNcI+vdrZTsc1wgkQ0lRLk5ZU0U6UE0uSVFfT1RIRVJfQ0xfU1VQUEwuRlkyMDE3AQAAAN08ZAACAAAABDE5NzQBCAAAAAUAAAABMQEAAAAKMTk0NDA0OTc3MwMAAAADMTYwAgAAAAQxMDU3BAAAAAEwBwAAAAg4LzgvMjAxOQgAAAAKMTIvMzEvMjAxNwkAAAABMCOvPCQ7HNcINAMYZTsc1wgpQ0lRLkxTRTpJTUIuSVFfSU5DX1RBWF9QQVlfQ1VSUkVOVC5GWTIwMTEBAAAAxBAGAAIAAAADNDM0AQgAAAAFAAAAATEBAAAACjE1ODE5MjU2OTUDAAAAAjU1AgAAAAQxMDk0BAAAAAEwBwAAAAg4LzgvMjAxOQgAAAAJOS8zMC8yMDExCQAAAAEwuJquIjsc1wh1UzdlOxzXCCdDSVEuVFNFOjI5MTQuSVFfQ0ZPX0NVUlJFTlRfTElBQi5GWTIwMDcBAAAAh2cNAAIAAAAIMC41MzYxMDQBCAAAAAUAAAABMQEAAAAKMTQzODgy</t>
  </si>
  <si>
    <t>ODg1NwMAAAACNzkCAAAABDQxODUEAAAAATAHAAAACDgvOC8yMDE5CAAAAAkzLzMxLzIwMDcJAAAAATANr40fOxzXCFE6/GU7HNcIJENJUS5UU0U6MjkxNC5JUV9FQklUREFfTUFSR0lOLkZZMjAwOQEAAACHZw0AAgAAAAcyMi44NTczAQgAAAAFAAAAATEBAAAACjE0NTkzNzkzMjgDAAAAAjc5AgAAAAQ0MDQ3BAAAAAEwBwAAAAg4LzgvMjAxOQgAAAAJMy8zMS8yMDA5CQAAAAEwDa+NHzsc1wgNcOllOxzXCChDSVEuVFNFOjIyMTIuSVFfREVGX1RBWF9BU1NFVFNfTFQuRlkyMDEyAQAAAJ9cDQACAAAABTI1MTEyAQgAAAAFAAAAATEBAAAACjE1OTg4OTM4NDYDAAAAAjc5AgAAAAQxMDI2BAAAAAEwBwAAAAg4LzgvMjAxOQgAAAAKMTIvMzEvMjAxMgkAAAABMBUtGCg7HNcIgOV/ZDsc1wgmQ0lRLklEWDpHR1JNLklRX0NBU0hfQUNRVUlSRV9DRi5GWTIwMDkBAAAAL3lhAAMAAAAAAJi4RSI7HNcI7T9bZTsc1wgjQ0lRLlRTRToyNTAzLklRX0VCSVRBX01BUkdJTi5GWTIwMTMBAAAAV0MGAAIAAAAGOS44MTIxAQgAAAAFAAAAATEBAAAACjE5MDI0NDg1NDgDAAAAAjc5AgAAAAQ0NDE5BAAAAAEwBwAAAAg4LzgvMjAxOQgAAAAKMTIvMzEvMjAxMwkAAAABMH7LJB87HNcIhn8gZjsc1wglQ0lRLlNXWDpORVNOLklRX0dBSU5fQVNTRVRTX0NGLkZZMjAxNgEAAADlfAAAAgAAAAIzNgEIAAAABQAAAAExAQAAAAoxODc0</t>
  </si>
  <si>
    <t>MzEwOTY1AwAAAAIyOQIAAAAEMjAyNgQAAAABMAcAAAAIOC84LzIwMTkIAAAACjEyLzMxLzIwMTYJAAAAATDcn/UgOxzXCNvRlGU7HNcIKkNJUS5MU0U6QkFUUy5JUV9UT1RBTF9DT01NT05fRVFVSVRZLkZZMjAwOQEAAADW+wQAAgAAAAQ3NjEzAQgAAAAFAAAAATEBAAAACjE0NTQwNjk4MDADAAAAAjU1AgAAAAQxMDA2BAAAAAEwBwAAAAg4LzgvMjAxOQgAAAAKMTIvMzEvMjAwOQkAAAABMEkOKyU7HNcITC9pZTsc1wglQ0lRLlRTRToyNTAyLklRX0RJTFVUX0VQU19FWENMLkZZMjAxMAEAAAAXYw0AAgAAAAMxMTQBCAAAAAUAAAABMQEAAAAKMTYzODIxMTM2NQMAAAACNzkCAAAAAzE0MgQAAAABMAcAAAAIOC84LzIwMTkIAAAACjEyLzMxLzIwMTAJAAAAATDQYpUmOxzXCFSt3WQ7HNcIJENJUS5OWVNFOlBNLklRX0NBUElUQUxfTEVBU0VTLkZZMjAwNwEAAADdPGQAAwAAAAAAG/hVJTsc1wimqCdlOxzXCB5DSVEuTFNFOklNQi5JUV9ORVRfREVCVC5GWTIwMDkBAAAAxBAGAAIAAAAFMTEwNTkBCAAAAAUAAAABMQEAAAAKMTQ2NTUxODEyNwMAAAACNTUCAAAABDQzNjQEAAAAATAHAAAACDgvOC8yMDE5CAAAAAk5LzMwLzIwMDkJAAAAATC4mq4iOxzXCCaXVmU7HNcIIkNJUS5MU0U6QkFUUy5JUV9TQUxFX1BQRV9DRi5GWTIwMTUBAAAA1vsEAAIAAAADMTA4AQgAAAAFAAAAATEBAAAACjE5MTMxNTY3MTMDAAAA</t>
  </si>
  <si>
    <t>AjU1AgAAAAQyMDQyBAAAAAEwBwAAAAg4LzgvMjAxOQgAAAAKMTIvMzEvMjAxNQkAAAABMKCNSSM7HNcISKNnZTsc1wglQ0lRLlNXWDpORVNOLklRX1NUX0RFQlRfSVNTVUVELkZZMjAxNgEAAADlfAAAAgAAAAQxMzY4AQgAAAAFAAAAATEBAAAACjE4NzQzMTA5NjUDAAAAAjI5AgAAAAQyMDQzBAAAAAEwBwAAAAg4LzgvMjAxOQgAAAAKMTIvMzEvMjAxNgkAAAABMNyf9SA7HNcI0N+qZTsc1wgnQ0lRLklEWDpHR1JNLklRX0NIQU5HRV9JTlZFTlRPUlkuRlkyMDExAQAAAC95YQADAAAAAACYuEUiOxzXCKYzmWU7HNcILkNJUS5UU0U6MjUwMy5JUV9UT1RBTF9MSUFCX1RPVEFMX0FTU0VUUy5GWTIwMDkBAAAAV0MGAAIAAAAHNTguMDk4OQEIAAAABQAAAAExAQAAAAoxNjI1Nzk4NDI0AwAAAAI3OQIAAAAENDE4OAQAAAABMAcAAAAIOC84LzIwMTkIAAAACjEyLzMxLzIwMDkJAAAAATDww4EfOxzXCMW2E2Y7HNcIJUNJUS5TV1g6TkVTTi5JUV9HQUlOX0FTU0VUU19DRi5GWTIwMDgBAAAA5XwAAAIAAAAFLTkwNjYBCAAAAAUAAAABMQEAAAAKMTM1MDkwMzM2NAMAAAACMjkCAAAABDIwMjYEAAAAATAHAAAACDgvOC8yMDE5CAAAAAoxMi8zMS8yMDA4CQAAAAEwe+JgITsc1winJYVlOxzXCC1DSVEuVFNFOjI5MTQuSVFfT1RIRVJfSU5WRVNUX0FDVF9TVVBQTC5GWTIwMTgBAAAAh2cNAAIAAAAFNDk3NDcBCAAAAAUA</t>
  </si>
  <si>
    <t>AAABMQEAAAAKMTk1MTQ4MTg3MAMAAAACNzkCAAAABDIwNTEEAAAAATAHAAAACDgvOC8yMDE5CAAAAAoxMi8zMS8yMDE4CQAAAAEwAJhJKTsc1wjRDUlkOxzXCChDSVEuVFNFOjI1MDMuSVFfTUFSS0VUQ0FQLjE5OTkvMTIvMzEuSlBZAQAAAFdDBgACAAAADjExMDQ1NDMuNTY2MDI1AQYAAAAFAAAAATEBAAAACjE1NjkzNjc5MTgDAAAAAjc5AgAAAAYxMDAwNTQEAAAAATAHAAAACjEyLzMxLzE5OTm+4c9AOxzXCJPbKX87HNcILENJUS5UU0U6MjkxNC5JUV9ORVRfREVCVF9FQklUREFfQ0FQRVguRlkyMDA3AQAAAIdnDQADAAAAAk5NAQgAAAAFAAAAATEBAAAACjE0Mzg4Mjg4NTcDAAAAAjc5AgAAAAUyMzMxNAQAAAABMAcAAAAIOC84LzIwMTkIAAAACTMvMzEvMjAwNwkAAAABMA2vjR87HNcIkE3mZTsc1wgZQ0lRLklEWDpHR1JNLklRX0FQLkZZMjAxNgEAAAAveWEAAgAAAAcxMTE3OTU3AQgAAAAFAAAAATEBAAAACjE4ODAzMTExNTQDAAAAAjY5AgAAAAQxMDE4BAAAAAEwBwAAAAg4LzgvMjAxOQgAAAAKMTIvMzEvMjAxNgkAAAABMKLHqiE7HNcIi1R9ZTsc1wgfQ0lRLk5ZU0U6UE0uSVFfTUFDSElORVJZLkZZMjAxOAEAAADdPGQAAgAAAAQ5MDk2AQgAAAAFAAAAATEBAAAACjE5NDQwNDk3NzgDAAAAAzE2MAIAAAAEMzExNAQAAAABMAcAAAAIOC84LzIwMTkIAAAACjEyLzMxLzIwMTgJAAAAATAjrzwkOxzX</t>
  </si>
  <si>
    <t>CCa3HGU7HNcIJkNJUS5MU0U6SU1CLklRX0VCSVREQV9DQVBFWF9JTlQuRlkyMDA5AQAAAMQQBgACAAAACDMuODE4NjczAQgAAAAFAAAAATEBAAAACjE0NjU1MTgxMjcDAAAAAjU1AgAAAAQ0MTkxBAAAAAEwBwAAAAg4LzgvMjAxOQgAAAAJOS8zMC8yMDA5CQAAAAEw/9ioHjsc1whkKkZmOxzXCCNDSVEuVFNFOjI5MTQuSVFfRUJJVEFfTUFSR0lOLkZZMjAxMAEAAACHZw0AAgAAAAcxNS42Njg1AQgAAAAFAAAAATEBAAAACjE0NTkzNzg3MDgDAAAAAjc5AgAAAAQ0NDE5BAAAAAEwBwAAAAg4LzgvMjAxOQgAAAAJMy8zMS8yMDEwCQAAAAEwDa+NHzsc1wjoKeNlOxzXCCJDSVEuVFNFOjI4MDIuSVFfQ0FTSF9JTlZFU1QuRlkyMDEzAQAAAAtVDQACAAAABTE1MjAxAQgAAAAFAAAAATEBAAAACjE2MjU0NTc3MTgDAAAAAjc5AgAAAAQyMDA1BAAAAAEwBwAAAAg4LzgvMjAxOQgAAAAJMy8zMS8yMDEzCQAAAAEwcencKDsc1wjYMnBkOxzXCCRDSVEuVFNFOjI4MDIuSVFfRVFVSVRZX01FVEhPRC5GWTIwMTcBAAAAC1UNAAIAAAAGMTMwNjM0AQgAAAAFAAAAATEBAAAACjE4NDg2NzM0NDkDAAAAAjc5AgAAAAQzMDYzBAAAAAEwBwAAAAg4LzgvMjAxOQgAAAAJMy8zMS8yMDE3CQAAAAEwLQ12KDsc1wjYMnBkOxzXCCBDSVEuSURYOkdHUk0uSVFfRElWX1NIQVJFLkZZMjAxMgEAAAAveWEAAgAAAAM4MDABCAAAAAUAAAAB</t>
  </si>
  <si>
    <t>MQEAAAAKMTY2NjE5NDMzNQMAAAACNjkCAAAABDMwNTgEAAAAATAHAAAACDgvOC8yMDE5CAAAAAoxMi8zMS8yMDEyCQAAAAEwmLhFIjsc1whzjY5lOxzXCCpDSVEuVFNFOjI5MTQuSVFfQ1VSUkVOVF9QT1JUX0xFQVNFUy5GWTIwMTABAAAAh2cNAAMAAAAAADkIkCk7HNcIFpVVZDsc1wghQ0lRLkxTRTpJTUIuSVFfQURWRVJUSVNJTkcuRlkyMDE3AQAAAMQQBgADAAAAAAAMemkiOxzXCCSzQGU7HNcIJkNJUS5JRFg6R0dSTS5JUV9ORVRfREVCVF9FQklUREEuRlkyMDA5AQAAAC95YQACAAAACDAuMzI5ODQ5AQgAAAAFAAAAATEBAAAACjE0NDA4NTk3OTADAAAAAjY5AgAAAAQ0MTkzBAAAAAEwBwAAAAg4LzgvMjAxOQgAAAAKMTIvMzEvMjAwOQkAAAABME9RgB47HNcIPFUoZjsc1wgjQ0lRLklEWDpHR1JNLklRX0JFVEFfMVlSLjIwMTYvMTIvMzEBAAAAL3lhAAIAAAARMC4zOTU1ODMzMzAyODE1MDcAw0lhQTsc1wiXMl9mOxzXCCNDSVEuVFNFOjIyMTIuSVFfSU5URVJFU1RfRVhQLkZZMjAxNgEAAACfXA0AAgAAAAUtMTAyMQEIAAAABQAAAAExAQAAAAoxODM1MDM4ODIzAwAAAAI3OQIAAAACODIEAAAAATAHAAAACDgvOC8yMDE5CAAAAAoxMi8zMS8yMDE2CQAAAAEwlu3JJzsc1wgVWJdkOxzXCB9DSVEuVFNFOjIyNjkuSVFfTkVUX0RFQlQuRlkyMDA4AQAAAEBAQwQDAAAAAADpcfolOxzXCDGGu2Q7HNcIJUNJ</t>
  </si>
  <si>
    <t>US5FTlhUQU06VU5BLklRX09USEVSX0VRVUlUWS5GWTIwMDgBAAAAt/sHAAIAAAAFLTE4OTMBCAAAAAUAAAABMQEAAAAKMTQzNDczMjI0NAMAAAACNTACAAAABDEwMjgEAAAAATAHAAAACDgvOC8yMDE5CAAAAAoxMi8zMS8yMDA4CQAAAAEwyTGiIDsc1wiUY7JlOxzXCCVDSVEuVFNFOjI5MTQuSVFfQ0FQSVRBTF9MRUFTRVMuRlkyMDExAQAAAIdnDQACAAAABDgxMjcBCAAAAAUAAAABMQEAAAAKMTU1NDI2NDAwMwMAAAACNzkCAAAABDExODMEAAAAATAHAAAACDgvOC8yMDE5CAAAAAkzLzMxLzIwMTEJAAAAATA5CJApOxzXCPlYRGQ7HNcIIkNJUS5UU0U6MjkxNC5JUV9HQUlOX0lOVkVTVC5GWTIwMTgBAAAAh2cNAAMAAAAAAACYSSk7HNcIcD9lZDsc1wggQ0lRLlRTRToyMjEyLklRX0NIQU5HRV9BUC5GWTIwMDcBAAAAn1wNAAIAAAAEMjQ4OQEIAAAABQAAAAExAQAAAAk4MTY1ODQ1ODcDAAAAAjc5AgAAAAQyMDE3BAAAAAEwBwAAAAg4LzgvMjAxOQgAAAAKMTIvMzEvMjAwNwkAAAABMFqcFig7HNcI9wx4ZDsc1wglQ0lRLklEWDpHR1JNLklRX0xUX0RFQlRfUkVQQUlELkZZMjAxMQEAAAAveWEAAwAAAAAAmLhFIjsc1whjYm9lOxzXCChDSVEuVFNFOjI1MDIuSVFfR1dfSU5UQU5fQU1PUlRfQ0YuRlkyMDA5AQAAABdjDQADAAAAAADQYpUmOxzXCG1V7WQ7HNcIJ0NJUS5TV1g6TkVTTi5JUV9UT1RBTF9PVEhF</t>
  </si>
  <si>
    <t>Ul9PUEVSLkZZMjAxNgEAAADlfAAAAgAAAAUzMTQ2NAEIAAAABQAAAAExAQAAAAoxODc0MzEwOTY1AwAAAAIyOQIAAAADMzgwBAAAAAEwBwAAAAg4LzgvMjAxOQgAAAAKMTIvMzEvMjAxNgkAAAABMNyf9SA7HNcIaqecZTsc1wgeQ0lRLlNXWDpORVNOLklRX0xUX0RFQlQuRlkyMDA3AQAAAOV8AAACAAAABDU3NjEBCAAAAAUAAAABMQEAAAAJNzk0NDA1NjY2AwAAAAIyOQIAAAAEMTA0OQQAAAABMAcAAAAIOC84LzIwMTkIAAAACjEyLzMxLzIwMDcJAAAAATCix6ohOxzXCLS8amU7HNcII0NJUS5UU0U6MjI2OS5JUV9UT1RBTF9BU1NFVFMuRlkyMDE2AQAAAEBAQwQCAAAABjg1NjExNQEIAAAABQAAAAExAQAAAAoxNzk4ODk0OTc0AwAAAAI3OQIAAAAEMTAwNwQAAAABMAcAAAAIOC84LzIwMTkIAAAACTMvMzEvMjAxNgkAAAABML6VUyU7HNcIOy3WZDsc1wggQ0lRLk5ZU0U6UE0uSVFfQ0FTSF9FUVVJVi5GWTIwMTEBAAAA3TxkAAIAAAAEMjU1MAEIAAAABQAAAAExAQAAAAoxNjU5Mzg0ODIzAwAAAAMxNjACAAAABDEwOTYEAAAAATAHAAAACDgvOC8yMDE5CAAAAAoxMi8zMS8yMDExCQAAAAEwX4gCJTsc1whmg0NlOxzXCCZDSVEuTFNFOkJBVFMuSVFfSU5WRU5UT1JZX1RVUk5TLkZZMjAxNAEAAADW+wQAAgAAAAgwLjc0MTI4NAEIAAAABQAAAAExAQAAAAoxNzgxNzkzNjEwAwAAAAI1NQIAAAAENDA4MgQAAAAB</t>
  </si>
  <si>
    <t>MAcAAAAIOC84LzIwMTkIAAAACjEyLzMxLzIwMTQJAAAAATD/2KgeOxzXCF/0FGY7HNcIJUNJUS5OWVNFOlBNLklRX0VGRkVDVF9UQVhfUkFURS5GWTIwMTgBAAAA3TxkAAIAAAAHMjIuNzg0NAEIAAAABQAAAAExAQAAAAoxOTQ0MDQ5Nzc4AwAAAAMxNjACAAAABDQzNzYEAAAAATAHAAAACDgvOC8yMDE5CAAAAAoxMi8zMS8yMDE4CQAAAAEwI688JDsc1wjzA/RkOxzXCC5DSVEuU1dYOk5FU04uSVFfTUlOT1JJVFlfSU5URVJFU1RfVE9UQUwuRlkyMDA3AQAAAOV8AAACAAAABDIxNDkBCAAAAAUAAAABMQEAAAAJNzk0NDA1NjY2AwAAAAIyOQIAAAAEMTMxMgQAAAABMAcAAAAIOC84LzIwMTkIAAAACjEyLzMxLzIwMDcJAAAAATCix6ohOxzXCB9PqWU7HNcIGUNJUS5UU0U6MjI2OS5JUV9HUC5GWTIwMTgBAAAAQEBDBAIAAAAGNDU0ODgyAQgAAAAFAAAAATEBAAAACjE4OTUwMDI0OTADAAAAAjc5AgAAAAIxMAQAAAABMAcAAAAIOC84LzIwMTkIAAAACTMvMzEvMjAxOAkAAAABMBv4VSU7HNcIe5zUZDsc1wgkQ0lRLk5ZU0U6UE0uSVFfTkVUX1JFTlRBTF9FWFAuRlkyMDE2AQAAAN08ZAADAAAAAAAjrzwkOxzXCISfDmU7HNcIIkNJUS5OWVNFOlBNLklRX0JBU0lDX1dFSUdIVC5GWTIwMTYBAAAA3TxkAAIAAAAEMTU1MQAjrzwkOxzXCPm3+GQ7HNcIH0NJUS5UU0U6MjIxMi5JUV9BUl9UVVJOUy5GWTIwMTIBAAAA</t>
  </si>
  <si>
    <t>n1wNAAIAAAAJMTAuMDM5MDA1AQgAAAAFAAAAATEBAAAACjE1OTg4OTM4NDYDAAAAAjc5AgAAAAQ0MDAxBAAAAAEwBwAAAAg4LzgvMjAxOQgAAAAKMTIvMzEvMjAxMgkAAAABMPDDgR87HNcIIAIoZjsc1wgpQ0lRLlRTRToyNTAzLklRX0lOVkVTVF9TRUNVUklUWV9DRi5GWTIwMTgBAAAAV0MGAAIAAAAFOTY4MzgBCAAAAAUAAAABMQEAAAAKMTk1MTk5MDAyNQMAAAACNzkCAAAABDIwMjcEAAAAATAHAAAACDgvOC8yMDE5CAAAAAoxMi8zMS8yMDE4CQAAAAEwEMsKJzsc1whQFLhkOxzXCBpDSVEuTllTRTpQTS5JUV9FQklULkZZMjAxOAEAAADdPGQAAgAAAAUxMTMzNgEIAAAABQAAAAExAQAAAAoxOTQ0MDQ5Nzc4AwAAAAMxNjACAAAAAzQwMAQAAAABMAcAAAAIOC84LzIwMTkIAAAACjEyLzMxLzIwMTgJAAAAATAjrzwkOxzXCJJB9WQ7HNcIIUNJUS5UU0U6MjkxNC5JUV9DQVNIX0VRVUlWLkZZMjAxMAEAAACHZw0AAgAAAAYxNTQzNjkBCAAAAAUAAAABMQEAAAAKMTQ1OTM3ODcwOAMAAAACNzkCAAAABDEwOTYEAAAAATAHAAAACDgvOC8yMDE5CAAAAAkzLzMxLzIwMTAJAAAAATA5CJApOxzXCHTjQGQ7HNcIKENJUS5MU0U6SU1CLklRX1RPVEFMX0RFQlRfQ0FQSVRBTC5GWTIwMTgBAAAAxBAGAAIAAAAHNjUuMDQ4OAEIAAAABQAAAAExAQAAAAoxOTM1NjM5MDg2AwAAAAI1NQIAAAAENDE4NgQAAAABMAcAAAAI</t>
  </si>
  <si>
    <t>OC84LzIwMTkIAAAACTkvMzAvMjAxOAkAAAABME9RgB47HNcIhn8gZjsc1wggQ0lRLkxTRTpCQVRTLklRX0NIQU5HRV9BUi5GWTIwMTQBAAAA1vsEAAIAAAADLTM2AQgAAAAFAAAAATEBAAAACjE3ODE3OTM2MTADAAAAAjU1AgAAAAQyMDE4BAAAAAEwBwAAAAg4LzgvMjAxOQgAAAAKMTIvMzEvMjAxNAkAAAABMKCNSSM7HNcI1NBOZTsc1wglQ0lRLlRTRToyOTE0LklRX0dBSU5fSU5WRVNUX0NGLkZZMjAxNQEAAACHZw0AAwAAAAAA7ZRJKTsc1wj5WERkOxzXCCFDSVEuTFNFOkJBVFMuSVFfTkVUX0NIQU5HRS5GWTIwMDcBAAAA1vsEAAIAAAADLTk2AQgAAAAFAAAAATEBAAAACTgxMjMwMTU2OQMAAAACNTUCAAAABDIwOTMEAAAAATAHAAAACDgvOC8yMDE5CAAAAAoxMi8zMS8yMDA3CQAAAAEwSQ4rJTsc1who1/tkOxzXCCFDSVEuVFNFOjI5MTQuSVFfTkVUX0NIQU5HRS5GWTIwMDgBAAAAh2cNAAIAAAAHLTk2NDUxMwEIAAAABQAAAAExAQAAAAoxNDM4ODMwMzA3AwAAAAI3OQIAAAAEMjA5MwQAAAABMAcAAAAIOC84LzIwMTkIAAAACTMvMzEvMjAwOAkAAAABMIIojik7HNcIisdCZDsc1wggQ0lRLklEWDpHR1JNLklRX0xUX0lOVkVTVC5GWTIwMTgBAAAAL3lhAAMAAAAAAKLHqiE7HNcIoIOZZTsc1wghQ0lRLk5ZU0U6UE0uSVFfRUJJVF9NQVJHSU4uRlkyMDE2AQAAAN08ZAACAAAABzQwLjUyODMBCAAAAAUA</t>
  </si>
  <si>
    <t>AAABMQEAAAAKMTk0NDA0OTc3NAMAAAADMTYwAgAAAAQ0MDUzBAAAAAEwBwAAAAg4LzgvMjAxOQgAAAAKMTIvMzEvMjAxNgkAAAABMHZ2ph47HNcIqqn6ZTsc1wgpQ0lRLlNXWDpORVNOLklRX0RBWVNfSU5WRU5UT1JZX09VVC5GWTIwMTABAAAA5XwAAAIAAAAJNjMuODI0OTk1AQgAAAAFAAAAATEBAAAACjE1MjYwNTkxOTADAAAAAjI5AgAAAAQ0MDM1BAAAAAEwBwAAAAg4LzgvMjAxOQgAAAAKMTIvMzEvMjAxMAkAAAABMIqzgh47HNcIix47Zjsc1wgmQ0lRLlRTRToyODAyLklRX0RFRl9UQVhfTElBQl9MVC5GWTIwMTUBAAAAC1UNAAIAAAAFMTMwMjgBCAAAAAUAAAABMQEAAAAKMTc0NTM3ODcxNAMAAAACNzkCAAAABDEwMjcEAAAAATAHAAAACDgvOC8yMDE5CAAAAAkzLzMxLzIwMTUJAAAAATARunUoOxzXCEHhUGQ7HNcIHUNJUS5TV1g6TkVTTi5JUV9HQV9FWFAuRlkyMDA3AQAAAOV8AAADAAAAAACix6ohOxzXCLa0c2U7HNcIH0NJUS5TV1g6TkVTTi5JUV9UT1RBTF9DQS5GWTIwMDkBAAAA5XwAAAIAAAAFMzk4NzABCAAAAAUAAAABMQEAAAAKMTQ2Mjk2MDg3OAMAAAACMjkCAAAABDEwMDgEAAAAATAHAAAACDgvOC8yMDE5CAAAAAoxMi8zMS8yMDA5CQAAAAEwe+JgITsc1wikRYhlOxzXCB5DSVEuTFNFOkJBVFMuSVFfUkFXX0lOVi5GWTIwMTABAAAA1vsEAAIAAAAEMTg5MwEIAAAABQAAAAExAQAAAAox</t>
  </si>
  <si>
    <t>NTMxMTMxMDYyAwAAAAI1NQIAAAAEMzE3MQQAAAABMAcAAAAIOC84LzIwMTkIAAAACjEyLzMxLzIwMTAJAAAAATAeci0lOxzXCI7FJWU7HNcIJ0NJUS5UU0U6MjI2OS5JUV9FQklUREFfQ0FQRVhfSU5ULkZZMjAxMwEAAABAQEMEAgAAAAkyMC4zNTUwNjcBCAAAAAUAAAABMQEAAAAKMTYyNTQ1NzY3MQMAAAACNzkCAAAABDQxOTEEAAAAATAHAAAACDgvOC8yMDE5CAAAAAkzLzMxLzIwMTMJAAAAATB+yyQfOxzXCDZTCmY7HNcIJENJUS5TV1g6TkVTTi5JUV9DQVNIX0lOVEVSRVNULkZZMjAxNgEAAADlfAAAAgAAAAM1MzQBCAAAAAUAAAABMQEAAAAKMTg3NDMxMDk2NQMAAAACMjkCAAAABDMwMjgEAAAAATAHAAAACDgvOC8yMDE5CAAAAAoxMi8zMS8yMDE2CQAAAAEw3J/1IDsc1wjGSGxlOxzXCCVDSVEuVFNFOjI1MDMuSVFfRElMVVRfRVBTX0VYQ0wuRlkyMDE1AQAAAFdDBgACAAAABi01MS44NwEIAAAABQAAAAExAQAAAAoxODM0NDI4ODUxAwAAAAI3OQIAAAADMTQyBAAAAAEwBwAAAAg4LzgvMjAxOQgAAAAKMTIvMzEvMjAxNQkAAAABMItCCSc7HNcIPuGjZDsc1wgoQ0lRLk5ZU0U6UE0uSVFfQVNTRVRfV1JJVEVET1dOX0NGLkZZMjAxNgEAAADdPGQAAwAAAAAAI688JDsc1whRvQxlOxzXCCBDSVEuTFNFOkJBVFMuSVFfTFRfSU5WRVNULkZZMjAwNwEAAADW+wQAAgAAAAQyMzM4AQgAAAAFAAAAATEBAAAA</t>
  </si>
  <si>
    <t>CTgxMjMwMTU2OQMAAAACNTUCAAAABDEwNTQEAAAAATAHAAAACDgvOC8yMDE5CAAAAAoxMi8zMS8yMDA3CQAAAAEwI688JDsc1whS5V9lOxzXCChDSVEuVFNFOjI1MDIuSVFfRUFSTklOR19DT19NQVJHSU4uRlkyMDE1AQAAABdjDQACAAAABjQuMDQ1MwEIAAAABQAAAAExAQAAAAoxNzg0MTg0MjYxAwAAAAI3OQIAAAAENDE4MQQAAAABMAcAAAAIOC84LzIwMTkIAAAACjEyLzMxLzIwMTUJAAAAATB+yyQfOxzXCAPBCGY7HNcIHUNJUS5TV1g6TkVTTi5JUV9HQV9FWFAuRlkyMDE1AQAAAOV8AAADAAAAAADcn/UgOxzXCDPWtWU7HNcIJ0NJUS5UU0U6MjkxNC5JUV9DRk9fQ1VSUkVOVF9MSUFCLkZZMjAxNgEAAACHZw0AAgAAAAgwLjI3NzU3MwEIAAAABQAAAAExAQAAAAoxODgxMzgyODE4AwAAAAI3OQIAAAAENDE4NQQAAAABMAcAAAAIOC84LzIwMTkIAAAACjEyLzMxLzIwMTYJAAAAATANr40fOxzXCMp43mU7HNcIJUNJUS5TV1g6TkVTTi5JUV9MVF9ERUJUX0VRVUlUWS5GWTIwMTUBAAAA5XwAAAIAAAAHMTguMTMwNQEIAAAABQAAAAExAQAAAAoxODI3ODg1MDgxAwAAAAIyOQIAAAAENDA4NQQAAAABMAcAAAAIOC84LzIwMTkIAAAACjEyLzMxLzIwMTUJAAAAATCKs4IeOxzXCIseO2Y7HNcIKUNJUS5UU0U6MjUwMi5JUV9DT01NT05fUFJFRl9ESVZfQ0YuRlkyMDExAQAAABdjDQADAAAAAADQYpUmOxzXCGBf</t>
  </si>
  <si>
    <t>w2Q7HNcIJUNJUS5FTlhUQU06VU5BLklRX0JFVEFfNVlSLjIwMTcvMTIvMzEBAAAAt/sHAAIAAAARMC42MDMwODI1OTI4OTg2MzEAw0lhQTsc1whWVGJmOxzXCB5DSVEuTFNFOklNQi5JUV9CVl9TSEFSRS5GWTIwMTIBAAAAxBAGAAIAAAAINi4xMjAxMDkBCAAAAAUAAAABMQEAAAAKMTY0OTg4OTQwNAMAAAACNTUCAAAABDQwMjAEAAAAATAHAAAACDgvOC8yMDE5CAAAAAk5LzMwLzIwMTIJAAAAATC4mq4iOxzXCD1zOmU7HNcIGUNJUS5UU0U6MjI2OS5JUV9SRS5GWTIwMTMBAAAAQEBDBAIAAAAGMTg1NDM2AQgAAAAFAAAAATEBAAAACjE2MjU0NTc2NzEDAAAAAjc5AgAAAAQxMjIyBAAAAAEwBwAAAAg4LzgvMjAxOQgAAAAJMy8zMS8yMDEzCQAAAAEw6XH6JTsc1whl4vBkOxzXCChDSVEuTFNFOkJBVFMuSVFfVE9UQUxfREVCVF9FQklUREEuRlkyMDE3AQAAANb7BAACAAAACDYuMjY1ODM4AQgAAAAFAAAAATEBAAAACjE5NDk4MzA2ODcDAAAAAjU1AgAAAAQ0MTkyBAAAAAEwBwAAAAg4LzgvMjAxOQgAAAAKMTIvMzEvMjAxNwkAAAABMP/YqB47HNcIKeg/Zjsc1wgoQ0lRLlRTRToyODAyLklRX1BST1ZfQkFEX0RFQlRTX0NGLkZZMjAxNgEAAAALVQ0AAwAAAAAALQ12KDsc1wgMA3NkOxzXCClDSVEuTFNFOklNQi5JUV9JTkNfVEFYX1BBWV9DVVJSRU5ULkZZMjAxNwEAAADEEAYAAgAAAAMxOTIBCAAAAAUAAAAB</t>
  </si>
  <si>
    <t>MQEAAAAKMTkzNTYzOTA3NgMAAAACNTUCAAAABDEwOTQEAAAAATAHAAAACDgvOC8yMDE5CAAAAAk5LzMwLzIwMTcJAAAAATAMemkiOxzXCD/tLWU7HNcII0NJUS5UU0U6MjkxNC5JUV9CRVRBXzVZUi4yMDE1LzEyLzMxAQAAAIdnDQACAAAAETAuOTMyMzgxODUwNTg2NTIyAMNJYUE7HNcIWdNVZjsc1wgsQ0lRLlRTRToyMjEyLklRX0lNUFVUX09QRVJfTEVBU0VfREVQUi5GWTIwMDcBAAAAn1wNAAIAAAAKMjEwNTkuNDkzNgEIAAAABQAAAAExAQAAAAk4MTY1ODQ1ODcDAAAAAjc5AgAAAAUyMTY3MwQAAAABMAcAAAAIOC84LzIwMTkIAAAACjEyLzMxLzIwMDcJAAAAATAwSRYoOxzXCKJqoGQ7HNcILENJUS5MU0U6QkFUUy5JUV9ERUJUX0VRVUlWX09QRVJfTEVBU0UuRlkyMDA5AQAAANb7BAACAAAABDEwMzIBCAAAAAUAAAABMQEAAAAKMTQ1NDA2OTgwMAMAAAACNTUCAAAABTIxNjcxBAAAAAEwBwAAAAg4LzgvMjAxOQgAAAAKMTIvMzEvMjAwOQkAAAABMB5yLSU7HNcIRg0xZTsc1wgpQ0lRLlRTRToyNTAyLklRX0RBWVNfSU5WRU5UT1JZX09VVC5GWTIwMTQBAAAAF2MNAAIAAAAJNDEuMjg3NzA1AQgAAAAFAAAAATEBAAAACjE3MjcyODMzNjgDAAAAAjc5AgAAAAQ0MDM1BAAAAAEwBwAAAAg4LzgvMjAxOQgAAAAKMTIvMzEvMjAxNAkAAAABMH7LJB87HNcIUiwgZjsc1wgmQ0lRLkxTRTpCQVRTLklRX1NBTEVT</t>
  </si>
  <si>
    <t>X01BUktFVElORy5GWTIwMTUBAAAA1vsEAAMAAAAAAKCNSSM7HNcI2MI1ZTsc1wglQ0lRLlNXWDpORVNOLklRX0RJTFVUX0VQU19FWENMLkZZMjAxNAEAAADlfAAAAgAAAAQ0LjUyAQgAAAAFAAAAATEBAAAACjE3NzY2ODY5MDIDAAAAAjI5AgAAAAMxNDIEAAAAATAHAAAACDgvOC8yMDE5CAAAAAoxMi8zMS8yMDE0CQAAAAEwtkRjITsc1wjb0ZRlOxzXCCRDSVEuVFNFOjI5MTQuSVFfRUJJVERBLkZZMjAxNy4uLi5KUFkBAAAAh2cNAAIAAAAGNjYyMzE1AQgAAAAFAAAAATEBAAAACjE4ODEzODI4MTMDAAAAAjc5AgAAAAQ0MDUxBAAAAAEwBwAAAAg4LzgvMjAxOQgAAAAKMTIvMzEvMjAxNwkAAAABMEZ9mx07HNcIcQdDZjsc1wgiQ0lRLk5ZU0U6UE0uSVFfRklOSVNIRURfSU5WLkZZMjAwOAEAAADdPGQAAgAAAAQ0NjAzAQgAAAAFAAAAATEBAAAACjE0MzMwOTkzMTcDAAAAAzE2MAIAAAAEMzA3NQQAAAABMAcAAAAIOC84LzIwMTkIAAAACjEyLzMxLzIwMDgJAAAAATCwJwAlOxzXCJCXCWU7HNcIJENJUS5UU0U6MjUwMy5JUV9JTkNfRVFVSVRZX0NGLkZZMjAxMwEAAABXQwYAAgAAAAUtMTY0MwEIAAAABQAAAAExAQAAAAoxOTAyNDQ4NTQ4AwAAAAI3OQIAAAAEMjA4NgQAAAABMAcAAAAIOC84LzIwMTkIAAAACjEyLzMxLzIwMTMJAAAAATCLQgknOxzXCMVnjGQ7HNcIGUNJUS5UU0U6MjIxMi5JUV9BRS5GWTIw</t>
  </si>
  <si>
    <t>MDcBAAAAn1wNAAIAAAAFMzQxMjQBCAAAAAUAAAABMQEAAAAJODE2NTg0NTg3AwAAAAI3OQIAAAAEMTAxNgQAAAABMAcAAAAIOC84LzIwMTkIAAAACjEyLzMxLzIwMDcJAAAAATBlmRYoOxzXCJT5XmQ7HNcII0NJUS5UU0U6MjI2OS5JUV9UT1RBTF9SRUNFSVYuRlkyMDE0AQAAAEBAQwQCAAAABjE2Mjg0NwEIAAAABQAAAAExAQAAAAoxNjg2NjM3OTAxAwAAAAI3OQIAAAAEMTAwMQQAAAABMAcAAAAIOC84LzIwMTkIAAAACTMvMzEvMjAxNAkAAAABMOlx+iU7HNcIhADeZDsc1wgmQ0lRLkxTRTpJTUIuSVFfQ0FTSF9PUEVSLkZZMjAxNy4uLi5KUFkBAAAAxBAGAAIAAAANNDYyNzMzLjM4ODMwMwEIAAAABQAAAAExAQAAAAoxOTM1NjM5MDc2AwAAAAI3OQIAAAAEMjAwNgQAAAABMAcAAAAIOC84LzIwMTkIAAAACTkvMzAvMjAxNwkAAAABMDRxFx47HNcId9xKZjsc1wglQ0lRLlNXWDpORVNOLklRX0dXX0lOVEFOX0FNT1JULkZZMjAxOAEAAADlfAAAAwAAAAAA3J/1IDsc1wh4JLFlOxzXCCxDSVEuTllTRTpQTS5JUV9DQVNIX0NPTlZFUlNJT04uRlkyMDA5Li4uLkpQWQEAAADdPGQAAgAAAAozODkuMjEzMDA1AQgAAAAFAAAAATEBAAAACjE1MjM3OTY5NDMDAAAAAzE2MAIAAAAENDE4NAQAAAABMAcAAAAIOC84LzIwMTkIAAAACjEyLzMxLzIwMDkJAAAAATA0cRceOxzXCCm7R2Y7HNcIGUNJUS5UU0U6MjgwMi5J</t>
  </si>
  <si>
    <t>UV9BRS5GWTIwMTMBAAAAC1UNAAIAAAAENTgyMQEIAAAABQAAAAExAQAAAAoxNjI1NDU3NzE4AwAAAAI3OQIAAAAEMTAxNgQAAAABMAcAAAAIOC84LzIwMTkIAAAACTMvMzEvMjAxMwkAAAABMHHp3Cg7HNcImjmUZDsc1wgkQ0lRLlRTRToyMjEyLklRX1VOTEVWRVJFRF9GQ0YuRlkyMDE4AQAAAJ9cDQACAAAABS0zNTAwAQgAAAAFAAAAATEBAAAACjE5NTIyODQ2MjcDAAAAAjc5AgAAAAQ0NDIzBAAAAAEwBwAAAAg4LzgvMjAxOQgAAAAKMTIvMzEvMjAxOAkAAAABMJbtySc7HNcIIo6jZDsc1wgfQ0lRLlRTRToyOTE0LklRX0FSX1RVUk5TLkZZMjAwOAEAAACHZw0AAgAAAAgxMS4wNDczOAEIAAAABQAAAAExAQAAAAoxNDM4ODMwMzA3AwAAAAI3OQIAAAAENDAwMQQAAAABMAcAAAAIOC84LzIwMTkIAAAACTMvMzEvMjAwOAkAAAABMA2vjR87HNcImHsCZjsc1wgfQ0lRLlNXWDpORVNOLklRX05FVF9ERUJULkZZMjAxMwEAAADlfAAAAgAAAAUxNDg1NQEIAAAABQAAAAExAQAAAAoxNzQyMzExNDU1AwAAAAIyOQIAAAAENDM2NAQAAAABMAcAAAAIOC84LzIwMTkIAAAACjEyLzMxLzIwMTMJAAAAATC2RGMhOxzXCNvRlGU7HNcIJkNJUS5JRFg6R0dSTS5JUV9FWFRSQV9BQ0NfSVRFTVMuRlkyMDEwAQAAAC95YQADAAAAAACYuEUiOxzXCOTDe2U7HNcIGUNJUS5UU0U6MjkxNC5JUV9OSS5GWTIwMDABAAAAh2cNAAIA</t>
  </si>
  <si>
    <t>AAAFNTA3OTIBCAAAAAUAAAABMQEAAAAINTQ0NDQ4ODQDAAAAAjc5AgAAAAIxNQQAAAABMAcAAAAIOC84LzIwMTkIAAAACTMvMzEvMjAwMAkAAAABMDRxFx47HNcIQppOOTsc1wgZQ0lRLkxTRTpCQVRTLklRX05JLkZZMjAxNwEAAADW+wQAAgAAAAUzNzQ4NQEIAAAABQAAAAExAQAAAAoxOTQ5ODMwNjg3AwAAAAI1NQIAAAACMTUEAAAAATAHAAAACDgvOC8yMDE5CAAAAAoxMi8zMS8yMDE3CQAAAAEwze9LIzsc1wi2BDxlOxzXCClDSVEuTllTRTpQTS5JUV9URVZfRUJJVERBLjIwMDAuMjAwOC8wMy8zMQEAAADdPGQAAgAAAAkxMS4zODI3MjEBBwAAAAUAAAABMQEAAAAJNTI1Njk2Mjg0AwAAAAEwAgAAAAYxMDAwMzAEAAAAATAHAAAACTMvMzEvMjAwOAgAAAAJMy8zMS8yMDA4QRrqQDsc1whqojFkOxzXCCdDSVEuVFNFOjI5MTQuSVFfTkVUX0lOVEVSRVNUX0VYUC5GWTIwMTQBAAAAh2cNAAIAAAAMMTE5OTQuNjYzNjY4AQgAAAAFAAAAATEBAAAACjE3ODI3NDMyMDQDAAAAAjc5AgAAAAMzNjgEAAAAATAHAAAACDgvOC8yMDE5CAAAAAoxMi8zMS8yMDE0CQAAAAEwK1pIKTsc1wjWuXdkOxzXCCZDSVEuVFNFOjIyNjkuSVFfTE9BTlNfUkVDRUlWX0xULkZZMjAwOQEAAABAQEMEAwAAAAAA6XH6JTsc1wgqEudkOxzXCCBDSVEuRU5YVEFNOlVOQS5JUV9XSVBfSU5WLkZZMjAxNQEAAAC3+wcAAwAAAAAAWHNfIDsc</t>
  </si>
  <si>
    <t>1wiZxtllOxzXCCRDSVEuVFNFOjIyNjkuSVFfQ09NTU9OX0lTU1VFRC5GWTIwMTMBAAAAQEBDBAMAAAAAAOlx+iU7HNcIOy3WZDsc1wgZQ0lRLlNXWDpORVNOLklRX0dXLkZZMjAwOAEAAADlfAAAAgAAAAUzMDYzNwEIAAAABQAAAAExAQAAAAoxMzUwOTAzMzY0AwAAAAIyOQIAAAAEMTE3MQQAAAABMAcAAAAIOC84LzIwMTkIAAAACjEyLzMxLzIwMDgJAAAAATB74mAhOxzXCB9PqWU7HNcIIENJUS5UU0U6MjIxMi5JUV9PVEhFUl9SRVYuRlkyMDE1AQAAAJ9cDQADAAAAAAC5msknOxzXCEaRsGQ7HNcIJ0NJUS5FTlhUQU06VU5BLklRX0xUX0RFQlRfUkVQQUlELkZZMjAwOQEAAAC3+wcAAgAAAAUtNDQ4MAEIAAAABQAAAAExAQAAAAoxNTI2NDM4NzI3AwAAAAI1MAIAAAAEMjAzNgQAAAABMAcAAAAIOC84LzIwMTkIAAAACjEyLzMxLzIwMDkJAAAAATDJMaIgOxzXCO2FumU7HNcIGkNJUS5UU0U6MjI2OS5JUV9FQlQuRlkyMDEzAQAAAEBAQwQCAAAABTI1MjEzAQgAAAAFAAAAATEBAAAACjE2MjU0NTc2NzEDAAAAAjc5AgAAAAMxMzkEAAAAATAHAAAACDgvOC8yMDE5CAAAAAkzLzMxLzIwMTMJAAAAATDpcfolOxzXCCrpv2Q7HNcIKkNJUS5MU0U6SU1CLklRX05JX0FWQUlMX0VYQ0xfTUFSR0lOLkZZMjAwOAEAAADEEAYAAgAAAAY0LjIzMDkBCAAAAAUAAAABMQEAAAAKMTI5MTc3NjY5NQMAAAACNTUCAAAABDQx</t>
  </si>
  <si>
    <t>ODIEAAAAATAHAAAACDgvOC8yMDE5CAAAAAk5LzMwLzIwMDgJAAAAATD/2KgeOxzXCJh7AmY7HNcIJkNJUS5UU0U6MjIxMi5JUV9GSUxJTkdfQ1VSUkVOQ1kuRlkyMDExAQAAAJ9cDQADAAAAA0pQWQAVLRgoOxzXCDZ2gWQ7HNcIIENJUS5TV1g6TkVTTi5JUV9OSV9NQVJHSU4uRlkyMDExAQAAAOV8AAACAAAABjExLjMyNQEIAAAABQAAAAExAQAAAAoxNTg3NzcyNDUzAwAAAAIyOQIAAAAENDA5NAQAAAABMAcAAAAIOC84LzIwMTkIAAAACjEyLzMxLzIwMTEJAAAAATCKs4IeOxzXCGQqRmY7HNcIJUNJUS5JRFg6R0dSTS5JUV9HQUlOX0lOVkVTVF9DRi5GWTIwMTcBAAAAL3lhAAMAAAAAAKLHqiE7HNcIxkhsZTsc1wgdQ0lRLlRTRToyMjY5LklRX0dBX0VYUC5GWTIwMDgBAAAAQEBDBAMAAAAAAMz0QSY7HNcIQr/XZDsc1wgjQ0lRLkxTRTpJTUIuSVFfSU1QQUlSTUVOVF9HVy5GWTIwMTABAAAAxBAGAAMAAAAAALiariI7HNcIhVwsZTsc1wgcQ0lRLlRTRToyMjEyLklRX0NBUEVYLkZZMjAwOAEAAACfXA0AAgAAAAYtMjg5NzgBCAAAAAUAAAABMQEAAAAKMTM1Mjk0NTczNQMAAAACNzkCAAAABDIwMjEEAAAAATAHAAAACDgvOC8yMDE5CAAAAAoxMi8zMS8yMDA4CQAAAAEwWpwWKDsc1wgWlVVkOxzXCDNDSVEuRU5YVEFNOlVOQS5JUV9DSEFOR0VfTkVUX1dPUktJTkdfQ0FQSVRBTC5GWTIwMDcBAAAAt/sHAAIA</t>
  </si>
  <si>
    <t>AAADNDkzAQgAAAAFAAAAATEBAAAACjEzMzI3MDMxNjUDAAAAAjUwAgAAAAQ0NDIxBAAAAAEwBwAAAAg4LzgvMjAxOQgAAAAKMTIvMzEvMjAwNwkAAAABMAQC+CA7HNcInnCsZTsc1wgZQ0lRLlRTRToyODAyLklRX0ZYLkZZMjAxNQEAAAALVQ0AAgAAAAUxMjA3MQEIAAAABQAAAAExAQAAAAoxNzQ1Mzc4NzE0AwAAAAI3OQIAAAAEMjE0NAQAAAABMAcAAAAIOC84LzIwMTkIAAAACTMvMzEvMjAxNQkAAAABMC0Ndig7HNcI/cg4ZDsc1wgZQ0lRLlNXWDpORVNOLklRX0FQLkZZMjAxMQEAAADlfAAAAgAAAAUxMzU4NAEIAAAABQAAAAExAQAAAAoxNTg3NzcyNDUzAwAAAAIyOQIAAAAEMTAxOAQAAAABMAcAAAAIOC84LzIwMTkIAAAACjEyLzMxLzIwMTEJAAAAATB74mAhOxzXCJ5wrGU7HNcIKENJUS5UU0U6MjgwMi5JUV9UT1RBTF9ERUJUX0VRVUlUWS5GWTIwMTIBAAAAC1UNAAIAAAAHMTkuNTM4NwEIAAAABQAAAAExAQAAAAoxNTU0OTUwNjI3AwAAAAI3OQIAAAAENDAzNAQAAAABMAcAAAAIOC84LzIwMTkIAAAACTMvMzEvMjAxMgkAAAABMPDDgR87HNcI5Bb5ZTsc1wgnQ0lRLlNXWDpORVNOLklRX1RPVEFMX1JFVi5GWTIwMDguLi4uSlBZAQAAAOV8AAACAAAADjg3ODQ5MzQuODUyMDE4AQgAAAAFAAAAATEBAAAACjEzNTA5MDMzNjQDAAAAAjc5AgAAAAIyOAQAAAABMAcAAAAIOC84LzIwMTkIAAAACjEyLzMx</t>
  </si>
  <si>
    <t>LzIwMDgJAAAAATBGfZsdOxzXCP/+J2Y7HNcIHkNJUS5UU0U6MjIxMi5JUV9NQVJLRVRDQVAuLkpQWQEAAACfXA0AAgAAAA00MDI4MjYuNDA1MDI4AQYAAAAFAAAAATEBAAAACjE5NzMyODAyNjIDAAAAAjc5AgAAAAYxMDAwNTQEAAAAATAHAAAACDgvOC8yMDE5vuHPQDsc1wjstCJ/OxzXCB9DSVEuVFNFOjI5MTQuSVFfRUJJVF9JTlQuRlkyMDA5AQAAAIdnDQACAAAACDcuMDg0MDAxAQgAAAAFAAAAATEBAAAACjE0NTkzNzkzMjgDAAAAAjc5AgAAAAQ0MTg5BAAAAAEwBwAAAAg4LzgvMjAxOQgAAAAJMy8zMS8yMDA5CQAAAAEwDa+NHzsc1wgoyf1lOxzXCCdDSVEuTFNFOklNQi5JUV9UT1RBTF9ERUJUX1JFUEFJRC5GWTIwMDcBAAAAxBAGAAIAAAAFLTEzMTcBCAAAAAUAAAABMQEAAAAJNzg4NTM4MDc1AwAAAAI1NQIAAAAEMjE2NgQAAAABMAcAAAAIOC84LzIwMTkIAAAACTkvMzAvMjAwNwkAAAABMM3vSyM7HNcIHMxcZTsc1wgnQ0lRLlRTRToyMjY5LklRX05FVF9JTlRFUkVTVF9FWFAuRlkyMDE5AQAAAEBAQwQCAAAAAzYzOAEIAAAABQAAAAExAQAAAAoxOTcwMDUxMzQxAwAAAAI3OQIAAAADMzY4BAAAAAEwBwAAAAg4LzgvMjAxOQgAAAAJMy8zMS8yMDE5CQAAAAEwG/hVJTsc1whd9OhkOxzXCCVDSVEuTllTRTpQTS5JUV9QRVJJT0RMRU5HVEhfSVMuRlkyMDE0AQAAAN08ZAABAAAAAjEyACOvPCQ7HNcI</t>
  </si>
  <si>
    <t>Rg0xZTsc1wglQ0lRLlNXWDpORVNOLklRX0JBU0lDX0VQU19JTkNMLkZZMjAxMgEAAADlfAAAAgAAAAgzLjIxMDI5NQEIAAAABQAAAAExAQAAAAoxNjgxNDk3NjE2AwAAAAIyOQIAAAABOQQAAAABMAcAAAAIOC84LzIwMTkIAAAACjEyLzMxLzIwMTIJAAAAATC2RGMhOxzXCNzwzGU7HNcILUNJUS5UU0U6MjgwMi5JUV9PVEhFUl9JTlZFU1RfQUNUX1NVUFBMLkZZMjAxOAEAAAALVQ0AAgAAAAQtODgzAQgAAAAFAAAAATEBAAAACjE4OTQ4MzIyNTMDAAAAAjc5AgAAAAQyMDUxBAAAAAEwBwAAAAg4LzgvMjAxOQgAAAAJMy8zMS8yMDE4CQAAAAEwLQ12KDsc1wiIT09kOxzXCCBDSVEuVFNFOjI1MDIuSVFfRlVMTF9USU1FLkZZMjAxMwEAAAAXYw0AAgAAAAUxODAwMQCHkj8mOxzXCGI2y2Q7HNcIG0NJUS5TV1g6TkVTTi5JUV9BUElDLkZZMjAxNAEAAADlfAAAAwAAAAAA3J/1IDsc1wj+DKZlOxzXCChDSVEuTFNFOkJBVFMuSVFfTUlOT1JJVFlfSU5URVJFU1QuRlkyMDEyAQAAANb7BAACAAAAAzMwNwEIAAAABQAAAAExAQAAAAoxNjYwNzQ1MDc0AwAAAAI1NQIAAAAEMTA1MgQAAAABMAcAAAAIOC84LzIwMTkIAAAACjEyLzMxLzIwMTIJAAAAATAeci0lOxzXCHXAEWU7HNcIJENJUS5UU0U6MjUwMy5JUV9FQklUREEuRlkyMDA4Li4uLkpQWQEAAABXQwYAAgAAAAYyNjI3NzABCAAAAAUAAAABMQEAAAAKMTYyMzg0</t>
  </si>
  <si>
    <t>MDk0NAMAAAACNzkCAAAABDQwNTEEAAAAATAHAAAACDgvOC8yMDE5CAAAAAoxMi8zMS8yMDA4CQAAAAEwRn2bHTsc1whZslJmOxzXCChDSVEuVFNFOjI1MDIuSVFfQ1VSUkVOVF9QT1JUX0RFQlQuRlkyMDEyAQAAABdjDQACAAAABTE1MzY3AQgAAAAFAAAAATEBAAAACjE2MzgyMTEyOTgDAAAAAjc5AgAAAAQxMjk3BAAAAAEwBwAAAAg4LzgvMjAxOQgAAAAKMTIvMzEvMjAxMgkAAAABMNBilSY7HNcI1G2tZDsc1wghQ0lRLkxTRTpCQVRTLklRX1NHQV9NQVJHSU4uRlkyMDE2AQAAANb7BAACAAAABzE0Ljg5NzMBCAAAAAUAAAABMQEAAAAKMTk0OTgzMDY4NgMAAAACNTUCAAAABDQzNzUEAAAAATAHAAAACDgvOC8yMDE5CAAAAAoxMi8zMS8yMDE2CQAAAAEw/9ioHjsc1wictzFmOxzXCBlDSVEuU1dYOk5FU04uSVFfQVIuRlkyMDE0AQAAAOV8AAACAAAABTEwMjgzAQgAAAAFAAAAATEBAAAACjE3NzY2ODY5MDIDAAAAAjI5AgAAAAQxMDIxBAAAAAEwBwAAAAg4LzgvMjAxOQgAAAAKMTIvMzEvMjAxNAkAAAABMNyf9SA7HNcI/gymZTsc1wgSQ0lRLi5JUV9OSV9NQVJHSU4uBQAAAAEAAAAIAAAAFChJbnZhbGlkIElkZW50aWZpZXIpa0u/Sjsc1whrS79KOxzXCChDSVEuVFNFOjIyNjkuSVFfQ1VSUkVOVF9QT1JUX0RFQlQuRlkyMDEzAQAAAEBAQwQCAAAABTE1MDAwAQgAAAAFAAAAATEBAAAACjE2MjU0NTc2NzED</t>
  </si>
  <si>
    <t>AAAAAjc5AgAAAAQxMjk3BAAAAAEwBwAAAAg4LzgvMjAxOQgAAAAJMy8zMS8yMDEzCQAAAAEw6XH6JTsc1wiEAN5kOxzXCCNDSVEuTFNFOklNQi5JUV9TQUxFX0lOVEFOX0NGLkZZMjAxMgEAAADEEAYAAgAAAAMtMjQBCAAAAAUAAAABMQEAAAAKMTY0OTg4OTQwNAMAAAACNTUCAAAABDIwMjkEAAAAATAHAAAACDgvOC8yMDE5CAAAAAk5LzMwLzIwMTIJAAAAATC4mq4iOxzXCGZDg2U7HNcIKkNJUS5FTlhUQU06VU5BLklRX1RPVEFMX0RFQlRfRUJJVERBLkZZMjAxMwEAAAC3+wcAAgAAAAcxLjM0NzUxAQgAAAAFAAAAATEBAAAACjE3Nzc0NzA3NjcDAAAAAjUwAgAAAAQ0MTkyBAAAAAEwBwAAAAg4LzgvMjAxOQgAAAAKMTIvMzEvMjAxMwkAAAABMEZ9mx07HNcIHY9PZjsc1wgbQ0lRLkVOWFRBTTpVTkEuSVFfQUUuRlkyMDExAQAAALf7BwACAAAABDM3MjkBCAAAAAUAAAABMQEAAAAKMTY2MjQzMzgwMAMAAAACNTACAAAABDEwMTYEAAAAATAHAAAACDgvOC8yMDE5CAAAAAoxMi8zMS8yMDExCQAAAAEw+5OkIDsc1wjSlqJlOxzXCClDSVEuVFNFOjI1MDIuSVFfREFZU19JTlZFTlRPUllfT1VULkZZMjAwNwEAAAAXYw0AAgAAAAk3MS40OTE0NTUBCAAAAAUAAAABMQEAAAAKMTQ3MDU4ODA0MwMAAAACNzkCAAAABDQwMzUEAAAAATAHAAAACDgvOC8yMDE5CAAAAAoxMi8zMS8yMDA3CQAAAAEwfsskHzsc1wgUoSNm</t>
  </si>
  <si>
    <t>OxzXCC9DSVEuRU5YVEFNOlVOQS5JUV9ERUZfVEFYX0FTU0VUU19DVVJSRU5ULkZZMjAwOAEAAAC3+wcAAwAAAAAABAL4IDsc1wg8EZZlOxzXCCpDSVEuRU5YVEFNOlVOQS5JUV9FQVJOSU5HX0NPX01BUkdJTi5GWTIwMTcBAAAAt/sHAAIAAAAHMTIuMDc0OAEIAAAABQAAAAExAQAAAAoxOTQ5MTMxMDQwAwAAAAI1MAIAAAAENDE4MQQAAAABMAcAAAAIOC84LzIwMTkIAAAACjEyLzMxLzIwMTcJAAAAATBGfZsdOxzXCPZVPmY7HNcIJENJUS5OWVNFOlBNLklRX0NBU0hfU1RfSU5WRVNULkZZMjAxMQEAAADdPGQAAgAAAAQyNTUwAQgAAAAFAAAAATEBAAAACjE2NTkzODQ4MjMDAAAAAzE2MAIAAAAEMTAwMgQAAAABMAcAAAAIOC84LzIwMTkIAAAACjEyLzMxLzIwMTEJAAAAATBfiAIlOxzXCKaoJ2U7HNcIHENJUS5JRFg6R0dSTS5JUV9FQklUQS5GWTIwMTQBAAAAL3lhAAIAAAAHODYwOTgyNAEIAAAABQAAAAExAQAAAAoxNzgzOTUzNTg5AwAAAAI2OQIAAAAGMTAwNjg5BAAAAAEwBwAAAAg4LzgvMjAxOQgAAAAKMTIvMzEvMjAxNAkAAAABMKLHqiE7HNcIIDh6ZTsc1wgfQ0lRLlRTRToyOTE0LklRX1RPVEFMX0NMLkZZMjAxMQEAAACHZw0AAgAAAAcxMDc3NDkwAQgAAAAFAAAAATEBAAAACjE1NTQyNjQwMDMDAAAAAjc5AgAAAAQxMDA5BAAAAAEwBwAAAAg4LzgvMjAxOQgAAAAJMy8zMS8yMDExCQAAAAEwOQiQ</t>
  </si>
  <si>
    <t>KTsc1whgcUJkOxzXCCVDSVEuVFNFOjI1MDIuSVFfR0FJTl9JTlZFU1RfQ0YuRlkyMDExAQAAABdjDQACAAAABDE2NTcBCAAAAAUAAAABMQEAAAAKMTYzODIxMTI0MgMAAAACNzkCAAAABDIwOTAEAAAAATAHAAAACDgvOC8yMDE5CAAAAAoxMi8zMS8yMDExCQAAAAEw0GKVJjsc1whgX8NkOxzXCCRDSVEuRU5YVEFNOlVOQS5JUV9HQUlOX0lOVkVTVC5GWTIwMTgBAAAAt/sHAAMAAAAAAFhzXyA7HNcIC2e3ZTsc1wgqQ0lRLkVOWFRBTTpVTkEuSVFfRUFSTklOR19DT19NQVJHSU4uRlkyMDA5AQAAALf7BwACAAAABjkuMTg4MQEIAAAABQAAAAExAQAAAAoxNTI2NDM4NzI3AwAAAAI1MAIAAAAENDE4MQQAAAABMAcAAAAIOC84LzIwMTkIAAAACjEyLzMxLzIwMDkJAAAAATBGfZsdOxzXCIj8TWY7HNcIJkNJUS5UU0U6MjUwMy5JUV9FWFRSQV9BQ0NfSVRFTVMuRlkyMDA4AQAAAFdDBgADAAAAAADur2gnOxzXCIre2mQ7HNcIIkNJUS5FTlhUQU06VU5BLklRX05JX01BUkdJTi5GWTIwMTUBAAAAt/sHAAIAAAAGOS4yMTQ5AQgAAAAFAAAAATEBAAAACjE4NzY0MzI5MTADAAAAAjUwAgAAAAQ0MDk0BAAAAAEwBwAAAAg4LzgvMjAxOQgAAAAKMTIvMzEvMjAxNQkAAAABMEZ9mx07HNcIZCpGZjsc1wgZQ0lRLlRTRToyODAyLklRX0FFLkZZMjAxNQEAAAALVQ0AAgAAAAQ4MDIxAQgAAAAFAAAAATEBAAAACjE3NDUzNzg3</t>
  </si>
  <si>
    <t>MTQDAAAAAjc5AgAAAAQxMDE2BAAAAAEwBwAAAAg4LzgvMjAxOQgAAAAJMy8zMS8yMDE1CQAAAAEwEbp1KDsc1wg4kn9kOxzXCBlDSVEuVFNFOjI1MDIuSVFfQUQuRlkyMDEzAQAAABdjDQADAAAAAADQYpUmOxzXCEGh6GQ7HNcIJ0NJUS5TV1g6TkVTTi5JUV9DSEFOR0VfSU5WRU5UT1JZLkZZMjAxNQEAAADlfAAAAgAAAAMtMjUBCAAAAAUAAAABMQEAAAAKMTgyNzg4NTA4MQMAAAACMjkCAAAABDIwOTkEAAAAATAHAAAACDgvOC8yMDE5CAAAAAoxMi8zMS8yMDE1CQAAAAEw3J/1IDsc1wjHpNZlOxzXCB5DSVEuVFNFOjIyMTIuSVFfU1RfREVCVC5GWTIwMTIBAAAAn1wNAAIAAAAFNTk3NTkBCAAAAAUAAAABMQEAAAAKMTU5ODg5Mzg0NgMAAAACNzkCAAAABDEwNDYEAAAAATAHAAAACDgvOC8yMDE5CAAAAAoxMi8zMS8yMDEyCQAAAAEwFS0YKDsc1wg2doFkOxzXCBpDSVEuVFNFOjIyMTIuSVFfQ0lQLkZZMjAxMwEAAACfXA0AAwAAAAAAEV3IJzsc1whm87lkOxzXCCVDSVEuVFNFOjI5MTQuSVFfRElMVVRfRVBTX0lOQ0wuRlkyMDA4AQAAAIdnDQACAAAABjEyNC41OAEIAAAABQAAAAExAQAAAAoxNDM4ODMwMzA3AwAAAAI3OQIAAAABOAQAAAABMAcAAAAIOC84LzIwMTkIAAAACTMvMzEvMjAwOAkAAAABMIIojik7HNcIxoE8ZDsc1wggQ0lRLklEWDpHR1JNLklRX05JX01BUkdJTi5GWTIwMTcBAAAAL3lhAAIA</t>
  </si>
  <si>
    <t>AAAGOS4zMDc0AQgAAAAFAAAAATEBAAAACjE5NTMyNjIzNDUDAAAAAjY5AgAAAAQ0MDk0BAAAAAEwBwAAAAg4LzgvMjAxOQgAAAAKMTIvMzEvMjAxNwkAAAABMIqzgh47HNcIPdk0Zjsc1wglQ0lRLlRTRToyMjEyLklRX0xUX0RFQlRfSVNTVUVELkZZMjAxOAEAAACfXA0AAgAAAAQ0OTAwAQgAAAAFAAAAATEBAAAACjE5NTIyODQ2MjcDAAAAAjc5AgAAAAQyMDM0BAAAAAEwBwAAAAg4LzgvMjAxOQgAAAAKMTIvMzEvMjAxOAkAAAABMJbtySc7HNcIxWeMZDsc1wgmQ0lRLlRTRToyOTE0LklRX0VYVFJBX0FDQ19JVEVNUy5GWTIwMTEBAAAAh2cNAAMAAAAAADkIkCk7HNcI/cg4ZDsc1wghQ0lRLklEWDpHR1JNLklRX1RPVEFMX0RFQlQuRlkyMDE3AQAAAC95YQACAAAACDIwNjAwMDAwAQgAAAAFAAAAATEBAAAACjE5NTMyNjIzNDUDAAAAAjY5AgAAAAQ0MTczBAAAAAEwBwAAAAg4LzgvMjAxOQgAAAAKMTIvMzEvMjAxNwkAAAABMKLHqiE7HNcIQASCZTsc1wgpQ0lRLlRTRToyOTE0LklRX1RPVEFMX0RFQlRfQ0FQSVRBTC5GWTIwMDkBAAAAh2cNAAIAAAAHMzguMDEyOQEIAAAABQAAAAExAQAAAAoxNDU5Mzc5MzI4AwAAAAI3OQIAAAAENDE4NgQAAAABMAcAAAAIOC84LzIwMTkIAAAACTMvMzEvMjAwOQkAAAABMA2vjR87HNcI5RP5ZTsc1wgqQ0lRLkxTRTpCQVRTLklRX1RFVl9FQklUREEuMjAwMC4yMDEyLzAz</t>
  </si>
  <si>
    <t>LzMxAQAAANb7BAACAAAACTEwLjkxNjY1OQEHAAAABQAAAAExAQAAAAoxNTMxMTM2MTgwAwAAAAEwAgAAAAYxMDAwMzAEAAAAATAHAAAACTMvMzAvMjAxMggAAAAJMy8zMC8yMDEyvuHPQDsc1wiq2yxkOxzXCC9DSVEuVFNFOjI4MDIuSVFfT1RIRVJfTk9OX09QRVJfRVhQX1NVUFBMLkZZMjAxNgEAAAALVQ0AAgAAAAQtNzUwAQgAAAAFAAAAATEBAAAACjE3OTg4OTUwMzMDAAAAAjc5AgAAAAI4NQQAAAABMAcAAAAIOC84LzIwMTkIAAAACTMvMzEvMjAxNgkAAAABMC0Ndig7HNcIWMJ8ZDsc1wggQ0lRLkVOWFRBTTpVTkEuSVFfV0lQX0lOVi5GWTIwMTMBAAAAt/sHAAMAAAAAAPuTpCA7HNcIogngZTsc1wgkQ0lRLlRTRToyMjY5LklRX0NPTU1PTl9ESVZfQ0YuRlkyMDEyAQAAAEBAQwQDAAAAAADpcfolOxzXCDGGu2Q7HNcIJENJUS5OWVNFOlBNLklRX1NUX0RFQlRfUkVQQUlELkZZMjAxMAEAAADdPGQAAgAAAAQtNDg4AQgAAAAFAAAAATEBAAAACjE1ODg3OTMzMzADAAAAAzE2MAIAAAAEMjA0NAQAAAABMAcAAAAIOC84LzIwMTkIAAAACjEyLzMxLzIwMTAJAAAAATCwJwAlOxzXCEYNMWU7HNcIJENJUS5MU0U6QkFUUy5JUV9FQklUREFfTUFSR0lOLkZZMjAxNQEAAADW+wQAAgAAAAc0Mi41NjU0AQgAAAAFAAAAATEBAAAACjE5MTMxNTY3MTMDAAAAAjU1AgAAAAQ0MDQ3BAAAAAEwBwAAAAg4LzgvMjAxOQgA</t>
  </si>
  <si>
    <t>AAAKMTIvMzEvMjAxNQkAAAABMP/YqB47HNcIFgAKZjsc1wghQ0lRLkVOWFRBTTpVTkEuSVFfVE9UQUxfQ0EuRlkyMDE0AQAAALf7BwACAAAABTEyMzQ3AQgAAAAFAAAAATEBAAAACjE4Mjk4MjkzMTMDAAAAAjUwAgAAAAQxMDA4BAAAAAEwBwAAAAg4LzgvMjAxOQgAAAAKMTIvMzEvMjAxNAkAAAABMPuTpCA7HNcIDpbcZTsc1wgzQ0lRLkVOWFRBTTpVTkEuSVFfQ0hBTkdFX05FVF9XT1JLSU5HX0NBUElUQUwuRlkyMDE2AQAAALf7BwACAAAAAzIxNgEIAAAABQAAAAExAQAAAAoxOTQ5MTMxMDEwAwAAAAI1MAIAAAAENDQyMQQAAAABMAcAAAAIOC84LzIwMTkIAAAACjEyLzMxLzIwMTYJAAAAATBYc18gOxzXCE/x0WU7HNcII0NJUS5MU0U6SU1CLklRX1VOTEVWRVJFRF9GQ0YuRlkyMDA4AQAAAMQQBgACAAAACDI5NDIuODc1AQgAAAAFAAAAATEBAAAACjEyOTE3NzY2OTUDAAAAAjU1AgAAAAQ0NDIzBAAAAAEwBwAAAAg4LzgvMjAxOQgAAAAJOS8zMC8yMDA4CQAAAAEwfTisIjsc1whVQj1lOxzXCCpDSVEuVFNFOjIyNjkuSVFfVE9UQUxfRVFVSVRZLkZZMjAxMS4uLi5KUFkBAAAAQEBDBAIAAAAGMjkzNTMwAQgAAAAFAAAAATEBAAAACjE0NjI3MTIzNTQDAAAAAjc5AgAAAAQxMjc1BAAAAAEwBwAAAAg4LzgvMjAxOQgAAAAJMy8zMS8yMDExCQAAAAEwNHEXHjsc1whZslJmOxzXCCVDSVEuRU5YVEFNOlVOQS5J</t>
  </si>
  <si>
    <t>UV9HUk9TU19NQVJHSU4uRlkyMDA5AQAAALf7BwACAAAABzQxLjc4NzQBCAAAAAUAAAABMQEAAAAKMTUyNjQzODcyNwMAAAACNTACAAAABDQwNzQEAAAAATAHAAAACDgvOC8yMDE5CAAAAAoxMi8zMS8yMDA5CQAAAAEwRn2bHTsc1wh8xCZmOxzXCCJDSVEuVFNFOjIyMTIuSVFfQ0FTSF9JTlZFU1QuRlkyMDEwAQAAAJ9cDQACAAAABi0zMDUyNgEIAAAABQAAAAExAQAAAAoxNDM5MTc4NTEyAwAAAAI3OQIAAAAEMjAwNQQAAAABMAcAAAAIOC84LzIwMTkIAAAACjEyLzMxLzIwMTAJAAAAATDm2RcoOxzXCG6yh2Q7HNcILUNJUS5TV1g6TkVTTi5JUV9PVEhFUl9JTlZFU1RfQUNUX1NVUFBMLkZZMjAxMQEAAADlfAAAAgAAAAQtNDQ4AQgAAAAFAAAAATEBAAAACjE1ODc3NzI0NTMDAAAAAjI5AgAAAAQyMDUxBAAAAAEwBwAAAAg4LzgvMjAxOQgAAAAKMTIvMzEvMjAxMQkAAAABMHviYCE7HNcIVCB3ZTsc1wg5Q0lRLlRTRToyMjY5LklRX0NVU1RPTV9CRVRBLi0xMDRXLjIwMTkvMDMvMzEuLl5OMjI1LkpQWS5IAQAAAEBAQwQCAAAAETAuMzkyMDUwNDgwOTEyOTIxAMNJYUE7HNcI/TFaZjsc1wgcQ0lRLlRTRToyODAyLklRX05JX0NGLkZZMjAwOAEAAAALVQ0AAgAAAAUyODIyOQEIAAAABQAAAAExAQAAAAoxMDY1NTU2MjM3AwAAAAI3OQIAAAAEMjE1MAQAAAABMAcAAAAIOC84LzIwMTkIAAAACTMvMzEvMjAwOAkA</t>
  </si>
  <si>
    <t>AAABMFeF2ig7HNcIpBxiZDsc1wgkQ0lRLk5ZU0U6UE0uSVFfT1RIRVJfQ0FfU1VQUEwuRlkyMDA5AQAAAN08ZAACAAAAAzUzMgEIAAAABQAAAAExAQAAAAoxNTIzNzk2OTQzAwAAAAMxNjACAAAABDEwNTUEAAAAATAHAAAACDgvOC8yMDE5CAAAAAoxMi8zMS8yMDA5CQAAAAEwsCcAJTsc1wjmFyZlOxzXCC9DSVEuVFNFOjIyMTIuSVFfSU1QVVRfT1BFUl9MRUFTRV9JTlRfRVhQLkZZMjAxMgEAAACfXA0AAgAAAAsyODc0LjY3MzgyNAEIAAAABQAAAAExAQAAAAoxNTk4ODkzODQ2AwAAAAI3OQIAAAAFMjE2NzIEAAAAATAHAAAACDgvOC8yMDE5CAAAAAoxMi8zMS8yMDEyCQAAAAEwFS0YKDsc1wi1rmNkOxzXCCVDSVEuRU5YVEFNOlVOQS5JUV9HUk9TU19NQVJHSU4uRlkyMDE3AQAAALf7BwACAAAABzQzLjEzMTMBCAAAAAUAAAABMQEAAAAKMTk0OTEzMTA0MAMAAAACNTACAAAABDQwNzQEAAAAATAHAAAACDgvOC8yMDE5CAAAAAoxMi8zMS8yMDE3CQAAAAEwRn2bHTsc1wiPXTxmOxzXCCxDSVEuTFNFOkJBVFMuSVFfTkVUX0RFQlRfRUJJVERBX0NBUEVYLkZZMjAxNgEAAADW+wQAAgAAAAgzLjM0NTQ2OAEIAAAABQAAAAExAQAAAAoxOTQ5ODMwNjg2AwAAAAI1NQIAAAAFMjMzMTQEAAAAATAHAAAACDgvOC8yMDE5CAAAAAoxMi8zMS8yMDE2CQAAAAEw/9ioHjsc1wiFRxVmOxzXCCBDSVEuTFNFOklNQi5JUV9F</t>
  </si>
  <si>
    <t>QVJOSU5HX0NPLkZZMjAxNQEAAADEEAYAAgAAAAQxNzIzAQgAAAAFAAAAATEBAAAACjE4MjQwNDM3MjYDAAAAAjU1AgAAAAE3BAAAAAEwBwAAAAg4LzgvMjAxOQgAAAAJOS8zMC8yMDE1CQAAAAEwDHppIjsc1wiYpkZlOxzXCCBDSVEuVFNFOjIyNjkuSVFfU1RfSU5WRVNULkZZMjAxNAEAAABAQEMEAwAAAAAA6XH6JTsc1whCv9dkOxzXCCBDSVEuVFNFOjI4MDIuSVFfVE9UQUxfUkVWLkZZMjAxMgEAAAALVQ0AAgAAAAcxMTk3MzEzAQgAAAAFAAAAATEBAAAACjE1NTQ5NTA2MjcDAAAAAjc5AgAAAAIyOAQAAAABMAcAAAAIOC84LzIwMTkIAAAACTMvMzEvMjAxMgkAAAABMFeF2ig7HNcIpBxiZDsc1wgmQ0lRLkVOWFRBTTpVTkEuSVFfU0FMRV9JTlRBTl9DRi5GWTIwMTMBAAAAt/sHAAIAAAAELTM3NwEIAAAABQAAAAExAQAAAAoxNzc3NDcwNzY3AwAAAAI1MAIAAAAEMjAyOQQAAAABMAcAAAAIOC84LzIwMTkIAAAACjEyLzMxLzIwMTMJAAAAATD7k6QgOxzXCFE5v2U7HNcIHUNJUS5MU0U6SU1CLklRX0xUX0RFQlQuRlkyMDEzAQAAAMQQBgACAAAABDc4NTgBCAAAAAUAAAABMQEAAAAKMTcxMTg0NjYzOAMAAAACNTUCAAAABDEwNDkEAAAAATAHAAAACDgvOC8yMDE5CAAAAAk5LzMwLzIwMTMJAAAAATC4mq4iOxzXCGGfMmU7HNcIKUNJUS5UU0U6MjkxNC5JUV9BU1NFVF9XUklURURPV05fQ0YuRlkyMDEwAQAA</t>
  </si>
  <si>
    <t>AIdnDQACAAAABDYwNDMBCAAAAAUAAAABMQEAAAAKMTQ1OTM3ODcwOAMAAAACNzkCAAAABDIwMTkEAAAAATAHAAAACDgvOC8yMDE5CAAAAAkzLzMxLzIwMTAJAAAAATA5CJApOxzXCMaBPGQ7HNcIJUNJUS5UU0U6MjUwMi5JUV9DQVBJVEFMX0xFQVNFUy5GWTIwMTABAAAAF2MNAAMAAAAAANBilSY7HNcIxWeMZDsc1wghQ0lRLlRTRToyODAyLklRX0NBU0hfRVFVSVYuRlkyMDEzAQAAAAtVDQACAAAABjE4NjUwMQEIAAAABQAAAAExAQAAAAoxNjI1NDU3NzE4AwAAAAI3OQIAAAAEMTA5NgQAAAABMAcAAAAIOC84LzIwMTkIAAAACTMvMzEvMjAxMwkAAAABMHHp3Cg7HNcIWxhdZDsc1wgoQ0lRLlNXWDpORVNOLklRX01BUktFVENBUC4yMDE3LzEyLzMxLkpQWQEAAADlfAAAAgAAAA8zMDAxMDA0MS42NDQ4MDIBBgAAAAUAAAABMQEAAAAKMTg1MDU4MDA5OQMAAAACNzkCAAAABjEwMDA1NAQAAAABMAcAAAAKMTIvMzEvMjAxN77hz0A7HNcIHRclfzsc1wgkQ0lRLkxTRTpJTUIuSVFfUFJPVl9CQURfREVCVFMuRlkyMDE4AQAAAMQQBgADAAAAAAAMemkiOxzXCDE7KWU7HNcIKENJUS5MU0U6QkFUUy5JUV9GSVhFRF9BU1NFVF9UVVJOUy5GWTIwMTcBAAAA1vsEAAIAAAAINC41ODAxMjQBCAAAAAUAAAABMQEAAAAKMTk0OTgzMDY4NwMAAAACNTUCAAAABDQwNjYEAAAAATAHAAAACDgvOC8yMDE5CAAAAAoxMi8zMS8y</t>
  </si>
  <si>
    <t>MDE3CQAAAAEw/9ioHjsc1wiGfyBmOxzXCCBDSVEuVFNFOjI4MDIuSVFfQ0FTSF9PUEVSLkZZMjAxNAEAAAALVQ0AAgAAAAU2MzAxNwEIAAAABQAAAAExAQAAAAoxNjg2NjM3NTI4AwAAAAI3OQIAAAAEMjAwNgQAAAABMAcAAAAIOC84LzIwMTkIAAAACTMvMzEvMjAxNAkAAAABMHx8dCg7HNcIOJJ/ZDsc1wggQ0lRLlRTRToyODAyLklRX1BBUlRfVElNRS5GWTIwMTcBAAAAC1UNAAMAAAAAAC0Ndig7HNcI/CGGZDsc1wgpQ0lRLlRTRToyNTAyLklRX0NPTU1PTl9QUkVGX0RJVl9DRi5GWTIwMDgBAAAAF2MNAAMAAAAAANBilSY7HNcIv2PnZDsc1wgrQ0lRLklEWDpHR1JNLklRX01JTk9SSVRZX0lOVEVSRVNUX0NGLkZZMjAxNQEAAAAveWEAAwAAAAAAoseqITsc1wjGSGxlOxzXCCRDSVEuU1dYOk5FU04uSVFfQ09NTU9OX0RJVl9DRi5GWTIwMTABAAAA5XwAAAIAAAAFLTU0NDMBCAAAAAUAAAABMQEAAAAKMTUyNjA1OTE5MAMAAAACMjkCAAAABDIwNzQEAAAAATAHAAAACDgvOC8yMDE5CAAAAAoxMi8zMS8yMDEwCQAAAAEwe+JgITsc1wiSR7RlOxzXCBpDSVEuTFNFOklNQi5JUV9BUElDLkZZMjAxOAEAAADEEAYAAgAAAAQ1ODMzAQgAAAAFAAAAATEBAAAACjE5MzU2MzkwODYDAAAAAjU1AgAAAAQxMDg0BAAAAAEwBwAAAAg4LzgvMjAxOQgAAAAJOS8zMC8yMDE4CQAAAAEwDHppIjsc1wisPU1lOxzXCCVDSVEu</t>
  </si>
  <si>
    <t>TFNFOkJBVFMuSVFfRElMVVRfRVBTX0VYQ0wuRlkyMDEwAQAAANb7BAACAAAABTEuNDQ0AQgAAAAFAAAAATEBAAAACjE1MzExMzEwNjIDAAAAAjU1AgAAAAMxNDIEAAAAATAHAAAACDgvOC8yMDE5CAAAAAoxMi8zMS8yMDEwCQAAAAEwHnItJTsc1wiyFUVlOxzXCClDSVEuTFNFOklNQi5JUV9URVZfRUJJVERBLjIwMDAuMjAwNi8wMy8zMQEAAADEEAYAAgAAAAkxMS4xMDM3NjcBBwAAAAUAAAABMQEAAAAJMjEwOTUzNTg1AwAAAAEwAgAAAAYxMDAwMzAEAAAAATAHAAAACTMvMzEvMjAwNggAAAAJMy8zMS8yMDA2vuHPQDsc1wiq2yxkOxzXCCJDSVEuTllTRTpQTS5JUV9CRVRBXzVZUi4yMDEyLzEyLzMxAQAAAN08ZAACAAAAETAuODUyMjQxNjIyODQ2MDcyAMNJYUE7HNcIZhFcZjsc1wgmQ0lRLlRTRToyNTAyLklRX09USEVSX0xUX0FTU0VUUy5GWTIwMTcBAAAAF2MNAAIAAAABNAEIAAAABQAAAAExAQAAAAoxODgxNDM2OTY3AwAAAAI3OQIAAAAEMTA2MAQAAAABMAcAAAAIOC84LzIwMTkIAAAACjEyLzMxLzIwMTcJAAAAATCHkj8mOxzXCDst1mQ7HNcIJUNJUS5UU0U6MjUwMy5JUV9CQVNJQ19FUFNfRVhDTC5GWTIwMTgBAAAAV0MGAAIAAAAKMTgzLjU2NzI0MgEIAAAABQAAAAExAQAAAAoxOTUxOTkwMDI1AwAAAAI3OQIAAAAEMzA2NAQAAAABMAcAAAAIOC84LzIwMTkIAAAACjEyLzMxLzIwMTgJAAAAATAQ</t>
  </si>
  <si>
    <t>ywonOxzXCHlfs2Q7HNcIGENJUS5MU0U6SU1CLklRX05JLkZZMjAxMgEAAADEEAYAAgAAAAM2NzgBCAAAAAUAAAABMQEAAAAKMTY0OTg4OTQwNAMAAAACNTUCAAAAAjE1BAAAAAEwBwAAAAg4LzgvMjAxOQgAAAAJOS8zMC8yMDEyCQAAAAEwuJquIjsc1wiyFmZlOxzXCCpDSVEuTllTRTpQTS5JUV9OSV9BVkFJTF9FWENMX01BUkdJTi5GWTIwMTEBAAAA3TxkAAIAAAAHMjcuNDY4OAEIAAAABQAAAAExAQAAAAoxNjU5Mzg0ODIzAwAAAAMxNjACAAAABDQxODIEAAAAATAHAAAACDgvOC8yMDE5CAAAAAoxMi8zMS8yMDExCQAAAAEwdnamHjsc1wi0XR1mOxzXCChDSVEuVFNFOjI1MDMuSVFfVE9UQUxfREVCVF9JU1NVRUQuRlkyMDA5AQAAAFdDBgACAAAABjMyOTczNAEIAAAABQAAAAExAQAAAAoxNjI1Nzk4NDI0AwAAAAI3OQIAAAAEMjE2MQQAAAABMAcAAAAIOC84LzIwMTkIAAAACjEyLzMxLzIwMDkJAAAAATAdP2onOxzXCDvok2Q7HNcIIENJUS5JRFg6R0dSTS5JUV9TVF9JTlZFU1QuRlkyMDA3AQAAAC95YQADAAAAAAAMemkiOxzXCD/tLWU7HNcIJENJUS5TV1g6TkVTTi5JUV9FQklUREFfTUFSR0lOLkZZMjAxMwEAAADlfAAAAgAAAAcxOC43MTg2AQgAAAAFAAAAATEBAAAACjE3NDIzMTE0NTUDAAAAAjI5AgAAAAQ0MDQ3BAAAAAEwBwAAAAg4LzgvMjAxOQgAAAAKMTIvMzEvMjAxMwkAAAABMIqzgh47HNcI</t>
  </si>
  <si>
    <t>ZCpGZjsc1wghQ0lRLlNXWDpORVNOLklRX0NBU0hfVEFYRVMuRlkyMDE4AQAAAOV8AAACAAAABDM2MjMBCAAAAAUAAAABMQEAAAAKMTk0NDgwNDI3MAMAAAACMjkCAAAABDMwNTMEAAAAATAHAAAACDgvOC8yMDE5CAAAAAoxMi8zMS8yMDE4CQAAAAEwBAL4IDsc1wiecKxlOxzXCB9DSVEuTFNFOklNQi5JUV9NQUNISU5FUlkuRlkyMDE3AQAAAMQQBgACAAAABDIzOTcBCAAAAAUAAAABMQEAAAAKMTkzNTYzOTA3NgMAAAACNTUCAAAABDMxMTQEAAAAATAHAAAACDgvOC8yMDE5CAAAAAk5LzMwLzIwMTcJAAAAATAMemkiOxzXCJCUX2U7HNcIH0NJUS5TV1g6TkVTTi5JUV9PUEVSX0lOQy5GWTIwMTgBAAAA5XwAAAIAAAAFMTUzNTIBCAAAAAUAAAABMQEAAAAKMTk0NDgwNDI3MAMAAAACMjkCAAAAAjIxBAAAAAEwBwAAAAg4LzgvMjAxOQgAAAAKMTIvMzEvMjAxOAkAAAABMNyf9SA7HNcIkke0ZTsc1wgZQ0lRLklEWDpHR1JNLklRX0dQLkZZMjAxNQEAAAAveWEAAgAAAAgxNTQ4NTYxMQEIAAAABQAAAAExAQAAAAoxODM0OTk5NzI2AwAAAAI2OQIAAAACMTAEAAAAATAHAAAACDgvOC8yMDE5CAAAAAoxMi8zMS8yMDE1CQAAAAEwoseqITsc1whVZ4tlOxzXCCVDSVEuTFNFOklNQi5JUV9DVVNUT01fQkVUQS4yMDA3LzA5LzMwAQAAAMQQBgACAAAAETAuMzQxMDA4ODA2MDk3NDU5AMNJYUE7HNcIQ01dZjsc1wglQ0lR</t>
  </si>
  <si>
    <t>Lk5ZU0U6UE0uSVFfRVhUUkFfQUNDX0lURU1TLkZZMjAxMgEAAADdPGQAAwAAAAAAX4gCJTsc1whMlBllOxzXCBlDSVEuU1dYOk5FU04uSVFfRlguRlkyMDE3AQAAAOV8AAACAAAABC0yMTcBCAAAAAUAAAABMQEAAAAKMTk0NDgwNDI2OQMAAAACMjkCAAAABDIxNDQEAAAAATAHAAAACDgvOC8yMDE5CAAAAAoxMi8zMS8yMDE3CQAAAAEw3J/1IDsc1whqp5xlOxzXCCRDSVEuVFNFOjI1MDMuSVFfRVFVSVRZX01FVEhPRC5GWTIwMDcBAAAAV0MGAAIAAAAGMzE4ODY5AQgAAAAFAAAAATEBAAAACjE2MjM4NDA4NTcDAAAAAjc5AgAAAAQzMDYzBAAAAAEwBwAAAAg4LzgvMjAxOQgAAAAKMTIvMzEvMjAwNwkAAAABMO6vaCc7HNcI+pilZDsc1wgmQ0lRLlRTRToyOTE0LklRX09USEVSX0xUX0FTU0VUUy5GWTIwMTcBAAAAh2cNAAIAAAAFNjgwNzcBCAAAAAUAAAABMQEAAAAKMTg4MTM4MjgxMwMAAAACNzkCAAAABDEwNjAEAAAAATAHAAAACDgvOC8yMDE5CAAAAAoxMi8zMS8yMDE3CQAAAAEwAJhJKTsc1wgRI4FkOxzXCCVDSVEuU1dYOk5FU04uSVFfT1RIRVJfT1BFUl9BQ1QuRlkyMDEyAQAAAOV8AAACAAAABC0zMDUBCAAAAAUAAAABMQEAAAAKMTY4MTQ5NzYxNgMAAAACMjkCAAAABDIwNDcEAAAAATAHAAAACDgvOC8yMDE5CAAAAAoxMi8zMS8yMDEyCQAAAAEwtkRjITsc1wg+Oo5lOxzXCClDSVEuVFNFOjIyNjku</t>
  </si>
  <si>
    <t>SVFfQ09NTU9OX1BSRUZfRElWX0NGLkZZMjAxMQEAAABAQEMEAgAAAAUtODc3NAEIAAAABQAAAAExAQAAAAoxNDYyNzEyMzU0AwAAAAI3OQIAAAAEMjA3MgQAAAABMAcAAAAIOC84LzIwMTkIAAAACTMvMzEvMjAxMQkAAAABMOlx+iU7HNcIhADeZDsc1wggQ0lRLlRTRToyOTE0LklRX1RPVEFMX1JFVi5GWTIwMTABAAAAh2cNAAIAAAAHMjUxNDE1MgEIAAAABQAAAAExAQAAAAoxNDU5Mzc4NzA4AwAAAAI3OQIAAAACMjgEAAAAATAHAAAACDgvOC8yMDE5CAAAAAkzLzMxLzIwMTAJAAAAATA5CJApOxzXCP3IOGQ7HNcIIUNJUS5JRFg6R0dSTS5JUV9UT1RBTF9MSUFCLkZZMjAwOAEAAAAveWEAAgAAAAc4NTUzNjg4AQgAAAAFAAAAATEBAAAACjEzNTM2OTkyMTkDAAAAAjY5AgAAAAQxMjc2BAAAAAEwBwAAAAg4LzgvMjAxOQgAAAAKMTIvMzEvMjAwOAkAAAABMFhWQyI7HNcImMpJZTsc1wgmQ0lRLlNXWDpORVNOLklRX0RFRl9UQVhfTElBQl9MVC5GWTIwMDgBAAAA5XwAAAIAAAAEMTM0MQEIAAAABQAAAAExAQAAAAoxMzUwOTAzMzY0AwAAAAIyOQIAAAAEMTAyNwQAAAABMAcAAAAIOC84LzIwMTkIAAAACjEyLzMxLzIwMDgJAAAAATB74mAhOxzXCKclhWU7HNcIIkNJUS5UU0U6MjUwMi5JUV9PVEhFUl9JTlRBTi5GWTIwMTEBAAAAF2MNAAMAAAAAANBilSY7HNcIVK3dZDsc1wgeQ0lRLklEWDpHR1JNLklRX0lO</t>
  </si>
  <si>
    <t>Q19UQVguRlkyMDA4AQAAAC95YQACAAAABjc3NTg1MgEIAAAABQAAAAExAQAAAAoxMzUzNjk5MjE5AwAAAAI2OQIAAAACNzUEAAAAATAHAAAACDgvOC8yMDE5CAAAAAoxMi8zMS8yMDA4CQAAAAEwWFZDIjsc1wiYykllOxzXCCNDSVEuVFNFOjI4MDIuSVFfT1RIRVJfRVFVSVRZLkZZMjAxNAEAAAALVQ0AAgAAAAYtMzkyMTcBCAAAAAUAAAABMQEAAAAKMTY4NjYzNzUyOAMAAAACNzkCAAAABDEwMjgEAAAAATAHAAAACDgvOC8yMDE5CAAAAAkzLzMxLzIwMTQJAAAAATB8fHQoOxzXCPwhhmQ7HNcIGENJUS5MU0U6SU1CLklRX0FFLkZZMjAxMQEAAADEEAYAAgAAAAQ2MzIyAQgAAAAFAAAAATEBAAAACjE1ODE5MjU2OTUDAAAAAjU1AgAAAAQxMDE2BAAAAAEwBwAAAAg4LzgvMjAxOQgAAAAJOS8zMC8yMDExCQAAAAEwuJquIjsc1whhnzJlOxzXCCtDSVEuVFNFOjI5MTQuSVFfREVGX1RBWF9MSUFCX0NVUlJFTlQuRlkyMDE2AQAAAIdnDQADAAAAAAC7ryYdOxzXCBmsYTk7HNcIIkNJUS5UU0U6MjI2OS5JUV9PVEhFUl9JTlRBTi5GWTIwMTMBAAAAQEBDBAIAAAAENzU4NQEIAAAABQAAAAExAQAAAAoxNjI1NDU3NjcxAwAAAAI3OQIAAAAEMTA0MAQAAAABMAcAAAAIOC84LzIwMTkIAAAACTMvMzEvMjAxMwkAAAABMOlx+iU7HNcIk+jPZDsc1wgkQ0lRLlRTRToyMjY5LklRX0lNUEFJUk1FTlRfR1cuRlkyMDA5AQAA</t>
  </si>
  <si>
    <t>AEBAQwQDAAAAAADpcfolOxzXCDst1mQ7HNcIGUNJUS5MU0U6QkFUUy5JUV9BUi5GWTIwMTcBAAAA1vsEAAIAAAAEMzMwNgEIAAAABQAAAAExAQAAAAoxOTQ5ODMwNjg3AwAAAAI1NQIAAAAEMTAyMQQAAAABMAcAAAAIOC84LzIwMTkIAAAACjEyLzMxLzIwMTcJAAAAATDN70sjOxzXCE9ZXmU7HNcIKUNJUS5FTlhUQU06VU5BLklRX1RPVEFMX1JFVi5GWTIwMTYuLi4uSlBZAQAAALf7BwACAAAADjY0OTY2MTQuMzI0OTM2AQgAAAAFAAAAATEBAAAACjE5NDkxMzEwMTADAAAAAjc5AgAAAAIyOAQAAAABMAcAAAAIOC84LzIwMTkIAAAACjEyLzMxLzIwMTYJAAAAATBGfZsdOxzXCB2PT2Y7HNcIJkNJUS5MU0U6QkFUUy5JUV9MT0FOU19SRUNFSVZfTFQuRlkyMDExAQAAANb7BAADAAAAAAAeci0lOxzXCBxdCGU7HNcIG0NJUS5TV1g6TkVTTi5JUV9HUFBFLkZZMjAxNAEAAADlfAAAAgAAAAU1NjEwNgEIAAAABQAAAAExAQAAAAoxNzc2Njg2OTAyAwAAAAIyOQIAAAAEMTE2OQQAAAABMAcAAAAIOC84LzIwMTkIAAAACjEyLzMxLzIwMTQJAAAAATDcn/UgOxzXCJ5wrGU7HNcIGkNJUS5UU0U6MjUwMi5JUV9FQlQuRlkyMDE1AQAAABdjDQACAAAABjExMjc1MAEIAAAABQAAAAExAQAAAAoxNzg0MTg0MjYxAwAAAAI3OQIAAAADMTM5BAAAAAEwBwAAAAg4LzgvMjAxOQgAAAAKMTIvMzEvMjAxNQkAAAABMIeSPyY7HNcI</t>
  </si>
  <si>
    <t>e5zUZDsc1wguQ0lRLlNXWDpORVNOLklRX1RPVEFMX0RFQlRfRUJJVERBX0NBUEVYLkZZMjAxOAEAAADlfAAAAgAAAAgyLjgwNjU2NwEIAAAABQAAAAExAQAAAAoxOTQ0ODA0MjcwAwAAAAIyOQIAAAAFMjMzMTMEAAAAATAHAAAACDgvOC8yMDE5CAAAAAoxMi8zMS8yMDE4CQAAAAEwRn2bHTsc1wh8xCZmOxzXCCVDSVEuVFNFOjIyNjkuSVFfR0FJTl9JTlZFU1RfQ0YuRlkyMDE3AQAAAEBAQwQCAAAABS0yMjY1AQgAAAAFAAAAATEBAAAACjE4NDg4Nzk0MjcDAAAAAjc5AgAAAAQyMDkwBAAAAAEwBwAAAAg4LzgvMjAxOQgAAAAJMy8zMS8yMDE3CQAAAAEwG/hVJTsc1wiT6M9kOxzXCCVDSVEuTllTRTpQTS5JUV9PVEhFUl9MVF9BU1NFVFMuRlkyMDE4AQAAAN08ZAACAAAABDE0NDUBCAAAAAUAAAABMQEAAAAKMTk0NDA0OTc3OAMAAAADMTYwAgAAAAQxMDYwBAAAAAEwBwAAAAg4LzgvMjAxOQgAAAAKMTIvMzEvMjAxOAkAAAABMCOvPCQ7HNcITJQZZTsc1wgfQ0lRLkxTRTpJTUIuSVFfUkRfRVhQX0ZOLkZZMjAxOAEAAADEEAYAAwAAAAAADHppIjsc1wiE3mhlOxzXCCZDSVEuVFNFOjI1MDIuSVFfRVhUUkFfQUNDX0lURU1TLkZZMjAxMwEAAAAXYw0AAwAAAAAA0GKVJjsc1wjiseJkOxzXCCBDSVEuTFNFOklNQi5JUV9FQVJOSU5HX0NPLkZZMjAxMwEAAADEEAYAAgAAAAM5MjkBCAAAAAUAAAABMQEAAAAKMTcx</t>
  </si>
  <si>
    <t>MTg0NjYzOAMAAAACNTUCAAAAATcEAAAAATAHAAAACDgvOC8yMDE5CAAAAAk5LzMwLzIwMTMJAAAAATC4mq4iOxzXCM1wYWU7HNcIH0NJUS5OWVNFOlBNLklRX0JVSUxESU5HUy5GWTIwMDcBAAAA3TxkAAIAAAAEMzM0NQEIAAAABQAAAAExAQAAAAoxMzMxODc1NDE4AwAAAAMxNjACAAAABDMwMjMEAAAAATAHAAAACDgvOC8yMDE5CAAAAAoxMi8zMS8yMDA3CQAAAAEwG/hVJTsc1wjGQhllOxzXCCpDSVEuSURYOkdHUk0uSVFfSU5URVJFU1RfSU5WRVNUX0lOQy5GWTIwMDgBAAAAL3lhAAIAAAAFMTQyMzMBCAAAAAUAAAABMQEAAAAKMTM1MzY5OTIxOQMAAAACNjkCAAAAAjY1BAAAAAEwBwAAAAg4LzgvMjAxOQgAAAAKMTIvMzEvMjAwOAkAAAABMAx6aSI7HNcIAa+RZTsc1wglQ0lRLlRTRToyNTAzLklRX05FVF9SRU5UQUxfRVhQLkZZMjAwNwEAAABXQwYAAwAAAAAAlu3JJzsc1wjFZ4xkOxzXCCBDSVEuVFNFOjI4MDIuSVFfU1RfSU5WRVNULkZZMjAwOAEAAAALVQ0AAgAAAAQ0NzcxAQgAAAAFAAAAATEBAAAACjEwNjU1NTYyMzcDAAAAAjc5AgAAAAQxMDY5BAAAAAEwBwAAAAg4LzgvMjAxOQgAAAAJMy8zMS8yMDA4CQAAAAEwV4XaKDsc1wheVnNkOxzXCCRDSVEuTFNFOklNQi5JUV9ESUxVVF9FUFNfSU5DTC5GWTIwMDgBAAAAxBAGAAIAAAAFMC41MDQBCAAAAAUAAAABMQEAAAAKMTI5MTc3NjY5NQMAAAAC</t>
  </si>
  <si>
    <t>NTUCAAAAATgEAAAAATAHAAAACDgvOC8yMDE5CAAAAAk5LzMwLzIwMDgJAAAAATB9OKwiOxzXCLQdSmU7HNcIH0NJUS5MU0U6QkFUUy5JUV9UT1RBTF9DTC5GWTIwMTABAAAA1vsEAAIAAAAENzY0NQEIAAAABQAAAAExAQAAAAoxNTMxMTMxMDYyAwAAAAI1NQIAAAAEMTAwOQQAAAABMAcAAAAIOC84LzIwMTkIAAAACjEyLzMxLzIwMTAJAAAAATAeci0lOxzXCNwODWU7HNcINENJUS5TV1g6TkVTTi5JUV9UT1RBTF9PVVRTVEFORElOR19GSUxJTkdfREFURS5GWTIwMDgBAAAA5XwAAAIAAAAKMzYxNS42MDcyNAEEAAAABQAAAAE1AQAAAAoxMzUwOTAzMzY0AgAAAAUyNDE1MwYAAAABMHviYCE7HNcI5+2SZTsc1wgYQ0lRLkxTRTpJTUIuSVFfQUQuRlkyMDEwAQAAAMQQBgACAAAABS0xMDQ0AQgAAAAFAAAAATEBAAAACjE0ODcxMTc0NzkDAAAAAjU1AgAAAAQxMDc1BAAAAAEwBwAAAAg4LzgvMjAxOQgAAAAJOS8zMC8yMDEwCQAAAAEwuJquIjsc1wgZ8HBlOxzXCB5DSVEuVFNFOjI5MTQuSVFfUEVOU0lPTi5GWTIwMTQBAAAAh2cNAAIAAAAGMzUxOTE1AQgAAAAFAAAAATEBAAAACjE3ODI3NDMyMDQDAAAAAjc5AgAAAAQxMjEzBAAAAAEwBwAAAAg4LzgvMjAxOQgAAAAKMTIvMzEvMjAxNAkAAAABMCtaSCk7HNcIgOV/ZDsc1wglQ0lRLlRTRToyMjEyLklRX1BSRUZfRElWX09USEVSLkZZMjAxMAEAAACfXA0AAwAA</t>
  </si>
  <si>
    <t>AAAAWpwWKDsc1whKrJJkOxzXCCVDSVEuVFNFOjIyMTIuSVFfUFJPVl9CQURfREVCVFMuRlkyMDEwAQAAAJ9cDQADAAAAAABanBYoOxzXCAIPaGQ7HNcIJENJUS5FTlhUQU06VU5BLklRX0NBU0hfSU5WRVNULkZZMjAwOQEAAAC3+wcAAgAAAAUtMTI2MwEIAAAABQAAAAExAQAAAAoxNTI2NDM4NzI3AwAAAAI1MAIAAAAEMjAwNQQAAAABMAcAAAAIOC84LzIwMTkIAAAACjEyLzMxLzIwMDkJAAAAATDJMaIgOxzXCABYoWU7HNcIMkNJUS5MU0U6SU1CLklRX0NIQU5HRV9PVEhFUl9ORVRfT1BFUl9BU1NFVFMuRlkyMDEyAQAAAMQQBgADAAAAAAC4mq4iOxzXCGR8L2U7HNcINENJUS5UU0U6MjUwMy5JUV9UT1RBTF9PVVRTVEFORElOR19GSUxJTkdfREFURS5GWTIwMTgBAAAAV0MGAAIAAAAHODc3Ljk5OQEEAAAABQAAAAE1AQAAAAoxOTUxOTkwMDI1AgAAAAUyNDE1MwYAAAABMBDLCic7HNcIv2PnZDsc1wghQ0lRLlRTRToyNTAyLklRX09USEVSX09QRVIuRlkyMDEwAQAAABdjDQADAAAAAADQYpUmOxzXCFSt3WQ7HNcILENJUS5UU0U6MjUwMi5JUV9JTVBVVF9PUEVSX0xFQVNFX0RFUFIuRlkyMDExAQAAABdjDQACAAAACzc4NzUuMDYwMzM2AQgAAAAFAAAAATEBAAAACjE2MzgyMTEyNDIDAAAAAjc5AgAAAAUyMTY3MwQAAAABMAcAAAAIOC84LzIwMTkIAAAACjEyLzMxLzIwMTEJAAAAATDQYpUmOxzXCDxkuGQ7</t>
  </si>
  <si>
    <t>HNcIJ0NJUS5FTlhUQU06VU5BLklRX0NBU0hfU1RfSU5WRVNULkZZMjAxNwEAAAC3+wcAAgAAAAQ0MDA5AQgAAAAFAAAAATEBAAAACjE5NDkxMzEwNDADAAAAAjUwAgAAAAQxMDAyBAAAAAEwBwAAAAg4LzgvMjAxOQgAAAAKMTIvMzEvMjAxNwkAAAABMFhzXyA7HNcIvOvDZTsc1wgoQ0lRLlRTRToyOTE0LklRX0NVUlJFTlRfUE9SVF9ERUJULkZZMjAxNgEAAACHZw0AAgAAAAUzMzU5NQEIAAAABQAAAAExAQAAAAoxODgxMzgyODE4AwAAAAI3OQIAAAAEMTI5NwQAAAABMAcAAAAIOC84LzIwMTkIAAAACjEyLzMxLzIwMTYJAAAAATAAmEkpOxzXCIrHQmQ7HNcIKkNJUS5UU0U6MjUwMy5JUV9PVEhFUl9VTlVTVUFMX1NVUFBMLkZZMjAxOAEAAABXQwYAAgAAAAQzMzY4AQgAAAAFAAAAATEBAAAACjE5NTE5OTAwMjUDAAAAAjc5AgAAAAI4NwQAAAABMAcAAAAIOC84LzIwMTkIAAAACjEyLzMxLzIwMTgJAAAAATAQywonOxzXCPqYpWQ7HNcIJkNJUS5UU0U6MjkxNC5JUV9ORVRfREVCVF9JU1NVRUQuRlkyMDEwAQAAAIdnDQACAAAABy0xOTMyNjYBCAAAAAUAAAABMQEAAAAKMTQ1OTM3ODcwOAMAAAACNzkCAAAABDIwMDMEAAAAATAHAAAACDgvOC8yMDE5CAAAAAkzLzMxLzIwMTAJAAAAATA5CJApOxzXCNn/fWQ7HNcIHENJUS5UU0U6MjIxMi5JUV9EQV9DRi5GWTIwMTEBAAAAn1wNAAIAAAAFNDE1NDMBCAAAAAUA</t>
  </si>
  <si>
    <t>AAABMQEAAAAKMTU0MzY1ODUwOQMAAAACNzkCAAAABDIxNjAEAAAAATAHAAAACDgvOC8yMDE5CAAAAAoxMi8zMS8yMDExCQAAAAEwFS0YKDsc1whT6nRkOxzXCCJDSVEuVFNFOjIyNjkuSVFfRUJJVF9NQVJHSU4uRlkyMDE5AQAAAEBAQwQCAAAABjcuODQzMgEIAAAABQAAAAExAQAAAAoxOTcwMDUxMzQxAwAAAAI3OQIAAAAENDA1MwQAAAABMAcAAAAIOC84LzIwMTkIAAAACTMvMzEvMjAxOQkAAAABMHZ2ph47HNcIjHMNZjsc1wgbQ0lRLlRTRToyOTE0LklRX0dQUEUuRlkyMDA5AQAAAIdnDQACAAAABzE2MTE1MjYBCAAAAAUAAAABMQEAAAAKMTQ1OTM3OTMyOAMAAAACNzkCAAAABDExNjkEAAAAATAHAAAACDgvOC8yMDE5CAAAAAkzLzMxLzIwMDkJAAAAATCCKI4pOxzXCM4TPmQ7HNcIKkNJUS5UU0U6MjUwMy5JUV9JTlRFUkVTVF9JTlZFU1RfSU5DLkZZMjAxNgEAAABXQwYAAgAAAAQzNzc4AQgAAAAFAAAAATEBAAAACjE4ODA3MDk0OTgDAAAAAjc5AgAAAAI2NQQAAAABMAcAAAAIOC84LzIwMTkIAAAACjEyLzMxLzIwMTYJAAAAATAefAonOxzXCGoFl2Q7HNcIKkNJUS5JRFg6R0dSTS5JUV9UT1RBTF9FUVVJVFkuRlkyMDA5Li4uLkpQWQEAAAAveWEAAgAAAA0xODE1NTMuNTQwODk0AQgAAAAFAAAAATEBAAAACjE0NDA4NTk3OTADAAAAAjc5AgAAAAQxMjc1BAAAAAEwBwAAAAg4LzgvMjAxOQgAAAAKMTIv</t>
  </si>
  <si>
    <t>MzEvMjAwOQkAAAABMDRxFx47HNcIKbtHZjsc1wggQ0lRLlRTRToyOTE0LklRX1BBUlRfVElNRS5GWTIwMTQBAAAAh2cNAAMAAAAAACtaSCk7HNcIETB7ZDsc1wghQ0lRLlRTRToyNTAzLklRX0NBU0hfRVFVSVYuRlkyMDA4AQAAAFdDBgACAAAABTcyNjYyAQgAAAAFAAAAATEBAAAACjE2MjM4NDA5NDQDAAAAAjc5AgAAAAQxMDk2BAAAAAEwBwAAAAg4LzgvMjAxOQgAAAAKMTIvMzEvMjAwOAkAAAABMO6vaCc7HNcI+pilZDsc1wgfQ0lRLlRTRToyMjY5LklRX0VCSVRfSU5ULkZZMjAxOQEAAABAQEMEAgAAAAoxMjYuNDU3NTgzAQgAAAAFAAAAATEBAAAACjE5NzAwNTEzNDEDAAAAAjc5AgAAAAQ0MTg5BAAAAAEwBwAAAAg4LzgvMjAxOQgAAAAJMy8zMS8yMDE5CQAAAAEwdnamHjsc1wgkECJmOxzXCCVDSVEuVFNFOjI1MDIuSVFfU1BFQ0lBTF9ESVZfQ0YuRlkyMDA3AQAAABdjDQADAAAAAADQYpUmOxzXCDLdq2Q7HNcIJkNJUS5TV1g6TkVTTi5JUV9GSUxJTkdfQ1VSUkVOQ1kuRlkyMDE0AQAAAOV8AAADAAAAA0NIRgDcn/UgOxzXCK56pGU7HNcIGENJUS5OWVNFOlBNLklRX0ZYLkZZMjAxMQEAAADdPGQAAgAAAAQtMzEyAQgAAAAFAAAAATEBAAAACjE2NTkzODQ4MjMDAAAAAzE2MAIAAAAEMjE0NAQAAAABMAcAAAAIOC84LzIwMTkIAAAACjEyLzMxLzIwMTEJAAAAATBfiAIlOxzXCJ0vEGU7HNcIJkNJUS5U</t>
  </si>
  <si>
    <t>U0U6MjkxNC5JUV9JTlZFTlRPUllfVFVSTlMuRlkyMDE1AQAAAIdnDQACAAAACDEuNTk3Njc5AQgAAAAFAAAAATEBAAAACjE3ODI3NDMyMTcDAAAAAjc5AgAAAAQ0MDgyBAAAAAEwBwAAAAg4LzgvMjAxOQgAAAAKMTIvMzEvMjAxNQkAAAABMA2vjR87HNcIw5rhZTsc1wgoQ0lRLkxTRTpCQVRTLklRX1RPVEFMX0xJQUJfRVFVSVRZLkZZMjAxMQEAAADW+wQAAgAAAAUyNzExOQEIAAAABQAAAAExAQAAAAoxNjE2MjQ1MDU1AwAAAAI1NQIAAAAEMTAxMwQAAAABMAcAAAAIOC84LzIwMTkIAAAACjEyLzMxLzIwMTEJAAAAATAeci0lOxzXCI/4ImU7HNcIJENJUS5UU0U6MjgwMi5JUV9NQVJLRVRDQVAuMjAwOC8wMy8zMQEAAAALVQ0AAgAAAAw3MDcwMzIuOTgwNTQBBgAAAAUAAAABMQEAAAAJNTE0MDcxMDc5AwAAAAI3OQIAAAAGMTAwMDU0BAAAAAEwBwAAAAkzLzMxLzIwMDi+4c9AOxzXCFnTVWY7HNcIH0NJUS5UU0U6MjgwMi5JUV9UT1RBTF9DQS5GWTIwMTgBAAAAC1UNAAIAAAAGNjA0MTM1AQgAAAAFAAAAATEBAAAACjE4OTQ4MzIyNTMDAAAAAjc5AgAAAAQxMDA4BAAAAAEwBwAAAAg4LzgvMjAxOQgAAAAJMy8zMS8yMDE4CQAAAAEwLQ12KDsc1wiKx0JkOxzXCCRDSVEuVFNFOjI1MDIuSVFfQ09NTU9OX0RJVl9DRi5GWTIwMTgBAAAAF2MNAAMAAAAAAMz0QSY7HNcIe5zUZDsc1wgyQ0lRLkVOWFRBTTpVTkEu</t>
  </si>
  <si>
    <t>SVFfVE9UQUxfT1VUU1RBTkRJTkdfQlNfREFURS5GWTIwMTgBAAAAt/sHAAIAAAALMjYxNC4yNjM4NDcBBAAAAAUAAAABNQEAAAAKMTk0OTEzMTAxNQIAAAAFMjQxNTIGAAAAATBYc18gOxzXCHgksWU7HNcIKUNJUS5OWVNFOlBNLklRX1RFVl9FQklUREEuMjAwMC4yMDE2LzEyLzMxAQAAAN08ZAACAAAACTE1LjMzMDgyMwEHAAAABQAAAAExAQAAAAoxODE0NDU2ODEzAwAAAAEwAgAAAAYxMDAwMzAEAAAAATAHAAAACjEyLzMwLzIwMTYIAAAACjEyLzMwLzIwMTZBGupAOxzXCGqiMWQ7HNcIH0NJUS5UU0U6MjIxMi5JUV9FQklUX0lOVC5GWTIwMTUBAAAAn1wNAAIAAAAJMjAuOTY0Mjg1AQgAAAAFAAAAATEBAAAACjE3ODQ0OTYyMzIDAAAAAjc5AgAAAAQ0MTg5BAAAAAEwBwAAAAg4LzgvMjAxOQgAAAAKMTIvMzEvMjAxNQkAAAABMPDDgR87HNcI+Q0dZjsc1wgbQ0lRLklEWDpHR1JNLklRX0FQSUMuRlkyMDA3AQAAAC95YQACAAAABTUzNzAwAQgAAAAFAAAAATEBAAAACTk3MTQ3ODMyNgMAAAACNjkCAAAABDEwODQEAAAAATAHAAAACDgvOC8yMDE5CAAAAAoxMi8zMS8yMDA3CQAAAAEwDHppIjsc1whwsFllOxzXCB9DSVEuTllTRTpQTS5JUV9CVUlMRElOR1MuRlkyMDE3AQAAAN08ZAACAAAABDM5ODkBCAAAAAUAAAABMQEAAAAKMTk0NDA0OTc3MwMAAAADMTYwAgAAAAQzMDIzBAAAAAEwBwAAAAg4LzgvMjAx</t>
  </si>
  <si>
    <t>OQgAAAAKMTIvMzEvMjAxNwkAAAABMCOvPCQ7HNcI3A4NZTsc1wghQ0lRLlRTRToyOTE0LklRX1NHQV9NQVJHSU4uRlkyMDE0AQAAAIdnDQACAAAABzI3LjAyNTUBCAAAAAUAAAABMQEAAAAKMTc4Mjc0MzIwNAMAAAACNzkCAAAABDQzNzUEAAAAATAHAAAACDgvOC8yMDE5CAAAAAoxMi8zMS8yMDE0CQAAAAEwDa+NHzsc1wjJ6gBmOxzXCCNDSVEuSURYOkdHUk0uSVFfQkVUQV81WVIuMjAxMC8xMi8zMQEAAAAveWEAAgAAABEwLjc1ODQ3MzEzMDMwNzQ0MQDDSWFBOxzXCJcyX2Y7HNcIIENJUS5TV1g6TkVTTi5JUV9GVUxMX1RJTUUuRlkyMDEyAQAAAOV8AAACAAAABjMzOTAwMAC2RGMhOxzXCNDfqmU7HNcIG0NJUS5UU0U6MjUwMi5JUV9FQklULkZZMjAxMgEAAAAXYw0AAgAAAAYxMDg0MzcBCAAAAAUAAAABMQEAAAAKMTYzODIxMTI5OAMAAAACNzkCAAAAAzQwMAQAAAABMAcAAAAIOC84LzIwMTkIAAAACjEyLzMxLzIwMTIJAAAAATDQYpUmOxzXCKybnWQ7HNcIIUNJUS5UU0U6MjI2OS5JUV9UT1RBTF9ERUJULkZZMjAwOQEAAABAQEMEAwAAAAAA6XH6JTsc1whXkd9kOxzXCCZDSVEuVFNFOjI1MDIuSVFfQ0FTSF9BQ1FVSVJFX0NGLkZZMjAxNwEAAAAXYw0AAgAAAActODkxNTU1AQgAAAAFAAAAATEBAAAACjE4ODE0MzY5NjcDAAAAAjc5AgAAAAQyMDU3BAAAAAEwBwAAAAg4LzgvMjAxOQgAAAAKMTIvMzEv</t>
  </si>
  <si>
    <t>MjAxNwkAAAABMIeSPyY7HNcIOlHJZDsc1wgZQ0lRLlRTRToyODAyLklRX0RPLkZZMjAxMgEAAAALVQ0AAwAAAAAAV4XaKDsc1wirKadkOxzXCBlDSVEuSURYOkdHUk0uSVFfQUQuRlkyMDE0AQAAAC95YQACAAAACC05OTUyNDEwAQgAAAAFAAAAATEBAAAACjE3ODM5NTM1ODkDAAAAAjY5AgAAAAQxMDc1BAAAAAEwBwAAAAg4LzgvMjAxOQgAAAAKMTIvMzEvMjAxNAkAAAABMKLHqiE7HNcIG0GTZTsc1wglQ0lRLlRTRToyMjEyLklRX0dXX0lOVEFOX0FNT1JULkZZMjAxNgEAAACfXA0AAwAAAAAAlu3JJzsc1whKrJJkOxzXCB9DSVEuTllTRTpQTS5JUV9MVF9JTlZFU1QuRlkyMDEzAQAAAN08ZAACAAAABDE1MzYBCAAAAAUAAAABMQEAAAAKMTc3NjcyODc1MgMAAAADMTYwAgAAAAQxMDU0BAAAAAEwBwAAAAg4LzgvMjAxOQgAAAAKMTIvMzEvMjAxMwkAAAABMF+IAiU7HNcIpqgnZTsc1wghQ0lRLlNXWDpORVNOLklRX0lOQ19FUVVJVFkuRlkyMDE0AQAAAOV8AAACAAAABDgwMDMBCAAAAAUAAAABMQEAAAAKMTc3NjY4NjkwMgMAAAACMjkCAAAAAjQ3BAAAAAEwBwAAAAg4LzgvMjAxOQgAAAAKMTIvMzEvMjAxNAkAAAABMLZEYyE7HNcIezaeZTsc1wgjQ0lRLkVOWFRBTTpVTkEuSVFfT1RIRVJfT1BFUi5GWTIwMTABAAAAt/sHAAMAAAAAAMkxoiA7HNcI29GUZTsc1wgZQ0lRLlNXWDpORVNOLklRX0JFVEFfMVlS</t>
  </si>
  <si>
    <t>LgEAAADlfAAAAgAAABEwLjI2NzU4NTExODAwOTgzOAD0Q9JAOxzXCCnwH2Q7HNcIKENJUS5UU0U6MjgwMi5JUV9UT1RBTF9ESVZfUEFJRF9DRi5GWTIwMTgBAAAAC1UNAAIAAAAGLTE3MDY1AQgAAAAFAAAAATEBAAAACjE4OTQ4MzIyNTMDAAAAAjc5AgAAAAQyMDIyBAAAAAEwBwAAAAg4LzgvMjAxOQgAAAAJMy8zMS8yMDE4CQAAAAEwLQ12KDsc1whKrJJkOxzXCClDSVEuVFNFOjI1MDIuSVFfVE9UQUxfREVCVF9DQVBJVEFMLkZZMjAxNgEAAAAXYw0AAgAAAAc0MC4yNjYzAQgAAAAFAAAAATEBAAAACjE4MzUwMzg4NTIDAAAAAjc5AgAAAAQ0MTg2BAAAAAEwBwAAAAg4LzgvMjAxOQgAAAAKMTIvMzEvMjAxNgkAAAABMH7LJB87HNcIUiwgZjsc1wgeQ0lRLk5ZU0U6UE0uSVFfT1BFUl9JTkMuRlkyMDEzAQAAAN08ZAACAAAABTEzODI0AQgAAAAFAAAAATEBAAAACjE3NzY3Mjg3NTIDAAAAAzE2MAIAAAACMjEEAAAAATAHAAAACDgvOC8yMDE5CAAAAAoxMi8zMS8yMDEzCQAAAAEwX4gCJTsc1wiM1kNlOxzXCCdDSVEuSURYOkdHUk0uSVFfVE9UQUxfT1RIRVJfT1BFUi5GWTIwMTEBAAAAL3lhAAIAAAAHMzI0ODkxNQEIAAAABQAAAAExAQAAAAoxNTk4OTA1NDIxAwAAAAI2OQIAAAADMzgwBAAAAAEwBwAAAAg4LzgvMjAxOQgAAAAKMTIvMzEvMjAxMQkAAAABMJi4RSI7HNcIaSCAZTsc1wgpQ0lRLk5ZU0U6UE0u</t>
  </si>
  <si>
    <t>SVFfVE9UQUxfQ09NTU9OX0VRVUlUWS5GWTIwMDkBAAAA3TxkAAIAAAAENTcxNgEIAAAABQAAAAExAQAAAAoxNTIzNzk2OTQzAwAAAAMxNjACAAAABDEwMDYEAAAAATAHAAAACDgvOC8yMDE5CAAAAAoxMi8zMS8yMDA5CQAAAAEwsCcAJTsc1wjMRUJlOxzXCB5DSVEuVFNFOjI5MTQuSVFfUEVOU0lPTi5GWTIwMDcBAAAAh2cNAAIAAAAGMjgyMzc3AQgAAAAFAAAAATEBAAAACjE0Mzg4Mjg4NTcDAAAAAjc5AgAAAAQxMjEzBAAAAAEwBwAAAAg4LzgvMjAxOQgAAAAJMy8zMS8yMDA3CQAAAAEwgiiOKTsc1wjGgTxkOxzXCChDSVEuVFNFOjI5MTQuSVFfRUFSTklOR19DT19NQVJHSU4uRlkyMDEyAQAAAIdnDQACAAAABzE2LjE1NDcBCAAAAAUAAAABMQEAAAAKMTYyNzcxOTE4MgMAAAACNzkCAAAABDQxODEEAAAAATAHAAAACDgvOC8yMDE5CAAAAAkzLzMxLzIwMTIJAAAAATANr40fOxzXCOgp42U7HNcIJUNJUS5UU0U6MjUwMy5JUV9HV19JTlRBTl9BTU9SVC5GWTIwMTMBAAAAV0MGAAMAAAAAANR8ayc7HNcIxWeMZDsc1wgqQ0lRLkxTRTpJTUIuSVFfTklfQVZBSUxfRVhDTF9NQVJHSU4uRlkyMDE4AQAAAMQQBgACAAAABjguODgzNgEIAAAABQAAAAExAQAAAAoxOTM1NjM5MDg2AwAAAAI1NQIAAAAENDE4MgQAAAABMAcAAAAIOC84LzIwMTkIAAAACTkvMzAvMjAxOAkAAAABME9RgB47HNcInLcxZjsc1wgeQ0lR</t>
  </si>
  <si>
    <t>Lk5ZU0U6UE0uSVFfQVJfVFVSTlMuRlkyMDE2AQAAAN08ZAACAAAACDguNTAyNDY5AQgAAAAFAAAAATEBAAAACjE5NDQwNDk3NzQDAAAAAzE2MAIAAAAENDAwMQQAAAABMAcAAAAIOC84LzIwMTkIAAAACjEyLzMxLzIwMTYJAAAAATB2dqYeOxzXCPcNBGY7HNcIKUNJUS5OWVNFOlBNLklRX1RPVEFMX0VRVUlUWS5GWTIwMTMuLi4uSlBZAQAAAN08ZAACAAAACS02NTk3MTEuMQEIAAAABQAAAAExAQAAAAoxNzc2NzI4NzUyAwAAAAI3OQIAAAAEMTI3NQQAAAABMAcAAAAIOC84LzIwMTkIAAAACjEyLzMxLzIwMTMJAAAAATA0cRceOxzXCESYRGY7HNcIJkNJUS5JRFg6R0dSTS5JUV9TQUxFU19NQVJLRVRJTkcuRlkyMDE0AQAAAC95YQACAAAABzEzNTUwNTYBCAAAAAUAAAABMQEAAAAKMTc4Mzk1MzU4OQMAAAACNjkCAAAABTIxNTYxBAAAAAEwBwAAAAg4LzgvMjAxOQgAAAAKMTIvMzEvMjAxNAkAAAABMKLHqiE7HNcI5MN7ZTsc1wgmQ0lRLlRTRToyMjEyLklRX0NBU0hfQUNRVUlSRV9DRi5GWTIwMTQBAAAAn1wNAAIAAAAELTY0OAEIAAAABQAAAAExAQAAAAoxNzI3MjgzMTk4AwAAAAI3OQIAAAAEMjA1NwQAAAABMAcAAAAIOC84LzIwMTkIAAAACjEyLzMxLzIwMTQJAAAAATC5msknOxzXCHMAr2Q7HNcIGkNJUS5MU0U6QkFUUy5JUV9FQlQuRlkyMDA3AQAAANb7BAACAAAABDMwNzcBCAAAAAUAAAABMQEAAAAJ</t>
  </si>
  <si>
    <t>ODEyMzAxNTY5AwAAAAI1NQIAAAADMTM5BAAAAAEwBwAAAAg4LzgvMjAxOQgAAAAKMTIvMzEvMjAwNwkAAAABMCOvPCQ7HNcIJrccZTsc1wgoQ0lRLlRTRToyODAyLklRX01BUktFVENBUC4yMDE4LzEyLzMxLkpQWQEAAAALVQ0AAgAAAA4xMDI4MjAxLjkzMDk1NwEGAAAABQAAAAExAQAAAAoxOTIxNTEwOTQ0AwAAAAI3OQIAAAAGMTAwMDU0BAAAAAEwBwAAAAoxMi8zMS8yMDE4vuHPQDsc1wgdFyV/OxzXCBpDSVEuVFNFOjI4MDIuSVFfTUFSS0VUQ0FQLgEAAAALVQ0AAgAAAA0xMDI5MzMxLjAyMDYzAQYAAAAFAAAAATEBAAAACjE5NzI4NjUxODQDAAAAAjc5AgAAAAYxMDAwNTQEAAAAATAHAAAACDgvOC8yMDE5vuHPQDsc1whoUiJkOxzXCCZDSVEuVFNFOjIyMTIuSVFfTE9BTlNfUkVDRUlWX0xULkZZMjAwOAEAAACfXA0AAgAAAAQxNzIzAQgAAAAFAAAAATEBAAAACjEzNTI5NDU3MzUDAAAAAjc5AgAAAAQxMDUwBAAAAAEwBwAAAAg4LzgvMjAxOQgAAAAKMTIvMzEvMjAwOAkAAAABMFqcFig7HNcI1IGKZDsc1wggQ0lRLlRTRToyODAyLklRX0JVSUxESU5HUy5GWTIwMDkBAAAAC1UNAAIAAAAGMzM2Mzc3AQgAAAAFAAAAATEBAAAACjEzODI3NjM0MjMDAAAAAjc5AgAAAAQzMDIzBAAAAAEwBwAAAAg4LzgvMjAxOQgAAAAJMy8zMS8yMDA5CQAAAAEwV4XaKDsc1wgCD2hkOxzXCCFDSVEuVFNFOjI1MDIuSVFf</t>
  </si>
  <si>
    <t>Q0FTSF9FUVVJVi5GWTIwMTIBAAAAF2MNAAIAAAAFMzQzMjABCAAAAAUAAAABMQEAAAAKMTYzODIxMTI5OAMAAAACNzkCAAAABDEwOTYEAAAAATAHAAAACDgvOC8yMDE5CAAAAAoxMi8zMS8yMDEyCQAAAAEw0GKVJjsc1wilE8hkOxzXCCNDSVEuVFNFOjI1MDMuSVFfVE9UQUxfUkVDRUlWLkZZMjAxNAEAAABXQwYAAgAAAAY0MDUwODkBCAAAAAUAAAABMQEAAAAKMTcyNzI4MzM2MwMAAAACNzkCAAAABDEwMDEEAAAAATAHAAAACDgvOC8yMDE5CAAAAAoxMi8zMS8yMDE0CQAAAAEwi0IJJzsc1wg6ra5kOxzXCBtDSVEuTFNFOklNQi5JUV9FQklUQS5GWTIwMTMBAAAAxBAGAAIAAAAEMzEzOAEIAAAABQAAAAExAQAAAAoxNzExODQ2NjM4AwAAAAI1NQIAAAAGMTAwNjg5BAAAAAEwBwAAAAg4LzgvMjAxOQgAAAAJOS8zMC8yMDEzCQAAAAEwuJquIjsc1wh94jhlOxzXCBtDSVEuVFNFOjI1MDIuSVFfTEFORC5GWTIwMTQBAAAAF2MNAAMAAAAAAIeSPyY7HNcIrJudZDsc1wgeQ0lRLlNXWDpORVNOLklRX1pfU0NPUkUuRlkyMDA4AQAAAOV8AAACAAAACDQuNDA2NjY5AQgAAAAFAAAAATEBAAAACjEzNTA5MDMzNjQDAAAAAjI5AgAAAAYxMDAxMjMEAAAAATAHAAAACDgvOC8yMDE5CAAAAAoxMi8zMS8yMDA4CQAAAAEwirOCHjsc1wh8xCZmOxzXCCxDSVEuRU5YVEFNOlVOQS5JUV9JTlRFUkVTVF9JTlZFU1RfSU5DLkZZ</t>
  </si>
  <si>
    <t>MjAxMgEAAAC3+wcAAgAAAAMxMzYBCAAAAAUAAAABMQEAAAAKMTcyMjMwMTk0MwMAAAACNTACAAAAAjY1BAAAAAEwBwAAAAg4LzgvMjAxOQgAAAAKMTIvMzEvMjAxMgkAAAABMPuTpCA7HNcIogngZTsc1wgmQ0lRLlRTRToyMjEyLklRX0xPQU5TX1JFQ0VJVl9MVC5GWTIwMTYBAAAAn1wNAAIAAAADNDQyAQgAAAAFAAAAATEBAAAACjE4MzUwMzg4MjMDAAAAAjc5AgAAAAQxMDUwBAAAAAEwBwAAAAg4LzgvMjAxOQgAAAAKMTIvMzEvMjAxNgkAAAABMJbtySc7HNcIHNWKZDsc1wghQ0lRLk5ZU0U6UE0uSVFfT1RIRVJfSU5UQU4uRlkyMDE0AQAAAN08ZAACAAAABDI5ODUBCAAAAAUAAAABMQEAAAAKMTgyNzYzNDA2NwMAAAADMTYwAgAAAAQxMDQwBAAAAAEwBwAAAAg4LzgvMjAxOQgAAAAKMTIvMzEvMjAxNAkAAAABMCOvPCQ7HNcIXcwGZTsc1wglQ0lRLklEWDpHR1JNLklRX0xUX0RFQlRfRVFVSVRZLkZZMjAxMgEAAAAveWEAAwAAAAAAT1GAHjsc1wgp6D9mOxzXCCNDSVEuRU5YVEFNOlVOQS5JUV9DQVNIX0VRVUlWLkZZMjAxNAEAAAC3+wcAAgAAAAQyMTUxAQgAAAAFAAAAATEBAAAACjE4Mjk4MjkzMTMDAAAAAjUwAgAAAAQxMDk2BAAAAAEwBwAAAAg4LzgvMjAxOQgAAAAKMTIvMzEvMjAxNAkAAAABMPuTpCA7HNcIks7OZTsc1wgjQ0lRLlRTRToyNTAzLklRX0lOVEVSRVNUX0VYUC5GWTIwMTYBAAAAV0MG</t>
  </si>
  <si>
    <t>AAIAAAAFLTcxMTcBCAAAAAUAAAABMQEAAAAKMTg4MDcwOTQ5OAMAAAACNzkCAAAAAjgyBAAAAAEwBwAAAAg4LzgvMjAxOQgAAAAKMTIvMzEvMjAxNgkAAAABMB58Cic7HNcIv/iNZDsc1wgmQ0lRLkxTRTpJTUIuSVFfQ0FTSF9PUEVSLkZZMjAxMC4uLi5KUFkBAAAAxBAGAAIAAAANMzc1MjE5Ljg5MzI3NgEIAAAABQAAAAExAQAAAAoxNDg3MTE3NDc5AwAAAAI3OQIAAAAEMjAwNgQAAAABMAcAAAAIOC84LzIwMTkIAAAACTkvMzAvMjAxMAkAAAABMDRxFx47HNcIRJhEZjsc1wgkQ0lRLlRTRToyOTE0LklRX1VOTEVWRVJFRF9GQ0YuRlkyMDEwAQAAAIdnDQACAAAACjIyMTk4OS42MjUBCAAAAAUAAAABMQEAAAAKMTQ1OTM3ODcwOAMAAAACNzkCAAAABDQ0MjMEAAAAATAHAAAACDgvOC8yMDE5CAAAAAkzLzMxLzIwMTAJAAAAATA5CJApOxzXCEcrO2Q7HNcII0NJUS5UU0U6MjIxMi5JUV9PVEhFUl9FUVVJVFkuRlkyMDE1AQAAAJ9cDQACAAAABTExOTgyAQgAAAAFAAAAATEBAAAACjE3ODQ0OTYyMzIDAAAAAjc5AgAAAAQxMDI4BAAAAAEwBwAAAAg4LzgvMjAxOQgAAAAKMTIvMzEvMjAxNQkAAAABMJbtySc7HNcI1G2tZDsc1wgbQ0lRLlRTRToyNTAyLklRX0dQUEUuRlkyMDE4AQAAABdjDQADAAAAAACHkj8mOxzXCN0WvWQ7HNcILkNJUS5MU0U6QkFUUy5JUV9PVEhFUl9GSU5BTkNFX0FDVF9TVVBQTC5GWTIw</t>
  </si>
  <si>
    <t>MTgBAAAA1vsEAAIAAAAFLTE2NTkBCAAAAAUAAAABMQEAAAAKMTk0OTgzMDY5MAMAAAACNTUCAAAABDIwNTAEAAAAATAHAAAACDgvOC8yMDE5CAAAAAoxMi8zMS8yMDE4CQAAAAEwze9LIzsc1wgWNiRlOxzXCCVDSVEuTllTRTpQTS5JUV9DVVNUT01fQkVUQS4yMDE4LzEyLzMxAQAAAN08ZAACAAAAEDEuMzI5MDQxNjgxMzczNzcAw0lhQTsc1whmEVxmOxzXCCNDSVEuU1dYOk5FU04uSVFfQkVUQV81WVIuMjAwOC8xMi8zMQEAAADlfAAAAgAAABEwLjI2NzA2NDQ3MTY5MDY0OADC5V5BOxzXCGPfXmY7HNcIJUNJUS5TV1g6TkVTTi5JUV9QUkVGX0RJVl9PVEhFUi5GWTIwMTEBAAAA5XwAAAMAAAAAAHviYCE7HNcItLxqZTsc1wgqQ0lRLklEWDpHR1JNLklRX0lOQ19UQVhfUEFZX0NVUlJFTlQuRlkyMDE2AQAAAC95YQACAAAABjI3NTQwOAEIAAAABQAAAAExAQAAAAoxODgwMzExMTU0AwAAAAI2OQIAAAAEMTA5NAQAAAABMAcAAAAIOC84LzIwMTkIAAAACjEyLzMxLzIwMTYJAAAAATCix6ohOxzXCALlfmU7HNcIJUNJUS5JRFg6R0dSTS5JUV9MVF9ERUJUX0lTU1VFRC5GWTIwMDgBAAAAL3lhAAMAAAAAAFhWQyI7HNcIVWeLZTsc1wggQ0lRLklEWDpHR1JNLklRX0RJVl9TSEFSRS5GWTIwMDcBAAAAL3lhAAIAAAADMjUwAQgAAAAFAAAAATEBAAAACTk3MTQ3ODMyNgMAAAACNjkCAAAABDMwNTgEAAAAATAHAAAA</t>
  </si>
  <si>
    <t>CDgvOC8yMDE5CAAAAAoxMi8zMS8yMDA3CQAAAAEwDHppIjsc1wjNcGFlOxzXCCBDSVEuU1dYOk5FU04uSVFfT1RIRVJfUkVWLkZZMjAwOAEAAADlfAAAAwAAAAAAoseqITsc1wjiq3hlOxzXCBtDSVEuVFNFOjI4MDIuSVFfQVBJQy5GWTIwMTgBAAAAC1UNAAIAAAADOTU1AQgAAAAFAAAAATEBAAAACjE4OTQ4MzIyNTMDAAAAAjc5AgAAAAQxMDg0BAAAAAEwBwAAAAg4LzgvMjAxOQgAAAAJMy8zMS8yMDE4CQAAAAEwLQ12KDsc1wj3DHhkOxzXCBlDSVEuVFNFOjI4MDIuSVFfQVIuRlkyMDEzAQAAAAtVDQACAAAABjE5NjQ3MwEIAAAABQAAAAExAQAAAAoxNjI1NDU3NzE4AwAAAAI3OQIAAAAEMTAyMQQAAAABMAcAAAAIOC84LzIwMTkIAAAACTMvMzEvMjAxMwkAAAABMHHp3Cg7HNcImDhgZDsc1wglQ0lRLklEWDpHR1JNLklRX0xUX0RFQlRfSVNTVUVELkZZMjAxNgEAAAAveWEAAwAAAAAAoseqITsc1wgTfHJlOxzXCCVDSVEuSURYOkdHUk0uSVFfU1RfREVCVF9SRVBBSUQuRlkyMDExAQAAAC95YQADAAAAAACYuEUiOxzXCFUrcmU7HNcIHUNJUS5TV1g6TkVTTi5JUV9SRF9FWFAuRlkyMDE4AQAAAOV8AAACAAAABDE2ODcBCAAAAAUAAAABMQEAAAAKMTk0NDgwNDI3MAMAAAACMjkCAAAAAzEwMAQAAAABMAcAAAAIOC84LzIwMTkIAAAACjEyLzMxLzIwMTgJAAAAATDcn/UgOxzXCEKurWU7HNcIJUNJUS5UU0U6</t>
  </si>
  <si>
    <t>MjI2OS5JUV9TUEVDSUFMX0RJVl9DRi5GWTIwMTgBAAAAQEBDBAMAAAAAABv4VSU7HNcIHYb7ZDsc1wglQ0lRLlRTRToyODAyLklRX1JFVFVSTl9DQVBJVEFMLkZZMjAxOQEAAAALVQ0AAgAAAAY1LjQ0MTkBCAAAAAUAAAABMQEAAAAKMTk2OTg2MDI1NAMAAAACNzkCAAAABDQzNjMEAAAAATAHAAAACDgvOC8yMDE5CAAAAAkzLzMxLzIwMTkJAAAAATDww4EfOxzXCKC6A2Y7HNcIJENJUS5UU0U6MjIxMi5JUV9JTVBBSVJNRU5UX0dXLkZZMjAxMQEAAACfXA0AAwAAAAAAFS0YKDsc1wjO2FtkOxzXCCVDSVEuSURYOkdHUk0uSVFfRElMVVRfRVBTX0lOQ0wuRlkyMDE4AQAAAC95YQACAAAACzQwNDkuNjE4MzEyAQgAAAAFAAAAATEBAAAACjE5NTMyNjIzNDYDAAAAAjY5AgAAAAE4BAAAAAEwBwAAAAg4LzgvMjAxOQgAAAAKMTIvMzEvMjAxOAkAAAABMKLHqiE7HNcI4qt4ZTsc1wgoQ0lRLk5ZU0U6UE0uSVFfQ09NTU9OX1BSRUZfRElWX0NGLkZZMjAxMAEAAADdPGQAAwAAAAAAsCcAJTsc1wjzA/RkOxzXCCZDSVEuTFNFOklNQi5JUV9ORVRfSU5URVJFU1RfRVhQLkZZMjAwNwEAAADEEAYAAgAAAAQtMjM1AQgAAAAFAAAAATEBAAAACTc4ODUzODA3NQMAAAACNTUCAAAAAzM2OAQAAAABMAcAAAAIOC84LzIwMTkIAAAACTkvMzAvMjAwNwkAAAABMM3vSyM7HNcIT1leZTsc1wgkQ0lRLkxTRTpJTUIuSVFfRElMVVRf</t>
  </si>
  <si>
    <t>RVBTX0lOQ0wuRlkyMDEzAQAAAMQQBgACAAAABTAuOTI3AQgAAAAFAAAAATEBAAAACjE3MTE4NDY2MzgDAAAAAjU1AgAAAAE4BAAAAAEwBwAAAAg4LzgvMjAxOQgAAAAJOS8zMC8yMDEzCQAAAAEwuJquIjsc1wgxOyllOxzXCCFDSVEuVFNFOjI5MTQuSVFfQ0FTSF9GSU5BTi5GWTIwMDcBAAAAh2cNAAIAAAAGLTMyNjM1AQgAAAAFAAAAATEBAAAACjE0Mzg4Mjg4NTcDAAAAAjc5AgAAAAQyMDA0BAAAAAEwBwAAAAg4LzgvMjAxOQgAAAAJMy8zMS8yMDA3CQAAAAEwgiiOKTsc1wj9yDhkOxzXCCJDSVEuTFNFOklNQi5JUV9UT1RBTF9BU1NFVFMuRlkyMDEyAQAAAMQQBgACAAAABTI3NjM5AQgAAAAFAAAAATEBAAAACjE2NDk4ODk0MDQDAAAAAjU1AgAAAAQxMDA3BAAAAAEwBwAAAAg4LzgvMjAxOQgAAAAJOS8zMC8yMDEyCQAAAAEwuJquIjsc1whABIJlOxzXCChDSVEuVFNFOjI1MDMuSVFfREVGX1RBWF9BU1NFVFNfTFQuRlkyMDEyAQAAAFdDBgACAAAABTQ3Mjk5AQgAAAAFAAAAATEBAAAACjE5MDI0NDg1MzQDAAAAAjc5AgAAAAQxMDI2BAAAAAEwBwAAAAg4LzgvMjAxOQgAAAAKMTIvMzEvMjAxMgkAAAABMNR8ayc7HNcIrJudZDsc1wgiQ0lRLkVOWFRBTTpVTkEuSVFfQlVJTERJTkdTLkZZMjAxNAEAAAC3+wcAAgAAAAQzNzIzAQgAAAAFAAAAATEBAAAACjE4Mjk4MjkzMTMDAAAAAjUwAgAAAAQzMDIzBAAA</t>
  </si>
  <si>
    <t>AAEwBwAAAAg4LzgvMjAxOQgAAAAKMTIvMzEvMjAxNAkAAAABMFhzXyA7HNcIUTm/ZTsc1wgZQ0lRLlRTRToyODAyLklRX05JLkZZMjAxOQEAAAALVQ0AAgAAAAUyOTY5OAEIAAAABQAAAAExAQAAAAoxOTY5ODYwMjU0AwAAAAI3OQIAAAACMTUEAAAAATAHAAAACDgvOC8yMDE5CAAAAAkzLzMxLzIwMTkJAAAAATDiTncoOxzXCD9EiWQ7HNcII0NJUS5UU0U6MjI2OS5JUV9QRV9FWENMLi4yMDAzLzAzLzMxAQAAAEBAQwQDAAAAAAD0Q9JAOxzXCAAXJ2Q7HNcIJUNJUS5MU0U6QkFUUy5JUV9PVEhFUl9DTF9TVVBQTC5GWTIwMTYBAAAA1vsEAAIAAAAENjk4MwEIAAAABQAAAAExAQAAAAoxOTQ5ODMwNjg2AwAAAAI1NQIAAAAEMTA1NwQAAAABMAcAAAAIOC84LzIwMTkIAAAACjEyLzMxLzIwMTYJAAAAATCgjUkjOxzXCLn5RmU7HNcIJUNJUS5UU0U6MjgwMi5JUV9QUk9WX0JBRF9ERUJUUy5GWTIwMTIBAAAAC1UNAAMAAAAAAFeF2ig7HNcIaNFmZDsc1wgfQ0lRLk5ZU0U6UE0uSVFfQ0hBTkdFX0FQLkZZMjAwOQEAAADdPGQAAgAAAAQtMTE2AQgAAAAFAAAAATEBAAAACjE1MjM3OTY5NDMDAAAAAzE2MAIAAAAEMjAxNwQAAAABMAcAAAAIOC84LzIwMTkIAAAACjEyLzMxLzIwMDkJAAAAATCwJwAlOxzXCAwlG2U7HNcIHkNJUS5OWVNFOlBNLklRX0VCVF9FWENMLkZZMjAxMAEAAADdPGQAAgAAAAUxMDM3MQEIAAAA</t>
  </si>
  <si>
    <t>BQAAAAExAQAAAAoxNTg4NzkzMzMwAwAAAAMxNjACAAAAATQEAAAAATAHAAAACDgvOC8yMDE5CAAAAAoxMi8zMS8yMDEwCQAAAAEwsCcAJTsc1whTVgNlOxzXCChDSVEuTFNFOkJBVFMuSVFfVE9UQUxfREVCVF9SRVBBSUQuRlkyMDA5AQAAANb7BAACAAAABS0xODg4AQgAAAAFAAAAATEBAAAACjE0NTQwNjk4MDADAAAAAjU1AgAAAAQyMTY2BAAAAAEwBwAAAAg4LzgvMjAxOQgAAAAKMTIvMzEvMjAwOQkAAAABMB5yLSU7HNcIY+8JZTsc1wgjQ0lRLkxTRTpJTUIuSVFfQ0FTSF9JTlRFUkVTVC5GWTIwMTIBAAAAxBAGAAIAAAADNTE1AQgAAAAFAAAAATEBAAAACjE2NDk4ODk0MDQDAAAAAjU1AgAAAAQzMDI4BAAAAAEwBwAAAAg4LzgvMjAxOQgAAAAJOS8zMC8yMDEyCQAAAAEwuJquIjsc1wipimRlOxzXCCNDSVEuTFNFOklNQi5JUV9QRVJJT0REQVRFX0lTLkZZMjAwNwEAAADEEAYABQAAAAoyMDA3LzA5LzMwAM3vSyM7HNcIUuVfZTsc1wgZQ0lRLlRTRToyNTAzLklRX0RPLkZZMjAxMwEAAABXQwYAAwAAAAAA+s9rJzsc1wg+4aNkOxzXCC5DSVEuSURYOkdHUk0uSVFfTUlOT1JJVFlfSU5URVJFU1RfVE9UQUwuRlkyMDEyAQAAAC95YQACAAAABjEzMTEzMAEIAAAABQAAAAExAQAAAAoxNjY2MTk0MzM1AwAAAAI2OQIAAAAEMTMxMgQAAAABMAcAAAAIOC84LzIwMTkIAAAACjEyLzMxLzIwMTIJAAAAATCYuEUi</t>
  </si>
  <si>
    <t>OxzXCJDWiWU7HNcIKENJUS5UU0U6MjUwMy5JUV9UT1RBTF9MSUFCX0VRVUlUWS5GWTIwMTYBAAAAV0MGAAIAAAAHMjQyMjgyNQEIAAAABQAAAAExAQAAAAoxODgwNzA5NDk4AwAAAAI3OQIAAAAEMTAxMwQAAAABMAcAAAAIOC84LzIwMTkIAAAACjEyLzMxLzIwMTYJAAAAATAefAonOxzXCIre2mQ7HNcIHENJUS5UU0U6MjI2OS5JUV9FQklUQS5GWTIwMTYBAAAAQEBDBAIAAAAFNzk1NTkBCAAAAAUAAAABMQEAAAAKMTc5ODg5NDk3NAMAAAACNzkCAAAABjEwMDY4OQQAAAABMAcAAAAIOC84LzIwMTkIAAAACTMvMzEvMjAxNgkAAAABML6VUyU7HNcIZeLwZDsc1wgmQ0lRLlRTRToyNTAyLklRX0NBU0hfQ09OVkVSU0lPTi5GWTIwMTcBAAAAF2MNAAIAAAAHNy41NjcxOAEIAAAABQAAAAExAQAAAAoxODgxNDM2OTY3AwAAAAI3OQIAAAAENDE4NAQAAAABMAcAAAAIOC84LzIwMTkIAAAACjEyLzMxLzIwMTcJAAAAATB+yyQfOxzXCOOoGWY7HNcIKENJUS5MU0U6QkFUUy5JUV9UT1RBTF9ERUJUX1JFUEFJRC5GWTIwMTcBAAAA1vsEAAIAAAAGLTIwODI3AQgAAAAFAAAAATEBAAAACjE5NDk4MzA2ODcDAAAAAjU1AgAAAAQyMTY2BAAAAAEwBwAAAAg4LzgvMjAxOQgAAAAKMTIvMzEvMjAxNwkAAAABMM3vSyM7HNcI+YxIZTsc1wgbQ0lRLkVOWFRBTTpVTkEuSVFfRE8uRlkyMDA5AQAAALf7BwADAAAAAADJMaIgOxzX</t>
  </si>
  <si>
    <t>CNDfqmU7HNcIM0NJUS5JRFg6R0dSTS5JUV9DSEFOR0VfT1RIRVJfTkVUX09QRVJfQVNTRVRTLkZZMjAwNwEAAAAveWEAAwAAAAAADHppIjsc1wiAlT1lOxzXCCpDSVEuVFNFOjIyNjkuSVFfVE9UQUxfQVNTRVRTLkZZMjAxMi4uLi5KUFkBAAAAQEBDBAIAAAAGNzQ5OTg1AQgAAAAFAAAAATEBAAAACjE1NTQ5NTA1ODgDAAAAAjc5AgAAAAQxMDA3BAAAAAEwBwAAAAg4LzgvMjAxOQgAAAAJMy8zMS8yMDEyCQAAAAEwNHEXHjsc1wjfO09mOxzXCBlDSVEuVFNFOjI1MDIuSVFfUkUuRlkyMDE4AQAAABdjDQACAAAABjgyMTEyMAEIAAAABQAAAAExAQAAAAoxOTUxODY2MDU3AwAAAAI3OQIAAAAEMTIyMgQAAAABMAcAAAAIOC84LzIwMTkIAAAACjEyLzMxLzIwMTgJAAAAATCHkj8mOxzXCAYX7GQ7HNcIIENJUS5UU0U6MjgwMi5JUV9JTlZFTlRPUlkuRlkyMDA4AQAAAAtVDQACAAAABjEzNTU1NwEIAAAABQAAAAExAQAAAAoxMDY1NTU2MjM3AwAAAAI3OQIAAAAEMTA0MwQAAAABMAcAAAAIOC84LzIwMTkIAAAACTMvMzEvMjAwOAkAAAABMFeF2ig7HNcI9wx4ZDsc1wglQ0lRLlRTRToyNTAzLklRX0NBU0hfU1RfSU5WRVNULkZZMjAxMAEAAABXQwYAAgAAAAU1MTQ2MwEIAAAABQAAAAExAQAAAAoxNjI1Nzk4NjczAwAAAAI3OQIAAAAEMTAwMgQAAAABMAcAAAAIOC84LzIwMTkIAAAACjEyLzMxLzIwMTAJAAAAATAd</t>
  </si>
  <si>
    <t>P2onOxzXCEfomGQ7HNcIIENJUS5MU0U6QkFUUy5JUV9SRF9FWFBfRk4uRlkyMDEzAQAAANb7BAACAAAAAzE2MQEIAAAABQAAAAExAQAAAAoxNzQzMDQxNTQ2AwAAAAI1NQIAAAAEMzE2OAQAAAABMAcAAAAIOC84LzIwMTkIAAAACjEyLzMxLzIwMTMJAAAAATAeci0lOxzXCEw6BWU7HNcIJENJUS5FTlhUQU06VU5BLklRX1FVSUNLX1JBVElPLkZZMjAxOAEAAAC3+wcAAgAAAAgwLjQ2MDI0NgEIAAAABQAAAAExAQAAAAoxOTQ5MTMxMDE1AwAAAAI1MAIAAAAENDEyMQQAAAABMAcAAAAIOC84LzIwMTkIAAAACjEyLzMxLzIwMTgJAAAAATBGfZsdOxzXCP2qTWY7HNcIJ0NJUS5MU0U6QkFUUy5JUV9FQklUREFfQ0FQRVhfSU5ULkZZMjAxMAEAAADW+wQAAgAAAAg4LjU2MDg5MQEIAAAABQAAAAExAQAAAAoxNTMxMTMxMDYyAwAAAAI1NQIAAAAENDE5MQQAAAABMAcAAAAIOC84LzIwMTkIAAAACjEyLzMxLzIwMTAJAAAAATB2dqYeOxzXCDxVKGY7HNcIGkNJUS5UU0U6MjUwMi5JUV9DSVAuRlkyMDA3AQAAABdjDQACAAAABDM0NDcBCAAAAAUAAAABMQEAAAAKMTQ3MDU4ODA0MwMAAAACNzkCAAAABDMwMzMEAAAAATAHAAAACDgvOC8yMDE5CAAAAAoxMi8zMS8yMDA3CQAAAAEwmgCTJjsc1win8bRkOxzXCB1DSVEuSURYOkdHUk0uSVFfRUJJVERBLkZZMjAxMwEAAAAveWEAAgAAAAc3ODEyNzM5AQgAAAAFAAAAATEB</t>
  </si>
  <si>
    <t>AAAACjE3MjU2ODc1MzADAAAAAjY5AgAAAAQ0MDUxBAAAAAEwBwAAAAg4LzgvMjAxOQgAAAAKMTIvMzEvMjAxMwkAAAABMJi4RSI7HNcIrpaDZTsc1wggQ0lRLlRTRToyODAyLklRX0lOVkVOVE9SWS5GWTIwMTYBAAAAC1UNAAIAAAAGMTgwMjQ3AQgAAAAFAAAAATEBAAAACjE3OTg4OTUwMzMDAAAAAjc5AgAAAAQxMDQzBAAAAAEwBwAAAAg4LzgvMjAxOQgAAAAJMy8zMS8yMDE2CQAAAAEwLQ12KDsc1whHKztkOxzXCDBDSVEuRU5YVEFNOlVOQS5JUV9NSU5PUklUWV9JTlRFUkVTVF9UT1RBTC5GWTIwMDgBAAAAt/sHAAIAAAADNDI0AQgAAAAFAAAAATEBAAAACjE0MzQ3MzIyNDQDAAAAAjUwAgAAAAQxMzEyBAAAAAEwBwAAAAg4LzgvMjAxOQgAAAAKMTIvMzEvMjAwOAkAAAABMMkxoiA7HNcIZXPZZTsc1wglQ0lRLlRTRToyOTE0LklRX0dXX0lOVEFOX0FNT1JULkZZMjAxMAEAAACHZw0AAwAAAAAAOQiQKTsc1wiNvD1kOxzXCCRDSVEuVFNFOjI5MTQuSVFfQ1VSUkVOVF9SQVRJTy5GWTIwMTEBAAAAh2cNAAIAAAAIMS4xNjgzMjkBCAAAAAUAAAABMQEAAAAKMTU1NDI2NDAwMwMAAAACNzkCAAAABDQwMzAEAAAAATAHAAAACDgvOC8yMDE5CAAAAAkzLzMxLzIwMTEJAAAAATANr40fOxzXCA1w6WU7HNcIKUNJUS5UU0U6MjIxMi5JUV9BU1NFVF9XUklURURPV05fQ0YuRlkyMDE0AQAAAJ9cDQADAAAAAAC5mskn</t>
  </si>
  <si>
    <t>OxzXCM7YW2Q7HNcIJENJUS5UU0U6MjUwMy5JUV9TQUxFX0lOVEFOX0NGLkZZMjAxMwEAAABXQwYAAwAAAAAAi0IJJzsc1whie9FkOxzXCCtDSVEuTFNFOklNQi5JUV9ORVRfREVCVF9FQklUREFfQ0FQRVguRlkyMDE1AQAAAMQQBgACAAAACDQuMDY3NzM5AQgAAAAFAAAAATEBAAAACjE4MjQwNDM3MjYDAAAAAjU1AgAAAAUyMzMxNAQAAAABMAcAAAAIOC84LzIwMTkIAAAACTkvMzAvMjAxNQkAAAABME9RgB47HNcI+AgtZjsc1wgqQ0lRLlNXWDpORVNOLklRX09USEVSX1VOVVNVQUxfU1VQUEwuRlkyMDExAQAAAOV8AAADAAAAAAB74mAhOxzXCKCDmWU7HNcIGUNJUS5UU0U6MjI2OS5JUV9BRC5GWTIwMTYBAAAAQEBDBAMAAAAAAL6VUyU7HNcIYnvRZDsc1wgoQ0lRLklEWDpHR1JNLklRX1RPVEFMX0xJQUJfRVFVSVRZLkZZMjAxNQEAAAAveWEAAgAAAAg2MzUwNTQxMwEIAAAABQAAAAExAQAAAAoxODM0OTk5NzI2AwAAAAI2OQIAAAAEMTAxMwQAAAABMAcAAAAIOC84LzIwMTkIAAAACjEyLzMxLzIwMTUJAAAAATCix6ohOxzXCOTDe2U7HNcIIUNJUS5TV1g6TkVTTi5JUV9DQVNIX0VRVUlWLkZZMjAxMAEAAADlfAAAAgAAAAQ4MDU3AQgAAAAFAAAAATEBAAAACjE1MjYwNTkxOTADAAAAAjI5AgAAAAQxMDk2BAAAAAEwBwAAAAg4LzgvMjAxOQgAAAAKMTIvMzEvMjAxMAkAAAABMHviYCE7HNcIoIOZZTsc1wgc</t>
  </si>
  <si>
    <t>Q0lRLkxTRTpCQVRTLklRX0RBX0NGLkZZMjAxNQEAAADW+wQAAgAAAAM0MDIBCAAAAAUAAAABMQEAAAAKMTkxMzE1NjcxMwMAAAACNTUCAAAABDIxNjAEAAAAATAHAAAACDgvOC8yMDE5CAAAAAoxMi8zMS8yMDE1CQAAAAEwoI1JIzsc1wiAlT1lOxzXCB9DSVEuSURYOkdHUk0uSVFfVFJFQVNVUlkuRlkyMDEwAQAAAC95YQADAAAAAACYuEUiOxzXCMQEXmU7HNcIH0NJUS5MU0U6SU1CLklRX0RJVkVTVF9DRi5GWTIwMDgBAAAAxBAGAAIAAAADMjIyAQgAAAAFAAAAATEBAAAACjEyOTE3NzY2OTUDAAAAAjU1AgAAAAQyMDc3BAAAAAEwBwAAAAg4LzgvMjAxOQgAAAAJOS8zMC8yMDA4CQAAAAEwfTisIjsc1wgml1ZlOxzXCCdDSVEuRU5YVEFNOlVOQS5JUV9TVF9ERUJUX1JFUEFJRC5GWTIwMTEBAAAAt/sHAAMAAAAAAPuTpCA7HNcIUTm/ZTsc1wgnQ0lRLkxTRTpJTUIuSVFfTUFSS0VUQ0FQLjIwMTgvMTIvMzEuSlBZAQAAAMQQBgACAAAADjMxNTE5OTMuNTkwMDU1AQYAAAAFAAAAATEBAAAACjE5MzU2MzkyNjMDAAAAAjc5AgAAAAYxMDAwNTQEAAAAATAHAAAACjEyLzMxLzIwMTi+4c9AOxzXCOy0In87HNcIJ0NJUS5FTlhUQU06VU5BLklRX1BSRUZfRElWX09USEVSLkZZMjAxNAEAAAC3+wcAAwAAAAAA+5OkIDsc1wgLZ7dlOxzXCCdDSVEuVFNFOjI1MDMuSVFfQ0ZPX0NVUlJFTlRfTElBQi5GWTIwMDcBAAAA</t>
  </si>
  <si>
    <t>V0MGAAIAAAAIMC4xMjg0OTMBCAAAAAUAAAABMQEAAAAKMTYyMzg0MDg1NwMAAAACNzkCAAAABDQxODUEAAAAATAHAAAACDgvOC8yMDE5CAAAAAoxMi8zMS8yMDA3CQAAAAEw8MOBHzsc1wg4BA9mOxzXCCVDSVEuVFNFOjIyNjkuSVFfRElMVVRfRVBTX0lOQ0wuRlkyMDE0AQAAAEBAQwQCAAAACTEyOS4zOTU3OQEIAAAABQAAAAExAQAAAAoxNjg2NjM3OTAxAwAAAAI3OQIAAAABOAQAAAABMAcAAAAIOC84LzIwMTkIAAAACTMvMzEvMjAxNAkAAAABMOlx+iU7HNcIlkj6ZDsc1wgaQ0lRLjAuSVFfQ0FTSF9TVF9JTlZFU1QuRlkFAAAAAAAAAAgAAAAVKEludmFsaWQgVGltZSBQZXJpb2Qpmw9dIDsc1wjAngVmOxzXCCZDSVEuTFNFOklNQi5JUV9ORVRfSU5URVJFU1RfRVhQLkZZMjAxNAEAAADEEAYAAgAAAAQtMTQ2AQgAAAAFAAAAATEBAAAACjE3NzM2MTIzNjkDAAAAAjU1AgAAAAMzNjgEAAAAATAHAAAACDgvOC8yMDE5CAAAAAk5LzMwLzIwMTQJAAAAATCWtWQiOxzXCKmKZGU7HNcIGUNJUS4wLklRX0lNUEFJUk1FTlRfR1cuRlkFAAAAAAAAAAgAAAAVKEludmFsaWQgVGltZSBQZXJpb2Qpmw9dIDsc1wiYewJmOxzXCCFDSVEuVFNFOjIyNjkuSVFfQ0FTSF9UQVhFUy5GWTIwMTEBAAAAQEBDBAIAAAAFMTQzNDIBCAAAAAUAAAABMQEAAAAKMTQ2MjcxMjM1NAMAAAACNzkCAAAABDMwNTMEAAAAATAHAAAACDgv</t>
  </si>
  <si>
    <t>OC8yMDE5CAAAAAkzLzMxLzIwMTEJAAAAATDpcfolOxzXCOKx4mQ7HNcIIENJUS5TV1g6TkVTTi5JUV9MVF9JTlZFU1QuRlkyMDE4AQAAAOV8AAACAAAABTEzMzU5AQgAAAAFAAAAATEBAAAACjE5NDQ4MDQyNzADAAAAAjI5AgAAAAQxMDU0BAAAAAEwBwAAAAg4LzgvMjAxOQgAAAAKMTIvMzEvMjAxOAkAAAABMNyf9SA7HNcIE+KdZTsc1wgcQ0lRLlRTRToyNTAyLklRX0NBUEVYLkZZMjAwOQEAAAAXYw0AAgAAAAYtMzUxMjABCAAAAAUAAAABMQEAAAAKMTYyNTY1MDM5MgMAAAACNzkCAAAABDIwMjEEAAAAATAHAAAACDgvOC8yMDE5CAAAAAoxMi8zMS8yMDA5CQAAAAEw0GKVJjsc1wiXUKJkOxzXCCRDSVEuRU5YVEFNOlVOQS5JUV9BRFZFUlRJU0lORy5GWTIwMTYBAAAAt/sHAAMAAAAAAFhzXyA7HNcIT/HRZTsc1wgaQ0lRLlRTRToyOTE0LklRX1JFVi5GWTIwMTABAAAAh2cNAAIAAAAHMjUxNDE1MgEIAAAABQAAAAExAQAAAAoxNDU5Mzc4NzA4AwAAAAI3OQIAAAADMTEyBAAAAAEwBwAAAAg4LzgvMjAxOQgAAAAJMy8zMS8yMDEwCQAAAAEwOQiQKTsc1wgfZzZkOxzXCDNDSVEuVFNFOjIyNjkuSVFfQ0hBTkdFX09USEVSX05FVF9PUEVSX0FTU0VUUy5GWTIwMTcBAAAAQEBDBAIAAAAFLTE2MTUBCAAAAAUAAAABMQEAAAAKMTg0ODg3OTQyNwMAAAACNzkCAAAABDIwNDUEAAAAATAHAAAACDgvOC8yMDE5CAAA</t>
  </si>
  <si>
    <t>AAkzLzMxLzIwMTcJAAAAATAb+FUlOxzXCNap3WQ7HNcIIUNJUS5MU0U6QkFUUy5JUV9DQVNIX0VRVUlWLkZZMjAxMwEAAADW+wQAAgAAAAQyMTA2AQgAAAAFAAAAATEBAAAACjE3NDMwNDE1NDYDAAAAAjU1AgAAAAQxMDk2BAAAAAEwBwAAAAg4LzgvMjAxOQgAAAAKMTIvMzEvMjAxMwkAAAABMB5yLSU7HNcIHkwyZTsc1wglQ0lRLlNXWDpORVNOLklRX0JBU0lDX0VQU19JTkNMLkZZMjAwNwEAAADlfAAAAgAAAAgyLjc4MTI4MgEIAAAABQAAAAExAQAAAAk3OTQ0MDU2NjYDAAAAAjI5AgAAAAE5BAAAAAEwBwAAAAg4LzgvMjAxOQgAAAAKMTIvMzEvMjAwNwkAAAABMKLHqiE7HNcIkNaJZTsc1wghQ0lRLkVOWFRBTTpVTkEuSVFfQlZfU0hBUkUuRlkyMDE0AQAAALf7BwACAAAACDQuODEyMTk2AQgAAAAFAAAAATEBAAAACjE4Mjk4MjkzMTMDAAAAAjUwAgAAAAQ0MDIwBAAAAAEwBwAAAAg4LzgvMjAxOQgAAAAKMTIvMzEvMjAxNAkAAAABMFhzXyA7HNcIaqecZTsc1wghQ0lRLlRTRToyMjEyLklRX0VCSVREQV9JTlQuRlkyMDExAQAAAJ9cDQACAAAACTMzLjg1Nzc2MgEIAAAABQAAAAExAQAAAAoxNTQzNjU4NTA5AwAAAAI3OQIAAAAENDE5MAQAAAABMAcAAAAIOC84LzIwMTkIAAAACjEyLzMxLzIwMTEJAAAAATDww4EfOxzXCIZ/IGY7HNcIJkNJUS5UU0U6MjgwMi5JUV9BU1NFVF9XUklURURPV04uRlkyMDEy</t>
  </si>
  <si>
    <t>AQAAAAtVDQACAAAABS00NDI2AQgAAAAFAAAAATEBAAAACjE1NTQ5NTA2MjcDAAAAAjc5AgAAAAIzMgQAAAABMAcAAAAIOC84LzIwMTkIAAAACTMvMzEvMjAxMgkAAAABMFeF2ig7HNcIio9QZDsc1wgoQ0lRLkVOWFRBTTpVTkEuSVFfREVGX1RBWF9MSUFCX0xULkZZMjAxMAEAAAC3+wcAAgAAAAM4ODABCAAAAAUAAAABMQEAAAAKMTU5MTU5NDg3MAMAAAACNTACAAAABDEwMjcEAAAAATAHAAAACDgvOC8yMDE5CAAAAAoxMi8zMS8yMDEwCQAAAAEw+5OkIDsc1whqp5xlOxzXCBlDSVEuVFNFOjIyNjkuSVFfR1cuRlkyMDExAQAAAEBAQwQCAAAABDE1ODIBCAAAAAUAAAABMQEAAAAKMTQ2MjcxMjM1NAMAAAACNzkCAAAABDExNzEEAAAAATAHAAAACDgvOC8yMDE5CAAAAAkzLzMxLzIwMTEJAAAAATDpcfolOxzXCCko0WQ7HNcII0NJUS5UU0U6MjUwMi5JUV9CQVNJQ19XRUlHSFQuRlkyMDEyAQAAABdjDQACAAAACjQ2NS44NDkyODcA0GKVJjsc1wiYQuRkOxzXCCpDSVEuRU5YVEFNOlVOQS5JUV9HV19JTlRBTl9BTU9SVF9DRi5GWTIwMTIBAAAAt/sHAAIAAAADMjEzAQgAAAAFAAAAATEBAAAACjE3MjIzMDE5NDMDAAAAAjUwAgAAAAQyMTgyBAAAAAEwBwAAAAg4LzgvMjAxOQgAAAAKMTIvMzEvMjAxMgkAAAABMPuTpCA7HNcIg/a4ZTsc1wgnQ0lRLlNXWDpORVNOLklRX1RPVEFMX1JFVi5GWTIwMTYuLi4uSlBZ</t>
  </si>
  <si>
    <t>AQAAAOV8AAACAAAADzEwMzE5NjcxLjA5MDE1OAEIAAAABQAAAAExAQAAAAoxODc0MzEwOTY1AwAAAAI3OQIAAAACMjgEAAAAATAHAAAACDgvOC8yMDE5CAAAAAoxMi8zMS8yMDE2CQAAAAEwRn2bHTsc1wh1JStmOxzXCCFDSVEuTFNFOkJBVFMuSVFfQ0FTSF9GSU5BTi5GWTIwMTMBAAAA1vsEAAIAAAAFLTM5NjcBCAAAAAUAAAABMQEAAAAKMTc0MzA0MTU0NgMAAAACNTUCAAAABDIwMDQEAAAAATAHAAAACDgvOC8yMDE5CAAAAAoxMi8zMS8yMDEzCQAAAAEwoI1JIzsc1wiyUhNlOxzXCCZDSVEuTllTRTpQTS5JUV9ORVRfSU5URVJFU1RfRVhQLkZZMjAwOQEAAADdPGQAAgAAAAQtNjk4AQgAAAAFAAAAATEBAAAACjE1MjM3OTY5NDMDAAAAAzE2MAIAAAADMzY4BAAAAAEwBwAAAAg4LzgvMjAxOQgAAAAKMTIvMzEvMjAwOQkAAAABMLAnACU7HNcInS8QZTsc1wgcQ0lRLkxTRTpJTUIuSVFfRUJJVERBLkZZMjAxMgEAAADEEAYAAgAAAAQzMzAyAQgAAAAFAAAAATEBAAAACjE2NDk4ODk0MDQDAAAAAjU1AgAAAAQ0MDUxBAAAAAEwBwAAAAg4LzgvMjAxOQgAAAAJOS8zMC8yMDEyCQAAAAEwuJquIjsc1wipimRlOxzXCCdDSVEuTllTRTpQTS5JUV9DVVJSRU5UX1BPUlRfREVCVC5GWTIwMDkBAAAA3TxkAAIAAAACODIBCAAAAAUAAAABMQEAAAAKMTUyMzc5Njk0MwMAAAADMTYwAgAAAAQxMjk3BAAAAAEwBwAAAAg4</t>
  </si>
  <si>
    <t>LzgvMjAxOQgAAAAKMTIvMzEvMjAwOQkAAAABMLAnACU7HNcIXcwGZTsc1wgiQ0lRLlRTRToyODAyLklRX0xFVkVSRURfRkNGLkZZMjAxNwEAAAALVQ0AAgAAAAgzODc2MS43NQEIAAAABQAAAAExAQAAAAoxODQ4NjczNDQ5AwAAAAI3OQIAAAAENDQyMgQAAAABMAcAAAAIOC84LzIwMTkIAAAACTMvMzEvMjAxNwkAAAABMC0Ndig7HNcI9UFVZDsc1wggQ0lRLlNXWDpORVNOLklRX1BBUlRfVElNRS5GWTIwMTABAAAA5XwAAAMAAAAAAHviYCE7HNcIVWeLZTsc1wgmQ0lRLlRTRToyOTE0LklRX0RFRl9UQVhfTElBQl9MVC5GWTIwMDUBAAAAh2cNAAIAAAAFNDQyNDYBCAAAAAUAAAABMQEAAAAJNDMyMDM3MDU5AwAAAAI3OQIAAAAEMTAyNwQAAAABMAcAAAAIOC84LzIwMTkIAAAACTMvMzEvMjAwNQkAAAABMLuvJh07HNcIoeR7OTsc1wgtQ0lRLlRTRToyNTAyLklRX0RFRl9UQVhfQVNTRVRTX0NVUlJFTlQuRlkyMDEyAQAAABdjDQACAAAABTEyNjIzAQgAAAAFAAAAATEBAAAACjE2MzgyMTEyOTgDAAAAAjc5AgAAAAQxMTE3BAAAAAEwBwAAAAg4LzgvMjAxOQgAAAAKMTIvMzEvMjAxMgkAAAABMNBilSY7HNcIdArTZDsc1wgmQ0lRLlRTRToyNTAyLklRX0NBU0hfQ09OVkVSU0lPTi5GWTIwMTEBAAAAF2MNAAIAAAAINTEuMDU2OTMBCAAAAAUAAAABMQEAAAAKMTYzODIxMTI0MgMAAAACNzkCAAAABDQxODQEAAAA</t>
  </si>
  <si>
    <t>ATAHAAAACDgvOC8yMDE5CAAAAAoxMi8zMS8yMDExCQAAAAEwfsskHzsc1wjJ6gBmOxzXCChDSVEuVFNFOjI1MDIuSVFfTUlOT1JJVFlfSU5URVJFU1QuRlkyMDA3AQAAABdjDQACAAAABTE1MTE1AQgAAAAFAAAAATEBAAAACjE0NzA1ODgwNDMDAAAAAjc5AgAAAAQxMDUyBAAAAAEwBwAAAAg4LzgvMjAxOQgAAAAKMTIvMzEvMjAwNwkAAAABMJoAkyY7HNcIaYbqZDsc1wgbQ0lRLkVOWFRBTTpVTkEuSVFfTkkuRlkyMDA3AQAAALf7BwACAAAABDM4ODgBCAAAAAUAAAABMQEAAAAKMTMzMjcwMzE2NQMAAAACNTACAAAAAjE1BAAAAAEwBwAAAAg4LzgvMjAxOQgAAAAKMTIvMzEvMjAwNwkAAAABMAQC+CA7HNcIeCSxZTsc1wggQ0lRLkxTRTpCQVRTLklRX1JEX0VYUF9GTi5GWTIwMTUBAAAA1vsEAAIAAAADMTQ4AQgAAAAFAAAAATEBAAAACjE5MTMxNTY3MTMDAAAAAjU1AgAAAAQzMTY4BAAAAAEwBwAAAAg4LzgvMjAxOQgAAAAKMTIvMzEvMjAxNQkAAAABMKCNSSM7HNcItgQ8ZTsc1wgsQ0lRLkVOWFRBTTpVTkEuSVFfVE9UQUxfQ09NTU9OX0VRVUlUWS5GWTIwMTcBAAAAt/sHAAIAAAAFMTM2MjkBCAAAAAUAAAABMQEAAAAKMTk0OTEzMTA0MAMAAAACNTACAAAABDEwMDYEAAAAATAHAAAACDgvOC8yMDE5CAAAAAoxMi8zMS8yMDE3CQAAAAEwWHNfIDsc1wiiCeBlOxzXCCNDSVEuTFNFOkJBVFMuSVFfRElMVVRf</t>
  </si>
  <si>
    <t>V0VJR0hULkZZMjAxNwEAAADW+wQAAgAAAAQyMDUxAM3vSyM7HNcIdVM3ZTsc1wgjQ0lRLkVOWFRBTTpVTkEuSVFfTklfQ09NUEFOWS5GWTIwMTUBAAAAt/sHAAIAAAAENTI1OQEIAAAABQAAAAExAQAAAAoxODc2NDMyOTEwAwAAAAI1MAIAAAAFNDE1NzEEAAAAATAHAAAACDgvOC8yMDE5CAAAAAoxMi8zMS8yMDE1CQAAAAEwWHNfIDsc1wgWntFlOxzXCCVDSVEuTllTRTpQTS5JUV9DQVNIX0FDUVVJUkVfQ0YuRlkyMDA4AQAAAN08ZAACAAAABS0xNjYzAQgAAAAFAAAAATEBAAAACjE0MzMwOTkzMTcDAAAAAzE2MAIAAAAEMjA1NwQAAAABMAcAAAAIOC84LzIwMTkIAAAACjEyLzMxLzIwMDgJAAAAATCwJwAlOxzXCNBe4mQ7HNcIJ0NJUS5UU0U6MjUwMy5JUV9DSEFOR0VfSU5WRU5UT1JZLkZZMjAxMQEAAABXQwYAAgAAAAUtMjk0MQEIAAAABQAAAAExAQAAAAoxNjE0NDQxNjg0AwAAAAI3OQIAAAAEMjA5OQQAAAABMAcAAAAIOC84LzIwMTkIAAAACjEyLzMxLzIwMTEJAAAAATAdP2onOxzXCLbZnmQ7HNcIH0NJUS5JRFg6R0dSTS5JUV9BUl9UVVJOUy5GWTIwMTgBAAAAL3lhAAIAAAAJNDguMzk3OTQ1AQgAAAAFAAAAATEBAAAACjE5NTMyNjIzNDYDAAAAAjY5AgAAAAQ0MDAxBAAAAAEwBwAAAAg4LzgvMjAxOQgAAAAKMTIvMzEvMjAxOAkAAAABMIqzgh47HNcIPdk0Zjsc1wgiQ0lRLkxTRTpJTUIuSVFfVE9U</t>
  </si>
  <si>
    <t>QUxfRVFVSVRZLkZZMjAwNwEAAADEEAYAAgAAAAQxMTQxAQgAAAAFAAAAATEBAAAACTc4ODUzODA3NQMAAAACNTUCAAAABDEyNzUEAAAAATAHAAAACDgvOC8yMDE5CAAAAAk5LzMwLzIwMDcJAAAAATDN70sjOxzXCH3iOGU7HNcIK0NJUS5MU0U6SU1CLklRX05FVF9ERUJUX0VCSVREQV9DQVBFWC5GWTIwMTMBAAAAxBAGAAIAAAAIMy4wMDg1NzUBCAAAAAUAAAABMQEAAAAKMTcxMTg0NjYzOAMAAAACNTUCAAAABTIzMzE0BAAAAAEwBwAAAAg4LzgvMjAxOQgAAAAJOS8zMC8yMDEzCQAAAAEwT1GAHjsc1wh3tyxmOxzXCCdDSVEuRU5YVEFNOlVOQS5JUV9HQUlOX0FTU0VUU19DRi5GWTIwMTUBAAAAt/sHAAIAAAACMjYBCAAAAAUAAAABMQEAAAAKMTg3NjQzMjkxMAMAAAACNTACAAAABDIwMjYEAAAAATAHAAAACDgvOC8yMDE5CAAAAAoxMi8zMS8yMDE1CQAAAAEwWHNfIDsc1wiD9rhlOxzXCBxDSVEuVFNFOjI4MDIuSVFfQ0FQRVguRlkyMDE5AQAAAAtVDQACAAAABi03MDE4NQEIAAAABQAAAAExAQAAAAoxOTY5ODYwMjU0AwAAAAI3OQIAAAAEMjAyMQQAAAABMAcAAAAIOC84LzIwMTkIAAAACTMvMzEvMjAxOQkAAAABMJSgdyg7HNcIpBxiZDsc1wgnQ0lRLkVOWFRBTTpVTkEuSVFfT1RIRVJfQ0FfU1VQUEwuRlkyMDA3AQAAALf7BwACAAAAAzYzNwEIAAAABQAAAAExAQAAAAoxMzMyNzAzMTY1AwAAAAI1MAIA</t>
  </si>
  <si>
    <t>AAAEMTA1NQQAAAABMAcAAAAIOC84LzIwMTkIAAAACjEyLzMxLzIwMDcJAAAAATAEAvggOxzXCFdcwmU7HNcIJ0NJUS5UU0U6MjkxNC5JUV9UT1RBTF9SRVYuRlkyMDEzLi4uLkpQWQEAAACHZw0AAgAAAAcyMTIwMTk2AQgAAAAFAAAAATEBAAAACjE2ODQ2Mjk1NDgDAAAAAjc5AgAAAAIyOAQAAAABMAcAAAAIOC84LzIwMTkIAAAACTMvMzEvMjAxMwkAAAABMEZ9mx07HNcIWbJSZjsc1wgZQ0lRLklEWDpHR1JNLklRX05JLkZZMjAxMgEAAAAveWEAAgAAAAc0MDEzNzU4AQgAAAAFAAAAATEBAAAACjE2NjYxOTQzMzUDAAAAAjY5AgAAAAIxNQQAAAABMAcAAAAIOC84LzIwMTkIAAAACjEyLzMxLzIwMTIJAAAAATCYuEUiOxzXCESAiWU7HNcIK0NJUS5JRFg6R0dSTS5JUV9NSU5PUklUWV9JTlRFUkVTVF9JUy5GWTIwMTgBAAAAL3lhAAIAAAAFLTEyNDYBCAAAAAUAAAABMQEAAAAKMTk1MzI2MjM0NgMAAAACNjkCAAAAAjgzBAAAAAEwBwAAAAg4LzgvMjAxOQgAAAAKMTIvMzEvMjAxOAkAAAABMKLHqiE7HNcIY2JvZTsc1wglQ0lRLlRTRToyMjY5LklRX0dBSU5fQVNTRVRTX0NGLkZZMjAxNgEAAABAQEMEAgAAAAYtMTQ0MzQBCAAAAAUAAAABMQEAAAAKMTc5ODg5NDk3NAMAAAACNzkCAAAABDIwMjYEAAAAATAHAAAACDgvOC8yMDE5CAAAAAkzLzMxLzIwMTYJAAAAATC+lVMlOxzXCNBe4mQ7HNcIK0NJUS5UU0U6</t>
  </si>
  <si>
    <t>MjI2OS5JUV9NSU5PUklUWV9JTlRFUkVTVF9DRi5GWTIwMTkBAAAAQEBDBAMAAAAAABv4VSU7HNcIHYb7ZDsc1wgfQ0lRLkxTRTpJTUIuSVFfRElWX1NIQVJFLkZZMjAxNgEAAADEEAYAAgAAAAUxLjU1MgEIAAAABQAAAAExAQAAAAoxODY5ODQ3MTQzAwAAAAI1NQIAAAAEMzA1OAQAAAABMAcAAAAIOC84LzIwMTkIAAAACTkvMzAvMjAxNgkAAAABMAx6aSI7HNcIHpotZTsc1wgYQ0lRLkxTRTpJTUIuSVFfRE8uRlkyMDA5AQAAAMQQBgADAAAAAAC4mq4iOxzXCFVCPWU7HNcIIUNJUS5JRFg6R0dSTS5JUV9OSV9DT01QQU5ZLkZZMjAwOAEAAAAveWEAAgAAAAcxODgwNDkyAQgAAAAFAAAAATEBAAAACjEzNTM2OTkyMTkDAAAAAjY5AgAAAAU0MTU3MQQAAAABMAcAAAAIOC84LzIwMTkIAAAACjEyLzMxLzIwMDgJAAAAATBYVkMiOxzXCKw9TWU7HNcIKENJUS5UU0U6MjgwMi5JUV9ERUZfVEFYX0FTU0VUU19MVC5GWTIwMTQBAAAAC1UNAAIAAAAFMTE2NzEBCAAAAAUAAAABMQEAAAAKMTY4NjYzNzUyOAMAAAACNzkCAAAABDEwMjYEAAAAATAHAAAACDgvOC8yMDE5CAAAAAkzLzMxLzIwMTQJAAAAATB8fHQoOxzXCEymXmQ7HNcIHENJUS5JRFg6R0dSTS5JUV9EQV9DRi5GWTIwMTIBAAAAL3lhAAIAAAAHMTAyMzg0NAEIAAAABQAAAAExAQAAAAoxNjY2MTk0MzM1AwAAAAI2OQIAAAAEMjE2MAQAAAABMAcAAAAIOC84</t>
  </si>
  <si>
    <t>LzIwMTkIAAAACjEyLzMxLzIwMTIJAAAAATCYuEUiOxzXCLS8amU7HNcIJ0NJUS5MU0U6QkFUUy5JUV9DSEFOR0VfSU5WRU5UT1JZLkZZMjAxMQEAAADW+wQAAgAAAAMtNDcBCAAAAAUAAAABMQEAAAAKMTYxNjI0NTA1NQMAAAACNTUCAAAABDIwOTkEAAAAATAHAAAACDgvOC8yMDE5CAAAAAoxMi8zMS8yMDExCQAAAAEwHnItJTsc1wgeTDJlOxzXCCNDSVEuTFNFOkJBVFMuSVFfVE9UQUxfUkVDRUlWLkZZMjAxMgEAAADW+wQAAgAAAAQyODI0AQgAAAAFAAAAATEBAAAACjE2NjA3NDUwNzQDAAAAAjU1AgAAAAQxMDAxBAAAAAEwBwAAAAg4LzgvMjAxOQgAAAAKMTIvMzEvMjAxMgkAAAABMB5yLSU7HNcI+bf4ZDsc1wgbQ0lRLlRTRToyMjEyLklRX0dQUEUuRlkyMDE1AQAAAJ9cDQADAAAAAACW7cknOxzXCNRtrWQ7HNcIKENJUS5UU0U6MjkxNC5JUV9ERUZfVEFYX0FTU0VUU19MVC5GWTIwMDQBAAAAh2cNAAIAAAAGMTIxNTQ4AQgAAAAFAAAAATEBAAAACTM0Mjg2ODk3MwMAAAACNzkCAAAABDEwMjYEAAAAATAHAAAACDgvOC8yMDE5CAAAAAkzLzMxLzIwMDQJAAAAATCD0xkeOxzXCK/qPTk7HNcIJENJUS5MU0U6QkFUUy5JUV9TQUxFX0lOVEFOX0NGLkZZMjAxNgEAAADW+wQAAgAAAAMtODgBCAAAAAUAAAABMQEAAAAKMTk0OTgzMDY4NgMAAAACNTUCAAAABDIwMjkEAAAAATAHAAAACDgvOC8yMDE5CAAAAAox</t>
  </si>
  <si>
    <t>Mi8zMS8yMDE2CQAAAAEwoI1JIzsc1who1/tkOxzXCCpDSVEuVFNFOjI5MTQuSVFfVEVWX0VCSVREQS4yMDAwLjIwMTEvMDMvMzEBAAAAh2cNAAIAAAAINi42ODkzNDMBBwAAAAUAAAABMQEAAAAKMTQzMDIyMjEwNAMAAAABMAIAAAAGMTAwMDMwBAAAAAEwBwAAAAkzLzMxLzIwMTEIAAAACTMvMzEvMjAxMSi450A7HNcIoAQ0ZDsc1wglQ0lRLlRTRToyNTAyLklRX0NBU0hfU1RfSU5WRVNULkZZMjAxMwEAAAAXYw0AAgAAAAU0MjIwMAEIAAAABQAAAAExAQAAAAoxNjY4NjQzMTk5AwAAAAI3OQIAAAAEMTAwMgQAAAABMAcAAAAIOC84LzIwMTkIAAAACjEyLzMxLzIwMTMJAAAAATDQYpUmOxzXCDst1mQ7HNcIKkNJUS5JRFg6R0dSTS5JUV9UT1RBTF9DT01NT05fRVFVSVRZLkZZMjAxMQEAAAAveWEAAgAAAAgyNDM5ODAyMgEIAAAABQAAAAExAQAAAAoxNTk4OTA1NDIxAwAAAAI2OQIAAAAEMTAwNgQAAAABMAcAAAAIOC84LzIwMTkIAAAACjEyLzMxLzIwMTEJAAAAATCYuEUiOxzXCNQvmWU7HNcIL0NJUS5MU0U6QkFUUy5JUV9JTVBVVF9PUEVSX0xFQVNFX0lOVF9FWFAuRlkyMDA5AQAAANb7BAACAAAACTUzLjI3MzkwNAEIAAAABQAAAAExAQAAAAoxNDU0MDY5ODAwAwAAAAI1NQIAAAAFMjE2NzIEAAAAATAHAAAACDgvOC8yMDE5CAAAAAoxMi8zMS8yMDA5CQAAAAEwSQ4rJTsc1wjm4RRlOxzXCCdDSVEuU1dY</t>
  </si>
  <si>
    <t>Ok5FU04uSVFfVE9UQUxfT1RIRVJfT1BFUi5GWTIwMTABAAAA5XwAAAIAAAAFMjk1MTkBCAAAAAUAAAABMQEAAAAKMTUyNjA1OTE5MAMAAAACMjkCAAAAAzM4MAQAAAABMAcAAAAIOC84LzIwMTkIAAAACjEyLzMxLzIwMTAJAAAAATB74mAhOxzXCOTDe2U7HNcIJ0NJUS5FTlhUQU06VU5BLklRX1BST1ZfQkFEX0RFQlRTLkZZMjAxMAEAAAC3+wcAAwAAAAAAyTGiIDsc1wgTfHJlOxzXCCFDSVEuVFNFOjI4MDIuSVFfRUJJVERBX0lOVC5GWTIwMTQBAAAAC1UNAAIAAAAJNTQuMDc2Mjc5AQgAAAAFAAAAATEBAAAACjE2ODY2Mzc1MjgDAAAAAjc5AgAAAAQ0MTkwBAAAAAEwBwAAAAg4LzgvMjAxOQgAAAAJMy8zMS8yMDE0CQAAAAEw8MOBHzsc1wiNsu9lOxzXCCBDSVEuVFNFOjI4MDIuSVFfTUFDSElORVJZLkZZMjAxNAEAAAALVQ0AAwAAAAAAfHx0KDsc1wiYOGBkOxzXCCRDSVEuVFNFOjI1MDMuSVFfQ09NTU9OX0RJVl9DRi5GWTIwMTMBAAAAV0MGAAIAAAAGLTMxOTIxAQgAAAAFAAAAATEBAAAACjE5MDI0NDg1NDgDAAAAAjc5AgAAAAQyMDc0BAAAAAEwBwAAAAg4LzgvMjAxOQgAAAAKMTIvMzEvMjAxMwkAAAABMItCCSc7HNcIMt2rZDsc1wgkQ0lRLk5ZU0U6UE0uSVFfTFRfREVCVF9JU1NVRUQuRlkyMDEwAQAAAN08ZAACAAAABDExMzABCAAAAAUAAAABMQEAAAAKMTU4ODc5MzMzMAMAAAADMTYwAgAAAAQy</t>
  </si>
  <si>
    <t>MDM0BAAAAAEwBwAAAAg4LzgvMjAxOQgAAAAKMTIvMzEvMjAxMAkAAAABMLAnACU7HNcI69EaZTsc1wgiQ0lRLlRTRToyOTE0LklRX0RBX1NVUFBMX0NGLkZZMjAxNAEAAACHZw0AAgAAAA0xMDgxMTguNjM5NjM3AQgAAAAFAAAAATEBAAAACjE3ODI3NDMyMDQDAAAAAjc5AgAAAAQyMTcxBAAAAAEwBwAAAAg4LzgvMjAxOQgAAAAKMTIvMzEvMjAxNAkAAAABMCtaSCk7HNcIbrKHZDsc1wgjQ0lRLlRTRToyMjY5LklRX0JBU0lDX1dFSUdIVC5GWTIwMTcBAAAAQEBDBAIAAAAHMTQ3LjE0NAC+lVMlOxzXCPLQ4GQ7HNcIGUNJUS5UU0U6MjIxMi5JUV9HUC5GWTIwMTEBAAAAn1wNAAIAAAAGMzQxMTYxAQgAAAAFAAAAATEBAAAACjE1NDM2NTg1MDkDAAAAAjc5AgAAAAIxMAQAAAABMAcAAAAIOC84LzIwMTkIAAAACjEyLzMxLzIwMTEJAAAAATDm2RcoOxzXCFPqdGQ7HNcIHkNJUS5MU0U6SU1CLklRX0FSX1RVUk5TLkZZMjAxMwEAAADEEAYAAgAAAAg1LjIwMDcxMwEIAAAABQAAAAExAQAAAAoxNzExODQ2NjM4AwAAAAI1NQIAAAAENDAwMQQAAAABMAcAAAAIOC84LzIwMTkIAAAACTkvMzAvMjAxMwkAAAABME9RgB47HNcIuI05Zjsc1wgjQ0lRLkxTRTpJTUIuSVFfRUJJVERBLkZZMjAxMS4uLi5KUFkBAAAAxBAGAAIAAAANMzkyMDQwLjAyODE4NwEIAAAABQAAAAExAQAAAAoxNTgxOTI1Njk1AwAAAAI3OQIAAAAE</t>
  </si>
  <si>
    <t>NDA1MQQAAAABMAcAAAAIOC84LzIwMTkIAAAACTkvMzAvMjAxMQkAAAABMEZ9mx07HNcIT21MZjsc1wgeQ0lRLlRTRToyOTE0LklRX1NUX0RFQlQuRlkyMDA3AQAAAIdnDQACAAAABTUzNzA2AQgAAAAFAAAAATEBAAAACjE0Mzg4Mjg4NTcDAAAAAjc5AgAAAAQxMDQ2BAAAAAEwBwAAAAg4LzgvMjAxOQgAAAAJMy8zMS8yMDA3CQAAAAEwgiiOKTsc1wigBDRkOxzXCCJDSVEuVFNFOjIyMTIuSVFfT1RIRVJfSU5UQU4uRlkyMDE1AQAAAJ9cDQACAAAABTEwNTM2AQgAAAAFAAAAATEBAAAACjE3ODQ0OTYyMzIDAAAAAjc5AgAAAAQxMDQwBAAAAAEwBwAAAAg4LzgvMjAxOQgAAAAKMTIvMzEvMjAxNQkAAAABMJbtySc7HNcIPGS4ZDsc1wgcQ0lRLklEWDpHR1JNLklRX0NBUEVYLkZZMjAxNwEAAAAveWEAAgAAAAgtMzM5NTc0NAEIAAAABQAAAAExAQAAAAoxOTUzMjYyMzQ1AwAAAAI2OQIAAAAEMjAyMQQAAAABMAcAAAAIOC84LzIwMTkIAAAACjEyLzMxLzIwMTcJAAAAATCix6ohOxzXCKCDmWU7HNcIGENJUS5OWVNFOlBNLklRX0FQLkZZMjAxNgEAAADdPGQAAgAAAAQxNjY2AQgAAAAFAAAAATEBAAAACjE5NDQwNDk3NzQDAAAAAzE2MAIAAAAEMTAxOAQAAAABMAcAAAAIOC84LzIwMTkIAAAACjEyLzMxLzIwMTYJAAAAATAjrzwkOxzXCGjX+2Q7HNcILkNJUS5JRFg6R0dSTS5JUV9UT1RBTF9ERUJUX0VCSVREQV9D</t>
  </si>
  <si>
    <t>QVBFWC5GWTIwMTUBAAAAL3lhAAIAAAAIMi4zMzIwMDYBCAAAAAUAAAABMQEAAAAKMTgzNDk5OTcyNgMAAAACNjkCAAAABTIzMzEzBAAAAAEwBwAAAAg4LzgvMjAxOQgAAAAKMTIvMzEvMjAxNQkAAAABMIqzgh47HNcID2b0ZTsc1wgeQ0lRLkxTRTpCQVRTLklRX1JBV19JTlYuRlkyMDE0AQAAANb7BAACAAAABDE3MzIBCAAAAAUAAAABMQEAAAAKMTc4MTc5MzYxMAMAAAACNTUCAAAABDMxNzEEAAAAATAHAAAACDgvOC8yMDE5CAAAAAoxMi8zMS8yMDE0CQAAAAEwoI1JIzsc1whIo2dlOxzXCCVDSVEuVFNFOjI1MDIuSVFfU1RfREVCVF9JU1NVRUQuRlkyMDEyAQAAABdjDQACAAAABjEwNjg0MgEIAAAABQAAAAExAQAAAAoxNjM4MjExMjk4AwAAAAI3OQIAAAAEMjA0MwQAAAABMAcAAAAIOC84LzIwMTkIAAAACjEyLzMxLzIwMTIJAAAAATDQYpUmOxzXCL/4jWQ7HNcIJ0NJUS5UU0U6MjgwMi5JUV9DQVNIX09QRVIuRlkyMDE2Li4uLkpQWQEAAAALVQ0AAgAAAAYxMjUyMTkBCAAAAAUAAAABMQEAAAAKMTc5ODg5NTAzMwMAAAACNzkCAAAABDIwMDYEAAAAATAHAAAACDgvOC8yMDE5CAAAAAkzLzMxLzIwMTYJAAAAATA0cRceOxzXCKneJGY7HNcIKENJUS5JRFg6R0dSTS5JUV9ERUZfVEFYX0FTU0VUU19MVC5GWTIwMTMBAAAAL3lhAAIAAAAFNTgxNDUBCAAAAAUAAAABMQEAAAAKMTcyNTY4NzUzMAMAAAACNjkC</t>
  </si>
  <si>
    <t>AAAABDEwMjYEAAAAATAHAAAACDgvOC8yMDE5CAAAAAoxMi8zMS8yMDEzCQAAAAEwmLhFIjsc1wgC5X5lOxzXCCZDSVEuTFNFOkJBVFMuSVFfRVhUUkFfQUNDX0lURU1TLkZZMjAxMQEAAADW+wQAAwAAAAAAHnItJTsc1wjm4RRlOxzXCB9DSVEuSURYOkdHUk0uSVFfVE9UQUxfQ0EuRlkyMDE4AQAAAC95YQACAAAACDQ1Mjg0NzE5AQgAAAAFAAAAATEBAAAACjE5NTMyNjIzNDYDAAAAAjY5AgAAAAQxMDA4BAAAAAEwBwAAAAg4LzgvMjAxOQgAAAAKMTIvMzEvMjAxOAkAAAABMKLHqiE7HNcIxkhsZTsc1wggQ0lRLlRTRToyMjEyLklRX0RJVkVTVF9DRi5GWTIwMTEBAAAAn1wNAAMAAAAAABUtGCg7HNcIlWRYZDsc1wgkQ0lRLlRTRToyMjY5LklRX0VCSVREQV9NQVJHSU4uRlkyMDE3AQAAAEBAQwQCAAAABzEwLjkzNTYBCAAAAAUAAAABMQEAAAAKMTg0ODg3OTQyNwMAAAACNzkCAAAABDQwNDcEAAAAATAHAAAACDgvOC8yMDE5CAAAAAkzLzMxLzIwMTcJAAAAATB+yyQfOxzXCE3iC2Y7HNcIJ0NJUS5UU0U6MjgwMi5JUV9UT1RBTF9PVEhFUl9PUEVSLkZZMjAxNQEAAAALVQ0AAgAAAAYyNzI2MDEBCAAAAAUAAAABMQEAAAAKMTc0NTM3ODcxNAMAAAACNzkCAAAAAzM4MAQAAAABMAcAAAAIOC84LzIwMTkIAAAACTMvMzEvMjAxNQkAAAABMHx8dCg7HNcIBSdXZDsc1wgkQ0lRLlRTRToyNTAyLklRX1VOTEVWRVJF</t>
  </si>
  <si>
    <t>RF9GQ0YuRlkyMDExAQAAABdjDQACAAAACDg1NTUzLjc1AQgAAAAFAAAAATEBAAAACjE2MzgyMTEyNDIDAAAAAjc5AgAAAAQ0NDIzBAAAAAEwBwAAAAg4LzgvMjAxOQgAAAAKMTIvMzEvMjAxMQkAAAABMNBilSY7HNcIdArTZDsc1wgnQ0lRLkVOWFRBTTpVTkEuSVFfT1RIRVJfQ0FfU1VQUEwuRlkyMDE2AQAAALf7BwACAAAABDExMjABCAAAAAUAAAABMQEAAAAKMTk0OTEzMTAxMAMAAAACNTACAAAABDEwNTUEAAAAATAHAAAACDgvOC8yMDE5CAAAAAoxMi8zMS8yMDE2CQAAAAEwWHNfIDsc1wiD9rhlOxzXCCBDSVEuVFNFOjI1MDMuSVFfRlVMTF9USU1FLkZZMjAxMAEAAABXQwYAAgAAAAUzMTk2NgAdP2onOxzXCGJ70WQ7HNcIGENJUS5OWVNFOlBNLklRX0ZYLkZZMjAwOQEAAADdPGQAAgAAAAMxMzQBCAAAAAUAAAABMQEAAAAKMTUyMzc5Njk0MwMAAAADMTYwAgAAAAQyMTQ0BAAAAAEwBwAAAAg4LzgvMjAxOQgAAAAKMTIvMzEvMjAwOQkAAAABMLAnACU7HNcIKpwJZTsc1wgoQ0lRLlRTRToyODAyLklRX01JTk9SSVRZX0lOVEVSRVNULkZZMjAwOAEAAAALVQ0AAgAAAAUzOTM5MgEIAAAABQAAAAExAQAAAAoxMDY1NTU2MjM3AwAAAAI3OQIAAAAEMTA1MgQAAAABMAcAAAAIOC84LzIwMTkIAAAACTMvMzEvMjAwOAkAAAABMFeF2ig7HNcI9wx4ZDsc1wggQ0lRLlRTRToyODAyLklRX0NIQU5HRV9BUC5GWTIw</t>
  </si>
  <si>
    <t>MTcBAAAAC1UNAAIAAAAELTkwOAEIAAAABQAAAAExAQAAAAoxODQ4NjczNDQ5AwAAAAI3OQIAAAAEMjAxNwQAAAABMAcAAAAIOC84LzIwMTkIAAAACTMvMzEvMjAxNwkAAAABMC0Ndig7HNcIES2fZDsc1wgoQ0lRLlRTRToyMjY5LklRX01BUktFVENBUC4yMDAxLzEyLzMxLkpQWQEAAABAQEMEAwAAAAAAvuHPQDsc1wiT2yl/OxzXCB9DSVEuTFNFOklNQi5JUV9ESVZFU1RfQ0YuRlkyMDExAQAAAMQQBgADAAAAAAC4mq4iOxzXCEijZ2U7HNcIJENJUS5UU0U6MjI2OS5JUV9FQklUREFfTUFSR0lOLkZZMjAwOQEAAABAQEMEAwAAAAAAfsskHzsc1wgUoSNmOxzXCCNDSVEuU1dYOk5FU04uSVFfQkVUQV8xWVIuMjAxMC8xMi8zMQEAAADlfAAAAgAAABEwLjIzNDQ4NDM4ODU0NjIwNADDSWFBOxzXCEPDYGY7HNcIKENJUS5FTlhUQU06VU5BLklRX0NVU1RPTV9CRVRBLjIwMDkvMTIvMzEBAAAAt/sHAAIAAAARMC4zMDk3MjY5NTY0MDg2OTQAw0lhQTsc1whDw2BmOxzXCCBDSVEuVFNFOjIyNjkuSVFfQ0FTSF9PUEVSLkZZMjAwOAEAAABAQEMEAwAAAAAA6XH6JTsc1wiYQuRkOxzXCChDSVEuVFNFOjI4MDIuSVFfUFJPVl9CQURfREVCVFNfQ0YuRlkyMDEwAQAAAAtVDQADAAAAAABXhdooOxzXCPbxiGQ7HNcIJ0NJUS5UU0U6MjkxNC5JUV9ORVRfSU5URVJFU1RfRVhQLkZZMjAwNwEAAACHZw0AAgAAAAQ1MTYzAQgA</t>
  </si>
  <si>
    <t>AAAFAAAAATEBAAAACjE0Mzg4Mjg4NTcDAAAAAjc5AgAAAAMzNjgEAAAAATAHAAAACDgvOC8yMDE5CAAAAAkzLzMxLzIwMDcJAAAAATCCKI4pOxzXCLs2QWQ7HNcIHUNJUS5MU0U6SU1CLklRX1dJUF9JTlYuRlkyMDE1AQAAAMQQBgACAAAAAjUxAQgAAAAFAAAAATEBAAAACjE4MjQwNDM3MjYDAAAAAjU1AgAAAAQzMjE5BAAAAAEwBwAAAAg4LzgvMjAxOQgAAAAJOS8zMC8yMDE1CQAAAAEwDHppIjsc1wiEuVRlOxzXCClDSVEuVFNFOjI5MTQuSVFfREVCVF9FUVVJVl9ORVRfUEJPLkZZMjAxNgEAAACHZw0AAgAAAAYzMDk3MzABCAAAAAUAAAABMQEAAAAKMTg4MTM4MjgxOAMAAAACNzkCAAAABTIxNjc5BAAAAAEwBwAAAAg4LzgvMjAxOQgAAAAKMTIvMzEvMjAxNgkAAAABMACYSSk7HNcIXlZzZDsc1wgeQ0lRLlRTRToyMjEyLklRX1BFTlNJT04uRlkyMDA5AQAAAJ9cDQACAAAABTc4ODAyAQgAAAAFAAAAATEBAAAACjE0MzkxNzgyMTUDAAAAAjc5AgAAAAQxMjEzBAAAAAEwBwAAAAg4LzgvMjAxOQgAAAAKMTIvMzEvMjAwOQkAAAABMFqcFig7HNcIFpVVZDsc1wgkQ0lRLkxTRTpJTUIuSVFfR0FJTl9BU1NFVFNfQ0YuRlkyMDE2AQAAAMQQBgACAAAAATYBCAAAAAUAAAABMQEAAAAKMTg2OTg0NzE0MwMAAAACNTUCAAAABDIwMjYEAAAAATAHAAAACDgvOC8yMDE5CAAAAAk5LzMwLzIwMTYJAAAAATAMemkiOxzX</t>
  </si>
  <si>
    <t>CGGfMmU7HNcIKkNJUS5UU0U6MjgwMi5JUV9JTkNfVEFYX1BBWV9DVVJSRU5ULkZZMjAxMAEAAAALVQ0AAgAAAAUxMzA5NQEIAAAABQAAAAExAQAAAAoxMzgyNzYzNTIwAwAAAAI3OQIAAAAEMTA5NAQAAAABMAcAAAAIOC84LzIwMTkIAAAACTMvMzEvMjAxMAkAAAABMFeF2ig7HNcITO9pZDsc1wglQ0lRLkVOWFRBTTpVTkEuSVFfUEVfRVhDTC4uMjAxNy8xMi8zMQEAAAC3+wcAAgAAAAkyMy4yNjg3MDMBBwAAAAUAAAABMQEAAAAKMTg1MDQ1ODYyNgMAAAABMAIAAAAGMTAwMDI3BAAAAAEwBwAAAAoxMi8yOS8yMDE3CAAAAAoxMi8yOS8yMDE39EPSQDsc1wg2eSlkOxzXCCNDSVEuTFNFOklNQi5JUV9FUVVJVFlfTUVUSE9ELkZZMjAxMgEAAADEEAYAAgAAAAIxNgEIAAAABQAAAAExAQAAAAoxNjQ5ODg5NDA0AwAAAAI1NQIAAAAEMzA2MwQAAAABMAcAAAAIOC84LzIwMTkIAAAACTkvMzAvMjAxMgkAAAABMLiariI7HNcI+YxIZTsc1wgiQ0lRLlRTRToyNTAzLklRX0VCSVRfTUFSR0lOLkZZMjAwNwEAAABXQwYAAgAAAAY4LjQ3MjMBCAAAAAUAAAABMQEAAAAKMTYyMzg0MDg1NwMAAAACNzkCAAAABDQwNTMEAAAAATAHAAAACDgvOC8yMDE5CAAAAAoxMi8zMS8yMDA3CQAAAAEw8MOBHzsc1wgNcOllOxzXCBtDSVEuRU5YVEFNOlVOQS5JUV9SRS5GWTIwMDcBAAAAt/sHAAIAAAAFMTUxNjIBCAAAAAUAAAABMQEA</t>
  </si>
  <si>
    <t>AAAKMTMzMjcwMzE2NQMAAAACNTACAAAABDEyMjIEAAAAATAHAAAACDgvOC8yMDE5CAAAAAoxMi8zMS8yMDA3CQAAAAEwBAL4IDsc1wgKopdlOxzXCB1DSVEuTllTRTpQTS5JUV9QRU5TSU9OLkZZMjAxMwEAAADdPGQAAgAAAAM0ODIBCAAAAAUAAAABMQEAAAAKMTc3NjcyODc1MgMAAAADMTYwAgAAAAQxMjEzBAAAAAEwBwAAAAg4LzgvMjAxOQgAAAAKMTIvMzEvMjAxMwkAAAABMF+IAiU7HNcIY+8JZTsc1wgoQ0lRLlRTRToyOTE0LklRX0RFRl9UQVhfQVNTRVRTX0xULkZZMjAxNQEAAACHZw0AAgAAAAU5MjU3MAEIAAAABQAAAAExAQAAAAoxNzgyNzQzMjE3AwAAAAI3OQIAAAAEMTAyNgQAAAABMAcAAAAIOC84LzIwMTkIAAAACjEyLzMxLzIwMTUJAAAAATArWkgpOxzXCFzEcWQ7HNcII0NJUS5MU0U6SU1CLklRX1VOTEVWRVJFRF9GQ0YuRlkyMDEwAQAAAMQQBgACAAAACDIxMDQuODc1AQgAAAAFAAAAATEBAAAACjE0ODcxMTc0NzkDAAAAAjU1AgAAAAQ0NDIzBAAAAAEwBwAAAAg4LzgvMjAxOQgAAAAJOS8zMC8yMDEwCQAAAAEwuJquIjsc1whML2llOxzXCCFDSVEuVFNFOjIyMTIuSVFfRUFSTklOR19DTy5GWTIwMTEBAAAAn1wNAAIAAAAEODg0OQEIAAAABQAAAAExAQAAAAoxNTQzNjU4NTA5AwAAAAI3OQIAAAABNwQAAAABMAcAAAAIOC84LzIwMTkIAAAACjEyLzMxLzIwMTEJAAAAATAVLRgoOxzXCKQc</t>
  </si>
  <si>
    <t>YmQ7HNcIG0NJUS5UU0U6MjgwMi5JUV9FQklULkZZMjAxOQEAAAALVQ0AAgAAAAU5MDI3MQEIAAAABQAAAAExAQAAAAoxOTY5ODYwMjU0AwAAAAI3OQIAAAADNDAwBAAAAAEwBwAAAAg4LzgvMjAxOQgAAAAJMy8zMS8yMDE5CQAAAAEw4k53KDsc1wj1vk1kOxzXCCJDSVEuVFNFOjIyMTIuSVFfQ0FTSF9JTlZFU1QuRlkyMDA4AQAAAJ9cDQACAAAABi0zMTIzMgEIAAAABQAAAAExAQAAAAoxMzUyOTQ1NzM1AwAAAAI3OQIAAAAEMjAwNQQAAAABMAcAAAAIOC84LzIwMTkIAAAACjEyLzMxLzIwMDgJAAAAATBanBYoOxzXCK1oXWQ7HNcIHENJUS5JRFg6R0dSTS5JUV9EQV9DRi5GWTIwMTQBAAAAL3lhAAIAAAAHMTQ5MzMzMwEIAAAABQAAAAExAQAAAAoxNzgzOTUzNTg5AwAAAAI2OQIAAAAEMjE2MAQAAAABMAcAAAAIOC84LzIwMTkIAAAACjEyLzMxLzIwMTQJAAAAATCix6ohOxzXCOKreGU7HNcIIENJUS5UU0U6MjkxNC5JUV9OSV9NQVJHSU4uRlkyMDExAQAAAIdnDQACAAAABjExLjgxNQEIAAAABQAAAAExAQAAAAoxNTU0MjY0MDAzAwAAAAI3OQIAAAAENDA5NAQAAAABMAcAAAAIOC84LzIwMTkIAAAACTMvMzEvMjAxMQkAAAABMA2vjR87HNcIRN/nZTsc1wgdQ0lRLkxTRTpJTUIuSVFfSU5DX1RBWC5GWTIwMTcBAAAAxBAGAAIAAAADNDE0AQgAAAAFAAAAATEBAAAACjE5MzU2MzkwNzYDAAAAAjU1AgAAAAI3</t>
  </si>
  <si>
    <t>NQQAAAABMAcAAAAIOC84LzIwMTkIAAAACTkvMzAvMjAxNwkAAAABMAx6aSI7HNcIAa+RZTsc1wgiQ0lRLlNXWDpORVNOLklRX0dBSU5fSU5WRVNULkZZMjAxMgEAAADlfAAAAgAAAAI0MQEIAAAABQAAAAExAQAAAAoxNjgxNDk3NjE2AwAAAAIyOQIAAAACNjIEAAAAATAHAAAACDgvOC8yMDE5CAAAAAoxMi8zMS8yMDEyCQAAAAEwtkRjITsc1wiSR7RlOxzXCBxDSVEuVFNFOjI4MDIuSVFfTklfQ0YuRlkyMDEwAQAAAAtVDQACAAAABTE2NjQ2AQgAAAAFAAAAATEBAAAACjEzODI3NjM1MjADAAAAAjc5AgAAAAQyMTUwBAAAAAEwBwAAAAg4LzgvMjAxOQgAAAAJMy8zMS8yMDEwCQAAAAEwV4XaKDsc1whcxHFkOxzXCCZDSVEuVFNFOjI1MDMuSVFfREVGX1RBWF9MSUFCX0xULkZZMjAxMQEAAABXQwYAAgAAAAUyMzA5NwEIAAAABQAAAAExAQAAAAoxNjE0NDQxNjg0AwAAAAI3OQIAAAAEMTAyNwQAAAABMAcAAAAIOC84LzIwMTkIAAAACjEyLzMxLzIwMTEJAAAAATAdP2onOxzXCNF4mmQ7HNcIJENJUS5MU0U6SU1CLklRX0xUX0RFQlRfRVFVSVRZLkZZMjAwOQEAAADEEAYAAgAAAAgxNDQuNTQ4OQEIAAAABQAAAAExAQAAAAoxNDY1NTE4MTI3AwAAAAI1NQIAAAAENDA4NQQAAAABMAcAAAAIOC84LzIwMTkIAAAACTkvMzAvMjAwOQkAAAABMP/YqB47HNcI9w0EZjsc1wgeQ0lRLkxTRTpJTUIuSVFfVE9UQUxfQ0Eu</t>
  </si>
  <si>
    <t>RlkyMDA4AQAAAMQQBgACAAAABDY1NzkBCAAAAAUAAAABMQEAAAAKMTI5MTc3NjY5NQMAAAACNTUCAAAABDEwMDgEAAAAATAHAAAACDgvOC8yMDE5CAAAAAk5LzMwLzIwMDgJAAAAATB9OKwiOxzXCFVCPWU7HNcIIkNJUS5UU0U6MjgwMi5JUV9RVUlDS19SQVRJTy5GWTIwMTQBAAAAC1UNAAIAAAAIMS40NDA4NzUBCAAAAAUAAAABMQEAAAAKMTY4NjYzNzUyOAMAAAACNzkCAAAABDQxMjEEAAAAATAHAAAACDgvOC8yMDE5CAAAAAkzLzMxLzIwMTQJAAAAATDww4EfOxzXCOgp42U7HNcIJ0NJUS5MU0U6SU1CLklRX1RPVEFMX0RFQlRfUkVQQUlELkZZMjAxNgEAAADEEAYAAgAAAAUtMjYzNwEIAAAABQAAAAExAQAAAAoxODY5ODQ3MTQzAwAAAAI1NQIAAAAEMjE2NgQAAAABMAcAAAAIOC84LzIwMTkIAAAACTkvMzAvMjAxNgkAAAABMAx6aSI7HNcIkJRfZTsc1wggQ0lRLlRTRToyNTAyLklRX0ZVTExfVElNRS5GWTIwMDgBAAAAF2MNAAIAAAAFMTYzNTcA0GKVJjsc1wiaOZRkOxzXCB5DSVEuRU5YVEFNOlVOQS5JUV9DVVNUT01fQkVUQS4BAAAAt/sHAAIAAAAQMC4xMDQyMzA3Mjc4NDExOADDSWFBOxzXCGhSImQ7HNcIIENJUS5UU0U6MjkxNC5JUV9TVF9JTlZFU1QuRlkyMDEzAQAAAIdnDQACAAAABTI5MTAzAQgAAAAFAAAAATEBAAAACjE2ODQ2Mjk1NDgDAAAAAjc5AgAAAAQxMDY5BAAAAAEwBwAAAAg4Lzgv</t>
  </si>
  <si>
    <t>MjAxOQgAAAAJMy8zMS8yMDEzCQAAAAEwK1pIKTsc1whusodkOxzXCClDSVEuSURYOkdHUk0uSVFfQ09NTU9OX1BSRUZfRElWX0NGLkZZMjAxNQEAAAAveWEAAwAAAAAAoseqITsc1wgbQZNlOxzXCB9DSVEuTFNFOkJBVFMuSVFfT1BFUl9JTkMuRlkyMDA4AQAAANb7BAACAAAABDM2MzABCAAAAAUAAAABMQEAAAAKMTM0NTE0NzQ3MwMAAAACNTUCAAAAAjIxBAAAAAEwBwAAAAg4LzgvMjAxOQgAAAAKMTIvMzEvMjAwOAkAAAABMEkOKyU7HNcINAMYZTsc1wgmQ0lRLlRTRToyNTAzLklRX1BFUklPRExFTkdUSF9JUy5GWTIwMDgBAAAAV0MGAAEAAAACMTIAHT9qJzsc1whQSJ1kOxzXCBhDSVEuTllTRTpQTS5JUV9ETy5GWTIwMTIBAAAA3TxkAAMAAAAAAF+IAiU7HNcIg/8SZTsc1wgiQ0lRLkxTRTpCQVRTLklRX0RBX1NVUFBMX0NGLkZZMjAxMgEAAADW+wQAAgAAAAMzMzMBCAAAAAUAAAABMQEAAAAKMTY2MDc0NTA3NAMAAAACNTUCAAAABDIxNzEEAAAAATAHAAAACDgvOC8yMDE5CAAAAAoxMi8zMS8yMDEyCQAAAAEwHnItJTsc1wimqCdlOxzXCCNDSVEuU1dYOk5FU04uSVFfR1JPU1NfTUFSR0lOLkZZMjAwNwEAAADlfAAAAgAAAAc1OC4xMjUzAQgAAAAFAAAAATEBAAAACTc5NDQwNTY2NgMAAAACMjkCAAAABDQwNzQEAAAAATAHAAAACDgvOC8yMDE5CAAAAAoxMi8zMS8yMDA3CQAAAAEwirOCHjsc1wigdStm</t>
  </si>
  <si>
    <t>OxzXCBlDSVEuVFNFOjIyNjkuSVFfTkkuRlkyMDEwAQAAAEBAQwQCAAAABTEzMDg4AQgAAAAFAAAAATEBAAAACjEzODI2NjEwOTQDAAAAAjc5AgAAAAIxNQQAAAABMAcAAAAIOC84LzIwMTkIAAAACTMvMzEvMjAxMAkAAAABMOlx+iU7HNcIVKXtZDsc1wg4Q0lRLkxTRTpJTUIuSVFfQ1VTVE9NX0JFVEEuLTEwNFcuMjAwOC8wOS8zMC4uXk4yMjUuSlBZLkgBAAAAxBAGAAIAAAARMC43MzI0MjI3OTg3NTc0NDMAw0lhQTsc1whVoF1mOxzXCCVDSVEuVFNFOjIyMTIuSVFfUkVUVVJOX0NBUElUQUwuRlkyMDEzAQAAAJ9cDQACAAAABjIuNjAxNAEIAAAABQAAAAExAQAAAAoxNjY4NjQzNjMzAwAAAAI3OQIAAAAENDM2MwQAAAABMAcAAAAIOC84LzIwMTkIAAAACjEyLzMxLzIwMTMJAAAAATDww4EfOxzXCC6G92U7HNcIK0NJUS5FTlhUQU06VU5BLklRX0NPTU1PTl9QUkVGX0RJVl9DRi5GWTIwMDkBAAAAt/sHAAMAAAAAAMkxoiA7HNcIeCSxZTsc1wglQ0lRLlRTRToyMjEyLklRX0xUX0RFQlRfUkVQQUlELkZZMjAxNgEAAACfXA0AAgAAAAYtMjEzMTIBCAAAAAUAAAABMQEAAAAKMTgzNTAzODgyMwMAAAACNzkCAAAABDIwMzYEAAAAATAHAAAACDgvOC8yMDE5CAAAAAoxMi8zMS8yMDE2CQAAAAEwlu3JJzsc1wisCpxkOxzXCB5DSVEuVFNFOjIyNjkuSVFfV0lQX0lOVi5GWTIwMTYBAAAAQEBDBAIAAAAEMzM2NQEI</t>
  </si>
  <si>
    <t>AAAABQAAAAExAQAAAAoxNzk4ODk0OTc0AwAAAAI3OQIAAAAEMzIxOQQAAAABMAcAAAAIOC84LzIwMTkIAAAACTMvMzEvMjAxNgkAAAABML6VUyU7HNcIPUnUZDsc1wgkQ0lRLlNXWDpORVNOLklRX0lNUEFJUk1FTlRfR1cuRlkyMDA5AQAAAOV8AAACAAAAAy0zNwEIAAAABQAAAAExAQAAAAoxNDYyOTYwODc4AwAAAAIyOQIAAAADMjA5BAAAAAEwBwAAAAg4LzgvMjAxOQgAAAAKMTIvMzEvMjAwOQkAAAABMHviYCE7HNcIAa+RZTsc1wglQ0lRLkxTRTpJTUIuSVFfU0FMRVNfTUFSS0VUSU5HLkZZMjAxMwEAAADEEAYAAgAAAAQyMDUzAQgAAAAFAAAAATEBAAAACjE3MTE4NDY2MzgDAAAAAjU1AgAAAAUyMTU2MQQAAAABMAcAAAAIOC84LzIwMTkIAAAACTkvMzAvMjAxMwkAAAABMLiariI7HNcIISA6ZTsc1wggQ0lRLlNXWDpORVNOLklRX1NUX0lOVkVTVC5GWTIwMTABAAAA5XwAAAIAAAAEODE4OQEIAAAABQAAAAExAQAAAAoxNTI2MDU5MTkwAwAAAAIyOQIAAAAEMTA2OQQAAAABMAcAAAAIOC84LzIwMTkIAAAACjEyLzMxLzIwMTAJAAAAATB74mAhOxzXCGnWbWU7HNcIIkNJUS5MU0U6QkFUUy5JUV9BU1NFVF9UVVJOUy5GWTIwMDcBAAAA1vsEAAIAAAAHMC41NDgzMwEIAAAABQAAAAExAQAAAAk4MTIzMDE1NjkDAAAAAjU1AgAAAAQ0MTc3BAAAAAEwBwAAAAg4LzgvMjAxOQgAAAAKMTIvMzEvMjAwNwkAAAAB</t>
  </si>
  <si>
    <t>MHZ2ph47HNcIEWoYZjsc1wgkQ0lRLlRTRToyODAyLklRX0VCSVREQV9NQVJHSU4uRlkyMDEyAQAAAAtVDQACAAAABzEwLjA4OTcBCAAAAAUAAAABMQEAAAAKMTU1NDk1MDYyNwMAAAACNzkCAAAABDQwNDcEAAAAATAHAAAACDgvOC8yMDE5CAAAAAkzLzMxLzIwMTIJAAAAATDww4EfOxzXCOgc6WU7HNcIKUNJUS5OWVNFOlBNLklRX0lOVEVSRVNUX0lOVkVTVF9JTkMuRlkyMDA3AQAAAN08ZAACAAAAAzI1OAEIAAAABQAAAAExAQAAAAoxMzMxODc1NDE4AwAAAAMxNjACAAAAAjY1BAAAAAEwBwAAAAg4LzgvMjAxOQgAAAAKMTIvMzEvMjAwNwkAAAABMBv4VSU7HNcIpqgnZTsc1wgoQ0lRLlNXWDpORVNOLklRX1RPVEFMX0RFQlRfRUJJVERBLkZZMjAxMAEAAADlfAAAAgAAAAgxLjIzNTU5MQEIAAAABQAAAAExAQAAAAoxNTI2MDU5MTkwAwAAAAIyOQIAAAAENDE5MgQAAAABMAcAAAAIOC84LzIwMTkIAAAACjEyLzMxLzIwMTAJAAAAATCKs4IeOxzXCKpNI2Y7HNcIJ0NJUS5UU0U6MjgwMi5JUV9FQklUREFfQ0FQRVhfSU5ULkZZMjAxNQEAAAALVQ0AAgAAAAkzNS4wNjU4ODcBCAAAAAUAAAABMQEAAAAKMTc0NTM3ODcxNAMAAAACNzkCAAAABDQxOTEEAAAAATAHAAAACDgvOC8yMDE5CAAAAAkzLzMxLzIwMTUJAAAAATDww4EfOxzXCJBN5mU7HNcIKENJUS5JRFg6R0dSTS5JUV9UT1RBTF9ERUJUX1JFUEFJRC5G</t>
  </si>
  <si>
    <t>WTIwMTMBAAAAL3lhAAMAAAAAAJi4RSI7HNcIAuV+ZTsc1wghQ0lRLlNXWDpORVNOLklRX0NBU0hfRklOQU4uRlkyMDE2AQAAAOV8AAACAAAABS02MTg0AQgAAAAFAAAAATEBAAAACjE4NzQzMTA5NjUDAAAAAjI5AgAAAAQyMDA0BAAAAAEwBwAAAAg4LzgvMjAxOQgAAAAKMTIvMzEvMjAxNgkAAAABMNyf9SA7HNcIx6TWZTsc1wgfQ0lRLlRTRToyMjY5LklRX1RPVEFMX0NBLkZZMjAwOQEAAABAQEMEAwAAAAAA6XH6JTsc1whXkd9kOxzXCCVDSVEuVFNFOjI1MDMuSVFfU1RfREVCVF9JU1NVRUQuRlkyMDA3AQAAAFdDBgACAAAABjMxMDkwOQEIAAAABQAAAAExAQAAAAoxNjIzODQwODU3AwAAAAI3OQIAAAAEMjA0MwQAAAABMAcAAAAIOC84LzIwMTkIAAAACjEyLzMxLzIwMDcJAAAAATDur2gnOxzXCPqYpWQ7HNcIKUNJUS5UU0U6MjI2OS5JUV9ERUJUX0VRVUlWX05FVF9QQk8uRlkyMDE5AQAAAEBAQwQCAAAABTMzNTU2AQgAAAAFAAAAATEBAAAACjE5NzAwNTEzNDEDAAAAAjc5AgAAAAUyMTY3OQQAAAABMAcAAAAIOC84LzIwMTkIAAAACTMvMzEvMjAxOQkAAAABMBv4VSU7HNcI5uEUZTsc1wgnQ0lRLlRTRToyODAyLklRX1RPVEFMX09USEVSX09QRVIuRlkyMDEzAQAAAAtVDQACAAAABjMxMzEwNAEIAAAABQAAAAExAQAAAAoxNjI1NDU3NzE4AwAAAAI3OQIAAAADMzgwBAAAAAEwBwAAAAg4LzgvMjAxOQgA</t>
  </si>
  <si>
    <t>AAAJMy8zMS8yMDEzCQAAAAEwcencKDsc1wjD9llkOxzXCC1DSVEuSURYOkdHUk0uSVFfT1RIRVJfSU5WRVNUX0FDVF9TVVBQTC5GWTIwMDkBAAAAL3lhAAMAAAAAAJi4RSI7HNcIhPKHZTsc1wgqQ0lRLkVOWFRBTTpVTkEuSVFfTUlOT1JJVFlfSU5URVJFU1QuRlkyMDE1AQAAALf7BwACAAAAAzY0MwEIAAAABQAAAAExAQAAAAoxODc2NDMyOTEwAwAAAAI1MAIAAAAEMTA1MgQAAAABMAcAAAAIOC84LzIwMTkIAAAACjEyLzMxLzIwMTUJAAAAATBYc18gOxzXCBkJwmU7HNcIIkNJUS5MU0U6QkFUUy5JUV9HQUlOX0lOVkVTVC5GWTIwMTQBAAAA1vsEAAMAAAAAAKCNSSM7HNcIs5T1ZDsc1wggQ0lRLkxTRTpJTUIuSVFfVE9UQUxfREVCVC5GWTIwMTQBAAAAxBAGAAIAAAAEOTg5MQEIAAAABQAAAAExAQAAAAoxNzczNjEyMzY5AwAAAAI1NQIAAAAENDE3MwQAAAABMAcAAAAIOC84LzIwMTkIAAAACTkvMzAvMjAxNAkAAAABMMwXZyI7HNcI8wP0ZDsc1wgkQ0lRLkxTRTpCQVRTLklRX0NVUlJFTlRfUkFUSU8uRlkyMDA5AQAAANb7BAACAAAACDEuMTcyMDY0AQgAAAAFAAAAATEBAAAACjE0NTQwNjk4MDADAAAAAjU1AgAAAAQ0MDMwBAAAAAEwBwAAAAg4LzgvMjAxOQgAAAAKMTIvMzEvMjAwOQkAAAABMHZ2ph47HNcI0pMQZjsc1wgjQ0lRLkxTRTpJTUIuSVFfQ09NTU9OX0RJVl9DRi5GWTIwMTQBAAAAxBAGAAIA</t>
  </si>
  <si>
    <t>AAAFLTExNDkBCAAAAAUAAAABMQEAAAAKMTc3MzYxMjM2OQMAAAACNTUCAAAABDIwNzQEAAAAATAHAAAACDgvOC8yMDE5CAAAAAk5LzMwLzIwMTQJAAAAATAMemkiOxzXCKURb2U7HNcIIkNJUS5FTlhUQU06VU5BLklRX0NIQU5HRV9BUC5GWTIwMTUBAAAAt/sHAAIAAAADODQ3AQgAAAAFAAAAATEBAAAACjE4NzY0MzI5MTADAAAAAjUwAgAAAAQyMDE3BAAAAAEwBwAAAAg4LzgvMjAxOQgAAAAKMTIvMzEvMjAxNQkAAAABMFhzXyA7HNcIvOvDZTsc1wgoQ0lRLkVOWFRBTTpVTkEuSVFfRklMSU5HX0NVUlJFTkNZLkZZMjAxNwEAAAC3+wcAAwAAAANFVVIAWHNfIDsc1whSqL1lOxzXCBlDSVEuTllTRTpQTS5JUV9SRVYuRlkyMDEyAQAAAN08ZAACAAAABTMxMzc3AQgAAAAFAAAAATEBAAAACjE3MTk5NjczNTADAAAAAzE2MAIAAAADMTEyBAAAAAEwBwAAAAg4LzgvMjAxOQgAAAAKMTIvMzEvMjAxMgkAAAABMF+IAiU7HNcI5hcmZTsc1wgsQ0lRLlRTRToyNTAzLklRX0RFQlRfRVFVSVZfT1BFUl9MRUFTRS5GWTIwMTcBAAAAV0MGAAIAAAAGMTc3MzkyAQgAAAAFAAAAATEBAAAACjE5NTE5OTAwMTcDAAAAAjc5AgAAAAUyMTY3MQQAAAABMAcAAAAIOC84LzIwMTkIAAAACjEyLzMxLzIwMTcJAAAAATAQywonOxzXCJdQomQ7HNcIJUNJUS5UU0U6MjI2OS5JUV9MVF9ERUJUX0VRVUlUWS5GWTIwMTEBAAAAQEBDBAIA</t>
  </si>
  <si>
    <t>AAAHMjguNTU2MQEIAAAABQAAAAExAQAAAAoxNDYyNzEyMzU0AwAAAAI3OQIAAAAENDA4NQQAAAABMAcAAAAIOC84LzIwMTkIAAAACTMvMzEvMjAxMQkAAAABMH7LJB87HNcITeILZjsc1wgqQ0lRLkVOWFRBTTpVTkEuSVFfTUlOT1JJVFlfSU5URVJFU1QuRlkyMDA3AQAAALf7BwACAAAAAzQzMgEIAAAABQAAAAExAQAAAAoxMzMyNzAzMTY1AwAAAAI1MAIAAAAEMTA1MgQAAAABMAcAAAAIOC84LzIwMTkIAAAACjEyLzMxLzIwMDcJAAAAATAEAvggOxzXCE3BmmU7HNcIIENJUS5UU0U6MjI2OS5JUV9OSV9NQVJHSU4uRlkyMDE4AQAAAEBAQwQCAAAABjQuOTM4MwEIAAAABQAAAAExAQAAAAoxODk1MDAyNDkwAwAAAAI3OQIAAAAENDA5NAQAAAABMAcAAAAIOC84LzIwMTkIAAAACTMvMzEvMjAxOAkAAAABMH7LJB87HNcIayQSZjsc1wgpQ0lRLklEWDpHR1JNLklRX0RBWVNfSU5WRU5UT1JZX09VVC5GWTIwMTUBAAAAL3lhAAIAAAAKMjM5LjQxNTU0NQEIAAAABQAAAAExAQAAAAoxODM0OTk5NzI2AwAAAAI2OQIAAAAENDAzNQQAAAABMAcAAAAIOC84LzIwMTkIAAAACjEyLzMxLzIwMTUJAAAAATCKs4IeOxzXCLiNOWY7HNcIJkNJUS5UU0U6MjIxMi5JUV9DVVNUT01fQkVUQS4yMDE3LzEyLzMxAQAAAJ9cDQACAAAAEjAuMDk0NjQ1ODI5NDQ5OTUzMgDDSWFBOxzXCFnTVWY7HNcIIENJUS5UU0U6MjIxMi5JUV9Q</t>
  </si>
  <si>
    <t>QVJUX1RJTUUuRlkyMDA4AQAAAJ9cDQADAAAAAABanBYoOxzXCKJqoGQ7HNcIK0NJUS5UU0U6MjIxMi5JUV9NSU5PUklUWV9JTlRFUkVTVF9JUy5GWTIwMTgBAAAAn1wNAAIAAAAELTk3NgEIAAAABQAAAAExAQAAAAoxOTUyMjg0NjI3AwAAAAI3OQIAAAACODMEAAAAATAHAAAACDgvOC8yMDE5CAAAAAoxMi8zMS8yMDE4CQAAAAEwlu3JJzsc1wg8ZLhkOxzXCB1DSVEuTFNFOklNQi5JUV9XSVBfSU5WLkZZMjAxMwEAAADEEAYAAgAAAAI1NQEIAAAABQAAAAExAQAAAAoxNzExODQ2NjM4AwAAAAI1NQIAAAAEMzIxOQQAAAABMAcAAAAIOC84LzIwMTkIAAAACTkvMzAvMjAxMwkAAAABMLiariI7HNcI42tqZTsc1wgpQ0lRLlRTRToyMjY5LklRX1RPVEFMX0RFQlRfQ0FQSVRBTC5GWTIwMTIBAAAAQEBDBAIAAAAHNDAuNzQ2NAEIAAAABQAAAAExAQAAAAoxNTU0OTUwNTg4AwAAAAI3OQIAAAAENDE4NgQAAAABMAcAAAAIOC84LzIwMTkIAAAACTMvMzEvMjAxMgkAAAABMH7LJB87HNcIUjAHZjsc1wgqQ0lRLlRTRToyOTE0LklRX0lOVEVSRVNUX0lOVkVTVF9JTkMuRlkyMDA5AQAAAIdnDQACAAAABTEyMjc2AQgAAAAFAAAAATEBAAAACjE0NTkzNzkzMjgDAAAAAjc5AgAAAAI2NQQAAAABMAcAAAAIOC84LzIwMTkIAAAACTMvMzEvMjAwOQkAAAABMIIojik7HNcI/cg4ZDsc1wgfQ0lRLlRTRToyOTE0LklRX09QRVJf</t>
  </si>
  <si>
    <t>SU5DLkZZMjAwMwEAAACHZw0AAgAAAAYxODg5NjMBCAAAAAUAAAABMQEAAAAJMTcwMzAyNTU2AwAAAAI3OQIAAAACMjEEAAAAATAHAAAACDgvOC8yMDE5CAAAAAkzLzMxLzIwMDMJAAAAATA0cRceOxzXCBKpgDk7HNcIKENJUS5UU0U6MjkxNC5JUV9ERUZfVEFYX0FTU0VUU19MVC5GWTIwMTMBAAAAh2cNAAIAAAAGMTMzMjc2AQgAAAAFAAAAATEBAAAACjE2ODQ2Mjk1NDgDAAAAAjc5AgAAAAQxMDI2BAAAAAEwBwAAAAg4LzgvMjAxOQgAAAAJMy8zMS8yMDEzCQAAAAEwK1pIKTsc1wh040BkOxzXCCpDSVEuVFNFOjIyNjkuSVFfSU5URVJFU1RfSU5WRVNUX0lOQy5GWTIwMTgBAAAAQEBDBAIAAAAEMTM0MQEIAAAABQAAAAExAQAAAAoxODk1MDAyNDkwAwAAAAI3OQIAAAACNjUEAAAAATAHAAAACDgvOC8yMDE5CAAAAAkzLzMxLzIwMTgJAAAAATAb+FUlOxzXCNBe4mQ7HNcIJENJUS5UU0U6MjgwMi5JUV9DT01NT05fSVNTVUVELkZZMjAxNwEAAAALVQ0AAwAAAAAALQ12KDsc1wiA5X9kOxzXCCBDSVEuTFNFOkJBVFMuSVFfRElWX1NIQVJFLkZZMjAxMAEAAADW+wQAAgAAAAUxLjE0MgEIAAAABQAAAAExAQAAAAoxNTMxMTMxMDYyAwAAAAI1NQIAAAAEMzA1OAQAAAABMAcAAAAIOC84LzIwMTkIAAAACjEyLzMxLzIwMTAJAAAAATAeci0lOxzXCLJSE2U7HNcIKENJUS5TV1g6TkVTTi5JUV9NQVJLRVRDQVAuMjAw</t>
  </si>
  <si>
    <t>MC8xMi8zMS5KUFkBAAAA5XwAAAIAAAAPMTA1MTc0MjcuMTEzMTk4AQYAAAAFAAAAATEBAAAACjE4NzgwMzA0NTIDAAAAAjc5AgAAAAYxMDAwNTQEAAAAATAHAAAACjEyLzMxLzIwMDC+4c9AOxzXCJPbKX87HNcIHkNJUS5MU0U6SU1CLklRX1RSRUFTVVJZLkZZMjAxOAEAAADEEAYAAwAAAAAADHppIjsc1wgBr5FlOxzXCBxDSVEuTFNFOklNQi5JUV9SRF9FWFAuRlkyMDA3AQAAAMQQBgADAAAAAADN70sjOxzXCLn5RmU7HNcIJUNJUS5MU0U6QkFUUy5JUV9HQUlOX0FTU0VUU19DRi5GWTIwMTMBAAAA1vsEAAIAAAADLTI2AQgAAAAFAAAAATEBAAAACjE3NDMwNDE1NDYDAAAAAjU1AgAAAAQyMDI2BAAAAAEwBwAAAAg4LzgvMjAxOQgAAAAKMTIvMzEvMjAxMwkAAAABMB5yLSU7HNcIlkj6ZDsc1wgkQ0lRLlRTRToyOTE0LklRX0NBU0hfSU5URVJFU1QuRlkyMDE2AQAAAIdnDQACAAAABDY3ODgBCAAAAAUAAAABMQEAAAAKMTg4MTM4MjgxOAMAAAACNzkCAAAABDMwMjgEAAAAATAHAAAACDgvOC8yMDE5CAAAAAoxMi8zMS8yMDE2CQAAAAEwAJhJKTsc1wgoTUpkOxzXCClDSVEuSURYOkdHUk0uSVFfQ09NTU9OX1BSRUZfRElWX0NGLkZZMjAxMwEAAAAveWEAAwAAAAAAmLhFIjsc1wjMtIZlOxzXCCpDSVEuSURYOkdHUk0uSVFfSU5URVJFU1RfSU5WRVNUX0lOQy5GWTIwMTABAAAAL3lhAAMAAAAAAJi4RSI7HNcI</t>
  </si>
  <si>
    <t>G0GTZTsc1wgmQ0lRLlRTRToyNTAzLklRX0NBU0hfQ09OVkVSU0lPTi5GWTIwMTIBAAAAV0MGAAIAAAAJOTkuMjkzNjA0AQgAAAAFAAAAATEBAAAACjE5MDI0NDg1MzQDAAAAAjc5AgAAAAQ0MTg0BAAAAAEwBwAAAAg4LzgvMjAxOQgAAAAKMTIvMzEvMjAxMgkAAAABMH7LJB87HNcIIAIoZjsc1wgoQ0lRLlRTRToyMjEyLklRX0NVUlJFTlRfUE9SVF9ERUJULkZZMjAxMQEAAACfXA0AAgAAAAQxMjM0AQgAAAAFAAAAATEBAAAACjE1NDM2NTg1MDkDAAAAAjc5AgAAAAQxMjk3BAAAAAEwBwAAAAg4LzgvMjAxOQgAAAAKMTIvMzEvMjAxMQkAAAABMBUtGCg7HNcIU+p0ZDsc1wgoQ0lRLkVOWFRBTTpVTkEuSVFfRUZGRUNUX1RBWF9SQVRFLkZZMjAxMgEAAAC3+wcAAgAAAAcyNS45NzU4AQgAAAAFAAAAATEBAAAACjE3MjIzMDE5NDMDAAAAAjUwAgAAAAQ0Mzc2BAAAAAEwBwAAAAg4LzgvMjAxOQgAAAAKMTIvMzEvMjAxMgkAAAABMPuTpCA7HNcIAjyvZTsc1wgjQ0lRLklEWDpHR1JNLklRX0lOVEVSRVNUX0VYUC5GWTIwMTcBAAAAL3lhAAIAAAAHLTgwMDc0MQEIAAAABQAAAAExAQAAAAoxOTUzMjYyMzQ1AwAAAAI2OQIAAAACODIEAAAAATAHAAAACDgvOC8yMDE5CAAAAAoxMi8zMS8yMDE3CQAAAAEwoseqITsc1whjYm9lOxzXCCBDSVEuVFNFOjI1MDMuSVFfSU5WRU5UT1JZLkZZMjAxNwEAAABXQwYAAgAAAAYx</t>
  </si>
  <si>
    <t>OTUxMzYBCAAAAAUAAAABMQEAAAAKMTk1MTk5MDAxNwMAAAACNzkCAAAABDEwNDMEAAAAATAHAAAACDgvOC8yMDE5CAAAAAoxMi8zMS8yMDE3CQAAAAEwHnwKJzsc1wiK3tpkOxzXCBlDSVEuVFNFOjIyNjkuSVFfR1AuRlkyMDEwAQAAAEBAQwQCAAAABjM3MTk3MAEIAAAABQAAAAExAQAAAAoxMzgyNjYxMDk0AwAAAAI3OQIAAAACMTAEAAAAATAHAAAACDgvOC8yMDE5CAAAAAkzLzMxLzIwMTAJAAAAATDpcfolOxzXCNUi4WQ7HNcIHUNJUS5UU0U6MjkxNC5JUV9HQV9FWFAuRlkyMDE3AQAAAIdnDQADAAAAAAAAmEkpOxzXCPlYRGQ7HNcIGUNJUS5UU0U6MjUwMi5JUV9BUi5GWTIwMTcBAAAAF2MNAAIAAAAGNDMzNDM2AQgAAAAFAAAAATEBAAAACjE4ODE0MzY5NjcDAAAAAjc5AgAAAAQxMDIxBAAAAAEwBwAAAAg4LzgvMjAxOQgAAAAKMTIvMzEvMjAxNwkAAAABMIeSPyY7HNcI3Ra9ZDsc1wgbQ0lRLkVOWFRBTTpVTkEuSVFfQUQuRlkyMDEyAQAAALf7BwACAAAABS04MDY0AQgAAAAFAAAAATEBAAAACjE3MjIzMDE5NDMDAAAAAjUwAgAAAAQxMDc1BAAAAAEwBwAAAAg4LzgvMjAxOQgAAAAKMTIvMzEvMjAxMgkAAAABMPuTpCA7HNcICoLTZTsc1wgjQ0lRLk5ZU0U6UE0uSVFfT1RIRVJfTElBQl9MVC5GWTIwMTcBAAAA3TxkAAIAAAAEMzQxNAEIAAAABQAAAAExAQAAAAoxOTQ0MDQ5NzczAwAAAAMxNjACAAAA</t>
  </si>
  <si>
    <t>BDEwNjIEAAAAATAHAAAACDgvOC8yMDE5CAAAAAoxMi8zMS8yMDE3CQAAAAEwI688JDsc1whd1R9lOxzXCB5DSVEuTllTRTpQTS5JUV9ORVRfREVCVC5GWTIwMDcBAAAA3TxkAAIAAAAENDU2OAEIAAAABQAAAAExAQAAAAoxMzMxODc1NDE4AwAAAAMxNjACAAAABDQzNjQEAAAAATAHAAAACDgvOC8yMDE5CAAAAAoxMi8zMS8yMDA3CQAAAAEwG/hVJTsc1wgFgAtlOxzXCBpDSVEuVFNFOjIyMTIuSVFfUkVWLkZZMjAxMAEAAACfXA0AAgAAAAY5MjgyNDIBCAAAAAUAAAABMQEAAAAKMTQzOTE3ODUxMgMAAAACNzkCAAAAAzExMgQAAAABMAcAAAAIOC84LzIwMTkIAAAACjEyLzMxLzIwMTAJAAAAATBanBYoOxzXCAKMYGQ7HNcIJUNJUS5TV1g6TkVTTi5JUV9DQVNIX1NUX0lOVkVTVC5GWTIwMTIBAAAA5XwAAAIAAAAEOTc4OAEIAAAABQAAAAExAQAAAAoxNjgxNDk3NjE2AwAAAAIyOQIAAAAEMTAwMgQAAAABMAcAAAAIOC84LzIwMTkIAAAACjEyLzMxLzIwMTIJAAAAATC2RGMhOxzXCDPWtWU7HNcII0NJUS5UU0U6MjUwMy5JUV9QRV9FWENMLi4yMDA2LzAzLzMxAQAAAFdDBgACAAAACDMwLjA5NTgxAQcAAAAFAAAAATEBAAAACTIzODA0NTcxNgMAAAABMAIAAAAGMTAwMDI3BAAAAAEwBwAAAAkzLzMxLzIwMDYIAAAACTMvMzEvMjAwNii450A7HNcIaqIxZDsc1wgkQ0lRLlRTRToyMjEyLklRX0VRVUlUWV9NRVRI</t>
  </si>
  <si>
    <t>T0QuRlkyMDA3AQAAAJ9cDQACAAAABTIwNjI1AQgAAAAFAAAAATEBAAAACTgxNjU4NDU4NwMAAAACNzkCAAAABDMwNjMEAAAAATAHAAAACDgvOC8yMDE5CAAAAAoxMi8zMS8yMDA3CQAAAAEwWpwWKDsc1wgGclJkOxzXCCdDSVEuVFNFOjIyMTIuSVFfREFZU19QQVlBQkxFX09VVC5GWTIwMTIBAAAAn1wNAAIAAAAJNDQuOTkzNDc4AQgAAAAFAAAAATEBAAAACjE1OTg4OTM4NDYDAAAAAjc5AgAAAAQ0MTgzBAAAAAEwBwAAAAg4LzgvMjAxOQgAAAAKMTIvMzEvMjAxMgkAAAABMPDDgR87HNcIzs4bZjsc1wgdQ0lRLk5ZU0U6UE0uSVFfWl9TQ09SRS5GWTIwMTQBAAAA3TxkAAIAAAAINC44ODU1ODYBCAAAAAUAAAABMQEAAAAKMTgyNzYzNDA2NwMAAAADMTYwAgAAAAYxMDAxMjMEAAAAATAHAAAACDgvOC8yMDE5CAAAAAoxMi8zMS8yMDE0CQAAAAEwdnamHjsc1wgkECJmOxzXCCNDSVEuTFNFOkJBVFMuSVFfRUJJVEFfTUFSR0lOLkZZMjAxOAEAAADW+wQAAgAAAAc0Mi40OTk1AQgAAAAFAAAAATEBAAAACjE5NDk4MzA2OTADAAAAAjU1AgAAAAQ0NDE5BAAAAAEwBwAAAAg4LzgvMjAxOQgAAAAKMTIvMzEvMjAxOAkAAAABMP/YqB47HNcI0pMQZjsc1wggQ0lRLlRTRToyNTAzLklRX0NIQU5HRV9BUi5GWTIwMTMBAAAAV0MGAAIAAAAENzkxNgEIAAAABQAAAAExAQAAAAoxOTAyNDQ4NTQ4AwAAAAI3OQIAAAAEMjAx</t>
  </si>
  <si>
    <t>OAQAAAABMAcAAAAIOC84LzIwMTkIAAAACjEyLzMxLzIwMTMJAAAAATCLQgknOxzXCK6Kj2Q7HNcIJ0NJUS5FTlhUQU06VU5BLklRX09USEVSX09QRVJfQUNULkZZMjAxMgEAAAC3+wcAAgAAAAM2MjEBCAAAAAUAAAABMQEAAAAKMTcyMjMwMTk0MwMAAAACNTACAAAABDIwNDcEAAAAATAHAAAACDgvOC8yMDE5CAAAAAoxMi8zMS8yMDEyCQAAAAEw+5OkIDsc1wi868NlOxzXCCNDSVEuTFNFOkJBVFMuSVFfUEVfRVhDTC4uMjAwNS8wMy8zMQEAAADW+wQAAgAAAAkxOC4zMjAxMjUBBwAAAAUAAAABMQEAAAAJMTQyNDk2OTY2AwAAAAEwAgAAAAYxMDAwMjcEAAAAATAHAAAACTMvMzEvMjAwNQgAAAAJMy8zMS8yMDA1vuHPQDsc1whx2ytkOxzXCB9DSVEuTllTRTpQTS5JUV9PVEhFUl9SRVYuRlkyMDExAQAAAN08ZAADAAAAAACwJwAlOxzXCCqcCWU7HNcIOUNJUS5JRFg6R0dSTS5JUV9DVVNUT01fQkVUQS4tMTA0Vy4yMDE4LzEyLzMxLi5eTjIyNS5KUFkuSAEAAAAveWEAAgAAABEwLjcwOTUwODYyMzI0NTM3MgDDSWFBOxzXCJcyX2Y7HNcIL0NJUS5UU0U6MjUwMi5JUV9PVEhFUl9OT05fT1BFUl9FWFBfU1VQUEwuRlkyMDEzAQAAABdjDQACAAAABS0yMjQxAQgAAAAFAAAAATEBAAAACjE2Njg2NDMxOTkDAAAAAjc5AgAAAAI4NQQAAAABMAcAAAAIOC84LzIwMTkIAAAACjEyLzMxLzIwMTMJAAAAATDQYpUmOxzX</t>
  </si>
  <si>
    <t>CGI2y2Q7HNcII0NJUS5FTlhUQU06VU5BLklRX0NPTU1PTl9SRVAuRlkyMDEzAQAAALf7BwADAAAAAAD7k6QgOxzXCCFf0GU7HNcILUNJUS5MU0U6SU1CLklRX01JTk9SSVRZX0lOVEVSRVNUX1RPVEFMLkZZMjAxMQEAAADEEAYAAgAAAAI1NQEIAAAABQAAAAExAQAAAAoxNTgxOTI1Njk1AwAAAAI1NQIAAAAEMTMxMgQAAAABMAcAAAAIOC84LzIwMTkIAAAACTkvMzAvMjAxMQkAAAABMLiariI7HNcIhVwsZTsc1wgoQ0lRLlRTRToyNTAyLklRX01BUktFVENBUC4yMDEwLzEyLzMxLkpQWQEAAAAXYw0AAgAAAA03MzE3ODcuNTI4NjE1AQYAAAAFAAAAATEBAAAACjE0MTAzNzgxNTYDAAAAAjc5AgAAAAYxMDAwNTQEAAAAATAHAAAACjEyLzMxLzIwMTDC5V5BOxzXCF15J387HNcIIUNJUS5UU0U6MjUwMy5JUV9JTkNfRVFVSVRZLkZZMjAxNgEAAABXQwYAAgAAAAUxNjkyNgEIAAAABQAAAAExAQAAAAoxODgwNzA5NDk4AwAAAAI3OQIAAAACNDcEAAAAATAHAAAACDgvOC8yMDE5CAAAAAoxMi8zMS8yMDE2CQAAAAEwHnwKJzsc1whtG5FkOxzXCCJDSVEuVFNFOjI1MDMuSVFfR0FJTl9JTlZFU1QuRlkyMDE3AQAAAFdDBgACAAAABDI0NDgBCAAAAAUAAAABMQEAAAAKMTk1MTk5MDAxNwMAAAACNzkCAAAAAjYyBAAAAAEwBwAAAAg4LzgvMjAxOQgAAAAKMTIvMzEvMjAxNwkAAAABMB58Cic7HNcIv0qqZDsc1wghQ0lR</t>
  </si>
  <si>
    <t>LklEWDpHR1JNLklRX1RPVEFMX0xJQUIuRlkyMDExAQAAAC95YQACAAAACDE0NTM3Nzc3AQgAAAAFAAAAATEBAAAACjE1OTg5MDU0MjEDAAAAAjY5AgAAAAQxMjc2BAAAAAEwBwAAAAg4LzgvMjAxOQgAAAAKMTIvMzEvMjAxMQkAAAABMJi4RSI7HNcIrpaDZTsc1wggQ0lRLlRTRToyNTAzLklRX1RPVEFMX1JFVi5GWTIwMTgBAAAAV0MGAAIAAAAHMTkzMDUyMgEIAAAABQAAAAExAQAAAAoxOTUxOTkwMDI1AwAAAAI3OQIAAAACMjgEAAAAATAHAAAACDgvOC8yMDE5CAAAAAoxMi8zMS8yMDE4CQAAAAEwEMsKJzsc1wjFZ4xkOxzXCCRDSVEuVFNFOjI5MTQuSVFfSU5DX0VRVUlUWV9DRi5GWTIwMTEBAAAAh2cNAAIAAAAFLTIzMzABCAAAAAUAAAABMQEAAAAKMTU1NDI2NDAwMwMAAAACNzkCAAAABDIwODYEAAAAATAHAAAACDgvOC8yMDE5CAAAAAkzLzMxLzIwMTEJAAAAATA5CJApOxzXCPlYRGQ7HNcIHUNJUS5UU0U6MjUwMi5JUV9DT01NT04uRlkyMDEzAQAAABdjDQACAAAABjE4MjUzMQEIAAAABQAAAAExAQAAAAoxNjY4NjQzMTk5AwAAAAI3OQIAAAAEMTEwMwQAAAABMAcAAAAIOC84LzIwMTkIAAAACjEyLzMxLzIwMTMJAAAAATCHkj8mOxzXCJPoz2Q7HNcIJUNJUS5UU0U6MjIxMi5JUV9EQVlTX1NBTEVTX09VVC5GWTIwMTgBAAAAn1wNAAIAAAAIMzguNDQ3NjQBCAAAAAUAAAABMQEAAAAKMTk1MjI4NDYy</t>
  </si>
  <si>
    <t>NwMAAAACNzkCAAAABDQwNDIEAAAAATAHAAAACDgvOC8yMDE5CAAAAAoxMi8zMS8yMDE4CQAAAAEw8MOBHzsc1wjDmuFlOxzXCCNDSVEuTFNFOkJBVFMuSVFfQkVUQV8yWVIuMjAwNy8xMi8zMQEAAADW+wQAAgAAABEwLjI0MTI2MzE2NjQ0OTUyMwDDSWFBOxzXCFWgXWY7HNcIKkNJUS5TV1g6TkVTTi5JUV9UT1RBTF9DT01NT05fRVFVSVRZLkZZMjAxMQEAAADlfAAAAgAAAAU1Njc5NwEIAAAABQAAAAExAQAAAAoxNTg3NzcyNDUzAwAAAAIyOQIAAAAEMTAwNgQAAAABMAcAAAAIOC84LzIwMTkIAAAACjEyLzMxLzIwMTEJAAAAATB74mAhOxzXCKCDmWU7HNcILENJUS5UU0U6MjgwMi5JUV9ORVRfREVCVF9FQklUREFfQ0FQRVguRlkyMDE1AQAAAAtVDQACAAAABzAuNTQ3ODYBCAAAAAUAAAABMQEAAAAKMTc0NTM3ODcxNAMAAAACNzkCAAAABTIzMzE0BAAAAAEwBwAAAAg4LzgvMjAxOQgAAAAJMy8zMS8yMDE1CQAAAAEw8MOBHzsc1wgkECJmOxzXCCZDSVEuVFNFOjI1MDIuSVFfTE9BTlNfUkVDRUlWX0xULkZZMjAxMQEAAAAXYw0AAgAAAAQ1MTA0AQgAAAAFAAAAATEBAAAACjE2MzgyMTEyNDIDAAAAAjc5AgAAAAQxMDUwBAAAAAEwBwAAAAg4LzgvMjAxOQgAAAAKMTIvMzEvMjAxMQkAAAABMNBilSY7HNcILhzcZDsc1wgiQ0lRLlRTRToyMjY5LklRX0FTU0VUX1RVUk5TLkZZMjAxMQEAAABAQEMEAgAAAAgx</t>
  </si>
  <si>
    <t>LjU0MDQ5NAEIAAAABQAAAAExAQAAAAoxNDYyNzEyMzU0AwAAAAI3OQIAAAAENDE3NwQAAAABMAcAAAAIOC84LzIwMTkIAAAACTMvMzEvMjAxMQkAAAABMH7LJB87HNcIkE3mZTsc1wgZQ0lRLlRTRToyMjEyLklRX0ZYLkZZMjAwNwEAAACfXA0AAgAAAAMtMTQBCAAAAAUAAAABMQEAAAAJODE2NTg0NTg3AwAAAAI3OQIAAAAEMjE0NAQAAAABMAcAAAAIOC84LzIwMTkIAAAACjEyLzMxLzIwMDcJAAAAATBanBYoOxzXCJT5XmQ7HNcILENJUS5MU0U6SU1CLklRX0RFRl9UQVhfQVNTRVRTX0NVUlJFTlQuRlkyMDEyAQAAAMQQBgADAAAAAAC4mq4iOxzXCBnwcGU7HNcIJkNJUS5MU0U6QkFUUy5JUV9MT0FOU19SRUNFSVZfTFQuRlkyMDA4AQAAANb7BAADAAAAAABJDislOxzXCE0n92Q7HNcIKkNJUS5UU0U6MjkxNC5JUV9JTkNfVEFYX1BBWV9DVVJSRU5ULkZZMjAxMwEAAACHZw0AAgAAAAU4NTcxNAEIAAAABQAAAAExAQAAAAoxNjg0NjI5NTQ4AwAAAAI3OQIAAAAEMTA5NAQAAAABMAcAAAAIOC84LzIwMTkIAAAACTMvMzEvMjAxMwkAAAABMCtaSCk7HNcIisdCZDsc1wghQ0lRLlRTRToyODAyLklRX0NBU0hfRklOQU4uRlkyMDE3AQAAAAtVDQACAAAABTE0NzM4AQgAAAAFAAAAATEBAAAACjE4NDg2NzM0NDkDAAAAAjc5AgAAAAQyMDA0BAAAAAEwBwAAAAg4LzgvMjAxOQgAAAAJMy8zMS8yMDE3CQAAAAEwLQ12</t>
  </si>
  <si>
    <t>KDsc1wj1vk1kOxzXCCRDSVEuSURYOkdHUk0uSVFfQ1VSUkVOVF9SQVRJTy5GWTIwMDcBAAAAL3lhAAIAAAAIMS45NTE0NDYBCAAAAAUAAAABMQEAAAAJOTcxNDc4MzI2AwAAAAI2OQIAAAAENDAzMAQAAAABMAcAAAAIOC84LzIwMTkIAAAACjEyLzMxLzIwMDcJAAAAATBPUYAeOxzXCLxqNmY7HNcIJENJUS5OWVNFOlBNLklRX1NUX0RFQlRfSVNTVUVELkZZMjAxMAEAAADdPGQAAgAAAAM0NzkBCAAAAAUAAAABMQEAAAAKMTU4ODc5MzMzMAMAAAADMTYwAgAAAAQyMDQzBAAAAAEwBwAAAAg4LzgvMjAxOQgAAAAKMTIvMzEvMjAxMAkAAAABMLAnACU7HNcIhF8cZTsc1wglQ0lRLlRTRToyMjY5LklRX0JBU0lDX0VQU19FWENMLkZZMjAwOAEAAABAQEMEAwAAAAAAzPRBJjsc1wiVq75kOxzXCCFDSVEuSURYOkdHUk0uSVFfRUJJVERBX0lOVC5GWTIwMTUBAAAAL3lhAAIAAAAIOC4yMTIzOTQBCAAAAAUAAAABMQEAAAAKMTgzNDk5OTcyNgMAAAACNjkCAAAABDQxOTAEAAAAATAHAAAACDgvOC8yMDE5CAAAAAoxMi8zMS8yMDE1CQAAAAEwirOCHjsc1wj2VT5mOxzXCCFDSVEuVFNFOjIyMTIuSVFfVE9UQUxfREVCVC5GWTIwMTMBAAAAn1wNAAIAAAAGMTIzMTYzAQgAAAAFAAAAATEBAAAACjE2Njg2NDM2MzMDAAAAAjc5AgAAAAQ0MTczBAAAAAEwBwAAAAg4LzgvMjAxOQgAAAAKMTIvMzEvMjAxMwkAAAABMBFdyCc7</t>
  </si>
  <si>
    <t>HNcIgOV/ZDsc1wggQ0lRLlRTRToyNTAyLklRX0lOVkVOVE9SWS5GWTIwMDgBAAAAF2MNAAIAAAAFOTcwNDABCAAAAAUAAAABMQEAAAAKMTQ3MDU4ODk5OQMAAAACNzkCAAAABDEwNDMEAAAAATAHAAAACDgvOC8yMDE5CAAAAAoxMi8zMS8yMDA4CQAAAAEw0GKVJjsc1whuFIxkOxzXCCVDSVEuSURYOkdHUk0uSVFfUkVUVVJOX0NBUElUQUwuRlkyMDExAQAAAC95YQACAAAABzE1LjcxNzcBCAAAAAUAAAABMQEAAAAKMTU5ODkwNTQyMQMAAAACNjkCAAAABDQzNjMEAAAAATAHAAAACDgvOC8yMDE5CAAAAAoxMi8zMS8yMDExCQAAAAEwT1GAHjsc1whkKkZmOxzXCCBDSVEuVFNFOjIyNjkuSVFfT1RIRVJfUkVWLkZZMjAxMgEAAABAQEMEAwAAAAAA6XH6JTsc1wjvRLVkOxzXCCRDSVEuTFNFOklNQi5JUV9HQUlOX0lOVkVTVF9DRi5GWTIwMTYBAAAAxBAGAAMAAAAAAAx6aSI7HNcIrpaDZTsc1wgqQ0lRLlRTRToyNTAzLklRX1RFVl9FQklUREEuMjAwMC4yMDAyLzAzLzMxAQAAAFdDBgACAAAACDYuMjgwNzE1AQcAAAAFAAAAATEBAAAACjE0MjE1MTQ4NjkDAAAAATACAAAABjEwMDAzMAQAAAABMAcAAAAJMy8yOS8yMDAyCAAAAAkzLzI5LzIwMDJBGupAOxzXCGqiMWQ7HNcIG0NJUS5UU0U6MjI2OS5JUV9DT0dTLkZZMjAxMgEAAABAQEMEAgAAAAY3Mzg1MDABCAAAAAUAAAABMQEAAAAKMTU1NDk1MDU4OAMAAAAC</t>
  </si>
  <si>
    <t>NzkCAAAAAjM0BAAAAAEwBwAAAAg4LzgvMjAxOQgAAAAJMy8zMS8yMDEyCQAAAAEw6XH6JTsc1wgq6b9kOxzXCBxDSVEuTFNFOklNQi5JUV9DT01NT04uRlkyMDA5AQAAAMQQBgACAAAAAzEwNwEIAAAABQAAAAExAQAAAAoxNDY1NTE4MTI3AwAAAAI1NQIAAAAEMTEwMwQAAAABMAcAAAAIOC84LzIwMTkIAAAACTkvMzAvMjAwOQkAAAABMLiariI7HNcIZHwvZTsc1wgeQ0lRLlRTRToyODAyLklRX1pfU0NPUkUuRlkyMDE5AQAAAAtVDQACAAAABzIuNzgzNjMBCAAAAAUAAAABMQEAAAAKMTk2OTg2MDI1NAMAAAACNzkCAAAABjEwMDEyMwQAAAABMAcAAAAIOC84LzIwMTkIAAAACTMvMzEvMjAxOQkAAAABMPDDgR87HNcI5Bb5ZTsc1wgiQ0lRLkVOWFRBTTpVTkEuSVFfTFRfSU5WRVNULkZZMjAxNgEAAAC3+wcAAgAAAAM0OTEBCAAAAAUAAAABMQEAAAAKMTk0OTEzMTAxMAMAAAACNTACAAAABDEwNTQEAAAAATAHAAAACDgvOC8yMDE5CAAAAAoxMi8zMS8yMDE2CQAAAAEwWHNfIDsc1wiiCeBlOxzXCClDSVEuVFNFOjI4MDIuSVFfREVCVF9FUVVJVl9ORVRfUEJPLkZZMjAxMAEAAAALVQ0AAgAAAAU4NzY4MwEIAAAABQAAAAExAQAAAAoxMzgyNzYzNTIwAwAAAAI3OQIAAAAFMjE2NzkEAAAAATAHAAAACDgvOC8yMDE5CAAAAAkzLzMxLzIwMTAJAAAAATBXhdooOxzXCK1oXWQ7HNcIGENJUS5OWVNFOlBNLklRX0dQ</t>
  </si>
  <si>
    <t>LkZZMjAxMAEAAADdPGQAAgAAAAUxNzQ5NQEIAAAABQAAAAExAQAAAAoxNTg4NzkzMzMwAwAAAAMxNjACAAAAAjEwBAAAAAEwBwAAAAg4LzgvMjAxOQgAAAAKMTIvMzEvMjAxMAkAAAABMLAnACU7HNcIYKUiZTsc1wglQ0lRLklEWDpHR1JNLklRX0NBU0hfU1RfSU5WRVNULkZZMjAwOQEAAAAveWEAAgAAAAcxMjIyODk3AQgAAAAFAAAAATEBAAAACjE0NDA4NTk3OTADAAAAAjY5AgAAAAQxMDAyBAAAAAEwBwAAAAg4LzgvMjAxOQgAAAAKMTIvMzEvMjAwOQkAAAABMJi4RSI7HNcIj2FQZTsc1wglQ0lRLlRTRToyMjY5LklRX0JBU0lDX0VQU19JTkNMLkZZMjAxNQEAAABAQEMEAgAAAAoyMDkuNzg4OTI3AQgAAAAFAAAAATEBAAAACjE3NDUzNzg2MTUDAAAAAjc5AgAAAAE5BAAAAAEwBwAAAAg4LzgvMjAxOQgAAAAJMy8zMS8yMDE1CQAAAAEwvpVTJTsc1wixZf1kOxzXCB9DSVEuTFNFOkJBVFMuSVFfVE9UQUxfQ0wuRlkyMDE0AQAAANb7BAACAAAABDg3NjkBCAAAAAUAAAABMQEAAAAKMTc4MTc5MzYxMAMAAAACNTUCAAAABDEwMDkEAAAAATAHAAAACDgvOC8yMDE5CAAAAAoxMi8zMS8yMDE0CQAAAAEwoI1JIzsc1wgeTDJlOxzXCCpDSVEuVFNFOjI4MDIuSVFfVE9UQUxfQ09NTU9OX0VRVUlUWS5GWTIwMDkBAAAAC1UNAAIAAAAGNTg1MjM1AQgAAAAFAAAAATEBAAAACjEzODI3NjM0MjMDAAAAAjc5AgAAAAQx</t>
  </si>
  <si>
    <t>MDA2BAAAAAEwBwAAAAg4LzgvMjAxOQgAAAAJMy8zMS8yMDA5CQAAAAEwV4XaKDsc1whpQYRkOxzXCCxDSVEuVFNFOjIyMTIuSVFfREVCVF9FUVVJVl9PUEVSX0xFQVNFLkZZMjAxNAEAAACfXA0AAgAAAAYxOTcyNDABCAAAAAUAAAABMQEAAAAKMTcyNzI4MzE5OAMAAAACNzkCAAAABTIxNjcxBAAAAAEwBwAAAAg4LzgvMjAxOQgAAAAKMTIvMzEvMjAxNAkAAAABMLmaySc7HNcI6CGyZDsc1wghQ0lRLlRTRToyNTAyLklRX1RPVEFMX0xJQUIuRlkyMDE1AQAAABdjDQACAAAABzEwMDk3MjYBCAAAAAUAAAABMQEAAAAKMTc4NDE4NDI2MQMAAAACNzkCAAAABDEyNzYEAAAAATAHAAAACDgvOC8yMDE5CAAAAAoxMi8zMS8yMDE1CQAAAAEwh5I/Jjsc1whiNstkOxzXCB5DSVEuVFNFOjIyNjkuSVFfUkFXX0lOVi5GWTIwMTABAAAAQEBDBAIAAAAFMjkwMzEBCAAAAAUAAAABMQEAAAAKMTM4MjY2MTA5NAMAAAACNzkCAAAABDMxNzEEAAAAATAHAAAACDgvOC8yMDE5CAAAAAkzLzMxLzIwMTAJAAAAATDpcfolOxzXCFeR32Q7HNcII0NJUS5UU0U6MjUwMi5JUV9UT1RBTF9FUVVJVFkuRlkyMDA4AQAAABdjDQACAAAABjUzNDYyOAEIAAAABQAAAAExAQAAAAoxNDcwNTg4OTk5AwAAAAI3OQIAAAAEMTI3NQQAAAABMAcAAAAIOC84LzIwMTkIAAAACjEyLzMxLzIwMDgJAAAAATDQYpUmOxzXCHlfs2Q7HNcIJkNJUS5UU0U6</t>
  </si>
  <si>
    <t>MjI2OS5JUV9QRVJJT0RMRU5HVEhfSVMuRlkyMDEzAQAAAEBAQwQBAAAAAjEyAOlx+iU7HNcIVKXtZDsc1wgmQ0lRLkxTRTpCQVRTLklRX09USEVSX0xUX0FTU0VUUy5GWTIwMTMBAAAA1vsEAAIAAAADNDE5AQgAAAAFAAAAATEBAAAACjE3NDMwNDE1NDYDAAAAAjU1AgAAAAQxMDYwBAAAAAEwBwAAAAg4LzgvMjAxOQgAAAAKMTIvMzEvMjAxMwkAAAABMB5yLSU7HNcIT1leZTsc1wggQ0lRLlNXWDpORVNOLklRX01BQ0hJTkVSWS5GWTIwMTMBAAAA5XwAAAIAAAAFMzcxMzABCAAAAAUAAAABMQEAAAAKMTc0MjMxMTQ1NQMAAAACMjkCAAAABDMxMTQEAAAAATAHAAAACDgvOC8yMDE5CAAAAAoxMi8zMS8yMDEzCQAAAAEwtkRjITsc1wh7Np5lOxzXCCRDSVEuVFNFOjI5MTQuSVFfRUJJVERBLkZZMjAxNC4uLi5KUFkBAAAAh2cNAAIAAAANODk0NjAzLjc3NjM0OQEIAAAABQAAAAExAQAAAAoxNzgyNzQzMjA0AwAAAAI3OQIAAAAENDA1MQQAAAABMAcAAAAIOC84LzIwMTkIAAAACjEyLzMxLzIwMTQJAAAAATBGfZsdOxzXCPCUP2Y7HNcIL0NJUS5UU0U6MjUwMi5JUV9PVEhFUl9OT05fT1BFUl9FWFBfU1VQUEwuRlkyMDE1AQAAABdjDQACAAAABS0yNDIxAQgAAAAFAAAAATEBAAAACjE3ODQxODQyNjEDAAAAAjc5AgAAAAI4NQQAAAABMAcAAAAIOC84LzIwMTkIAAAACjEyLzMxLzIwMTUJAAAAATCHkj8mOxzXCHrH</t>
  </si>
  <si>
    <t>zGQ7HNcIGkNJUS5OWVNFOlBNLklRX0dQUEUuRlkyMDA4AQAAAN08ZAACAAAABTExNzAwAQgAAAAFAAAAATEBAAAACjE0MzMwOTkzMTcDAAAAAzE2MAIAAAAEMTE2OQQAAAABMAcAAAAIOC84LzIwMTkIAAAACjEyLzMxLzIwMDgJAAAAATCwJwAlOxzXCHrHzGQ7HNcIIkNJUS5TV1g6TkVTTi5JUV9RVUlDS19SQVRJTy5GWTIwMTIBAAAA5XwAAAIAAAAIMC42MTY4MzUBCAAAAAUAAAABMQEAAAAKMTY4MTQ5NzYxNgMAAAACMjkCAAAABDQxMjEEAAAAATAHAAAACDgvOC8yMDE5CAAAAAoxMi8zMS8yMDEyCQAAAAEwirOCHjsc1wg9qDdmOxzXCChDSVEuU1dYOk5FU04uSVFfVE9UQUxfREVCVF9SRVBBSUQuRlkyMDE4AQAAAOV8AAACAAAABS0yNzEyAQgAAAAFAAAAATEBAAAACjE5NDQ4MDQyNzADAAAAAjI5AgAAAAQyMTY2BAAAAAEwBwAAAAg4LzgvMjAxOQgAAAAKMTIvMzEvMjAxOAkAAAABMAQC+CA7HNcIq3WfZTsc1wgmQ0lRLlRTRToyNTAzLklRX0NVU1RPTV9CRVRBLjIwMTEvMTIvMzEBAAAAV0MGAAIAAAAQMC43NjExMzg0MTMzNDYyMQDC5V5BOxzXCA9kV2Y7HNcIIENJUS5OWVNFOlBNLklRX0VCSVREQV9JTlQuRlkyMDA3AQAAAN08ZAACAAAACTM2LjU1OTcwMQEIAAAABQAAAAExAQAAAAoxMzMxODc1NDE4AwAAAAMxNjACAAAABDQxOTAEAAAAATAHAAAACDgvOC8yMDE5CAAAAAoxMi8zMS8yMDA3CQAA</t>
  </si>
  <si>
    <t>AAEwdnamHjsc1whp2RZmOxzXCCNDSVEuU1dYOk5FU04uSVFfUEVfRVhDTC4uMjAwOS8wMy8zMQEAAADlfAAAAgAAAAg3Ljk0Mzg0MwEHAAAABQAAAAExAQAAAAk3OTQ0MjY2NjQDAAAAATACAAAABjEwMDAyNwQAAAABMAcAAAAJMy8zMS8yMDA5CAAAAAkzLzMxLzIwMDn0Q9JAOxzXCDZ5KWQ7HNcIKENJUS5UU0U6MjIxMi5JUV9UT1RBTF9ERUJULkZZMjAxNi4uLi5KUFkBAAAAn1wNAAIAAAAFOTQwMjUBCAAAAAUAAAABMQEAAAAKMTgzNTAzODgyMwMAAAACNzkCAAAABDQxNzMEAAAAATAHAAAACDgvOC8yMDE5CAAAAAoxMi8zMS8yMDE2CQAAAAEwNHEXHjsc1whxB0NmOxzXCBtDSVEuVFNFOjI1MDMuSVFfR1BQRS5GWTIwMTcBAAAAV0MGAAIAAAAHMTc0Mzc5OAEIAAAABQAAAAExAQAAAAoxOTUxOTkwMDE3AwAAAAI3OQIAAAAEMTE2OQQAAAABMAcAAAAIOC84LzIwMTkIAAAACjEyLzMxLzIwMTcJAAAAATAefAonOxzXCKspp2Q7HNcIG0NJUS5FTlhUQU06VU5BLklRX0FQLkZZMjAxNQEAAAC3+wcAAgAAAAQ4Mjk2AQgAAAAFAAAAATEBAAAACjE4NzY0MzI5MTADAAAAAjUwAgAAAAQxMDE4BAAAAAEwBwAAAAg4LzgvMjAxOQgAAAAKMTIvMzEvMjAxNQkAAAABMFhzXyA7HNcIDpbcZTsc1wgcQ0lRLkxTRTpJTUIuSVFfR0FfRVhQLkZZMjAwOAEAAADEEAYAAgAAAAM0NjcBCAAAAAUAAAABMQEAAAAKMTI5MTc3</t>
  </si>
  <si>
    <t>NjY5NQMAAAACNTUCAAAABTIxNTYyBAAAAAEwBwAAAAg4LzgvMjAxOQgAAAAJOS8zMC8yMDA4CQAAAAEwfTisIjsc1wgDyiplOxzXCCRDSVEuTllTRTpQTS5JUV9MVF9ERUJUX1JFUEFJRC5GWTIwMTIBAAAA3TxkAAIAAAAFLTIyMzcBCAAAAAUAAAABMQEAAAAKMTcxOTk2NzM1MAMAAAADMTYwAgAAAAQyMDM2BAAAAAEwBwAAAAg4LzgvMjAxOQgAAAAKMTIvMzEvMjAxMgkAAAABMF+IAiU7HNcINAMYZTsc1wgoQ0lRLkxTRTpCQVRTLklRX0NVUlJFTlRfUE9SVF9ERUJULkZZMjAxNQEAAADW+wQAAgAAAAQxNTkzAQgAAAAFAAAAATEBAAAACjE5MTMxNTY3MTMDAAAAAjU1AgAAAAQxMjk3BAAAAAEwBwAAAAg4LzgvMjAxOQgAAAAKMTIvMzEvMjAxNQkAAAABMKCNSSM7HNcI2MI1ZTsc1wggQ0lRLlNXWDpORVNOLklRX09USEVSX1JFVi5GWTIwMTABAAAA5XwAAAIAAAADMTA5AQgAAAAFAAAAATEBAAAACjE1MjYwNTkxOTADAAAAAjI5AgAAAAMzNTcEAAAAATAHAAAACDgvOC8yMDE5CAAAAAoxMi8zMS8yMDEwCQAAAAEwe+JgITsc1wjQ36plOxzXCCdDSVEuTFNFOklNQi5JUV9UT1RBTF9ERUJULkZZMjAxNy4uLi5KUFkBAAAAxBAGAAIAAAAOMTg5OTU0Ni45NzkzMjUBCAAAAAUAAAABMQEAAAAKMTkzNTYzOTA3NgMAAAACNzkCAAAABDQxNzMEAAAAATAHAAAACDgvOC8yMDE5CAAAAAk5LzMwLzIwMTcJAAAAATA0</t>
  </si>
  <si>
    <t>cRceOxzXCDnXRWY7HNcIJENJUS5MU0U6SU1CLklRX09USEVSX0NMX1NVUFBMLkZZMjAxNQEAAADEEAYAAgAAAAMzNzMBCAAAAAUAAAABMQEAAAAKMTgyNDA0MzcyNgMAAAACNTUCAAAABDEwNTcEAAAAATAHAAAACDgvOC8yMDE5CAAAAAk5LzMwLzIwMTUJAAAAATAMemkiOxzXCLIWZmU7HNcIJENJUS5UU0U6MjUwMy5JUV9FQklUREEuRlkyMDE4Li4uLkpQWQEAAABXQwYAAgAAAAYyNTA5NTcBCAAAAAUAAAABMQEAAAAKMTk1MTk5MDAyNQMAAAACNzkCAAAABDQwNTEEAAAAATAHAAAACDgvOC8yMDE5CAAAAAoxMi8zMS8yMDE4CQAAAAEwRn2bHTsc1whxB0NmOxzXCCJDSVEuVFNFOjI1MDIuSVFfQ0FTSF9JTlZFU1QuRlkyMDE2AQAAABdjDQACAAAABy0yNjg1MDcBCAAAAAUAAAABMQEAAAAKMTgzNTAzODg1MgMAAAACNzkCAAAABDIwMDUEAAAAATAHAAAACDgvOC8yMDE5CAAAAAoxMi8zMS8yMDE2CQAAAAEwh5I/Jjsc1whUb9xkOxzXCCZDSVEuU1dYOk5FU04uSVFfTkVUX0RFQlRfRUJJVERBLkZZMjAwNwEAAADlfAAAAgAAAAgxLjE3NjQxNwEIAAAABQAAAAExAQAAAAk3OTQ0MDU2NjYDAAAAAjI5AgAAAAQ0MTkzBAAAAAEwBwAAAAg4LzgvMjAxOQgAAAAKMTIvMzEvMjAwNwkAAAABMIqzgh47HNcIfMQmZjsc1wglQ0lRLkxTRTpCQVRTLklRX0RBWVNfU0FMRVNfT1VULkZZMjAxNgEAAADW+wQAAgAAAAk2</t>
  </si>
  <si>
    <t>NS40MTYyNzgBCAAAAAUAAAABMQEAAAAKMTk0OTgzMDY4NgMAAAACNTUCAAAABDQwNDIEAAAAATAHAAAACDgvOC8yMDE5CAAAAAoxMi8zMS8yMDE2CQAAAAEw/9ioHjsc1wi4jTlmOxzXCCRDSVEuRU5YVEFNOlVOQS5JUV9HQUlOX0lOVkVTVC5GWTIwMTABAAAAt/sHAAMAAAAAAPuTpCA7HNcI38ifZTsc1wglQ0lRLlRTRToyMjEyLklRX05FVF9SRU5UQUxfRVhQLkZZMjAwOQEAAACfXA0AAgAAAAUyNzg0MQEIAAAABQAAAAExAQAAAAoxNDM5MTc4MjE1AwAAAAI3OQIAAAAFMjQyNjEEAAAAATAHAAAACDgvOC8yMDE5CAAAAAoxMi8zMS8yMDA5CQAAAAEwWpwWKDsc1witaF1kOxzXCCVDSVEuVFNFOjI5MTQuSVFfU1BFQ0lBTF9ESVZfQ0YuRlkyMDA3AQAAAIdnDQADAAAAAACCKI4pOxzXCKAENGQ7HNcIIENJUS5MU0U6QkFUUy5JUV9TVF9JTlZFU1QuRlkyMDA4AQAAANb7BAACAAAAAjc5AQgAAAAFAAAAATEBAAAACjEzNDUxNDc0NzMDAAAAAjU1AgAAAAQxMDY5BAAAAAEwBwAAAAg4LzgvMjAxOQgAAAAKMTIvMzEvMjAwOAkAAAABMEkOKyU7HNcIj/giZTsc1wglQ0lRLklEWDpHR1JNLklRX09USEVSX09QRVJfQUNULkZZMjAxMwEAAAAveWEAAgAAAAgtMjk2MzgxNwEIAAAABQAAAAExAQAAAAoxNzI1Njg3NTMwAwAAAAI2OQIAAAAEMjA0NwQAAAABMAcAAAAIOC84LzIwMTkIAAAACjEyLzMxLzIwMTMJAAAA</t>
  </si>
  <si>
    <t>ATCYuEUiOxzXCIVcLGU7HNcIHkNJUS5TV1g6TkVTTi5JUV9TVF9ERUJULkZZMjAxOAEAAADlfAAAAgAAAAQ5MTY1AQgAAAAFAAAAATEBAAAACjE5NDQ4MDQyNzADAAAAAjI5AgAAAAQxMDQ2BAAAAAEwBwAAAAg4LzgvMjAxOQgAAAAKMTIvMzEvMjAxOAkAAAABMNyf9SA7HNcIrnqkZTsc1wglQ0lRLkxTRTpCQVRTLklRX0RBWVNfU0FMRVNfT1VULkZZMjAwOAEAAADW+wQAAgAAAAk0Ni4yMTA0MjgBCAAAAAUAAAABMQEAAAAKMTM0NTE0NzQ3MwMAAAACNTUCAAAABDQwNDIEAAAAATAHAAAACDgvOC8yMDE5CAAAAAoxMi8zMS8yMDA4CQAAAAEwdnamHjsc1whp2RZmOxzXCCZDSVEuRU5YVEFNOlVOQS5JUV9DQVNIX0lOVEVSRVNULkZZMjAxMQEAAAC3+wcAAwAAAAAA+5OkIDsc1wiSzs5lOxzXCCZDSVEuVFNFOjI1MDMuSVFfQ0FTSF9BQ1FVSVJFX0NGLkZZMjAwNwEAAABXQwYAAgAAAAYtNzcyMzcBCAAAAAUAAAABMQEAAAAKMTYyMzg0MDg1NwMAAAACNzkCAAAABDIwNTcEAAAAATAHAAAACDgvOC8yMDE5CAAAAAoxMi8zMS8yMDA3CQAAAAEw7q9oJzsc1whAyJVkOxzXCCVDSVEuVFNFOjI1MDMuSVFfQ0FQSVRBTF9MRUFTRVMuRlkyMDEzAQAAAFdDBgACAAAABDQzNTgBCAAAAAUAAAABMQEAAAAKMTkwMjQ0ODU0OAMAAAACNzkCAAAABDExODMEAAAAATAHAAAACDgvOC8yMDE5CAAAAAoxMi8zMS8yMDEzCQAA</t>
  </si>
  <si>
    <t>AAEwi0IJJzsc1wgc1YpkOxzXCCZDSVEuVFNFOjI5MTQuSVFfQ0FTSF9BQ1FVSVJFX0NGLkZZMjAwMgEAAACHZw0AAwAAAAAAu68mHTsc1wio51w5OxzXCCRDSVEuVFNFOjI5MTQuSVFfU0FMRV9JTlRBTl9DRi5GWTIwMTABAAAAh2cNAAIAAAAFLTY2MzkBCAAAAAUAAAABMQEAAAAKMTQ1OTM3ODcwOAMAAAACNzkCAAAABDIwMjkEAAAAATAHAAAACDgvOC8yMDE5CAAAAAkzLzMxLzIwMTAJAAAAATA5CJApOxzXCPlYRGQ7HNcIKkNJUS5UU0U6MjIxMi5JUV9PVEhFUl9VTlVTVUFMX1NVUFBMLkZZMjAxMQEAAACfXA0AAgAAAAUtNTE0NAEIAAAABQAAAAExAQAAAAoxNTQzNjU4NTA5AwAAAAI3OQIAAAACODcEAAAAATAHAAAACDgvOC8yMDE5CAAAAAoxMi8zMS8yMDExCQAAAAEwFS0YKDsc1witaF1kOxzXCCVDSVEuU1dYOk5FU04uSVFfTFRfREVCVF9JU1NVRUQuRlkyMDA3AQAAAOV8AAACAAAABDIzNzEBCAAAAAUAAAABMQEAAAAJNzk0NDA1NjY2AwAAAAIyOQIAAAAEMjAzNAQAAAABMAcAAAAIOC84LzIwMTkIAAAACjEyLzMxLzIwMDcJAAAAATCix6ohOxzXCMy0hmU7HNcIJ0NJUS5UU0U6MjUwMi5JUV9UT1RBTF9PVEhFUl9PUEVSLkZZMjAxOAEAAAAXYw0AAgAAAAY2MDIyNzIBCAAAAAUAAAABMQEAAAAKMTk1MTg2NjA1NwMAAAACNzkCAAAAAzM4MAQAAAABMAcAAAAIOC84LzIwMTkIAAAACjEyLzMxLzIw</t>
  </si>
  <si>
    <t>MTgJAAAAATCHkj8mOxzXCFRv3GQ7HNcIG0NJUS5UU0U6MjI2OS5JUV9MQU5ELkZZMjAxOAEAAABAQEMEAwAAAAAAG/hVJTsc1wjmFyZlOxzXCCNDSVEuVFNFOjI1MDIuSVFfUEVfRVhDTC4uMjAwNS8wMy8zMQEAAAAXYw0AAgAAAAkyMi45MDU2NzIBBwAAAAUAAAABMQEAAAAJNzQ5NzE3MTQxAwAAAAEwAgAAAAYxMDAwMjcEAAAAATAHAAAACTMvMzEvMjAwNQgAAAAJMy8zMS8yMDA1QRrqQDsc1wgvQC9kOxzXCCZDSVEuU1dYOk5FU04uSVFfQ0FTSF9DT05WRVJTSU9OLkZZMjAwNwEAAADlfAAAAgAAAAg0Ljg2MzYyNQEIAAAABQAAAAExAQAAAAk3OTQ0MDU2NjYDAAAAAjI5AgAAAAQ0MTg0BAAAAAEwBwAAAAg4LzgvMjAxOQgAAAAKMTIvMzEvMjAwNwkAAAABMIqzgh47HNcI77A8Zjsc1wggQ0lRLk5ZU0U6UE0uSVFfQ0FTSF9GSU5BTi5GWTIwMTEBAAAA3TxkAAIAAAAFLTgzMzgBCAAAAAUAAAABMQEAAAAKMTY1OTM4NDgyMwMAAAADMTYwAgAAAAQyMDA0BAAAAAEwBwAAAAg4LzgvMjAxOQgAAAAKMTIvMzEvMjAxMQkAAAABMF+IAiU7HNcIRm0RZTsc1wglQ0lRLlRTRToyNTAyLklRX0xUX0RFQlRfRVFVSVRZLkZZMjAxMgEAAAAXYw0AAgAAAAcyOS4zNzcyAQgAAAAFAAAAATEBAAAACjE2MzgyMTEyOTgDAAAAAjc5AgAAAAQ0MDg1BAAAAAEwBwAAAAg4LzgvMjAxOQgAAAAKMTIvMzEvMjAxMgkAAAABMH7L</t>
  </si>
  <si>
    <t>JB87HNcIyeoAZjsc1wgkQ0lRLkxTRTpCQVRTLklRX1BFUklPRERBVEVfSVMuRlkyMDEzAQAAANb7BAAFAAAACjIwMTMvMTIvMzEAHnItJTsc1wjU0E5lOxzXCCVDSVEuVFNFOjIyMTIuSVFfT1RIRVJfQ0xfU1VQUEwuRlkyMDExAQAAAJ9cDQACAAAABTM0MzA4AQgAAAAFAAAAATEBAAAACjE1NDM2NTg1MDkDAAAAAjc5AgAAAAQxMDU3BAAAAAEwBwAAAAg4LzgvMjAxOQgAAAAKMTIvMzEvMjAxMQkAAAABMBUtGCg7HNcIETB7ZDsc1wgjQ0lRLkVOWFRBTTpVTkEuSVFfT1RIRVJfT1BFUi5GWTIwMTQBAAAAt/sHAAMAAAAAAPuTpCA7HNcIogngZTsc1wgeQ0lRLlRTRToyNTAyLklRX1JBV19JTlYuRlkyMDEyAQAAABdjDQACAAAABTI3MTY5AQgAAAAFAAAAATEBAAAACjE2MzgyMTEyOTgDAAAAAjc5AgAAAAQzMTcxBAAAAAEwBwAAAAg4LzgvMjAxOQgAAAAKMTIvMzEvMjAxMgkAAAABMNBilSY7HNcIaYbqZDsc1wghQ0lRLklEWDpHR1JNLklRX1NHQV9NQVJHSU4uRlkyMDE1AQAAAC95YQACAAAABjcuODgwNwEIAAAABQAAAAExAQAAAAoxODM0OTk5NzI2AwAAAAI2OQIAAAAENDM3NQQAAAABMAcAAAAIOC84LzIwMTkIAAAACjEyLzMxLzIwMTUJAAAAATBPUYAeOxzXCL3nKWY7HNcIH0NJUS5OWVNFOlBNLklRX0NBU0hfT1BFUi5GWTIwMTIBAAAA3TxkAAIAAAAEOTQyMQEIAAAABQAAAAExAQAAAAoxNzE5OTY3</t>
  </si>
  <si>
    <t>MzUwAwAAAAMxNjACAAAABDIwMDYEAAAAATAHAAAACDgvOC8yMDE5CAAAAAoxMi8zMS8yMDEyCQAAAAEwX4gCJTsc1wiRqQNlOxzXCCdDSVEuRU5YVEFNOlVOQS5JUV9MVF9ERUJUX0VRVUlUWS5GWTIwMDcBAAAAt/sHAAIAAAAHNDIuNzcyNAEIAAAABQAAAAExAQAAAAoxMzMyNzAzMTY1AwAAAAI1MAIAAAAENDA4NQQAAAABMAcAAAAIOC84LzIwMTkIAAAACjEyLzMxLzIwMDcJAAAAATBGfZsdOxzXCG/LOmY7HNcIH0NJUS5UU0U6MjI2OS5JUV9EQV9TVVBQTC5GWTIwMTMBAAAAQEBDBAMAAAAAAOlx+iU7HNcII4DlZDsc1wgZQ0lRLklEWDpHR1JNLklRX1JFLkZZMjAxNAEAAAAveWEAAgAAAAgzMTk5NzUyMgEIAAAABQAAAAExAQAAAAoxNzgzOTUzNTg5AwAAAAI2OQIAAAAEMTIyMgQAAAABMAcAAAAIOC84LzIwMTkIAAAACjEyLzMxLzIwMTQJAAAAATCix6ohOxzXCEAEgmU7HNcIJENJUS5UU0U6MjUwMi5JUV9TQUxFX0lOVEFOX0NGLkZZMjAxMwEAAAAXYw0AAgAAAAUtNTM1OAEIAAAABQAAAAExAQAAAAoxNjY4NjQzMTk5AwAAAAI3OQIAAAAEMjAyOQQAAAABMAcAAAAIOC84LzIwMTkIAAAACjEyLzMxLzIwMTMJAAAAATCHkj8mOxzXCGXi8GQ7HNcIJkNJUS5UU0U6MjUwMi5JUV9DVVNUT01fQkVUQS4yMDA3LzEyLzMxAQAAABdjDQACAAAAETAuMzk3MTY4ODg1NTA1MzA5AMNJYUE7HNcID2RXZjsc1wgd</t>
  </si>
  <si>
    <t>Q0lRLlRTRToyODAyLklRX0VCSVREQS5GWTIwMTABAAAAC1UNAAIAAAAGMTIzNzA1AQgAAAAFAAAAATEBAAAACjEzODI3NjM1MjADAAAAAjc5AgAAAAQ0MDUxBAAAAAEwBwAAAAg4LzgvMjAxOQgAAAAJMy8zMS8yMDEwCQAAAAEwV4XaKDsc1whwP2VkOxzXCDZDSVEuRU5YVEFNOlVOQS5JUV9UT1RBTF9PVVRTVEFORElOR19GSUxJTkdfREFURS5GWTIwMTcBAAAAt/sHAAIAAAALMjczOC44OTcyNjIBBAAAAAUAAAABNQEAAAAKMTk0OTEzMTA0MAIAAAAFMjQxNTMGAAAAATBYc18gOxzXCLzrw2U7HNcIG0NJUS5UU0U6MjUwMy5JUV9DT0dTLkZZMjAxMgEAAABXQwYAAgAAAAY5NTg5MjMBCAAAAAUAAAABMQEAAAAKMTkwMjQ0ODUzNAMAAAACNzkCAAAAAjM0BAAAAAEwBwAAAAg4LzgvMjAxOQgAAAAKMTIvMzEvMjAxMgkAAAABMB0/aic7HNcIci/GZDsc1wgoQ0lRLkVOWFRBTTpVTkEuSVFfQ0FTSF9BQ1FVSVJFX0NGLkZZMjAxMwEAAAC3+wcAAgAAAAQtMTQyAQgAAAAFAAAAATEBAAAACjE3Nzc0NzA3NjcDAAAAAjUwAgAAAAQyMDU3BAAAAAEwBwAAAAg4LzgvMjAxOQgAAAAKMTIvMzEvMjAxMwkAAAABMPuTpCA7HNcIlxe8ZTsc1wgvQ0lRLklEWDpHR1JNLklRX09USEVSX05PTl9PUEVSX0VYUF9TVVBQTC5GWTIwMTQBAAAAL3lhAAMAAAAAAJi4RSI7HNcIQASCZTsc1wgdQ0lRLlRTRToyNTAyLklRX1JEX0VY</t>
  </si>
  <si>
    <t>UC5GWTIwMTEBAAAAF2MNAAMAAAAAANBilSY7HNcIV5HfZDsc1wgoQ0lRLlRTRToyMjY5LklRX0RFRl9UQVhfQVNTRVRTX0xULkZZMjAxNAEAAABAQEMEAgAAAAQ1MzQ5AQgAAAAFAAAAATEBAAAACjE2ODY2Mzc5MDEDAAAAAjc5AgAAAAQxMDI2BAAAAAEwBwAAAAg4LzgvMjAxOQgAAAAJMy8zMS8yMDE0CQAAAAEw6XH6JTsc1wgbc/JkOxzXCB9DSVEuVFNFOjI5MTQuSVFfVE9UQUxfQ0EuRlkyMDEyAQAAAIdnDQACAAAABzEzMzEwNTABCAAAAAUAAAABMQEAAAAKMTYyNzcxOTE4MgMAAAACNzkCAAAABDEwMDgEAAAAATAHAAAACDgvOC8yMDE5CAAAAAkzLzMxLzIwMTIJAAAAATA5CJApOxzXCEcrO2Q7HNcIIENJUS5UU0U6MjUwMi5JUV9TR0FfU1VQUEwuRlkyMDE3AQAAABdjDQACAAAABjU0MzgzMgEIAAAABQAAAAExAQAAAAoxODgxNDM2OTY3AwAAAAI3OQIAAAADMTAyBAAAAAEwBwAAAAg4LzgvMjAxOQgAAAAKMTIvMzEvMjAxNwkAAAABMIeSPyY7HNcIhADeZDsc1wgqQ0lRLlRTRToyMjY5LklRX0lOQ19UQVhfUEFZX0NVUlJFTlQuRlkyMDEyAQAAAEBAQwQCAAAABDI4ODgBCAAAAAUAAAABMQEAAAAKMTU1NDk1MDU4OAMAAAACNzkCAAAABDEwOTQEAAAAATAHAAAACDgvOC8yMDE5CAAAAAkzLzMxLzIwMTIJAAAAATDpcfolOxzXCLFl/WQ7HNcIJkNJUS5MU0U6QkFUUy5JUV9PVEhFUl9MVF9BU1NFVFMu</t>
  </si>
  <si>
    <t>RlkyMDE1AQAAANb7BAACAAAAAzk0MwEIAAAABQAAAAExAQAAAAoxOTEzMTU2NzEzAwAAAAI1NQIAAAAEMTA2MAQAAAABMAcAAAAIOC84LzIwMTkIAAAACjEyLzMxLzIwMTUJAAAAATCgjUkjOxzXCGPvCWU7HNcIKENJUS5UU0U6MjIxMi5JUV9NSU5PUklUWV9JTlRFUkVTVC5GWTIwMTIBAAAAn1wNAAIAAAAFMjEzNzkBCAAAAAUAAAABMQEAAAAKMTU5ODg5Mzg0NgMAAAACNzkCAAAABDEwNTIEAAAAATAHAAAACDgvOC8yMDE5CAAAAAoxMi8zMS8yMDEyCQAAAAEwFS0YKDsc1wgCjGBkOxzXCCNDSVEuU1dYOk5FU04uSVFfT1RIRVJfRVFVSVRZLkZZMjAxNwEAAADlfAAAAgAAAAYtMTg0NDcBCAAAAAUAAAABMQEAAAAKMTk0NDgwNDI2OQMAAAACMjkCAAAABDEwMjgEAAAAATAHAAAACDgvOC8yMDE5CAAAAAoxMi8zMS8yMDE3CQAAAAEw3J/1IDsc1whoAa5lOxzXCCJDSVEuTFNFOklNQi5JUV9CRVRBXzVZUi4yMDE4LzA5LzMwAQAAAMQQBgACAAAAETAuMzU2NDk1ODExNzE1OTIxAMNJYUE7HNcIY99eZjsc1wglQ0lRLlNXWDpORVNOLklRX09USEVSX09QRVJfQUNULkZZMjAxMAEAAADlfAAAAgAAAAQxODE0AQgAAAAFAAAAATEBAAAACjE1MjYwNTkxOTADAAAAAjI5AgAAAAQyMDQ3BAAAAAEwBwAAAAg4LzgvMjAxOQgAAAAKMTIvMzEvMjAxMAkAAAABMHviYCE7HNcIxkhsZTsc1wgrQ0lRLkxTRTpCQVRTLklR</t>
  </si>
  <si>
    <t>X1JFVFVSTl9DT01NT05fRVFVSVRZLkZZMjAwNwEAAADW+wQAAgAAAAczMS45NTMxAQgAAAAFAAAAATEBAAAACTgxMjMwMTU2OQMAAAACNTUCAAAABTMzMzIwBAAAAAEwBwAAAAg4LzgvMjAxOQgAAAAKMTIvMzEvMjAwNwkAAAABMHZ2ph47HNcI0pMQZjsc1wglQ0lRLk5ZU0U6UE0uSVFfU0FMRVNfTUFSS0VUSU5HLkZZMjAwNwEAAADdPGQAAgAAAAM0MjkBCAAAAAUAAAABMQEAAAAKMTMzMTg3NTQxOAMAAAADMTYwAgAAAAUyMTU2MQQAAAABMAcAAAAIOC84LzIwMTkIAAAACjEyLzMxLzIwMDcJAAAAATAb+FUlOxzXCCa3HGU7HNcIIENJUS5UU0U6MjgwMi5JUV9MVF9JTlZFU1QuRlkyMDEyAQAAAAtVDQACAAAABTk3OTU1AQgAAAAFAAAAATEBAAAACjE1NTQ5NTA2MjcDAAAAAjc5AgAAAAQxMDU0BAAAAAEwBwAAAAg4LzgvMjAxOQgAAAAJMy8zMS8yMDEyCQAAAAEwV4XaKDsc1wgGclJkOxzXCCpDSVEuRU5YVEFNOlVOQS5JUV9NQVJLRVRDQVAuMjAxMS8xMi8zMS5KUFkBAAAAt/sHAAIAAAAONzMzNTA5NC42MTQ0MjQBBgAAAAUAAAABMQEAAAAKMTQ3ODQwMTkxNgMAAAACNzkCAAAABjEwMDA1NAQAAAABMAcAAAAKMTIvMzEvMjAxMcLlXkE7HNcIXXknfzsc1wgfQ0lRLlRTRToyNTAyLklRX0JWX1NIQVJFLkZZMjAxNwEAAAAXYw0AAgAAAAsyNDk5LjYxNzQ5OQEIAAAABQAAAAExAQAAAAoxODgxNDM2OTY3</t>
  </si>
  <si>
    <t>AwAAAAI3OQIAAAAENDAyMAQAAAABMAcAAAAIOC84LzIwMTkIAAAACjEyLzMxLzIwMTcJAAAAATCHkj8mOxzXCGI2y2Q7HNcIL0NJUS5UU0U6MjI2OS5JUV9PVEhFUl9OT05fT1BFUl9FWFBfU1VQUEwuRlkyMDE5AQAAAEBAQwQCAAAABDE0MzMBCAAAAAUAAAABMQEAAAAKMTk3MDA1MTM0MQMAAAACNzkCAAAAAjg1BAAAAAEwBwAAAAg4LzgvMjAxOQgAAAAJMy8zMS8yMDE5CQAAAAEwG/hVJTsc1wgdhvtkOxzXCCBDSVEuTFNFOklNQi5JUV9PVEhFUl9PUEVSLkZZMjAxNAEAAADEEAYAAgAAAAMyNzEBCAAAAAUAAAABMQEAAAAKMTc3MzYxMjM2OQMAAAACNTUCAAAAAzI2MAQAAAABMAcAAAAIOC84LzIwMTkIAAAACTkvMzAvMjAxNAkAAAABMJa1ZCI7HNcIaXxTZTsc1wgfQ0lRLk5ZU0U6UE0uSVFfSU5WRU5UT1JZLkZZMjAwNwEAAADdPGQAAgAAAAQ5MzcxAQgAAAAFAAAAATEBAAAACjEzMzE4NzU0MTgDAAAAAzE2MAIAAAAEMTA0MwQAAAABMAcAAAAIOC84LzIwMTkIAAAACjEyLzMxLzIwMDcJAAAAATAb+FUlOxzXCGL2/mQ7HNcIJ0NJUS5TV1g6TkVTTi5JUV9ORVRfSU5URVJFU1RfRVhQLkZZMjAxNwEAAADlfAAAAgAAAAQtNDkwAQgAAAAFAAAAATEBAAAACjE5NDQ4MDQyNjkDAAAAAjI5AgAAAAMzNjgEAAAAATAHAAAACDgvOC8yMDE5CAAAAAoxMi8zMS8yMDE3CQAAAAEw3J/1IDsc1wjQ36plOxzXCCND</t>
  </si>
  <si>
    <t>SVEuVFNFOjI4MDIuSVFfR1JPU1NfTUFSR0lOLkZZMjAxMwEAAAALVQ0AAgAAAAczMi43ODA4AQgAAAAFAAAAATEBAAAACjE2MjU0NTc3MTgDAAAAAjc5AgAAAAQ0MDc0BAAAAAEwBwAAAAg4LzgvMjAxOQgAAAAJMy8zMS8yMDEzCQAAAAEw8MOBHzsc1wip3iRmOxzXCCVDSVEuTFNFOkJBVFMuSVFfU1RfREVCVF9SRVBBSUQuRlkyMDE3AQAAANb7BAADAAAAAADN70sjOxzXCKCuS2U7HNcIIENJUS5UU0U6MjI2OS5JUV9DSEFOR0VfQVAuRlkyMDEyAQAAAEBAQwQCAAAABTE2NzIxAQgAAAAFAAAAATEBAAAACjE1NTQ5NTA1ODgDAAAAAjc5AgAAAAQyMDE3BAAAAAEwBwAAAAg4LzgvMjAxOQgAAAAJMy8zMS8yMDEyCQAAAAEw6XH6JTsc1whCv9dkOxzXCCdDSVEuTllTRTpQTS5JUV9NSU5PUklUWV9JTlRFUkVTVC5GWTIwMTEBAAAA3TxkAAIAAAAEMTUzNAEIAAAABQAAAAExAQAAAAoxNjU5Mzg0ODIzAwAAAAMxNjACAAAABDEwNTIEAAAAATAHAAAACDgvOC8yMDE5CAAAAAoxMi8zMS8yMDExCQAAAAEwX4gCJTsc1wjmFyZlOxzXCCJDSVEuTFNFOkJBVFMuSVFfRUJJVF9NQVJHSU4uRlkyMDA4AQAAANb7BAACAAAABzI5Ljk0NTUBCAAAAAUAAAABMQEAAAAKMTM0NTE0NzQ3MwMAAAACNTUCAAAABDQwNTMEAAAAATAHAAAACDgvOC8yMDE5CAAAAAoxMi8zMS8yMDA4CQAAAAEwdnamHjsc1whrJBJmOxzXCCJDSVEu</t>
  </si>
  <si>
    <t>TFNFOklNQi5JUV9HUk9TU19NQVJHSU4uRlkyMDA4AQAAAMQQBgACAAAABjM4LjE4NwEIAAAABQAAAAExAQAAAAoxMjkxNzc2Njk1AwAAAAI1NQIAAAAENDA3NAQAAAABMAcAAAAIOC84LzIwMTkIAAAACTkvMzAvMjAwOAkAAAABMP/YqB47HNcInLcxZjsc1wgjQ0lRLkVOWFRBTTpVTkEuSVFfU0dBX01BUkdJTi5GWTIwMDgBAAAAt/sHAAIAAAAGMzQuNTY4AQgAAAAFAAAAATEBAAAACjE0MzQ3MzIyNDQDAAAAAjUwAgAAAAQ0Mzc1BAAAAAEwBwAAAAg4LzgvMjAxOQgAAAAKMTIvMzEvMjAwOAkAAAABMEZ9mx07HNcIlngrZjsc1wgvQ0lRLlRTRToyMjY5LklRX0lNUFVUX09QRVJfTEVBU0VfSU5UX0VYUC5GWTIwMDgBAAAAQEBDBAMAAAAAAMz0QSY7HNcIhADeZDsc1wgfQ0lRLkxTRTpCQVRTLklRX0FSX1RVUk5TLkZZMjAxNwEAAADW+wQAAgAAAAc2LjUxOTE2AQgAAAAFAAAAATEBAAAACjE5NDk4MzA2ODcDAAAAAjU1AgAAAAQ0MDAxBAAAAAEwBwAAAAg4LzgvMjAxOQgAAAAKMTIvMzEvMjAxNwkAAAABMP/YqB47HNcIyeoAZjsc1wgmQ0lRLlRTRToyMjEyLklRX05FVF9ERUJUX0VCSVREQS5GWTIwMTcBAAAAn1wNAAMAAAACTk0BCAAAAAUAAAABMQEAAAAKMTg4MTU3OTUxNAMAAAACNzkCAAAABDQxOTMEAAAAATAHAAAACDgvOC8yMDE5CAAAAAoxMi8zMS8yMDE3CQAAAAEw8MOBHzsc1wiH7h5mOxzXCCBD</t>
  </si>
  <si>
    <t>SVEuRU5YVEFNOlVOQS5JUV9QRU5TSU9OLkZZMjAxMwEAAAC3+wcAAgAAAAQyOTY4AQgAAAAFAAAAATEBAAAACjE3Nzc0NzA3NjcDAAAAAjUwAgAAAAQxMjEzBAAAAAEwBwAAAAg4LzgvMjAxOQgAAAAKMTIvMzEvMjAxMwkAAAABMPuTpCA7HNcImcbZZTsc1wgqQ0lRLlRTRToyOTE0LklRX09USEVSX1VOVVNVQUxfU1VQUEwuRlkyMDE3AQAAAIdnDQADAAAAAAAAmEkpOxzXCM4TPmQ7HNcIJ0NJUS5FTlhUQU06VU5BLklRX1JFVFVSTl9DQVBJVEFMLkZZMjAwOQEAAAC3+wcAAgAAAAcxMy43NjkxAQgAAAAFAAAAATEBAAAACjE1MjY0Mzg3MjcDAAAAAjUwAgAAAAQ0MzYzBAAAAAEwBwAAAAg4LzgvMjAxOQgAAAAKMTIvMzEvMjAwOQkAAAABMEZ9mx07HNcIhJQpZjsc1wgiQ0lRLkxTRTpCQVRTLklRX0xFVkVSRURfRkNGLkZZMjAxMwEAAADW+wQAAgAAAAcyNjkyLjc1AQgAAAAFAAAAATEBAAAACjE3NDMwNDE1NDYDAAAAAjU1AgAAAAQ0NDIyBAAAAAEwBwAAAAg4LzgvMjAxOQgAAAAKMTIvMzEvMjAxMwkAAAABMKCNSSM7HNcItB1KZTsc1wgnQ0lRLkxTRTpJTUIuSVFfVE9UQUxfREVCVF9JU1NVRUQuRlkyMDA4AQAAAMQQBgACAAAABTEzODE1AQgAAAAFAAAAATEBAAAACjEyOTE3NzY2OTUDAAAAAjU1AgAAAAQyMTYxBAAAAAEwBwAAAAg4LzgvMjAxOQgAAAAJOS8zMC8yMDA4CQAAAAEwfTisIjsc1whPWV5l</t>
  </si>
  <si>
    <t>OxzXCB9DSVEuTFNFOklNQi5JUV9DSEFOR0VfQVAuRlkyMDE4AQAAAMQQBgACAAAAAzEzNgEIAAAABQAAAAExAQAAAAoxOTM1NjM5MDg2AwAAAAI1NQIAAAAEMjAxNwQAAAABMAcAAAAIOC84LzIwMTkIAAAACTkvMzAvMjAxOAkAAAABMAx6aSI7HNcIY2JvZTsc1wgqQ0lRLlNXWDpORVNOLklRX0lOVEVSRVNUX0lOVkVTVF9JTkMuRlkyMDEyAQAAAOV8AAACAAAAAzEwOAEIAAAABQAAAAExAQAAAAoxNjgxNDk3NjE2AwAAAAIyOQIAAAACNjUEAAAAATAHAAAACDgvOC8yMDE5CAAAAAoxMi8zMS8yMDEyCQAAAAEwtkRjITsc1wjHk69lOxzXCBlDSVEuVFNFOjIyNjkuSVFfQVAuRlkyMDA4AQAAAEBAQwQDAAAAAADM9EEmOxzXCKUTyGQ7HNcIJUNJUS5UU0U6MjUwMy5JUV9MVF9ERUJUX0VRVUlUWS5GWTIwMTYBAAAAV0MGAAIAAAAHNTMuMzMwMQEIAAAABQAAAAExAQAAAAoxODgwNzA5NDk4AwAAAAI3OQIAAAAENDA4NQQAAAABMAcAAAAIOC84LzIwMTkIAAAACjEyLzMxLzIwMTYJAAAAATB+yyQfOxzXCFIwB2Y7HNcIHENJUS5UU0U6MjUwMy5JUV9FQklUQS5GWTIwMDkBAAAAV0MGAAIAAAAGMTUwMDYzAQgAAAAFAAAAATEBAAAACjE2MjU3OTg0MjQDAAAAAjc5AgAAAAYxMDA2ODkEAAAAATAHAAAACDgvOC8yMDE5CAAAAAoxMi8zMS8yMDA5CQAAAAEwHT9qJzsc1whzAK9kOxzXCCJDSVEuTllTRTpQTS5JUV9F</t>
  </si>
  <si>
    <t>QklUQV9NQVJHSU4uRlkyMDA3AQAAAN08ZAACAAAABzM5Ljc5ODMBCAAAAAUAAAABMQEAAAAKMTMzMTg3NTQxOAMAAAADMTYwAgAAAAQ0NDE5BAAAAAEwBwAAAAg4LzgvMjAxOQgAAAAKMTIvMzEvMjAwNwkAAAABMHZ2ph47HNcIwJ4FZjsc1wglQ0lRLlRTRToyOTE0LklRX0JBU0lDX0VQU19FWENMLkZZMjAxNwEAAACHZw0AAgAAAAoyMTkuMTAxMTE0AQgAAAAFAAAAATEBAAAACjE4ODEzODI4MTMDAAAAAjc5AgAAAAQzMDY0BAAAAAEwBwAAAAg4LzgvMjAxOQgAAAAKMTIvMzEvMjAxNwkAAAABMACYSSk7HNcIETB7ZDsc1wghQ0lRLlRTRToyNTAyLklRX05FVF9DSEFOR0UuRlkyMDA3AQAAABdjDQACAAAABi0xMjAzNwEIAAAABQAAAAExAQAAAAoxNDcwNTg4MDQzAwAAAAI3OQIAAAAEMjA5MwQAAAABMAcAAAAIOC84LzIwMTkIAAAACjEyLzMxLzIwMDcJAAAAATDQYpUmOxzXCAYX7GQ7HNcIH0NJUS5JRFg6R0dSTS5JUV9EQV9TVVBQTC5GWTIwMTYBAAAAL3lhAAMAAAAAAKLHqiE7HNcIpyWFZTsc1wgqQ0lRLlRTRToyNTAyLklRX1RPVEFMX0VRVUlUWS5GWTIwMTQuLi4uSlBZAQAAABdjDQACAAAABjg5NjUwOQEIAAAABQAAAAExAQAAAAoxNzI3MjgzMzY4AwAAAAI3OQIAAAAEMTI3NQQAAAABMAcAAAAIOC84LzIwMTkIAAAACjEyLzMxLzIwMTQJAAAAATA0cRceOxzXCE9tTGY7HNcIHkNJUS5JRFg6R0dS</t>
  </si>
  <si>
    <t>TS5JUV9MVF9ERUJULkZZMjAxNgEAAAAveWEAAwAAAAAAoseqITsc1whABIJlOxzXCCRDSVEuVFNFOjI5MTQuSVFfQ1VSUkVOQ1lfR0FJTi5GWTIwMTIBAAAAh2cNAAIAAAAFLTI3MzgBCAAAAAUAAAABMQEAAAAKMTYyNzcxOTE4MgMAAAACNzkCAAAAAjM4BAAAAAEwBwAAAAg4LzgvMjAxOQgAAAAJMy8zMS8yMDEyCQAAAAEwOQiQKTsc1wj9yDhkOxzXCBlDSVEuVFNFOjIyNjkuSVFfQVAuRlkyMDE2AQAAAEBAQwQCAAAABjEwNDAwNgEIAAAABQAAAAExAQAAAAoxNzk4ODk0OTc0AwAAAAI3OQIAAAAEMTAxOAQAAAABMAcAAAAIOC84LzIwMTkIAAAACTMvMzEvMjAxNgkAAAABML6VUyU7HNcIhADeZDsc1wguQ0lRLkxTRTpJTUIuSVFfT1RIRVJfTk9OX09QRVJfRVhQX1NVUFBMLkZZMjAwNwEAAADEEAYAAwAAAAAAze9LIzsc1wjqxWVlOxzXCCRDSVEuTFNFOkJBVFMuSVFfQ0FTSF9JTlRFUkVTVC5GWTIwMTQBAAAA1vsEAAIAAAADNTcxAQgAAAAFAAAAATEBAAAACjE3ODE3OTM2MTADAAAAAjU1AgAAAAQzMDI4BAAAAAEwBwAAAAg4LzgvMjAxOQgAAAAKMTIvMzEvMjAxNAkAAAABMKCNSSM7HNcItB1KZTsc1wgjQ0lRLkVOWFRBTTpVTkEuSVFfT1RIRVJfT1BFUi5GWTIwMTIBAAAAt/sHAAMAAAAAAPuTpCA7HNcIrnqkZTsc1wglQ0lRLkVOWFRBTTpVTkEuSVFfQkFTSUNfV0VJR0hULkZZMjAxNQEAAAC3+wcA</t>
  </si>
  <si>
    <t>AgAAAAYyODQwLjEAWHNfIDsc1wiiCeBlOxzXCCVDSVEuRU5YVEFNOlVOQS5JUV9UT1RBTF9SRUNFSVYuRlkyMDE2AQAAALf7BwACAAAABDM4NTQBCAAAAAUAAAABMQEAAAAKMTk0OTEzMTAxMAMAAAACNTACAAAABDEwMDEEAAAAATAHAAAACDgvOC8yMDE5CAAAAAoxMi8zMS8yMDE2CQAAAAEwWHNfIDsc1whQ/6hlOxzXCCFDSVEuTFNFOklNQi5JUV9FQklUX01BUkdJTi5GWTIwMTEBAAAAxBAGAAIAAAAHMTcuNzcyOQEIAAAABQAAAAExAQAAAAoxNTgxOTI1Njk1AwAAAAI1NQIAAAAENDA1MwQAAAABMAcAAAAIOC84LzIwMTkIAAAACTkvMzAvMjAxMQkAAAABMP/YqB47HNcInLcxZjsc1wggQ0lRLlNXWDpORVNOLklRX1BBUlRfVElNRS5GWTIwMDgBAAAA5XwAAAMAAAAAAHviYCE7HNcI5MN7ZTsc1wgZQ0lRLklEWDpHR1JNLklRX1JFLkZZMjAxMgEAAAAveWEAAgAAAAgyNTQ3MTk0OAEIAAAABQAAAAExAQAAAAoxNjY2MTk0MzM1AwAAAAI2OQIAAAAEMTIyMgQAAAABMAcAAAAIOC84LzIwMTkIAAAACjEyLzMxLzIwMTIJAAAAATCYuEUiOxzXCN8Um2U7HNcIKUNJUS5FTlhUQU06VU5BLklRX0NGT19DVVJSRU5UX0xJQUIuRlkyMDEzAQAAALf7BwACAAAACDAuMzYyMDk4AQgAAAAFAAAAATEBAAAACjE3Nzc0NzA3NjcDAAAAAjUwAgAAAAQ0MTg1BAAAAAEwBwAAAAg4LzgvMjAxOQgAAAAKMTIvMzEvMjAxMwkA</t>
  </si>
  <si>
    <t>AAABMEZ9mx07HNcIvGo2Zjsc1wgjQ0lRLlRTRToyNTAzLklRX1BFX0VYQ0wuLjIwMTMvMDMvMzEBAAAAV0MGAAIAAAAJMjYuMzY1MzgxAQcAAAAFAAAAATEBAAAACjE1OTg4OTY2NDADAAAAATACAAAABjEwMDAyNwQAAAABMAcAAAAJMy8yOS8yMDEzCAAAAAkzLzI5LzIwMTMouOdAOxzXCGqiMWQ7HNcIH0NJUS5UU0U6MjkxNC5JUV9EQV9TVVBQTC5GWTIwMTMBAAAAh2cNAAIAAAAFNTkwOTIBCAAAAAUAAAABMQEAAAAKMTY4NDYyOTU0OAMAAAACNzkCAAAAAjQxBAAAAAEwBwAAAAg4LzgvMjAxOQgAAAAJMy8zMS8yMDEzCQAAAAEwK1pIKTsc1wgfZzZkOxzXCCpDSVEuVFNFOjI1MDMuSVFfSU5DX1RBWF9QQVlfQ1VSUkVOVC5GWTIwMTIBAAAAV0MGAAIAAAAFMzkyMDYBCAAAAAUAAAABMQEAAAAKMTkwMjQ0ODUzNAMAAAACNzkCAAAABDEwOTQEAAAAATAHAAAACDgvOC8yMDE5CAAAAAoxMi8zMS8yMDEyCQAAAAEw1HxrJzsc1wiXUKJkOxzXCB9DSVEuU1dYOk5FU04uSVFfVFJFQVNVUlkuRlkyMDE2AQAAAOV8AAACAAAABC05OTABCAAAAAUAAAABMQEAAAAKMTg3NDMxMDk2NQMAAAACMjkCAAAABDEyNDgEAAAAATAHAAAACDgvOC8yMDE5CAAAAAoxMi8zMS8yMDE2CQAAAAEw3J/1IDsc1wjHpNZlOxzXCCJDSVEuTllTRTpQTS5JUV9QRV9FWENMLi4yMDEyLzAzLzMxAQAAAN08ZAACAAAACTE4LjI3MDEwMwEH</t>
  </si>
  <si>
    <t>AAAABQAAAAExAQAAAAoxNTIzODA3MDY2AwAAAAEwAgAAAAYxMDAwMjcEAAAAATAHAAAACTMvMzAvMjAxMggAAAAJMy8zMC8yMDEyQRrqQDsc1whqojFkOxzXCCBDSVEuVFNFOjI5MTQuSVFfSU5WRU5UT1JZLkZZMjAxNwEAAACHZw0AAgAAAAY2MTI5NTQBCAAAAAUAAAABMQEAAAAKMTg4MTM4MjgxMwMAAAACNzkCAAAABDEwNDMEAAAAATAHAAAACDgvOC8yMDE5CAAAAAoxMi8zMS8yMDE3CQAAAAEwAJhJKTsc1wgCD2hkOxzXCCpDSVEuVFNFOjI1MDIuSVFfVEVWX0VCSVREQS4yMDAwLjIwMTMvMDMvMzEBAAAAF2MNAAIAAAAINy4zNjI5OTUBBwAAAAUAAAABMQEAAAAKMTYyNTYwOTE4MQMAAAABMAIAAAAGMTAwMDMwBAAAAAEwBwAAAAkzLzI5LzIwMTMIAAAACTMvMjkvMjAxM0Ea6kA7HNcIL0AvZDsc1wgvQ0lRLklEWDpHR1JNLklRX09USEVSX05PTl9PUEVSX0VYUF9TVVBQTC5GWTIwMTIBAAAAL3lhAAMAAAAAAJi4RSI7HNcIUFt4ZTsc1wguQ0lRLlRTRToyNTAyLklRX01JTk9SSVRZX0lOVEVSRVNUX1RPVEFMLkZZMjAxOAEAAAAXYw0AAgAAAAQzMjI3AQgAAAAFAAAAATEBAAAACjE5NTE4NjYwNTcDAAAAAjc5AgAAAAQxMzEyBAAAAAEwBwAAAAg4LzgvMjAxOQgAAAAKMTIvMzEvMjAxOAkAAAABMIeSPyY7HNcIPePKZDsc1wgdQ0lRLlRTRToyNTAyLklRX1JEX0VYUC5GWTIwMTcBAAAAF2MNAAMAAAAA</t>
  </si>
  <si>
    <t>AIeSPyY7HNcIAVDZZDsc1wgoQ0lRLlRTRToyMjY5LklRX0RFRl9UQVhfQVNTRVRTX0xULkZZMjAxMgEAAABAQEMEAgAAAAQ0NjY4AQgAAAAFAAAAATEBAAAACjE1NTQ5NTA1ODgDAAAAAjc5AgAAAAQxMDI2BAAAAAEwBwAAAAg4LzgvMjAxOQgAAAAJMy8zMS8yMDEyCQAAAAEw6XH6JTsc1wgxhrtkOxzXCB9DSVEuTFNFOklNQi5JUV9DSEFOR0VfQVIuRlkyMDA3AQAAAMQQBgACAAAABC0xNDkBCAAAAAUAAAABMQEAAAAJNzg4NTM4MDc1AwAAAAI1NQIAAAAEMjAxOAQAAAABMAcAAAAIOC84LzIwMTkIAAAACTkvMzAvMjAwNwkAAAABMM3vSyM7HNcIqG81ZTsc1wgwQ0lRLkVOWFRBTTpVTkEuSVFfTUlOT1JJVFlfSU5URVJFU1RfVE9UQUwuRlkyMDExAQAAALf7BwACAAAAAzYyOAEIAAAABQAAAAExAQAAAAoxNjYyNDMzODAwAwAAAAI1MAIAAAAEMTMxMgQAAAABMAcAAAAIOC84LzIwMTkIAAAACjEyLzMxLzIwMTEJAAAAATD7k6QgOxzXCJcXvGU7HNcII0NJUS5FTlhUQU06VU5BLklRX05FVF9DSEFOR0UuRlkyMDE4AQAAALf7BwACAAAAAy03OQEIAAAABQAAAAExAQAAAAoxOTQ5MTMxMDE1AwAAAAI1MAIAAAAEMjA5MwQAAAABMAcAAAAIOC84LzIwMTkIAAAACjEyLzMxLzIwMTgJAAAAATBYc18gOxzXCJLOzmU7HNcIKENJUS5TV1g6TkVTTi5JUV9UT1RBTF9ESVZfUEFJRF9DRi5GWTIwMDkBAAAA5XwAAAIA</t>
  </si>
  <si>
    <t>AAAFLTUwNDcBCAAAAAUAAAABMQEAAAAKMTQ2Mjk2MDg3OAMAAAACMjkCAAAABDIwMjIEAAAAATAHAAAACDgvOC8yMDE5CAAAAAoxMi8zMS8yMDA5CQAAAAEwe+JgITsc1whn9LNlOxzXCCNDSVEuTFNFOkJBVFMuSVFfSU5URVJFU1RfRVhQLkZZMjAwOQEAAADW+wQAAgAAAAQtNjAyAQgAAAAFAAAAATEBAAAACjE0NTQwNjk4MDADAAAAAjU1AgAAAAI4MgQAAAABMAcAAAAIOC84LzIwMTkIAAAACjEyLzMxLzIwMDkJAAAAATBJDislOxzXCPJzFmU7HNcIJUNJUS5JRFg6R0dSTS5JUV9ORVRfUkVOVEFMX0VYUC5GWTIwMTMBAAAAL3lhAAMAAAAAAJi4RSI7HNcIc42OZTsc1wghQ0lRLlRTRToyNTAyLklRX09USEVSX09QRVIuRlkyMDE4AQAAABdjDQACAAAABDY2MTEBCAAAAAUAAAABMQEAAAAKMTk1MTg2NjA1NwMAAAACNzkCAAAAAzI2MAQAAAABMAcAAAAIOC84LzIwMTkIAAAACjEyLzMxLzIwMTgJAAAAATCHkj8mOxzXCHQK02Q7HNcILkNJUS5UU0U6MjkxNC5JUV9UT1RBTF9ERUJUX0VCSVREQV9DQVBFWC5GWTIwMDgBAAAAh2cNAAIAAAAGMi45MTYxAQgAAAAFAAAAATEBAAAACjE0Mzg4MzAzMDcDAAAAAjc5AgAAAAUyMzMxMwQAAAABMAcAAAAIOC84LzIwMTkIAAAACTMvMzEvMjAwOAkAAAABMA2vjR87HNcIcrbfZTsc1wgeQ0lRLlRTRToyNTAzLklRX01BUktFVENBUC4uSlBZAQAAAFdDBgACAAAADTIw</t>
  </si>
  <si>
    <t>MDQyNjMuODA2OTMBBgAAAAUAAAABMQEAAAAKMTk3NDA2MzUzNgMAAAACNzkCAAAABjEwMDA1NAQAAAABMAcAAAAIOC84LzIwMTm+4c9AOxzXCOy0In87HNcIKENJUS5UU0U6MjIxMi5JUV9QUk9WX0JBRF9ERUJUU19DRi5GWTIwMTMBAAAAn1wNAAMAAAAAABFdyCc7HNcIta5jZDsc1wgmQ0lRLkxTRTpCQVRTLklRX05FVF9ERUJUX0lTU1VFRC5GWTIwMTUBAAAA1vsEAAIAAAAENDkwMwEIAAAABQAAAAExAQAAAAoxOTEzMTU2NzEzAwAAAAI1NQIAAAAEMjAwMwQAAAABMAcAAAAIOC84LzIwMTkIAAAACjEyLzMxLzIwMTUJAAAAATCgjUkjOxzXCOrFZWU7HNcIJkNJUS5UU0U6MjkxNC5JUV9GSUxJTkdfQ1VSUkVOQ1kuRlkyMDEyAQAAAIdnDQADAAAAA0pQWQD/RZEpOxzXCOF8R2Q7HNcIIkNJUS5JRFg6R0dSTS5JUV9TQUxFX1BQRV9DRi5GWTIwMTEBAAAAL3lhAAIAAAAENDYwMwEIAAAABQAAAAExAQAAAAoxNTk4OTA1NDIxAwAAAAI2OQIAAAAEMjA0MgQAAAABMAcAAAAIOC84LzIwMTkIAAAACjEyLzMxLzIwMTEJAAAAATCYuEUiOxzXCHONjmU7HNcIIUNJUS5UU0U6MjUwMy5JUV9ORVRfQ0hBTkdFLkZZMjAxNQEAAABXQwYAAgAAAAUxOTYwNgEIAAAABQAAAAExAQAAAAoxODM0NDI4ODUxAwAAAAI3OQIAAAAEMjA5MwQAAAABMAcAAAAIOC84LzIwMTkIAAAACjEyLzMxLzIwMTUJAAAAATAefAonOxzXCKsp</t>
  </si>
  <si>
    <t>p2Q7HNcIJUNJUS5MU0U6QkFUUy5JUV9DQVNIX1NUX0lOVkVTVC5GWTIwMDgBAAAA1vsEAAIAAAAEMjM4OAEIAAAABQAAAAExAQAAAAoxMzQ1MTQ3NDczAwAAAAI1NQIAAAAEMTAwMgQAAAABMAcAAAAIOC84LzIwMTkIAAAACjEyLzMxLzIwMDgJAAAAATBJDislOxzXCF3VH2U7HNcINENJUS5JRFg6R0dSTS5JUV9UT1RBTF9PVVRTVEFORElOR19GSUxJTkdfREFURS5GWTIwMTEBAAAAL3lhAAIAAAAIMTkyNC4wODgBBAAAAAUAAAABNQEAAAAKMTU5ODkwNTQyMQIAAAAFMjQxNTMGAAAAATCYuEUiOxzXCFVni2U7HNcIJkNJUS5UU0U6MjIxMi5JUV9ORVRfREVCVF9FQklUREEuRlkyMDA3AQAAAJ9cDQACAAAABzEuNDkzNjMBCAAAAAUAAAABMQEAAAAJODE2NTg0NTg3AwAAAAI3OQIAAAAENDE5MwQAAAABMAcAAAAIOC84LzIwMTkIAAAACjEyLzMxLzIwMDcJAAAAATDww4EfOxzXCGr65WU7HNcIJENJUS5UU0U6MjI2OS5JUV9PVEhFUl9MSUFCX0xULkZZMjAxMgEAAABAQEMEAgAAAAQ2NTQ2AQgAAAAFAAAAATEBAAAACjE1NTQ5NTA1ODgDAAAAAjc5AgAAAAQxMDYyBAAAAAEwBwAAAAg4LzgvMjAxOQgAAAAJMy8zMS8yMDEyCQAAAAEw6XH6JTsc1whylc9kOxzXCChDSVEuVFNFOjIyNjkuSVFfVE9UQUxfREVCVC5GWTIwMDkuLi4uSlBZAQAAAEBAQwQDAAAAAAA0cRceOxzXCLu3QmY7HNcIIUNJUS5UU0U6Mjgw</t>
  </si>
  <si>
    <t>Mi5JUV9DQVNIX1RBWEVTLkZZMjAwOAEAAAALVQ0AAgAAAAUyNTA5MgEIAAAABQAAAAExAQAAAAoxMDY1NTU2MjM3AwAAAAI3OQIAAAAEMzA1MwQAAAABMAcAAAAIOC84LzIwMTkIAAAACTMvMzEvMjAwOAkAAAABMFeF2ig7HNcIAyl2ZDsc1wgfQ0lRLkxTRTpCQVRTLklRX0FSX1RVUk5TLkZZMjAxMQEAAADW+wQAAgAAAAg4LjM1MDg2NwEIAAAABQAAAAExAQAAAAoxNjE2MjQ1MDU1AwAAAAI1NQIAAAAENDAwMQQAAAABMAcAAAAIOC84LzIwMTkIAAAACjEyLzMxLzIwMTEJAAAAATB2dqYeOxzXCMCeBWY7HNcIIkNJUS5TV1g6TkVTTi5JUV9HQUlOX0lOVkVTVC5GWTIwMDcBAAAA5XwAAAIAAAADMTU4AQgAAAAFAAAAATEBAAAACTc5NDQwNTY2NgMAAAACMjkCAAAAAjYyBAAAAAEwBwAAAAg4LzgvMjAxOQgAAAAKMTIvMzEvMjAwNwkAAAABMKLHqiE7HNcICJJ+ZTsc1wgeQ0lRLkVOWFRBTTpVTkEuSVFfREFfQ0YuRlkyMDA4AQAAALf7BwACAAAAAzk1MAEIAAAABQAAAAExAQAAAAoxNDM0NzMyMjQ0AwAAAAI1MAIAAAAEMjE2MAQAAAABMAcAAAAIOC84LzIwMTkIAAAACjEyLzMxLzIwMDgJAAAAATDJMaIgOxzXCO2FumU7HNcIJENJUS5UU0U6MjUwMi5JUV9NQVJLRVRDQVAuMjAxMC8xMi8zMQEAAAAXYw0AAgAAAA03MzE3ODcuNTI4NjE1AQYAAAAFAAAAATEBAAAACjE0MTAzNzgxNTYDAAAAAjc5AgAAAAYx</t>
  </si>
  <si>
    <t>MDAwNTQEAAAAATAHAAAACjEyLzMxLzIwMTDC5V5BOxzXCPUPh2g7HNcIIENJUS5UU0U6MjIxMi5JUV9DQVNIX09QRVIuRlkyMDEzAQAAAJ9cDQACAAAABTQ3OTY3AQgAAAAFAAAAATEBAAAACjE2Njg2NDM2MzMDAAAAAjc5AgAAAAQyMDA2BAAAAAEwBwAAAAg4LzgvMjAxOQgAAAAKMTIvMzEvMjAxMwkAAAABMBFdyCc7HNcI/xFtZDsc1wggQ0lRLkxTRTpCQVRTLklRX1BBUlRfVElNRS5GWTIwMTEBAAAA1vsEAAMAAAAAAB5yLSU7HNcI7vxiZTsc1wglQ0lRLlRTRToyOTE0LklRX0RJTFVUX0VQU19JTkNMLkZZMjAxNgEAAACHZw0AAgAAAAYyMzUuMzMBCAAAAAUAAAABMQEAAAAKMTg4MTM4MjgxOAMAAAACNzkCAAAAATgEAAAAATAHAAAACDgvOC8yMDE5CAAAAAoxMi8zMS8yMDE2CQAAAAEwAJhJKTsc1wgfZzZkOxzXCCZDSVEuTFNFOklNQi5JUV9FQklUREFfQ0FQRVhfSU5ULkZZMjAxOAEAAADEEAYAAgAAAAg3LjM4NjMxNwEIAAAABQAAAAExAQAAAAoxOTM1NjM5MDg2AwAAAAI1NQIAAAAENDE5MQQAAAABMAcAAAAIOC84LzIwMTkIAAAACTkvMzAvMjAxOAkAAAABME9RgB47HNcINXEmZjsc1wgnQ0lRLk5ZU0U6UE0uSVFfVE9UQUxfREVCVF9FQklUREEuRlkyMDA5AQAAAN08ZAACAAAACDEuNDExNDYzAQgAAAAFAAAAATEBAAAACjE1MjM3OTY5NDMDAAAAAzE2MAIAAAAENDE5MgQAAAABMAcAAAAIOC84</t>
  </si>
  <si>
    <t>LzIwMTkIAAAACjEyLzMxLzIwMDkJAAAAATB2dqYeOxzXCG5jE2Y7HNcIKENJUS5TV1g6TkVTTi5JUV9QUk9WX0JBRF9ERUJUU19DRi5GWTIwMTgBAAAA5XwAAAMAAAAAAAQC+CA7HNcIeCSxZTsc1wgnQ0lRLk5ZU0U6UE0uSVFfVE9UQUxfREVCVF9SRVBBSUQuRlkyMDEyAQAAAN08ZAACAAAABS0zNDU3AQgAAAAFAAAAATEBAAAACjE3MTk5NjczNTADAAAAAzE2MAIAAAAEMjE2NgQAAAABMAcAAAAIOC84LzIwMTkIAAAACjEyLzMxLzIwMTIJAAAAATBfiAIlOxzXCPJzFmU7HNcIH0NJUS5UU0U6MjgwMi5JUV9UT1RBTF9DQS5GWTIwMTABAAAAC1UNAAIAAAAGNDg3MzUxAQgAAAAFAAAAATEBAAAACjEzODI3NjM1MjADAAAAAjc5AgAAAAQxMDA4BAAAAAEwBwAAAAg4LzgvMjAxOQgAAAAJMy8zMS8yMDEwCQAAAAEwV4XaKDsc1whB4VBkOxzXCC5DSVEuTFNFOklNQi5JUV9PVEhFUl9OT05fT1BFUl9FWFBfU1VQUEwuRlkyMDE0AQAAAMQQBgACAAAABC00NjABCAAAAAUAAAABMQEAAAAKMTc3MzYxMjM2OQMAAAACNTUCAAAAAjg1BAAAAAEwBwAAAAg4LzgvMjAxOQgAAAAJOS8zMC8yMDE0CQAAAAEwlrVkIjsc1wgZ8HBlOxzXCCNDSVEuSURYOkdHUk0uSVFfVE9UQUxfUkVDRUlWLkZZMjAwOQEAAAAveWEAAgAAAAcxMDM4OTU4AQgAAAAFAAAAATEBAAAACjE0NDA4NTk3OTADAAAAAjY5AgAAAAQxMDAxBAAAAAEw</t>
  </si>
  <si>
    <t>BwAAAAg4LzgvMjAxOQgAAAAKMTIvMzEvMjAwOQkAAAABMJi4RSI7HNcI7T9bZTsc1wgjQ0lRLlRTRToyODAyLklRX1RPVEFMX0FTU0VUUy5GWTIwMTIBAAAAC1UNAAIAAAAHMTA5NzA1NwEIAAAABQAAAAExAQAAAAoxNTU0OTUwNjI3AwAAAAI3OQIAAAAEMTAwNwQAAAABMAcAAAAIOC84LzIwMTkIAAAACTMvMzEvMjAxMgkAAAABMFeF2ig7HNcITKZeZDsc1wgaQ0lRLlRTRToyMjY5LklRX0NJUC5GWTIwMTIBAAAAQEBDBAMAAAAAAOlx+iU7HNcIZvO5ZDsc1wgfQ0lRLkxTRTpJTUIuSVFfQlVJTERJTkdTLkZZMjAxNQEAAADEEAYAAwAAAAAADHppIjsc1whsJFhlOxzXCC5DSVEuU1dYOk5FU04uSVFfVE9UQUxfREVCVF9FQklUREFfQ0FQRVguRlkyMDA3AQAAAOV8AAACAAAACDIuNDEzMzU0AQgAAAAFAAAAATEBAAAACTc5NDQwNTY2NgMAAAACMjkCAAAABTIzMzEzBAAAAAEwBwAAAAg4LzgvMjAxOQgAAAAKMTIvMzEvMjAwNwkAAAABMIqzgh47HNcIgEQVZjsc1wgiQ0lRLkxTRTpJTUIuSVFfT1RIRVJfRVFVSVRZLkZZMjAxMwEAAADEEAYAAgAAAAM0NDcBCAAAAAUAAAABMQEAAAAKMTcxMTg0NjYzOAMAAAACNTUCAAAABDEwMjgEAAAAATAHAAAACDgvOC8yMDE5CAAAAAk5LzMwLzIwMTMJAAAAATC4mq4iOxzXCItUfWU7HNcIJ0NJUS5UU0U6MjgwMi5JUV9ORVRfSU5URVJFU1RfRVhQLkZZMjAxOAEAAAAL</t>
  </si>
  <si>
    <t>VQ0AAgAAAAQyNzA0AQgAAAAFAAAAATEBAAAACjE4OTQ4MzIyNTMDAAAAAjc5AgAAAAMzNjgEAAAAATAHAAAACDgvOC8yMDE5CAAAAAkzLzMxLzIwMTgJAAAAATAtDXYoOxzXCEt8dmQ7HNcIKENJUS5UU0U6MjUwMi5JUV9GSVhFRF9BU1NFVF9UVVJOUy5GWTIwMTABAAAAF2MNAAIAAAAIMS44MjU3NTEBCAAAAAUAAAABMQEAAAAKMTYzODIxMTM2NQMAAAACNzkCAAAABDQwNjYEAAAAATAHAAAACDgvOC8yMDE5CAAAAAoxMi8zMS8yMDEwCQAAAAEwfsskHzsc1wgRahhmOxzXCBpDSVEuVFNFOjIyNjkuSVFfUkVWLkZZMjAxOAEAAABAQEMEAgAAAAcxMjQwODYwAQgAAAAFAAAAATEBAAAACjE4OTUwMDI0OTADAAAAAjc5AgAAAAMxMTIEAAAAATAHAAAACDgvOC8yMDE5CAAAAAkzLzMxLzIwMTgJAAAAATAb+FUlOxzXCGJ70WQ7HNcIKkNJUS5FTlhUQU06VU5BLklRX0ZJWEVEX0FTU0VUX1RVUk5TLkZZMjAwNwEAAAC3+wcAAgAAAAg2LjM5OTIwMwEIAAAABQAAAAExAQAAAAoxMzMyNzAzMTY1AwAAAAI1MAIAAAAENDA2NgQAAAABMAcAAAAIOC84LzIwMTkIAAAACjEyLzMxLzIwMDcJAAAAATBGfZsdOxzXCEsoMGY7HNcILUNJUS5FTlhUQU06VU5BLklRX01JTk9SSVRZX0lOVEVSRVNUX0lTLkZZMjAxNQEAAAC3+wcAAgAAAAQtMzUwAQgAAAAFAAAAATEBAAAACjE4NzY0MzI5MTADAAAAAjUwAgAAAAI4MwQAAAAB</t>
  </si>
  <si>
    <t>MAcAAAAIOC84LzIwMTkIAAAACjEyLzMxLzIwMTUJAAAAATBYc18gOxzXCCFf0GU7HNcIKENJUS5MU0U6SU1CLklRX1RPVEFMX0RFQlRfQ0FQSVRBTC5GWTIwMDkBAAAAxBAGAAIAAAAHNjQuNzEzNwEIAAAABQAAAAExAQAAAAoxNDY1NTE4MTI3AwAAAAI1NQIAAAAENDE4NgQAAAABMAcAAAAIOC84LzIwMTkIAAAACTkvMzAvMjAwOQkAAAABMP/YqB47HNcI9lU+Zjsc1wgmQ0lRLlRTRToyOTE0LklRX0xUX0RFQlRfQ0FQSVRBTC5GWTIwMDcBAAAAh2cNAAIAAAAGNi45MDgyAQgAAAAFAAAAATEBAAAACjE0Mzg4Mjg4NTcDAAAAAjc5AgAAAAQ0MTg3BAAAAAEwBwAAAAg4LzgvMjAxOQgAAAAJMy8zMS8yMDA3CQAAAAEwDa+NHzsc1whD6dxlOxzXCB1DSVEuTFNFOkJBVFMuSVFfR0FfRVhQLkZZMjAxMQEAAADW+wQAAwAAAAAAHnItJTsc1wh8UmdlOxzXCCRDSVEuVFNFOjI4MDIuSVFfUEVSSU9EREFURV9JUy5GWTIwMTkBAAAAC1UNAAUAAAAKMjAxOS8wMy8zMQCCKI4pOxzXCPXcemQ7HNcIH0NJUS5UU0U6MjUwMy5JUV9ORVRfREVCVC5GWTIwMDgBAAAAV0MGAAIAAAAGNTkyODkyAQgAAAAFAAAAATEBAAAACjE2MjM4NDA5NDQDAAAAAjc5AgAAAAQ0MzY0BAAAAAEwBwAAAAg4LzgvMjAxOQgAAAAKMTIvMzEvMjAwOAkAAAABMOLsaSc7HNcIr9W2ZDsc1wgcQ0lRLlRTRToyODAyLklRX0RBX0NGLkZZMjAxNwEA</t>
  </si>
  <si>
    <t>AAALVQ0AAgAAAAU0NjI3MwEIAAAABQAAAAExAQAAAAoxODQ4NjczNDQ5AwAAAAI3OQIAAAAEMjE2MAQAAAABMAcAAAAIOC84LzIwMTkIAAAACTMvMzEvMjAxNwkAAAABMC0Ndig7HNcIeqQ/ZDsc1wgqQ0lRLk5ZU0U6UE0uSVFfUkVUVVJOX0NPTU1PTl9FUVVJVFkuRlkyMDE1AQAAAN08ZAADAAAAAk5NAQgAAAAFAAAAATEBAAAACjE4NzQyMzAxMTgDAAAAAzE2MAIAAAAFMzMzMjAEAAAAATAHAAAACDgvOC8yMDE5CAAAAAoxMi8zMS8yMDE1CQAAAAEwdnamHjsc1wictzFmOxzXCCBDSVEuTFNFOkJBVFMuSVFfSU5WRU5UT1JZLkZZMjAxMQEAAADW+wQAAgAAAAQzNDk4AQgAAAAFAAAAATEBAAAACjE2MTYyNDUwNTUDAAAAAjU1AgAAAAQxMDQzBAAAAAEwBwAAAAg4LzgvMjAxOQgAAAAKMTIvMzEvMjAxMQkAAAABMB5yLSU7HNcIaNf7ZDsc1wgjQ0lRLlRTRToyNTAzLklRX09USEVSX0VRVUlUWS5GWTIwMTMBAAAAV0MGAAIAAAAFOTYwOTgBCAAAAAUAAAABMQEAAAAKMTkwMjQ0ODU0OAMAAAACNzkCAAAABDEwMjgEAAAAATAHAAAACDgvOC8yMDE5CAAAAAoxMi8zMS8yMDEzCQAAAAEwi0IJJzsc1whH6JhkOxzXCCRDSVEuSURYOkdHUk0uSVFfUEVSSU9EREFURV9JUy5GWTIwMTIBAAAAL3lhAAUAAAAKMjAxMi8xMi8zMQCYuEUiOxzXCFVni2U7HNcIKkNJUS5FTlhUQU06VU5BLklRX1BST1ZfQkFEX0RFQlRT</t>
  </si>
  <si>
    <t>X0NGLkZZMjAwOQEAAAC3+wcAAwAAAAAAyTGiIDsc1wjfyJ9lOxzXCCNDSVEuVFNFOjIyMTIuSVFfRUJJVEFfTUFSR0lOLkZZMjAxNgEAAACfXA0AAgAAAAYzLjQ5NzUBCAAAAAUAAAABMQEAAAAKMTgzNTAzODgyMwMAAAACNzkCAAAABDQ0MTkEAAAAATAHAAAACDgvOC8yMDE5CAAAAAoxMi8zMS8yMDE2CQAAAAEw8MOBHzsc1wiHJd5lOxzXCB9DSVEuVFNFOjI1MDIuSVFfREFfU1VQUEwuRlkyMDExAQAAABdjDQADAAAAAADQYpUmOxzXCL9j52Q7HNcIJENJUS5UU0U6MjkxNC5JUV9JTVBBSVJNRU5UX0dXLkZZMjAxNQEAAACHZw0AAwAAAAAAK1pIKTsc1wiTSEpkOxzXCB5DSVEuVFNFOjI1MDMuSVFfU1RfREVCVC5GWTIwMTYBAAAAV0MGAAMAAAAAAB58Cic7HNcIOq2uZDsc1wgfQ0lRLlRTRToyNTAyLklRX0JWX1NIQVJFLkZZMjAwOAEAAAAXYw0AAgAAAAsxMTIyLjEzNTEyNQEIAAAABQAAAAExAQAAAAoxNDcwNTg4OTk5AwAAAAI3OQIAAAAENDAyMAQAAAABMAcAAAAIOC84LzIwMTkIAAAACjEyLzMxLzIwMDgJAAAAATDQYpUmOxzXCGBfw2Q7HNcIIUNJUS5UU0U6MjUwMy5JUV9DQVNIX1RBWEVTLkZZMjAxNgEAAABXQwYAAgAAAAU0MzI1MgEIAAAABQAAAAExAQAAAAoxODgwNzA5NDk4AwAAAAI3OQIAAAAEMzA1MwQAAAABMAcAAAAIOC84LzIwMTkIAAAACjEyLzMxLzIwMTYJAAAAATAefAonOxzXCPK4</t>
  </si>
  <si>
    <t>0mQ7HNcIKENJUS5UU0U6MjIxMi5JUV9QUk9WX0JBRF9ERUJUU19DRi5GWTIwMTUBAAAAn1wNAAMAAAAAAJbtySc7HNcIta5jZDsc1wgbQ0lRLkxTRTpJTUIuSVFfTklfQ0YuRlkyMDE3AQAAAMQQBgACAAAABDE0MDkBCAAAAAUAAAABMQEAAAAKMTkzNTYzOTA3NgMAAAACNTUCAAAABDIxNTAEAAAAATAHAAAACDgvOC8yMDE5CAAAAAk5LzMwLzIwMTcJAAAAATAMemkiOxzXCKmKZGU7HNcIIENJUS5UU0U6MjUwMi5JUV9DSEFOR0VfQVAuRlkyMDA3AQAAABdjDQACAAAABS0yNzE2AQgAAAAFAAAAATEBAAAACjE0NzA1ODgwNDMDAAAAAjc5AgAAAAQyMDE3BAAAAAEwBwAAAAg4LzgvMjAxOQgAAAAKMTIvMzEvMjAwNwkAAAABMJoAkyY7HNcIbRuRZDsc1wgjQ0lRLkVOWFRBTTpVTkEuSVFfU0dBX01BUkdJTi5GWTIwMTEBAAAAt/sHAAIAAAAGMjYuMjgxAQgAAAAFAAAAATEBAAAACjE2NjI0MzM4MDADAAAAAjUwAgAAAAQ0Mzc1BAAAAAEwBwAAAAg4LzgvMjAxOQgAAAAKMTIvMzEvMjAxMQkAAAABMEZ9mx07HNcIiPxNZjsc1wgZQ0lRLlRTRToyMjEyLklRX0RPLkZZMjAxNgEAAACfXA0AAwAAAAAAlu3JJzsc1whzAK9kOxzXCCNDSVEuVFNFOjI5MTQuSVFfR1JPU1NfTUFSR0lOLkZZMjAwOQEAAACHZw0AAgAAAAc0NS4yMDA3AQgAAAAFAAAAATEBAAAACjE0NTkzNzkzMjgDAAAAAjc5AgAAAAQ0MDc0BAAAAAEw</t>
  </si>
  <si>
    <t>BwAAAAg4LzgvMjAxOQgAAAAJMy8zMS8yMDA5CQAAAAEwDa+NHzsc1wjfvORlOxzXCCFDSVEuVFNFOjIyNjkuSVFfVE9UQUxfTElBQi5GWTIwMTMBAAAAQEBDBAIAAAAGNDY0OTA1AQgAAAAFAAAAATEBAAAACjE2MjU0NTc2NzEDAAAAAjc5AgAAAAQxMjc2BAAAAAEwBwAAAAg4LzgvMjAxOQgAAAAJMy8zMS8yMDEzCQAAAAEw6XH6JTsc1whd9OhkOxzXCCNDSVEuVFNFOjIyMTIuSVFfVE9UQUxfUkVDRUlWLkZZMjAxNAEAAACfXA0AAgAAAAYxMDUwMTkBCAAAAAUAAAABMQEAAAAKMTcyNzI4MzE5OAMAAAACNzkCAAAABDEwMDEEAAAAATAHAAAACDgvOC8yMDE5CAAAAAoxMi8zMS8yMDE0CQAAAAEwuZrJJzsc1wg+4aNkOxzXCCVDSVEuVFNFOjI5MTQuSVFfQ0FTSF9TVF9JTlZFU1QuRlkyMDA5AQAAAIdnDQACAAAABjE2OTg2OAEIAAAABQAAAAExAQAAAAoxNDU5Mzc5MzI4AwAAAAI3OQIAAAAEMTAwMgQAAAABMAcAAAAIOC84LzIwMTkIAAAACTMvMzEvMjAwOQkAAAABMIIojik7HNcIRys7ZDsc1wglQ0lRLklEWDpHR1JNLklRX09USEVSX0NMX1NVUFBMLkZZMjAxMgEAAAAveWEAAgAAAAYyODM0MzUBCAAAAAUAAAABMQEAAAAKMTY2NjE5NDMzNQMAAAACNjkCAAAABDEwNTcEAAAAATAHAAAACDgvOC8yMDE5CAAAAAoxMi8zMS8yMDEyCQAAAAEwmLhFIjsc1wisPU1lOxzXCBtDSVEuVFNFOjI4MDIuSVFfTlBQ</t>
  </si>
  <si>
    <t>RS5GWTIwMTABAAAAC1UNAAIAAAAGNDExODM3AQgAAAAFAAAAATEBAAAACjEzODI3NjM1MjADAAAAAjc5AgAAAAQxMDA0BAAAAAEwBwAAAAg4LzgvMjAxOQgAAAAJMy8zMS8yMDEwCQAAAAEwV4XaKDsc1wgFJ1dkOxzXCCJDSVEuVFNFOjIyMTIuSVFfRUJJVF9NQVJHSU4uRlkyMDE0AQAAAJ9cDQACAAAABjIuMDk4MQEIAAAABQAAAAExAQAAAAoxNzI3MjgzMTk4AwAAAAI3OQIAAAAENDA1MwQAAAABMAcAAAAIOC84LzIwMTkIAAAACjEyLzMxLzIwMTQJAAAAATDww4EfOxzXCETf52U7HNcIGUNJUS5OWVNFOlBNLklRX0VCVC5GWTIwMDkBAAAA3TxkAAIAAAAEOTI0MwEIAAAABQAAAAExAQAAAAoxNTIzNzk2OTQzAwAAAAMxNjACAAAAAzEzOQQAAAABMAcAAAAIOC84LzIwMTkIAAAACjEyLzMxLzIwMDkJAAAAATCwJwAlOxzXCOvRGmU7HNcII0NJUS5UU0U6MjUwMi5JUV9UT1RBTF9SRUNFSVYuRlkyMDEzAQAAABdjDQACAAAABjMxMzk4OQEIAAAABQAAAAExAQAAAAoxNjY4NjQzMTk5AwAAAAI3OQIAAAAEMTAwMQQAAAABMAcAAAAIOC84LzIwMTkIAAAACjEyLzMxLzIwMTMJAAAAATDQYpUmOxzXCIQA3mQ7HNcIH0NJUS5UU0U6MjUwMi5JUV9PUEVSX0lOQy5GWTIwMTUBAAAAF2MNAAIAAAAGMTM1MTIwAQgAAAAFAAAAATEBAAAACjE3ODQxODQyNjEDAAAAAjc5AgAAAAIyMQQAAAABMAcAAAAIOC84LzIwMTkI</t>
  </si>
  <si>
    <t>AAAACjEyLzMxLzIwMTUJAAAAATCHkj8mOxzXCJzOwWQ7HNcIIkNJUS5UU0U6MjkxNC5JUV9PVEhFUl9JTlRBTi5GWTIwMTMBAAAAh2cNAAIAAAAGMzQ4ODEzAQgAAAAFAAAAATEBAAAACjE2ODQ2Mjk1NDgDAAAAAjc5AgAAAAQxMDQwBAAAAAEwBwAAAAg4LzgvMjAxOQgAAAAJMy8zMS8yMDEzCQAAAAEwK1pIKTsc1wiZwD1kOxzXCCVDSVEuVFNFOjIyMTIuSVFfTFRfREVCVF9FUVVJVFkuRlkyMDE2AQAAAJ9cDQACAAAABzEwLjM4ODIBCAAAAAUAAAABMQEAAAAKMTgzNTAzODgyMwMAAAACNzkCAAAABDQwODUEAAAAATAHAAAACDgvOC8yMDE5CAAAAAoxMi8zMS8yMDE2CQAAAAEw8MOBHzsc1wgRahhmOxzXCCdDSVEuTFNFOklNQi5JUV9UT1RBTF9ERUJUX0VRVUlUWS5GWTIwMTcBAAAAxBAGAAIAAAAHMjAyLjA4OAEIAAAABQAAAAExAQAAAAoxOTM1NjM5MDc2AwAAAAI1NQIAAAAENDAzNAQAAAABMAcAAAAIOC84LzIwMTkIAAAACTkvMzAvMjAxNwkAAAABME9RgB47HNcIvAI+Zjsc1wguQ0lRLlRTRToyMjEyLklRX1RPVEFMX0xJQUJfVE9UQUxfQVNTRVRTLkZZMjAxMAEAAACfXA0AAgAAAAc2MS4yODUyAQgAAAAFAAAAATEBAAAACjE0MzkxNzg1MTIDAAAAAjc5AgAAAAQ0MTg4BAAAAAEwBwAAAAg4LzgvMjAxOQgAAAAKMTIvMzEvMjAxMAkAAAABMPDDgR87HNcI+AgtZjsc1wglQ0lRLkxTRTpJTUIuSVFf</t>
  </si>
  <si>
    <t>REVGX1RBWF9MSUFCX0xULkZZMjAxMQEAAADEEAYAAgAAAAQyMDU2AQgAAAAFAAAAATEBAAAACjE1ODE5MjU2OTUDAAAAAjU1AgAAAAQxMDI3BAAAAAEwBwAAAAg4LzgvMjAxOQgAAAAJOS8zMC8yMDExCQAAAAEwuJquIjsc1wj+aEVlOxzXCB9DSVEuVFNFOjI5MTQuSVFfQlZfU0hBUkUuRlkyMDE1AQAAAIdnDQACAAAACzEzNjkuMDYwMTc0AQgAAAAFAAAAATEBAAAACjE3ODI3NDMyMTcDAAAAAjc5AgAAAAQ0MDIwBAAAAAEwBwAAAAg4LzgvMjAxOQgAAAAKMTIvMzEvMjAxNQkAAAABMCtaSCk7HNcIxoE8ZDsc1wgfQ0lRLlNXWDpORVNOLklRX1RPVEFMX0NMLkZZMjAxNwEAAADlfAAAAgAAAAUzODE4OQEIAAAABQAAAAExAQAAAAoxOTQ0ODA0MjY5AwAAAAIyOQIAAAAEMTAwOQQAAAABMAcAAAAIOC84LzIwMTkIAAAACjEyLzMxLzIwMTcJAAAAATDcn/UgOxzXCN/In2U7HNcIJ0NJUS5OWVNFOlBNLklRX01BUktFVENBUC4xOTk5LzEyLzMxLkpQWQEAAADdPGQAAwAAAAAAvuHPQDsc1wiT2yl/OxzXCCdDSVEuTFNFOklNQi5JUV9UT1RBTF9MSUFCX0VRVUlUWS5GWTIwMTEBAAAAxBAGAAIAAAAFMzA1NjcBCAAAAAUAAAABMQEAAAAKMTU4MTkyNTY5NQMAAAACNTUCAAAABDEwMTMEAAAAATAHAAAACDgvOC8yMDE5CAAAAAk5LzMwLzIwMTEJAAAAATC4mq4iOxzXCE9ZXmU7HNcIJENJUS5JRFg6R0dSTS5JUV9D</t>
  </si>
  <si>
    <t>T01NT05fSVNTVUVELkZZMjAwNwEAAAAveWEAAwAAAAAADHppIjsc1whBHpBlOxzXCChDSVEuU1dYOk5FU04uSVFfR1dfSU5UQU5fQU1PUlRfQ0YuRlkyMDE2AQAAAOV8AAACAAAAAzIyNwEIAAAABQAAAAExAQAAAAoxODc0MzEwOTY1AwAAAAIyOQIAAAAEMjE4MgQAAAABMAcAAAAIOC84LzIwMTkIAAAACjEyLzMxLzIwMTYJAAAAATDcn/UgOxzXCKmKZGU7HNcIJ0NJUS5JRFg6R0dSTS5JUV9DQVNIX09QRVIuRlkyMDE2Li4uLkpQWQEAAAAveWEAAgAAAAw2MDExMy41OTk0NzUBCAAAAAUAAAABMQEAAAAKMTg4MDMxMTE1NAMAAAACNzkCAAAABDIwMDYEAAAAATAHAAAACDgvOC8yMDE5CAAAAAoxMi8zMS8yMDE2CQAAAAEwNHEXHjsc1wgdj09mOxzXCBpDSVEuVFNFOjIyNjkuSVFfQ0lQLkZZMjAxNAEAAABAQEMEAwAAAAAAvpVTJTsc1wgbc/JkOxzXCCVDSVEuVFNFOjIyNjkuSVFfREFZU19TQUxFU19PVVQuRlkyMDE2AQAAAEBAQwQCAAAACTUyLjg2NTc3MgEIAAAABQAAAAExAQAAAAoxNzk4ODk0OTc0AwAAAAI3OQIAAAAENDA0MgQAAAABMAcAAAAIOC84LzIwMTkIAAAACTMvMzEvMjAxNgkAAAABMH7LJB87HNcIUiwgZjsc1wg4Q0lRLkxTRTpJTUIuSVFfQ1VTVE9NX0JFVEEuLTEwNFcuMjAxNS8wOS8zMC4uXk4yMjUuSlBZLkgBAAAAxBAGAAIAAAARMC42OTM4ODU4NDQyNzYzMTIAw0lhQTsc1whVoF1m</t>
  </si>
  <si>
    <t>OxzXCCVDSVEuVFNFOjIyMTIuSVFfU1BFQ0lBTF9ESVZfQ0YuRlkyMDA5AQAAAJ9cDQADAAAAAABanBYoOxzXCDZ2gWQ7HNcIGUNJUS4uSVFfRUJJVERBX0NBUEVYX0lOVC4FAAAAAQAAAAgAAAAUKEludmFsaWQgSWRlbnRpZmllcilrS79KOxzXCGtLv0o7HNcIKENJUS5OWVNFOlBNLklRX0NPTU1PTl9QUkVGX0RJVl9DRi5GWTIwMTgBAAAA3TxkAAMAAAAAACOvPCQ7HNcIXdUfZTsc1wgqQ0lRLkxTRTpCQVRTLklRX0lOVEVSRVNUX0lOVkVTVF9JTkMuRlkyMDExAQAAANb7BAACAAAAAjgyAQgAAAAFAAAAATEBAAAACjE2MTYyNDUwNTUDAAAAAjU1AgAAAAI2NQQAAAABMAcAAAAIOC84LzIwMTkIAAAACjEyLzMxLzIwMTEJAAAAATAeci0lOxzXCFLlX2U7HNcIIENJUS5UU0U6MjkxNC5JUV9TR0FfU1VQUEwuRlkyMDE2AQAAAIdnDQACAAAABjYwMjM1NwEIAAAABQAAAAExAQAAAAoxODgxMzgyODE4AwAAAAI3OQIAAAADMTAyBAAAAAEwBwAAAAg4LzgvMjAxOQgAAAAKMTIvMzEvMjAxNgkAAAABMACYSSk7HNcI9wx4ZDsc1wgoQ0lRLkVOWFRBTTpVTkEuSVFfTkVUX0RFQlRfSVNTVUVELkZZMjAxMgEAAAC3+wcAAgAAAAUtMzAwOQEIAAAABQAAAAExAQAAAAoxNzIyMzAxOTQzAwAAAAI1MAIAAAAEMjAwMwQAAAABMAcAAAAIOC84LzIwMTkIAAAACjEyLzMxLzIwMTIJAAAAATD7k6QgOxzXCLzrw2U7HNcIIENJ</t>
  </si>
  <si>
    <t>US5FTlhUQU06VU5BLklRX0xUX0RFQlQuRlkyMDExAQAAALf7BwACAAAABDc2OTABCAAAAAUAAAABMQEAAAAKMTY2MjQzMzgwMAMAAAACNTACAAAABDEwNDkEAAAAATAHAAAACDgvOC8yMDE5CAAAAAoxMi8zMS8yMDExCQAAAAEw+5OkIDsc1whgmMNlOxzXCCJDSVEuVFNFOjIyNjkuSVFfQURWRVJUSVNJTkcuRlkyMDEzAQAAAEBAQwQCAAAABjExNzc1MAEIAAAABQAAAAExAQAAAAoxNjI1NDU3NjcxAwAAAAI3OQIAAAAEMzAxMwQAAAABMAcAAAAIOC84LzIwMTkIAAAACTMvMzEvMjAxMwkAAAABMOlx+iU7HNcIBYALZTsc1wglQ0lRLlNXWDpORVNOLklRX1NUX0RFQlRfUkVQQUlELkZZMjAxNAEAAADlfAAAAgAAAAUtMTk4NQEIAAAABQAAAAExAQAAAAoxNzc2Njg2OTAyAwAAAAIyOQIAAAAEMjA0NAQAAAABMAcAAAAIOC84LzIwMTkIAAAACjEyLzMxLzIwMTQJAAAAATDcn/UgOxzXCNvRlGU7HNcIHkNJUS5UU0U6MjUwMi5JUV9XSVBfSU5WLkZZMjAwOAEAAAAXYw0AAgAAAAUzODIwMAEIAAAABQAAAAExAQAAAAoxNDcwNTg4OTk5AwAAAAI3OQIAAAAEMzIxOQQAAAABMAcAAAAIOC84LzIwMTkIAAAACjEyLzMxLzIwMDgJAAAAATDQYpUmOxzXCL/4jWQ7HNcIJUNJUS5UU0U6MjgwMi5JUV9CQVNJQ19FUFNfSU5DTC5GWTIwMTIBAAAAC1UNAAIAAAAJNjEuMjc0ODA0AQgAAAAFAAAAATEBAAAACjE1NTQ5NTA2</t>
  </si>
  <si>
    <t>MjcDAAAAAjc5AgAAAAE5BAAAAAEwBwAAAAg4LzgvMjAxOQgAAAAJMy8zMS8yMDEyCQAAAAEwV4XaKDsc1wiuhVtkOxzXCCBDSVEuVFNFOjI4MDIuSVFfTklfTUFSR0lOLkZZMjAwOQEAAAALVQ0AAgAAAActMC44NTkxAQgAAAAFAAAAATEBAAAACjEzODI3NjM0MjMDAAAAAjc5AgAAAAQ0MDk0BAAAAAEwBwAAAAg4LzgvMjAxOQgAAAAJMy8zMS8yMDA5CQAAAAEw8MOBHzsc1wg6RfFlOxzXCC9DSVEuVFNFOjI5MTQuSVFfT1RIRVJfTk9OX09QRVJfRVhQX1NVUFBMLkZZMjAxOAEAAACHZw0AAgAAAAUtNjkzMAEIAAAABQAAAAExAQAAAAoxOTUxNDgxODcwAwAAAAI3OQIAAAACODUEAAAAATAHAAAACDgvOC8yMDE5CAAAAAoxMi8zMS8yMDE4CQAAAAEwAJhJKTsc1wi7NkFkOxzXCClDSVEuU1dYOk5FU04uSVFfREVCVF9FUVVJVl9ORVRfUEJPLkZZMjAxNQEAAADlfAAAAgAAAAQ0NzU3AQgAAAAFAAAAATEBAAAACjE4Mjc4ODUwODEDAAAAAjI5AgAAAAUyMTY3OQQAAAABMAcAAAAIOC84LzIwMTkIAAAACjEyLzMxLzIwMTUJAAAAATDcn/UgOxzXCHs2nmU7HNcIHENJUS5FTlhUQU06VU5BLklRX01BUktFVENBUC4BAAAAt/sHAAIAAAANMTI1NDM5LjQwNDU1NAEGAAAABQAAAAExAQAAAAoxOTcyMjc2ODA5AwAAAAI1MAIAAAAGMTAwMDU0BAAAAAEwBwAAAAg4LzcvMjAxOcLlXkE7HNcIaFIiZDsc1wglQ0lRLkxT</t>
  </si>
  <si>
    <t>RTpJTUIuSVFfTE9BTlNfUkVDRUlWX0xULkZZMjAxNQEAAADEEAYAAwAAAAAADHppIjsc1whBHpBlOxzXCCJDSVEuVFNFOjI1MDIuSVFfUVVJQ0tfUkFUSU8uRlkyMDE4AQAAABdjDQACAAAACDAuNTU1NDU4AQgAAAAFAAAAATEBAAAACjE5NTE4NjYwNTcDAAAAAjc5AgAAAAQ0MTIxBAAAAAEwBwAAAAg4LzgvMjAxOQgAAAAKMTIvMzEvMjAxOAkAAAABMH7LJB87HNcIjHMNZjsc1wgkQ0lRLlRTRToyNTAzLklRX1BFUklPRERBVEVfSVMuRlkyMDEwAQAAAFdDBgAFAAAACjIwMTAvMTIvMzEAHT9qJzsc1wjvRLVkOxzXCCpDSVEuTllTRTpQTS5JUV9SRVRVUk5fQ09NTU9OX0VRVUlUWS5GWTIwMTMBAAAA3TxkAAMAAAACTk0BCAAAAAUAAAABMQEAAAAKMTc3NjcyODc1MgMAAAADMTYwAgAAAAUzMzMyMAQAAAABMAcAAAAIOC84LzIwMTkIAAAACjEyLzMxLzIwMTMJAAAAATB2dqYeOxzXCJy3MWY7HNcIJ0NJUS5OWVNFOlBNLklRX0ZJWEVEX0FTU0VUX1RVUk5TLkZZMjAwOAEAAADdPGQAAgAAAAg0LjAyMTc0NwEIAAAABQAAAAExAQAAAAoxNDMzMDk5MzE3AwAAAAMxNjACAAAABDQwNjYEAAAAATAHAAAACDgvOC8yMDE5CAAAAAoxMi8zMS8yMDA4CQAAAAEwdnamHjsc1wjAngVmOxzXCCdDSVEuU1dYOk5FU04uSVFfQ0FTSF9PUEVSLkZZMjAxMC4uLi5KUFkBAAAA5XwAAAIAAAAOMTE4MTcyNC4zNzE1MzIBCAAA</t>
  </si>
  <si>
    <t>AAUAAAABMQEAAAAKMTUyNjA1OTE5MAMAAAACNzkCAAAABDIwMDYEAAAAATAHAAAACDgvOC8yMDE5CAAAAAoxMi8zMS8yMDEwCQAAAAEwNHEXHjsc1wi7t0JmOxzXCCVDSVEuTFNFOklNQi5JUV9DVVNUT01fQkVUQS4yMDE0LzA5LzMwAQAAAMQQBgACAAAAETAuMzQxNzE5MDQ4MTk1OTI0AMNJYUE7HNcIVaBdZjsc1wghQ0lRLk5ZU0U6UE0uSVFfR0FJTl9BU1NFVFMuRlkyMDA3AQAAAN08ZAACAAAAAjUyAQgAAAAFAAAAATEBAAAACjEzMzE4NzU0MTgDAAAAAzE2MAIAAAACNTYEAAAAATAHAAAACDgvOC8yMDE5CAAAAAoxMi8zMS8yMDA3CQAAAAEwG/hVJTsc1wilE8hkOxzXCDBDSVEuU1dYOk5FU04uSVFfVE9UQUxfT1VUU1RBTkRJTkdfQlNfREFURS5GWTIwMTQBAAAA5XwAAAIAAAALMzE2OC40MjMyMzcBBAAAAAUAAAABNQEAAAAKMTc3NjY4NjkwMgIAAAAFMjQxNTIGAAAAATDcn/UgOxzXCFLRsGU7HNcIJUNJUS5MU0U6SU1CLklRX0xPQU5TX1JFQ0VJVl9MVC5GWTIwMDcBAAAAxBAGAAMAAAAAAM3vSyM7HNcIgJU9ZTsc1wgmQ0lRLlRTRToyMjEyLklRX0VYVFJBX0FDQ19JVEVNUy5GWTIwMDkBAAAAn1wNAAMAAAAAAFqcFig7HNcI1IGKZDsc1wgnQ0lRLkVOWFRBTTpVTkEuSVFfTkVUX1JFTlRBTF9FWFAuRlkyMDEyAQAAALf7BwADAAAAAAD7k6QgOxzXCMOa4WU7HNcILkNJUS5MU0U6QkFUUy5JUV9U</t>
  </si>
  <si>
    <t>T1RBTF9ERUJUX0VCSVREQV9DQVBFWC5GWTIwMDcBAAAA1vsEAAIAAAAIMi4zOTg4MjEBCAAAAAUAAAABMQEAAAAJODEyMzAxNTY5AwAAAAI1NQIAAAAFMjMzMTMEAAAAATAHAAAACDgvOC8yMDE5CAAAAAoxMi8zMS8yMDA3CQAAAAEwdnamHjsc1wiYewJmOxzXCCFDSVEuU1dYOk5FU04uSVFfRUJJVERBX0lOVC5GWTIwMDgBAAAA5XwAAAIAAAAJMTUuMjk0MTczAQgAAAAFAAAAATEBAAAACjEzNTA5MDMzNjQDAAAAAjI5AgAAAAQ0MTkwBAAAAAEwBwAAAAg4LzgvMjAxOQgAAAAKMTIvMzEvMjAwOAkAAAABMIqzgh47HNcIDvwZZjsc1wglQ0lRLkVOWFRBTTpVTkEuSVFfQkVUQV8xWVIuMjAxMC8xMi8zMQEAAAC3+wcAAgAAABEwLjQzMzE1Njg1ODI3Mjc1MwDC5V5BOxzXCH0CYmY7HNcIKENJUS5UU0U6MjUwMy5JUV9UT1RBTF9ERUJUX1JFUEFJRC5GWTIwMTIBAAAAV0MGAAIAAAAHLTE4NzYyNQEIAAAABQAAAAExAQAAAAoxOTAyNDQ4NTM0AwAAAAI3OQIAAAAEMjE2NgQAAAABMAcAAAAIOC84LzIwMTkIAAAACjEyLzMxLzIwMTIJAAAAATDUfGsnOxzXCGoFl2Q7HNcIGUNJUS5UU0U6MjkxNC5JUV9BUC5GWTIwMTABAAAAh2cNAAIAAAAGMTQ5NDYyAQgAAAAFAAAAATEBAAAACjE0NTkzNzg3MDgDAAAAAjc5AgAAAAQxMDE4BAAAAAEwBwAAAAg4LzgvMjAxOQgAAAAJMy8zMS8yMDEwCQAAAAEwOQiQKTsc1wgf</t>
  </si>
  <si>
    <t>ZzZkOxzXCCVDSVEuVFNFOjI1MDMuSVFfREFZU19TQUxFU19PVVQuRlkyMDE1AQAAAFdDBgACAAAACTc3LjAzNDM0NQEIAAAABQAAAAExAQAAAAoxODM0NDI4ODUxAwAAAAI3OQIAAAAENDA0MgQAAAABMAcAAAAIOC84LzIwMTkIAAAACjEyLzMxLzIwMTUJAAAAATB+yyQfOxzXCPcNBGY7HNcIIUNJUS5UU0U6MjI2OS5JUV9TR0FfTUFSR0lOLkZZMjAxOQEAAABAQEMEAgAAAAcyOC4zNTk5AQgAAAAFAAAAATEBAAAACjE5NzAwNTEzNDEDAAAAAjc5AgAAAAQ0Mzc1BAAAAAEwBwAAAAg4LzgvMjAxOQgAAAAJMy8zMS8yMDE5CQAAAAEwdnamHjsc1wgDwQhmOxzXCCZDSVEuVFNFOjI1MDMuSVFfRVhUUkFfQUNDX0lURU1TLkZZMjAxMAEAAABXQwYAAwAAAAAAHT9qJzsc1wgvM+pkOxzXCChDSVEuSURYOkdHUk0uSVFfTUlOT1JJVFlfSU5URVJFU1QuRlkyMDE2AQAAAC95YQACAAAABTc3MjExAQgAAAAFAAAAATEBAAAACjE4ODAzMTExNTQDAAAAAjY5AgAAAAQxMDUyBAAAAAEwBwAAAAg4LzgvMjAxOQgAAAAKMTIvMzEvMjAxNgkAAAABMKLHqiE7HNcIzFuRZTsc1wgcQ0lRLkxTRTpCQVRTLklRX05JX0NGLkZZMjAwOAEAAADW+wQAAgAAAAQyNDU3AQgAAAAFAAAAATEBAAAACjEzNDUxNDc0NzMDAAAAAjU1AgAAAAQyMTUwBAAAAAEwBwAAAAg4LzgvMjAxOQgAAAAKMTIvMzEvMjAwOAkAAAABMEkOKyU7HNcIshVF</t>
  </si>
  <si>
    <t>ZTsc1wgaQ0lRLk5ZU0U6UE0uSVFfQVBJQy5GWTIwMTEBAAAA3TxkAAIAAAAEMTIzNQEIAAAABQAAAAExAQAAAAoxNjU5Mzg0ODIzAwAAAAMxNjACAAAABDEwODQEAAAAATAHAAAACDgvOC8yMDE5CAAAAAoxMi8zMS8yMDExCQAAAAEwX4gCJTsc1wgyhiRlOxzXCCVDSVEuVFNFOjI5MTQuSVFfU1BFQ0lBTF9ESVZfQ0YuRlkyMDEyAQAAAIdnDQADAAAAAAD/RZEpOxzXCHqkP2Q7HNcIJkNJUS5JRFg6R0dSTS5JUV9FRkZFQ1RfVEFYX1JBVEUuRlkyMDExAQAAAC95YQACAAAABzI1LjA0NzIBCAAAAAUAAAABMQEAAAAKMTU5ODkwNTQyMQMAAAACNjkCAAAABDQzNzYEAAAAATAHAAAACDgvOC8yMDE5CAAAAAoxMi8zMS8yMDExCQAAAAEwmLhFIjsc1whd53llOxzXCBlDSVEuVFNFOjI1MDIuSVFfRE8uRlkyMDEzAQAAABdjDQADAAAAAADQYpUmOxzXCAFQ2WQ7HNcII0NJUS5UU0U6MjgwMi5JUV9ESUxVVF9XRUlHSFQuRlkyMDEwAQAAAAtVDQACAAAABzY5Ny45MTEAV4XaKDsc1wgCjGBkOxzXCB9DSVEuVFNFOjI5MTQuSVFfVFJFQVNVUlkuRlkyMDA5AQAAAIdnDQACAAAABi03NDU3OAEIAAAABQAAAAExAQAAAAoxNDU5Mzc5MzI4AwAAAAI3OQIAAAAEMTI0OAQAAAABMAcAAAAIOC84LzIwMTkIAAAACTMvMzEvMjAwOQkAAAABMIIojik7HNcIH2c2ZDsc1wglQ0lRLlNXWDpORVNOLklRX0JBU0lDX0VQU19FWENM</t>
  </si>
  <si>
    <t>LkZZMjAwOAEAAADlfAAAAgAAAAgxLjc5MzQzOQEIAAAABQAAAAExAQAAAAoxMzUwOTAzMzY0AwAAAAIyOQIAAAAEMzA2NAQAAAABMAcAAAAIOC84LzIwMTkIAAAACjEyLzMxLzIwMDgJAAAAATCix6ohOxzXCB9PqWU7HNcIH0NJUS5MU0U6SU1CLklRX0xUX0lOVkVTVC5GWTIwMTUBAAAAxBAGAAIAAAAEMTI2NAEIAAAABQAAAAExAQAAAAoxODI0MDQzNzI2AwAAAAI1NQIAAAAEMTA1NAQAAAABMAcAAAAIOC84LzIwMTkIAAAACTkvMzAvMjAxNQkAAAABMAx6aSI7HNcImKZGZTsc1wgeQ0lRLkxTRTpCQVRTLklRX1dJUF9JTlYuRlkyMDA3AQAAANb7BAADAAAAAAAjrzwkOxzXCEYNMWU7HNcIKkNJUS5UU0U6MjUwMy5JUV9JTlRFUkVTVF9JTlZFU1RfSU5DLkZZMjAwOAEAAABXQwYAAgAAAAQ4OTY1AQgAAAAFAAAAATEBAAAACjE2MjM4NDA5NDQDAAAAAjc5AgAAAAI2NQQAAAABMAcAAAAIOC84LzIwMTkIAAAACjEyLzMxLzIwMDgJAAAAATDur2gnOxzXCL9KqmQ7HNcIGUNJUS5UU0U6MjkxNC5JUV9GWC5GWTIwMTIBAAAAh2cNAAIAAAAFLTgyMDQBCAAAAAUAAAABMQEAAAAKMTYyNzcxOTE4MgMAAAACNzkCAAAABDIxNDQEAAAAATAHAAAACDgvOC8yMDE5CAAAAAkzLzMxLzIwMTIJAAAAATD/RZEpOxzXCFF0QmQ7HNcIKkNJUS5OWVNFOlBNLklRX01JTk9SSVRZX0lOVEVSRVNUX0lTLkZZMjAwNwEAAADdPGQA</t>
  </si>
  <si>
    <t>AgAAAAQtMjc2AQgAAAAFAAAAATEBAAAACjEzMzE4NzU0MTgDAAAAAzE2MAIAAAACODMEAAAAATAHAAAACDgvOC8yMDE5CAAAAAoxMi8zMS8yMDA3CQAAAAEwG/hVJTsc1whie9FkOxzXCC9DSVEuVFNFOjIyMTIuSVFfT1RIRVJfTk9OX09QRVJfRVhQX1NVUFBMLkZZMjAxMwEAAACfXA0AAgAAAAQxNzc4AQgAAAAFAAAAATEBAAAACjE2Njg2NDM2MzMDAAAAAjc5AgAAAAI4NQQAAAABMAcAAAAIOC84LzIwMTkIAAAACjEyLzMxLzIwMTMJAAAAATAVLRgoOxzXCBEwe2Q7HNcIJENJUS5UU0U6MjgwMi5JUV9DVVJSRU5UX1JBVElPLkZZMjAxNwEAAAALVQ0AAgAAAAgyLjE5ODg0MgEIAAAABQAAAAExAQAAAAoxODQ4NjczNDQ5AwAAAAI3OQIAAAAENDAzMAQAAAABMAcAAAAIOC84LzIwMTkIAAAACTMvMzEvMjAxNwkAAAABMPDDgR87HNcI1yHuZTsc1wgmQ0lRLlRTRToyMjY5LklRX0lOVkVTVF9MT0FOU19DRi5GWTIwMTABAAAAQEBDBAMAAAAAAOlx+iU7HNcI1SLhZDsc1wglQ0lRLk5ZU0U6UE0uSVFfTkVUX0RFQlRfSVNTVUVELkZZMjAwNwEAAADdPGQAAgAAAAQyOTQxAQgAAAAFAAAAATEBAAAACjEzMzE4NzU0MTgDAAAAAzE2MAIAAAAEMjAwMwQAAAABMAcAAAAIOC84LzIwMTkIAAAACjEyLzMxLzIwMDcJAAAAATCwJwAlOxzXCGL2/mQ7HNcIKUNJUS5OWVNFOlBNLklRX1RPVEFMX0FTU0VUUy5GWTIwMTYu</t>
  </si>
  <si>
    <t>Li4uSlBZAQAAAN08ZAACAAAACjQzMDIzNTQuMjUBCAAAAAUAAAABMQEAAAAKMTk0NDA0OTc3NAMAAAACNzkCAAAABDEwMDcEAAAAATAHAAAACDgvOC8yMDE5CAAAAAoxMi8zMS8yMDE2CQAAAAEwNHEXHjsc1whEmERmOxzXCB5DSVEuU1dYOk5FU04uSVFfV0lQX0lOVi5GWTIwMTgBAAAA5XwAAAMAAAAAAAQC+CA7HNcIAFihZTsc1wggQ0lRLkxTRTpJTUIuSVFfVE9UQUxfTElBQi5GWTIwMTgBAAAAxBAGAAIAAAAFMjQ0MDMBCAAAAAUAAAABMQEAAAAKMTkzNTYzOTA4NgMAAAACNTUCAAAABDEyNzYEAAAAATAHAAAACDgvOC8yMDE5CAAAAAk5LzMwLzIwMTgJAAAAATAMemkiOxzXCHONjmU7HNcIHENJUS5UU0U6MjI2OS5JUV9EQV9DRi5GWTIwMTQBAAAAQEBDBAIAAAAFNDExMTABCAAAAAUAAAABMQEAAAAKMTY4NjYzNzkwMQMAAAACNzkCAAAABDIxNjAEAAAAATAHAAAACDgvOC8yMDE5CAAAAAkzLzMxLzIwMTQJAAAAATC+lVMlOxzXCEY8wGQ7HNcIKkNJUS5UU0U6MjgwMi5JUV9JTlRFUkVTVF9JTlZFU1RfSU5DLkZZMjAxNAEAAAALVQ0AAgAAAAQzMTk2AQgAAAAFAAAAATEBAAAACjE2ODY2Mzc1MjgDAAAAAjc5AgAAAAI2NQQAAAABMAcAAAAIOC84LzIwMTkIAAAACTMvMzEvMjAxNAkAAAABMHHp3Cg7HNcIPp95ZDsc1wgtQ0lRLkxTRTpCQVRTLklRX09USEVSX0lOVkVTVF9BQ1RfU1VQUEwuRlkyMDEz</t>
  </si>
  <si>
    <t>AQAAANb7BAACAAAAAjcyAQgAAAAFAAAAATEBAAAACjE3NDMwNDE1NDYDAAAAAjU1AgAAAAQyMDUxBAAAAAEwBwAAAAg4LzgvMjAxOQgAAAAKMTIvMzEvMjAxMwkAAAABMB5yLSU7HNcI7vxiZTsc1wgqQ0lRLk5ZU0U6UE0uSVFfTUlOT1JJVFlfSU5URVJFU1RfSVMuRlkyMDE1AQAAAN08ZAACAAAABC0xNTkBCAAAAAUAAAABMQEAAAAKMTg3NDIzMDExOAMAAAADMTYwAgAAAAI4MwQAAAABMAcAAAAIOC84LzIwMTkIAAAACjEyLzMxLzIwMTUJAAAAATAjrzwkOxzXCBcwNGU7HNcIGUNJUS5TV1g6TkVTTi5JUV9OSS5GWTIwMTYBAAAA5XwAAAIAAAAEODUzMQEIAAAABQAAAAExAQAAAAoxODc0MzEwOTY1AwAAAAIyOQIAAAACMTUEAAAAATAHAAAACDgvOC8yMDE5CAAAAAoxMi8zMS8yMDE2CQAAAAEw3J/1IDsc1wjctrJlOxzXCCFDSVEuTFNFOkJBVFMuSVFfQ09NTU9OX1JFUC5GWTIwMTUBAAAA1vsEAAIAAAADLTQ2AQgAAAAFAAAAATEBAAAACjE5MTMxNTY3MTMDAAAAAjU1AgAAAAQyMTY0BAAAAAEwBwAAAAg4LzgvMjAxOQgAAAAKMTIvMzEvMjAxNQkAAAABMKCNSSM7HNcItgQ8ZTsc1wgpQ0lRLlRTRToyOTE0LklRX1RPVEFMX0RFQlRfQ0FQSVRBTC5GWTIwMTMBAAAAh2cNAAIAAAAHMTQuNzUwNgEIAAAABQAAAAExAQAAAAoxNjg0NjI5NTQ4AwAAAAI3OQIAAAAENDE4NgQAAAABMAcAAAAIOC84LzIwMTkI</t>
  </si>
  <si>
    <t>AAAACTMvMzEvMjAxMwkAAAABMA2vjR87HNcIUY/sZTsc1wglQ0lRLklEWDpHR1JNLklRX0NBUElUQUxfTEVBU0VTLkZZMjAxMgEAAAAveWEAAwAAAAAAmLhFIjsc1whjYm9lOxzXCBtDSVEuSURYOkdHUk0uSVFfR1BQRS5GWTIwMTMBAAAAL3lhAAIAAAAIMjMzMDA4OTEBCAAAAAUAAAABMQEAAAAKMTcyNTY4NzUzMAMAAAACNjkCAAAABDExNjkEAAAAATAHAAAACDgvOC8yMDE5CAAAAAoxMi8zMS8yMDEzCQAAAAEwmLhFIjsc1wjGSGxlOxzXCBlDSVEuVFNFOjI1MDMuSVFfR1cuRlkyMDExAQAAAFdDBgACAAAABjcxMzc0OQEIAAAABQAAAAExAQAAAAoxNjE0NDQxNjg0AwAAAAI3OQIAAAAEMTE3MQQAAAABMAcAAAAIOC84LzIwMTkIAAAACjEyLzMxLzIwMTEJAAAAATAdP2onOxzXCBzVimQ7HNcII0NJUS5UU0U6MjkxNC5JUV9ESUxVVF9XRUlHSFQuRlkyMDE3AQAAAIdnDQACAAAACDE3OTIuMDM3AACYSSk7HNcIICCBZDsc1wggQ0lRLlRTRToyMjEyLklRX0NIQU5HRV9BUC5GWTIwMTIBAAAAn1wNAAIAAAADNDA4AQgAAAAFAAAAATEBAAAACjE1OTg4OTM4NDYDAAAAAjc5AgAAAAQyMDE3BAAAAAEwBwAAAAg4LzgvMjAxOQgAAAAKMTIvMzEvMjAxMgkAAAABMBUtGCg7HNcIwr2gZDsc1wgcQ0lRLkxTRTpCQVRTLklRX0VCSVRBLkZZMjAxMwEAAADW+wQAAgAAAAQ1ODUyAQgAAAAFAAAAATEBAAAACjE3NDMw</t>
  </si>
  <si>
    <t>NDE1NDYDAAAAAjU1AgAAAAYxMDA2ODkEAAAAATAHAAAACDgvOC8yMDE5CAAAAAoxMi8zMS8yMDEzCQAAAAEwHnItJTsc1wj5t/hkOxzXCCdDSVEuTFNFOklNQi5JUV9UT1RBTF9ERUJULkZZMjAxMy4uLi5KUFkBAAAAxBAGAAIAAAAOMTc2ODkyOS42ODUwOTgBCAAAAAUAAAABMQEAAAAKMTcxMTg0NjYzOAMAAAACNzkCAAAABDQxNzMEAAAAATAHAAAACDgvOC8yMDE5CAAAAAk5LzMwLzIwMTMJAAAAATA0cRceOxzXCHEHQ2Y7HNcIKUNJUS5MU0U6QkFUUy5JUV9DT01NT05fUFJFRl9ESVZfQ0YuRlkyMDE2AQAAANb7BAADAAAAAADN70sjOxzXCICfUWU7HNcILkNJUS5UU0U6MjUwMi5JUV9UT1RBTF9MSUFCX1RPVEFMX0FTU0VUUy5GWTIwMTIBAAAAF2MNAAIAAAAHNTguMDM2OQEIAAAABQAAAAExAQAAAAoxNjM4MjExMjk4AwAAAAI3OQIAAAAENDE4OAQAAAABMAcAAAAIOC84LzIwMTkIAAAACjEyLzMxLzIwMTIJAAAAATB+yyQfOxzXCBShI2Y7HNcIHENJUS5UU0U6MjgwMi5JUV9OSV9DRi5GWTIwMTIBAAAAC1UNAAIAAAAFNzIwOTEBCAAAAAUAAAABMQEAAAAKMTU1NDk1MDYyNwMAAAACNzkCAAAABDIxNTAEAAAAATAHAAAACDgvOC8yMDE5CAAAAAkzLzMxLzIwMTIJAAAAATBXhdooOxzXCHA/ZWQ7HNcIJUNJUS5UU0U6MjgwMi5JUV9CQVNJQ19FUFNfRVhDTC5GWTIwMTUBAAAAC1UNAAIAAAAJNzguNTQw</t>
  </si>
  <si>
    <t>OTc0AQgAAAAFAAAAATEBAAAACjE3NDUzNzg3MTQDAAAAAjc5AgAAAAQzMDY0BAAAAAEwBwAAAAg4LzgvMjAxOQgAAAAJMy8zMS8yMDE1CQAAAAEwEbp1KDsc1wg4kn9kOxzXCCFDSVEuSURYOkdHUk0uSVFfT1RIRVJfT1BFUi5GWTIwMTIBAAAAL3lhAAIAAAAENjQwMgEIAAAABQAAAAExAQAAAAoxNjY2MTk0MzM1AwAAAAI2OQIAAAADMjYwBAAAAAEwBwAAAAg4LzgvMjAxOQgAAAAKMTIvMzEvMjAxMgkAAAABMJi4RSI7HNcIL7owZTsc1wgiQ0lRLlNXWDpORVNOLklRX1NBTEVfUFBFX0NGLkZZMjAwNwEAAADlfAAAAgAAAAMzMjMBCAAAAAUAAAABMQEAAAAJNzk0NDA1NjY2AwAAAAIyOQIAAAAEMjA0MgQAAAABMAcAAAAIOC84LzIwMTkIAAAACjEyLzMxLzIwMDcJAAAAATCix6ohOxzXCAiSfmU7HNcIKUNJUS5OWVNFOlBNLklRX0lOVEVSRVNUX0lOVkVTVF9JTkMuRlkyMDE2AQAAAN08ZAACAAAAAzE3OAEIAAAABQAAAAExAQAAAAoxOTQ0MDQ5Nzc0AwAAAAMxNjACAAAAAjY1BAAAAAEwBwAAAAg4LzgvMjAxOQgAAAAKMTIvMzEvMjAxNgkAAAABMCOvPCQ7HNcI5uEUZTsc1wglQ0lRLlRTRToyOTE0LklRX0RBWVNfU0FMRVNfT1VULkZZMjAxMAEAAACHZw0AAgAAAAc0Mi4xMTM3AQgAAAAFAAAAATEBAAAACjE0NTkzNzg3MDgDAAAAAjc5AgAAAAQ0MDQyBAAAAAEwBwAAAAg4LzgvMjAxOQgAAAAJMy8zMS8y</t>
  </si>
  <si>
    <t>MDEwCQAAAAEwDa+NHzsc1wjXIe5lOxzXCCJDSVEuTFNFOklNQi5JUV9JTlRFUkVTVF9FWFAuRlkyMDA5AQAAAMQQBgACAAAABC03MzkBCAAAAAUAAAABMQEAAAAKMTQ2NTUxODEyNwMAAAACNTUCAAAAAjgyBAAAAAEwBwAAAAg4LzgvMjAxOQgAAAAJOS8zMC8yMDA5CQAAAAEwuJquIjsc1whIo2dlOxzXCCJDSVEuTllTRTpQTS5JUV9PVEhFUl9FUVVJVFkuRlkyMDE0AQAAAN08ZAACAAAABS02ODI2AQgAAAAFAAAAATEBAAAACjE4Mjc2MzQwNjcDAAAAAzE2MAIAAAAEMTAyOAQAAAABMAcAAAAIOC84LzIwMTkIAAAACjEyLzMxLzIwMTQJAAAAATAjrzwkOxzXCPMD9GQ7HNcIL0NJUS5MU0U6QkFUUy5JUV9PVEhFUl9OT05fT1BFUl9FWFBfU1VQUEwuRlkyMDA3AQAAANb7BAACAAAABC0xNDMBCAAAAAUAAAABMQEAAAAJODEyMzAxNTY5AwAAAAI1NQIAAAACODUEAAAAATAHAAAACDgvOC8yMDE5CAAAAAoxMi8zMS8yMDA3CQAAAAEwI688JDsc1wjycxZlOxzXCBlDSVEuVFNFOjI5MTQuSVFfQUUuRlkyMDE2AQAAAIdnDQACAAAABDM0NTkBCAAAAAUAAAABMQEAAAAKMTg4MTM4MjgxOAMAAAACNzkCAAAABDEwMTYEAAAAATAHAAAACDgvOC8yMDE5CAAAAAoxMi8zMS8yMDE2CQAAAAEwAJhJKTsc1wg/U35kOxzXCCFDSVEuTFNFOkJBVFMuSVFfTkVUX0NIQU5HRS5GWTIwMTIBAAAA1vsEAAIAAAAELTEwMwEIAAAA</t>
  </si>
  <si>
    <t>BQAAAAExAQAAAAoxNjYwNzQ1MDc0AwAAAAI1NQIAAAAEMjA5MwQAAAABMAcAAAAIOC84LzIwMTkIAAAACjEyLzMxLzIwMTIJAAAAATAeci0lOxzXCJ0vEGU7HNcIG0NJUS5UU0U6MjUwMi5JUV9BUElDLkZZMjAwOAEAAAAXYw0AAgAAAAYxNTExNDgBCAAAAAUAAAABMQEAAAAKMTQ3MDU4ODk5OQMAAAACNzkCAAAABDEwODQEAAAAATAHAAAACDgvOC8yMDE5CAAAAAoxMi8zMS8yMDA4CQAAAAEw0GKVJjsc1whl4vBkOxzXCCdDSVEuU1dYOk5FU04uSVFfRUJJVERBX0NBUEVYX0lOVC5GWTIwMTABAAAA5XwAAAIAAAAJMTQuNTA4NDU0AQgAAAAFAAAAATEBAAAACjE1MjYwNTkxOTADAAAAAjI5AgAAAAQ0MTkxBAAAAAEwBwAAAAg4LzgvMjAxOQgAAAAKMTIvMzEvMjAxMAkAAAABMIqzgh47HNcIqd4kZjsc1wgiQ0lRLkVOWFRBTTpVTkEuSVFfU0dBX1NVUFBMLkZZMjAxMAEAAAC3+wcAAgAAAAUxMjAxMwEIAAAABQAAAAExAQAAAAoxNTkxNTk0ODcwAwAAAAI1MAIAAAADMTAyBAAAAAEwBwAAAAg4LzgvMjAxOQgAAAAKMTIvMzEvMjAxMAkAAAABMMkxoiA7HNcInQd0ZTsc1wglQ0lRLlRTRToyNTAzLklRX09USEVSX09QRVJfQUNULkZZMjAxNgEAAABXQwYAAgAAAAUyNjk2MwEIAAAABQAAAAExAQAAAAoxODgwNzA5NDk4AwAAAAI3OQIAAAAEMjA0NwQAAAABMAcAAAAIOC84LzIwMTkIAAAACjEyLzMxLzIwMTYJ</t>
  </si>
  <si>
    <t>AAAAATAefAonOxzXCHk3j2Q7HNcIH0NJUS5FTlhUQU06VU5BLklRX0dBX0VYUC5GWTIwMTABAAAAt/sHAAMAAAAAAPuTpCA7HNcIYJjDZTsc1wguQ0lRLkxTRTpCQVRTLklRX01JTk9SSVRZX0lOVEVSRVNUX1RPVEFMLkZZMjAxMQEAAADW+wQAAgAAAAMzMDcBCAAAAAUAAAABMQEAAAAKMTYxNjI0NTA1NQMAAAACNTUCAAAABDEzMTIEAAAAATAHAAAACDgvOC8yMDE5CAAAAAoxMi8zMS8yMDExCQAAAAEwHnItJTsc1wjU0E5lOxzXCCJDSVEuVFNFOjIyMTIuSVFfQVNTRVRfVFVSTlMuRlkyMDEzAQAAAJ9cDQACAAAACDEuNDc1NjU3AQgAAAAFAAAAATEBAAAACjE2Njg2NDM2MzMDAAAAAjc5AgAAAAQ0MTc3BAAAAAEwBwAAAAg4LzgvMjAxOQgAAAAKMTIvMzEvMjAxMwkAAAABMPDDgR87HNcIIAIoZjsc1wglQ0lRLkVOWFRBTTpVTkEuSVFfRElMVVRfV0VJR0hULkZZMjAxMAEAAAC3+wcAAgAAAAYyOTA1LjEA+5OkIDsc1wiueqRlOxzXCCNDSVEuVFNFOjI1MDIuSVFfRUJJVEFfTUFSR0lOLkZZMjAwNwEAAAAXYw0AAgAAAAY4Ljk2OTMBCAAAAAUAAAABMQEAAAAKMTQ3MDU4ODA0MwMAAAACNzkCAAAABDQ0MTkEAAAAATAHAAAACDgvOC8yMDE5CAAAAAoxMi8zMS8yMDA3CQAAAAEwfsskHzsc1whp2RZmOxzXCCBDSVEuU1dYOk5FU04uSVFfUEFSVF9USU1FLkZZMjAxOAEAAADlfAAAAwAAAAAABAL4IDsc1wiF</t>
  </si>
  <si>
    <t>SqdlOxzXCCRDSVEuTllTRTpQTS5JUV9TUEVDSUFMX0RJVl9DRi5GWTIwMTMBAAAA3TxkAAMAAAAAAONMOiQ7HNcITSf3ZDsc1wgdQ0lRLlRTRToyNTAzLklRX0NPTU1PTi5GWTIwMDkBAAAAV0MGAAIAAAAGMTAyMDQ1AQgAAAAFAAAAATEBAAAACjE2MjU3OTg0MjQDAAAAAjc5AgAAAAQxMTAzBAAAAAEwBwAAAAg4LzgvMjAxOQgAAAAKMTIvMzEvMjAwOQkAAAABMB0/aic7HNcIRpGwZDsc1wgZQ0lRLlRTRToyOTE0LklRX0FSLkZZMjAxMAEAAACHZw0AAgAAAAYyOTMyNjIBCAAAAAUAAAABMQEAAAAKMTQ1OTM3ODcwOAMAAAACNzkCAAAABDEwMjEEAAAAATAHAAAACDgvOC8yMDE5CAAAAAkzLzMxLzIwMTAJAAAAATA5CJApOxzXCLs2QWQ7HNcIJUNJUS5UU0U6MjgwMi5JUV9TVF9ERUJUX0lTU1VFRC5GWTIwMTkBAAAAC1UNAAMAAAAAAJSgdyg7HNcIXlZzZDsc1wgeQ0lRLlRTRToyMjEyLklRX1pfU0NPUkUuRlkyMDEzAQAAAJ9cDQACAAAACDIuNDEyNzkzAQgAAAAFAAAAATEBAAAACjE2Njg2NDM2MzMDAAAAAjc5AgAAAAYxMDAxMjMEAAAAATAHAAAACDgvOC8yMDE5CAAAAAoxMi8zMS8yMDEzCQAAAAEw8MOBHzsc1wiiCeBlOxzXCCFDSVEuTFNFOkJBVFMuSVFfTklfQ09NUEFOWS5GWTIwMDkBAAAA1vsEAAIAAAAEMjk1NgEIAAAABQAAAAExAQAAAAoxNDU0MDY5ODAwAwAAAAI1NQIAAAAFNDE1NzEEAAAA</t>
  </si>
  <si>
    <t>ATAHAAAACDgvOC8yMDE5CAAAAAoxMi8zMS8yMDA5CQAAAAEwSQ4rJTsc1wjzA/RkOxzXCCdDSVEuVFNFOjI4MDIuSVFfQ0ZPX0NVUlJFTlRfTElBQi5GWTIwMTQBAAAAC1UNAAIAAAAIMC4yNzM5NDcBCAAAAAUAAAABMQEAAAAKMTY4NjYzNzUyOAMAAAACNzkCAAAABDQxODUEAAAAATAHAAAACDgvOC8yMDE5CAAAAAkzLzMxLzIwMTQJAAAAATDww4EfOxzXCDgED2Y7HNcII0NJUS5OWVNFOlBNLklRX0NVUlJFTkNZX0dBSU4uRlkyMDA4AQAAAN08ZAADAAAAAACwJwAlOxzXCB1mIWU7HNcIGUNJUS5UU0U6MjUwMi5JUV9GWC5GWTIwMTgBAAAAF2MNAAIAAAAFLTQ0MTYBCAAAAAUAAAABMQEAAAAKMTk1MTg2NjA1NwMAAAACNzkCAAAABDIxNDQEAAAAATAHAAAACDgvOC8yMDE5CAAAAAoxMi8zMS8yMDE4CQAAAAEwzPRBJjsc1whXkd9kOxzXCC5DSVEuVFNFOjI1MDIuSVFfTUlOT1JJVFlfSU5URVJFU1RfVE9UQUwuRlkyMDA4AQAAABdjDQACAAAABTEzMDMzAQgAAAAFAAAAATEBAAAACjE0NzA1ODg5OTkDAAAAAjc5AgAAAAQxMzEyBAAAAAEwBwAAAAg4LzgvMjAxOQgAAAAKMTIvMzEvMjAwOAkAAAABMNBilSY7HNcIbhSMZDsc1wgfQ0lRLlRTRToyMjEyLklRX05FVF9ERUJULkZZMjAxNwEAAACfXA0AAgAAAAYtMzExODcBCAAAAAUAAAABMQEAAAAKMTg4MTU3OTUxNAMAAAACNzkCAAAABDQzNjQEAAAAATAH</t>
  </si>
  <si>
    <t>AAAACDgvOC8yMDE5CAAAAAoxMi8zMS8yMDE3CQAAAAEwlu3JJzsc1whtG5FkOxzXCBtDSVEuVFNFOjIyMTIuSVFfQ09HUy5GWTIwMDcBAAAAn1wNAAIAAAAGNDk1NzU3AQgAAAAFAAAAATEBAAAACTgxNjU4NDU4NwMAAAACNzkCAAAAAjM0BAAAAAEwBwAAAAg4LzgvMjAxOQgAAAAKMTIvMzEvMjAwNwkAAAABMJSgdyg7HNcIAoxgZDsc1wgjQ0lRLkVOWFRBTTpVTkEuSVFfTkVUX0NIQU5HRS5GWTIwMDgBAAAAt/sHAAIAAAAEMTQ1OQEIAAAABQAAAAExAQAAAAoxNDM0NzMyMjQ0AwAAAAI1MAIAAAAEMjA5MwQAAAABMAcAAAAIOC84LzIwMTkIAAAACjEyLzMxLzIwMDgJAAAAATDJMaIgOxzXCLS8amU7HNcIJENJUS5MU0U6SU1CLklRX0JBU0lDX0VQU19JTkNMLkZZMjAxNgEAAADEEAYAAgAAAAgwLjY2MTQyNQEIAAAABQAAAAExAQAAAAoxODY5ODQ3MTQzAwAAAAI1NQIAAAABOQQAAAABMAcAAAAIOC84LzIwMTkIAAAACTkvMzAvMjAxNgkAAAABMAx6aSI7HNcISKNnZTsc1wgsQ0lRLlRTRToyMjEyLklRX0lNUFVUX09QRVJfTEVBU0VfREVQUi5GWTIwMTUBAAAAn1wNAAIAAAAMMjI1OTUuOTg0NDk2AQgAAAAFAAAAATEBAAAACjE3ODQ0OTYyMzIDAAAAAjc5AgAAAAUyMTY3MwQAAAABMAcAAAAIOC84LzIwMTkIAAAACjEyLzMxLzIwMTUJAAAAATCW7cknOxzXCMK9oGQ7HNcIGENJUS5MU0U6SU1CLklRX1JF</t>
  </si>
  <si>
    <t>LkZZMjAxOAEAAADEEAYAAgAAAAUtMTE1MAEIAAAABQAAAAExAQAAAAoxOTM1NjM5MDg2AwAAAAI1NQIAAAAEMTIyMgQAAAABMAcAAAAIOC84LzIwMTkIAAAACTkvMzAvMjAxOAkAAAABMAx6aSI7HNcIG0GTZTsc1wgpQ0lRLkxTRTpJTUIuSVFfT1RIRVJfVU5VU1VBTF9TVVBQTC5GWTIwMTgBAAAAxBAGAAIAAAAELTExMAEIAAAABQAAAAExAQAAAAoxOTM1NjM5MDg2AwAAAAI1NQIAAAACODcEAAAAATAHAAAACDgvOC8yMDE5CAAAAAk5LzMwLzIwMTgJAAAAATAMemkiOxzXCAGvkWU7HNcIJ0NJUS5UU0U6MjUwMi5JUV9DRk9fQ1VSUkVOVF9MSUFCLkZZMjAxMAEAAAAXYw0AAgAAAAcwLjI1MTI4AQgAAAAFAAAAATEBAAAACjE2MzgyMTEzNjUDAAAAAjc5AgAAAAQ0MTg1BAAAAAEwBwAAAAg4LzgvMjAxOQgAAAAKMTIvMzEvMjAxMAkAAAABMH7LJB87HNcItF0dZjsc1wgoQ0lRLlRTRToyODAyLklRX1RPVEFMX0RFQlRfUkVQQUlELkZZMjAxMAEAAAALVQ0AAgAAAAYtMjA1OTUBCAAAAAUAAAABMQEAAAAKMTM4Mjc2MzUyMAMAAAACNzkCAAAABDIxNjYEAAAAATAHAAAACDgvOC8yMDE5CAAAAAkzLzMxLzIwMTAJAAAAATBXhdooOxzXCKaibmQ7HNcIGkNJUS5UU0U6MjIxMi5JUV9FQlQuRlkyMDA5AQAAAJ9cDQACAAAABTE4MzMzAQgAAAAFAAAAATEBAAAACjE0MzkxNzgyMTUDAAAAAjc5AgAAAAMxMzkEAAAA</t>
  </si>
  <si>
    <t>ATAHAAAACDgvOC8yMDE5CAAAAAoxMi8zMS8yMDA5CQAAAAEwWpwWKDsc1wi4329kOxzXCCBDSVEuVFNFOjIyMTIuSVFfRElWX1NIQVJFLkZZMjAwNwEAAACfXA0AAgAAAAIxMgEIAAAABQAAAAExAQAAAAk4MTY1ODQ1ODcDAAAAAjc5AgAAAAQzMDU4BAAAAAEwBwAAAAg4LzgvMjAxOQgAAAAKMTIvMzEvMjAwNwkAAAABMDBJFig7HNcIlPleZDsc1wgmQ0lRLkxTRTpJTUIuSVFfREFZU19QQVlBQkxFX09VVC5GWTIwMTEBAAAAxBAGAAIAAAAJNDUuMTM5MTg1AQgAAAAFAAAAATEBAAAACjE1ODE5MjU2OTUDAAAAAjU1AgAAAAQ0MTgzBAAAAAEwBwAAAAg4LzgvMjAxOQgAAAAJOS8zMC8yMDExCQAAAAEwT1GAHjsc1whN4gtmOxzXCDtDSVEuRU5YVEFNOlVOQS5JUV9DVVNUT01fQkVUQS4tMTA0Vy4yMDA4LzEyLzMxLi5eTjIyNS5KUFkuSAEAAAC3+wcAAgAAABEwLjY2NDc4OTQyMTM5OTQ3NwDDSWFBOxzXCEPDYGY7HNcIJkNJUS5FTlhUQU06VU5BLklRX0NPTU1PTl9ESVZfQ0YuRlkyMDA3AQAAALf7BwACAAAABS0yMTgyAQgAAAAFAAAAATEBAAAACjEzMzI3MDMxNjUDAAAAAjUwAgAAAAQyMDc0BAAAAAEwBwAAAAg4LzgvMjAxOQgAAAAKMTIvMzEvMjAwNwkAAAABMAQC+CA7HNcI38ifZTsc1wgwQ0lRLlRTRToyMjY5LklRX1RPVEFMX09VVFNUQU5ESU5HX0JTX0RBVEUuRlkyMDE4AQAAAEBAQwQCAAAACjE0</t>
  </si>
  <si>
    <t>NS4wMDI3ODcBBAAAAAUAAAABNQEAAAAKMTg5NTAwMjQ5MAIAAAAFMjQxNTIGAAAAATAb+FUlOxzXCA1s12Q7HNcIIUNJUS5FTlhUQU06VU5BLklRX09QRVJfSU5DLkZZMjAxMAEAAAC3+wcAAgAAAAQ2MzU5AQgAAAAFAAAAATEBAAAACjE1OTE1OTQ4NzADAAAAAjUwAgAAAAIyMQQAAAABMAcAAAAIOC84LzIwMTkIAAAACjEyLzMxLzIwMTAJAAAAATDJMaIgOxzXCJcXvGU7HNcIKENJUS5UU0U6MjI2OS5JUV9UT1RBTF9ERUJULkZZMjAxMi4uLi5KUFkBAAAAQEBDBAIAAAAGMjA1MjYxAQgAAAAFAAAAATEBAAAACjE1NTQ5NTA1ODgDAAAAAjc5AgAAAAQ0MTczBAAAAAEwBwAAAAg4LzgvMjAxOQgAAAAJMy8zMS8yMDEyCQAAAAEwNHEXHjsc1wg92TRmOxzXCBlDSVEuVFNFOjI1MDMuSVFfQUQuRlkyMDE4AQAAAFdDBgACAAAACC0xMTkzNzEzAQgAAAAFAAAAATEBAAAACjE5NTE5OTAwMjUDAAAAAjc5AgAAAAQxMDc1BAAAAAEwBwAAAAg4LzgvMjAxOQgAAAAKMTIvMzEvMjAxOAkAAAABMBDLCic7HNcIZeLwZDsc1wgiQ0lRLkVOWFRBTTpVTkEuSVFfU1RfSU5WRVNULkZZMjAwOAEAAAC3+wcAAgAAAAIxMwEIAAAABQAAAAExAQAAAAoxNDM0NzMyMjQ0AwAAAAI1MAIAAAAEMTA2OQQAAAABMAcAAAAIOC84LzIwMTkIAAAACjEyLzMxLzIwMDgJAAAAATAEAvggOxzXCNvRlGU7HNcIHUNJUS5UU0U6MjkxNC5JUV9S</t>
  </si>
  <si>
    <t>RF9FWFAuRlkyMDA4AQAAAIdnDQACAAAABTQ1MTAwAQgAAAAFAAAAATEBAAAACjE0Mzg4MzAzMDcDAAAAAjc5AgAAAAMxMDAEAAAAATAHAAAACDgvOC8yMDE5CAAAAAkzLzMxLzIwMDgJAAAAATCCKI4pOxzXCIrHQmQ7HNcIHkNJUS5JRFg6R0dSTS5JUV9XSVBfSU5WLkZZMjAwNwEAAAAveWEAAgAAAAU3MTIyNwEIAAAABQAAAAExAQAAAAk5NzE0NzgzMjYDAAAAAjY5AgAAAAQzMjE5BAAAAAEwBwAAAAg4LzgvMjAxOQgAAAAKMTIvMzEvMjAwNwkAAAABMAx6aSI7HNcIzLSGZTsc1wgiQ0lRLkVOWFRBTTpVTkEuSVFfTUFDSElORVJZLkZZMjAxMgEAAAC3+wcAAgAAAAUxMzM0OAEIAAAABQAAAAExAQAAAAoxNzIyMzAxOTQzAwAAAAI1MAIAAAAEMzExNAQAAAABMAcAAAAIOC84LzIwMTkIAAAACjEyLzMxLzIwMTIJAAAAATD7k6QgOxzXCN8Um2U7HNcIIENJUS5MU0U6QkFUUy5JUV9ESVZfU0hBUkUuRlkyMDE2AQAAANb7BAACAAAABTEuNjk0AQgAAAAFAAAAATEBAAAACjE5NDk4MzA2ODYDAAAAAjU1AgAAAAQzMDU4BAAAAAEwBwAAAAg4LzgvMjAxOQgAAAAKMTIvMzEvMjAxNgkAAAABMKCNSSM7HNcIdcARZTsc1wghQ0lRLlRTRToyMjEyLklRX05FVF9DSEFOR0UuRlkyMDEzAQAAAJ9cDQACAAAABi0xMDAwMAEIAAAABQAAAAExAQAAAAoxNjY4NjQzNjMzAwAAAAI3OQIAAAAEMjA5MwQAAAABMAcAAAAIOC84</t>
  </si>
  <si>
    <t>LzIwMTkIAAAACjEyLzMxLzIwMTMJAAAAATARXcgnOxzXCEHhUGQ7HNcIJkNJUS5JRFg6R0dSTS5JUV9MVF9ERUJUX0NBUElUQUwuRlkyMDE0AQAAAC95YQADAAAAAABPUYAeOxzXCPZVPmY7HNcIJ0NJUS5UU0U6MjUwMi5JUV9DQVNIX09QRVIuRlkyMDE2Li4uLkpQWQEAAAAXYw0AAgAAAAYxNTQ0NTIBCAAAAAUAAAABMQEAAAAKMTgzNTAzODg1MgMAAAACNzkCAAAABDIwMDYEAAAAATAHAAAACDgvOC8yMDE5CAAAAAoxMi8zMS8yMDE2CQAAAAEwNHEXHjsc1whEmERmOxzXCCFDSVEuTFNFOkJBVFMuSVFfQ0FTSF9UQVhFUy5GWTIwMTEBAAAA1vsEAAIAAAAEMTQ0NwEIAAAABQAAAAExAQAAAAoxNjE2MjQ1MDU1AwAAAAI1NQIAAAAEMzA1MwQAAAABMAcAAAAIOC84LzIwMTkIAAAACjEyLzMxLzIwMTEJAAAAATAeci0lOxzXCIpVJ2U7HNcIHENJUS5TV1g6TkVTTi5JUV9EQV9DRi5GWTIwMTUBAAAA5XwAAAIAAAAEMzA3MwEIAAAABQAAAAExAQAAAAoxODI3ODg1MDgxAwAAAAIyOQIAAAAEMjE2MAQAAAABMAcAAAAIOC84LzIwMTkIAAAACjEyLzMxLzIwMTUJAAAAATDcn/UgOxzXCNDfqmU7HNcII0NJUS5UU0U6MjIxMi5JUV9CQVNJQ19XRUlHSFQuRlkyMDEwAQAAAJ9cDQACAAAABzIxOS42NjYAWpwWKDsc1wjO2FtkOxzXCClDSVEuTFNFOklNQi5JUV9DVVJSRU5UX1BPUlRfTEVBU0VTLkZZMjAxOAEAAADE</t>
  </si>
  <si>
    <t>EAYAAwAAAAAADHppIjsc1wi5+UZlOxzXCCpDSVEuSURYOkdHUk0uSVFfSU5URVJFU1RfSU5WRVNUX0lOQy5GWTIwMTIBAAAAL3lhAAMAAAAAAJi4RSI7HNcIE3xyZTsc1wglQ0lRLlRTRToyMjY5LklRX0RJTFVUX0VQU19FWENMLkZZMjAxNQEAAABAQEMEAgAAAAoyMDkuNzg4OTI3AQgAAAAFAAAAATEBAAAACjE3NDUzNzg2MTUDAAAAAjc5AgAAAAMxNDIEAAAAATAHAAAACDgvOC8yMDE5CAAAAAkzLzMxLzIwMTUJAAAAATC+lVMlOxzXCEK/12Q7HNcIGENJUS5OWVNFOlBNLklRX0dQLkZZMjAwOAEAAADdPGQAAgAAAAUxNjM3NwEIAAAABQAAAAExAQAAAAoxNDMzMDk5MzE3AwAAAAMxNjACAAAAAjEwBAAAAAEwBwAAAAg4LzgvMjAxOQgAAAAKMTIvMzEvMjAwOAkAAAABMLAnACU7HNcIZeLwZDsc1wgjQ0lRLkxTRTpCQVRTLklRX0JBU0lDX1dFSUdIVC5GWTIwMTgBAAAA1vsEAAIAAAAEMjI4NQDN70sjOxzXCH3iOGU7HNcILENJUS5FTlhUQU06VU5BLklRX1RFVl9FQklUREEuMjAwMC4yMDE2LzEyLzMxAQAAALf7BwACAAAACTE0LjI2NTk5OQEHAAAABQAAAAExAQAAAAoxODAwMjcyNzE5AwAAAAEwAgAAAAYxMDAwMzAEAAAAATAHAAAACjEyLzMwLzIwMTYIAAAACjEyLzMwLzIwMTa+4c9AOxzXCHHbK2Q7HNcIJUNJUS5MU0U6QkFUUy5JUV9HQUlOX0lOVkVTVF9DRi5GWTIwMTYBAAAA1vsEAAMAAAAAAKCN</t>
  </si>
  <si>
    <t>SSM7HNcIj2FQZTsc1wgkQ0lRLlRTRToyODAyLklRX0NBU0hfSU5URVJFU1QuRlkyMDE4AQAAAAtVDQACAAAABDI5MjIBCAAAAAUAAAABMQEAAAAKMTg5NDgzMjI1MwMAAAACNzkCAAAABDMwMjgEAAAAATAHAAAACDgvOC8yMDE5CAAAAAkzLzMxLzIwMTgJAAAAATAtDXYoOxzXCNcsa2Q7HNcII0NJUS5MU0U6SU1CLklRX0VCSVREQV9NQVJHSU4uRlkyMDE4AQAAAMQQBgACAAAABzI1LjUyMTEBCAAAAAUAAAABMQEAAAAKMTkzNTYzOTA4NgMAAAACNTUCAAAABDQwNDcEAAAAATAHAAAACDgvOC8yMDE5CAAAAAk5LzMwLzIwMTgJAAAAATBPUYAeOxzXCKmZLmY7HNcIKUNJUS5MU0U6SU1CLklRX0lOQ19UQVhfUEFZX0NVUlJFTlQuRlkyMDEzAQAAAMQQBgACAAAAAzE0MQEIAAAABQAAAAExAQAAAAoxNzExODQ2NjM4AwAAAAI1NQIAAAAEMTA5NAQAAAABMAcAAAAIOC84LzIwMTkIAAAACTkvMzAvMjAxMwkAAAABMLiariI7HNcIHpotZTsc1wgaQ0lRLk5ZU0U6UE0uSVFfR1BQRS5GWTIwMTABAAAA3TxkAAIAAAAFMTI3NTkBCAAAAAUAAAABMQEAAAAKMTU4ODc5MzMzMAMAAAADMTYwAgAAAAQxMTY5BAAAAAEwBwAAAAg4LzgvMjAxOQgAAAAKMTIvMzEvMjAxMAkAAAABMLAnACU7HNcIhJ8OZTsc1wgjQ0lRLlRTRToyNTAzLklRX0VCSVRBX01BUkdJTi5GWTIwMTEBAAAAV0MGAAIAAAAHMTAuMzk1NAEIAAAABQAA</t>
  </si>
  <si>
    <t>AAExAQAAAAoxNjE0NDQxNjg0AwAAAAI3OQIAAAAENDQxOQQAAAABMAcAAAAIOC84LzIwMTkIAAAACjEyLzMxLzIwMTEJAAAAATDww4EfOxzXCBShI2Y7HNcIKUNJUS5FTlhUQU06VU5BLklRX0VCSVREQV9DQVBFWF9JTlQuRlkyMDE0AQAAALf7BwACAAAACTE0LjY1MDIwNQEIAAAABQAAAAExAQAAAAoxODI5ODI5MzEzAwAAAAI1MAIAAAAENDE5MQQAAAABMAcAAAAIOC84LzIwMTkIAAAACjEyLzMxLzIwMTQJAAAAATBGfZsdOxzXCEsoMGY7HNcIIENJUS5OWVNFOlBNLklRX0NBU0hfVEFYRVMuRlkyMDA4AQAAAN08ZAACAAAABDI5OTgBCAAAAAUAAAABMQEAAAAKMTQzMzA5OTMxNwMAAAADMTYwAgAAAAQzMDUzBAAAAAEwBwAAAAg4LzgvMjAxOQgAAAAKMTIvMzEvMjAwOAkAAAABMLAnACU7HNcIDCUbZTsc1wgaQ0lRLklEWDpHR1JNLklRX0NJUC5GWTIwMTcBAAAAL3lhAAIAAAAHMjk2MDM2MgEIAAAABQAAAAExAQAAAAoxOTUzMjYyMzQ1AwAAAAI2OQIAAAAEMzAzMwQAAAABMAcAAAAIOC84LzIwMTkIAAAACjEyLzMxLzIwMTcJAAAAATCix6ohOxzXCHONjmU7HNcIGUNJUS5JRFg6R0dSTS5JUV9BUC5GWTIwMTQBAAAAL3lhAAIAAAAGOTg5MTY5AQgAAAAFAAAAATEBAAAACjE3ODM5NTM1ODkDAAAAAjY5AgAAAAQxMDE4BAAAAAEwBwAAAAg4LzgvMjAxOQgAAAAKMTIvMzEvMjAxNAkAAAABMKLHqiE7HNcI</t>
  </si>
  <si>
    <t>VStyZTsc1wgiQ0lRLlRTRToyODAyLklRX0NBU0hfSU5WRVNULkZZMjAxMQEAAAALVQ0AAgAAAAYtNDU4ODIBCAAAAAUAAAABMQEAAAAKMTQ2MTY3OTk5NgMAAAACNzkCAAAABDIwMDUEAAAAATAHAAAACDgvOC8yMDE5CAAAAAkzLzMxLzIwMTEJAAAAATBXhdooOxzXCHA/ZWQ7HNcIIkNJUS5UU0U6MjgwMi5JUV9EQV9TVVBQTF9DRi5GWTIwMDkBAAAAC1UNAAIAAAAFNTUxOTIBCAAAAAUAAAABMQEAAAAKMTM4Mjc2MzQyMwMAAAACNzkCAAAABDIxNzEEAAAAATAHAAAACDgvOC8yMDE5CAAAAAkzLzMxLzIwMDkJAAAAATBXhdooOxzXCF5Wc2Q7HNcIIkNJUS5UU0U6MjUwMi5JUV9HQUlOX0FTU0VUUy5GWTIwMTABAAAAF2MNAAIAAAAFMjY5OTkBCAAAAAUAAAABMQEAAAAKMTYzODIxMTM2NQMAAAACNzkCAAAAAjU2BAAAAAEwBwAAAAg4LzgvMjAxOQgAAAAKMTIvMzEvMjAxMAkAAAABMNBilSY7HNcIroqPZDsc1wgjQ0lRLlRTRToyODAyLklRX0VCSVRBX01BUkdJTi5GWTIwMTgBAAAAC1UNAAIAAAAFOC4wOTcBCAAAAAUAAAABMQEAAAAKMTg5NDgzMjI1MwMAAAACNzkCAAAABDQ0MTkEAAAAATAHAAAACDgvOC8yMDE5CAAAAAkzLzMxLzIwMTgJAAAAATDww4EfOxzXCDDn+2U7HNcIHkNJUS5FTlhUQU06VU5BLklRX05JX0NGLkZZMjAxOAEAAAC3+wcAAgAAAAQ5Mzg5AQgAAAAFAAAAATEBAAAACjE5NDkxMzEw</t>
  </si>
  <si>
    <t>MTUDAAAAAjUwAgAAAAQyMTUwBAAAAAEwBwAAAAg4LzgvMjAxOQgAAAAKMTIvMzEvMjAxOAkAAAABMFhzXyA7HNcIvOvDZTsc1wgpQ0lRLlNXWDpORVNOLklRX0NPTU1PTl9QUkVGX0RJVl9DRi5GWTIwMTMBAAAA5XwAAAMAAAAAALZEYyE7HNcI2bmlZTsc1wgjQ0lRLlRTRToyMjEyLklRX0lOVEVSRVNUX0VYUC5GWTIwMTQBAAAAn1wNAAIAAAAFLTE0MDYBCAAAAAUAAAABMQEAAAAKMTcyNzI4MzE5OAMAAAACNzkCAAAAAjgyBAAAAAEwBwAAAAg4LzgvMjAxOQgAAAAKMTIvMzEvMjAxNAkAAAABMBFdyCc7HNcIHNWKZDsc1wglQ0lRLlRTRToyOTE0LklRX0NBUElUQUxfTEVBU0VTLkZZMjAxMwEAAACHZw0AAgAAAAQ4MjQyAQgAAAAFAAAAATEBAAAACjE2ODQ2Mjk1NDgDAAAAAjc5AgAAAAQxMTgzBAAAAAEwBwAAAAg4LzgvMjAxOQgAAAAJMy8zMS8yMDEzCQAAAAEwK1pIKTsc1wg+n3lkOxzXCCFDSVEuVFNFOjI1MDMuSVFfVE9UQUxfTElBQi5GWTIwMTMBAAAAV0MGAAIAAAAHMTU5NTczMAEIAAAABQAAAAExAQAAAAoxOTAyNDQ4NTQ4AwAAAAI3OQIAAAAEMTI3NgQAAAABMAcAAAAIOC84LzIwMTkIAAAACjEyLzMxLzIwMTMJAAAAATCLQgknOxzXCL/4jWQ7HNcIIENJUS5UU0U6MjIxMi5JUV9DSEFOR0VfQVAuRlkyMDA5AQAAAJ9cDQACAAAABS00MjE0AQgAAAAFAAAAATEBAAAACjE0MzkxNzgyMTUDAAAA</t>
  </si>
  <si>
    <t>Ajc5AgAAAAQyMDE3BAAAAAEwBwAAAAg4LzgvMjAxOQgAAAAKMTIvMzEvMjAwOQkAAAABMFqcFig7HNcIta5jZDsc1wggQ0lRLlRTRToyNTAzLklRX0NIQU5HRV9BUC5GWTIwMDcBAAAAV0MGAAIAAAAENTA3NgEIAAAABQAAAAExAQAAAAoxNjIzODQwODU3AwAAAAI3OQIAAAAEMjAxNwQAAAABMAcAAAAIOC84LzIwMTkIAAAACjEyLzMxLzIwMDcJAAAAATDur2gnOxzXCDvok2Q7HNcIKkNJUS5UU0U6MjgwMi5JUV9PVEhFUl9VTlVTVUFMX1NVUFBMLkZZMjAwOAEAAAALVQ0AAgAAAAUtNDE2MQEIAAAABQAAAAExAQAAAAoxMDY1NTU2MjM3AwAAAAI3OQIAAAACODcEAAAAATAHAAAACDgvOC8yMDE5CAAAAAkzLzMxLzIwMDgJAAAAATBXhdooOxzXCFzEcWQ7HNcII0NJUS5UU0U6MjI2OS5JUV9UT1RBTF9BU1NFVFMuRlkyMDE4AQAAAEBAQwQCAAAABjkyNzU0NAEIAAAABQAAAAExAQAAAAoxODk1MDAyNDkwAwAAAAI3OQIAAAAEMTAwNwQAAAABMAcAAAAIOC84LzIwMTkIAAAACTMvMzEvMjAxOAkAAAABMBv4VSU7HNcIZeLwZDsc1wggQ0lRLk5ZU0U6UE0uSVFfQ0FTSF9FUVVJVi5GWTIwMTMBAAAA3TxkAAIAAAAEMjE1NAEIAAAABQAAAAExAQAAAAoxNzc2NzI4NzUyAwAAAAMxNjACAAAABDEwOTYEAAAAATAHAAAACDgvOC8yMDE5CAAAAAoxMi8zMS8yMDEzCQAAAAEwX4gCJTsc1wiD/xJlOxzXCC5DSVEuU1dY</t>
  </si>
  <si>
    <t>Ok5FU04uSVFfTUlOT1JJVFlfSU5URVJFU1RfVE9UQUwuRlkyMDA5AQAAAOV8AAACAAAABDQ3MTYBCAAAAAUAAAABMQEAAAAKMTQ2Mjk2MDg3OAMAAAACMjkCAAAABDEzMTIEAAAAATAHAAAACDgvOC8yMDE5CAAAAAoxMi8zMS8yMDA5CQAAAAEwe+JgITsc1wjctrJlOxzXCC9DSVEuVFNFOjI4MDIuSVFfSU1QVVRfT1BFUl9MRUFTRV9JTlRfRVhQLkZZMjAxMgEAAAALVQ0AAwAAAAAAV4XaKDsc1wg/U35kOxzXCCRDSVEuTllTRTpQTS5JUV9ORVRfUkVOVEFMX0VYUC5GWTIwMTQBAAAA3TxkAAMAAAAAACOvPCQ7HNcIj/giZTsc1wgbQ0lRLklEWDpHR1JNLklRX0xBTkQuRlkyMDA4AQAAAC95YQACAAAABjMwNzE5MQEIAAAABQAAAAExAQAAAAoxMzUzNjk5MjE5AwAAAAI2OQIAAAAEMzA5OAQAAAABMAcAAAAIOC84LzIwMTkIAAAACjEyLzMxLzIwMDgJAAAAATBYVkMiOxzXCITeaGU7HNcIKkNJUS5UU0U6MjUwMi5JUV9JTlRFUkVTVF9JTlZFU1RfSU5DLkZZMjAwOQEAAAAXYw0AAgAAAAQyNzU2AQgAAAAFAAAAATEBAAAACjE2MjU2NTAzOTIDAAAAAjc5AgAAAAI2NQQAAAABMAcAAAAIOC84LzIwMTkIAAAACjEyLzMxLzIwMDkJAAAAATDQYpUmOxzXCJhC5GQ7HNcIKENJUS5JRFg6R0dSTS5JUV9QUk9WX0JBRF9ERUJUU19DRi5GWTIwMDkBAAAAL3lhAAMAAAAAAJi4RSI7HNcIGfBwZTsc1wgZQ0lRLlRTRToy</t>
  </si>
  <si>
    <t>ODAyLklRX0ZYLkZZMjAxMQEAAAALVQ0AAgAAAAUtMjI0NQEIAAAABQAAAAExAQAAAAoxNDYxNjc5OTk2AwAAAAI3OQIAAAAEMjE0NAQAAAABMAcAAAAIOC84LzIwMTkIAAAACTMvMzEvMjAxMQkAAAABMFeF2ig7HNcIps6FZDsc1wgpQ0lRLlNXWDpORVNOLklRX1RPVEFMX0RFQlRfQ0FQSVRBTC5GWTIwMDgBAAAA5XwAAAIAAAAGMjkuMDkzAQgAAAAFAAAAATEBAAAACjEzNTA5MDMzNjQDAAAAAjI5AgAAAAQ0MTg2BAAAAAEwBwAAAAg4LzgvMjAxOQgAAAAKMTIvMzEvMjAwOAkAAAABMIqzgh47HNcI9lU+Zjsc1wggQ0lRLkxTRTpCQVRTLklRX0NIQU5HRV9BUi5GWTIwMTYBAAAA1vsEAAIAAAACODcBCAAAAAUAAAABMQEAAAAKMTk0OTgzMDY4NgMAAAACNTUCAAAABDIwMTgEAAAAATAHAAAACDgvOC8yMDE5CAAAAAoxMi8zMS8yMDE2CQAAAAEwoI1JIzsc1wju/GJlOxzXCCNDSVEuSURYOkdHUk0uSVFfT1RIRVJfRVFVSVRZLkZZMjAxOAEAAAAveWEAAgAAAAYtMzMzNzkBCAAAAAUAAAABMQEAAAAKMTk1MzI2MjM0NgMAAAACNjkCAAAABDEwMjgEAAAAATAHAAAACDgvOC8yMDE5CAAAAAoxMi8zMS8yMDE4CQAAAAEwoseqITsc1wjKe5RlOxzXCCFDSVEuTFNFOkJBVFMuSVFfTkVUX0NIQU5HRS5GWTIwMDkBAAAA1vsEAAIAAAAELTI0MQEIAAAABQAAAAExAQAAAAoxNDU0MDY5ODAwAwAAAAI1NQIAAAAEMjA5</t>
  </si>
  <si>
    <t>MwQAAAABMAcAAAAIOC84LzIwMTkIAAAACjEyLzMxLzIwMDkJAAAAATAeci0lOxzXCEwvaWU7HNcII0NJUS5MU0U6QkFUUy5JUV9PVEhFUl9FUVVJVFkuRlkyMDE0AQAAANb7BAACAAAABDMyNjEBCAAAAAUAAAABMQEAAAAKMTc4MTc5MzYxMAMAAAACNTUCAAAABDEwMjgEAAAAATAHAAAACDgvOC8yMDE5CAAAAAoxMi8zMS8yMDE0CQAAAAEwoI1JIzsc1wjU0E5lOxzXCCVDSVEuVFNFOjI1MDIuSVFfT1RIRVJfT1BFUl9BQ1QuRlkyMDE0AQAAABdjDQACAAAABi0zODY3MwEIAAAABQAAAAExAQAAAAoxNzI3MjgzMzY4AwAAAAI3OQIAAAAEMjA0NwQAAAABMAcAAAAIOC84LzIwMTkIAAAACjEyLzMxLzIwMTQJAAAAATCHkj8mOxzXCNUi4WQ7HNcIHUNJUS5OWVNFOlBNLklRX0lOQ19UQVguRlkyMDEyAQAAAN08ZAACAAAABDM4MzMBCAAAAAUAAAABMQEAAAAKMTcxOTk2NzM1MAMAAAADMTYwAgAAAAI3NQQAAAABMAcAAAAIOC84LzIwMTkIAAAACjEyLzMxLzIwMTIJAAAAATBfiAIlOxzXCPJzFmU7HNcIKENJUS5JRFg6R0dSTS5JUV9QUk9WX0JBRF9ERUJUU19DRi5GWTIwMTcBAAAAL3lhAAMAAAAAAKLHqiE7HNcIY2JvZTsc1wgjQ0lRLlRTRToyMjY5LklRX0RJTFVUX1dFSUdIVC5GWTIwMTgBAAAAQEBDBAIAAAAHMTQ1LjE1NgAb+FUlOxzXCCa3HGU7HNcIIUNJUS5OWVNFOlBNLklRX0VCSVRfTUFSR0lOLkZZ</t>
  </si>
  <si>
    <t>MjAxNAEAAADdPGQAAgAAAAc0MS4xMDkyAQgAAAAFAAAAATEBAAAACjE4Mjc2MzQwNjcDAAAAAzE2MAIAAAAENDA1MwQAAAABMAcAAAAIOC84LzIwMTkIAAAACjEyLzMxLzIwMTQJAAAAATB2dqYeOxzXCLiQC2Y7HNcIIkNJUS5UU0U6MjIxMi5JUV9TQUxFX1BQRV9DRi5GWTIwMDcBAAAAn1wNAAIAAAADMjEyAQgAAAAFAAAAATEBAAAACTgxNjU4NDU4NwMAAAACNzkCAAAABDIwNDIEAAAAATAHAAAACDgvOC8yMDE5CAAAAAoxMi8zMS8yMDA3CQAAAAEwWpwWKDsc1whYwnxkOxzXCChDSVEuTFNFOkJBVFMuSVFfREVGX1RBWF9BU1NFVFNfTFQuRlkyMDE1AQAAANb7BAACAAAAAzMyNgEIAAAABQAAAAExAQAAAAoxOTEzMTU2NzEzAwAAAAI1NQIAAAAEMTAyNgQAAAABMAcAAAAIOC84LzIwMTkIAAAACjEyLzMxLzIwMTUJAAAAATCgjUkjOxzXCNwODWU7HNcIHkNJUS5UU0U6MjI2OS5JUV9QRU5TSU9OLkZZMjAxMQEAAABAQEMEAgAAAAUxNzUxNQEIAAAABQAAAAExAQAAAAoxNDYyNzEyMzU0AwAAAAI3OQIAAAAEMTIxMwQAAAABMAcAAAAIOC84LzIwMTkIAAAACTMvMzEvMjAxMQkAAAABMOlx+iU7HNcIv2PnZDsc1wgkQ0lRLlNXWDpORVNOLklRX0NBU0hfSU5URVJFU1QuRlkyMDE0AQAAAOV8AAACAAAAAzUxOAEIAAAABQAAAAExAQAAAAoxNzc2Njg2OTAyAwAAAAIyOQIAAAAEMzAyOAQAAAABMAcAAAAIOC84</t>
  </si>
  <si>
    <t>LzIwMTkIAAAACjEyLzMxLzIwMTQJAAAAATDcn/UgOxzXCHs2nmU7HNcIIENJUS5TV1g6TkVTTi5JUV9DSEFOR0VfQVIuRlkyMDEwAQAAAOV8AAACAAAABC00NjMBCAAAAAUAAAABMQEAAAAKMTUyNjA1OTE5MAMAAAACMjkCAAAABDIwMTgEAAAAATAHAAAACDgvOC8yMDE5CAAAAAoxMi8zMS8yMDEwCQAAAAEwe+JgITsc1wjGSGxlOxzXCB5DSVEuLklRX05FVF9ERUJUX0VCSVREQV9DQVBFWC4FAAAAAQAAAAgAAAAUKEludmFsaWQgSWRlbnRpZmllcilrS79KOxzXCGtLv0o7HNcIHkNJUS5UU0U6MjgwMi5JUV9SQVdfSU5WLkZZMjAxMAEAAAALVQ0AAgAAAAU0MTA1MwEIAAAABQAAAAExAQAAAAoxMzgyNzYzNTIwAwAAAAI3OQIAAAAEMzE3MQQAAAABMAcAAAAIOC84LzIwMTkIAAAACTMvMzEvMjAxMAkAAAABMFeF2ig7HNcIAoxgZDsc1wgoQ0lRLk5ZU0U6UE0uSVFfQVNTRVRfV1JJVEVET1dOX0NGLkZZMjAxOAEAAADdPGQAAwAAAAAAI688JDsc1whNJ/dkOxzXCCBDSVEuTFNFOkJBVFMuSVFfTFRfSU5WRVNULkZZMjAwOQEAAADW+wQAAgAAAAQyNTQ3AQgAAAAFAAAAATEBAAAACjE0NTQwNjk4MDADAAAAAjU1AgAAAAQxMDU0BAAAAAEwBwAAAAg4LzgvMjAxOQgAAAAKMTIvMzEvMjAwOQkAAAABMEkOKyU7HNcIDCUbZTsc1wghQ0lRLlRTRToyODAyLklRX1RPVEFMX0xJQUIuRlkyMDE1AQAAAAtVDQACAAAA</t>
  </si>
  <si>
    <t>BjUxMTYwMgEIAAAABQAAAAExAQAAAAoxNzQ1Mzc4NzE0AwAAAAI3OQIAAAAEMTI3NgQAAAABMAcAAAAIOC84LzIwMTkIAAAACTMvMzEvMjAxNQkAAAABMBG6dSg7HNcIBSdXZDsc1wgoQ0lRLlRTRToyNTAyLklRX0VBUk5JTkdfQ09fTUFSR0lOLkZZMjAxNwEAAAAXYw0AAgAAAAY2LjY1OTcBCAAAAAUAAAABMQEAAAAKMTg4MTQzNjk2NwMAAAACNzkCAAAABDQxODEEAAAAATAHAAAACDgvOC8yMDE5CAAAAAoxMi8zMS8yMDE3CQAAAAEwfsskHzsc1who+zdmOxzXCDlDSVEuSURYOkdHUk0uSVFfQ1VTVE9NX0JFVEEuLTEwNFcuMjAwOS8xMi8zMS4uXk4yMjUuSlBZLkgBAAAAL3lhAAIAAAAQMS42MTE0NDU1MjE0OTE5OADDSWFBOxzXCJcyX2Y7HNcII0NJUS5JRFg6R0dSTS5JUV9ESUxVVF9XRUlHSFQuRlkyMDE4AQAAAC95YQACAAAACDE5MjQuMDg4AKLHqiE7HNcICJJ+ZTsc1wgkQ0lRLlRTRToyMjY5LklRX0NVUlJFTkNZX0dBSU4uRlkyMDEwAQAAAEBAQwQCAAAABC00NTIBCAAAAAUAAAABMQEAAAAKMTM4MjY2MTA5NAMAAAACNzkCAAAAAjM4BAAAAAEwBwAAAAg4LzgvMjAxOQgAAAAJMy8zMS8yMDEwCQAAAAEw6XH6JTsc1wiWSPpkOxzXCBlDSVEuVFNFOjIyNjkuSVFfUkUuRlkyMDE1AQAAAEBAQwQCAAAABjIyMzE2NgEIAAAABQAAAAExAQAAAAoxNzQ1Mzc4NjE1AwAAAAI3OQIAAAAEMTIyMgQAAAAB</t>
  </si>
  <si>
    <t>MAcAAAAIOC84LzIwMTkIAAAACTMvMzEvMjAxNQkAAAABML6VUyU7HNcIBhfsZDsc1wgjQ0lRLlRTRToyMjY5LklRX1RPVEFMX0VRVUlUWS5GWTIwMTkBAAAAQEBDBAIAAAAGNTYwNjMwAQgAAAAFAAAAATEBAAAACjE5NzAwNTEzNDEDAAAAAjc5AgAAAAQxMjc1BAAAAAEwBwAAAAg4LzgvMjAxOQgAAAAJMy8zMS8yMDE5CQAAAAEwG/hVJTsc1wgvujBlOxzXCDBDSVEuRU5YVEFNOlVOQS5JUV9UT1RBTF9ERUJUX0VCSVREQV9DQVBFWC5GWTIwMDgBAAAAt/sHAAIAAAAIMi4yNDk1NDgBCAAAAAUAAAABMQEAAAAKMTQzNDczMjI0NAMAAAACNTACAAAABTIzMzEzBAAAAAEwBwAAAAg4LzgvMjAxOQgAAAAKMTIvMzEvMjAwOAkAAAABMEZ9mx07HNcId9xKZjsc1wgoQ0lRLlRTRToyNTAyLklRX1RPVEFMX0RFQlRfRUJJVERBLkZZMjAxMAEAAAAXYw0AAgAAAAgyLjAwODQyMgEIAAAABQAAAAExAQAAAAoxNjM4MjExMzY1AwAAAAI3OQIAAAAENDE5MgQAAAABMAcAAAAIOC84LzIwMTkIAAAACjEyLzMxLzIwMTAJAAAAATB+yyQfOxzXCJh7AmY7HNcIIUNJUS5UU0U6MjUwMy5JUV9OSV9DT01QQU5ZLkZZMjAxOAEAAABXQwYAAgAAAAYxOTUyMTEBCAAAAAUAAAABMQEAAAAKMTk1MTk5MDAyNQMAAAACNzkCAAAABTQxNTcxBAAAAAEwBwAAAAg4LzgvMjAxOQgAAAAKMTIvMzEvMjAxOAkAAAABMBDLCic7HNcIv2PnZDsc</t>
  </si>
  <si>
    <t>1wgnQ0lRLlRTRToyMjEyLklRX05FVF9JTlRFUkVTVF9FWFAuRlkyMDEwAQAAAJ9cDQACAAAABS0xNDc5AQgAAAAFAAAAATEBAAAACjE0MzkxNzg1MTIDAAAAAjc5AgAAAAMzNjgEAAAAATAHAAAACDgvOC8yMDE5CAAAAAoxMi8zMS8yMDEwCQAAAAEwWpwWKDsc1whT6nRkOxzXCCVDSVEuU1dYOk5FU04uSVFfRElMVVRfRVBTX0VYQ0wuRlkyMDE2AQAAAOV8AAACAAAABDIuNzUBCAAAAAUAAAABMQEAAAAKMTg3NDMxMDk2NQMAAAACMjkCAAAAAzE0MgQAAAABMAcAAAAIOC84LzIwMTkIAAAACjEyLzMxLzIwMTYJAAAAATDcn/UgOxzXCHONjmU7HNcIJENJUS5UU0U6MjUwMy5JUV9JTkNfRVFVSVRZX0NGLkZZMjAxMQEAAABXQwYAAgAAAAYtMTA1NDEBCAAAAAUAAAABMQEAAAAKMTYxNDQ0MTY4NAMAAAACNzkCAAAABDIwODYEAAAAATAHAAAACDgvOC8yMDE5CAAAAAoxMi8zMS8yMDExCQAAAAEwHT9qJzsc1wism51kOxzXCCZDSVEuVFNFOjI4MDIuSVFfTkVUX0RFQlRfRUJJVERBLkZZMjAxNgEAAAALVQ0AAgAAAAgwLjI3OTE0NAEIAAAABQAAAAExAQAAAAoxNzk4ODk1MDMzAwAAAAI3OQIAAAAENDE5MwQAAAABMAcAAAAIOC84LzIwMTkIAAAACTMvMzEvMjAxNgkAAAABMPDDgR87HNcIJBAiZjsc1wgZQ0lRLlRTRToyODAyLklRX0dQLkZZMjAxMAEAAAALVQ0AAgAAAAYzODUyOTgBCAAAAAUAAAABMQEAAAAK</t>
  </si>
  <si>
    <t>MTM4Mjc2MzUyMAMAAAACNzkCAAAAAjEwBAAAAAEwBwAAAAg4LzgvMjAxOQgAAAAJMy8zMS8yMDEwCQAAAAEwV4XaKDsc1wjYt1hkOxzXCBlDSVEuVFNFOjI5MTQuSVFfTkkuRlkyMDEwAQAAAIdnDQACAAAABjEzODQ0OAEIAAAABQAAAAExAQAAAAoxNDU5Mzc4NzA4AwAAAAI3OQIAAAACMTUEAAAAATAHAAAACDgvOC8yMDE5CAAAAAkzLzMxLzIwMTAJAAAAATA5CJApOxzXCNn/fWQ7HNcIGENJUS5MU0U6SU1CLklRX0FSLkZZMjAwNwEAAADEEAYAAgAAAAQxMTQ5AQgAAAAFAAAAATEBAAAACTc4ODUzODA3NQMAAAACNTUCAAAABDEwMjEEAAAAATAHAAAACDgvOC8yMDE5CAAAAAk5LzMwLzIwMDcJAAAAATDN70sjOxzXCAPKKmU7HNcIGUNJUS5MU0U6QkFUUy5JUV9OSS5GWTIwMDcBAAAA1vsEAAIAAAAEMjEzMAEIAAAABQAAAAExAQAAAAk4MTIzMDE1NjkDAAAAAjU1AgAAAAIxNQQAAAABMAcAAAAIOC84LzIwMTkIAAAACjEyLzMxLzIwMDcJAAAAATAjrzwkOxzXCDd5BmU7HNcIGUNJUS5UU0U6MjgwMi5JUV9BRS5GWTIwMTEBAAAAC1UNAAIAAAAENzE0NAEIAAAABQAAAAExAQAAAAoxNDYxNjc5OTk2AwAAAAI3OQIAAAAEMTAxNgQAAAABMAcAAAAIOC84LzIwMTkIAAAACTMvMzEvMjAxMQkAAAABMFeF2ig7HNcI839rZDsc1wgfQ0lRLlRTRToyMjEyLklRX0JWX1NIQVJFLkZZMjAxNAEAAACfXA0AAgAAAAsx</t>
  </si>
  <si>
    <t>MTIwLjAwNzgzNwEIAAAABQAAAAExAQAAAAoxNzI3MjgzMTk4AwAAAAI3OQIAAAAENDAyMAQAAAABMAcAAAAIOC84LzIwMTkIAAAACjEyLzMxLzIwMTQJAAAAATC5msknOxzXCHMAr2Q7HNcIGUNJUS5MU0U6QkFUUy5JUV9HVy5GWTIwMTMBAAAA1vsEAAIAAAAFMTAyNDkBCAAAAAUAAAABMQEAAAAKMTc0MzA0MTU0NgMAAAACNTUCAAAABDExNzEEAAAAATAHAAAACDgvOC8yMDE5CAAAAAoxMi8zMS8yMDEzCQAAAAEwHnItJTsc1whwsFllOxzXCB9DSVEuVFNFOjIyNjkuSVFfTkVUX0RFQlQuRlkyMDEyAQAAAEBAQwQCAAAABjE5MDU5OQEIAAAABQAAAAExAQAAAAoxNTU0OTUwNTg4AwAAAAI3OQIAAAAENDM2NAQAAAABMAcAAAAIOC84LzIwMTkIAAAACTMvMzEvMjAxMgkAAAABMOlx+iU7HNcIXfToZDsc1wgZQ0lRLkxTRTpCQVRTLklRX0FQLkZZMjAxMwEAAADW+wQAAgAAAAM4MTQBCAAAAAUAAAABMQEAAAAKMTc0MzA0MTU0NgMAAAACNTUCAAAABDEwMTgEAAAAATAHAAAACDgvOC8yMDE5CAAAAAoxMi8zMS8yMDEzCQAAAAEwHnItJTsc1whIo2dlOxzXCBtDSVEuTFNFOkJBVFMuSVFfRUJJVC5GWTIwMTQBAAAA1vsEAAIAAAAENTAzNgEIAAAABQAAAAExAQAAAAoxNzgxNzkzNjEwAwAAAAI1NQIAAAADNDAwBAAAAAEwBwAAAAg4LzgvMjAxOQgAAAAKMTIvMzEvMjAxNAkAAAABMKCNSSM7HNcIkakDZTsc1wgs</t>
  </si>
  <si>
    <t>Q0lRLkxTRTpJTUIuSVFfQ0FTSF9DT05WRVJTSU9OLkZZMjAxMC4uLi5KUFkBAAAAxBAGAAIAAAAKMTMyLjM0Mjc5NQEIAAAABQAAAAExAQAAAAoxNDg3MTE3NDc5AwAAAAI1NQIAAAAENDE4NAQAAAABMAcAAAAIOC84LzIwMTkIAAAACTkvMzAvMjAxMAkAAAABMDRxFx47HNcIcQdDZjsc1wglQ0lRLlRTRToyNTAzLklRX1BST1ZfQkFEX0RFQlRTLkZZMjAxOAEAAABXQwYAAwAAAAAAEMsKJzsc1wh5N49kOxzXCCxDSVEuRU5YVEFNOlVOQS5JUV9DVVJSRU5UX1BPUlRfTEVBU0VTLkZZMjAxNAEAAAC3+wcAAgAAAAIxMwEIAAAABQAAAAExAQAAAAoxODI5ODI5MzEzAwAAAAI1MAIAAAAEMTA5MAQAAAABMAcAAAAIOC84LzIwMTkIAAAACjEyLzMxLzIwMTQJAAAAATBYc18gOxzXCFE5v2U7HNcIGUNJUS5MU0U6QkFUUy5JUV9OSS5GWTIwMTUBAAAA1vsEAAIAAAAENDI5MAEIAAAABQAAAAExAQAAAAoxOTEzMTU2NzEzAwAAAAI1NQIAAAACMTUEAAAAATAHAAAACDgvOC8yMDE5CAAAAAoxMi8zMS8yMDE1CQAAAAEwoI1JIzsc1wjqxWVlOxzXCB9DSVEuTllTRTpQTS5JUV9TR0FfU1VQUEwuRlkyMDE0AQAAAN08ZAACAAAABDcwMDEBCAAAAAUAAAABMQEAAAAKMTgyNzYzNDA2NwMAAAADMTYwAgAAAAMxMDIEAAAAATAHAAAACDgvOC8yMDE5CAAAAAoxMi8zMS8yMDE0CQAAAAEw40w6JDsc1wgMJRtlOxzXCCBDSVEu</t>
  </si>
  <si>
    <t>RU5YVEFNOlVOQS5JUV9XSVBfSU5WLkZZMjAxNwEAAAC3+wcAAwAAAAAAWHNfIDsc1wjQNdhlOxzXCCpDSVEuRU5YVEFNOlVOQS5JUV9UT1RBTF9ERUJUX0VRVUlUWS5GWTIwMTcBAAAAt/sHAAIAAAAHMTY5LjgwNgEIAAAABQAAAAExAQAAAAoxOTQ5MTMxMDQwAwAAAAI1MAIAAAAENDAzNAQAAAABMAcAAAAIOC84LzIwMTkIAAAACjEyLzMxLzIwMTcJAAAAATBGfZsdOxzXCB2PT2Y7HNcIGENJUS5MU0U6SU1CLklRX0dXLkZZMjAwOQEAAADEEAYAAgAAAAUxMzY3NQEIAAAABQAAAAExAQAAAAoxNDY1NTE4MTI3AwAAAAI1NQIAAAAEMTE3MQQAAAABMAcAAAAIOC84LzIwMTkIAAAACTkvMzAvMjAwOQkAAAABMLiariI7HNcIJpdWZTsc1wgqQ0lRLkxTRTpCQVRTLklRX0lOQ19UQVhfUEFZX0NVUlJFTlQuRlkyMDE1AQAAANb7BAACAAAAAzQxNAEIAAAABQAAAAExAQAAAAoxOTEzMTU2NzEzAwAAAAI1NQIAAAAEMTA5NAQAAAABMAcAAAAIOC84LzIwMTkIAAAACjEyLzMxLzIwMTUJAAAAATCgjUkjOxzXCGGfMmU7HNcIJUNJUS5UU0U6MjUwMi5JUV9CQVNJQ19FUFNfSU5DTC5GWTIwMTQBAAAAF2MNAAIAAAAKMTQ4LjkxNTU3NAEIAAAABQAAAAExAQAAAAoxNzI3MjgzMzY4AwAAAAI3OQIAAAABOQQAAAABMAcAAAAIOC84LzIwMTkIAAAACjEyLzMxLzIwMTQJAAAAATCHkj8mOxzXCFSl7WQ7HNcIIENJUS5MU0U6</t>
  </si>
  <si>
    <t>QkFUUy5JUV9DSEFOR0VfQVIuRlkyMDA3AQAAANb7BAACAAAAAy04MwEIAAAABQAAAAExAQAAAAk4MTIzMDE1NjkDAAAAAjU1AgAAAAQyMDE4BAAAAAEwBwAAAAg4LzgvMjAxOQgAAAAKMTIvMzEvMjAwNwkAAAABMCOvPCQ7HNcIY+8JZTsc1wgqQ0lRLlRTRToyOTE0LklRX1RFVl9FQklUREEuMjAwMC4yMDEwLzAzLzMxAQAAAIdnDQACAAAACDcuNjk4MTU3AQcAAAAFAAAAATEBAAAACjE0MjE5NDkxNDYDAAAAATACAAAABjEwMDAzMAQAAAABMAcAAAAJMy8zMS8yMDEwCAAAAAkzLzMxLzIwMTAouOdAOxzXCKAENGQ7HNcIJ0NJUS5UU0U6MjgwMi5JUV9DSEFOR0VfSU5WRU5UT1JZLkZZMjAwOQEAAAALVQ0AAgAAAAYtMjA3OTgBCAAAAAUAAAABMQEAAAAKMTM4Mjc2MzQyMwMAAAACNzkCAAAABDIwOTkEAAAAATAHAAAACDgvOC8yMDE5CAAAAAkzLzMxLzIwMDkJAAAAATBXhdooOxzXCGlBhGQ7HNcIJUNJUS5JRFg6R0dSTS5JUV9HQUlOX0lOVkVTVF9DRi5GWTIwMTUBAAAAL3lhAAMAAAAAAKLHqiE7HNcItLxqZTsc1wggQ0lRLlRTRToyNTAzLklRX0xUX0lOVkVTVC5GWTIwMDcBAAAAV0MGAAIAAAAGNzEzMDM5AQgAAAAFAAAAATEBAAAACjE2MjM4NDA4NTcDAAAAAjc5AgAAAAQxMDU0BAAAAAEwBwAAAAg4LzgvMjAxOQgAAAAKMTIvMzEvMjAwNwkAAAABMO6vaCc7HNcIrJudZDsc1wgfQ0lRLkxTRTpCQVRT</t>
  </si>
  <si>
    <t>LklRX0VCVF9FWENMLkZZMjAxMgEAAADW+wQAAgAAAAQ1Nzk4AQgAAAAFAAAAATEBAAAACjE2NjA3NDUwNzQDAAAAAjU1AgAAAAE0BAAAAAEwBwAAAAg4LzgvMjAxOQgAAAAKMTIvMzEvMjAxMgkAAAABMB5yLSU7HNcIXcwGZTsc1wghQ0lRLkxTRTpJTUIuSVFfQVNTRVRfVFVSTlMuRlkyMDA5AQAAAMQQBgACAAAACDAuNDgxNTgzAQgAAAAFAAAAATEBAAAACjE0NjU1MTgxMjcDAAAAAjU1AgAAAAQ0MTc3BAAAAAEwBwAAAAg4LzgvMjAxOQgAAAAJOS8zMC8yMDA5CQAAAAEw/9ioHjsc1wgpDSJmOxzXCCdDSVEuTFNFOkJBVFMuSVFfVE9UQUxfUkVWLkZZMjAxMy4uLi5KUFkBAAAA1vsEAAIAAAAOMjY1ODE0NC42MjAyMzIBCAAAAAUAAAABMQEAAAAKMTc0MzA0MTU0NgMAAAACNzkCAAAAAjI4BAAAAAEwBwAAAAg4LzgvMjAxOQgAAAAKMTIvMzEvMjAxMwkAAAABMEZ9mx07HNcIj108Zjsc1wgZQ0lRLlRTRToyODAyLklRX0ZYLkZZMjAxNwEAAAALVQ0AAgAAAAMxNjkBCAAAAAUAAAABMQEAAAAKMTg0ODY3MzQ0OQMAAAACNzkCAAAABDIxNDQEAAAAATAHAAAACDgvOC8yMDE5CAAAAAkzLzMxLzIwMTcJAAAAATAtDXYoOxzXCLs2QWQ7HNcIKENJUS5UU0U6MjIxMi5JUV9UT1RBTF9ERUJULkZZMjAxMC4uLi5KUFkBAAAAn1wNAAIAAAAGMTQ1NTY4AQgAAAAFAAAAATEBAAAACjE0MzkxNzg1MTIDAAAAAjc5AgAA</t>
  </si>
  <si>
    <t>AAQ0MTczBAAAAAEwBwAAAAg4LzgvMjAxOQgAAAAKMTIvMzEvMjAxMAkAAAABMDRxFx47HNcIu7dCZjsc1wglQ0lRLlRTRToyMjEyLklRX09USEVSX0NMX1NVUFBMLkZZMjAwOAEAAACfXA0AAgAAAAUzMjczNwEIAAAABQAAAAExAQAAAAoxMzUyOTQ1NzM1AwAAAAI3OQIAAAAEMTA1NwQAAAABMAcAAAAIOC84LzIwMTkIAAAACjEyLzMxLzIwMDgJAAAAATBanBYoOxzXCKJqoGQ7HNcIJUNJUS5UU0U6MjI2OS5JUV9TUEVDSUFMX0RJVl9DRi5GWTIwMDkBAAAAQEBDBAMAAAAAAOlx+iU7HNcIyfHEZDsc1wgZQ0lRLlRTRToyMjY5LklRX0ZYLkZZMjAxOAEAAABAQEMEAgAAAAExAQgAAAAFAAAAATEBAAAACjE4OTUwMDI0OTADAAAAAjc5AgAAAAQyMTQ0BAAAAAEwBwAAAAg4LzgvMjAxOQgAAAAJMy8zMS8yMDE4CQAAAAEwG/hVJTsc1wiT6M9kOxzXCCpDSVEuTFNFOkJBVFMuSVFfVE9UQUxfQVNTRVRTLkZZMjAwOC4uLi5KUFkBAAAA1vsEAAIAAAAOMzYzOTQxMy40NDA1MTkBCAAAAAUAAAABMQEAAAAKMTM0NTE0NzQ3MwMAAAACNzkCAAAABDEwMDcEAAAAATAHAAAACDgvOC8yMDE5CAAAAAoxMi8zMS8yMDA4CQAAAAEwNHEXHjsc1wiD+EhmOxzXCC9DSVEuU1dYOk5FU04uSVFfT1RIRVJfTk9OX09QRVJfRVhQX1NVUFBMLkZZMjAxMQEAAADlfAAAAgAAAAIxOQEIAAAABQAAAAExAQAAAAoxNTg3NzcyNDUzAwAA</t>
  </si>
  <si>
    <t>AAIyOQIAAAACODUEAAAAATAHAAAACDgvOC8yMDE5CAAAAAoxMi8zMS8yMDExCQAAAAEwe+JgITsc1wiQ1ollOxzXCBlDSVEuU1dYOk5FU04uSVFfQVAuRlkyMDEzAQAAAOV8AAACAAAABTE2MDcyAQgAAAAFAAAAATEBAAAACjE3NDIzMTE0NTUDAAAAAjI5AgAAAAQxMDE4BAAAAAEwBwAAAAg4LzgvMjAxOQgAAAAKMTIvMzEvMjAxMwkAAAABMLZEYyE7HNcIezaeZTsc1wggQ0lRLlRTRToyODAyLklRX1RPVEFMX1JFVi5GWTIwMTYBAAAAC1UNAAIAAAAHMTE4NTk4MAEIAAAABQAAAAExAQAAAAoxNzk4ODk1MDMzAwAAAAI3OQIAAAACMjgEAAAAATAHAAAACDgvOC8yMDE5CAAAAAkzLzMxLzIwMTYJAAAAATAtDXYoOxzXCHA/ZWQ7HNcIIUNJUS5UU0U6MjUwMi5JUV9UT1RBTF9ERUJULkZZMjAxMAEAAAAXYw0AAgAAAAYzMTE0MjQBCAAAAAUAAAABMQEAAAAKMTYzODIxMTM2NQMAAAACNzkCAAAABDQxNzMEAAAAATAHAAAACDgvOC8yMDE5CAAAAAoxMi8zMS8yMDEwCQAAAAEw0GKVJjsc1wism51kOxzXCChDSVEuVFNFOjI1MDMuSVFfRklYRURfQVNTRVRfVFVSTlMuRlkyMDA5AQAAAFdDBgACAAAACDIuNDUxMTM0AQgAAAAFAAAAATEBAAAACjE2MjU3OTg0MjQDAAAAAjc5AgAAAAQ0MDY2BAAAAAEwBwAAAAg4LzgvMjAxOQgAAAAKMTIvMzEvMjAwOQkAAAABMPDDgR87HNcIkE3mZTsc1wgkQ0lRLlRTRToyOTE0</t>
  </si>
  <si>
    <t>LklRX1NBTEVfSU5UQU5fQ0YuRlkyMDE0AQAAAIdnDQACAAAADS0xMDMzMS45OTc0MTcBCAAAAAUAAAABMQEAAAAKMTc4Mjc0MzIwNAMAAAACNzkCAAAABDIwMjkEAAAAATAHAAAACDgvOC8yMDE5CAAAAAoxMi8zMS8yMDE0CQAAAAEwK1pIKTsc1whwoEpkOxzXCCVDSVEuTllTRTpQTS5JUV9QRVJJT0RMRU5HVEhfSVMuRlkyMDE2AQAAAN08ZAABAAAAAjEyACOvPCQ7HNcIjNZDZTsc1wgfQ0lRLklEWDpHR1JNLklRX0VCSVRfSU5ULkZZMjAxNgEAAAAveWEAAgAAAAg4LjQ5NzgzMwEIAAAABQAAAAExAQAAAAoxODgwMzExMTU0AwAAAAI2OQIAAAAENDE4OQQAAAABMAcAAAAIOC84LzIwMTkIAAAACjEyLzMxLzIwMTYJAAAAATCKs4IeOxzXCHzEJmY7HNcIH0NJUS5UU0U6MjIxMi5JUV9BUl9UVVJOUy5GWTIwMDgBAAAAn1wNAAIAAAAJMTAuMzU3ODk2AQgAAAAFAAAAATEBAAAACjEzNTI5NDU3MzUDAAAAAjc5AgAAAAQ0MDAxBAAAAAEwBwAAAAg4LzgvMjAxOQgAAAAKMTIvMzEvMjAwOAkAAAABMPDDgR87HNcIOoHyZTsc1wgeQ0lRLlRTRToyMjY5LklRX1BFTlNJT04uRlkyMDE3AQAAAEBAQwQCAAAABTQ4NTIxAQgAAAAFAAAAATEBAAAACjE4NDg4Nzk0MjcDAAAAAjc5AgAAAAQxMjEzBAAAAAEwBwAAAAg4LzgvMjAxOQgAAAAJMy8zMS8yMDE3CQAAAAEwG/hVJTsc1whUb9xkOxzXCCpDSVEuSURYOkdHUk0u</t>
  </si>
  <si>
    <t>SVFfT1RIRVJfVU5VU1VBTF9TVVBQTC5GWTIwMTUBAAAAL3lhAAMAAAAAAKLHqiE7HNcIIDh6ZTsc1wgoQ0lRLlRTRToyNTAyLklRX0NVUlJFTlRfUE9SVF9ERUJULkZZMjAxNAEAAAAXYw0AAgAAAAUzMDk0MQEIAAAABQAAAAExAQAAAAoxNzI3MjgzMzY4AwAAAAI3OQIAAAAEMTI5NwQAAAABMAcAAAAIOC84LzIwMTkIAAAACjEyLzMxLzIwMTQJAAAAATCHkj8mOxzXCGI2y2Q7HNcIH0NJUS5OWVNFOlBNLklRX0ZVTExfVElNRS5GWTIwMTIBAAAA3TxkAAIAAAAFODcxMDAAX4gCJTsc1wjmFyZlOxzXCChDSVEuVFNFOjIyNjkuSVFfQ1VSUkVOVF9QT1JUX0RFQlQuRlkyMDExAQAAAEBAQwQDAAAAAADpcfolOxzXCNUi4WQ7HNcIHENJUS5UU0U6MjI2OS5JUV9DQVBFWC5GWTIwMTUBAAAAQEBDBAIAAAAGLTYyMTUyAQgAAAAFAAAAATEBAAAACjE3NDUzNzg2MTUDAAAAAjc5AgAAAAQyMDIxBAAAAAEwBwAAAAg4LzgvMjAxOQgAAAAJMy8zMS8yMDE1CQAAAAEwvpVTJTsc1wgbc/JkOxzXCClDSVEuTFNFOklNQi5JUV9JTkNfVEFYX1BBWV9DVVJSRU5ULkZZMjAwOAEAAADEEAYAAgAAAAMzNzABCAAAAAUAAAABMQEAAAAKMTI5MTc3NjY5NQMAAAACNTUCAAAABDEwOTQEAAAAATAHAAAACDgvOC8yMDE5CAAAAAk5LzMwLzIwMDgJAAAAATB9OKwiOxzXCKohYWU7HNcIJUNJUS5MU0U6QkFUUy5JUV9TUEVDSUFMX0RJ</t>
  </si>
  <si>
    <t>Vl9DRi5GWTIwMTABAAAA1vsEAAMAAAAAAB5yLSU7HNcIUuVfZTsc1wggQ0lRLlRTRToyNTAzLklRX0RJVkVTVF9DRi5GWTIwMDkBAAAAV0MGAAIAAAAENjA2MQEIAAAABQAAAAExAQAAAAoxNjI1Nzk4NDI0AwAAAAI3OQIAAAAEMjA3NwQAAAABMAcAAAAIOC84LzIwMTkIAAAACjEyLzMxLzIwMDkJAAAAATAdP2onOxzXCHKljWQ7HNcIH0NJUS5TV1g6TkVTTi5JUV9CVl9TSEFSRS5GWTIwMTcBAAAA5XwAAAIAAAAJMTkuOTM2MTk5AQgAAAAFAAAAATEBAAAACjE5NDQ4MDQyNjkDAAAAAjI5AgAAAAQ0MDIwBAAAAAEwBwAAAAg4LzgvMjAxOQgAAAAKMTIvMzEvMjAxNwkAAAABMNyf9SA7HNcIeCSxZTsc1wgfQ0lRLlNXWDpORVNOLklRX1RPVEFMX0NBLkZZMjAxOAEAAADlfAAAAgAAAAU0MTAwMwEIAAAABQAAAAExAQAAAAoxOTQ0ODA0MjcwAwAAAAIyOQIAAAAEMTAwOAQAAAABMAcAAAAIOC84LzIwMTkIAAAACjEyLzMxLzIwMTgJAAAAATDcn/UgOxzXCE3BmmU7HNcIK0NJUS5UU0U6MjgwMi5JUV9NSU5PUklUWV9JTlRFUkVTVF9DRi5GWTIwMTABAAAAC1UNAAMAAAAAAFeF2ig7HNcIaUGEZDsc1wgjQ0lRLkxTRTpJTUIuSVFfQ09NTU9OX0lTU1VFRC5GWTIwMTgBAAAAxBAGAAIAAAABMgEIAAAABQAAAAExAQAAAAoxOTM1NjM5MDg2AwAAAAI1NQIAAAAEMjE2OQQAAAABMAcAAAAIOC84LzIwMTkIAAAACTkv</t>
  </si>
  <si>
    <t>MzAvMjAxOAkAAAABMAx6aSI7HNcIkNaJZTsc1wgfQ0lRLkVOWFRBTTpVTkEuSVFfQ09NTU9OLkZZMjAxMQEAAAC3+wcAAgAAAAM0ODQBCAAAAAUAAAABMQEAAAAKMTY2MjQzMzgwMAMAAAACNTACAAAABDExMDMEAAAAATAHAAAACDgvOC8yMDE5CAAAAAoxMi8zMS8yMDExCQAAAAEw+5OkIDsc1wiSzs5lOxzXCBxDSVEuVFNFOjI1MDMuSVFfQ0FQRVguRlkyMDEzAQAAAFdDBgACAAAABy0xMTczOTMBCAAAAAUAAAABMQEAAAAKMTkwMjQ0ODU0OAMAAAACNzkCAAAABDIwMjEEAAAAATAHAAAACDgvOC8yMDE5CAAAAAoxMi8zMS8yMDEzCQAAAAEwi0IJJzsc1whH6JhkOxzXCCRDSVEuTllTRTpQTS5JUV9DQVNIX1NUX0lOVkVTVC5GWTIwMTMBAAAA3TxkAAIAAAAEMjE1NAEIAAAABQAAAAExAQAAAAoxNzc2NzI4NzUyAwAAAAMxNjACAAAABDEwMDIEAAAAATAHAAAACDgvOC8yMDE5CAAAAAoxMi8zMS8yMDEzCQAAAAEwX4gCJTsc1whMlBllOxzXCBhDSVEuTFNFOklNQi5JUV9BUi5GWTIwMTQBAAAAxBAGAAIAAAAEMjU1NQEIAAAABQAAAAExAQAAAAoxNzczNjEyMzY5AwAAAAI1NQIAAAAEMTAyMQQAAAABMAcAAAAIOC84LzIwMTkIAAAACTkvMzAvMjAxNAkAAAABMJa1ZCI7HNcIshZmZTsc1wgfQ0lRLlRTRToyOTE0LklRX1RPVEFMX0NMLkZZMjAxMwEAAACHZw0AAgAAAAcxMTEyOTY4AQgAAAAFAAAAATEBAAAA</t>
  </si>
  <si>
    <t>CjE2ODQ2Mjk1NDgDAAAAAjc5AgAAAAQxMDA5BAAAAAEwBwAAAAg4LzgvMjAxOQgAAAAJMy8zMS8yMDEzCQAAAAEwK1pIKTsc1wiKlkVkOxzXCCdDSVEuVFNFOjI1MDIuSVFfTkVUX0lOVEVSRVNUX0VYUC5GWTIwMDcBAAAAF2MNAAIAAAAFLTI5NzMBCAAAAAUAAAABMQEAAAAKMTQ3MDU4ODA0MwMAAAACNzkCAAAAAzM2OAQAAAABMAcAAAAIOC84LzIwMTkIAAAACjEyLzMxLzIwMDcJAAAAATAQywonOxzXCFAUuGQ7HNcILENJUS5UU0U6MjkxNC5JUV9ORVRfREVCVF9FQklUREFfQ0FQRVguRlkyMDE4AQAAAIdnDQACAAAACDEuMjg0MjgxAQgAAAAFAAAAATEBAAAACjE5NTE0ODE4NzADAAAAAjc5AgAAAAUyMzMxNAQAAAABMAcAAAAIOC84LzIwMTkIAAAACjEyLzMxLzIwMTgJAAAAATBHYH8fOxzXCA1w6WU7HNcIJUNJUS5MU0U6SU1CLklRX05FVF9ERUJUX0VCSVREQS5GWTIwMTMBAAAAxBAGAAIAAAAIMi43NjM0MDUBCAAAAAUAAAABMQEAAAAKMTcxMTg0NjYzOAMAAAACNTUCAAAABDQxOTMEAAAAATAHAAAACDgvOC8yMDE5CAAAAAk5LzMwLzIwMTMJAAAAATBPUYAeOxzXCDxVKGY7HNcIKENJUS5UU0U6MjkxNC5JUV9HV19JTlRBTl9BTU9SVF9DRi5GWTIwMTIBAAAAh2cNAAIAAAAFMjcwMzUBCAAAAAUAAAABMQEAAAAKMTYyNzcxOTE4MgMAAAACNzkCAAAABDIxODIEAAAAATAHAAAACDgvOC8yMDE5CAAA</t>
  </si>
  <si>
    <t>AAkzLzMxLzIwMTIJAAAAATD/RZEpOxzXCPlYRGQ7HNcII0NJUS5UU0U6MjkxNC5JUV9CQVNJQ19XRUlHSFQuRlkyMDA3AQAAAIdnDQACAAAACzE5MTYuMDIxOTk5AIIojik7HNcIH2c2ZDsc1wggQ0lRLlRTRToyOTE0LklRX09USEVSX1JFVi5GWTIwMDkBAAAAh2cNAAMAAAAAAIIojik7HNcIyOlFZDsc1wgZQ0lRLlRTRToyNTAyLklRX0FELkZZMjAxMQEAAAAXYw0AAgAAAActNjk1MDY5AQgAAAAFAAAAATEBAAAACjE2MzgyMTEyNDIDAAAAAjc5AgAAAAQxMDc1BAAAAAEwBwAAAAg4LzgvMjAxOQgAAAAKMTIvMzEvMjAxMQkAAAABMNBilSY7HNcIAVDZZDsc1wgZQ0lRLlNXWDpORVNOLklRX0dXLkZZMjAxMgEAAADlfAAAAgAAAAUzMjY4OAEIAAAABQAAAAExAQAAAAoxNjgxNDk3NjE2AwAAAAIyOQIAAAAEMTE3MQQAAAABMAcAAAAIOC84LzIwMTkIAAAACjEyLzMxLzIwMTIJAAAAATC2RGMhOxzXCHs2nmU7HNcIJ0NJUS5TV1g6TkVTTi5JUV9DSEFOR0VfSU5WRU5UT1JZLkZZMjAxNwEAAADlfAAAAgAAAAQtODM5AQgAAAAFAAAAATEBAAAACjE5NDQ4MDQyNjkDAAAAAjI5AgAAAAQyMDk5BAAAAAEwBwAAAAg4LzgvMjAxOQgAAAAKMTIvMzEvMjAxNwkAAAABMNyf9SA7HNcI/gymZTsc1wgaQ0lRLlRTRToyMjEyLklRX0NJUC5GWTIwMTEBAAAAn1wNAAMAAAAAABUtGCg7HNcITO9pZDsc1wgiQ0lRLlNXWDpO</t>
  </si>
  <si>
    <t>RVNOLklRX1FVSUNLX1JBVElPLkZZMjAxMAEAAADlfAAAAgAAAAcwLjk5MzYzAQgAAAAFAAAAATEBAAAACjE1MjYwNTkxOTADAAAAAjI5AgAAAAQ0MTIxBAAAAAEwBwAAAAg4LzgvMjAxOQgAAAAKMTIvMzEvMjAxMAkAAAABMIqzgh47HNcIvGo2Zjsc1wgfQ0lRLlRTRToyMjEyLklRX1RPVEFMX0NBLkZZMjAwOAEAAACfXA0AAgAAAAYxODc2ODQBCAAAAAUAAAABMQEAAAAKMTM1Mjk0NTczNQMAAAACNzkCAAAABDEwMDgEAAAAATAHAAAACDgvOC8yMDE5CAAAAAoxMi8zMS8yMDA4CQAAAAEwWpwWKDsc1wiU+V5kOxzXCC1DSVEuVFNFOjI1MDMuSVFfREVGX1RBWF9BU1NFVFNfQ1VSUkVOVC5GWTIwMTUBAAAAV0MGAAIAAAAFMjkzOTYBCAAAAAUAAAABMQEAAAAKMTgzNDQyODg1MQMAAAACNzkCAAAABDExMTcEAAAAATAHAAAACDgvOC8yMDE5CAAAAAoxMi8zMS8yMDE1CQAAAAEwi0IJJzsc1wg/RIlkOxzXCCVDSVEuVFNFOjI1MDIuSVFfREFZU19TQUxFU19PVVQuRlkyMDA3AQAAABdjDQACAAAACTEwMS43ODQ2MwEIAAAABQAAAAExAQAAAAoxNDcwNTg4MDQzAwAAAAI3OQIAAAAENDA0MgQAAAABMAcAAAAIOC84LzIwMTkIAAAACjEyLzMxLzIwMDcJAAAAATB+yyQfOxzXCMUxJWY7HNcIL0NJUS5UU0U6MjgwMi5JUV9PVEhFUl9OT05fT1BFUl9FWFBfU1VQUEwuRlkyMDE0AQAAAAtVDQACAAAABDI0NjgBCAAA</t>
  </si>
  <si>
    <t>AAUAAAABMQEAAAAKMTY4NjYzNzUyOAMAAAACNzkCAAAAAjg1BAAAAAEwBwAAAAg4LzgvMjAxOQgAAAAJMy8zMS8yMDE0CQAAAAEwcencKDsc1wirKadkOxzXCBlDSVEuSURYOkdHUk0uSVFfQUUuRlkyMDE2AQAAAC95YQACAAAABjIwMTM2OQEIAAAABQAAAAExAQAAAAoxODgwMzExMTU0AwAAAAI2OQIAAAAEMTAxNgQAAAABMAcAAAAIOC84LzIwMTkIAAAACjEyLzMxLzIwMTYJAAAAATCix6ohOxzXCOTDe2U7HNcIJENJUS5UU0U6MjUwMy5JUV9TQUxFX0lOVEFOX0NGLkZZMjAwOQEAAABXQwYAAwAAAAAAHT9qJzsc1wjFZ4xkOxzXCB9DSVEuTllTRTpQTS5JUV9TR0FfU1VQUEwuRlkyMDEyAQAAAN08ZAACAAAABDY5NjEBCAAAAAUAAAABMQEAAAAKMTcxOTk2NzM1MAMAAAADMTYwAgAAAAMxMDIEAAAAATAHAAAACDgvOC8yMDE5CAAAAAoxMi8zMS8yMDEyCQAAAAEwX4gCJTsc1whNJ/dkOxzXCBtDSVEuSURYOkdHUk0uSVFfTlBQRS5GWTIwMTYBAAAAL3lhAAIAAAAIMjA0OTg5NTABCAAAAAUAAAABMQEAAAAKMTg4MDMxMTE1NAMAAAACNjkCAAAABDEwMDQEAAAAATAHAAAACDgvOC8yMDE5CAAAAAoxMi8zMS8yMDE2CQAAAAEwoseqITsc1whjYm9lOxzXCDNDSVEuRU5YVEFNOlVOQS5JUV9DSEFOR0VfTkVUX1dPUktJTkdfQ0FQSVRBTC5GWTIwMTQBAAAAt/sHAAIAAAADLTQxAQgAAAAFAAAAATEBAAAACjE4</t>
  </si>
  <si>
    <t>Mjk4MjkzMTMDAAAAAjUwAgAAAAQ0NDIxBAAAAAEwBwAAAAg4LzgvMjAxOQgAAAAKMTIvMzEvMjAxNAkAAAABMFhzXyA7HNcIks7OZTsc1wgZQ0lRLlRTRToyODAyLklRX0ZYLkZZMjAwOAEAAAALVQ0AAgAAAAUtMzgwMwEIAAAABQAAAAExAQAAAAoxMDY1NTU2MjM3AwAAAAI3OQIAAAAEMjE0NAQAAAABMAcAAAAIOC84LzIwMTkIAAAACTMvMzEvMjAwOAkAAAABMFeF2ig7HNcI2DJwZDsc1wgoQ0lRLlRTRToyMjEyLklRX1RPVEFMX0RFQlQuRlkyMDEzLi4uLkpQWQEAAACfXA0AAgAAAAYxMjMxNjMBCAAAAAUAAAABMQEAAAAKMTY2ODY0MzYzMwMAAAACNzkCAAAABDQxNzMEAAAAATAHAAAACDgvOC8yMDE5CAAAAAoxMi8zMS8yMDEzCQAAAAEwNHEXHjsc1wgchjRmOxzXCCVDSVEuRU5YVEFNOlVOQS5JUV9HUk9TU19NQVJHSU4uRlkyMDA3AQAAALf7BwACAAAABzQ4Ljg0NDEBCAAAAAUAAAABMQEAAAAKMTMzMjcwMzE2NQMAAAACNTACAAAABDQwNzQEAAAAATAHAAAACDgvOC8yMDE5CAAAAAoxMi8zMS8yMDA3CQAAAAEwRn2bHTsc1whyKAJmOxzXCCNDSVEuTllTRTpQTS5JUV9FQklUREEuRlkyMDE0Li4uLkpQWQEAAADdPGQAAgAAAAoxNTcyNTYwLjQzAQgAAAAFAAAAATEBAAAACjE4Mjc2MzQwNjcDAAAAAjc5AgAAAAQ0MDUxBAAAAAEwBwAAAAg4LzgvMjAxOQgAAAAKMTIvMzEvMjAxNAkAAAABMEZ9mx07</t>
  </si>
  <si>
    <t>HNcIFUVEZjsc1wgkQ0lRLk5ZU0U6UE0uSVFfU1RfREVCVF9JU1NVRUQuRlkyMDA3AQAAAN08ZAACAAAABDIxNjIBCAAAAAUAAAABMQEAAAAKMTMzMTg3NTQxOAMAAAADMTYwAgAAAAQyMDQzBAAAAAEwBwAAAAg4LzgvMjAxOQgAAAAKMTIvMzEvMjAwNwkAAAABMLAnACU7HNcIdcARZTsc1wgkQ0lRLlRTRToyOTE0LklRX01BUktFVENBUC4yMDAzLzAzLzMxAQAAAIdnDQACAAAABzE0MTQwMDABBgAAAAUAAAABMQEAAAAKMTI2NTg4MDM2OQMAAAACNzkCAAAABjEwMDA1NAQAAAABMAcAAAAJMy8zMS8yMDAzKLjnQDsc1wj9yDhkOxzXCCFDSVEuVFNFOjI1MDIuSVFfTkVUX0NIQU5HRS5GWTIwMTYBAAAAF2MNAAIAAAAENTE2OQEIAAAABQAAAAExAQAAAAoxODM1MDM4ODUyAwAAAAI3OQIAAAAEMjA5MwQAAAABMAcAAAAIOC84LzIwMTkIAAAACjEyLzMxLzIwMTYJAAAAATCHkj8mOxzXCMnxxGQ7HNcIJ0NJUS5FTlhUQU06VU5BLklRX0dXX0lOVEFOX0FNT1JULkZZMjAwOAEAAAC3+wcAAwAAAAAABAL4IDsc1wjQNdhlOxzXCChDSVEuVFNFOjI1MDMuSVFfRUFSTklOR19DT19NQVJHSU4uRlkyMDE3AQAAAFdDBgACAAAABjkuNzUyNwEIAAAABQAAAAExAQAAAAoxOTUxOTkwMDE3AwAAAAI3OQIAAAAENDE4MQQAAAABMAcAAAAIOC84LzIwMTkIAAAACjEyLzMxLzIwMTcJAAAAATB+yyQfOxzXCP8WGGY7HNcIIENJ</t>
  </si>
  <si>
    <t>US5OWVNFOlBNLklRX1NHQV9NQVJHSU4uRlkyMDE4AQAAAN08ZAACAAAABzI1LjE0NDMBCAAAAAUAAAABMQEAAAAKMTk0NDA0OTc3OAMAAAADMTYwAgAAAAQ0Mzc1BAAAAAEwBwAAAAg4LzgvMjAxOQgAAAAKMTIvMzEvMjAxOAkAAAABMHZ2ph47HNcIEWoYZjsc1wgjQ0lRLklEWDpHR1JNLklRX0ZJTklTSEVEX0lOVi5GWTIwMTQBAAAAL3lhAAIAAAAHNDYwMDU5OQEIAAAABQAAAAExAQAAAAoxNzgzOTUzNTg5AwAAAAI2OQIAAAAEMzA3NQQAAAABMAcAAAAIOC84LzIwMTkIAAAACjEyLzMxLzIwMTQJAAAAATCix6ohOxzXCJiFbWU7HNcIH0NJUS5UU0U6MjUwMy5JUV9UUkVBU1VSWS5GWTIwMTgBAAAAV0MGAAIAAAAHLTEwMTkwNAEIAAAABQAAAAExAQAAAAoxOTUxOTkwMDI1AwAAAAI3OQIAAAAEMTI0OAQAAAABMAcAAAAIOC84LzIwMTkIAAAACjEyLzMxLzIwMTgJAAAAATAQywonOxzXCAKMYGQ7HNcIJUNJUS5FTlhUQU06VU5BLklRX0dST1NTX01BUkdJTi5GWTIwMTUBAAAAt/sHAAIAAAAHNDIuMTY4NAEIAAAABQAAAAExAQAAAAoxODc2NDMyOTEwAwAAAAI1MAIAAAAENDA3NAQAAAABMAcAAAAIOC84LzIwMTkIAAAACjEyLzMxLzIwMTUJAAAAATBGfZsdOxzXCD3ZNGY7HNcIIENJUS5MU0U6SU1CLklRX0VBUk5JTkdfQ08uRlkyMDE3AQAAAMQQBgACAAAABDE0NDcBCAAAAAUAAAABMQEAAAAKMTkzNTYz</t>
  </si>
  <si>
    <t>OTA3NgMAAAACNTUCAAAAATcEAAAAATAHAAAACDgvOC8yMDE5CAAAAAk5LzMwLzIwMTcJAAAAATAMemkiOxzXCEEekGU7HNcIHENJUS5FTlhUQU06VU5BLklRX0NJUC5GWTIwMTEBAAAAt/sHAAMAAAAAAPuTpCA7HNcIkke0ZTsc1wgfQ0lRLkxTRTpCQVRTLklRX0JWX1NIQVJFLkZZMjAxOAEAAADW+wQAAgAAAAkyOC40OTE5NTUBCAAAAAUAAAABMQEAAAAKMTk0OTgzMDY5MAMAAAACNTUCAAAABDQwMjAEAAAAATAHAAAACDgvOC8yMDE5CAAAAAoxMi8zMS8yMDE4CQAAAAEwze9LIzsc1whjADdlOxzXCChDSVEuVFNFOjI1MDIuSVFfVE9UQUxfTElBQl9FUVVJVFkuRlkyMDA3AQAAABdjDQACAAAABzEzMjQzOTIBCAAAAAUAAAABMQEAAAAKMTQ3MDU4ODA0MwMAAAACNzkCAAAABDEwMTMEAAAAATAHAAAACDgvOC8yMDE5CAAAAAoxMi8zMS8yMDA3CQAAAAEwmgCTJjsc1whn/aFkOxzXCB5DSVEuVFNFOjIyNjkuSVFfUEVOU0lPTi5GWTIwMDgBAAAAQEBDBAMAAAAAAMz0QSY7HNcIe5zUZDsc1wgmQ0lRLkVOWFRBTTpVTkEuSVFfU0FMRV9JTlRBTl9DRi5GWTIwMTEBAAAAt/sHAAIAAAAELTI2NAEIAAAABQAAAAExAQAAAAoxNjYyNDMzODAwAwAAAAI1MAIAAAAEMjAyOQQAAAABMAcAAAAIOC84LzIwMTkIAAAACjEyLzMxLzIwMTEJAAAAATD7k6QgOxzXCHpklmU7HNcIJENJUS5UU0U6MjkxNC5JUV9TQUxFX0lO</t>
  </si>
  <si>
    <t>VEFOX0NGLkZZMjAxMgEAAACHZw0AAgAAAAYtMTgyNTIBCAAAAAUAAAABMQEAAAAKMTYyNzcxOTE4MgMAAAACNzkCAAAABDIwMjkEAAAAATAHAAAACDgvOC8yMDE5CAAAAAkzLzMxLzIwMTIJAAAAATD/RZEpOxzXCNi3WGQ7HNcIJENJUS5MU0U6SU1CLklRX1BST1ZfQkFEX0RFQlRTLkZZMjAxNgEAAADEEAYAAwAAAAAADHppIjsc1wh1UzdlOxzXCCJDSVEuTFNFOklNQi5JUV9ESUxVVF9XRUlHSFQuRlkyMDA4AQAAAMQQBgACAAAABTg0OS41AH04rCI7HNcIJpdWZTsc1wgoQ0lRLkxTRTpCQVRTLklRX01BUktFVENBUC4yMDEwLzEyLzMxLkpQWQEAAADW+wQAAgAAAA02MTg3NzAxLjI1NjE4AQYAAAAFAAAAATEBAAAACjEzODk1NzYyODYDAAAAAjc5AgAAAAYxMDAwNTQEAAAAATAHAAAACjEyLzMxLzIwMTDC5V5BOxzXCF15J387HNcIGUNJUS5JRFg6R0dSTS5JUV9HVy5GWTIwMTMBAAAAL3lhAAMAAAAAAJi4RSI7HNcIIDh6ZTsc1wggQ0lRLlRTRToyODAyLklRX1BBUlRfVElNRS5GWTIwMTUBAAAAC1UNAAMAAAAAABG6dSg7HNcI/CGGZDsc1wgkQ0lRLkxTRTpCQVRTLklRX01BUktFVENBUC4yMDA5LzEyLzMxAQAAANb7BAACAAAADDM5OTcyLjM4NjY3MQEGAAAABQAAAAExAQAAAAoxMDk3NTQzOTQyAwAAAAI1NQIAAAAGMTAwMDU0BAAAAAEwBwAAAAoxMi8zMS8yMDA5vuHPQDsc1wiYwVtmOxzXCClDSVEu</t>
  </si>
  <si>
    <t>TFNFOklNQi5JUV9UT1RBTF9DT01NT05fRVFVSVRZLkZZMjAxOAEAAADEEAYAAgAAAAQ1NzcwAQgAAAAFAAAAATEBAAAACjE5MzU2MzkwODYDAAAAAjU1AgAAAAQxMDA2BAAAAAEwBwAAAAg4LzgvMjAxOQgAAAAJOS8zMC8yMDE4CQAAAAEwDHppIjsc1wioClVlOxzXCCRDSVEuVFNFOjIyMTIuSVFfQ1VSUkVOQ1lfR0FJTi5GWTIwMDgBAAAAn1wNAAIAAAAFLTEwNzEBCAAAAAUAAAABMQEAAAAKMTM1Mjk0NTczNQMAAAACNzkCAAAAAjM4BAAAAAEwBwAAAAg4LzgvMjAxOQgAAAAKMTIvMzEvMjAwOAkAAAABMFqcFig7HNcIFpVVZDsc1wgmQ0lRLk5ZU0U6UE0uSVFfVE9UQUxfUkVWLkZZMjAxMy4uLi5KUFkBAAAA3TxkAAIAAAAKMzI4MjQ2Ny41NQEIAAAABQAAAAExAQAAAAoxNzc2NzI4NzUyAwAAAAI3OQIAAAACMjgEAAAAATAHAAAACDgvOC8yMDE5CAAAAAoxMi8zMS8yMDEzCQAAAAEwRn2bHTsc1wjJH1FmOxzXCCZDSVEuVFNFOjI4MDIuSVFfTkVUX0RFQlRfSVNTVUVELkZZMjAxNQEAAAALVQ0AAgAAAAU2ODkzNgEIAAAABQAAAAExAQAAAAoxNzQ1Mzc4NzE0AwAAAAI3OQIAAAAEMjAwMwQAAAABMAcAAAAIOC84LzIwMTkIAAAACTMvMzEvMjAxNQkAAAABMC0Ndig7HNcImjmUZDsc1wgmQ0lRLlNXWDpORVNOLklRX0NVU1RPTV9CRVRBLjIwMTMvMTIvMzEBAAAA5XwAAAIAAAARMC4zODc4MzQ4NjQzMTEx</t>
  </si>
  <si>
    <t>NTcAw0lhQTsc1wiXMl9mOxzXCB5DSVEuVFNFOjI1MDIuSVFfUkFXX0lOVi5GWTIwMTABAAAAF2MNAAIAAAAFMjQ5NDEBCAAAAAUAAAABMQEAAAAKMTYzODIxMTM2NQMAAAACNzkCAAAABDMxNzEEAAAAATAHAAAACDgvOC8yMDE5CAAAAAoxMi8zMS8yMDEwCQAAAAEw0GKVJjsc1wguHNxkOxzXCB9DSVEuVFNFOjI1MDMuSVFfTkVUX0RFQlQuRlkyMDEwAQAAAFdDBgACAAAABjczNDI0NgEIAAAABQAAAAExAQAAAAoxNjI1Nzk4NjczAwAAAAI3OQIAAAAENDM2NAQAAAABMAcAAAAIOC84LzIwMTkIAAAACjEyLzMxLzIwMTAJAAAAATAdP2onOxzXCPqYpWQ7HNcIJkNJUS5UU0U6MjUwMi5JUV9PVEhFUl9MVF9BU1NFVFMuRlkyMDE1AQAAABdjDQACAAAAATEBCAAAAAUAAAABMQEAAAAKMTc4NDE4NDI2MQMAAAACNzkCAAAABDEwNjAEAAAAATAHAAAACDgvOC8yMDE5CAAAAAoxMi8zMS8yMDE1CQAAAAEwh5I/Jjsc1whKUO9kOxzXCC5DSVEuVFNFOjI5MTQuSVFfVE9UQUxfREVCVF9FQklUREFfQ0FQRVguRlkyMDExAQAAAIdnDQACAAAACDEuODEyMDQ3AQgAAAAFAAAAATEBAAAACjE1NTQyNjQwMDMDAAAAAjc5AgAAAAUyMzMxMwQAAAABMAcAAAAIOC84LzIwMTkIAAAACTMvMzEvMjAxMQkAAAABMA2vjR87HNcIqqn6ZTsc1wgoQ0lRLkxTRTpJTUIuSVFfREFZU19JTlZFTlRPUllfT1VULkZZMjAxMQEAAADEEAYA</t>
  </si>
  <si>
    <t>AgAAAAoxMTMuODU2Mjc1AQgAAAAFAAAAATEBAAAACjE1ODE5MjU2OTUDAAAAAjU1AgAAAAQ0MDM1BAAAAAEwBwAAAAg4LzgvMjAxOQgAAAAJOS8zMC8yMDExCQAAAAEwT1GAHjsc1wiLHjtmOxzXCCVDSVEuVFNFOjI1MDMuSVFfQkFTSUNfRVBTX0VYQ0wuRlkyMDE2AQAAAFdDBgACAAAACjE1NC4yMTg1NzgBCAAAAAUAAAABMQEAAAAKMTg4MDcwOTQ5OAMAAAACNzkCAAAABDMwNjQEAAAAATAHAAAACDgvOC8yMDE5CAAAAAoxMi8zMS8yMDE2CQAAAAEwHnwKJzsc1whn0LFkOxzXCB1DSVEuRU5YVEFNOlVOQS5JUV9MQU5ELkZZMjAwOAEAAAC3+wcAAgAAAAMxNTQBCAAAAAUAAAABMQEAAAAKMTQzNDczMjI0NAMAAAACNTACAAAABDMwOTgEAAAAATAHAAAACDgvOC8yMDE5CAAAAAoxMi8zMS8yMDA4CQAAAAEwyTGiIDsc1wiZxtllOxzXCCRDSVEuTllTRTpQTS5JUV9HQUlOX0FTU0VUU19DRi5GWTIwMTABAAAA3TxkAAMAAAAAALAnACU7HNcI+bf4ZDsc1wgdQ0lRLlRTRToyNTAzLklRX0VCSVREQS5GWTIwMTABAAAAV0MGAAIAAAAGMjkxNTk5AQgAAAAFAAAAATEBAAAACjE2MjU3OTg2NzMDAAAAAjc5AgAAAAQ0MDUxBAAAAAEwBwAAAAg4LzgvMjAxOQgAAAAKMTIvMzEvMjAxMAkAAAABMB0/aic7HNcIZvO5ZDsc1wgYQ0lRLk5ZU0U6UE0uSVFfR1AuRlkyMDE4AQAAAN08ZAACAAAABTE4ODY3AQgAAAAFAAAA</t>
  </si>
  <si>
    <t>ATEBAAAACjE5NDQwNDk3NzgDAAAAAzE2MAIAAAACMTAEAAAAATAHAAAACDgvOC8yMDE5CAAAAAoxMi8zMS8yMDE4CQAAAAEwI688JDsc1wjmFyZlOxzXCCNDSVEuVFNFOjI1MDIuSVFfQkVUQV8yWVIuMjAxNS8xMi8zMQEAAAAXYw0AAgAAABAwLjc5NDM2OTAwMDgzMzI5AMNJYUE7HNcIbIVaZjsc1wggQ0lRLlRTRToyOTE0LklRX01BQ0hJTkVSWS5GWTIwMTQBAAAAh2cNAAIAAAAGOTkzMDA4AQgAAAAFAAAAATEBAAAACjE3ODI3NDMyMDQDAAAAAjc5AgAAAAQzMTE0BAAAAAEwBwAAAAg4LzgvMjAxOQgAAAAKMTIvMzEvMjAxNAkAAAABMCtaSCk7HNcIU+p0ZDsc1wgqQ0lRLk5ZU0U6UE0uSVFfTklfQVZBSUxfRVhDTF9NQVJHSU4uRlkyMDEzAQAAAN08ZAACAAAABjI3LjMyOAEIAAAABQAAAAExAQAAAAoxNzc2NzI4NzUyAwAAAAMxNjACAAAABDQxODIEAAAAATAHAAAACDgvOC8yMDE5CAAAAAoxMi8zMS8yMDEzCQAAAAEwdnamHjsc1wjSkxBmOxzXCChDSVEuU1dYOk5FU04uSVFfVE9UQUxfREVCVF9JU1NVRUQuRlkyMDExAQAAAOV8AAACAAAABDQxOTIBCAAAAAUAAAABMQEAAAAKMTU4Nzc3MjQ1MwMAAAACMjkCAAAABDIxNjEEAAAAATAHAAAACDgvOC8yMDE5CAAAAAoxMi8zMS8yMDExCQAAAAEwe+JgITsc1wgznqdlOxzXCCRDSVEuU1dYOk5FU04uSVFfRUJJVERBX01BUkdJTi5GWTIwMTEBAAAA5XwA</t>
  </si>
  <si>
    <t>AAIAAAAHMTguNjM1NQEIAAAABQAAAAExAQAAAAoxNTg3NzcyNDUzAwAAAAIyOQIAAAAENDA0NwQAAAABMAcAAAAIOC84LzIwMTkIAAAACjEyLzMxLzIwMTEJAAAAATCKs4IeOxzXCEsoMGY7HNcII0NJUS5JRFg6R0dSTS5JUV9QRV9FWENMLi4yMDA0LzAzLzMxAQAAAC95YQACAAAACTEzLjQ5OTI2NQEHAAAABQAAAAExAQAAAAg1ODExNDIyOQMAAAABMAIAAAAGMTAwMDI3BAAAAAEwBwAAAAkzLzMxLzIwMDQIAAAACTMvMzEvMjAwNPRD0kA7HNcIcdsrZDsc1wgoQ0lRLkVOWFRBTTpVTkEuSVFfTE9BTlNfUkVDRUlWX0xULkZZMjAwOAEAAAC3+wcAAwAAAAAAyTGiIDsc1wh7Np5lOxzXCCZDSVEuVFNFOjIyNjkuSVFfREVGX1RBWF9MSUFCX0xULkZZMjAxNQEAAABAQEMEAgAAAAUxNTAyNgEIAAAABQAAAAExAQAAAAoxNzQ1Mzc4NjE1AwAAAAI3OQIAAAAEMTAyNwQAAAABMAcAAAAIOC84LzIwMTkIAAAACTMvMzEvMjAxNQkAAAABML6VUyU7HNcIV5HfZDsc1wgfQ0lRLkxTRTpJTUIuSVFfTUFDSElORVJZLkZZMjAxNQEAAADEEAYAAgAAAAQyMTgyAQgAAAAFAAAAATEBAAAACjE4MjQwNDM3MjYDAAAAAjU1AgAAAAQzMTE0BAAAAAEwBwAAAAg4LzgvMjAxOQgAAAAJOS8zMC8yMDE1CQAAAAEwDHppIjsc1wgZ8HBlOxzXCClDSVEuTFNFOkJBVFMuSVFfREVCVF9FUVVJVl9ORVRfUEJPLkZZMjAxNAEAAADW+wQA</t>
  </si>
  <si>
    <t>AgAAAAM2MjgBCAAAAAUAAAABMQEAAAAKMTc4MTc5MzYxMAMAAAACNTUCAAAABTIxNjc5BAAAAAEwBwAAAAg4LzgvMjAxOQgAAAAKMTIvMzEvMjAxNAkAAAABMKCNSSM7HNcI7vxiZTsc1wggQ0lRLlRTRToyMjEyLklRX05JX01BUkdJTi5GWTIwMTABAAAAn1wNAAIAAAAGMS4zNzA3AQgAAAAFAAAAATEBAAAACjE0MzkxNzg1MTIDAAAAAjc5AgAAAAQ0MDk0BAAAAAEwBwAAAAg4LzgvMjAxOQgAAAAKMTIvMzEvMjAxMAkAAAABMPDDgR87HNcIOAQPZjsc1wggQ0lRLlRTRToyOTE0LklRX1RPVEFMX1JFVi5GWTIwMDABAAAAh2cNAAIAAAAHMTg4MTA3MQEIAAAABQAAAAExAQAAAAg1NDQ0NDg4NAMAAAACNzkCAAAAAjI4BAAAAAEwBwAAAAg4LzgvMjAxOQgAAAAJMy8zMS8yMDAwCQAAAAEwNHEXHjsc1wjjSV85OxzXCCZDSVEuVFNFOjI5MTQuSVFfU0FMRVNfTUFSS0VUSU5HLkZZMjAwOQEAAACHZw0AAgAAAAYxODc5MDABCAAAAAUAAAABMQEAAAAKMTQ1OTM3OTMyOAMAAAACNzkCAAAABTIxNTYxBAAAAAEwBwAAAAg4LzgvMjAxOQgAAAAJMy8zMS8yMDA5CQAAAAEwgiiOKTsc1whwoEpkOxzXCBlDSVEuSURYOkdHUk0uSVFfR1AuRlkyMDE3AQAAAC95YQACAAAACDE4MjIxNjYyAQgAAAAFAAAAATEBAAAACjE5NTMyNjIzNDUDAAAAAjY5AgAAAAIxMAQAAAABMAcAAAAIOC84LzIwMTkIAAAACjEyLzMxLzIwMTcJ</t>
  </si>
  <si>
    <t>AAAAATCix6ohOxzXCNjCNWU7HNcII0NJUS5UU0U6MjIxMi5JUV9PVEhFUl9FUVVJVFkuRlkyMDA3AQAAAJ9cDQACAAAABTEwNTQ3AQgAAAAFAAAAATEBAAAACTgxNjU4NDU4NwMAAAACNzkCAAAABDEwMjgEAAAAATAHAAAACDgvOC8yMDE5CAAAAAoxMi8zMS8yMDA3CQAAAAEwWpwWKDsc1wj13HpkOxzXCCBDSVEuTFNFOkJBVFMuSVFfQ0FTSF9PUEVSLkZZMjAxNwEAAADW+wQAAgAAAAQ1MzQ3AQgAAAAFAAAAATEBAAAACjE5NDk4MzA2ODcDAAAAAjU1AgAAAAQyMDA2BAAAAAEwBwAAAAg4LzgvMjAxOQgAAAAKMTIvMzEvMjAxNwkAAAABMM3vSyM7HNcI5HgqZTsc1wgfQ0lRLlRTRToyMjY5LklRX0FSX1RVUk5TLkZZMjAxNwEAAABAQEMEAgAAAAg2LjgxNzMxNwEIAAAABQAAAAExAQAAAAoxODQ4ODc5NDI3AwAAAAI3OQIAAAAENDAwMQQAAAABMAcAAAAIOC84LzIwMTkIAAAACTMvMzEvMjAxNwkAAAABMH7LJB87HNcIxbYTZjsc1wgkQ0lRLlRTRToyNTAzLklRX0VRVUlUWV9NRVRIT0QuRlkyMDA5AQAAAFdDBgACAAAABjE4NTMwMgEIAAAABQAAAAExAQAAAAoxNjI1Nzk4NDI0AwAAAAI3OQIAAAAEMzA2MwQAAAABMAcAAAAIOC84LzIwMTkIAAAACjEyLzMxLzIwMDkJAAAAATAdP2onOxzXCBVYl2Q7HNcIIkNJUS5UU0U6MjUwMi5JUV9PVEhFUl9JTlRBTi5GWTIwMTMBAAAAF2MNAAIAAAAFOTM4MjIBCAAA</t>
  </si>
  <si>
    <t>AAUAAAABMQEAAAAKMTY2ODY0MzE5OQMAAAACNzkCAAAABDEwNDAEAAAAATAHAAAACDgvOC8yMDE5CAAAAAoxMi8zMS8yMDEzCQAAAAEw0GKVJjsc1whUpe1kOxzXCClDSVEuVFNFOjI1MDIuSVFfREVCVF9FUVVJVl9ORVRfUEJPLkZZMjAwOAEAAAAXYw0AAgAAAAUzNTY2MAEIAAAABQAAAAExAQAAAAoxNDcwNTg4OTk5AwAAAAI3OQIAAAAFMjE2NzkEAAAAATAHAAAACDgvOC8yMDE5CAAAAAoxMi8zMS8yMDA4CQAAAAEw0GKVJjsc1whQFLhkOxzXCCJDSVEuVFNFOjIyNjkuSVFfT1RIRVJfSU5UQU4uRlkyMDExAQAAAEBAQwQCAAAABDgxNDQBCAAAAAUAAAABMQEAAAAKMTQ2MjcxMjM1NAMAAAACNzkCAAAABDEwNDAEAAAAATAHAAAACDgvOC8yMDE5CAAAAAkzLzMxLzIwMTEJAAAAATDpcfolOxzXCHKVz2Q7HNcIIENJUS5UU0U6MjUwMi5JUV9NQUNISU5FUlkuRlkyMDA3AQAAABdjDQACAAAABjYzMjE0MgEIAAAABQAAAAExAQAAAAoxNDcwNTg4MDQzAwAAAAI3OQIAAAAEMzExNAQAAAABMAcAAAAIOC84LzIwMTkIAAAACjEyLzMxLzIwMDcJAAAAATCaAJMmOxzXCPK40mQ7HNcIJ0NJUS5MU0U6QkFUUy5JUV9DQVNIX09QRVIuRlkyMDA4Li4uLkpQWQEAAADW+wQAAgAAAA00Njc0OTIuNDM4MjQyAQgAAAAFAAAAATEBAAAACjEzNDUxNDc0NzMDAAAAAjc5AgAAAAQyMDA2BAAAAAEwBwAAAAg4LzgvMjAxOQgA</t>
  </si>
  <si>
    <t>AAAKMTIvMzEvMjAwOAkAAAABMDRxFx47HNcIWbJSZjsc1wgkQ0lRLlRTRToyODAyLklRX0lOQ19FUVVJVFlfQ0YuRlkyMDA4AQAAAAtVDQACAAAABS0zNTQxAQgAAAAFAAAAATEBAAAACjEwNjU1NTYyMzcDAAAAAjc5AgAAAAQyMDg2BAAAAAEwBwAAAAg4LzgvMjAxOQgAAAAJMy8zMS8yMDA4CQAAAAEwV4XaKDsc1wgDKXZkOxzXCChDSVEuTFNFOklNQi5JUV9BU1NFVF9XUklURURPV05fQ0YuRlkyMDE0AQAAAMQQBgACAAAAAjkyAQgAAAAFAAAAATEBAAAACjE3NzM2MTIzNjkDAAAAAjU1AgAAAAQyMDE5BAAAAAEwBwAAAAg4LzgvMjAxOQgAAAAJOS8zMC8yMDE0CQAAAAEwzBdnIjsc1whsJFhlOxzXCCVDSVEuRU5YVEFNOlVOQS5JUV9UT1RBTF9BU1NFVFMuRlkyMDE2AQAAALf7BwACAAAABTU2NDI5AQgAAAAFAAAAATEBAAAACjE5NDkxMzEwMTADAAAAAjUwAgAAAAQxMDA3BAAAAAEwBwAAAAg4LzgvMjAxOQgAAAAKMTIvMzEvMjAxNgkAAAABMFhzXyA7HNcIUTm/ZTsc1wguQ0lRLlNXWDpORVNOLklRX1RPVEFMX0RFQlRfRUJJVERBX0NBUEVYLkZZMjAxNgEAAADlfAAAAgAAAAgxLjgzMzgwMgEIAAAABQAAAAExAQAAAAoxODc0MzEwOTY1AwAAAAIyOQIAAAAFMjMzMTMEAAAAATAHAAAACDgvOC8yMDE5CAAAAAoxMi8zMS8yMDE2CQAAAAEwRn2bHTsc1wiElClmOxzXCCVDSVEuVFNFOjIyNjkuSVFfR0FJ</t>
  </si>
  <si>
    <t>Tl9JTlZFU1RfQ0YuRlkyMDE1AQAAAEBAQwQCAAAABC02OTQBCAAAAAUAAAABMQEAAAAKMTc0NTM3ODYxNQMAAAACNzkCAAAABDIwOTAEAAAAATAHAAAACDgvOC8yMDE5CAAAAAkzLzMxLzIwMTUJAAAAATC+lVMlOxzXCOYXJmU7HNcIKENJUS5TV1g6TkVTTi5JUV9FQVJOSU5HX0NPX01BUkdJTi5GWTIwMTIBAAAA5XwAAAIAAAAHMTEuODcyNAEIAAAABQAAAAExAQAAAAoxNjgxNDk3NjE2AwAAAAIyOQIAAAAENDE4MQQAAAABMAcAAAAIOC84LzIwMTkIAAAACjEyLzMxLzIwMTIJAAAAATCKs4IeOxzXCO72MmY7HNcIJUNJUS5OWVNFOlBNLklRX0NVU1RPTV9CRVRBLjIwMTQvMTIvMzEBAAAA3TxkAAIAAAARMC45NzA1MDYyMjgxNjI0MjgAw0lhQTsc1whmEVxmOxzXCCRDSVEuVFNFOjIyNjkuSVFfU0FMRV9JTlRBTl9DRi5GWTIwMTABAAAAQEBDBAIAAAAFLTI1MjUBCAAAAAUAAAABMQEAAAAKMTM4MjY2MTA5NAMAAAACNzkCAAAABDIwMjkEAAAAATAHAAAACDgvOC8yMDE5CAAAAAkzLzMxLzIwMTAJAAAAATDpcfolOxzXCAFQ2WQ7HNcIJENJUS5TV1g6TkVTTi5JUV9TQUxFX0lOVEFOX0NGLkZZMjAwOQEAAADlfAAAAgAAAAQtNDAwAQgAAAAFAAAAATEBAAAACjE0NjI5NjA4NzgDAAAAAjI5AgAAAAQyMDI5BAAAAAEwBwAAAAg4LzgvMjAxOQgAAAAKMTIvMzEvMjAwOQkAAAABMHviYCE7HNcIkkCvZTsc1wgh</t>
  </si>
  <si>
    <t>Q0lRLk5ZU0U6UE0uSVFfQURWRVJUSVNJTkcuRlkyMDEwAQAAAN08ZAACAAAAAzQwMgEIAAAABQAAAAExAQAAAAoxNTg4NzkzMzMwAwAAAAMxNjACAAAABDMwMTMEAAAAATAHAAAACDgvOC8yMDE5CAAAAAoxMi8zMS8yMDEwCQAAAAEwsCcAJTsc1wi/Y+dkOxzXCBxDSVEuVFNFOjI1MDIuSVFfQ1VTVE9NX0JFVEEuAQAAABdjDQACAAAAETAuNTMzNTU4Mzc4Mzg1Mzc0APRD0kA7HNcIKfAfZDsc1wglQ0lRLkVOWFRBTTpVTkEuSVFfQkVUQV81WVIuMjAwOS8xMi8zMQEAAAC3+wcAAgAAABEwLjQxNjE5NDk3MzcxNTg3NADDSWFBOxzXCEPDYGY7HNcIJkNJUS5JRFg6R0dSTS5JUV9QRVJJT0RMRU5HVEhfSVMuRlkyMDEwAQAAAC95YQABAAAAAjEyAJi4RSI7HNcIK/WXZTsc1wglQ0lRLlRTRToyMjEyLklRX09USEVSX0NBX1NVUFBMLkZZMjAxMAEAAACfXA0AAgAAAAUxMzc4NgEIAAAABQAAAAExAQAAAAoxNDM5MTc4NTEyAwAAAAI3OQIAAAAEMTA1NQQAAAABMAcAAAAIOC84LzIwMTkIAAAACjEyLzMxLzIwMTAJAAAAATDm2RcoOxzXCPW+TWQ7HNcIHUNJUS5OWVNFOlBNLklRX1JBV19JTlYuRlkyMDA4AQAAAN08ZAACAAAABDUwNjEBCAAAAAUAAAABMQEAAAAKMTQzMzA5OTMxNwMAAAADMTYwAgAAAAQzMTcxBAAAAAEwBwAAAAg4LzgvMjAxOQgAAAAKMTIvMzEvMjAwOAkAAAABMLAnACU7HNcIkakDZTsc1wgl</t>
  </si>
  <si>
    <t>Q0lRLklEWDpHR1JNLklRX1NQRUNJQUxfRElWX0NGLkZZMjAxNwEAAAAveWEAAwAAAAAAoseqITsc1wgBr5FlOxzXCB5DSVEuU1dYOk5FU04uSVFfSU5DX1RBWC5GWTIwMTUBAAAA5XwAAAIAAAAEMzMwNQEIAAAABQAAAAExAQAAAAoxODI3ODg1MDgxAwAAAAIyOQIAAAACNzUEAAAAATAHAAAACDgvOC8yMDE5CAAAAAoxMi8zMS8yMDE1CQAAAAEw3J/1IDsc1wjHpNZlOxzXCB5DSVEuVFNFOjIyNjkuSVFfU1RfREVCVC5GWTIwMTQBAAAAQEBDBAIAAAAFNjM3NDUBCAAAAAUAAAABMQEAAAAKMTY4NjYzNzkwMQMAAAACNzkCAAAABDEwNDYEAAAAATAHAAAACDgvOC8yMDE5CAAAAAkzLzMxLzIwMTQJAAAAATDpcfolOxzXCG0bkWQ7HNcIHkNJUS5UU0U6MjkxNC5JUV9QRU5TSU9OLkZZMjAxNgEAAACHZw0AAgAAAAYzMzM0MTABCAAAAAUAAAABMQEAAAAKMTg4MTM4MjgxOAMAAAACNzkCAAAABDEyMTMEAAAAATAHAAAACDgvOC8yMDE5CAAAAAoxMi8zMS8yMDE2CQAAAAEwAJhJKTsc1wixKUdkOxzXCCNDSVEuSURYOkdHUk0uSVFfT1RIRVJfRVFVSVRZLkZZMjAwOAEAAAAveWEAAwAAAAAAWFZDIjsc1whsJFhlOxzXCCRDSVEuTFNFOklNQi5JUV9DQVBJVEFMX0xFQVNFUy5GWTIwMTIBAAAAxBAGAAMAAAAAALiariI7HNcIMTspZTsc1wgoQ0lRLlRTRToyNTAzLklRX01JTk9SSVRZX0lOVEVSRVNULkZZMjAxMAEA</t>
  </si>
  <si>
    <t>AABXQwYAAgAAAAYxOTYzNTIBCAAAAAUAAAABMQEAAAAKMTYyNTc5ODY3MwMAAAACNzkCAAAABDEwNTIEAAAAATAHAAAACDgvOC8yMDE5CAAAAAoxMi8zMS8yMDEwCQAAAAEwHT9qJzsc1whAyJVkOxzXCCNDSVEuU1dYOk5FU04uSVFfVE9UQUxfQVNTRVRTLkZZMjAwOQEAAADlfAAAAgAAAAYxMTA5MTYBCAAAAAUAAAABMQEAAAAKMTQ2Mjk2MDg3OAMAAAACMjkCAAAABDEwMDcEAAAAATAHAAAACDgvOC8yMDE5CAAAAAoxMi8zMS8yMDA5CQAAAAEwe+JgITsc1wiSQK9lOxzXCCJDSVEuVFNFOjI1MDMuSVFfQVNTRVRfVFVSTlMuRlkyMDA5AQAAAFdDBgACAAAACDAuNzAwMTYyAQgAAAAFAAAAATEBAAAACjE2MjU3OTg0MjQDAAAAAjc5AgAAAAQ0MTc3BAAAAAEwBwAAAAg4LzgvMjAxOQgAAAAKMTIvMzEvMjAwOQkAAAABMPDDgR87HNcIRN/nZTsc1wgoQ0lRLlNXWDpORVNOLklRX1RPVEFMX0RFQlRfUkVQQUlELkZZMjAxMAEAAADlfAAAAgAAAAUtMzIzMQEIAAAABQAAAAExAQAAAAoxNTI2MDU5MTkwAwAAAAIyOQIAAAAEMjE2NgQAAAABMAcAAAAIOC84LzIwMTkIAAAACjEyLzMxLzIwMTAJAAAAATB74mAhOxzXCNy2smU7HNcIKkNJUS5FTlhUQU06VU5BLklRX0RFRl9UQVhfQVNTRVRTX0xULkZZMjAxNgEAAAC3+wcAAgAAAAQxMzU0AQgAAAAFAAAAATEBAAAACjE5NDkxMzEwMTADAAAAAjUwAgAAAAQxMDI2</t>
  </si>
  <si>
    <t>BAAAAAEwBwAAAAg4LzgvMjAxOQgAAAAKMTIvMzEvMjAxNgkAAAABMFhzXyA7HNcIFcrAZTsc1wgiQ0lRLkxTRTpJTUIuSVFfQkVUQV8yWVIuMjAxNy8wOS8zMAEAAADEEAYAAgAAABEwLjQwOTI5MTk2NTUwMDk4MQDDSWFBOxzXCENNXWY7HNcIIUNJUS5OWVNFOlBNLklRX0FTU0VUX1RVUk5TLkZZMjAxNQEAAADdPGQAAgAAAAgwLjc3NTAzMQEIAAAABQAAAAExAQAAAAoxODc0MjMwMTE4AwAAAAMxNjACAAAABDQxNzcEAAAAATAHAAAACDgvOC8yMDE5CAAAAAoxMi8zMS8yMDE1CQAAAAEwdnamHjsc1whSMAdmOxzXCClDSVEuU1dYOk5FU04uSVFfSU5WRVNUX1NFQ1VSSVRZX0NGLkZZMjAxNwEAAADlfAAAAgAAAAM0NDcBCAAAAAUAAAABMQEAAAAKMTk0NDgwNDI2OQMAAAACMjkCAAAABDIwMjcEAAAAATAHAAAACDgvOC8yMDE5CAAAAAoxMi8zMS8yMDE3CQAAAAEw3J/1IDsc1wjHk69lOxzXCCVDSVEuTFNFOkJBVFMuSVFfT1RIRVJfQ0FfU1VQUEwuRlkyMDE0AQAAANb7BAACAAAAAzMwNgEIAAAABQAAAAExAQAAAAoxNzgxNzkzNjEwAwAAAAI1NQIAAAAEMTA1NQQAAAABMAcAAAAIOC84LzIwMTkIAAAACjEyLzMxLzIwMTQJAAAAATCgjUkjOxzXCCaXVmU7HNcIIENJUS5MU0U6QkFUUy5JUV9NQUNISU5FUlkuRlkyMDA5AQAAANb7BAACAAAABDQzNDkBCAAAAAUAAAABMQEAAAAKMTQ1NDA2OTgwMAMAAAAC</t>
  </si>
  <si>
    <t>NTUCAAAABDMxMTQEAAAAATAHAAAACDgvOC8yMDE5CAAAAAoxMi8zMS8yMDA5CQAAAAEwHnItJTsc1wgMJRtlOxzXCChDSVEuVFNFOjI5MTQuSVFfQ1VSUkVOVF9QT1JUX0RFQlQuRlkyMDE0AQAAAIdnDQACAAAABTk0MzkzAQgAAAAFAAAAATEBAAAACjE3ODI3NDMyMDQDAAAAAjc5AgAAAAQxMjk3BAAAAAEwBwAAAAg4LzgvMjAxOQgAAAAKMTIvMzEvMjAxNAkAAAABMCtaSCk7HNcIU+p0ZDsc1wgiQ0lRLlRTRToyNTAzLklRX0FTU0VUX1RVUk5TLkZZMjAxNwEAAABXQwYAAgAAAAgwLjc3MzEwNwEIAAAABQAAAAExAQAAAAoxOTUxOTkwMDE3AwAAAAI3OQIAAAAENDE3NwQAAAABMAcAAAAIOC84LzIwMTkIAAAACjEyLzMxLzIwMTcJAAAAATB+yyQfOxzXCDxVKGY7HNcIKkNJUS5TV1g6TkVTTi5JUV9DVVJSRU5UX1BPUlRfTEVBU0VTLkZZMjAxMQEAAADlfAAAAgAAAAI1NwEIAAAABQAAAAExAQAAAAoxNTg3NzcyNDUzAwAAAAIyOQIAAAAEMTA5MAQAAAABMAcAAAAIOC84LzIwMTkIAAAACjEyLzMxLzIwMTEJAAAAATB74mAhOxzXCGgBrmU7HNcIKUNJUS5UU0U6MjUwMy5JUV9EQVlTX0lOVkVOVE9SWV9PVVQuRlkyMDE0AQAAAFdDBgACAAAACTkwLjQ1MDI4NQEIAAAABQAAAAExAQAAAAoxNzI3MjgzMzYzAwAAAAI3OQIAAAAENDAzNQQAAAABMAcAAAAIOC84LzIwMTkIAAAACjEyLzMxLzIwMTQJAAAAATB+</t>
  </si>
  <si>
    <t>yyQfOxzXCAPBCGY7HNcIM0NJUS5JRFg6R0dSTS5JUV9DSEFOR0VfT1RIRVJfTkVUX09QRVJfQVNTRVRTLkZZMjAxNQEAAAAveWEAAwAAAAAAoseqITsc1wggOHplOxzXCCZDSVEuVFNFOjI5MTQuSVFfU0FMRVNfTUFSS0VUSU5HLkZZMjAxNgEAAACHZw0AAgAAAAYyMjg1MjcBCAAAAAUAAAABMQEAAAAKMTg4MTM4MjgxOAMAAAACNzkCAAAABTIxNTYxBAAAAAEwBwAAAAg4LzgvMjAxOQgAAAAKMTIvMzEvMjAxNgkAAAABMACYSSk7HNcIH2c2ZDsc1wgmQ0lRLkVOWFRBTTpVTkEuSVFfVU5MRVZFUkVEX0ZDRi5GWTIwMTgBAAAAt/sHAAIAAAAIMTEzMjguNzUBCAAAAAUAAAABMQEAAAAKMTk0OTEzMTAxNQMAAAACNTACAAAABDQ0MjMEAAAAATAHAAAACDgvOC8yMDE5CAAAAAoxMi8zMS8yMDE4CQAAAAEwWHNfIDsc1whP8dFlOxzXCB9DSVEuU1dYOk5FU04uSVFfRUJJVF9JTlQuRlkyMDE1AQAAAOV8AAACAAAACTI2LjU5MTg3NgEIAAAABQAAAAExAQAAAAoxODI3ODg1MDgxAwAAAAIyOQIAAAAENDE4OQQAAAABMAcAAAAIOC84LzIwMTkIAAAACjEyLzMxLzIwMTUJAAAAATCKs4IeOxzXCH2QP2Y7HNcIJENJUS5MU0U6SU1CLklRX1JFVFVSTl9DQVBJVEFMLkZZMjAxNQEAAADEEAYAAgAAAAY4LjI4MDgBCAAAAAUAAAABMQEAAAAKMTgyNDA0MzcyNgMAAAACNTUCAAAABDQzNjMEAAAAATAHAAAACDgvOC8yMDE5</t>
  </si>
  <si>
    <t>CAAAAAk5LzMwLzIwMTUJAAAAATBPUYAeOxzXCKmZLmY7HNcIJ0NJUS5MU0U6SU1CLklRX0NVUlJFTlRfUE9SVF9ERUJULkZZMjAxOAEAAADEEAYAAgAAAAM4NjcBCAAAAAUAAAABMQEAAAAKMTkzNTYzOTA4NgMAAAACNTUCAAAABDEyOTcEAAAAATAHAAAACDgvOC8yMDE5CAAAAAk5LzMwLzIwMTgJAAAAATAMemkiOxzXCK6Wg2U7HNcIIUNJUS5MU0U6SU1CLklRX09USEVSX0lOVEFOLkZZMjAxNQEAAADEEAYAAgAAAAQ4MzEwAQgAAAAFAAAAATEBAAAACjE4MjQwNDM3MjYDAAAAAjU1AgAAAAQxMDQwBAAAAAEwBwAAAAg4LzgvMjAxOQgAAAAJOS8zMC8yMDE1CQAAAAEwDHppIjsc1wigrktlOxzXCBtDSVEuVFNFOjI1MDMuSVFfQVBJQy5GWTIwMTUBAAAAV0MGAAMAAAAAAItCCSc7HNcIi7KzZDsc1wgmQ0lRLk5ZU0U6UE0uSVFfQ0hBTkdFX0lOVkVOVE9SWS5GWTIwMDcBAAAA3TxkAAIAAAAFLTEyNzcBCAAAAAUAAAABMQEAAAAKMTMzMTg3NTQxOAMAAAADMTYwAgAAAAQyMDk5BAAAAAEwBwAAAAg4LzgvMjAxOQgAAAAKMTIvMzEvMjAwNwkAAAABMLAnACU7HNcIRg0xZTsc1wglQ0lRLlRTRToyNTAyLklRX1NQRUNJQUxfRElWX0NGLkZZMjAwOQEAAAAXYw0AAwAAAAAA0GKVJjsc1wicUe1kOxzXCCZDSVEuU1dYOk5FU04uSVFfREVGX1RBWF9MSUFCX0xULkZZMjAxMgEAAADlfAAAAgAAAAQyMjQwAQgAAAAF</t>
  </si>
  <si>
    <t>AAAAATEBAAAACjE2ODE0OTc2MTYDAAAAAjI5AgAAAAQxMDI3BAAAAAEwBwAAAAg4LzgvMjAxOQgAAAAKMTIvMzEvMjAxMgkAAAABMLZEYyE7HNcInnCsZTsc1wgkQ0lRLlNXWDpORVNOLklRX01BUktFVENBUC4yMDA4LzEyLzMxAQAAAOV8AAACAAAADTE1MDQwOS4yNjExODQBBgAAAAUAAAABMQEAAAAKMTIxODY4MjQ3MwMAAAACMjkCAAAABjEwMDA1NAQAAAABMAcAAAAKMTIvMzEvMjAwOMLlXkE7HNcIY99eZjsc1wgYQ0lRLk5ZU0U6UE0uSVFfRlguRlkyMDEzAQAAAN08ZAACAAAAAy02OQEIAAAABQAAAAExAQAAAAoxNzc2NzI4NzUyAwAAAAMxNjACAAAABDIxNDQEAAAAATAHAAAACDgvOC8yMDE5CAAAAAoxMi8zMS8yMDEzCQAAAAEw40w6JDsc1wgnhwBlOxzXCCVDSVEuSURYOkdHUk0uSVFfQkFTSUNfRVBTX0lOQ0wuRlkyMDE0AQAAAC95YQACAAAACzI4MDkuNTA2NjMzAQgAAAAFAAAAATEBAAAACjE3ODM5NTM1ODkDAAAAAjY5AgAAAAE5BAAAAAEwBwAAAAg4LzgvMjAxOQgAAAAKMTIvMzEvMjAxNAkAAAABMKLHqiE7HNcIdVM3ZTsc1wgfQ0lRLlRTRToyMjEyLklRX0VCSVRfSU5ULkZZMjAxMwEAAACfXA0AAgAAAAg5LjgwMzY2NgEIAAAABQAAAAExAQAAAAoxNjY4NjQzNjMzAwAAAAI3OQIAAAAENDE4OQQAAAABMAcAAAAIOC84LzIwMTkIAAAACjEyLzMxLzIwMTMJAAAAATDww4EfOxzXCIfuHmY7</t>
  </si>
  <si>
    <t>HNcII0NJUS5UU0U6MjkxNC5JUV9QRV9FWENMLi4yMDA4LzAzLzMxAQAAAIdnDQACAAAACTE5Ljk5MDUxNgEHAAAABQAAAAExAQAAAAk1MTc4ODA3OTcDAAAAATACAAAABjEwMDAyNwQAAAABMAcAAAAJMy8zMS8yMDA4CAAAAAkzLzMxLzIwMDhBGupAOxzXCC9AL2Q7HNcIIkNJUS5TV1g6TkVTTi5JUV9BU1NFVF9UVVJOUy5GWTIwMTQBAAAA5XwAAAIAAAAIMC43MjM2NTQBCAAAAAUAAAABMQEAAAAKMTc3NjY4NjkwMgMAAAACMjkCAAAABDQxNzcEAAAAATAHAAAACDgvOC8yMDE5CAAAAAoxMi8zMS8yMDE0CQAAAAEwirOCHjsc1wg92TRmOxzXCClDSVEuTllTRTpQTS5JUV9PVEhFUl9VTlVTVUFMX1NVUFBMLkZZMjAxNgEAAADdPGQAAwAAAAAAI688JDsc1whGDTFlOxzXCBtDSVEuTFNFOklNQi5JUV9DQVBFWC5GWTIwMTcBAAAAxBAGAAIAAAAELTE5MQEIAAAABQAAAAExAQAAAAoxOTM1NjM5MDc2AwAAAAI1NQIAAAAEMjAyMQQAAAABMAcAAAAIOC84LzIwMTkIAAAACTkvMzAvMjAxNwkAAAABMAx6aSI7HNcI2MI1ZTsc1wgfQ0lRLklEWDpHR1JNLklRX1RPVEFMX0NMLkZZMjAxNQEAAAAveWEAAgAAAAgyNDA0NTA4NgEIAAAABQAAAAExAQAAAAoxODM0OTk5NzI2AwAAAAI2OQIAAAAEMTAwOQQAAAABMAcAAAAIOC84LzIwMTkIAAAACjEyLzMxLzIwMTUJAAAAATCix6ohOxzXCFLlX2U7HNcIHUNJUS4wLklR</t>
  </si>
  <si>
    <t>X0VBUk5JTkdfQ09fTUFSR0lOLkZZBQAAAAAAAAAIAAAAFShJbnZhbGlkIFRpbWUgUGVyaW9kKUZ9mx07HNcIWbJSZjsc1wgmQ0lRLlRTRToyNTAyLklRX0NBU0hfQUNRVUlSRV9DRi5GWTIwMTUBAAAAF2MNAAIAAAAGLTIxMjU3AQgAAAAFAAAAATEBAAAACjE3ODQxODQyNjEDAAAAAjc5AgAAAAQyMDU3BAAAAAEwBwAAAAg4LzgvMjAxOQgAAAAKMTIvMzEvMjAxNQkAAAABMIeSPyY7HNcIhADeZDsc1wgjQ0lRLlRTRToyNTAyLklRX0dST1NTX01BUkdJTi5GWTIwMTgBAAAAF2MNAAIAAAAHMzguNTM0NQEIAAAABQAAAAExAQAAAAoxOTUxODY2MDU3AwAAAAI3OQIAAAAENDA3NAQAAAABMAcAAAAIOC84LzIwMTkIAAAACjEyLzMxLzIwMTgJAAAAATB+yyQfOxzXCJh7AmY7HNcII0NJUS5UU0U6MjgwMi5JUV9JTlRFUkVTVF9FWFAuRlkyMDEyAQAAAAtVDQACAAAABS0yMTY3AQgAAAAFAAAAATEBAAAACjE1NTQ5NTA2MjcDAAAAAjc5AgAAAAI4MgQAAAABMAcAAAAIOC84LzIwMTkIAAAACTMvMzEvMjAxMgkAAAABMFeF2ig7HNcI2DJwZDsc1wgZQ0lRLklEWDpHR1JNLklRX0FELkZZMjAxNgEAAAAveWEAAgAAAAktMTM3MzAxNTEBCAAAAAUAAAABMQEAAAAKMTg4MDMxMTE1NAMAAAACNjkCAAAABDEwNzUEAAAAATAHAAAACDgvOC8yMDE5CAAAAAoxMi8zMS8yMDE2CQAAAAEwoseqITsc1wgTfHJlOxzXCCBDSVEu</t>
  </si>
  <si>
    <t>VFNFOjI5MTQuSVFfTFRfSU5WRVNULkZZMjAwOQEAAACHZw0AAgAAAAU5MTEzNAEIAAAABQAAAAExAQAAAAoxNDU5Mzc5MzI4AwAAAAI3OQIAAAAEMTA1NAQAAAABMAcAAAAIOC84LzIwMTkIAAAACTMvMzEvMjAwOQkAAAABMIIojik7HNcIeqQ/ZDsc1wghQ0lRLlNXWDpORVNOLklRX0lOQ19FUVVJVFkuRlkyMDE2AQAAAOV8AAACAAAAAzc3MAEIAAAABQAAAAExAQAAAAoxODc0MzEwOTY1AwAAAAIyOQIAAAACNDcEAAAAATAHAAAACDgvOC8yMDE5CAAAAAoxMi8zMS8yMDE2CQAAAAEw3J/1IDsc1wh7Np5lOxzXCCRDSVEuTFNFOklNQi5JUV9ESUxVVF9FUFNfSU5DTC5GWTIwMTcBAAAAxBAGAAIAAAAFMS40NzIBCAAAAAUAAAABMQEAAAAKMTkzNTYzOTA3NgMAAAACNTUCAAAAATgEAAAAATAHAAAACDgvOC8yMDE5CAAAAAk5LzMwLzIwMTcJAAAAATAMemkiOxzXCD/tLWU7HNcIK0NJUS5UU0U6MjUwMy5JUV9NSU5PUklUWV9JTlRFUkVTVF9JUy5GWTIwMDkBAAAAV0MGAAIAAAAGLTE0NTI2AQgAAAAFAAAAATEBAAAACjE2MjU3OTg0MjQDAAAAAjc5AgAAAAI4MwQAAAABMAcAAAAIOC84LzIwMTkIAAAACjEyLzMxLzIwMDkJAAAAATAdP2onOxzXCBVYl2Q7HNcIKUNJUS5JRFg6R0dSTS5JUV9JTlZFU1RfU0VDVVJJVFlfQ0YuRlkyMDE4AQAAAC95YQACAAAABy0xNDA1ODkBCAAAAAUAAAABMQEAAAAKMTk1MzI2</t>
  </si>
  <si>
    <t>MjM0NgMAAAACNjkCAAAABDIwMjcEAAAAATAHAAAACDgvOC8yMDE5CAAAAAoxMi8zMS8yMDE4CQAAAAEwoseqITsc1wh5CF5lOxzXCClDSVEuVFNFOjI1MDIuSVFfVE9UQUxfREVCVF9DQVBJVEFMLkZZMjAxNAEAAAAXYw0AAgAAAAYzMy44MTQBCAAAAAUAAAABMQEAAAAKMTcyNzI4MzM2OAMAAAACNzkCAAAABDQxODYEAAAAATAHAAAACDgvOC8yMDE5CAAAAAoxMi8zMS8yMDE0CQAAAAEwfsskHzsc1wgUoSNmOxzXCB5DSVEuVFNFOjI5MTQuSVFfUEVOU0lPTi5GWTIwMDkBAAAAh2cNAAIAAAAGMjU5MTQ2AQgAAAAFAAAAATEBAAAACjE0NTkzNzkzMjgDAAAAAjc5AgAAAAQxMjEzBAAAAAEwBwAAAAg4LzgvMjAxOQgAAAAJMy8zMS8yMDA5CQAAAAEwgiiOKTsc1wgcMUxkOxzXCCtDSVEuVFNFOjI1MDMuSVFfTUlOT1JJVFlfSU5URVJFU1RfSVMuRlkyMDE3AQAAAFdDBgACAAAABi0yNDc1MwEIAAAABQAAAAExAQAAAAoxOTUxOTkwMDE3AwAAAAI3OQIAAAACODMEAAAAATAHAAAACDgvOC8yMDE5CAAAAAoxMi8zMS8yMDE3CQAAAAEwHnwKJzsc1wh5X7NkOxzXCB5DSVEuTllTRTpQTS5JUV9BUl9UVVJOUy5GWTIwMTQBAAAA3TxkAAIAAAAINy41NzcxOTIBCAAAAAUAAAABMQEAAAAKMTgyNzYzNDA2NwMAAAADMTYwAgAAAAQ0MDAxBAAAAAEwBwAAAAg4LzgvMjAxOQgAAAAKMTIvMzEvMjAxNAkAAAABMHZ2ph47</t>
  </si>
  <si>
    <t>HNcIjHMNZjsc1wgpQ0lRLk5ZU0U6UE0uSVFfQ1VSUkVOVF9QT1JUX0xFQVNFUy5GWTIwMTEBAAAA3TxkAAMAAAAAAF+IAiU7HNcI+9wzZTsc1wgeQ0lRLklEWDpHR1JNLklRX1BFTlNJT04uRlkyMDE4AQAAAC95YQACAAAABzE1MDk5NDMBCAAAAAUAAAABMQEAAAAKMTk1MzI2MjM0NgMAAAACNjkCAAAABDEyMTMEAAAAATAHAAAACDgvOC8yMDE5CAAAAAoxMi8zMS8yMDE4CQAAAAEwoseqITsc1winJYVlOxzXCChDSVEuVFNFOjI1MDMuSVFfVE9UQUxfRElWX1BBSURfQ0YuRlkyMDA3AQAAAFdDBgACAAAABi0xNzIwOAEIAAAABQAAAAExAQAAAAoxNjIzODQwODU3AwAAAAI3OQIAAAAEMjAyMgQAAAABMAcAAAAIOC84LzIwMTkIAAAACjEyLzMxLzIwMDcJAAAAATCW7cknOxzXCO9EtWQ7HNcIJkNJUS5UU0U6MjIxMi5JUV9DQVNIX0FDUVVJUkVfQ0YuRlkyMDE2AQAAAJ9cDQADAAAAAACW7cknOxzXCM7YW2Q7HNcIJkNJUS5TV1g6TkVTTi5JUV9BU1NFVF9XUklURURPV04uRlkyMDEzAQAAAOV8AAACAAAABC0xNDMBCAAAAAUAAAABMQEAAAAKMTc0MjMxMTQ1NQMAAAACMjkCAAAAAjMyBAAAAAEwBwAAAAg4LzgvMjAxOQgAAAAKMTIvMzEvMjAxMwkAAAABMLZEYyE7HNcI3LayZTsc1wgfQ0lRLlRTRToyNTAzLklRX1RPVEFMX0NBLkZZMjAwNwEAAABXQwYAAgAAAAY2MzQ2MjkBCAAAAAUAAAABMQEAAAAKMTYy</t>
  </si>
  <si>
    <t>Mzg0MDg1NwMAAAACNzkCAAAABDEwMDgEAAAAATAHAAAACDgvOC8yMDE5CAAAAAoxMi8zMS8yMDA3CQAAAAEw7q9oJzsc1whie9FkOxzXCCdDSVEuU1dYOk5FU04uSVFfRUJJVERBX0NBUEVYX0lOVC5GWTIwMDgBAAAA5XwAAAIAAAAJMTAuOTQ3NDY4AQgAAAAFAAAAATEBAAAACjEzNTA5MDMzNjQDAAAAAjI5AgAAAAQ0MTkxBAAAAAEwBwAAAAg4LzgvMjAxOQgAAAAKMTIvMzEvMjAwOAkAAAABMIqzgh47HNcIEWoYZjsc1wgtQ0lRLlRTRToyOTE0LklRX0RFRl9UQVhfQVNTRVRTX0NVUlJFTlQuRlkyMDEwAQAAAIdnDQACAAAABTI2NjE1AQgAAAAFAAAAATEBAAAACjE0NTkzNzg3MDgDAAAAAjc5AgAAAAQxMTE3BAAAAAEwBwAAAAg4LzgvMjAxOQgAAAAJMy8zMS8yMDEwCQAAAAEwOQiQKTsc1wj/EW1kOxzXCCJDSVEuTFNFOklNQi5JUV9FQklUQV9NQVJHSU4uRlkyMDEwAQAAAMQQBgACAAAABjIwLjUwMgEIAAAABQAAAAExAQAAAAoxNDg3MTE3NDc5AwAAAAI1NQIAAAAENDQxOQQAAAABMAcAAAAIOC84LzIwMTkIAAAACTkvMzAvMjAxMAkAAAABMP/YqB47HNcIqZkuZjsc1wgmQ0lRLlRTRToyNTAyLklRX0VGRkVDVF9UQVhfUkFURS5GWTIwMTEBAAAAF2MNAAIAAAAHMzguNTgyNAEIAAAABQAAAAExAQAAAAoxNjM4MjExMjQyAwAAAAI3OQIAAAAENDM3NgQAAAABMAcAAAAIOC84LzIwMTkIAAAACjEyLzMx</t>
  </si>
  <si>
    <t>LzIwMTEJAAAAATDQYpUmOxzXCGmG6mQ7HNcIJkNJUS5FTlhUQU06VU5BLklRX0lNUEFJUk1FTlRfR1cuRlkyMDA4AQAAALf7BwACAAAAAy01MwEIAAAABQAAAAExAQAAAAoxNDM0NzMyMjQ0AwAAAAI1MAIAAAADMjA5BAAAAAEwBwAAAAg4LzgvMjAxOQgAAAAKMTIvMzEvMjAwOAkAAAABMAQC+CA7HNcI+uSdZTsc1wghQ0lRLk5ZU0U6UE0uSVFfT1RIRVJfSU5UQU4uRlkyMDE2AQAAAN08ZAACAAAABDI0NzABCAAAAAUAAAABMQEAAAAKMTk0NDA0OTc3NAMAAAADMTYwAgAAAAQxMDQwBAAAAAEwBwAAAAg4LzgvMjAxOQgAAAAKMTIvMzEvMjAxNgkAAAABMCOvPCQ7HNcI8wP0ZDsc1wgmQ0lRLlNXWDpORVNOLklRX0xPQU5TX1JFQ0VJVl9MVC5GWTIwMTQBAAAA5XwAAAMAAAAAANyf9SA7HNcI3LayZTsc1wgoQ0lRLlRTRToyODAyLklRX01BUktFVENBUC4yMDEyLzEyLzMxLkpQWQEAAAALVQ0AAgAAAA03NDEwOTguNTEzNzM2AQYAAAAFAAAAATEBAAAACjE1NzU4NDU2NzgDAAAAAjc5AgAAAAYxMDAwNTQEAAAAATAHAAAACjEyLzMxLzIwMTLC5V5BOxzXCF15J387HNcII0NJUS5TV1g6TkVTTi5JUV9UT1RBTF9FUVVJVFkuRlkyMDEyAQAAAOV8AAACAAAABTYyNjY0AQgAAAAFAAAAATEBAAAACjE2ODE0OTc2MTYDAAAAAjI5AgAAAAQxMjc1BAAAAAEwBwAAAAg4LzgvMjAxOQgAAAAKMTIvMzEvMjAxMgkAAAAB</t>
  </si>
  <si>
    <t>MLZEYyE7HNcI3PDMZTsc1wgjQ0lRLlRTRToyNTAzLklRX0lOVEVSRVNUX0VYUC5GWTIwMTgBAAAAV0MGAAIAAAAFLTU2OTYBCAAAAAUAAAABMQEAAAAKMTk1MTk5MDAyNQMAAAACNzkCAAAAAjgyBAAAAAEwBwAAAAg4LzgvMjAxOQgAAAAKMTIvMzEvMjAxOAkAAAABMBDLCic7HNcIl4LGZDsc1wgfQ0lRLlRTRToyOTE0LklRX0FSX1RVUk5TLkZZMjAxOAEAAACHZw0AAgAAAAg1LjA3OTE5NgEIAAAABQAAAAExAQAAAAoxOTUxNDgxODcwAwAAAAI3OQIAAAAENDAwMQQAAAABMAcAAAAIOC84LzIwMTkIAAAACjEyLzMxLzIwMTgJAAAAATBhEZAfOxzXCFE6/GU7HNcIL0NJUS5FTlhUQU06VU5BLklRX0NBU0hfQ09OVkVSU0lPTi5GWTIwMDguLi4uSlBZAQAAALf7BwACAAAACTI3Ljg1MTEzNgEIAAAABQAAAAExAQAAAAoxNDM0NzMyMjQ0AwAAAAI1MAIAAAAENDE4NAQAAAABMAcAAAAIOC84LzIwMTkIAAAACjEyLzMxLzIwMDgJAAAAATA0cRceOxzXCHEHQ2Y7HNcIHUNJUS5UU0U6MjI2OS5JUV9DT01NT04uRlkyMDEwAQAAAEBAQwQCAAAABTMwMDAwAQgAAAAFAAAAATEBAAAACjEzODI2NjEwOTQDAAAAAjc5AgAAAAQxMTAzBAAAAAEwBwAAAAg4LzgvMjAxOQgAAAAJMy8zMS8yMDEwCQAAAAEw6XH6JTsc1whGPMBkOxzXCC5DSVEuTFNFOkJBVFMuSVFfT1RIRVJfRklOQU5DRV9BQ1RfU1VQUEwuRlkyMDE2AQAA</t>
  </si>
  <si>
    <t>ANb7BAACAAAABC04OTEBCAAAAAUAAAABMQEAAAAKMTk0OTgzMDY4NgMAAAACNTUCAAAABDIwNTAEAAAAATAHAAAACDgvOC8yMDE5CAAAAAoxMi8zMS8yMDE2CQAAAAEwze9LIzsc1whwsFllOxzXCCVDSVEuU1dYOk5FU04uSVFfUFJFRl9ESVZfT1RIRVIuRlkyMDEzAQAAAOV8AAADAAAAAAC2RGMhOxzXCNvRlGU7HNcIJ0NJUS5UU0U6MjUwMi5JUV9DSEFOR0VfSU5WRU5UT1JZLkZZMjAxMQEAAAAXYw0AAgAAAAUtMzA5MAEIAAAABQAAAAExAQAAAAoxNjM4MjExMjQyAwAAAAI3OQIAAAAEMjA5OQQAAAABMAcAAAAIOC84LzIwMTkIAAAACjEyLzMxLzIwMTEJAAAAATDQYpUmOxzXCIuys2Q7HNcII0NJUS5FTlhUQU06VU5BLklRX05FVF9DSEFOR0UuRlkyMDEwAQAAALf7BwACAAAABC00MzEBCAAAAAUAAAABMQEAAAAKMTU5MTU5NDg3MAMAAAACNTACAAAABDIwOTMEAAAAATAHAAAACDgvOC8yMDE5CAAAAAoxMi8zMS8yMDEwCQAAAAEw+5OkIDsc1whP8dFlOxzXCCpDSVEuSURYOkdHUk0uSVFfSU5DX1RBWF9QQVlfQ1VSUkVOVC5GWTIwMTQBAAAAL3lhAAIAAAAGMTQ5ODc4AQgAAAAFAAAAATEBAAAACjE3ODM5NTM1ODkDAAAAAjY5AgAAAAQxMDk0BAAAAAEwBwAAAAg4LzgvMjAxOQgAAAAKMTIvMzEvMjAxNAkAAAABMKLHqiE7HNcIE3xyZTsc1wgtQ0lRLklEWDpHR1JNLklRX09USEVSX0lOVkVTVF9BQ1Rf</t>
  </si>
  <si>
    <t>U1VQUEwuRlkyMDEzAQAAAC95YQADAAAAAACYuEUiOxzXCFBbeGU7HNcII0NJUS5MU0U6QkFUUy5JUV9HUk9TU19NQVJHSU4uRlkyMDExAQAAANb7BAACAAAABzc3Ljc1MTgBCAAAAAUAAAABMQEAAAAKMTYxNjI0NTA1NQMAAAACNTUCAAAABDQwNzQEAAAAATAHAAAACDgvOC8yMDE5CAAAAAoxMi8zMS8yMDExCQAAAAEwdnamHjsc1wiGfyBmOxzXCCBDSVEuSURYOkdHUk0uSVFfTUFDSElORVJZLkZZMjAxMwEAAAAveWEAAgAAAAgxNDkwNDk0MAEIAAAABQAAAAExAQAAAAoxNzI1Njg3NTMwAwAAAAI2OQIAAAAEMzExNAQAAAABMAcAAAAIOC84LzIwMTkIAAAACjEyLzMxLzIwMTMJAAAAATCYuEUiOxzXCEAEgmU7HNcIIENJUS5UU0U6MjI2OS5JUV9GVUxMX1RJTUUuRlkyMDEyAQAAAEBAQwQCAAAABTE1MzM4AOlx+iU7HNcIRjzAZDsc1wgkQ0lRLlRTRToyMjY5LklRX0VRVUlUWV9NRVRIT0QuRlkyMDE5AQAAAEBAQwQDAAAAAAAb+FUlOxzXCMxFQmU7HNcIIENJUS5UU0U6MjUwMy5JUV9TVF9JTlZFU1QuRlkyMDExAQAAAFdDBgACAAAABDU2MDYBCAAAAAUAAAABMQEAAAAKMTYxNDQ0MTY4NAMAAAACNzkCAAAABDEwNjkEAAAAATAHAAAACDgvOC8yMDE5CAAAAAoxMi8zMS8yMDExCQAAAAEwHT9qJzsc1wizGq1kOxzXCCRDSVEuTFNFOkJBVFMuSVFfSU1QQUlSTUVOVF9HVy5GWTIwMTMBAAAA1vsEAAMAAAAA</t>
  </si>
  <si>
    <t>AB5yLSU7HNcI2MI1ZTsc1wgiQ0lRLlNXWDpORVNOLklRX0RBX1NVUFBMX0NGLkZZMjAxMgEAAADlfAAAAgAAAAQyNjU1AQgAAAAFAAAAATEBAAAACjE2ODE0OTc2MTYDAAAAAjI5AgAAAAQyMTcxBAAAAAEwBwAAAAg4LzgvMjAxOQgAAAAKMTIvMzEvMjAxMgkAAAABMLZEYyE7HNcIaAGuZTsc1wgfQ0lRLkxTRTpCQVRTLklRX0VCSVRfSU5ULkZZMjAxMAEAAADW+wQAAgAAAAg4LjU0ODg4NQEIAAAABQAAAAExAQAAAAoxNTMxMTMxMDYyAwAAAAI1NQIAAAAENDE4OQQAAAABMAcAAAAIOC84LzIwMTkIAAAACjEyLzMxLzIwMTAJAAAAATB2dqYeOxzXCBFqGGY7HNcIE0NJUS4wLklRX0xUX0RFQlQuRlkFAAAAAAAAAAgAAAAVKEludmFsaWQgVGltZSBQZXJpb2QpWHNfIDsc1wgO/BlmOxzXCBlDSVEuVFNFOjI4MDIuSVFfQVIuRlkyMDExAQAAAAtVDQACAAAABjE5NDIyNwEIAAAABQAAAAExAQAAAAoxNDYxNjc5OTk2AwAAAAI3OQIAAAAEMTAyMQQAAAABMAcAAAAIOC84LzIwMTkIAAAACTMvMzEvMjAxMQkAAAABMFeF2ig7HNcIeqQ/ZDsc1wgZQ0lRLlRTRToyODAyLklRX1JFLkZZMjAwOQEAAAALVQ0AAgAAAAYzODkxMDABCAAAAAUAAAABMQEAAAAKMTM4Mjc2MzQyMwMAAAACNzkCAAAABDEyMjIEAAAAATAHAAAACDgvOC8yMDE5CAAAAAkzLzMxLzIwMDkJAAAAATBXhdooOxzXCBpvfGQ7HNcIJ0NJUS5MU0U6</t>
  </si>
  <si>
    <t>SU1CLklRX0ZJWEVEX0FTU0VUX1RVUk5TLkZZMjAxOAEAAADEEAYAAgAAAAc4LjE5OTY4AQgAAAAFAAAAATEBAAAACjE5MzU2MzkwODYDAAAAAjU1AgAAAAQ0MDY2BAAAAAEwBwAAAAg4LzgvMjAxOQgAAAAJOS8zMC8yMDE4CQAAAAEwT1GAHjsc1wi8ajZmOxzXCBxDSVEuVFNFOjIyNjkuSVFfTklfQ0YuRlkyMDA5AQAAAEBAQwQDAAAAAADpcfolOxzXCEY8wGQ7HNcIJENJUS5UU0U6MjIxMi5JUV9JTkNfRVFVSVRZX0NGLkZZMjAxNgEAAACfXA0AAgAAAAQtMjU0AQgAAAAFAAAAATEBAAAACjE4MzUwMzg4MjMDAAAAAjc5AgAAAAQyMDg2BAAAAAEwBwAAAAg4LzgvMjAxOQgAAAAKMTIvMzEvMjAxNgkAAAABMJbtySc7HNcIcwCvZDsc1wg9Q0lRLjAuSVFfQ1VTVE9NX0JFVEEuLTEwNFcuKElOVkFMSUQgVElNRSBQRVJJT0QpLi5eTjIyNS5KUFkuSAUAAAAAAAAACAAAABIoSW52YWxpZCBFbmQgRGF0ZSnC5V5BOxzXCFZUYmY7HNcIJENJUS5UU0U6MjIxMi5JUV9JTVBBSVJNRU5UX0dXLkZZMjAxMwEAAACfXA0AAwAAAAAAFS0YKDsc1whAyJVkOxzXCCNDSVEuTllTRTpQTS5JUV9DVVJSRU5UX1JBVElPLkZZMjAwNwEAAADdPGQAAgAAAAgxLjgyNzQ2MgEIAAAABQAAAAExAQAAAAoxMzMxODc1NDE4AwAAAAMxNjACAAAABDQwMzAEAAAAATAHAAAACDgvOC8yMDE5CAAAAAoxMi8zMS8yMDA3CQAAAAEwdnamHjsc</t>
  </si>
  <si>
    <t>1wi4kAtmOxzXCCpDSVEuVFNFOjI5MTQuSVFfVEVWX0VCSVREQS4yMDAwLjIwMDgvMDMvMzEBAAAAh2cNAAIAAAAJMTAuMDMyOTExAQcAAAAFAAAAATEBAAAACTUxNzg4MDc5NwMAAAABMAIAAAAGMTAwMDMwBAAAAAEwBwAAAAkzLzMxLzIwMDgIAAAACTMvMzEvMjAwOCi450A7HNcIoAQ0ZDsc1wgfQ0lRLlRTRToyMjEyLklRX1RPVEFMX0NBLkZZMjAxOAEAAACfXA0AAgAAAAYyNjA2MzkBCAAAAAUAAAABMQEAAAAKMTk1MjI4NDYyNwMAAAACNzkCAAAABDEwMDgEAAAAATAHAAAACDgvOC8yMDE5CAAAAAoxMi8zMS8yMDE4CQAAAAEwlu3JJzsc1wiv1bZkOxzXCBxDSVEuRU5YVEFNOlVOQS5JUV9FQlQuRlkyMDE4AQAAALf7BwACAAAABTEyMzgzAQgAAAAFAAAAATEBAAAACjE5NDkxMzEwMTUDAAAAAjUwAgAAAAMxMzkEAAAAATAHAAAACDgvOC8yMDE5CAAAAAoxMi8zMS8yMDE4CQAAAAEwWHNfIDsc1wgznqdlOxzXCCtDSVEuSURYOkdHUk0uSVFfTklfQVZBSUxfRVhDTF9NQVJHSU4uRlkyMDE3AQAAAC95YQACAAAABjkuMzA3NAEIAAAABQAAAAExAQAAAAoxOTUzMjYyMzQ1AwAAAAI2OQIAAAAENDE4MgQAAAABMAcAAAAIOC84LzIwMTkIAAAACjEyLzMxLzIwMTcJAAAAATCKs4IeOxzXCD3ZNGY7HNcIIUNJUS5JRFg6R0dSTS5JUV9UT1RBTF9ERUJULkZZMjAwOQEAAAAveWEAAgAAAAczMTgyNzYyAQgAAAAF</t>
  </si>
  <si>
    <t>AAAAATEBAAAACjE0NDA4NTk3OTADAAAAAjY5AgAAAAQ0MTczBAAAAAEwBwAAAAg4LzgvMjAxOQgAAAAKMTIvMzEvMjAwOQkAAAABMJi4RSI7HNcIj3OAZTsc1wgZQ0lRLlRTRToyNTAzLklRX0ZYLkZZMjAwNwEAAABXQwYAAgAAAAQtNzQwAQgAAAAFAAAAATEBAAAACjE2MjM4NDA4NTcDAAAAAjc5AgAAAAQyMTQ0BAAAAAEwBwAAAAg4LzgvMjAxOQgAAAAKMTIvMzEvMjAwNwkAAAABMO6vaCc7HNcIyfHEZDsc1wgkQ0lRLkxTRTpJTUIuSVFfRElMVVRfRVBTX0lOQ0wuRlkyMDExAQAAAMQQBgACAAAABTEuNzY4AQgAAAAFAAAAATEBAAAACjE1ODE5MjU2OTUDAAAAAjU1AgAAAAE4BAAAAAEwBwAAAAg4LzgvMjAxOQgAAAAJOS8zMC8yMDExCQAAAAEwuJquIjsc1wiFXCxlOxzXCC1DSVEuTllTRTpQTS5JUV9UT1RBTF9ERUJUX0VCSVREQV9DQVBFWC5GWTIwMTYBAAAA3TxkAAIAAAAIMi43OTg2NzEBCAAAAAUAAAABMQEAAAAKMTk0NDA0OTc3NAMAAAADMTYwAgAAAAUyMzMxMwQAAAABMAcAAAAIOC84LzIwMTkIAAAACjEyLzMxLzIwMTYJAAAAATB2dqYeOxzXCA78GWY7HNcIIUNJUS5UU0U6MjkxNC5JUV9DQVNIX0ZJTkFOLkZZMjAwOQEAAACHZw0AAgAAAActMjE3NDcwAQgAAAAFAAAAATEBAAAACjE0NTkzNzkzMjgDAAAAAjc5AgAAAAQyMDA0BAAAAAEwBwAAAAg4LzgvMjAxOQgAAAAJMy8zMS8yMDA5CQAA</t>
  </si>
  <si>
    <t>AAEwOQiQKTsc1wjhfEdkOxzXCCZDSVEuVFNFOjI5MTQuSVFfRUZGRUNUX1RBWF9SQVRFLkZZMjAxMwEAAACHZw0AAgAAAAczMS4wMDEzAQgAAAAFAAAAATEBAAAACjE2ODQ2Mjk1NDgDAAAAAjc5AgAAAAQ0Mzc2BAAAAAEwBwAAAAg4LzgvMjAxOQgAAAAJMy8zMS8yMDEzCQAAAAEwK1pIKTsc1wjRDUlkOxzXCB1DSVEuVFNFOjI5MTQuSVFfUkRfRVhQLkZZMjAxMAEAAACHZw0AAgAAAAU0OTYwMAEIAAAABQAAAAExAQAAAAoxNDU5Mzc4NzA4AwAAAAI3OQIAAAADMTAwBAAAAAEwBwAAAAg4LzgvMjAxOQgAAAAJMy8zMS8yMDEwCQAAAAEwOQiQKTsc1wj9yDhkOxzXCCJDSVEuVFNFOjI4MDIuSVFfR0FJTl9BU1NFVFMuRlkyMDE0AQAAAAtVDQACAAAABDMwODEBCAAAAAUAAAABMQEAAAAKMTY4NjYzNzUyOAMAAAACNzkCAAAAAjU2BAAAAAEwBwAAAAg4LzgvMjAxOQgAAAAJMy8zMS8yMDE0CQAAAAEwfHx0KDsc1wg2doFkOxzXCCBDSVEuVFNFOjI4MDIuSVFfT1RIRVJfUkVWLkZZMjAxMwEAAAALVQ0AAwAAAAAAcencKDsc1wg4kn9kOxzXCBlDSVEuVFNFOjI4MDIuSVFfTkkuRlkyMDE3AQAAAAtVDQACAAAABTUzMDY1AQgAAAAFAAAAATEBAAAACjE4NDg2NzM0NDkDAAAAAjc5AgAAAAIxNQQAAAABMAcAAAAIOC84LzIwMTkIAAAACTMvMzEvMjAxNwkAAAABMC0Ndig7HNcIP0SJZDsc1wgfQ0lRLlRTRToyODAy</t>
  </si>
  <si>
    <t>LklRX09QRVJfSU5DLkZZMjAxMAEAAAALVQ0AAgAAAAU2MzMyMwEIAAAABQAAAAExAQAAAAoxMzgyNzYzNTIwAwAAAAI3OQIAAAACMjEEAAAAATAHAAAACDgvOC8yMDE5CAAAAAkzLzMxLzIwMTAJAAAAATBXhdooOxzXCEzvaWQ7HNcIJUNJUS5MU0U6QkFUUy5JUV9PVEhFUl9DTF9TVVBQTC5GWTIwMTgBAAAA1vsEAAIAAAAENzY3NwEIAAAABQAAAAExAQAAAAoxOTQ5ODMwNjkwAwAAAAI1NQIAAAAEMTA1NwQAAAABMAcAAAAIOC84LzIwMTkIAAAACjEyLzMxLzIwMTgJAAAAATDN70sjOxzXCPnuWmU7HNcIGkNJUS5TV1g6TkVTTi5JUV9DSVAuRlkyMDE4AQAAAOV8AAADAAAAAAAEAvggOxzXCK56pGU7HNcIJUNJUS5UU0U6MjgwMi5JUV9TVF9ERUJUX1JFUEFJRC5GWTIwMTEBAAAAC1UNAAMAAAAAAFeF2ig7HNcI7pN0ZDsc1wgoQ0lRLkxTRTpCQVRTLklRX1RPVEFMX0RFQlRfUkVQQUlELkZZMjAwNwEAAADW+wQAAgAAAAQtNDQ4AQgAAAAFAAAAATEBAAAACTgxMjMwMTU2OQMAAAACNTUCAAAABDIxNjYEAAAAATAHAAAACDgvOC8yMDE5CAAAAAoxMi8zMS8yMDA3CQAAAAEwSQ4rJTsc1whd1R9lOxzXCCpDSVEuVFNFOjIyMTIuSVFfVE9UQUxfQVNTRVRTLkZZMjAxOC4uLi5KUFkBAAAAn1wNAAIAAAAGNzI5NzA0AQgAAAAFAAAAATEBAAAACjE5NTIyODQ2MjcDAAAAAjc5AgAAAAQxMDA3BAAAAAEwBwAAAAg4</t>
  </si>
  <si>
    <t>LzgvMjAxOQgAAAAKMTIvMzEvMjAxOAkAAAABMDRxFx47HNcI8nhBZjsc1wggQ0lRLlRTRToyMjY5LklRX1NHQV9TVVBQTC5GWTIwMTUBAAAAQEBDBAIAAAAGMzUwMDM5AQgAAAAFAAAAATEBAAAACjE3NDUzNzg2MTUDAAAAAjc5AgAAAAMxMDIEAAAAATAHAAAACDgvOC8yMDE5CAAAAAkzLzMxLzIwMTUJAAAAATC+lVMlOxzXCAWAC2U7HNcIJUNJUS5UU0U6MjUwMy5JUV9QUkVGX0RJVl9PVEhFUi5GWTIwMTYBAAAAV0MGAAMAAAAAAB58Cic7HNcIMt2rZDsc1wglQ0lRLlNXWDpORVNOLklRX0dBSU5fSU5WRVNUX0NGLkZZMjAxMwEAAADlfAAAAwAAAAAAtkRjITsc1wgznqdlOxzXCCNDSVEuTFNFOklNQi5JUV9QRVJJT0REQVRFX0lTLkZZMjAwOQEAAADEEAYABQAAAAoyMDA5LzA5LzMwALiariI7HNcI1NBOZTsc1wgZQ0lRLlRTRToyNTAzLklRX0RPLkZZMjAxNQEAAABXQwYAAwAAAAAAi0IJJzsc1wiuio9kOxzXCCZDSVEuVFNFOjI1MDIuSVFfQ0FTSF9DT05WRVJTSU9OLkZZMjAxNQEAAAAXYw0AAgAAAAg2OS41NjYwOAEIAAAABQAAAAExAQAAAAoxNzg0MTg0MjYxAwAAAAI3OQIAAAAENDE4NAQAAAABMAcAAAAIOC84LzIwMTkIAAAACjEyLzMxLzIwMTUJAAAAATB+yyQfOxzXCFIsIGY7HNcIH0NJUS5UU0U6MjgwMi5JUV9CVl9TSEFSRS5GWTIwMTgBAAAAC1UNAAIAAAALMTEyOS41MTg2OTIBCAAAAAUA</t>
  </si>
  <si>
    <t>AAABMQEAAAAKMTg5NDgzMjI1MwMAAAACNzkCAAAABDQwMjAEAAAAATAHAAAACDgvOC8yMDE5CAAAAAkzLzMxLzIwMTgJAAAAATAtDXYoOxzXCOy5qGQ7HNcILkNJUS5UU0U6MjIxMi5JUV9PVEhFUl9GSU5BTkNFX0FDVF9TVVBQTC5GWTIwMDcBAAAAn1wNAAIAAAADLTY2AQgAAAAFAAAAATEBAAAACTgxNjU4NDU4NwMAAAACNzkCAAAABDIwNTAEAAAAATAHAAAACDgvOC8yMDE5CAAAAAoxMi8zMS8yMDA3CQAAAAEwWpwWKDsc1wikHGJkOxzXCBlDSVEuVFNFOjI1MDIuSVFfUkUuRlkyMDE2AQAAABdjDQACAAAABjU4OTkzNQEIAAAABQAAAAExAQAAAAoxODM1MDM4ODUyAwAAAAI3OQIAAAAEMTIyMgQAAAABMAcAAAAIOC84LzIwMTkIAAAACjEyLzMxLzIwMTYJAAAAATCHkj8mOxzXCBW9x2Q7HNcIHkNJUS5MU0U6SU1CLklRX1RPVEFMX0NMLkZZMjAxNgEAAADEEAYAAgAAAAUxMDEyNQEIAAAABQAAAAExAQAAAAoxODY5ODQ3MTQzAwAAAAI1NQIAAAAEMTAwOQQAAAABMAcAAAAIOC84LzIwMTkIAAAACTkvMzAvMjAxNgkAAAABMAx6aSI7HNcIYZ8yZTsc1wggQ0lRLkxTRTpCQVRTLklRX1JEX0VYUF9GTi5GWTIwMTEBAAAA1vsEAAIAAAADMTY2AQgAAAAFAAAAATEBAAAACjE2MTYyNDUwNTUDAAAAAjU1AgAAAAQzMTY4BAAAAAEwBwAAAAg4LzgvMjAxOQgAAAAKMTIvMzEvMjAxMQkAAAABMB5yLSU7HNcIqYpk</t>
  </si>
  <si>
    <t>ZTsc1wgkQ0lRLkVOWFRBTTpVTkEuSVFfUVVJQ0tfUkFUSU8uRlkyMDE2AQAAALf7BwACAAAACDAuMzc4MTg2AQgAAAAFAAAAATEBAAAACjE5NDkxMzEwMTADAAAAAjUwAgAAAAQ0MTIxBAAAAAEwBwAAAAg4LzgvMjAxOQgAAAAKMTIvMzEvMjAxNgkAAAABMEZ9mx07HNcId9xKZjsc1wgpQ0lRLk5ZU0U6UE0uSVFfVEVWX0VCSVREQS4yMDAwLjIwMDkvMDMvMzEBAAAA3TxkAAIAAAAHNy4xNjg0MQEHAAAABQAAAAExAQAAAAk3OTU5ODkwNTEDAAAAATACAAAABjEwMDAzMAQAAAABMAcAAAAJMy8zMS8yMDA5CAAAAAkzLzMxLzIwMDlBGupAOxzXCGqiMWQ7HNcIIENJUS5JRFg6R0dSTS5JUV9TR0FfU1VQUEwuRlkyMDEwAQAAAC95YQACAAAABzI5ODU1NDcBCAAAAAUAAAABMQEAAAAKMTUzMjE5MTgwOAMAAAACNjkCAAAAAzEwMgQAAAABMAcAAAAIOC84LzIwMTkIAAAACjEyLzMxLzIwMTAJAAAAATCYuEUiOxzXCKRFiGU7HNcIHkNJUS5UU0U6MjkxNC5JUV9JTkNfVEFYLkZZMjAxMgEAAACHZw0AAgAAAAYxMTI3OTUBCAAAAAUAAAABMQEAAAAKMTYyNzcxOTE4MgMAAAACNzkCAAAAAjc1BAAAAAEwBwAAAAg4LzgvMjAxOQgAAAAJMy8zMS8yMDEyCQAAAAEwOQiQKTsc1wjOEz5kOxzXCCdDSVEuVFNFOjI1MDMuSVFfVE9UQUxfUkVWLkZZMjAxNS4uLi5KUFkBAAAAV0MGAAIAAAAHMTg5MTIyNwEIAAAABQAAAAEx</t>
  </si>
  <si>
    <t>AQAAAAoxODM0NDI4ODUxAwAAAAI3OQIAAAACMjgEAAAAATAHAAAACDgvOC8yMDE5CAAAAAoxMi8zMS8yMDE1CQAAAAEwRn2bHTsc1wjyeEFmOxzXCCBDSVEuVFNFOjI1MDIuSVFfQ0hBTkdFX0FQLkZZMjAxMAEAAAAXYw0AAgAAAAQyMjU1AQgAAAAFAAAAATEBAAAACjE2MzgyMTEzNjUDAAAAAjc5AgAAAAQyMDE3BAAAAAEwBwAAAAg4LzgvMjAxOQgAAAAKMTIvMzEvMjAxMAkAAAABMNBilSY7HNcIk+jPZDsc1wgkQ0lRLkxTRTpJTUIuSVFfQ0FTSF9TVF9JTlZFU1QuRlkyMDEyAQAAAMQQBgACAAAAAzgzNgEIAAAABQAAAAExAQAAAAoxNjQ5ODg5NDA0AwAAAAI1NQIAAAAEMTAwMgQAAAABMAcAAAAIOC84LzIwMTkIAAAACTkvMzAvMjAxMgkAAAABMLiariI7HNcIfeI4ZTsc1wgkQ0lRLlRTRToyNTAzLklRX1NBTEVfSU5UQU5fQ0YuRlkyMDExAQAAAFdDBgADAAAAAAAdP2onOxzXCGBfw2Q7HNcIHkNJUS5MU0U6QkFUUy5JUV9JTkNfVEFYLkZZMjAwOQEAAADW+wQAAgAAAAQxMTI0AQgAAAAFAAAAATEBAAAACjE0NTQwNjk4MDADAAAAAjU1AgAAAAI3NQQAAAABMAcAAAAIOC84LzIwMTkIAAAACjEyLzMxLzIwMDkJAAAAATBJDislOxzXCEwvaWU7HNcIG0NJUS4wLklRX0NBU0hfQ09OVkVSU0lPTi5GWQUAAAAAAAAACAAAABUoSW52YWxpZCBUaW1lIFBlcmlvZClGfZsdOxzXCNZeUmY7HNcIL0NJUS5JRFg6</t>
  </si>
  <si>
    <t>R0dSTS5JUV9JTVBVVF9PUEVSX0xFQVNFX0lOVF9FWFAuRlkyMDEyAQAAAC95YQADAAAAAACYuEUiOxzXCF3neWU7HNcIIkNJUS5UU0U6MjI2OS5JUV9DQVNIX0lOVkVTVC5GWTIwMTEBAAAAQEBDBAIAAAAGLTMyNDQwAQgAAAAFAAAAATEBAAAACjE0NjI3MTIzNTQDAAAAAjc5AgAAAAQyMDA1BAAAAAEwBwAAAAg4LzgvMjAxOQgAAAAJMy8zMS8yMDExCQAAAAEw6XH6JTsc1whWpMlkOxzXCCNDSVEuVFNFOjI1MDIuSVFfRElMVVRfV0VJR0hULkZZMjAxMgEAAAAXYw0AAgAAAAo0NjYuMTUzMDkzANBilSY7HNcIaYbqZDsc1wgZQ0lRLlRTRToyMjY5LklRX0FELkZZMjAxOAEAAABAQEMEAwAAAAAAG/hVJTsc1whd9OhkOxzXCClDSVEuVFNFOjIyMTIuSVFfQ09NTU9OX1BSRUZfRElWX0NGLkZZMjAxOAEAAACfXA0AAgAAAAUtNTAzNgEIAAAABQAAAAExAQAAAAoxOTUyMjg0NjI3AwAAAAI3OQIAAAAEMjA3MgQAAAABMAcAAAAIOC84LzIwMTkIAAAACjEyLzMxLzIwMTgJAAAAATCW7cknOxzXCNF4mmQ7HNcIKENJUS5UU0U6MjkxNC5JUV9UT1RBTF9ERUJUX0VCSVREQS5GWTIwMTABAAAAh2cNAAIAAAAIMS42NjAwMDYBCAAAAAUAAAABMQEAAAAKMTQ1OTM3ODcwOAMAAAACNzkCAAAABDQxOTIEAAAAATAHAAAACDgvOC8yMDE5CAAAAAkzLzMxLzIwMTAJAAAAATANr40fOxzXCA78GWY7HNcILkNJUS5FTlhUQU06</t>
  </si>
  <si>
    <t>VU5BLklRX0RFQlRfRVFVSVZfT1BFUl9MRUFTRS5GWTIwMTIBAAAAt/sHAAIAAAAENDQ2NAEIAAAABQAAAAExAQAAAAoxNzIyMzAxOTQzAwAAAAI1MAIAAAAFMjE2NzEEAAAAATAHAAAACDgvOC8yMDE5CAAAAAoxMi8zMS8yMDEyCQAAAAEw+5OkIDsc1whP8dFlOxzXCChDSVEuTFNFOkJBVFMuSVFfUFJPVl9CQURfREVCVFNfQ0YuRlkyMDExAQAAANb7BAADAAAAAAAeci0lOxzXCF3MBmU7HNcIJ0NJUS5FTlhUQU06VU5BLklRX1NUX0RFQlRfUkVQQUlELkZZMjAxMwEAAAC3+wcAAwAAAAAA+5OkIDsc1wgjQs1lOxzXCCdDSVEuRU5YVEFNOlVOQS5JUV9QUkVGX0RJVl9PVEhFUi5GWTIwMTYBAAAAt/sHAAMAAAAAAFhzXyA7HNcIw5rhZTsc1wgcQ0lRLkVOWFRBTTpVTkEuSVFfRUJULkZZMjAwNwEAAAC3+wcAAgAAAAQ1MTg0AQgAAAAFAAAAATEBAAAACjEzMzI3MDMxNjUDAAAAAjUwAgAAAAMxMzkEAAAAATAHAAAACDgvOC8yMDE5CAAAAAoxMi8zMS8yMDA3CQAAAAEwBAL4IDsc1wjthbplOxzXCCtDSVEuU1dYOk5FU04uSVFfUkVUVVJOX0NPTU1PTl9FUVVJVFkuRlkyMDE1AQAAAOV8AAACAAAABzEzLjY4NzgBCAAAAAUAAAABMQEAAAAKMTgyNzg4NTA4MQMAAAACMjkCAAAABTMzMzIwBAAAAAEwBwAAAAg4LzgvMjAxOQgAAAAKMTIvMzEvMjAxNQkAAAABMIqzgh47HNcIlngrZjsc1wglQ0lRLlRTRToyMjY5</t>
  </si>
  <si>
    <t>LklRX0RJTFVUX0VQU19JTkNMLkZZMjAxNgEAAABAQEMEAgAAAAo0MjUuMDU3OTAzAQgAAAAFAAAAATEBAAAACjE3OTg4OTQ5NzQDAAAAAjc5AgAAAAE4BAAAAAEwBwAAAAg4LzgvMjAxOQgAAAAJMy8zMS8yMDE2CQAAAAEwvpVTJTsc1wgFgAtlOxzXCCJDSVEuTFNFOkJBVFMuSVFfUVVJQ0tfUkFUSU8uRlkyMDE0AQAAANb7BAACAAAABzAuNTM1MTgBCAAAAAUAAAABMQEAAAAKMTc4MTc5MzYxMAMAAAACNTUCAAAABDQxMjEEAAAAATAHAAAACDgvOC8yMDE5CAAAAAoxMi8zMS8yMDE0CQAAAAEw/9ioHjsc1wgRahhmOxzXCCRDSVEuTllTRTpQTS5JUV9HV19JTlRBTl9BTU9SVC5GWTIwMTEBAAAA3TxkAAIAAAACOTgBCAAAAAUAAAABMQEAAAAKMTY1OTM4NDgyMwMAAAADMTYwAgAAAAIzMQQAAAABMAcAAAAIOC84LzIwMTkIAAAACjEyLzMxLzIwMTEJAAAAATCwJwAlOxzXCDQDGGU7HNcIJkNJUS5TV1g6TkVTTi5JUV9QRVJJT0RMRU5HVEhfSVMuRlkyMDE3AQAAAOV8AAABAAAAAjEyANyf9SA7HNcIlxe8ZTsc1wgcQ0lRLlRTRToyNTAyLklRX0NBUEVYLkZZMjAwNwEAAAAXYw0AAgAAAAYtMzU0MzUBCAAAAAUAAAABMQEAAAAKMTQ3MDU4ODA0MwMAAAACNzkCAAAABDIwMjEEAAAAATAHAAAACDgvOC8yMDE5CAAAAAoxMi8zMS8yMDA3CQAAAAEw0GKVJjsc1whH6JhkOxzXCC5DSVEuU1dYOk5FU04uSVFfT1RI</t>
  </si>
  <si>
    <t>RVJfRklOQU5DRV9BQ1RfU1VQUEwuRlkyMDE2AQAAAOV8AAACAAAABS0xNjQwAQgAAAAFAAAAATEBAAAACjE4NzQzMTA5NjUDAAAAAjI5AgAAAAQyMDUwBAAAAAEwBwAAAAg4LzgvMjAxOQgAAAAKMTIvMzEvMjAxNgkAAAABMNyf9SA7HNcIM9a1ZTsc1wgfQ0lRLkVOWFRBTTpVTkEuSVFfRUJJVERBLkZZMjAwOQEAAAC3+wcAAgAAAAQ1ODc1AQgAAAAFAAAAATEBAAAACjE1MjY0Mzg3MjcDAAAAAjUwAgAAAAQ0MDUxBAAAAAEwBwAAAAg4LzgvMjAxOQgAAAAKMTIvMzEvMjAwOQkAAAABMMkxoiA7HNcIeCSxZTsc1wgjQ0lRLkxTRTpCQVRTLklRX1RPVEFMX1JFQ0VJVi5GWTIwMTYBAAAA1vsEAAIAAAAEMzk1MwEIAAAABQAAAAExAQAAAAoxOTQ5ODMwNjg2AwAAAAI1NQIAAAAEMTAwMQQAAAABMAcAAAAIOC84LzIwMTkIAAAACjEyLzMxLzIwMTYJAAAAATCgjUkjOxzXCFLlX2U7HNcIJENJUS5FTlhUQU06VU5BLklRX0FEVkVSVElTSU5HLkZZMjAxOAEAAAC3+wcAAwAAAAAAWHNfIDsc1wghX9BlOxzXCDNDSVEuVFNFOjIyNjkuSVFfQ0hBTkdFX09USEVSX05FVF9PUEVSX0FTU0VUUy5GWTIwMTkBAAAAQEBDBAIAAAAELTUwNAEIAAAABQAAAAExAQAAAAoxOTcwMDUxMzQxAwAAAAI3OQIAAAAEMjA0NQQAAAABMAcAAAAIOC84LzIwMTkIAAAACTMvMzEvMjAxOQkAAAABMBv4VSU7HNcIL7owZTsc1wguQ0lRLk5Z</t>
  </si>
  <si>
    <t>U0U6UE0uSVFfT1RIRVJfTk9OX09QRVJfRVhQX1NVUFBMLkZZMjAxMAEAAADdPGQAAwAAAAAAsCcAJTsc1wiRqQNlOxzXCCRDSVEuU1dYOk5FU04uSVFfT1RIRVJfTElBQl9MVC5GWTIwMDgBAAAA5XwAAAIAAAAENDUxMAEIAAAABQAAAAExAQAAAAoxMzUwOTAzMzY0AwAAAAIyOQIAAAAEMTA2MgQAAAABMAcAAAAIOC84LzIwMTkIAAAACjEyLzMxLzIwMDgJAAAAATB74mAhOxzXCFVni2U7HNcIKENJUS5UU0U6MjUwMi5JUV9UT1RBTF9ESVZfUEFJRF9DRi5GWTIwMDcBAAAAF2MNAAIAAAAFLTk0MjgBCAAAAAUAAAABMQEAAAAKMTQ3MDU4ODA0MwMAAAACNzkCAAAABDIwMjIEAAAAATAHAAAACDgvOC8yMDE5CAAAAAoxMi8zMS8yMDA3CQAAAAEwEMsKJzsc1wjUba1kOxzXCCpDSVEuVFNFOjIyNjkuSVFfVE9UQUxfQVNTRVRTLkZZMjAxNS4uLi5KUFkBAAAAQEBDBAIAAAAGODc3MzY3AQgAAAAFAAAAATEBAAAACjE3NDUzNzg2MTUDAAAAAjc5AgAAAAQxMDA3BAAAAAEwBwAAAAg4LzgvMjAxOQgAAAAJMy8zMS8yMDE1CQAAAAEwNHEXHjsc1whZslJmOxzXCClDSVEuU1dYOk5FU04uSVFfVE9UQUxfREVCVF9DQVBJVEFMLkZZMjAxMAEAAADlfAAAAgAAAAcyNC40NTE0AQgAAAAFAAAAATEBAAAACjE1MjYwNTkxOTADAAAAAjI5AgAAAAQ0MTg2BAAAAAEwBwAAAAg4LzgvMjAxOQgAAAAKMTIvMzEvMjAxMAkAAAAB</t>
  </si>
  <si>
    <t>MIqzgh47HNcI9lU+Zjsc1wgkQ0lRLkxTRTpCQVRTLklRX1NBTEVfSU5UQU5fQ0YuRlkyMDEyAQAAANb7BAACAAAABC0xNDABCAAAAAUAAAABMQEAAAAKMTY2MDc0NTA3NAMAAAACNTUCAAAABDIwMjkEAAAAATAHAAAACDgvOC8yMDE5CAAAAAoxMi8zMS8yMDEyCQAAAAEwHnItJTsc1wiPYVBlOxzXCCVDSVEuVFNFOjI1MDIuSVFfR1dfSU5UQU5fQU1PUlQuRlkyMDE3AQAAABdjDQADAAAAAACHkj8mOxzXCNUi4WQ7HNcIGkNJUS5UU0U6MjUwMy5JUV9SRVYuRlkyMDEwAQAAAFdDBgACAAAABzE4MzUyNzUBCAAAAAUAAAABMQEAAAAKMTYyNTc5ODY3MwMAAAACNzkCAAAAAzExMgQAAAABMAcAAAAIOC84LzIwMTkIAAAACjEyLzMxLzIwMTAJAAAAATAdP2onOxzXCIuys2Q7HNcIGUNJUS5UU0U6MjI2OS5JUV9HVy5GWTIwMTMBAAAAQEBDBAIAAAADMTYxAQgAAAAFAAAAATEBAAAACjE2MjU0NTc2NzEDAAAAAjc5AgAAAAQxMTcxBAAAAAEwBwAAAAg4LzgvMjAxOQgAAAAJMy8zMS8yMDEzCQAAAAEw6XH6JTsc1wheeNFkOxzXCCZDSVEuVFNFOjI5MTQuSVFfREVGX1RBWF9MSUFCX0xULkZZMjAxNQEAAACHZw0AAgAAAAU4Nzk3OQEIAAAABQAAAAExAQAAAAoxNzgyNzQzMjE3AwAAAAI3OQIAAAAEMTAyNwQAAAABMAcAAAAIOC84LzIwMTkIAAAACjEyLzMxLzIwMTUJAAAAATArWkgpOxzXCAXeS2Q7HNcII0NJUS5U</t>
  </si>
  <si>
    <t>U0U6MjI2OS5JUV9CQVNJQ19XRUlHSFQuRlkyMDEzAQAAAEBAQwQCAAAABzE0Ny4zMjYA6XH6JTsc1wg7LdZkOxzXCCFDSVEuTFNFOkJBVFMuSVFfQ0FTSF9GSU5BTi5GWTIwMTEBAAAA1vsEAAIAAAAFLTQwNDcBCAAAAAUAAAABMQEAAAAKMTYxNjI0NTA1NQMAAAACNTUCAAAABDIwMDQEAAAAATAHAAAACDgvOC8yMDE5CAAAAAoxMi8zMS8yMDExCQAAAAEwHnItJTsc1wiP+CJlOxzXCCNDSVEuSURYOkdHUk0uSVFfQkVUQV8xWVIuMjAxNS8xMi8zMQEAAAAveWEAAgAAABEwLjQ1MjAzNTQ3NjU1NTc0OQDDSWFBOxzXCJcyX2Y7HNcIJ0NJUS5UU0U6MjUwMy5JUV9UT1RBTF9PVEhFUl9PUEVSLkZZMjAxMwEAAABXQwYAAgAAAAY4MjQxNzcBCAAAAAUAAAABMQEAAAAKMTkwMjQ0ODU0OAMAAAACNzkCAAAAAzM4MAQAAAABMAcAAAAIOC84LzIwMTkIAAAACjEyLzMxLzIwMTMJAAAAATDUfGsnOxzXCK6Kj2Q7HNcIGUNJUS5UU0U6MjUwMi5JUV9SRS5GWTIwMDcBAAAAF2MNAAIAAAAGMTc4MDc5AQgAAAAFAAAAATEBAAAACjE0NzA1ODgwNDMDAAAAAjc5AgAAAAQxMjIyBAAAAAEwBwAAAAg4LzgvMjAxOQgAAAAKMTIvMzEvMjAwNwkAAAABMJoAkyY7HNcITtPlZDsc1wgjQ0lRLlRTRToyMjY5LklRX0dST1NTX01BUkdJTi5GWTIwMTIBAAAAQEBDBAIAAAAHMzMuNDI0OQEIAAAABQAAAAExAQAAAAoxNTU0OTUwNTg4</t>
  </si>
  <si>
    <t>AwAAAAI3OQIAAAAENDA3NAQAAAABMAcAAAAIOC84LzIwMTkIAAAACTMvMzEvMjAxMgkAAAABMH7LJB87HNcIEWoYZjsc1wgiQ0lRLlRTRToyODAyLklRX0xFVkVSRURfRkNGLkZZMjAxMQEAAAALVQ0AAgAAAAk2NjYzNC4zNzUBCAAAAAUAAAABMQEAAAAKMTQ2MTY3OTk5NgMAAAACNzkCAAAABDQ0MjIEAAAAATAHAAAACDgvOC8yMDE5CAAAAAkzLzMxLzIwMTEJAAAAATBXhdooOxzXCAZyUmQ7HNcIJ0NJUS5FTlhUQU06VU5BLklRX09USEVSX0NMX1NVUFBMLkZZMjAxNQEAAAC3+wcAAgAAAAQxNjMyAQgAAAAFAAAAATEBAAAACjE4NzY0MzI5MTADAAAAAjUwAgAAAAQxMDU3BAAAAAEwBwAAAAg4LzgvMjAxOQgAAAAKMTIvMzEvMjAxNQkAAAABMFhzXyA7HNcIemSWZTsc1wgpQ0lRLlRTRToyMjY5LklRX0RBWVNfSU5WRU5UT1JZX09VVC5GWTIwMTgBAAAAQEBDBAIAAAAINjIuODU1MTkBCAAAAAUAAAABMQEAAAAKMTg5NTAwMjQ5MAMAAAACNzkCAAAABDQwMzUEAAAAATAHAAAACDgvOC8yMDE5CAAAAAkzLzMxLzIwMTgJAAAAATB+yyQfOxzXCBFqGGY7HNcIJkNJUS5UU0U6MjkxNC5JUV9ERUZfVEFYX0xJQUJfTFQuRlkyMDA3AQAAAIdnDQACAAAABTQzNDM2AQgAAAAFAAAAATEBAAAACjE0Mzg4Mjg4NTcDAAAAAjc5AgAAAAQxMDI3BAAAAAEwBwAAAAg4LzgvMjAxOQgAAAAJMy8zMS8yMDA3CQAAAAEwgiiO</t>
  </si>
  <si>
    <t>KTsc1whHKztkOxzXCCNDSVEuTFNFOklNQi5JUV9DVVJSRU5UX1JBVElPLkZZMjAwOAEAAADEEAYAAgAAAAgwLjY4MTE5NgEIAAAABQAAAAExAQAAAAoxMjkxNzc2Njk1AwAAAAI1NQIAAAAENDAzMAQAAAABMAcAAAAIOC84LzIwMTkIAAAACTkvMzAvMjAwOAkAAAABMP/YqB47HNcIjHMNZjsc1wguQ0lRLlRTRToyODAyLklRX01JTk9SSVRZX0lOVEVSRVNUX1RPVEFMLkZZMjAwOQEAAAALVQ0AAgAAAAUzMzQxOQEIAAAABQAAAAExAQAAAAoxMzgyNzYzNDIzAwAAAAI3OQIAAAAEMTMxMgQAAAABMAcAAAAIOC84LzIwMTkIAAAACTMvMzEvMjAwOQkAAAABMFeF2ig7HNcIrWhdZDsc1wggQ0lRLlRTRToyMjY5LklRX01BQ0hJTkVSWS5GWTIwMDgBAAAAQEBDBAMAAAAAAOlx+iU7HNcIVqTJZDsc1wggQ0lRLlRTRToyOTE0LklRX0NBU0hfT1BFUi5GWTIwMDkBAAAAh2cNAAIAAAAGMjc1MjcxAQgAAAAFAAAAATEBAAAACjE0NTkzNzkzMjgDAAAAAjc5AgAAAAQyMDA2BAAAAAEwBwAAAAg4LzgvMjAxOQgAAAAJMy8zMS8yMDA5CQAAAAEwOQiQKTsc1wgfZzZkOxzXCCxDSVEuVFNFOjI1MDMuSVFfSU1QVVRfT1BFUl9MRUFTRV9ERVBSLkZZMjAxMgEAAABXQwYAAwAAAAAA1HxrJzsc1wiv1bZkOxzXCCVDSVEuRU5YVEFNOlVOQS5JUV9UT1RBTF9SRUNFSVYuRlkyMDA4AQAAALf7BwACAAAABDMyODABCAAAAAUAAAAB</t>
  </si>
  <si>
    <t>MQEAAAAKMTQzNDczMjI0NAMAAAACNTACAAAABDEwMDEEAAAAATAHAAAACDgvOC8yMDE5CAAAAAoxMi8zMS8yMDA4CQAAAAEwBAL4IDsc1wh6ZJZlOxzXCCdDSVEuVFNFOjI1MDMuSVFfRUJJVERBX0NBUEVYX0lOVC5GWTIwMTgBAAAAV0MGAAIAAAAJMjguNjI5MjEzAQgAAAAFAAAAATEBAAAACjE5NTE5OTAwMjUDAAAAAjc5AgAAAAQ0MTkxBAAAAAEwBwAAAAg4LzgvMjAxOQgAAAAKMTIvMzEvMjAxOAkAAAABMH7LJB87HNcIA8EIZjsc1wguQ0lRLklEWDpHR1JNLklRX1RPVEFMX0RFQlRfRUJJVERBX0NBUEVYLkZZMjAxMQEAAAAveWEAAgAAAAgxLjAzOTUwOQEIAAAABQAAAAExAQAAAAoxNTk4OTA1NDIxAwAAAAI2OQIAAAAFMjMzMTMEAAAAATAHAAAACDgvOC8yMDE5CAAAAAoxMi8zMS8yMDExCQAAAAEwT1GAHjsc1wh8xCZmOxzXCCFDSVEuVFNFOjI5MTQuSVFfSU5DX0VRVUlUWS5GWTIwMTABAAAAh2cNAAIAAAAEMjQwMQEIAAAABQAAAAExAQAAAAoxNDU5Mzc4NzA4AwAAAAI3OQIAAAACNDcEAAAAATAHAAAACDgvOC8yMDE5CAAAAAkzLzMxLzIwMTAJAAAAATA5CJApOxzXCNi3WGQ7HNcIJUNJUS5UU0U6MjUwMi5JUV9TVF9ERUJUX0lTU1VFRC5GWTIwMTYBAAAAF2MNAAMAAAAAAIeSPyY7HNcImELkZDsc1wgoQ0lRLlRTRToyMjEyLklRX0ZJWEVEX0FTU0VUX1RVUk5TLkZZMjAxNAEAAACfXA0AAgAA</t>
  </si>
  <si>
    <t>AAgzLjM2MzI5NgEIAAAABQAAAAExAQAAAAoxNzI3MjgzMTk4AwAAAAI3OQIAAAAENDA2NgQAAAABMAcAAAAIOC84LzIwMTkIAAAACjEyLzMxLzIwMTQJAAAAATDww4EfOxzXCDgED2Y7HNcIH0NJUS5MU0U6SU1CLklRX1RPVEFMX1JFVi5GWTIwMDgBAAAAxBAGAAIAAAAFMTAxMTYBCAAAAAUAAAABMQEAAAAKMTI5MTc3NjY5NQMAAAACNTUCAAAAAjI4BAAAAAEwBwAAAAg4LzgvMjAxOQgAAAAJOS8zMC8yMDA4CQAAAAEwfTisIjsc1whS7ExlOxzXCBxDSVEuRU5YVEFNOlVOQS5JUV9SRVYuRlkyMDA5AQAAALf7BwACAAAABTM5ODIzAQgAAAAFAAAAATEBAAAACjE1MjY0Mzg3MjcDAAAAAjUwAgAAAAMxMTIEAAAAATAHAAAACDgvOC8yMDE5CAAAAAoxMi8zMS8yMDA5CQAAAAEwyTGiIDsc1wgr9ZdlOxzXCCRDSVEuVFNFOjIyNjkuSVFfVU5MRVZFUkVEX0ZDRi5GWTIwMTABAAAAQEBDBAMAAAAAAOlx+iU7HNcIVqTJZDsc1wgoQ0lRLlRTRToyMjY5LklRX1RPVEFMX0RJVl9QQUlEX0NGLkZZMjAxNAEAAABAQEMEAgAAAAUtNTg2OQEIAAAABQAAAAExAQAAAAoxNjg2NjM3OTAxAwAAAAI3OQIAAAAEMjAyMgQAAAABMAcAAAAIOC84LzIwMTkIAAAACTMvMzEvMjAxNAkAAAABMOlx+iU7HNcIRjzAZDsc1wgiQ0lRLlRTRToyODAyLklRX1NBTEVfUFBFX0NGLkZZMjAxNgEAAAALVQ0AAgAAAAQxMjYzAQgAAAAFAAAA</t>
  </si>
  <si>
    <t>ATEBAAAACjE3OTg4OTUwMzMDAAAAAjc5AgAAAAQyMDQyBAAAAAEwBwAAAAg4LzgvMjAxOQgAAAAJMy8zMS8yMDE2CQAAAAEwLQ12KDsc1wj8IYZkOxzXCDFDSVEuVFNFOjIyNjkuSVFfQ0hBTkdFX05FVF9XT1JLSU5HX0NBUElUQUwuRlkyMDE4AQAAAEBAQwQCAAAABDEwNTEBCAAAAAUAAAABMQEAAAAKMTg5NTAwMjQ5MAMAAAACNzkCAAAABDQ0MjEEAAAAATAHAAAACDgvOC8yMDE5CAAAAAkzLzMxLzIwMTgJAAAAATAb+FUlOxzXCOX82GQ7HNcIH0NJUS5MU0U6SU1CLklRX0RJVkVTVF9DRi5GWTIwMTUBAAAAxBAGAAMAAAAAAAx6aSI7HNcIPXM6ZTsc1wguQ0lRLlRTRToyOTE0LklRX1RPVEFMX0xJQUJfVE9UQUxfQVNTRVRTLkZZMjAxMAEAAACHZw0AAgAAAAc1NS41MDA2AQgAAAAFAAAAATEBAAAACjE0NTkzNzg3MDgDAAAAAjc5AgAAAAQ0MTg4BAAAAAEwBwAAAAg4LzgvMjAxOQgAAAAJMy8zMS8yMDEwCQAAAAEwDa+NHzsc1wguhvdlOxzXCCNDSVEuVFNFOjI4MDIuSVFfUEVfRVhDTC4uMjAxNi8xMi8zMQEAAAALVQ0AAgAAAAkyOS41NjE2NTgBBwAAAAUAAAABMQEAAAAKMTgxODc3Nzc0NQMAAAABMAIAAAAGMTAwMDI3BAAAAAEwBwAAAAoxMi8zMC8yMDE2CAAAAAoxMi8zMC8yMDE2KLjnQDsc1wigBDRkOxzXCCdDSVEuRU5YVEFNOlVOQS5JUV9HQUlOX0FTU0VUU19DRi5GWTIwMTcBAAAAt/sHAAIA</t>
  </si>
  <si>
    <t>AAAELTI5OAEIAAAABQAAAAExAQAAAAoxOTQ5MTMxMDQwAwAAAAI1MAIAAAAEMjAyNgQAAAABMAcAAAAIOC84LzIwMTkIAAAACjEyLzMxLzIwMTcJAAAAATBYc18gOxzXCIP2uGU7HNcIG0NJUS5UU0U6MjUwMy5JUV9FQklULkZZMjAxNAEAAABXQwYAAgAAAAYxMTQ1NTABCAAAAAUAAAABMQEAAAAKMTcyNzI4MzM2MwMAAAACNzkCAAAAAzQwMAQAAAABMAcAAAAIOC84LzIwMTkIAAAACjEyLzMxLzIwMTQJAAAAATCLQgknOxzXCEfomGQ7HNcIKkNJUS5MU0U6QkFUUy5JUV9URVZfRUJJVERBLjIwMDAuMjAwMi8wMy8zMQEAAADW+wQAAgAAAAg1Ljg5NDYyNwEHAAAABQAAAAExAQAAAAgxNzU4NDg3OAMAAAABMAIAAAAGMTAwMDMwBAAAAAEwBwAAAAkzLzI5LzIwMDIIAAAACTMvMjkvMjAwMvRD0kA7HNcINnkpZDsc1wggQ0lRLk5ZU0U6UE0uSVFfSU5DX0VRVUlUWS5GWTIwMDkBAAAA3TxkAAMAAAAAALAnACU7HNcIhJ8OZTsc1wgxQ0lRLlRTRToyMjEyLklRX0NIQU5HRV9ORVRfV09SS0lOR19DQVBJVEFMLkZZMjAwNwEAAACfXA0AAgAAAAUtMjcyNgEIAAAABQAAAAExAQAAAAk4MTY1ODQ1ODcDAAAAAjc5AgAAAAQ0NDIxBAAAAAEwBwAAAAg4LzgvMjAxOQgAAAAKMTIvMzEvMjAwNwkAAAABMFqcFig7HNcINAxoZDsc1wgpQ0lRLlRTRToyODAyLklRX0NPTU1PTl9QUkVGX0RJVl9DRi5GWTIwMTIBAAAAC1UN</t>
  </si>
  <si>
    <t>AAIAAAAGLTEwOTk3AQgAAAAFAAAAATEBAAAACjE1NTQ5NTA2MjcDAAAAAjc5AgAAAAQyMDcyBAAAAAEwBwAAAAg4LzgvMjAxOQgAAAAJMy8zMS8yMDEyCQAAAAEwV4XaKDsc1who0WZkOxzXCCpDSVEuVFNFOjI4MDIuSVFfT1RIRVJfVU5VU1VBTF9TVVBQTC5GWTIwMTEBAAAAC1UNAAIAAAAFLTcwNDgBCAAAAAUAAAABMQEAAAAKMTQ2MTY3OTk5NgMAAAACNzkCAAAAAjg3BAAAAAEwBwAAAAg4LzgvMjAxOQgAAAAJMy8zMS8yMDExCQAAAAEwV4XaKDsc1wiK/E5kOxzXCBlDSVEuVFNFOjI1MDMuSVFfUkUuRlkyMDA5AQAAAFdDBgACAAAABjg2MDUzOAEIAAAABQAAAAExAQAAAAoxNjI1Nzk4NDI0AwAAAAI3OQIAAAAEMTIyMgQAAAABMAcAAAAIOC84LzIwMTkIAAAACjEyLzMxLzIwMDkJAAAAATAdP2onOxzXCO9EtWQ7HNcIIUNJUS5MU0U6SU1CLklRX0dBSU5fQVNTRVRTLkZZMjAxNAEAAADEEAYAAwAAAAAAlrVkIjsc1wjja2plOxzXCCZDSVEuSURYOkdHUk0uSVFfRklMSU5HX0NVUlJFTkNZLkZZMjAwNwEAAAAveWEAAwAAAANJRFIADHppIjsc1wjCIBZlOxzXCCNDSVEuVFNFOjIyMTIuSVFfUEVfRVhDTC4uMjAxMi8wMy8zMQEAAACfXA0AAgAAAAkzMi40NjAxNTMBBwAAAAUAAAABMQEAAAAKMTU0MzY2MzE3MwMAAAABMAIAAAAGMTAwMDI3BAAAAAEwBwAAAAkzLzMwLzIwMTIIAAAACTMvMzAvMjAxMkEa</t>
  </si>
  <si>
    <t>6kA7HNcIqtssZDsc1wgnQ0lRLkxTRTpCQVRTLklRX0NIQU5HRV9JTlZFTlRPUlkuRlkyMDEzAQAAANb7BAACAAAABC0zODYBCAAAAAUAAAABMQEAAAAKMTc0MzA0MTU0NgMAAAACNTUCAAAABDIwOTkEAAAAATAHAAAACDgvOC8yMDE5CAAAAAoxMi8zMS8yMDEzCQAAAAEwHnItJTsc1wj+aEVlOxzXCCdDSVEuSURYOkdHUk0uSVFfQ0FTSF9PUEVSLkZZMjAxNS4uLi5KUFkBAAAAL3lhAAIAAAAMMjc4NzcuNTg2NjAxAQgAAAAFAAAAATEBAAAACjE4MzQ5OTk3MjYDAAAAAjc5AgAAAAQyMDA2BAAAAAEwBwAAAAg4LzgvMjAxOQgAAAAKMTIvMzEvMjAxNQkAAAABMDRxFx47HNcIHY9PZjsc1wgOQ0lRLjAuSVFfRE8uRlkFAAAAAAAAAAgAAAAVKEludmFsaWQgVGltZSBQZXJpb2Qpmw9dIDsc1wg4BA9mOxzXCB1DSVEuVFNFOjI1MDMuSVFfR0FfRVhQLkZZMjAwOQEAAABXQwYAAwAAAAAAHT9qJzsc1wjvRLVkOxzXCChDSVEuVFNFOjI5MTQuSVFfREVGX1RBWF9BU1NFVFNfTFQuRlkyMDA2AQAAAIdnDQACAAAABjEwMjkwMgEIAAAABQAAAAExAQAAAAk2MzkzNDg1NDMDAAAAAjc5AgAAAAQxMDI2BAAAAAEwBwAAAAg4LzgvMjAxOQgAAAAJMy8zMS8yMDA2CQAAAAEwu68mHTsc1wih5Hs5OxzXCCJDSVEuVFNFOjI1MDMuSVFfRUJJVF9NQVJHSU4uRlkyMDE1AQAAAFdDBgACAAAABjUuNzQ5MgEIAAAABQAAAAExAQAA</t>
  </si>
  <si>
    <t>AAoxODM0NDI4ODUxAwAAAAI3OQIAAAAENDA1MwQAAAABMAcAAAAIOC84LzIwMTkIAAAACjEyLzMxLzIwMTUJAAAAATB+yyQfOxzXCLRdHWY7HNcIH0NJUS5OWVNFOlBNLklRX1BBUlRfVElNRS5GWTIwMTIBAAAA3TxkAAMAAAAAAF+IAiU7HNcIMoYkZTsc1wgkQ0lRLkxTRTpCQVRTLklRX1NBTEVfSU5UQU5fQ0YuRlkyMDE0AQAAANb7BAACAAAABC0xNjMBCAAAAAUAAAABMQEAAAAKMTc4MTc5MzYxMAMAAAACNTUCAAAABDIwMjkEAAAAATAHAAAACDgvOC8yMDE5CAAAAAoxMi8zMS8yMDE0CQAAAAEwoI1JIzsc1wipimRlOxzXCCdDSVEuVFNFOjI1MDMuSVFfQ0FTSF9PUEVSLkZZMjAxMS4uLi5KUFkBAAAAV0MGAAIAAAAGMTk2NzkyAQgAAAAFAAAAATEBAAAACjE2MTQ0NDE2ODQDAAAAAjc5AgAAAAQyMDA2BAAAAAEwBwAAAAg4LzgvMjAxOQgAAAAKMTIvMzEvMjAxMQkAAAABMDRxFx47HNcIiPxNZjsc1wgeQ0lRLlRTRToyMjEyLklRX0lOQ19UQVguRlkyMDExAQAAAJ9cDQACAAAABTExOTk4AQgAAAAFAAAAATEBAAAACjE1NDM2NTg1MDkDAAAAAjc5AgAAAAI3NQQAAAABMAcAAAAIOC84LzIwMTkIAAAACjEyLzMxLzIwMTEJAAAAATAVLRgoOxzXCLWuY2Q7HNcIJkNJUS5UU0U6MjUwMy5JUV9TQUxFU19NQVJLRVRJTkcuRlkyMDEyAQAAAFdDBgACAAAABjMxNzk2NQEIAAAABQAAAAExAQAAAAoxOTAyNDQ4</t>
  </si>
  <si>
    <t>NTM0AwAAAAI3OQIAAAAFMjE1NjEEAAAAATAHAAAACDgvOC8yMDE5CAAAAAoxMi8zMS8yMDEyCQAAAAEw1HxrJzsc1wjUba1kOxzXCBtDSVEuU1dYOk5FU04uSVFfTEFORC5GWTIwMDkBAAAA5XwAAAIAAAAFMTI5MzEBCAAAAAUAAAABMQEAAAAKMTQ2Mjk2MDg3OAMAAAACMjkCAAAABDMwOTgEAAAAATAHAAAACDgvOC8yMDE5CAAAAAoxMi8zMS8yMDA5CQAAAAEwe+JgITsc1whn9LNlOxzXCB9DSVEuVFNFOjI1MDIuSVFfQVJfVFVSTlMuRlkyMDE1AQAAABdjDQACAAAACDUuMjY1MTMzAQgAAAAFAAAAATEBAAAACjE3ODQxODQyNjEDAAAAAjc5AgAAAAQ0MDAxBAAAAAEwBwAAAAg4LzgvMjAxOQgAAAAKMTIvMzEvMjAxNQkAAAABMH7LJB87HNcIhUcVZjsc1wghQ0lRLlRTRToyODAyLklRX0VCSVREQV9JTlQuRlkyMDE2AQAAAAtVDQACAAAACTY1LjY5MzY5NwEIAAAABQAAAAExAQAAAAoxNzk4ODk1MDMzAwAAAAI3OQIAAAAENDE5MAQAAAABMAcAAAAIOC84LzIwMTkIAAAACTMvMzEvMjAxNgkAAAABMPDDgR87HNcIDvwZZjsc1wgfQ0lRLkVOWFRBTTpVTkEuSVFfUkRfRVhQLkZZMjAwNwEAAAC3+wcAAwAAAAAABAL4IDsc1whCZYZlOxzXCCVDSVEuVFNFOjIyNjkuSVFfTkVUX1JFTlRBTF9FWFAuRlkyMDE0AQAAAEBAQwQDAAAAAADpcfolOxzXCLJSE2U7HNcIJENJUS5UU0U6MjUwMy5JUV9DT01NT05fRElW</t>
  </si>
  <si>
    <t>X0NGLkZZMjAxMQEAAABXQwYAAgAAAAYtMjUwMDkBCAAAAAUAAAABMQEAAAAKMTYxNDQ0MTY4NAMAAAACNzkCAAAABDIwNzQEAAAAATAHAAAACDgvOC8yMDE5CAAAAAoxMi8zMS8yMDExCQAAAAEwHT9qJzsc1wgCD2hkOxzXCC1DSVEuVFNFOjI1MDIuSVFfREVGX1RBWF9BU1NFVFNfQ1VSUkVOVC5GWTIwMDgBAAAAF2MNAAIAAAAEOTAwOQEIAAAABQAAAAExAQAAAAoxNDcwNTg4OTk5AwAAAAI3OQIAAAAEMTExNwQAAAABMAcAAAAIOC84LzIwMTkIAAAACjEyLzMxLzIwMDgJAAAAATDQYpUmOxzXCGXi8GQ7HNcIIENJUS5UU0U6MjI2OS5JUV9JTlZFTlRPUlkuRlkyMDEwAQAAAEBAQwQCAAAABjExMTI5OAEIAAAABQAAAAExAQAAAAoxMzgyNjYxMDk0AwAAAAI3OQIAAAAEMTA0MwQAAAABMAcAAAAIOC84LzIwMTkIAAAACTMvMzEvMjAxMAkAAAABMOlx+iU7HNcI6SwLZTsc1wgiQ0lRLkxTRTpCQVRTLklRX0FTU0VUX1RVUk5TLkZZMjAxMgEAAADW+wQAAgAAAAgwLjU1Nzk4NAEIAAAABQAAAAExAQAAAAoxNjYwNzQ1MDc0AwAAAAI1NQIAAAAENDE3NwQAAAABMAcAAAAIOC84LzIwMTkIAAAACjEyLzMxLzIwMTIJAAAAATD/2KgeOxzXCLiNOWY7HNcIGUNJUS5UU0U6MjIxMi5JUV9HUC5GWTIwMTMBAAAAn1wNAAIAAAAGMzQ2NjU1AQgAAAAFAAAAATEBAAAACjE2Njg2NDM2MzMDAAAAAjc5AgAAAAIxMAQAAAAB</t>
  </si>
  <si>
    <t>MAcAAAAIOC84LzIwMTkIAAAACjEyLzMxLzIwMTMJAAAAATAVLRgoOxzXCOy5qGQ7HNcINENJUS5UU0U6MjUwMy5JUV9UT1RBTF9PVVRTVEFORElOR19GSUxJTkdfREFURS5GWTIwMDgBAAAAV0MGAAIAAAAKOTU0LjM1MDQ3MwEEAAAABQAAAAE1AQAAAAoxNjIzODQwOTQ0AgAAAAUyNDE1MwYAAAABMOLsaSc7HNcIMt2rZDsc1wgeQ0lRLkxTRTpJTUIuSVFfQVJfVFVSTlMuRlkyMDExAQAAAMQQBgACAAAABzUuNTMyMjQBCAAAAAUAAAABMQEAAAAKMTU4MTkyNTY5NQMAAAACNTUCAAAABDQwMDEEAAAAATAHAAAACDgvOC8yMDE5CAAAAAk5LzMwLzIwMTEJAAAAATBPUYAeOxzXCDZTCmY7HNcII0NJUS5UU0U6MjIxMi5JUV9QRV9FWENMLi4yMDA5LzAzLzMxAQAAAJ9cDQACAAAACTM4Ljc3NzI2NgEHAAAABQAAAAExAQAAAAk4MTY2MTExMTgDAAAAATACAAAABjEwMDAyNwQAAAABMAcAAAAJMy8zMS8yMDA5CAAAAAkzLzMxLzIwMDlBGupAOxzXCC9AL2Q7HNcII0NJUS5MU0U6QkFUUy5JUV9GSU5JU0hFRF9JTlYuRlkyMDE2AQAAANb7BAACAAAABDM1NjMBCAAAAAUAAAABMQEAAAAKMTk0OTgzMDY4NgMAAAACNTUCAAAABDMwNzUEAAAAATAHAAAACDgvOC8yMDE5CAAAAAoxMi8zMS8yMDE2CQAAAAEwoI1JIzsc1wh1UzdlOxzXCBxDSVEuU1dYOk5FU04uSVFfTklfQ0YuRlkyMDE1AQAAAOV8AAACAAAABDkwNjYB</t>
  </si>
  <si>
    <t>CAAAAAUAAAABMQEAAAAKMTgyNzg4NTA4MQMAAAACMjkCAAAABDIxNTAEAAAAATAHAAAACDgvOC8yMDE5CAAAAAoxMi8zMS8yMDE1CQAAAAEw3J/1IDsc1wj+DKZlOxzXCCFDSVEuVFNFOjI4MDIuSVFfRUJJVERBX0lOVC5GWTIwMDgBAAAAC1UNAAIAAAAJMjUuMDYyMzAyAQgAAAAFAAAAATEBAAAACjEwNjU1NTYyMzcDAAAAAjc5AgAAAAQ0MTkwBAAAAAEwBwAAAAg4LzgvMjAxOQgAAAAJMy8zMS8yMDA4CQAAAAEw8MOBHzsc1whytt9lOxzXCClDSVEuVFNFOjIyMTIuSVFfREFZU19JTlZFTlRPUllfT1VULkZZMjAwOQEAAACfXA0AAgAAAAgxMS44Mzg0MQEIAAAABQAAAAExAQAAAAoxNDM5MTc4MjE1AwAAAAI3OQIAAAAENDAzNQQAAAABMAcAAAAIOC84LzIwMTkIAAAACjEyLzMxLzIwMDkJAAAAATDww4EfOxzXCCACKGY7HNcIKkNJUS5UU0U6MjI2OS5JUV9UT1RBTF9FUVVJVFkuRlkyMDA5Li4uLkpQWQEAAABAQEMEAwAAAAAANHEXHjsc1wiWeCtmOxzXCDFDSVEuRU5YVEFNOlVOQS5JUV9PVEhFUl9OT05fT1BFUl9FWFBfU1VQUEwuRlkyMDE4AQAAALf7BwACAAAAAy0xNQEIAAAABQAAAAExAQAAAAoxOTQ5MTMxMDE1AwAAAAI1MAIAAAACODUEAAAAATAHAAAACDgvOC8yMDE5CAAAAAoxMi8zMS8yMDE4CQAAAAEwWHNfIDsc1wiZxtllOxzXCCRDSVEuVFNFOjI1MDMuSVFfTUFSS0VUQ0FQLjIwMTAvMTIv</t>
  </si>
  <si>
    <t>MzEBAAAAV0MGAAIAAAAOMTA4NTY2OC44NTkyNzUBBgAAAAUAAAABMQEAAAAKMTQxMDY4NTE2NwMAAAACNzkCAAAABjEwMDA1NAQAAAABMAcAAAAKMTIvMzEvMjAxMMLlXkE7HNcI9Q+HaDsc1wgnQ0lRLkVOWFRBTTpVTkEuSVFfU1RfREVCVF9JU1NVRUQuRlkyMDE1AQAAALf7BwACAAAAAzI0NQEIAAAABQAAAAExAQAAAAoxODc2NDMyOTEwAwAAAAI1MAIAAAAEMjA0MwQAAAABMAcAAAAIOC84LzIwMTkIAAAACjEyLzMxLzIwMTUJAAAAATBYc18gOxzXCGr+6mU7HNcIHkNJUS5OWVNFOlBNLklRX0RBX1NVUFBMLkZZMjAwOQEAAADdPGQAAwAAAAAAsCcAJTsc1wgcXQhlOxzXCC5DSVEuSURYOkdHUk0uSVFfVE9UQUxfREVCVF9FQklUREFfQ0FQRVguRlkyMDE3AQAAAC95YQACAAAACDIuMDM5NTYzAQgAAAAFAAAAATEBAAAACjE5NTMyNjIzNDUDAAAAAjY5AgAAAAUyMzMxMwQAAAABMAcAAAAIOC84LzIwMTkIAAAACjEyLzMxLzIwMTcJAAAAATCKs4IeOxzXCE3iC2Y7HNcIKkNJUS5TV1g6TkVTTi5JUV9URVZfRUJJVERBLjIwMDAuMjAxNy8xMi8zMQEAAADlfAAAAgAAAAkxNS40Nzg3NTMBBwAAAAUAAAABMQEAAAAKMTg1MDU4MDI1MwMAAAABMAIAAAAGMTAwMDMwBAAAAAEwBwAAAAoxMi8yOS8yMDE3CAAAAAoxMi8yOS8yMDE3vuHPQDsc1whx2ytkOxzXCDlDSVEuVFNFOjIyMTIuSVFfQ1VTVE9NX0JFVEEu</t>
  </si>
  <si>
    <t>LTEwNFcuMjAxNC8xMi8zMS4uXk4yMjUuSlBZLkgBAAAAn1wNAAIAAAARMC4zODg2MDg4ODE4ODYxMzUAw0lhQTsc1wjxQlRmOxzXCCBDSVEuU1dYOk5FU04uSVFfQ0hBTkdFX0FSLkZZMjAxNAEAAADlfAAAAgAAAAQtODkyAQgAAAAFAAAAATEBAAAACjE3NzY2ODY5MDIDAAAAAjI5AgAAAAQyMDE4BAAAAAEwBwAAAAg4LzgvMjAxOQgAAAAKMTIvMzEvMjAxNAkAAAABMNyf9SA7HNcI2bmlZTsc1wgxQ0lRLkxTRTpCQVRTLklRX0NIQU5HRV9ORVRfV09SS0lOR19DQVBJVEFMLkZZMjAwNwEAAADW+wQAAgAAAAMtNzIBCAAAAAUAAAABMQEAAAAJODEyMzAxNTY5AwAAAAI1NQIAAAAENDQyMQQAAAABMAcAAAAIOC84LzIwMTkIAAAACjEyLzMxLzIwMDcJAAAAATBJDislOxzXCN0XAmU7HNcIGkNJUS4uSVFfQ1VSUkVOVF9QT1JUX0RFQlQuBQAAAAEAAAAIAAAAFChJbnZhbGlkIElkZW50aWZpZXIpVIZySDsc1whUhnJIOxzXCCFDSVEuTFNFOklNQi5JUV9RVUlDS19SQVRJTy5GWTIwMTcBAAAAxBAGAAIAAAAIMC4yODUxNjIBCAAAAAUAAAABMQEAAAAKMTkzNTYzOTA3NgMAAAACNTUCAAAABDQxMjEEAAAAATAHAAAACDgvOC8yMDE5CAAAAAk5LzMwLzIwMTcJAAAAATBPUYAeOxzXCLxqNmY7HNcIKENJUS5UU0U6MjIxMi5JUV9UT1RBTF9ESVZfUEFJRF9DRi5GWTIwMTIBAAAAn1wNAAIAAAAFLTMyOTEBCAAAAAUA</t>
  </si>
  <si>
    <t>AAABMQEAAAAKMTU5ODg5Mzg0NgMAAAACNzkCAAAABDIwMjIEAAAAATAHAAAACDgvOC8yMDE5CAAAAAoxMi8zMS8yMDEyCQAAAAEwFS0YKDsc1whusodkOxzXCCRDSVEuVFNFOjI1MDIuSVFfU0FMRV9JTlRBTl9DRi5GWTIwMDkBAAAAF2MNAAIAAAAGLTIzNDA5AQgAAAAFAAAAATEBAAAACjE2MjU2NTAzOTIDAAAAAjc5AgAAAAQyMDI5BAAAAAEwBwAAAAg4LzgvMjAxOQgAAAAKMTIvMzEvMjAwOQkAAAABMNBilSY7HNcIdArTZDsc1wgqQ0lRLlRTRToyMjY5LklRX1RFVl9FQklUREEuMjAwMC4yMDE3LzEyLzMxAQAAAEBAQwQCAAAACTEwLjUwNTU1OAEHAAAABQAAAAExAQAAAAoxODY1NzkyNDU3AwAAAAEwAgAAAAYxMDAwMzAEAAAAATAHAAAACjEyLzI5LzIwMTcIAAAACjEyLzI5LzIwMTdBGupAOxzXCC9AL2Q7HNcIIUNJUS5UU0U6MjgwMi5JUV9DT01NT05fUkVQLkZZMjAxNgEAAAALVQ0AAgAAAAYtMzAxODcBCAAAAAUAAAABMQEAAAAKMTc5ODg5NTAzMwMAAAACNzkCAAAABDIxNjQEAAAAATAHAAAACDgvOC8yMDE5CAAAAAkzLzMxLzIwMTYJAAAAATAtDXYoOxzXCJT5XmQ7HNcIH0NJUS5MU0U6SU1CLklRX0RJVkVTVF9DRi5GWTIwMTMBAAAAxBAGAAIAAAABMQEIAAAABQAAAAExAQAAAAoxNzExODQ2NjM4AwAAAAI1NQIAAAAEMjA3NwQAAAABMAcAAAAIOC84LzIwMTkIAAAACTkvMzAvMjAxMwkAAAAB</t>
  </si>
  <si>
    <t>MLiariI7HNcI3SFYZTsc1wgoQ0lRLkVOWFRBTTpVTkEuSVFfRklMSU5HX0NVUlJFTkNZLkZZMjAxMwEAAAC3+wcAAwAAAANFVVIA+5OkIDsc1whoAa5lOxzXCCNDSVEuVFNFOjI1MDMuSVFfSU5URVJFU1RfRVhQLkZZMjAwOAEAAABXQwYAAgAAAAYtMjUzODUBCAAAAAUAAAABMQEAAAAKMTYyMzg0MDk0NAMAAAACNzkCAAAAAjgyBAAAAAEwBwAAAAg4LzgvMjAxOQgAAAAKMTIvMzEvMjAwOAkAAAABMO6vaCc7HNcIl1CiZDsc1wgnQ0lRLkxTRTpCQVRTLklRX0NBU0hfT1BFUi5GWTIwMTMuLi4uSlBZAQAAANb7BAACAAAADTc3MjcwOC4zNTc0OTMBCAAAAAUAAAABMQEAAAAKMTc0MzA0MTU0NgMAAAACNzkCAAAABDIwMDYEAAAAATAHAAAACDgvOC8yMDE5CAAAAAoxMi8zMS8yMDEzCQAAAAEwNHEXHjsc1wgp6D9mOxzXCCVDSVEuVFNFOjI1MDIuSVFfTFRfREVCVF9JU1NVRUQuRlkyMDA3AQAAABdjDQACAAAABTQzMjEwAQgAAAAFAAAAATEBAAAACjE0NzA1ODgwNDMDAAAAAjc5AgAAAAQyMDM0BAAAAAEwBwAAAAg4LzgvMjAxOQgAAAAKMTIvMzEvMjAwNwkAAAABMNBilSY7HNcIZ/2hZDsc1wglQ0lRLk5ZU0U6UE0uSVFfQ0FTSF9BQ1FVSVJFX0NGLkZZMjAxMgEAAADdPGQAAwAAAAAAX4gCJTsc1whdzAZlOxzXCCFDSVEuVFNFOjI5MTQuSVFfVE9UQUxfTElBQi5GWTIwMTMBAAAAh2cNAAIAAAAHMTk2MDEz</t>
  </si>
  <si>
    <t>NwEIAAAABQAAAAExAQAAAAoxNjg0NjI5NTQ4AwAAAAI3OQIAAAAEMTI3NgQAAAABMAcAAAAIOC84LzIwMTkIAAAACTMvMzEvMjAxMwkAAAABMCtaSCk7HNcIP1N+ZDsc1wgdQ0lRLkVOWFRBTTpVTkEuSVFfRUJJVC5GWTIwMTABAAAAt/sHAAIAAAAENjM1OQEIAAAABQAAAAExAQAAAAoxNTkxNTk0ODcwAwAAAAI1MAIAAAADNDAwBAAAAAEwBwAAAAg4LzgvMjAxOQgAAAAKMTIvMzEvMjAxMAkAAAABMPuTpCA7HNcIlxe8ZTsc1wgdQ0lRLkxTRTpJTUIuSVFfV0lQX0lOVi5GWTIwMTcBAAAAxBAGAAIAAAACNTQBCAAAAAUAAAABMQEAAAAKMTkzNTYzOTA3NgMAAAACNTUCAAAABDMyMTkEAAAAATAHAAAACDgvOC8yMDE5CAAAAAk5LzMwLzIwMTcJAAAAATAMemkiOxzXCBzMXGU7HNcIKUNJUS5UU0U6MjkxNC5JUV9ERUJUX0VRVUlWX05FVF9QQk8uRlkyMDE4AQAAAIdnDQACAAAABjI2NDY5NwEIAAAABQAAAAExAQAAAAoxOTUxNDgxODcwAwAAAAI3OQIAAAAFMjE2NzkEAAAAATAHAAAACDgvOC8yMDE5CAAAAAoxMi8zMS8yMDE4CQAAAAEwAJhJKTsc1whusodkOxzXCCdDSVEuVFNFOjIyMTIuSVFfTkVUX0lOVEVSRVNUX0VYUC5GWTIwMTQBAAAAn1wNAAIAAAAELTM4NQEIAAAABQAAAAExAQAAAAoxNzI3MjgzMTk4AwAAAAI3OQIAAAADMzY4BAAAAAEwBwAAAAg4LzgvMjAxOQgAAAAKMTIvMzEvMjAxNAkAAAAB</t>
  </si>
  <si>
    <t>MBFdyCc7HNcIta5jZDsc1wgkQ0lRLk5ZU0U6UE0uSVFfU1RfREVCVF9SRVBBSUQuRlkyMDA4AQAAAN08ZAACAAAABC00NDkBCAAAAAUAAAABMQEAAAAKMTQzMzA5OTMxNwMAAAADMTYwAgAAAAQyMDQ0BAAAAAEwBwAAAAg4LzgvMjAxOQgAAAAKMTIvMzEvMjAwOAkAAAABMLAnACU7HNcIhJ8OZTsc1wgqQ0lRLlRTRToyNTAzLklRX1RPVEFMX0FTU0VUUy5GWTIwMTAuLi4uSlBZAQAAAFdDBgACAAAABzI2NDkxOTcBCAAAAAUAAAABMQEAAAAKMTYyNTc5ODY3MwMAAAACNzkCAAAABDEwMDcEAAAAATAHAAAACDgvOC8yMDE5CAAAAAoxMi8zMS8yMDEwCQAAAAEwNHEXHjsc1wiH7h5mOxzXCB9DSVEuVFNFOjI5MTQuSVFfT1BFUl9JTkMuRlkyMDA3AQAAAIdnDQACAAAABjMzMTk5MQEIAAAABQAAAAExAQAAAAoxNDM4ODI4ODU3AwAAAAI3OQIAAAACMjEEAAAAATAHAAAACDgvOC8yMDE5CAAAAAkzLzMxLzIwMDcJAAAAATCCKI4pOxzXCHqkP2Q7HNcIKENJUS5UU0U6MjkxNC5JUV9ERUZfVEFYX0FTU0VUU19MVC5GWTIwMTcBAAAAh2cNAAIAAAAGMTMzNDI1AQgAAAAFAAAAATEBAAAACjE4ODEzODI4MTMDAAAAAjc5AgAAAAQxMDI2BAAAAAEwBwAAAAg4LzgvMjAxOQgAAAAKMTIvMzEvMjAxNwkAAAABMACYSSk7HNcIaUGEZDsc1wgfQ0lRLlRTRToyMjEyLklRX0JWX1NIQVJFLkZZMjAxMAEAAACfXA0AAgAAAAsx</t>
  </si>
  <si>
    <t>MDM2LjcwNjMxMwEIAAAABQAAAAExAQAAAAoxNDM5MTc4NTEyAwAAAAI3OQIAAAAENDAyMAQAAAABMAcAAAAIOC84LzIwMTkIAAAACjEyLzMxLzIwMTAJAAAAATDm2RcoOxzXCEDIlWQ7HNcIG0NJUS5UU0U6MjgwMi5JUV9FQklULkZZMjAxNwEAAAALVQ0AAgAAAAU4NDk3MAEIAAAABQAAAAExAQAAAAoxODQ4NjczNDQ5AwAAAAI3OQIAAAADNDAwBAAAAAEwBwAAAAg4LzgvMjAxOQgAAAAJMy8zMS8yMDE3CQAAAAEwLQ12KDsc1wj1vk1kOxzXCCRDSVEuVFNFOjI5MTQuSVFfQ09NTU9OX0RJVl9DRi5GWTIwMTUBAAAAh2cNAAIAAAAHLTE4NzY0NgEIAAAABQAAAAExAQAAAAoxNzgyNzQzMjE3AwAAAAI3OQIAAAAEMjA3NAQAAAABMAcAAAAIOC84LzIwMTkIAAAACjEyLzMxLzIwMTUJAAAAATAAmEkpOxzXCG6yh2Q7HNcIJUNJUS5UU0U6MjkxNC5JUV9TVF9ERUJUX0lTU1VFRC5GWTIwMDgBAAAAh2cNAAIAAAAGMTM2MDYzAQgAAAAFAAAAATEBAAAACjE0Mzg4MzAzMDcDAAAAAjc5AgAAAAQyMDQzBAAAAAEwBwAAAAg4LzgvMjAxOQgAAAAJMy8zMS8yMDA4CQAAAAEwgiiOKTsc1wj9yDhkOxzXCCRDSVEuTllTRTpQTS5JUV9MVF9ERUJUX0VRVUlUWS5GWTIwMTgBAAAA3TxkAAMAAAACTk0BCAAAAAUAAAABMQEAAAAKMTk0NDA0OTc3OAMAAAADMTYwAgAAAAQ0MDg1BAAAAAEwBwAAAAg4LzgvMjAxOQgAAAAKMTIv</t>
  </si>
  <si>
    <t>MzEvMjAxOAkAAAABMHZ2ph47HNcIxTElZjsc1wggQ0lRLlRTRToyOTE0LklRX05JX01BUkdJTi5GWTIwMTMBAAAAh2cNAAIAAAAHMTYuMjA1OAEIAAAABQAAAAExAQAAAAoxNjg0NjI5NTQ4AwAAAAI3OQIAAAAENDA5NAQAAAABMAcAAAAIOC84LzIwMTkIAAAACTMvMzEvMjAxMwkAAAABMA2vjR87HNcIOAQPZjsc1wgoQ0lRLk5ZU0U6UE0uSVFfVE9UQUxfREVCVF9DQVBJVEFMLkZZMjAwOAEAAADdPGQAAgAAAAc2MC4yMTE0AQgAAAAFAAAAATEBAAAACjE0MzMwOTkzMTcDAAAAAzE2MAIAAAAENDE4NgQAAAABMAcAAAAIOC84LzIwMTkIAAAACjEyLzMxLzIwMDgJAAAAATB2dqYeOxzXCDxVKGY7HNcIK0NJUS5JRFg6R0dSTS5JUV9NSU5PUklUWV9JTlRFUkVTVF9JUy5GWTIwMDkBAAAAL3lhAAIAAAAGLTMwMTk5AQgAAAAFAAAAATEBAAAACjE0NDA4NTk3OTADAAAAAjY5AgAAAAI4MwQAAAABMAcAAAAIOC84LzIwMTkIAAAACjEyLzMxLzIwMDkJAAAAATCYuEUiOxzXCItUfWU7HNcIJkNJUS5UU0U6MjUwMy5JUV9ERUZfVEFYX0xJQUJfTFQuRlkyMDE3AQAAAFdDBgACAAAABTE4ODUxAQgAAAAFAAAAATEBAAAACjE5NTE5OTAwMTcDAAAAAjc5AgAAAAQxMDI3BAAAAAEwBwAAAAg4LzgvMjAxOQgAAAAKMTIvMzEvMjAxNwkAAAABMBDLCic7HNcIxWeMZDsc1wgmQ0lRLklEWDpHR1JNLklRX0xPQU5TX1JFQ0VJ</t>
  </si>
  <si>
    <t>Vl9MVC5GWTIwMTMBAAAAL3lhAAMAAAAAAJi4RSI7HNcIUFt4ZTsc1wgeQ0lRLlRTRToyMjEyLklRX1JBV19JTlYuRlkyMDE1AQAAAJ9cDQACAAAABDk3MDIBCAAAAAUAAAABMQEAAAAKMTc4NDQ5NjIzMgMAAAACNzkCAAAABDMxNzEEAAAAATAHAAAACDgvOC8yMDE5CAAAAAoxMi8zMS8yMDE1CQAAAAEwlu3JJzsc1wgc1YpkOxzXCCVDSVEuVFNFOjI4MDIuSVFfTFRfREVCVF9FUVVJVFkuRlkyMDA5AQAAAAtVDQACAAAABzE5LjE2OTYBCAAAAAUAAAABMQEAAAAKMTM4Mjc2MzQyMwMAAAACNzkCAAAABDQwODUEAAAAATAHAAAACDgvOC8yMDE5CAAAAAkzLzMxLzIwMDkJAAAAATDww4EfOxzXCEPp3GU7HNcIG0NJUS5FTlhUQU06VU5BLklRX0ZYLkZZMjAxMAEAAAC3+wcAAgAAAAQtMTQ4AQgAAAAFAAAAATEBAAAACjE1OTE1OTQ4NzADAAAAAjUwAgAAAAQyMTQ0BAAAAAEwBwAAAAg4LzgvMjAxOQgAAAAKMTIvMzEvMjAxMAkAAAABMPuTpCA7HNcIebXLZTsc1wggQ0lRLlRTRToyODAyLklRX1NHQV9TVVBQTC5GWTIwMTABAAAAC1UNAAIAAAAGMjcxMDQ4AQgAAAAFAAAAATEBAAAACjEzODI3NjM1MjADAAAAAjc5AgAAAAMxMDIEAAAAATAHAAAACDgvOC8yMDE5CAAAAAkzLzMxLzIwMTAJAAAAATBXhdooOxzXCAKMYGQ7HNcIJ0NJUS5MU0U6SU1CLklRX1RPVEFMX0RFQlRfUkVQQUlELkZZMjAxNAEAAADEEAYA</t>
  </si>
  <si>
    <t>AgAAAAUtMzIwMAEIAAAABQAAAAExAQAAAAoxNzczNjEyMzY5AwAAAAI1NQIAAAAEMjE2NgQAAAABMAcAAAAIOC84LzIwMTkIAAAACTkvMzAvMjAxNAkAAAABMAx6aSI7HNcIYZ8yZTsc1wghQ0lRLlRTRToyMjEyLklRX0lOQ19FUVVJVFkuRlkyMDA4AQAAAJ9cDQACAAAABS0yNTY0AQgAAAAFAAAAATEBAAAACjEzNTI5NDU3MzUDAAAAAjc5AgAAAAI0NwQAAAABMAcAAAAIOC84LzIwMTkIAAAACjEyLzMxLzIwMDgJAAAAATBanBYoOxzXCIhPT2Q7HNcIKUNJUS5UU0U6MjUwMy5JUV9ERUJUX0VRVUlWX05FVF9QQk8uRlkyMDEwAQAAAFdDBgACAAAABjEwNDE2MQEIAAAABQAAAAExAQAAAAoxNjI1Nzk4NjczAwAAAAI3OQIAAAAFMjE2NzkEAAAAATAHAAAACDgvOC8yMDE5CAAAAAoxMi8zMS8yMDEwCQAAAAEwHT9qJzsc1wg+4aNkOxzXCClDSVEuSURYOkdHUk0uSVFfQ09NTU9OX1BSRUZfRElWX0NGLkZZMjAxNwEAAAAveWEAAwAAAAAAoseqITsc1wj5jEhlOxzXCBZDSVEuMC5JUV9DT01NT05fUkVQLkZZBQAAAAAAAAAIAAAAFShJbnZhbGlkIFRpbWUgUGVyaW9kKVhzXyA7HNcIwJ4FZjsc1wgYQ0lRLk5ZU0U6UE0uSVFfRE8uRlkyMDE0AQAAAN08ZAADAAAAAADjTDokOxzXCJGpA2U7HNcIHENJUS5OWVNFOlBNLklRX0VCSVREQS5GWTIwMTABAAAA3TxkAAIAAAAFMTIxNzkBCAAAAAUAAAABMQEAAAAKMTU4</t>
  </si>
  <si>
    <t>ODc5MzMzMAMAAAADMTYwAgAAAAQ0MDUxBAAAAAEwBwAAAAg4LzgvMjAxOQgAAAAKMTIvMzEvMjAxMAkAAAABMLAnACU7HNcIpqgnZTsc1wggQ0lRLk5ZU0U6UE0uSVFfVE9UQUxfTElBQi5GWTIwMTgBAAAA3TxkAAIAAAAFNTA1NDABCAAAAAUAAAABMQEAAAAKMTk0NDA0OTc3OAMAAAADMTYwAgAAAAQxMjc2BAAAAAEwBwAAAAg4LzgvMjAxOQgAAAAKMTIvMzEvMjAxOAkAAAABMCOvPCQ7HNcI/rT4ZDsc1wghQ0lRLkVOWFRBTTpVTkEuSVFfVE9UQUxfQ0wuRlkyMDA3AQAAALf7BwACAAAABTEzNTU5AQgAAAAFAAAAATEBAAAACjEzMzI3MDMxNjUDAAAAAjUwAgAAAAQxMDA5BAAAAAEwBwAAAAg4LzgvMjAxOQgAAAAKMTIvMzEvMjAwNwkAAAABMAQC+CA7HNcIM9a1ZTsc1wggQ0lRLlRTRToyODAyLklRX0JVSUxESU5HUy5GWTIwMTkBAAAAC1UNAAMAAAAAAOJOdyg7HNcIgOV/ZDsc1wgrQ0lRLkVOWFRBTTpVTkEuSVFfQ09NTU9OX1BSRUZfRElWX0NGLkZZMjAwNwEAAAC3+wcAAwAAAAAABAL4IDsc1wj+DKZlOxzXCCVDSVEuVFNFOjI1MDMuSVFfU1RfREVCVF9SRVBBSUQuRlkyMDE4AQAAAFdDBgADAAAAAAAQywonOxzXCG0bkWQ7HNcII0NJUS5MU0U6SU1CLklRX0lNUEFJUk1FTlRfR1cuRlkyMDE0AQAAAMQQBgADAAAAAACWtWQiOxzXCDE7KWU7HNcIJENJUS5UU0U6MjUwMi5JUV9FQklUREEuRlkyMDEz</t>
  </si>
  <si>
    <t>Li4uLkpQWQEAAAAXYw0AAgAAAAYxOTI1MDkBCAAAAAUAAAABMQEAAAAKMTY2ODY0MzE5OQMAAAACNzkCAAAABDQwNTEEAAAAATAHAAAACDgvOC8yMDE5CAAAAAoxMi8zMS8yMDEzCQAAAAEwRn2bHTsc1wiD+EhmOxzXCCVDSVEuVFNFOjIyMTIuSVFfTFRfREVCVF9SRVBBSUQuRlkyMDE0AQAAAJ9cDQACAAAABi0yMTM3MQEIAAAABQAAAAExAQAAAAoxNzI3MjgzMTk4AwAAAAI3OQIAAAAEMjAzNgQAAAABMAcAAAAIOC84LzIwMTkIAAAACjEyLzMxLzIwMTQJAAAAATC5msknOxzXCAIPaGQ7HNcIHkNJUS5UU0U6MjI2OS5JUV9XSVBfSU5WLkZZMjAxNAEAAABAQEMEAgAAAAQyNTA1AQgAAAAFAAAAATEBAAAACjE2ODY2Mzc5MDEDAAAAAjc5AgAAAAQzMjE5BAAAAAEwBwAAAAg4LzgvMjAxOQgAAAAJMy8zMS8yMDE0CQAAAAEw6XH6JTsc1whl4vBkOxzXCCRDSVEuTFNFOkJBVFMuSVFfQ09NTU9OX0lTU1VFRC5GWTIwMTABAAAA1vsEAAIAAAABNwEIAAAABQAAAAExAQAAAAoxNTMxMTMxMDYyAwAAAAI1NQIAAAAEMjE2OQQAAAABMAcAAAAIOC84LzIwMTkIAAAACjEyLzMxLzIwMTAJAAAAATAeci0lOxzXCHkIXmU7HNcIJENJUS5TV1g6TkVTTi5JUV9JTVBBSVJNRU5UX0dXLkZZMjAwNwEAAADlfAAAAgAAAAQtMjUxAQgAAAAFAAAAATEBAAAACTc5NDQwNTY2NgMAAAACMjkCAAAAAzIwOQQAAAABMAcAAAAIOC84</t>
  </si>
  <si>
    <t>LzIwMTkIAAAACjEyLzMxLzIwMDcJAAAAATCix6ohOxzXCALlfmU7HNcIGUNJUS5UU0U6MjUwMi5JUV9BUi5GWTIwMTMBAAAAF2MNAAIAAAAGMzEzOTg5AQgAAAAFAAAAATEBAAAACjE2Njg2NDMxOTkDAAAAAjc5AgAAAAQxMDIxBAAAAAEwBwAAAAg4LzgvMjAxOQgAAAAKMTIvMzEvMjAxMwkAAAABMNBilSY7HNcIe5zUZDsc1wgeQ0lRLlNXWDpORVNOLklRX1pfU0NPUkUuRlkyMDE4AQAAAOV8AAACAAAACDMuNzQzNDUzAQgAAAAFAAAAATEBAAAACjE5NDQ4MDQyNzADAAAAAjI5AgAAAAYxMDAxMjMEAAAAATAHAAAACDgvOC8yMDE5CAAAAAoxMi8zMS8yMDE4CQAAAAEwRn2bHTsc1wjFMSVmOxzXCB9DSVEuVFNFOjI4MDIuSVFfREFfU1VQUEwuRlkyMDE2AQAAAAtVDQACAAAABTEyMzAxAQgAAAAFAAAAATEBAAAACjE3OTg4OTUwMzMDAAAAAjc5AgAAAAI0MQQAAAABMAcAAAAIOC84LzIwMTkIAAAACTMvMzEvMjAxNgkAAAABMC0Ndig7HNcIxmmoZDsc1wgqQ0lRLkVOWFRBTTpVTkEuSVFfVE9UQUxfREVCVC5GWTIwMTMuLi4uSlBZAQAAALf7BwACAAAADjE2NjUzOTkuOTE3MzY5AQgAAAAFAAAAATEBAAAACjE3Nzc0NzA3NjcDAAAAAjc5AgAAAAQ0MTczBAAAAAEwBwAAAAg4LzgvMjAxOQgAAAAKMTIvMzEvMjAxMwkAAAABMDRxFx47HNcIcQdDZjsc1wgnQ0lRLlRTRToyODAyLklRX0VCSVREQV9DQVBFWF9J</t>
  </si>
  <si>
    <t>TlQuRlkyMDEzAQAAAAtVDQACAAAACTI4LjYyMjQ3NQEIAAAABQAAAAExAQAAAAoxNjI1NDU3NzE4AwAAAAI3OQIAAAAENDE5MQQAAAABMAcAAAAIOC84LzIwMTkIAAAACTMvMzEvMjAxMwkAAAABMPDDgR87HNcI5Bb5ZTsc1wgnQ0lRLk5ZU0U6UE0uSVFfTUFSS0VUQ0FQLjIwMTgvMTIvMzEuSlBZAQAAAN08ZAACAAAADzExMzg2MjI0LjQxNDk1NQEGAAAABQAAAAExAQAAAAoxOTE1ODg4ODQxAwAAAAI3OQIAAAAGMTAwMDU0BAAAAAEwBwAAAAoxMi8zMS8yMDE4vuHPQDsc1wjstCJ/OxzXCDRDSVEuVFNFOjIyMTIuSVFfVE9UQUxfT1VUU1RBTkRJTkdfRklMSU5HX0RBVEUuRlkyMDA4AQAAAJ9cDQACAAAABzIxOS44MDUBBAAAAAUAAAABNQEAAAAKMTM1Mjk0NTczNQIAAAAFMjQxNTMGAAAAATBanBYoOxzXCBaVVWQ7HNcIKkNJUS5MU0U6SU1CLklRX01JTk9SSVRZX0lOVEVSRVNUX0lTLkZZMjAxMwEAAADEEAYAAgAAAAMtMjQBCAAAAAUAAAABMQEAAAAKMTcxMTg0NjYzOAMAAAACNTUCAAAAAjgzBAAAAAEwBwAAAAg4LzgvMjAxOQgAAAAJOS8zMC8yMDEzCQAAAAEwuJquIjsc1wjRAX1lOxzXCBlDSVEuU1dYOk5FU04uSVFfQUUuRlkyMDE4AQAAAOV8AAACAAAABDYwMDkBCAAAAAUAAAABMQEAAAAKMTk0NDgwNDI3MAMAAAACMjkCAAAABDEwMTYEAAAAATAHAAAACDgvOC8yMDE5CAAAAAoxMi8zMS8yMDE4</t>
  </si>
  <si>
    <t>CQAAAAEw3J/1IDsc1wj+DKZlOxzXCCBDSVEuU1dYOk5FU04uSVFfQ0hBTkdFX0FSLkZZMjAxMgEAAADlfAAAAgAAAAMtMjYBCAAAAAUAAAABMQEAAAAKMTY4MTQ5NzYxNgMAAAACMjkCAAAABDIwMTgEAAAAATAHAAAACDgvOC8yMDE5CAAAAAoxMi8zMS8yMDEyCQAAAAEwtkRjITsc1wiu/IxlOxzXCClDSVEuVFNFOjI5MTQuSVFfT1RIRVJfTk9OX09QRVJfRVhQLkZZMjAxMQEAAACHZw0AAgAAAAQxODcyAQgAAAAFAAAAATEBAAAACjE1NTQyNjQwMDMDAAAAAjc5AgAAAAMzNzEEAAAAATAHAAAACDgvOC8yMDE5CAAAAAkzLzMxLzIwMTEJAAAAATCD0xkeOxzXCGmFWjk7HNcIHENJUS5JRFg6R0dSTS5JUV9OSV9DRi5GWTIwMTUBAAAAL3lhAAIAAAAHNjQzNTY1NAEIAAAABQAAAAExAQAAAAoxODM0OTk5NzI2AwAAAAI2OQIAAAAEMjE1MAQAAAABMAcAAAAIOC84LzIwMTkIAAAACjEyLzMxLzIwMTUJAAAAATCix6ohOxzXCMxbkWU7HNcIKUNJUS5MU0U6QkFUUy5JUV9UT1RBTF9ERUJUX0NBUElUQUwuRlkyMDE3AQAAANb7BAACAAAABjQ0Ljc3OQEIAAAABQAAAAExAQAAAAoxOTQ5ODMwNjg3AwAAAAI1NQIAAAAENDE4NgQAAAABMAcAAAAIOC84LzIwMTkIAAAACjEyLzMxLzIwMTcJAAAAATD/2KgeOxzXCPZVPmY7HNcIKkNJUS5FTlhUQU06VU5BLklRX01JTk9SSVRZX0lOVEVSRVNULkZZMjAxNwEAAAC3+wcA</t>
  </si>
  <si>
    <t>AgAAAAM3NTgBCAAAAAUAAAABMQEAAAAKMTk0OTEzMTA0MAMAAAACNTACAAAABDEwNTIEAAAAATAHAAAACDgvOC8yMDE5CAAAAAoxMi8zMS8yMDE3CQAAAAEwWHNfIDsc1whXXMJlOxzXCCdDSVEuVFNFOjIyMTIuSVFfVE9UQUxfUkVWLkZZMjAwOC4uLi5KUFkBAAAAn1wNAAIAAAAGODExNzM4AQgAAAAFAAAAATEBAAAACjEzNTI5NDU3MzUDAAAAAjc5AgAAAAIyOAQAAAABMAcAAAAIOC84LzIwMTkIAAAACjEyLzMxLzIwMDgJAAAAATBGfZsdOxzXCAeCFmY7HNcIHENJUS5UU0U6MjgwMi5JUV9DQVBFWC5GWTIwMDgBAAAAC1UNAAIAAAAGLTYyNDA0AQgAAAAFAAAAATEBAAAACjEwNjU1NTYyMzcDAAAAAjc5AgAAAAQyMDIxBAAAAAEwBwAAAAg4LzgvMjAxOQgAAAAJMy8zMS8yMDA4CQAAAAEwV4XaKDsc1whwoEpkOxzXCB9DSVEuVFNFOjIyMTIuSVFfREFfU1VQUEwuRlkyMDEwAQAAAJ9cDQACAAAABTE0OTg2AQgAAAAFAAAAATEBAAAACjE0MzkxNzg1MTIDAAAAAjc5AgAAAAI0MQQAAAABMAcAAAAIOC84LzIwMTkIAAAACjEyLzMxLzIwMTAJAAAAATBanBYoOxzXCP8RbWQ7HNcIKENJUS5FTlhUQU06VU5BLklRX0ZJTElOR19DVVJSRU5DWS5GWTIwMTUBAAAAt/sHAAMAAAADRVVSAFhzXyA7HNcI+nbAZTsc1wgsQ0lRLlRTRToyNTAzLklRX0RFQlRfRVFVSVZfT1BFUl9MRUFTRS5GWTIwMTUBAAAAV0MGAAMA</t>
  </si>
  <si>
    <t>AAAAAItCCSc7HNcIv/iNZDsc1wglQ0lRLlRTRToyMjY5LklRX0xUX0RFQlRfRVFVSVRZLkZZMjAxMwEAAABAQEMEAgAAAAczMy43NzQ3AQgAAAAFAAAAATEBAAAACjE2MjU0NTc2NzEDAAAAAjc5AgAAAAQ0MDg1BAAAAAEwBwAAAAg4LzgvMjAxOQgAAAAJMy8zMS8yMDEzCQAAAAEwfsskHzsc1whSMAdmOxzXCCBDSVEuVFNFOjIyMTIuSVFfTklfTUFSR0lOLkZZMjAwOAEAAACfXA0AAgAAAAYwLjczNzUBCAAAAAUAAAABMQEAAAAKMTM1Mjk0NTczNQMAAAACNzkCAAAABDQwOTQEAAAAATAHAAAACDgvOC8yMDE5CAAAAAoxMi8zMS8yMDA4CQAAAAEw8MOBHzsc1wg4BA9mOxzXCCBDSVEuVFNFOjI5MTQuSVFfQ0hBTkdFX0FQLkZZMjAxMgEAAACHZw0AAgAAAAUtNTM2NQEIAAAABQAAAAExAQAAAAoxNjI3NzE5MTgyAwAAAAI3OQIAAAAEMjAxNwQAAAABMAcAAAAIOC84LzIwMTkIAAAACTMvMzEvMjAxMgkAAAABMP9FkSk7HNcIWW5NZDsc1wgmQ0lRLlRTRToyNTAyLklRX0RFRl9UQVhfTElBQl9MVC5GWTIwMDkBAAAAF2MNAAIAAAAENDg2MQEIAAAABQAAAAExAQAAAAoxNjI1NjUwMzkyAwAAAAI3OQIAAAAEMTAyNwQAAAABMAcAAAAIOC84LzIwMTkIAAAACjEyLzMxLzIwMDkJAAAAATDQYpUmOxzXCL9j52Q7HNcIJ0NJUS5MU0U6SU1CLklRX0ZJWEVEX0FTU0VUX1RVUk5TLkZZMjAwOQEAAADEEAYAAgAAAAg3</t>
  </si>
  <si>
    <t>LjcwMTMwNQEIAAAABQAAAAExAQAAAAoxNDY1NTE4MTI3AwAAAAI1NQIAAAAENDA2NgQAAAABMAcAAAAIOC84LzIwMTkIAAAACTkvMzAvMjAwOQkAAAABMP/YqB47HNcIhn8gZjsc1wglQ0lRLklEWDpHR1JNLklRX0RJTFVUX0VQU19JTkNMLkZZMjAwOAEAAAAveWEAAgAAAAo5NzcuMzQxOTkyAQgAAAAFAAAAATEBAAAACjEzNTM2OTkyMTkDAAAAAjY5AgAAAAE4BAAAAAEwBwAAAAg4LzgvMjAxOQgAAAAKMTIvMzEvMjAwOAkAAAABMFhWQyI7HNcIcLBZZTsc1wgmQ0lRLlRTRToyOTE0LklRX0NBU0hfQ09OVkVSU0lPTi5GWTIwMDIBAAAAh2cNAAIAAAAJMTMwLjA3NjUxAQgAAAAFAAAAATEBAAAACDU0MzExODY4AwAAAAI3OQIAAAAENDE4NAQAAAABMAcAAAAIOC84LzIwMTkIAAAACTMvMzEvMjAwMgkAAAABMLuvJh07HNcIVhFFOTsc1wgjQ0lRLlRTRToyMjEyLklRX0JFVEFfNVlSLjIwMDkvMTIvMzEBAAAAn1wNAAIAAAARMC4yMjg2ODY1NzE2NTA4NjMA9EPSQDsc1wjxQlRmOxzXCCVDSVEuVFNFOjI1MDIuSVFfRElMVVRfRVBTX0VYQ0wuRlkyMDE4AQAAABdjDQACAAAACjMyOS43ODk5OTkBCAAAAAUAAAABMQEAAAAKMTk1MTg2NjA1NwMAAAACNzkCAAAAAzE0MgQAAAABMAcAAAAIOC84LzIwMTkIAAAACjEyLzMxLzIwMTgJAAAAATCHkj8mOxzXCNhXzmQ7HNcII0NJUS5UU0U6MjUwMi5JUV9UT1RBTF9B</t>
  </si>
  <si>
    <t>U1NFVFMuRlkyMDE4AQAAABdjDQACAAAABzMwNzkzMTUBCAAAAAUAAAABMQEAAAAKMTk1MTg2NjA1NwMAAAACNzkCAAAABDEwMDcEAAAAATAHAAAACDgvOC8yMDE5CAAAAAoxMi8zMS8yMDE4CQAAAAEwh5I/Jjsc1wg948pkOxzXCCNDSVEuVFNFOjI5MTQuSVFfRUJJVEFfTUFSR0lOLkZZMjAwOAEAAACHZw0AAgAAAAcxNi43OTA1AQgAAAAFAAAAATEBAAAACjE0Mzg4MzAzMDcDAAAAAjc5AgAAAAQ0NDE5BAAAAAEwBwAAAAg4LzgvMjAxOQgAAAAJMy8zMS8yMDA4CQAAAAEwDa+NHzsc1whE3+dlOxzXCChDSVEuVFNFOjI4MDIuSVFfR1dfSU5UQU5fQU1PUlRfQ0YuRlkyMDA4AQAAAAtVDQACAAAABDQ5MDIBCAAAAAUAAAABMQEAAAAKMTA2NTU1NjIzNwMAAAACNzkCAAAABDIxODIEAAAAATAHAAAACDgvOC8yMDE5CAAAAAkzLzMxLzIwMDgJAAAAATBXhdooOxzXCEzvaWQ7HNcIK0NJUS5UU0U6MjIxMi5JUV9NSU5PUklUWV9JTlRFUkVTVF9DRi5GWTIwMTEBAAAAn1wNAAMAAAAAABUtGCg7HNcIWMJ8ZDsc1wglQ0lRLkxTRTpCQVRTLklRX0NBU0hfU1RfSU5WRVNULkZZMjAxMgEAAADW+wQAAgAAAAQyMTA3AQgAAAAFAAAAATEBAAAACjE2NjA3NDUwNzQDAAAAAjU1AgAAAAQxMDAyBAAAAAEwBwAAAAg4LzgvMjAxOQgAAAAKMTIvMzEvMjAxMgkAAAABMB5yLSU7HNcIHkwyZTsc1wgiQ0lRLlRTRToyODAyLklR</t>
  </si>
  <si>
    <t>X1FVSUNLX1JBVElPLkZZMjAwOQEAAAALVQ0AAgAAAAgxLjE2NzczMwEIAAAABQAAAAExAQAAAAoxMzgyNzYzNDIzAwAAAAI3OQIAAAAENDEyMQQAAAABMAcAAAAIOC84LzIwMTkIAAAACTMvMzEvMjAwOQkAAAABMPDDgR87HNcIKMn9ZTsc1wgqQ0lRLlRTRToyMjEyLklRX1RFVl9FQklUREEuMjAwMC4yMDAyLzAzLzMxAQAAAJ9cDQADAAAAAABBGupAOxzXCGqiMWQ7HNcIH0NJUS5UU0U6MjkxNC5JUV9PUEVSX0lOQy5GWTIwMDEBAAAAh2cNAAIAAAAGMTM5OTY1AQgAAAAFAAAAATEBAAAACDU0MzU2Nzc5AwAAAAI3OQIAAAACMjEEAAAAATAHAAAACDgvOC8yMDE5CAAAAAkzLzMxLzIwMDEJAAAAATA0cRceOxzXCBmsYTk7HNcIHUNJUS5UU0U6MjIxMi5JUV9DT01NT04uRlkyMDE2AQAAAJ9cDQACAAAABTExMDE0AQgAAAAFAAAAATEBAAAACjE4MzUwMzg4MjMDAAAAAjc5AgAAAAQxMTAzBAAAAAEwBwAAAAg4LzgvMjAxOQgAAAAKMTIvMzEvMjAxNgkAAAABMJbtySc7HNcIbrKHZDsc1wgkQ0lRLlRTRToyODAyLklRX0NPTU1PTl9JU1NVRUQuRlkyMDE1AQAAAAtVDQACAAAAATIBCAAAAAUAAAABMQEAAAAKMTc0NTM3ODcxNAMAAAACNzkCAAAABDIxNjkEAAAAATAHAAAACDgvOC8yMDE5CAAAAAkzLzMxLzIwMTUJAAAAATARunUoOxzXCDiSf2Q7HNcIIUNJUS5UU0U6MjgwMi5JUV9DQVNIX0ZJTkFOLkZZMjAx</t>
  </si>
  <si>
    <t>MwEAAAALVQ0AAgAAAAYtNzQ0MTkBCAAAAAUAAAABMQEAAAAKMTYyNTQ1NzcxOAMAAAACNzkCAAAABDIwMDQEAAAAATAHAAAACDgvOC8yMDE5CAAAAAkzLzMxLzIwMTMJAAAAATBx6dwoOxzXCPW+TWQ7HNcIHUNJUS5OWVNFOlBNLklRX0lOQ19UQVguRlkyMDEwAQAAAN08ZAACAAAABDI4MjYBCAAAAAUAAAABMQEAAAAKMTU4ODc5MzMzMAMAAAADMTYwAgAAAAI3NQQAAAABMAcAAAAIOC84LzIwMTkIAAAACjEyLzMxLzIwMTAJAAAAATCwJwAlOxzXCEZtEWU7HNcINENJUS5MU0U6QkFUUy5JUV9UT1RBTF9PVVRTVEFORElOR19GSUxJTkdfREFURS5GWTIwMTIBAAAA1vsEAAIAAAALMTkxOS44NTUwMzgBBAAAAAUAAAABNQEAAAAKMTY2MDc0NTA3NAIAAAAFMjQxNTMGAAAAATAeci0lOxzXCPJzFmU7HNcIJkNJUS5JRFg6R0dSTS5JUV9MT0FOU19SRUNFSVZfTFQuRlkyMDE1AQAAAC95YQADAAAAAACix6ohOxzXCKclhWU7HNcIG0NJUS5OWVNFOlBNLklRX0VCSVRBLkZZMjAxMgEAAADdPGQAAgAAAAUxNDA0MwEIAAAABQAAAAExAQAAAAoxNzE5OTY3MzUwAwAAAAMxNjACAAAABjEwMDY4OQQAAAABMAcAAAAIOC84LzIwMTkIAAAACjEyLzMxLzIwMTIJAAAAATBfiAIlOxzXCE0n92Q7HNcIGkNJUS5TV1g6TkVTTi5JUV9FQlQuRlkyMDEwAQAAAOV8AAACAAAABTEyMzkxAQgAAAAFAAAAATEBAAAACjE1MjYwNTkx</t>
  </si>
  <si>
    <t>OTADAAAAAjI5AgAAAAMxMzkEAAAAATAHAAAACDgvOC8yMDE5CAAAAAoxMi8zMS8yMDEwCQAAAAEwe+JgITsc1whCZYZlOxzXCCRDSVEuVFNFOjIyMTIuSVFfQ1VSUkVOVF9SQVRJTy5GWTIwMTEBAAAAn1wNAAIAAAAIMC45MjgwODkBCAAAAAUAAAABMQEAAAAKMTU0MzY1ODUwOQMAAAACNzkCAAAABDQwMzAEAAAAATAHAAAACDgvOC8yMDE5CAAAAAoxMi8zMS8yMDExCQAAAAEw8MOBHzsc1wggAihmOxzXCCRDSVEuVFNFOjI5MTQuSVFfQ0FTSF9JTlRFUkVTVC5GWTIwMTgBAAAAh2cNAAIAAAAFMTM2ODUBCAAAAAUAAAABMQEAAAAKMTk1MTQ4MTg3MAMAAAACNzkCAAAABDMwMjgEAAAAATAHAAAACDgvOC8yMDE5CAAAAAoxMi8zMS8yMDE4CQAAAAEwAJhJKTsc1wjYMnBkOxzXCCFDSVEuRU5YVEFNOlVOQS5JUV9UT1RBTF9DQS5GWTIwMTABAAAAt/sHAAIAAAAFMTI1MzQBCAAAAAUAAAABMQEAAAAKMTU5MTU5NDg3MAMAAAACNTACAAAABDEwMDgEAAAAATAHAAAACDgvOC8yMDE5CAAAAAoxMi8zMS8yMDEwCQAAAAEw+5OkIDsc1wjYwNRlOxzXCCVDSVEuTFNFOkJBVFMuSVFfQkFTSUNfRVBTX0VYQ0wuRlkyMDEyAQAAANb7BAACAAAACDEuOTU4MjI1AQgAAAAFAAAAATEBAAAACjE2NjA3NDUwNzQDAAAAAjU1AgAAAAQzMDY0BAAAAAEwBwAAAAg4LzgvMjAxOQgAAAAKMTIvMzEvMjAxMgkAAAABMB5yLSU7HNcI</t>
  </si>
  <si>
    <t>1NBOZTsc1wgdQ0lRLlRTRToyOTE0LklRX0dBX0VYUC5GWTIwMDcBAAAAh2cNAAMAAAAAAIIojik7HNcIeqQ/ZDsc1wgoQ0lRLlRTRToyMjEyLklRX0NVUlJFTlRfUE9SVF9ERUJULkZZMjAxNwEAAACfXA0AAgAAAAMxNDABCAAAAAUAAAABMQEAAAAKMTg4MTU3OTUxNAMAAAACNzkCAAAABDEyOTcEAAAAATAHAAAACDgvOC8yMDE5CAAAAAoxMi8zMS8yMDE3CQAAAAEwlu3JJzsc1wjCvaBkOxzXCBlDSVEuVFNFOjI1MDIuSVFfR1cuRlkyMDE4AQAAABdjDQACAAAABjcwNTA4NwEIAAAABQAAAAExAQAAAAoxOTUxODY2MDU3AwAAAAI3OQIAAAAEMTE3MQQAAAABMAcAAAAIOC84LzIwMTkIAAAACjEyLzMxLzIwMTgJAAAAATCHkj8mOxzXCDpRyWQ7HNcIJENJUS5MU0U6SU1CLklRX0xUX0RFQlRfRVFVSVRZLkZZMjAxMwEAAADEEAYAAgAAAAgxMzkuMDMwNAEIAAAABQAAAAExAQAAAAoxNzExODQ2NjM4AwAAAAI1NQIAAAAENDA4NQQAAAABMAcAAAAIOC84LzIwMTkIAAAACTkvMzAvMjAxMwkAAAABME9RgB47HNcIadkWZjsc1wgjQ0lRLklEWDpHR1JNLklRX0lOVEVSRVNUX0VYUC5GWTIwMTUBAAAAL3lhAAIAAAAILTE0Mjk1OTIBCAAAAAUAAAABMQEAAAAKMTgzNDk5OTcyNgMAAAACNjkCAAAAAjgyBAAAAAEwBwAAAAg4LzgvMjAxOQgAAAAKMTIvMzEvMjAxNQkAAAABMKLHqiE7HNcI+vdrZTsc1wggQ0lRLlRT</t>
  </si>
  <si>
    <t>RToyNTAzLklRX0lOVkVOVE9SWS5GWTIwMTUBAAAAV0MGAAIAAAAGMjI3NzI2AQgAAAAFAAAAATEBAAAACjE4MzQ0Mjg4NTEDAAAAAjc5AgAAAAQxMDQzBAAAAAEwBwAAAAg4LzgvMjAxOQgAAAAKMTIvMzEvMjAxNQkAAAABMItCCSc7HNcIHNWKZDsc1wgkQ0lRLk5ZU0U6UE0uSVFfREFZU19TQUxFU19PVVQuRlkyMDE4AQAAAN08ZAACAAAACDM3Ljg0OTA0AQgAAAAFAAAAATEBAAAACjE5NDQwNDk3NzgDAAAAAzE2MAIAAAAENDA0MgQAAAABMAcAAAAIOC84LzIwMTkIAAAACjEyLzMxLzIwMTgJAAAAATB2dqYeOxzXCMUxJWY7HNcIJUNJUS5TV1g6TkVTTi5JUV9MVF9ERUJUX0lTU1VFRC5GWTIwMTUBAAAA5XwAAAIAAAAEMTM4MQEIAAAABQAAAAExAQAAAAoxODI3ODg1MDgxAwAAAAIyOQIAAAAEMjAzNAQAAAABMAcAAAAIOC84LzIwMTkIAAAACjEyLzMxLzIwMTUJAAAAATDcn/UgOxzXCHs2nmU7HNcIGUNJUS5UU0U6MjUwMi5JUV9BUi5GWTIwMTUBAAAAF2MNAAIAAAAGMzU3Mzc5AQgAAAAFAAAAATEBAAAACjE3ODQxODQyNjEDAAAAAjc5AgAAAAQxMDIxBAAAAAEwBwAAAAg4LzgvMjAxOQgAAAAKMTIvMzEvMjAxNQkAAAABMIeSPyY7HNcIk+jPZDsc1wgjQ0lRLklEWDpHR1JNLklRX09USEVSX0VRVUlUWS5GWTIwMTABAAAAL3lhAAMAAAAAAJi4RSI7HNcIhN5oZTsc1wglQ0lRLlRTRToyNTAyLklRX0NB</t>
  </si>
  <si>
    <t>UElUQUxfTEVBU0VTLkZZMjAxNAEAAAAXYw0AAgAAAAUxNDgxMAEIAAAABQAAAAExAQAAAAoxNzI3MjgzMzY4AwAAAAI3OQIAAAAEMTE4MwQAAAABMAcAAAAIOC84LzIwMTkIAAAACjEyLzMxLzIwMTQJAAAAATCHkj8mOxzXCHuc1GQ7HNcIIkNJUS5MU0U6QkFUUy5JUV9EQV9TVVBQTF9DRi5GWTIwMDgBAAAA1vsEAAIAAAADMzQ1AQgAAAAFAAAAATEBAAAACjEzNDUxNDc0NzMDAAAAAjU1AgAAAAQyMTcxBAAAAAEwBwAAAAg4LzgvMjAxOQgAAAAKMTIvMzEvMjAwOAkAAAABMEkOKyU7HNcI1NBOZTsc1wgjQ0lRLk5ZU0U6UE0uSVFfQ09NTU9OX0lTU1VFRC5GWTIwMTcBAAAA3TxkAAMAAAAAACOvPCQ7HNcIUb0MZTsc1wgeQ0lRLlRTRToyODAyLklRX0lOQ19UQVguRlkyMDExAQAAAAtVDQACAAAABTEyNTY4AQgAAAAFAAAAATEBAAAACjE0NjE2Nzk5OTYDAAAAAjc5AgAAAAI3NQQAAAABMAcAAAAIOC84LzIwMTkIAAAACTMvMzEvMjAxMQkAAAABMFeF2ig7HNcILwRUZDsc1wgpQ0lRLkxTRTpCQVRTLklRX0NPTU1PTl9QUkVGX0RJVl9DRi5GWTIwMDgBAAAA1vsEAAMAAAAAAEkOKyU7HNcI+bf4ZDsc1wgkQ0lRLkxTRTpCQVRTLklRX1VOTEVWRVJFRF9GQ0YuRlkyMDA5AQAAANb7BAACAAAABjI4MjkuNQEIAAAABQAAAAExAQAAAAoxNDU0MDY5ODAwAwAAAAI1NQIAAAAENDQyMwQAAAABMAcAAAAIOC84LzIw</t>
  </si>
  <si>
    <t>MTkIAAAACjEyLzMxLzIwMDkJAAAAATAeci0lOxzXCPJzFmU7HNcIH0NJUS5UU0U6MjI2OS5JUV9FQlRfRVhDTC5GWTIwMTkBAAAAQEBDBAIAAAAFOTk3MDkBCAAAAAUAAAABMQEAAAAKMTk3MDA1MTM0MQMAAAACNzkCAAAAATQEAAAAATAHAAAACDgvOC8yMDE5CAAAAAkzLzMxLzIwMTkJAAAAATAb+FUlOxzXCPji7mQ7HNcIJkNJUS5UU0U6MjkxNC5JUV9MT0FOU19SRUNFSVZfTFQuRlkyMDExAQAAAIdnDQADAAAAAAA5CJApOxzXCP3IOGQ7HNcII0NJUS5MU0U6QkFUUy5JUV9FQklUQV9NQVJHSU4uRlkyMDE2AQAAANb7BAACAAAABzM4LjI1MTkBCAAAAAUAAAABMQEAAAAKMTk0OTgzMDY4NgMAAAACNTUCAAAABDQ0MTkEAAAAATAHAAAACDgvOC8yMDE5CAAAAAoxMi8zMS8yMDE2CQAAAAEw/9ioHjsc1wgUoSNmOxzXCCBDSVEuVFNFOjIyNjkuSVFfQ0hBTkdFX0FSLkZZMjAxMgEAAABAQEMEAgAAAAYtMjI2MDUBCAAAAAUAAAABMQEAAAAKMTU1NDk1MDU4OAMAAAACNzkCAAAABDIwMTgEAAAAATAHAAAACDgvOC8yMDE5CAAAAAkzLzMxLzIwMTIJAAAAATDpcfolOxzXCCko0WQ7HNcIKUNJUS5UU0U6MjI2OS5JUV9BU1NFVF9XUklURURPV05fQ0YuRlkyMDA4AQAAAEBAQwQDAAAAAADpcfolOxzXCJZI+mQ7HNcIKUNJUS5UU0U6MjI2OS5JUV9EQVlTX0lOVkVOVE9SWV9PVVQuRlkyMDA4AQAAAEBAQwQDAAAA</t>
  </si>
  <si>
    <t>AAB+yyQfOxzXCKojDWY7HNcIIUNJUS5UU0U6MjkxNC5JUV9UT1RBTF9ERUJULkZZMjAwMwEAAACHZw0AAgAAAAY0MjQ0OTkBCAAAAAUAAAABMQEAAAAJMTcwMzAyNTU2AwAAAAI3OQIAAAAENDE3MwQAAAABMAcAAAAIOC84LzIwMTkIAAAACTMvMzEvMjAwMwkAAAABMLuvJh07HNcIkXNHOTsc1wgnQ0lRLkVOWFRBTTpVTkEuSVFfR0FJTl9JTlZFU1RfQ0YuRlkyMDA4AQAAALf7BwADAAAAAADJMaIgOxzXCGqnnGU7HNcIGUNJUS5UU0U6MjUwMi5JUV9OSS5GWTIwMDgBAAAAF2MNAAIAAAAFNDUwMTQBCAAAAAUAAAABMQEAAAAKMTQ3MDU4ODk5OQMAAAACNzkCAAAAAjE1BAAAAAEwBwAAAAg4LzgvMjAxOQgAAAAKMTIvMzEvMjAwOAkAAAABMNBilSY7HNcIdArTZDsc1wgwQ0lRLkxTRTpCQVRTLklRX1RPVEFMX09VVFNUQU5ESU5HX0JTX0RBVEUuRlkyMDEyAQAAANb7BAACAAAACzE5MTkuODU1MDM4AQQAAAAFAAAAATUBAAAACjE2NjA3NDUwNzQCAAAABTI0MTUyBgAAAAEwHnItJTsc1wi0HUplOxzXCCdDSVEuVFNFOjI5MTQuSVFfQ0ZPX0NVUlJFTlRfTElBQi5GWTIwMTABAAAAh2cNAAIAAAAIMC4yOTA1MjUBCAAAAAUAAAABMQEAAAAKMTQ1OTM3ODcwOAMAAAACNzkCAAAABDQxODUEAAAAATAHAAAACDgvOC8yMDE5CAAAAAkzLzMxLzIwMTAJAAAAATANr40fOxzXCI2y72U7HNcIKENJUS5TV1g6TkVTTi5J</t>
  </si>
  <si>
    <t>UV9UT1RBTF9ERUJUX0VRVUlUWS5GWTIwMTQBAAAA5XwAAAIAAAAHMzAuMTc3NwEIAAAABQAAAAExAQAAAAoxNzc2Njg2OTAyAwAAAAIyOQIAAAAENDAzNAQAAAABMAcAAAAIOC84LzIwMTkIAAAACjEyLzMxLzIwMTQJAAAAATCKs4IeOxzXCLiNOWY7HNcIJkNJUS5UU0U6MjkxNC5JUV9ORVRfREVCVF9JU1NVRUQuRlkyMDA4AQAAAIdnDQACAAAABjU2NDQ1MAEIAAAABQAAAAExAQAAAAoxNDM4ODMwMzA3AwAAAAI3OQIAAAAEMjAwMwQAAAABMAcAAAAIOC84LzIwMTkIAAAACTMvMzEvMjAwOAkAAAABMIIojik7HNcI/xFtZDsc1wgfQ0lRLk5ZU0U6UE0uSVFfT1RIRVJfUkVWLkZZMjAxMwEAAADdPGQAAwAAAAAAX4gCJTsc1wgnhwBlOxzXCC9DSVEuVFNFOjI1MDIuSVFfT1RIRVJfTk9OX09QRVJfRVhQX1NVUFBMLkZZMjAxMQEAAAAXYw0AAgAAAAMyODEBCAAAAAUAAAABMQEAAAAKMTYzODIxMTI0MgMAAAACNzkCAAAAAjg1BAAAAAEwBwAAAAg4LzgvMjAxOQgAAAAKMTIvMzEvMjAxMQkAAAABMNBilSY7HNcIrJudZDsc1wgrQ0lRLlRTRToyMjY5LklRX05JX0FWQUlMX0VYQ0xfTUFSR0lOLkZZMjAxMgEAAABAQEMEAgAAAAYwLjYxMzQBCAAAAAUAAAABMQEAAAAKMTU1NDk1MDU4OAMAAAACNzkCAAAABDQxODIEAAAAATAHAAAACDgvOC8yMDE5CAAAAAkzLzMxLzIwMTIJAAAAATB+yyQfOxzXCBShI2Y7HNcI</t>
  </si>
  <si>
    <t>LUNJUS5MU0U6SU1CLklRX01JTk9SSVRZX0lOVEVSRVNUX1RPVEFMLkZZMjAxMwEAAADEEAYAAgAAAAI1NgEIAAAABQAAAAExAQAAAAoxNzExODQ2NjM4AwAAAAI1NQIAAAAEMTMxMgQAAAABMAcAAAAIOC84LzIwMTkIAAAACTkvMzAvMjAxMwkAAAABMLiariI7HNcIshZmZTsc1wgmQ0lRLlRTRToyODAyLklRX1NBTEVTX01BUktFVElORy5GWTIwMTYBAAAAC1UNAAIAAAAGMTEwOTMwAQgAAAAFAAAAATEBAAAACjE3OTg4OTUwMzMDAAAAAjc5AgAAAAUyMTU2MQQAAAABMAcAAAAIOC84LzIwMTkIAAAACTMvMzEvMjAxNgkAAAABMC0Ndig7HNcIwb5sZDsc1wgoQ0lRLlRTRToyOTE0LklRX01BUktFVENBUC4yMDAwLzEyLzMxLkpQWQEAAACHZw0AAgAAAAcxNzcyMDAwAQYAAAAFAAAAATEBAAAACjE0MjE5ODA4NzcDAAAAAjc5AgAAAAYxMDAwNTQEAAAAATAHAAAACjEyLzMxLzIwMDC+4c9AOxzXCJPbKX87HNcIH0NJUS5UU0U6MjUwMy5JUV9ORVRfREVCVC5GWTIwMTIBAAAAV0MGAAIAAAAGODc5NzA4AQgAAAAFAAAAATEBAAAACjE5MDI0NDg1MzQDAAAAAjc5AgAAAAQ0MzY0BAAAAAEwBwAAAAg4LzgvMjAxOQgAAAAKMTIvMzEvMjAxMgkAAAABMNR8ayc7HNcIbRuRZDsc1wgbQ0lRLklEWDpHR1JNLklRX0VCSVQuRlkyMDExAQAAAC95YQACAAAABzY4ODA0NTMBCAAAAAUAAAABMQEAAAAKMTU5ODkwNTQyMQMA</t>
  </si>
  <si>
    <t>AAACNjkCAAAAAzQwMAQAAAABMAcAAAAIOC84LzIwMTkIAAAACjEyLzMxLzIwMTEJAAAAATCYuEUiOxzXCCA4emU7HNcIIUNJUS5UU0U6MjUwMy5JUV9JTkNfRVFVSVRZLkZZMjAxOAEAAABXQwYAAgAAAAUyODQ0OAEIAAAABQAAAAExAQAAAAoxOTUxOTkwMDI1AwAAAAI3OQIAAAACNDcEAAAAATAHAAAACDgvOC8yMDE5CAAAAAoxMi8zMS8yMDE4CQAAAAEwEMsKJzsc1wjJJZpkOxzXCCRDSVEuVFNFOjI1MDMuSVFfRVFVSVRZX01FVEhPRC5GWTIwMTIBAAAAV0MGAAIAAAAGMjAxMTkzAQgAAAAFAAAAATEBAAAACjE5MDI0NDg1MzQDAAAAAjc5AgAAAAQzMDYzBAAAAAEwBwAAAAg4LzgvMjAxOQgAAAAKMTIvMzEvMjAxMgkAAAABMNR8ayc7HNcIagWXZDsc1wggQ0lRLlRTRToyNTAzLklRX1RPVEFMX1JFVi5GWTIwMTYBAAAAV0MGAAIAAAAHMTg1MzkzNwEIAAAABQAAAAExAQAAAAoxODgwNzA5NDk4AwAAAAI3OQIAAAACMjgEAAAAATAHAAAACDgvOC8yMDE5CAAAAAoxMi8zMS8yMDE2CQAAAAEwHnwKJzsc1wiv1bZkOxzXCCFDSVEuSURYOkdHUk0uSVFfVE9UQUxfTElBQi5GWTIwMTMBAAAAL3lhAAIAAAAIMjEzNTM5ODABCAAAAAUAAAABMQEAAAAKMTcyNTY4NzUzMAMAAAACNjkCAAAABDEyNzYEAAAAATAHAAAACDgvOC8yMDE5CAAAAAoxMi8zMS8yMDEzCQAAAAEwmLhFIjsc1whzjY5lOxzXCCJDSVEuVFNF</t>
  </si>
  <si>
    <t>OjI1MDMuSVFfUVVJQ0tfUkFUSU8uRlkyMDE3AQAAAFdDBgACAAAACDAuOTI0MzE5AQgAAAAFAAAAATEBAAAACjE5NTE5OTAwMTcDAAAAAjc5AgAAAAQ0MTIxBAAAAAEwBwAAAAg4LzgvMjAxOQgAAAAKMTIvMzEvMjAxNwkAAAABMH7LJB87HNcIJBAiZjsc1wggQ0lRLklEWDpHR1JNLklRX1RPVEFMX1JFVi5GWTIwMTIBAAAAL3lhAAIAAAAINDkwMjg2OTYBCAAAAAUAAAABMQEAAAAKMTY2NjE5NDMzNQMAAAACNjkCAAAAAjI4BAAAAAEwBwAAAAg4LzgvMjAxOQgAAAAKMTIvMzEvMjAxMgkAAAABMJi4RSI7HNcIQR6QZTsc1wgdQ0lRLlRTRToyNTAyLklRX0NPTU1PTi5GWTIwMTEBAAAAF2MNAAIAAAAGMTgyNTMxAQgAAAAFAAAAATEBAAAACjE2MzgyMTEyNDIDAAAAAjc5AgAAAAQxMTAzBAAAAAEwBwAAAAg4LzgvMjAxOQgAAAAKMTIvMzEvMjAxMQkAAAABMNBilSY7HNcIySWaZDsc1wglQ0lRLlRTRToyMjEyLklRX0RBWVNfU0FMRVNfT1VULkZZMjAxNgEAAACfXA0AAgAAAAkzNy4zNzM3MjQBCAAAAAUAAAABMQEAAAAKMTgzNTAzODgyMwMAAAACNzkCAAAABDQwNDIEAAAAATAHAAAACDgvOC8yMDE5CAAAAAoxMi8zMS8yMDE2CQAAAAEw8MOBHzsc1wiQTeZlOxzXCCZDSVEuSURYOkdHUk0uSVFfT1RIRVJfTFRfQVNTRVRTLkZZMjAxMAEAAAAveWEAAgAAAAY0MTE0MDABCAAAAAUAAAABMQEAAAAKMTUzMjE5</t>
  </si>
  <si>
    <t>MTgwOAMAAAACNjkCAAAABDEwNjAEAAAAATAHAAAACDgvOC8yMDE5CAAAAAoxMi8zMS8yMDEwCQAAAAEwmLhFIjsc1wgC5X5lOxzXCCxDSVEuVFNFOjI4MDIuSVFfTkVUX0RFQlRfRUJJVERBX0NBUEVYLkZZMjAxNwEAAAALVQ0AAgAAAAgxLjk2ODk3MQEIAAAABQAAAAExAQAAAAoxODQ4NjczNDQ5AwAAAAI3OQIAAAAFMjMzMTQEAAAAATAHAAAACDgvOC8yMDE5CAAAAAkzLzMxLzIwMTcJAAAAATDww4EfOxzXCDqB8mU7HNcIKkNJUS5UU0U6MjkxNC5JUV9UT1RBTF9DT01NT05fRVFVSVRZLkZZMjAwOQEAAACHZw0AAgAAAAcxNTUzMTc4AQgAAAAFAAAAATEBAAAACjE0NTkzNzkzMjgDAAAAAjc5AgAAAAQxMDA2BAAAAAEwBwAAAAg4LzgvMjAxOQgAAAAJMy8zMS8yMDA5CQAAAAEwd7GPKTsc1wj9yDhkOxzXCCxDSVEuVFNFOjI4MDIuSVFfREVCVF9FUVVJVl9PUEVSX0xFQVNFLkZZMjAxOAEAAAALVQ0AAwAAAAAALQ12KDsc1wj1vk1kOxzXCCZDSVEuVFNFOjI1MDIuSVFfTE9BTlNfUkVDRUlWX0xULkZZMjAxMwEAAAAXYw0AAgAAAAQ2OTYyAQgAAAAFAAAAATEBAAAACjE2Njg2NDMxOTkDAAAAAjc5AgAAAAQxMDUwBAAAAAEwBwAAAAg4LzgvMjAxOQgAAAAKMTIvMzEvMjAxMwkAAAABMNBilSY7HNcIaYbqZDsc1wgzQ0lRLlNXWDpORVNOLklRX0NIQU5HRV9PVEhFUl9ORVRfT1BFUl9BU1NFVFMuRlkyMDE4</t>
  </si>
  <si>
    <t>AQAAAOV8AAACAAAAAzM4OQEIAAAABQAAAAExAQAAAAoxOTQ0ODA0MjcwAwAAAAIyOQIAAAAEMjA0NQQAAAABMAcAAAAIOC84LzIwMTkIAAAACjEyLzMxLzIwMTgJAAAAATAEAvggOxzXCNsTt2U7HNcIIkNJUS5UU0U6MjI2OS5JUV9BU1NFVF9UVVJOUy5GWTIwMTMBAAAAQEBDBAIAAAAIMS40NjczMDEBCAAAAAUAAAABMQEAAAAKMTYyNTQ1NzY3MQMAAAACNzkCAAAABDQxNzcEAAAAATAHAAAACDgvOC8yMDE5CAAAAAkzLzMxLzIwMTMJAAAAATB+yyQfOxzXCJy3MWY7HNcIKUNJUS5UU0U6MjUwMy5JUV9UT1RBTF9ERUJUX0NBUElUQUwuRlkyMDA5AQAAAFdDBgACAAAABzQyLjk1MDgBCAAAAAUAAAABMQEAAAAKMTYyNTc5ODQyNAMAAAACNzkCAAAABDQxODYEAAAAATAHAAAACDgvOC8yMDE5CAAAAAoxMi8zMS8yMDA5CQAAAAEw8MOBHzsc1wg4BA9mOxzXCCJDSVEuTllTRTpQTS5JUV9CRVRBXzJZUi4yMDE3LzEyLzMxAQAAAN08ZAACAAAAETAuNDQ5OTkxNDQ0MjIzODcxAMNJYUE7HNcIVaBdZjsc1wgaQ0lRLlRTRToyOTE0LklRX1NHQS5GWTIwMDkBAAAAh2cNAAIAAAAGNzUzOTAyAQgAAAAFAAAAATEBAAAACjE0NTkzNzkzMjgDAAAAAjc5AgAAAAIyMwQAAAABMAcAAAAIOC84LzIwMTkIAAAACTMvMzEvMjAwOQkAAAABMDRxFx47HNcIBzhMOTsc1wgfQ0lRLkxTRTpJTUIuSVFfU1RfSU5WRVNULkZZMjAw</t>
  </si>
  <si>
    <t>OQEAAADEEAYAAwAAAAAAuJquIjsc1wh94jhlOxzXCBtDSVEuRU5YVEFNOlVOQS5JUV9BUC5GWTIwMDcBAAAAt/sHAAIAAAAEMzY5MAEIAAAABQAAAAExAQAAAAoxMzMyNzAzMTY1AwAAAAI1MAIAAAAEMTAxOAQAAAABMAcAAAAIOC84LzIwMTkIAAAACjEyLzMxLzIwMDcJAAAAATAEAvggOxzXCNy2smU7HNcIKkNJUS5UU0U6MjkxNC5JUV9JTkNfVEFYX1BBWV9DVVJSRU5ULkZZMjAxMQEAAACHZw0AAgAAAAU2NTY1MQEIAAAABQAAAAExAQAAAAoxNTU0MjY0MDAzAwAAAAI3OQIAAAAEMTA5NAQAAAABMAcAAAAIOC84LzIwMTkIAAAACTMvMzEvMjAxMQkAAAABMDkIkCk7HNcIVFE/ZDsc1wgfQ0lRLkxTRTpCQVRTLklRX09QRVJfSU5DLkZZMjAxMQEAAADW+wQAAgAAAAQ1MjUzAQgAAAAFAAAAATEBAAAACjE2MTYyNDUwNTUDAAAAAjU1AgAAAAIyMQQAAAABMAcAAAAIOC84LzIwMTkIAAAACjEyLzMxLzIwMTEJAAAAATAeci0lOxzXCDd5BmU7HNcIIUNJUS5UU0U6MjgwMi5JUV9DQVNIX0ZJTkFOLkZZMjAxNQEAAAALVQ0AAgAAAAU1MjgyMgEIAAAABQAAAAExAQAAAAoxNzQ1Mzc4NzE0AwAAAAI3OQIAAAAEMjAwNAQAAAABMAcAAAAIOC84LzIwMTkIAAAACTMvMzEvMjAxNQkAAAABMC0Ndig7HNcI9b5NZDsc1wgpQ0lRLkxTRTpJTUIuSVFfVE9UQUxfRVFVSVRZLkZZMjAxNi4uLi5KUFkBAAAAxBAGAAIAAAAN</t>
  </si>
  <si>
    <t>NzU3MjIzLjM3NjA2NgEIAAAABQAAAAExAQAAAAoxODY5ODQ3MTQzAwAAAAI3OQIAAAAEMTI3NQQAAAABMAcAAAAIOC84LzIwMTkIAAAACTkvMzAvMjAxNgkAAAABMDRxFx47HNcIFUVEZjsc1wgmQ0lRLklEWDpHR1JNLklRX0VYVFJBX0FDQ19JVEVNUy5GWTIwMTYBAAAAL3lhAAMAAAAAAKLHqiE7HNcIE3xyZTsc1wgpQ0lRLkxTRTpJTUIuSVFfVE9UQUxfRVFVSVRZLkZZMjAxNS4uLi5KUFkBAAAAxBAGAAIAAAAOMTAzMjAyMC4yMTYzODYBCAAAAAUAAAABMQEAAAAKMTgyNDA0MzcyNgMAAAACNzkCAAAABDEyNzUEAAAAATAHAAAACDgvOC8yMDE5CAAAAAk5LzMwLzIwMTUJAAAAATA0cRceOxzXCEsoMGY7HNcIKUNJUS5TV1g6TkVTTi5JUV9EQVlTX0lOVkVOVE9SWV9PVVQuRlkyMDExAQAAAOV8AAACAAAACTcxLjA1MjcyNQEIAAAABQAAAAExAQAAAAoxNTg3NzcyNDUzAwAAAAIyOQIAAAAENDAzNQQAAAABMAcAAAAIOC84LzIwMTkIAAAACjEyLzMxLzIwMTEJAAAAATCKs4IeOxzXCGj7N2Y7HNcIJkNJUS5UU0U6MjUwMy5JUV9DQVNIX0FDUVVJUkVfQ0YuRlkyMDE1AQAAAFdDBgACAAAABi01Mjg3NwEIAAAABQAAAAExAQAAAAoxODM0NDI4ODUxAwAAAAI3OQIAAAAEMjA1NwQAAAABMAcAAAAIOC84LzIwMTkIAAAACjEyLzMxLzIwMTUJAAAAATCLQgknOxzXCK/VtmQ7HNcIHkNJUS5FTlhUQU06VU5BLklR</t>
  </si>
  <si>
    <t>X0NBUEVYLkZZMjAxMgEAAAC3+wcAAgAAAAUtMTk3NQEIAAAABQAAAAExAQAAAAoxNzIyMzAxOTQzAwAAAAI1MAIAAAAEMjAyMQQAAAABMAcAAAAIOC84LzIwMTkIAAAACjEyLzMxLzIwMTIJAAAAATD7k6QgOxzXCJLOzmU7HNcIJ0NJUS5OWVNFOlBNLklRX1RPVEFMX0RFQlRfSVNTVUVELkZZMjAwOQEAAADdPGQAAgAAAAQzNTY0AQgAAAAFAAAAATEBAAAACjE1MjM3OTY5NDMDAAAAAzE2MAIAAAAEMjE2MQQAAAABMAcAAAAIOC84LzIwMTkIAAAACjEyLzMxLzIwMDkJAAAAATCwJwAlOxzXCDst1mQ7HNcIJENJUS5MU0U6QkFUUy5JUV9QRVJJT0REQVRFX0lTLkZZMjAxNwEAAADW+wQABQAAAAoyMDE3LzEyLzMxAM3vSyM7HNcIoK5LZTsc1wgbQ0lRLlNXWDpORVNOLklRX05QUEUuRlkyMDA5AQAAAOV8AAACAAAABTIxNTk5AQgAAAAFAAAAATEBAAAACjE0NjI5NjA4NzgDAAAAAjI5AgAAAAQxMDA0BAAAAAEwBwAAAAg4LzgvMjAxOQgAAAAKMTIvMzEvMjAwOQkAAAABMHviYCE7HNcIH0+pZTsc1wgnQ0lRLkVOWFRBTTpVTkEuSVFfTFRfREVCVF9JU1NVRUQuRlkyMDEwAQAAALf7BwACAAAAAjg2AQgAAAAFAAAAATEBAAAACjE1OTE1OTQ4NzADAAAAAjUwAgAAAAQyMDM0BAAAAAEwBwAAAAg4LzgvMjAxOQgAAAAKMTIvMzEvMjAxMAkAAAABMPuTpCA7HNcIlxe8ZTsc1wgiQ0lRLlRTRToyODAyLklRX0FTU0VU</t>
  </si>
  <si>
    <t>X1RVUk5TLkZZMjAwOQEAAAALVQ0AAgAAAAgxLjEwMjk2MwEIAAAABQAAAAExAQAAAAoxMzgyNzYzNDIzAwAAAAI3OQIAAAAENDE3NwQAAAABMAcAAAAIOC84LzIwMTkIAAAACTMvMzEvMjAwOQkAAAABMPDDgR87HNcIbFb6ZTsc1wggQ0lRLk5ZU0U6UE0uSVFfTklfQ09NUEFOWS5GWTIwMTcBAAAA3TxkAAIAAAAENjM0MQEIAAAABQAAAAExAQAAAAoxOTQ0MDQ5NzczAwAAAAMxNjACAAAABTQxNTcxBAAAAAEwBwAAAAg4LzgvMjAxOQgAAAAKMTIvMzEvMjAxNwkAAAABMCOvPCQ7HNcITDoFZTsc1wgeQ0lRLlRTRToyODAyLklRX1pfU0NPUkUuRlkyMDE3AQAAAAtVDQACAAAACDMuMTI2ODQ0AQgAAAAFAAAAATEBAAAACjE4NDg2NzM0NDkDAAAAAjc5AgAAAAYxMDAxMjMEAAAAATAHAAAACDgvOC8yMDE5CAAAAAkzLzMxLzIwMTcJAAAAATDww4EfOxzXCDpF8WU7HNcIIENJUS5OWVNFOlBNLklRX0NPTU1PTl9SRVAuRlkyMDE3AQAAAN08ZAADAAAAAAAjrzwkOxzXCGPvCWU7HNcIJUNJUS5FTlhUQU06VU5BLklRX0lOVEVSRVNUX0VYUC5GWTIwMDkBAAAAt/sHAAIAAAAELTQ4MwEIAAAABQAAAAExAQAAAAoxNTI2NDM4NzI3AwAAAAI1MAIAAAACODIEAAAAATAHAAAACDgvOC8yMDE5CAAAAAoxMi8zMS8yMDA5CQAAAAEwyTGiIDsc1wj65J1lOxzXCBpDSVEuTFNFOklNQi5JUV9MQU5ELkZZMjAxOAEAAADEEAYA</t>
  </si>
  <si>
    <t>AwAAAAAADHppIjsc1wgq3g9lOxzXCBxDSVEuVFNFOjI1MDIuSVFfREFfQ0YuRlkyMDE1AQAAABdjDQACAAAABTcxMjQ2AQgAAAAFAAAAATEBAAAACjE3ODQxODQyNjEDAAAAAjc5AgAAAAQyMTYwBAAAAAEwBwAAAAg4LzgvMjAxOQgAAAAKMTIvMzEvMjAxNQkAAAABMIeSPyY7HNcIY+8JZTsc1wgvQ0lRLk5ZU0U6UE0uSVFfVE9UQUxfT1VUU1RBTkRJTkdfQlNfREFURS5GWTIwMTIBAAAA3TxkAAIAAAALMTY1My42MTI5ODQBBAAAAAUAAAABNQEAAAAKMTcxOTk2NzM1MAIAAAAFMjQxNTIGAAAAATBfiAIlOxzXCJ0vEGU7HNcIKENJUS5FTlhUQU06VU5BLklRX0VGRkVDVF9UQVhfUkFURS5GWTIwMDgBAAAAt/sHAAIAAAAHMjUuODY2MQEIAAAABQAAAAExAQAAAAoxNDM0NzMyMjQ0AwAAAAI1MAIAAAAENDM3NgQAAAABMAcAAAAIOC84LzIwMTkIAAAACjEyLzMxLzIwMDgJAAAAATAEAvggOxzXCGtY22U7HNcILUNJUS5UU0U6MjgwMi5JUV9PVEhFUl9JTlZFU1RfQUNUX1NVUFBMLkZZMjAxMAEAAAALVQ0AAgAAAAQtMzYwAQgAAAAFAAAAATEBAAAACjEzODI3NjM1MjADAAAAAjc5AgAAAAQyMDUxBAAAAAEwBwAAAAg4LzgvMjAxOQgAAAAJMy8zMS8yMDEwCQAAAAEwV4XaKDsc1whwP2VkOxzXCDZDSVEuRU5YVEFNOlVOQS5JUV9UT1RBTF9PVVRTVEFORElOR19GSUxJTkdfREFURS5GWTIwMTMBAAAAt/sHAAIA</t>
  </si>
  <si>
    <t>AAAKMjgzOS45OTcxNgEEAAAABQAAAAE1AQAAAAoxNzc3NDcwNzY3AgAAAAUyNDE1MwYAAAABMPuTpCA7HNcI7YW6ZTsc1wgoQ0lRLlNXWDpORVNOLklRX1RPVEFMX0RFQlRfRVFVSVRZLkZZMjAwNwEAAADlfAAAAgAAAAY1Ni40MTcBCAAAAAUAAAABMQEAAAAJNzk0NDA1NjY2AwAAAAIyOQIAAAAENDAzNAQAAAABMAcAAAAIOC84LzIwMTkIAAAACjEyLzMxLzIwMDcJAAAAATCKs4IeOxzXCO+wPGY7HNcILUNJUS5UU0U6MjkxNC5JUV9ERUZfVEFYX0FTU0VUU19DVVJSRU5ULkZZMjAwOAEAAACHZw0AAgAAAAUzMjAwOAEIAAAABQAAAAExAQAAAAoxNDM4ODMwMzA3AwAAAAI3OQIAAAAEMTExNwQAAAABMAcAAAAIOC84LzIwMTkIAAAACTMvMzEvMjAwOAkAAAABMIIojik7HNcIHDFMZDsc1wgcQ0lRLlRTRToyOTE0LklRX0NBUEVYLkZZMjAwNwEAAACHZw0AAgAAAAYtOTY3MTcBCAAAAAUAAAABMQEAAAAKMTQzODgyODg1NwMAAAACNzkCAAAABDIwMjEEAAAAATAHAAAACDgvOC8yMDE5CAAAAAkzLzMxLzIwMDcJAAAAATCCKI4pOxzXCIrHQmQ7HNcIJENJUS5JRFg6R0dSTS5JUV9DT01NT05fRElWX0NGLkZZMjAwNwEAAAAveWEAAgAAAActNDgxMDIyAQgAAAAFAAAAATEBAAAACTk3MTQ3ODMyNgMAAAACNjkCAAAABDIwNzQEAAAAATAHAAAACDgvOC8yMDE5CAAAAAoxMi8zMS8yMDA3CQAAAAEwDHppIjsc1wiu</t>
  </si>
  <si>
    <t>/IxlOxzXCCZDSVEuTFNFOkJBVFMuSVFfRklMSU5HX0NVUlJFTkNZLkZZMjAxNwEAAADW+wQAAwAAAANHQlAAze9LIzsc1wiFXCxlOxzXCCZDSVEuTFNFOklNQi5JUV9DSEFOR0VfSU5WRU5UT1JZLkZZMjAxOAEAAADEEAYAAgAAAAQtMTEyAQgAAAAFAAAAATEBAAAACjE5MzU2MzkwODYDAAAAAjU1AgAAAAQyMDk5BAAAAAEwBwAAAAg4LzgvMjAxOQgAAAAJOS8zMC8yMDE4CQAAAAEwDHppIjsc1wh1UzdlOxzXCB5DSVEuSURYOkdHUk0uSVFfWl9TQ09SRS5GWTIwMDcBAAAAL3lhAAIAAAAHMy45MjE3MgEIAAAABQAAAAExAQAAAAk5NzE0NzgzMjYDAAAAAjY5AgAAAAYxMDAxMjMEAAAAATAHAAAACDgvOC8yMDE5CAAAAAoxMi8zMS8yMDA3CQAAAAEwT1GAHjsc1wgp6D9mOxzXCDFDSVEuSURYOkdHUk0uSVFfQ0hBTkdFX05FVF9XT1JLSU5HX0NBUElUQUwuRlkyMDA3AQAAAC95YQACAAAABjgzODQ2NgEIAAAABQAAAAExAQAAAAk5NzE0NzgzMjYDAAAAAjY5AgAAAAQ0NDIxBAAAAAEwBwAAAAg4LzgvMjAxOQgAAAAKMTIvMzEvMjAwNwkAAAABMAx6aSI7HNcIY2JvZTsc1wggQ0lRLkxTRTpJTUIuSVFfQ0FTSF9UQVhFUy5GWTIwMTIBAAAAxBAGAAIAAAADNDQyAQgAAAAFAAAAATEBAAAACjE2NDk4ODk0MDQDAAAAAjU1AgAAAAQzMDUzBAAAAAEwBwAAAAg4LzgvMjAxOQgAAAAJOS8zMC8yMDEyCQAAAAEwuJqu</t>
  </si>
  <si>
    <t>Ijsc1wgZ8HBlOxzXCCZDSVEuVFNFOjIyNjkuSVFfUEVSSU9ETEVOR1RIX0lTLkZZMjAxMQEAAABAQEMEAQAAAAIxMgDpcfolOxzXCFSl7WQ7HNcIJENJUS5OWVNFOlBNLklRX1BSRUZfRElWX09USEVSLkZZMjAwNwEAAADdPGQAAwAAAAAAG/hVJTsc1wgFgAtlOxzXCCZDSVEuTFNFOkJBVFMuSVFfT1RIRVJfTFRfQVNTRVRTLkZZMjAxMQEAAADW+wQAAgAAAAM1ODkBCAAAAAUAAAABMQEAAAAKMTYxNjI0NTA1NQMAAAACNTUCAAAABDEwNjAEAAAAATAHAAAACDgvOC8yMDE5CAAAAAoxMi8zMS8yMDExCQAAAAEwHnItJTsc1wi0HUplOxzXCCBDSVEuU1dYOk5FU04uSVFfTUFDSElORVJZLkZZMjAxMQEAAADlfAAAAgAAAAUzNTE2MQEIAAAABQAAAAExAQAAAAoxNTg3NzcyNDUzAwAAAAIyOQIAAAAEMzExNAQAAAABMAcAAAAIOC84LzIwMTkIAAAACjEyLzMxLzIwMTEJAAAAATB74mAhOxzXCJ5wrGU7HNcIIkNJUS5TV1g6TkVTTi5JUV9DQVNIX0lOVkVTVC5GWTIwMTABAAAA5XwAAAIAAAAFMTQ1NDkBCAAAAAUAAAABMQEAAAAKMTUyNjA1OTE5MAMAAAACMjkCAAAABDIwMDUEAAAAATAHAAAACDgvOC8yMDE5CAAAAAoxMi8zMS8yMDEwCQAAAAEwe+JgITsc1wh5tctlOxzXCCtDSVEuVFNFOjIyNjkuSVFfTklfQVZBSUxfRVhDTF9NQVJHSU4uRlkyMDE0AQAAAEBAQwQCAAAABjEuNjYwMQEIAAAABQAAAAExAQAA</t>
  </si>
  <si>
    <t>AAoxNjg2NjM3OTAxAwAAAAI3OQIAAAAENDE4MgQAAAABMAcAAAAIOC84LzIwMTkIAAAACTMvMzEvMjAxNAkAAAABMH7LJB87HNcItF0dZjsc1wgoQ0lRLlNXWDpORVNOLklRX1RPVEFMX0RFQlRfUkVQQUlELkZZMjAxNgEAAADlfAAAAgAAAAUtMTQzMAEIAAAABQAAAAExAQAAAAoxODc0MzEwOTY1AwAAAAIyOQIAAAAEMjE2NgQAAAABMAcAAAAIOC84LzIwMTkIAAAACjEyLzMxLzIwMTYJAAAAATDcn/UgOxzXCGAdrGU7HNcII0NJUS5JRFg6R0dSTS5JUV9HUk9TU19NQVJHSU4uRlkyMDEwAQAAAC95YQACAAAABzIzLjUyMTEBCAAAAAUAAAABMQEAAAAKMTUzMjE5MTgwOAMAAAACNjkCAAAABDQwNzQEAAAAATAHAAAACDgvOC8yMDE5CAAAAAoxMi8zMS8yMDEwCQAAAAEwT1GAHjsc1whkKkZmOxzXCCFDSVEuU1dYOk5FU04uSVFfTkVUX0NIQU5HRS5GWTIwMDcBAAAA5XwAAAIAAAAEMTMxNgEIAAAABQAAAAExAQAAAAk3OTQ0MDU2NjYDAAAAAjI5AgAAAAQyMDkzBAAAAAEwBwAAAAg4LzgvMjAxOQgAAAAKMTIvMzEvMjAwNwkAAAABMKLHqiE7HNcIoIOZZTsc1wgbQ0lRLkVOWFRBTTpVTkEuSVFfQVAuRlkyMDE3AQAAALf7BwACAAAABDgyMTcBCAAAAAUAAAABMQEAAAAKMTk0OTEzMTA0MAMAAAACNTACAAAABDEwMTgEAAAAATAHAAAACDgvOC8yMDE5CAAAAAoxMi8zMS8yMDE3CQAAAAEwWHNfIDsc1wgOltxl</t>
  </si>
  <si>
    <t>OxzXCCRDSVEuTllTRTpQTS5JUV9MVF9ERUJUX1JFUEFJRC5GWTIwMTQBAAAA3TxkAAIAAAAFLTEyNDABCAAAAAUAAAABMQEAAAAKMTgyNzYzNDA2NwMAAAADMTYwAgAAAAQyMDM2BAAAAAEwBwAAAAg4LzgvMjAxOQgAAAAKMTIvMzEvMjAxNAkAAAABMCOvPCQ7HNcITDoFZTsc1wgjQ0lRLk5ZU0U6UE0uSVFfTUFSS0VUQ0FQLjIwMTAvMTIvMzEBAAAA3TxkAAIAAAAMMTA2MTk2LjQ4MDgyAQYAAAAFAAAAATEBAAAACjE0MDkzMjE4MTkDAAAAAzE2MAIAAAAGMTAwMDU0BAAAAAEwBwAAAAoxMi8zMS8yMDEwwuVeQTsc1whmEVxmOxzXCCNDSVEuTFNFOklNQi5JUV9FQklUREEuRlkyMDE1Li4uLkpQWQEAAADEEAYAAgAAAA01NzU0MzguMjM4NjMxAQgAAAAFAAAAATEBAAAACjE4MjQwNDM3MjYDAAAAAjc5AgAAAAQ0MDUxBAAAAAEwBwAAAAg4LzgvMjAxOQgAAAAJOS8zMC8yMDE1CQAAAAEwad+dHTsc1wjfO09mOxzXCChDSVEuTFNFOkJBVFMuSVFfQ1VSUkVOVF9QT1JUX0RFQlQuRlkyMDE3AQAAANb7BAACAAAABDM3NDQBCAAAAAUAAAABMQEAAAAKMTk0OTgzMDY4NwMAAAACNTUCAAAABDEyOTcEAAAAATAHAAAACDgvOC8yMDE5CAAAAAoxMi8zMS8yMDE3CQAAAAEwze9LIzsc1wj5jEhlOxzXCCRDSVEuTFNFOklNQi5JUV9PVEhFUl9DTF9TVVBQTC5GWTIwMTcBAAAAxBAGAAIAAAADMzU5AQgAAAAFAAAAATEB</t>
  </si>
  <si>
    <t>AAAACjE5MzU2MzkwNzYDAAAAAjU1AgAAAAQxMDU3BAAAAAEwBwAAAAg4LzgvMjAxOQgAAAAJOS8zMC8yMDE3CQAAAAEwDHppIjsc1wjYwjVlOxzXCCJDSVEuVFNFOjI1MDIuSVFfQ0FTSF9JTlZFU1QuRlkyMDE0AQAAABdjDQACAAAABi05MjE4MwEIAAAABQAAAAExAQAAAAoxNzI3MjgzMzY4AwAAAAI3OQIAAAAEMjAwNQQAAAABMAcAAAAIOC84LzIwMTkIAAAACjEyLzMxLzIwMTQJAAAAATCHkj8mOxzXCJdQomQ7HNcIIkNJUS5UU0U6MjI2OS5JUV9RVUlDS19SQVRJTy5GWTIwMDgBAAAAQEBDBAMAAAAAAH7LJB87HNcIA8EIZjsc1wggQ0lRLkxTRTpCQVRTLklRX1RPVEFMX1JFVi5GWTIwMDcBAAAA1vsEAAIAAAAFMTAwMTgBCAAAAAUAAAABMQEAAAAJODEyMzAxNTY5AwAAAAI1NQIAAAACMjgEAAAAATAHAAAACDgvOC8yMDE5CAAAAAoxMi8zMS8yMDA3CQAAAAEwI688JDsc1whMOgVlOxzXCCpDSVEuTFNFOkJBVFMuSVFfT1RIRVJfVU5VU1VBTF9TVVBQTC5GWTIwMTcBAAAA1vsEAAIAAAACLTkBCAAAAAUAAAABMQEAAAAKMTk0OTgzMDY4NwMAAAACNTUCAAAAAjg3BAAAAAEwBwAAAAg4LzgvMjAxOQgAAAAKMTIvMzEvMjAxNwkAAAABMM3vSyM7HNcIUuVfZTsc1wgtQ0lRLlRTRToyMjY5LklRX0NBU0hfQ09OVkVSU0lPTi5GWTIwMTMuLi4uSlBZAQAAAEBAQwQCAAAACDU5Ljk2MTQ3AQgAAAAFAAAAATEB</t>
  </si>
  <si>
    <t>AAAACjE2MjU0NTc2NzEDAAAAAjc5AgAAAAQ0MTg0BAAAAAEwBwAAAAg4LzgvMjAxOQgAAAAJMy8zMS8yMDEzCQAAAAEwNHEXHjsc1wgpu0dmOxzXCC1DSVEuTllTRTpQTS5JUV9UT1RBTF9MSUFCX1RPVEFMX0FTU0VUUy5GWTIwMTABAAAA3TxkAAIAAAAHODUuMzg5NAEIAAAABQAAAAExAQAAAAoxNTg4NzkzMzMwAwAAAAMxNjACAAAABDQxODgEAAAAATAHAAAACDgvOC8yMDE5CAAAAAoxMi8zMS8yMDEwCQAAAAEwdnamHjsc1whSMAdmOxzXCCNDSVEuVFNFOjI1MDMuSVFfQkVUQV81WVIuMjAxMy8xMi8zMQEAAABXQwYAAgAAABEwLjU2ODcwNzI4NDIzNTExNADDSWFBOxzXCPUPh2g7HNcIKENJUS5FTlhUQU06VU5BLklRX0VYVFJBX0FDQ19JVEVNUy5GWTIwMTIBAAAAt/sHAAMAAAAAAPuTpCA7HNcICoLTZTsc1wgpQ0lRLlRTRToyMjEyLklRX0RFQlRfRVFVSVZfTkVUX1BCTy5GWTIwMTYBAAAAn1wNAAIAAAAGMTExODc5AQgAAAAFAAAAATEBAAAACjE4MzUwMzg4MjMDAAAAAjc5AgAAAAUyMTY3OQQAAAABMAcAAAAIOC84LzIwMTkIAAAACjEyLzMxLzIwMTYJAAAAATCW7cknOxzXCIr8TmQ7HNcIJUNJUS5UU0U6MjUwMy5JUV9DQVBJVEFMX0xFQVNFUy5GWTIwMTEBAAAAV0MGAAIAAAAENTM0MQEIAAAABQAAAAExAQAAAAoxNjE0NDQxNjg0AwAAAAI3OQIAAAAEMTE4MwQAAAABMAcAAAAIOC84LzIwMTkI</t>
  </si>
  <si>
    <t>AAAACjEyLzMxLzIwMTEJAAAAATAdP2onOxzXCKwKnGQ7HNcIGENJUS5OWVNFOlBNLklRX1JFLkZZMjAxNwEAAADdPGQAAgAAAAUyOTg1OQEIAAAABQAAAAExAQAAAAoxOTQ0MDQ5NzczAwAAAAMxNjACAAAABDEyMjIEAAAAATAHAAAACDgvOC8yMDE5CAAAAAoxMi8zMS8yMDE3CQAAAAEwI688JDsc1wgyhiRlOxzXCC1DSVEuVFNFOjI5MTQuSVFfQ0FTSF9DT05WRVJTSU9OLkZZMjAxOC4uLi5KUFkBAAAAh2cNAAIAAAAKMjA1Ljk4NjY1NQEIAAAABQAAAAExAQAAAAoxOTUxNDgxODcwAwAAAAI3OQIAAAAENDE4NAQAAAABMAcAAAAIOC84LzIwMTkIAAAACjEyLzMxLzIwMTgJAAAAATA0cRceOxzXCP2qTWY7HNcIHkNJUS5UU0U6MjgwMi5JUV9MVF9ERUJULkZZMjAxNgEAAAALVQ0AAgAAAAYyNDUyMDYBCAAAAAUAAAABMQEAAAAKMTc5ODg5NTAzMwMAAAACNzkCAAAABDEwNDkEAAAAATAHAAAACDgvOC8yMDE5CAAAAAkzLzMxLzIwMTYJAAAAATAtDXYoOxzXCGjRZmQ7HNcIL0NJUS5MU0U6QkFUUy5JUV9JTVBVVF9PUEVSX0xFQVNFX0lOVF9FWFAuRlkyMDE4AQAAANb7BAACAAAACTQ1LjQwMjU1MgEIAAAABQAAAAExAQAAAAoxOTQ5ODMwNjkwAwAAAAI1NQIAAAAFMjE2NzIEAAAAATAHAAAACDgvOC8yMDE5CAAAAAoxMi8zMS8yMDE4CQAAAAEwze9LIzsc1wjqxWVlOxzXCChDSVEuVFNFOjI1MDMuSVFfVE9U</t>
  </si>
  <si>
    <t>QUxfREVCVF9FQklUREEuRlkyMDE4AQAAAFdDBgACAAAACDEuNjUzNjQ1AQgAAAAFAAAAATEBAAAACjE5NTE5OTAwMjUDAAAAAjc5AgAAAAQ0MTkyBAAAAAEwBwAAAAg4LzgvMjAxOQgAAAAKMTIvMzEvMjAxOAkAAAABMH7LJB87HNcI9m0IZjsc1wgpQ0lRLlRTRToyMjY5LklRX0lOVkVTVF9TRUNVUklUWV9DRi5GWTIwMDgBAAAAQEBDBAMAAAAAAOlx+iU7HNcILI/wZDsc1wggQ0lRLlRTRToyMjEyLklRX01BQ0hJTkVSWS5GWTIwMTQBAAAAn1wNAAMAAAAAALmaySc7HNcIP0SJZDsc1wguQ0lRLlRTRToyNTAzLklRX09USEVSX0ZJTkFOQ0VfQUNUX1NVUFBMLkZZMjAxNwEAAABXQwYAAgAAAAQyMTcyAQgAAAAFAAAAATEBAAAACjE5NTE5OTAwMTcDAAAAAjc5AgAAAAQyMDUwBAAAAAEwBwAAAAg4LzgvMjAxOQgAAAAKMTIvMzEvMjAxNwkAAAABMBDLCic7HNcIEj6wZDsc1wglQ0lRLkVOWFRBTTpVTkEuSVFfT1RIRVJfRVFVSVRZLkZZMjAxOAEAAAC3+wcAAgAAAAUtNTEwNQEIAAAABQAAAAExAQAAAAoxOTQ5MTMxMDE1AwAAAAI1MAIAAAAEMTAyOAQAAAABMAcAAAAIOC84LzIwMTkIAAAACjEyLzMxLzIwMTgJAAAAATBYc18gOxzXCGtY22U7HNcIHkNJUS5FTlhUQU06VU5BLklRX0NBUEVYLkZZMjAxNAEAAAC3+wcAAgAAAAUtMTg5MwEIAAAABQAAAAExAQAAAAoxODI5ODI5MzEzAwAAAAI1MAIAAAAEMjAy</t>
  </si>
  <si>
    <t>MQQAAAABMAcAAAAIOC84LzIwMTkIAAAACjEyLzMxLzIwMTQJAAAAATBYc18gOxzXCA6W3GU7HNcIH0NJUS5UU0U6MjUwMy5JUV9FQklUX0lOVC5GWTIwMTABAAAAV0MGAAIAAAAINi44NzY3NjMBCAAAAAUAAAABMQEAAAAKMTYyNTc5ODY3MwMAAAACNzkCAAAABDQxODkEAAAAATAHAAAACDgvOC8yMDE5CAAAAAoxMi8zMS8yMDEwCQAAAAEw8MOBHzsc1whp2RZmOxzXCCJDSVEuTFNFOkJBVFMuSVFfQ0FTSF9JTlZFU1QuRlkyMDEwAQAAANb7BAACAAAABC00NTEBCAAAAAUAAAABMQEAAAAKMTUzMTEzMTA2MgMAAAACNTUCAAAABDIwMDUEAAAAATAHAAAACDgvOC8yMDE5CAAAAAoxMi8zMS8yMDEwCQAAAAEwHnItJTsc1wj+aEVlOxzXCB9DSVEuVFNFOjI1MDIuSVFfVE9UQUxfQ0wuRlkyMDA4AQAAABdjDQACAAAABjUxNjA2MQEIAAAABQAAAAExAQAAAAoxNDcwNTg4OTk5AwAAAAI3OQIAAAAEMTAwOQQAAAABMAcAAAAIOC84LzIwMTkIAAAACjEyLzMxLzIwMDgJAAAAATDQYpUmOxzXCD7ho2Q7HNcIJENJUS5UU0U6MjkxNC5JUV9FUVVJVFlfTUVUSE9ELkZZMjAxMgEAAACHZw0AAgAAAAUxODQ0NwEIAAAABQAAAAExAQAAAAoxNjI3NzE5MTgyAwAAAAI3OQIAAAAEMzA2MwQAAAABMAcAAAAIOC84LzIwMTkIAAAACTMvMzEvMjAxMgkAAAABMDkIkCk7HNcIxoE8ZDsc1wgjQ0lRLkVOWFRBTTpVTkEuSVFfT1RI</t>
  </si>
  <si>
    <t>RVJfT1BFUi5GWTIwMTYBAAAAt/sHAAMAAAAAAFhzXyA7HNcIks7OZTsc1wgoQ0lRLlRTRToyMjEyLklRX1RPVEFMX0RFQlRfRVFVSVRZLkZZMjAxNwEAAACfXA0AAgAAAAcyOS40MDQzAQgAAAAFAAAAATEBAAAACjE4ODE1Nzk1MTQDAAAAAjc5AgAAAAQ0MDM0BAAAAAEwBwAAAAg4LzgvMjAxOQgAAAAKMTIvMzEvMjAxNwkAAAABMPDDgR87HNcIhUcVZjsc1wghQ0lRLlNXWDpORVNOLklRX0VBUk5JTkdfQ08uRlkyMDExAQAAAOV8AAACAAAABDk4MDQBCAAAAAUAAAABMQEAAAAKMTU4Nzc3MjQ1MwMAAAACMjkCAAAAATcEAAAAATAHAAAACDgvOC8yMDE5CAAAAAoxMi8zMS8yMDExCQAAAAEwe+JgITsc1wgbQZNlOxzXCCNDSVEuVFNFOjIyMTIuSVFfRklOSVNIRURfSU5WLkZZMjAxMQEAAACfXA0AAgAAAAUxMDAwMgEIAAAABQAAAAExAQAAAAoxNTQzNjU4NTA5AwAAAAI3OQIAAAAEMzA3NQQAAAABMAcAAAAIOC84LzIwMTkIAAAACjEyLzMxLzIwMTEJAAAAATAVLRgoOxzXCCB+ZmQ7HNcIIkNJUS5UU0U6MjUwMi5JUV9HQUlOX0lOVkVTVC5GWTIwMDcBAAAAF2MNAAIAAAAFLTEwNDUBCAAAAAUAAAABMQEAAAAKMTQ3MDU4ODA0MwMAAAACNzkCAAAAAjYyBAAAAAEwBwAAAAg4LzgvMjAxOQgAAAAKMTIvMzEvMjAwNwkAAAABMBDLCic7HNcIxWeMZDsc1wgfQ0lRLkxTRTpJTUIuSVFfQlVJTERJTkdTLkZZMjAw</t>
  </si>
  <si>
    <t>NwEAAADEEAYAAwAAAAAAze9LIzsc1whPWV5lOxzXCCdDSVEuU1dYOk5FU04uSVFfQ0FTSF9PUEVSLkZZMjAxNC4uLi5KUFkBAAAA5XwAAAIAAAAOMTc3MjkwNS41OTMxMzEBCAAAAAUAAAABMQEAAAAKMTc3NjY4NjkwMgMAAAACNzkCAAAABDIwMDYEAAAAATAHAAAACDgvOC8yMDE5CAAAAAoxMi8zMS8yMDE0CQAAAAEwNHEXHjsc1whEmERmOxzXCCNDSVEuU1dYOk5FU04uSVFfRUJJVEFfTUFSR0lOLkZZMjAxOAEAAADlfAAAAgAAAAcxNi45MDEzAQgAAAAFAAAAATEBAAAACjE5NDQ4MDQyNzADAAAAAjI5AgAAAAQ0NDE5BAAAAAEwBwAAAAg4LzgvMjAxOQgAAAAKMTIvMzEvMjAxOAkAAAABMEZ9mx07HNcIvecpZjsc1wgZQ0lRLklEWDpHR1JNLklRX1JFLkZZMjAxNgEAAAAveWEAAgAAAAgzODQ4NzQ0MQEIAAAABQAAAAExAQAAAAoxODgwMzExMTU0AwAAAAI2OQIAAAAEMTIyMgQAAAABMAcAAAAIOC84LzIwMTkIAAAACjEyLzMxLzIwMTYJAAAAATCix6ohOxzXCK78jGU7HNcIJENJUS5UU0U6MjUwMi5JUV9TQUxFX0lOVEFOX0NGLkZZMjAxMQEAAAAXYw0AAgAAAAUtMzAxNAEIAAAABQAAAAExAQAAAAoxNjM4MjExMjQyAwAAAAI3OQIAAAAEMjAyOQQAAAABMAcAAAAIOC84LzIwMTkIAAAACjEyLzMxLzIwMTEJAAAAATDQYpUmOxzXCNUi4WQ7HNcIIUNJUS5UU0U6MjkxNC5JUV9UT1RBTF9ERUJULkZZMjAx</t>
  </si>
  <si>
    <t>OAEAAACHZw0AAgAAAAY5Nzc3ODABCAAAAAUAAAABMQEAAAAKMTk1MTQ4MTg3MAMAAAACNzkCAAAABDQxNzMEAAAAATAHAAAACDgvOC8yMDE5CAAAAAoxMi8zMS8yMDE4CQAAAAEwAJhJKTsc1wgRMHtkOxzXCDZDSVEuRU5YVEFNOlVOQS5JUV9UT1RBTF9PVVRTVEFORElOR19GSUxJTkdfREFURS5GWTIwMTUBAAAAt/sHAAIAAAALMjgzOC44OTcxNjEBBAAAAAUAAAABNQEAAAAKMTg3NjQzMjkxMAIAAAAFMjQxNTMGAAAAATBYc18gOxzXCOsNx2U7HNcIKkNJUS5UU0U6MjUwMy5JUV9JTkNfVEFYX1BBWV9DVVJSRU5ULkZZMjAxNgEAAABXQwYAAgAAAAUxNzAzOQEIAAAABQAAAAExAQAAAAoxODgwNzA5NDk4AwAAAAI3OQIAAAAEMTA5NAQAAAABMAcAAAAIOC84LzIwMTkIAAAACjEyLzMxLzIwMTYJAAAAATAefAonOxzXCHlfs2Q7HNcIIkNJUS5JRFg6R0dSTS5JUV9BRFZFUlRJU0lORy5GWTIwMTgBAAAAL3lhAAMAAAAAAKLHqiE7HNcIpyWFZTsc1wgkQ0lRLlRTRToyMjEyLklRX01BUktFVENBUC4yMDEwLzEyLzMxAQAAAJ9cDQACAAAACjIxNTAxMC45MTcBBgAAAAUAAAABMQEAAAAKMTQxMDM3NzczMAMAAAACNzkCAAAABjEwMDA1NAQAAAABMAcAAAAKMTIvMzEvMjAxMMLlXkE7HNcID2RXZjsc1wgrQ0lRLkVOWFRBTTpVTkEuSVFfREVCVF9FUVVJVl9ORVRfUEJPLkZZMjAwOQEAAAC3+wcAAgAAAAQxOTQw</t>
  </si>
  <si>
    <t>AQgAAAAFAAAAATEBAAAACjE1MjY0Mzg3MjcDAAAAAjUwAgAAAAUyMTY3OQQAAAABMAcAAAAIOC84LzIwMTkIAAAACjEyLzMxLzIwMDkJAAAAATDJMaIgOxzXCGVz2WU7HNcIKENJUS5JRFg6R0dSTS5JUV9DVVJSRU5UX1BPUlRfREVCVC5GWTIwMTIBAAAAL3lhAAMAAAAAAJi4RSI7HNcItB1KZTsc1wgmQ0lRLlNXWDpORVNOLklRX05FVF9ERUJUX0lTU1VFRC5GWTIwMDkBAAAA5XwAAAIAAAAEMTg4NgEIAAAABQAAAAExAQAAAAoxNDYyOTYwODc4AwAAAAIyOQIAAAAEMjAwMwQAAAABMAcAAAAIOC84LzIwMTkIAAAACjEyLzMxLzIwMDkJAAAAATB74mAhOxzXCLSMqmU7HNcIHUNJUS5UU0U6MjUwMi5JUV9SRF9FWFAuRlkyMDEzAQAAABdjDQADAAAAAADQYpUmOxzXCEpQ72Q7HNcIIkNJUS5UU0U6MjUwMi5JUV9BU1NFVF9UVVJOUy5GWTIwMDkBAAAAF2MNAAIAAAAIMC43NDgyMDcBCAAAAAUAAAABMQEAAAAKMTYyNTY1MDM5MgMAAAACNzkCAAAABDQxNzcEAAAAATAHAAAACDgvOC8yMDE5CAAAAAoxMi8zMS8yMDA5CQAAAAEwfsskHzsc1whp2RZmOxzXCC5DSVEuVFNFOjI1MDMuSVFfVE9UQUxfREVCVF9FQklUREFfQ0FQRVguRlkyMDEzAQAAAFdDBgACAAAACDQuNTY3NjQ1AQgAAAAFAAAAATEBAAAACjE5MDI0NDg1NDgDAAAAAjc5AgAAAAUyMzMxMwQAAAABMAcAAAAIOC84LzIwMTkIAAAACjEyLzMxLzIw</t>
  </si>
  <si>
    <t>MTMJAAAAATB+yyQfOxzXCDgED2Y7HNcIIENJUS5FTlhUQU06VU5BLklRX1NUX0RFQlQuRlkyMDE0AQAAALf7BwACAAAABDMyMzUBCAAAAAUAAAABMQEAAAAKMTgyOTgyOTMxMwMAAAACNTACAAAABDEwNDYEAAAAATAHAAAACDgvOC8yMDE5CAAAAAoxMi8zMS8yMDE0CQAAAAEwWHNfIDsc1wjDmuFlOxzXCCZDSVEuTllTRTpQTS5JUV9UT1RBTF9PVEhFUl9PUEVSLkZZMjAxNQEAAADdPGQAAgAAAAQ2NzM4AQgAAAAFAAAAATEBAAAACjE4NzQyMzAxMTgDAAAAAzE2MAIAAAADMzgwBAAAAAEwBwAAAAg4LzgvMjAxOQgAAAAKMTIvMzEvMjAxNQkAAAABMCOvPCQ7HNcIJ4cAZTsc1wgrQ0lRLkVOWFRBTTpVTkEuSVFfREVCVF9FUVVJVl9ORVRfUEJPLkZZMjAxNwEAAAC3+wcAAgAAAAI1OQEIAAAABQAAAAExAQAAAAoxOTQ5MTMxMDQwAwAAAAI1MAIAAAAFMjE2NzkEAAAAATAHAAAACDgvOC8yMDE5CAAAAAoxMi8zMS8yMDE3CQAAAAEwWHNfIDsc1whq/uplOxzXCDRDSVEuVFNFOjI1MDIuSVFfVE9UQUxfT1VUU1RBTkRJTkdfRklMSU5HX0RBVEUuRlkyMDA3AQAAABdjDQACAAAACjQ3Mi40NjE3ODkBBAAAAAUAAAABNQEAAAAKMTQ3MDU4ODA0MwIAAAAFMjQxNTMGAAAAATCaAJMmOxzXCGXi8GQ7HNcIIkNJUS5MU0U6SU1CLklRX0VCSVRBX01BUkdJTi5GWTIwMTYBAAAAxBAGAAIAAAAHMjUuMDE1OQEIAAAABQAA</t>
  </si>
  <si>
    <t>AAExAQAAAAoxODY5ODQ3MTQzAwAAAAI1NQIAAAAENDQxOQQAAAABMAcAAAAIOC84LzIwMTkIAAAACTkvMzAvMjAxNgkAAAABME9RgB47HNcIqZkuZjsc1wgVQ0lRLjAuSVFfTUFDSElORVJZLkZZBQAAAAAAAAAIAAAAFShJbnZhbGlkIFRpbWUgUGVyaW9kKVhzXyA7HNcI3ln/ZTsc1wgqQ0lRLkxTRTpCQVRTLklRX0NVUlJFTlRfUE9SVF9MRUFTRVMuRlkyMDE0AQAAANb7BAACAAAAATMBCAAAAAUAAAABMQEAAAAKMTc4MTc5MzYxMAMAAAACNTUCAAAABDEwOTAEAAAAATAHAAAACDgvOC8yMDE5CAAAAAoxMi8zMS8yMDE0CQAAAAEwoI1JIzsc1wg0AxhlOxzXCChDSVEuSURYOkdHUk0uSVFfTUFSS0VUQ0FQLjIwMDEvMTIvMzEuSlBZAQAAAC95YQACAAAADTIwOTUyMS4zMDYyMzYBBgAAAAUAAAABMQEAAAAINTgwNDU2OTUDAAAAAjc5AgAAAAYxMDAwNTQEAAAAATAHAAAACjEyLzMxLzIwMDG+4c9AOxzXCJPbKX87HNcIIkNJUS5UU0U6MjUwMi5JUV9BU1NFVF9UVVJOUy5GWTIwMTcBAAAAF2MNAAIAAAAIMC43Njc0NTcBCAAAAAUAAAABMQEAAAAKMTg4MTQzNjk2NwMAAAACNzkCAAAABDQxNzcEAAAAATAHAAAACDgvOC8yMDE5CAAAAAoxMi8zMS8yMDE3CQAAAAEwfsskHzsc1wg2UwpmOxzXCCVDSVEuTllTRTpQTS5JUV9TQUxFU19NQVJLRVRJTkcuRlkyMDA5AQAAAN08ZAACAAAAAzM4NwEIAAAABQAAAAEx</t>
  </si>
  <si>
    <t>AQAAAAoxNTIzNzk2OTQzAwAAAAMxNjACAAAABTIxNTYxBAAAAAEwBwAAAAg4LzgvMjAxOQgAAAAKMTIvMzEvMjAwOQkAAAABMLAnACU7HNcIBYALZTsc1wgiQ0lRLlRTRToyNTAzLklRX0NBU0hfSU5WRVNULkZZMjAxNgEAAABXQwYAAgAAAAYtODI2NTYBCAAAAAUAAAABMQEAAAAKMTg4MDcwOTQ5OAMAAAACNzkCAAAABDIwMDUEAAAAATAHAAAACDgvOC8yMDE5CAAAAAoxMi8zMS8yMDE2CQAAAAEwHnwKJzsc1wisCpxkOxzXCCNDSVEuVFNFOjI4MDIuSVFfR1JPU1NfTUFSR0lOLkZZMjAxMQEAAAALVQ0AAgAAAAczMy4zNjc2AQgAAAAFAAAAATEBAAAACjE0NjE2Nzk5OTYDAAAAAjc5AgAAAAQ0MDc0BAAAAAEwBwAAAAg4LzgvMjAxOQgAAAAJMy8zMS8yMDExCQAAAAEw8MOBHzsc1wgNcOllOxzXCCdDSVEuRU5YVEFNOlVOQS5JUV9ESUxVVF9FUFNfRVhDTC5GWTIwMTEBAAAAt/sHAAIAAAAEMS40MgEIAAAABQAAAAExAQAAAAoxNjYyNDMzODAwAwAAAAI1MAIAAAADMTQyBAAAAAEwBwAAAAg4LzgvMjAxOQgAAAAKMTIvMzEvMjAxMQkAAAABMPuTpCA7HNcIlxe8ZTsc1wgmQ0lRLlRTRToyNTAzLklRX0ZJTElOR19DVVJSRU5DWS5GWTIwMTgBAAAAV0MGAAMAAAADSlBZABDLCic7HNcISlDvZDsc1wgmQ0lRLkxTRTpCQVRTLklRX05FVF9ERUJUX0lTU1VFRC5GWTIwMDcBAAAA1vsEAAIAAAADLTEwAQgAAAAF</t>
  </si>
  <si>
    <t>AAAAATEBAAAACTgxMjMwMTU2OQMAAAACNTUCAAAABDIwMDMEAAAAATAHAAAACDgvOC8yMDE5CAAAAAoxMi8zMS8yMDA3CQAAAAEwSQ4rJTsc1wg3eQZlOxzXCCNDSVEuVFNFOjI1MDIuSVFfSU5URVJFU1RfRVhQLkZZMjAxNAEAAAAXYw0AAgAAAAUtMzY4NgEIAAAABQAAAAExAQAAAAoxNzI3MjgzMzY4AwAAAAI3OQIAAAACODIEAAAAATAHAAAACDgvOC8yMDE5CAAAAAoxMi8zMS8yMDE0CQAAAAEwh5I/Jjsc1wiXgsZkOxzXCCNDSVEuVFNFOjIyNjkuSVFfQkVUQV8xWVIuMjAxOS8wMy8zMQEAAABAQEMEAgAAABEwLjM4MDE0MzU5NDQ4MDE3NADDSWFBOxzXCP0xWmY7HNcIJkNJUS5UU0U6MjkxNC5JUV9QRVJJT0RMRU5HVEhfSVMuRlkyMDE2AQAAAIdnDQABAAAAAjEyAACYSSk7HNcITO9pZDsc1wgfQ0lRLkxTRTpCQVRTLklRX0FSX1RVUk5TLkZZMjAxNQEAAADW+wQAAgAAAAg1LjY2NDcwOAEIAAAABQAAAAExAQAAAAoxOTEzMTU2NzEzAwAAAAI1NQIAAAAENDAwMQQAAAABMAcAAAAIOC84LzIwMTkIAAAACjEyLzMxLzIwMTUJAAAAATD/2KgeOxzXCBOuDmY7HNcIJUNJUS5FTlhUQU06VU5BLklRX0JFVEFfMllSLjIwMTQvMTIvMzEBAAAAt/sHAAIAAAARMC43NjcyMzAxMTYxNjU1NzIAw0lhQTsc1whDw2BmOxzXCCBDSVEuRU5YVEFNOlVOQS5JUV9QRU5TSU9OLkZZMjAxMQEAAAC3+wcAAgAAAAQ0MjA2</t>
  </si>
  <si>
    <t>AQgAAAAFAAAAATEBAAAACjE2NjI0MzM4MDADAAAAAjUwAgAAAAQxMjEzBAAAAAEwBwAAAAg4LzgvMjAxOQgAAAAKMTIvMzEvMjAxMQkAAAABMPuTpCA7HNcIebXLZTsc1wggQ0lRLlRTRToyMjEyLklRX05JX01BUkdJTi5GWTIwMTgBAAAAn1wNAAIAAAAGMS4yNzc0AQgAAAAFAAAAATEBAAAACjE5NTIyODQ2MjcDAAAAAjc5AgAAAAQ0MDk0BAAAAAEwBwAAAAg4LzgvMjAxOQgAAAAKMTIvMzEvMjAxOAkAAAABMPDDgR87HNcI9w0EZjsc1wgjQ0lRLkxTRTpCQVRTLklRX1BFX0VYQ0wuLjIwMDgvMDMvMzEBAAAA1vsEAAIAAAAJMTguMTAyNjIzAQcAAAAFAAAAATEBAAAACTUyMzQ2ODM2OQMAAAABMAIAAAAGMTAwMDI3BAAAAAEwBwAAAAkzLzMxLzIwMDgIAAAACTMvMzEvMjAwOPRD0kA7HNcINnkpZDsc1wggQ0lRLlRTRToyOTE0LklRX1RPVEFMX1JFVi5GWTIwMDgBAAAAh2cNAAIAAAAHMjU4NzM5NgEIAAAABQAAAAExAQAAAAoxNDM4ODMwMzA3AwAAAAI3OQIAAAACMjgEAAAAATAHAAAACDgvOC8yMDE5CAAAAAkzLzMxLzIwMDgJAAAAATCCKI4pOxzXCLs2QWQ7HNcIKkNJUS5UU0U6MjkxNC5JUV9PVEhFUl9VTlVTVUFMX1NVUFBMLkZZMjAxMQEAAACHZw0AAgAAAAYtMTI4NDMBCAAAAAUAAAABMQEAAAAKMTU1NDI2NDAwMwMAAAACNzkCAAAAAjg3BAAAAAEwBwAAAAg4LzgvMjAxOQgAAAAJMy8zMS8yMDEx</t>
  </si>
  <si>
    <t>CQAAAAEwOQiQKTsc1wigBDRkOxzXCCJDSVEuVFNFOjI4MDIuSVFfR0FJTl9JTlZFU1QuRlkyMDE2AQAAAAtVDQACAAAABTM1OTYyAQgAAAAFAAAAATEBAAAACjE3OTg4OTUwMzMDAAAAAjc5AgAAAAI2MgQAAAABMAcAAAAIOC84LzIwMTkIAAAACTMvMzEvMjAxNgkAAAABMC0Ndig7HNcI/CGGZDsc1wgiQ0lRLklEWDpHR1JNLklRX0FTU0VUX1RVUk5TLkZZMjAwOAEAAAAveWEAAgAAAAgxLjI2NDM1OQEIAAAABQAAAAExAQAAAAoxMzUzNjk5MjE5AwAAAAI2OQIAAAAENDE3NwQAAAABMAcAAAAIOC84LzIwMTkIAAAACjEyLzMxLzIwMDgJAAAAATBPUYAeOxzXCLxqNmY7HNcIIkNJUS5MU0U6QkFUUy5JUV9MRVZFUkVEX0ZDRi5GWTIwMTUBAAAA1vsEAAIAAAAIMjQxOC42MjUBCAAAAAUAAAABMQEAAAAKMTkxMzE1NjcxMwMAAAACNTUCAAAABDQ0MjIEAAAAATAHAAAACDgvOC8yMDE5CAAAAAoxMi8zMS8yMDE1CQAAAAEwoI1JIzsc1whPWV5lOxzXCCVDSVEuTFNFOkJBVFMuSVFfTFRfREVCVF9FUVVJVFkuRlkyMDE1AQAAANb7BAACAAAACDI5NC4yMzY4AQgAAAAFAAAAATEBAAAACjE5MTMxNTY3MTMDAAAAAjU1AgAAAAQ0MDg1BAAAAAEwBwAAAAg4LzgvMjAxOQgAAAAKMTIvMzEvMjAxNQkAAAABMP/YqB47HNcIX/QUZjsc1wgpQ0lRLlRTRToyODAyLklRX0lOVkVTVF9TRUNVUklUWV9DRi5GWTIwMTgBAAAA</t>
  </si>
  <si>
    <t>C1UNAAIAAAAEMTIxMwEIAAAABQAAAAExAQAAAAoxODk0ODMyMjUzAwAAAAI3OQIAAAAEMjAyNwQAAAABMAcAAAAIOC84LzIwMTkIAAAACTMvMzEvMjAxOAkAAAABMC0Ndig7HNcIpV+HZDsc1wgmQ0lRLlRTRToyMjY5LklRX0lOVkVOVE9SWV9UVVJOUy5GWTIwMTUBAAAAQEBDBAIAAAAINi4wMjA5NDQBCAAAAAUAAAABMQEAAAAKMTc0NTM3ODYxNQMAAAACNzkCAAAABDQwODIEAAAAATAHAAAACDgvOC8yMDE5CAAAAAkzLzMxLzIwMTUJAAAAATB+yyQfOxzXCBFqGGY7HNcIH0NJUS5MU0U6QkFUUy5JUV9FQklUX0lOVC5GWTIwMTQBAAAA1vsEAAIAAAAIOC41NjQ2MjUBCAAAAAUAAAABMQEAAAAKMTc4MTc5MzYxMAMAAAACNTUCAAAABDQxODkEAAAAATAHAAAACDgvOC8yMDE5CAAAAAoxMi8zMS8yMDE0CQAAAAEw/9ioHjsc1wjJ6gBmOxzXCB9DSVEuVFNFOjI1MDIuSVFfVE9UQUxfQ0wuRlkyMDE3AQAAABdjDQACAAAABzEwMzQxOTIBCAAAAAUAAAABMQEAAAAKMTg4MTQzNjk2NwMAAAACNzkCAAAABDEwMDkEAAAAATAHAAAACDgvOC8yMDE5CAAAAAoxMi8zMS8yMDE3CQAAAAEwh5I/Jjsc1wiYQuRkOxzXCCdDSVEuVFNFOjIyNjkuSVFfQ0hBTkdFX0lOVkVOVE9SWS5GWTIwMTMBAAAAQEBDBAIAAAAFLTgzOTMBCAAAAAUAAAABMQEAAAAKMTYyNTQ1NzY3MQMAAAACNzkCAAAABDIwOTkEAAAAATAHAAAACDgv</t>
  </si>
  <si>
    <t>OC8yMDE5CAAAAAkzLzMxLzIwMTMJAAAAATDpcfolOxzXCFSl7WQ7HNcII0NJUS5UU0U6MjgwMi5JUV9UT1RBTF9BU1NFVFMuRlkyMDE2AQAAAAtVDQACAAAABzEyNjMyNjQBCAAAAAUAAAABMQEAAAAKMTc5ODg5NTAzMwMAAAACNzkCAAAABDEwMDcEAAAAATAHAAAACDgvOC8yMDE5CAAAAAkzLzMxLzIwMTYJAAAAATAtDXYoOxzXCOlJWmQ7HNcIKENJUS5FTlhUQU06VU5BLklRX0NVU1RPTV9CRVRBLjIwMTUvMTIvMzEBAAAAt/sHAAIAAAARMC4xOTAxNjA5NDcyMTU1MzcAw0lhQTsc1wh9AmJmOxzXCBlDSVEuVFNFOjI1MDIuSVFfQVAuRlkyMDA3AQAAABdjDQACAAAABjE1NzkxNgEIAAAABQAAAAExAQAAAAoxNDcwNTg4MDQzAwAAAAI3OQIAAAAEMTAxOAQAAAABMAcAAAAIOC84LzIwMTkIAAAACjEyLzMxLzIwMDcJAAAAATAQywonOxzXCK6Kj2Q7HNcIHkNJUS5JRFg6R0dSTS5JUV9MVF9ERUJULkZZMjAxNAEAAAAveWEAAwAAAAAAoseqITsc1wggOHplOxzXCClDSVEuVFNFOjI5MTQuSVFfQVNTRVRfV1JJVEVET1dOX0NGLkZZMjAwNwEAAACHZw0AAgAAAAQyNzEyAQgAAAAFAAAAATEBAAAACjE0Mzg4Mjg4NTcDAAAAAjc5AgAAAAQyMDE5BAAAAAEwBwAAAAg4LzgvMjAxOQgAAAAJMy8zMS8yMDA3CQAAAAEwgiiOKTsc1wjGgTxkOxzXCCdDSVEuVFNFOjI4MDIuSVFfQ0hBTkdFX0lOVkVOVE9SWS5GWTIw</t>
  </si>
  <si>
    <t>MTcBAAAAC1UNAAIAAAAEMzIxNgEIAAAABQAAAAExAQAAAAoxODQ4NjczNDQ5AwAAAAI3OQIAAAAEMjA5OQQAAAABMAcAAAAIOC84LzIwMTkIAAAACTMvMzEvMjAxNwkAAAABMC0Ndig7HNcIBSdXZDsc1wgkQ0lRLlRTRToyOTE0LklRX0NVUlJFTkNZX0dBSU4uRlkyMDE0AQAAAIdnDQACAAAACy01NjcuOTk5ODU4AQgAAAAFAAAAATEBAAAACjE3ODI3NDMyMDQDAAAAAjc5AgAAAAIzOAQAAAABMAcAAAAIOC84LzIwMTkIAAAACjEyLzMxLzIwMTQJAAAAATArWkgpOxzXCIDlf2Q7HNcIGUNJUS5UU0U6MjI2OS5JUV9BUC5GWTIwMTQBAAAAQEBDBAIAAAAFOTQzMjcBCAAAAAUAAAABMQEAAAAKMTY4NjYzNzkwMQMAAAACNzkCAAAABDEwMTgEAAAAATAHAAAACDgvOC8yMDE5CAAAAAkzLzMxLzIwMTQJAAAAATDpcfolOxzXCAWAC2U7HNcIJENJUS5MU0U6QkFUUy5JUV9DQVNIX0lOVEVSRVNULkZZMjAxMgEAAADW+wQAAgAAAAM1NjUBCAAAAAUAAAABMQEAAAAKMTY2MDc0NTA3NAMAAAACNTUCAAAABDMwMjgEAAAAATAHAAAACDgvOC8yMDE5CAAAAAoxMi8zMS8yMDEyCQAAAAEwHnItJTsc1wiEnw5lOxzXCC1DSVEuVFNFOjI4MDIuSVFfREVGX1RBWF9BU1NFVFNfQ1VSUkVOVC5GWTIwMDgBAAAAC1UNAAIAAAAFMTM4NzgBCAAAAAUAAAABMQEAAAAKMTA2NTU1NjIzNwMAAAACNzkCAAAABDExMTcEAAAAATAHAAAA</t>
  </si>
  <si>
    <t>CDgvOC8yMDE5CAAAAAkzLzMxLzIwMDgJAAAAATBXhdooOxzXCAMpdmQ7HNcIEENJUS4wLklRX0dQUEUuRlkFAAAAAAAAAAgAAAAVKEludmFsaWQgVGltZSBQZXJpb2Qpmw9dIDsc1wjeWf9lOxzXCBpDSVEuVFNFOjI5MTQuSVFfRUJULkZZMjAxMQEAAACHZw0AAgAAAAYzODUyNDIBCAAAAAUAAAABMQEAAAAKMTU1NDI2NDAwMwMAAAACNzkCAAAAAzEzOQQAAAABMAcAAAAIOC84LzIwMTkIAAAACTMvMzEvMjAxMQkAAAABMDkIkCk7HNcIyOlFZDsc1wgpQ0lRLkVOWFRBTTpVTkEuSVFfQ0ZPX0NVUlJFTlRfTElBQi5GWTIwMTEBAAAAt/sHAAIAAAAIMC4zMDQwODgBCAAAAAUAAAABMQEAAAAKMTY2MjQzMzgwMAMAAAACNTACAAAABDQxODUEAAAAATAHAAAACDgvOC8yMDE5CAAAAAoxMi8zMS8yMDExCQAAAAEwRn2bHTsc1whkKkZmOxzXCB9DSVEuVFNFOjI5MTQuSVFfRUJUX0VYQ0wuRlkyMDA4AQAAAIdnDQACAAAABjMzNjg1NgEIAAAABQAAAAExAQAAAAoxNDM4ODMwMzA3AwAAAAI3OQIAAAABNAQAAAABMAcAAAAIOC84LzIwMTkIAAAACTMvMzEvMjAwOAkAAAABMIIojik7HNcIcKBKZDsc1wgfQ0lRLlRTRToyODAyLklRX09QRVJfSU5DLkZZMjAxNAEAAAALVQ0AAgAAAAU2MjU0OAEIAAAABQAAAAExAQAAAAoxNjg2NjM3NTI4AwAAAAI3OQIAAAACMjEEAAAAATAHAAAACDgvOC8yMDE5CAAAAAkzLzMxLzIw</t>
  </si>
  <si>
    <t>MTQJAAAAATBx6dwoOxzXCO6TdGQ7HNcIH0NJUS5UU0U6MjkxNC5JUV9UT1RBTF9DQS5GWTIwMDgBAAAAh2cNAAIAAAAHMTIzNDY5NgEIAAAABQAAAAExAQAAAAoxNDM4ODMwMzA3AwAAAAI3OQIAAAAEMTAwOAQAAAABMAcAAAAIOC84LzIwMTkIAAAACTMvMzEvMjAwOAkAAAABMIIojik7HNcIH2c2ZDsc1wgoQ0lRLkVOWFRBTTpVTkEuSVFfUEVSSU9ETEVOR1RIX0lTLkZZMjAxOAEAAAC3+wcAAQAAAAIxMgBYc18gOxzXCAqC02U7HNcIJENJUS5JRFg6R0dSTS5JUV9QRVJJT0REQVRFX0lTLkZZMjAwNwEAAAAveWEABQAAAAoyMDA3LzEyLzMxAAx6aSI7HNcIVWeLZTsc1wgmQ0lRLkxTRTpCQVRTLklRX09USEVSX0xUX0FTU0VUUy5GWTIwMDgBAAAA1vsEAAIAAAADNDQ3AQgAAAAFAAAAATEBAAAACjEzNDUxNDc0NzMDAAAAAjU1AgAAAAQxMDYwBAAAAAEwBwAAAAg4LzgvMjAxOQgAAAAKMTIvMzEvMjAwOAkAAAABMEkOKyU7HNcI3RcCZTsc1wgfQ0lRLlNXWDpORVNOLklRX1RSRUFTVVJZLkZZMjAxNAEAAADlfAAAAgAAAAUtMzkxOAEIAAAABQAAAAExAQAAAAoxNzc2Njg2OTAyAwAAAAIyOQIAAAAEMTI0OAQAAAABMAcAAAAIOC84LzIwMTkIAAAACjEyLzMxLzIwMTQJAAAAATDcn/UgOxzXCNzwzGU7HNcIGkNJUS4wLklRX0NBUElUQUxfTEVBU0VTLkZZBQAAAAAAAAAIAAAAFShJbnZhbGlkIFRpbWUgUGVy</t>
  </si>
  <si>
    <t>aW9kKVhzXyA7HNcI3ln/ZTsc1wgkQ0lRLlRTRToyMjY5LklRX0VCSVREQS5GWTIwMTcuLi4uSlBZAQAAAEBAQwQCAAAABjEzNTg3MwEIAAAABQAAAAExAQAAAAoxODQ4ODc5NDI3AwAAAAI3OQIAAAAENDA1MQQAAAABMAcAAAAIOC84LzIwMTkIAAAACTMvMzEvMjAxNwkAAAABMEZ9mx07HNcIix47Zjsc1wghQ0lRLk5ZU0U6UE0uSVFfREFfU1VQUExfQ0YuRlkyMDA3AQAAAN08ZAACAAAAAzcyMAEIAAAABQAAAAExAQAAAAoxMzMxODc1NDE4AwAAAAMxNjACAAAABDIxNzEEAAAAATAHAAAACDgvOC8yMDE5CAAAAAoxMi8zMS8yMDA3CQAAAAEwG/hVJTsc1wjmFyZlOxzXCB9DSVEuTFNFOklNQi5JUV9UT1RBTF9SRVYuRlkyMDEwAQAAAMQQBgACAAAABTE1MDE4AQgAAAAFAAAAATEBAAAACjE0ODcxMTc0NzkDAAAAAjU1AgAAAAIyOAQAAAABMAcAAAAIOC84LzIwMTkIAAAACTkvMzAvMjAxMAkAAAABMLiariI7HNcIUuxMZTsc1wggQ0lRLlRTRToyNTAyLklRX05JX01BUkdJTi5GWTIwMDcBAAAAF2MNAAIAAAAGNC42MjA4AQgAAAAFAAAAATEBAAAACjE0NzA1ODgwNDMDAAAAAjc5AgAAAAQ0MDk0BAAAAAEwBwAAAAg4LzgvMjAxOQgAAAAKMTIvMzEvMjAwNwkAAAABMH7LJB87HNcIXZseZjsc1wglQ0lRLlRTRToyMjEyLklRX1BSRUZfRElWX09USEVSLkZZMjAxOAEAAACfXA0AAwAAAAAAlu3JJzsc1wjYMnBk</t>
  </si>
  <si>
    <t>OxzXCDBDSVEuRU5YVEFNOlVOQS5JUV9NSU5PUklUWV9JTlRFUkVTVF9UT1RBTC5GWTIwMTMBAAAAt/sHAAIAAAADNDcxAQgAAAAFAAAAATEBAAAACjE3Nzc0NzA3NjcDAAAAAjUwAgAAAAQxMzEyBAAAAAEwBwAAAAg4LzgvMjAxOQgAAAAKMTIvMzEvMjAxMwkAAAABMPuTpCA7HNcI0ybKZTsc1wgbQ0lRLlRTRToyODAyLklRX0xBTkQuRlkyMDA5AQAAAAtVDQACAAAABjEwMDE0NgEIAAAABQAAAAExAQAAAAoxMzgyNzYzNDIzAwAAAAI3OQIAAAAEMzA5OAQAAAABMAcAAAAIOC84LzIwMTkIAAAACTMvMzEvMjAwOQkAAAABMFeF2ig7HNcIlPleZDsc1wgoQ0lRLlRTRToyMjEyLklRX1BST1ZfQkFEX0RFQlRTX0NGLkZZMjAxMQEAAACfXA0AAwAAAAAAFS0YKDsc1wiA5X9kOxzXCCpDSVEuVFNFOjI1MDMuSVFfVE9UQUxfQVNTRVRTLkZZMjAxNy4uLi5KUFkBAAAAV0MGAAIAAAAHMjM5ODU3MgEIAAAABQAAAAExAQAAAAoxOTUxOTkwMDE3AwAAAAI3OQIAAAAEMTAwNwQAAAABMAcAAAAIOC84LzIwMTkIAAAACjEyLzMxLzIwMTcJAAAAATA0cRceOxzXCESYRGY7HNcIIkNJUS5JRFg6R0dSTS5JUV9TQUxFX1BQRV9DRi5GWTIwMTMBAAAAL3lhAAIAAAAFNDI2NjYBCAAAAAUAAAABMQEAAAAKMTcyNTY4NzUzMAMAAAACNjkCAAAABDIwNDIEAAAAATAHAAAACDgvOC8yMDE5CAAAAAoxMi8zMS8yMDEzCQAAAAEwmLhF</t>
  </si>
  <si>
    <t>Ijsc1wjGSGxlOxzXCCpDSVEuVFNFOjI1MDMuSVFfVE9UQUxfRVFVSVRZLkZZMjAxOC4uLi5KUFkBAAAAV0MGAAIAAAAHMTIwMDkyMAEIAAAABQAAAAExAQAAAAoxOTUxOTkwMDI1AwAAAAI3OQIAAAAEMTI3NQQAAAABMAcAAAAIOC84LzIwMTkIAAAACjEyLzMxLzIwMTgJAAAAATA0cRceOxzXCCm7R2Y7HNcIJENJUS5MU0U6SU1CLklRX1NUX0RFQlRfUkVQQUlELkZZMjAxNQEAAADEEAYAAwAAAAAADHppIjsc1wigrktlOxzXCCFDSVEuVFNFOjI1MDMuSVFfTkVUX0NIQU5HRS5GWTIwMTcBAAAAV0MGAAIAAAAFOTU0ODkBCAAAAAUAAAABMQEAAAAKMTk1MTk5MDAxNwMAAAACNzkCAAAABDIwOTMEAAAAATAHAAAACDgvOC8yMDE5CAAAAAoxMi8zMS8yMDE3CQAAAAEwEMsKJzsc1wh5X7NkOxzXCDRDSVEuSURYOkdHUk0uSVFfVE9UQUxfT1VUU1RBTkRJTkdfRklMSU5HX0RBVEUuRlkyMDEzAQAAAC95YQACAAAACDE5MjQuMDg4AQQAAAAFAAAAATUBAAAACjE3MjU2ODc1MzACAAAABTI0MTUzBgAAAAEwmLhFIjsc1wi0vGplOxzXCCNDSVEuRU5YVEFNOlVOQS5JUV9TR0FfTUFSR0lOLkZZMjAxNQEAAAC3+wcAAgAAAAcyNi40MDIyAQgAAAAFAAAAATEBAAAACjE4NzY0MzI5MTADAAAAAjUwAgAAAAQ0Mzc1BAAAAAEwBwAAAAg4LzgvMjAxOQgAAAAKMTIvMzEvMjAxNQkAAAABMEZ9mx07HNcICYM0Zjsc1wgYQ0lR</t>
  </si>
  <si>
    <t>LkxTRTpJTUIuSVFfQVAuRlkyMDA5AQAAAMQQBgACAAAABDEyNDcBCAAAAAUAAAABMQEAAAAKMTQ2NTUxODEyNwMAAAACNTUCAAAABDEwMTgEAAAAATAHAAAACDgvOC8yMDE5CAAAAAk5LzMwLzIwMDkJAAAAATC4mq4iOxzXCN05ZGU7HNcIH0NJUS5UU0U6MjI2OS5JUV9UT1RBTF9DTC5GWTIwMDkBAAAAQEBDBAMAAAAAAOlx+iU7HNcIyfHEZDsc1wggQ0lRLlRTRToyMjEyLklRX0xUX0lOVkVTVC5GWTIwMDkBAAAAn1wNAAIAAAAFNDMyNzEBCAAAAAUAAAABMQEAAAAKMTQzOTE3ODIxNQMAAAACNzkCAAAABDEwNTQEAAAAATAHAAAACDgvOC8yMDE5CAAAAAoxMi8zMS8yMDA5CQAAAAEwWpwWKDsc1whT6nRkOxzXCCFDSVEuU1dYOk5FU04uSVFfRUJJVERBX0lOVC5GWTIwMTMBAAAA5XwAAAIAAAAJMjkuODEyMDY4AQgAAAAFAAAAATEBAAAACjE3NDIzMTE0NTUDAAAAAjI5AgAAAAQ0MTkwBAAAAAEwBwAAAAg4LzgvMjAxOQgAAAAKMTIvMzEvMjAxMwkAAAABMIqzgh47HNcI9lU+Zjsc1wgmQ0lRLlRTRToyODAyLklRX0VGRkVDVF9UQVhfUkFURS5GWTIwMDkBAAAAC1UNAAIAAAAIMzUzLjc5MTgBCAAAAAUAAAABMQEAAAAKMTM4Mjc2MzQyMwMAAAACNzkCAAAABDQzNzYEAAAAATAHAAAACDgvOC8yMDE5CAAAAAkzLzMxLzIwMDkJAAAAATBXhdooOxzXCAKMYGQ7HNcIIkNJUS5JRFg6R0dSTS5JUV9HQUlOX0FT</t>
  </si>
  <si>
    <t>U0VUUy5GWTIwMTUBAAAAL3lhAAMAAAAAAKLHqiE7HNcI7umiZTsc1wglQ0lRLlRTRToyOTE0LklRX0dXX0lOVEFOX0FNT1JULkZZMjAxNAEAAACHZw0AAwAAAAAAK1pIKTsc1wh040BkOxzXCBtDSVEuU1dYOk5FU04uSVFfRUJJVC5GWTIwMTABAAAA5XwAAAIAAAAFMTM3MjEBCAAAAAUAAAABMQEAAAAKMTUyNjA1OTE5MAMAAAACMjkCAAAAAzQwMAQAAAABMAcAAAAIOC84LzIwMTkIAAAACjEyLzMxLzIwMTAJAAAAATB74mAhOxzXCD46jmU7HNcIJUNJUS5MU0U6SU1CLklRX0NBU0hfQUNRVUlSRV9DRi5GWTIwMTgBAAAAxBAGAAIAAAADLTc1AQgAAAAFAAAAATEBAAAACjE5MzU2MzkwODYDAAAAAjU1AgAAAAQyMDU3BAAAAAEwBwAAAAg4LzgvMjAxOQgAAAAJOS8zMC8yMDE4CQAAAAEwDHppIjsc1wgZ8HBlOxzXCBlDSVEuTFNFOkJBVFMuSVFfUkUuRlkyMDA4AQAAANb7BAACAAAABDIzMjMBCAAAAAUAAAABMQEAAAAKMTM0NTE0NzQ3MwMAAAACNTUCAAAABDEyMjIEAAAAATAHAAAACDgvOC8yMDE5CAAAAAoxMi8zMS8yMDA4CQAAAAEwSQ4rJTsc1wjycxZlOxzXCCRDSVEuTFNFOkJBVFMuSVFfQ09NTU9OX0RJVl9DRi5GWTIwMTgBAAAA1vsEAAIAAAAFLTMzNDMBCAAAAAUAAAABMQEAAAAKMTk0OTgzMDY5MAMAAAACNTUCAAAABDIwNzQEAAAAATAHAAAACDgvOC8yMDE5CAAAAAoxMi8zMS8yMDE4CQAAAAEw</t>
  </si>
  <si>
    <t>ze9LIzsc1wj57lplOxzXCCFDSVEuU1dYOk5FU04uSVFfQ0FTSF9FUVVJVi5GWTIwMTQBAAAA5XwAAAIAAAAENzQ0OAEIAAAABQAAAAExAQAAAAoxNzc2Njg2OTAyAwAAAAIyOQIAAAAEMTA5NgQAAAABMAcAAAAIOC84LzIwMTkIAAAACjEyLzMxLzIwMTQJAAAAATDcn/UgOxzXCI0npGU7HNcIIENJUS5MU0U6QkFUUy5JUV9QQVJUX1RJTUUuRlkyMDE3AQAAANb7BAADAAAAAADN70sjOxzXCNTQTmU7HNcIIUNJUS5JRFg6R0dSTS5JUV9DQVNIX0ZJTkFOLkZZMjAwOAEAAAAveWEAAgAAAActNTc2NTY0AQgAAAAFAAAAATEBAAAACjEzNTM2OTkyMTkDAAAAAjY5AgAAAAQyMDA0BAAAAAEwBwAAAAg4LzgvMjAxOQgAAAAKMTIvMzEvMjAwOAkAAAABMFhWQyI7HNcIj2FQZTsc1wglQ0lRLlRTRToyOTE0LklRX0RJTFVUX0VQU19JTkNMLkZZMjAxOAEAAACHZw0AAgAAAAUyMTUuMgEIAAAABQAAAAExAQAAAAoxOTUxNDgxODcwAwAAAAI3OQIAAAABOAQAAAABMAcAAAAIOC84LzIwMTkIAAAACjEyLzMxLzIwMTgJAAAAATAAmEkpOxzXCBEjgWQ7HNcIJkNJUS5MU0U6SU1CLklRX0VCSVREQV9DQVBFWF9JTlQuRlkyMDE2AQAAAMQQBgACAAAACDYuNjQwMzAxAQgAAAAFAAAAATEBAAAACjE4Njk4NDcxNDMDAAAAAjU1AgAAAAQ0MTkxBAAAAAEwBwAAAAg4LzgvMjAxOQgAAAAJOS8zMC8yMDE2CQAAAAEwT1GAHjsc1wg1</t>
  </si>
  <si>
    <t>cSZmOxzXCB5DSVEuVFNFOjI1MDMuSVFfWl9TQ09SRS5GWTIwMTEBAAAAV0MGAAIAAAAIMS41MjQ5OTYBCAAAAAUAAAABMQEAAAAKMTYxNDQ0MTY4NAMAAAACNzkCAAAABjEwMDEyMwQAAAABMAcAAAAIOC84LzIwMTkIAAAACjEyLzMxLzIwMTEJAAAAATDww4EfOxzXCBFqGGY7HNcIJ0NJUS5UU0U6MjUwMi5JUV9UT1RBTF9PVEhFUl9PUEVSLkZZMjAwOQEAAAAXYw0AAgAAAAY0MzEyNDgBCAAAAAUAAAABMQEAAAAKMTYyNTY1MDM5MgMAAAACNzkCAAAAAzM4MAQAAAABMAcAAAAIOC84LzIwMTkIAAAACjEyLzMxLzIwMDkJAAAAATDQYpUmOxzXCBEtn2Q7HNcIJ0NJUS5FTlhUQU06VU5BLklRX1BSRUZfRElWX09USEVSLkZZMjAxMAEAAAC3+wcAAwAAAAAA+5OkIDsc1whlc9llOxzXCBpDSVEuTllTRTpQTS5JUV9DT0dTLkZZMjAxMwEAAADdPGQAAgAAAAUxMDQxMAEIAAAABQAAAAExAQAAAAoxNzc2NzI4NzUyAwAAAAMxNjACAAAAAjM0BAAAAAEwBwAAAAg4LzgvMjAxOQgAAAAKMTIvMzEvMjAxMwkAAAABMF+IAiU7HNcIXcwGZTsc1wghQ0lRLkxTRTpJTUIuSVFfQURWRVJUSVNJTkcuRlkyMDA4AQAAAMQQBgADAAAAAAB9OKwiOxzXCEijZ2U7HNcIH0NJUS5UU0U6MjUwMi5JUV9UT1RBTF9DTC5GWTIwMTEBAAAAF2MNAAIAAAAGNjAyMTY2AQgAAAAFAAAAATEBAAAACjE2MzgyMTEyNDIDAAAAAjc5AgAAAAQx</t>
  </si>
  <si>
    <t>MDA5BAAAAAEwBwAAAAg4LzgvMjAxOQgAAAAKMTIvMzEvMjAxMQkAAAABMNBilSY7HNcIdMiQZDsc1wglQ0lRLlRTRToyNTAyLklRX1BSRUZfRElWX09USEVSLkZZMjAxNQEAAAAXYw0AAwAAAAAAh5I/Jjsc1whO0+VkOxzXCCFDSVEuTllTRTpQTS5JUV9DQVNIX0lOVkVTVC5GWTIwMDcBAAAA3TxkAAIAAAAFLTI1ODYBCAAAAAUAAAABMQEAAAAKMTMzMTg3NTQxOAMAAAADMTYwAgAAAAQyMDA1BAAAAAEwBwAAAAg4LzgvMjAxOQgAAAAKMTIvMzEvMjAwNwkAAAABMLAnACU7HNcIBYALZTsc1wgeQ0lRLlRTRToyNTAyLklRX0xUX0RFQlQuRlkyMDA5AQAAABdjDQACAAAABjIwNTY1NgEIAAAABQAAAAExAQAAAAoxNjI1NjUwMzkyAwAAAAI3OQIAAAAEMTA0OQQAAAABMAcAAAAIOC84LzIwMTkIAAAACjEyLzMxLzIwMDkJAAAAATDQYpUmOxzXCOKx4mQ7HNcIJ0NJUS5FTlhUQU06VU5BLklRX1BST1ZfQkFEX0RFQlRTLkZZMjAwOAEAAAC3+wcAAwAAAAAABAL4IDsc1wjYwNRlOxzXCBhDSVEuTFNFOklNQi5JUV9BRC5GWTIwMTEBAAAAxBAGAAIAAAAFLTExMDABCAAAAAUAAAABMQEAAAAKMTU4MTkyNTY5NQMAAAACNTUCAAAABDEwNzUEAAAAATAHAAAACDgvOC8yMDE5CAAAAAk5LzMwLzIwMTEJAAAAATC4mq4iOxzXCHXAEWU7HNcIIENJUS5TV1g6TkVTTi5JUV9ESVZFU1RfQ0YuRlkyMDExAQAAAOV8AAACAAAA</t>
  </si>
  <si>
    <t>ATcBCAAAAAUAAAABMQEAAAAKMTU4Nzc3MjQ1MwMAAAACMjkCAAAABDIwNzcEAAAAATAHAAAACDgvOC8yMDE5CAAAAAoxMi8zMS8yMDExCQAAAAEwe+JgITsc1wju6aJlOxzXCCJDSVEuTFNFOklNQi5JUV9PVEhFUl9FUVVJVFkuRlkyMDE1AQAAAMQQBgACAAAABC0yOTUBCAAAAAUAAAABMQEAAAAKMTgyNDA0MzcyNgMAAAACNTUCAAAABDEwMjgEAAAAATAHAAAACDgvOC8yMDE5CAAAAAk5LzMwLzIwMTUJAAAAATAMemkiOxzXCGGfMmU7HNcILUNJUS5UU0U6MjUwMi5JUV9PVEhFUl9JTlZFU1RfQUNUX1NVUFBMLkZZMjAwOQEAAAAXYw0AAgAAAAUtMjUxMQEIAAAABQAAAAExAQAAAAoxNjI1NjUwMzkyAwAAAAI3OQIAAAAEMjA1MQQAAAABMAcAAAAIOC84LzIwMTkIAAAACjEyLzMxLzIwMDkJAAAAATDQYpUmOxzXCEK/12Q7HNcIJENJUS5TV1g6TkVTTi5JUV9DT01NT05fRElWX0NGLkZZMjAxMwEAAADlfAAAAgAAAAUtNjU1MgEIAAAABQAAAAExAQAAAAoxNzQyMzExNDU1AwAAAAIyOQIAAAAEMjA3NAQAAAABMAcAAAAIOC84LzIwMTkIAAAACjEyLzMxLzIwMTMJAAAAATC2RGMhOxzXCN/In2U7HNcIIUNJUS5TV1g6TkVTTi5JUV9UT1RBTF9ERUJULkZZMjAwOAEAAADlfAAAAgAAAAUyMjUzMgEIAAAABQAAAAExAQAAAAoxMzUwOTAzMzY0AwAAAAIyOQIAAAAENDE3MwQAAAABMAcAAAAIOC84LzIwMTkIAAAA</t>
  </si>
  <si>
    <t>CjEyLzMxLzIwMDgJAAAAATB74mAhOxzXCNjCNWU7HNcIJUNJUS5UU0U6MjIxMi5JUV9QUk9WX0JBRF9ERUJUUy5GWTIwMTEBAAAAn1wNAAMAAAAAAObZFyg7HNcIETB7ZDsc1wggQ0lRLlRTRToyNTAyLklRX0lOVkVOVE9SWS5GWTIwMTYBAAAAF2MNAAIAAAAGMTM2NDYwAQgAAAAFAAAAATEBAAAACjE4MzUwMzg4NTIDAAAAAjc5AgAAAAQxMDQzBAAAAAEwBwAAAAg4LzgvMjAxOQgAAAAKMTIvMzEvMjAxNgkAAAABMIeSPyY7HNcIesfMZDsc1wgfQ0lRLlRTRToyOTE0LklRX0RBX1NVUFBMLkZZMjAwOQEAAACHZw0AAgAAAAYxMTMwMDABCAAAAAUAAAABMQEAAAAKMTQ1OTM3OTMyOAMAAAACNzkCAAAAAjQxBAAAAAEwBwAAAAg4LzgvMjAxOQgAAAAJMy8zMS8yMDA5CQAAAAEwgiiOKTsc1wigBDRkOxzXCDRDSVEuVFNFOjIyNjkuSVFfVE9UQUxfT1VUU1RBTkRJTkdfRklMSU5HX0RBVEUuRlkyMDE2AQAAAEBAQwQCAAAACjE0Ny4yMjA1ODYBBAAAAAUAAAABNQEAAAAKMTc5ODg5NDk3NAIAAAAFMjQxNTMGAAAAATC+lVMlOxzXCJWrvmQ7HNcIKENJUS5MU0U6SU1CLklRX1RPVEFMX0RFQlRfQ0FQSVRBTC5GWTIwMDcBAAAAxBAGAAIAAAAGODEuNzc2AQgAAAAFAAAAATEBAAAACTc4ODUzODA3NQMAAAACNTUCAAAABDQxODYEAAAAATAHAAAACDgvOC8yMDE5CAAAAAk5LzMwLzIwMDcJAAAAATD/2KgeOxzXCPZV</t>
  </si>
  <si>
    <t>PmY7HNcIHUNJUS5UU0U6MjUwMi5JUV9SRF9FWFAuRlkyMDA4AQAAABdjDQADAAAAAADQYpUmOxzXCG4UjGQ7HNcIKUNJUS5UU0U6MjkxNC5JUV9PVEhFUl9OT05fT1BFUl9FWFAuRlkyMDA2AQAAAIdnDQACAAAABS03MjkxAQgAAAAFAAAAATEBAAAACTYzOTM0ODU0MwMAAAACNzkCAAAAAzM3MQQAAAABMAcAAAAIOC84LzIwMTkIAAAACTMvMzEvMjAwNgkAAAABMDRxFx47HNcI3EZ+OTsc1wghQ0lRLklEWDpHR1JNLklRX09USEVSX09QRVIuRlkyMDA5AQAAAC95YQACAAAABTE4NzYxAQgAAAAFAAAAATEBAAAACjE0NDA4NTk3OTADAAAAAjY5AgAAAAMyNjAEAAAAATAHAAAACDgvOC8yMDE5CAAAAAoxMi8zMS8yMDA5CQAAAAEwmLhFIjsc1whVZ4tlOxzXCBxDSVEuVFNFOjI4MDIuSVFfREFfQ0YuRlkyMDExAQAAAAtVDQACAAAABTU0MzMwAQgAAAAFAAAAATEBAAAACjE0NjE2Nzk5OTYDAAAAAjc5AgAAAAQyMTYwBAAAAAEwBwAAAAg4LzgvMjAxOQgAAAAJMy8zMS8yMDExCQAAAAEwV4XaKDsc1wgab3xkOxzXCCJDSVEuRU5YVEFNOlVOQS5JUV9MVF9JTlZFU1QuRlkyMDA4AQAAALf7BwACAAAABDEwNDQBCAAAAAUAAAABMQEAAAAKMTQzNDczMjI0NAMAAAACNTACAAAABDEwNTQEAAAAATAHAAAACDgvOC8yMDE5CAAAAAoxMi8zMS8yMDA4CQAAAAEwyTGiIDsc1wgjQs1lOxzXCCRDSVEuVFNFOjIyNjkuSVFf</t>
  </si>
  <si>
    <t>Q1VSUkVOQ1lfR0FJTi5GWTIwMDgBAAAAQEBDBAMAAAAAAMz0QSY7HNcIVG/cZDsc1wgcQ0lRLlRTRToyOTE0LklRX0RBX0NGLkZZMjAwOQEAAACHZw0AAgAAAAYyODI0MTIBCAAAAAUAAAABMQEAAAAKMTQ1OTM3OTMyOAMAAAACNzkCAAAABDIxNjAEAAAAATAHAAAACDgvOC8yMDE5CAAAAAkzLzMxLzIwMDkJAAAAATDKBpApOxzXCOF8R2Q7HNcIIENJUS5MU0U6QkFUUy5JUV9MVF9JTlZFU1QuRlkyMDE4AQAAANb7BAACAAAABDE3NzYBCAAAAAUAAAABMQEAAAAKMTk0OTgzMDY5MAMAAAACNTUCAAAABDEwNTQEAAAAATAHAAAACDgvOC8yMDE5CAAAAAoxMi8zMS8yMDE4CQAAAAEwze9LIzsc1whhnzJlOxzXCCRDSVEuVFNFOjI5MTQuSVFfTUFSS0VUQ0FQLjIwMTEvMDMvMzEBAAAAh2cNAAIAAAAOMjg3ODgyMS4yNTAwODQBBgAAAAUAAAABMQEAAAAKMTQzMDIxNDgyMAMAAAACNzkCAAAABjEwMDA1NAQAAAABMAcAAAAJMy8zMS8yMDEx/SyrQTsc1wja71NmOxzXCChDSVEuVFNFOjIyMTIuSVFfVE9UQUxfREVCVF9JU1NVRUQuRlkyMDEyAQAAAJ9cDQACAAAABTMxOTYwAQgAAAAFAAAAATEBAAAACjE1OTg4OTM4NDYDAAAAAjc5AgAAAAQyMTYxBAAAAAEwBwAAAAg4LzgvMjAxOQgAAAAKMTIvMzEvMjAxMgkAAAABMBUtGCg7HNcIXMRxZDsc1wggQ0lRLlRTRToyNTAzLklRX05JX01BUkdJTi5GWTIwMDkBAAAA</t>
  </si>
  <si>
    <t>V0MGAAIAAAAGMi41NjI3AQgAAAAFAAAAATEBAAAACjE2MjU3OTg0MjQDAAAAAjc5AgAAAAQ0MDk0BAAAAAEwBwAAAAg4LzgvMjAxOQgAAAAKMTIvMzEvMjAwOQkAAAABMPDDgR87HNcI9w0EZjsc1wgkQ0lRLlRTRToyOTE0LklRX0lNUEFJUk1FTlRfR1cuRlkyMDE3AQAAAIdnDQADAAAAAAAAmEkpOxzXCMaBPGQ7HNcIHkNJUS5UU0U6MjUwMy5JUV9TVF9ERUJULkZZMjAxOAEAAABXQwYAAwAAAAAAEMsKJzsc1wgy3atkOxzXCB9DSVEuVFNFOjIyNjkuSVFfRUJJVF9JTlQuRlkyMDEwAQAAAEBAQwQCAAAACTExLjE5MjA2OAEIAAAABQAAAAExAQAAAAoxMzgyNjYxMDk0AwAAAAI3OQIAAAAENDE4OQQAAAABMAcAAAAIOC84LzIwMTkIAAAACTMvMzEvMjAxMAkAAAABMH7LJB87HNcIOAQPZjsc1wglQ0lRLlRTRToyMjEyLklRX0NBU0hfU1RfSU5WRVNULkZZMjAxMwEAAACfXA0AAgAAAAU4MjUzOAEIAAAABQAAAAExAQAAAAoxNjY4NjQzNjMzAwAAAAI3OQIAAAAEMTAwMgQAAAABMAcAAAAIOC84LzIwMTkIAAAACjEyLzMxLzIwMTMJAAAAATARXcgnOxzXCD6feWQ7HNcIIENJUS5UU0U6MjI2OS5JUV9MVF9JTlZFU1QuRlkyMDA5AQAAAEBAQwQDAAAAAADpcfolOxzXCNUi4WQ7HNcII0NJUS5JRFg6R0dSTS5JUV9UT1RBTF9FUVVJVFkuRlkyMDE0AQAAAC95YQACAAAACDMzMTM0NDAzAQgAAAAFAAAAATEBAAAA</t>
  </si>
  <si>
    <t>CjE3ODM5NTM1ODkDAAAAAjY5AgAAAAQxMjc1BAAAAAEwBwAAAAg4LzgvMjAxOQgAAAAKMTIvMzEvMjAxNAkAAAABMKLHqiE7HNcIVWeLZTsc1wgjQ0lRLkVOWFRBTTpVTkEuSVFfU0dBX01BUkdJTi5GWTIwMTMBAAAAt/sHAAIAAAAHMjQuNzE2MwEIAAAABQAAAAExAQAAAAoxNzc3NDcwNzY3AwAAAAI1MAIAAAAENDM3NQQAAAABMAcAAAAIOC84LzIwMTkIAAAACjEyLzMxLzIwMTMJAAAAATBGfZsdOxzXCMkfUWY7HNcIKENJUS5JRFg6R0dSTS5JUV9NSU5PUklUWV9JTlRFUkVTVC5GWTIwMTIBAAAAL3lhAAIAAAAGMTMxMTMwAQgAAAAFAAAAATEBAAAACjE2NjYxOTQzMzUDAAAAAjY5AgAAAAQxMDUyBAAAAAEwBwAAAAg4LzgvMjAxOQgAAAAKMTIvMzEvMjAxMgkAAAABMJi4RSI7HNcIXed5ZTsc1wgZQ0lRLlRTRToyMjEyLklRX0RPLkZZMjAxNAEAAACfXA0AAwAAAAAAEV3IJzsc1wheVnNkOxzXCCVDSVEuSURYOkdHUk0uSVFfTkVUX1JFTlRBTF9FWFAuRlkyMDA5AQAAAC95YQADAAAAAACYuEUiOxzXCLn5RmU7HNcILENJUS5MU0U6QkFUUy5JUV9ERUJUX0VRVUlWX09QRVJfTEVBU0UuRlkyMDE4AQAAANb7BAACAAAABDEzNjgBCAAAAAUAAAABMQEAAAAKMTk0OTgzMDY5MAMAAAACNTUCAAAABTIxNjcxBAAAAAEwBwAAAAg4LzgvMjAxOQgAAAAKMTIvMzEvMjAxOAkAAAABMM3vSyM7HNcIfeI4ZTsc1wgo</t>
  </si>
  <si>
    <t>Q0lRLlRTRToyNTAzLklRX0dXX0lOVEFOX0FNT1JUX0NGLkZZMjAxMwEAAABXQwYAAgAAAAU0NzkxMAEIAAAABQAAAAExAQAAAAoxOTAyNDQ4NTQ4AwAAAAI3OQIAAAAEMjE4MgQAAAABMAcAAAAIOC84LzIwMTkIAAAACjEyLzMxLzIwMTMJAAAAATCLQgknOxzXCO9EtWQ7HNcII0NJUS5UU0U6MjIxMi5JUV9UT1RBTF9SRUNFSVYuRlkyMDE2AQAAAJ9cDQACAAAABjEwNjMyOAEIAAAABQAAAAExAQAAAAoxODM1MDM4ODIzAwAAAAI3OQIAAAAEMTAwMQQAAAABMAcAAAAIOC84LzIwMTkIAAAACjEyLzMxLzIwMTYJAAAAATCW7cknOxzXCOghsmQ7HNcIH0NJUS5JRFg6R0dSTS5JUV9PUEVSX0lOQy5GWTIwMTcBAAAAL3lhAAIAAAAIMTEyNTE5NDkBCAAAAAUAAAABMQEAAAAKMTk1MzI2MjM0NQMAAAACNjkCAAAAAjIxBAAAAAEwBwAAAAg4LzgvMjAxOQgAAAAKMTIvMzEvMjAxNwkAAAABMKLHqiE7HNcI7umiZTsc1wgpQ0lRLkxTRTpCQVRTLklRX0RBWVNfSU5WRU5UT1JZX09VVC5GWTIwMTcBAAAA1vsEAAIAAAAJNDIyLjY5MDQ0AQgAAAAFAAAAATEBAAAACjE5NDk4MzA2ODcDAAAAAjU1AgAAAAQ0MDM1BAAAAAEwBwAAAAg4LzgvMjAxOQgAAAAKMTIvMzEvMjAxNwkAAAABMP/YqB47HNcIqqn6ZTsc1wgfQ0lRLkxTRTpJTUIuSVFfT1RIRVJfUkVWLkZZMjAxMgEAAADEEAYAAwAAAAAAuJquIjsc1wjtP1tlOxzX</t>
  </si>
  <si>
    <t>CCZDSVEuVFNFOjIyNjkuSVFfRVhUUkFfQUNDX0lURU1TLkZZMjAxOQEAAABAQEMEAwAAAAAAG/hVJTsc1wjJ8cRkOxzXCCVDSVEuVFNFOjI5MTQuSVFfQkFTSUNfRVBTX0lOQ0wuRlkyMDEzAQAAAIdnDQACAAAACjE4MS4wNjUyODMBCAAAAAUAAAABMQEAAAAKMTY4NDYyOTU0OAMAAAACNzkCAAAAATkEAAAAATAHAAAACDgvOC8yMDE5CAAAAAkzLzMxLzIwMTMJAAAAATArWkgpOxzXCMUFRGQ7HNcIGUNJUS5OWVNFOlBNLklRX0VCVC5GWTIwMDcBAAAA3TxkAAIAAAAEODg4NAEIAAAABQAAAAExAQAAAAoxMzMxODc1NDE4AwAAAAMxNjACAAAAAzEzOQQAAAABMAcAAAAIOC84LzIwMTkIAAAACjEyLzMxLzIwMDcJAAAAATAb+FUlOxzXCHrHzGQ7HNcIG0NJUS5UU0U6MjUwMy5JUV9HUFBFLkZZMjAwOQEAAABXQwYAAgAAAAcyMDcwOTE3AQgAAAAFAAAAATEBAAAACjE2MjU3OTg0MjQDAAAAAjc5AgAAAAQxMTY5BAAAAAEwBwAAAAg4LzgvMjAxOQgAAAAKMTIvMzEvMjAwOQkAAAABMB0/aic7HNcIv/iNZDsc1wggQ0lRLlRTRToyOTE0LklRX0NIQU5HRV9BUi5GWTIwMDMBAAAAh2cNAAIAAAAFLTM4MDkBCAAAAAUAAAABMQEAAAAJMTcwMzAyNTU2AwAAAAI3OQIAAAAEMjAxOAQAAAABMAcAAAAIOC84LzIwMTkIAAAACTMvMzEvMjAwMwkAAAABMLuvJh07HNcIBzhMOTsc1wgdQ0lRLkxTRTpJTUIuSVFfSU5DX1RB</t>
  </si>
  <si>
    <t>WC5GWTIwMDcBAAAAxBAGAAIAAAADMzI1AQgAAAAFAAAAATEBAAAACTc4ODUzODA3NQMAAAACNTUCAAAAAjc1BAAAAAEwBwAAAAg4LzgvMjAxOQgAAAAJOS8zMC8yMDA3CQAAAAEwze9LIzsc1whhnzJlOxzXCClDSVEuVFNFOjI1MDIuSVFfSU5WRVNUX1NFQ1VSSVRZX0NGLkZZMjAxNQEAAAAXYw0AAgAAAAUtMTQ2MQEIAAAABQAAAAExAQAAAAoxNzg0MTg0MjYxAwAAAAI3OQIAAAAEMjAyNwQAAAABMAcAAAAIOC84LzIwMTkIAAAACjEyLzMxLzIwMTUJAAAAATCHkj8mOxzXCOKx4mQ7HNcIIkNJUS5UU0U6MjkxNC5JUV9PVEhFUl9JTlRBTi5GWTIwMTEBAAAAh2cNAAIAAAAGMzMwMTk0AQgAAAAFAAAAATEBAAAACjE1NTQyNjQwMDMDAAAAAjc5AgAAAAQxMDQwBAAAAAEwBwAAAAg4LzgvMjAxOQgAAAAJMy8zMS8yMDExCQAAAAEwOQiQKTsc1wj9yDhkOxzXCCVDSVEuVFNFOjIyMTIuSVFfTFRfREVCVF9FUVVJVFkuRlkyMDE4AQAAAJ9cDQACAAAABjkuNjQ5NgEIAAAABQAAAAExAQAAAAoxOTUyMjg0NjI3AwAAAAI3OQIAAAAENDA4NQQAAAABMAcAAAAIOC84LzIwMTkIAAAACjEyLzMxLzIwMTgJAAAAATDww4EfOxzXCGrWFmY7HNcIIUNJUS5UU0U6MjUwMi5JUV9DQVNIX0ZJTkFOLkZZMjAxNgEAAAAXYw0AAgAAAAYxMTk1NTQBCAAAAAUAAAABMQEAAAAKMTgzNTAzODg1MgMAAAACNzkCAAAABDIwMDQEAAAA</t>
  </si>
  <si>
    <t>ATAHAAAACDgvOC8yMDE5CAAAAAoxMi8zMS8yMDE2CQAAAAEwh5I/Jjsc1whyVL5kOxzXCCZDSVEuVFNFOjIyNjkuSVFfTFRfREVCVF9DQVBJVEFMLkZZMjAxMgEAAABAQEMEAgAAAAcxMS4xOTYxAQgAAAAFAAAAATEBAAAACjE1NTQ5NTA1ODgDAAAAAjc5AgAAAAQ0MTg3BAAAAAEwBwAAAAg4LzgvMjAxOQgAAAAJMy8zMS8yMDEyCQAAAAEwfsskHzsc1whN4gtmOxzXCChDSVEuTFNFOkJBVFMuSVFfTUFSS0VUQ0FQLjIwMDQvMTIvMzEuSlBZAQAAANb7BAACAAAADjM2MTA2NjguMjQ0NzQ3AQYAAAAFAAAAATEBAAAACjEzNDUxODU5NTUDAAAAAjc5AgAAAAYxMDAwNTQEAAAAATAHAAAACjEyLzMxLzIwMDS+4c9AOxzXCJPbKX87HNcIE0NJUS4uSVFfTkVUX0NIQU5HRS4FAAAAAQAAAAgAAAAUKEludmFsaWQgSWRlbnRpZmllcilrS79KOxzXCGtLv0o7HNcIH0NJUS5UU0U6MjkxNC5JUV9CVl9TSEFSRS5GWTIwMTcBAAAAh2cNAAIAAAALMTU0MS45NDMwODMBCAAAAAUAAAABMQEAAAAKMTg4MTM4MjgxMwMAAAACNzkCAAAABDQwMjAEAAAAATAHAAAACDgvOC8yMDE5CAAAAAoxMi8zMS8yMDE3CQAAAAEwAJhJKTsc1wgDKXZkOxzXCB9DSVEuU1dYOk5FU04uSVFfVE9UQUxfQ0wuRlkyMDE1AQAAAOV8AAACAAAABTMzMzIxAQgAAAAFAAAAATEBAAAACjE4Mjc4ODUwODEDAAAAAjI5AgAAAAQxMDA5BAAAAAEwBwAA</t>
  </si>
  <si>
    <t>AAg4LzgvMjAxOQgAAAAKMTIvMzEvMjAxNQkAAAABMNyf9SA7HNcInnCsZTsc1wggQ0lRLlRTRToyODAyLklRX1NHQV9TVVBQTC5GWTIwMDgBAAAAC1UNAAIAAAAGMjUzODU4AQgAAAAFAAAAATEBAAAACjEwNjU1NTYyMzcDAAAAAjc5AgAAAAMxMDIEAAAAATAHAAAACDgvOC8yMDE5CAAAAAkzLzMxLzIwMDgJAAAAATAAmEkpOxzXCP3IOGQ7HNcIJ0NJUS5MU0U6SU1CLklRX1RPVEFMX0xJQUJfRVFVSVRZLkZZMjAxMwEAAADEEAYAAgAAAAUyODQyMgEIAAAABQAAAAExAQAAAAoxNzExODQ2NjM4AwAAAAI1NQIAAAAEMTAxMwQAAAABMAcAAAAIOC84LzIwMTkIAAAACTkvMzAvMjAxMwkAAAABMLiariI7HNcIj2FQZTsc1wgdQ0lRLlNXWDpORVNOLklRX1JEX0VYUC5GWTIwMTABAAAA5XwAAAIAAAAEMTQwMwEIAAAABQAAAAExAQAAAAoxNTI2MDU5MTkwAwAAAAIyOQIAAAADMTAwBAAAAAEwBwAAAAg4LzgvMjAxOQgAAAAKMTIvMzEvMjAxMAkAAAABMHviYCE7HNcI3LayZTsc1wgoQ0lRLlNXWDpORVNOLklRX0dXX0lOVEFOX0FNT1JUX0NGLkZZMjAxNAEAAADlfAAAAgAAAAMxMzcBCAAAAAUAAAABMQEAAAAKMTc3NjY4NjkwMgMAAAACMjkCAAAABDIxODIEAAAAATAHAAAACDgvOC8yMDE5CAAAAAoxMi8zMS8yMDE0CQAAAAEw3J/1IDsc1whqp5xlOxzXCChDSVEuTFNFOkJBVFMuSVFfRUFSTklOR19DT19NQVJH</t>
  </si>
  <si>
    <t>SU4uRlkyMDEwAQAAANb7BAACAAAABzIxLjA5NzgBCAAAAAUAAAABMQEAAAAKMTUzMTEzMTA2MgMAAAACNTUCAAAABDQxODEEAAAAATAHAAAACDgvOC8yMDE5CAAAAAoxMi8zMS8yMDEwCQAAAAEwdnamHjsc1wjAngVmOxzXCBxDSVEuTllTRTpQTS5JUV9FQklUREEuRlkyMDA4AQAAAN08ZAACAAAABTExMjk4AQgAAAAFAAAAATEBAAAACjE0MzMwOTkzMTcDAAAAAzE2MAIAAAAENDA1MQQAAAABMAcAAAAIOC84LzIwMTkIAAAACjEyLzMxLzIwMDgJAAAAATCwJwAlOxzXCMnxxGQ7HNcIIkNJUS5UU0U6MjI2OS5JUV9TQUxFX1BQRV9DRi5GWTIwMTUBAAAAQEBDBAIAAAAENDMzMAEIAAAABQAAAAExAQAAAAoxNzQ1Mzc4NjE1AwAAAAI3OQIAAAAEMjA0MgQAAAABMAcAAAAIOC84LzIwMTkIAAAACTMvMzEvMjAxNQkAAAABML6VUyU7HNcIZeLwZDsc1wgoQ0lRLk5ZU0U6UE0uSVFfQ09NTU9OX1BSRUZfRElWX0NGLkZZMjAxNgEAAADdPGQAAwAAAAAAI688JDsc1who1/tkOxzXCBVDSVEuLklRX1RPVEFMX0VRVUlUWS4FAAAAAQAAAAgAAAAUKEludmFsaWQgSWRlbnRpZmllciki6bxKOxzXCCLpvEo7HNcII0NJUS5UU0U6MjUwMi5JUV9CRVRBXzVZUi4yMDA5LzEyLzMxAQAAABdjDQACAAAAETAuNDY1MTY5NjA5NDY5MTE5AMNJYUE7HNcI8xBXZjsc1wggQ0lRLkVOWFRBTTpVTkEuSVFfTFRfREVCVC5GWTIwMTMB</t>
  </si>
  <si>
    <t>AAAAt/sHAAIAAAAENzMwMQEIAAAABQAAAAExAQAAAAoxNzc3NDcwNzY3AwAAAAI1MAIAAAAEMTA0OQQAAAABMAcAAAAIOC84LzIwMTkIAAAACjEyLzMxLzIwMTMJAAAAATD7k6QgOxzXCAqC02U7HNcIKkNJUS5UU0U6MjgwMi5JUV9DVVJSRU5UX1BPUlRfTEVBU0VTLkZZMjAxMQEAAAALVQ0AAwAAAAAAV4XaKDsc1whcxHFkOxzXCCFDSVEuSURYOkdHUk0uSVFfT1RIRVJfT1BFUi5GWTIwMTYBAAAAL3lhAAIAAAAHLTEwMzkyNQEIAAAABQAAAAExAQAAAAoxODgwMzExMTU0AwAAAAI2OQIAAAADMjYwBAAAAAEwBwAAAAg4LzgvMjAxOQgAAAAKMTIvMzEvMjAxNgkAAAABMKLHqiE7HNcIoIOZZTsc1wgiQ0lRLlRTRToyMjY5LklRX0FEVkVSVElTSU5HLkZZMjAxMQEAAABAQEMEAgAAAAYxMTUxODABCAAAAAUAAAABMQEAAAAKMTQ2MjcxMjM1NAMAAAACNzkCAAAABDMwMTMEAAAAATAHAAAACDgvOC8yMDE5CAAAAAkzLzMxLzIwMTEJAAAAATDpcfolOxzXCJZI+mQ7HNcIJENJUS5UU0U6MjIxMi5JUV9TQUxFX0lOVEFOX0NGLkZZMjAxMwEAAACfXA0AAgAAAAUtMzEwMAEIAAAABQAAAAExAQAAAAoxNjY4NjQzNjMzAwAAAAI3OQIAAAAEMjAyOQQAAAABMAcAAAAIOC84LzIwMTkIAAAACjEyLzMxLzIwMTMJAAAAATARXcgnOxzXCHMAr2Q7HNcIJENJUS5MU0U6SU1CLklRX1NUX0RFQlRfSVNTVUVELkZZMjAxNQEA</t>
  </si>
  <si>
    <t>AADEEAYAAwAAAAAADHppIjsc1whjYm9lOxzXCCxDSVEuTllTRTpQTS5JUV9ERUZfVEFYX0FTU0VUU19DVVJSRU5ULkZZMjAxNwEAAADdPGQAAwAAAAAAI688JDsc1wizlPVkOxzXCCVDSVEuVFNFOjI4MDIuSVFfQkFTSUNfRVBTX0lOQ0wuRlkyMDE0AQAAAAtVDQACAAAACDY5LjcwMzAxAQgAAAAFAAAAATEBAAAACjE2ODY2Mzc1MjgDAAAAAjc5AgAAAAE5BAAAAAEwBwAAAAg4LzgvMjAxOQgAAAAJMy8zMS8yMDE0CQAAAAEwfHx0KDsc1wiuhVtkOxzXCCBDSVEuVFNFOjIyNjkuSVFfUEFSVF9USU1FLkZZMjAxNAEAAABAQEMEAwAAAAAAvpVTJTsc1whCkBRlOxzXCCFDSVEuTFNFOkJBVFMuSVFfT1RIRVJfT1BFUi5GWTIwMTQBAAAA1vsEAAIAAAAEMzQxNAEIAAAABQAAAAExAQAAAAoxNzgxNzkzNjEwAwAAAAI1NQIAAAADMjYwBAAAAAEwBwAAAAg4LzgvMjAxOQgAAAAKMTIvMzEvMjAxNAkAAAABMKCNSSM7HNcITC9pZTsc1wglQ0lRLkxTRTpJTUIuSVFfTE9BTlNfUkVDRUlWX0xULkZZMjAxNwEAAADEEAYAAwAAAAAADHppIjsc1wiyFmZlOxzXCChDSVEuVFNFOjIyMTIuSVFfUFJPVl9CQURfREVCVFNfQ0YuRlkyMDA4AQAAAJ9cDQADAAAAAABanBYoOxzXCIDlf2Q7HNcIIENJUS5TV1g6TkVTTi5JUV9DQVNIX09QRVIuRlkyMDEzAQAAAOV8AAACAAAABTE0OTkyAQgAAAAFAAAAATEBAAAACjE3NDIzMTE0</t>
  </si>
  <si>
    <t>NTUDAAAAAjI5AgAAAAQyMDA2BAAAAAEwBwAAAAg4LzgvMjAxOQgAAAAKMTIvMzEvMjAxMwkAAAABMLZEYyE7HNcIeCSxZTsc1wghQ0lRLkxTRTpCQVRTLklRX0lOQ19FUVVJVFkuRlkyMDExAQAAANb7BAACAAAAAzY3MAEIAAAABQAAAAExAQAAAAoxNjE2MjQ1MDU1AwAAAAI1NQIAAAACNDcEAAAAATAHAAAACDgvOC8yMDE5CAAAAAoxMi8zMS8yMDExCQAAAAEwHnItJTsc1wjtP1tlOxzXCB5DSVEuTFNFOklNQi5JUV9FQklUX0lOVC5GWTIwMTUBAAAAxBAGAAIAAAAINC45NDA4MDMBCAAAAAUAAAABMQEAAAAKMTgyNDA0MzcyNgMAAAACNTUCAAAABDQxODkEAAAAATAHAAAACDgvOC8yMDE5CAAAAAk5LzMwLzIwMTUJAAAAATBPUYAeOxzXCKpNI2Y7HNcILUNJUS5MU0U6SU1CLklRX09USEVSX0ZJTkFOQ0VfQUNUX1NVUFBMLkZZMjAxNQEAAADEEAYAAgAAAAQtMzYyAQgAAAAFAAAAATEBAAAACjE4MjQwNDM3MjYDAAAAAjU1AgAAAAQyMDUwBAAAAAEwBwAAAAg4LzgvMjAxOQgAAAAJOS8zMC8yMDE1CQAAAAEwDHppIjsc1wiQlF9lOxzXCDBDSVEuU1dYOk5FU04uSVFfVE9UQUxfT1VUU1RBTkRJTkdfQlNfREFURS5GWTIwMTYBAAAA5XwAAAIAAAAKMzA5OC4wMjA2NwEEAAAABQAAAAE1AQAAAAoxODc0MzEwOTY1AgAAAAUyNDE1MgYAAAABMNyf9SA7HNcIkjS6ZTsc1wglQ0lRLkxTRTpCQVRTLklRX0NBUElU</t>
  </si>
  <si>
    <t>QUxfTEVBU0VTLkZZMjAxOAEAAADW+wQAAgAAAAE3AQgAAAAFAAAAATEBAAAACjE5NDk4MzA2OTADAAAAAjU1AgAAAAQxMTgzBAAAAAEwBwAAAAg4LzgvMjAxOQgAAAAKMTIvMzEvMjAxOAkAAAABMM3vSyM7HNcIUuVfZTsc1wgfQ0lRLkxTRTpCQVRTLklRX0RBX1NVUFBMLkZZMjAxNwEAAADW+wQAAgAAAAM3MjMBCAAAAAUAAAABMQEAAAAKMTk0OTgzMDY4NwMAAAACNTUCAAAAAjQxBAAAAAEwBwAAAAg4LzgvMjAxOQgAAAAKMTIvMzEvMjAxNwkAAAABMM3vSyM7HNcItgQ8ZTsc1wglQ0lRLlRTRToyNTAzLklRX0RBWVNfU0FMRVNfT1VULkZZMjAxNwEAAABXQwYAAgAAAAg4MS45MTQwMwEIAAAABQAAAAExAQAAAAoxOTUxOTkwMDE3AwAAAAI3OQIAAAAENDA0MgQAAAABMAcAAAAIOC84LzIwMTkIAAAACjEyLzMxLzIwMTcJAAAAATB+yyQfOxzXCJnO7WU7HNcIKUNJUS5UU0U6MjgwMi5JUV9UT1RBTF9ERUJUX0NBUElUQUwuRlkyMDE3AQAAAAtVDQACAAAABzMyLjU5ODcBCAAAAAUAAAABMQEAAAAKMTg0ODY3MzQ0OQMAAAACNzkCAAAABDQxODYEAAAAATAHAAAACDgvOC8yMDE5CAAAAAkzLzMxLzIwMTcJAAAAATDww4EfOxzXCIfuHmY7HNcII0NJUS5JRFg6R0dSTS5JUV9UT1RBTF9FUVVJVFkuRlkyMDEyAQAAAC95YQACAAAACDI2NjA1NzEzAQgAAAAFAAAAATEBAAAACjE2NjYxOTQzMzUDAAAAAjY5AgAA</t>
  </si>
  <si>
    <t>AAQxMjc1BAAAAAEwBwAAAAg4LzgvMjAxOQgAAAAKMTIvMzEvMjAxMgkAAAABMJi4RSI7HNcI7umiZTsc1wgoQ0lRLlRTRToyMjEyLklRX0VBUk5JTkdfQ09fTUFSR0lOLkZZMjAxNQEAAACfXA0AAgAAAAYxLjE4ODEBCAAAAAUAAAABMQEAAAAKMTc4NDQ5NjIzMgMAAAACNzkCAAAABDQxODEEAAAAATAHAAAACDgvOC8yMDE5CAAAAAoxMi8zMS8yMDE1CQAAAAEw8MOBHzsc1whSMAdmOxzXCBpDSVEuTllTRTpQTS5JUV9BUElDLkZZMjAxMwEAAADdPGQAAgAAAAM3MjMBCAAAAAUAAAABMQEAAAAKMTc3NjcyODc1MgMAAAADMTYwAgAAAAQxMDg0BAAAAAEwBwAAAAg4LzgvMjAxOQgAAAAKMTIvMzEvMjAxMwkAAAABMF+IAiU7HNcIg/8SZTsc1wghQ0lRLlRTRToyMjEyLklRX05JX0NPTVBBTlkuRlkyMDA4AQAAAJ9cDQACAAAABDU5ODIBCAAAAAUAAAABMQEAAAAKMTM1Mjk0NTczNQMAAAACNzkCAAAABTQxNTcxBAAAAAEwBwAAAAg4LzgvMjAxOQgAAAAKMTIvMzEvMjAwOAkAAAABMFqcFig7HNcIAg9oZDsc1wgmQ0lRLklEWDpHR1JNLklRX0VGRkVDVF9UQVhfUkFURS5GWTIwMTcBAAAAL3lhAAIAAAAHMjUuNjkwMgEIAAAABQAAAAExAQAAAAoxOTUzMjYyMzQ1AwAAAAI2OQIAAAAENDM3NgQAAAABMAcAAAAIOC84LzIwMTkIAAAACjEyLzMxLzIwMTcJAAAAATCix6ohOxzXCPr3a2U7HNcIGUNJUS5UU0U6MjUw</t>
  </si>
  <si>
    <t>Mi5JUV9ETy5GWTIwMTUBAAAAF2MNAAMAAAAAAIeSPyY7HNcIAVDZZDsc1wggQ0lRLlRTRToyNTAzLklRX0ZVTExfVElNRS5GWTIwMTQBAAAAV0MGAAMAAAAAAItCCSc7HNcIroqPZDsc1wgsQ0lRLk5ZU0U6UE0uSVFfT1RIRVJfSU5WRVNUX0FDVF9TVVBQTC5GWTIwMTgBAAAA3TxkAAIAAAADNTAxAQgAAAAFAAAAATEBAAAACjE5NDQwNDk3NzgDAAAAAzE2MAIAAAAEMjA1MQQAAAABMAcAAAAIOC84LzIwMTkIAAAACjEyLzMxLzIwMTgJAAAAATAjrzwkOxzXCGhMDmU7HNcIH0NJUS5MU0U6SU1CLklRX0ZVTExfVElNRS5GWTIwMTEBAAAAxBAGAAIAAAAFMzgyMDAAuJquIjsc1wg9czplOxzXCClDSVEuRU5YVEFNOlVOQS5JUV9DSEFOR0VfSU5WRU5UT1JZLkZZMjAxNQEAAAC3+wcAAgAAAAQtMTI5AQgAAAAFAAAAATEBAAAACjE4NzY0MzI5MTADAAAAAjUwAgAAAAQyMDk5BAAAAAEwBwAAAAg4LzgvMjAxOQgAAAAKMTIvMzEvMjAxNQkAAAABMFhzXyA7HNcIUTm/ZTsc1wgfQ0lRLkxTRTpJTUIuSVFfTFRfSU5WRVNULkZZMjAxNwEAAADEEAYAAgAAAAQxMzY4AQgAAAAFAAAAATEBAAAACjE5MzU2MzkwNzYDAAAAAjU1AgAAAAQxMDU0BAAAAAEwBwAAAAg4LzgvMjAxOQgAAAAJOS8zMC8yMDE3CQAAAAEwDHppIjsc1wiQlF9lOxzXCB5DSVEuVFNFOjIyNjkuSVFfWl9TQ09SRS5GWTIwMTABAAAAQEBDBAIAAAAI</t>
  </si>
  <si>
    <t>Mi4zNTM4OTkBCAAAAAUAAAABMQEAAAAKMTM4MjY2MTA5NAMAAAACNzkCAAAABjEwMDEyMwQAAAABMAcAAAAIOC84LzIwMTkIAAAACTMvMzEvMjAxMAkAAAABMH7LJB87HNcI46gZZjsc1wgpQ0lRLk5ZU0U6UE0uSVFfVE9UQUxfRVFVSVRZLkZZMjAxNC4uLi5KUFkBAAAA3TxkAAIAAAAMLTEzNDIxNzUuNDE1AQgAAAAFAAAAATEBAAAACjE4Mjc2MzQwNjcDAAAAAjc5AgAAAAQxMjc1BAAAAAEwBwAAAAg4LzgvMjAxOQgAAAAKMTIvMzEvMjAxNAkAAAABMDRxFx47HNcIxktJZjsc1wgeQ0lRLkxTRTpCQVRTLklRX1dJUF9JTlYuRlkyMDA5AQAAANb7BAADAAAAAAAeci0lOxzXCLIVRWU7HNcIGUNJUS5TV1g6TkVTTi5JUV9HUC5GWTIwMDgBAAAA5XwAAAIAAAAFNTczMzABCAAAAAUAAAABMQEAAAAKMTM1MDkwMzM2NAMAAAACMjkCAAAAAjEwBAAAAAEwBwAAAAg4LzgvMjAxOQgAAAAKMTIvMzEvMjAwOAkAAAABMKLHqiE7HNcIMHN7ZTsc1wguQ0lRLlRTRToyMjY5LklRX01JTk9SSVRZX0lOVEVSRVNUX1RPVEFMLkZZMjAxMgEAAABAQEMEAgAAAAQ2OTAxAQgAAAAFAAAAATEBAAAACjE1NTQ5NTA1ODgDAAAAAjc5AgAAAAQxMzEyBAAAAAEwBwAAAAg4LzgvMjAxOQgAAAAJMy8zMS8yMDEyCQAAAAEw6XH6JTsc1whl4vBkOxzXCCJDSVEuVFNFOjI4MDIuSVFfRUJJVF9NQVJHSU4uRlkyMDE4AQAAAAtVDQACAAAA</t>
  </si>
  <si>
    <t>BTguMDk3AQgAAAAFAAAAATEBAAAACjE4OTQ4MzIyNTMDAAAAAjc5AgAAAAQ0MDUzBAAAAAEwBwAAAAg4LzgvMjAxOQgAAAAJMy8zMS8yMDE4CQAAAAEw8MOBHzsc1wiqqfplOxzXCCBDSVEuVFNFOjI5MTQuSVFfQ0hBTkdFX0FSLkZZMjAwNQEAAACHZw0AAgAAAAUtNDQyMwEIAAAABQAAAAExAQAAAAk0MzIwMzcwNTkDAAAAAjc5AgAAAAQyMDE4BAAAAAEwBwAAAAg4LzgvMjAxOQgAAAAJMy8zMS8yMDA1CQAAAAEwu68mHTsc1wjM1Uk5OxzXCBxDSVEuVFNFOjIyNjkuSVFfREFfQ0YuRlkyMDEyAQAAAEBAQwQCAAAABTQxMTE5AQgAAAAFAAAAATEBAAAACjE1NTQ5NTA1ODgDAAAAAjc5AgAAAAQyMTYwBAAAAAEwBwAAAAg4LzgvMjAxOQgAAAAJMy8zMS8yMDEyCQAAAAEw6XH6JTsc1wgFgAtlOxzXCBpDSVEuVFNFOjIyNjkuSVFfQ0lQLkZZMjAwOQEAAABAQEMEAwAAAAAA6XH6JTsc1wjdFr1kOxzXCCBDSVEuSURYOkdHUk0uSVFfQ0hBTkdFX0FQLkZZMjAxNgEAAAAveWEAAwAAAAAAoseqITsc1wgbQZNlOxzXCB1DSVEuVFNFOjI5MTQuSVFfUkRfRVhQLkZZMjAxMwEAAACHZw0AAgAAAAU1Njg2MgEIAAAABQAAAAExAQAAAAoxNjg0NjI5NTQ4AwAAAAI3OQIAAAADMTAwBAAAAAEwBwAAAAg4LzgvMjAxOQgAAAAJMy8zMS8yMDEzCQAAAAEwK1pIKTsc1whZbk1kOxzXCBlDSVEuU1dYOk5FU04uSVFfTkkuRlky</t>
  </si>
  <si>
    <t>MDE0AQAAAOV8AAACAAAABTE0NDU2AQgAAAAFAAAAATEBAAAACjE3NzY2ODY5MDIDAAAAAjI5AgAAAAIxNQQAAAABMAcAAAAIOC84LzIwMTkIAAAACjEyLzMxLzIwMTQJAAAAATC2RGMhOxzXCJJHtGU7HNcIJUNJUS5UU0U6MjkxNC5JUV9DQVNIX1NUX0lOVkVTVC5GWTIwMTMBAAAAh2cNAAIAAAAGMTcxODE2AQgAAAAFAAAAATEBAAAACjE2ODQ2Mjk1NDgDAAAAAjc5AgAAAAQxMDAyBAAAAAEwBwAAAAg4LzgvMjAxOQgAAAAJMy8zMS8yMDEzCQAAAAEwK1pIKTsc1wigBYNkOxzXCCFDSVEuTFNFOkJBVFMuSVFfQ09NTU9OX1JFUC5GWTIwMTMBAAAA1vsEAAIAAAAFLTE1ODMBCAAAAAUAAAABMQEAAAAKMTc0MzA0MTU0NgMAAAACNTUCAAAABDIxNjQEAAAAATAHAAAACDgvOC8yMDE5CAAAAAoxMi8zMS8yMDEzCQAAAAEwHnItJTsc1wgL2g9lOxzXCBpDSVEuU1dYOk5FU04uSVFfRUJULkZZMjAwOAEAAADlfAAAAgAAAAUxMTM0MwEIAAAABQAAAAExAQAAAAoxMzUwOTAzMzY0AwAAAAIyOQIAAAADMTM5BAAAAAEwBwAAAAg4LzgvMjAxOQgAAAAKMTIvMzEvMjAwOAkAAAABMKLHqiE7HNcIZHwvZTsc1wgoQ0lRLk5ZU0U6UE0uSVFfQ09NTU9OX1BSRUZfRElWX0NGLkZZMjAwNwEAAADdPGQAAwAAAAAAsCcAJTsc1wgyhiRlOxzXCDVDSVEuRU5YVEFNOlVOQS5JUV9DSEFOR0VfT1RIRVJfTkVUX09QRVJfQVNTRVRT</t>
  </si>
  <si>
    <t>LkZZMjAwNwEAAAC3+wcAAwAAAAAABAL4IDsc1wjb0ZRlOxzXCCZDSVEuVFNFOjI1MDIuSVFfTFRfREVCVF9DQVBJVEFMLkZZMjAxNQEAAAAXYw0AAgAAAAcxMy4zNzAzAQgAAAAFAAAAATEBAAAACjE3ODQxODQyNjEDAAAAAjc5AgAAAAQ0MTg3BAAAAAEwBwAAAAg4LzgvMjAxOQgAAAAKMTIvMzEvMjAxNQkAAAABMH7LJB87HNcIxTElZjsc1wgkQ0lRLlRTRToyNTAzLklRX0NBU0hfSU5URVJFU1QuRlkyMDE3AQAAAFdDBgACAAAABDY5ODYBCAAAAAUAAAABMQEAAAAKMTk1MTk5MDAxNwMAAAACNzkCAAAABDMwMjgEAAAAATAHAAAACDgvOC8yMDE5CAAAAAoxMi8zMS8yMDE3CQAAAAEwEMsKJzsc1wiK3tpkOxzXCCVDSVEuVFNFOjI1MDIuSVFfUkVUVVJOX0NBUElUQUwuRlkyMDE2AQAAABdjDQACAAAABTYuNDY4AQgAAAAFAAAAATEBAAAACjE4MzUwMzg4NTIDAAAAAjc5AgAAAAQ0MzYzBAAAAAEwBwAAAAg4LzgvMjAxOQgAAAAKMTIvMzEvMjAxNgkAAAABMH7LJB87HNcILob3ZTsc1wghQ0lRLlNXWDpORVNOLklRX1RPVEFMX0RFQlQuRlkyMDEzAQAAAOV8AAACAAAABTIyMDA3AQgAAAAFAAAAATEBAAAACjE3NDIzMTE0NTUDAAAAAjI5AgAAAAQ0MTczBAAAAAEwBwAAAAg4LzgvMjAxOQgAAAAKMTIvMzEvMjAxMwkAAAABMLZEYyE7HNcIM9a1ZTsc1wgjQ0lRLlRTRToyOTE0LklRX0RJTFVUX1dFSUdIVC5G</t>
  </si>
  <si>
    <t>WTIwMTUBAAAAh2cNAAIAAAAIMTc5Ni4zODIAK1pIKTsc1whHKztkOxzXCB9DSVEuTFNFOkJBVFMuSVFfVFJFQVNVUlkuRlkyMDE4AQAAANb7BAACAAAABS01MjQyAQgAAAAFAAAAATEBAAAACjE5NDk4MzA2OTADAAAAAjU1AgAAAAQxMjQ4BAAAAAEwBwAAAAg4LzgvMjAxOQgAAAAKMTIvMzEvMjAxOAkAAAABMM3vSyM7HNcITC9pZTsc1wgoQ0lRLkVOWFRBTTpVTkEuSVFfSU5WRVNUX0xPQU5TX0NGLkZZMjAxNgEAAAC3+wcAAwAAAAAAWHNfIDsc1wiD9rhlOxzXCCJDSVEuVFNFOjI1MDIuSVFfRUJJVF9NQVJHSU4uRlkyMDA3AQAAABdjDQACAAAABjguOTY5MwEIAAAABQAAAAExAQAAAAoxNDcwNTg4MDQzAwAAAAI3OQIAAAAENDA1MwQAAAABMAcAAAAIOC84LzIwMTkIAAAACjEyLzMxLzIwMDcJAAAAATB+yyQfOxzXCDxVKGY7HNcIJkNJUS5UU0U6MjkxNC5JUV9MVF9ERUJUX0NBUElUQUwuRlkyMDE4AQAAAIdnDQACAAAABzE5Ljc3MzUBCAAAAAUAAAABMQEAAAAKMTk1MTQ4MTg3MAMAAAACNzkCAAAABDQxODcEAAAAATAHAAAACDgvOC8yMDE5CAAAAAoxMi8zMS8yMDE4CQAAAAEwYRGQHzsc1wigugNmOxzXCB5DSVEuVFNFOjI5MTQuSVFfV0lQX0lOVi5GWTIwMDkBAAAAh2cNAAIAAAAGMTI1ODUzAQgAAAAFAAAAATEBAAAACjE0NTkzNzkzMjgDAAAAAjc5AgAAAAQzMjE5BAAAAAEwBwAAAAg4LzgvMjAx</t>
  </si>
  <si>
    <t>OQgAAAAJMy8zMS8yMDA5CQAAAAEwDLaPKTsc1wj5WERkOxzXCCJDSVEuVFNFOjI1MDMuSVFfREFfU1VQUExfQ0YuRlkyMDA5AQAAAFdDBgACAAAABjEwNTg3NAEIAAAABQAAAAExAQAAAAoxNjI1Nzk4NDI0AwAAAAI3OQIAAAAEMjE3MQQAAAABMAcAAAAIOC84LzIwMTkIAAAACjEyLzMxLzIwMDkJAAAAATAdP2onOxzXCJ73qWQ7HNcII0NJUS5UU0U6MjkxNC5JUV9JTlRFUkVTVF9FWFAuRlkyMDA5AQAAAIdnDQACAAAABi01MTM1NgEIAAAABQAAAAExAQAAAAoxNDU5Mzc5MzI4AwAAAAI3OQIAAAACODIEAAAAATAHAAAACDgvOC8yMDE5CAAAAAkzLzMxLzIwMDkJAAAAATCCKI4pOxzXCB9nNmQ7HNcIJ0NJUS5OWVNFOlBNLklRX0RFRl9UQVhfQVNTRVRTX0xULkZZMjAxNwEAAADdPGQAAgAAAAQxMDA3AQgAAAAFAAAAATEBAAAACjE5NDQwNDk3NzMDAAAAAzE2MAIAAAAEMTAyNgQAAAABMAcAAAAIOC84LzIwMTkIAAAACjEyLzMxLzIwMTcJAAAAATAjrzwkOxzXCFG9DGU7HNcIJ0NJUS5MU0U6SU1CLklRX1RPVEFMX0RFQlRfUkVQQUlELkZZMjAxMAEAAADEEAYAAgAAAAUtMjc5MgEIAAAABQAAAAExAQAAAAoxNDg3MTE3NDc5AwAAAAI1NQIAAAAEMjE2NgQAAAABMAcAAAAIOC84LzIwMTkIAAAACTkvMzAvMjAxMAkAAAABMLiariI7HNcIuflGZTsc1wgnQ0lRLlRTRToyMjY5LklRX0RBWVNfUEFZQUJMRV9P</t>
  </si>
  <si>
    <t>VVQuRlkyMDE5AQAAAEBAQwQCAAAACTU0LjE3NzMxNQEIAAAABQAAAAExAQAAAAoxOTcwMDUxMzQxAwAAAAI3OQIAAAAENDE4MwQAAAABMAcAAAAIOC84LzIwMTkIAAAACTMvMzEvMjAxOQkAAAABMHZ2ph47HNcIEWoYZjsc1wgpQ0lRLk5ZU0U6UE0uSVFfSU5URVJFU1RfSU5WRVNUX0lOQy5GWTIwMTQBAAAA3TxkAAIAAAADMTE4AQgAAAAFAAAAATEBAAAACjE4Mjc2MzQwNjcDAAAAAzE2MAIAAAACNjUEAAAAATAHAAAACDgvOC8yMDE5CAAAAAoxMi8zMS8yMDE0CQAAAAEw40w6JDsc1wiT6M9kOxzXCC5DSVEuVFNFOjI5MTQuSVFfTUlOT1JJVFlfSU5URVJFU1RfVE9UQUwuRlkyMDA4AQAAAIdnDQACAAAABTc4MzcwAQgAAAAFAAAAATEBAAAACjE0Mzg4MzAzMDcDAAAAAjc5AgAAAAQxMzEyBAAAAAEwBwAAAAg4LzgvMjAxOQgAAAAJMy8zMS8yMDA4CQAAAAEwgiiOKTsc1wj9yDhkOxzXCCJDSVEuTllTRTpQTS5JUV9PVEhFUl9FUVVJVFkuRlkyMDE2AQAAAN08ZAACAAAABS05NTU5AQgAAAAFAAAAATEBAAAACjE5NDQwNDk3NzQDAAAAAzE2MAIAAAAEMTAyOAQAAAABMAcAAAAIOC84LzIwMTkIAAAACjEyLzMxLzIwMTYJAAAAATAjrzwkOxzXCPJzFmU7HNcIKENJUS5FTlhUQU06VU5BLklRX0RFRl9UQVhfTElBQl9MVC5GWTIwMTgBAAAAt/sHAAIAAAAEMTkyMwEIAAAABQAAAAExAQAAAAoxOTQ5MTMxMDE1</t>
  </si>
  <si>
    <t>AwAAAAI1MAIAAAAEMTAyNwQAAAABMAcAAAAIOC84LzIwMTkIAAAACjEyLzMxLzIwMTgJAAAAATBYc18gOxzXCJLOzmU7HNcIGkNJUS5UU0U6MjUwMy5JUV9SRVYuRlkyMDE4AQAAAFdDBgACAAAABzE5MzA1MjIBCAAAAAUAAAABMQEAAAAKMTk1MTk5MDAyNQMAAAACNzkCAAAAAzExMgQAAAABMAcAAAAIOC84LzIwMTkIAAAACjEyLzMxLzIwMTgJAAAAATAQywonOxzXCK1oXWQ7HNcIGUNJUS5UU0U6MjI2OS5JUV9OSS5GWTIwMTQBAAAAQEBDBAIAAAAFMTkwNjABCAAAAAUAAAABMQEAAAAKMTY4NjYzNzkwMQMAAAACNzkCAAAAAjE1BAAAAAEwBwAAAAg4LzgvMjAxOQgAAAAJMy8zMS8yMDE0CQAAAAEw6XH6JTsc1wgbc/JkOxzXCCVDSVEuVFNFOjI1MDMuSVFfT1RIRVJfT1BFUl9BQ1QuRlkyMDE0AQAAAFdDBgACAAAABi0yMDE1NwEIAAAABQAAAAExAQAAAAoxNzI3MjgzMzYzAwAAAAI3OQIAAAAEMjA0NwQAAAABMAcAAAAIOC84LzIwMTkIAAAACjEyLzMxLzIwMTQJAAAAATCLQgknOxzXCMK9oGQ7HNcIJ0NJUS5FTlhUQU06VU5BLklRX0JBU0lDX0VQU19JTkNMLkZZMjAwNwEAAAC3+wcAAgAAAAgxLjM1MjUzNgEIAAAABQAAAAExAQAAAAoxMzMyNzAzMTY1AwAAAAI1MAIAAAABOQQAAAABMAcAAAAIOC84LzIwMTkIAAAACjEyLzMxLzIwMDcJAAAAATAEAvggOxzXCGgBrmU7HNcIIkNJUS5UU0U6MjkxNC5J</t>
  </si>
  <si>
    <t>UV9BRFZFUlRJU0lORy5GWTIwMTEBAAAAh2cNAAIAAAAGMTUyODEyAQgAAAAFAAAAATEBAAAACjE1NTQyNjQwMDMDAAAAAjc5AgAAAAQzMDEzBAAAAAEwBwAAAAg4LzgvMjAxOQgAAAAJMy8zMS8yMDExCQAAAAEwOQiQKTsc1wj5WERkOxzXCC5DSVEuTFNFOkJBVFMuSVFfTUlOT1JJVFlfSU5URVJFU1RfVE9UQUwuRlkyMDEzAQAAANb7BAACAAAAAzMwMQEIAAAABQAAAAExAQAAAAoxNzQzMDQxNTQ2AwAAAAI1NQIAAAAEMTMxMgQAAAABMAcAAAAIOC84LzIwMTkIAAAACjEyLzMxLzIwMTMJAAAAATAeci0lOxzXCO78YmU7HNcIJ0NJUS5MU0U6QkFUUy5JUV9FQklUREFfQ0FQRVhfSU5ULkZZMjAxMQEAAADW+wQAAgAAAAg5LjI1NTczMQEIAAAABQAAAAExAQAAAAoxNjE2MjQ1MDU1AwAAAAI1NQIAAAAENDE5MQQAAAABMAcAAAAIOC84LzIwMTkIAAAACjEyLzMxLzIwMTEJAAAAATB2dqYeOxzXCF/0FGY7HNcIHUNJUS5UU0U6MjUwMi5JUV9FQklUREEuRlkyMDA5AQAAABdjDQACAAAABjE0MTE0OQEIAAAABQAAAAExAQAAAAoxNjI1NjUwMzkyAwAAAAI3OQIAAAAENDA1MQQAAAABMAcAAAAIOC84LzIwMTkIAAAACjEyLzMxLzIwMDkJAAAAATDQYpUmOxzXCA1s12Q7HNcIJENJUS5MU0U6QkFUUy5JUV9DT01NT05fSVNTVUVELkZZMjAxNAEAAADW+wQAAgAAAAE1AQgAAAAFAAAAATEBAAAACjE3ODE3OTM2MTAD</t>
  </si>
  <si>
    <t>AAAAAjU1AgAAAAQyMTY5BAAAAAEwBwAAAAg4LzgvMjAxOQgAAAAKMTIvMzEvMjAxNAkAAAABMKCNSSM7HNcIslITZTsc1wgoQ0lRLlNXWDpORVNOLklRX0NVUlJFTlRfUE9SVF9ERUJULkZZMjAxMgEAAADlfAAAAgAAAAQ1MTIzAQgAAAAFAAAAATEBAAAACjE2ODE0OTc2MTYDAAAAAjI5AgAAAAQxMjk3BAAAAAEwBwAAAAg4LzgvMjAxOQgAAAAKMTIvMzEvMjAxMgkAAAABMLZEYyE7HNcIM56nZTsc1wgtQ0lRLk5ZU0U6UE0uSVFfTUlOT1JJVFlfSU5URVJFU1RfVE9UQUwuRlkyMDEyAQAAAN08ZAACAAAABDE2MjMBCAAAAAUAAAABMQEAAAAKMTcxOTk2NzM1MAMAAAADMTYwAgAAAAQxMzEyBAAAAAEwBwAAAAg4LzgvMjAxOQgAAAAKMTIvMzEvMjAxMgkAAAABMF+IAiU7HNcI+9wzZTsc1wgjQ0lRLlNXWDpORVNOLklRX0JFVEFfMllSLjIwMTYvMTIvMzEBAAAA5XwAAAIAAAARMC41NDczNjQwNTk1NTcxMTMAw0lhQTsc1wiXMl9mOxzXCCVDSVEuVFNFOjI1MDIuSVFfTkVUX1JFTlRBTF9FWFAuRlkyMDEyAQAAABdjDQADAAAAAADQYpUmOxzXCPqYpWQ7HNcIIENJUS5TV1g6TkVTTi5JUV9QQVJUX1RJTUUuRlkyMDE2AQAAAOV8AAADAAAAAADcn/UgOxzXCJJHtGU7HNcIGENJUS5OWVNFOlBNLklRX0dXLkZZMjAxOAEAAADdPGQAAgAAAAQ3MTg5AQgAAAAFAAAAATEBAAAACjE5NDQwNDk3NzgDAAAAAzE2MAIA</t>
  </si>
  <si>
    <t>AAAEMTE3MQQAAAABMAcAAAAIOC84LzIwMTkIAAAACjEyLzMxLzIwMTgJAAAAATAjrzwkOxzXCO78YmU7HNcIJENJUS5TV1g6TkVTTi5JUV9DVVJSRU5UX1JBVElPLkZZMjAxNQEAAADlfAAAAgAAAAgwLjg4MzM0NgEIAAAABQAAAAExAQAAAAoxODI3ODg1MDgxAwAAAAIyOQIAAAAENDAzMAQAAAABMAcAAAAIOC84LzIwMTkIAAAACjEyLzMxLzIwMTUJAAAAATCKs4IeOxzXCD3ZNGY7HNcIKENJUS5TV1g6TkVTTi5JUV9UT1RBTF9ERUJUX0VCSVREQS5GWTIwMTQBAAAA5XwAAAIAAAAIMS4yNDE2NTcBCAAAAAUAAAABMQEAAAAKMTc3NjY4NjkwMgMAAAACMjkCAAAABDQxOTIEAAAAATAHAAAACDgvOC8yMDE5CAAAAAoxMi8zMS8yMDE0CQAAAAEwirOCHjsc1wiMcw1mOxzXCCRDSVEuTFNFOkJBVFMuSVFfQ1VSUkVOQ1lfR0FJTi5GWTIwMDkBAAAA1vsEAAIAAAABMAEIAAAABQAAAAExAQAAAAoxNDU0MDY5ODAwAwAAAAI1NQIAAAACMzgEAAAAATAHAAAACDgvOC8yMDE5CAAAAAoxMi8zMS8yMDA5CQAAAAEwSQ4rJTsc1wiP+CJlOxzXCChDSVEuVFNFOjIyMTIuSVFfREVGX1RBWF9BU1NFVFNfTFQuRlkyMDE4AQAAAJ9cDQACAAAABTIyMjU2AQgAAAAFAAAAATEBAAAACjE5NTIyODQ2MjcDAAAAAjc5AgAAAAQxMDI2BAAAAAEwBwAAAAg4LzgvMjAxOQgAAAAKMTIvMzEvMjAxOAkAAAABMJbtySc7HNcIbRuRZDsc</t>
  </si>
  <si>
    <t>1wgqQ0lRLlNXWDpORVNOLklRX09USEVSX1VOVVNVQUxfU1VQUEwuRlkyMDEwAQAAAOV8AAADAAAAAAB74mAhOxzXCMy0hmU7HNcIMENJUS5JRFg6R0dSTS5JUV9UT1RBTF9PVVRTVEFORElOR19CU19EQVRFLkZZMjAwOAEAAAAveWEAAgAAAAgxOTI0LjA4OAEEAAAABQAAAAE1AQAAAAoxMzUzNjk5MjE5AgAAAAUyNDE1MgYAAAABMFhWQyI7HNcIzXBhZTsc1wgZQ0lRLlNXWDpORVNOLklRX0dQLkZZMjAxNwEAAADlfAAAAgAAAAU0NDM1MQEIAAAABQAAAAExAQAAAAoxOTQ0ODA0MjY5AwAAAAIyOQIAAAACMTAEAAAAATAHAAAACDgvOC8yMDE5CAAAAAoxMi8zMS8yMDE3CQAAAAEw3J/1IDsc1wh7Np5lOxzXCClDSVEuVFNFOjI1MDIuSVFfQVNTRVRfV1JJVEVET1dOX0NGLkZZMjAwOAEAAAAXYw0AAgAAAAQyMTk3AQgAAAAFAAAAATEBAAAACjE0NzA1ODg5OTkDAAAAAjc5AgAAAAQyMDE5BAAAAAEwBwAAAAg4LzgvMjAxOQgAAAAKMTIvMzEvMjAwOAkAAAABMNBilSY7HNcIR+iYZDsc1wggQ0lRLlNXWDpORVNOLklRX1NHQV9TVVBQTC5GWTIwMTABAAAA5XwAAAIAAAAFMjc3OTkBCAAAAAUAAAABMQEAAAAKMTUyNjA1OTE5MAMAAAACMjkCAAAAAzEwMgQAAAABMAcAAAAIOC84LzIwMTkIAAAACjEyLzMxLzIwMTAJAAAAATB74mAhOxzXCJJHtGU7HNcIIkNJUS5MU0U6QkFUUy5JUV9FQklUX01BUkdJTi5GWTIw</t>
  </si>
  <si>
    <t>MTgBAAAA1vsEAAIAAAAHNDAuOTYwMwEIAAAABQAAAAExAQAAAAoxOTQ5ODMwNjkwAwAAAAI1NQIAAAAENDA1MwQAAAABMAcAAAAIOC84LzIwMTkIAAAACjEyLzMxLzIwMTgJAAAAATD/2KgeOxzXCGnZFmY7HNcIKkNJUS5UU0U6MjIxMi5JUV9DVVJSRU5UX1BPUlRfTEVBU0VTLkZZMjAxOAEAAACfXA0AAgAAAAQxNzM4AQgAAAAFAAAAATEBAAAACjE5NTIyODQ2MjcDAAAAAjc5AgAAAAQxMDkwBAAAAAEwBwAAAAg4LzgvMjAxOQgAAAAKMTIvMzEvMjAxOAkAAAABMJbtySc7HNcI0XiaZDsc1wgmQ0lRLlRTRToyNTAyLklRX05FVF9ERUJUX0lTU1VFRC5GWTIwMTABAAAAF2MNAAIAAAAGLTgxNDk0AQgAAAAFAAAAATEBAAAACjE2MzgyMTEzNjUDAAAAAjc5AgAAAAQyMDAzBAAAAAEwBwAAAAg4LzgvMjAxOQgAAAAKMTIvMzEvMjAxMAkAAAABMNBilSY7HNcIdArTZDsc1wgfQ0lRLlRTRToyMjEyLklRX05FVF9ERUJULkZZMjAxNQEAAACfXA0AAgAAAAQtODMxAQgAAAAFAAAAATEBAAAACjE3ODQ0OTYyMzIDAAAAAjc5AgAAAAQ0MzY0BAAAAAEwBwAAAAg4LzgvMjAxOQgAAAAKMTIvMzEvMjAxNQkAAAABMJbtySc7HNcIiE9PZDsc1wgkQ0lRLkxTRTpJTUIuSVFfQkFTSUNfRVBTX0lOQ0wuRlkyMDE4AQAAAMQQBgACAAAACDEuNDM2MzcxAQgAAAAFAAAAATEBAAAACjE5MzU2MzkwODYDAAAAAjU1AgAAAAE5BAAA</t>
  </si>
  <si>
    <t>AAEwBwAAAAg4LzgvMjAxOQgAAAAJOS8zMC8yMDE4CQAAAAEwDHppIjsc1wiYykllOxzXCChDSVEuVFNFOjI1MDMuSVFfVE9UQUxfREVCVF9JU1NVRUQuRlkyMDE4AQAAAFdDBgACAAAABTU2NDEzAQgAAAAFAAAAATEBAAAACjE5NTE5OTAwMjUDAAAAAjc5AgAAAAQyMTYxBAAAAAEwBwAAAAg4LzgvMjAxOQgAAAAKMTIvMzEvMjAxOAkAAAABMBDLCic7HNcIl4LGZDsc1wghQ0lRLlRTRToyMjY5LklRX05JX0NPTVBBTlkuRlkyMDEyAQAAAEBAQwQCAAAABDcwNTABCAAAAAUAAAABMQEAAAAKMTU1NDk1MDU4OAMAAAACNzkCAAAABTQxNTcxBAAAAAEwBwAAAAg4LzgvMjAxOQgAAAAJMy8zMS8yMDEyCQAAAAEw6XH6JTsc1whd9OhkOxzXCC1DSVEuRU5YVEFNOlVOQS5JUV9SRVRVUk5fQ09NTU9OX0VRVUlUWS5GWTIwMDgBAAAAt/sHAAIAAAAHNDUuMDE0NQEIAAAABQAAAAExAQAAAAoxNDM0NzMyMjQ0AwAAAAI1MAIAAAAFMzMzMjAEAAAAATAHAAAACDgvOC8yMDE5CAAAAAoxMi8zMS8yMDA4CQAAAAEwRn2bHTsc1wh8xCZmOxzXCCxDSVEuVFNFOjIyMTIuSVFfSU1QVVRfT1BFUl9MRUFTRV9ERVBSLkZZMjAxNwEAAACfXA0AAgAAAAwyMjUyNS45Mjk0MDgBCAAAAAUAAAABMQEAAAAKMTg4MTU3OTUxNAMAAAACNzkCAAAABTIxNjczBAAAAAEwBwAAAAg4LzgvMjAxOQgAAAAKMTIvMzEvMjAxNwkAAAABMJbtySc7</t>
  </si>
  <si>
    <t>HNcIMt2rZDsc1wgkQ0lRLkVOWFRBTTpVTkEuSVFfR0FJTl9BU1NFVFMuRlkyMDE3AQAAALf7BwADAAAAAABYc18gOxzXCLzrw2U7HNcIKUNJUS5MU0U6SU1CLklRX09USEVSX1VOVVNVQUxfU1VQUEwuRlkyMDE2AQAAAMQQBgADAAAAAAAMemkiOxzXCHCwWWU7HNcIIkNJUS5MU0U6SU1CLklRX0JFVEFfNVlSLjIwMTMvMDkvMzABAAAAxBAGAAIAAAARMC4zMDg1MDIzMDk2MTQ1NDYAw0lhQTsc1whmEVxmOxzXCCdDSVEuTllTRTpQTS5JUV9NQVJLRVRDQVAuMjAwMy8xMi8zMS5KUFkBAAAA3TxkAAMAAAAAAL7hz0A7HNcIk9spfzsc1wgiQ0lRLk5ZU0U6UE0uSVFfRklOSVNIRURfSU5WLkZZMjAxNwEAAADdPGQAAgAAAAQ0NjM3AQgAAAAFAAAAATEBAAAACjE5NDQwNDk3NzMDAAAAAzE2MAIAAAAEMzA3NQQAAAABMAcAAAAIOC84LzIwMTkIAAAACjEyLzMxLzIwMTcJAAAAATAjrzwkOxzXCF3MBmU7HNcIG0NJUS5OWVNFOlBNLklRX0VCSVRBLkZZMjAwOQEAAADdPGQAAgAAAAUxMDE0MwEIAAAABQAAAAExAQAAAAoxNTIzNzk2OTQzAwAAAAMxNjACAAAABjEwMDY4OQQAAAABMAcAAAAIOC84LzIwMTkIAAAACjEyLzMxLzIwMDkJAAAAATCwJwAlOxzXCCqcCWU7HNcIH0NJUS5UU0U6MjI2OS5JUV9UT1RBTF9DTC5GWTIwMTkBAAAAQEBDBAIAAAAGMjkxNTA0AQgAAAAFAAAAATEBAAAACjE5NzAwNTEzNDEDAAAA</t>
  </si>
  <si>
    <t>Ajc5AgAAAAQxMDA5BAAAAAEwBwAAAAg4LzgvMjAxOQgAAAAJMy8zMS8yMDE5CQAAAAEwG/hVJTsc1wgbc/JkOxzXCBtDSVEuRU5YVEFNOlVOQS5JUV9SRS5GWTIwMTABAAAAt/sHAAIAAAAFMTkyNzMBCAAAAAUAAAABMQEAAAAKMTU5MTU5NDg3MAMAAAACNTACAAAABDEyMjIEAAAAATAHAAAACDgvOC8yMDE5CAAAAAoxMi8zMS8yMDEwCQAAAAEw+5OkIDsc1wiSzs5lOxzXCBpDSVEuVFNFOjI5MTQuSVFfUkVWLkZZMjAxMQEAAACHZw0AAgAAAAcyMDU5MzY1AQgAAAAFAAAAATEBAAAACjE1NTQyNjQwMDMDAAAAAjc5AgAAAAMxMTIEAAAAATAHAAAACDgvOC8yMDE5CAAAAAkzLzMxLzIwMTEJAAAAATA5CJApOxzXCFRRP2Q7HNcIJkNJUS5UU0U6MjUwMy5JUV9FRkZFQ1RfVEFYX1JBVEUuRlkyMDE0AQAAAFdDBgACAAAABzQyLjM5OTYBCAAAAAUAAAABMQEAAAAKMTcyNzI4MzM2MwMAAAACNzkCAAAABDQzNzYEAAAAATAHAAAACDgvOC8yMDE5CAAAAAoxMi8zMS8yMDE0CQAAAAEwi0IJJzsc1wgTlZhkOxzXCCtDSVEuVFNFOjIyNjkuSVFfTUlOT1JJVFlfSU5URVJFU1RfSVMuRlkyMDE0AQAAAEBAQwQCAAAAAjY3AQgAAAAFAAAAATEBAAAACjE2ODY2Mzc5MDEDAAAAAjc5AgAAAAI4MwQAAAABMAcAAAAIOC84LzIwMTkIAAAACTMvMzEvMjAxNAkAAAABMOlx+iU7HNcIv2PnZDsc1wgwQ0lRLlRTRToyMjY5LklR</t>
  </si>
  <si>
    <t>X1RPVEFMX09VVFNUQU5ESU5HX0JTX0RBVEUuRlkyMDE2AQAAAEBAQwQCAAAACjE0Ny4yMjExNzcBBAAAAAUAAAABNQEAAAAKMTc5ODg5NDk3NAIAAAAFMjQxNTIGAAAAATC+lVMlOxzXCAWAC2U7HNcIGUNJUS5UU0U6MjUwMy5JUV9BRC5GWTIwMTYBAAAAV0MGAAIAAAAILTEyNDc2MDYBCAAAAAUAAAABMQEAAAAKMTg4MDcwOTQ5OAMAAAACNzkCAAAABDEwNzUEAAAAATAHAAAACDgvOC8yMDE5CAAAAAoxMi8zMS8yMDE2CQAAAAEwHnwKJzsc1wg+4aNkOxzXCChDSVEuRU5YVEFNOlVOQS5JUV9JTlZFU1RfTE9BTlNfQ0YuRlkyMDA3AQAAALf7BwADAAAAAAAEAvggOxzXCJG81GU7HNcIJ0NJUS5UU0U6MjgwMi5JUV9UT1RBTF9SRVYuRlkyMDEzLi4uLkpQWQEAAAALVQ0AAgAAAAcxMTcyNDQyAQgAAAAFAAAAATEBAAAACjE2MjU0NTc3MTgDAAAAAjc5AgAAAAIyOAQAAAABMAcAAAAIOC84LzIwMTkIAAAACTMvMzEvMjAxMwkAAAABMEZ9mx07HNcI+WdHZjsc1wglQ0lRLlRTRToyOTE0LklRX1BSRUZfRElWX09USEVSLkZZMjAxMQEAAACHZw0AAwAAAAAAOQiQKTsc1wh6LjxkOxzXCBdDSVEuLklRX09USEVSX0NMX1NVUFBMLgUAAAABAAAACAAAABQoSW52YWxpZCBJZGVudGlmaWVyKVSGckg7HNcIVIZySDsc1wglQ0lRLlNXWDpORVNOLklRX1NQRUNJQUxfRElWX0NGLkZZMjAxMQEAAADlfAAAAwAAAAAAe+Jg</t>
  </si>
  <si>
    <t>ITsc1wh4JLFlOxzXCBtDSVEuVFNFOjI4MDIuSVFfQ09HUy5GWTIwMTEBAAAAC1UNAAIAAAAGODA0NzE2AQgAAAAFAAAAATEBAAAACjE0NjE2Nzk5OTYDAAAAAjc5AgAAAAIzNAQAAAABMAcAAAAIOC84LzIwMTkIAAAACTMvMzEvMjAxMQkAAAABMFeF2ig7HNcIAoxgZDsc1wgaQ0lRLk5ZU0U6UE0uSVFfRUJJVC5GWTIwMTIBAAAA3TxkAAIAAAAFMTM5NDYBCAAAAAUAAAABMQEAAAAKMTcxOTk2NzM1MAMAAAADMTYwAgAAAAM0MDAEAAAAATAHAAAACDgvOC8yMDE5CAAAAAoxMi8zMS8yMDEyCQAAAAEwX4gCJTsc1wizlPVkOxzXCCRDSVEuTFNFOklNQi5JUV9CQVNJQ19FUFNfRVhDTC5GWTIwMTEBAAAAxBAGAAIAAAAIMS43NzI5NTEBCAAAAAUAAAABMQEAAAAKMTU4MTkyNTY5NQMAAAACNTUCAAAABDMwNjQEAAAAATAHAAAACDgvOC8yMDE5CAAAAAk5LzMwLzIwMTEJAAAAATC4mq4iOxzXCNEBfWU7HNcIIENJUS5MU0U6QkFUUy5JUV9DSEFOR0VfQVIuRlkyMDEyAQAAANb7BAACAAAABC0zMjkBCAAAAAUAAAABMQEAAAAKMTY2MDc0NTA3NAMAAAACNTUCAAAABDIwMTgEAAAAATAHAAAACDgvOC8yMDE5CAAAAAoxMi8zMS8yMDEyCQAAAAEwHnItJTsc1whNJ/dkOxzXCCVDSVEuTllTRTpQTS5JUV9GSUxJTkdfQ1VSUkVOQ1kuRlkyMDE4AQAAAN08ZAADAAAAA1VTRAAjrzwkOxzXCE0n92Q7HNcIGUNJUS5JRFg6</t>
  </si>
  <si>
    <t>R0dSTS5JUV9ETy5GWTIwMDcBAAAAL3lhAAMAAAAAAAx6aSI7HNcIoK5LZTsc1wggQ0lRLkxTRTpCQVRTLklRX0RJVl9TSEFSRS5GWTIwMTQBAAAA1vsEAAIAAAAFMS40ODEBCAAAAAUAAAABMQEAAAAKMTc4MTc5MzYxMAMAAAACNTUCAAAABDMwNTgEAAAAATAHAAAACDgvOC8yMDE5CAAAAAoxMi8zMS8yMDE0CQAAAAEwoI1JIzsc1wipimRlOxzXCCBDSVEuSURYOkdHUk0uSVFfTFRfSU5WRVNULkZZMjAxMgEAAAAveWEAAwAAAAAAmLhFIjsc1wju6aJlOxzXCCFDSVEuVFNFOjIyMTIuSVFfTkVUX0NIQU5HRS5GWTIwMTEBAAAAn1wNAAIAAAAFLTQzNTMBCAAAAAUAAAABMQEAAAAKMTU0MzY1ODUwOQMAAAACNzkCAAAABDIwOTMEAAAAATAHAAAACDgvOC8yMDE5CAAAAAoxMi8zMS8yMDExCQAAAAEwFS0YKDsc1wgRMHtkOxzXCCVDSVEuSURYOkdHUk0uSVFfR0FJTl9JTlZFU1RfQ0YuRlkyMDA3AQAAAC95YQADAAAAAAAMemkiOxzXCC8sL2U7HNcIJUNJUS5JRFg6R0dSTS5JUV9DQVBJVEFMX0xFQVNFUy5GWTIwMDgBAAAAL3lhAAMAAAAAAFhWQyI7HNcIuflGZTsc1wgoQ0lRLkxTRTpCQVRTLklRX0RFRl9UQVhfQVNTRVRTX0xULkZZMjAxMQEAAADW+wQAAgAAAAMzNDMBCAAAAAUAAAABMQEAAAAKMTYxNjI0NTA1NQMAAAACNTUCAAAABDEwMjYEAAAAATAHAAAACDgvOC8yMDE5CAAAAAoxMi8zMS8yMDExCQAA</t>
  </si>
  <si>
    <t>AAEwHnItJTsc1whoTA5lOxzXCCNDSVEuU1dYOk5FU04uSVFfQkFTSUNfV0VJR0hULkZZMjAwNwEAAADlfAAAAgAAAAozODI4LjgwOTQ3AKLHqiE7HNcI7umiZTsc1wgcQ0lRLlNXWDpORVNOLklRX0RBX0NGLkZZMjAxNwEAAADlfAAAAgAAAAQzNzgwAQgAAAAFAAAAATEBAAAACjE5NDQ4MDQyNjkDAAAAAjI5AgAAAAQyMTYwBAAAAAEwBwAAAAg4LzgvMjAxOQgAAAAKMTIvMzEvMjAxNwkAAAABMNyf9SA7HNcIezaeZTsc1wghQ0lRLkxTRTpCQVRTLklRX0NBU0hfVEFYRVMuRlkyMDEzAQAAANb7BAACAAAABDE0NDABCAAAAAUAAAABMQEAAAAKMTc0MzA0MTU0NgMAAAACNTUCAAAABDMwNTMEAAAAATAHAAAACDgvOC8yMDE5CAAAAAoxMi8zMS8yMDEzCQAAAAEwoI1JIzsc1wjycxZlOxzXCCBDSVEuVFNFOjI4MDIuSVFfU1RfSU5WRVNULkZZMjAxOQEAAAALVQ0AAwAAAAAA4k53KDsc1wiPZ6BkOxzXCCFDSVEuVFNFOjI5MTQuSVFfTkVUX0NIQU5HRS5GWTIwMTEBAAAAh2cNAAIAAAAFODk4NzEBCAAAAAUAAAABMQEAAAAKMTU1NDI2NDAwMwMAAAACNzkCAAAABDIwOTMEAAAAATAHAAAACDgvOC8yMDE5CAAAAAkzLzMxLzIwMTEJAAAAATA5CJApOxzXCLs2QWQ7HNcIJUNJUS5OWVNFOlBNLklRX0lOVkVTVF9MT0FOU19DRi5GWTIwMTcBAAAA3TxkAAMAAAAAACOvPCQ7HNcI+bf4ZDsc1wglQ0lRLkxTRTpCQVRT</t>
  </si>
  <si>
    <t>LklRX0dBSU5fSU5WRVNUX0NGLkZZMjAxOAEAAADW+wQAAwAAAAAAze9LIzsc1wiyFmZlOxzXCCNDSVEuVFNFOjI1MDMuSVFfQkVUQV8xWVIuMjAxNS8xMi8zMQEAAABXQwYAAgAAABAwLjM1MDExNzUyMDI5MjMxAMNJYUE7HNcID2RXZjsc1wgrQ0lRLkxTRTpJTUIuSVFfREVCVF9FUVVJVl9PUEVSX0xFQVNFLkZZMjAxOAEAAADEEAYAAgAAAAM0NTYBCAAAAAUAAAABMQEAAAAKMTkzNTYzOTA4NgMAAAACNTUCAAAABTIxNjcxBAAAAAEwBwAAAAg4LzgvMjAxOQgAAAAJOS8zMC8yMDE4CQAAAAEwDHppIjsc1wjNcGFlOxzXCCNDSVEuTFNFOklNQi5JUV9FQklUREFfTUFSR0lOLkZZMjAxNgEAAADEEAYAAgAAAAYyNi4xNzIBCAAAAAUAAAABMQEAAAAKMTg2OTg0NzE0MwMAAAACNTUCAAAABDQwNDcEAAAAATAHAAAACDgvOC8yMDE5CAAAAAk5LzMwLzIwMTYJAAAAATBPUYAeOxzXCKmZLmY7HNcII0NJUS5OWVNFOlBNLklRX0NVUlJFTkNZX0dBSU4uRlkyMDEyAQAAAN08ZAADAAAAAABfiAIlOxzXCCqcCWU7HNcIGENJUS5OWVNFOlBNLklRX0FQLkZZMjAxMAEAAADdPGQAAgAAAAM4MzUBCAAAAAUAAAABMQEAAAAKMTU4ODc5MzMzMAMAAAADMTYwAgAAAAQxMDE4BAAAAAEwBwAAAAg4LzgvMjAxOQgAAAAKMTIvMzEvMjAxMAkAAAABMLAnACU7HNcI5hcmZTsc1wgxQ0lRLkVOWFRBTTpVTkEuSVFfT1RIRVJfTk9O</t>
  </si>
  <si>
    <t>X09QRVJfRVhQX1NVUFBMLkZZMjAxMAEAAAC3+wcAAwAAAAAA+5OkIDsc1wh7Np5lOxzXCCJDSVEuTllTRTpQTS5JUV9HUk9TU19NQVJHSU4uRlkyMDA3AQAAAN08ZAACAAAABzYxLjgxMDYBCAAAAAUAAAABMQEAAAAKMTMzMTg3NTQxOAMAAAADMTYwAgAAAAQ0MDc0BAAAAAEwBwAAAAg4LzgvMjAxOQgAAAAKMTIvMzEvMjAwNwkAAAABMHZ2ph47HNcInLcxZjsc1wgVQ0lRLjAuSVFfRElWRVNUX0NGLkZZBQAAAAAAAAAIAAAAFShJbnZhbGlkIFRpbWUgUGVyaW9kKVhzXyA7HNcIjbLvZTsc1wgZQ0lRLlNXWDpORVNOLklRX0dQLkZZMjAxMQEAAADlfAAAAgAAAAUzOTY0MwEIAAAABQAAAAExAQAAAAoxNTg3NzcyNDUzAwAAAAIyOQIAAAACMTAEAAAAATAHAAAACDgvOC8yMDE5CAAAAAoxMi8zMS8yMDExCQAAAAEwe+JgITsc1wgznqdlOxzXCCRDSVEuTFNFOkJBVFMuSVFfRUJJVERBLkZZMjAxOC4uLi5KUFkBAAAA1vsEAAIAAAAOMTUxNDY3OS43NTE3MjQBCAAAAAUAAAABMQEAAAAKMTk0OTgzMDY5MAMAAAACNzkCAAAABDQwNTEEAAAAATAHAAAACDgvOC8yMDE5CAAAAAoxMi8zMS8yMDE4CQAAAAEwRn2bHTsc1wjGS0lmOxzXCCZDSVEuVFNFOjI1MDIuSVFfUEVSSU9ETEVOR1RIX0lTLkZZMjAwOAEAAAAXYw0AAQAAAAIxMgDQYpUmOxzXCMVnjGQ7HNcIJUNJUS5TV1g6TkVTTi5JUV9TVF9ERUJUX0lTU1VF</t>
  </si>
  <si>
    <t>RC5GWTIwMTIBAAAA5XwAAAIAAAAEMjMyNQEIAAAABQAAAAExAQAAAAoxNjgxNDk3NjE2AwAAAAIyOQIAAAAEMjA0MwQAAAABMAcAAAAIOC84LzIwMTkIAAAACjEyLzMxLzIwMTIJAAAAATC2RGMhOxzXCABYoWU7HNcIK0NJUS5UU0U6MjUwMi5JUV9NSU5PUklUWV9JTlRFUkVTVF9JUy5GWTIwMDkBAAAAF2MNAAIAAAAEMTAzOAEIAAAABQAAAAExAQAAAAoxNjI1NjUwMzkyAwAAAAI3OQIAAAACODMEAAAAATAHAAAACDgvOC8yMDE5CAAAAAoxMi8zMS8yMDA5CQAAAAEw0GKVJjsc1whzAK9kOxzXCCdDSVEuRU5YVEFNOlVOQS5JUV9PVEhFUl9DQV9TVVBQTC5GWTIwMTABAAAAt/sHAAIAAAAEMTg5NgEIAAAABQAAAAExAQAAAAoxNTkxNTk0ODcwAwAAAAI1MAIAAAAEMTA1NQQAAAABMAcAAAAIOC84LzIwMTkIAAAACjEyLzMxLzIwMTAJAAAAATD7k6QgOxzXCBEU1WU7HNcIHkNJUS5UU0U6MjIxMi5JUV9aX1NDT1JFLkZZMjAwOQEAAACfXA0AAgAAAAgyLjMyMDg1NQEIAAAABQAAAAExAQAAAAoxNDM5MTc4MjE1AwAAAAI3OQIAAAAGMTAwMTIzBAAAAAEwBwAAAAg4LzgvMjAxOQgAAAAKMTIvMzEvMjAwOQkAAAABMPDDgR87HNcIRN/nZTsc1wgkQ0lRLkVOWFRBTTpVTkEuSVFfR0FJTl9BU1NFVFMuRlkyMDExAQAAALf7BwADAAAAAAD7k6QgOxzXCCNCzWU7HNcIJUNJUS5MU0U6SU1CLklRX0NBU0hfQUNRVUlS</t>
  </si>
  <si>
    <t>RV9DRi5GWTIwMDkBAAAAxBAGAAIAAAADLTQ2AQgAAAAFAAAAATEBAAAACjE0NjU1MTgxMjcDAAAAAjU1AgAAAAQyMDU3BAAAAAEwBwAAAAg4LzgvMjAxOQgAAAAJOS8zMC8yMDA5CQAAAAEwuJquIjsc1wj5jEhlOxzXCCFDSVEuSURYOkdHUk0uSVFfSU5DX0VRVUlUWS5GWTIwMTIBAAAAL3lhAAMAAAAAAJi4RSI7HNcIY2JvZTsc1wgtQ0lRLk5ZU0U6UE0uSVFfVE9UQUxfTElBQl9UT1RBTF9BU1NFVFMuRlkyMDA4AQAAAN08ZAACAAAABzc2LjAyODEBCAAAAAUAAAABMQEAAAAKMTQzMzA5OTMxNwMAAAADMTYwAgAAAAQ0MTg4BAAAAAEwBwAAAAg4LzgvMjAxOQgAAAAKMTIvMzEvMjAwOAkAAAABMHZ2ph47HNcIWkIQZjsc1wggQ0lRLkxTRTpCQVRTLklRX0ZVTExfVElNRS5GWTIwMTQBAAAA1vsEAAIAAAAFNTc0NzgAoI1JIzsc1wjYwjVlOxzXCCJDSVEuTllTRTpQTS5JUV9GSU5JU0hFRF9JTlYuRlkyMDExAQAAAN08ZAACAAAABDM0NzIBCAAAAAUAAAABMQEAAAAKMTY1OTM4NDgyMwMAAAADMTYwAgAAAAQzMDc1BAAAAAEwBwAAAAg4LzgvMjAxOQgAAAAKMTIvMzEvMjAxMQkAAAABMF+IAiU7HNcIHF0IZTsc1wgrQ0lRLlRTRToyNTAyLklRX01JTk9SSVRZX0lOVEVSRVNUX0lTLkZZMjAxNwEAAAAXYw0AAgAAAAQyMTU1AQgAAAAFAAAAATEBAAAACjE4ODE0MzY5NjcDAAAAAjc5AgAAAAI4MwQAAAABMAcA</t>
  </si>
  <si>
    <t>AAAIOC84LzIwMTkIAAAACjEyLzMxLzIwMTcJAAAAATCHkj8mOxzXCD3jymQ7HNcIGUNJUS5UU0U6MjgwMi5JUV9HVy5GWTIwMDkBAAAAC1UNAAIAAAAFMzkxMjEBCAAAAAUAAAABMQEAAAAKMTM4Mjc2MzQyMwMAAAACNzkCAAAABDExNzEEAAAAATAHAAAACDgvOC8yMDE5CAAAAAkzLzMxLzIwMDkJAAAAATBXhdooOxzXCAUnV2Q7HNcIKENJUS5TV1g6TkVTTi5JUV9QUk9WX0JBRF9ERUJUU19DRi5GWTIwMDkBAAAA5XwAAAMAAAAAAHviYCE7HNcIQmWGZTsc1wgnQ0lRLlRTRToyMjY5LklRX0NBU0hfT1BFUi5GWTIwMTEuLi4uSlBZAQAAAEBAQwQCAAAABTU3OTk1AQgAAAAFAAAAATEBAAAACjE0NjI3MTIzNTQDAAAAAjc5AgAAAAQyMDA2BAAAAAEwBwAAAAg4LzgvMjAxOQgAAAAJMy8zMS8yMDExCQAAAAEwNHEXHjsc1whEmERmOxzXCCVDSVEuTFNFOkJBVFMuSVFfTFRfREVCVF9JU1NVRUQuRlkyMDE4AQAAANb7BAACAAAABDIxMTEBCAAAAAUAAAABMQEAAAAKMTk0OTgzMDY5MAMAAAACNTUCAAAABDIwMzQEAAAAATAHAAAACDgvOC8yMDE5CAAAAAoxMi8zMS8yMDE4CQAAAAEwze9LIzsc1wigrktlOxzXCClDSVEuU1dYOk5FU04uSVFfQ09NTU9OX1BSRUZfRElWX0NGLkZZMjAxMQEAAADlfAAAAwAAAAAAe+JgITsc1wiSR7RlOxzXCCRDSVEuVFNFOjI1MDIuSVFfRUJJVERBX01BUkdJTi5GWTIwMTMBAAAA</t>
  </si>
  <si>
    <t>F2MNAAIAAAAFMTEuMjMBCAAAAAUAAAABMQEAAAAKMTY2ODY0MzE5OQMAAAACNzkCAAAABDQwNDcEAAAAATAHAAAACDgvOC8yMDE5CAAAAAoxMi8zMS8yMDEzCQAAAAEwfsskHzsc1wiMcw1mOxzXCCFDSVEuVFNFOjI1MDMuSVFfVE9UQUxfTElBQi5GWTIwMTEBAAAAV0MGAAIAAAAHMTgwNjM1OQEIAAAABQAAAAExAQAAAAoxNjE0NDQxNjg0AwAAAAI3OQIAAAAEMTI3NgQAAAABMAcAAAAIOC84LzIwMTkIAAAACjEyLzMxLzIwMTEJAAAAATAdP2onOxzXCLbZnmQ7HNcILENJUS5UU0U6MjgwMi5JUV9JTVBVVF9PUEVSX0xFQVNFX0RFUFIuRlkyMDA4AQAAAAtVDQADAAAAAABXhdooOxzXCPN/a2Q7HNcIH0NJUS5TV1g6TkVTTi5JUV9EQV9TVVBQTC5GWTIwMTgBAAAA5XwAAAMAAAAAANyf9SA7HNcIeCSxZTsc1wgiQ0lRLlRTRToyOTE0LklRX1NBTEVfUFBFX0NGLkZZMjAxNQEAAACHZw0AAwAAAAAAAJhJKTsc1wgcMUxkOxzXCCVDSVEuTllTRTpQTS5JUV9FRkZFQ1RfVEFYX1JBVEUuRlkyMDE0AQAAAN08ZAACAAAABzI4Ljc5NTkBCAAAAAUAAAABMQEAAAAKMTgyNzYzNDA2NwMAAAADMTYwAgAAAAQ0Mzc2BAAAAAEwBwAAAAg4LzgvMjAxOQgAAAAKMTIvMzEvMjAxNAkAAAABMONMOiQ7HNcINAMYZTsc1wgfQ0lRLk5ZU0U6UE0uSVFfU0dBX1NVUFBMLkZZMjAwNwEAAADdPGQAAgAAAAQ1MDIxAQgAAAAFAAAA</t>
  </si>
  <si>
    <t>ATEBAAAACjEzMzE4NzU0MTgDAAAAAzE2MAIAAAADMTAyBAAAAAEwBwAAAAg4LzgvMjAxOQgAAAAKMTIvMzEvMjAwNwkAAAABMBv4VSU7HNcIwiAWZTsc1wglQ0lRLlRTRToyODAyLklRX09USEVSX0NBX1NVUFBMLkZZMjAxNQEAAAALVQ0AAgAAAAU0NDk2MQEIAAAABQAAAAExAQAAAAoxNzQ1Mzc4NzE0AwAAAAI3OQIAAAAEMTA1NQQAAAABMAcAAAAIOC84LzIwMTkIAAAACTMvMzEvMjAxNQkAAAABMBG6dSg7HNcIpqJuZDsc1wgnQ0lRLlRTRToyNTAzLklRX0NBU0hfT1BFUi5GWTIwMTIuLi4uSlBZAQAAAFdDBgACAAAABjIxMjA2MQEIAAAABQAAAAExAQAAAAoxOTAyNDQ4NTM0AwAAAAI3OQIAAAAEMjAwNgQAAAABMAcAAAAIOC84LzIwMTkIAAAACjEyLzMxLzIwMTIJAAAAATA0cRceOxzXCIj8TWY7HNcIKENJUS5JRFg6R0dSTS5JUV9QUk9WX0JBRF9ERUJUU19DRi5GWTIwMDcBAAAAL3lhAAMAAAAAAAx6aSI7HNcI2MI1ZTsc1wgkQ0lRLlNXWDpORVNOLklRX1VOTEVWRVJFRF9GQ0YuRlkyMDA4AQAAAOV8AAACAAAABDYwNzYBCAAAAAUAAAABMQEAAAAKMTM1MDkwMzM2NAMAAAACMjkCAAAABDQ0MjMEAAAAATAHAAAACDgvOC8yMDE5CAAAAAoxMi8zMS8yMDA4CQAAAAEwe+JgITsc1wjkw3tlOxzXCBlDSVEuVFNFOjI4MDIuSVFfRlguRlkyMDEzAQAAAAtVDQACAAAABDg4MzgBCAAAAAUAAAABMQEAAAAK</t>
  </si>
  <si>
    <t>MTYyNTQ1NzcxOAMAAAACNzkCAAAABDIxNDQEAAAAATAHAAAACDgvOC8yMDE5CAAAAAkzLzMxLzIwMTMJAAAAATBx6dwoOxzXCBwxTGQ7HNcIIkNJUS5OWVNFOlBNLklRX1BFX0VYQ0wuLjIwMTMvMDMvMzEBAAAA3TxkAAIAAAAJMTcuOTMyMzAxAQcAAAAFAAAAATEBAAAACjE1ODg4MDI3NjADAAAAATACAAAABjEwMDAyNwQAAAABMAcAAAAJMy8yOC8yMDEzCAAAAAkzLzI4LzIwMTNBGupAOxzXCGqiMWQ7HNcIGkNJUS5TV1g6TkVTTi5JUV9SRVYuRlkyMDE1AQAAAOV8AAACAAAABTg4Nzg1AQgAAAAFAAAAATEBAAAACjE4Mjc4ODUwODEDAAAAAjI5AgAAAAMxMTIEAAAAATAHAAAACDgvOC8yMDE5CAAAAAoxMi8zMS8yMDE1CQAAAAEw3J/1IDsc1wgznqdlOxzXCCVDSVEuVFNFOjIyMTIuSVFfTFRfREVCVF9FUVVJVFkuRlkyMDA4AQAAAJ9cDQACAAAABzMyLjAxMzcBCAAAAAUAAAABMQEAAAAKMTM1Mjk0NTczNQMAAAACNzkCAAAABDQwODUEAAAAATAHAAAACDgvOC8yMDE5CAAAAAoxMi8zMS8yMDA4CQAAAAEw8MOBHzsc1wip3iRmOxzXCB9DSVEuVFNFOjI1MDMuSVFfRUJJVF9JTlQuRlkyMDA4AQAAAFdDBgACAAAACDUuNzUwNTIxAQgAAAAFAAAAATEBAAAACjE2MjM4NDA5NDQDAAAAAjc5AgAAAAQ0MTg5BAAAAAEwBwAAAAg4LzgvMjAxOQgAAAAKMTIvMzEvMjAwOAkAAAABMPDDgR87HNcIEWoYZjsc1wgi</t>
  </si>
  <si>
    <t>Q0lRLklEWDpHR1JNLklRX0dBSU5fSU5WRVNULkZZMjAxNAEAAAAveWEAAwAAAAAAmLhFIjsc1wjMtIZlOxzXCChDSVEuU1dYOk5FU04uSVFfVE9UQUxfREVCVC5GWTIwMTQuLi4uSlBZAQAAAOV8AAACAAAADjI2MTYzMDIuMTExMDA3AQgAAAAFAAAAATEBAAAACjE3NzY2ODY5MDIDAAAAAjc5AgAAAAQ0MTczBAAAAAEwBwAAAAg4LzgvMjAxOQgAAAAKMTIvMzEvMjAxNAkAAAABMDRxFx47HNcIaPs3Zjsc1wgrQ0lRLlRTRToyODAyLklRX01JTk9SSVRZX0lOVEVSRVNUX0lTLkZZMjAxMQEAAAALVQ0AAgAAAAUtNTQ3NQEIAAAABQAAAAExAQAAAAoxNDYxNjc5OTk2AwAAAAI3OQIAAAACODMEAAAAATAHAAAACDgvOC8yMDE5CAAAAAkzLzMxLzIwMTEJAAAAATBXhdooOxzXCAUnV2Q7HNcII0NJUS5MU0U6QkFUUy5JUV9PVEhFUl9FUVVJVFkuRlkyMDE2AQAAANb7BAACAAAABDQxNzIBCAAAAAUAAAABMQEAAAAKMTk0OTgzMDY4NgMAAAACNTUCAAAABDEwMjgEAAAAATAHAAAACDgvOC8yMDE5CAAAAAoxMi8zMS8yMDE2CQAAAAEwoI1JIzsc1wju/GJlOxzXCCZDSVEuTFNFOklNQi5JUV9UT1RBTF9SRVYuRlkyMDE4Li4uLkpQWQEAAADEEAYAAgAAAA4yMjc5Nzk2Ljg5OTA0NQEIAAAABQAAAAExAQAAAAoxOTM1NjM5MDg2AwAAAAI3OQIAAAACMjgEAAAAATAHAAAACDgvOC8yMDE5CAAAAAk5LzMwLzIwMTgJAAAA</t>
  </si>
  <si>
    <t>ATBGfZsdOxzXCGnZFmY7HNcIKUNJUS5UU0U6MjUwMy5JUV9BU1NFVF9XUklURURPV05fQ0YuRlkyMDEwAQAAAFdDBgACAAAABTM1MzIxAQgAAAAFAAAAATEBAAAACjE2MjU3OTg2NzMDAAAAAjc5AgAAAAQyMDE5BAAAAAEwBwAAAAg4LzgvMjAxOQgAAAAKMTIvMzEvMjAxMAkAAAABMB0/aic7HNcIcqWNZDsc1wgeQ0lRLlRTRToyMjY5LklRX1BFTlNJT04uRlkyMDEzAQAAAEBAQwQCAAAABTIyNjE4AQgAAAAFAAAAATEBAAAACjE2MjU0NTc2NzEDAAAAAjc5AgAAAAQxMjEzBAAAAAEwBwAAAAg4LzgvMjAxOQgAAAAJMy8zMS8yMDEzCQAAAAEw6XH6JTsc1wgjgOVkOxzXCBxDSVEuTllTRTpQTS5JUV9FQklUREEuRlkyMDE4AQAAAN08ZAACAAAABTEyMzI1AQgAAAAFAAAAATEBAAAACjE5NDQwNDk3NzgDAAAAAzE2MAIAAAAENDA1MQQAAAABMAcAAAAIOC84LzIwMTkIAAAACjEyLzMxLzIwMTgJAAAAATAjrzwkOxzXCMfnKGU7HNcIJENJUS5UU0U6MjkxNC5JUV9FQklUREFfTUFSR0lOLkZZMjAxMQEAAACHZw0AAgAAAAcyNS45MzY4AQgAAAAFAAAAATEBAAAACjE1NTQyNjQwMDMDAAAAAjc5AgAAAAQ0MDQ3BAAAAAEwBwAAAAg4LzgvMjAxOQgAAAAJMy8zMS8yMDExCQAAAAEwDa+NHzsc1wjAngVmOxzXCBpDSVEuVFNFOjIyMTIuSVFfUkVWLkZZMjAwNwEAAACfXA0AAgAAAAY3NzMyNDUBCAAAAAUAAAABMQEA</t>
  </si>
  <si>
    <t>AAAJODE2NTg0NTg3AwAAAAI3OQIAAAADMTEyBAAAAAEwBwAAAAg4LzgvMjAxOQgAAAAKMTIvMzEvMjAwNwkAAAABMJSgdyg7HNcIzthbZDsc1wgmQ0lRLlRTRToyNTAzLklRX0xPQU5TX1JFQ0VJVl9MVC5GWTIwMDcBAAAAV0MGAAIAAAAFMTAzODcBCAAAAAUAAAABMQEAAAAKMTYyMzg0MDg1NwMAAAACNzkCAAAABDEwNTAEAAAAATAHAAAACDgvOC8yMDE5CAAAAAoxMi8zMS8yMDA3CQAAAAEw7q9oJzsc1wg/3qNkOxzXCCNDSVEuSURYOkdHUk0uSVFfRElMVVRfV0VJR0hULkZZMjAxNgEAAAAveWEAAgAAAAgxOTI0LjA4OACix6ohOxzXCI9zgGU7HNcIJUNJUS5MU0U6SU1CLklRX0xUX0RFQlRfQ0FQSVRBTC5GWTIwMTEBAAAAxBAGAAIAAAAHNDUuMjA3MwEIAAAABQAAAAExAQAAAAoxNTgxOTI1Njk1AwAAAAI1NQIAAAAENDE4NwQAAAABMAcAAAAIOC84LzIwMTkIAAAACTkvMzAvMjAxMQkAAAABME9RgB47HNcIZCpGZjsc1wglQ0lRLlRTRToyODAyLklRX1NUX0RFQlRfSVNTVUVELkZZMjAwOAEAAAALVQ0AAgAAAAQ4NjIzAQgAAAAFAAAAATEBAAAACjEwNjU1NTYyMzcDAAAAAjc5AgAAAAQyMDQzBAAAAAEwBwAAAAg4LzgvMjAxOQgAAAAJMy8zMS8yMDA4CQAAAAEwV4XaKDsc1witaF1kOxzXCCpDSVEuVFNFOjIyNjkuSVFfVE9UQUxfRVFVSVRZLkZZMjAxNS4uLi5KUFkBAAAAQEBDBAIAAAAGMzgwMzAx</t>
  </si>
  <si>
    <t>AQgAAAAFAAAAATEBAAAACjE3NDUzNzg2MTUDAAAAAjc5AgAAAAQxMjc1BAAAAAEwBwAAAAg4LzgvMjAxOQgAAAAJMy8zMS8yMDE1CQAAAAEwNHEXHjsc1wgp6D9mOxzXCBxDSVEuVFNFOjI1MDMuSVFfQ0FQRVguRlkyMDE3AQAAAFdDBgACAAAABi04ODgyOAEIAAAABQAAAAExAQAAAAoxOTUxOTkwMDE3AwAAAAI3OQIAAAAEMjAyMQQAAAABMAcAAAAIOC84LzIwMTkIAAAACjEyLzMxLzIwMTcJAAAAATAQywonOxzXCBVYl2Q7HNcIKENJUS5UU0U6MjI2OS5JUV9NQVJLRVRDQVAuMjAxNC8xMi8zMS5KUFkBAAAAQEBDBAIAAAAMODEwNjExLjQ0ODE4AQYAAAAFAAAAATEBAAAACjE3MDY2OTIwNjYDAAAAAjc5AgAAAAYxMDAwNTQEAAAAATAHAAAACjEyLzMxLzIwMTTC5V5BOxzXCB0XJX87HNcIIUNJUS5UU0U6MjUwMy5JUV9OSV9DT01QQU5ZLkZZMjAxNgEAAABXQwYAAgAAAAYxNjYyOTABCAAAAAUAAAABMQEAAAAKMTg4MDcwOTQ5OAMAAAACNzkCAAAABTQxNTcxBAAAAAEwBwAAAAg4LzgvMjAxOQgAAAAKMTIvMzEvMjAxNgkAAAABMB58Cic7HNcIqymnZDsc1wgkQ0lRLk5ZU0U6UE0uSVFfTFRfREVCVF9SRVBBSUQuRlkyMDA3AQAAAN08ZAACAAAABS0zMzgxAQgAAAAFAAAAATEBAAAACjEzMzE4NzU0MTgDAAAAAzE2MAIAAAAEMjAzNgQAAAABMAcAAAAIOC84LzIwMTkIAAAACjEyLzMxLzIwMDcJAAAAATCw</t>
  </si>
  <si>
    <t>JwAlOxzXCMIgFmU7HNcII0NJUS5UU0U6MjUwMi5JUV9PVEhFUl9FUVVJVFkuRlkyMDE1AQAAABdjDQACAAAABjEyNzEzNAEIAAAABQAAAAExAQAAAAoxNzg0MTg0MjYxAwAAAAI3OQIAAAAEMTAyOAQAAAABMAcAAAAIOC84LzIwMTkIAAAACjEyLzMxLzIwMTUJAAAAATCHkj8mOxzXCEK/12Q7HNcIKENJUS5UU0U6MjgwMi5JUV9FQVJOSU5HX0NPX01BUkdJTi5GWTIwMDkBAAAAC1UNAAIAAAAHLTAuNjk0NAEIAAAABQAAAAExAQAAAAoxMzgyNzYzNDIzAwAAAAI3OQIAAAAENDE4MQQAAAABMAcAAAAIOC84LzIwMTkIAAAACTMvMzEvMjAwOQkAAAABMPDDgR87HNcIX9TyZTsc1wggQ0lRLlRTRToyOTE0LklRX09USEVSX1JFVi5GWTIwMTIBAAAAh2cNAAMAAAAAADkIkCk7HNcI+VhEZDsc1wgZQ0lRLkxTRTpCQVRTLklRX0FFLkZZMjAxNAEAAADW+wQAAgAAAAIxMwEIAAAABQAAAAExAQAAAAoxNzgxNzkzNjEwAwAAAAI1NQIAAAAEMTAxNgQAAAABMAcAAAAIOC84LzIwMTkIAAAACjEyLzMxLzIwMTQJAAAAATCgjUkjOxzXCLJSE2U7HNcIJkNJUS5UU0U6MjUwMi5JUV9PVEhFUl9MVF9BU1NFVFMuRlkyMDA3AQAAABdjDQACAAAABTM5NzUxAQgAAAAFAAAAATEBAAAACjE0NzA1ODgwNDMDAAAAAjc5AgAAAAQxMDYwBAAAAAEwBwAAAAg4LzgvMjAxOQgAAAAKMTIvMzEvMjAwNwkAAAABMBDLCic7HNcIl4LGZDsc</t>
  </si>
  <si>
    <t>1wglQ0lRLlNXWDpORVNOLklRX0RJTFVUX0VQU19FWENMLkZZMjAxOAEAAADlfAAAAgAAAAQzLjM2AQgAAAAFAAAAATEBAAAACjE5NDQ4MDQyNzADAAAAAjI5AgAAAAMxNDIEAAAAATAHAAAACDgvOC8yMDE5CAAAAAoxMi8zMS8yMDE4CQAAAAEw3J/1IDsc1wgjQs1lOxzXCCdDSVEuVFNFOjIyMTIuSVFfREFZU19QQVlBQkxFX09VVC5GWTIwMTABAAAAn1wNAAIAAAAJNDQuMzU3MzU1AQgAAAAFAAAAATEBAAAACjE0MzkxNzg1MTIDAAAAAjc5AgAAAAQ0MTgzBAAAAAEwBwAAAAg4LzgvMjAxOQgAAAAKMTIvMzEvMjAxMAkAAAABMPDDgR87HNcIh+4eZjsc1wgmQ0lRLlRTRToyODAyLklRX05FVF9ERUJUX0VCSVREQS5GWTIwMTQBAAAAC1UNAAIAAAAIMC4wNzYxNzEBCAAAAAUAAAABMQEAAAAKMTY4NjYzNzUyOAMAAAACNzkCAAAABDQxOTMEAAAAATAHAAAACDgvOC8yMDE5CAAAAAkzLzMxLzIwMTQJAAAAATDww4EfOxzXCF/U8mU7HNcIJUNJUS5UU0U6MjkxNC5JUV9PVEhFUl9DQV9TVVBQTC5GWTIwMTABAAAAh2cNAAIAAAAGMTUzNDcxAQgAAAAFAAAAATEBAAAACjE0NTkzNzg3MDgDAAAAAjc5AgAAAAQxMDU1BAAAAAEwBwAAAAg4LzgvMjAxOQgAAAAJMy8zMS8yMDEwCQAAAAEwOQiQKTsc1wjhfEdkOxzXCCVDSVEuU1dYOk5FU04uSVFfR1dfSU5UQU5fQU1PUlQuRlkyMDE0AQAAAOV8AAADAAAAAAC2RGMh</t>
  </si>
  <si>
    <t>OxzXCCv1l2U7HNcIIENJUS5OWVNFOlBNLklRX1RPVEFMX0RFQlQuRlkyMDA4AQAAAN08ZAACAAAABTExOTYxAQgAAAAFAAAAATEBAAAACjE0MzMwOTkzMTcDAAAAAzE2MAIAAAAENDE3MwQAAAABMAcAAAAIOC84LzIwMTkIAAAACjEyLzMxLzIwMDgJAAAAATCwJwAlOxzXCAFQ2WQ7HNcIJENJUS5JRFg6R0dSTS5JUV9NQVJLRVRDQVAuMjAxMC8xMi8zMQEAAAAveWEAAgAAAAg3Njk2MzUyMAEGAAAABQAAAAExAQAAAAoxNDEzMjQ1Njg2AwAAAAI2OQIAAAAGMTAwMDU0BAAAAAEwBwAAAAoxMi8zMS8yMDEwwuVeQTsc1wiXMl9mOxzXCBlDSVEuTFNFOkJBVFMuSVFfR1cuRlkyMDExAQAAANb7BAACAAAABTExMTIwAQgAAAAFAAAAATEBAAAACjE2MTYyNDUwNTUDAAAAAjU1AgAAAAQxMTcxBAAAAAEwBwAAAAg4LzgvMjAxOQgAAAAKMTIvMzEvMjAxMQkAAAABMB5yLSU7HNcIY+8JZTsc1wgmQ0lRLlRTRToyMjEyLklRX0VYVFJBX0FDQ19JVEVNUy5GWTIwMTcBAAAAn1wNAAMAAAAAAJbtySc7HNcIHNWKZDsc1wghQ0lRLlRTRToyMjEyLklRX09USEVSX09QRVIuRlkyMDE4AQAAAJ9cDQADAAAAAACW7cknOxzXCEfomGQ7HNcIIUNJUS5JRFg6R0dSTS5JUV9JTkNfRVFVSVRZLkZZMjAxNAEAAAAveWEAAwAAAAAAmLhFIjsc1whpIIBlOxzXCCJDSVEuVFNFOjI5MTQuSVFfU0FMRV9QUEVfQ0YuRlkyMDA1AQAAAIdn</t>
  </si>
  <si>
    <t>DQACAAAABTM5NDQ4AQgAAAAFAAAAATEBAAAACTQzMjAzNzA1OQMAAAACNzkCAAAABDIwNDIEAAAAATAHAAAACDgvOC8yMDE5CAAAAAkzLzMxLzIwMDUJAAAAATC7ryYdOxzXCGmFWjk7HNcIJENJUS5UU0U6MjUwMi5JUV9PVEhFUl9MSUFCX0xULkZZMjAwNwEAAAAXYw0AAgAAAAUzOTA0OAEIAAAABQAAAAExAQAAAAoxNDcwNTg4MDQzAwAAAAI3OQIAAAAEMTA2MgQAAAABMAcAAAAIOC84LzIwMTkIAAAACjEyLzMxLzIwMDcJAAAAATCaAJMmOxzXCBEtn2Q7HNcIH0NJUS5JRFg6R0dSTS5JUV9BUl9UVVJOUy5GWTIwMDgBAAAAL3lhAAIAAAAJMTIuODA1NTg0AQgAAAAFAAAAATEBAAAACjEzNTM2OTkyMTkDAAAAAjY5AgAAAAQ0MDAxBAAAAAEwBwAAAAg4LzgvMjAxOQgAAAAKMTIvMzEvMjAwOAkAAAABME9RgB47HNcIPdk0Zjsc1wgbQ0lRLlRTRToyNTAyLklRX0NPR1MuRlkyMDE3AQAAABdjDQACAAAABzEyOTUzOTkBCAAAAAUAAAABMQEAAAAKMTg4MTQzNjk2NwMAAAACNzkCAAAAAjM0BAAAAAEwBwAAAAg4LzgvMjAxOQgAAAAKMTIvMzEvMjAxNwkAAAABMIeSPyY7HNcIlkj6ZDsc1wgvQ0lRLlRTRToyNTAyLklRX0lNUFVUX09QRVJfTEVBU0VfSU5UX0VYUC5GWTIwMDcBAAAAF2MNAAIAAAAKMTk4Mi4zMTI0OAEIAAAABQAAAAExAQAAAAoxNDcwNTg4MDQzAwAAAAI3OQIAAAAFMjE2NzIEAAAAATAHAAAA</t>
  </si>
  <si>
    <t>CDgvOC8yMDE5CAAAAAoxMi8zMS8yMDA3CQAAAAEwEMsKJzsc1whGkbBkOxzXCCxDSVEuRU5YVEFNOlVOQS5JUV9DVVJSRU5UX1BPUlRfTEVBU0VTLkZZMjAxNgEAAAC3+wcAAgAAAAE5AQgAAAAFAAAAATEBAAAACjE5NDkxMzEwMTADAAAAAjUwAgAAAAQxMDkwBAAAAAEwBwAAAAg4LzgvMjAxOQgAAAAKMTIvMzEvMjAxNgkAAAABMFhzXyA7HNcI6w3HZTsc1wgfQ0lRLk5ZU0U6UE0uSVFfU0dBX1NVUFBMLkZZMjAxNgEAAADdPGQAAgAAAAQ2NDA1AQgAAAAFAAAAATEBAAAACjE5NDQwNDk3NzQDAAAAAzE2MAIAAAADMTAyBAAAAAEwBwAAAAg4LzgvMjAxOQgAAAAKMTIvMzEvMjAxNgkAAAABMCOvPCQ7HNcIHF0IZTsc1wgeQ0lRLkxTRTpJTUIuSVFfTkVUX0RFQlQuRlkyMDExAQAAAMQQBgACAAAABDg4NzcBCAAAAAUAAAABMQEAAAAKMTU4MTkyNTY5NQMAAAACNTUCAAAABDQzNjQEAAAAATAHAAAACDgvOC8yMDE5CAAAAAk5LzMwLzIwMTEJAAAAATC4mq4iOxzXCLJSE2U7HNcILkNJUS5JRFg6R0dSTS5JUV9PVEhFUl9GSU5BTkNFX0FDVF9TVVBQTC5GWTIwMTEBAAAAL3lhAAIAAAAGLTM0MjUzAQgAAAAFAAAAATEBAAAACjE1OTg5MDU0MjEDAAAAAjY5AgAAAAQyMDUwBAAAAAEwBwAAAAg4LzgvMjAxOQgAAAAKMTIvMzEvMjAxMQkAAAABMJi4RSI7HNcIaSCAZTsc1wgbQ0lRLklEWDpHR1JNLklRX05QUEUu</t>
  </si>
  <si>
    <t>RlkyMDEyAQAAAC95YQACAAAACDEwMzg5MzI2AQgAAAAFAAAAATEBAAAACjE2NjYxOTQzMzUDAAAAAjY5AgAAAAQxMDA0BAAAAAEwBwAAAAg4LzgvMjAxOQgAAAAKMTIvMzEvMjAxMgkAAAABMJi4RSI7HNcIrpaDZTsc1wgqQ0lRLkxTRTpCQVRTLklRX0lOQ19UQVhfUEFZX0NVUlJFTlQuRlkyMDE3AQAAANb7BAACAAAAAzcyMAEIAAAABQAAAAExAQAAAAoxOTQ5ODMwNjg3AwAAAAI1NQIAAAAEMTA5NAQAAAABMAcAAAAIOC84LzIwMTkIAAAACjEyLzMxLzIwMTcJAAAAATDN70sjOxzXCP5oRWU7HNcIJUNJUS5UU0U6MjUwMi5JUV9CQVNJQ19FUFNfSU5DTC5GWTIwMTYBAAAAF2MNAAIAAAAKMTk0Ljc1MzM4OQEIAAAABQAAAAExAQAAAAoxODM1MDM4ODUyAwAAAAI3OQIAAAABOQQAAAABMAcAAAAIOC84LzIwMTkIAAAACjEyLzMxLzIwMTYJAAAAATCHkj8mOxzXCAFQ2WQ7HNcIJENJUS5MU0U6QkFUUy5JUV9PVEhFUl9MSUFCX0xULkZZMjAxMgEAAADW+wQAAgAAAAM2NzEBCAAAAAUAAAABMQEAAAAKMTY2MDc0NTA3NAMAAAACNTUCAAAABDEwNjIEAAAAATAHAAAACDgvOC8yMDE5CAAAAAoxMi8zMS8yMDEyCQAAAAEwHnItJTsc1wiEnw5lOxzXCCJDSVEuVFNFOjI1MDIuSVFfQ0FTSF9JTlZFU1QuRlkyMDEwAQAAABdjDQACAAAABi00MTc5MAEIAAAABQAAAAExAQAAAAoxNjM4MjExMzY1AwAAAAI3OQIAAAAE</t>
  </si>
  <si>
    <t>MjAwNQQAAAABMAcAAAAIOC84LzIwMTkIAAAACjEyLzMxLzIwMTAJAAAAATDQYpUmOxzXCFSt3WQ7HNcIIENJUS5MU0U6QkFUUy5JUV9DSEFOR0VfQVIuRlkyMDA5AQAAANb7BAACAAAAAjMwAQgAAAAFAAAAATEBAAAACjE0NTQwNjk4MDADAAAAAjU1AgAAAAQyMDE4BAAAAAEwBwAAAAg4LzgvMjAxOQgAAAAKMTIvMzEvMjAwOQkAAAABMB5yLSU7HNcIk+jPZDsc1wgmQ0lRLkxTRTpJTUIuSVFfVE9UQUxfT1RIRVJfT1BFUi5GWTIwMTUBAAAAxBAGAAIAAAAEMjgzNAEIAAAABQAAAAExAQAAAAoxODI0MDQzNzI2AwAAAAI1NQIAAAADMzgwBAAAAAEwBwAAAAg4LzgvMjAxOQgAAAAJOS8zMC8yMDE1CQAAAAEwDHppIjsc1wilEW9lOxzXCCVDSVEuVFNFOjI4MDIuSVFfR0FJTl9JTlZFU1RfQ0YuRlkyMDEwAQAAAAtVDQACAAAAAzMyMAEIAAAABQAAAAExAQAAAAoxMzgyNzYzNTIwAwAAAAI3OQIAAAAEMjA5MAQAAAABMAcAAAAIOC84LzIwMTkIAAAACTMvMzEvMjAxMAkAAAABMFeF2ig7HNcIP1N+ZDsc1wgZQ0lRLlRTRToyMjY5LklRX0ZYLkZZMjAxNgEAAABAQEMEAgAAAAQtNjY5AQgAAAAFAAAAATEBAAAACjE3OTg4OTQ5NzQDAAAAAjc5AgAAAAQyMTQ0BAAAAAEwBwAAAAg4LzgvMjAxOQgAAAAJMy8zMS8yMDE2CQAAAAEwvpVTJTsc1wgV2tVkOxzXCB5DSVEuVFNFOjI1MDIuSVFfV0lQX0lOVi5GWTIwMTgB</t>
  </si>
  <si>
    <t>AAAAF2MNAAIAAAAFMzk1MzABCAAAAAUAAAABMQEAAAAKMTk1MTg2NjA1NwMAAAACNzkCAAAABDMyMTkEAAAAATAHAAAACDgvOC8yMDE5CAAAAAoxMi8zMS8yMDE4CQAAAAEwh5I/Jjsc1wjYV85kOxzXCC9DSVEuU1dYOk5FU04uSVFfT1RIRVJfTk9OX09QRVJfRVhQX1NVUFBMLkZZMjAxNwEAAADlfAAAAgAAAAItNQEIAAAABQAAAAExAQAAAAoxOTQ0ODA0MjY5AwAAAAIyOQIAAAACODUEAAAAATAHAAAACDgvOC8yMDE5CAAAAAoxMi8zMS8yMDE3CQAAAAEw3J/1IDsc1whoAa5lOxzXCChDSVEuVFNFOjI1MDIuSVFfVE9UQUxfREVCVC5GWTIwMTEuLi4uSlBZAQAAABdjDQACAAAABjM5MDA5MwEIAAAABQAAAAExAQAAAAoxNjM4MjExMjQyAwAAAAI3OQIAAAAENDE3MwQAAAABMAcAAAAIOC84LzIwMTkIAAAACjEyLzMxLzIwMTEJAAAAATA0cRceOxzXCE9tTGY7HNcII0NJUS5UU0U6MjUwMy5JUV9UT1RBTF9FUVVJVFkuRlkyMDA5AQAAAFdDBgACAAAABzExOTg4NjkBCAAAAAUAAAABMQEAAAAKMTYyNTc5ODQyNAMAAAACNzkCAAAABDEyNzUEAAAAATAHAAAACDgvOC8yMDE5CAAAAAoxMi8zMS8yMDA5CQAAAAEwHT9qJzsc1wjFZ4xkOxzXCCBDSVEuVFNFOjI4MDIuSVFfVE9UQUxfUkVWLkZZMjAxNAEAAAALVQ0AAgAAAAY5OTEzMzIBCAAAAAUAAAABMQEAAAAKMTY4NjYzNzUyOAMAAAACNzkCAAAAAjI4BAAA</t>
  </si>
  <si>
    <t>AAEwBwAAAAg4LzgvMjAxOQgAAAAJMy8zMS8yMDE0CQAAAAEwcencKDsc1wgCD2hkOxzXCCRDSVEuVFNFOjI5MTQuSVFfU0FMRV9JTlRBTl9DRi5GWTIwMTYBAAAAh2cNAAIAAAAFLTk5MjkBCAAAAAUAAAABMQEAAAAKMTg4MTM4MjgxOAMAAAACNzkCAAAABDIwMjkEAAAAATAHAAAACDgvOC8yMDE5CAAAAAoxMi8zMS8yMDE2CQAAAAEwAJhJKTsc1whT6nRkOxzXCCpDSVEuSURYOkdHUk0uSVFfVEVWX0VCSVREQS4yMDAwLjIwMTgvMTIvMzEBAAAAL3lhAAIAAAAIMTIuMTM1MTgBBwAAAAUAAAABMQEAAAAKMTkxNzc1MjUzOAMAAAABMAIAAAAGMTAwMDMwBAAAAAEwBwAAAAoxMi8yOC8yMDE4CAAAAAoxMi8yOC8yMDE4vuHPQDsc1wiq2yxkOxzXCCBDSVEuSURYOkdHUk0uSVFfQlVJTERJTkdTLkZZMjAwOQEAAAAveWEAAgAAAAcxMjQzMzk3AQgAAAAFAAAAATEBAAAACjE0NDA4NTk3OTADAAAAAjY5AgAAAAQzMDIzBAAAAAEwBwAAAAg4LzgvMjAxOQgAAAAKMTIvMzEvMjAwOQkAAAABMJi4RSI7HNcIAa+RZTsc1wgmQ0lRLlRTRToyODAyLklRX0RFRl9UQVhfTElBQl9MVC5GWTIwMTMBAAAAC1UNAAIAAAAFMTEyNDQBCAAAAAUAAAABMQEAAAAKMTYyNTQ1NzcxOAMAAAACNzkCAAAABDEwMjcEAAAAATAHAAAACDgvOC8yMDE5CAAAAAkzLzMxLzIwMTMJAAAAATBx6dwoOxzXCNseUmQ7HNcIJENJUS5MU0U6QkFU</t>
  </si>
  <si>
    <t>Uy5JUV9JTkNfRVFVSVRZX0NGLkZZMjAxOAEAAADW+wQAAwAAAAAAze9LIzsc1wgdZiFlOxzXCB9DSVEuSURYOkdHUk0uSVFfRUJJVF9JTlQuRlkyMDE0AQAAAC95YQACAAAACDYuMjc2MjQ2AQgAAAAFAAAAATEBAAAACjE3ODM5NTM1ODkDAAAAAjY5AgAAAAQ0MTg5BAAAAAEwBwAAAAg4LzgvMjAxOQgAAAAKMTIvMzEvMjAxNAkAAAABME9RgB47HNcIZCpGZjsc1wghQ0lRLlRTRToyOTE0LklRX0NBU0hfRklOQU4uRlkyMDE4AQAAAIdnDQACAAAABi02MjM2MAEIAAAABQAAAAExAQAAAAoxOTUxNDgxODcwAwAAAAI3OQIAAAAEMjAwNAQAAAABMAcAAAAIOC84LzIwMTkIAAAACjEyLzMxLzIwMTgJAAAAATAAmEkpOxzXCEzvaWQ7HNcIH0NJUS5OWVNFOlBNLklRX05JX01BUkdJTi5GWTIwMTcBAAAA3TxkAAIAAAAHMjAuOTkyNwEIAAAABQAAAAExAQAAAAoxOTQ0MDQ5NzczAwAAAAMxNjACAAAABDQwOTQEAAAAATAHAAAACDgvOC8yMDE5CAAAAAoxMi8zMS8yMDE3CQAAAAEwdnamHjsc1wgw5/tlOxzXCChDSVEuVFNFOjI1MDIuSVFfQ1VSUkVOVF9QT1JUX0RFQlQuRlkyMDE2AQAAABdjDQACAAAABTgxODk2AQgAAAAFAAAAATEBAAAACjE4MzUwMzg4NTIDAAAAAjc5AgAAAAQxMjk3BAAAAAEwBwAAAAg4LzgvMjAxOQgAAAAKMTIvMzEvMjAxNgkAAAABMIeSPyY7HNcISlDvZDsc1wglQ0lRLlRTRToyNTAyLklR</t>
  </si>
  <si>
    <t>X0RJTFVUX0VQU19JTkNMLkZZMjAwOAEAAAAXYw0AAgAAAAU5Ni4xNAEIAAAABQAAAAExAQAAAAoxNDcwNTg4OTk5AwAAAAI3OQIAAAABOAQAAAABMAcAAAAIOC84LzIwMTkIAAAACjEyLzMxLzIwMDgJAAAAATDQYpUmOxzXCJeCxmQ7HNcIJkNJUS5FTlhUQU06VU5BLklRX0lOQ19FUVVJVFlfQ0YuRlkyMDE1AQAAALf7BwACAAAABC0xOTgBCAAAAAUAAAABMQEAAAAKMTg3NjQzMjkxMAMAAAACNTACAAAABDIwODYEAAAAATAHAAAACDgvOC8yMDE5CAAAAAoxMi8zMS8yMDE1CQAAAAEwWHNfIDsc1whSqL1lOxzXCCJDSVEuTFNFOkJBVFMuSVFfQ0FTSF9JTlZFU1QuRlkyMDE0AQAAANb7BAACAAAABC00NzABCAAAAAUAAAABMQEAAAAKMTc4MTc5MzYxMAMAAAACNTUCAAAABDIwMDUEAAAAATAHAAAACDgvOC8yMDE5CAAAAAoxMi8zMS8yMDE0CQAAAAEwoI1JIzsc1whML2llOxzXCCpDSVEuVFNFOjI1MDIuSVFfSU5DX1RBWF9QQVlfQ1VSUkVOVC5GWTIwMTQBAAAAF2MNAAIAAAAGMjM3NDcxAQgAAAAFAAAAATEBAAAACjE3MjcyODMzNjgDAAAAAjc5AgAAAAQxMDk0BAAAAAEwBwAAAAg4LzgvMjAxOQgAAAAKMTIvMzEvMjAxNAkAAAABMIeSPyY7HNcIpRPIZDsc1wgjQ0lRLlRTRToyMjY5LklRX0RJTFVUX1dFSUdIVC5GWTIwMDkBAAAAQEBDBAMAAAAAAOlx+iU7HNcIES2fZDsc1wgdQ0lRLkVOWFRBTTpVTkEu</t>
  </si>
  <si>
    <t>SVFfQ09HUy5GWTIwMTgBAAAAt/sHAAIAAAAFMjg3NjkBCAAAAAUAAAABMQEAAAAKMTk0OTEzMTAxNQMAAAACNTACAAAAAjM0BAAAAAEwBwAAAAg4LzgvMjAxOQgAAAAKMTIvMzEvMjAxOAkAAAABMFhzXyA7HNcIvOvDZTsc1wgnQ0lRLlRTRToyMjY5LklRX0RBWVNfUEFZQUJMRV9PVVQuRlkyMDA5AQAAAEBAQwQDAAAAAAB+yyQfOxzXCKojDWY7HNcIH0NJUS5TV1g6TkVTTi5JUV9CVl9TSEFSRS5GWTIwMTUBAAAA5XwAAAIAAAAJMjAuMjEwMzA2AQgAAAAFAAAAATEBAAAACjE4Mjc4ODUwODEDAAAAAjI5AgAAAAQ0MDIwBAAAAAEwBwAAAAg4LzgvMjAxOQgAAAAKMTIvMzEvMjAxNQkAAAABMNyf9SA7HNcIoIOZZTsc1wgoQ0lRLkxTRTpJTUIuSVFfREFZU19JTlZFTlRPUllfT1VULkZZMjAxNQEAAADEEAYAAgAAAAoxMzguNTAzOTk1AQgAAAAFAAAAATEBAAAACjE4MjQwNDM3MjYDAAAAAjU1AgAAAAQ0MDM1BAAAAAEwBwAAAAg4LzgvMjAxOQgAAAAJOS8zMC8yMDE1CQAAAAEwT1GAHjsc1wiH7h5mOxzXCB9DSVEuRU5YVEFNOlVOQS5JUV9DT01NT04uRlkyMDE3AQAAALf7BwACAAAAAzQ4NAEIAAAABQAAAAExAQAAAAoxOTQ5MTMxMDQwAwAAAAI1MAIAAAAEMTEwMwQAAAABMAcAAAAIOC84LzIwMTkIAAAACjEyLzMxLzIwMTcJAAAAATBYc18gOxzXCJcXvGU7HNcIIUNJUS5UU0U6MjgwMi5JUV9ORVRfQ0hB</t>
  </si>
  <si>
    <t>TkdFLkZZMjAxMAEAAAALVQ0AAgAAAAUyNzI3MwEIAAAABQAAAAExAQAAAAoxMzgyNzYzNTIwAwAAAAI3OQIAAAAEMjA5MwQAAAABMAcAAAAIOC84LzIwMTkIAAAACTMvMzEvMjAxMAkAAAABMFeF2ig7HNcIivxOZDsc1wgcQ0lRLlRTRToyNTAzLklRX0NBUEVYLkZZMjAxMQEAAABXQwYAAgAAAAYtNzk4MzABCAAAAAUAAAABMQEAAAAKMTYxNDQ0MTY4NAMAAAACNzkCAAAABDIwMjEEAAAAATAHAAAACDgvOC8yMDE5CAAAAAoxMi8zMS8yMDExCQAAAAEwHT9qJzsc1wizGq1kOxzXCBtDSVEuRU5YVEFNOlVOQS5JUV9HVy5GWTIwMTABAAAAt/sHAAIAAAAFMTMxNDMBCAAAAAUAAAABMQEAAAAKMTU5MTU5NDg3MAMAAAACNTACAAAABDExNzEEAAAAATAHAAAACDgvOC8yMDE5CAAAAAoxMi8zMS8yMDEwCQAAAAEw+5OkIDsc1wiSR7RlOxzXCB9DSVEuVFNFOjIyNjkuSVFfVFJFQVNVUlkuRlkyMDA4AQAAAEBAQwQDAAAAAADM9EEmOxzXCIQA3mQ7HNcIMUNJUS5FTlhUQU06VU5BLklRX0lNUFVUX09QRVJfTEVBU0VfSU5UX0VYUC5GWTIwMTMBAAAAt/sHAAIAAAAJMTc5LjAxMzEyAQgAAAAFAAAAATEBAAAACjE3Nzc0NzA3NjcDAAAAAjUwAgAAAAUyMTY3MgQAAAABMAcAAAAIOC84LzIwMTkIAAAACjEyLzMxLzIwMTMJAAAAATD7k6QgOxzXCKclhWU7HNcIJUNJUS5MU0U6SU1CLklRX05FVF9ERUJUX0VCSVREQS5G</t>
  </si>
  <si>
    <t>WTIwMTEBAAAAxBAGAAIAAAAIMi43Mjk3MDQBCAAAAAUAAAABMQEAAAAKMTU4MTkyNTY5NQMAAAACNTUCAAAABDQxOTMEAAAAATAHAAAACDgvOC8yMDE5CAAAAAk5LzMwLzIwMTEJAAAAATBPUYAeOxzXCDxVKGY7HNcIKENJUS5UU0U6MjgwMi5JUV9UT1RBTF9ERUJUX0VCSVREQS5GWTIwMTYBAAAAC1UNAAIAAAAIMS43NjM0MDIBCAAAAAUAAAABMQEAAAAKMTc5ODg5NTAzMwMAAAACNzkCAAAABDQxOTIEAAAAATAHAAAACDgvOC8yMDE5CAAAAAkzLzMxLzIwMTYJAAAAATDww4EfOxzXCBShI2Y7HNcII0NJUS5UU0U6MjkxNC5JUV9CQVNJQ19XRUlHSFQuRlkyMDA5AQAAAIdnDQACAAAACDE5MTYuMDE2AIIojik7HNcIyOlFZDsc1wgkQ0lRLlRTRToyMjY5LklRX0NVUlJFTlRfUkFUSU8uRlkyMDA4AQAAAEBAQwQDAAAAAAB+yyQfOxzXCDxVKGY7HNcIKENJUS5FTlhUQU06VU5BLklRX0lOVkVOVE9SWV9UVVJOUy5GWTIwMTcBAAAAt/sHAAIAAAAHNy40MTQzMgEIAAAABQAAAAExAQAAAAoxOTQ5MTMxMDQwAwAAAAI1MAIAAAAENDA4MgQAAAABMAcAAAAIOC84LzIwMTkIAAAACjEyLzMxLzIwMTcJAAAAATBGfZsdOxzXCHfcSmY7HNcIIENJUS5MU0U6QkFUUy5JUV9DQVNIX09QRVIuRlkyMDEzAQAAANb7BAACAAAABDQ0MzYBCAAAAAUAAAABMQEAAAAKMTc0MzA0MTU0NgMAAAACNTUCAAAABDIwMDYEAAAAATAH</t>
  </si>
  <si>
    <t>AAAACDgvOC8yMDE5CAAAAAoxMi8zMS8yMDEzCQAAAAEwHnItJTsc1wi0HUplOxzXCCFDSVEuTFNFOkJBVFMuSVFfTklfQ09NUEFOWS5GWTIwMTcBAAAA1vsEAAIAAAAFMzc2NTYBCAAAAAUAAAABMQEAAAAKMTk0OTgzMDY4NwMAAAACNTUCAAAABTQxNTcxBAAAAAEwBwAAAAg4LzgvMjAxOQgAAAAKMTIvMzEvMjAxNwkAAAABMM3vSyM7HNcIXcwGZTsc1wglQ0lRLlNXWDpORVNOLklRX1JFVFVSTl9DQVBJVEFMLkZZMjAxNQEAAADlfAAAAgAAAAU5LjU2OAEIAAAABQAAAAExAQAAAAoxODI3ODg1MDgxAwAAAAIyOQIAAAAENDM2MwQAAAABMAcAAAAIOC84LzIwMTkIAAAACjEyLzMxLzIwMTUJAAAAATCKs4IeOxzXCGQqRmY7HNcIKkNJUS5UU0U6MjUwMy5JUV9URVZfRUJJVERBLjIwMDAuMjAwNS8wMy8zMQEAAABXQwYAAgAAAAc2LjA3NDY5AQcAAAAFAAAAATEBAAAACjEwODU0ODE4MTMDAAAAATACAAAABjEwMDAzMAQAAAABMAcAAAAJMy8zMS8yMDA1CAAAAAkzLzMxLzIwMDUouOdAOxzXCKAENGQ7HNcIH0NJUS5UU0U6MjI2OS5JUV9BUl9UVVJOUy5GWTIwMTMBAAAAQEBDBAIAAAAINi41NTAxMjUBCAAAAAUAAAABMQEAAAAKMTYyNTQ1NzY3MQMAAAACNzkCAAAABDQwMDEEAAAAATAHAAAACDgvOC8yMDE5CAAAAAkzLzMxLzIwMTMJAAAAATB+yyQfOxzXCIZ/IGY7HNcII0NJUS5MU0U6SU1CLklRX01BUktF</t>
  </si>
  <si>
    <t>VENBUC4yMDE1LzA5LzMwAQAAAMQQBgACAAAADDMyNTIzLjQxMzA0OQEGAAAABQAAAAExAQAAAAoxNzMyMzU2MDcwAwAAAAI1NQIAAAAGMTAwMDU0BAAAAAEwBwAAAAk5LzMwLzIwMTXC5V5BOxzXCFWgXWY7HNcIJUNJUS5UU0U6MjUwMi5JUV9EQVlTX1NBTEVTX09VVC5GWTIwMDkBAAAAF2MNAAIAAAAJOTMuODgwNTU1AQgAAAAFAAAAATEBAAAACjE2MjU2NTAzOTIDAAAAAjc5AgAAAAQ0MDQyBAAAAAEwBwAAAAg4LzgvMjAxOQgAAAAKMTIvMzEvMjAwOQkAAAABMH7LJB87HNcIJBAiZjsc1wgmQ0lRLlNXWDpORVNOLklRX05FVF9ERUJUX0VCSVREQS5GWTIwMTABAAAA5XwAAAIAAAAFMC4yMDQBCAAAAAUAAAABMQEAAAAKMTUyNjA1OTE5MAMAAAACMjkCAAAABDQxOTMEAAAAATAHAAAACDgvOC8yMDE5CAAAAAoxMi8zMS8yMDEwCQAAAAEwirOCHjsc1whyKAJmOxzXCB1DSVEuVFNFOjI4MDIuSVFfQ09NTU9OLkZZMjAwOAEAAAALVQ0AAgAAAAU3OTg2MwEIAAAABQAAAAExAQAAAAoxMDY1NTU2MjM3AwAAAAI3OQIAAAAEMTEwMwQAAAABMAcAAAAIOC84LzIwMTkIAAAACTMvMzEvMjAwOAkAAAABMFeF2ig7HNcI839rZDsc1wgoQ0lRLlRTRToyODAyLklRX1RPVEFMX0RFQlRfRUJJVERBLkZZMjAwOAEAAAALVQ0AAgAAAAgxLjIxMjExNwEIAAAABQAAAAExAQAAAAoxMDY1NTU2MjM3AwAAAAI3OQIAAAAENDE5</t>
  </si>
  <si>
    <t>MgQAAAABMAcAAAAIOC84LzIwMTkIAAAACTMvMzEvMjAwOAkAAAABMPDDgR87HNcIRN/nZTsc1wgnQ0lRLkVOWFRBTTpVTkEuSVFfUkVUVVJOX0NBUElUQUwuRlkyMDEyAQAAALf7BwACAAAABzE1LjU3MzcBCAAAAAUAAAABMQEAAAAKMTcyMjMwMTk0MwMAAAACNTACAAAABDQzNjMEAAAAATAHAAAACDgvOC8yMDE5CAAAAAoxMi8zMS8yMDEyCQAAAAEwRn2bHTsc1whLKDBmOxzXCCpDSVEuRU5YVEFNOlVOQS5JUV9UT1RBTF9ERUJULkZZMjAxNC4uLi5KUFkBAAAAt/sHAAIAAAAOMTg0NDg5NC4wMzg2MTcBCAAAAAUAAAABMQEAAAAKMTgyOTgyOTMxMwMAAAACNzkCAAAABDQxNzMEAAAAATAHAAAACDgvOC8yMDE5CAAAAAoxMi8zMS8yMDE0CQAAAAEwNHEXHjsc1whxB0NmOxzXCC1DSVEuRU5YVEFNOlVOQS5JUV9NSU5PUklUWV9JTlRFUkVTVF9DRi5GWTIwMTEBAAAAt/sHAAMAAAAAAPuTpCA7HNcIks7OZTsc1wglQ0lRLkxTRTpCQVRTLklRX09USEVSX09QRVJfQUNULkZZMjAwOAEAAADW+wQAAgAAAAM1MjUBCAAAAAUAAAABMQEAAAAKMTM0NTE0NzQ3MwMAAAACNTUCAAAABDIwNDcEAAAAATAHAAAACDgvOC8yMDE5CAAAAAoxMi8zMS8yMDA4CQAAAAEwSQ4rJTsc1wh1wBFlOxzXCCZDSVEuSURYOkdHUk0uSVFfQ1VTVE9NX0JFVEEuMjAxMC8xMi8zMQEAAAAveWEAAgAAABEwLjExODU2ODkxMjM5MTA5OQDD</t>
  </si>
  <si>
    <t>SWFBOxzXCJcyX2Y7HNcIGUNJUS5TV1g6TkVTTi5JUV9BUC5GWTIwMDkBAAAA5XwAAAIAAAAFMTMwMzMBCAAAAAUAAAABMQEAAAAKMTQ2Mjk2MDg3OAMAAAACMjkCAAAABDEwMTgEAAAAATAHAAAACDgvOC8yMDE5CAAAAAoxMi8zMS8yMDA5CQAAAAEwe+JgITsc1wiSR7RlOxzXCCBDSVEuVFNFOjI1MDIuSVFfQlVJTERJTkdTLkZZMjAxMAEAAAAXYw0AAgAAAAYzOTg2ODcBCAAAAAUAAAABMQEAAAAKMTYzODIxMTM2NQMAAAACNzkCAAAABDMwMjMEAAAAATAHAAAACDgvOC8yMDE5CAAAAAoxMi8zMS8yMDEwCQAAAAEw0GKVJjsc1whphupkOxzXCCFDSVEuVFNFOjI1MDMuSVFfQ0FTSF9GSU5BTi5GWTIwMTMBAAAAV0MGAAIAAAAHLTI3MjM1NwEIAAAABQAAAAExAQAAAAoxOTAyNDQ4NTQ4AwAAAAI3OQIAAAAEMjAwNAQAAAABMAcAAAAIOC84LzIwMTkIAAAACjEyLzMxLzIwMTMJAAAAATCLQgknOxzXCIuys2Q7HNcIE0NJUS4uSVFfSU5DX0VRVUlUWS4FAAAAAQAAAAgAAAAUKEludmFsaWQgSWRlbnRpZmllcilUhnJIOxzXCFSGckg7HNcIGkNJUS4wLklRX1BST1ZfQkFEX0RFQlRTLkZZBQAAAAAAAAAIAAAAFShJbnZhbGlkIFRpbWUgUGVyaW9kKZsPXSA7HNcIKrEOZjsc1wgbQ0lRLlRTRToyNTAyLklRX05QUEUuRlkyMDEzAQAAABdjDQACAAAABjU4NDIxOQEIAAAABQAAAAExAQAAAAoxNjY4NjQzMTk5AwAA</t>
  </si>
  <si>
    <t>AAI3OQIAAAAEMTAwNAQAAAABMAcAAAAIOC84LzIwMTkIAAAACjEyLzMxLzIwMTMJAAAAATDQYpUmOxzXCE7T5WQ7HNcII0NJUS5JRFg6R0dSTS5JUV9GSU5JU0hFRF9JTlYuRlkyMDE2AQAAAC95YQACAAAABzQ5Njg2NzIBCAAAAAUAAAABMQEAAAAKMTg4MDMxMTE1NAMAAAACNjkCAAAABDMwNzUEAAAAATAHAAAACDgvOC8yMDE5CAAAAAoxMi8zMS8yMDE2CQAAAAEwoseqITsc1wjiq3hlOxzXCBlDSVEuTFNFOklNQi5JUV9FQlQuRlkyMDE3AQAAAMQQBgACAAAABDE4NjEBCAAAAAUAAAABMQEAAAAKMTkzNTYzOTA3NgMAAAACNTUCAAAAAzEzOQQAAAABMAcAAAAIOC84LzIwMTkIAAAACTkvMzAvMjAxNwkAAAABMAx6aSI7HNcIshZmZTsc1wgkQ0lRLlRTRToyOTE0LklRX0NVUlJFTkNZX0dBSU4uRlkyMDA3AQAAAIdnDQACAAAABi0xNDQ2NQEIAAAABQAAAAExAQAAAAoxNDM4ODI4ODU3AwAAAAI3OQIAAAACMzgEAAAAATAHAAAACDgvOC8yMDE5CAAAAAkzLzMxLzIwMDcJAAAAATCCKI4pOxzXCPlYRGQ7HNcIIUNJUS5JRFg6R0dSTS5JUV9ORVRfQ0hBTkdFLkZZMjAxMgEAAAAveWEAAgAAAAY0NDA1MzIBCAAAAAUAAAABMQEAAAAKMTY2NjE5NDMzNQMAAAACNjkCAAAABDIwOTMEAAAAATAHAAAACDgvOC8yMDE5CAAAAAoxMi8zMS8yMDEyCQAAAAEwmLhFIjsc1whjYm9lOxzXCCFDSVEuVFNFOjIyNjkuSVFf</t>
  </si>
  <si>
    <t>RUFSTklOR19DTy5GWTIwMTABAAAAQEBDBAIAAAAFMTM1MjEBCAAAAAUAAAABMQEAAAAKMTM4MjY2MTA5NAMAAAACNzkCAAAAATcEAAAAATAHAAAACDgvOC8yMDE5CAAAAAkzLzMxLzIwMTAJAAAAATDpcfolOxzXCOksC2U7HNcIHENJUS5FTlhUQU06VU5BLklRX0NJUC5GWTIwMTMBAAAAt/sHAAMAAAAAAPuTpCA7HNcIw5rhZTsc1wgrQ0lRLkVOWFRBTTpVTkEuSVFfQVNTRVRfV1JJVEVET1dOX0NGLkZZMjAxNQEAAAC3+wcAAwAAAAAAWHNfIDsc1whSqL1lOxzXCCRDSVEuVFNFOjI5MTQuSVFfRUJJVERBLkZZMjAxMy4uLi5KUFkBAAAAh2cNAAIAAAAGNjE3MTU1AQgAAAAFAAAAATEBAAAACjE2ODQ2Mjk1NDgDAAAAAjc5AgAAAAQ0MDUxBAAAAAEwBwAAAAg4LzgvMjAxOQgAAAAJMy8zMS8yMDEzCQAAAAEwRn2bHTsc1wjyeEFmOxzXCBhDSVEuTFNFOklNQi5JUV9HVy5GWTIwMTMBAAAAxBAGAAIAAAAFMTEyMDgBCAAAAAUAAAABMQEAAAAKMTcxMTg0NjYzOAMAAAACNTUCAAAABDExNzEEAAAAATAHAAAACDgvOC8yMDE5CAAAAAk5LzMwLzIwMTMJAAAAATC4mq4iOxzXCEijZ2U7HNcIKkNJUS5UU0U6MjgwMi5JUV9URVZfRUJJVERBLjIwMDAuMjAxNS8xMi8zMQEAAAALVQ0AAgAAAAkxMi4xMTYwMTEBBwAAAAUAAAABMQEAAAAKMTc2NDkzNDQ4NAMAAAABMAIAAAAGMTAwMDMwBAAAAAEwBwAAAAoxMi8zMC8y</t>
  </si>
  <si>
    <t>MDE1CAAAAAoxMi8zMC8yMDE1KLjnQDsc1wigBDRkOxzXCChDSVEuVFNFOjI1MDIuSVFfVE9UQUxfTElBQl9FUVVJVFkuRlkyMDA5AQAAABdjDQACAAAABzE0MzM2NTMBCAAAAAUAAAABMQEAAAAKMTYyNTY1MDM5MgMAAAACNzkCAAAABDEwMTMEAAAAATAHAAAACDgvOC8yMDE5CAAAAAoxMi8zMS8yMDA5CQAAAAEw0GKVJjsc1wiXgsZkOxzXCDNDSVEuVFNFOjI1MDIuSVFfQ0hBTkdFX09USEVSX05FVF9PUEVSX0FTU0VUUy5GWTIwMTcBAAAAF2MNAAIAAAAFMzM2NjIBCAAAAAUAAAABMQEAAAAKMTg4MTQzNjk2NwMAAAACNzkCAAAABDIwNDUEAAAAATAHAAAACDgvOC8yMDE5CAAAAAoxMi8zMS8yMDE3CQAAAAEwh5I/Jjsc1wjJ8cRkOxzXCCFDSVEuVFNFOjI5MTQuSVFfQ09NTU9OX1JFUC5GWTIwMDcBAAAAh2cNAAMAAAAAAIIojik7HNcIHDFMZDsc1wgkQ0lRLkVOWFRBTTpVTkEuSVFfQURWRVJUSVNJTkcuRlkyMDA5AQAAALf7BwACAAAABDUzMDIBCAAAAAUAAAABMQEAAAAKMTUyNjQzODcyNwMAAAACNTACAAAABDMwMTMEAAAAATAHAAAACDgvOC8yMDE5CAAAAAoxMi8zMS8yMDA5CQAAAAEwyTGiIDsc1wjthbplOxzXCCBDSVEuVFNFOjI1MDMuSVFfUEFSVF9USU1FLkZZMjAxNwEAAABXQwYAAwAAAAAAEMsKJzsc1whn0LFkOxzXCClDSVEuRU5YVEFNOlVOQS5JUV9DRk9fQ1VSUkVOVF9MSUFCLkZZMjAw</t>
  </si>
  <si>
    <t>OAEAAAC3+wcAAgAAAAgwLjI4MDUwNwEIAAAABQAAAAExAQAAAAoxNDM0NzMyMjQ0AwAAAAI1MAIAAAAENDE4NQQAAAABMAcAAAAIOC84LzIwMTkIAAAACjEyLzMxLzIwMDgJAAAAATBGfZsdOxzXCLxqNmY7HNcIJENJUS5FTlhUQU06VU5BLklRX0NBU0hfSU5WRVNULkZZMjAxMgEAAAC3+wcAAgAAAAQtNzU1AQgAAAAFAAAAATEBAAAACjE3MjIzMDE5NDMDAAAAAjUwAgAAAAQyMDA1BAAAAAEwBwAAAAg4LzgvMjAxOQgAAAAKMTIvMzEvMjAxMgkAAAABMPuTpCA7HNcICoLTZTsc1wgsQ0lRLklEWDpHR1JNLklRX05FVF9ERUJUX0VCSVREQV9DQVBFWC5GWTIwMDgBAAAAL3lhAAIAAAAIMS4xMTc5OTYBCAAAAAUAAAABMQEAAAAKMTM1MzY5OTIxOQMAAAACNjkCAAAABTIzMzE0BAAAAAEwBwAAAAg4LzgvMjAxOQgAAAAKMTIvMzEvMjAwOAkAAAABME9RgB47HNcIUjAHZjsc1wgeQ0lRLlRTRToyOTE0LklRX1BFTlNJT04uRlkyMDEyAQAAAIdnDQACAAAABjMxNTAyMAEIAAAABQAAAAExAQAAAAoxNjI3NzE5MTgyAwAAAAI3OQIAAAAEMTIxMwQAAAABMAcAAAAIOC84LzIwMTkIAAAACTMvMzEvMjAxMgkAAAABMDkIkCk7HNcI4XxHZDsc1wggQ0lRLlRTRToyODAyLklRX1BBUlRfVElNRS5GWTIwMTMBAAAAC1UNAAMAAAAAAHHp3Cg7HNcIES2fZDsc1wglQ0lRLk5ZU0U6UE0uSVFfTkVUX0RFQlRfRUJJVERBLkZZ</t>
  </si>
  <si>
    <t>MjAxMgEAAADdPGQAAgAAAAgxLjMzNzY0NAEIAAAABQAAAAExAQAAAAoxNzE5OTY3MzUwAwAAAAMxNjACAAAABDQxOTMEAAAAATAHAAAACDgvOC8yMDE5CAAAAAoxMi8zMS8yMDEyCQAAAAEwdnamHjsc1wh/Ri5mOxzXCCNDSVEuTFNFOklNQi5JUV9DVVJSRU5UX1JBVElPLkZZMjAxMAEAAADEEAYAAgAAAAgwLjc3NTEwMwEIAAAABQAAAAExAQAAAAoxNDg3MTE3NDc5AwAAAAI1NQIAAAAENDAzMAQAAAABMAcAAAAIOC84LzIwMTkIAAAACTkvMzAvMjAxMAkAAAABMP/YqB47HNcIDvwZZjsc1wgoQ0lRLlRTRToyNTAzLklRX0ZJWEVEX0FTU0VUX1RVUk5TLkZZMjAxMwEAAABXQwYAAgAAAAcyLjU0NDUzAQgAAAAFAAAAATEBAAAACjE5MDI0NDg1NDgDAAAAAjc5AgAAAAQ0MDY2BAAAAAEwBwAAAAg4LzgvMjAxOQgAAAAKMTIvMzEvMjAxMwkAAAABMH7LJB87HNcIFKEjZjsc1wghQ0lRLlRTRToyODAyLklRX09USEVSX09QRVIuRlkyMDE0AQAAAAtVDQADAAAAAABx6dwoOxzXCMG+bGQ7HNcIKkNJUS5UU0U6MjUwMi5JUV9JTkNfVEFYX1BBWV9DVVJSRU5ULkZZMjAxMgEAAAAXYw0AAgAAAAUyMzIwMgEIAAAABQAAAAExAQAAAAoxNjM4MjExMjk4AwAAAAI3OQIAAAAEMTA5NAQAAAABMAcAAAAIOC84LzIwMTkIAAAACjEyLzMxLzIwMTIJAAAAATDQYpUmOxzXCL9KqmQ7HNcIJkNJUS5UU0U6MjgwMi5JUV9ORVRf</t>
  </si>
  <si>
    <t>REVCVF9JU1NVRUQuRlkyMDE3AQAAAAtVDQACAAAABTY3NTIwAQgAAAAFAAAAATEBAAAACjE4NDg2NzM0NDkDAAAAAjc5AgAAAAQyMDAzBAAAAAEwBwAAAAg4LzgvMjAxOQgAAAAJMy8zMS8yMDE3CQAAAAEwLQ12KDsc1wjpSVpkOxzXCCJDSVEuTllTRTpQTS5JUV9CRVRBXzFZUi4yMDE4LzEyLzMxAQAAAN08ZAACAAAAETAuOTU5NDQ3MjA1MzE2NzYyAMNJYUE7HNcIZhFcZjsc1wgjQ0lRLlRTRToyODAyLklRX0JBU0lDX1dFSUdIVC5GWTIwMTIBAAAAC1UNAAIAAAAHNjgxLjQyMgBXhdooOxzXCAKMYGQ7HNcILkNJUS5UU0U6MjkxNC5JUV9UT1RBTF9ERUJUX0VCSVREQV9DQVBFWC5GWTIwMTMBAAAAh2cNAAIAAAAIMC42NTEwOTQBCAAAAAUAAAABMQEAAAAKMTY4NDYyOTU0OAMAAAACNzkCAAAABTIzMzEzBAAAAAEwBwAAAAg4LzgvMjAxOQgAAAAJMy8zMS8yMDEzCQAAAAEwDa+NHzsc1wji9vVlOxzXCCJDSVEuRU5YVEFNOlVOQS5JUV9MVF9JTlZFU1QuRlkyMDEwAQAAALf7BwACAAAAAzQ3MAEIAAAABQAAAAExAQAAAAoxNTkxNTk0ODcwAwAAAAI1MAIAAAAEMTA1NAQAAAABMAcAAAAIOC84LzIwMTkIAAAACjEyLzMxLzIwMTAJAAAAATD7k6QgOxzXCNA12GU7HNcIL0NJUS5FTlhUQU06VU5BLklRX0NBU0hfQ09OVkVSU0lPTi5GWTIwMTUuLi4uSlBZAQAAALf7BwACAAAACi0yMy44MjE3MjUBCAAAAAUA</t>
  </si>
  <si>
    <t>AAABMQEAAAAKMTg3NjQzMjkxMAMAAAACNTACAAAABDQxODQEAAAAATAHAAAACDgvOC8yMDE5CAAAAAoxMi8zMS8yMDE1CQAAAAEwNHEXHjsc1wjGS0lmOxzXCChDSVEuTFNFOklNQi5JUV9EQVlTX0lOVkVOVE9SWV9PVVQuRlkyMDEzAQAAAMQQBgACAAAACjEyOS40OTY1MjUBCAAAAAUAAAABMQEAAAAKMTcxMTg0NjYzOAMAAAACNTUCAAAABDQwMzUEAAAAATAHAAAACDgvOC8yMDE5CAAAAAk5LzMwLzIwMTMJAAAAATBPUYAeOxzXCF/0FGY7HNcIKUNJUS5TV1g6TkVTTi5JUV9JTlZFU1RfU0VDVVJJVFlfQ0YuRlkyMDEzAQAAAOV8AAACAAAABDI3NzIBCAAAAAUAAAABMQEAAAAKMTc0MjMxMTQ1NQMAAAACMjkCAAAABDIwMjcEAAAAATAHAAAACDgvOC8yMDE5CAAAAAoxMi8zMS8yMDEzCQAAAAEwtkRjITsc1whp1m1lOxzXCBhDSVEuTllTRTpQTS5JUV9HUC5GWTIwMTYBAAAA3TxkAAIAAAAFMTcyOTQBCAAAAAUAAAABMQEAAAAKMTk0NDA0OTc3NAMAAAADMTYwAgAAAAIxMAQAAAABMAcAAAAIOC84LzIwMTkIAAAACjEyLzMxLzIwMTYJAAAAATAjrzwkOxzXCJGpA2U7HNcIIENJUS5UU0U6MjkxNC5JUV9NQUNISU5FUlkuRlkyMDE2AQAAAIdnDQACAAAABjg0MDYwMgEIAAAABQAAAAExAQAAAAoxODgxMzgyODE4AwAAAAI3OQIAAAAEMzExNAQAAAABMAcAAAAIOC84LzIwMTkIAAAACjEyLzMxLzIwMTYJAAAA</t>
  </si>
  <si>
    <t>ATAAmEkpOxzXCKAENGQ7HNcIHUNJUS5MU0U6QkFUUy5JUV9SRF9FWFAuRlkyMDE0AQAAANb7BAADAAAAAACgjUkjOxzXCO78YmU7HNcIKkNJUS5FTlhUQU06VU5BLklRX0VBUk5JTkdfQ09fTUFSR0lOLkZZMjAxMQEAAAC3+wcAAgAAAAY5LjY2NDkBCAAAAAUAAAABMQEAAAAKMTY2MjQzMzgwMAMAAAACNTACAAAABDQxODEEAAAAATAHAAAACDgvOC8yMDE5CAAAAAoxMi8zMS8yMDExCQAAAAEwRn2bHTsc1wi4jTlmOxzXCChDSVEuU1dYOk5FU04uSVFfVE9UQUxfREVCVF9JU1NVRUQuRlkyMDE3AQAAAOV8AAACAAAABDY0MDYBCAAAAAUAAAABMQEAAAAKMTk0NDgwNDI2OQMAAAACMjkCAAAABDIxNjEEAAAAATAHAAAACDgvOC8yMDE5CAAAAAoxMi8zMS8yMDE3CQAAAAEw3J/1IDsc1wgz1rVlOxzXCCpDSVEuVFNFOjI4MDIuSVFfVEVWX0VCSVREQS4yMDAwLjIwMTIvMDMvMzEBAAAAC1UNAAIAAAAINi4xNjYyMDgBBwAAAAUAAAABMQEAAAAKMTUwNDgxNjUxNQMAAAABMAIAAAAGMTAwMDMwBAAAAAEwBwAAAAkzLzMwLzIwMTIIAAAACTMvMzAvMjAxMii450A7HNcIoAQ0ZDsc1wgZQ0lRLlRTRToyODAyLklRX0FFLkZZMjAwOAEAAAALVQ0AAgAAAAQ1MDA3AQgAAAAFAAAAATEBAAAACjEwNjU1NTYyMzcDAAAAAjc5AgAAAAQxMDE2BAAAAAEwBwAAAAg4LzgvMjAxOQgAAAAJMy8zMS8yMDA4CQAAAAEwV4XaKDsc</t>
  </si>
  <si>
    <t>1wjYt1hkOxzXCCRDSVEuTFNFOklNQi5JUV9PVEhFUl9DQV9TVVBQTC5GWTIwMDkBAAAAxBAGAAIAAAADMTk4AQgAAAAFAAAAATEBAAAACjE0NjU1MTgxMjcDAAAAAjU1AgAAAAQxMDU1BAAAAAEwBwAAAAg4LzgvMjAxOQgAAAAJOS8zMC8yMDA5CQAAAAEwuJquIjsc1wi5+UZlOxzXCCJDSVEuVFNFOjI1MDMuSVFfT1RIRVJfSU5UQU4uRlkyMDA5AQAAAFdDBgACAAAABjEyOTQ3NwEIAAAABQAAAAExAQAAAAoxNjI1Nzk4NDI0AwAAAAI3OQIAAAAEMTA0MAQAAAABMAcAAAAIOC84LzIwMTkIAAAACjEyLzMxLzIwMDkJAAAAATAdP2onOxzXCEfomGQ7HNcIGENJUS5MU0U6SU1CLklRX1JFLkZZMjAwOAEAAADEEAYAAgAAAAQtMTA5AQgAAAAFAAAAATEBAAAACjEyOTE3NzY2OTUDAAAAAjU1AgAAAAQxMjIyBAAAAAEwBwAAAAg4LzgvMjAxOQgAAAAJOS8zMC8yMDA4CQAAAAEwfTisIjsc1wjYvzVlOxzXCCNDSVEuTFNFOkJBVFMuSVFfQkVUQV8xWVIuMjAxOC8xMi8zMQEAAADW+wQAAgAAABEwLjI5MzE3NTA2MDk0ODU1MQDDSWFBOxzXCENNXWY7HNcIIENJUS5JRFg6R0dSTS5JUV9PVEhFUl9SRVYuRlkyMDEyAQAAAC95YQADAAAAAACYuEUiOxzXCJDWiWU7HNcIJkNJUS5UU0U6MjkxNC5JUV9FWFRSQV9BQ0NfSVRFTVMuRlkyMDA5AQAAAIdnDQADAAAAAACCKI4pOxzXCIrHQmQ7HNcIJkNJUS5UU0U6MjI2OS5J</t>
  </si>
  <si>
    <t>UV9ERUZfVEFYX0xJQUJfTFQuRlkyMDE3AQAAAEBAQwQCAAAABDk3ODcBCAAAAAUAAAABMQEAAAAKMTg0ODg3OTQyNwMAAAACNzkCAAAABDEwMjcEAAAAATAHAAAACDgvOC8yMDE5CAAAAAkzLzMxLzIwMTcJAAAAATAb+FUlOxzXCGGN2mQ7HNcIJkNJUS5UU0U6MjkxNC5JUV9TQUxFU19NQVJLRVRJTkcuRlkyMDA3AQAAAIdnDQACAAAABjE1MTUyMwEIAAAABQAAAAExAQAAAAoxNDM4ODI4ODU3AwAAAAI3OQIAAAAFMjE1NjEEAAAAATAHAAAACDgvOC8yMDE5CAAAAAkzLzMxLzIwMDcJAAAAATCCKI4pOxzXCO78fWQ7HNcIH0NJUS5TV1g6TkVTTi5JUV9PUEVSX0lOQy5GWTIwMTQBAAAA5XwAAAIAAAAFMTQ1NTIBCAAAAAUAAAABMQEAAAAKMTc3NjY4NjkwMgMAAAACMjkCAAAAAjIxBAAAAAEwBwAAAAg4LzgvMjAxOQgAAAAKMTIvMzEvMjAxNAkAAAABMLZEYyE7HNcIaqecZTsc1wggQ0lRLkxTRTpCQVRTLklRX0NBU0hfT1BFUi5GWTIwMTUBAAAA1vsEAAIAAAAENDcyMAEIAAAABQAAAAExAQAAAAoxOTEzMTU2NzEzAwAAAAI1NQIAAAAEMjAwNgQAAAABMAcAAAAIOC84LzIwMTkIAAAACjEyLzMxLzIwMTUJAAAAATCgjUkjOxzXCE9ZXmU7HNcIJkNJUS5UU0U6MjgwMi5JUV9DVVNUT01fQkVUQS4yMDEyLzAzLzMxAQAAAAtVDQACAAAAETAuMTQ2NzIzMjIzMjAwMzQ0AMNJYUE7HNcI8UJUZjsc1wghQ0lRLklE</t>
  </si>
  <si>
    <t>WDpHR1JNLklRX0NBU0hfVEFYRVMuRlkyMDE1AQAAAC95YQACAAAABzE4MzAxODgBCAAAAAUAAAABMQEAAAAKMTgzNDk5OTcyNgMAAAACNjkCAAAABDMwNTMEAAAAATAHAAAACDgvOC8yMDE5CAAAAAoxMi8zMS8yMDE1CQAAAAEwoseqITsc1wj692tlOxzXCC1DSVEuU1dYOk5FU04uSVFfT1RIRVJfSU5WRVNUX0FDVF9TVVBQTC5GWTIwMDkBAAAA5XwAAAIAAAAELTQ1OAEIAAAABQAAAAExAQAAAAoxNDYyOTYwODc4AwAAAAIyOQIAAAAEMjA1MQQAAAABMAcAAAAIOC84LzIwMTkIAAAACjEyLzMxLzIwMDkJAAAAATB74mAhOxzXCNy2smU7HNcII0NJUS5UU0U6MjUwMi5JUV9CRVRBXzVZUi4yMDEyLzEyLzMxAQAAABdjDQACAAAAETAuMzc1MjE3NjczODExNzEyAMNJYUE7HNcIIPZYZjsc1wghQ0lRLlRTRToyMjY5LklRX0NBU0hfRVFVSVYuRlkyMDE1AQAAAEBAQwQCAAAABTIyNDg5AQgAAAAFAAAAATEBAAAACjE3NDUzNzg2MTUDAAAAAjc5AgAAAAQxMDk2BAAAAAEwBwAAAAg4LzgvMjAxOQgAAAAJMy8zMS8yMDE1CQAAAAEwvpVTJTsc1whUpe1kOxzXCCZDSVEuSURYOkdHUk0uSVFfTkVUX0RFQlRfSVNTVUVELkZZMjAwOAEAAAAveWEAAgAAAAYtODc2NDIBCAAAAAUAAAABMQEAAAAKMTM1MzY5OTIxOQMAAAACNjkCAAAABDIwMDMEAAAAATAHAAAACDgvOC8yMDE5CAAAAAoxMi8zMS8yMDA4CQAAAAEwWFZD</t>
  </si>
  <si>
    <t>Ijsc1wjNcGFlOxzXCCBDSVEuVFNFOjI4MDIuSVFfRElWRVNUX0NGLkZZMjAxNQEAAAALVQ0AAwAAAAAAEbp1KDsc1wjXLGtkOxzXCDFDSVEuU1dYOk5FU04uSVFfQ0hBTkdFX05FVF9XT1JLSU5HX0NBUElUQUwuRlkyMDE3AQAAAOV8AAACAAAABS0xNDc2AQgAAAAFAAAAATEBAAAACjE5NDQ4MDQyNjkDAAAAAjI5AgAAAAQ0NDIxBAAAAAEwBwAAAAg4LzgvMjAxOQgAAAAKMTIvMzEvMjAxNwkAAAABMNyf9SA7HNcIAFihZTsc1wggQ0lRLklEWDpHR1JNLklRX0RJVl9TSEFSRS5GWTIwMTcBAAAAL3lhAAIAAAAEMjYwMAEIAAAABQAAAAExAQAAAAoxOTUzMjYyMzQ1AwAAAAI2OQIAAAAEMzA1OAQAAAABMAcAAAAIOC84LzIwMTkIAAAACjEyLzMxLzIwMTcJAAAAATCix6ohOxzXCAGvkWU7HNcIH0NJUS5JRFg6R0dSTS5JUV9UT1RBTF9DTC5GWTIwMTEBAAAAL3lhAAIAAAAIMTM1MzQzMTkBCAAAAAUAAAABMQEAAAAKMTU5ODkwNTQyMQMAAAACNjkCAAAABDEwMDkEAAAAATAHAAAACDgvOC8yMDE5CAAAAAoxMi8zMS8yMDExCQAAAAEwmLhFIjsc1wjkw3tlOxzXCChDSVEuVFNFOjI1MDMuSVFfVE9UQUxfREVCVC5GWTIwMTMuLi4uSlBZAQAAAFdDBgACAAAABjc5Njg3NgEIAAAABQAAAAExAQAAAAoxOTAyNDQ4NTQ4AwAAAAI3OQIAAAAENDE3MwQAAAABMAcAAAAIOC84LzIwMTkIAAAACjEyLzMxLzIwMTMJAAAA</t>
  </si>
  <si>
    <t>ATA0cRceOxzXCCm7R2Y7HNcILENJUS5FTlhUQU06VU5BLklRX1RFVl9FQklUREEuMjAwMC4yMDAyLzAzLzMxAQAAALf7BwADAAAAAAD0Q9JAOxzXCAAXJ2Q7HNcIIkNJUS5UU0U6MjI2OS5JUV9PVEhFUl9JTlRBTi5GWTIwMTcBAAAAQEBDBAIAAAAFMTMwOTYBCAAAAAUAAAABMQEAAAAKMTg0ODg3OTQyNwMAAAACNzkCAAAABDEwNDAEAAAAATAHAAAACDgvOC8yMDE5CAAAAAkzLzMxLzIwMTcJAAAAATC+lVMlOxzXCNhXzmQ7HNcIJUNJUS5MU0U6QkFUUy5JUV9EQVlTX1NBTEVTX09VVC5GWTIwMTABAAAA1vsEAAIAAAAHNDMuNjkwNQEIAAAABQAAAAExAQAAAAoxNTMxMTMxMDYyAwAAAAI1NQIAAAAENDA0MgQAAAABMAcAAAAIOC84LzIwMTkIAAAACjEyLzMxLzIwMTAJAAAAATB2dqYeOxzXCDZTCmY7HNcILUNJUS5UU0U6MjgwMi5JUV9DQVNIX0NPTlZFUlNJT04uRlkyMDEwLi4uLkpQWQEAAAALVQ0AAgAAAAg4Mi44NzE3OQEIAAAABQAAAAExAQAAAAoxMzgyNzYzNTIwAwAAAAI3OQIAAAAENDE4NAQAAAABMAcAAAAIOC84LzIwMTkIAAAACTMvMzEvMjAxMAkAAAABMDRxFx47HNcIssxQZjsc1wgrQ0lRLlRTRToyNTAzLklRX1JFVFVSTl9DT01NT05fRVFVSVRZLkZZMjAwOAEAAABXQwYAAgAAAAY4LjA4NzgBCAAAAAUAAAABMQEAAAAKMTYyMzg0MDk0NAMAAAACNzkCAAAABTMzMzIwBAAAAAEwBwAAAAg4</t>
  </si>
  <si>
    <t>LzgvMjAxOQgAAAAKMTIvMzEvMjAwOAkAAAABMPDDgR87HNcIh+4eZjsc1wgoQ0lRLkxTRTpJTUIuSVFfQVNTRVRfV1JJVEVET1dOX0NGLkZZMjAxNgEAAADEEAYAAgAAAAIzNwEIAAAABQAAAAExAQAAAAoxODY5ODQ3MTQzAwAAAAI1NQIAAAAEMjAxOQQAAAABMAcAAAAIOC84LzIwMTkIAAAACTkvMzAvMjAxNgkAAAABMAx6aSI7HNcIPXM6ZTsc1wgdQ0lRLjAuSVFfVE9UQUxfREVCVF9SRVBBSUQuRlkFAAAAAAAAAAgAAAAVKEludmFsaWQgVGltZSBQZXJpb2QpWHNfIDsc1wjkFvllOxzXCCVDSVEuRU5YVEFNOlVOQS5JUV9UT1RBTF9BU1NFVFMuRlkyMDE0AQAAALf7BwACAAAABTQ4MDI3AQgAAAAFAAAAATEBAAAACjE4Mjk4MjkzMTMDAAAAAjUwAgAAAAQxMDA3BAAAAAEwBwAAAAg4LzgvMjAxOQgAAAAKMTIvMzEvMjAxNAkAAAABMPuTpCA7HNcI7YW6ZTsc1wguQ0lRLlNXWDpORVNOLklRX1RPVEFMX0RFQlRfRUJJVERBX0NBUEVYLkZZMjAxNAEAAADlfAAAAgAAAAgxLjYwMDEzMgEIAAAABQAAAAExAQAAAAoxNzc2Njg2OTAyAwAAAAIyOQIAAAAFMjMzMTMEAAAAATAHAAAACDgvOC8yMDE5CAAAAAoxMi8zMS8yMDE0CQAAAAEwirOCHjsc1wiElClmOxzXCCpDSVEuU1dYOk5FU04uSVFfSU5DX1RBWF9QQVlfQ1VSUkVOVC5GWTIwMTIBAAAA5XwAAAIAAAAEMTYwOAEIAAAABQAAAAExAQAAAAoxNjgxNDk3</t>
  </si>
  <si>
    <t>NjE2AwAAAAIyOQIAAAAEMTA5NAQAAAABMAcAAAAIOC84LzIwMTkIAAAACjEyLzMxLzIwMTIJAAAAATC2RGMhOxzXCNm5pWU7HNcIJ0NJUS5MU0U6QkFUUy5JUV9EQVlTX1BBWUFCTEVfT1VULkZZMjAwOQEAAADW+wQAAgAAAAk2NS45OTMwOTUBCAAAAAUAAAABMQEAAAAKMTQ1NDA2OTgwMAMAAAACNTUCAAAABDQxODMEAAAAATAHAAAACDgvOC8yMDE5CAAAAAoxMi8zMS8yMDA5CQAAAAEwdnamHjsc1whrJBJmOxzXCB5DSVEuSURYOkdHUk0uSVFfUkFXX0lOVi5GWTIwMTUBAAAAL3lhAAIAAAAIMjc4NDY3MzYBCAAAAAUAAAABMQEAAAAKMTgzNDk5OTcyNgMAAAACNjkCAAAABDMxNzEEAAAAATAHAAAACDgvOC8yMDE5CAAAAAoxMi8zMS8yMDE1CQAAAAEwoseqITsc1wjMtIZlOxzXCCZDSVEuSURYOkdHUk0uSVFfQVNTRVRfV1JJVEVET1dOLkZZMjAxNQEAAAAveWEAAwAAAAAAoseqITsc1wjkw3tlOxzXCChDSVEuVFNFOjI1MDIuSVFfR1dfSU5UQU5fQU1PUlRfQ0YuRlkyMDE1AQAAABdjDQACAAAABTEwNTY0AQgAAAAFAAAAATEBAAAACjE3ODQxODQyNjEDAAAAAjc5AgAAAAQyMTgyBAAAAAEwBwAAAAg4LzgvMjAxOQgAAAAKMTIvMzEvMjAxNQkAAAABMIeSPyY7HNcIkJ7EZDsc1wgoQ0lRLlRTRToyMjY5LklRX1RPVEFMX0RFQlRfRUJJVERBLkZZMjAxMgEAAABAQEMEAgAAAAczLjM0NzkyAQgAAAAFAAAA</t>
  </si>
  <si>
    <t>ATEBAAAACjE1NTQ5NTA1ODgDAAAAAjc5AgAAAAQ0MTkyBAAAAAEwBwAAAAg4LzgvMjAxOQgAAAAJMy8zMS8yMDEyCQAAAAEwfsskHzsc1whaQhBmOxzXCBlDSVEuVFNFOjI1MDMuSVFfRlguRlkyMDE1AQAAAFdDBgACAAAABS0yMzI2AQgAAAAFAAAAATEBAAAACjE4MzQ0Mjg4NTEDAAAAAjc5AgAAAAQyMTQ0BAAAAAEwBwAAAAg4LzgvMjAxOQgAAAAKMTIvMzEvMjAxNQkAAAABMB58Cic7HNcIl4LGZDsc1wgeQ0lRLlNXWDpORVNOLklRX0lOQ19UQVguRlkyMDEzAQAAAOV8AAACAAAABDMyNTYBCAAAAAUAAAABMQEAAAAKMTc0MjMxMTQ1NQMAAAACMjkCAAAAAjc1BAAAAAEwBwAAAAg4LzgvMjAxOQgAAAAKMTIvMzEvMjAxMwkAAAABMLZEYyE7HNcI3PDMZTsc1wglQ0lRLklEWDpHR1JNLklRX1NQRUNJQUxfRElWX0NGLkZZMjAxNQEAAAAveWEAAwAAAAAAoseqITsc1wju6aJlOxzXCCBDSVEuVFNFOjIyNjkuSVFfVE9UQUxfUkVWLkZZMjAwOQEAAABAQEMEAwAAAAAA6XH6JTsc1wgbc/JkOxzXCB5DSVEuVFNFOjI1MDMuSVFfUEVOU0lPTi5GWTIwMTYBAAAAV0MGAAIAAAAFNzQ3OTkBCAAAAAUAAAABMQEAAAAKMTg4MDcwOTQ5OAMAAAACNzkCAAAABDEyMTMEAAAAATAHAAAACDgvOC8yMDE5CAAAAAoxMi8zMS8yMDE2CQAAAAEwHnwKJzsc1wiXgsZkOxzXCCpDSVEuVFNFOjI1MDIuSVFfVEVWX0VCSVREQS4y</t>
  </si>
  <si>
    <t>MDAwLjIwMDYvMDMvMzEBAAAAF2MNAAIAAAAINy43MzMyNzcBBwAAAAUAAAABMQEAAAAJMjI3MDUxOTg4AwAAAAEwAgAAAAYxMDAwMzAEAAAAATAHAAAACTMvMzEvMjAwNggAAAAJMy8zMS8yMDA2QRrqQDsc1wgvQC9kOxzXCCZDSVEuVFNFOjIyMTIuSVFfSU5WRU5UT1JZX1RVUk5TLkZZMjAwOAEAAACfXA0AAgAAAAkzMi41MDEwMTMBCAAAAAUAAAABMQEAAAAKMTM1Mjk0NTczNQMAAAACNzkCAAAABDQwODIEAAAAATAHAAAACDgvOC8yMDE5CAAAAAoxMi8zMS8yMDA4CQAAAAEw8MOBHzsc1whrJBJmOxzXCCJDSVEuVFNFOjI1MDMuSVFfQVNTRVRfVFVSTlMuRlkyMDA3AQAAAFdDBgACAAAACDAuNjMxODY0AQgAAAAFAAAAATEBAAAACjE2MjM4NDA4NTcDAAAAAjc5AgAAAAQ0MTc3BAAAAAEwBwAAAAg4LzgvMjAxOQgAAAAKMTIvMzEvMjAwNwkAAAABMPDDgR87HNcI9w0EZjsc1wgqQ0lRLkVOWFRBTTpVTkEuSVFfREVGX1RBWF9BU1NFVFNfTFQuRlkyMDE0AQAAALf7BwACAAAABDEyODYBCAAAAAUAAAABMQEAAAAKMTgyOTgyOTMxMwMAAAACNTACAAAABDEwMjYEAAAAATAHAAAACDgvOC8yMDE5CAAAAAoxMi8zMS8yMDE0CQAAAAEw+5OkIDsc1wiiCeBlOxzXCCJDSVEuRU5YVEFNOlVOQS5JUV9JTlZFTlRPUlkuRlkyMDA5AQAAALf7BwACAAAABDM1NzgBCAAAAAUAAAABMQEAAAAKMTUyNjQzODcyNwMAAAAC</t>
  </si>
  <si>
    <t>NTACAAAABDEwNDMEAAAAATAHAAAACDgvOC8yMDE5CAAAAAoxMi8zMS8yMDA5CQAAAAEwyTGiIDsc1wj65J1lOxzXCCVDSVEuTFNFOkJBVFMuSVFfT1RIRVJfQ0FfU1VQUEwuRlkyMDE2AQAAANb7BAACAAAAAzM5NAEIAAAABQAAAAExAQAAAAoxOTQ5ODMwNjg2AwAAAAI1NQIAAAAEMTA1NQQAAAABMAcAAAAIOC84LzIwMTkIAAAACjEyLzMxLzIwMTYJAAAAATCgjUkjOxzXCEijZ2U7HNcIKENJUS5UU0U6MjkxNC5JUV9NQVJLRVRDQVAuMjAxNS8xMi8zMS5KUFkBAAAAh2cNAAIAAAAOODAwNjI2Mi40ODI5OTkBBgAAAAUAAAABMQEAAAAKMTc2MzA3NTg4NQMAAAACNzkCAAAABjEwMDA1NAQAAAABMAcAAAAKMTIvMzEvMjAxNcLlXkE7HNcIHRclfzsc1wglQ0lRLlRTRToyMjY5LklRX0xUX0RFQlRfUkVQQUlELkZZMjAxMgEAAABAQEMEAgAAAAYtMTE0NDABCAAAAAUAAAABMQEAAAAKMTU1NDk1MDU4OAMAAAACNzkCAAAABDIwMzYEAAAAATAHAAAACDgvOC8yMDE5CAAAAAkzLzMxLzIwMTIJAAAAATDpcfolOxzXCGbf8GQ7HNcIHkNJUS5MU0U6SU1CLklRX0JWX1NIQVJFLkZZMjAxNQEAAADEEAYAAgAAAAg1LjU4NDIzOQEIAAAABQAAAAExAQAAAAoxODI0MDQzNzI2AwAAAAI1NQIAAAAENDAyMAQAAAABMAcAAAAIOC84LzIwMTkIAAAACTkvMzAvMjAxNQkAAAABMAx6aSI7HNcIh7E7ZTsc1wgpQ0lRLlRTRToy</t>
  </si>
  <si>
    <t>NTAzLklRX0RBWVNfSU5WRU5UT1JZX09VVC5GWTIwMTYBAAAAV0MGAAIAAAAJNzQuMjczODQ0AQgAAAAFAAAAATEBAAAACjE4ODA3MDk0OTgDAAAAAjc5AgAAAAQ0MDM1BAAAAAEwBwAAAAg4LzgvMjAxOQgAAAAKMTIvMzEvMjAxNgkAAAABMH7LJB87HNcIcWQxZjsc1wgoQ0lRLlRTRToyODAyLklRX01JTk9SSVRZX0lOVEVSRVNULkZZMjAxMAEAAAALVQ0AAgAAAAU0MDQwOQEIAAAABQAAAAExAQAAAAoxMzgyNzYzNTIwAwAAAAI3OQIAAAAEMTA1MgQAAAABMAcAAAAIOC84LzIwMTkIAAAACTMvMzEvMjAxMAkAAAABMFeF2ig7HNcI/cg4ZDsc1wgzQ0lRLklEWDpHR1JNLklRX0NIQU5HRV9PVEhFUl9ORVRfT1BFUl9BU1NFVFMuRlkyMDE3AQAAAC95YQADAAAAAACix6ohOxzXCOTDe2U7HNcIJkNJUS5UU0U6MjkxNC5JUV9TQUxFU19NQVJLRVRJTkcuRlkyMDE0AQAAAIdnDQACAAAADTI1NTE4My45MzYyMDQBCAAAAAUAAAABMQEAAAAKMTc4Mjc0MzIwNAMAAAACNzkCAAAABTIxNTYxBAAAAAEwBwAAAAg4LzgvMjAxOQgAAAAKMTIvMzEvMjAxNAkAAAABMCtaSCk7HNcIU+p0ZDsc1wgsQ0lRLkVOWFRBTTpVTkEuSVFfVE9UQUxfRVFVSVRZLkZZMjAxMC4uLi5KUFkBAAAAt/sHAAIAAAAOMTY0MDQzMy44MzIwNzYBCAAAAAUAAAABMQEAAAAKMTU5MTU5NDg3MAMAAAACNzkCAAAABDEyNzUEAAAAATAHAAAACDgv</t>
  </si>
  <si>
    <t>OC8yMDE5CAAAAAoxMi8zMS8yMDEwCQAAAAEwNHEXHjsc1wjJH1FmOxzXCCBDSVEuU1dYOk5FU04uSVFfT1RIRVJfUkVWLkZZMjAxMQEAAADlfAAAAgAAAAMxMjgBCAAAAAUAAAABMQEAAAAKMTU4Nzc3MjQ1MwMAAAACMjkCAAAAAzM1NwQAAAABMAcAAAAIOC84LzIwMTkIAAAACjEyLzMxLzIwMTEJAAAAATB74mAhOxzXCEJlhmU7HNcIH0NJUS5TV1g6TkVTTi5JUV9FQklUX0lOVC5GWTIwMTcBAAAA5XwAAAIAAAAJMjQuMDE3OTczAQgAAAAFAAAAATEBAAAACjE5NDQ4MDQyNjkDAAAAAjI5AgAAAAQ0MTg5BAAAAAEwBwAAAAg4LzgvMjAxOQgAAAAKMTIvMzEvMjAxNwkAAAABMEZ9mx07HNcI9lU+Zjsc1wgkQ0lRLkxTRTpJTUIuSVFfUkVUVVJOX0NBUElUQUwuRlkyMDE3AQAAAMQQBgACAAAABTguNTg3AQgAAAAFAAAAATEBAAAACjE5MzU2MzkwNzYDAAAAAjU1AgAAAAQ0MzYzBAAAAAEwBwAAAAg4LzgvMjAxOQgAAAAJOS8zMC8yMDE3CQAAAAEwT1GAHjsc1wipmS5mOxzXCCJDSVEuVFNFOjIyMTIuSVFfTEVWRVJFRF9GQ0YuRlkyMDE1AQAAAJ9cDQACAAAACDE5MTM4LjI1AQgAAAAFAAAAATEBAAAACjE3ODQ0OTYyMzIDAAAAAjc5AgAAAAQ0NDIyBAAAAAEwBwAAAAg4LzgvMjAxOQgAAAAKMTIvMzEvMjAxNQkAAAABMJbtySc7HNcIRpGwZDsc1wghQ0lRLkxTRTpJTUIuSVFfT1RIRVJfSU5UQU4uRlkyMDE3</t>
  </si>
  <si>
    <t>AQAAAMQQBgACAAAABDc0OTgBCAAAAAUAAAABMQEAAAAKMTkzNTYzOTA3NgMAAAACNTUCAAAABDEwNDAEAAAAATAHAAAACDgvOC8yMDE5CAAAAAk5LzMwLzIwMTcJAAAAATAMemkiOxzXCOvbaGU7HNcIG0NJUS5UU0U6MjUwMy5JUV9BUElDLkZZMjAxNwEAAABXQwYAAgAAAAQyMjA4AQgAAAAFAAAAATEBAAAACjE5NTE5OTAwMTcDAAAAAjc5AgAAAAQxMDg0BAAAAAEwBwAAAAg4LzgvMjAxOQgAAAAKMTIvMzEvMjAxNwkAAAABMBDLCic7HNcIE5WYZDsc1wgeQ0lRLkVOWFRBTTpVTkEuSVFfTklfQ0YuRlkyMDA4AQAAALf7BwACAAAABDUwMjcBCAAAAAUAAAABMQEAAAAKMTQzNDczMjI0NAMAAAACNTACAAAABDIxNTAEAAAAATAHAAAACDgvOC8yMDE5CAAAAAoxMi8zMS8yMDA4CQAAAAEwyTGiIDsc1wh6ZJZlOxzXCCZDSVEuTllTRTpQTS5JUV9DSEFOR0VfSU5WRU5UT1JZLkZZMjAwOQEAAADdPGQAAgAAAAM2NjABCAAAAAUAAAABMQEAAAAKMTUyMzc5Njk0MwMAAAADMTYwAgAAAAQyMDk5BAAAAAEwBwAAAAg4LzgvMjAxOQgAAAAKMTIvMzEvMjAwOQkAAAABMLAnACU7HNcIzEVCZTsc1wgfQ0lRLlRTRToyNTAyLklRX1RSRUFTVVJZLkZZMjAxNwEAAAAXYw0AAgAAAAYtNzY3NDcBCAAAAAUAAAABMQEAAAAKMTg4MTQzNjk2NwMAAAACNzkCAAAABDEyNDgEAAAAATAHAAAACDgvOC8yMDE5CAAAAAoxMi8zMS8y</t>
  </si>
  <si>
    <t>MDE3CQAAAAEwh5I/Jjsc1wgxhrtkOxzXCBxDSVEuVFNFOjI1MDMuSVFfREFfQ0YuRlkyMDExAQAAAFdDBgACAAAABjE0Mjc2MgEIAAAABQAAAAExAQAAAAoxNjE0NDQxNjg0AwAAAAI3OQIAAAAEMjE2MAQAAAABMAcAAAAIOC84LzIwMTkIAAAACjEyLzMxLzIwMTEJAAAAATAdP2onOxzXCIre2mQ7HNcIJUNJUS5TV1g6TkVTTi5JUV9ESUxVVF9FUFNfRVhDTC5GWTIwMDgBAAAA5XwAAAIAAAAIMS43ODQ5NTcBCAAAAAUAAAABMQEAAAAKMTM1MDkwMzM2NAMAAAACMjkCAAAAAzE0MgQAAAABMAcAAAAIOC84LzIwMTkIAAAACjEyLzMxLzIwMDgJAAAAATCix6ohOxzXCOTDe2U7HNcIJkNJUS5UU0U6MjI2OS5JUV9JTlZFU1RfTE9BTlNfQ0YuRlkyMDA4AQAAAEBAQwQDAAAAAADpcfolOxzXCHJUvmQ7HNcIGUNJUS5UU0U6MjUwMy5JUV9BRS5GWTIwMTUBAAAAV0MGAAIAAAAGMjEwOTI2AQgAAAAFAAAAATEBAAAACjE4MzQ0Mjg4NTEDAAAAAjc5AgAAAAQxMDE2BAAAAAEwBwAAAAg4LzgvMjAxOQgAAAAKMTIvMzEvMjAxNQkAAAABMItCCSc7HNcIES2fZDsc1wgyQ0lRLkVOWFRBTTpVTkEuSVFfVE9UQUxfT1VUU1RBTkRJTkdfQlNfREFURS5GWTIwMTQBAAAAt/sHAAIAAAALMjgzNi43NTAzNTUBBAAAAAUAAAABNQEAAAAKMTgyOTgyOTMxMwIAAAAFMjQxNTIGAAAAATBYc18gOxzXCPrknWU7HNcIH0NJUS5UU0U6</t>
  </si>
  <si>
    <t>MjIxMi5JUV9FQklUX0lOVC5GWTIwMTEBAAAAn1wNAAIAAAAJMTMuODI3Mzg2AQgAAAAFAAAAATEBAAAACjE1NDM2NTg1MDkDAAAAAjc5AgAAAAQ0MTg5BAAAAAEwBwAAAAg4LzgvMjAxOQgAAAAKMTIvMzEvMjAxMQkAAAABMPDDgR87HNcIJBAiZjsc1wgiQ0lRLlNXWDpORVNOLklRX0FTU0VUX1RVUk5TLkZZMjAxMgEAAADlfAAAAgAAAAgwLjc0OTUyNAEIAAAABQAAAAExAQAAAAoxNjgxNDk3NjE2AwAAAAIyOQIAAAAENDE3NwQAAAABMAcAAAAIOC84LzIwMTkIAAAACjEyLzMxLzIwMTIJAAAAATCKs4IeOxzXCD3ZNGY7HNcIKUNJUS5OWVNFOlBNLklRX09USEVSX1VOVVNVQUxfU1VQUEwuRlkyMDE0AQAAAN08ZAADAAAAAADjTDokOxzXCGjX+2Q7HNcIIENJUS5UU0U6MjkxNC5JUV9GVUxMX1RJTUUuRlkyMDA3AQAAAIdnDQACAAAABTMzNDI4AIIojik7HNcIH2c2ZDsc1wgqQ0lRLlRTRToyODAyLklRX1RFVl9FQklUREEuMjAwMC4yMDA5LzAzLzMxAQAAAAtVDQACAAAACDUuNDgwNjU1AQcAAAAFAAAAATEBAAAACTc5MTYxNTAzOQMAAAABMAIAAAAGMTAwMDMwBAAAAAEwBwAAAAkzLzMxLzIwMDkIAAAACTMvMzEvMjAwOSi450A7HNcIoAQ0ZDsc1wgfQ0lRLklEWDpHR1JNLklRX1RPVEFMX0NMLkZZMjAxNwEAAAAveWEAAgAAAAgyMjYxMTA0MgEIAAAABQAAAAExAQAAAAoxOTUzMjYyMzQ1AwAAAAI2OQIA</t>
  </si>
  <si>
    <t>AAAEMTAwOQQAAAABMAcAAAAIOC84LzIwMTkIAAAACjEyLzMxLzIwMTcJAAAAATCix6ohOxzXCPr3a2U7HNcIIUNJUS5UU0U6MjkxNC5JUV9TR0FfTUFSR0lOLkZZMjAxOAEAAACHZw0AAgAAAAcyNy44NDgxAQgAAAAFAAAAATEBAAAACjE5NTE0ODE4NzADAAAAAjc5AgAAAAQ0Mzc1BAAAAAEwBwAAAAg4LzgvMjAxOQgAAAAKMTIvMzEvMjAxOAkAAAABMGERkB87HNcID2b0ZTsc1wgjQ0lRLlRTRToyNTAyLklRX0dST1NTX01BUkdJTi5GWTIwMTYBAAAAF2MNAAIAAAAHMzUuNjYyNwEIAAAABQAAAAExAQAAAAoxODM1MDM4ODUyAwAAAAI3OQIAAAAENDA3NAQAAAABMAcAAAAIOC84LzIwMTkIAAAACjEyLzMxLzIwMTYJAAAAATB+yyQfOxzXCAPBCGY7HNcIIkNJUS5UU0U6MjkxNC5JUV9RVUlDS19SQVRJTy5GWTIwMDgBAAAAh2cNAAIAAAAIMC40MTk5NzIBCAAAAAUAAAABMQEAAAAKMTQzODgzMDMwNwMAAAACNzkCAAAABDQxMjEEAAAAATAHAAAACDgvOC8yMDE5CAAAAAkzLzMxLzIwMDgJAAAAATANr40fOxzXCOL29WU7HNcIGkNJUS5OWVNFOlBNLklRX0VCSVQuRlkyMDA3AQAAAN08ZAACAAAABDkwNTABCAAAAAUAAAABMQEAAAAKMTMzMTg3NTQxOAMAAAADMTYwAgAAAAM0MDAEAAAAATAHAAAACDgvOC8yMDE5CAAAAAoxMi8zMS8yMDA3CQAAAAEwG/hVJTsc1whMlBllOxzXCCFDSVEuVFNFOjI1MDIuSVFf</t>
  </si>
  <si>
    <t>RUJJVERBX0lOVC5GWTIwMTEBAAAAF2MNAAIAAAAJNDYuOTI1MDI3AQgAAAAFAAAAATEBAAAACjE2MzgyMTEyNDIDAAAAAjc5AgAAAAQ0MTkwBAAAAAEwBwAAAAg4LzgvMjAxOQgAAAAKMTIvMzEvMjAxMQkAAAABMH7LJB87HNcIavrlZTsc1wgkQ0lRLkxTRTpJTUIuSVFfRElMVVRfRVBTX0lOQ0wuRlkyMDE1AQAAAMQQBgACAAAABTEuNzY5AQgAAAAFAAAAATEBAAAACjE4MjQwNDM3MjYDAAAAAjU1AgAAAAE4BAAAAAEwBwAAAAg4LzgvMjAxOQgAAAAJOS8zMC8yMDE1CQAAAAEwDHppIjsc1whBHpBlOxzXCCZDSVEuVFNFOjIyNjkuSVFfTE9BTlNfUkVDRUlWX0xULkZZMjAxNQEAAABAQEMEAwAAAAAAvpVTJTsc1whWpMlkOxzXCCJDSVEuTFNFOkJBVFMuSVFfR0FJTl9BU1NFVFMuRlkyMDA4AQAAANb7BAACAAAAATIBCAAAAAUAAAABMQEAAAAKMTM0NTE0NzQ3MwMAAAACNTUCAAAAAjU2BAAAAAEwBwAAAAg4LzgvMjAxOQgAAAAKMTIvMzEvMjAwOAkAAAABMEkOKyU7HNcIilUnZTsc1wgrQ0lRLlRTRToyNTAzLklRX01JTk9SSVRZX0lOVEVSRVNUX0lTLkZZMjAwNwEAAABXQwYAAgAAAAYtMTEzNTUBCAAAAAUAAAABMQEAAAAKMTYyMzg0MDg1NwMAAAACNzkCAAAAAjgzBAAAAAEwBwAAAAg4LzgvMjAxOQgAAAAKMTIvMzEvMjAwNwkAAAABMJbtySc7HNcIl1CiZDsc1wgtQ0lRLk5ZU0U6UE0uSVFfT1RIRVJf</t>
  </si>
  <si>
    <t>RklOQU5DRV9BQ1RfU1VQUEwuRlkyMDE2AQAAAN08ZAACAAAABC0xNjYBCAAAAAUAAAABMQEAAAAKMTk0NDA0OTc3NAMAAAADMTYwAgAAAAQyMDUwBAAAAAEwBwAAAAg4LzgvMjAxOQgAAAAKMTIvMzEvMjAxNgkAAAABMCOvPCQ7HNcIFzA0ZTsc1wgeQ0lRLlRTRToyNTAzLklRX0lOQ19UQVguRlkyMDEwAQAAAFdDBgACAAAABTU3ODIyAQgAAAAFAAAAATEBAAAACjE2MjU3OTg2NzMDAAAAAjc5AgAAAAI3NQQAAAABMAcAAAAIOC84LzIwMTkIAAAACjEyLzMxLzIwMTAJAAAAATAdP2onOxzXCKspp2Q7HNcIJkNJUS5UU0U6MjkxNC5JUV9FRkZFQ1RfVEFYX1JBVEUuRlkyMDE3AQAAAIdnDQACAAAABzI2LjMyNzYBCAAAAAUAAAABMQEAAAAKMTg4MTM4MjgxMwMAAAACNzkCAAAABDQzNzYEAAAAATAHAAAACDgvOC8yMDE5CAAAAAoxMi8zMS8yMDE3CQAAAAEwAJhJKTsc1wh6pD9kOxzXCCBDSVEuVFNFOjI4MDIuSVFfRlVMTF9USU1FLkZZMjAxMwEAAAALVQ0AAgAAAAUyNzUxOABx6dwoOxzXCHCgSmQ7HNcIGUNJUS5UU0U6MjgwMi5JUV9OSS5GWTIwMTMBAAAAC1UNAAIAAAAFNDgzNzMBCAAAAAUAAAABMQEAAAAKMTYyNTQ1NzcxOAMAAAACNzkCAAAAAjE1BAAAAAEwBwAAAAg4LzgvMjAxOQgAAAAJMy8zMS8yMDEzCQAAAAEwcencKDsc1wiaOZRkOxzXCCpDSVEuTFNFOklNQi5JUV9OSV9BVkFJTF9FWENMX01B</t>
  </si>
  <si>
    <t>UkdJTi5GWTIwMTQBAAAAxBAGAAIAAAAHMTAuNTA4NAEIAAAABQAAAAExAQAAAAoxNzczNjEyMzY5AwAAAAI1NQIAAAAENDE4MgQAAAABMAcAAAAIOC84LzIwMTkIAAAACTkvMzAvMjAxNAkAAAABME9RgB47HNcIxTElZjsc1wgfQ0lRLkxTRTpJTUIuSVFfQ0hBTkdFX0FQLkZZMjAxMAEAAADEEAYAAgAAAAM1NDUBCAAAAAUAAAABMQEAAAAKMTQ4NzExNzQ3OQMAAAACNTUCAAAABDIwMTcEAAAAATAHAAAACDgvOC8yMDE5CAAAAAk5LzMwLzIwMTAJAAAAATC4mq4iOxzXCD/tLWU7HNcIKUNJUS5OWVNFOlBNLklRX0NVUlJFTlRfUE9SVF9MRUFTRVMuRlkyMDEzAQAAAN08ZAADAAAAAABfiAIlOxzXCJGpA2U7HNcIHUNJUS5UU0U6MjUwMi5JUV9HQV9FWFAuRlkyMDE4AQAAABdjDQADAAAAAACHkj8mOxzXCOKx4mQ7HNcIJkNJUS5JRFg6R0dSTS5JUV9TQUxFU19NQVJLRVRJTkcuRlkyMDE4AQAAAC95YQADAAAAAACix6ohOxzXCEPUhGU7HNcIJ0NJUS5OWVNFOlBNLklRX0VBUk5JTkdfQ09fTUFSR0lOLkZZMjAxMwEAAADdPGQAAgAAAAcyOC4zNDk5AQgAAAAFAAAAATEBAAAACjE3NzY3Mjg3NTIDAAAAAzE2MAIAAAAENDE4MQQAAAABMAcAAAAIOC84LzIwMTkIAAAACjEyLzMxLzIwMTMJAAAAATB2dqYeOxzXCLiQC2Y7HNcIJUNJUS5UU0U6MjgwMi5JUV9TVF9ERUJUX1JFUEFJRC5GWTIwMTUBAAAAC1UNAAMA</t>
  </si>
  <si>
    <t>AAAAABG6dSg7HNcI9wx4ZDsc1wgjQ0lRLkVOWFRBTTpVTkEuSVFfVE9UQUxfTElBQi5GWTIwMTABAAAAt/sHAAIAAAAFMjYwOTQBCAAAAAUAAAABMQEAAAAKMTU5MTU5NDg3MAMAAAACNTACAAAABDEyNzYEAAAAATAHAAAACDgvOC8yMDE5CAAAAAoxMi8zMS8yMDEwCQAAAAEw+5OkIDsc1wjJm8hlOxzXCCVDSVEuU1dYOk5FU04uSVFfQkFTSUNfRVBTX0lOQ0wuRlkyMDE3AQAAAOV8AAACAAAACDIuMzE0MzU5AQgAAAAFAAAAATEBAAAACjE5NDQ4MDQyNjkDAAAAAjI5AgAAAAE5BAAAAAEwBwAAAAg4LzgvMjAxOQgAAAAKMTIvMzEvMjAxNwkAAAABMNyf9SA7HNcIlxe8ZTsc1wgmQ0lRLlNXWDpORVNOLklRX0FTU0VUX1dSSVRFRE9XTi5GWTIwMTEBAAAA5XwAAAIAAAAELTE1MAEIAAAABQAAAAExAQAAAAoxNTg3NzcyNDUzAwAAAAIyOQIAAAACMzIEAAAAATAHAAAACDgvOC8yMDE5CAAAAAoxMi8zMS8yMDExCQAAAAEwe+JgITsc1wiNT5xlOxzXCCVDSVEuVFNFOjIyNjkuSVFfREFZU19TQUxFU19PVVQuRlkyMDEwAQAAAEBAQwQDAAAAAAB+yyQfOxzXCAPBCGY7HNcIH0NJUS5MU0U6QkFUUy5JUV9UT1RBTF9DQS5GWTIwMDgBAAAA1vsEAAIAAAAEODczOQEIAAAABQAAAAExAQAAAAoxMzQ1MTQ3NDczAwAAAAI1NQIAAAAEMTAwOAQAAAABMAcAAAAIOC84LzIwMTkIAAAACjEyLzMxLzIwMDgJAAAAATBJDisl</t>
  </si>
  <si>
    <t>OxzXCMfnKGU7HNcIKENJUS5MU0U6QkFUUy5JUV9FQVJOSU5HX0NPX01BUkdJTi5GWTIwMTIBAAAA1vsEAAIAAAAHMjYuODMzNAEIAAAABQAAAAExAQAAAAoxNjYwNzQ1MDc0AwAAAAI1NQIAAAAENDE4MQQAAAABMAcAAAAIOC84LzIwMTkIAAAACjEyLzMxLzIwMTIJAAAAATD/2KgeOxzXCCnoP2Y7HNcIKENJUS5UU0U6MjI2OS5JUV9UT1RBTF9ERUJULkZZMjAxOC4uLi5KUFkBAAAAQEBDBAIAAAAGMTE5MTAyAQgAAAAFAAAAATEBAAAACjE4OTUwMDI0OTADAAAAAjc5AgAAAAQ0MTczBAAAAAEwBwAAAAg4LzgvMjAxOQgAAAAJMy8zMS8yMDE4CQAAAAEwNHEXHjsc1wg510VmOxzXCCVDSVEuVFNFOjI1MDIuSVFfUFJPVl9CQURfREVCVFMuRlkyMDEyAQAAABdjDQADAAAAAADQYpUmOxzXCEGh6GQ7HNcIIENJUS5MU0U6QkFUUy5JUV9NQUNISU5FUlkuRlkyMDEzAQAAANb7BAACAAAABDQyNDQBCAAAAAUAAAABMQEAAAAKMTc0MzA0MTU0NgMAAAACNTUCAAAABDMxMTQEAAAAATAHAAAACDgvOC8yMDE5CAAAAAoxMi8zMS8yMDEzCQAAAAEwHnItJTsc1wiYQuRkOxzXCBlDSVEuTFNFOklNQi5JUV9SRVYuRlkyMDEyAQAAAMQQBgACAAAABTE0NjcyAQgAAAAFAAAAATEBAAAACjE2NDk4ODk0MDQDAAAAAjU1AgAAAAMxMTIEAAAAATAHAAAACDgvOC8yMDE5CAAAAAk5LzMwLzIwMTIJAAAAATC4mq4iOxzXCBzMXGU7</t>
  </si>
  <si>
    <t>HNcIKUNJUS5UU0U6MjUwMy5JUV9EQVlTX0lOVkVOVE9SWV9PVVQuRlkyMDA3AQAAAFdDBgACAAAACDcyLjI3NjU3AQgAAAAFAAAAATEBAAAACjE2MjM4NDA4NTcDAAAAAjc5AgAAAAQ0MDM1BAAAAAEwBwAAAAg4LzgvMjAxOQgAAAAKMTIvMzEvMjAwNwkAAAABMPDDgR87HNcID2b0ZTsc1wgjQ0lRLlRTRToyNTAzLklRX1RPVEFMX1JFQ0VJVi5GWTIwMTgBAAAAV0MGAAIAAAAGNDA0OTM0AQgAAAAFAAAAATEBAAAACjE5NTE5OTAwMjUDAAAAAjc5AgAAAAQxMDAxBAAAAAEwBwAAAAg4LzgvMjAxOQgAAAAKMTIvMzEvMjAxOAkAAAABMBDLCic7HNcIrJudZDsc1wgjQ0lRLlRTRToyNTAzLklRX0dST1NTX01BUkdJTi5GWTIwMDcBAAAAV0MGAAIAAAAHNTEuNTg4MwEIAAAABQAAAAExAQAAAAoxNjIzODQwODU3AwAAAAI3OQIAAAAENDA3NAQAAAABMAcAAAAIOC84LzIwMTkIAAAACjEyLzMxLzIwMDcJAAAAATDww4EfOxzXCMUxJWY7HNcILENJUS5FTlhUQU06VU5BLklRX0lOVEVSRVNUX0lOVkVTVF9JTkMuRlkyMDE2AQAAALf7BwACAAAAAzIxOQEIAAAABQAAAAExAQAAAAoxOTQ5MTMxMDEwAwAAAAI1MAIAAAACNjUEAAAAATAHAAAACDgvOC8yMDE5CAAAAAoxMi8zMS8yMDE2CQAAAAEwWHNfIDsc1wjQNdhlOxzXCCZDSVEuVFNFOjI1MDIuSVFfRUZGRUNUX1RBWF9SQVRFLkZZMjAxMwEAAAAXYw0AAgAAAAc0</t>
  </si>
  <si>
    <t>NC4wMTczAQgAAAAFAAAAATEBAAAACjE2Njg2NDMxOTkDAAAAAjc5AgAAAAQ0Mzc2BAAAAAEwBwAAAAg4LzgvMjAxOQgAAAAKMTIvMzEvMjAxMwkAAAABMNBilSY7HNcIPuGjZDsc1wgeQ0lRLkxTRTpJTUIuSVFfVE9UQUxfQ0wuRlkyMDEyAQAAAMQQBgACAAAABDkxNDIBCAAAAAUAAAABMQEAAAAKMTY0OTg4OTQwNAMAAAACNTUCAAAABDEwMDkEAAAAATAHAAAACDgvOC8yMDE5CAAAAAk5LzMwLzIwMTIJAAAAATC4mq4iOxzXCLIWZmU7HNcIJkNJUS5UU0U6MjgwMi5JUV9DQVNIX0NPTlZFUlNJT04uRlkyMDEwAQAAAAtVDQACAAAACDgyLjg3MTc5AQgAAAAFAAAAATEBAAAACjEzODI3NjM1MjADAAAAAjc5AgAAAAQ0MTg0BAAAAAEwBwAAAAg4LzgvMjAxOQgAAAAJMy8zMS8yMDEwCQAAAAEw8MOBHzsc1whP8dFlOxzXCCZDSVEuU1dYOk5FU04uSVFfTE9BTlNfUkVDRUlWX0xULkZZMjAxNgEAAADlfAAAAwAAAAAA3J/1IDsc1wgZg7plOxzXCCJDSVEuVFNFOjI1MDMuSVFfQURWRVJUSVNJTkcuRlkyMDE1AQAAAFdDBgACAAAABjMxMzI0OQEIAAAABQAAAAExAQAAAAoxODM0NDI4ODUxAwAAAAI3OQIAAAAEMzAxMwQAAAABMAcAAAAIOC84LzIwMTkIAAAACjEyLzMxLzIwMTUJAAAAATCLQgknOxzXCDqtrmQ7HNcIIkNJUS5UU0U6MjUwMi5JUV9EQV9TVVBQTF9DRi5GWTIwMTcBAAAAF2MNAAIAAAAGMTAxODEz</t>
  </si>
  <si>
    <t>AQgAAAAFAAAAATEBAAAACjE4ODE0MzY5NjcDAAAAAjc5AgAAAAQyMTcxBAAAAAEwBwAAAAg4LzgvMjAxOQgAAAAKMTIvMzEvMjAxNwkAAAABMIeSPyY7HNcI78PrZDsc1wgtQ0lRLlNXWDpORVNOLklRX0NBU0hfQ09OVkVSU0lPTi5GWTIwMTAuLi4uSlBZAQAAAOV8AAACAAAACC0yLjEzNTI1AQgAAAAFAAAAATEBAAAACjE1MjYwNTkxOTADAAAAAjI5AgAAAAQ0MTg0BAAAAAEwBwAAAAg4LzgvMjAxOQgAAAAKMTIvMzEvMjAxMAkAAAABMDRxFx47HNcI9lU+Zjsc1wglQ0lRLlRTRToyMjY5LklRX0xUX0RFQlRfUkVQQUlELkZZMjAxNAEAAABAQEMEAgAAAAYtMTg0MTEBCAAAAAUAAAABMQEAAAAKMTY4NjYzNzkwMQMAAAACNzkCAAAABDIwMzYEAAAAATAHAAAACDgvOC8yMDE5CAAAAAkzLzMxLzIwMTQJAAAAATC+lVMlOxzXCFSl7WQ7HNcIM0NJUS5UU0U6MjgwMi5JUV9DSEFOR0VfT1RIRVJfTkVUX09QRVJfQVNTRVRTLkZZMjAxOAEAAAALVQ0AAgAAAAQ1MzMyAQgAAAAFAAAAATEBAAAACjE4OTQ4MzIyNTMDAAAAAjc5AgAAAAQyMDQ1BAAAAAEwBwAAAAg4LzgvMjAxOQgAAAAJMy8zMS8yMDE4CQAAAAEwLQ12KDsc1wj13HpkOxzXCCFDSVEuTFNFOkJBVFMuSVFfT1RIRVJfT1BFUi5GWTIwMTABAAAA1vsEAAIAAAAEMzE3NAEIAAAABQAAAAExAQAAAAoxNTMxMTMxMDYyAwAAAAI1NQIAAAADMjYwBAAAAAEw</t>
  </si>
  <si>
    <t>BwAAAAg4LzgvMjAxOQgAAAAKMTIvMzEvMjAxMAkAAAABMB5yLSU7HNcIshVFZTsc1wgpQ0lRLkxTRTpJTUIuSVFfVE9UQUxfQVNTRVRTLkZZMjAxOC4uLi5KUFkBAAAAxBAGAAIAAAAONDU2Njk5Ni4yMTY3NTEBCAAAAAUAAAABMQEAAAAKMTkzNTYzOTA4NgMAAAACNzkCAAAABDEwMDcEAAAAATAHAAAACDgvOC8yMDE5CAAAAAk5LzMwLzIwMTgJAAAAATA0cRceOxzXCCnoP2Y7HNcIIENJUS5JRFg6R0dSTS5JUV9DSEFOR0VfQVIuRlkyMDEzAQAAAC95YQADAAAAAACYuEUiOxzXCBtBk2U7HNcIH0NJUS5UU0U6MjUwMy5JUV9BUl9UVVJOUy5GWTIwMDkBAAAAV0MGAAIAAAAINC40Mjk2NzEBCAAAAAUAAAABMQEAAAAKMTYyNTc5ODQyNAMAAAACNzkCAAAABDQwMDEEAAAAATAHAAAACDgvOC8yMDE5CAAAAAoxMi8zMS8yMDA5CQAAAAEw8MOBHzsc1wgNcOllOxzXCCpDSVEuU1dYOk5FU04uSVFfT1RIRVJfVU5VU1VBTF9TVVBQTC5GWTIwMDgBAAAA5XwAAAMAAAAAAKLHqiE7HNcIoIOZZTsc1wghQ0lRLlRTRToyNTAzLklRX1RPVEFMX0RFQlQuRlkyMDE4AQAAAFdDBgACAAAABjQxNDk5NAEIAAAABQAAAAExAQAAAAoxOTUxOTkwMDI1AwAAAAI3OQIAAAAENDE3MwQAAAABMAcAAAAIOC84LzIwMTkIAAAACjEyLzMxLzIwMTgJAAAAATAQywonOxzXCEpQ72Q7HNcIGUNJUS5MU0U6QkFUUy5JUV9BUC5GWTIwMDgB</t>
  </si>
  <si>
    <t>AAAA1vsEAAIAAAADODA4AQgAAAAFAAAAATEBAAAACjEzNDUxNDc0NzMDAAAAAjU1AgAAAAQxMDE4BAAAAAEwBwAAAAg4LzgvMjAxOQgAAAAKMTIvMzEvMjAwOAkAAAABMEkOKyU7HNcITDoFZTsc1wgsQ0lRLlRTRToyNTAyLklRX0lNUFVUX09QRVJfTEVBU0VfREVQUi5GWTIwMDkBAAAAF2MNAAIAAAAMMTI0NzUuODgzNjY0AQgAAAAFAAAAATEBAAAACjE2MjU2NTAzOTIDAAAAAjc5AgAAAAUyMTY3MwQAAAABMAcAAAAIOC84LzIwMTkIAAAACjEyLzMxLzIwMDkJAAAAATDQYpUmOxzXCEpQ72Q7HNcIKUNJUS5UU0U6MjUwMi5JUV9BU1NFVF9XUklURURPV05fQ0YuRlkyMDEwAQAAABdjDQACAAAABTMzMzU0AQgAAAAFAAAAATEBAAAACjE2MzgyMTEzNjUDAAAAAjc5AgAAAAQyMDE5BAAAAAEwBwAAAAg4LzgvMjAxOQgAAAAKMTIvMzEvMjAxMAkAAAABMNBilSY7HNcIl4LGZDsc1wguQ0lRLkxTRTpCQVRTLklRX09USEVSX0ZJTkFOQ0VfQUNUX1NVUFBMLkZZMjAxNAEAAADW+wQAAgAAAAQtNTc2AQgAAAAFAAAAATEBAAAACjE3ODE3OTM2MTADAAAAAjU1AgAAAAQyMDUwBAAAAAEwBwAAAAg4LzgvMjAxOQgAAAAKMTIvMzEvMjAxNAkAAAABMKCNSSM7HNcITJQZZTsc1wgtQ0lRLlNXWDpORVNOLklRX0NBU0hfQ09OVkVSU0lPTi5GWTIwMDguLi4uSlBZAQAAAOV8AAACAAAACDcuNTU0OTcyAQgAAAAFAAAAATEB</t>
  </si>
  <si>
    <t>AAAACjEzNTA5MDMzNjQDAAAAAjI5AgAAAAQ0MTg0BAAAAAEwBwAAAAg4LzgvMjAxOQgAAAAKMTIvMzEvMjAwOAkAAAABMDRxFx47HNcIHY9PZjsc1wgsQ0lRLkVOWFRBTTpVTkEuSVFfVEVWX0VCSVREQS4yMDAwLjIwMDUvMDMvMzEBAAAAt/sHAAMAAAAAAL7hz0A7HNcIcdsrZDsc1wguQ0lRLlRTRToyNTAyLklRX01JTk9SSVRZX0lOVEVSRVNUX1RPVEFMLkZZMjAxMAEAAAAXYw0AAgAAAAM0NzgBCAAAAAUAAAABMQEAAAAKMTYzODIxMTM2NQMAAAACNzkCAAAABDEzMTIEAAAAATAHAAAACDgvOC8yMDE5CAAAAAoxMi8zMS8yMDEwCQAAAAEw0GKVJjsc1whXkd9kOxzXCCZDSVEuVFNFOjI1MDIuSVFfRklMSU5HX0NVUlJFTkNZLkZZMjAxOAEAAAAXYw0AAwAAAANKUFkAzPRBJjsc1wgbc/JkOxzXCCdDSVEuVFNFOjI1MDIuSVFfQ0hBTkdFX0lOVkVOVE9SWS5GWTIwMTMBAAAAF2MNAAIAAAAFLTMwODkBCAAAAAUAAAABMQEAAAAKMTY2ODY0MzE5OQMAAAACNzkCAAAABDIwOTkEAAAAATAHAAAACDgvOC8yMDE5CAAAAAoxMi8zMS8yMDEzCQAAAAEwh5I/Jjsc1wiEAN5kOxzXCB5DSVEuVFNFOjI4MDIuSVFfV0lQX0lOVi5GWTIwMTUBAAAAC1UNAAIAAAAEODg3MQEIAAAABQAAAAExAQAAAAoxNzQ1Mzc4NzE0AwAAAAI3OQIAAAAEMzIxOQQAAAABMAcAAAAIOC84LzIwMTkIAAAACTMvMzEvMjAxNQkAAAABMBG6</t>
  </si>
  <si>
    <t>dSg7HNcIPp95ZDsc1wgmQ0lRLkxTRTpJTUIuSVFfVE9UQUxfUkVWLkZZMjAxMS4uLi5KUFkBAAAAxBAGAAIAAAAOMTgzMDcyNS42NjY2ODEBCAAAAAUAAAABMQEAAAAKMTU4MTkyNTY5NQMAAAACNzkCAAAAAjI4BAAAAAEwBwAAAAg4LzgvMjAxOQgAAAAJOS8zMC8yMDExCQAAAAEwRn2bHTsc1wjGS0lmOxzXCDJDSVEuTllTRTpQTS5JUV9DSEFOR0VfT1RIRVJfTkVUX09QRVJfQVNTRVRTLkZZMjAxMQEAAADdPGQAAgAAAAM2OTEBCAAAAAUAAAABMQEAAAAKMTY1OTM4NDgyMwMAAAADMTYwAgAAAAQyMDQ1BAAAAAEwBwAAAAg4LzgvMjAxOQgAAAAKMTIvMzEvMjAxMQkAAAABMF+IAiU7HNcIpqgnZTsc1wgfQ0lRLlRTRToyNTAzLklRX0VCVF9FWENMLkZZMjAwOAEAAABXQwYAAgAAAAU5OTg4MAEIAAAABQAAAAExAQAAAAoxNjIzODQwOTQ0AwAAAAI3OQIAAAABNAQAAAABMAcAAAAIOC84LzIwMTkIAAAACjEyLzMxLzIwMDgJAAAAATDur2gnOxzXCDLdq2Q7HNcIKUNJUS5MU0U6QkFUUy5JUV9BU1NFVF9XUklURURPV05fQ0YuRlkyMDA3AQAAANb7BAACAAAAAjE4AQgAAAAFAAAAATEBAAAACTgxMjMwMTU2OQMAAAACNTUCAAAABDIwMTkEAAAAATAHAAAACDgvOC8yMDE5CAAAAAoxMi8zMS8yMDA3CQAAAAEwI688JDsc1whdzAZlOxzXCCBDSVEuVFNFOjI1MDMuSVFfU1RfSU5WRVNULkZZMjAxMwEAAABXQwYA</t>
  </si>
  <si>
    <t>AgAAAAQ3NjM1AQgAAAAFAAAAATEBAAAACjE5MDI0NDg1NDgDAAAAAjc5AgAAAAQxMDY5BAAAAAEwBwAAAAg4LzgvMjAxOQgAAAAKMTIvMzEvMjAxMwkAAAABMPrPayc7HNcI0XiaZDsc1wglQ0lRLkxTRTpJTUIuSVFfRVhUUkFfQUNDX0lURU1TLkZZMjAxOAEAAADEEAYAAwAAAAAADHppIjsc1wjKOUhlOxzXCCBDSVEuU1dYOk5FU04uSVFfSU5WRU5UT1JZLkZZMjAxNwEAAADlfAAAAgAAAAQ5MTc3AQgAAAAFAAAAATEBAAAACjE5NDQ4MDQyNjkDAAAAAjI5AgAAAAQxMDQzBAAAAAEwBwAAAAg4LzgvMjAxOQgAAAAKMTIvMzEvMjAxNwkAAAABMNyf9SA7HNcIeCSxZTsc1wglQ0lRLlRTRToyODAyLklRX0xUX0RFQlRfUkVQQUlELkZZMjAxMgEAAAALVQ0AAgAAAAUtNTIyNQEIAAAABQAAAAExAQAAAAoxNTU0OTUwNjI3AwAAAAI3OQIAAAAEMjAzNgQAAAABMAcAAAAIOC84LzIwMTkIAAAACTMvMzEvMjAxMgkAAAABMFeF2ig7HNcIWxhdZDsc1wgrQ0lRLlRTRToyNTAzLklRX1JFVFVSTl9DT01NT05fRVFVSVRZLkZZMjAxMQEAAABXQwYAAgAAAAYwLjgxNTgBCAAAAAUAAAABMQEAAAAKMTYxNDQ0MTY4NAMAAAACNzkCAAAABTMzMzIwBAAAAAEwBwAAAAg4LzgvMjAxOQgAAAAKMTIvMzEvMjAxMQkAAAABMPDDgR87HNcIXZseZjsc1wgnQ0lRLkxTRTpJTUIuSVFfTUlOT1JJVFlfSU5URVJFU1QuRlkyMDE2AQAA</t>
  </si>
  <si>
    <t>AMQQBgACAAAAAzQzMQEIAAAABQAAAAExAQAAAAoxODY5ODQ3MTQzAwAAAAI1NQIAAAAEMTA1MgQAAAABMAcAAAAIOC84LzIwMTkIAAAACTkvMzAvMjAxNgkAAAABMAx6aSI7HNcIyjlIZTsc1wglQ0lRLklEWDpHR1JNLklRX0JBU0lDX0VQU19FWENMLkZZMjAxNAEAAAAveWEAAgAAAAsyODA5LjUwNjYzMwEIAAAABQAAAAExAQAAAAoxNzgzOTUzNTg5AwAAAAI2OQIAAAAEMzA2NAQAAAABMAcAAAAIOC84LzIwMTkIAAAACjEyLzMxLzIwMTQJAAAAATCix6ohOxzXCMZIbGU7HNcIO0NJUS5FTlhUQU06VU5BLklRX0NVU1RPTV9CRVRBLi0xMDRXLjIwMTYvMTIvMzEuLl5OMjI1LkpQWS5IAQAAALf7BwACAAAAETAuNjUyNTIzOTUxMzg2NjIyAMNJYUE7HNcIVlRiZjsc1wgkQ0lRLlRTRToyMjEyLklRX0VCSVREQV9NQVJHSU4uRlkyMDE1AQAAAJ9cDQACAAAABjYuMzUwOAEIAAAABQAAAAExAQAAAAoxNzg0NDk2MjMyAwAAAAI3OQIAAAAENDA0NwQAAAABMAcAAAAIOC84LzIwMTkIAAAACjEyLzMxLzIwMTUJAAAAATDww4EfOxzXCOL29WU7HNcILkNJUS5UU0U6MjUwMy5JUV9NSU5PUklUWV9JTlRFUkVTVF9UT1RBTC5GWTIwMTIBAAAAV0MGAAIAAAAGMjA0NzU0AQgAAAAFAAAAATEBAAAACjE5MDI0NDg1MzQDAAAAAjc5AgAAAAQxMzEyBAAAAAEwBwAAAAg4LzgvMjAxOQgAAAAKMTIvMzEvMjAxMgkAAAABMNR8</t>
  </si>
  <si>
    <t>ayc7HNcIFViXZDsc1wgqQ0lRLklEWDpHR1JNLklRX1RPVEFMX0VRVUlUWS5GWTIwMTcuLi4uSlBZAQAAAC95YQACAAAADTM1MDUzMS42ODkyMTcBCAAAAAUAAAABMQEAAAAKMTk1MzI2MjM0NQMAAAACNzkCAAAABDEyNzUEAAAAATAHAAAACDgvOC8yMDE5CAAAAAoxMi8zMS8yMDE3CQAAAAEwNHEXHjsc1wh33EpmOxzXCC5DSVEuVFNFOjI4MDIuSVFfVE9UQUxfREVCVF9FQklUREFfQ0FQRVguRlkyMDExAQAAAAtVDQACAAAACDEuNTc0NTA4AQgAAAAFAAAAATEBAAAACjE0NjE2Nzk5OTYDAAAAAjc5AgAAAAUyMzMxMwQAAAABMAcAAAAIOC84LzIwMTkIAAAACTMvMzEvMjAxMQkAAAABMPDDgR87HNcIogngZTsc1wgrQ0lRLklEWDpHR1JNLklRX05JX0FWQUlMX0VYQ0xfTUFSR0lOLkZZMjAxNQEAAAAveWEAAgAAAAU5LjE0NgEIAAAABQAAAAExAQAAAAoxODM0OTk5NzI2AwAAAAI2OQIAAAAENDE4MgQAAAABMAcAAAAIOC84LzIwMTkIAAAACjEyLzMxLzIwMTUJAAAAATBPUYAeOxzXCByGNGY7HNcII0NJUS5OWVNFOlBNLklRX1BFUklPRERBVEVfSVMuRlkyMDExAQAAAN08ZAAFAAAACjIwMTEvMTIvMzEAsCcAJTsc1wjNcGFlOxzXCClDSVEuMC5JUV9UT1RBTF9PVVRTVEFORElOR19GSUxJTkdfREFURS5GWQUAAAAAAAAACAAAABUoSW52YWxpZCBUaW1lIFBlcmlvZClYc18gOxzXCMCeBWY7HNcIJ0NJUS5M</t>
  </si>
  <si>
    <t>U0U6SU1CLklRX01JTk9SSVRZX0lOVEVSRVNULkZZMjAwOAEAAADEEAYAAgAAAAI0OQEIAAAABQAAAAExAQAAAAoxMjkxNzc2Njk1AwAAAAI1NQIAAAAEMTA1MgQAAAABMAcAAAAIOC84LzIwMTkIAAAACTkvMzAvMjAwOAkAAAABMH04rCI7HNcI5JI4ZTsc1wgtQ0lRLk5ZU0U6UE0uSVFfVE9UQUxfREVCVF9FQklUREFfQ0FQRVguRlkyMDE0AQAAAN08ZAACAAAACDIuNDYwMTE4AQgAAAAFAAAAATEBAAAACjE4Mjc2MzQwNjcDAAAAAzE2MAIAAAAFMjMzMTMEAAAAATAHAAAACDgvOC8yMDE5CAAAAAoxMi8zMS8yMDE0CQAAAAEwdnamHjsc1wjFMSVmOxzXCBxDSVEuVFNFOjIyNjkuSVFfREFfQ0YuRlkyMDEwAQAAAEBAQwQCAAAABTM5NDkxAQgAAAAFAAAAATEBAAAACjEzODI2NjEwOTQDAAAAAjc5AgAAAAQyMTYwBAAAAAEwBwAAAAg4LzgvMjAxOQgAAAAJMy8zMS8yMDEwCQAAAAEw6XH6JTsc1wiWSPpkOxzXCCZDSVEuVFNFOjI5MTQuSVFfRUZGRUNUX1RBWF9SQVRFLkZZMjAxMQEAAACHZw0AAgAAAAczNS40MzM4AQgAAAAFAAAAATEBAAAACjE1NTQyNjQwMDMDAAAAAjc5AgAAAAQ0Mzc2BAAAAAEwBwAAAAg4LzgvMjAxOQgAAAAJMy8zMS8yMDExCQAAAAEwOQiQKTsc1whRdEJkOxzXCCpDSVEuVFNFOjI4MDIuSVFfSU5URVJFU1RfSU5WRVNUX0lOQy5GWTIwMTABAAAAC1UNAAIAAAAEMjE3NAEIAAAABQAA</t>
  </si>
  <si>
    <t>AAExAQAAAAoxMzgyNzYzNTIwAwAAAAI3OQIAAAACNjUEAAAAATAHAAAACDgvOC8yMDE5CAAAAAkzLzMxLzIwMTAJAAAAATBXhdooOxzXCFzEcWQ7HNcIJkNJUS5UU0U6MjI2OS5JUV9GSUxJTkdfQ1VSUkVOQ1kuRlkyMDA4AQAAAEBAQwQDAAAAAADpcfolOxzXCJhC5GQ7HNcIIENJUS5UU0U6MjgwMi5JUV9PVEhFUl9SRVYuRlkyMDE1AQAAAAtVDQADAAAAAAB8fHQoOxzXCDiSf2Q7HNcILENJUS5MU0U6QkFUUy5JUV9ORVRfREVCVF9FQklUREFfQ0FQRVguRlkyMDEzAQAAANb7BAACAAAACDEuNzIxNzM2AQgAAAAFAAAAATEBAAAACjE3NDMwNDE1NDYDAAAAAjU1AgAAAAUyMzMxNAQAAAABMAcAAAAIOC84LzIwMTkIAAAACjEyLzMxLzIwMTMJAAAAATD/2KgeOxzXCE3iC2Y7HNcIGkNJUS5MU0U6QkFUUy5JUV9FQlQuRlkyMDEyAQAAANb7BAACAAAABDU1OTIBCAAAAAUAAAABMQEAAAAKMTY2MDc0NTA3NAMAAAACNTUCAAAAAzEzOQQAAAABMAcAAAAIOC84LzIwMTkIAAAACjEyLzMxLzIwMTIJAAAAATAeci0lOxzXCISfDmU7HNcIIENJUS5UU0U6MjIxMi5JUV9UT1RBTF9SRVYuRlkyMDE0AQAAAJ9cDQACAAAABjk5NTAxMQEIAAAABQAAAAExAQAAAAoxNzI3MjgzMTk4AwAAAAI3OQIAAAACMjgEAAAAATAHAAAACDgvOC8yMDE5CAAAAAoxMi8zMS8yMDE0CQAAAAEwEV3IJzsc1wjoIbJkOxzXCBlDSVEuVFNF</t>
  </si>
  <si>
    <t>OjI4MDIuSVFfTkkuRlkyMDE1AQAAAAtVDQACAAAABTQ2NDk1AQgAAAAFAAAAATEBAAAACjE3NDUzNzg3MTQDAAAAAjc5AgAAAAIxNQQAAAABMAcAAAAIOC84LzIwMTkIAAAACTMvMzEvMjAxNQkAAAABMBG6dSg7HNcImjmUZDsc1wggQ0lRLklEWDpHR1JNLklRX0lOVkVOVE9SWS5GWTIwMTUBAAAAL3lhAAIAAAAIMzcyNTU5MjgBCAAAAAUAAAABMQEAAAAKMTgzNDk5OTcyNgMAAAACNjkCAAAABDEwNDMEAAAAATAHAAAACDgvOC8yMDE5CAAAAAoxMi8zMS8yMDE1CQAAAAEwoseqITsc1wggOHplOxzXCCVDSVEuVFNFOjI1MDMuSVFfR1dfSU5UQU5fQU1PUlQuRlkyMDE1AQAAAFdDBgADAAAAAACLQgknOxzXCDqtrmQ7HNcIJUNJUS5UU0U6MjgwMi5JUV9TVF9ERUJUX1JFUEFJRC5GWTIwMTMBAAAAC1UNAAIAAAAFLTYwMjYBCAAAAAUAAAABMQEAAAAKMTYyNTQ1NzcxOAMAAAACNzkCAAAABDIwNDQEAAAAATAHAAAACDgvOC8yMDE5CAAAAAkzLzMxLzIwMTMJAAAAATBx6dwoOxzXCFjCfGQ7HNcIKkNJUS5UU0U6MjgwMi5JUV9UT1RBTF9FUVVJVFkuRlkyMDA4Li4uLkpQWQEAAAALVQ0AAgAAAAY2Njc3MTcBCAAAAAUAAAABMQEAAAAKMTA2NTU1NjIzNwMAAAACNzkCAAAABDEyNzUEAAAAATAHAAAACDgvOC8yMDE5CAAAAAkzLzMxLzIwMDgJAAAAATA0cRceOxzXCCm7R2Y7HNcII0NJUS5TV1g6TkVTTi5JUV9J</t>
  </si>
  <si>
    <t>TlRFUkVTVF9FWFAuRlkyMDEwAQAAAOV8AAACAAAABC04MjgBCAAAAAUAAAABMQEAAAAKMTUyNjA1OTE5MAMAAAACMjkCAAAAAjgyBAAAAAEwBwAAAAg4LzgvMjAxOQgAAAAKMTIvMzEvMjAxMAkAAAABMHviYCE7HNcIIDh6ZTsc1wgpQ0lRLklEWDpHR1JNLklRX0RFQlRfRVFVSVZfTkVUX1BCTy5GWTIwMTYBAAAAL3lhAAIAAAAHMTM3NzM5MAEIAAAABQAAAAExAQAAAAoxODgwMzExMTU0AwAAAAI2OQIAAAAFMjE2NzkEAAAAATAHAAAACDgvOC8yMDE5CAAAAAoxMi8zMS8yMDE2CQAAAAEwoseqITsc1whjYm9lOxzXCCRDSVEuTFNFOklNQi5JUV9HV19JTlRBTl9BTU9SVC5GWTIwMDcBAAAAxBAGAAMAAAAAAM3vSyM7HNcI1NBOZTsc1wgnQ0lRLklEWDpHR1JNLklRX1RPVEFMX09USEVSX09QRVIuRlkyMDA5AQAAAC95YQACAAAABzE5NTg2NzkBCAAAAAUAAAABMQEAAAAKMTQ0MDg1OTc5MAMAAAACNjkCAAAAAzM4MAQAAAABMAcAAAAIOC84LzIwMTkIAAAACjEyLzMxLzIwMDkJAAAAATCYuEUiOxzXCBtBk2U7HNcIKENJUS5UU0U6MjkxNC5JUV9UT1RBTF9MSUFCX0VRVUlUWS5GWTIwMTIBAAAAh2cNAAIAAAAHMzY2NzAwNwEIAAAABQAAAAExAQAAAAoxNjI3NzE5MTgyAwAAAAI3OQIAAAAEMTAxMwQAAAABMAcAAAAIOC84LzIwMTkIAAAACTMvMzEvMjAxMgkAAAABMDkIkCk7HNcIH2c2ZDsc1wgpQ0lRLkxT</t>
  </si>
  <si>
    <t>RTpCQVRTLklRX0NPTU1PTl9QUkVGX0RJVl9DRi5GWTIwMTABAAAA1vsEAAMAAAAAAB5yLSU7HNcIqYpkZTsc1wghQ0lRLlRTRToyNTAyLklRX0NBU0hfRVFVSVYuRlkyMDE0AQAAABdjDQACAAAABTY1MDY0AQgAAAAFAAAAATEBAAAACjE3MjcyODMzNjgDAAAAAjc5AgAAAAQxMDk2BAAAAAEwBwAAAAg4LzgvMjAxOQgAAAAKMTIvMzEvMjAxNAkAAAABMIeSPyY7HNcIOy3WZDsc1wguQ0lRLlRTRToyMjEyLklRX09USEVSX0ZJTkFOQ0VfQUNUX1NVUFBMLkZZMjAwOQEAAACfXA0AAgAAAAMtNjUBCAAAAAUAAAABMQEAAAAKMTQzOTE3ODIxNQMAAAACNzkCAAAABDIwNTAEAAAAATAHAAAACDgvOC8yMDE5CAAAAAoxMi8zMS8yMDA5CQAAAAEwWpwWKDsc1wiIT09kOxzXCBtDSVEuVFNFOjI1MDMuSVFfTlBQRS5GWTIwMDkBAAAAV0MGAAIAAAAGNzc0Mjc0AQgAAAAFAAAAATEBAAAACjE2MjU3OTg0MjQDAAAAAjc5AgAAAAQxMDA0BAAAAAEwBwAAAAg4LzgvMjAxOQgAAAAKMTIvMzEvMjAwOQkAAAABMB0/aic7HNcIQMiVZDsc1wgeQ0lRLkxTRTpJTUIuSVFfVE9UQUxfQ0wuRlkyMDE0AQAAAMQQBgACAAAABDc3MzUBCAAAAAUAAAABMQEAAAAKMTc3MzYxMjM2OQMAAAACNTUCAAAABDEwMDkEAAAAATAHAAAACDgvOC8yMDE5CAAAAAk5LzMwLzIwMTQJAAAAATDMF2ciOxzXCKw9TWU7HNcIG0NJUS5UU0U6MjkxNC5J</t>
  </si>
  <si>
    <t>UV9FQklULkZZMjAxNQEAAACHZw0AAgAAAAY1OTU0MDEBCAAAAAUAAAABMQEAAAAKMTc4Mjc0MzIxNwMAAAACNzkCAAAAAzQwMAQAAAABMAcAAAAIOC84LzIwMTkIAAAACjEyLzMxLzIwMTUJAAAAATArWkgpOxzXCD6feWQ7HNcIIkNJUS5UU0U6MjI2OS5JUV9HQUlOX0FTU0VUUy5GWTIwMTcBAAAAQEBDBAIAAAAENTM5NQEIAAAABQAAAAExAQAAAAoxODQ4ODc5NDI3AwAAAAI3OQIAAAACNTYEAAAAATAHAAAACDgvOC8yMDE5CAAAAAkzLzMxLzIwMTcJAAAAATC+lVMlOxzXCFakyWQ7HNcIJENJUS5FTlhUQU06VU5BLklRX1FVSUNLX1JBVElPLkZZMjAxNAEAAAC3+wcAAgAAAAgwLjI5OTMwNwEIAAAABQAAAAExAQAAAAoxODI5ODI5MzEzAwAAAAI1MAIAAAAENDEyMQQAAAABMAcAAAAIOC84LzIwMTkIAAAACjEyLzMxLzIwMTQJAAAAATBGfZsdOxzXCHUlK2Y7HNcIIUNJUS5UU0U6MjkxNC5JUV9OSV9DT01QQU5ZLkZZMjAxMAEAAACHZw0AAgAAAAYxNDQ3NTEBCAAAAAUAAAABMQEAAAAKMTQ1OTM3ODcwOAMAAAACNzkCAAAABTQxNTcxBAAAAAEwBwAAAAg4LzgvMjAxOQgAAAAJMy8zMS8yMDEwCQAAAAEwOQiQKTsc1whwoEpkOxzXCCNDSVEuVFNFOjIyMTIuSVFfQkVUQV8xWVIuMjAxNi8xMi8zMQEAAACfXA0AAgAAABEwLjQ1MDk1ODMxMTkzMTUyOADDSWFBOxzXCPCiWGY7HNcIJUNJUS5TV1g6TkVTTi5J</t>
  </si>
  <si>
    <t>UV9QUkVGX0RJVl9PVEhFUi5GWTIwMDkBAAAA5XwAAAMAAAAAAHviYCE7HNcIH0+pZTsc1wgjQ0lRLlRTRToyMjEyLklRX0JFVEFfMVlSLjIwMTAvMTIvMzEBAAAAn1wNAAIAAAASLTAuMTA1NDE0MzIwMTM4OTk1AMNJYUE7HNcID2RXZjsc1wgnQ0lRLlRTRToyNTAyLklRX1RPVEFMX1JFVi5GWTIwMTcuLi4uSlBZAQAAABdjDQACAAAABzIwODQ4NzcBCAAAAAUAAAABMQEAAAAKMTg4MTQzNjk2NwMAAAACNzkCAAAAAjI4BAAAAAEwBwAAAAg4LzgvMjAxOQgAAAAKMTIvMzEvMjAxNwkAAAABMEZ9mx07HNcIg/hIZjsc1wggQ0lRLklEWDpHR1JNLklRX1BBUlRfVElNRS5GWTIwMTEBAAAAL3lhAAMAAAAAAJi4RSI7HNcI4qt4ZTsc1wgbQ0lRLlRTRToyOTE0LklRX0VCSVQuRlkyMDA3AQAAAIdnDQACAAAABjMzMTk5MQEIAAAABQAAAAExAQAAAAoxNDM4ODI4ODU3AwAAAAI3OQIAAAADNDAwBAAAAAEwBwAAAAg4LzgvMjAxOQgAAAAJMy8zMS8yMDA3CQAAAAEwgiiOKTsc1whHKztkOxzXCC1DSVEuVFNFOjIyMTIuSVFfQ0FTSF9DT05WRVJTSU9OLkZZMjAxOC4uLi5KUFkBAAAAn1wNAAIAAAAINy44NDc4NjUBCAAAAAUAAAABMQEAAAAKMTk1MjI4NDYyNwMAAAACNzkCAAAABDQxODQEAAAAATAHAAAACDgvOC8yMDE5CAAAAAoxMi8zMS8yMDE4CQAAAAEwNHEXHjsc1wjGS0lmOxzXCCVDSVEuRU5YVEFNOlVOQS5J</t>
  </si>
  <si>
    <t>UV9ESUxVVF9XRUlHSFQuRlkyMDE0AQAAALf7BwACAAAABjI4ODIuNgD7k6QgOxzXCFE5v2U7HNcIGUNJUS5JRFg6R0dSTS5JUV9BUi5GWTIwMDkBAAAAL3lhAAIAAAAHMTAxMzM3MwEIAAAABQAAAAExAQAAAAoxNDQwODU5NzkwAwAAAAI2OQIAAAAEMTAyMQQAAAABMAcAAAAIOC84LzIwMTkIAAAACjEyLzMxLzIwMDkJAAAAATCYuEUiOxzXCKw9TWU7HNcIKENJUS5UU0U6MjI2OS5JUV9GSVhFRF9BU1NFVF9UVVJOUy5GWTIwMDgBAAAAQEBDBAMAAAAAAH7LJB87HNcI9w0EZjsc1wglQ0lRLkxTRTpJTUIuSVFfSU5WRU5UT1JZX1RVUk5TLkZZMjAwOQEAAADEEAYAAgAAAAgzLjI2MTk3NAEIAAAABQAAAAExAQAAAAoxNDY1NTE4MTI3AwAAAAI1NQIAAAAENDA4MgQAAAABMAcAAAAIOC84LzIwMTkIAAAACTkvMzAvMjAwOQkAAAABMP/YqB47HNcIuI05Zjsc1wgeQ0lRLkxTRTpCQVRTLklRX0lOQ19UQVguRlkyMDA3AQAAANb7BAACAAAAAzc5MAEIAAAABQAAAAExAQAAAAk4MTIzMDE1NjkDAAAAAjU1AgAAAAI3NQQAAAABMAcAAAAIOC84LzIwMTkIAAAACjEyLzMxLzIwMDcJAAAAATAjrzwkOxzXCHJSJ2U7HNcIIENJUS5JRFg6R0dSTS5JUV9OSV9NQVJHSU4uRlkyMDA4AQAAAC95YQACAAAABjYuMjE2MQEIAAAABQAAAAExAQAAAAoxMzUzNjk5MjE5AwAAAAI2OQIAAAAENDA5NAQAAAABMAcAAAAIOC84LzIw</t>
  </si>
  <si>
    <t>MTkIAAAACjEyLzMxLzIwMDgJAAAAATBPUYAeOxzXCCdKM2Y7HNcII0NJUS5UU0U6MjIxMi5JUV9FQklUQV9NQVJHSU4uRlkyMDEwAQAAAJ9cDQACAAAABjMuMDM3MwEIAAAABQAAAAExAQAAAAoxNDM5MTc4NTEyAwAAAAI3OQIAAAAENDQxOQQAAAABMAcAAAAIOC84LzIwMTkIAAAACjEyLzMxLzIwMTAJAAAAATDww4EfOxzXCBEU1WU7HNcILUNJUS5MU0U6QkFUUy5JUV9ERUZfVEFYX0FTU0VUU19DVVJSRU5ULkZZMjAxNAEAAADW+wQAAwAAAAAAoI1JIzsc1widLxBlOxzXCChDSVEuTFNFOkJBVFMuSVFfUFJPVl9CQURfREVCVFNfQ0YuRlkyMDEzAQAAANb7BAADAAAAAAAeci0lOxzXCN0XAmU7HNcIKENJUS5UU0U6MjgwMi5JUV9UT1RBTF9ERUJUX0lTU1VFRC5GWTIwMTABAAAAC1UNAAIAAAAFMTcwMTMBCAAAAAUAAAABMQEAAAAKMTM4Mjc2MzUyMAMAAAACNzkCAAAABDIxNjEEAAAAATAHAAAACDgvOC8yMDE5CAAAAAkzLzMxLzIwMTAJAAAAATBXhdooOxzXCAIPaGQ7HNcIGUNJUS5JRFg6R0dSTS5JUV9OSS5GWTIwMTgBAAAAL3lhAAIAAAAHNzc5MTgyMgEIAAAABQAAAAExAQAAAAoxOTUzMjYyMzQ2AwAAAAI2OQIAAAACMTUEAAAAATAHAAAACDgvOC8yMDE5CAAAAAoxMi8zMS8yMDE4CQAAAAEwoseqITsc1wiPc4BlOxzXCCBDSVEuVFNFOjI1MDIuSVFfUEFSVF9USU1FLkZZMjAwOAEAAAAXYw0AAwAA</t>
  </si>
  <si>
    <t>AAAA0GKVJjsc1whtG5FkOxzXCCNDSVEuVFNFOjIyMTIuSVFfVE9UQUxfQVNTRVRTLkZZMjAxNAEAAACfXA0AAgAAAAY3MDIwNDkBCAAAAAUAAAABMQEAAAAKMTcyNzI4MzE5OAMAAAACNzkCAAAABDEwMDcEAAAAATAHAAAACDgvOC8yMDE5CAAAAAoxMi8zMS8yMDE0CQAAAAEwuZrJJzsc1wjvRLVkOxzXCCRDSVEuTllTRTpQTS5JUV9HV19JTlRBTl9BTU9SVC5GWTIwMTMBAAAA3TxkAAIAAAACOTMBCAAAAAUAAAABMQEAAAAKMTc3NjcyODc1MgMAAAADMTYwAgAAAAIzMQQAAAABMAcAAAAIOC84LzIwMTkIAAAACjEyLzMxLzIwMTMJAAAAATBfiAIlOxzXCNwODWU7HNcIGUNJUS5JRFg6R0dSTS5JUV9HUC5GWTIwMDkBAAAAL3lhAAIAAAAHNzE2NTUxNgEIAAAABQAAAAExAQAAAAoxNDQwODU5NzkwAwAAAAI2OQIAAAACMTAEAAAAATAHAAAACDgvOC8yMDE5CAAAAAoxMi8zMS8yMDA5CQAAAAEwWFZDIjsc1wiuloNlOxzXCC5DSVEuU1dYOk5FU04uSVFfT1RIRVJfRklOQU5DRV9BQ1RfU1VQUEwuRlkyMDE0AQAAAOV8AAACAAAABC00MDUBCAAAAAUAAAABMQEAAAAKMTc3NjY4NjkwMgMAAAACMjkCAAAABDIwNTAEAAAAATAHAAAACDgvOC8yMDE5CAAAAAoxMi8zMS8yMDE0CQAAAAEw3J/1IDsc1whqp5xlOxzXCB9DSVEuRU5YVEFNOlVOQS5JUV9FQklUREEuRlkyMDA3AQAAALf7BwACAAAABDYwNDkBCAAAAAUA</t>
  </si>
  <si>
    <t>AAABMQEAAAAKMTMzMjcwMzE2NQMAAAACNTACAAAABDQwNTEEAAAAATAHAAAACDgvOC8yMDE5CAAAAAoxMi8zMS8yMDA3CQAAAAEwBAL4IDsc1wiE8odlOxzXCCNDSVEuTFNFOkJBVFMuSVFfVE9UQUxfUkVDRUlWLkZZMjAxNAEAAADW+wQAAgAAAAQyODI1AQgAAAAFAAAAATEBAAAACjE3ODE3OTM2MTADAAAAAjU1AgAAAAQxMDAxBAAAAAEwBwAAAAg4LzgvMjAxOQgAAAAKMTIvMzEvMjAxNAkAAAABMKCNSSM7HNcIoK5LZTsc1wgsQ0lRLlRTRToyODAyLklRX0RFQlRfRVFVSVZfT1BFUl9MRUFTRS5GWTIwMDkBAAAAC1UNAAMAAAAAAFeF2ig7HNcILwRUZDsc1wgoQ0lRLlRTRToyOTE0LklRX0RFRl9UQVhfQVNTRVRTX0xULkZZMjAwMgEAAACHZw0AAgAAAAU3MTAzNAEIAAAABQAAAAExAQAAAAg1NDMxMTg2OAMAAAACNzkCAAAABDEwMjYEAAAAATAHAAAACDgvOC8yMDE5CAAAAAkzLzMxLzIwMDIJAAAAATCD0xkeOxzXCFYRRTk7HNcIMENJUS5UU0U6MjUwMi5JUV9UT1RBTF9PVVRTVEFORElOR19CU19EQVRFLkZZMjAxNAEAAAAXYw0AAgAAAAg0NjIuNjAxOAEEAAAABQAAAAE1AQAAAAoxNzI3MjgzMzY4AgAAAAUyNDE1MgYAAAABMIeSPyY7HNcISlDvZDsc1wggQ0lRLlRTRToyMjEyLklRX0JVSUxESU5HUy5GWTIwMTQBAAAAn1wNAAMAAAAAALmaySc7HNcI4XxHZDsc1wghQ0lRLkVOWFRBTTpVTkEuSVFf</t>
  </si>
  <si>
    <t>QlZfU0hBUkUuRlkyMDE4AQAAALf7BwACAAAACDQuNDI2NDg1AQgAAAAFAAAAATEBAAAACjE5NDkxMzEwMTUDAAAAAjUwAgAAAAQ0MDIwBAAAAAEwBwAAAAg4LzgvMjAxOQgAAAAKMTIvMzEvMjAxOAkAAAABMFhzXyA7HNcIx5OvZTsc1wgSQ0lRLi5JUV9MVF9JTlZFU1QuBQAAAAEAAAAIAAAAFChJbnZhbGlkIElkZW50aWZpZXIpIum8Sjsc1wgi6bxKOxzXCCZDSVEuU1dYOk5FU04uSVFfRUZGRUNUX1RBWF9SQVRFLkZZMjAxOAEAAADlfAAAAgAAAAcyNC43Mjg1AQgAAAAFAAAAATEBAAAACjE5NDQ4MDQyNzADAAAAAjI5AgAAAAQ0Mzc2BAAAAAEwBwAAAAg4LzgvMjAxOQgAAAAKMTIvMzEvMjAxOAkAAAABMNyf9SA7HNcIQq6tZTsc1wgdQ0lRLlRTRToyMjEyLklRX0VCSVREQS5GWTIwMTIBAAAAn1wNAAIAAAAFNjY5NTkBCAAAAAUAAAABMQEAAAAKMTU5ODg5Mzg0NgMAAAACNzkCAAAABDQwNTEEAAAAATAHAAAACDgvOC8yMDE5CAAAAAoxMi8zMS8yMDEyCQAAAAEwFS0YKDsc1wiIT09kOxzXCCZDSVEuVFNFOjI5MTQuSVFfREVGX1RBWF9MSUFCX0xULkZZMjAxNwEAAACHZw0AAgAAAAU4NzMxOQEIAAAABQAAAAExAQAAAAoxODgxMzgyODEzAwAAAAI3OQIAAAAEMTAyNwQAAAABMAcAAAAIOC84LzIwMTkIAAAACjEyLzMxLzIwMTcJAAAAATAAmEkpOxzXCNi3WGQ7HNcII0NJUS5UU0U6MjUwMi5JUV9CQVNJ</t>
  </si>
  <si>
    <t>Q19XRUlHSFQuRlkyMDE2AQAAABdjDQACAAAACjQ1OC4xMjI5NjMAh5I/Jjsc1wjVIuFkOxzXCCpDSVEuRU5YVEFNOlVOQS5JUV9HV19JTlRBTl9BTU9SVF9DRi5GWTIwMTYBAAAAt/sHAAIAAAADMzEwAQgAAAAFAAAAATEBAAAACjE5NDkxMzEwMTADAAAAAjUwAgAAAAQyMTgyBAAAAAEwBwAAAAg4LzgvMjAxOQgAAAAKMTIvMzEvMjAxNgkAAAABMFhzXyA7HNcIebXLZTsc1wgcQ0lRLkxTRTpJTUIuSVFfRUJJVERBLkZZMjAxNgEAAADEEAYAAgAAAAQzNjkwAQgAAAAFAAAAATEBAAAACjE4Njk4NDcxNDMDAAAAAjU1AgAAAAQ0MDUxBAAAAAEwBwAAAAg4LzgvMjAxOQgAAAAJOS8zMC8yMDE2CQAAAAEwDHppIjsc1whjYm9lOxzXCCJDSVEuVFNFOjI4MDIuSVFfTEVWRVJFRF9GQ0YuRlkyMDEzAQAAAAtVDQACAAAACDE3NzAzLjc1AQgAAAAFAAAAATEBAAAACjE2MjU0NTc3MTgDAAAAAjc5AgAAAAQ0NDIyBAAAAAEwBwAAAAg4LzgvMjAxOQgAAAAJMy8zMS8yMDEzCQAAAAEwcencKDsc1wjD9llkOxzXCBlDSVEuU1dYOk5FU04uSVFfUkUuRlkyMDEzAQAAAOV8AAACAAAABTg1MjUyAQgAAAAFAAAAATEBAAAACjE3NDIzMTE0NTUDAAAAAjI5AgAAAAQxMjIyBAAAAAEwBwAAAAg4LzgvMjAxOQgAAAAKMTIvMzEvMjAxMwkAAAABMLZEYyE7HNcIaAGuZTsc1wgpQ0lRLlRTRToyODAyLklRX0RFQlRfRVFVSVZfTkVU</t>
  </si>
  <si>
    <t>X1BCTy5GWTIwMDgBAAAAC1UNAAIAAAAFNzU0MzUBCAAAAAUAAAABMQEAAAAKMTA2NTU1NjIzNwMAAAACNzkCAAAABTIxNjc5BAAAAAEwBwAAAAg4LzgvMjAxOQgAAAAJMy8zMS8yMDA4CQAAAAEwV4XaKDsc1wixKUdkOxzXCCdDSVEuRU5YVEFNOlVOQS5JUV9PVEhFUl9DTF9TVVBQTC5GWTIwMTcBAAAAt/sHAAIAAAAEMTY5OQEIAAAABQAAAAExAQAAAAoxOTQ5MTMxMDQwAwAAAAI1MAIAAAAEMTA1NwQAAAABMAcAAAAIOC84LzIwMTkIAAAACjEyLzMxLzIwMTcJAAAAATBYc18gOxzXCGqnnGU7HNcIJ0NJUS5OWVNFOlBNLklRX1RPVEFMX0RFQlRfSVNTVUVELkZZMjAxOAEAAADdPGQAAgAAAAMyNTUBCAAAAAUAAAABMQEAAAAKMTk0NDA0OTc3OAMAAAADMTYwAgAAAAQyMTYxBAAAAAEwBwAAAAg4LzgvMjAxOQgAAAAKMTIvMzEvMjAxOAkAAAABMCOvPCQ7HNcInS8QZTsc1wgmQ0lRLlRTRToyOTE0LklRX0RFRl9UQVhfTElBQl9MVC5GWTIwMDkBAAAAh2cNAAIAAAAGMTEwMzkwAQgAAAAFAAAAATEBAAAACjE0NTkzNzkzMjgDAAAAAjc5AgAAAAQxMDI3BAAAAAEwBwAAAAg4LzgvMjAxOQgAAAAJMy8zMS8yMDA5CQAAAAEwgiiOKTsc1wjYt1hkOxzXCCpDSVEuSURYOkdHUk0uSVFfVE9UQUxfQ09NTU9OX0VRVUlUWS5GWTIwMDgBAAAAL3lhAAIAAAAIMTU1MTkyNjYBCAAAAAUAAAABMQEAAAAKMTM1MzY5OTIx</t>
  </si>
  <si>
    <t>OQMAAAACNjkCAAAABDEwMDYEAAAAATAHAAAACDgvOC8yMDE5CAAAAAoxMi8zMS8yMDA4CQAAAAEwWFZDIjsc1wioClVlOxzXCCJDSVEuRU5YVEFNOlVOQS5JUV9TR0FfU1VQUEwuRlkyMDA3AQAAALf7BwACAAAABTE0NTIzAQgAAAAFAAAAATEBAAAACjEzMzI3MDMxNjUDAAAAAjUwAgAAAAMxMDIEAAAAATAHAAAACDgvOC8yMDE5CAAAAAoxMi8zMS8yMDA3CQAAAAEwBAL4IDsc1wg8EZZlOxzXCCRDSVEuVFNFOjI1MDMuSVFfVU5MRVZFUkVEX0ZDRi5GWTIwMTcBAAAAV0MGAAIAAAAJMjQyMjYuNjI1AQgAAAAFAAAAATEBAAAACjE5NTE5OTAwMTcDAAAAAjc5AgAAAAQ0NDIzBAAAAAEwBwAAAAg4LzgvMjAxOQgAAAAKMTIvMzEvMjAxNwkAAAABMBDLCic7HNcIdYK2ZDsc1wgkQ0lRLklEWDpHR1JNLklRX09USEVSX0xJQUJfTFQuRlkyMDA4AQAAAC95YQADAAAAAABYVkMiOxzXCKCuS2U7HNcIJ0NJUS5FTlhUQU06VU5BLklRX1NUX0RFQlRfSVNTVUVELkZZMjAxMQEAAAC3+wcAAgAAAAQxMjYxAQgAAAAFAAAAATEBAAAACjE2NjI0MzM4MDADAAAAAjUwAgAAAAQyMDQzBAAAAAEwBwAAAAg4LzgvMjAxOQgAAAAKMTIvMzEvMjAxMQkAAAABMPuTpCA7HNcIUqi9ZTsc1wgaQ0lRLlRTRToyNTAyLklRX0NJUC5GWTIwMTIBAAAAF2MNAAIAAAAENzgyOQEIAAAABQAAAAExAQAAAAoxNjM4MjExMjk4AwAAAAI3OQIA</t>
  </si>
  <si>
    <t>AAAEMzAzMwQAAAABMAcAAAAIOC84LzIwMTkIAAAACjEyLzMxLzIwMTIJAAAAATDQYpUmOxzXCKXStmQ7HNcILkNJUS5JRFg6R0dSTS5JUV9UT1RBTF9ERUJUX0VCSVREQV9DQVBFWC5GWTIwMTMBAAAAL3lhAAIAAAAINi4wODAxNDkBCAAAAAUAAAABMQEAAAAKMTcyNTY4NzUzMAMAAAACNjkCAAAABTIzMzEzBAAAAAEwBwAAAAg4LzgvMjAxOQgAAAAKMTIvMzEvMjAxMwkAAAABME9RgB47HNcIfMQmZjsc1wgkQ0lRLlRTRToyOTE0LklRX01BUktFVENBUC4yMDAwLzAzLzMxAQAAAIdnDQACAAAABzE0NzAwMDABBgAAAAUAAAABMQEAAAAINTgwODAxNzUDAAAAAjc5AgAAAAYxMDAwNTQEAAAAATAHAAAACTMvMzEvMjAwMP0sq0E7HNcIeqQ/ZDsc1wglQ0lRLlRTRToyODAyLklRX0RJTFVUX0VQU19JTkNMLkZZMjAxNgEAAAALVQ0AAgAAAAoxMDguMTM3ODg5AQgAAAAFAAAAATEBAAAACjE3OTg4OTUwMzMDAAAAAjc5AgAAAAE4BAAAAAEwBwAAAAg4LzgvMjAxOQgAAAAJMy8zMS8yMDE2CQAAAAEwLQ12KDsc1witaF1kOxzXCCVDSVEuVFNFOjI1MDIuSVFfU1RfREVCVF9JU1NVRUQuRlkyMDE4AQAAABdjDQADAAAAAADM9EEmOxzXCHrHzGQ7HNcIKENJUS5UU0U6MjIxMi5JUV9GSVhFRF9BU1NFVF9UVVJOUy5GWTIwMTYBAAAAn1wNAAIAAAAIMy40NzMzMTEBCAAAAAUAAAABMQEAAAAKMTgzNTAzODgyMwMAAAAC</t>
  </si>
  <si>
    <t>NzkCAAAABDQwNjYEAAAAATAHAAAACDgvOC8yMDE5CAAAAAoxMi8zMS8yMDE2CQAAAAEw8MOBHzsc1whq+uVlOxzXCBxDSVEuU1dYOk5FU04uSVFfTklfQ0YuRlkyMDA3AQAAAOV8AAACAAAABTEwNjQ5AQgAAAAFAAAAATEBAAAACTc5NDQwNTY2NgMAAAACMjkCAAAABDIxNTAEAAAAATAHAAAACDgvOC8yMDE5CAAAAAoxMi8zMS8yMDA3CQAAAAEwoseqITsc1wjn7ZJlOxzXCCFDSVEuVFNFOjI4MDIuSVFfTklfQ09NUEFOWS5GWTIwMTIBAAAAC1UNAAIAAAAFNDc1NzcBCAAAAAUAAAABMQEAAAAKMTU1NDk1MDYyNwMAAAACNzkCAAAABTQxNTcxBAAAAAEwBwAAAAg4LzgvMjAxOQgAAAAJMy8zMS8yMDEyCQAAAAEwV4XaKDsc1wgFJ1dkOxzXCBxDSVEuRU5YVEFNOlVOQS5JUV9SRVYuRlkyMDA3AQAAALf7BwACAAAABTQwMTg3AQgAAAAFAAAAATEBAAAACjEzMzI3MDMxNjUDAAAAAjUwAgAAAAMxMTIEAAAAATAHAAAACDgvOC8yMDE5CAAAAAoxMi8zMS8yMDA3CQAAAAEwBAL4IDsc1wiSR7RlOxzXCCJDSVEuTFNFOkJBVFMuSVFfQURWRVJUSVNJTkcuRlkyMDEyAQAAANb7BAADAAAAAAAeci0lOxzXCHxSZ2U7HNcIIkNJUS5UU0U6MjUwMi5JUV9BRFZFUlRJU0lORy5GWTIwMTQBAAAAF2MNAAIAAAAFNTI3MzgBCAAAAAUAAAABMQEAAAAKMTcyNzI4MzM2OAMAAAACNzkCAAAABDMwMTMEAAAAATAHAAAACDgvOC8y</t>
  </si>
  <si>
    <t>MDE5CAAAAAoxMi8zMS8yMDE0CQAAAAEwh5I/Jjsc1wh6x8xkOxzXCCBDSVEuSURYOkdHUk0uSVFfUEFSVF9USU1FLkZZMjAxNwEAAAAveWEAAwAAAAAAoseqITsc1whQ/6hlOxzXCCJDSVEuVFNFOjI4MDIuSVFfU0FMRV9QUEVfQ0YuRlkyMDE0AQAAAAtVDQACAAAABDY0NDgBCAAAAAUAAAABMQEAAAAKMTY4NjYzNzUyOAMAAAACNzkCAAAABDIwNDIEAAAAATAHAAAACDgvOC8yMDE5CAAAAAkzLzMxLzIwMTQJAAAAATB8fHQoOxzXCB9nNmQ7HNcIJkNJUS5UU0U6MjUwMy5JUV9ORVRfREVCVF9FQklUREEuRlkyMDE4AQAAAFdDBgACAAAACDAuOTM3MTI4AQgAAAAFAAAAATEBAAAACjE5NTE5OTAwMjUDAAAAAjc5AgAAAAQ0MTkzBAAAAAEwBwAAAAg4LzgvMjAxOQgAAAAKMTIvMzEvMjAxOAkAAAABMH7LJB87HNcIOAQPZjsc1wgfQ0lRLkxTRTpJTUIuSVFfRElWRVNUX0NGLkZZMjAxNwEAAADEEAYAAwAAAAAADHppIjsc1wh1UzdlOxzXCCZDSVEuVFNFOjI5MTQuSVFfT1RIRVJfTFRfQVNTRVRTLkZZMjAwOQEAAACHZw0AAgAAAAU5NDEyNAEIAAAABQAAAAExAQAAAAoxNDU5Mzc5MzI4AwAAAAI3OQIAAAAEMTA2MAQAAAABMAcAAAAIOC84LzIwMTkIAAAACTMvMzEvMjAwOQkAAAABMIIojik7HNcI+VhEZDsc1wg5Q0lRLlRTRToyNTAyLklRX0NVU1RPTV9CRVRBLi0xMDRXLjIwMTQvMTIvMzEuLl5OMjI1LkpQ</t>
  </si>
  <si>
    <t>WS5IAQAAABdjDQACAAAAETAuNTQzNTgxNzg1MTEyMjQzAMNJYUE7HNcIbIVaZjsc1wgeQ0lRLlRTRToyNTAyLklRX1NUX0RFQlQuRlkyMDE0AQAAABdjDQACAAAABjI0OTkzOAEIAAAABQAAAAExAQAAAAoxNzI3MjgzMzY4AwAAAAI3OQIAAAAEMTA0NgQAAAABMAcAAAAIOC84LzIwMTkIAAAACjEyLzMxLzIwMTQJAAAAATCHkj8mOxzXCJzOwWQ7HNcIKENJUS5UU0U6MjI2OS5JUV9UT1RBTF9ESVZfUEFJRF9DRi5GWTIwMDgBAAAAQEBDBAMAAAAAAMz0QSY7HNcIk+jPZDsc1wghQ0lRLlRTRToyMjY5LklRX0NBU0hfVEFYRVMuRlkyMDA5AQAAAEBAQwQDAAAAAADpcfolOxzXCIsEzmQ7HNcIIUNJUS5UU0U6MjUwMy5JUV9UT1RBTF9MSUFCLkZZMjAwOAEAAABXQwYAAgAAAAcxNDY5NjI3AQgAAAAFAAAAATEBAAAACjE2MjM4NDA5NDQDAAAAAjc5AgAAAAQxMjc2BAAAAAEwBwAAAAg4LzgvMjAxOQgAAAAKMTIvMzEvMjAwOAkAAAABMOLsaSc7HNcIwr2gZDsc1wgkQ0lRLkVOWFRBTTpVTkEuSVFfU0FMRV9QUEVfQ0YuRlkyMDEzAQAAALf7BwACAAAAAzE0MQEIAAAABQAAAAExAQAAAAoxNzc3NDcwNzY3AwAAAAI1MAIAAAAEMjA0MgQAAAABMAcAAAAIOC84LzIwMTkIAAAACjEyLzMxLzIwMTMJAAAAATD7k6QgOxzXCFKovWU7HNcIKENJUS5UU0U6MjUwMy5JUV9UT1RBTF9ERUJUX0VRVUlUWS5GWTIwMTMBAAAA</t>
  </si>
  <si>
    <t>V0MGAAIAAAAHNjEuMjYzOQEIAAAABQAAAAExAQAAAAoxOTAyNDQ4NTQ4AwAAAAI3OQIAAAAENDAzNAQAAAABMAcAAAAIOC84LzIwMTkIAAAACjEyLzMxLzIwMTMJAAAAATB+yyQfOxzXCOQW+WU7HNcIMUNJUS5UU0U6MjIxMi5JUV9DSEFOR0VfTkVUX1dPUktJTkdfQ0FQSVRBTC5GWTIwMDkBAAAAn1wNAAIAAAAEODcyOQEIAAAABQAAAAExAQAAAAoxNDM5MTc4MjE1AwAAAAI3OQIAAAAENDQyMQQAAAABMAcAAAAIOC84LzIwMTkIAAAACjEyLzMxLzIwMDkJAAAAATBanBYoOxzXCBaVVWQ7HNcIJkNJUS5UU0U6MjIxMi5JUV9PVEhFUl9MVF9BU1NFVFMuRlkyMDE1AQAAAJ9cDQACAAAAATEBCAAAAAUAAAABMQEAAAAKMTc4NDQ5NjIzMgMAAAACNzkCAAAABDEwNjAEAAAAATAHAAAACDgvOC8yMDE5CAAAAAoxMi8zMS8yMDE1CQAAAAEwlu3JJzsc1wgc1YpkOxzXCCRDSVEuVFNFOjI4MDIuSVFfSU5DX0VRVUlUWV9DRi5GWTIwMTMBAAAAC1UNAAIAAAAFLTMwNTgBCAAAAAUAAAABMQEAAAAKMTYyNTQ1NzcxOAMAAAACNzkCAAAABDIwODYEAAAAATAHAAAACDgvOC8yMDE5CAAAAAkzLzMxLzIwMTMJAAAAATBx6dwoOxzXCAUnV2Q7HNcIJUNJUS5MU0U6SU1CLklRX0RFRl9UQVhfTElBQl9MVC5GWTIwMTABAAAAxBAGAAIAAAAEMjA3NAEIAAAABQAAAAExAQAAAAoxNDg3MTE3NDc5AwAAAAI1NQIAAAAEMTAyNwQA</t>
  </si>
  <si>
    <t>AAABMAcAAAAIOC84LzIwMTkIAAAACTkvMzAvMjAxMAkAAAABMLiariI7HNcIT1leZTsc1wgmQ0lRLklEWDpHR1JNLklRX0ZJTElOR19DVVJSRU5DWS5GWTIwMDkBAAAAL3lhAAMAAAADSURSAJi4RSI7HNcI5MN7ZTsc1wgbQ0lRLlRTRToyODAyLklRX0VCSVQuRlkyMDEzAQAAAAtVDQACAAAABTcxMjMzAQgAAAAFAAAAATEBAAAACjE2MjU0NTc3MTgDAAAAAjc5AgAAAAM0MDAEAAAAATAHAAAACDgvOC8yMDE5CAAAAAkzLzMxLzIwMTMJAAAAATBx6dwoOxzXCIqPUGQ7HNcIL0NJUS5MU0U6SU1CLklRX1RPVEFMX09VVFNUQU5ESU5HX0JTX0RBVEUuRlkyMDExAQAAAMQQBgACAAAACzEwMDYuMTM1ODgxAQQAAAAFAAAAATUBAAAACjE1ODE5MjU2OTUCAAAABTI0MTUyBgAAAAEwuJquIjsc1whIo2dlOxzXCCVDSVEuTFNFOkJBVFMuSVFfUkVUVVJOX0NBUElUQUwuRlkyMDExAQAAANb7BAACAAAABzE3LjAwNzkBCAAAAAUAAAABMQEAAAAKMTYxNjI0NTA1NQMAAAACNTUCAAAABDQzNjMEAAAAATAHAAAACDgvOC8yMDE5CAAAAAoxMi8zMS8yMDExCQAAAAEwdnamHjsc1wictzFmOxzXCCdDSVEuRU5YVEFNOlVOQS5JUV9TVF9ERUJUX1JFUEFJRC5GWTIwMDkBAAAAt/sHAAIAAAAELTIyNwEIAAAABQAAAAExAQAAAAoxNTI2NDM4NzI3AwAAAAI1MAIAAAAEMjA0NAQAAAABMAcAAAAIOC84LzIwMTkIAAAACjEyLzMx</t>
  </si>
  <si>
    <t>LzIwMDkJAAAAATDJMaIgOxzXCJcXvGU7HNcIJENJUS5UU0U6MjUwMy5JUV9DT01NT05fSVNTVUVELkZZMjAwOQEAAABXQwYAAgAAAAMyNDMBCAAAAAUAAAABMQEAAAAKMTYyNTc5ODQyNAMAAAACNzkCAAAABDIxNjkEAAAAATAHAAAACDgvOC8yMDE5CAAAAAoxMi8zMS8yMDA5CQAAAAEwHT9qJzsc1whQSJ1kOxzXCB1DSVEuTllTRTpQTS5JUV9SQVdfSU5WLkZZMjAxOAEAAADdPGQAAgAAAAQzNzIzAQgAAAAFAAAAATEBAAAACjE5NDQwNDk3NzgDAAAAAzE2MAIAAAAEMzE3MQQAAAABMAcAAAAIOC84LzIwMTkIAAAACjEyLzMxLzIwMTgJAAAAATAjrzwkOxzXCHXAEWU7HNcIJENJUS5JRFg6R0dSTS5JUV9DT01NT05fSVNTVUVELkZZMjAxMAEAAAAveWEAAwAAAAAAmLhFIjsc1wjMtIZlOxzXCB5DSVEuVFNFOjIyMTIuSVFfSU5DX1RBWC5GWTIwMTMBAAAAn1wNAAIAAAAENDIwNwEIAAAABQAAAAExAQAAAAoxNjY4NjQzNjMzAwAAAAI3OQIAAAACNzUEAAAAATAHAAAACDgvOC8yMDE5CAAAAAoxMi8zMS8yMDEzCQAAAAEwFS0YKDsc1wiIT09kOxzXCCtDSVEuTllTRTpQTS5JUV9ERUJUX0VRVUlWX09QRVJfTEVBU0UuRlkyMDE3AQAAAN08ZAACAAAABDI1MDQBCAAAAAUAAAABMQEAAAAKMTk0NDA0OTc3MwMAAAADMTYwAgAAAAUyMTY3MQQAAAABMAcAAAAIOC84LzIwMTkIAAAACjEyLzMxLzIwMTcJAAAAATAj</t>
  </si>
  <si>
    <t>rzwkOxzXCPm3+GQ7HNcIKkNJUS5JRFg6R0dSTS5JUV9DVVJSRU5UX1BPUlRfTEVBU0VTLkZZMjAwNwEAAAAveWEAAwAAAAAADHppIjsc1wiE8odlOxzXCCVDSVEuVFNFOjIyNjkuSVFfTkVUX1JFTlRBTF9FWFAuRlkyMDE2AQAAAEBAQwQDAAAAAAC+lVMlOxzXCBY2JGU7HNcII0NJUS5MU0U6QkFUUy5JUV9GSU5JU0hFRF9JTlYuRlkyMDE0AQAAANb7BAACAAAABDI0MDEBCAAAAAUAAAABMQEAAAAKMTc4MTc5MzYxMAMAAAACNTUCAAAABDMwNzUEAAAAATAHAAAACDgvOC8yMDE5CAAAAAoxMi8zMS8yMDE0CQAAAAEwoI1JIzsc1wizlPVkOxzXCCRDSVEuVFNFOjI1MDMuSVFfUEVSSU9EREFURV9JUy5GWTIwMTEBAAAAV0MGAAUAAAAKMjAxMS8xMi8zMQAdP2onOxzXCLbZnmQ7HNcIHkNJUS5MU0U6QkFUUy5JUV9QRU5TSU9OLkZZMjAxNwEAAADW+wQAAgAAAAQxODIxAQgAAAAFAAAAATEBAAAACjE5NDk4MzA2ODcDAAAAAjU1AgAAAAQxMjEzBAAAAAEwBwAAAAg4LzgvMjAxOQgAAAAKMTIvMzEvMjAxNwkAAAABMM3vSyM7HNcIJpdWZTsc1wgmQ0lRLlRTRToyODAyLklRX0VYVFJBX0FDQ19JVEVNUy5GWTIwMTkBAAAAC1UNAAMAAAAAAOJOdyg7HNcIpqJuZDsc1wghQ0lRLlRTRToyNTAzLklRX0NPTU1PTl9SRVAuRlkyMDEyAQAAAFdDBgACAAAABC0zMTUBCAAAAAUAAAABMQEAAAAKMTkwMjQ0ODUzNAMAAAAC</t>
  </si>
  <si>
    <t>NzkCAAAABDIxNjQEAAAAATAHAAAACDgvOC8yMDE5CAAAAAoxMi8zMS8yMDEyCQAAAAEw1HxrJzsc1wjReJpkOxzXCCNDSVEuTFNFOkJBVFMuSVFfT1RIRVJfRVFVSVRZLkZZMjAxMAEAAADW+wQAAgAAAAQ1NDQ5AQgAAAAFAAAAATEBAAAACjE1MzExMzEwNjIDAAAAAjU1AgAAAAQxMDI4BAAAAAEwBwAAAAg4LzgvMjAxOQgAAAAKMTIvMzEvMjAxMAkAAAABMB5yLSU7HNcI5uEUZTsc1wgnQ0lRLkVOWFRBTTpVTkEuSVFfU1RfREVCVF9JU1NVRUQuRlkyMDE3AQAAALf7BwACAAAABDI2OTUBCAAAAAUAAAABMQEAAAAKMTk0OTEzMTA0MAMAAAACNTACAAAABDIwNDMEAAAAATAHAAAACDgvOC8yMDE5CAAAAAoxMi8zMS8yMDE3CQAAAAEwWHNfIDsc1wgKgtNlOxzXCCZDSVEuSURYOkdHUk0uSVFfU0FMRVNfTUFSS0VUSU5HLkZZMjAwOAEAAAAveWEAAgAAAAcxMDE0MDk2AQgAAAAFAAAAATEBAAAACjEzNTM2OTkyMTkDAAAAAjY5AgAAAAUyMTU2MQQAAAABMAcAAAAIOC84LzIwMTkIAAAACjEyLzMxLzIwMDgJAAAAATBYVkMiOxzXCHONjmU7HNcIJENJUS5FTlhUQU06VU5BLklRX09USEVSX0lOVEFOLkZZMjAxNQEAAAC3+wcAAgAAAAQ4ODQ2AQgAAAAFAAAAATEBAAAACjE4NzY0MzI5MTADAAAAAjUwAgAAAAQxMDQwBAAAAAEwBwAAAAg4LzgvMjAxOQgAAAAKMTIvMzEvMjAxNQkAAAABMFhzXyA7HNcIogngZTsc</t>
  </si>
  <si>
    <t>1wggQ0lRLkxTRTpJTUIuSVFfQ0FTSF9GSU5BTi5GWTIwMTIBAAAAxBAGAAIAAAAFLTIyNjkBCAAAAAUAAAABMQEAAAAKMTY0OTg4OTQwNAMAAAACNTUCAAAABDIwMDQEAAAAATAHAAAACDgvOC8yMDE5CAAAAAk5LzMwLzIwMTIJAAAAATC4mq4iOxzXCM1wYWU7HNcIKkNJUS5UU0U6MjI2OS5JUV9PVEhFUl9VTlVTVUFMX1NVUFBMLkZZMjAxMAEAAABAQEMEAgAAAAQtNTM1AQgAAAAFAAAAATEBAAAACjEzODI2NjEwOTQDAAAAAjc5AgAAAAI4NwQAAAABMAcAAAAIOC84LzIwMTkIAAAACTMvMzEvMjAxMAkAAAABMOlx+iU7HNcIiwTOZDsc1wghQ0lRLlRTRToyMjY5LklRX0lOQ19FUVVJVFkuRlkyMDE5AQAAAEBAQwQCAAAABC0zOTABCAAAAAUAAAABMQEAAAAKMTk3MDA1MTM0MQMAAAACNzkCAAAAAjQ3BAAAAAEwBwAAAAg4LzgvMjAxOQgAAAAJMy8zMS8yMDE5CQAAAAEwG/hVJTsc1wi/Y+dkOxzXCCxDSVEuVFNFOjIyNjkuSVFfREVCVF9FUVVJVl9PUEVSX0xFQVNFLkZZMjAxNwEAAABAQEMEAwAAAAAAG/hVJTsc1wjdFr1kOxzXCChDSVEuTFNFOkJBVFMuSVFfTUFSS0VUQ0FQLjIwMDgvMTIvMzEuSlBZAQAAANb7BAACAAAADTQ3MTI4OTkuMDg4ODEBBgAAAAUAAAABMQEAAAAJNzE1Nzc0MDUxAwAAAAI3OQIAAAAGMTAwMDU0BAAAAAEwBwAAAAoxMi8zMS8yMDA4wuVeQTsc1whdeSd/OxzXCChDSVEuVFNF</t>
  </si>
  <si>
    <t>OjIyNjkuSVFfRklYRURfQVNTRVRfVFVSTlMuRlkyMDExAQAAAEBAQwQCAAAACDMuMzM2ODk3AQgAAAAFAAAAATEBAAAACjE0NjI3MTIzNTQDAAAAAjc5AgAAAAQ0MDY2BAAAAAEwBwAAAAg4LzgvMjAxOQgAAAAJMy8zMS8yMDExCQAAAAEwfsskHzsc1wiQTeZlOxzXCCNDSVEuVFNFOjIyNjkuSVFfR1JPU1NfTUFSR0lOLkZZMjAwOAEAAABAQEMEAwAAAAAAfsskHzsc1wgUoSNmOxzXCCBDSVEuTllTRTpQTS5JUV9PVEhFUl9PUEVSLkZZMjAxNQEAAADdPGQAAwAAAAAAI688JDsc1whNJ/dkOxzXCCBDSVEuU1dYOk5FU04uSVFfQ0hBTkdFX0FSLkZZMjAxNgEAAADlfAAAAgAAAAMtNDYBCAAAAAUAAAABMQEAAAAKMTg3NDMxMDk2NQMAAAACMjkCAAAABDIwMTgEAAAAATAHAAAACDgvOC8yMDE5CAAAAAoxMi8zMS8yMDE2CQAAAAEw3J/1IDsc1whqp5xlOxzXCCRDSVEuTllTRTpQTS5JUV9HQUlOX0lOVkVTVF9DRi5GWTIwMDcBAAAA3TxkAAMAAAAAALAnACU7HNcIpqgnZTsc1wghQ0lRLkxTRTpJTUIuSVFfUVVJQ0tfUkFUSU8uRlkyMDE1AQAAAMQQBgACAAAACDAuNDkwMDk5AQgAAAAFAAAAATEBAAAACjE4MjQwNDM3MjYDAAAAAjU1AgAAAAQ0MTIxBAAAAAEwBwAAAAg4LzgvMjAxOQgAAAAJOS8zMC8yMDE1CQAAAAEwT1GAHjsc1wi8ajZmOxzXCB5DSVEuTllTRTpQTS5JUV9ORVRfREVCVC5GWTIwMTcBAAAA</t>
  </si>
  <si>
    <t>3TxkAAIAAAAFMjU4OTIBCAAAAAUAAAABMQEAAAAKMTk0NDA0OTc3MwMAAAADMTYwAgAAAAQ0MzY0BAAAAAEwBwAAAAg4LzgvMjAxOQgAAAAKMTIvMzEvMjAxNwkAAAABMCOvPCQ7HNcI3RcCZTsc1wggQ0lRLlRTRToyMjY5LklRX0RJVkVTVF9DRi5GWTIwMDgBAAAAQEBDBAMAAAAAAOlx+iU7HNcIrAqcZDsc1wgmQ0lRLlRTRToyNTAzLklRX0xUX0RFQlRfQ0FQSVRBTC5GWTIwMTIBAAAAV0MGAAIAAAAHMzYuMjk2MwEIAAAABQAAAAExAQAAAAoxOTAyNDQ4NTM0AwAAAAI3OQIAAAAENDE4NwQAAAABMAcAAAAIOC84LzIwMTkIAAAACjEyLzMxLzIwMTIJAAAAATB+yyQfOxzXCE3iC2Y7HNcIIUNJUS5FTlhUQU06VU5BLklRX1RSRUFTVVJZLkZZMjAwOQEAAAC3+wcAAgAAAAUtNDM1MAEIAAAABQAAAAExAQAAAAoxNTI2NDM4NzI3AwAAAAI1MAIAAAAEMTI0OAQAAAABMAcAAAAIOC84LzIwMTkIAAAACjEyLzMxLzIwMDkJAAAAATDJMaIgOxzXCMeTr2U7HNcII0NJUS5TV1g6TkVTTi5JUV9CRVRBXzVZUi4yMDExLzEyLzMxAQAAAOV8AAACAAAAETAuMTc0NzA0MTUzNzY0NDc4AMNJYUE7HNcIJ3BgZjsc1wgtQ0lRLlNXWDpORVNOLklRX0RFRl9UQVhfQVNTRVRTX0NVUlJFTlQuRlkyMDA4AQAAAOV8AAADAAAAAAB74mAhOxzXCOftkmU7HNcIJUNJUS5UU0U6MjUwMi5JUV9MVF9ERUJUX0lTU1VFRC5GWTIwMTcB</t>
  </si>
  <si>
    <t>AAAAF2MNAAIAAAAGNzM5OTgyAQgAAAAFAAAAATEBAAAACjE4ODE0MzY5NjcDAAAAAjc5AgAAAAQyMDM0BAAAAAEwBwAAAAg4LzgvMjAxOQgAAAAKMTIvMzEvMjAxNwkAAAABMIeSPyY7HNcIOy3WZDsc1wgjQ0lRLlRTRToyNTAzLklRX1RPVEFMX1JFQ0VJVi5GWTIwMDgBAAAAV0MGAAIAAAAGNDQ0NzUxAQgAAAAFAAAAATEBAAAACjE2MjM4NDA5NDQDAAAAAjc5AgAAAAQxMDAxBAAAAAEwBwAAAAg4LzgvMjAxOQgAAAAKMTIvMzEvMjAwOAkAAAABMO6vaCc7HNcIRpGwZDsc1wgoQ0lRLkVOWFRBTTpVTkEuSVFfRklMSU5HX0NVUlJFTkNZLkZZMjAxMQEAAAC3+wcAAwAAAANFVVIA+5OkIDsc1wjYwNRlOxzXCCdDSVEuU1dYOk5FU04uSVFfVE9UQUxfUkVWLkZZMjAxMi4uLi5KUFkBAAAA5XwAAAIAAAAOODQ5NjE2OC4yMTIyMzcBCAAAAAUAAAABMQEAAAAKMTY4MTQ5NzYxNgMAAAACNzkCAAAAAjI4BAAAAAEwBwAAAAg4LzgvMjAxOQgAAAAKMTIvMzEvMjAxMgkAAAABMEZ9mx07HNcIvecpZjsc1wglQ0lRLlRTRToyNTAyLklRX0xUX0RFQlRfSVNTVUVELkZZMjAwOQEAAAAXYw0AAgAAAAU2NzAwMAEIAAAABQAAAAExAQAAAAoxNjI1NjUwMzkyAwAAAAI3OQIAAAAEMjAzNAQAAAABMAcAAAAIOC84LzIwMTkIAAAACjEyLzMxLzIwMDkJAAAAATDQYpUmOxzXCFSt3WQ7HNcIJUNJUS5TV1g6TkVTTi5JUV9PVEhF</t>
  </si>
  <si>
    <t>Ul9DQV9TVVBQTC5GWTIwMTIBAAAA5XwAAAIAAAADNDUyAQgAAAAFAAAAATEBAAAACjE2ODE0OTc2MTYDAAAAAjI5AgAAAAQxMDU1BAAAAAEwBwAAAAg4LzgvMjAxOQgAAAAKMTIvMzEvMjAxMgkAAAABMLZEYyE7HNcIK/WXZTsc1wgmQ0lRLlNXWDpORVNOLklRX0NVU1RPTV9CRVRBLjIwMDcvMTIvMzEBAAAA5XwAAAIAAAARMC4yMzg4MDA4MjI0MzY2MTUAw0lhQTsc1wiXMl9mOxzXCCNDSVEuVFNFOjI5MTQuSVFfQkVUQV81WVIuMjAxMS8wMy8zMQEAAACHZw0AAgAAABEwLjY5NzQ2NjkxNTg3NjAxNAD0Q9JAOxzXCNrvU2Y7HNcIGUNJUS5UU0U6MjIxMi5JUV9OSS5GWTIwMDkBAAAAn1wNAAIAAAAEODY0MAEIAAAABQAAAAExAQAAAAoxNDM5MTc4MjE1AwAAAAI3OQIAAAACMTUEAAAAATAHAAAACDgvOC8yMDE5CAAAAAoxMi8zMS8yMDA5CQAAAAEwWpwWKDsc1whusodkOxzXCCdDSVEuVFNFOjIyMTIuSVFfTkVUX0lOVEVSRVNUX0VYUC5GWTIwMTYBAAAAn1wNAAIAAAACMTUBCAAAAAUAAAABMQEAAAAKMTgzNTAzODgyMwMAAAACNzkCAAAAAzM2OAQAAAABMAcAAAAIOC84LzIwMTkIAAAACjEyLzMxLzIwMTYJAAAAATCW7cknOxzXCC8EVGQ7HNcIJENJUS5FTlhUQU06VU5BLklRX1NBTEVfUFBFX0NGLkZZMjAxNQEAAAC3+wcAAgAAAAMxMjcBCAAAAAUAAAABMQEAAAAKMTg3NjQzMjkxMAMAAAACNTACAAAA</t>
  </si>
  <si>
    <t>BDIwNDIEAAAAATAHAAAACDgvOC8yMDE5CAAAAAoxMi8zMS8yMDE1CQAAAAEwWHNfIDsc1wjTJsplOxzXCCZDSVEuVFNFOjIyMTIuSVFfUEVSSU9ETEVOR1RIX0lTLkZZMjAwOAEAAACfXA0AAQAAAAIxMgBanBYoOxzXCG6yh2Q7HNcIJkNJUS5JRFg6R0dSTS5JUV9DQVNIX0NPTlZFUlNJT04uRlkyMDA5AQAAAC95YQACAAAACjIyOC44OTMzMjUBCAAAAAUAAAABMQEAAAAKMTQ0MDg1OTc5MAMAAAACNjkCAAAABDQxODQEAAAAATAHAAAACDgvOC8yMDE5CAAAAAoxMi8zMS8yMDA5CQAAAAEwT1GAHjsc1wj2VT5mOxzXCCVDSVEuVFNFOjI5MTQuSVFfT1RIRVJfQ0FfU1VQUEwuRlkyMDE2AQAAAIdnDQACAAAABTMyNjU2AQgAAAAFAAAAATEBAAAACjE4ODEzODI4MTgDAAAAAjc5AgAAAAQxMDU1BAAAAAEwBwAAAAg4LzgvMjAxOQgAAAAKMTIvMzEvMjAxNgkAAAABMACYSSk7HNcIAg9oZDsc1wgZQ0lRLlRTRToyOTE0LklRX05JLkZZMjAxNgEAAACHZw0AAgAAAAY0MjE2OTUBCAAAAAUAAAABMQEAAAAKMTg4MTM4MjgxOAMAAAACNzkCAAAAAjE1BAAAAAEwBwAAAAg4LzgvMjAxOQgAAAAKMTIvMzEvMjAxNgkAAAABMACYSSk7HNcIP1N+ZDsc1wgfQ0lRLlRTRToyOTE0LklRX09QRVJfSU5DLkZZMjAwNQEAAACHZw0AAgAAAAYyNzMzNzEBCAAAAAUAAAABMQEAAAAJNDMyMDM3MDU5AwAAAAI3OQIAAAACMjEEAAAA</t>
  </si>
  <si>
    <t>ATAHAAAACDgvOC8yMDE5CAAAAAkzLzMxLzIwMDUJAAAAATA0cRceOxzXCKjnXDk7HNcIIENJUS5UU0U6MjUwMy5JUV9MVF9JTlZFU1QuRlkyMDEyAQAAAFdDBgACAAAABjQ3NTU1NgEIAAAABQAAAAExAQAAAAoxOTAyNDQ4NTM0AwAAAAI3OQIAAAAEMTA1NAQAAAABMAcAAAAIOC84LzIwMTkIAAAACjEyLzMxLzIwMTIJAAAAATDUfGsnOxzXCJo5lGQ7HNcIKENJUS5UU0U6MjIxMi5JUV9UT1RBTF9MSUFCX0VRVUlUWS5GWTIwMDkBAAAAn1wNAAIAAAAGNjA5NzgxAQgAAAAFAAAAATEBAAAACjE0MzkxNzgyMTUDAAAAAjc5AgAAAAQxMDEzBAAAAAEwBwAAAAg4LzgvMjAxOQgAAAAKMTIvMzEvMjAwOQkAAAABMFqcFig7HNcI1IGKZDsc1wgjQ0lRLkxTRTpJTUIuSVFfSU5DX0VRVUlUWV9DRi5GWTIwMDcBAAAAxBAGAAMAAAAAAM3vSyM7HNcIP+0tZTsc1wglQ0lRLklEWDpHR1JNLklRX1NUX0RFQlRfUkVQQUlELkZZMjAxNAEAAAAveWEAAgAAAAgtNDU1MDAwMAEIAAAABQAAAAExAQAAAAoxNzgzOTUzNTg5AwAAAAI2OQIAAAAEMjA0NAQAAAABMAcAAAAIOC84LzIwMTkIAAAACjEyLzMxLzIwMTQJAAAAATCix6ohOxzXCKCDmWU7HNcIJkNJUS5FTlhUQU06VU5BLklRX09USEVSX0xJQUJfTFQuRlkyMDA5AQAAALf7BwACAAAABDEwODQBCAAAAAUAAAABMQEAAAAKMTUyNjQzODcyNwMAAAACNTACAAAABDEwNjIE</t>
  </si>
  <si>
    <t>AAAAATAHAAAACDgvOC8yMDE5CAAAAAoxMi8zMS8yMDA5CQAAAAEwyTGiIDsc1whgmMNlOxzXCCRDSVEuTFNFOkJBVFMuSVFfU0FMRV9JTlRBTl9DRi5GWTIwMDkBAAAA1vsEAAIAAAACODMBCAAAAAUAAAABMQEAAAAKMTQ1NDA2OTgwMAMAAAACNTUCAAAABDIwMjkEAAAAATAHAAAACDgvOC8yMDE5CAAAAAoxMi8zMS8yMDA5CQAAAAEwHnItJTsc1who1/tkOxzXCCdDSVEuVFNFOjI1MDIuSVFfQ0ZPX0NVUlJFTlRfTElBQi5GWTIwMTgBAAAAF2MNAAIAAAAIMC4yNjg2NzEBCAAAAAUAAAABMQEAAAAKMTk1MTg2NjA1NwMAAAACNzkCAAAABDQxODUEAAAAATAHAAAACDgvOC8yMDE5CAAAAAoxMi8zMS8yMDE4CQAAAAEwfsskHzsc1wg8VShmOxzXCB9DSVEuSURYOkdHUk0uSVFfT1BFUl9JTkMuRlkyMDA5AQAAAC95YQACAAAABzUyMDY4MzcBCAAAAAUAAAABMQEAAAAKMTQ0MDg1OTc5MAMAAAACNjkCAAAAAjIxBAAAAAEwBwAAAAg4LzgvMjAxOQgAAAAKMTIvMzEvMjAwOQkAAAABMJi4RSI7HNcIAa+RZTsc1wgmQ0lRLklEWDpHR1JNLklRX0xPQU5TX1JFQ0VJVl9MVC5GWTIwMTEBAAAAL3lhAAMAAAAAAJi4RSI7HNcIqApVZTsc1wgqQ0lRLlRTRToyOTE0LklRX0NVUlJFTlRfUE9SVF9MRUFTRVMuRlkyMDEyAQAAAIdnDQACAAAABDM5NDUBCAAAAAUAAAABMQEAAAAKMTYyNzcxOTE4MgMAAAACNzkCAAAABDEw</t>
  </si>
  <si>
    <t>OTAEAAAAATAHAAAACDgvOC8yMDE5CAAAAAkzLzMxLzIwMTIJAAAAATA5CJApOxzXCFDpZGQ7HNcIKkNJUS5UU0U6MjUwMi5JUV9UT1RBTF9BU1NFVFMuRlkyMDA5Li4uLkpQWQEAAAAXYw0AAgAAAAcxNDMzNjUzAQgAAAAFAAAAATEBAAAACjE2MjU2NTAzOTIDAAAAAjc5AgAAAAQxMDA3BAAAAAEwBwAAAAg4LzgvMjAxOQgAAAAKMTIvMzEvMjAwOQkAAAABMDRxFx47HNcIg/hIZjsc1wgeQ0lRLlRTRToyNTAzLklRX1dJUF9JTlYuRlkyMDE0AQAAAFdDBgACAAAABTM1NjcwAQgAAAAFAAAAATEBAAAACjE3MjcyODMzNjMDAAAAAjc5AgAAAAQzMjE5BAAAAAEwBwAAAAg4LzgvMjAxOQgAAAAKMTIvMzEvMjAxNAkAAAABMItCCSc7HNcIgOV/ZDsc1wgsQ0lRLkVOWFRBTTpVTkEuSVFfQ1VSUkVOVF9QT1JUX0xFQVNFUy5GWTIwMTABAAAAt/sHAAIAAAACMTkBCAAAAAUAAAABMQEAAAAKMTU5MTU5NDg3MAMAAAACNTACAAAABDEwOTAEAAAAATAHAAAACDgvOC8yMDE5CAAAAAoxMi8zMS8yMDEwCQAAAAEw+5OkIDsc1wg8EZZlOxzXCCpDSVEuVFNFOjI1MDMuSVFfVE9UQUxfQ09NTU9OX0VRVUlUWS5GWTIwMTYBAAAAV0MGAAIAAAAGNzA2MTI0AQgAAAAFAAAAATEBAAAACjE4ODA3MDk0OTgDAAAAAjc5AgAAAAQxMDA2BAAAAAEwBwAAAAg4LzgvMjAxOQgAAAAKMTIvMzEvMjAxNgkAAAABMB58Cic7HNcImjmUZDsc</t>
  </si>
  <si>
    <t>1wgnQ0lRLlRTRToyMjEyLklRX0NGT19DVVJSRU5UX0xJQUIuRlkyMDExAQAAAJ9cDQACAAAABzAuMjU5MjMBCAAAAAUAAAABMQEAAAAKMTU0MzY1ODUwOQMAAAACNzkCAAAABDQxODUEAAAAATAHAAAACDgvOC8yMDE5CAAAAAoxMi8zMS8yMDExCQAAAAEw8MOBHzsc1wjOzhtmOxzXCBpDSVEuSURYOkdHUk0uSVFfRUJULkZZMjAxMgEAAAAveWEAAgAAAAc1NTMwNjQ2AQgAAAAFAAAAATEBAAAACjE2NjYxOTQzMzUDAAAAAjY5AgAAAAMxMzkEAAAAATAHAAAACDgvOC8yMDE5CAAAAAoxMi8zMS8yMDEyCQAAAAEwmLhFIjsc1wgC5X5lOxzXCCFDSVEuVFNFOjI5MTQuSVFfQ0FTSF9UQVhFUy5GWTIwMTUBAAAAh2cNAAIAAAAGMTMyMDI3AQgAAAAFAAAAATEBAAAACjE3ODI3NDMyMTcDAAAAAjc5AgAAAAQzMDUzBAAAAAEwBwAAAAg4LzgvMjAxOQgAAAAKMTIvMzEvMjAxNQkAAAABMACYSSk7HNcI2LdYZDsc1wgjQ0lRLlRTRToyOTE0LklRX0ZJTklTSEVEX0lOVi5GWTIwMDcBAAAAh2cNAAIAAAAFNDk3MzYBCAAAAAUAAAABMQEAAAAKMTQzODgyODg1NwMAAAACNzkCAAAABDMwNzUEAAAAATAHAAAACDgvOC8yMDE5CAAAAAkzLzMxLzIwMDcJAAAAATCCKI4pOxzXCBwxTGQ7HNcIJUNJUS5UU0U6MjgwMi5JUV9PVEhFUl9PUEVSX0FDVC5GWTIwMTUBAAAAC1UNAAIAAAAFLTk4ODgBCAAAAAUAAAABMQEAAAAKMTc0</t>
  </si>
  <si>
    <t>NTM3ODcxNAMAAAACNzkCAAAABDIwNDcEAAAAATAHAAAACDgvOC8yMDE5CAAAAAkzLzMxLzIwMTUJAAAAATARunUoOxzXCJT5XmQ7HNcIIUNJUS5UU0U6MjkxNC5JUV9DQVNIX0VRVUlWLkZZMjAwOAEAAACHZw0AAgAAAAYyMTUwMDkBCAAAAAUAAAABMQEAAAAKMTQzODgzMDMwNwMAAAACNzkCAAAABDEwOTYEAAAAATAHAAAACDgvOC8yMDE5CAAAAAkzLzMxLzIwMDgJAAAAATCCKI4pOxzXCNENSWQ7HNcIGENJUS5OWVNFOlBNLklRX0RPLkZZMjAxNgEAAADdPGQAAwAAAAAAI688JDsc1wgyhiRlOxzXCChDSVEuTFNFOkJBVFMuSVFfTUlOT1JJVFlfSU5URVJFU1QuRlkyMDA3AQAAANb7BAACAAAAAzIxOAEIAAAABQAAAAExAQAAAAk4MTIzMDE1NjkDAAAAAjU1AgAAAAQxMDUyBAAAAAEwBwAAAAg4LzgvMjAxOQgAAAAKMTIvMzEvMjAwNwkAAAABMCOvPCQ7HNcInS8QZTsc1wggQ0lRLlRTRToyOTE0LklRX0RJVkVTVF9DRi5GWTIwMTIBAAAAh2cNAAIAAAADNzMwAQgAAAAFAAAAATEBAAAACjE2Mjc3MTkxODIDAAAAAjc5AgAAAAQyMDc3BAAAAAEwBwAAAAg4LzgvMjAxOQgAAAAJMy8zMS8yMDEyCQAAAAEw/0WRKTsc1wgfZzZkOxzXCCFDSVEuRU5YVEFNOlVOQS5JUV9PUEVSX0lOQy5GWTIwMTgBAAAAt/sHAAIAAAAFMTI1MTABCAAAAAUAAAABMQEAAAAKMTk0OTEzMTAxNQMAAAACNTACAAAAAjIxBAAAAAEw</t>
  </si>
  <si>
    <t>BwAAAAg4LzgvMjAxOQgAAAAKMTIvMzEvMjAxOAkAAAABMFhzXyA7HNcIT/HRZTsc1wgfQ0lRLkxTRTpJTUIuSVFfQ0FTSF9PUEVSLkZZMjAxMwEAAADEEAYAAgAAAAQyMzUyAQgAAAAFAAAAATEBAAAACjE3MTE4NDY2MzgDAAAAAjU1AgAAAAQyMDA2BAAAAAEwBwAAAAg4LzgvMjAxOQgAAAAJOS8zMC8yMDEzCQAAAAEwuJquIjsc1wiYpkZlOxzXCChDSVEuVFNFOjI1MDIuSVFfQ1VSUkVOVF9QT1JUX0RFQlQuRlkyMDA3AQAAABdjDQACAAAABTQ3MDcyAQgAAAAFAAAAATEBAAAACjE0NzA1ODgwNDMDAAAAAjc5AgAAAAQxMjk3BAAAAAEwBwAAAAg4LzgvMjAxOQgAAAAKMTIvMzEvMjAwNwkAAAABMJoAkyY7HNcIdArTZDsc1wgpQ0lRLlRTRToyMjEyLklRX0RBWVNfSU5WRU5UT1JZX09VVC5GWTIwMTMBAAAAn1wNAAIAAAAIMTIuMDQ1NzMBCAAAAAUAAAABMQEAAAAKMTY2ODY0MzYzMwMAAAACNzkCAAAABDQwMzUEAAAAATAHAAAACDgvOC8yMDE5CAAAAAoxMi8zMS8yMDEzCQAAAAEw8MOBHzsc1wiFRxVmOxzXCCtDSVEuVFNFOjI1MDMuSVFfTklfQVZBSUxfRVhDTF9NQVJHSU4uRlkyMDExAQAAAFdDBgACAAAABjAuNDIzNgEIAAAABQAAAAExAQAAAAoxNjE0NDQxNjg0AwAAAAI3OQIAAAAENDE4MgQAAAABMAcAAAAIOC84LzIwMTkIAAAACjEyLzMxLzIwMTEJAAAAATDww4EfOxzXCMp43mU7HNcIKkNJUS5M</t>
  </si>
  <si>
    <t>U0U6SU1CLklRX01JTk9SSVRZX0lOVEVSRVNUX0NGLkZZMjAxMAEAAADEEAYAAwAAAAAAuJquIjsc1wjdOWRlOxzXCCRDSVEuVFNFOjI4MDIuSVFfSU1QQUlSTUVOVF9HVy5GWTIwMDgBAAAAC1UNAAMAAAAAAFeF2ig7HNcIpqJuZDsc1wgfQ0lRLkVOWFRBTTpVTkEuSVFfR0FfRVhQLkZZMjAxMQEAAAC3+wcAAwAAAAAA+5OkIDsc1wh5tctlOxzXCBlDSVEuVFNFOjI1MDIuSVFfQVIuRlkyMDExAQAAABdjDQACAAAABjI3NjQ3MwEIAAAABQAAAAExAQAAAAoxNjM4MjExMjQyAwAAAAI3OQIAAAAEMTAyMQQAAAABMAcAAAAIOC84LzIwMTkIAAAACjEyLzMxLzIwMTEJAAAAATDQYpUmOxzXCJeCxmQ7HNcII0NJUS5UU0U6MjgwMi5JUV9CRVRBXzVZUi4yMDExLzAzLzMxAQAAAAtVDQACAAAAETAuNTU1MTk5NTI1OTAyMzQ4APRD0kA7HNcI8UJUZjsc1wgfQ0lRLlRTRToyODAyLklRX0RBX1NVUFBMLkZZMjAxNAEAAAALVQ0AAgAAAAQ5Njg3AQgAAAAFAAAAATEBAAAACjE2ODY2Mzc1MjgDAAAAAjc5AgAAAAI0MQQAAAABMAcAAAAIOC84LzIwMTkIAAAACTMvMzEvMjAxNAkAAAABMHHp3Cg7HNcI2DJwZDsc1wgeQ0lRLkxTRTpCQVRTLklRX1BFTlNJT04uRlkyMDExAQAAANb7BAACAAAABDEwMDMBCAAAAAUAAAABMQEAAAAKMTYxNjI0NTA1NQMAAAACNTUCAAAABDEyMTMEAAAAATAHAAAACDgvOC8yMDE5CAAAAAox</t>
  </si>
  <si>
    <t>Mi8zMS8yMDExCQAAAAEwHnItJTsc1wh8UmdlOxzXCCFDSVEuVFNFOjI1MDMuSVFfQ09NTU9OX1JFUC5GWTIwMTQBAAAAV0MGAAIAAAAGLTE5Nzc4AQgAAAAFAAAAATEBAAAACjE3MjcyODMzNjMDAAAAAjc5AgAAAAQyMTY0BAAAAAEwBwAAAAg4LzgvMjAxOQgAAAAKMTIvMzEvMjAxNAkAAAABMItCCSc7HNcIoAWDZDsc1wgnQ0lRLlRTRToyODAyLklRX0VCSVREQV9DQVBFWF9JTlQuRlkyMDExAQAAAAtVDQACAAAACTM0LjA0NTQ5MQEIAAAABQAAAAExAQAAAAoxNDYxNjc5OTk2AwAAAAI3OQIAAAAENDE5MQQAAAABMAcAAAAIOC84LzIwMTkIAAAACTMvMzEvMjAxMQkAAAABMPDDgR87HNcIx6TWZTsc1wglQ0lRLlNXWDpORVNOLklRX0NBU0hfU1RfSU5WRVNULkZZMjAxOAEAAADlfAAAAgAAAAUxMDMwMQEIAAAABQAAAAExAQAAAAoxOTQ0ODA0MjcwAwAAAAIyOQIAAAAEMTAwMgQAAAABMAcAAAAIOC84LzIwMTkIAAAACjEyLzMxLzIwMTgJAAAAATDcn/UgOxzXCDwRlmU7HNcIK0NJUS5UU0U6MjUwMy5JUV9NSU5PUklUWV9JTlRFUkVTVF9DRi5GWTIwMTABAAAAV0MGAAMAAAAAAB0/aic7HNcIlPleZDsc1wglQ0lRLlRTRToyOTE0LklRX0xUX0RFQlRfUkVQQUlELkZZMjAxNgEAAACHZw0AAgAAAAUtMTE0NwEIAAAABQAAAAExAQAAAAoxODgxMzgyODE4AwAAAAI3OQIAAAAEMjAzNgQAAAABMAcAAAAIOC84</t>
  </si>
  <si>
    <t>LzIwMTkIAAAACjEyLzMxLzIwMTYJAAAAATAAmEkpOxzXCFF0QmQ7HNcIK0NJUS5FTlhUQU06VU5BLklRX1RPVEFMX0RFQlRfQ0FQSVRBTC5GWTIwMTMBAAAAt/sHAAIAAAAHNDMuNzAzNAEIAAAABQAAAAExAQAAAAoxNzc3NDcwNzY3AwAAAAI1MAIAAAAENDE4NgQAAAABMAcAAAAIOC84LzIwMTkIAAAACjEyLzMxLzIwMTMJAAAAATBGfZsdOxzXCD2oN2Y7HNcIKkNJUS5JRFg6R0dSTS5JUV9URVZfRUJJVERBLjIwMDAuMjAxMC8wMy8zMQEAAAAveWEAAgAAAAg4LjM1OTAwMQEHAAAABQAAAAExAQAAAAoxMzUzNzExMjI2AwAAAAEwAgAAAAYxMDAwMzAEAAAAATAHAAAACTMvMzEvMjAxMAgAAAAJMy8zMS8yMDEwvuHPQDsc1wiq2yxkOxzXCCNDSVEuTFNFOkJBVFMuSVFfRUJJVEFfTUFSR0lOLkZZMjAxMgEAAADW+wQAAgAAAAczNy40ODUxAQgAAAAFAAAAATEBAAAACjE2NjA3NDUwNzQDAAAAAjU1AgAAAAQ0NDE5BAAAAAEwBwAAAAg4LzgvMjAxOQgAAAAKMTIvMzEvMjAxMgkAAAABMHZ2ph47HNcIDvwZZjsc1wggQ0lRLkxTRTpJTUIuSVFfTklfQ09NUEFOWS5GWTIwMTIBAAAAxBAGAAIAAAADNjk5AQgAAAAFAAAAATEBAAAACjE2NDk4ODk0MDQDAAAAAjU1AgAAAAU0MTU3MQQAAAABMAcAAAAIOC84LzIwMTkIAAAACTkvMzAvMjAxMgkAAAABMLiariI7HNcIrD1NZTsc1wggQ0lRLlRTRToyMjY5LklRX0NI</t>
  </si>
  <si>
    <t>QU5HRV9BUi5GWTIwMTYBAAAAQEBDBAIAAAAFLTg5ODgBCAAAAAUAAAABMQEAAAAKMTc5ODg5NDk3NAMAAAACNzkCAAAABDIwMTgEAAAAATAHAAAACDgvOC8yMDE5CAAAAAkzLzMxLzIwMTYJAAAAATC+lVMlOxzXCF306GQ7HNcIKUNJUS5MU0U6QkFUUy5JUV9UT1RBTF9ERUJUX0NBUElUQUwuRlkyMDE1AQAAANb7BAACAAAABzc3LjMwNzcBCAAAAAUAAAABMQEAAAAKMTkxMzE1NjcxMwMAAAACNTUCAAAABDQxODYEAAAAATAHAAAACDgvOC8yMDE5CAAAAAoxMi8zMS8yMDE1CQAAAAEw/9ioHjsc1wj2VT5mOxzXCB1DSVEuVFNFOjI1MDMuSVFfRUJJVERBLkZZMjAwOAEAAABXQwYAAgAAAAYyNjI3NzABCAAAAAUAAAABMQEAAAAKMTYyMzg0MDk0NAMAAAACNzkCAAAABDQwNTEEAAAAATAHAAAACDgvOC8yMDE5CAAAAAoxMi8zMS8yMDA4CQAAAAEw7q9oJzsc1wgVWJdkOxzXCCRDSVEuVFNFOjIyNjkuSVFfRUJJVERBX01BUkdJTi5GWTIwMTEBAAAAQEBDBAIAAAAFNi4zMzMBCAAAAAUAAAABMQEAAAAKMTQ2MjcxMjM1NAMAAAACNzkCAAAABDQwNDcEAAAAATAHAAAACDgvOC8yMDE5CAAAAAkzLzMxLzIwMTEJAAAAATB+yyQfOxzXCIfuHmY7HNcII0NJUS5MU0U6QkFUUy5JUV9CQVNJQ19XRUlHSFQuRlkyMDEwAQAAANb7BAACAAAABDE5ODMAHnItJTsc1widLxBlOxzXCCdDSVEuTFNFOklNQi5JUV9HV19JTlRB</t>
  </si>
  <si>
    <t>Tl9BTU9SVF9DRi5GWTIwMTUBAAAAxBAGAAIAAAADNjk3AQgAAAAFAAAAATEBAAAACjE4MjQwNDM3MjYDAAAAAjU1AgAAAAQyMTgyBAAAAAEwBwAAAAg4LzgvMjAxOQgAAAAJOS8zMC8yMDE1CQAAAAEwDHppIjsc1wjNcGFlOxzXCBxDSVEuMC5JUV9DSEFOR0VfSU5WRU5UT1JZLkZZBQAAAAAAAAAIAAAAFShJbnZhbGlkIFRpbWUgUGVyaW9kKVhzXyA7HNcImHsCZjsc1wggQ0lRLkxTRTpJTUIuSVFfQ09NTU9OX1JFUC5GWTIwMDkBAAAAxBAGAAMAAAAAALiariI7HNcITC9pZTsc1wgkQ0lRLlRTRToyODAyLklRX0NBU0hfSU5URVJFU1QuRlkyMDEwAQAAAAtVDQACAAAABDM3MDQBCAAAAAUAAAABMQEAAAAKMTM4Mjc2MzUyMAMAAAACNzkCAAAABDMwMjgEAAAAATAHAAAACDgvOC8yMDE5CAAAAAkzLzMxLzIwMTAJAAAAATBXhdooOxzXCMaBPGQ7HNcIJENJUS5UU0U6MjIxMi5JUV9DT01NT05fRElWX0NGLkZZMjAwOQEAAACfXA0AAgAAAAUtMjYzOAEIAAAABQAAAAExAQAAAAoxNDM5MTc4MjE1AwAAAAI3OQIAAAAEMjA3NAQAAAABMAcAAAAIOC84LzIwMTkIAAAACjEyLzMxLzIwMDkJAAAAATBanBYoOxzXCFjCfGQ7HNcIKUNJUS5MU0U6QkFUUy5JUV9BU1NFVF9XUklURURPV05fQ0YuRlkyMDEyAQAAANb7BAACAAAAAjI2AQgAAAAFAAAAATEBAAAACjE2NjA3NDUwNzQDAAAAAjU1AgAAAAQyMDE5BAAAAAEw</t>
  </si>
  <si>
    <t>BwAAAAg4LzgvMjAxOQgAAAAKMTIvMzEvMjAxMgkAAAABMB5yLSU7HNcIs5T1ZDsc1wgWQ0lRLjAuSVFfQ0FTSF9FUVVJVi5GWQUAAAAAAAAACAAAABUoSW52YWxpZCBUaW1lIFBlcmlvZCmbD10gOxzXCOQW+WU7HNcIIkNJUS5MU0U6SU1CLklRX0JFVEFfMllSLjIwMTIvMDkvMzABAAAAxBAGAAIAAAAQMC4yMjQwMjA0ODc0NzA1NQDC5V5BOxzXCJcyX2Y7HNcIIkNJUS5FTlhUQU06VU5BLklRX0RJVl9TSEFSRS5GWTIwMTMBAAAAt/sHAAIAAAAFMS4wNzYBCAAAAAUAAAABMQEAAAAKMTc3NzQ3MDc2NwMAAAACNTACAAAABDMwNTgEAAAAATAHAAAACDgvOC8yMDE5CAAAAAoxMi8zMS8yMDEzCQAAAAEw+5OkIDsc1wiSzs5lOxzXCCZDSVEuVFNFOjI1MDMuSVFfSU5WRVNUX0xPQU5TX0NGLkZZMjAxMQEAAABXQwYAAwAAAAAAHT9qJzsc1wjoIbJkOxzXCCZDSVEuVFNFOjIyNjkuSVFfT1RIRVJfTFRfQVNTRVRTLkZZMjAxNAEAAABAQEMEAgAAAAExAQgAAAAFAAAAATEBAAAACjE2ODY2Mzc5MDEDAAAAAjc5AgAAAAQxMDYwBAAAAAEwBwAAAAg4LzgvMjAxOQgAAAAJMy8zMS8yMDE0CQAAAAEw6XH6JTsc1whl4vBkOxzXCB5DSVEuVFNFOjI5MTQuSVFfTFRfREVCVC5GWTIwMTMBAAAAh2cNAAIAAAAGMjcwNjAxAQgAAAAFAAAAATEBAAAACjE2ODQ2Mjk1NDgDAAAAAjc5AgAAAAQxMDQ5BAAAAAEwBwAAAAg4Lzgv</t>
  </si>
  <si>
    <t>MjAxOQgAAAAJMy8zMS8yMDEzCQAAAAEwK1pIKTsc1wj5WERkOxzXCChDSVEuVFNFOjI4MDIuSVFfVE9UQUxfREVCVF9SRVBBSUQuRlkyMDE5AQAAAAtVDQACAAAABi0xNTI0NQEIAAAABQAAAAExAQAAAAoxOTY5ODYwMjU0AwAAAAI3OQIAAAAEMjE2NgQAAAABMAcAAAAIOC84LzIwMTkIAAAACTMvMzEvMjAxOQkAAAABMJSgdyg7HNcIU+p0ZDsc1wgvQ0lRLlRTRToyMjEyLklRX09USEVSX05PTl9PUEVSX0VYUF9TVVBQTC5GWTIwMTABAAAAn1wNAAIAAAAEMTM1MAEIAAAABQAAAAExAQAAAAoxNDM5MTc4NTEyAwAAAAI3OQIAAAACODUEAAAAATAHAAAACDgvOC8yMDE5CAAAAAoxMi8zMS8yMDEwCQAAAAEwWpwWKDsc1wgRMHtkOxzXCCBDSVEuVFNFOjIyMTIuSVFfQ0hBTkdFX0FSLkZZMjAxMwEAAACfXA0AAgAAAAQxNzM5AQgAAAAFAAAAATEBAAAACjE2Njg2NDM2MzMDAAAAAjc5AgAAAAQyMDE4BAAAAAEwBwAAAAg4LzgvMjAxOQgAAAAKMTIvMzEvMjAxMwkAAAABMBFdyCc7HNcIwr2gZDsc1wgnQ0lRLkxTRTpJTUIuSVFfRklYRURfQVNTRVRfVFVSTlMuRlkyMDA3AQAAAMQQBgACAAAACDUuMzc3MDQ5AQgAAAAFAAAAATEBAAAACTc4ODUzODA3NQMAAAACNTUCAAAABDQwNjYEAAAAATAHAAAACDgvOC8yMDE5CAAAAAk5LzMwLzIwMDcJAAAAATD/2KgeOxzXCIxzDWY7HNcIKUNJUS5UU0U6MjgwMi5JUV9B</t>
  </si>
  <si>
    <t>U1NFVF9XUklURURPV05fQ0YuRlkyMDE5AQAAAAtVDQADAAAAAACUoHcoOxzXCNmwU2Q7HNcIHkNJUS5UU0U6MjgwMi5JUV9TVF9ERUJULkZZMjAxNQEAAAALVQ0AAgAAAAYxMDIxOTEBCAAAAAUAAAABMQEAAAAKMTc0NTM3ODcxNAMAAAACNzkCAAAABDEwNDYEAAAAATAHAAAACDgvOC8yMDE5CAAAAAkzLzMxLzIwMTUJAAAAATARunUoOxzXCBEtn2Q7HNcIJUNJUS5UU0U6MjI2OS5JUV9TVF9ERUJUX0lTU1VFRC5GWTIwMTgBAAAAQEBDBAIAAAAEODcyMAEIAAAABQAAAAExAQAAAAoxODk1MDAyNDkwAwAAAAI3OQIAAAAEMjA0MwQAAAABMAcAAAAIOC84LzIwMTkIAAAACTMvMzEvMjAxOAkAAAABMBv4VSU7HNcISnvBZDsc1wgfQ0lRLlNXWDpORVNOLklRX0VCVF9FWENMLkZZMjAwNwEAAADlfAAAAgAAAAUxNTQwNwEIAAAABQAAAAExAQAAAAk3OTQ0MDU2NjYDAAAAAjI5AgAAAAE0BAAAAAEwBwAAAAg4LzgvMjAxOQgAAAAKMTIvMzEvMjAwNwkAAAABMKLHqiE7HNcI4qt4ZTsc1wgjQ0lRLlRTRToyNTAyLklRX1RPVEFMX0FTU0VUUy5GWTIwMTYBAAAAF2MNAAIAAAAHMjA4NjM4MQEIAAAABQAAAAExAQAAAAoxODM1MDM4ODUyAwAAAAI3OQIAAAAEMTAwNwQAAAABMAcAAAAIOC84LzIwMTkIAAAACjEyLzMxLzIwMTYJAAAAATCHkj8mOxzXCNUi4WQ7HNcIIENJUS5UU0U6MjkxNC5JUV9OSV9NQVJHSU4uRlky</t>
  </si>
  <si>
    <t>MDA5AQAAAIdnDQACAAAABjQuMzY0NwEIAAAABQAAAAExAQAAAAoxNDU5Mzc5MzI4AwAAAAI3OQIAAAAENDA5NAQAAAABMAcAAAAIOC84LzIwMTkIAAAACTMvMzEvMjAwOQkAAAABMA2vjR87HNcIwJ4FZjsc1wgqQ0lRLlRTRToyOTE0LklRX0lOVEVSRVNUX0lOVkVTVF9JTkMuRlkyMDA1AQAAAIdnDQACAAAABDMzMTYBCAAAAAUAAAABMQEAAAAJNDMyMDM3MDU5AwAAAAI3OQIAAAACNjUEAAAAATAHAAAACDgvOC8yMDE5CAAAAAkzLzMxLzIwMDUJAAAAATA0cRceOxzXCK/qPTk7HNcIKENJUS5OWVNFOlBNLklRX1RPVEFMX0RFQlRfQ0FQSVRBTC5GWTIwMTIBAAAA3TxkAAIAAAAIMTA4LjgyOTYBCAAAAAUAAAABMQEAAAAKMTcxOTk2NzM1MAMAAAADMTYwAgAAAAQ0MTg2BAAAAAEwBwAAAAg4LzgvMjAxOQgAAAAKMTIvMzEvMjAxMgkAAAABMHZ2ph47HNcIPFUoZjsc1wgpQ0lRLlRTRToyMjEyLklRX0FTU0VUX1dSSVRFRE9XTl9DRi5GWTIwMDgBAAAAn1wNAAIAAAADMTg0AQgAAAAFAAAAATEBAAAACjEzNTI5NDU3MzUDAAAAAjc5AgAAAAQyMDE5BAAAAAEwBwAAAAg4LzgvMjAxOQgAAAAKMTIvMzEvMjAwOAkAAAABMFqcFig7HNcIbrKHZDsc1wgrQ0lRLlRTRToyMjEyLklRX01JTk9SSVRZX0lOVEVSRVNUX0NGLkZZMjAxMwEAAACfXA0AAwAAAAAAEV3IJzsc1wikHGJkOxzXCCVDSVEuVFNFOjIyMTIuSVFf</t>
  </si>
  <si>
    <t>RElMVVRfRVBTX0lOQ0wuRlkyMDExAQAAAJ9cDQACAAAACTM2LjUzNzEwNAEIAAAABQAAAAExAQAAAAoxNTQzNjU4NTA5AwAAAAI3OQIAAAABOAQAAAABMAcAAAAIOC84LzIwMTkIAAAACjEyLzMxLzIwMTEJAAAAATAVLRgoOxzXCP8RbWQ7HNcIH0NJUS5MU0U6QkFUUy5JUV9PUEVSX0lOQy5GWTIwMTUBAAAA1vsEAAIAAAAENDkzNAEIAAAABQAAAAExAQAAAAoxOTEzMTU2NzEzAwAAAAI1NQIAAAACMjEEAAAAATAHAAAACDgvOC8yMDE5CAAAAAoxMi8zMS8yMDE1CQAAAAEwoI1JIzsc1whhnzJlOxzXCBxDSVEuTFNFOkJBVFMuSVFfREFfQ0YuRlkyMDA5AQAAANb7BAACAAAAAzQzNwEIAAAABQAAAAExAQAAAAoxNDU0MDY5ODAwAwAAAAI1NQIAAAAEMjE2MAQAAAABMAcAAAAIOC84LzIwMTkIAAAACjEyLzMxLzIwMDkJAAAAATAeci0lOxzXCI7FJWU7HNcIFENJUS4wLklRX0JWX1NIQVJFLkZZBQAAAAAAAAAIAAAAFShJbnZhbGlkIFRpbWUgUGVyaW9kKVhzXyA7HNcIMOf7ZTsc1wgiQ0lRLlRTRToyNTAzLklRX1NBTEVfUFBFX0NGLkZZMjAwOQEAAABXQwYAAgAAAAUzMTcwNQEIAAAABQAAAAExAQAAAAoxNjI1Nzk4NDI0AwAAAAI3OQIAAAAEMjA0MgQAAAABMAcAAAAIOC84LzIwMTkIAAAACjEyLzMxLzIwMDkJAAAAATAdP2onOxzXCC8z6mQ7HNcIJkNJUS5TV1g6TkVTTi5JUV9ORVRfREVCVF9FQklUREEu</t>
  </si>
  <si>
    <t>RlkyMDE0AQAAAOV8AAACAAAACDAuNzI4NDA3AQgAAAAFAAAAATEBAAAACjE3NzY2ODY5MDIDAAAAAjI5AgAAAAQ0MTkzBAAAAAEwBwAAAAg4LzgvMjAxOQgAAAAKMTIvMzEvMjAxNAkAAAABMIqzgh47HNcIvecpZjsc1wgvQ0lRLlRTRToyODAyLklRX09USEVSX05PTl9PUEVSX0VYUF9TVVBQTC5GWTIwMTABAAAAC1UNAAIAAAAELTM2OQEIAAAABQAAAAExAQAAAAoxMzgyNzYzNTIwAwAAAAI3OQIAAAACODUEAAAAATAHAAAACDgvOC8yMDE5CAAAAAkzLzMxLzIwMTAJAAAAATBXhdooOxzXCEt8dmQ7HNcILUNJUS5UU0U6MjI2OS5JUV9PVEhFUl9JTlZFU1RfQUNUX1NVUFBMLkZZMjAxMgEAAABAQEMEAgAAAAUtMjAwNAEIAAAABQAAAAExAQAAAAoxNTU0OTUwNTg4AwAAAAI3OQIAAAAEMjA1MQQAAAABMAcAAAAIOC84LzIwMTkIAAAACTMvMzEvMjAxMgkAAAABMOlx+iU7HNcIv2PnZDsc1wgjQ0lRLlNXWDpORVNOLklRX0dST1NTX01BUkdJTi5GWTIwMTIBAAAA5XwAAAIAAAAHNDcuMTgxNwEIAAAABQAAAAExAQAAAAoxNjgxNDk3NjE2AwAAAAIyOQIAAAAENDA3NAQAAAABMAcAAAAIOC84LzIwMTkIAAAACjEyLzMxLzIwMTIJAAAAATCKs4IeOxzXCKmZLmY7HNcIJENJUS5UU0U6MjIxMi5JUV9DVVJSRU5UX1JBVElPLkZZMjAxNwEAAACfXA0AAgAAAAgxLjIwNzI0NAEIAAAABQAAAAExAQAAAAoxODgxNTc5</t>
  </si>
  <si>
    <t>NTE0AwAAAAI3OQIAAAAENDAzMAQAAAABMAcAAAAIOC84LzIwMTkIAAAACjEyLzMxLzIwMTcJAAAAATDww4EfOxzXCOL29WU7HNcIH0NJUS5UU0U6MjgwMi5JUV9ORVRfREVCVC5GWTIwMDgBAAAAC1UNAAIAAAAFNTk5NTMBCAAAAAUAAAABMQEAAAAKMTA2NTU1NjIzNwMAAAACNzkCAAAABDQzNjQEAAAAATAHAAAACDgvOC8yMDE5CAAAAAkzLzMxLzIwMDgJAAAAATBXhdooOxzXCOF8R2Q7HNcIH0NJUS5OWVNFOlBNLklRX0NIQU5HRV9BUC5GWTIwMTcBAAAA3TxkAAIAAAADNDI1AQgAAAAFAAAAATEBAAAACjE5NDQwNDk3NzMDAAAAAzE2MAIAAAAEMjAxNwQAAAABMAcAAAAIOC84LzIwMTkIAAAACjEyLzMxLzIwMTcJAAAAATAjrzwkOxzXCH19TmU7HNcIIUNJUS5TV1g6TkVTTi5JUV9TR0FfTUFSR0lOLkZZMjAxMAEAAADlfAAAAgAAAAczMS41ODQzAQgAAAAFAAAAATEBAAAACjE1MjYwNTkxOTADAAAAAjI5AgAAAAQ0Mzc1BAAAAAEwBwAAAAg4LzgvMjAxOQgAAAAKMTIvMzEvMjAxMAkAAAABMIqzgh47HNcIyCVBZjsc1wgcQ0lRLkxTRTpJTUIuSVFfQ09NTU9OLkZZMjAxMgEAAADEEAYAAgAAAAMxMDcBCAAAAAUAAAABMQEAAAAKMTY0OTg4OTQwNAMAAAACNTUCAAAABDExMDMEAAAAATAHAAAACDgvOC8yMDE5CAAAAAk5LzMwLzIwMTIJAAAAATC4mq4iOxzXCAPKKmU7HNcIJUNJUS5UU0U6MjkxNC5JUV9E</t>
  </si>
  <si>
    <t>QVlTX1NBTEVTX09VVC5GWTIwMTMBAAAAh2cNAAIAAAAJNTguMjI1ODk1AQgAAAAFAAAAATEBAAAACjE2ODQ2Mjk1NDgDAAAAAjc5AgAAAAQ0MDQyBAAAAAEwBwAAAAg4LzgvMjAxOQgAAAAJMy8zMS8yMDEzCQAAAAEwDa+NHzsc1wgNcOllOxzXCChDSVEuVFNFOjIyMTIuSVFfQ1VSUkVOVF9QT1JUX0RFQlQuRlkyMDE1AQAAAJ9cDQACAAAABDEzNzEBCAAAAAUAAAABMQEAAAAKMTc4NDQ5NjIzMgMAAAACNzkCAAAABDEyOTcEAAAAATAHAAAACDgvOC8yMDE5CAAAAAoxMi8zMS8yMDE1CQAAAAEwlu3JJzsc1whAyJVkOxzXCCNDSVEuSURYOkdHUk0uSVFfSU5URVJFU1RfRVhQLkZZMjAxMwEAAAAveWEAAgAAAActNzU1NTE4AQgAAAAFAAAAATEBAAAACjE3MjU2ODc1MzADAAAAAjY5AgAAAAI4MgQAAAABMAcAAAAIOC84LzIwMTkIAAAACjEyLzMxLzIwMTMJAAAAATCYuEUiOxzXCJDWiWU7HNcIJENJUS5MU0U6SU1CLklRX0xUX0RFQlRfRVFVSVRZLkZZMjAxMQEAAADEEAYAAgAAAAgxMDUuMDMyNAEIAAAABQAAAAExAQAAAAoxNTgxOTI1Njk1AwAAAAI1NQIAAAAENDA4NQQAAAABMAcAAAAIOC84LzIwMTkIAAAACTkvMzAvMjAxMQkAAAABME9RgB47HNcIjHMNZjsc1wggQ0lRLlRTRToyNTAzLklRX0lOVkVOVE9SWS5GWTIwMTMBAAAAV0MGAAIAAAAGMjI1MDQ1AQgAAAAFAAAAATEBAAAACjE5MDI0NDg1NDgD</t>
  </si>
  <si>
    <t>AAAAAjc5AgAAAAQxMDQzBAAAAAEwBwAAAAg4LzgvMjAxOQgAAAAKMTIvMzEvMjAxMwkAAAABMPrPayc7HNcIrJudZDsc1wgfQ0lRLlRTRToyODAyLklRX0JWX1NIQVJFLkZZMjAwOAEAAAALVQ0AAgAAAAo4OTkuNDEyMzkyAQgAAAAFAAAAATEBAAAACjEwNjU1NTYyMzcDAAAAAjc5AgAAAAQ0MDIwBAAAAAEwBwAAAAg4LzgvMjAxOQgAAAAJMy8zMS8yMDA4CQAAAAEwV4XaKDsc1wj5WERkOxzXCCVDSVEuU1dYOk5FU04uSVFfTFRfREVCVF9JU1NVRUQuRlkyMDE3AQAAAOV8AAACAAAABDY0MDYBCAAAAAUAAAABMQEAAAAKMTk0NDgwNDI2OQMAAAACMjkCAAAABDIwMzQEAAAAATAHAAAACDgvOC8yMDE5CAAAAAoxMi8zMS8yMDE3CQAAAAEw3J/1IDsc1wgjQs1lOxzXCCBDSVEuTllTRTpQTS5JUV9OSV9DT01QQU5ZLkZZMjAxMwEAAADdPGQAAgAAAAQ4ODUwAQgAAAAFAAAAATEBAAAACjE3NzY3Mjg3NTIDAAAAAzE2MAIAAAAFNDE1NzEEAAAAATAHAAAACDgvOC8yMDE5CAAAAAoxMi8zMS8yMDEzCQAAAAEwX4gCJTsc1wjzA/RkOxzXCCBDSVEuTllTRTpQTS5JUV9DT01NT05fUkVQLkZZMjAxMwEAAADdPGQAAgAAAAUtNTk2MwEIAAAABQAAAAExAQAAAAoxNzc2NzI4NzUyAwAAAAMxNjACAAAABDIxNjQEAAAAATAHAAAACDgvOC8yMDE5CAAAAAoxMi8zMS8yMDEzCQAAAAEw40w6JDsc1wizlPVkOxzXCCFDSVEu</t>
  </si>
  <si>
    <t>VFNFOjIyNjkuSVFfRUFSTklOR19DTy5GWTIwMTQBAAAAQEBDBAIAAAAFMTg5OTMBCAAAAAUAAAABMQEAAAAKMTY4NjYzNzkwMQMAAAACNzkCAAAAATcEAAAAATAHAAAACDgvOC8yMDE5CAAAAAkzLzMxLzIwMTQJAAAAATDpcfolOxzXCG3v42Q7HNcIHENJUS5OWVNFOlBNLklRX0NPTU1PTi5GWTIwMDcBAAAA3TxkAAMAAAAAABv4VSU7HNcI3Ra9ZDsc1wglQ0lRLlRTRToyMjY5LklRX1BSRUZfRElWX09USEVSLkZZMjAxMgEAAABAQEMEAwAAAAAA6XH6JTsc1wgsj/BkOxzXCCxDSVEuVFNFOjIyNjkuSVFfTkVUX0RFQlRfRUJJVERBX0NBUEVYLkZZMjAwOAEAAABAQEMEAwAAAAAAfsskHzsc1wiGfyBmOxzXCCZDSVEuVFNFOjI1MDMuSVFfTFRfREVCVF9DQVBJVEFMLkZZMjAwOQEAAABXQwYAAgAAAAcyOS45ODM1AQgAAAAFAAAAATEBAAAACjE2MjU3OTg0MjQDAAAAAjc5AgAAAAQ0MTg3BAAAAAEwBwAAAAg4LzgvMjAxOQgAAAAKMTIvMzEvMjAwOQkAAAABMPDDgR87HNcIhUcVZjsc1wghQ0lRLkxTRTpJTUIuSVFfUVVJQ0tfUkFUSU8uRlkyMDA4AQAAAMQQBgACAAAACDAuMzY4Mjk1AQgAAAAFAAAAATEBAAAACjEyOTE3NzY2OTUDAAAAAjU1AgAAAAQ0MTIxBAAAAAEwBwAAAAg4LzgvMjAxOQgAAAAJOS8zMC8yMDA4CQAAAAEw/9ioHjsc1whN4gtmOxzXCCJDSVEuVFNFOjIyMTIuSVFfQURWRVJUSVNJTkcu</t>
  </si>
  <si>
    <t>RlkyMDEwAQAAAJ9cDQACAAAABTUwNDE2AQgAAAAFAAAAATEBAAAACjE0MzkxNzg1MTIDAAAAAjc5AgAAAAQzMDEzBAAAAAEwBwAAAAg4LzgvMjAxOQgAAAAKMTIvMzEvMjAxMAkAAAABMFqcFig7HNcI839rZDsc1wgjQ0lRLkxTRTpCQVRTLklRX0VCSVRBX01BUkdJTi5GWTIwMTQBAAAA1vsEAAIAAAAHMzYuNDYxMgEIAAAABQAAAAExAQAAAAoxNzgxNzkzNjEwAwAAAAI1NQIAAAAENDQxOQQAAAABMAcAAAAIOC84LzIwMTkIAAAACjEyLzMxLzIwMTQJAAAAATD/2KgeOxzXCIxzDWY7HNcIGkNJUS5OWVNFOlBNLklRX0dQUEUuRlkyMDExAQAAAN08ZAACAAAABTEyOTEzAQgAAAAFAAAAATEBAAAACjE2NTkzODQ4MjMDAAAAAzE2MAIAAAAEMTE2OQQAAAABMAcAAAAIOC84LzIwMTkIAAAACjEyLzMxLzIwMTEJAAAAATBfiAIlOxzXCE0n92Q7HNcIIENJUS5OWVNFOlBNLklRX0VCSVREQV9JTlQuRlkyMDE0AQAAAN08ZAACAAAACTExLjIxODgwMwEIAAAABQAAAAExAQAAAAoxODI3NjM0MDY3AwAAAAMxNjACAAAABDQxOTAEAAAAATAHAAAACDgvOC8yMDE5CAAAAAoxMi8zMS8yMDE0CQAAAAEwdnamHjsc1wgp6D9mOxzXCCRDSVEuVFNFOjIyMTIuSVFfT1RIRVJfTElBQl9MVC5GWTIwMDcBAAAAn1wNAAIAAAAFMTQwOTcBCAAAAAUAAAABMQEAAAAJODE2NTg0NTg3AwAAAAI3OQIAAAAEMTA2MgQAAAABMAcAAAAI</t>
  </si>
  <si>
    <t>OC84LzIwMTkIAAAACjEyLzMxLzIwMDcJAAAAATBanBYoOxzXCKNwcWQ7HNcIIENJUS5UU0U6MjIxMi5JUV9JTlZFTlRPUlkuRlkyMDE1AQAAAJ9cDQACAAAABTIxMjE2AQgAAAAFAAAAATEBAAAACjE3ODQ0OTYyMzIDAAAAAjc5AgAAAAQxMDQzBAAAAAEwBwAAAAg4LzgvMjAxOQgAAAAKMTIvMzEvMjAxNQkAAAABMJbtySc7HNcIv0qqZDsc1wgeQ0lRLk5ZU0U6UE0uSVFfVE9UQUxfQ0EuRlkyMDEzAQAAAN08ZAACAAAABTE2ODUyAQgAAAAFAAAAATEBAAAACjE3NzY3Mjg3NTIDAAAAAzE2MAIAAAAEMTAwOAQAAAABMAcAAAAIOC84LzIwMTkIAAAACjEyLzMxLzIwMTMJAAAAATBfiAIlOxzXCDKGJGU7HNcIKENJUS5TV1g6TkVTTi5JUV9UT1RBTF9ERUJUX0VRVUlUWS5GWTIwMTYBAAAA5XwAAAIAAAAHMzYuNTA1OQEIAAAABQAAAAExAQAAAAoxODc0MzEwOTY1AwAAAAIyOQIAAAAENDAzNAQAAAABMAcAAAAIOC84LzIwMTkIAAAACjEyLzMxLzIwMTYJAAAAATCKs4IeOxzXCLiNOWY7HNcIGUNJUS5UU0U6MjI2OS5JUV9BRC5GWTIwMDgBAAAAQEBDBAMAAAAAAMz0QSY7HNcI0XiaZDsc1wgmQ0lRLlRTRToyODAyLklRX1NBTEVTX01BUktFVElORy5GWTIwMTgBAAAAC1UNAAIAAAAGMTczODU1AQgAAAAFAAAAATEBAAAACjE4OTQ4MzIyNTMDAAAAAjc5AgAAAAUyMTU2MQQAAAABMAcAAAAIOC84LzIwMTkIAAAA</t>
  </si>
  <si>
    <t>CTMvMzEvMjAxOAkAAAABMC0Ndig7HNcI/xFtZDsc1wgkQ0lRLlRTRToyNTAyLklRX1VOTEVWRVJFRF9GQ0YuRlkyMDE4AQAAABdjDQACAAAACjI1NTE2Ni4xMjUBCAAAAAUAAAABMQEAAAAKMTk1MTg2NjA1NwMAAAACNzkCAAAABDQ0MjMEAAAAATAHAAAACDgvOC8yMDE5CAAAAAoxMi8zMS8yMDE4CQAAAAEwzPRBJjsc1whUpe1kOxzXCCVDSVEuU1dYOk5FU04uSVFfT1RIRVJfQ0xfU1VQUEwuRlkyMDEyAQAAAOV8AAACAAAAAzYxOQEIAAAABQAAAAExAQAAAAoxNjgxNDk3NjE2AwAAAAIyOQIAAAAEMTA1NwQAAAABMAcAAAAIOC84LzIwMTkIAAAACjEyLzMxLzIwMTIJAAAAATC2RGMhOxzXCNDfqmU7HNcIJkNJUS5UU0U6MjI2OS5JUV9PVEhFUl9MVF9BU1NFVFMuRlkyMDEyAQAAAEBAQwQCAAAAATIBCAAAAAUAAAABMQEAAAAKMTU1NDk1MDU4OAMAAAACNzkCAAAABDEwNjAEAAAAATAHAAAACDgvOC8yMDE5CAAAAAkzLzMxLzIwMTIJAAAAATDpcfolOxzXCDxkuGQ7HNcIG0NJUS5JRFg6R0dSTS5JUV9FQklULkZZMjAxMwEAAAAveWEAAgAAAAc2NzA0Njg3AQgAAAAFAAAAATEBAAAACjE3MjU2ODc1MzADAAAAAjY5AgAAAAM0MDAEAAAAATAHAAAACDgvOC8yMDE5CAAAAAoxMi8zMS8yMDEzCQAAAAEwmLhFIjsc1wikRYhlOxzXCCJDSVEuTllTRTpQTS5JUV9UT1RBTF9SRUNFSVYuRlkyMDEzAQAAAN08ZAAC</t>
  </si>
  <si>
    <t>AAAABDM4NTMBCAAAAAUAAAABMQEAAAAKMTc3NjcyODc1MgMAAAADMTYwAgAAAAQxMDAxBAAAAAEwBwAAAAg4LzgvMjAxOQgAAAAKMTIvMzEvMjAxMwkAAAABMF+IAiU7HNcIbkYeZTsc1wggQ0lRLlRTRToyNTAzLklRX0NBU0hfT1BFUi5GWTIwMTMBAAAAV0MGAAIAAAAGMjA1NTE3AQgAAAAFAAAAATEBAAAACjE5MDI0NDg1NDgDAAAAAjc5AgAAAAQyMDA2BAAAAAEwBwAAAAg4LzgvMjAxOQgAAAAKMTIvMzEvMjAxMwkAAAABMItCCSc7HNcIl4LGZDsc1wgiQ0lRLlRTRToyNTAzLklRX1FVSUNLX1JBVElPLkZZMjAxNQEAAABXQwYAAgAAAAgwLjY5MDI5NwEIAAAABQAAAAExAQAAAAoxODM0NDI4ODUxAwAAAAI3OQIAAAAENDEyMQQAAAABMAcAAAAIOC84LzIwMTkIAAAACjEyLzMxLzIwMTUJAAAAATB+yyQfOxzXCIcl3mU7HNcIMENJUS5UU0U6MjgwMi5JUV9UT1RBTF9PVVRTVEFORElOR19CU19EQVRFLkZZMjAwOQEAAAALVQ0AAgAAAAc2OTcuOTQ5AQQAAAAFAAAAATUBAAAACjEzODI3NjM0MjMCAAAABTI0MTUyBgAAAAEwV4XaKDsc1wiKx0JkOxzXCCBDSVEuSURYOkdHUk0uSVFfVE9UQUxfUkVWLkZZMjAxNAEAAAAveWEAAgAAAAg2NTE4NTg1MAEIAAAABQAAAAExAQAAAAoxNzgzOTUzNTg5AwAAAAI2OQIAAAACMjgEAAAAATAHAAAACDgvOC8yMDE5CAAAAAoxMi8zMS8yMDE0CQAAAAEwmLhFIjsc1whj</t>
  </si>
  <si>
    <t>Ym9lOxzXCCJDSVEuVFNFOjIyMTIuSVFfUVVJQ0tfUkFUSU8uRlkyMDE3AQAAAJ9cDQACAAAABzEuMDM4MjYBCAAAAAUAAAABMQEAAAAKMTg4MTU3OTUxNAMAAAACNzkCAAAABDQxMjEEAAAAATAHAAAACDgvOC8yMDE5CAAAAAoxMi8zMS8yMDE3CQAAAAEw8MOBHzsc1wgPZvRlOxzXCBxDSVEuVFNFOjI4MDIuSVFfQ0FQRVguRlkyMDEyAQAAAAtVDQACAAAABi00NTQwMQEIAAAABQAAAAExAQAAAAoxNTU0OTUwNjI3AwAAAAI3OQIAAAAEMjAyMQQAAAABMAcAAAAIOC84LzIwMTkIAAAACTMvMzEvMjAxMgkAAAABMFeF2ig7HNcI9b5NZDsc1wgoQ0lRLkxTRTpCQVRTLklRX1RPVEFMX0RFQlQuRlkyMDE4Li4uLkpQWQEAAADW+wQAAgAAAA42NjQzMzY0LjEzNjMyMwEIAAAABQAAAAExAQAAAAoxOTQ5ODMwNjkwAwAAAAI3OQIAAAAENDE3MwQAAAABMAcAAAAIOC84LzIwMTkIAAAACjEyLzMxLzIwMTgJAAAAATA0cRceOxzXCMkfUWY7HNcIK0NJUS5MU0U6QkFUUy5JUV9OSV9BVkFJTF9FWENMX01BUkdJTi5GWTIwMTEBAAAA1vsEAAIAAAAHMjAuMDk4NwEIAAAABQAAAAExAQAAAAoxNjE2MjQ1MDU1AwAAAAI1NQIAAAAENDE4MgQAAAABMAcAAAAIOC84LzIwMTkIAAAACjEyLzMxLzIwMTEJAAAAATB2dqYeOxzXCCnoP2Y7HNcIJkNJUS5JRFg6R0dSTS5JUV9MT0FOU19SRUNFSVZfTFQuRlkyMDA4AQAAAC95YQAD</t>
  </si>
  <si>
    <t>AAAAAABYVkMiOxzXCHVTN2U7HNcIJ0NJUS5UU0U6MjkxNC5JUV9UT1RBTF9SRVYuRlkyMDE1Li4uLkpQWQEAAACHZw0AAgAAAAcyMjUyODg0AQgAAAAFAAAAATEBAAAACjE3ODI3NDMyMTcDAAAAAjc5AgAAAAIyOAQAAAABMAcAAAAIOC84LzIwMTkIAAAACjEyLzMxLzIwMTUJAAAAATBGfZsdOxzXCMkfUWY7HNcIGUNJUS5TV1g6TkVTTi5JUV9HVy5GWTIwMTABAAAA5XwAAAIAAAAFMjcwMzEBCAAAAAUAAAABMQEAAAAKMTUyNjA1OTE5MAMAAAACMjkCAAAABDExNzEEAAAAATAHAAAACDgvOC8yMDE5CAAAAAoxMi8zMS8yMDEwCQAAAAEwe+JgITsc1whoAa5lOxzXCClDSVEuVFNFOjIyMTIuSVFfREVCVF9FUVVJVl9ORVRfUEJPLkZZMjAxMgEAAACfXA0AAgAAAAYxMzAzNTEBCAAAAAUAAAABMQEAAAAKMTU5ODg5Mzg0NgMAAAACNzkCAAAABTIxNjc5BAAAAAEwBwAAAAg4LzgvMjAxOQgAAAAKMTIvMzEvMjAxMgkAAAABMBUtGCg7HNcIXMRxZDsc1wgYQ0lRLk5ZU0U6UE0uSVFfUkUuRlkyMDEzAQAAAN08ZAACAAAABTI3ODQzAQgAAAAFAAAAATEBAAAACjE3NzY3Mjg3NTIDAAAAAzE2MAIAAAAEMTIyMgQAAAABMAcAAAAIOC84LzIwMTkIAAAACjEyLzMxLzIwMTMJAAAAATBfiAIlOxzXCM1wYWU7HNcINENJUS5UU0U6MjkxNC5JUV9UT1RBTF9PVVRTVEFORElOR19GSUxJTkdfREFURS5GWTIwMTIBAAAAh2cN</t>
  </si>
  <si>
    <t>AAIAAAAJMTkwNC4yOTQ4AQQAAAAFAAAAATUBAAAACjE2Mjc3MTkxODICAAAABTI0MTUzBgAAAAEwOQiQKTsc1wgfZzZkOxzXCCBDSVEuVFNFOjI1MDIuSVFfRElWRVNUX0NGLkZZMjAxNgEAAAAXYw0AAgAAAAUzNjQ0MAEIAAAABQAAAAExAQAAAAoxODM1MDM4ODUyAwAAAAI3OQIAAAAEMjA3NwQAAAABMAcAAAAIOC84LzIwMTkIAAAACjEyLzMxLzIwMTYJAAAAATCHkj8mOxzXCJZI+mQ7HNcIJ0NJUS5MU0U6QkFUUy5JUV9ORVRfSU5URVJFU1RfRVhQLkZZMjAxMgEAAADW+wQAAgAAAAQtNDk2AQgAAAAFAAAAATEBAAAACjE2NjA3NDUwNzQDAAAAAjU1AgAAAAMzNjgEAAAAATAHAAAACDgvOC8yMDE5CAAAAAoxMi8zMS8yMDEyCQAAAAEwHnItJTsc1wh8UmdlOxzXCChDSVEuSURYOkdHUk0uSVFfTUFSS0VUQ0FQLjIwMTcvMTIvMzEuSlBZAQAAAC95YQACAAAADjEzMzk3MDkuODY5OTU5AQYAAAAFAAAAATEBAAAACjE4NjMyOTE5OTkDAAAAAjc5AgAAAAYxMDAwNTQEAAAAATAHAAAACjEyLzMxLzIwMTe+4c9AOxzXCB0XJX87HNcIJkNJUS5JRFg6R0dSTS5JUV9FWFRSQV9BQ0NfSVRFTVMuRlkyMDE0AQAAAC95YQADAAAAAACYuEUiOxzXCBtBk2U7HNcIIkNJUS5UU0U6MjI2OS5JUV9MRVZFUkVEX0ZDRi5GWTIwMTkBAAAAQEBDBAIAAAAIMTY2MzEuNzUBCAAAAAUAAAABMQEAAAAKMTk3MDA1MTM0MQMAAAAC</t>
  </si>
  <si>
    <t>NzkCAAAABDQ0MjIEAAAAATAHAAAACDgvOC8yMDE5CAAAAAkzLzMxLzIwMTkJAAAAATAb+FUlOxzXCIuys2Q7HNcIKENJUS5UU0U6MjgwMi5JUV9HV19JTlRBTl9BTU9SVF9DRi5GWTIwMTkBAAAAC1UNAAMAAAAAAJqddyg7HNcIP0SJZDsc1wgpQ0lRLlNXWDpORVNOLklRX0RBWVNfSU5WRU5UT1JZX09VVC5GWTIwMTMBAAAA5XwAAAIAAAAINjUuNzAzNjUBCAAAAAUAAAABMQEAAAAKMTc0MjMxMTQ1NQMAAAACMjkCAAAABDQwMzUEAAAAATAHAAAACDgvOC8yMDE5CAAAAAoxMi8zMS8yMDEzCQAAAAEwirOCHjsc1who+zdmOxzXCCRDSVEuRU5YVEFNOlVOQS5JUV9BU1NFVF9UVVJOUy5GWTIwMTUBAAAAt/sHAAIAAAAIMS4wNjE5ODgBCAAAAAUAAAABMQEAAAAKMTg3NjQzMjkxMAMAAAACNTACAAAABDQxNzcEAAAAATAHAAAACDgvOC8yMDE5CAAAAAoxMi8zMS8yMDE1CQAAAAEwRn2bHTsc1wi4jTlmOxzXCCZDSVEuTllTRTpQTS5JUV9ORVRfSU5URVJFU1RfRVhQLkZZMjAxNwEAAADdPGQAAgAAAAQtOTE0AQgAAAAFAAAAATEBAAAACjE5NDQwNDk3NzMDAAAAAzE2MAIAAAADMzY4BAAAAAEwBwAAAAg4LzgvMjAxOQgAAAAKMTIvMzEvMjAxNwkAAAABMCOvPCQ7HNcIpqgnZTsc1wgjQ0lRLlRTRToyNTAzLklRX0JBU0lDX1dFSUdIVC5GWTIwMTMBAAAAV0MGAAIAAAAKOTQzLjc2Mzc3MgD6z2snOxzXCEaRsGQ7</t>
  </si>
  <si>
    <t>HNcIGUNJUS5UU0U6MjUwMy5JUV9BRC5GWTIwMDgBAAAAV0MGAAIAAAAILTEyNjEzNzkBCAAAAAUAAAABMQEAAAAKMTYyMzg0MDk0NAMAAAACNzkCAAAABDEwNzUEAAAAATAHAAAACDgvOC8yMDE5CAAAAAoxMi8zMS8yMDA4CQAAAAEw0ehpJzsc1wg8ZLhkOxzXCB5DSVEuVFNFOjI4MDIuSVFfUkFXX0lOVi5GWTIwMTEBAAAAC1UNAAIAAAAFNDA0OTUBCAAAAAUAAAABMQEAAAAKMTQ2MTY3OTk5NgMAAAACNzkCAAAABDMxNzEEAAAAATAHAAAACDgvOC8yMDE5CAAAAAkzLzMxLzIwMTEJAAAAATBXhdooOxzXCHA/ZWQ7HNcIJENJUS5UU0U6MjUwMi5JUV9DVVJSRU5UX1JBVElPLkZZMjAxMQEAAAAXYw0AAgAAAAgwLjc1OTE2OQEIAAAABQAAAAExAQAAAAoxNjM4MjExMjQyAwAAAAI3OQIAAAAENDAzMAQAAAABMAcAAAAIOC84LzIwMTkIAAAACjEyLzMxLzIwMTEJAAAAATB+yyQfOxzXCP8WGGY7HNcIJUNJUS5UU0U6MjIxMi5JUV9TVF9ERUJUX1JFUEFJRC5GWTIwMTgBAAAAn1wNAAIAAAADLTI2AQgAAAAFAAAAATEBAAAACjE5NTIyODQ2MjcDAAAAAjc5AgAAAAQyMDQ0BAAAAAEwBwAAAAg4LzgvMjAxOQgAAAAKMTIvMzEvMjAxOAkAAAABMJbtySc7HNcIroqPZDsc1wgjQ0lRLkVOWFRBTTpVTkEuSVFfVE9UQUxfTElBQi5GWTIwMDgBAAAAt/sHAAIAAAAFMjU3NzABCAAAAAUAAAABMQEAAAAKMTQzNDczMjI0</t>
  </si>
  <si>
    <t>NAMAAAACNTACAAAABDEyNzYEAAAAATAHAAAACDgvOC8yMDE5CAAAAAoxMi8zMS8yMDA4CQAAAAEwyTGiIDsc1wjQ36plOxzXCC5DSVEuU1dYOk5FU04uSVFfVE9UQUxfREVCVF9FQklUREFfQ0FQRVguRlkyMDEwAQAAAOV8AAACAAAACDEuNjg2NTA2AQgAAAAFAAAAATEBAAAACjE1MjYwNTkxOTADAAAAAjI5AgAAAAUyMzMxMwQAAAABMAcAAAAIOC84LzIwMTkIAAAACjEyLzMxLzIwMTAJAAAAATCKs4IeOxzXCL3nKWY7HNcIFENJUS4uSVFfT1RIRVJfSU5UQU4uBQAAAAEAAAAIAAAAFChJbnZhbGlkIElkZW50aWZpZXIpVIZySDsc1whUhnJIOxzXCCBDSVEuTllTRTpQTS5JUV9OSV9DT01QQU5ZLkZZMjAxNQEAAADdPGQAAgAAAAQ3MDMyAQgAAAAFAAAAATEBAAAACjE4NzQyMzAxMTgDAAAAAzE2MAIAAAAFNDE1NzEEAAAAATAHAAAACDgvOC8yMDE5CAAAAAoxMi8zMS8yMDE1CQAAAAEwI688JDsc1wjycxZlOxzXCCVDSVEuVFNFOjI4MDIuSVFfR0FJTl9JTlZFU1RfQ0YuRlkyMDE4AQAAAAtVDQACAAAAAy00MAEIAAAABQAAAAExAQAAAAoxODk0ODMyMjUzAwAAAAI3OQIAAAAEMjA5MAQAAAABMAcAAAAIOC84LzIwMTkIAAAACTMvMzEvMjAxOAkAAAABMC0Ndig7HNcI3HaVZDsc1wg0Q0lRLlRTRToyMjEyLklRX1RPVEFMX09VVFNUQU5ESU5HX0ZJTElOR19EQVRFLkZZMjAxMQEAAACfXA0AAgAAAAoyMTku</t>
  </si>
  <si>
    <t>NTU2NDQ5AQQAAAAFAAAAATUBAAAACjE1NDM2NTg1MDkCAAAABTI0MTUzBgAAAAEwFS0YKDsc1whAyJVkOxzXCCRDSVEuU1dYOk5FU04uSVFfQ1VSUkVOQ1lfR0FJTi5GWTIwMTABAAAA5XwAAAMAAAAAAHviYCE7HNcI3xSbZTsc1wggQ0lRLk5ZU0U6UE0uSVFfQ09NTU9OX1JFUC5GWTIwMTUBAAAA3TxkAAIAAAADLTQ4AQgAAAAFAAAAATEBAAAACjE4NzQyMzAxMTgDAAAAAzE2MAIAAAAEMjE2NAQAAAABMAcAAAAIOC84LzIwMTkIAAAACjEyLzMxLzIwMTUJAAAAATAjrzwkOxzXCEyUGWU7HNcIGENJUS4uSVFfSU5WRU5UT1JZX1RVUk5TLgUAAAABAAAACAAAABQoSW52YWxpZCBJZGVudGlmaWVyKWtLv0o7HNcIa0u/Sjsc1wgcQ0lRLkxTRTpCQVRTLklRX0NBUEVYLkZZMjAwOAEAAADW+wQAAgAAAAQtNDQ4AQgAAAAFAAAAATEBAAAACjEzNDUxNDc0NzMDAAAAAjU1AgAAAAQyMDIxBAAAAAEwBwAAAAg4LzgvMjAxOQgAAAAKMTIvMzEvMjAwOAkAAAABMEkOKyU7HNcINAMYZTsc1wghQ0lRLlRTRToyNTAyLklRX1RPVEFMX0RFQlQuRlkyMDE4AQAAABdjDQACAAAABzEwMjczODcBCAAAAAUAAAABMQEAAAAKMTk1MTg2NjA1NwMAAAACNzkCAAAABDQxNzMEAAAAATAHAAAACDgvOC8yMDE5CAAAAAoxMi8zMS8yMDE4CQAAAAEwh5I/Jjsc1whyVL5kOxzXCBxDSVEuVFNFOjI1MDIuSVFfREFfQ0YuRlkyMDE3AQAA</t>
  </si>
  <si>
    <t>ABdjDQACAAAABjEwMTgxMwEIAAAABQAAAAExAQAAAAoxODgxNDM2OTY3AwAAAAI3OQIAAAAEMjE2MAQAAAABMAcAAAAIOC84LzIwMTkIAAAACjEyLzMxLzIwMTcJAAAAATCHkj8mOxzXCCoS52Q7HNcIKUNJUS5UU0U6MjI2OS5JUV9BU1NFVF9XUklURURPV05fQ0YuRlkyMDEyAQAAAEBAQwQDAAAAAADpcfolOxzXCNhXzmQ7HNcIG0NJUS4wLklRX0VYVFJBX0FDQ19JVEVNUy5GWQUAAAAAAAAACAAAABUoSW52YWxpZCBUaW1lIFBlcmlvZCmbD10gOxzXCN5Z/2U7HNcIJENJUS5UU0U6MjI2OS5JUV9TQUxFX0lOVEFOX0NGLkZZMjAxNAEAAABAQEMEAgAAAAUtMjYzMAEIAAAABQAAAAExAQAAAAoxNjg2NjM3OTAxAwAAAAI3OQIAAAAEMjAyOQQAAAABMAcAAAAIOC84LzIwMTkIAAAACTMvMzEvMjAxNAkAAAABML6VUyU7HNcIhADeZDsc1wgpQ0lRLkxTRTpJTUIuSVFfSU5URVJFU1RfSU5WRVNUX0lOQy5GWTIwMTIBAAAAxBAGAAIAAAADODY4AQgAAAAFAAAAATEBAAAACjE2NDk4ODk0MDQDAAAAAjU1AgAAAAI2NQQAAAABMAcAAAAIOC84LzIwMTkIAAAACTkvMzAvMjAxMgkAAAABMLiariI7HNcIYZ8yZTsc1wguQ0lRLkVOWFRBTTpVTkEuSVFfTkVUX0RFQlRfRUJJVERBX0NBUEVYLkZZMjAwOQEAAAC3+wcAAgAAAAgxLjQzMjQ2MQEIAAAABQAAAAExAQAAAAoxNTI2NDM4NzI3AwAAAAI1MAIAAAAFMjMzMTQE</t>
  </si>
  <si>
    <t>AAAAATAHAAAACDgvOC8yMDE5CAAAAAoxMi8zMS8yMDA5CQAAAAEwRn2bHTsc1wgFAT5mOxzXCB9DSVEuTFNFOkJBVFMuSVFfVE9UQUxfQ0wuRlkyMDE4AQAAANb7BAACAAAABTE2MzI5AQgAAAAFAAAAATEBAAAACjE5NDk4MzA2OTADAAAAAjU1AgAAAAQxMDA5BAAAAAEwBwAAAAg4LzgvMjAxOQgAAAAKMTIvMzEvMjAxOAkAAAABMM3vSyM7HNcIbCRYZTsc1wgiQ0lRLkVOWFRBTTpVTkEuSVFfVE9UQUxfUkVWLkZZMjAxMwEAAAC3+wcAAgAAAAU0OTc5NwEIAAAABQAAAAExAQAAAAoxNzc3NDcwNzY3AwAAAAI1MAIAAAACMjgEAAAAATAHAAAACDgvOC8yMDE5CAAAAAoxMi8zMS8yMDEzCQAAAAEw+5OkIDsc1wghX9BlOxzXCDZDSVEuRU5YVEFNOlVOQS5JUV9UT1RBTF9PVVRTVEFORElOR19GSUxJTkdfREFURS5GWTIwMTEBAAAAt/sHAAIAAAAKMjgyMC4zOTcxOAEEAAAABQAAAAE1AQAAAAoxNjYyNDMzODAwAgAAAAUyNDE1MwYAAAABMPuTpCA7HNcIZXPZZTsc1wgoQ0lRLlNXWDpORVNOLklRX1RPVEFMX0RFQlRfRVFVSVRZLkZZMjAwOQEAAADlfAAAAgAAAAc0NS40MTAzAQgAAAAFAAAAATEBAAAACjE0NjI5NjA4NzgDAAAAAjI5AgAAAAQ0MDM0BAAAAAEwBwAAAAg4LzgvMjAxOQgAAAAKMTIvMzEvMjAwOQkAAAABMIqzgh47HNcI77A8Zjsc1wgZQ0lRLlRTRToyNTAzLklRX0dQLkZZMjAwOAEAAABXQwYA</t>
  </si>
  <si>
    <t>AgAAAAY5MTA2NzMBCAAAAAUAAAABMQEAAAAKMTYyMzg0MDk0NAMAAAACNzkCAAAAAjEwBAAAAAEwBwAAAAg4LzgvMjAxOQgAAAAKMTIvMzEvMjAwOAkAAAABMO6vaCc7HNcIQMiVZDsc1wgcQ0lRLlRTRToyOTE0LklRX0NBUEVYLkZZMjAwOQEAAACHZw0AAgAAAActMTEyNDA4AQgAAAAFAAAAATEBAAAACjE0NTkzNzkzMjgDAAAAAjc5AgAAAAQyMDIxBAAAAAEwBwAAAAg4LzgvMjAxOQgAAAAJMy8zMS8yMDA5CQAAAAEwOQiQKTsc1whHKztkOxzXCChDSVEuVFNFOjI1MDIuSVFfVE9UQUxfREVCVF9FQklUREEuRlkyMDExAQAAABdjDQACAAAACDIuMjY2Mzg4AQgAAAAFAAAAATEBAAAACjE2MzgyMTEyNDIDAAAAAjc5AgAAAAQ0MTkyBAAAAAEwBwAAAAg4LzgvMjAxOQgAAAAKMTIvMzEvMjAxMQkAAAABMH7LJB87HNcIlksFZjsc1wgiQ0lRLkxTRTpJTUIuSVFfUEVfRVhDTC4uMjAwNy8wMy8zMQEAAADEEAYAAgAAAAkxOC43MDg4ODEBBwAAAAUAAAABMQEAAAAJMzM4NTg0OTczAwAAAAEwAgAAAAYxMDAwMjcEAAAAATAHAAAACTMvMzAvMjAwNwgAAAAJMy8zMC8yMDA39EPSQDsc1wg2eSlkOxzXCCBDSVEuVFNFOjI5MTQuSVFfRElWX1NIQVJFLkZZMjAxNAEAAACHZw0AAgAAAAgxMzMuMzMzMwEIAAAABQAAAAExAQAAAAoxNzgyNzQzMjA0AwAAAAI3OQIAAAAEMzA1OAQAAAABMAcAAAAIOC84LzIwMTkIAAAA</t>
  </si>
  <si>
    <t>CjEyLzMxLzIwMTQJAAAAATArWkgpOxzXCB9nNmQ7HNcIKUNJUS5MU0U6SU1CLklRX0NVUlJFTlRfUE9SVF9MRUFTRVMuRlkyMDA4AQAAAMQQBgACAAAAATIBCAAAAAUAAAABMQEAAAAKMTI5MTc3NjY5NQMAAAACNTUCAAAABDEwOTAEAAAAATAHAAAACDgvOC8yMDE5CAAAAAk5LzMwLzIwMDgJAAAAATB9OKwiOxzXCO78YmU7HNcIJkNJUS5MU0U6QkFUUy5JUV9GSUxJTkdfQ1VSUkVOQ1kuRlkyMDE1AQAAANb7BAADAAAAA0dCUACgjUkjOxzXCO78YmU7HNcIIkNJUS5UU0U6MjIxMi5JUV9EQV9TVVBQTF9DRi5GWTIwMTgBAAAAn1wNAAIAAAAFMzgyMTUBCAAAAAUAAAABMQEAAAAKMTk1MjI4NDYyNwMAAAACNzkCAAAABDIxNzEEAAAAATAHAAAACDgvOC8yMDE5CAAAAAoxMi8zMS8yMDE4CQAAAAEwlu3JJzsc1wism51kOxzXCB5DSVEuSURYOkdHUk0uSVFfWl9TQ09SRS5GWTIwMDkBAAAAL3lhAAIAAAAINC43MTQ4NTkBCAAAAAUAAAABMQEAAAAKMTQ0MDg1OTc5MAMAAAACNjkCAAAABjEwMDEyMwQAAAABMAcAAAAIOC84LzIwMTkIAAAACjEyLzMxLzIwMDkJAAAAATBPUYAeOxzXCHUlK2Y7HNcIK0NJUS5UU0U6MjgwMi5JUV9NSU5PUklUWV9JTlRFUkVTVF9DRi5GWTIwMDgBAAAAC1UNAAMAAAAAAFeF2ig7HNcIXMRxZDsc1wgoQ0lRLlNXWDpORVNOLklRX1RPVEFMX0RFQlRfUkVQQUlELkZZMjAxNAEAAADl</t>
  </si>
  <si>
    <t>fAAAAgAAAAUtMzk1NAEIAAAABQAAAAExAQAAAAoxNzc2Njg2OTAyAwAAAAIyOQIAAAAEMjE2NgQAAAABMAcAAAAIOC84LzIwMTkIAAAACjEyLzMxLzIwMTQJAAAAATDcn/UgOxzXCALlfmU7HNcIJENJUS5UU0U6MjkxNC5JUV9JTkNfRVFVSVRZX0NGLkZZMjAwOQEAAACHZw0AAwAAAAAAOQiQKTsc1wgcMUxkOxzXCCtDSVEuVFNFOjI4MDIuSVFfTUlOT1JJVFlfSU5URVJFU1RfQ0YuRlkyMDE2AQAAAAtVDQADAAAAAAAtDXYoOxzXCNgycGQ7HNcIH0NJUS5JRFg6R0dSTS5JUV9ORVRfREVCVC5GWTIwMTMBAAAAL3lhAAIAAAAIMTE1NzQ2ODMBCAAAAAUAAAABMQEAAAAKMTcyNTY4NzUzMAMAAAACNjkCAAAABDQzNjQEAAAAATAHAAAACDgvOC8yMDE5CAAAAAoxMi8zMS8yMDEzCQAAAAEwmLhFIjsc1whQW3hlOxzXCCZDSVEuVFNFOjI4MDIuSVFfQ0FTSF9BQ1FVSVJFX0NGLkZZMjAwOAEAAAALVQ0AAgAAAAUyNjY5MwEIAAAABQAAAAExAQAAAAoxMDY1NTU2MjM3AwAAAAI3OQIAAAAEMjA1NwQAAAABMAcAAAAIOC84LzIwMTkIAAAACTMvMzEvMjAwOAkAAAABMFeF2ig7HNcI0Q1JZDsc1wgjQ0lRLkxTRTpJTUIuSVFfQ09NTU9OX0lTU1VFRC5GWTIwMTABAAAAxBAGAAIAAAABNQEIAAAABQAAAAExAQAAAAoxNDg3MTE3NDc5AwAAAAI1NQIAAAAEMjE2OQQAAAABMAcAAAAIOC84LzIwMTkIAAAACTkvMzAvMjAx</t>
  </si>
  <si>
    <t>MAkAAAABMLiariI7HNcIaXxTZTsc1wgjQ0lRLlRTRToyOTE0LklRX0VCSVRBX01BUkdJTi5GWTIwMTEBAAAAh2cNAAIAAAAHMjEuOTE4MgEIAAAABQAAAAExAQAAAAoxNTU0MjY0MDAzAwAAAAI3OQIAAAAENDQxOQQAAAABMAcAAAAIOC84LzIwMTkIAAAACTMvMzEvMjAxMQkAAAABMA2vjR87HNcI37zkZTsc1wgpQ0lRLlRTRToyNTAzLklRX1RPVEFMX0RFQlRfQ0FQSVRBTC5GWTIwMTMBAAAAV0MGAAIAAAAHMzcuOTg5OAEIAAAABQAAAAExAQAAAAoxOTAyNDQ4NTQ4AwAAAAI3OQIAAAAENDE4NgQAAAABMAcAAAAIOC84LzIwMTkIAAAACjEyLzMxLzIwMTMJAAAAATB+yyQfOxzXCBYACmY7HNcIJ0NJUS5FTlhUQU06VU5BLklRX0RJTFVUX0VQU19FWENMLkZZMjAxNQEAAAC3+wcAAgAAAAQxLjcyAQgAAAAFAAAAATEBAAAACjE4NzY0MzI5MTADAAAAAjUwAgAAAAMxNDIEAAAAATAHAAAACDgvOC8yMDE5CAAAAAoxMi8zMS8yMDE1CQAAAAEwWHNfIDsc1wgOltxlOxzXCCZDSVEuVFNFOjIyMTIuSVFfU0FMRVNfTUFSS0VUSU5HLkZZMjAxNAEAAACfXA0AAgAAAAYxMDU4MjABCAAAAAUAAAABMQEAAAAKMTcyNzI4MzE5OAMAAAACNzkCAAAABTIxNTYxBAAAAAEwBwAAAAg4LzgvMjAxOQgAAAAKMTIvMzEvMjAxNAkAAAABMLmaySc7HNcIbrKHZDsc1wgqQ0lRLkxTRTpCQVRTLklRX09USEVSX1VOVVNVQUxfU1VQ</t>
  </si>
  <si>
    <t>UEwuRlkyMDE1AQAAANb7BAADAAAAAACgjUkjOxzXCKCuS2U7HNcIKkNJUS5UU0U6MjUwMy5JUV9JTlRFUkVTVF9JTlZFU1RfSU5DLkZZMjAxMAEAAABXQwYAAgAAAAQ0ODM5AQgAAAAFAAAAATEBAAAACjE2MjU3OTg2NzMDAAAAAjc5AgAAAAI2NQQAAAABMAcAAAAIOC84LzIwMTkIAAAACjEyLzMxLzIwMTAJAAAAATAdP2onOxzXCBVYl2Q7HNcIIkNJUS5UU0U6MjUwMy5JUV9TQUxFX1BQRV9DRi5GWTIwMTIBAAAAV0MGAAIAAAAFNDQyNTcBCAAAAAUAAAABMQEAAAAKMTkwMjQ0ODUzNAMAAAACNzkCAAAABDIwNDIEAAAAATAHAAAACDgvOC8yMDE5CAAAAAoxMi8zMS8yMDEyCQAAAAEw1HxrJzsc1wiXgsZkOxzXCDlDSVEuVFNFOjI1MDMuSVFfQ1VTVE9NX0JFVEEuLTEwNFcuMjAxMy8xMi8zMS4uXk4yMjUuSlBZLkgBAAAAV0MGAAIAAAARMC45NzMyOTQ3MDg3NTY5ODYAw0lhQTsc1wjwolhmOxzXCCdDSVEuVFNFOjI5MTQuSVFfREFZU19QQVlBQkxFX09VVC5GWTIwMTgBAAAAh2cNAAIAAAAKMTEyLjc1NzYyNQEIAAAABQAAAAExAQAAAAoxOTUxNDgxODcwAwAAAAI3OQIAAAAENDE4MwQAAAABMAcAAAAIOC84LzIwMTkIAAAACjEyLzMxLzIwMTgJAAAAATBhEZAfOxzXCHK232U7HNcIHUNJUS5OWVNFOlBNLklRX1BFTlNJT04uRlkyMDE2AQAAAN08ZAACAAAABDIxNTcBCAAAAAUAAAABMQEAAAAKMTk0NDA0</t>
  </si>
  <si>
    <t>OTc3NAMAAAADMTYwAgAAAAQxMjEzBAAAAAEwBwAAAAg4LzgvMjAxOQgAAAAKMTIvMzEvMjAxNgkAAAABMCOvPCQ7HNcIY+8JZTsc1wgbQ0lRLlRTRToyMjEyLklRX0dQUEUuRlkyMDA4AQAAAJ9cDQACAAAABjgzNDU2NgEIAAAABQAAAAExAQAAAAoxMzUyOTQ1NzM1AwAAAAI3OQIAAAAEMTE2OQQAAAABMAcAAAAIOC84LzIwMTkIAAAACjEyLzMxLzIwMDgJAAAAATBanBYoOxzXCK1oXWQ7HNcIHUNJUS5UU0U6MjUwMy5JUV9HQV9FWFAuRlkyMDE4AQAAAFdDBgADAAAAAAAQywonOxzXCK6Kj2Q7HNcIGENJUS5OWVNFOlBNLklRX1JFLkZZMjAxNQEAAADdPGQAAgAAAAUyOTg0MgEIAAAABQAAAAExAQAAAAoxODc0MjMwMTE4AwAAAAMxNjACAAAABDEyMjIEAAAAATAHAAAACDgvOC8yMDE5CAAAAAoxMi8zMS8yMDE1CQAAAAEwI688JDsc1wiRqQNlOxzXCCxDSVEuU1dYOk5FU04uSVFfREVCVF9FUVVJVl9PUEVSX0xFQVNFLkZZMjAxNgEAAADlfAAAAgAAAAQ2MzA0AQgAAAAFAAAAATEBAAAACjE4NzQzMTA5NjUDAAAAAjI5AgAAAAUyMTY3MQQAAAABMAcAAAAIOC84LzIwMTkIAAAACjEyLzMxLzIwMTYJAAAAATDcn/UgOxzXCJcXvGU7HNcIHkNJUS5UU0U6MjgwMi5JUV9MVF9ERUJULkZZMjAxOAEAAAALVQ0AAgAAAAYzMDk3MTEBCAAAAAUAAAABMQEAAAAKMTg5NDgzMjI1MwMAAAACNzkCAAAABDEwNDkEAAAA</t>
  </si>
  <si>
    <t>ATAHAAAACDgvOC8yMDE5CAAAAAkzLzMxLzIwMTgJAAAAATAtDXYoOxzXCGjRZmQ7HNcIL0NJUS5MU0U6QkFUUy5JUV9JTVBVVF9PUEVSX0xFQVNFX0lOVF9FWFAuRlkyMDE2AQAAANb7BAACAAAACTE5Ljk5ODcxMgEIAAAABQAAAAExAQAAAAoxOTQ5ODMwNjg2AwAAAAI1NQIAAAAFMjE2NzIEAAAAATAHAAAACDgvOC8yMDE5CAAAAAoxMi8zMS8yMDE2CQAAAAEwoI1JIzsc1wiPYVBlOxzXCCBDSVEuVFNFOjIyMTIuSVFfTUFDSElORVJZLkZZMjAxNgEAAACfXA0AAwAAAAAAlu3JJzsc1wgvBFRkOxzXCChDSVEuVFNFOjI5MTQuSVFfRklYRURfQVNTRVRfVFVSTlMuRlkyMDE0AQAAAIdnDQADAAAAAAANr40fOxzXCMOa4WU7HNcIIkNJUS5TV1g6TkVTTi5JUV9HQUlOX0lOVkVTVC5GWTIwMTcBAAAA5XwAAAMAAAAAANyf9SA7HNcIeCSxZTsc1wgoQ0lRLlRTRToyMjY5LklRX01BUktFVENBUC4yMDE4LzEyLzMxLkpQWQEAAABAQEMEAgAAAAwxMjk5NTE2Ljg3MDQBBgAAAAUAAAABMQEAAAAKMTkyMTUxMTA0NwMAAAACNzkCAAAABjEwMDA1NAQAAAABMAcAAAAKMTIvMzEvMjAxOL7hz0A7HNcI7LQifzsc1wgkQ0lRLkxTRTpCQVRTLklRX0NBU0hfSU5URVJFU1QuRlkyMDA3AQAAANb7BAACAAAAAzM4NwEIAAAABQAAAAExAQAAAAk4MTIzMDE1NjkDAAAAAjU1AgAAAAQzMDI4BAAAAAEwBwAAAAg4LzgvMjAxOQgA</t>
  </si>
  <si>
    <t>AAAKMTIvMzEvMjAwNwkAAAABMEkOKyU7HNcIKPf5ZDsc1wgeQ0lRLkxTRTpJTUIuSVFfVFJFQVNVUlkuRlkyMDExAQAAAMQQBgADAAAAAAC4mq4iOxzXCF8OUGU7HNcIHENJUS5MU0U6QkFUUy5JUV9DVVNUT01fQkVUQS4BAAAA1vsEAAIAAAARMC43NjMyMjA4Nzk2MDc0ODYAw0lhQTsc1wgp8B9kOxzXCCRDSVEuTllTRTpQTS5JUV9EQVlTX1NBTEVTX09VVC5GWTIwMDcBAAAA3TxkAAIAAAAINDIuMDc2NDcBCAAAAAUAAAABMQEAAAAKMTMzMTg3NTQxOAMAAAADMTYwAgAAAAQ0MDQyBAAAAAEwBwAAAAg4LzgvMjAxOQgAAAAKMTIvMzEvMjAwNwkAAAABMHZ2ph47HNcI0pMQZjsc1wgiQ0lRLlRTRToyMjEyLklRX0NBU0hfSU5WRVNULkZZMjAxNAEAAACfXA0AAgAAAAYtMzE5NTQBCAAAAAUAAAABMQEAAAAKMTcyNzI4MzE5OAMAAAACNzkCAAAABDIwMDUEAAAAATAHAAAACDgvOC8yMDE5CAAAAAoxMi8zMS8yMDE0CQAAAAEwuZrJJzsc1wg8ZLhkOxzXCCRDSVEuSURYOkdHUk0uSVFfRUJJVERBLkZZMjAxMS4uLi5KUFkBAAAAL3lhAAIAAAAMNjU4MDQuMjU4ODU0AQgAAAAFAAAAATEBAAAACjE1OTg5MDU0MjEDAAAAAjc5AgAAAAQ0MDUxBAAAAAEwBwAAAAg4LzgvMjAxOQgAAAAKMTIvMzEvMjAxMQkAAAABMGnfnR07HNcIKeg/Zjsc1wgaQ0lRLlRTRToyODAyLklRX1JFVi5GWTIwMTkBAAAAC1UNAAIAAAAH</t>
  </si>
  <si>
    <t>MTEyNzQ4MwEIAAAABQAAAAExAQAAAAoxOTY5ODYwMjU0AwAAAAI3OQIAAAADMTEyBAAAAAEwBwAAAAg4LzgvMjAxOQgAAAAJMy8zMS8yMDE5CQAAAAEwqkd3KDsc1wj3DHhkOxzXCCFDSVEuVFNFOjIyMTIuSVFfU0dBX01BUkdJTi5GWTIwMDkBAAAAn1wNAAIAAAAHMzIuODY4NAEIAAAABQAAAAExAQAAAAoxNDM5MTc4MjE1AwAAAAI3OQIAAAAENDM3NQQAAAABMAcAAAAIOC84LzIwMTkIAAAACjEyLzMxLzIwMDkJAAAAATDww4EfOxzXCDDn+2U7HNcIL0NJUS5OWVNFOlBNLklRX1RPVEFMX09VVFNUQU5ESU5HX0JTX0RBVEUuRlkyMDA4AQAAAN08ZAACAAAACjIwMDcuMjYzMDYBBAAAAAUAAAABNQEAAAAKMTQzMzA5OTMxNwIAAAAFMjQxNTIGAAAAATCwJwAlOxzXCPm3+GQ7HNcIL0NJUS5TV1g6TkVTTi5JUV9JTVBVVF9PUEVSX0xFQVNFX0lOVF9FWFAuRlkyMDE2AQAAAOV8AAACAAAACjE0OC40MDI0NjQBCAAAAAUAAAABMQEAAAAKMTg3NDMxMDk2NQMAAAACMjkCAAAABTIxNjcyBAAAAAEwBwAAAAg4LzgvMjAxOQgAAAAKMTIvMzEvMjAxNgkAAAABMNyf9SA7HNcI38ifZTsc1wgoQ0lRLlRTRToyMjEyLklRX1RPVEFMX0RFQlRfRVFVSVRZLkZZMjAxNQEAAACfXA0AAgAAAAczOC4wMDI5AQgAAAAFAAAAATEBAAAACjE3ODQ0OTYyMzIDAAAAAjc5AgAAAAQ0MDM0BAAAAAEwBwAAAAg4LzgvMjAxOQgAAAAK</t>
  </si>
  <si>
    <t>MTIvMzEvMjAxNQkAAAABMPDDgR87HNcIadkWZjsc1wghQ0lRLlNXWDpORVNOLklRX0VBUk5JTkdfQ08uRlkyMDEzAQAAAOV8AAACAAAABTEwNDQ1AQgAAAAFAAAAATEBAAAACjE3NDIzMTE0NTUDAAAAAjI5AgAAAAE3BAAAAAEwBwAAAAg4LzgvMjAxOQgAAAAKMTIvMzEvMjAxMwkAAAABMLZEYyE7HNcIioS1ZTsc1wgjQ0lRLlRTRToyMjEyLklRX0ZJTklTSEVEX0lOVi5GWTIwMTMBAAAAn1wNAAIAAAAFMTA2NjgBCAAAAAUAAAABMQEAAAAKMTY2ODY0MzYzMwMAAAACNzkCAAAABDMwNzUEAAAAATAHAAAACDgvOC8yMDE5CAAAAAoxMi8zMS8yMDEzCQAAAAEwEV3IJzsc1wiv1bZkOxzXCB5DSVEuTllTRTpQTS5JUV9EQV9TVVBQTC5GWTIwMTYBAAAA3TxkAAMAAAAAACOvPCQ7HNcI3A4NZTsc1wgfQ0lRLlRTRToyMjY5LklRX0VCVF9FWENMLkZZMjAwOAEAAABAQEMEAwAAAAAAzPRBJjsc1whCv9dkOxzXCClDSVEuVFNFOjI1MDIuSVFfQ09NTU9OX1BSRUZfRElWX0NGLkZZMjAxMAEAAAAXYw0AAwAAAAAA0GKVJjsc1wg+n3lkOxzXCCRDSVEuVFNFOjIyNjkuSVFfU0FMRV9JTlRBTl9DRi5GWTIwMTIBAAAAQEBDBAIAAAAFLTIzMzgBCAAAAAUAAAABMQEAAAAKMTU1NDk1MDU4OAMAAAACNzkCAAAABDIwMjkEAAAAATAHAAAACDgvOC8yMDE5CAAAAAkzLzMxLzIwMTIJAAAAATDpcfolOxzXCNUi4WQ7HNcIKkNJ</t>
  </si>
  <si>
    <t>US5UU0U6MjUwMy5JUV9JTkNfVEFYX1BBWV9DVVJSRU5ULkZZMjAxOAEAAABXQwYAAgAAAAUxNzMzOQEIAAAABQAAAAExAQAAAAoxOTUxOTkwMDI1AwAAAAI3OQIAAAAEMTA5NAQAAAABMAcAAAAIOC84LzIwMTkIAAAACjEyLzMxLzIwMTgJAAAAATAQywonOxzXCNRtrWQ7HNcIHENJUS5TV1g6TkVTTi5JUV9DQVBFWC5GWTIwMTgBAAAA5XwAAAIAAAAFLTM4NjkBCAAAAAUAAAABMQEAAAAKMTk0NDgwNDI3MAMAAAACMjkCAAAABDIwMjEEAAAAATAHAAAACDgvOC8yMDE5CAAAAAoxMi8zMS8yMDE4CQAAAAEwBAL4IDsc1wjb0ZRlOxzXCCNDSVEuTllTRTpQTS5JUV9JTkNfRVFVSVRZX0NGLkZZMjAxMwEAAADdPGQAAwAAAAAAX4gCJTsc1wgFgAtlOxzXCCpDSVEuRU5YVEFNOlVOQS5JUV9GSVhFRF9BU1NFVF9UVVJOUy5GWTIwMTcBAAAAt/sHAAIAAAAINC44NjQ2MDcBCAAAAAUAAAABMQEAAAAKMTk0OTEzMTA0MAMAAAACNTACAAAABDQwNjYEAAAAATAHAAAACDgvOC8yMDE5CAAAAAoxMi8zMS8yMDE3CQAAAAEwRn2bHTsc1wip3iRmOxzXCCZDSVEuVFNFOjIyNjkuSVFfQVNTRVRfV1JJVEVET1dOLkZZMjAxMQEAAABAQEMEAgAAAAUtMzc3NAEIAAAABQAAAAExAQAAAAoxNDYyNzEyMzU0AwAAAAI3OQIAAAACMzIEAAAAATAHAAAACDgvOC8yMDE5CAAAAAkzLzMxLzIwMTEJAAAAATDpcfolOxzXCEY8wGQ7HNcI</t>
  </si>
  <si>
    <t>K0NJUS5FTlhUQU06VU5BLklRX0RFQlRfRVFVSVZfTkVUX1BCTy5GWTIwMDcBAAAAt/sHAAIAAAADMzA2AQgAAAAFAAAAATEBAAAACjEzMzI3MDMxNjUDAAAAAjUwAgAAAAUyMTY3OQQAAAABMAcAAAAIOC84LzIwMTkIAAAACjEyLzMxLzIwMDcJAAAAATAEAvggOxzXCK56pGU7HNcIJENJUS5TV1g6TkVTTi5JUV9DT01NT05fSVNTVUVELkZZMjAxNQEAAADlfAAAAwAAAAAA3J/1IDsc1wiueqRlOxzXCCZDSVEuTFNFOkJBVFMuSVFfQ1VTVE9NX0JFVEEuMjAxNi8xMi8zMQEAAADW+wQAAgAAABEwLjg3MDIxMzgwNjYyNzQ3MwDDSWFBOxzXCGyFWmY7HNcIHENJUS5TV1g6TkVTTi5JUV9FQklUQS5GWTIwMDkBAAAA5XwAAAIAAAAFMTMzNzgBCAAAAAUAAAABMQEAAAAKMTQ2Mjk2MDg3OAMAAAACMjkCAAAABjEwMDY4OQQAAAABMAcAAAAIOC84LzIwMTkIAAAACjEyLzMxLzIwMDkJAAAAATB74mAhOxzXCJ0HdGU7HNcIIENJUS5UU0U6MjgwMi5JUV9SRF9FWFBfRk4uRlkyMDA5AQAAAAtVDQACAAAABTMzNzY1AQgAAAAFAAAAATEBAAAACjEzODI3NjM0MjMDAAAAAjc5AgAAAAQzMTY4BAAAAAEwBwAAAAg4LzgvMjAxOQgAAAAJMy8zMS8yMDA5CQAAAAEwV4XaKDsc1wimom5kOxzXCCJDSVEuVFNFOjI1MDIuSVFfQVNTRVRfVFVSTlMuRlkyMDA3AQAAABdjDQACAAAACDAuNzQyMDc2AQgAAAAFAAAAATEBAAAACjE0</t>
  </si>
  <si>
    <t>NzA1ODgwNDMDAAAAAjc5AgAAAAQ0MTc3BAAAAAEwBwAAAAg4LzgvMjAxOQgAAAAKMTIvMzEvMjAwNwkAAAABMH7LJB87HNcIzs4bZjsc1wguQ0lRLlRTRToyNTAzLklRX1RPVEFMX0RFQlRfRUJJVERBX0NBUEVYLkZZMjAxMQEAAABXQwYAAgAAAAg1LjIwNjkzNAEIAAAABQAAAAExAQAAAAoxNjE0NDQxNjg0AwAAAAI3OQIAAAAFMjMzMTMEAAAAATAHAAAACDgvOC8yMDE5CAAAAAoxMi8zMS8yMDExCQAAAAEw8MOBHzsc1wj4CC1mOxzXCBlDSVEuVFNFOjI5MTQuSVFfQVIuRlkyMDA4AQAAAIdnDQACAAAABjMyMDU3MgEIAAAABQAAAAExAQAAAAoxNDM4ODMwMzA3AwAAAAI3OQIAAAAEMTAyMQQAAAABMAcAAAAIOC84LzIwMTkIAAAACTMvMzEvMjAwOAkAAAABMIIojik7HNcIcKBKZDsc1wgrQ0lRLkVOWFRBTTpVTkEuSVFfREVCVF9FUVVJVl9ORVRfUEJPLkZZMjAxNQEAAAC3+wcAAgAAAAQxNzQzAQgAAAAFAAAAATEBAAAACjE4NzY0MzI5MTADAAAAAjUwAgAAAAUyMTY3OQQAAAABMAcAAAAIOC84LzIwMTkIAAAACjEyLzMxLzIwMTUJAAAAATBYc18gOxzXCMOa4WU7HNcIIUNJUS5TV1g6TkVTTi5JUV9PVEhFUl9PUEVSLkZZMjAxMgEAAADlfAAAAgAAAAMxMjEBCAAAAAUAAAABMQEAAAAKMTY4MTQ5NzYxNgMAAAACMjkCAAAAAzI2MAQAAAABMAcAAAAIOC84LzIwMTkIAAAACjEyLzMxLzIwMTIJAAAAATB7</t>
  </si>
  <si>
    <t>4mAhOxzXCMek1mU7HNcIIkNJUS5MU0U6SU1CLklRX0VCSVRBX01BUkdJTi5GWTIwMTQBAAAAxBAGAAIAAAAHMjEuNzYzMgEIAAAABQAAAAExAQAAAAoxNzczNjEyMzY5AwAAAAI1NQIAAAAENDQxOQQAAAABMAcAAAAIOC84LzIwMTkIAAAACTkvMzAvMjAxNAkAAAABME9RgB47HNcIqZkuZjsc1wglQ0lRLlRTRToyNTAzLklRX09USEVSX0NBX1NVUFBMLkZZMjAxNQEAAABXQwYAAgAAAAU2NTEzMwEIAAAABQAAAAExAQAAAAoxODM0NDI4ODUxAwAAAAI3OQIAAAAEMTA1NQQAAAABMAcAAAAIOC84LzIwMTkIAAAACjEyLzMxLzIwMTUJAAAAATCLQgknOxzXCHk3j2Q7HNcIFENJUS4wLklRX1RSRUFTVVJZLkZZBQAAAAAAAAAIAAAAFShJbnZhbGlkIFRpbWUgUGVyaW9kKVhzXyA7HNcIwJ4FZjsc1wgmQ0lRLlRTRToyODAyLklRX0NBU0hfQ09OVkVSU0lPTi5GWTIwMTQBAAAAC1UNAAIAAAAJMTA0LjYxOTk1AQgAAAAFAAAAATEBAAAACjE2ODY2Mzc1MjgDAAAAAjc5AgAAAAQ0MTg0BAAAAAEwBwAAAAg4LzgvMjAxOQgAAAAJMy8zMS8yMDE0CQAAAAEw8MOBHzsc1wjXIe5lOxzXCCZDSVEuVFNFOjI5MTQuSVFfRklMSU5HX0NVUlJFTkNZLkZZMjAxOAEAAACHZw0AAwAAAANKUFkAAJhJKTsc1wgRMHtkOxzXCCpDSVEuTFNFOkJBVFMuSVFfQ1VSUkVOVF9QT1JUX0xFQVNFUy5GWTIwMTYBAAAA1vsEAAIAAAACMTAB</t>
  </si>
  <si>
    <t>CAAAAAUAAAABMQEAAAAKMTk0OTgzMDY4NgMAAAACNTUCAAAABDEwOTAEAAAAATAHAAAACDgvOC8yMDE5CAAAAAoxMi8zMS8yMDE2CQAAAAEwoI1JIzsc1wg9czplOxzXCCBDSVEuSURYOkdHUk0uSVFfTklfTUFSR0lOLkZZMjAxMAEAAAAveWEAAgAAAAcxMS4wMDA0AQgAAAAFAAAAATEBAAAACjE1MzIxOTE4MDgDAAAAAjY5AgAAAAQ0MDk0BAAAAAEwBwAAAAg4LzgvMjAxOQgAAAAKMTIvMzEvMjAxMAkAAAABME9RgB47HNcInLcxZjsc1wgjQ0lRLklEWDpHR1JNLklRX0JFVEFfMVlSLjIwMTIvMTIvMzEBAAAAL3lhAAIAAAARMC4zMjc4NzAzNzkxOTYxMTEAw0lhQTsc1wiXMl9mOxzXCCdDSVEuSURYOkdHUk0uSVFfRUJJVERBX0NBUEVYX0lOVC5GWTIwMTgBAAAAL3lhAAIAAAAJMTUuMTY1NzcyAQgAAAAFAAAAATEBAAAACjE5NTMyNjIzNDYDAAAAAjY5AgAAAAQ0MTkxBAAAAAEwBwAAAAg4LzgvMjAxOQgAAAAKMTIvMzEvMjAxOAkAAAABMIqzgh47HNcIKrEOZjsc1wgiQ0lRLlRTRToyNTAyLklRX0FTU0VUX1RVUk5TLkZZMjAxNQEAAAAXYw0AAgAAAAgwLjk2Nzg2OAEIAAAABQAAAAExAQAAAAoxNzg0MTg0MjYxAwAAAAI3OQIAAAAENDE3NwQAAAABMAcAAAAIOC84LzIwMTkIAAAACjEyLzMxLzIwMTUJAAAAATB+yyQfOxzXCIxzDWY7HNcIHUNJUS5UU0U6MjUwMy5JUV9FQklUREEuRlkyMDE4AQAAAFdD</t>
  </si>
  <si>
    <t>BgACAAAABjI1MDk1NwEIAAAABQAAAAExAQAAAAoxOTUxOTkwMDI1AwAAAAI3OQIAAAAENDA1MQQAAAABMAcAAAAIOC84LzIwMTkIAAAACjEyLzMxLzIwMTgJAAAAATAQywonOxzXCECguWQ7HNcIIkNJUS5UU0U6MjUwMy5JUV9DQVNIX0lOVkVTVC5GWTIwMTQBAAAAV0MGAAIAAAAHLTEzOTM5NwEIAAAABQAAAAExAQAAAAoxNzI3MjgzMzYzAwAAAAI3OQIAAAAEMjAwNQQAAAABMAcAAAAIOC84LzIwMTkIAAAACjEyLzMxLzIwMTQJAAAAATCLQgknOxzXCDqtrmQ7HNcIGUNJUS5UU0U6MjkxNC5JUV9OSS5GWTIwMDEBAAAAh2cNAAIAAAAFNDM2ODcBCAAAAAUAAAABMQEAAAAINTQzNTY3NzkDAAAAAjc5AgAAAAIxNQQAAAABMAcAAAAIOC84LzIwMTkIAAAACTMvMzEvMjAwMQkAAAABMDRxFx47HNcIBzhMOTsc1wggQ0lRLkxTRTpJTUIuSVFfQ0FTSF9UQVhFUy5GWTIwMDgBAAAAxBAGAAIAAAADNDAxAQgAAAAFAAAAATEBAAAACjEyOTE3NzY2OTUDAAAAAjU1AgAAAAQzMDUzBAAAAAEwBwAAAAg4LzgvMjAxOQgAAAAJOS8zMC8yMDA4CQAAAAEwfTisIjsc1wiFUDdlOxzXCCdDSVEuRU5YVEFNOlVOQS5JUV9ESUxVVF9FUFNfRVhDTC5GWTIwMTMBAAAAt/sHAAIAAAAEMS42NgEIAAAABQAAAAExAQAAAAoxNzc3NDcwNzY3AwAAAAI1MAIAAAADMTQyBAAAAAEwBwAAAAg4LzgvMjAxOQgAAAAKMTIvMzEvMjAxMwkA</t>
  </si>
  <si>
    <t>AAABMPuTpCA7HNcIFp7RZTsc1wgdQ0lRLjAuSVFfUFJPVl9CQURfREVCVFNfQ0YuRlkFAAAAAAAAAAgAAAAVKEludmFsaWQgVGltZSBQZXJpb2QpWHNfIDsc1wjeWf9lOxzXCCpDSVEuRU5YVEFNOlVOQS5JUV9UT1RBTF9ERUJULkZZMjAxNy4uLi5KUFkBAAAAt/sHAAIAAAAOMzMwNDEyMi4yOTgyNzYBCAAAAAUAAAABMQEAAAAKMTk0OTEzMTA0MAMAAAACNzkCAAAABDQxNzMEAAAAATAHAAAACDgvOC8yMDE5CAAAAAoxMi8zMS8yMDE3CQAAAAEwNHEXHjsc1whEmERmOxzXCB1DSVEuVFNFOjIyNjkuSVFfQ09NTU9OLkZZMjAxNAEAAABAQEMEAgAAAAUzMDAwMAEIAAAABQAAAAExAQAAAAoxNjg2NjM3OTAxAwAAAAI3OQIAAAAEMTEwMwQAAAABMAcAAAAIOC84LzIwMTkIAAAACTMvMzEvMjAxNAkAAAABMOlx+iU7HNcIYjbLZDsc1wgjQ0lRLlRTRToyNTAyLklRX0lOVEVSRVNUX0VYUC5GWTIwMTYBAAAAF2MNAAIAAAAFLTM3NjMBCAAAAAUAAAABMQEAAAAKMTgzNTAzODg1MgMAAAACNzkCAAAAAjgyBAAAAAEwBwAAAAg4LzgvMjAxOQgAAAAKMTIvMzEvMjAxNgkAAAABMIeSPyY7HNcI+h/yZDsc1wgkQ0lRLkxTRTpJTUIuSVFfU1RfREVCVF9SRVBBSUQuRlkyMDA3AQAAAMQQBgADAAAAAADN70sjOxzXCKohYWU7HNcIIENJUS5UU0U6MjUwMi5JUV9CVUlMRElOR1MuRlkyMDEzAQAAABdjDQADAAAAAACHkj8m</t>
  </si>
  <si>
    <t>OxzXCJeCxmQ7HNcIJENJUS5OWVNFOlBNLklRX0xUX0RFQlRfRVFVSVRZLkZZMjAwNwEAAADdPGQAAgAAAAczNS43Njc4AQgAAAAFAAAAATEBAAAACjEzMzE4NzU0MTgDAAAAAzE2MAIAAAAENDA4NQQAAAABMAcAAAAIOC84LzIwMTkIAAAACjEyLzMxLzIwMDcJAAAAATB2dqYeOxzXCGskEmY7HNcIJkNJUS5UU0U6MjkxNC5JUV9QRVJJT0RMRU5HVEhfSVMuRlkyMDE0AQAAAIdnDQABAAAAAjEyACtaSCk7HNcIzhM+ZDsc1wglQ0lRLlRTRToyMjY5LklRX0JBU0lDX0VQU19FWENMLkZZMjAxOQEAAABAQEMEAgAAAAo0MjYuNjA4MTkzAQgAAAAFAAAAATEBAAAACjE5NzAwNTEzNDEDAAAAAjc5AgAAAAQzMDY0BAAAAAEwBwAAAAg4LzgvMjAxOQgAAAAJMy8zMS8yMDE5CQAAAAEwG/hVJTsc1whMlBllOxzXCCFDSVEuSURYOkdHUk0uSVFfQ0FTSF9FUVVJVi5GWTIwMDgBAAAAL3lhAAIAAAAHMTEzNDgyNgEIAAAABQAAAAExAQAAAAoxMzUzNjk5MjE5AwAAAAI2OQIAAAAEMTA5NgQAAAABMAcAAAAIOC84LzIwMTkIAAAACjEyLzMxLzIwMDgJAAAAATBYVkMiOxzXCLIWZmU7HNcIKUNJUS5UU0U6MjI2OS5JUV9UT1RBTF9ERUJUX0NBUElUQUwuRlkyMDE5AQAAAEBAQwQCAAAABzE3LjE5MDkBCAAAAAUAAAABMQEAAAAKMTk3MDA1MTM0MQMAAAACNzkCAAAABDQxODYEAAAAATAHAAAACDgvOC8yMDE5CAAAAAkzLzMx</t>
  </si>
  <si>
    <t>LzIwMTkJAAAAATB2dqYeOxzXCDxVKGY7HNcIIUNJUS5UU0U6MjIxMi5JUV9JTkNfRVFVSVRZLkZZMjAxMwEAAACfXA0AAgAAAAM2MzgBCAAAAAUAAAABMQEAAAAKMTY2ODY0MzYzMwMAAAACNzkCAAAAAjQ3BAAAAAEwBwAAAAg4LzgvMjAxOQgAAAAKMTIvMzEvMjAxMwkAAAABMBUtGCg7HNcIU+p0ZDsc1wgqQ0lRLlRTRToyOTE0LklRX09USEVSX1VOVVNVQUxfU1VQUEwuRlkyMDEzAQAAAIdnDQADAAAAAAArWkgpOxzXCKAFg2Q7HNcIGUNJUS5UU0U6MjI2OS5JUV9ETy5GWTIwMTcBAAAAQEBDBAMAAAAAAL6VUyU7HNcIk+jPZDsc1wgmQ0lRLlNXWDpORVNOLklRX0RFRl9UQVhfTElBQl9MVC5GWTIwMTABAAAA5XwAAAIAAAAEMTM3MQEIAAAABQAAAAExAQAAAAoxNTI2MDU5MTkwAwAAAAIyOQIAAAAEMTAyNwQAAAABMAcAAAAIOC84LzIwMTkIAAAACjEyLzMxLzIwMTAJAAAAATB74mAhOxzXCOTDe2U7HNcII0NJUS5UU0U6MjIxMi5JUV9QRV9FWENMLi4yMDA4LzAzLzMxAQAAAJ9cDQACAAAACTMyLjA0MDE5NgEHAAAABQAAAAExAQAAAAk2NzAzMTc1NTgDAAAAATACAAAABjEwMDAyNwQAAAABMAcAAAAJMy8zMS8yMDA4CAAAAAkzLzMxLzIwMDhBGupAOxzXCC9AL2Q7HNcIIkNJUS5UU0U6MjgwMi5JUV9HQUlOX0lOVkVTVC5GWTIwMTQBAAAAC1UNAAIAAAAEMjQ2MQEIAAAABQAAAAExAQAAAAoxNjg2NjM3</t>
  </si>
  <si>
    <t>NTI4AwAAAAI3OQIAAAACNjIEAAAAATAHAAAACDgvOC8yMDE5CAAAAAkzLzMxLzIwMTQJAAAAATB8fHQoOxzXCPwhhmQ7HNcIIUNJUS5OWVNFOlBNLklRX1NBTEVfUFBFX0NGLkZZMjAxMgEAAADdPGQAAwAAAAAAX4gCJTsc1wgcXQhlOxzXCC5DSVEuRU5YVEFNOlVOQS5JUV9JTVBVVF9PUEVSX0xFQVNFX0RFUFIuRlkyMDA3AQAAALf7BwACAAAACjI0NC41NDA3MjgBCAAAAAUAAAABMQEAAAAKMTMzMjcwMzE2NQMAAAACNTACAAAABTIxNjczBAAAAAEwBwAAAAg4LzgvMjAxOQgAAAAKMTIvMzEvMjAwNwkAAAABMAQC+CA7HNcIezaeZTsc1wgcQ0lRLlRTRToyOTE0LklRX05JX0NGLkZZMjAxMwEAAACHZw0AAgAAAAYzNDM1OTYBCAAAAAUAAAABMQEAAAAKMTY4NDYyOTU0OAMAAAACNzkCAAAABDIxNTAEAAAAATAHAAAACDgvOC8yMDE5CAAAAAkzLzMxLzIwMTMJAAAAATArWkgpOxzXCHouPGQ7HNcIHUNJUS5JRFg6R0dSTS5JUV9SRF9FWFAuRlkyMDE0AQAAAC95YQADAAAAAACYuEUiOxzXCFUrcmU7HNcIHkNJUS5FTlhUQU06VU5BLklRX0NBUEVYLkZZMjAwOQEAAAC3+wcAAgAAAAUtMTI0OAEIAAAABQAAAAExAQAAAAoxNTI2NDM4NzI3AwAAAAI1MAIAAAAEMjAyMQQAAAABMAcAAAAIOC84LzIwMTkIAAAACjEyLzMxLzIwMDkJAAAAATDJMaIgOxzXCNA12GU7HNcIIkNJUS5MU0U6QkFUUy5JUV9MRVZFUkVE</t>
  </si>
  <si>
    <t>X0ZDRi5GWTIwMTcBAAAA1vsEAAIAAAAHNDUxOC43NQEIAAAABQAAAAExAQAAAAoxOTQ5ODMwNjg3AwAAAAI1NQIAAAAENDQyMgQAAAABMAcAAAAIOC84LzIwMTkIAAAACjEyLzMxLzIwMTcJAAAAATDN70sjOxzXCOR4KmU7HNcIJkNJUS5UU0U6MjI2OS5JUV9JTlZFTlRPUllfVFVSTlMuRlkyMDE3AQAAAEBAQwQCAAAACDYuMDU5Mjc3AQgAAAAFAAAAATEBAAAACjE4NDg4Nzk0MjcDAAAAAjc5AgAAAAQ0MDgyBAAAAAEwBwAAAAg4LzgvMjAxOQgAAAAJMy8zMS8yMDE3CQAAAAEwfsskHzsc1whuYxNmOxzXCB9DSVEuTFNFOkJBVFMuSVFfRUJJVF9JTlQuRlkyMDE2AQAAANb7BAACAAAACDguMTQ4ODM3AQgAAAAFAAAAATEBAAAACjE5NDk4MzA2ODYDAAAAAjU1AgAAAAQ0MTg5BAAAAAEwBwAAAAg4LzgvMjAxOQgAAAAKMTIvMzEvMjAxNgkAAAABMP/YqB47HNcIxbYTZjsc1wgfQ0lRLlRTRToyNTAyLklRX1RPVEFMX0NMLkZZMjAxNQEAAAAXYw0AAgAAAAY3MTUxOTMBCAAAAAUAAAABMQEAAAAKMTc4NDE4NDI2MQMAAAACNzkCAAAABDEwMDkEAAAAATAHAAAACDgvOC8yMDE5CAAAAAoxMi8zMS8yMDE1CQAAAAEwh5I/Jjsc1wiczsFkOxzXCChDSVEuVFNFOjI5MTQuSVFfRklYRURfQVNTRVRfVFVSTlMuRlkyMDEyAQAAAIdnDQACAAAACDMuMjMxMjE3AQgAAAAFAAAAATEBAAAACjE2Mjc3MTkxODIDAAAAAjc5</t>
  </si>
  <si>
    <t>AgAAAAQ0MDY2BAAAAAEwBwAAAAg4LzgvMjAxOQgAAAAJMy8zMS8yMDEyCQAAAAEwDa+NHzsc1whE3+dlOxzXCClDSVEuVFNFOjI5MTQuSVFfQVNTRVRfV1JJVEVET1dOX0NGLkZZMjAxNwEAAACHZw0AAgAAAAQzNDI3AQgAAAAFAAAAATEBAAAACjE4ODEzODI4MTMDAAAAAjc5AgAAAAQyMDE5BAAAAAEwBwAAAAg4LzgvMjAxOQgAAAAKMTIvMzEvMjAxNwkAAAABMACYSSk7HNcIAg9oZDsc1wghQ0lRLlRTRToyOTE0LklRX0VBUk5JTkdfQ08uRlkyMDEwAQAAAIdnDQACAAAABjE0NDc1MQEIAAAABQAAAAExAQAAAAoxNDU5Mzc4NzA4AwAAAAI3OQIAAAABNwQAAAABMAcAAAAIOC84LzIwMTkIAAAACTMvMzEvMjAxMAkAAAABMDkIkCk7HNcI4XxHZDsc1wgbQ0lRLlRTRToyOTE0LklRX0FQSUMuRlkyMDA5AQAAAIdnDQACAAAABjczNjQwMAEIAAAABQAAAAExAQAAAAoxNDU5Mzc5MzI4AwAAAAI3OQIAAAAEMTA4NAQAAAABMAcAAAAIOC84LzIwMTkIAAAACTMvMzEvMjAwOQkAAAABMIIojik7HNcIH2c2ZDsc1wgnQ0lRLlRTRToyMjY5LklRX0NIQU5HRV9JTlZFTlRPUlkuRlkyMDExAQAAAEBAQwQCAAAABDU2OTkBCAAAAAUAAAABMQEAAAAKMTQ2MjcxMjM1NAMAAAACNzkCAAAABDIwOTkEAAAAATAHAAAACDgvOC8yMDE5CAAAAAkzLzMxLzIwMTEJAAAAATDpcfolOxzXCCyP8GQ7HNcII0NJUS5UU0U6MjgwMi5J</t>
  </si>
  <si>
    <t>UV9UT1RBTF9BU1NFVFMuRlkyMDE0AQAAAAtVDQACAAAABzEwOTE2NTABCAAAAAUAAAABMQEAAAAKMTY4NjYzNzUyOAMAAAACNzkCAAAABDEwMDcEAAAAATAHAAAACDgvOC8yMDE5CAAAAAkzLzMxLzIwMTQJAAAAATB8fHQoOxzXCJo5lGQ7HNcIGUNJUS5UU0U6MjUwMi5JUV9BUC5GWTIwMDkBAAAAF2MNAAIAAAAGMTUwODM1AQgAAAAFAAAAATEBAAAACjE2MjU2NTAzOTIDAAAAAjc5AgAAAAQxMDE4BAAAAAEwBwAAAAg4LzgvMjAxOQgAAAAKMTIvMzEvMjAwOQkAAAABMNBilSY7HNcILhzcZDsc1wgnQ0lRLkxTRTpJTUIuSVFfVE9UQUxfREVCVF9FUVVJVFkuRlkyMDA3AQAAAMQQBgACAAAACDQ0OC43MjkxAQgAAAAFAAAAATEBAAAACTc4ODUzODA3NQMAAAACNTUCAAAABDQwMzQEAAAAATAHAAAACDgvOC8yMDE5CAAAAAk5LzMwLzIwMDcJAAAAATD/2KgeOxzXCM7OG2Y7HNcIIkNJUS5UU0U6MjkxNC5JUV9BU1NFVF9UVVJOUy5GWTIwMDcBAAAAh2cNAAIAAAAIMC42NDA3NDIBCAAAAAUAAAABMQEAAAAKMTQzODgyODg1NwMAAAACNzkCAAAABDQxNzcEAAAAATAHAAAACDgvOC8yMDE5CAAAAAkzLzMxLzIwMDcJAAAAATANr40fOxzXCDpF8WU7HNcIJ0NJUS5UU0U6MjgwMi5JUV9DSEFOR0VfSU5WRU5UT1JZLkZZMjAxOQEAAAALVQ0AAgAAAAUtMzg3NwEIAAAABQAAAAExAQAAAAoxOTY5ODYwMjU0AwAAAAI3</t>
  </si>
  <si>
    <t>OQIAAAAEMjA5OQQAAAABMAcAAAAIOC84LzIwMTkIAAAACTMvMzEvMjAxOQkAAAABMJSgdyg7HNcIFpVVZDsc1wgnQ0lRLlRTRToyODAyLklRX05FVF9JTlRFUkVTVF9FWFAuRlkyMDEyAQAAAAtVDQACAAAAAzY1NAEIAAAABQAAAAExAQAAAAoxNTU0OTUwNjI3AwAAAAI3OQIAAAADMzY4BAAAAAEwBwAAAAg4LzgvMjAxOQgAAAAJMy8zMS8yMDEyCQAAAAEwV4XaKDsc1wj3DHhkOxzXCCVDSVEuVFNFOjI1MDIuSVFfR0FJTl9BU1NFVFNfQ0YuRlkyMDExAQAAABdjDQACAAAABS0zNTkwAQgAAAAFAAAAATEBAAAACjE2MzgyMTEyNDIDAAAAAjc5AgAAAAQyMDI2BAAAAAEwBwAAAAg4LzgvMjAxOQgAAAAKMTIvMzEvMjAxMQkAAAABMNBilSY7HNcIl4LGZDsc1wgaQ0lRLlRTRToyOTE0LklRX0VCVC5GWTIwMTMBAAAAh2cNAAIAAAAGNTA5MzU1AQgAAAAFAAAAATEBAAAACjE2ODQ2Mjk1NDgDAAAAAjc5AgAAAAMxMzkEAAAAATAHAAAACDgvOC8yMDE5CAAAAAkzLzMxLzIwMTMJAAAAATArWkgpOxzXCIDlf2Q7HNcIJkNJUS5JRFg6R0dSTS5JUV9QRVJJT0RMRU5HVEhfSVMuRlkyMDA4AQAAAC95YQABAAAAAjEyAFhWQyI7HNcI3OJfZTsc1wgkQ0lRLlNXWDpORVNOLklRX01BUktFVENBUC4yMDE0LzEyLzMxAQAAAOV8AAACAAAADTIzMjc4OC43Nzc0NjYBBgAAAAUAAAABMQEAAAAKMTY5Mzk2MTE0NgMAAAACMjkC</t>
  </si>
  <si>
    <t>AAAABjEwMDA1NAQAAAABMAcAAAAKMTIvMzEvMjAxNMLlXkE7HNcIQ8NgZjsc1wgfQ0lRLlRTRToyMjY5LklRX0RBX1NVUFBMLkZZMjAxNQEAAABAQEMEAwAAAAAAvpVTJTsc1wht7+NkOxzXCDlDSVEuVFNFOjI5MTQuSVFfQ1VTVE9NX0JFVEEuLTEwNFcuMjAxMC8wMy8zMS4uXk4yMjUuSlBZLkgBAAAAh2cNAAIAAAARMC44MTI5MTc5MjMxMDgwMjMAw0lhQTsc1whZslJmOxzXCCBDSVEuTllTRTpQTS5JUV9DQVNIX0ZJTkFOLkZZMjAwOQEAAADdPGQAAgAAAAUtNjkxMQEIAAAABQAAAAExAQAAAAoxNTIzNzk2OTQzAwAAAAMxNjACAAAABDIwMDQEAAAAATAHAAAACDgvOC8yMDE5CAAAAAoxMi8zMS8yMDA5CQAAAAEwsCcAJTsc1wgFgAtlOxzXCB9DSVEuVFNFOjI4MDIuSVFfT1BFUl9JTkMuRlkyMDE2AQAAAAtVDQACAAAABTkxMDQ2AQgAAAAFAAAAATEBAAAACjE3OTg4OTUwMzMDAAAAAjc5AgAAAAIyMQQAAAABMAcAAAAIOC84LzIwMTkIAAAACTMvMzEvMjAxNgkAAAABMC0Ndig7HNcI2DJwZDsc1wgsQ0lRLkVOWFRBTTpVTkEuSVFfVE9UQUxfQ09NTU9OX0VRVUlUWS5GWTIwMDkBAAAAt/sHAAIAAAAFMTIwNjUBCAAAAAUAAAABMQEAAAAKMTUyNjQzODcyNwMAAAACNTACAAAABDEwMDYEAAAAATAHAAAACDgvOC8yMDE5CAAAAAoxMi8zMS8yMDA5CQAAAAEwyTGiIDsc1wgjQs1lOxzXCCVDSVEuVFNFOjI1</t>
  </si>
  <si>
    <t>MDMuSVFfR0FJTl9JTlZFU1RfQ0YuRlkyMDExAQAAAFdDBgACAAAABTIyNTAwAQgAAAAFAAAAATEBAAAACjE2MTQ0NDE2ODQDAAAAAjc5AgAAAAQyMDkwBAAAAAEwBwAAAAg4LzgvMjAxOQgAAAAKMTIvMzEvMjAxMQkAAAABMB0/aic7HNcIFViXZDsc1wgkQ0lRLlRTRToyODAyLklRX0NPTU1PTl9ESVZfQ0YuRlkyMDE4AQAAAAtVDQADAAAAAAAtDXYoOxzXCK1oXWQ7HNcIIUNJUS5UU0U6MjUwMi5JUV9PVEhFUl9PUEVSLkZZMjAxNAEAAAAXYw0AAwAAAAAAh5I/Jjsc1wiuio9kOxzXCCVDSVEuVFNFOjIyMTIuSVFfQ0FTSF9TVF9JTlZFU1QuRlkyMDE3AQAAAJ9cDQACAAAABjEzMjg1MAEIAAAABQAAAAExAQAAAAoxODgxNTc5NTE0AwAAAAI3OQIAAAAEMTAwMgQAAAABMAcAAAAIOC84LzIwMTkIAAAACjEyLzMxLzIwMTcJAAAAATCW7cknOxzXCEaRsGQ7HNcIIENJUS5MU0U6QkFUUy5JUV9CVUlMRElOR1MuRlkyMDA3AQAAANb7BAADAAAAAAAjrzwkOxzXCJJB9WQ7HNcIKUNJUS5OWVNFOlBNLklRX0lOQ19UQVhfUEFZX0NVUlJFTlQuRlkyMDExAQAAAN08ZAACAAAAAzg5NwEIAAAABQAAAAExAQAAAAoxNjU5Mzg0ODIzAwAAAAMxNjACAAAABDEwOTQEAAAAATAHAAAACDgvOC8yMDE5CAAAAAoxMi8zMS8yMDExCQAAAAEwX4gCJTsc1whGDTFlOxzXCCVDSVEuTFNFOkJBVFMuSVFfU1RfREVCVF9SRVBBSUQu</t>
  </si>
  <si>
    <t>RlkyMDExAQAAANb7BAADAAAAAAAeci0lOxzXCFLlX2U7HNcIJENJUS5JRFg6R0dSTS5JUV9DQVNIX0lOVEVSRVNULkZZMjAwOQEAAAAveWEAAgAAAAY0NjY2MjIBCAAAAAUAAAABMQEAAAAKMTQ0MDg1OTc5MAMAAAACNjkCAAAABDMwMjgEAAAAATAHAAAACDgvOC8yMDE5CAAAAAoxMi8zMS8yMDA5CQAAAAEwmLhFIjsc1wgZ8HBlOxzXCCdDSVEuTllTRTpQTS5JUV9NQVJLRVRDQVAuMjAwMC8xMi8zMS5KUFkBAAAA3TxkAAMAAAAAAL7hz0A7HNcIk9spfzsc1wgdQ0lRLlRTRToyMjY5LklRX0NPTU1PTi5GWTIwMTIBAAAAQEBDBAIAAAAFMzAwMDABCAAAAAUAAAABMQEAAAAKMTU1NDk1MDU4OAMAAAACNzkCAAAABDExMDMEAAAAATAHAAAACDgvOC8yMDE5CAAAAAkzLzMxLzIwMTIJAAAAATDpcfolOxzXCHrHzGQ7HNcIIkNJUS5JRFg6R0dSTS5JUV9HQUlOX0FTU0VUUy5GWTIwMTcBAAAAL3lhAAMAAAAAAKLHqiE7HNcI5MN7ZTsc1wgmQ0lRLkVOWFRBTTpVTkEuSVFfVU5MRVZFUkVEX0ZDRi5GWTIwMTABAAAAt/sHAAIAAAAIMjgxNi4zNzUBCAAAAAUAAAABMQEAAAAKMTU5MTU5NDg3MAMAAAACNTACAAAABDQ0MjMEAAAAATAHAAAACDgvOC8yMDE5CAAAAAoxMi8zMS8yMDEwCQAAAAEw+5OkIDsc1wjYwNRlOxzXCB1DSVEuSURYOkdHUk0uSVFfQ09NTU9OLkZZMjAwOAEAAAAveWEAAgAAAAY5NjIwNDQBCAAA</t>
  </si>
  <si>
    <t>AAUAAAABMQEAAAAKMTM1MzY5OTIxOQMAAAACNjkCAAAABDExMDMEAAAAATAHAAAACDgvOC8yMDE5CAAAAAoxMi8zMS8yMDA4CQAAAAEwWFZDIjsc1wj5jEhlOxzXCCNDSVEuSURYOkdHUk0uSVFfVE9UQUxfRVFVSVRZLkZZMjAwNwEAAAAveWEAAgAAAAgxNDEzOTUzMwEIAAAABQAAAAExAQAAAAk5NzE0NzgzMjYDAAAAAjY5AgAAAAQxMjc1BAAAAAEwBwAAAAg4LzgvMjAxOQgAAAAKMTIvMzEvMjAwNwkAAAABMAx6aSI7HNcIzXBhZTsc1wglQ0lRLkxTRTpJTUIuSVFfREVGX1RBWF9MSUFCX0xULkZZMjAwOAEAAADEEAYAAgAAAAQyMzEwAQgAAAAFAAAAATEBAAAACjEyOTE3NzY2OTUDAAAAAjU1AgAAAAQxMDI3BAAAAAEwBwAAAAg4LzgvMjAxOQgAAAAJOS8zMC8yMDA4CQAAAAEwfTisIjsc1wgxOyllOxzXCCVDSVEuVFNFOjIyNjkuSVFfR1dfSU5UQU5fQU1PUlQuRlkyMDE5AQAAAEBAQwQDAAAAAAAb+FUlOxzXCOYXJmU7HNcIJENJUS5MU0U6QkFUUy5JUV9DT01NT05fRElWX0NGLkZZMjAxNgEAAADW+wQAAgAAAAUtMjkxMAEIAAAABQAAAAExAQAAAAoxOTQ5ODMwNjg2AwAAAAI1NQIAAAAEMjA3NAQAAAABMAcAAAAIOC84LzIwMTkIAAAACjEyLzMxLzIwMTYJAAAAATDN70sjOxzXCLn5RmU7HNcILUNJUS5MU0U6QkFUUy5JUV9ERUZfVEFYX0FTU0VUU19DVVJSRU5ULkZZMjAxMAEAAADW+wQAAwAAAAAA</t>
  </si>
  <si>
    <t>HnItJTsc1wiKVSdlOxzXCCZDSVEuU1dYOk5FU04uSVFfRklMSU5HX0NVUlJFTkNZLkZZMjAxMAEAAADlfAAAAwAAAANDSEYAe+JgITsc1winJYVlOxzXCCFDSVEuU1dYOk5FU04uSVFfQ0FTSF9FUVVJVi5GWTIwMTYBAAAA5XwAAAIAAAAENzk5MAEIAAAABQAAAAExAQAAAAoxODc0MzEwOTY1AwAAAAIyOQIAAAAEMTA5NgQAAAABMAcAAAAIOC84LzIwMTkIAAAACjEyLzMxLzIwMTYJAAAAATDcn/UgOxzXCHs2nmU7HNcIMENJUS5UU0U6MjgwMi5JUV9UT1RBTF9PVVRTVEFORElOR19CU19EQVRFLkZZMjAxOQEAAAALVQ0AAgAAAAo1NDguMDk5ODQxAQQAAAAFAAAAATUBAAAACjE5Njk4NjAyNTQCAAAABTI0MTUyBgAAAAEw4k53KDsc1who0WZkOxzXCCBDSVEuTFNFOkJBVFMuSVFfUEFSVF9USU1FLkZZMjAxNQEAAADW+wQAAwAAAAAAoI1JIzsc1wg9czplOxzXCCFDSVEuVFNFOjIyNjkuSVFfVE9UQUxfTElBQi5GWTIwMDgBAAAAQEBDBAMAAAAAAMz0QSY7HNcIAVDZZDsc1wgmQ0lRLkxTRTpJTUIuSVFfRUJJVERBX0NBUEVYX0lOVC5GWTIwMTQBAAAAxBAGAAIAAAAINS40MzcwMjIBCAAAAAUAAAABMQEAAAAKMTc3MzYxMjM2OQMAAAACNTUCAAAABDQxOTEEAAAAATAHAAAACDgvOC8yMDE5CAAAAAk5LzMwLzIwMTQJAAAAATBPUYAeOxzXCDVxJmY7HNcIGkNJUS5OWVNFOlBNLklRX0NPR1MuRlkyMDExAQAA</t>
  </si>
  <si>
    <t>AN08ZAACAAAABTEwNjc4AQgAAAAFAAAAATEBAAAACjE2NTkzODQ4MjMDAAAAAzE2MAIAAAACMzQEAAAAATAHAAAACDgvOC8yMDE5CAAAAAoxMi8zMS8yMDExCQAAAAEwsCcAJTsc1wiEnw5lOxzXCBZDSVEuMC5JUV9UT1RBTF9ERUJULkZZBQAAAAAAAAAIAAAAFShJbnZhbGlkIFRpbWUgUGVyaW9kKVhzXyA7HNcIqZcAZjsc1wgZQ0lRLlRTRToyNTAyLklRX0dXLkZZMjAwNwEAAAAXYw0AAgAAAAU2NTMyNgEIAAAABQAAAAExAQAAAAoxNDcwNTg4MDQzAwAAAAI3OQIAAAAEMTE3MQQAAAABMAcAAAAIOC84LzIwMTkIAAAACjEyLzMxLzIwMDcJAAAAATAQywonOxzXCGjRZmQ7HNcIJUNJUS5UU0U6MjUwMi5JUV9QUkVGX0RJVl9PVEhFUi5GWTIwMTcBAAAAF2MNAAMAAAAAAIeSPyY7HNcIk+jPZDsc1wgiQ0lRLklEWDpHR1JNLklRX0RBX1NVUFBMX0NGLkZZMjAwOQEAAAAveWEAAgAAAAY3MzQ4NDkBCAAAAAUAAAABMQEAAAAKMTQ0MDg1OTc5MAMAAAACNjkCAAAABDIxNzEEAAAAATAHAAAACDgvOC8yMDE5CAAAAAoxMi8zMS8yMDA5CQAAAAEwmLhFIjsc1wjMRUJlOxzXCBpDSVEuVFNFOjI5MTQuSVFfU0dBLkZZMjAxNwEAAACHZw0AAgAAAAY2MzIzNDYBCAAAAAUAAAABMQEAAAAKMTg4MTM4MjgxMwMAAAACNzkCAAAAAjIzBAAAAAEwBwAAAAg4LzgvMjAxOQgAAAAKMTIvMzEvMjAxNwkAAAABMDRxFx47HNcI</t>
  </si>
  <si>
    <t>r+o9OTsc1wgmQ0lRLkxTRTpCQVRTLklRX0RFRl9UQVhfTElBQl9MVC5GWTIwMTIBAAAA1vsEAAIAAAADNTAwAQgAAAAFAAAAATEBAAAACjE2NjA3NDUwNzQDAAAAAjU1AgAAAAQxMDI3BAAAAAEwBwAAAAg4LzgvMjAxOQgAAAAKMTIvMzEvMjAxMgkAAAABMB5yLSU7HNcI/AkIZTsc1wgYQ0lRLkxTRTpJTUIuSVFfQUQuRlkyMDE3AQAAAMQQBgACAAAABS0xNDkyAQgAAAAFAAAAATEBAAAACjE5MzU2MzkwNzYDAAAAAjU1AgAAAAQxMDc1BAAAAAEwBwAAAAg4LzgvMjAxOQgAAAAJOS8zMC8yMDE3CQAAAAEwDHppIjsc1wipimRlOxzXCCNDSVEuVFNFOjIyNjkuSVFfVE9UQUxfQVNTRVRTLkZZMjAwOQEAAABAQEMEAwAAAAAA6XH6JTsc1whUpe1kOxzXCChDSVEuTllTRTpQTS5JUV9DT01NT05fUFJFRl9ESVZfQ0YuRlkyMDEyAQAAAN08ZAADAAAAAABfiAIlOxzXCI/4ImU7HNcILkNJUS5TV1g6TkVTTi5JUV9NSU5PUklUWV9JTlRFUkVTVF9UT1RBTC5GWTIwMTgBAAAA5XwAAAIAAAAEMTA0MAEIAAAABQAAAAExAQAAAAoxOTQ0ODA0MjcwAwAAAAIyOQIAAAAEMTMxMgQAAAABMAcAAAAIOC84LzIwMTkIAAAACjEyLzMxLzIwMTgJAAAAATAEAvggOxzXCKt1n2U7HNcIIENJUS5TV1g6TkVTTi5JUV9ESVZFU1RfQ0YuRlkyMDEzAQAAAOV8AAACAAAAAzQyMQEIAAAABQAAAAExAQAAAAoxNzQyMzExNDU1AwAAAAIy</t>
  </si>
  <si>
    <t>OQIAAAAEMjA3NwQAAAABMAcAAAAIOC84LzIwMTkIAAAACjEyLzMxLzIwMTMJAAAAATC2RGMhOxzXCNvRlGU7HNcIIkNJUS5MU0U6SU1CLklRX09USEVSX0VRVUlUWS5GWTIwMTcBAAAAxBAGAAIAAAADODMyAQgAAAAFAAAAATEBAAAACjE5MzU2MzkwNzYDAAAAAjU1AgAAAAQxMDI4BAAAAAEwBwAAAAg4LzgvMjAxOQgAAAAJOS8zMC8yMDE3CQAAAAEwDHppIjsc1wgbQZNlOxzXCCNDSVEuVFNFOjIyMTIuSVFfQkVUQV81WVIuMjAxNS8xMi8zMQEAAACfXA0AAgAAABEwLjI1MDI5NTg3ODUyNzc1MgDDSWFBOxzXCA9kV2Y7HNcID0NJUS4wLklRX1JFVi5GWQUAAAAAAAAACAAAABUoSW52YWxpZCBUaW1lIFBlcmlvZCmbD10gOxzXCDgED2Y7HNcIJENJUS5TV1g6TkVTTi5JUV9DT01NT05fRElWX0NGLkZZMjAxMQEAAADlfAAAAgAAAAUtNTkzOQEIAAAABQAAAAExAQAAAAoxNTg3NzcyNDUzAwAAAAIyOQIAAAAEMjA3NAQAAAABMAcAAAAIOC84LzIwMTkIAAAACjEyLzMxLzIwMTEJAAAAATB74mAhOxzXCGgBrmU7HNcIJUNJUS5UU0U6MjIxMi5JUV9QUk9WX0JBRF9ERUJUUy5GWTIwMTMBAAAAn1wNAAMAAAAAABUtGCg7HNcIaNFmZDsc1wgkQ0lRLkxTRTpJTUIuSVFfR0FJTl9JTlZFU1RfQ0YuRlkyMDEzAQAAAMQQBgADAAAAAAC4mq4iOxzXCBnwcGU7HNcIIENJUS5UU0U6MjUwMi5JUV9JTlZFTlRPUlkuRlky</t>
  </si>
  <si>
    <t>MDE0AQAAABdjDQACAAAABjEyNDU0OAEIAAAABQAAAAExAQAAAAoxNzI3MjgzMzY4AwAAAAI3OQIAAAAEMTA0MwQAAAABMAcAAAAIOC84LzIwMTkIAAAACjEyLzMxLzIwMTQJAAAAATCHkj8mOxzXCOKx4mQ7HNcIG0NJUS5UU0U6MjgwMi5JUV9HUFBFLkZZMjAwOAEAAAALVQ0AAgAAAAcxMDY4NDYzAQgAAAAFAAAAATEBAAAACjEwNjU1NTYyMzcDAAAAAjc5AgAAAAQxMTY5BAAAAAEwBwAAAAg4LzgvMjAxOQgAAAAJMy8zMS8yMDA4CQAAAAEwV4XaKDsc1wgab3xkOxzXCCRDSVEuTFNFOklNQi5JUV9TVF9ERUJUX0lTU1VFRC5GWTIwMTEBAAAAxBAGAAMAAAAAALiariI7HNcIB5ctZTsc1wggQ0lRLlRTRToyODAyLklRX1JEX0VYUF9GTi5GWTIwMTIBAAAAC1UNAAIAAAAFMzQ4MzYBCAAAAAUAAAABMQEAAAAKMTU1NDk1MDYyNwMAAAACNzkCAAAABDMxNjgEAAAAATAHAAAACDgvOC8yMDE5CAAAAAkzLzMxLzIwMTIJAAAAATBXhdooOxzXCPcMeGQ7HNcIHUNJUS5OWVNFOlBNLklRX1pfU0NPUkUuRlkyMDA5AQAAAN08ZAACAAAACDQuMjMwNjUyAQgAAAAFAAAAATEBAAAACjE1MjM3OTY5NDMDAAAAAzE2MAIAAAAGMTAwMTIzBAAAAAEwBwAAAAg4LzgvMjAxOQgAAAAKMTIvMzEvMjAwOQkAAAABMHZ2ph47HNcIadkWZjsc1wgfQ0lRLkxTRTpJTUIuSVFfQ0hBTkdFX0FSLkZZMjAxMgEAAADEEAYAAgAAAAQtMjg1</t>
  </si>
  <si>
    <t>AQgAAAAFAAAAATEBAAAACjE2NDk4ODk0MDQDAAAAAjU1AgAAAAQyMDE4BAAAAAEwBwAAAAg4LzgvMjAxOQgAAAAJOS8zMC8yMDEyCQAAAAEwuJquIjsc1wiFXCxlOxzXCCJDSVEuVFNFOjI4MDIuSVFfQVNTRVRfVFVSTlMuRlkyMDE3AQAAAAtVDQACAAAACDAuODM1MDg2AQgAAAAFAAAAATEBAAAACjE4NDg2NzM0NDkDAAAAAjc5AgAAAAQ0MTc3BAAAAAEwBwAAAAg4LzgvMjAxOQgAAAAJMy8zMS8yMDE3CQAAAAEw8MOBHzsc1wg4BA9mOxzXCChDSVEuU1dYOk5FU04uSVFfVE9UQUxfRElWX1BBSURfQ0YuRlkyMDExAQAAAOV8AAACAAAABS01OTM5AQgAAAAFAAAAATEBAAAACjE1ODc3NzI0NTMDAAAAAjI5AgAAAAQyMDIyBAAAAAEwBwAAAAg4LzgvMjAxOQgAAAAKMTIvMzEvMjAxMQkAAAABMHviYCE7HNcI3LayZTsc1wgbQ0lRLlRTRToyODAyLklRX0xBTkQuRlkyMDEzAQAAAAtVDQADAAAAAABx6dwoOxzXCJo5lGQ7HNcIJ0NJUS5MU0U6QkFUUy5JUV9UT1RBTF9PVEhFUl9PUEVSLkZZMjAwOQEAAADW+wQAAgAAAAQ1ODQwAQgAAAAFAAAAATEBAAAACjE0NTQwNjk4MDADAAAAAjU1AgAAAAMzODAEAAAAATAHAAAACDgvOC8yMDE5CAAAAAoxMi8zMS8yMDA5CQAAAAEwSQ4rJTsc1wg0AxhlOxzXCCZDSVEuVFNFOjIyMTIuSVFfQ0FTSF9BQ1FVSVJFX0NGLkZZMjAxMAEAAACfXA0AAwAAAAAA5tkXKDsc1whA</t>
  </si>
  <si>
    <t>yJVkOxzXCCNDSVEuRU5YVEFNOlVOQS5JUV9UT1RBTF9MSUFCLkZZMjAxOAEAAAC3+wcAAgAAAAU0NzE2NAEIAAAABQAAAAExAQAAAAoxOTQ5MTMxMDE1AwAAAAI1MAIAAAAEMTI3NgQAAAABMAcAAAAIOC84LzIwMTkIAAAACjEyLzMxLzIwMTgJAAAAATBYc18gOxzXCAqC02U7HNcIIkNJUS5UU0U6MjUwMi5JUV9RVUlDS19SQVRJTy5GWTIwMTIBAAAAF2MNAAIAAAAIMC41MTE2MzMBCAAAAAUAAAABMQEAAAAKMTYzODIxMTI5OAMAAAACNzkCAAAABDQxMjEEAAAAATAHAAAACDgvOC8yMDE5CAAAAAoxMi8zMS8yMDEyCQAAAAEwfsskHzsc1wjOzhtmOxzXCCpDSVEuVFNFOjIyNjkuSVFfT1RIRVJfVU5VU1VBTF9TVVBQTC5GWTIwMDgBAAAAQEBDBAMAAAAAAMz0QSY7HNcImELkZDsc1wg0Q0lRLlRTRToyODAyLklRX1RPVEFMX09VVFNUQU5ESU5HX0ZJTElOR19EQVRFLkZZMjAxOAEAAAALVQ0AAgAAAAo1NjcuODkyMzI4AQQAAAAFAAAAATUBAAAACjE4OTQ4MzIyNTMCAAAABTI0MTUzBgAAAAEwLQ12KDsc1wiA5X9kOxzXCChDSVEuVFNFOjI5MTQuSVFfTUFSS0VUQ0FQLjIwMDYvMTIvMzEuSlBZAQAAAIdnDQACAAAADjU1MDg1NDUuOTk4MDg0AQYAAAAFAAAAATEBAAAACTMxMzYwODgxNAMAAAACNzkCAAAABjEwMDA1NAQAAAABMAcAAAAKMTIvMzEvMjAwNr7hz0A7HNcIk9spfzsc1wgmQ0lRLlRTRToyOTE0</t>
  </si>
  <si>
    <t>LklRX05FVF9ERUJUX0lTU1VFRC5GWTIwMTcBAAAAh2cNAAIAAAAGMTY4MDA5AQgAAAAFAAAAATEBAAAACjE4ODEzODI4MTMDAAAAAjc5AgAAAAQyMDAzBAAAAAEwBwAAAAg4LzgvMjAxOQgAAAAKMTIvMzEvMjAxNwkAAAABMACYSSk7HNcIAyl2ZDsc1wghQ0lRLlRTRToyNTAzLklRX0lOQ19FUVVJVFkuRlkyMDA4AQAAAFdDBgACAAAABDg2NTMBCAAAAAUAAAABMQEAAAAKMTYyMzg0MDk0NAMAAAACNzkCAAAAAjQ3BAAAAAEwBwAAAAg4LzgvMjAxOQgAAAAKMTIvMzEvMjAwOAkAAAABMO6vaCc7HNcIhtamZDsc1wggQ0lRLlRTRToyMjY5LklRX0RJVkVTVF9DRi5GWTIwMTABAAAAQEBDBAMAAAAAAOlx+iU7HNcIVG/cZDsc1wgjQ0lRLlRTRToyNTAzLklRX1RPVEFMX1JFQ0VJVi5GWTIwMTABAAAAV0MGAAIAAAAGNDEzMzI5AQgAAAAFAAAAATEBAAAACjE2MjU3OTg2NzMDAAAAAjc5AgAAAAQxMDAxBAAAAAEwBwAAAAg4LzgvMjAxOQgAAAAKMTIvMzEvMjAxMAkAAAABMB0/aic7HNcIttmeZDsc1wglQ0lRLlRTRToyMjEyLklRX0NBU0hfU1RfSU5WRVNULkZZMjAxMQEAAACfXA0AAgAAAAU3NDY4MgEIAAAABQAAAAExAQAAAAoxNTQzNjU4NTA5AwAAAAI3OQIAAAAEMTAwMgQAAAABMAcAAAAIOC84LzIwMTkIAAAACjEyLzMxLzIwMTEJAAAAATAVLRgoOxzXCC8EVGQ7HNcIKkNJUS5UU0U6MjgwMi5JUV9UT1RB</t>
  </si>
  <si>
    <t>TF9DT01NT05fRVFVSVRZLkZZMjAxNQEAAAALVQ0AAgAAAAY2Njk1NzUBCAAAAAUAAAABMQEAAAAKMTc0NTM3ODcxNAMAAAACNzkCAAAABDEwMDYEAAAAATAHAAAACDgvOC8yMDE5CAAAAAkzLzMxLzIwMTUJAAAAATARunUoOxzXCIjJYWQ7HNcIKENJUS5UU0U6MjUwMi5JUV9ERUZfVEFYX0FTU0VUU19MVC5GWTIwMTYBAAAAF2MNAAIAAAAFMTg4MjUBCAAAAAUAAAABMQEAAAAKMTgzNTAzODg1MgMAAAACNzkCAAAABDEwMjYEAAAAATAHAAAACDgvOC8yMDE5CAAAAAoxMi8zMS8yMDE2CQAAAAEwh5I/Jjsc1wjiseJkOxzXCCJDSVEuRU5YVEFNOlVOQS5JUV9DQVNIX09QRVIuRlkyMDEyAQAAALf7BwACAAAABDY4MzYBCAAAAAUAAAABMQEAAAAKMTcyMjMwMTk0MwMAAAACNTACAAAABDIwMDYEAAAAATAHAAAACDgvOC8yMDE5CAAAAAoxMi8zMS8yMDEyCQAAAAEw+5OkIDsc1wi868NlOxzXCCNDSVEuSURYOkdHUk0uSVFfVE9UQUxfRVFVSVRZLkZZMjAxNgEAAAAveWEAAgAAAAgzOTU2NDIyOAEIAAAABQAAAAExAQAAAAoxODgwMzExMTU0AwAAAAI2OQIAAAAEMTI3NQQAAAABMAcAAAAIOC84LzIwMTkIAAAACjEyLzMxLzIwMTYJAAAAATCix6ohOxzXCLS8amU7HNcII0NJUS5UU0U6MjUwMy5JUV9JTlRFUkVTVF9FWFAuRlkyMDEwAQAAAFdDBgACAAAABi0yMjA0NwEIAAAABQAAAAExAQAAAAoxNjI1Nzk4Njcz</t>
  </si>
  <si>
    <t>AwAAAAI3OQIAAAACODIEAAAAATAHAAAACDgvOC8yMDE5CAAAAAoxMi8zMS8yMDEwCQAAAAEwHT9qJzsc1whyL8ZkOxzXCCxDSVEuVFNFOjI4MDIuSVFfTkVUX0RFQlRfRUJJVERBX0NBUEVYLkZZMjAwOAEAAAALVQ0AAgAAAAgxLjA1Nzk4NwEIAAAABQAAAAExAQAAAAoxMDY1NTU2MjM3AwAAAAI3OQIAAAAFMjMzMTQEAAAAATAHAAAACDgvOC8yMDE5CAAAAAkzLzMxLzIwMDgJAAAAATDww4EfOxzXCCY87GU7HNcIKENJUS5FTlhUQU06VU5BLklRX1NBTEVTX01BUktFVElORy5GWTIwMTQBAAAAt/sHAAIAAAAENzE2NgEIAAAABQAAAAExAQAAAAoxODI5ODI5MzEzAwAAAAI1MAIAAAAFMjE1NjEEAAAAATAHAAAACDgvOC8yMDE5CAAAAAoxMi8zMS8yMDE0CQAAAAEw+5OkIDsc1wi868NlOxzXCB5DSVEuTFNFOklNQi5JUV9FQklUX0lOVC5GWTIwMDcBAAAAxBAGAAIAAAAINC4yMDU3MTQBCAAAAAUAAAABMQEAAAAJNzg4NTM4MDc1AwAAAAI1NQIAAAAENDE4OQQAAAABMAcAAAAIOC84LzIwMTkIAAAACTkvMzAvMjAwNwkAAAABMP/YqB47HNcINXEmZjsc1wgfQ0lRLkxTRTpCQVRTLklRX05FVF9ERUJULkZZMjAwNwEAAADW+wQAAgAAAAQ1NTkwAQgAAAAFAAAAATEBAAAACTgxMjMwMTU2OQMAAAACNTUCAAAABDQzNjQEAAAAATAHAAAACDgvOC8yMDE5CAAAAAoxMi8zMS8yMDA3CQAAAAEwI688JDsc1whd1R9l</t>
  </si>
  <si>
    <t>OxzXCCBDSVEuVFNFOjI5MTQuSVFfVE9UQUxfUkVWLkZZMjAxMQEAAACHZw0AAgAAAAcyMDU5MzY1AQgAAAAFAAAAATEBAAAACjE1NTQyNjQwMDMDAAAAAjc5AgAAAAIyOAQAAAABMAcAAAAIOC84LzIwMTkIAAAACTMvMzEvMjAxMQkAAAABMDkIkCk7HNcIUXRCZDsc1wgsQ0lRLkxTRTpCQVRTLklRX0RFQlRfRVFVSVZfT1BFUl9MRUFTRS5GWTIwMTYBAAAA1vsEAAIAAAADNTY4AQgAAAAFAAAAATEBAAAACjE5NDk4MzA2ODYDAAAAAjU1AgAAAAUyMTY3MQQAAAABMAcAAAAIOC84LzIwMTkIAAAACjEyLzMxLzIwMTYJAAAAATCgjUkjOxzXCDE7KWU7HNcIJENJUS5UU0U6MjkxNC5JUV9VTkxFVkVSRURfRkNGLkZZMjAxNAEAAACHZw0AAwAAAAAAK1pIKTsc1wjYt1hkOxzXCChDSVEuVFNFOjI1MDMuSVFfR1dfSU5UQU5fQU1PUlRfQ0YuRlkyMDExAQAAAFdDBgACAAAABTM4ODkxAQgAAAAFAAAAATEBAAAACjE2MTQ0NDE2ODQDAAAAAjc5AgAAAAQyMTgyBAAAAAEwBwAAAAg4LzgvMjAxOQgAAAAKMTIvMzEvMjAxMQkAAAABMB0/aic7HNcIO+iTZDsc1wggQ0lRLlRTRToyNTAzLklRX09USEVSX1JFVi5GWTIwMTUBAAAAV0MGAAIAAAACLTEBCAAAAAUAAAABMQEAAAAKMTgzNDQyODg1MQMAAAACNzkCAAAAAzM1NwQAAAABMAcAAAAIOC84LzIwMTkIAAAACjEyLzMxLzIwMTUJAAAAATCLQgknOxzXCBEtn2Q7HNcI</t>
  </si>
  <si>
    <t>I0NJUS5UU0U6MjIxMi5JUV9UT1RBTF9SRUNFSVYuRlkyMDE4AQAAAJ9cDQACAAAABjExMTc5MQEIAAAABQAAAAExAQAAAAoxOTUyMjg0NjI3AwAAAAI3OQIAAAAEMTAwMQQAAAABMAcAAAAIOC84LzIwMTkIAAAACjEyLzMxLzIwMTgJAAAAATCW7cknOxzXCIuys2Q7HNcIHkNJUS5UU0U6MjkxNC5JUV9aX1NDT1JFLkZZMjAxNQEAAACHZw0AAgAAAAgzLjkyOTI4MQEIAAAABQAAAAExAQAAAAoxNzgyNzQzMjE3AwAAAAI3OQIAAAAGMTAwMTIzBAAAAAEwBwAAAAg4LzgvMjAxOQgAAAAKMTIvMzEvMjAxNQkAAAABMA2vjR87HNcI4vb1ZTsc1wgiQ0lRLlRTRToyNTAyLklRX09USEVSX0lOVEFOLkZZMjAxMAEAAAAXYw0AAwAAAAAA0GKVJjsc1wjWuXdkOxzXCClDSVEuTFNFOkJBVFMuSVFfREFZU19JTlZFTlRPUllfT1VULkZZMjAxMQEAAADW+wQAAgAAAAozNzguNTMwMTg1AQgAAAAFAAAAATEBAAAACjE2MTYyNDUwNTUDAAAAAjU1AgAAAAQ0MDM1BAAAAAEwBwAAAAg4LzgvMjAxOQgAAAAKMTIvMzEvMjAxMQkAAAABMHZ2ph47HNcIA8EIZjsc1wgfQ0lRLklEWDpHR1JNLklRX0FSX1RVUk5TLkZZMjAxMAEAAAAveWEAAgAAAAkzOS4zMjE2NDMBCAAAAAUAAAABMQEAAAAKMTUzMjE5MTgwOAMAAAACNjkCAAAABDQwMDEEAAAAATAHAAAACDgvOC8yMDE5CAAAAAoxMi8zMS8yMDEwCQAAAAEwT1GAHjsc1wg92TRm</t>
  </si>
  <si>
    <t>OxzXCCdDSVEuVFNFOjI5MTQuSVFfQ0FTSF9PUEVSLkZZMjAxOC4uLi5KUFkBAAAAh2cNAAIAAAAGNDYxMzg5AQgAAAAFAAAAATEBAAAACjE5NTE0ODE4NzADAAAAAjc5AgAAAAQyMDA2BAAAAAEwBwAAAAg4LzgvMjAxOQgAAAAKMTIvMzEvMjAxOAkAAAABMDRxFx47HNcIHY9PZjsc1wggQ0lRLlRTRToyOTE0LklRX0NIQU5HRV9BUi5GWTIwMDEBAAAAh2cNAAIAAAAFLTYyOTYBCAAAAAUAAAABMQEAAAAINTQzNTY3NzkDAAAAAjc5AgAAAAQyMDE4BAAAAAEwBwAAAAg4LzgvMjAxOQgAAAAJMy8zMS8yMDAxCQAAAAEwu68mHTsc1whCmk45OxzXCCFDSVEuSURYOkdHUk0uSVFfRUFSTklOR19DTy5GWTIwMTMBAAAAL3lhAAIAAAAHNDM4MzkzMgEIAAAABQAAAAExAQAAAAoxNzI1Njg3NTMwAwAAAAI2OQIAAAABNwQAAAABMAcAAAAIOC84LzIwMTkIAAAACjEyLzMxLzIwMTMJAAAAATCYuEUiOxzXCGNib2U7HNcIKkNJUS5UU0U6MjI2OS5JUV9URVZfRUJJVERBLjIwMDAuMjAxNC8xMi8zMQEAAABAQEMEAgAAAAkxMi4zMjExMjgBBwAAAAUAAAABMQEAAAAKMTcwNjcwNjM4NQMAAAABMAIAAAAGMTAwMDMwBAAAAAEwBwAAAAoxMi8zMC8yMDE0CAAAAAoxMi8zMC8yMDE0QRrqQDsc1wgvQC9kOxzXCCJDSVEuVFNFOjI5MTQuSVFfT1RIRVJfSU5UQU4uRlkyMDE3AQAAAIdnDQACAAAABjQ3OTE3NQEIAAAABQAAAAEx</t>
  </si>
  <si>
    <t>AQAAAAoxODgxMzgyODEzAwAAAAI3OQIAAAAEMTA0MAQAAAABMAcAAAAIOC84LzIwMTkIAAAACjEyLzMxLzIwMTcJAAAAATAAmEkpOxzXCD6feWQ7HNcIJkNJUS5UU0U6MjgwMi5JUV9JTlZFTlRPUllfVFVSTlMuRlkyMDA5AQAAAAtVDQACAAAACDUuODg5OTU5AQgAAAAFAAAAATEBAAAACjEzODI3NjM0MjMDAAAAAjc5AgAAAAQ0MDgyBAAAAAEwBwAAAAg4LzgvMjAxOQgAAAAJMy8zMS8yMDA5CQAAAAEw8MOBHzsc1wji9vVlOxzXCBxDSVEuVFNFOjI1MDIuSVFfQ0FQRVguRlkyMDEwAQAAABdjDQACAAAABi0yNTM2NwEIAAAABQAAAAExAQAAAAoxNjM4MjExMzY1AwAAAAI3OQIAAAAEMjAyMQQAAAABMAcAAAAIOC84LzIwMTkIAAAACjEyLzMxLzIwMTAJAAAAATDQYpUmOxzXCHWCtmQ7HNcIHENJUS4wLklRX0NGT19DVVJSRU5UX0xJQUIuRlkFAAAAAAAAAAgAAAAVKEludmFsaWQgVGltZSBQZXJpb2QpRn2bHTsc1whVWlJmOxzXCB1DSVEuSURYOkdHUk0uSVFfR0FfRVhQLkZZMjAxMQEAAAAveWEAAwAAAAAAmLhFIjsc1wiuloNlOxzXCCVDSVEuTFNFOkJBVFMuSVFfUFJFRl9ESVZfT1RIRVIuRlkyMDE2AQAAANb7BAADAAAAAACgjUkjOxzXCGPvCWU7HNcIH0NJUS5UU0U6MjUwMi5JUV9ORVRfREVCVC5GWTIwMTEBAAAAF2MNAAIAAAAGMzczMjAwAQgAAAAFAAAAATEBAAAACjE2MzgyMTEyNDIDAAAAAjc5</t>
  </si>
  <si>
    <t>AgAAAAQ0MzY0BAAAAAEwBwAAAAg4LzgvMjAxOQgAAAAKMTIvMzEvMjAxMQkAAAABMNBilSY7HNcI1SLhZDsc1wghQ0lRLlNXWDpORVNOLklRX1RPVEFMX0RFQlQuRlkyMDE3AQAAAOV8AAACAAAABTMwMTE1AQgAAAAFAAAAATEBAAAACjE5NDQ4MDQyNjkDAAAAAjI5AgAAAAQ0MTczBAAAAAEwBwAAAAg4LzgvMjAxOQgAAAAKMTIvMzEvMjAxNwkAAAABMNyf9SA7HNcIeCSxZTsc1wgnQ0lRLlRTRToyODAyLklRX1RPVEFMX1JFVi5GWTIwMTYuLi4uSlBZAQAAAAtVDQACAAAABzExODU5ODABCAAAAAUAAAABMQEAAAAKMTc5ODg5NTAzMwMAAAACNzkCAAAAAjI4BAAAAAEwBwAAAAg4LzgvMjAxOQgAAAAJMy8zMS8yMDE2CQAAAAEwRn2bHTsc1whEmERmOxzXCCZDSVEuSURYOkdHUk0uSVFfUEVSSU9ETEVOR1RIX0lTLkZZMjAxMwEAAAAveWEAAQAAAAIxMgCYuEUiOxzXCBtBk2U7HNcIJUNJUS5UU0U6MjgwMi5JUV9DQVNIX1NUX0lOVkVTVC5GWTIwMTYBAAAAC1UNAAIAAAAGMjIxMjQyAQgAAAAFAAAAATEBAAAACjE3OTg4OTUwMzMDAAAAAjc5AgAAAAQxMDAyBAAAAAEwBwAAAAg4LzgvMjAxOQgAAAAJMy8zMS8yMDE2CQAAAAEwLQ12KDsc1wg2doFkOxzXCChDSVEuRU5YVEFNOlVOQS5JUV9JTlZFU1RfTE9BTlNfQ0YuRlkyMDEyAQAAALf7BwADAAAAAAD7k6QgOxzXCKtR1mU7HNcIIkNJUS5UU0U6MjI2OS5J</t>
  </si>
  <si>
    <t>UV9TQUxFX1BQRV9DRi5GWTIwMTcBAAAAQEBDBAIAAAAENjg3MgEIAAAABQAAAAExAQAAAAoxODQ4ODc5NDI3AwAAAAI3OQIAAAAEMjA0MgQAAAABMAcAAAAIOC84LzIwMTkIAAAACTMvMzEvMjAxNwkAAAABMBv4VSU7HNcI0F7iZDsc1wgoQ0lRLk5ZU0U6UE0uSVFfQ09NTU9OX1BSRUZfRElWX0NGLkZZMjAxNAEAAADdPGQAAwAAAAAAI688JDsc1wiEnw5lOxzXCC5DSVEuVFNFOjI1MDIuSVFfVE9UQUxfTElBQl9UT1RBTF9BU1NFVFMuRlkyMDE4AQAAABdjDQACAAAABzYyLjY2NTQBCAAAAAUAAAABMQEAAAAKMTk1MTg2NjA1NwMAAAACNzkCAAAABDQxODgEAAAAATAHAAAACDgvOC8yMDE5CAAAAAoxMi8zMS8yMDE4CQAAAAEwfsskHzsc1wj4CC1mOxzXCCFDSVEuTFNFOklNQi5JUV9BU1NFVF9UVVJOUy5GWTIwMTgBAAAAxBAGAAIAAAAIMC40OTgwNDMBCAAAAAUAAAABMQEAAAAKMTkzNTYzOTA4NgMAAAACNTUCAAAABDQxNzcEAAAAATAHAAAACDgvOC8yMDE5CAAAAAk5LzMwLzIwMTgJAAAAATBPUYAeOxzXCGQqRmY7HNcIHUNJUS5TV1g6TkVTTi5JUV9DT01NT04uRlkyMDA5AQAAAOV8AAACAAAAAzM2NQEIAAAABQAAAAExAQAAAAoxNDYyOTYwODc4AwAAAAIyOQIAAAAEMTEwMwQAAAABMAcAAAAIOC84LzIwMTkIAAAACjEyLzMxLzIwMDkJAAAAATB74mAhOxzXCN8Um2U7HNcIJkNJUS5MU0U6QkFUUy5J</t>
  </si>
  <si>
    <t>UV9BU1NFVF9XUklURURPV04uRlkyMDE3AQAAANb7BAACAAAABC0xNjMBCAAAAAUAAAABMQEAAAAKMTk0OTgzMDY4NwMAAAACNTUCAAAAAjMyBAAAAAEwBwAAAAg4LzgvMjAxOQgAAAAKMTIvMzEvMjAxNwkAAAABMM3vSyM7HNcI7vxiZTsc1wgiQ0lRLlRTRToyMjY5LklRX0FEVkVSVElTSU5HLkZZMjAxNwEAAABAQEMEAgAAAAYxMTY2NjgBCAAAAAUAAAABMQEAAAAKMTg0ODg3OTQyNwMAAAACNzkCAAAABDMwMTMEAAAAATAHAAAACDgvOC8yMDE5CAAAAAkzLzMxLzIwMTcJAAAAATC+lVMlOxzXCKaoJ2U7HNcIH0NJUS5OWVNFOlBNLklRX0NIQU5HRV9BUi5GWTIwMDgBAAAA3TxkAAIAAAADLTI1AQgAAAAFAAAAATEBAAAACjE0MzMwOTkzMTcDAAAAAzE2MAIAAAAEMjAxOAQAAAABMAcAAAAIOC84LzIwMTkIAAAACjEyLzMxLzIwMDgJAAAAATCwJwAlOxzXCKaoJ2U7HNcIJUNJUS5UU0U6MjI2OS5JUV9CQVNJQ19FUFNfSU5DTC5GWTIwMDgBAAAAQEBDBAMAAAAAAMz0QSY7HNcIR+iYZDsc1wggQ0lRLkVOWFRBTTpVTkEuSVFfSU5DX1RBWC5GWTIwMTMBAAAAt/sHAAIAAAAEMTg1MQEIAAAABQAAAAExAQAAAAoxNzc3NDcwNzY3AwAAAAI1MAIAAAACNzUEAAAAATAHAAAACDgvOC8yMDE5CAAAAAoxMi8zMS8yMDEzCQAAAAEw+5OkIDsc1wiSR7RlOxzXCBtDSVEuTFNFOklNQi5JUV9FQklUQS5GWTIwMTABAAAA</t>
  </si>
  <si>
    <t>xBAGAAIAAAAEMzA3OQEIAAAABQAAAAExAQAAAAoxNDg3MTE3NDc5AwAAAAI1NQIAAAAGMTAwNjg5BAAAAAEwBwAAAAg4LzgvMjAxOQgAAAAJOS8zMC8yMDEwCQAAAAEwuJquIjsc1wjtP1tlOxzXCCVDSVEuTFNFOkJBVFMuSVFfU1RfREVCVF9JU1NVRUQuRlkyMDExAQAAANb7BAADAAAAAAAeci0lOxzXCEyUGWU7HNcIJENJUS5MU0U6SU1CLklRX1NUX0RFQlRfSVNTVUVELkZZMjAxNwEAAADEEAYAAwAAAAAADHppIjsc1wiLVH1lOxzXCCJDSVEuRU5YVEFNOlVOQS5JUV9CVUlMRElOR1MuRlkyMDEwAQAAALf7BwACAAAABDMxNzQBCAAAAAUAAAABMQEAAAAKMTU5MTU5NDg3MAMAAAACNTACAAAABDMwMjMEAAAAATAHAAAACDgvOC8yMDE5CAAAAAoxMi8zMS8yMDEwCQAAAAEw+5OkIDsc1wgfT6llOxzXCCVDSVEuRU5YVEFNOlVOQS5JUV9CRVRBXzJZUi4yMDA5LzEyLzMxAQAAALf7BwACAAAAETAuNDA2NTIyNzMzNzgwOTE3AMNJYUE7HNcIQ8NgZjsc1wgqQ0lRLlNXWDpORVNOLklRX1RPVEFMX0VRVUlUWS5GWTIwMDkuLi4uSlBZAQAAAOV8AAACAAAADjQ4MjI0ODkuOTg4MzkxAQgAAAAFAAAAATEBAAAACjE0NjI5NjA4NzgDAAAAAjc5AgAAAAQxMjc1BAAAAAEwBwAAAAg4LzgvMjAxOQgAAAAKMTIvMzEvMjAwOQkAAAABMDRxFx47HNcIxktJZjsc1wgrQ0lRLlRTRToyNTAzLklRX01JTk9SSVRZX0lOVEVS</t>
  </si>
  <si>
    <t>RVNUX0NGLkZZMjAwOAEAAABXQwYAAwAAAAAA4uxpJzsc1wisCpxkOxzXCCRDSVEuTllTRTpQTS5JUV9QUkVGX0RJVl9PVEhFUi5GWTIwMTgBAAAA3TxkAAIAAAACMTYBCAAAAAUAAAABMQEAAAAKMTk0NDA0OTc3OAMAAAADMTYwAgAAAAI5NwQAAAABMAcAAAAIOC84LzIwMTkIAAAACjEyLzMxLzIwMTgJAAAAATAjrzwkOxzXCEyUGWU7HNcII0NJUS5TV1g6TkVTTi5JUV9JTlRFUkVTVF9FWFAuRlkyMDE4AQAAAOV8AAACAAAABC04MjABCAAAAAUAAAABMQEAAAAKMTk0NDgwNDI3MAMAAAACMjkCAAAAAjgyBAAAAAEwBwAAAAg4LzgvMjAxOQgAAAAKMTIvMzEvMjAxOAkAAAABMNyf9SA7HNcI3LayZTsc1wgfQ0lRLlRTRToyODAyLklRX0FSX1RVUk5TLkZZMjAwOQEAAAALVQ0AAgAAAAg2LjI2MDQ2NAEIAAAABQAAAAExAQAAAAoxMzgyNzYzNDIzAwAAAAI3OQIAAAAENDAwMQQAAAABMAcAAAAIOC84LzIwMTkIAAAACTMvMzEvMjAwOQkAAAABMPDDgR87HNcILob3ZTsc1wglQ0lRLlRTRToyNTAzLklRX1BSRUZfRElWX09USEVSLkZZMjAxMAEAAABXQwYAAwAAAAAAHT9qJzsc1wjUba1kOxzXCChDSVEuVFNFOjI1MDMuSVFfVE9UQUxfTElBQl9FUVVJVFkuRlkyMDEwAQAAAFdDBgACAAAABzI2NDkxOTcBCAAAAAUAAAABMQEAAAAKMTYyNTc5ODY3MwMAAAACNzkCAAAABDEwMTMEAAAAATAHAAAACDgvOC8yMDE5</t>
  </si>
  <si>
    <t>CAAAAAoxMi8zMS8yMDEwCQAAAAEwHT9qJzsc1wgvM+pkOxzXCCVDSVEuTFNFOkJBVFMuSVFfQ0FQSVRBTF9MRUFTRVMuRlkyMDE2AQAAANb7BAACAAAAAjE2AQgAAAAFAAAAATEBAAAACjE5NDk4MzA2ODYDAAAAAjU1AgAAAAQxMTgzBAAAAAEwBwAAAAg4LzgvMjAxOQgAAAAKMTIvMzEvMjAxNgkAAAABMKCNSSM7HNcIoK5LZTsc1wgYQ0lRLkxTRTpJTUIuSVFfQVAuRlkyMDE4AQAAAMQQBgACAAAABDExOTgBCAAAAAUAAAABMQEAAAAKMTkzNTYzOTA4NgMAAAACNTUCAAAABDEwMTgEAAAAATAHAAAACDgvOC8yMDE5CAAAAAk5LzMwLzIwMTgJAAAAATAMemkiOxzXCICVPWU7HNcIH0NJUS5MU0U6QkFUUy5JUV9EQV9TVVBQTC5GWTIwMTUBAAAA1vsEAAIAAAADNDAyAQgAAAAFAAAAATEBAAAACjE5MTMxNTY3MTMDAAAAAjU1AgAAAAI0MQQAAAABMAcAAAAIOC84LzIwMTkIAAAACjEyLzMxLzIwMTUJAAAAATCgjUkjOxzXCDE7KWU7HNcIKENJUS5UU0U6MjUwMy5JUV9UT1RBTF9ERUJUX1JFUEFJRC5GWTIwMTYBAAAAV0MGAAIAAAAHLTE3MTc3NAEIAAAABQAAAAExAQAAAAoxODgwNzA5NDk4AwAAAAI3OQIAAAAEMjE2NgQAAAABMAcAAAAIOC84LzIwMTkIAAAACjEyLzMxLzIwMTYJAAAAATAefAonOxzXCPqYpWQ7HNcIIkNJUS5UU0U6MjI2OS5JUV9RVUlDS19SQVRJTy5GWTIwMTgBAAAAQEBDBAIAAAAIMC43</t>
  </si>
  <si>
    <t>NTc5NzYBCAAAAAUAAAABMQEAAAAKMTg5NTAwMjQ5MAMAAAACNzkCAAAABDQxMjEEAAAAATAHAAAACDgvOC8yMDE5CAAAAAkzLzMxLzIwMTgJAAAAATB+yyQfOxzXCGj7N2Y7HNcIJENJUS5UU0U6MjI2OS5JUV9FUVVJVFlfTUVUSE9ELkZZMjAxMAEAAABAQEMEAgAAAAUxNDQzNgEIAAAABQAAAAExAQAAAAoxMzgyNjYxMDk0AwAAAAI3OQIAAAAEMzA2MwQAAAABMAcAAAAIOC84LzIwMTkIAAAACTMvMzEvMjAxMAkAAAABMOlx+iU7HNcI1SLhZDsc1wgmQ0lRLlRTRToyMjY5LklRX05FVF9ERUJUX0lTU1VFRC5GWTIwMDkBAAAAQEBDBAMAAAAAAOlx+iU7HNcIAVDZZDsc1wgpQ0lRLlRTRToyODAyLklRX1RPVEFMX0RFQlRfQ0FQSVRBTC5GWTIwMTUBAAAAC1UNAAIAAAAHMjIuMDI1NQEIAAAABQAAAAExAQAAAAoxNzQ1Mzc4NzE0AwAAAAI3OQIAAAAENDE4NgQAAAABMAcAAAAIOC84LzIwMTkIAAAACTMvMzEvMjAxNQkAAAABMPDDgR87HNcIEWoYZjsc1wgfQ0lRLkxTRTpJTUIuSVFfT1RIRVJfUkVWLkZZMjAwOAEAAADEEAYAAwAAAAAAfTisIjsc1wiAlT1lOxzXCChDSVEuTFNFOkJBVFMuSVFfVE9UQUxfTElBQl9FUVVJVFkuRlkyMDEwAQAAANb7BAACAAAABTI3ODYwAQgAAAAFAAAAATEBAAAACjE1MzExMzEwNjIDAAAAAjU1AgAAAAQxMDEzBAAAAAEwBwAAAAg4LzgvMjAxOQgAAAAKMTIvMzEvMjAxMAkA</t>
  </si>
  <si>
    <t>AAABMB5yLSU7HNcINAMYZTsc1wgmQ0lRLklEWDpHR1JNLklRX0VGRkVDVF9UQVhfUkFURS5GWTIwMTUBAAAAL3lhAAIAAAAHMjUuMjczNQEIAAAABQAAAAExAQAAAAoxODM0OTk5NzI2AwAAAAI2OQIAAAAENDM3NgQAAAABMAcAAAAIOC84LzIwMTkIAAAACjEyLzMxLzIwMTUJAAAAATCix6ohOxzXCO0/W2U7HNcILkNJUS5UU0U6MjUwMi5JUV9UT1RBTF9ERUJUX0VCSVREQV9DQVBFWC5GWTIwMTABAAAAF2MNAAIAAAAIMi40MDEyNTgBCAAAAAUAAAABMQEAAAAKMTYzODIxMTM2NQMAAAACNzkCAAAABTIzMzEzBAAAAAEwBwAAAAg4LzgvMjAxOQgAAAAKMTIvMzEvMjAxMAkAAAABMH7LJB87HNcIA8EIZjsc1wgkQ0lRLlRTRToyMjY5LklRX1VOTEVWRVJFRF9GQ0YuRlkyMDEyAQAAAEBAQwQCAAAACS0xMjQ5LjYyNQEIAAAABQAAAAExAQAAAAoxNTU0OTUwNTg4AwAAAAI3OQIAAAAENDQyMwQAAAABMAcAAAAIOC84LzIwMTkIAAAACTMvMzEvMjAxMgkAAAABMOlx+iU7HNcIesfMZDsc1wgmQ0lRLlRTRToyMjEyLklRX0FTU0VUX1dSSVRFRE9XTi5GWTIwMTUBAAAAn1wNAAIAAAAFLTEzMjIBCAAAAAUAAAABMQEAAAAKMTc4NDQ5NjIzMgMAAAACNzkCAAAAAjMyBAAAAAEwBwAAAAg4LzgvMjAxOQgAAAAKMTIvMzEvMjAxNQkAAAABMLmaySc7HNcIlWRYZDsc1wgnQ0lRLk5ZU0U6UE0uSVFfR1dfSU5UQU5fQU1P</t>
  </si>
  <si>
    <t>UlRfQ0YuRlkyMDA5AQAAAN08ZAACAAAAAjc0AQgAAAAFAAAAATEBAAAACjE1MjM3OTY5NDMDAAAAAzE2MAIAAAAEMjE4MgQAAAABMAcAAAAIOC84LzIwMTkIAAAACjEyLzMxLzIwMDkJAAAAATCwJwAlOxzXCEYNMWU7HNcIKUNJUS5FTlhUQU06VU5BLklRX0NIQU5HRV9JTlZFTlRPUlkuRlkyMDE3AQAAALf7BwACAAAABC0xMDQBCAAAAAUAAAABMQEAAAAKMTk0OTEzMTA0MAMAAAACNTACAAAABDIwOTkEAAAAATAHAAAACDgvOC8yMDE5CAAAAAoxMi8zMS8yMDE3CQAAAAEwWHNfIDsc1wiiCeBlOxzXCB5DSVEuVFNFOjIyNjkuSVFfSU5DX1RBWC5GWTIwMTYBAAAAQEBDBAIAAAAFMzE2MDYBCAAAAAUAAAABMQEAAAAKMTc5ODg5NDk3NAMAAAACNzkCAAAAAjc1BAAAAAEwBwAAAAg4LzgvMjAxOQgAAAAJMy8zMS8yMDE2CQAAAAEwvpVTJTsc1wg9o/5kOxzXCDlDSVEuSURYOkdHUk0uSVFfQ1VTVE9NX0JFVEEuLTEwNFcuMjAxMi8xMi8zMS4uXk4yMjUuSlBZLkgBAAAAL3lhAAIAAAARMC4zMDEyMDcxODgzNDkzOTEAw0lhQTsc1wiXMl9mOxzXCCRDSVEuTFNFOklNQi5JUV9MVF9ERUJUX0lTU1VFRC5GWTIwMTUBAAAAxBAGAAIAAAAENDcyMAEIAAAABQAAAAExAQAAAAoxODI0MDQzNzI2AwAAAAI1NQIAAAAEMjAzNAQAAAABMAcAAAAIOC84LzIwMTkIAAAACTkvMzAvMjAxNQkAAAABMAx6aSI7HNcIyjlIZTsc</t>
  </si>
  <si>
    <t>1wgpQ0lRLlRTRToyMjY5LklRX0lOVkVTVF9TRUNVUklUWV9DRi5GWTIwMTgBAAAAQEBDBAIAAAAELTMxMwEIAAAABQAAAAExAQAAAAoxODk1MDAyNDkwAwAAAAI3OQIAAAAEMjAyNwQAAAABMAcAAAAIOC84LzIwMTkIAAAACTMvMzEvMjAxOAkAAAABMBv4VSU7HNcINAMYZTsc1wgkQ0lRLlRTRToyMjY5LklRX0NVUlJFTlRfUkFUSU8uRlkyMDE5AQAAAEBAQwQCAAAACDEuNDQ1NzY3AQgAAAAFAAAAATEBAAAACjE5NzAwNTEzNDEDAAAAAjc5AgAAAAQ0MDMwBAAAAAEwBwAAAAg4LzgvMjAxOQgAAAAJMy8zMS8yMDE5CQAAAAEwdnamHjsc1wjFthNmOxzXCCNDSVEuVFNFOjIyNjkuSVFfQkVUQV81WVIuMjAxNC8wMy8zMQEAAABAQEMEAgAAABIwLjA3MzY0ODg5MjQzODQzNzIA9EPSQDsc1wgg9lhmOxzXCCZDSVEuU1dYOk5FU04uSVFfTFRfREVCVF9DQVBJVEFMLkZZMjAxMgEAAADlfAAAAgAAAAY5Ljk3MTUBCAAAAAUAAAABMQEAAAAKMTY4MTQ5NzYxNgMAAAACMjkCAAAABDQxODcEAAAAATAHAAAACDgvOC8yMDE5CAAAAAoxMi8zMS8yMDEyCQAAAAEwirOCHjsc1wjvsDxmOxzXCC5DSVEuVFNFOjIyMTIuSVFfVE9UQUxfREVCVF9FQklUREFfQ0FQRVguRlkyMDE4AQAAAJ9cDQACAAAACDUuMTMxMzQ2AQgAAAAFAAAAATEBAAAACjE5NTIyODQ2MjcDAAAAAjc5AgAAAAUyMzMxMwQAAAABMAcAAAAIOC84LzIw</t>
  </si>
  <si>
    <t>MTkIAAAACjEyLzMxLzIwMTgJAAAAATDww4EfOxzXCIZ/IGY7HNcIJENJUS5MU0U6SU1CLklRX1BSRUZfRElWX09USEVSLkZZMjAxMAEAAADEEAYAAwAAAAAAuJquIjsc1wiYIz9lOxzXCCBDSVEuSURYOkdHUk0uSVFfQ0hBTkdFX0FQLkZZMjAxOAEAAAAveWEAAwAAAAAAoseqITsc1wjfFJtlOxzXCCtDSVEuVFNFOjI4MDIuSVFfTklfQVZBSUxfRVhDTF9NQVJHSU4uRlkyMDA5AQAAAAtVDQACAAAABy0wLjg1OTEBCAAAAAUAAAABMQEAAAAKMTM4Mjc2MzQyMwMAAAACNzkCAAAABDQxODIEAAAAATAHAAAACDgvOC8yMDE5CAAAAAkzLzMxLzIwMDkJAAAAATDww4EfOxzXCA78GWY7HNcIHUNJUS5UU0U6MjkxNC5JUV9SRF9FWFAuRlkyMDExAQAAAIdnDQACAAAABTQ4ODY2AQgAAAAFAAAAATEBAAAACjE1NTQyNjQwMDMDAAAAAjc5AgAAAAMxMDAEAAAAATAHAAAACDgvOC8yMDE5CAAAAAkzLzMxLzIwMTEJAAAAATA5CJApOxzXCIrHQmQ7HNcIJUNJUS5UU0U6MjkxNC5JUV9DQVNIX1NUX0lOVkVTVC5GWTIwMTEBAAAAh2cNAAIAAAAGMjgxNTg5AQgAAAAFAAAAATEBAAAACjE1NTQyNjQwMDMDAAAAAjc5AgAAAAQxMDAyBAAAAAEwBwAAAAg4LzgvMjAxOQgAAAAJMy8zMS8yMDExCQAAAAEwOQiQKTsc1whwoEpkOxzXCCpDSVEuVFNFOjI4MDIuSVFfSU5DX1RBWF9QQVlfQ1VSUkVOVC5GWTIwMTYBAAAAC1UNAAIA</t>
  </si>
  <si>
    <t>AAAFMTAyODgBCAAAAAUAAAABMQEAAAAKMTc5ODg5NTAzMwMAAAACNzkCAAAABDEwOTQEAAAAATAHAAAACDgvOC8yMDE5CAAAAAkzLzMxLzIwMTYJAAAAATAtDXYoOxzXCIjJYWQ7HNcIJUNJUS5UU0U6MjUwMi5JUV9SRVRVUk5fQ0FQSVRBTC5GWTIwMTgBAAAAF2MNAAIAAAAGNS44NDY3AQgAAAAFAAAAATEBAAAACjE5NTE4NjYwNTcDAAAAAjc5AgAAAAQ0MzYzBAAAAAEwBwAAAAg4LzgvMjAxOQgAAAAKMTIvMzEvMjAxOAkAAAABMH7LJB87HNcIxTElZjsc1wghQ0lRLlNXWDpORVNOLklRX1RPVEFMX0RFQlQuRlkyMDExAQAAAOV8AAACAAAABTIyNjAzAQgAAAAFAAAAATEBAAAACjE1ODc3NzI0NTMDAAAAAjI5AgAAAAQ0MTczBAAAAAEwBwAAAAg4LzgvMjAxOQgAAAAKMTIvMzEvMjAxMQkAAAABMHviYCE7HNcIrvyMZTsc1wgtQ0lRLlRTRToyMjY5LklRX0RFRl9UQVhfQVNTRVRTX0NVUlJFTlQuRlkyMDA5AQAAAEBAQwQDAAAAAADpcfolOxzXCEK/12Q7HNcIHkNJUS5UU0U6MjkxNC5JUV9XSVBfSU5WLkZZMjAwNwEAAACHZw0AAwAAAAAAgiiOKTsc1wgcMUxkOxzXCBtDSVEuRU5YVEFNOlVOQS5JUV9GWC5GWTIwMTQBAAAAt/sHAAIAAAAELTE0NgEIAAAABQAAAAExAQAAAAoxODI5ODI5MzEzAwAAAAI1MAIAAAAEMjE0NAQAAAABMAcAAAAIOC84LzIwMTkIAAAACjEyLzMxLzIwMTQJAAAAATBYc18gOxzX</t>
  </si>
  <si>
    <t>CLzrw2U7HNcILkNJUS5UU0U6MjkxNC5JUV9PVEhFUl9GSU5BTkNFX0FDVF9TVVBQTC5GWTIwMTIBAAAAh2cNAAIAAAAFLTIwMTIBCAAAAAUAAAABMQEAAAAKMTYyNzcxOTE4MgMAAAACNzkCAAAABDIwNTAEAAAAATAHAAAACDgvOC8yMDE5CAAAAAkzLzMxLzIwMTIJAAAAATD/RZEpOxzXCMUFRGQ7HNcIH0NJUS5UU0U6MjgwMi5JUV9UUkVBU1VSWS5GWTIwMTMBAAAAC1UNAAIAAAAFLTI4MTcBCAAAAAUAAAABMQEAAAAKMTYyNTQ1NzcxOAMAAAACNzkCAAAABDEyNDgEAAAAATAHAAAACDgvOC8yMDE5CAAAAAkzLzMxLzIwMTMJAAAAATBx6dwoOxzXCK6FW2Q7HNcIKUNJUS5OWVNFOlBNLklRX0lOVEVSRVNUX0lOVkVTVF9JTkMuRlkyMDEyAQAAAN08ZAACAAAAAzE0OAEIAAAABQAAAAExAQAAAAoxNzE5OTY3MzUwAwAAAAMxNjACAAAAAjY1BAAAAAEwBwAAAAg4LzgvMjAxOQgAAAAKMTIvMzEvMjAxMgkAAAABMF+IAiU7HNcIjNZDZTsc1wgnQ0lRLkxTRTpJTUIuSVFfVE9UQUxfTElBQl9FUVVJVFkuRlkyMDA5AQAAAMQQBgACAAAABTMyMDA5AQgAAAAFAAAAATEBAAAACjE0NjU1MTgxMjcDAAAAAjU1AgAAAAQxMDEzBAAAAAEwBwAAAAg4LzgvMjAxOQgAAAAJOS8zMC8yMDA5CQAAAAEwuJquIjsc1wj+aEVlOxzXCCVDSVEuVFNFOjI5MTQuSVFfTFRfREVCVF9JU1NVRUQuRlkyMDE1AQAAAIdnDQACAAAABjEx</t>
  </si>
  <si>
    <t>NDcyNAEIAAAABQAAAAExAQAAAAoxNzgyNzQzMjE3AwAAAAI3OQIAAAAEMjAzNAQAAAABMAcAAAAIOC84LzIwMTkIAAAACjEyLzMxLzIwMTUJAAAAATAAmEkpOxzXCD6feWQ7HNcIKUNJUS5UU0U6MjUwMy5JUV9ERUJUX0VRVUlWX05FVF9QQk8uRlkyMDE0AQAAAFdDBgACAAAABTUzNjUzAQgAAAAFAAAAATEBAAAACjE3MjcyODMzNjMDAAAAAjc5AgAAAAUyMTY3OQQAAAABMAcAAAAIOC84LzIwMTkIAAAACjEyLzMxLzIwMTQJAAAAATCLQgknOxzXCOghsmQ7HNcIIkNJUS5JRFg6R0dSTS5JUV9BRFZFUlRJU0lORy5GWTIwMDgBAAAAL3lhAAMAAAAAAFhWQyI7HNcIQR6QZTsc1wgxQ0lRLlRTRToyODAyLklRX0NIQU5HRV9ORVRfV09SS0lOR19DQVBJVEFMLkZZMjAxMgEAAAALVQ0AAgAAAAUtMjUxNQEIAAAABQAAAAExAQAAAAoxNTU0OTUwNjI3AwAAAAI3OQIAAAAENDQyMQQAAAABMAcAAAAIOC84LzIwMTkIAAAACTMvMzEvMjAxMgkAAAABMHHp3Cg7HNcIXMRxZDsc1wgoQ0lRLkxTRTpJTUIuSVFfSU5WRVNUX1NFQ1VSSVRZX0NGLkZZMjAxMQEAAADEEAYAAwAAAAAAuJquIjsc1wjRAX1lOxzXCCBDSVEuTFNFOklNQi5JUV9FQklUREFfSU5ULkZZMjAxOAEAAADEEAYAAgAAAAg3LjkwNzQ0NAEIAAAABQAAAAExAQAAAAoxOTM1NjM5MDg2AwAAAAI1NQIAAAAENDE5MAQAAAABMAcAAAAIOC84LzIwMTkIAAAA</t>
  </si>
  <si>
    <t>CTkvMzAvMjAxOAkAAAABME9RgB47HNcIfMQmZjsc1wgoQ0lRLkVOWFRBTTpVTkEuSVFfREVGX1RBWF9MSUFCX0xULkZZMjAxNgEAAAC3+wcAAgAAAAQyMDYxAQgAAAAFAAAAATEBAAAACjE5NDkxMzEwMTADAAAAAjUwAgAAAAQxMDI3BAAAAAEwBwAAAAg4LzgvMjAxOQgAAAAKMTIvMzEvMjAxNgkAAAABMFhzXyA7HNcI4vb1ZTsc1wgaQ0lRLlRTRToyNTAzLklRX1JFVi5GWTIwMTYBAAAAV0MGAAIAAAAHMTg1MzkzNwEIAAAABQAAAAExAQAAAAoxODgwNzA5NDk4AwAAAAI3OQIAAAADMTEyBAAAAAEwBwAAAAg4LzgvMjAxOQgAAAAKMTIvMzEvMjAxNgkAAAABMB58Cic7HNcIZ9CxZDsc1wgZQ0lRLlRTRToyMjY5LklRX05JLkZZMjAxNgEAAABAQEMEAgAAAAU2MjU4MAEIAAAABQAAAAExAQAAAAoxNzk4ODk0OTc0AwAAAAI3OQIAAAACMTUEAAAAATAHAAAACDgvOC8yMDE5CAAAAAkzLzMxLzIwMTYJAAAAATC+lVMlOxzXCF306GQ7HNcIKkNJUS5FTlhUQU06VU5BLklRX1RPVEFMX0RFQlRfUkVQQUlELkZZMjAxNwEAAAC3+wcAAgAAAAUtMjYxOAEIAAAABQAAAAExAQAAAAoxOTQ5MTMxMDQwAwAAAAI1MAIAAAAEMjE2NgQAAAABMAcAAAAIOC84LzIwMTkIAAAACjEyLzMxLzIwMTcJAAAAATBYc18gOxzXCOL29WU7HNcIIUNJUS5UU0U6MjkxNC5JUV9ORVRfQ0hBTkdFLkZZMjAxNQEAAACHZw0AAgAAAAYxNDA5</t>
  </si>
  <si>
    <t>NDQBCAAAAAUAAAABMQEAAAAKMTc4Mjc0MzIxNwMAAAACNzkCAAAABDIwOTMEAAAAATAHAAAACDgvOC8yMDE5CAAAAAoxMi8zMS8yMDE1CQAAAAEwAJhJKTsc1wjGgTxkOxzXCCJDSVEuVFNFOjI5MTQuSVFfQURWRVJUSVNJTkcuRlkyMDE3AQAAAIdnDQACAAAABjEzNjYyNQEIAAAABQAAAAExAQAAAAoxODgxMzgyODEzAwAAAAI3OQIAAAAEMzAxMwQAAAABMAcAAAAIOC84LzIwMTkIAAAACjEyLzMxLzIwMTcJAAAAATAAmEkpOxzXCIrHQmQ7HNcIIENJUS5FTlhUQU06VU5BLklRX0xUX0RFQlQuRlkyMDA5AQAAALf7BwACAAAABDc1MDIBCAAAAAUAAAABMQEAAAAKMTUyNjQzODcyNwMAAAACNTACAAAABDEwNDkEAAAAATAHAAAACDgvOC8yMDE5CAAAAAoxMi8zMS8yMDA5CQAAAAEwyTGiIDsc1wjthbplOxzXCCVDSVEuVFNFOjIyMTIuSVFfTFRfREVCVF9SRVBBSUQuRlkyMDEwAQAAAJ9cDQACAAAABi0zNTc0MAEIAAAABQAAAAExAQAAAAoxNDM5MTc4NTEyAwAAAAI3OQIAAAAEMjAzNgQAAAABMAcAAAAIOC84LzIwMTkIAAAACjEyLzMxLzIwMTAJAAAAATDm2RcoOxzXCEHhUGQ7HNcILUNJUS5OWVNFOlBNLklRX01JTk9SSVRZX0lOVEVSRVNUX1RPVEFMLkZZMjAxNAEAAADdPGQAAgAAAAQxNDI2AQgAAAAFAAAAATEBAAAACjE4Mjc2MzQwNjcDAAAAAzE2MAIAAAAEMTMxMgQAAAABMAcAAAAIOC84LzIwMTkI</t>
  </si>
  <si>
    <t>AAAACjEyLzMxLzIwMTQJAAAAATAjrzwkOxzXCEw6BWU7HNcIK0NJUS5UU0U6MjUwMi5JUV9SRVRVUk5fQ09NTU9OX0VRVUlUWS5GWTIwMTcBAAAAF2MNAAIAAAAGMTQuMjMyAQgAAAAFAAAAATEBAAAACjE4ODE0MzY5NjcDAAAAAjc5AgAAAAUzMzMyMAQAAAABMAcAAAAIOC84LzIwMTkIAAAACjEyLzMxLzIwMTcJAAAAATB+yyQfOxzXCJh7AmY7HNcIJUNJUS5OWVNFOlBNLklRX05FVF9ERUJUX0VCSVREQS5GWTIwMDgBAAAA3TxkAAIAAAAIMC45MjMxNzIBCAAAAAUAAAABMQEAAAAKMTQzMzA5OTMxNwMAAAADMTYwAgAAAAQ0MTkzBAAAAAEwBwAAAAg4LzgvMjAxOQgAAAAKMTIvMzEvMjAwOAkAAAABMHZ2ph47HNcIzs4bZjsc1wgpQ0lRLlRTRToyMjY5LklRX0RBWVNfSU5WRU5UT1JZX09VVC5GWTIwMTABAAAAQEBDBAMAAAAAAH7LJB87HNcI9m0IZjsc1wggQ0lRLkxTRTpJTUIuSVFfSU5DX0VRVUlUWS5GWTIwMTEBAAAAxBAGAAMAAAAAALiariI7HNcI+YxIZTsc1wgkQ0lRLlNXWDpORVNOLklRX0NVUlJFTlRfUkFUSU8uRlkyMDE3AQAAAOV8AAACAAAABjAuODM0OQEIAAAABQAAAAExAQAAAAoxOTQ0ODA0MjY5AwAAAAIyOQIAAAAENDAzMAQAAAABMAcAAAAIOC84LzIwMTkIAAAACjEyLzMxLzIwMTcJAAAAATBGfZsdOxzXCD3ZNGY7HNcIKENJUS5TV1g6TkVTTi5JUV9UT1RBTF9ERUJUX0VCSVREQS5G</t>
  </si>
  <si>
    <t>WTIwMTYBAAAA5XwAAAIAAAAIMS40MDQ4OTkBCAAAAAUAAAABMQEAAAAKMTg3NDMxMDk2NQMAAAACMjkCAAAABDQxOTIEAAAAATAHAAAACDgvOC8yMDE5CAAAAAoxMi8zMS8yMDE2CQAAAAEwRn2bHTsc1wj2VT5mOxzXCCNDSVEuVFNFOjI5MTQuSVFfR1JPU1NfTUFSR0lOLkZZMjAxOAEAAACHZw0AAgAAAAc1Ny44OTQ4AQgAAAAFAAAAATEBAAAACjE5NTE0ODE4NzADAAAAAjc5AgAAAAQ0MDc0BAAAAAEwBwAAAAg4LzgvMjAxOQgAAAAKMTIvMzEvMjAxOAkAAAABMGERkB87HNcI4vb1ZTsc1wgnQ0lRLlRTRToyODAyLklRX0NGT19DVVJSRU5UX0xJQUIuRlkyMDE4AQAAAAtVDQACAAAACDAuNDUxOTE4AQgAAAAFAAAAATEBAAAACjE4OTQ4MzIyNTMDAAAAAjc5AgAAAAQ0MTg1BAAAAAEwBwAAAAg4LzgvMjAxOQgAAAAJMy8zMS8yMDE4CQAAAAEw8MOBHzsc1wgRahhmOxzXCBlDSVEuU1dYOk5FU04uSVFfR1AuRlkyMDE1AQAAAOV8AAACAAAABTQ0MzUzAQgAAAAFAAAAATEBAAAACjE4Mjc4ODUwODEDAAAAAjI5AgAAAAIxMAQAAAABMAcAAAAIOC84LzIwMTkIAAAACjEyLzMxLzIwMTUJAAAAATDcn/UgOxzXCNDfqmU7HNcIHUNJUS5UU0U6MjkxNC5JUV9DT01NT04uRlkyMDExAQAAAIdnDQACAAAABjEwMDAwMAEIAAAABQAAAAExAQAAAAoxNTU0MjY0MDAzAwAAAAI3OQIAAAAEMTEwMwQAAAABMAcAAAAIOC84</t>
  </si>
  <si>
    <t>LzIwMTkIAAAACTMvMzEvMjAxMQkAAAABMDkIkCk7HNcI+VhEZDsc1wgmQ0lRLlRTRToyNTAzLklRX0ZJTElOR19DVVJSRU5DWS5GWTIwMDgBAAAAV0MGAAMAAAADSlBZAB0/aic7HNcIrJudZDsc1wgmQ0lRLkVOWFRBTTpVTkEuSVFfSU1QQUlSTUVOVF9HVy5GWTIwMTgBAAAAt/sHAAMAAAAAAFhzXyA7HNcI/gymZTsc1wgiQ0lRLkxTRTpCQVRTLklRX0VCSVRfTUFSR0lOLkZZMjAxNgEAAADW+wQAAgAAAAczNy4xOTc0AQgAAAAFAAAAATEBAAAACjE5NDk4MzA2ODYDAAAAAjU1AgAAAAQ0MDUzBAAAAAEwBwAAAAg4LzgvMjAxOQgAAAAKMTIvMzEvMjAxNgkAAAABMP/YqB47HNcIZCpGZjsc1wggQ0lRLlNXWDpORVNOLklRX0RJVl9TSEFSRS5GWTIwMTEBAAAA5XwAAAIAAAAEMS45NQEIAAAABQAAAAExAQAAAAoxNTg3NzcyNDUzAwAAAAIyOQIAAAAEMzA1OAQAAAABMAcAAAAIOC84LzIwMTkIAAAACjEyLzMxLzIwMTEJAAAAATB74mAhOxzXCB9PqWU7HNcIKENJUS5UU0U6MjUwMy5JUV9UT1RBTF9ERUJUX0lTU1VFRC5GWTIwMTYBAAAAV0MGAAIAAAAFNjA3NDIBCAAAAAUAAAABMQEAAAAKMTg4MDcwOTQ5OAMAAAACNzkCAAAABDIxNjEEAAAAATAHAAAACDgvOC8yMDE5CAAAAAoxMi8zMS8yMDE2CQAAAAEwHnwKJzsc1whn/aFkOxzXCCFDSVEuVFNFOjIyNjkuSVFfTklfQ09NUEFOWS5GWTIwMTQBAAAAQEBD</t>
  </si>
  <si>
    <t>BAIAAAAFMTg5OTMBCAAAAAUAAAABMQEAAAAKMTY4NjYzNzkwMQMAAAACNzkCAAAABTQxNTcxBAAAAAEwBwAAAAg4LzgvMjAxOQgAAAAJMy8zMS8yMDE0CQAAAAEw6XH6JTsc1whd9OhkOxzXCCRDSVEuRU5YVEFNOlVOQS5JUV9HQUlOX0FTU0VUUy5GWTIwMTUBAAAAt/sHAAMAAAAAAFhzXyA7HNcIFcrAZTsc1wgjQ0lRLlRTRToyODAyLklRX1RPVEFMX1JFQ0VJVi5GWTIwMTkBAAAAC1UNAAIAAAAGMjAyMzY1AQgAAAAFAAAAATEBAAAACjE5Njk4NjAyNTQDAAAAAjc5AgAAAAQxMDAxBAAAAAEwBwAAAAg4LzgvMjAxOQgAAAAJMy8zMS8yMDE5CQAAAAEw4k53KDsc1wi1rmNkOxzXCCJDSVEuSURYOkdHUk0uSVFfQVNTRVRfVFVSTlMuRlkyMDE4AQAAAC95YQACAAAACDEuNDA4OTQ1AQgAAAAFAAAAATEBAAAACjE5NTMyNjIzNDYDAAAAAjY5AgAAAAQ0MTc3BAAAAAEwBwAAAAg4LzgvMjAxOQgAAAAKMTIvMzEvMjAxOAkAAAABMIqzgh47HNcIeBc2Zjsc1wggQ0lRLlRTRToyNTAzLklRX0JVSUxESU5HUy5GWTIwMTMBAAAAV0MGAAIAAAAGNTU4NDMxAQgAAAAFAAAAATEBAAAACjE5MDI0NDg1NDgDAAAAAjc5AgAAAAQzMDIzBAAAAAEwBwAAAAg4LzgvMjAxOQgAAAAKMTIvMzEvMjAxMwkAAAABMItCCSc7HNcI+jqwZDsc1wgjQ0lRLklEWDpHR1JNLklRX1RPVEFMX0FTU0VUUy5GWTIwMTUBAAAAL3lhAAIAAAAI</t>
  </si>
  <si>
    <t>NjM1MDU0MTMBCAAAAAUAAAABMQEAAAAKMTgzNDk5OTcyNgMAAAACNjkCAAAABDEwMDcEAAAAATAHAAAACDgvOC8yMDE5CAAAAAoxMi8zMS8yMDE1CQAAAAEwoseqITsc1wg5g4llOxzXCCJDSVEuTllTRTpQTS5JUV9GSU5JU0hFRF9JTlYuRlkyMDE1AQAAAN08ZAACAAAABDQyMjABCAAAAAUAAAABMQEAAAAKMTg3NDIzMDExOAMAAAADMTYwAgAAAAQzMDc1BAAAAAEwBwAAAAg4LzgvMjAxOQgAAAAKMTIvMzEvMjAxNQkAAAABMCOvPCQ7HNcINAMYZTsc1wgaQ0lRLk5ZU0U6UE0uSVFfQVBJQy5GWTIwMDkBAAAA3TxkAAIAAAAEMTQwMwEIAAAABQAAAAExAQAAAAoxNTIzNzk2OTQzAwAAAAMxNjACAAAABDEwODQEAAAAATAHAAAACDgvOC8yMDE5CAAAAAoxMi8zMS8yMDA5CQAAAAEwsCcAJTsc1wgFsBdlOxzXCB9DSVEuVFNFOjI1MDIuSVFfRUJUX0VYQ0wuRlkyMDEwAQAAABdjDQACAAAABTk5MTU0AQgAAAAFAAAAATEBAAAACjE2MzgyMTEzNjUDAAAAAjc5AgAAAAE0BAAAAAEwBwAAAAg4LzgvMjAxOQgAAAAKMTIvMzEvMjAxMAkAAAABMNBilSY7HNcISlDvZDsc1wgbQ0lRLk5ZU0U6UE0uSVFfRUJJVEEuRlkyMDA3AQAAAN08ZAACAAAABDkwNzgBCAAAAAUAAAABMQEAAAAKMTMzMTg3NTQxOAMAAAADMTYwAgAAAAYxMDA2ODkEAAAAATAHAAAACDgvOC8yMDE5CAAAAAoxMi8zMS8yMDA3CQAAAAEwG/hVJTsc</t>
  </si>
  <si>
    <t>1wgMJRtlOxzXCBpDSVEuVFNFOjI5MTQuSVFfUkVWLkZZMjAxMwEAAACHZw0AAgAAAAcyMTIwMTk2AQgAAAAFAAAAATEBAAAACjE2ODQ2Mjk1NDgDAAAAAjc5AgAAAAMxMTIEAAAAATAHAAAACDgvOC8yMDE5CAAAAAkzLzMxLzIwMTMJAAAAATArWkgpOxzXCHCgSmQ7HNcIJUNJUS5OWVNFOlBNLklRX0RFRl9UQVhfTElBQl9MVC5GWTIwMTIBAAAA3TxkAAIAAAAEMTg3NQEIAAAABQAAAAExAQAAAAoxNzE5OTY3MzUwAwAAAAMxNjACAAAABDEwMjcEAAAAATAHAAAACDgvOC8yMDE5CAAAAAoxMi8zMS8yMDEyCQAAAAEwX4gCJTsc1wizlPVkOxzXCCBDSVEuVFNFOjIyMTIuSVFfTFRfSU5WRVNULkZZMjAxNwEAAACfXA0AAgAAAAYxMTYwNzkBCAAAAAUAAAABMQEAAAAKMTg4MTU3OTUxNAMAAAACNzkCAAAABDEwNTQEAAAAATAHAAAACDgvOC8yMDE5CAAAAAoxMi8zMS8yMDE3CQAAAAEwlu3JJzsc1wgc1YpkOxzXCCZDSVEuVFNFOjI1MDMuSVFfRUZGRUNUX1RBWF9SQVRFLkZZMjAxNgEAAABXQwYAAgAAAAcyNC4wNDU1AQgAAAAFAAAAATEBAAAACjE4ODA3MDk0OTgDAAAAAjc5AgAAAAQ0Mzc2BAAAAAEwBwAAAAg4LzgvMjAxOQgAAAAKMTIvMzEvMjAxNgkAAAABMB58Cic7HNcIQKC5ZDsc1wgrQ0lRLlRTRToyMjY5LklRX01JTk9SSVRZX0lOVEVSRVNUX0lTLkZZMjAxNgEAAABAQEMEAgAAAAUtMTAyMwEIAAAA</t>
  </si>
  <si>
    <t>BQAAAAExAQAAAAoxNzk4ODk0OTc0AwAAAAI3OQIAAAACODMEAAAAATAHAAAACDgvOC8yMDE5CAAAAAkzLzMxLzIwMTYJAAAAATC+lVMlOxzXCBXa1WQ7HNcIJENJUS5UU0U6MjUwMy5JUV9DVVJSRU5UX1JBVElPLkZZMjAxNwEAAABXQwYAAgAAAAgxLjQyMjk2NQEIAAAABQAAAAExAQAAAAoxOTUxOTkwMDE3AwAAAAI3OQIAAAAENDAzMAQAAAABMAcAAAAIOC84LzIwMTkIAAAACjEyLzMxLzIwMTcJAAAAATB+yyQfOxzXCBShI2Y7HNcIKENJUS5UU0U6MjkxNC5JUV9UT1RBTF9ERUJULkZZMjAxNC4uLi5KUFkBAAAAh2cNAAIAAAAGMjQxNjQzAQgAAAAFAAAAATEBAAAACjE3ODI3NDMyMDQDAAAAAjc5AgAAAAQ0MTczBAAAAAEwBwAAAAg4LzgvMjAxOQgAAAAKMTIvMzEvMjAxNAkAAAABMDRxFx47HNcIKbtHZjsc1wgwQ0lRLlRTRToyMjY5LklRX1RPVEFMX09VVFNUQU5ESU5HX0JTX0RBVEUuRlkyMDE0AQAAAEBAQwQCAAAACjE0Ny4yNjYwMTIBBAAAAAUAAAABNQEAAAAKMTY4NjYzNzkwMQIAAAAFMjQxNTIGAAAAATDpcfolOxzXCJZI+mQ7HNcIJUNJUS5OWVNFOlBNLklRX0FTU0VUX1dSSVRFRE9XTi5GWTIwMTEBAAAA3TxkAAMAAAAAALAnACU7HNcIUiT3ZDsc1wgoQ0lRLkVOWFRBTTpVTkEuSVFfSU5WRVNUX0xPQU5TX0NGLkZZMjAwOQEAAAC3+wcAAwAAAAAAyTGiIDsc1wiueqRlOxzXCB9DSVEuSURY</t>
  </si>
  <si>
    <t>OkdHUk0uSVFfREFfU1VQUEwuRlkyMDA5AQAAAC95YQADAAAAAACYuEUiOxzXCHONjmU7HNcIJUNJUS5TV1g6TkVTTi5JUV9TUEVDSUFMX0RJVl9DRi5GWTIwMTMBAAAA5XwAAAMAAAAAALZEYyE7HNcIjSekZTsc1wgmQ0lRLlRTRToyODAyLklRX0lOVkVTVF9MT0FOU19DRi5GWTIwMTABAAAAC1UNAAMAAAAAAFeF2ig7HNcIaNFmZDsc1wgqQ0lRLkVOWFRBTTpVTkEuSVFfVE9UQUxfREVCVF9FUVVJVFkuRlkyMDA3AQAAALf7BwACAAAABjc1LjI3MQEIAAAABQAAAAExAQAAAAoxMzMyNzAzMTY1AwAAAAI1MAIAAAAENDAzNAQAAAABMAcAAAAIOC84LzIwMTkIAAAACjEyLzMxLzIwMDcJAAAAATBGfZsdOxzXCIseO2Y7HNcIHkNJUS5OWVNFOlBNLklRX0VCVF9FWENMLkZZMjAxMQEAAADdPGQAAgAAAAUxMjY0MQEIAAAABQAAAAExAQAAAAoxNjU5Mzg0ODIzAwAAAAMxNjACAAAAATQEAAAAATAHAAAACDgvOC8yMDE5CAAAAAoxMi8zMS8yMDExCQAAAAEwsCcAJTsc1wgyhiRlOxzXCCJDSVEuRU5YVEFNOlVOQS5JUV9NQUNISU5FUlkuRlkyMDE2AQAAALf7BwACAAAABTE2MzI4AQgAAAAFAAAAATEBAAAACjE5NDkxMzEwMTADAAAAAjUwAgAAAAQzMTE0BAAAAAEwBwAAAAg4LzgvMjAxOQgAAAAKMTIvMzEvMjAxNgkAAAABMFhzXyA7HNcIV1zCZTsc1wgjQ0lRLkxTRTpCQVRTLklRX09USEVSX0VRVUlUWS5GWTIw</t>
  </si>
  <si>
    <t>MTIBAAAA1vsEAAIAAAADNzk2AQgAAAAFAAAAATEBAAAACjE2NjA3NDUwNzQDAAAAAjU1AgAAAAQxMDI4BAAAAAEwBwAAAAg4LzgvMjAxOQgAAAAKMTIvMzEvMjAxMgkAAAABMB5yLSU7HNcI5uEUZTsc1wgjQ0lRLlRTRToyOTE0LklRX1RPVEFMX0FTU0VUUy5GWTIwMTUBAAAAh2cNAAIAAAAHNDU1ODIzNQEIAAAABQAAAAExAQAAAAoxNzgyNzQzMjE3AwAAAAI3OQIAAAAEMTAwNwQAAAABMAcAAAAIOC84LzIwMTkIAAAACjEyLzMxLzIwMTUJAAAAATArWkgpOxzXCIZPbmQ7HNcIJUNJUS5TV1g6TkVTTi5JUV9EQVlTX1NBTEVTX09VVC5GWTIwMDcBAAAA5XwAAAIAAAAINDAuMjQ1NjMBCAAAAAUAAAABMQEAAAAJNzk0NDA1NjY2AwAAAAIyOQIAAAAENDA0MgQAAAABMAcAAAAIOC84LzIwMTkIAAAACjEyLzMxLzIwMDcJAAAAATCKs4IeOxzXCLiNOWY7HNcIIkNJUS5UU0U6MjgwMi5JUV9MRVZFUkVEX0ZDRi5GWTIwMTABAAAAC1UNAAIAAAAJMzQ5NDkuMzc1AQgAAAAFAAAAATEBAAAACjEzODI3NjM1MjADAAAAAjc5AgAAAAQ0NDIyBAAAAAEwBwAAAAg4LzgvMjAxOQgAAAAJMy8zMS8yMDEwCQAAAAEwV4XaKDsc1wgGclJkOxzXCCZDSVEuSURYOkdHUk0uSVFfTFRfREVCVF9DQVBJVEFMLkZZMjAxOAEAAAAveWEAAwAAAAAAirOCHjsc1wjvsDxmOxzXCBpDSVEuVFNFOjI1MDMuSVFfUkVWLkZZMjAwNwEAAABX</t>
  </si>
  <si>
    <t>QwYAAgAAAAcxNDAwNjA5AQgAAAAFAAAAATEBAAAACjE2MjM4NDA4NTcDAAAAAjc5AgAAAAMxMTIEAAAAATAHAAAACDgvOC8yMDE5CAAAAAoxMi8zMS8yMDA3CQAAAAEwlu3JJzsc1wgy3atkOxzXCCJDSVEuTllTRTpQTS5JUV9CRVRBXzJZUi4yMDE0LzEyLzMxAQAAAN08ZAACAAAAETAuNzcyNDQ1MjM3MzMyMTU0AMNJYUE7HNcIZhFcZjsc1wgpQ0lRLklEWDpHR1JNLklRX1RPVEFMX0RFQlRfQ0FQSVRBTC5GWTIwMTYBAAAAL3lhAAIAAAAHMzMuMzAwOAEIAAAABQAAAAExAQAAAAoxODgwMzExMTU0AwAAAAI2OQIAAAAENDE4NgQAAAABMAcAAAAIOC84LzIwMTkIAAAACjEyLzMxLzIwMTYJAAAAATCKs4IeOxzXCGQqRmY7HNcIK0NJUS5FTlhUQU06VU5BLklRX0NPTU1PTl9QUkVGX0RJVl9DRi5GWTIwMTABAAAAt/sHAAMAAAAAAPuTpCA7HNcIjNXJZTsc1wgjQ0lRLklEWDpHR1JNLklRX1RPVEFMX1JFQ0VJVi5GWTIwMTUBAAAAL3lhAAIAAAAHMTU2ODA5OAEIAAAABQAAAAExAQAAAAoxODM0OTk5NzI2AwAAAAI2OQIAAAAEMTAwMQQAAAABMAcAAAAIOC84LzIwMTkIAAAACjEyLzMxLzIwMTUJAAAAATCix6ohOxzXCOTDe2U7HNcILkNJUS5MU0U6QkFUUy5JUV9NSU5PUklUWV9JTlRFUkVTVF9UT1RBTC5GWTIwMDkBAAAA1vsEAAIAAAADMjk5AQgAAAAFAAAAATEBAAAACjE0NTQwNjk4MDADAAAAAjU1AgAA</t>
  </si>
  <si>
    <t>AAQxMzEyBAAAAAEwBwAAAAg4LzgvMjAxOQgAAAAKMTIvMzEvMjAwOQkAAAABMB5yLSU7HNcI5uEUZTsc1wgmQ0lRLlRTRToyNTAyLklRX0lOVkVTVF9MT0FOU19DRi5GWTIwMTABAAAAF2MNAAIAAAACNjEBCAAAAAUAAAABMQEAAAAKMTYzODIxMTM2NQMAAAACNzkCAAAABDIwMzIEAAAAATAHAAAACDgvOC8yMDE5CAAAAAoxMi8zMS8yMDEwCQAAAAEw0GKVJjsc1wjVIuFkOxzXCCFDSVEuU1dYOk5FU04uSVFfU0dBX01BUkdJTi5GWTIwMTQBAAAA5XwAAAIAAAAHMzAuNTQ2OQEIAAAABQAAAAExAQAAAAoxNzc2Njg2OTAyAwAAAAIyOQIAAAAENDM3NQQAAAABMAcAAAAIOC84LzIwMTkIAAAACjEyLzMxLzIwMTQJAAAAATCKs4IeOxzXCPgILWY7HNcIJ0NJUS5FTlhUQU06VU5BLklRX1BST1ZfQkFEX0RFQlRTLkZZMjAxNgEAAAC3+wcAAwAAAAAAWHNfIDsc1wh5tctlOxzXCCtDSVEuVFNFOjI5MTQuSVFfUkVUVVJOX0NPTU1PTl9FUVVJVFkuRlkyMDA5AQAAAIdnDQACAAAABjYuNzk5OQEIAAAABQAAAAExAQAAAAoxNDU5Mzc5MzI4AwAAAAI3OQIAAAAFMzMzMjAEAAAAATAHAAAACDgvOC8yMDE5CAAAAAkzLzMxLzIwMDkJAAAAATANr40fOxzXCN+85GU7HNcIJUNJUS5UU0U6MjUwMy5JUV9DQVNIX1NUX0lOVkVTVC5GWTIwMTEBAAAAV0MGAAIAAAAFNzYyMTgBCAAAAAUAAAABMQEAAAAKMTYxNDQ0MTY4NAMA</t>
  </si>
  <si>
    <t>AAACNzkCAAAABDEwMDIEAAAAATAHAAAACDgvOC8yMDE5CAAAAAoxMi8zMS8yMDExCQAAAAEwHT9qJzsc1wjviatkOxzXCClDSVEuTFNFOklNQi5JUV9URVZfRUJJVERBLjIwMDAuMjAxMy8wMy8zMQEAAADEEAYAAgAAAAc5LjQ0MzU1AQcAAAAFAAAAATEBAAAACjE1ODE5MzM3OTEDAAAAATACAAAABjEwMDAzMAQAAAABMAcAAAAJMy8yOC8yMDEzCAAAAAkzLzI4LzIwMTO+4c9AOxzXCKrbLGQ7HNcIKENJUS5UU0U6MjUwMi5JUV9QUk9WX0JBRF9ERUJUU19DRi5GWTIwMTUBAAAAF2MNAAMAAAAAAIeSPyY7HNcIesfMZDsc1wgtQ0lRLlRTRToyNTAyLklRX0NBU0hfQ09OVkVSU0lPTi5GWTIwMTAuLi4uSlBZAQAAABdjDQACAAAACTUxLjUzMzk4NQEIAAAABQAAAAExAQAAAAoxNjM4MjExMzY1AwAAAAI3OQIAAAAENDE4NAQAAAABMAcAAAAIOC84LzIwMTkIAAAACjEyLzMxLzIwMTAJAAAAATA0cRceOxzXCB2PT2Y7HNcIIENJUS5MU0U6SU1CLklRX0lOQ19FUVVJVFkuRlkyMDE3AQAAAMQQBgACAAAAAjMzAQgAAAAFAAAAATEBAAAACjE5MzU2MzkwNzYDAAAAAjU1AgAAAAI0NwQAAAABMAcAAAAIOC84LzIwMTkIAAAACTkvMzAvMjAxNwkAAAABMAx6aSI7HNcIqApVZTsc1wgZQ0lRLlRTRToyMjEyLklRX0FFLkZZMjAxNgEAAACfXA0AAgAAAAU0MzU4NgEIAAAABQAAAAExAQAAAAoxODM1MDM4ODIzAwAAAAI3</t>
  </si>
  <si>
    <t>OQIAAAAEMTAxNgQAAAABMAcAAAAIOC84LzIwMTkIAAAACjEyLzMxLzIwMTYJAAAAATCW7cknOxzXCEDIlWQ7HNcIJENJUS5UU0U6MjkxNC5JUV9DVVJSRU5UX1JBVElPLkZZMjAxMAEAAACHZw0AAgAAAAgxLjA4NTYxNQEIAAAABQAAAAExAQAAAAoxNDU5Mzc4NzA4AwAAAAI3OQIAAAAENDAzMAQAAAABMAcAAAAIOC84LzIwMTkIAAAACTMvMzEvMjAxMAkAAAABMA2vjR87HNcIOAQPZjsc1wgqQ0lRLkxTRTpCQVRTLklRX1RPVEFMX0VRVUlUWS5GWTIwMTguLi4uSlBZAQAAANb7BAACAAAADjkxODU0MDIuODM3MDc4AQgAAAAFAAAAATEBAAAACjE5NDk4MzA2OTADAAAAAjc5AgAAAAQxMjc1BAAAAAEwBwAAAAg4LzgvMjAxOQgAAAAKMTIvMzEvMjAxOAkAAAABMDRxFx47HNcI3ztPZjsc1wgmQ0lRLlRTRToyMjY5LklRX0NBU0hfQUNRVUlSRV9DRi5GWTIwMTUBAAAAQEBDBAIAAAAGLTMxMjcxAQgAAAAFAAAAATEBAAAACjE3NDUzNzg2MTUDAAAAAjc5AgAAAAQyMDU3BAAAAAEwBwAAAAg4LzgvMjAxOQgAAAAJMy8zMS8yMDE1CQAAAAEwvpVTJTsc1whUpe1kOxzXCCJDSVEuVFNFOjIyMTIuSVFfQURWRVJUSVNJTkcuRlkyMDE0AQAAAJ9cDQACAAAABTQ3ODAyAQgAAAAFAAAAATEBAAAACjE3MjcyODMxOTgDAAAAAjc5AgAAAAQzMDEzBAAAAAEwBwAAAAg4LzgvMjAxOQgAAAAKMTIvMzEvMjAxNAkAAAABMLma</t>
  </si>
  <si>
    <t>ySc7HNcIP0SJZDsc1wglQ0lRLlRTRToyMjY5LklRX1NUX0RFQlRfUkVQQUlELkZZMjAwOAEAAABAQEMEAwAAAAAA6XH6JTsc1whWpMlkOxzXCCpDSVEuVFNFOjIyNjkuSVFfT1RIRVJfVU5VU1VBTF9TVVBQTC5GWTIwMTgBAAAAQEBDBAIAAAAFLTE3NTUBCAAAAAUAAAABMQEAAAAKMTg5NTAwMjQ5MAMAAAACNzkCAAAAAjg3BAAAAAEwBwAAAAg4LzgvMjAxOQgAAAAJMy8zMS8yMDE4CQAAAAEwG/hVJTsc1wj44u5kOxzXCCNDSVEuTFNFOkJBVFMuSVFfRUJJVEFfTUFSR0lOLkZZMjAxMAEAAADW+wQAAgAAAAczNC4zNDc5AQgAAAAFAAAAATEBAAAACjE1MzExMzEwNjIDAAAAAjU1AgAAAAQ0NDE5BAAAAAEwBwAAAAg4LzgvMjAxOQgAAAAKMTIvMzEvMjAxMAkAAAABMHZ2ph47HNcI6CnjZTsc1wghQ0lRLlRTRToyNTAzLklRX0NBU0hfVEFYRVMuRlkyMDEzAQAAAFdDBgACAAAABTYxMTk5AQgAAAAFAAAAATEBAAAACjE5MDI0NDg1NDgDAAAAAjc5AgAAAAQzMDUzBAAAAAEwBwAAAAg4LzgvMjAxOQgAAAAKMTIvMzEvMjAxMwkAAAABMItCCSc7HNcIr9W2ZDsc1wgrQ0lRLkxTRTpCQVRTLklRX01JTk9SSVRZX0lOVEVSRVNUX0lTLkZZMjAxMwEAAADW+wQAAgAAAAQtMjk1AQgAAAAFAAAAATEBAAAACjE3NDMwNDE1NDYDAAAAAjU1AgAAAAI4MwQAAAABMAcAAAAIOC84LzIwMTkIAAAACjEyLzMxLzIwMTMJAAAA</t>
  </si>
  <si>
    <t>ATAeci0lOxzXCBjU9mQ7HNcIJkNJUS5UU0U6MjgwMi5JUV9MT0FOU19SRUNFSVZfTFQuRlkyMDE0AQAAAAtVDQACAAAABDM1NTkBCAAAAAUAAAABMQEAAAAKMTY4NjYzNzUyOAMAAAACNzkCAAAABDEwNTAEAAAAATAHAAAACDgvOC8yMDE5CAAAAAkzLzMxLzIwMTQJAAAAATB8fHQoOxzXCMP2WWQ7HNcIJkNJUS5UU0U6MjkxNC5JUV9JTlZFU1RfTE9BTlNfQ0YuRlkyMDE4AQAAAIdnDQADAAAAAAAAmEkpOxzXCChNSmQ7HNcIG0NJUS5MU0U6QkFUUy5JUV9OUFBFLkZZMjAxOAEAAADW+wQAAgAAAAQ1MTY2AQgAAAAFAAAAATEBAAAACjE5NDk4MzA2OTADAAAAAjU1AgAAAAQxMDA0BAAAAAEwBwAAAAg4LzgvMjAxOQgAAAAKMTIvMzEvMjAxOAkAAAABMM3vSyM7HNcIqG81ZTsc1wgrQ0lRLlRTRToyNTAyLklRX01JTk9SSVRZX0lOVEVSRVNUX0lTLkZZMjAwNwEAAAAXYw0AAgAAAAQtMTczAQgAAAAFAAAAATEBAAAACjE0NzA1ODgwNDMDAAAAAjc5AgAAAAI4MwQAAAABMAcAAAAIOC84LzIwMTkIAAAACjEyLzMxLzIwMDcJAAAAATAQywonOxzXCEpQ72Q7HNcIGUNJUS5UU0U6MjI2OS5JUV9CRVRBXzVZUi4BAAAAQEBDBAIAAAARMC4yMDc3NjEzODI1NDU4NjYA9EPSQDsc1whoUiJkOxzXCCJDSVEuVFNFOjI1MDMuSVFfTEVWRVJFRF9GQ0YuRlkyMDE1AQAAAFdDBgACAAAACTk3MjQ0LjYyNQEIAAAABQAAAAEx</t>
  </si>
  <si>
    <t>AQAAAAoxODM0NDI4ODUxAwAAAAI3OQIAAAAENDQyMgQAAAABMAcAAAAIOC84LzIwMTkIAAAACjEyLzMxLzIwMTUJAAAAATAefAonOxzXCDLdq2Q7HNcIJUNJUS5MU0U6SU1CLklRX0NBU0hfQUNRVUlSRV9DRi5GWTIwMDcBAAAAxBAGAAIAAAAELTk2NgEIAAAABQAAAAExAQAAAAk3ODg1MzgwNzUDAAAAAjU1AgAAAAQyMDU3BAAAAAEwBwAAAAg4LzgvMjAxOQgAAAAJOS8zMC8yMDA3CQAAAAEwze9LIzsc1whHPz1lOxzXCB5DSVEuVFNFOjI5MTQuSVFfUkFXX0lOVi5GWTIwMTEBAAAAh2cNAAIAAAAGMzQzMTk4AQgAAAAFAAAAATEBAAAACjE1NTQyNjQwMDMDAAAAAjc5AgAAAAQzMTcxBAAAAAEwBwAAAAg4LzgvMjAxOQgAAAAJMy8zMS8yMDExCQAAAAEwOQiQKTsc1wj9yDhkOxzXCCFDSVEuVFNFOjI1MDIuSVFfQ0FTSF9UQVhFUy5GWTIwMTEBAAAAF2MNAAIAAAAFNDY3OTEBCAAAAAUAAAABMQEAAAAKMTYzODIxMTI0MgMAAAACNzkCAAAABDMwNTMEAAAAATAHAAAACDgvOC8yMDE5CAAAAAoxMi8zMS8yMDExCQAAAAEw0GKVJjsc1whiNstkOxzXCCtDSVEuVFNFOjI1MDIuSVFfTUlOT1JJVFlfSU5URVJFU1RfSVMuRlkyMDE1AQAAABdjDQACAAAABDEyODgBCAAAAAUAAAABMQEAAAAKMTc4NDE4NDI2MQMAAAACNzkCAAAAAjgzBAAAAAEwBwAAAAg4LzgvMjAxOQgAAAAKMTIvMzEvMjAxNQkAAAABMIeSPyY7</t>
  </si>
  <si>
    <t>HNcIV5HfZDsc1wgpQ0lRLlNXWDpORVNOLklRX0NPTU1PTl9QUkVGX0RJVl9DRi5GWTIwMTcBAAAA5XwAAAMAAAAAANyf9SA7HNcITcGaZTsc1wgwQ0lRLkVOWFRBTTpVTkEuSVFfVE9UQUxfTElBQl9UT1RBTF9BU1NFVFMuRlkyMDExAQAAALf7BwACAAAABzY4LjU5NTMBCAAAAAUAAAABMQEAAAAKMTY2MjQzMzgwMAMAAAACNTACAAAABDQxODgEAAAAATAHAAAACDgvOC8yMDE5CAAAAAoxMi8zMS8yMDExCQAAAAEwRn2bHTsc1wh33EpmOxzXCCRDSVEuVFNFOjI1MDIuSVFfRUJJVERBX01BUkdJTi5GWTIwMTEBAAAAF2MNAAIAAAAHMTYuNDM5MgEIAAAABQAAAAExAQAAAAoxNjM4MjExMjQyAwAAAAI3OQIAAAAENDA0NwQAAAABMAcAAAAIOC84LzIwMTkIAAAACjEyLzMxLzIwMTEJAAAAATB+yyQfOxzXCJy3MWY7HNcIJUNJUS5JRFg6R0dSTS5JUV9HQUlOX0FTU0VUU19DRi5GWTIwMTIBAAAAL3lhAAMAAAAAAJi4RSI7HNcIY2JvZTsc1wglQ0lRLlRTRToyOTE0LklRX09USEVSX09QRVJfQUNULkZZMjAxNQEAAACHZw0AAgAAAAYtNDQyNDQBCAAAAAUAAAABMQEAAAAKMTc4Mjc0MzIxNwMAAAACNzkCAAAABDIwNDcEAAAAATAHAAAACDgvOC8yMDE5CAAAAAoxMi8zMS8yMDE1CQAAAAEw7ZRJKTsc1wjRDUlkOxzXCCRDSVEuRU5YVEFNOlVOQS5JUV9EQV9TVVBQTF9DRi5GWTIwMTUBAAAAt/sHAAIAAAAEMTA5</t>
  </si>
  <si>
    <t>NwEIAAAABQAAAAExAQAAAAoxODc2NDMyOTEwAwAAAAI1MAIAAAAEMjE3MQQAAAABMAcAAAAIOC84LzIwMTkIAAAACjEyLzMxLzIwMTUJAAAAATBYc18gOxzXCJKmuGU7HNcIJENJUS5UU0U6MjIxMi5JUV9FQklUREEuRlkyMDEwLi4uLkpQWQEAAACfXA0AAgAAAAU2ODM3NQEIAAAABQAAAAExAQAAAAoxNDM5MTc4NTEyAwAAAAI3OQIAAAAENDA1MQQAAAABMAcAAAAIOC84LzIwMTkIAAAACjEyLzMxLzIwMTAJAAAAATBGfZsdOxzXCLxqNmY7HNcIG0NJUS5UU0U6MjkxNC5JUV9DT0dTLkZZMjAwNAEAAACHZw0AAgAAAAcxMDc4NjcwAQgAAAAFAAAAATEBAAAACTM0Mjg2ODk3MwMAAAACNzkCAAAAAjM0BAAAAAEwBwAAAAg4LzgvMjAxOQgAAAAJMy8zMS8yMDA0CQAAAAEwNHEXHjsc1wiv6j05OxzXCCNDSVEuSURYOkdHUk0uSVFfQkFTSUNfV0VJR0hULkZZMjAwNwEAAAAveWEAAgAAAAgxOTI0LjA4OAAMemkiOxzXCJCUX2U7HNcIJUNJUS5UU0U6MjIxMi5JUV9EQVlTX1NBTEVTX09VVC5GWTIwMTABAAAAn1wNAAIAAAAJMzQuMzc2Nzk1AQgAAAAFAAAAATEBAAAACjE0MzkxNzg1MTIDAAAAAjc5AgAAAAQ0MDQyBAAAAAEwBwAAAAg4LzgvMjAxOQgAAAAKMTIvMzEvMjAxMAkAAAABMPDDgR87HNcIadkWZjsc1wgmQ0lRLklEWDpHR1JNLklRX09USEVSX0xUX0FTU0VUUy5GWTIwMTQBAAAAL3lhAAIAAAAGNjQ4</t>
  </si>
  <si>
    <t>OTk1AQgAAAAFAAAAATEBAAAACjE3ODM5NTM1ODkDAAAAAjY5AgAAAAQxMDYwBAAAAAEwBwAAAAg4LzgvMjAxOQgAAAAKMTIvMzEvMjAxNAkAAAABMKLHqiE7HNcIxkhsZTsc1wgiQ0lRLlRTRToyOTE0LklRX1NBTEVfUFBFX0NGLkZZMjAxNwEAAACHZw0AAwAAAAAAAJhJKTsc1wj3DHhkOxzXCCVDSVEuVFNFOjI4MDIuSVFfT1RIRVJfQ0FfU1VQUEwuRlkyMDE3AQAAAAtVDQACAAAABTI0NzYxAQgAAAAFAAAAATEBAAAACjE4NDg2NzM0NDkDAAAAAjc5AgAAAAQxMDU1BAAAAAEwBwAAAAg4LzgvMjAxOQgAAAAJMy8zMS8yMDE3CQAAAAEwLQ12KDsc1wjXLGtkOxzXCB5DSVEuTFNFOklNQi5JUV9BUl9UVVJOUy5GWTIwMTABAAAAxBAGAAIAAAAINS41MjUzODYBCAAAAAUAAAABMQEAAAAKMTQ4NzExNzQ3OQMAAAACNTUCAAAABDQwMDEEAAAAATAHAAAACDgvOC8yMDE5CAAAAAk5LzMwLzIwMTAJAAAAATD/2KgeOxzXCF/0FGY7HNcIH0NJUS5OWVNFOlBNLklRX0RJVl9TSEFSRS5GWTIwMDkBAAAA3TxkAAIAAAAEMi4yNAEIAAAABQAAAAExAQAAAAoxNTIzNzk2OTQzAwAAAAMxNjACAAAABDMwNTgEAAAAATAHAAAACDgvOC8yMDE5CAAAAAoxMi8zMS8yMDA5CQAAAAEwsCcAJTsc1who1/tkOxzXCCRDSVEuTllTRTpQTS5JUV9TVF9ERUJUX0lTU1VFRC5GWTIwMTYBAAAA3TxkAAMAAAAAACOvPCQ7HNcIJqxiZTsc</t>
  </si>
  <si>
    <t>1wghQ0lRLkxTRTpCQVRTLklRX1NHQV9NQVJHSU4uRlkyMDA3AQAAANb7BAACAAAABzE1LjkzMTMBCAAAAAUAAAABMQEAAAAJODEyMzAxNTY5AwAAAAI1NQIAAAAENDM3NQQAAAABMAcAAAAIOC84LzIwMTkIAAAACjEyLzMxLzIwMDcJAAAAATB2dqYeOxzXCH9GLmY7HNcIKENJUS5UU0U6MjIxMi5JUV9UT1RBTF9ERUJUX1JFUEFJRC5GWTIwMTABAAAAn1wNAAIAAAAGLTM3MzQ1AQgAAAAFAAAAATEBAAAACjE0MzkxNzg1MTIDAAAAAjc5AgAAAAQyMTY2BAAAAAEwBwAAAAg4LzgvMjAxOQgAAAAKMTIvMzEvMjAxMAkAAAABMObZFyg7HNcI7LmoZDsc1wghQ0lRLklEWDpHR1JNLklRX0NPTU1PTl9SRVAuRlkyMDA5AQAAAC95YQADAAAAAACYuEUiOxzXCBtBk2U7HNcIGUNJUS5UU0U6MjI2OS5JUV9CRVRBXzFZUi4BAAAAQEBDBAIAAAAQMC40ODU4MTA5MzAwOTIxNQD0Q9JAOxzXCGhSImQ7HNcIHENJUS5OWVNFOlBNLklRX0VCSVREQS5GWTIwMTYBAAAA3TxkAAIAAAAFMTE1NTgBCAAAAAUAAAABMQEAAAAKMTk0NDA0OTc3NAMAAAADMTYwAgAAAAQ0MDUxBAAAAAEwBwAAAAg4LzgvMjAxOQgAAAAKMTIvMzEvMjAxNgkAAAABMCOvPCQ7HNcIK+cEZTsc1wgkQ0lRLlRTRToyOTE0LklRX0VCSVREQV9NQVJHSU4uRlkyMDEzAQAAAIdnDQACAAAABzI5LjEwODMBCAAAAAUAAAABMQEAAAAKMTY4NDYyOTU0OAMAAAAC</t>
  </si>
  <si>
    <t>NzkCAAAABDQwNDcEAAAAATAHAAAACDgvOC8yMDE5CAAAAAkzLzMxLzIwMTMJAAAAATANr40fOxzXCMp43mU7HNcIGkNJUS5UU0U6MjIxMi5JUV9SRVYuRlkyMDA5AQAAAJ9cDQACAAAABjg4NTY4MwEIAAAABQAAAAExAQAAAAoxNDM5MTc4MjE1AwAAAAI3OQIAAAADMTEyBAAAAAEwBwAAAAg4LzgvMjAxOQgAAAAKMTIvMzEvMjAwOQkAAAABMFqcFig7HNcI9b5NZDsc1wgjQ0lRLklEWDpHR1JNLklRX0RJTFVUX1dFSUdIVC5GWTIwMTQBAAAAL3lhAAIAAAAIMTkyNC4wODgAoseqITsc1whjYm9lOxzXCCZDSVEuU1dYOk5FU04uSVFfU0FMRVNfTUFSS0VUSU5HLkZZMjAxOAEAAADlfAAAAgAAAAQ4NDY5AQgAAAAFAAAAATEBAAAACjE5NDQ4MDQyNzADAAAAAjI5AgAAAAUyMTU2MQQAAAABMAcAAAAIOC84LzIwMTkIAAAACjEyLzMxLzIwMTgJAAAAATDcn/UgOxzXCHgksWU7HNcIH0NJUS5UU0U6MjkxNC5JUV9UT1RBTF9DTC5GWTIwMDgBAAAAh2cNAAIAAAAHMTI4NDM5NgEIAAAABQAAAAExAQAAAAoxNDM4ODMwMzA3AwAAAAI3OQIAAAAEMTAwOQQAAAABMAcAAAAIOC84LzIwMTkIAAAACTMvMzEvMjAwOAkAAAABMIIojik7HNcIisdCZDsc1wgnQ0lRLlRTRToyNTAzLklRX0NIQU5HRV9JTlZFTlRPUlkuRlkyMDEwAQAAAFdDBgACAAAABDQ5MTUBCAAAAAUAAAABMQEAAAAKMTYyNTc5ODY3MwMAAAACNzkCAAAA</t>
  </si>
  <si>
    <t>BDIwOTkEAAAAATAHAAAACDgvOC8yMDE5CAAAAAoxMi8zMS8yMDEwCQAAAAEwHT9qJzsc1wi/+I1kOxzXCBxDSVEuVFNFOjI1MDMuSVFfQ0FQRVguRlkyMDE1AQAAAFdDBgACAAAABi03NzExNgEIAAAABQAAAAExAQAAAAoxODM0NDI4ODUxAwAAAAI3OQIAAAAEMjAyMQQAAAABMAcAAAAIOC84LzIwMTkIAAAACjEyLzMxLzIwMTUJAAAAATCLQgknOxzXCCSduWQ7HNcIG0NJUS5MU0U6SU1CLklRX05JX0NGLkZZMjAwOQEAAADEEAYAAgAAAAM2NjMBCAAAAAUAAAABMQEAAAAKMTQ2NTUxODEyNwMAAAACNTUCAAAABDIxNTAEAAAAATAHAAAACDgvOC8yMDE5CAAAAAk5LzMwLzIwMDkJAAAAATC4mq4iOxzXCF3MBmU7HNcIJkNJUS5UU0U6MjI2OS5JUV9DQVNIX0FDUVVJUkVfQ0YuRlkyMDEzAQAAAEBAQwQDAAAAAADpcfolOxzXCJWrvmQ7HNcIJUNJUS5UU0U6MjIxMi5JUV9PVEhFUl9PUEVSX0FDVC5GWTIwMTUBAAAAn1wNAAIAAAAGLTExNjA2AQgAAAAFAAAAATEBAAAACjE3ODQ0OTYyMzIDAAAAAjc5AgAAAAQyMDQ3BAAAAAEwBwAAAAg4LzgvMjAxOQgAAAAKMTIvMzEvMjAxNQkAAAABMJbtySc7HNcIcwCvZDsc1wgkQ0lRLlRTRToyNTAzLklRX1VOTEVWRVJFRF9GQ0YuRlkyMDA5AQAAAFdDBgACAAAACDEwMTk0Ny41AQgAAAAFAAAAATEBAAAACjE2MjU3OTg0MjQDAAAAAjc5AgAAAAQ0NDIzBAAAAAEwBwAA</t>
  </si>
  <si>
    <t>AAg4LzgvMjAxOQgAAAAKMTIvMzEvMjAwOQkAAAABMB0/aic7HNcIsxqtZDsc1wgpQ0lRLkVOWFRBTTpVTkEuSVFfRUJJVERBX0NBUEVYX0lOVC5GWTIwMTIBAAAAt/sHAAIAAAAJMTEuNTU3MjUxAQgAAAAFAAAAATEBAAAACjE3MjIzMDE5NDMDAAAAAjUwAgAAAAQ0MTkxBAAAAAEwBwAAAAg4LzgvMjAxOQgAAAAKMTIvMzEvMjAxMgkAAAABMEZ9mx07HNcIfMQmZjsc1wgrQ0lRLlRTRToyNTAzLklRX01JTk9SSVRZX0lOVEVSRVNUX0NGLkZZMjAxOAEAAABXQwYAAwAAAAAAEMsKJzsc1whzAK9kOxzXCCxDSVEuVFNFOjI5MTQuSVFfTkVUX0RFQlRfRUJJVERBX0NBUEVYLkZZMjAxMgEAAACHZw0AAgAAAAgwLjE1MDcyMwEIAAAABQAAAAExAQAAAAoxNjI3NzE5MTgyAwAAAAI3OQIAAAAFMjMzMTQEAAAAATAHAAAACDgvOC8yMDE5CAAAAAkzLzMxLzIwMTIJAAAAATANr40fOxzXCFE6/GU7HNcIH0NJUS5UU0U6MjIxMi5JUV9FQlRfRVhDTC5GWTIwMDcBAAAAn1wNAAIAAAAFMTg2ODQBCAAAAAUAAAABMQEAAAAJODE2NTg0NTg3AwAAAAI3OQIAAAABNAQAAAABMAcAAAAIOC84LzIwMTkIAAAACjEyLzMxLzIwMDcJAAAAATCUoHcoOxzXCEt8dmQ7HNcII0NJUS5MU0U6SU1CLklRX0NVUlJFTkNZX0dBSU4uRlkyMDA4AQAAAMQQBgACAAAABC0xNDEBCAAAAAUAAAABMQEAAAAKMTI5MTc3NjY5NQMAAAACNTUCAAAA</t>
  </si>
  <si>
    <t>AjM4BAAAAAEwBwAAAAg4LzgvMjAxOQgAAAAJOS8zMC8yMDA4CQAAAAEwfTisIjsc1wgDyiplOxzXCCNDSVEuVFNFOjIyMTIuSVFfRElMVVRfV0VJR0hULkZZMjAxOAEAAACfXA0AAgAAAAcyMTcuNzA2AJbtySc7HNcIQMiVZDsc1wgkQ0lRLkxTRTpJTUIuSVFfT1RIRVJfT1BFUl9BQ1QuRlkyMDE3AQAAAMQQBgACAAAAAzIyMgEIAAAABQAAAAExAQAAAAoxOTM1NjM5MDc2AwAAAAI1NQIAAAAEMjA0NwQAAAABMAcAAAAIOC84LzIwMTkIAAAACTkvMzAvMjAxNwkAAAABMAx6aSI7HNcIA8oqZTsc1wgiQ0lRLlRTRToyMjY5LklRX0RBX1NVUFBMX0NGLkZZMjAxMwEAAABAQEMEAgAAAAU0MDgyMQEIAAAABQAAAAExAQAAAAoxNjI1NDU3NjcxAwAAAAI3OQIAAAAEMjE3MQQAAAABMAcAAAAIOC84LzIwMTkIAAAACTMvMzEvMjAxMwkAAAABMOlx+iU7HNcIslITZTsc1wgmQ0lRLlNXWDpORVNOLklRX0lOVkVTVF9MT0FOU19DRi5GWTIwMTEBAAAA5XwAAAMAAAAAAHviYCE7HNcI/gymZTsc1wgoQ0lRLkVOWFRBTTpVTkEuSVFfSU5WRU5UT1JZX1RVUk5TLkZZMjAxMwEAAAC3+wcAAgAAAAg2Ljk0MjU1MwEIAAAABQAAAAExAQAAAAoxNzc3NDcwNzY3AwAAAAI1MAIAAAAENDA4MgQAAAABMAcAAAAIOC84LzIwMTkIAAAACjEyLzMxLzIwMTMJAAAAATBGfZsdOxzXCCdKM2Y7HNcIH0NJUS5UU0U6MjIxMi5JUV9EQV9T</t>
  </si>
  <si>
    <t>VVBQTC5GWTIwMTgBAAAAn1wNAAIAAAAFMTM0MTABCAAAAAUAAAABMQEAAAAKMTk1MjI4NDYyNwMAAAACNzkCAAAAAjQxBAAAAAEwBwAAAAg4LzgvMjAxOQgAAAAKMTIvMzEvMjAxOAkAAAABMJbtySc7HNcIgrebZDsc1wglQ0lRLlNXWDpORVNOLklRX1JFVFVSTl9DQVBJVEFMLkZZMjAxMQEAAADlfAAAAgAAAAY5Ljk4NDEBCAAAAAUAAAABMQEAAAAKMTU4Nzc3MjQ1MwMAAAACMjkCAAAABDQzNjMEAAAAATAHAAAACDgvOC8yMDE5CAAAAAoxMi8zMS8yMDExCQAAAAEwirOCHjsc1wiWeCtmOxzXCBtDSVEuTFNFOkJBVFMuSVFfRUJJVC5GWTIwMTgBAAAA1vsEAAIAAAAFMTAwMzIBCAAAAAUAAAABMQEAAAAKMTk0OTgzMDY5MAMAAAACNTUCAAAAAzQwMAQAAAABMAcAAAAIOC84LzIwMTkIAAAACjEyLzMxLzIwMTgJAAAAATDN70sjOxzXCKCuS2U7HNcIK0NJUS5UU0U6MjI2OS5JUV9OSV9BVkFJTF9FWENMX01BUkdJTi5GWTIwMTABAAAAQEBDBAIAAAAGMS4xODI2AQgAAAAFAAAAATEBAAAACjEzODI2NjEwOTQDAAAAAjc5AgAAAAQ0MTgyBAAAAAEwBwAAAAg4LzgvMjAxOQgAAAAJMy8zMS8yMDEwCQAAAAEwfsskHzsc1wjDmuFlOxzXCCNDSVEuTFNFOklNQi5JUV9VTkxFVkVSRURfRkNGLkZZMjAxNwEAAADEEAYAAgAAAAYyNjU5LjUBCAAAAAUAAAABMQEAAAAKMTkzNTYzOTA3NgMAAAACNTUCAAAABDQ0MjME</t>
  </si>
  <si>
    <t>AAAAATAHAAAACDgvOC8yMDE5CAAAAAk5LzMwLzIwMTcJAAAAATAMemkiOxzXCHCwWWU7HNcIIENJUS5JRFg6R0dSTS5JUV9PVEhFUl9SRVYuRlkyMDA5AQAAAC95YQADAAAAAABYVkMiOxzXCKmKZGU7HNcIIENJUS5MU0U6QkFUUy5JUV9OSV9NQVJHSU4uRlkyMDEyAQAAANb7BAACAAAABzI0Ljk5NjcBCAAAAAUAAAABMQEAAAAKMTY2MDc0NTA3NAMAAAACNTUCAAAABDQwOTQEAAAAATAHAAAACDgvOC8yMDE5CAAAAAoxMi8zMS8yMDEyCQAAAAEw/9ioHjsc1wiGfyBmOxzXCBtDSVEuVFNFOjI1MDIuSVFfQ09HUy5GWTIwMTUBAAAAF2MNAAIAAAAHMTEwMDUxOQEIAAAABQAAAAExAQAAAAoxNzg0MTg0MjYxAwAAAAI3OQIAAAACMzQEAAAAATAHAAAACDgvOC8yMDE5CAAAAAoxMi8zMS8yMDE1CQAAAAEwh5I/Jjsc1whKUO9kOxzXCCNDSVEuRU5YVEFNOlVOQS5JUV9DQVNIX0ZJTkFOLkZZMjAxOAEAAAC3+wcAAgAAAAYtMTE1NDgBCAAAAAUAAAABMQEAAAAKMTk0OTEzMTAxNQMAAAACNTACAAAABDIwMDQEAAAAATAHAAAACDgvOC8yMDE5CAAAAAoxMi8zMS8yMDE4CQAAAAEwWHNfIDsc1wiiCeBlOxzXCB5DSVEuTFNFOklNQi5JUV9ORVRfREVCVC5GWTIwMTMBAAAAxBAGAAIAAAAEOTEyMgEIAAAABQAAAAExAQAAAAoxNzExODQ2NjM4AwAAAAI1NQIAAAAENDM2NAQAAAABMAcAAAAIOC84LzIwMTkIAAAACTkv</t>
  </si>
  <si>
    <t>MzAvMjAxMwkAAAABMLiariI7HNcIT1leZTsc1wgkQ0lRLlRTRToyODAyLklRX0VRVUlUWV9NRVRIT0QuRlkyMDEyAQAAAAtVDQADAAAAAABXhdooOxzXCK6FW2Q7HNcIGkNJUS5JRFg6R0dSTS5JUV9SRVYuRlkyMDE0AQAAAC95YQACAAAACDY1MTg1ODUwAQgAAAAFAAAAATEBAAAACjE3ODM5NTM1ODkDAAAAAjY5AgAAAAMxMTIEAAAAATAHAAAACDgvOC8yMDE5CAAAAAoxMi8zMS8yMDE0CQAAAAEwmLhFIjsc1wi0vGplOxzXCCJDSVEuVFNFOjI5MTQuSVFfRUJJVF9NQVJHSU4uRlkyMDA4AQAAAIdnDQACAAAABzE2LjY0MDQBCAAAAAUAAAABMQEAAAAKMTQzODgzMDMwNwMAAAACNzkCAAAABDQwNTMEAAAAATAHAAAACDgvOC8yMDE5CAAAAAkzLzMxLzIwMDgJAAAAATANr40fOxzXCHFf72U7HNcIH0NJUS5MU0U6SU1CLklRX0xUX0lOVkVTVC5GWTIwMDkBAAAAxBAGAAIAAAACMjIBCAAAAAUAAAABMQEAAAAKMTQ2NTUxODEyNwMAAAACNTUCAAAABDEwNTQEAAAAATAHAAAACDgvOC8yMDE5CAAAAAk5LzMwLzIwMDkJAAAAATC4mq4iOxzXCPmMSGU7HNcIJ0NJUS5FTlhUQU06VU5BLklRX0JBU0lDX0VQU19FWENMLkZZMjAwOQEAAAC3+wcAAgAAAAgxLjIwNTE2MwEIAAAABQAAAAExAQAAAAoxNTI2NDM4NzI3AwAAAAI1MAIAAAAEMzA2NAQAAAABMAcAAAAIOC84LzIwMTkIAAAACjEyLzMxLzIwMDkJAAAAATDJ</t>
  </si>
  <si>
    <t>MaIgOxzXCGVz2WU7HNcIG0NJUS5UU0U6MjkxNC5JUV9DT0dTLkZZMjAwMgEAAACHZw0AAgAAAAcxMDk2NTkxAQgAAAAFAAAAATEBAAAACDU0MzExODY4AwAAAAI3OQIAAAACMzQEAAAAATAHAAAACDgvOC8yMDE5CAAAAAkzLzMxLzIwMDIJAAAAATA0cRceOxzXCFcLgzk7HNcIIkNJUS5UU0U6MjgwMi5JUV9EQV9TVVBQTF9DRi5GWTIwMTEBAAAAC1UNAAIAAAAFNDk4MjUBCAAAAAUAAAABMQEAAAAKMTQ2MTY3OTk5NgMAAAACNzkCAAAABDIxNzEEAAAAATAHAAAACDgvOC8yMDE5CAAAAAkzLzMxLzIwMTEJAAAAATBXhdooOxzXCDZ2gWQ7HNcIJENJUS5UU0U6MjgwMi5JUV9NQVJLRVRDQVAuMjAxOC8wMy8zMQEAAAALVQ0AAgAAAAwxMDkzMTk1Ljc0MjEBBgAAAAUAAAABMQEAAAAKMTg3NDE4NTMwMQMAAAACNzkCAAAABjEwMDA1NAQAAAABMAcAAAAJMy8zMS8yMDE4vuHPQDsc1wjxQlRmOxzXCCJDSVEuSURYOkdHUk0uSVFfQ0FTSF9JTlZFU1QuRlkyMDE4AQAAAC95YQACAAAACC0zMjI3Nzc2AQgAAAAFAAAAATEBAAAACjE5NTMyNjIzNDYDAAAAAjY5AgAAAAQyMDA1BAAAAAEwBwAAAAg4LzgvMjAxOQgAAAAKMTIvMzEvMjAxOAkAAAABMKLHqiE7HNcI7umiZTsc1wgnQ0lRLlNXWDpORVNOLklRX1RPVEFMX09USEVSX09QRVIuRlkyMDExAQAAAOV8AAACAAAABTI2NTY1AQgAAAAFAAAAATEBAAAACjE1ODc3</t>
  </si>
  <si>
    <t>NzI0NTMDAAAAAjI5AgAAAAMzODAEAAAAATAHAAAACDgvOC8yMDE5CAAAAAoxMi8zMS8yMDExCQAAAAEwe+JgITsc1wjctrJlOxzXCBtDSVEuVFNFOjI1MDIuSVFfTlBQRS5GWTIwMTcBAAAAF2MNAAIAAAAGNzE3OTE0AQgAAAAFAAAAATEBAAAACjE4ODE0MzY5NjcDAAAAAjc5AgAAAAQxMDA0BAAAAAEwBwAAAAg4LzgvMjAxOQgAAAAKMTIvMzEvMjAxNwkAAAABMIeSPyY7HNcIesfMZDsc1wgjQ0lRLklEWDpHR1JNLklRX0ZJTklTSEVEX0lOVi5GWTIwMTIBAAAAL3lhAAIAAAAHMzY1NjA2MgEIAAAABQAAAAExAQAAAAoxNjY2MTk0MzM1AwAAAAI2OQIAAAAEMzA3NQQAAAABMAcAAAAIOC84LzIwMTkIAAAACjEyLzMxLzIwMTIJAAAAATCYuEUiOxzXCK78jGU7HNcIGUNJUS5MU0U6SU1CLklRX0VCVC5GWTIwMTMBAAAAxBAGAAIAAAAEMTIxOQEIAAAABQAAAAExAQAAAAoxNzExODQ2NjM4AwAAAAI1NQIAAAADMTM5BAAAAAEwBwAAAAg4LzgvMjAxOQgAAAAJOS8zMC8yMDEzCQAAAAEwuJquIjsc1whwsFllOxzXCB5DSVEuU1dYOk5FU04uSVFfU1RfREVCVC5GWTIwMTABAAAA5XwAAAIAAAAENzUxNgEIAAAABQAAAAExAQAAAAoxNTI2MDU5MTkwAwAAAAIyOQIAAAAEMTA0NgQAAAABMAcAAAAIOC84LzIwMTkIAAAACjEyLzMxLzIwMTAJAAAAATB74mAhOxzXCHgksWU7HNcIJ0NJUS5MU0U6SU1CLklRX0RFRl9U</t>
  </si>
  <si>
    <t>QVhfQVNTRVRTX0xULkZZMjAxNAEAAADEEAYAAgAAAAMyNDEBCAAAAAUAAAABMQEAAAAKMTc3MzYxMjM2OQMAAAACNTUCAAAABDEwMjYEAAAAATAHAAAACDgvOC8yMDE5CAAAAAk5LzMwLzIwMTQJAAAAATDMF2ciOxzXCCEgOmU7HNcIL0NJUS5TV1g6TkVTTi5JUV9PVEhFUl9OT05fT1BFUl9FWFBfU1VQUEwuRlkyMDE1AQAAAOV8AAACAAAAAi0zAQgAAAAFAAAAATEBAAAACjE4Mjc4ODUwODEDAAAAAjI5AgAAAAI4NQQAAAABMAcAAAAIOC84LzIwMTkIAAAACjEyLzMxLzIwMTUJAAAAATDcn/UgOxzXCNvRlGU7HNcIJUNJUS5MU0U6SU1CLklRX09USEVSX0xUX0FTU0VUUy5GWTIwMTYBAAAAxBAGAAIAAAACOTQBCAAAAAUAAAABMQEAAAAKMTg2OTg0NzE0MwMAAAACNTUCAAAABDEwNjAEAAAAATAHAAAACDgvOC8yMDE5CAAAAAk5LzMwLzIwMTYJAAAAATAMemkiOxzXCJGpA2U7HNcIJ0NJUS5FTlhUQU06VU5BLklRX0JBU0lDX0VQU19FWENMLkZZMjAxNwEAAAC3+wcAAgAAAAgyLjE2MDU1MQEIAAAABQAAAAExAQAAAAoxOTQ5MTMxMDQwAwAAAAI1MAIAAAAEMzA2NAQAAAABMAcAAAAIOC84LzIwMTkIAAAACjEyLzMxLzIwMTcJAAAAATBYc18gOxzXCGr+6mU7HNcIJENJUS5UU0U6MjUwMy5JUV9DVVJSRU5DWV9HQUlOLkZZMjAxOAEAAABXQwYAAgAAAAUtMTA4OQEIAAAABQAAAAExAQAAAAoxOTUxOTkwMDI1</t>
  </si>
  <si>
    <t>AwAAAAI3OQIAAAACMzgEAAAAATAHAAAACDgvOC8yMDE5CAAAAAoxMi8zMS8yMDE4CQAAAAEwEMsKJzsc1wgRLZ9kOxzXCCRDSVEuVFNFOjI5MTQuSVFfU0FMRV9JTlRBTl9DRi5GWTIwMTgBAAAAh2cNAAIAAAAGLTIwMjA1AQgAAAAFAAAAATEBAAAACjE5NTE0ODE4NzADAAAAAjc5AgAAAAQyMDI5BAAAAAEwBwAAAAg4LzgvMjAxOQgAAAAKMTIvMzEvMjAxOAkAAAABMACYSSk7HNcIsSlHZDsc1wgnQ0lRLk5ZU0U6UE0uSVFfVE9UQUxfTElBQl9FUVVJVFkuRlkyMDE3AQAAAN08ZAACAAAABTQyOTY4AQgAAAAFAAAAATEBAAAACjE5NDQwNDk3NzMDAAAAAzE2MAIAAAAEMTAxMwQAAAABMAcAAAAIOC84LzIwMTkIAAAACjEyLzMxLzIwMTcJAAAAATAjrzwkOxzXCJJB9WQ7HNcIJENJUS5MU0U6QkFUUy5JUV9JTkNfRVFVSVRZX0NGLkZZMjAxNgEAAADW+wQAAwAAAAAAoI1JIzsc1whQe1xlOxzXCB9DSVEuTllTRTpQTS5JUV9OSV9NQVJHSU4uRlkyMDE1AQAAAN08ZAACAAAABzI1LjY1MTIBCAAAAAUAAAABMQEAAAAKMTg3NDIzMDExOAMAAAADMTYwAgAAAAQ0MDk0BAAAAAEwBwAAAAg4LzgvMjAxOQgAAAAKMTIvMzEvMjAxNQkAAAABMHZ2ph47HNcIA8EIZjsc1wgZQ0lRLlRTRToyMjY5LklRX0FFLkZZMjAxNAEAAABAQEMEAgAAAAU1NDgwNQEIAAAABQAAAAExAQAAAAoxNjg2NjM3OTAxAwAAAAI3OQIAAAAE</t>
  </si>
  <si>
    <t>MTAxNgQAAAABMAcAAAAIOC84LzIwMTkIAAAACTMvMzEvMjAxNAkAAAABMOlx+iU7HNcIMYa7ZDsc1wghQ0lRLlNXWDpORVNOLklRX05JX0NPTVBBTlkuRlkyMDEzAQAAAOV8AAACAAAABTEwNDQ1AQgAAAAFAAAAATEBAAAACjE3NDIzMTE0NTUDAAAAAjI5AgAAAAU0MTU3MQQAAAABMAcAAAAIOC84LzIwMTkIAAAACjEyLzMxLzIwMTMJAAAAATC2RGMhOxzXCFLlX2U7HNcIJkNJUS5FTlhUQU06VU5BLklRX0NVUlJFTlRfUkFUSU8uRlkyMDA4AQAAALf7BwACAAAACDAuODA5NzgyAQgAAAAFAAAAATEBAAAACjE0MzQ3MzIyNDQDAAAAAjUwAgAAAAQ0MDMwBAAAAAEwBwAAAAg4LzgvMjAxOQgAAAAKMTIvMzEvMjAwOAkAAAABMEZ9mx07HNcI8nhBZjsc1wgiQ0lRLlRTRToyNTAyLklRX1FVSUNLX1JBVElPLkZZMjAwNwEAAAAXYw0AAgAAAAgwLjQ3NjYxMQEIAAAABQAAAAExAQAAAAoxNDcwNTg4MDQzAwAAAAI3OQIAAAAENDEyMQQAAAABMAcAAAAIOC84LzIwMTkIAAAACjEyLzMxLzIwMDcJAAAAATB+yyQfOxzXCPgILWY7HNcIJENJUS5UU0U6MjgwMi5JUV9FQklUREEuRlkyMDEwLi4uLkpQWQEAAAALVQ0AAgAAAAYxMjM3MDUBCAAAAAUAAAABMQEAAAAKMTM4Mjc2MzUyMAMAAAACNzkCAAAABDQwNTEEAAAAATAHAAAACDgvOC8yMDE5CAAAAAkzLzMxLzIwMTAJAAAAATBGfZsdOxzXCESYRGY7HNcIH0NJUS5O</t>
  </si>
  <si>
    <t>WVNFOlBNLklRX0ZVTExfVElNRS5GWTIwMTYBAAAA3TxkAAIAAAAFNzk1MDAAI688JDsc1wiyxAFlOxzXCCFDSVEuVFNFOjI4MDIuSVFfVE9UQUxfTElBQi5GWTIwMTMBAAAAC1UNAAIAAAAGNDAwMDMxAQgAAAAFAAAAATEBAAAACjE2MjU0NTc3MTgDAAAAAjc5AgAAAAQxMjc2BAAAAAEwBwAAAAg4LzgvMjAxOQgAAAAJMy8zMS8yMDEzCQAAAAEwcencKDsc1wirKadkOxzXCChDSVEuVFNFOjIyMTIuSVFfR1dfSU5UQU5fQU1PUlRfQ0YuRlkyMDE1AQAAAJ9cDQACAAAABDEyNjYBCAAAAAUAAAABMQEAAAAKMTc4NDQ5NjIzMgMAAAACNzkCAAAABDIxODIEAAAAATAHAAAACDgvOC8yMDE5CAAAAAoxMi8zMS8yMDE1CQAAAAEwlu3JJzsc1wism51kOxzXCCZDSVEuTFNFOkJBVFMuSVFfRVhUUkFfQUNDX0lURU1TLkZZMjAxMAEAAADW+wQAAwAAAAAAHnItJTsc1wjcDg1lOxzXCCVDSVEuVFNFOjI5MTQuSVFfTFRfREVCVF9FUVVJVFkuRlkyMDE0AQAAAIdnDQACAAAABjQuNTYxMgEIAAAABQAAAAExAQAAAAoxNzgyNzQzMjA0AwAAAAI3OQIAAAAENDA4NQQAAAABMAcAAAAIOC84LzIwMTkIAAAACjEyLzMxLzIwMTQJAAAAATANr40fOxzXCNch7mU7HNcIIkNJUS5UU0U6MjUwMy5JUV9HQUlOX0FTU0VUUy5GWTIwMDcBAAAAV0MGAAIAAAAFMTg3MDYBCAAAAAUAAAABMQEAAAAKMTYyMzg0MDg1NwMAAAACNzkCAAAA</t>
  </si>
  <si>
    <t>AjU2BAAAAAEwBwAAAAg4LzgvMjAxOQgAAAAKMTIvMzEvMjAwNwkAAAABMJbtySc7HNcIFViXZDsc1wggQ0lRLlRTRToyMjEyLklRX0RJVkVTVF9DRi5GWTIwMTABAAAAn1wNAAMAAAAAAObZFyg7HNcINnaBZDsc1wgnQ0lRLkxTRTpJTUIuSVFfRUFSTklOR19DT19NQVJHSU4uRlkyMDA4AQAAAMQQBgACAAAABjQuMzU5NAEIAAAABQAAAAExAQAAAAoxMjkxNzc2Njk1AwAAAAI1NQIAAAAENDE4MQQAAAABMAcAAAAIOC84LzIwMTkIAAAACTkvMzAvMjAwOAkAAAABMP/YqB47HNcIwJ4FZjsc1wgdQ0lRLlNXWDpORVNOLklRX0dBX0VYUC5GWTIwMTIBAAAA5XwAAAMAAAAAALZEYyE7HNcIx5OvZTsc1wgoQ0lRLkxTRTpJTUIuSVFfREFZU19JTlZFTlRPUllfT1VULkZZMjAxNwEAAADEEAYAAgAAAAkxNDYuNDAzNjkBCAAAAAUAAAABMQEAAAAKMTkzNTYzOTA3NgMAAAACNTUCAAAABDQwMzUEAAAAATAHAAAACDgvOC8yMDE5CAAAAAk5LzMwLzIwMTcJAAAAATBPUYAeOxzXCLiNOWY7HNcIIENJUS5JRFg6R0dSTS5JUV9GVUxMX1RJTUUuRlkyMDEzAQAAAC95YQACAAAABTQzMzE3AJi4RSI7HNcIpEWIZTsc1wgZQ0lRLkxTRTpCQVRTLklRX0RPLkZZMjAwOAEAAADW+wQAAwAAAAAASQ4rJTsc1wizlPVkOxzXCB9DSVEuRU5YVEFNOlVOQS5JUV9DT01NT04uRlkyMDE1AQAAALf7BwACAAAAAzQ4NAEIAAAABQAAAAEx</t>
  </si>
  <si>
    <t>AQAAAAoxODc2NDMyOTEwAwAAAAI1MAIAAAAEMTEwMwQAAAABMAcAAAAIOC84LzIwMTkIAAAACjEyLzMxLzIwMTUJAAAAATBYc18gOxzXCJcXvGU7HNcIIUNJUS5UU0U6MjkxNC5JUV9OSV9DT01QQU5ZLkZZMjAwOAEAAACHZw0AAgAAAAYyNDQyMzUBCAAAAAUAAAABMQEAAAAKMTQzODgzMDMwNwMAAAACNzkCAAAABTQxNTcxBAAAAAEwBwAAAAg4LzgvMjAxOQgAAAAJMy8zMS8yMDA4CQAAAAEwgiiOKTsc1wj9yDhkOxzXCBhDSVEuTFNFOklNQi5JUV9BUi5GWTIwMTgBAAAAxBAGAAIAAAAEMjMwOQEIAAAABQAAAAExAQAAAAoxOTM1NjM5MDg2AwAAAAI1NQIAAAAEMTAyMQQAAAABMAcAAAAIOC84LzIwMTkIAAAACTkvMzAvMjAxOAkAAAABMAx6aSI7HNcIQR6QZTsc1wgcQ0lRLkxTRTpCQVRTLklRX05JX0NGLkZZMjAxNQEAAADW+wQAAgAAAAQ0MjkwAQgAAAAFAAAAATEBAAAACjE5MTMxNTY3MTMDAAAAAjU1AgAAAAQyMTUwBAAAAAEwBwAAAAg4LzgvMjAxOQgAAAAKMTIvMzEvMjAxNQkAAAABMKCNSSM7HNcIfeI4ZTsc1wgdQ0lRLlRTRToyNTAyLklRX0VCSVREQS5GWTIwMTcBAAAAF2MNAAIAAAAGMjkwMDYzAQgAAAAFAAAAATEBAAAACjE4ODE0MzY5NjcDAAAAAjc5AgAAAAQ0MDUxBAAAAAEwBwAAAAg4LzgvMjAxOQgAAAAKMTIvMzEvMjAxNwkAAAABMIeSPyY7HNcIhADeZDsc1wghQ0lRLlRTRToyNTAz</t>
  </si>
  <si>
    <t>LklRX1NHQV9NQVJHSU4uRlkyMDE2AQAAAFdDBgACAAAABzMyLjY1MDEBCAAAAAUAAAABMQEAAAAKMTg4MDcwOTQ5OAMAAAACNzkCAAAABDQzNzUEAAAAATAHAAAACDgvOC8yMDE5CAAAAAoxMi8zMS8yMDE2CQAAAAEwfsskHzsc1wgRahhmOxzXCDFDSVEuRU5YVEFNOlVOQS5JUV9JTVBVVF9PUEVSX0xFQVNFX0lOVF9FWFAuRlkyMDExAQAAALf7BwACAAAACDE2Ni41MTY4AQgAAAAFAAAAATEBAAAACjE2NjI0MzM4MDADAAAAAjUwAgAAAAUyMTY3MgQAAAABMAcAAAAIOC84LzIwMTkIAAAACjEyLzMxLzIwMTEJAAAAATD7k6QgOxzXCCFf0GU7HNcIH0NJUS5UU0U6MjUwMi5JUV9FQklUX0lOVC5GWTIwMTQBAAAAF2MNAAIAAAAJMzQuODA5MDA3AQgAAAAFAAAAATEBAAAACjE3MjcyODMzNjgDAAAAAjc5AgAAAAQ0MTg5BAAAAAEwBwAAAAg4LzgvMjAxOQgAAAAKMTIvMzEvMjAxNAkAAAABMH7LJB87HNcIOoHyZTsc1wgfQ0lRLlRTRToyOTE0LklRX1RSRUFTVVJZLkZZMjAxNAEAAACHZw0AAgAAAActMzQ0NDQ3AQgAAAAFAAAAATEBAAAACjE3ODI3NDMyMDQDAAAAAjc5AgAAAAQxMjQ4BAAAAAEwBwAAAAg4LzgvMjAxOQgAAAAKMTIvMzEvMjAxNAkAAAABMCtaSCk7HNcIBd5LZDsc1wgtQ0lRLlRTRToyNTAzLklRX0RFRl9UQVhfQVNTRVRTX0NVUlJFTlQuRlkyMDA3AQAAAFdDBgACAAAABTE5OTA2AQgAAAAF</t>
  </si>
  <si>
    <t>AAAAATEBAAAACjE2MjM4NDA4NTcDAAAAAjc5AgAAAAQxMTE3BAAAAAEwBwAAAAg4LzgvMjAxOQgAAAAKMTIvMzEvMjAwNwkAAAABMO6vaCc7HNcIFViXZDsc1wggQ0lRLklEWDpHR1JNLklRX09USEVSX1JFVi5GWTIwMTYBAAAAL3lhAAMAAAAAAKLHqiE7HNcIIDh6ZTsc1wggQ0lRLlNXWDpORVNOLklRX1JEX0VYUF9GTi5GWTIwMTMBAAAA5XwAAAIAAAAEMTUwMwEIAAAABQAAAAExAQAAAAoxNzQyMzExNDU1AwAAAAIyOQIAAAAEMzE2OAQAAAABMAcAAAAIOC84LzIwMTkIAAAACjEyLzMxLzIwMTMJAAAAATC2RGMhOxzXCDOep2U7HNcIIkNJUS5UU0U6MjgwMi5JUV9FQklUX01BUkdJTi5GWTIwMDgBAAAAC1UNAAIAAAAFNC44NDgBCAAAAAUAAAABMQEAAAAKMTA2NTU1NjIzNwMAAAACNzkCAAAABDQwNTMEAAAAATAHAAAACDgvOC8yMDE5CAAAAAkzLzMxLzIwMDgJAAAAATBHYH8fOxzXCF/U8mU7HNcIJENJUS5MU0U6QkFUUy5JUV9DVVJSRU5DWV9HQUlOLkZZMjAxNwEAAADW+wQAAgAAAAMtMjIBCAAAAAUAAAABMQEAAAAKMTk0OTgzMDY4NwMAAAACNTUCAAAAAjM4BAAAAAEwBwAAAAg4LzgvMjAxOQgAAAAKMTIvMzEvMjAxNwkAAAABMM3vSyM7HNcIJpdWZTsc1wgoQ0lRLkVOWFRBTTpVTkEuSVFfSU5WRU5UT1JZX1RVUk5TLkZZMjAxNQEAAAC3+wcAAgAAAAg3LjI0NjM4MwEIAAAABQAAAAExAQAAAAox</t>
  </si>
  <si>
    <t>ODc2NDMyOTEwAwAAAAI1MAIAAAAENDA4MgQAAAABMAcAAAAIOC84LzIwMTkIAAAACjEyLzMxLzIwMTUJAAAAATBGfZsdOxzXCO+wPGY7HNcIJUNJUS5TV1g6TkVTTi5JUV9SRVRVUk5fQ0FQSVRBTC5GWTIwMTcBAAAA5XwAAAIAAAAHMTAuMDcyNgEIAAAABQAAAAExAQAAAAoxOTQ0ODA0MjY5AwAAAAIyOQIAAAAENDM2MwQAAAABMAcAAAAIOC84LzIwMTkIAAAACjEyLzMxLzIwMTcJAAAAATBGfZsdOxzXCJZ4K2Y7HNcIIUNJUS5UU0U6MjIxMi5JUV9FQVJOSU5HX0NPLkZZMjAxMAEAAACfXA0AAgAAAAUxNDA0MAEIAAAABQAAAAExAQAAAAoxNDM5MTc4NTEyAwAAAAI3OQIAAAABNwQAAAABMAcAAAAIOC84LzIwMTkIAAAACjEyLzMxLzIwMTAJAAAAATBanBYoOxzXCNSBimQ7HNcILUNJUS5FTlhUQU06VU5BLklRX01JTk9SSVRZX0lOVEVSRVNUX0NGLkZZMjAxNwEAAAC3+wcAAwAAAAAAWHNfIDsc1wjthbplOxzXCBxDSVEuVFNFOjI1MDIuSVFfTklfQ0YuRlkyMDE3AQAAABdjDQACAAAABjE5Njk4NAEIAAAABQAAAAExAQAAAAoxODgxNDM2OTY3AwAAAAI3OQIAAAAEMjE1MAQAAAABMAcAAAAIOC84LzIwMTkIAAAACjEyLzMxLzIwMTcJAAAAATCHkj8mOxzXCNUi4WQ7HNcIJENJUS5FTlhUQU06VU5BLklRX0xFVkVSRURfRkNGLkZZMjAwOAEAAAC3+wcAAgAAAAQyMzgxAQgAAAAFAAAAATEBAAAACjE0MzQ3</t>
  </si>
  <si>
    <t>MzIyNDQDAAAAAjUwAgAAAAQ0NDIyBAAAAAEwBwAAAAg4LzgvMjAxOQgAAAAKMTIvMzEvMjAwOAkAAAABMMkxoiA7HNcIPBGWZTsc1wghQ0lRLlRTRToyNTAyLklRX05FVF9DSEFOR0UuRlkyMDEyAQAAABdjDQACAAAABTE4MTgyAQgAAAAFAAAAATEBAAAACjE2MzgyMTEyOTgDAAAAAjc5AgAAAAQyMDkzBAAAAAEwBwAAAAg4LzgvMjAxOQgAAAAKMTIvMzEvMjAxMgkAAAABMNBilSY7HNcIOy3WZDsc1wglQ0lRLklEWDpHR1JNLklRX0xUX0RFQlRfUkVQQUlELkZZMjAxOAEAAAAveWEAAwAAAAAAoseqITsc1wgTfHJlOxzXCBxDSVEuTllTRTpQTS5JUV9HQV9FWFAuRlkyMDE1AQAAAN08ZAADAAAAAAAjrzwkOxzXCCeHAGU7HNcIJUNJUS5MU0U6SU1CLklRX0NBU0hfQ09OVkVSU0lPTi5GWTIwMTcBAAAAxBAGAAIAAAAKMTU4LjIxNzY0NQEIAAAABQAAAAExAQAAAAoxOTM1NjM5MDc2AwAAAAI1NQIAAAAENDE4NAQAAAABMAcAAAAIOC84LzIwMTkIAAAACTkvMzAvMjAxNwkAAAABME9RgB47HNcI9lU+Zjsc1wgbQ0lRLlRTRToyNTAyLklRX05QUEUuRlkyMDExAQAAABdjDQACAAAABjUzNjIzNgEIAAAABQAAAAExAQAAAAoxNjM4MjExMjQyAwAAAAI3OQIAAAAEMTAwNAQAAAABMAcAAAAIOC84LzIwMTkIAAAACjEyLzMxLzIwMTEJAAAAATDQYpUmOxzXCEK/12Q7HNcIGUNJUS5MU0U6SU1CLklRX0VCVC5GWTIw</t>
  </si>
  <si>
    <t>MTUBAAAAxBAGAAIAAAAEMTc1NgEIAAAABQAAAAExAQAAAAoxODI0MDQzNzI2AwAAAAI1NQIAAAADMTM5BAAAAAEwBwAAAAg4LzgvMjAxOQgAAAAJOS8zMC8yMDE1CQAAAAEwDHppIjsc1wiHsTtlOxzXCCBDSVEuVFNFOjIyNjkuSVFfUkRfRVhQX0ZOLkZZMjAxOQEAAABAQEMEAgAAAAUyOTE4MgEIAAAABQAAAAExAQAAAAoxOTcwMDUxMzQxAwAAAAI3OQIAAAAEMzE2OAQAAAABMAcAAAAIOC84LzIwMTkIAAAACTMvMzEvMjAxOQkAAAABMBv4VSU7HNcIk+jPZDsc1wgiQ0lRLk5ZU0U6UE0uSVFfQkVUQV81WVIuMjAxMS8xMi8zMQEAAADdPGQAAgAAABEwLjg2MTQyMjIxMTA4ODU3OADDSWFBOxzXCFWgXWY7HNcIK0NJUS5FTlhUQU06VU5BLklRX0FTU0VUX1dSSVRFRE9XTl9DRi5GWTIwMTcBAAAAt/sHAAMAAAAAAFhzXyA7HNcIUqi9ZTsc1wgdQ0lRLlRTRToyOTE0LklRX0dBX0VYUC5GWTIwMTABAAAAh2cNAAMAAAAAADkIkCk7HNcIeqQ/ZDsc1wgzQ0lRLlRTRToyNTAyLklRX0NIQU5HRV9PVEhFUl9ORVRfT1BFUl9BU1NFVFMuRlkyMDE1AQAAABdjDQACAAAABDc3OTUBCAAAAAUAAAABMQEAAAAKMTc4NDE4NDI2MQMAAAACNzkCAAAABDIwNDUEAAAAATAHAAAACDgvOC8yMDE5CAAAAAoxMi8zMS8yMDE1CQAAAAEwh5I/Jjsc1wgBUNlkOxzXCCBDSVEuVFNFOjI1MDMuSVFfUEFSVF9USU1FLkZZMjAxNQEA</t>
  </si>
  <si>
    <t>AABXQwYAAwAAAAAAi0IJJzsc1whn/aFkOxzXCClDSVEuTFNFOklNQi5JUV9UT1RBTF9FUVVJVFkuRlkyMDA4Li4uLkpQWQEAAADEEAYAAgAAAA4xMTk4MTcyLjQxNDcwNQEIAAAABQAAAAExAQAAAAoxMjkxNzc2Njk1AwAAAAI3OQIAAAAEMTI3NQQAAAABMAcAAAAIOC84LzIwMTkIAAAACTkvMzAvMjAwOAkAAAABMDRxFx47HNcIqZkuZjsc1wgnQ0lRLk5ZU0U6UE0uSVFfVE9UQUxfREVCVC5GWTIwMDguLi4uSlBZAQAAAN08ZAACAAAACzEwODQ0NDQuMDY1AQgAAAAFAAAAATEBAAAACjE0MzMwOTkzMTcDAAAAAjc5AgAAAAQ0MTczBAAAAAEwBwAAAAg4LzgvMjAxOQgAAAAKMTIvMzEvMjAwOAkAAAABMDRxFx47HNcIRJhEZjsc1wgiQ0lRLkVOWFRBTTpVTkEuSVFfU1RfSU5WRVNULkZZMjAxNAEAAAC3+wcAAgAAAAM1OTkBCAAAAAUAAAABMQEAAAAKMTgyOTgyOTMxMwMAAAACNTACAAAABDEwNjkEAAAAATAHAAAACDgvOC8yMDE5CAAAAAoxMi8zMS8yMDE0CQAAAAEw+5OkIDsc1wgRFNVlOxzXCCRDSVEuU1dYOk5FU04uSVFfT1RIRVJfTElBQl9MVC5GWTIwMTcBAAAA5XwAAAIAAAAEMzYyMwEIAAAABQAAAAExAQAAAAoxOTQ0ODA0MjY5AwAAAAIyOQIAAAAEMTA2MgQAAAABMAcAAAAIOC84LzIwMTkIAAAACjEyLzMxLzIwMTcJAAAAATDcn/UgOxzXCP4MpmU7HNcIHENJUS5UU0U6MjkxNC5JUV9FQklUQS5G</t>
  </si>
  <si>
    <t>WTIwMTYBAAAAh2cNAAIAAAAGNTgzODAwAQgAAAAFAAAAATEBAAAACjE4ODEzODI4MTgDAAAAAjc5AgAAAAYxMDA2ODkEAAAAATAHAAAACDgvOC8yMDE5CAAAAAoxMi8zMS8yMDE2CQAAAAEwAJhJKTsc1whusodkOxzXCBxDSVEuMC5JUV9FQklUREFfQ0FQRVhfSU5ULkZZBQAAAAAAAAAIAAAAFShJbnZhbGlkIFRpbWUgUGVyaW9kKUZ9mx07HNcId9xKZjsc1wgoQ0lRLlRTRToyNTAzLklRX0ZJWEVEX0FTU0VUX1RVUk5TLkZZMjAxMQEAAABXQwYAAgAAAAgyLjMyNjQzOAEIAAAABQAAAAExAQAAAAoxNjE0NDQxNjg0AwAAAAI3OQIAAAAENDA2NgQAAAABMAcAAAAIOC84LzIwMTkIAAAACjEyLzMxLzIwMTEJAAAAATDww4EfOxzXCBXKwGU7HNcIIUNJUS5UU0U6MjgwMi5JUV9PVEhFUl9PUEVSLkZZMjAxNgEAAAALVQ0AAwAAAAAALQ12KDsc1wjXLGtkOxzXCBxDSVEuVFNFOjI5MTQuSVFfRUJJVEEuRlkyMDA4AQAAAIdnDQACAAAABjQzNDQzNwEIAAAABQAAAAExAQAAAAoxNDM4ODMwMzA3AwAAAAI3OQIAAAAGMTAwNjg5BAAAAAEwBwAAAAg4LzgvMjAxOQgAAAAJMy8zMS8yMDA4CQAAAAEwgiiOKTsc1wj5WERkOxzXCCRDSVEuU1dYOk5FU04uSVFfU0FMRV9JTlRBTl9DRi5GWTIwMTIBAAAA5XwAAAIAAAAELTMyNQEIAAAABQAAAAExAQAAAAoxNjgxNDk3NjE2AwAAAAIyOQIAAAAEMjAyOQQAAAABMAcAAAAI</t>
  </si>
  <si>
    <t>OC84LzIwMTkIAAAACjEyLzMxLzIwMTIJAAAAATC2RGMhOxzXCCdUnGU7HNcIJUNJUS5FTlhUQU06VU5BLklRX1RPVEFMX1JFQ0VJVi5GWTIwMTABAAAAt/sHAAIAAAAEMzEyOAEIAAAABQAAAAExAQAAAAoxNTkxNTk0ODcwAwAAAAI1MAIAAAAEMTAwMQQAAAABMAcAAAAIOC84LzIwMTkIAAAACjEyLzMxLzIwMTAJAAAAATD7k6QgOxzXCE/x0WU7HNcIMENJUS5JRFg6R0dSTS5JUV9UT1RBTF9PVVRTVEFORElOR19CU19EQVRFLkZZMjAxOAEAAAAveWEAAgAAAAgxOTI0LjA4OAEEAAAABQAAAAE1AQAAAAoxOTUzMjYyMzQ2AgAAAAUyNDE1MgYAAAABMKLHqiE7HNcI+vdrZTsc1wgYQ0lRLk5ZU0U6UE0uSVFfR1AuRlkyMDE0AQAAAN08ZAACAAAABTE5MzMxAQgAAAAFAAAAATEBAAAACjE4Mjc2MzQwNjcDAAAAAzE2MAIAAAACMTAEAAAAATAHAAAACDgvOC8yMDE5CAAAAAoxMi8zMS8yMDE0CQAAAAEw40w6JDsc1wiD/xJlOxzXCCBDSVEuVFNFOjI5MTQuSVFfTUFDSElORVJZLkZZMjAxOAEAAACHZw0AAwAAAAAAAJhJKTsc1wjYt1hkOxzXCB1DSVEuTFNFOkJBVFMuSVFfUkRfRVhQLkZZMjAxNgEAAADW+wQAAwAAAAAAoI1JIzsc1whMOgVlOxzXCDlDSVEuVFNFOjI1MDIuSVFfQ1VTVE9NX0JFVEEuLTEwNFcuMjAwOS8xMi8zMS4uXk4yMjUuSlBZLkgBAAAAF2MNAAIAAAARMC40NjI2ODcyMzA2MjgzODcAw0lh</t>
  </si>
  <si>
    <t>QTsc1wjzEFdmOxzXCChDSVEuU1dYOk5FU04uSVFfVE9UQUxfREVCVF9JU1NVRUQuRlkyMDE1AQAAAOV8AAACAAAABDIwMjQBCAAAAAUAAAABMQEAAAAKMTgyNzg4NTA4MQMAAAACMjkCAAAABDIxNjEEAAAAATAHAAAACDgvOC8yMDE5CAAAAAoxMi8zMS8yMDE1CQAAAAEw3J/1IDsc1whqp5xlOxzXCCBDSVEuVFNFOjI5MTQuSVFfUEFSVF9USU1FLkZZMjAwNwEAAACHZw0AAwAAAAAAgiiOKTsc1wgfZzZkOxzXCClDSVEuVFNFOjI1MDMuSVFfREFZU19JTlZFTlRPUllfT1VULkZZMjAxMgEAAABXQwYAAgAAAAk3Ni4yMzY3MDIBCAAAAAUAAAABMQEAAAAKMTkwMjQ0ODUzNAMAAAACNzkCAAAABDQwMzUEAAAAATAHAAAACDgvOC8yMDE5CAAAAAoxMi8zMS8yMDEyCQAAAAEwfsskHzsc1wiNsu9lOxzXCCNDSVEuTFNFOklNQi5JUV9TQUxFX0lOVEFOX0NGLkZZMjAwOAEAAADEEAYAAgAAAAMxNzQBCAAAAAUAAAABMQEAAAAKMTI5MTc3NjY5NQMAAAACNTUCAAAABDIwMjkEAAAAATAHAAAACDgvOC8yMDE5CAAAAAk5LzMwLzIwMDgJAAAAATB9OKwiOxzXCE/vUWU7HNcIG0NJUS5UU0U6MjkxNC5JUV9OUFBFLkZZMjAxOAEAAACHZw0AAgAAAAY3NTg4NDEBCAAAAAUAAAABMQEAAAAKMTk1MTQ4MTg3MAMAAAACNzkCAAAABDEwMDQEAAAAATAHAAAACDgvOC8yMDE5CAAAAAoxMi8zMS8yMDE4CQAAAAEwAJhJKTsc1wgR</t>
  </si>
  <si>
    <t>MHtkOxzXCCVDSVEuVFNFOjI4MDIuSVFfT1RIRVJfQ0xfU1VQUEwuRlkyMDE1AQAAAAtVDQACAAAABTkyNDkyAQgAAAAFAAAAATEBAAAACjE3NDUzNzg3MTQDAAAAAjc5AgAAAAQxMDU3BAAAAAEwBwAAAAg4LzgvMjAxOQgAAAAJMy8zMS8yMDE1CQAAAAEwEbp1KDsc1wiIT09kOxzXCC1DSVEuRU5YVEFNOlVOQS5JUV9SRVRVUk5fQ09NTU9OX0VRVUlUWS5GWTIwMTgBAAAAt/sHAAIAAAAHNzQuNTEyOQEIAAAABQAAAAExAQAAAAoxOTQ5MTMxMDE1AwAAAAI1MAIAAAAFMzMzMjAEAAAAATAHAAAACDgvOC8yMDE5CAAAAAoxMi8zMS8yMDE4CQAAAAEwRn2bHTsc1whLKDBmOxzXCCVDSVEuU1dYOk5FU04uSVFfUkVUVVJOX0NBUElUQUwuRlkyMDA4AQAAAOV8AAACAAAABzEwLjE0NTQBCAAAAAUAAAABMQEAAAAKMTM1MDkwMzM2NAMAAAACMjkCAAAABDQzNjMEAAAAATAHAAAACDgvOC8yMDE5CAAAAAoxMi8zMS8yMDA4CQAAAAEwirOCHjsc1wiFRxVmOxzXCDRDSVEuVFNFOjI1MDIuSVFfVE9UQUxfT1VUU1RBTkRJTkdfRklMSU5HX0RBVEUuRlkyMDEwAQAAABdjDQACAAAACjQ2NS4zNjU4MDYBBAAAAAUAAAABNQEAAAAKMTYzODIxMTM2NQIAAAAFMjQxNTMGAAAAATDQYpUmOxzXCMklmmQ7HNcIGUNJUS5UU0U6MjUwMi5JUV9HUC5GWTIwMDcBAAAAF2MNAAIAAAAGNTAyODkxAQgAAAAFAAAAATEBAAAACjE0NzA1</t>
  </si>
  <si>
    <t>ODgwNDMDAAAAAjc5AgAAAAIxMAQAAAABMAcAAAAIOC84LzIwMTkIAAAACjEyLzMxLzIwMDcJAAAAATAQywonOxzXCKspp2Q7HNcIIkNJUS5UU0U6MjIxMi5JUV9EQV9TVVBQTF9DRi5GWTIwMTABAAAAn1wNAAIAAAAFNDAxODEBCAAAAAUAAAABMQEAAAAKMTQzOTE3ODUxMgMAAAACNzkCAAAABDIxNzEEAAAAATAHAAAACDgvOC8yMDE5CAAAAAoxMi8zMS8yMDEwCQAAAAEw5tkXKDsc1wi1rmNkOxzXCCpDSVEuRU5YVEFNOlVOQS5JUV9UT1RBTF9ESVZfUEFJRF9DRi5GWTIwMTYBAAAAt/sHAAIAAAAFLTM2MDkBCAAAAAUAAAABMQEAAAAKMTk0OTEzMTAxMAMAAAACNTACAAAABDIwMjIEAAAAATAHAAAACDgvOC8yMDE5CAAAAAoxMi8zMS8yMDE2CQAAAAEwWHNfIDsc1wjTJsplOxzXCCFDSVEuVFNFOjI4MDIuSVFfVE9UQUxfREVCVC5GWTIwMTMBAAAAC1UNAAIAAAAGMTE3MjEwAQgAAAAFAAAAATEBAAAACjE2MjU0NTc3MTgDAAAAAjc5AgAAAAQ0MTczBAAAAAEwBwAAAAg4LzgvMjAxOQgAAAAJMy8zMS8yMDEzCQAAAAEwcencKDsc1whM72lkOxzXCCRDSVEuVFNFOjIyMTIuSVFfUEVSSU9EREFURV9JUy5GWTIwMTMBAAAAn1wNAAUAAAAKMjAxMy8xMi8zMQAVLRgoOxzXCP8RbWQ7HNcIJENJUS5UU0U6MjUwMi5JUV9DT01NT05fRElWX0NGLkZZMjAwNwEAAAAXYw0AAgAAAAUtOTQyOAEIAAAABQAAAAExAQAA</t>
  </si>
  <si>
    <t>AAoxNDcwNTg4MDQzAwAAAAI3OQIAAAAEMjA3NAQAAAABMAcAAAAIOC84LzIwMTkIAAAACjEyLzMxLzIwMDcJAAAAATDQYpUmOxzXCKspp2Q7HNcIHENJUS5UU0U6MjUwMi5JUV9OSV9DRi5GWTIwMDgBAAAAF2MNAAIAAAAFNDUwMTQBCAAAAAUAAAABMQEAAAAKMTQ3MDU4ODk5OQMAAAACNzkCAAAABDIxNTAEAAAAATAHAAAACDgvOC8yMDE5CAAAAAoxMi8zMS8yMDA4CQAAAAEw0GKVJjsc1wiuio9kOxzXCCJDSVEuU1dYOk5FU04uSVFfQ0FTSF9JTlZFU1QuRlkyMDE2AQAAAOV8AAACAAAABS02MTIzAQgAAAAFAAAAATEBAAAACjE4NzQzMTA5NjUDAAAAAjI5AgAAAAQyMDA1BAAAAAEwBwAAAAg4LzgvMjAxOQgAAAAKMTIvMzEvMjAxNgkAAAABMNyf9SA7HNcI/gymZTsc1wgiQ0lRLlRTRToyOTE0LklRX0VCSVRfTUFSR0lOLkZZMjAxMQEAAACHZw0AAgAAAAcyMC4yMDkxAQgAAAAFAAAAATEBAAAACjE1NTQyNjQwMDMDAAAAAjc5AgAAAAQ0MDUzBAAAAAEwBwAAAAg4LzgvMjAxOQgAAAAJMy8zMS8yMDExCQAAAAEwDa+NHzsc1wiYewJmOxzXCC9DSVEuVFNFOjIyNjkuSVFfSU1QVVRfT1BFUl9MRUFTRV9JTlRfRVhQLkZZMjAxMAEAAABAQEMEAwAAAAAA6XH6JTsc1wilE8hkOxzXCCRDSVEuRU5YVEFNOlVOQS5JUV9HQUlOX0lOVkVTVC5GWTIwMDgBAAAAt/sHAAMAAAAAAAQC+CA7HNcIaqecZTsc1wgxQ0lR</t>
  </si>
  <si>
    <t>LlNXWDpORVNOLklRX0NIQU5HRV9ORVRfV09SS0lOR19DQVBJVEFMLkZZMjAxNQEAAADlfAAAAgAAAAQtNzIzAQgAAAAFAAAAATEBAAAACjE4Mjc4ODUwODEDAAAAAjI5AgAAAAQ0NDIxBAAAAAEwBwAAAAg4LzgvMjAxOQgAAAAKMTIvMzEvMjAxNQkAAAABMNyf9SA7HNcIaAGuZTsc1wgfQ0lRLklEWDpHR1JNLklRX1RPVEFMX0NMLkZZMjAxMwEAAAAveWEAAgAAAAgyMDA5NDU4MAEIAAAABQAAAAExAQAAAAoxNzI1Njg3NTMwAwAAAAI2OQIAAAAEMTAwOQQAAAABMAcAAAAIOC84LzIwMTkIAAAACjEyLzMxLzIwMTMJAAAAATCYuEUiOxzXCDmDiWU7HNcIJkNJUS5UU0U6MjI2OS5JUV9DQVNIX0NPTlZFUlNJT04uRlkyMDEyAQAAAEBAQwQCAAAACDU2LjI2ODg0AQgAAAAFAAAAATEBAAAACjE1NTQ5NTA1ODgDAAAAAjc5AgAAAAQ0MTg0BAAAAAEwBwAAAAg4LzgvMjAxOQgAAAAJMy8zMS8yMDEyCQAAAAEwfsskHzsc1wgDwQhmOxzXCB5DSVEuVFNFOjIyMTIuSVFfU1RfREVCVC5GWTIwMDgBAAAAn1wNAAIAAAAFMzk2NjYBCAAAAAUAAAABMQEAAAAKMTM1Mjk0NTczNQMAAAACNzkCAAAABDEwNDYEAAAAATAHAAAACDgvOC8yMDE5CAAAAAoxMi8zMS8yMDA4CQAAAAEwWpwWKDsc1whKrJJkOxzXCCJDSVEuVFNFOjIyNjkuSVFfT1RIRVJfSU5UQU4uRlkyMDE1AQAAAEBAQwQCAAAABDgzODgBCAAAAAUAAAABMQEA</t>
  </si>
  <si>
    <t>AAAKMTc0NTM3ODYxNQMAAAACNzkCAAAABDEwNDAEAAAAATAHAAAACDgvOC8yMDE5CAAAAAkzLzMxLzIwMTUJAAAAATC+lVMlOxzXCGI2y2Q7HNcIIUNJUS5MU0U6SU1CLklRX0NBU0hfSU5WRVNULkZZMjAxMgEAAADEEAYAAgAAAAQtMjg4AQgAAAAFAAAAATEBAAAACjE2NDk4ODk0MDQDAAAAAjU1AgAAAAQyMDA1BAAAAAEwBwAAAAg4LzgvMjAxOQgAAAAJOS8zMC8yMDEyCQAAAAEwuJquIjsc1wiHsTtlOxzXCCVDSVEuTllTRTpQTS5JUV9GSUxJTkdfQ1VSUkVOQ1kuRlkyMDA4AQAAAN08ZAADAAAAA1VTRACwJwAlOxzXCL9j52Q7HNcIMUNJUS5UU0U6MjIxMi5JUV9DSEFOR0VfTkVUX1dPUktJTkdfQ0FQSVRBTC5GWTIwMTgBAAAAn1wNAAIAAAAEOTU1OQEIAAAABQAAAAExAQAAAAoxOTUyMjg0NjI3AwAAAAI3OQIAAAAENDQyMQQAAAABMAcAAAAIOC84LzIwMTkIAAAACjEyLzMxLzIwMTgJAAAAATCW7cknOxzXCJdQomQ7HNcIGUNJUS5TV1g6TkVTTi5JUV9BRC5GWTIwMDkBAAAA5XwAAAIAAAAGLTI1NDg3AQgAAAAFAAAAATEBAAAACjE0NjI5NjA4NzgDAAAAAjI5AgAAAAQxMDc1BAAAAAEwBwAAAAg4LzgvMjAxOQgAAAAKMTIvMzEvMjAwOQkAAAABMHviYCE7HNcItIyqZTsc1wglQ0lRLlRTRToyODAyLklRX0NBUElUQUxfTEVBU0VTLkZZMjAxMgEAAAALVQ0AAwAAAAAAV4XaKDsc1wjuk3RkOxzXCCpD</t>
  </si>
  <si>
    <t>SVEuRU5YVEFNOlVOQS5JUV9DVVJSRU5UX1BPUlRfREVCVC5GWTIwMTgBAAAAt/sHAAIAAAAEMjAxMgEIAAAABQAAAAExAQAAAAoxOTQ5MTMxMDE1AwAAAAI1MAIAAAAEMTI5NwQAAAABMAcAAAAIOC84LzIwMTkIAAAACjEyLzMxLzIwMTgJAAAAATBYc18gOxzXCOsNx2U7HNcILUNJUS5OWVNFOlBNLklRX09USEVSX0ZJTkFOQ0VfQUNUX1NVUFBMLkZZMjAxMgEAAADdPGQAAgAAAAQtMzQ4AQgAAAAFAAAAATEBAAAACjE3MTk5NjczNTADAAAAAzE2MAIAAAAEMjA1MAQAAAABMAcAAAAIOC84LzIwMTkIAAAACjEyLzMxLzIwMTIJAAAAATBfiAIlOxzXCKaoJ2U7HNcILkNJUS5TV1g6TkVTTi5JUV9UT1RBTF9ERUJUX0VCSVREQV9DQVBFWC5GWTIwMTIBAAAA5XwAAAIAAAAIMi40OTYyMTEBCAAAAAUAAAABMQEAAAAKMTY4MTQ5NzYxNgMAAAACMjkCAAAABTIzMzEzBAAAAAEwBwAAAAg4LzgvMjAxOQgAAAAKMTIvMzEvMjAxMgkAAAABMIqzgh47HNcIyCVBZjsc1wglQ0lRLkxTRTpJTUIuSVFfRUZGRUNUX1RBWF9SQVRFLkZZMjAxMQEAAADEEAYAAgAAAAcxNS42NTI1AQgAAAAFAAAAATEBAAAACjE1ODE5MjU2OTUDAAAAAjU1AgAAAAQ0Mzc2BAAAAAEwBwAAAAg4LzgvMjAxOQgAAAAJOS8zMC8yMDExCQAAAAEwuJquIjsc1wghIDplOxzXCClDSVEuTFNFOkJBVFMuSVFfSU5WRVNUX1NFQ1VSSVRZX0NGLkZZMjAx</t>
  </si>
  <si>
    <t>MwEAAADW+wQAAgAAAAMxNTcBCAAAAAUAAAABMQEAAAAKMTc0MzA0MTU0NgMAAAACNTUCAAAABDIwMjcEAAAAATAHAAAACDgvOC8yMDE5CAAAAAoxMi8zMS8yMDEzCQAAAAEwHnItJTsc1whwsFllOxzXCChDSVEuVFNFOjIyNjkuSVFfVE9UQUxfREVCVF9FUVVJVFkuRlkyMDEyAQAAAEBAQwQCAAAABzY4Ljc2NjIBCAAAAAUAAAABMQEAAAAKMTU1NDk1MDU4OAMAAAACNzkCAAAABDQwMzQEAAAAATAHAAAACDgvOC8yMDE5CAAAAAkzLzMxLzIwMTIJAAAAATB+yyQfOxzXCPZtCGY7HNcIHkNJUS5JRFg6R0dSTS5JUV9SQVdfSU5WLkZZMjAxNwEAAAAveWEAAgAAAAgyNTQ5OTY1MAEIAAAABQAAAAExAQAAAAoxOTUzMjYyMzQ1AwAAAAI2OQIAAAAEMzE3MQQAAAABMAcAAAAIOC84LzIwMTkIAAAACjEyLzMxLzIwMTcJAAAAATCix6ohOxzXCKRFiGU7HNcIJkNJUS5JRFg6R0dSTS5JUV9BU1NFVF9XUklURURPV04uRlkyMDE3AQAAAC95YQADAAAAAACix6ohOxzXCEAEgmU7HNcIKENJUS5UU0U6MjUwMi5JUV9HV19JTlRBTl9BTU9SVF9DRi5GWTIwMTMBAAAAF2MNAAIAAAAFMTI0NjABCAAAAAUAAAABMQEAAAAKMTY2ODY0MzE5OQMAAAACNzkCAAAABDIxODIEAAAAATAHAAAACDgvOC8yMDE5CAAAAAoxMi8zMS8yMDEzCQAAAAEwh5I/Jjsc1wjYV85kOxzXCChDSVEuVFNFOjI1MDIuSVFfVE9UQUxfREVCVF9JU1NV</t>
  </si>
  <si>
    <t>RUQuRlkyMDA3AQAAABdjDQACAAAABjEwOTMxNAEIAAAABQAAAAExAQAAAAoxNDcwNTg4MDQzAwAAAAI3OQIAAAAEMjE2MQQAAAABMAcAAAAIOC84LzIwMTkIAAAACjEyLzMxLzIwMDcJAAAAATDQYpUmOxzXCBEtn2Q7HNcIHkNJUS5UU0U6MjgwMi5JUV9MVF9ERUJULkZZMjAxMAEAAAALVQ0AAgAAAAYxMTQ3ODgBCAAAAAUAAAABMQEAAAAKMTM4Mjc2MzUyMAMAAAACNzkCAAAABDEwNDkEAAAAATAHAAAACDgvOC8yMDE5CAAAAAkzLzMxLzIwMTAJAAAAATBXhdooOxzXCNgycGQ7HNcIGUNJUS5UU0U6MjUwMy5JUV9GWC5GWTIwMTcBAAAAV0MGAAIAAAAFLTcyNzIBCAAAAAUAAAABMQEAAAAKMTk1MTk5MDAxNwMAAAACNzkCAAAABDIxNDQEAAAAATAHAAAACDgvOC8yMDE5CAAAAAoxMi8zMS8yMDE3CQAAAAEwEMsKJzsc1wjUba1kOxzXCBtDSVEuSURYOkdHUk0uSVFfTEFORC5GWTIwMTQBAAAAL3lhAAIAAAAGNTA4Nzg3AQgAAAAFAAAAATEBAAAACjE3ODM5NTM1ODkDAAAAAjY5AgAAAAQzMDk4BAAAAAEwBwAAAAg4LzgvMjAxOQgAAAAKMTIvMzEvMjAxNAkAAAABMKLHqiE7HNcIxkhsZTsc1wgnQ0lRLlRTRToyMjY5LklRX05FVF9JTlRFUkVTVF9FWFAuRlkyMDEyAQAAAEBAQwQCAAAABS0xMDIyAQgAAAAFAAAAATEBAAAACjE1NTQ5NTA1ODgDAAAAAjc5AgAAAAMzNjgEAAAAATAHAAAACDgvOC8yMDE5CAAA</t>
  </si>
  <si>
    <t>AAkzLzMxLzIwMTIJAAAAATDpcfolOxzXCCko0WQ7HNcIHkNJUS5TV1g6TkVTTi5JUV9JTkNfVEFYLkZZMjAxMQEAAADlfAAAAgAAAAQzMTEyAQgAAAAFAAAAATEBAAAACjE1ODc3NzI0NTMDAAAAAjI5AgAAAAI3NQQAAAABMAcAAAAIOC84LzIwMTkIAAAACjEyLzMxLzIwMTEJAAAAATB74mAhOxzXCLp+lGU7HNcIJUNJUS5UU0U6MjkxNC5JUV9PVEhFUl9DTF9TVVBQTC5GWTIwMTMBAAAAh2cNAAIAAAAGODAxMTIxAQgAAAAFAAAAATEBAAAACjE2ODQ2Mjk1NDgDAAAAAjc5AgAAAAQxMDU3BAAAAAEwBwAAAAg4LzgvMjAxOQgAAAAJMy8zMS8yMDEzCQAAAAEwK1pIKTsc1wjI6UVkOxzXCCBDSVEuVFNFOjI4MDIuSVFfTklfTUFSR0lOLkZZMjAxNwEAAAALVQ0AAgAAAAU0Ljg2MwEIAAAABQAAAAExAQAAAAoxODQ4NjczNDQ5AwAAAAI3OQIAAAAENDA5NAQAAAABMAcAAAAIOC84LzIwMTkIAAAACTMvMzEvMjAxNwkAAAABMPDDgR87HNcIavrlZTsc1wgbQ0lRLkxTRTpJTUIuSVFfRUJJVEEuRlkyMDA4AQAAAMQQBgACAAAABDIyNjcBCAAAAAUAAAABMQEAAAAKMTI5MTc3NjY5NQMAAAACNTUCAAAABjEwMDY4OQQAAAABMAcAAAAIOC84LzIwMTkIAAAACTkvMzAvMjAwOAkAAAABMH04rCI7HNcI3TlkZTsc1wgmQ0lRLkVOWFRBTTpVTkEuSVFfU0FMRV9JTlRBTl9DRi5GWTIwMDkBAAAAt/sHAAIAAAAELTEyMQEI</t>
  </si>
  <si>
    <t>AAAABQAAAAExAQAAAAoxNTI2NDM4NzI3AwAAAAI1MAIAAAAEMjAyOQQAAAABMAcAAAAIOC84LzIwMTkIAAAACjEyLzMxLzIwMDkJAAAAATDJMaIgOxzXCJnG2WU7HNcIGUNJUS5MU0U6SU1CLklRX1JFVi5GWTIwMTYBAAAAxBAGAAIAAAAFMTQwOTkBCAAAAAUAAAABMQEAAAAKMTg2OTg0NzE0MwMAAAACNTUCAAAAAzExMgQAAAABMAcAAAAIOC84LzIwMTkIAAAACTkvMzAvMjAxNgkAAAABMAx6aSI7HNcIhVwsZTsc1wgaQ0lRLk5ZU0U6UE0uSVFfTlBQRS5GWTIwMDkBAAAA3TxkAAIAAAAENjM5MAEIAAAABQAAAAExAQAAAAoxNTIzNzk2OTQzAwAAAAMxNjACAAAABDEwMDQEAAAAATAHAAAACDgvOC8yMDE5CAAAAAoxMi8zMS8yMDA5CQAAAAEwsCcAJTsc1whGPMBkOxzXCBpDSVEuVFNFOjI4MDIuSVFfRUJULkZZMjAxNgEAAAALVQ0AAgAAAAYxMDAzMTcBCAAAAAUAAAABMQEAAAAKMTc5ODg5NTAzMwMAAAACNzkCAAAAAzEzOQQAAAABMAcAAAAIOC84LzIwMTkIAAAACTMvMzEvMjAxNgkAAAABMC0Ndig7HNcI/cg4ZDsc1wgdQ0lRLlRTRToyODAyLklRX0VCSVREQS5GWTIwMDgBAAAAC1UNAAIAAAAGMTE5MDcxAQgAAAAFAAAAATEBAAAACjEwNjU1NTYyMzcDAAAAAjc5AgAAAAQ0MDUxBAAAAAEwBwAAAAg4LzgvMjAxOQgAAAAJMy8zMS8yMDA4CQAAAAEwV4XaKDsc1wgFJ1dkOxzXCCRDSVEuTFNFOklNQi5J</t>
  </si>
  <si>
    <t>UV9PVEhFUl9DQV9TVVBQTC5GWTIwMTQBAAAAxBAGAAIAAAACMTEBCAAAAAUAAAABMQEAAAAKMTc3MzYxMjM2OQMAAAACNTUCAAAABDEwNTUEAAAAATAHAAAACDgvOC8yMDE5CAAAAAk5LzMwLzIwMTQJAAAAATDMF2ciOxzXCIVcLGU7HNcIIkNJUS5FTlhUQU06VU5BLklRX0lOVkVOVE9SWS5GWTIwMDcBAAAAt/sHAAIAAAAEMzg5NAEIAAAABQAAAAExAQAAAAoxMzMyNzAzMTY1AwAAAAI1MAIAAAAEMTA0MwQAAAABMAcAAAAIOC84LzIwMTkIAAAACjEyLzMxLzIwMDcJAAAAATAEAvggOxzXCABYoWU7HNcIOUNJUS5UU0U6MjUwMy5JUV9DVVNUT01fQkVUQS4tMTA0Vy4yMDA3LzEyLzMxLi5eTjIyNS5KUFkuSAEAAABXQwYAAgAAABEwLjQwMjk3NTQxMzU3ODIwNAD0Q9JAOxzXCA9kV2Y7HNcIH0NJUS5OWVNFOlBNLklRX09USEVSX1JFVi5GWTIwMTABAAAA3TxkAAMAAAAAALAnACU7HNcI69EaZTsc1wgqQ0lRLkVOWFRBTTpVTkEuSVFfVE9UQUxfREVCVF9FQklUREEuRlkyMDE0AQAAALf7BwACAAAACDEuNDExNTE2AQgAAAAFAAAAATEBAAAACjE4Mjk4MjkzMTMDAAAAAjUwAgAAAAQ0MTkyBAAAAAEwBwAAAAg4LzgvMjAxOQgAAAAKMTIvMzEvMjAxNAkAAAABMEZ9mx07HNcIiPxNZjsc1wgfQ0lRLlNXWDpORVNOLklRX0VCSVRfSU5ULkZZMjAwNwEAAADlfAAAAgAAAAkxMC4xNDQ0OTYBCAAAAAUAAAABMQEA</t>
  </si>
  <si>
    <t>AAAJNzk0NDA1NjY2AwAAAAIyOQIAAAAENDE4OQQAAAABMAcAAAAIOC84LzIwMTkIAAAACjEyLzMxLzIwMDcJAAAAATCKs4IeOxzXCPZVPmY7HNcIKUNJUS5OWVNFOlBNLklRX1RFVl9FQklUREEuMjAwMC4yMDE1LzEyLzMxAQAAAN08ZAACAAAACTEzLjQ3NDc1MgEHAAAABQAAAAExAQAAAAoxNzYyMDgxODkxAwAAAAEwAgAAAAYxMDAwMzAEAAAAATAHAAAACjEyLzMxLzIwMTUIAAAACjEyLzMxLzIwMTVBGupAOxzXCGqiMWQ7HNcIKENJUS5UU0U6MjUwMy5JUV9UT1RBTF9MSUFCX0VRVUlUWS5GWTIwMDgBAAAAV0MGAAIAAAAHMjYxOTYyMwEIAAAABQAAAAExAQAAAAoxNjIzODQwOTQ0AwAAAAI3OQIAAAAEMTAxMwQAAAABMAcAAAAIOC84LzIwMTkIAAAACjEyLzMxLzIwMDgJAAAAATDi7GknOxzXCIre2mQ7HNcIIUNJUS5MU0U6SU1CLklRX09USEVSX0lOVEFOLkZZMjAwNwEAAADEEAYAAgAAAAQxMTEzAQgAAAAFAAAAATEBAAAACTc4ODUzODA3NQMAAAACNTUCAAAABDEwNDAEAAAAATAHAAAACDgvOC8yMDE5CAAAAAk5LzMwLzIwMDcJAAAAATDN70sjOxzXCP5oRWU7HNcII0NJUS5MU0U6QkFUUy5JUV9JTlRFUkVTVF9FWFAuRlkyMDEwAQAAANb7BAACAAAABC01ODMBCAAAAAUAAAABMQEAAAAKMTUzMTEzMTA2MgMAAAACNTUCAAAAAjgyBAAAAAEwBwAAAAg4LzgvMjAxOQgAAAAKMTIvMzEvMjAxMAkAAAAB</t>
  </si>
  <si>
    <t>MB5yLSU7HNcItB1KZTsc1wgiQ0lRLkxTRTpCQVRTLklRX1NBTEVfUFBFX0NGLkZZMjAwOAEAAADW+wQAAgAAAAI2MgEIAAAABQAAAAExAQAAAAoxMzQ1MTQ3NDczAwAAAAI1NQIAAAAEMjA0MgQAAAABMAcAAAAIOC84LzIwMTkIAAAACjEyLzMxLzIwMDgJAAAAATBJDislOxzXCPJzFmU7HNcIIENJUS5OWVNFOlBNLklRX0NBU0hfVEFYRVMuRlkyMDE1AQAAAN08ZAACAAAABDI3NzEBCAAAAAUAAAABMQEAAAAKMTg3NDIzMDExOAMAAAADMTYwAgAAAAQzMDUzBAAAAAEwBwAAAAg4LzgvMjAxOQgAAAAKMTIvMzEvMjAxNQkAAAABMCOvPCQ7HNcIHj7fZDsc1wgfQ0lRLlRTRToyNTAyLklRX1RSRUFTVVJZLkZZMjAwNwEAAAAXYw0AAgAAAAYtMTQ2NzQBCAAAAAUAAAABMQEAAAAKMTQ3MDU4ODA0MwMAAAACNzkCAAAABDEyNDgEAAAAATAHAAAACDgvOC8yMDE5CAAAAAoxMi8zMS8yMDA3CQAAAAEwmgCTJjsc1wiYQuRkOxzXCCdDSVEuRU5YVEFNOlVOQS5JUV9TUEVDSUFMX0RJVl9DRi5GWTIwMTEBAAAAt/sHAAMAAAAAAPuTpCA7HNcIogngZTsc1wgeQ0lRLlRTRToyNTAzLklRX0xUX0RFQlQuRlkyMDE2AQAAAFdDBgACAAAABjUxMTUzNgEIAAAABQAAAAExAQAAAAoxODgwNzA5NDk4AwAAAAI3OQIAAAAEMTA0OQQAAAABMAcAAAAIOC84LzIwMTkIAAAACjEyLzMxLzIwMTYJAAAAATAefAonOxzXCK/VtmQ7HNcI</t>
  </si>
  <si>
    <t>IENJUS5MU0U6SU1CLklRX0NBU0hfRklOQU4uRlkyMDA4AQAAAMQQBgACAAAABDc3NzEBCAAAAAUAAAABMQEAAAAKMTI5MTc3NjY5NQMAAAACNTUCAAAABDIwMDQEAAAAATAHAAAACDgvOC8yMDE5CAAAAAk5LzMwLzIwMDgJAAAAATB9OKwiOxzXCGGfMmU7HNcIIENJUS5TV1g6TkVTTi5JUV9PVEhFUl9SRVYuRlkyMDEzAQAAAOV8AAACAAAAAzIxNQEIAAAABQAAAAExAQAAAAoxNzQyMzExNDU1AwAAAAIyOQIAAAADMzU3BAAAAAEwBwAAAAg4LzgvMjAxOQgAAAAKMTIvMzEvMjAxMwkAAAABMLZEYyE7HNcI29GUZTsc1wguQ0lRLlRTRToyNTAzLklRX1RPVEFMX0xJQUJfVE9UQUxfQVNTRVRTLkZZMjAxNAEAAABXQwYAAgAAAAc1NC45NjM5AQgAAAAFAAAAATEBAAAACjE3MjcyODMzNjMDAAAAAjc5AgAAAAQ0MTg4BAAAAAEwBwAAAAg4LzgvMjAxOQgAAAAKMTIvMzEvMjAxNAkAAAABMH7LJB87HNcI+AgtZjsc1wglQ0lRLlRTRToyNTAzLklRX0dBSU5fQVNTRVRTX0NGLkZZMjAxNQEAAABXQwYAAgAAAAYtMTYyODYBCAAAAAUAAAABMQEAAAAKMTgzNDQyODg1MQMAAAACNzkCAAAABDIwMjYEAAAAATAHAAAACDgvOC8yMDE5CAAAAAoxMi8zMS8yMDE1CQAAAAEwi0IJJzsc1wiXgsZkOxzXCBlDSVEuSURYOkdHUk0uSVFfQVAuRlkyMDA5AQAAAC95YQACAAAABjMyMjc4MQEIAAAABQAAAAExAQAAAAoxNDQwODU5</t>
  </si>
  <si>
    <t>NzkwAwAAAAI2OQIAAAAEMTAxOAQAAAABMAcAAAAIOC84LzIwMTkIAAAACjEyLzMxLzIwMDkJAAAAATCYuEUiOxzXCEEekGU7HNcIJUNJUS5TV1g6TkVTTi5JUV9PVEhFUl9PUEVSX0FDVC5GWTIwMDgBAAAA5XwAAAIAAAADNjE3AQgAAAAFAAAAATEBAAAACjEzNTA5MDMzNjQDAAAAAjI5AgAAAAQyMDQ3BAAAAAEwBwAAAAg4LzgvMjAxOQgAAAAKMTIvMzEvMjAwOAkAAAABMHviYCE7HNcIVWeLZTsc1wgoQ0lRLklEWDpHR1JNLklRX1RPVEFMX0RFQlRfRUJJVERBLkZZMjAwOAEAAAAveWEAAgAAAAgxLjEwNzQwNAEIAAAABQAAAAExAQAAAAoxMzUzNjk5MjE5AwAAAAI2OQIAAAAENDE5MgQAAAABMAcAAAAIOC84LzIwMTkIAAAACjEyLzMxLzIwMDgJAAAAATBPUYAeOxzXCMCeBWY7HNcIIUNJUS5FTlhUQU06VU5BLklRX1RSRUFTVVJZLkZZMjAxOAEAAAC3+wcAAgAAAAYtMTAxODEBCAAAAAUAAAABMQEAAAAKMTk0OTEzMTAxNQMAAAACNTACAAAABDEyNDgEAAAAATAHAAAACDgvOC8yMDE5CAAAAAoxMi8zMS8yMDE4CQAAAAEwWHNfIDsc1wiiCeBlOxzXCCRDSVEuRU5YVEFNOlVOQS5JUV9HQUlOX0lOVkVTVC5GWTIwMTcBAAAAt/sHAAMAAAAAAFhzXyA7HNcIuCnFZTsc1wgfQ0lRLlRTRToyNTAyLklRX1RSRUFTVVJZLkZZMjAxNQEAAAAXYw0AAgAAAAYtNzczNzcBCAAAAAUAAAABMQEAAAAKMTc4NDE4NDI2</t>
  </si>
  <si>
    <t>MQMAAAACNzkCAAAABDEyNDgEAAAAATAHAAAACDgvOC8yMDE5CAAAAAoxMi8zMS8yMDE1CQAAAAEwh5I/Jjsc1wjYV85kOxzXCCZDSVEuSURYOkdHUk0uSVFfTkVUX0RFQlRfSVNTVUVELkZZMjAxMgEAAAAveWEAAgAAAAcyMjUwMDAwAQgAAAAFAAAAATEBAAAACjE2NjYxOTQzMzUDAAAAAjY5AgAAAAQyMDAzBAAAAAEwBwAAAAg4LzgvMjAxOQgAAAAKMTIvMzEvMjAxMgkAAAABMJi4RSI7HNcIXed5ZTsc1wggQ0lRLlRTRToyOTE0LklRX0ZVTExfVElNRS5GWTIwMTcBAAAAh2cNAAMAAAAAAACYSSk7HNcI2LdYZDsc1wgiQ0lRLlNXWDpORVNOLklRX0dBSU5fQVNTRVRTLkZZMjAxMgEAAADlfAAAAgAAAAMxMzUBCAAAAAUAAAABMQEAAAAKMTY4MTQ5NzYxNgMAAAACMjkCAAAAAjU2BAAAAAEwBwAAAAg4LzgvMjAxOQgAAAAKMTIvMzEvMjAxMgkAAAABMLZEYyE7HNcIkke0ZTsc1wglQ0lRLklEWDpHR1JNLklRX0JBU0lDX0VQU19JTkNMLkZZMjAxOAEAAAAveWEAAgAAAAs0MDQ5LjYxODMxMgEIAAAABQAAAAExAQAAAAoxOTUzMjYyMzQ2AwAAAAI2OQIAAAABOQQAAAABMAcAAAAIOC84LzIwMTkIAAAACjEyLzMxLzIwMTgJAAAAATCix6ohOxzXCKCDmWU7HNcIIkNJUS5UU0U6MjkxNC5JUV9HQUlOX0lOVkVTVC5GWTIwMDcBAAAAh2cNAAIAAAAEMTkwOAEIAAAABQAAAAExAQAAAAoxNDM4ODI4ODU3AwAAAAI3</t>
  </si>
  <si>
    <t>OQIAAAACNjIEAAAAATAHAAAACDgvOC8yMDE5CAAAAAkzLzMxLzIwMDcJAAAAATCCKI4pOxzXCMjpRWQ7HNcIJUNJUS5UU0U6MjUwMy5JUV9DQVBJVEFMX0xFQVNFUy5GWTIwMTABAAAAV0MGAAIAAAAENTU0MQEIAAAABQAAAAExAQAAAAoxNjI1Nzk4NjczAwAAAAI3OQIAAAAEMTE4MwQAAAABMAcAAAAIOC84LzIwMTkIAAAACjEyLzMxLzIwMTAJAAAAATAdP2onOxzXCMVnjGQ7HNcIK0NJUS5UU0U6MjUwMy5JUV9SRVRVUk5fQ09NTU9OX0VRVUlUWS5GWTIwMTUBAAAAV0MGAAIAAAAHLTUuMzU4NgEIAAAABQAAAAExAQAAAAoxODM0NDI4ODUxAwAAAAI3OQIAAAAFMzMzMjAEAAAAATAHAAAACDgvOC8yMDE5CAAAAAoxMi8zMS8yMDE1CQAAAAEwfsskHzsc1wj/FhhmOxzXCCdDSVEuTllTRTpQTS5JUV9UT1RBTF9ERUJUX0VRVUlUWS5GWTIwMTQBAAAA3TxkAAMAAAACTk0BCAAAAAUAAAABMQEAAAAKMTgyNzYzNDA2NwMAAAADMTYwAgAAAAQ0MDM0BAAAAAEwBwAAAAg4LzgvMjAxOQgAAAAKMTIvMzEvMjAxNAkAAAABMHZ2ph47HNcIxbYTZjsc1wggQ0lRLlRTRToyOTE0LklRX0ZVTExfVElNRS5GWTIwMDkBAAAAh2cNAAIAAAAFNDc5NzcADLaPKTsc1wjYt1hkOxzXCCBDSVEuTllTRTpQTS5JUV9UT1RBTF9ERUJULkZZMjAxNgEAAADdPGQAAgAAAAUyOTA2NwEIAAAABQAAAAExAQAAAAoxOTQ0MDQ5Nzc0AwAA</t>
  </si>
  <si>
    <t>AAMxNjACAAAABDQxNzMEAAAAATAHAAAACDgvOC8yMDE5CAAAAAoxMi8zMS8yMDE2CQAAAAEwI688JDsc1wgMJRtlOxzXCCZDSVEuTFNFOkJBVFMuSVFfSU5WRU5UT1JZX1RVUk5TLkZZMjAwOQEAAADW+wQAAgAAAAgxLjIyNjQ2NwEIAAAABQAAAAExAQAAAAoxNDU0MDY5ODAwAwAAAAI1NQIAAAAENDA4MgQAAAABMAcAAAAIOC84LzIwMTkIAAAACjEyLzMxLzIwMDkJAAAAATB2dqYeOxzXCCnoP2Y7HNcII0NJUS5MU0U6QkFUUy5JUV9UT1RBTF9FUVVJVFkuRlkyMDE3AQAAANb7BAACAAAABTYwOTgxAQgAAAAFAAAAATEBAAAACjE5NDk4MzA2ODcDAAAAAjU1AgAAAAQxMjc1BAAAAAEwBwAAAAg4LzgvMjAxOQgAAAAKMTIvMzEvMjAxNwkAAAABMM3vSyM7HNcIA8oqZTsc1wgjQ0lRLlRTRToyNTAzLklRX0JFVEFfMllSLjIwMTgvMTIvMzEBAAAAV0MGAAIAAAAQMS4wMTE1NTE3NTQwMTM5MgDDSWFBOxzXCGyFWmY7HNcIGUNJUS4wLklRX0NVUlJFTkNZX0dBSU4uRlkFAAAAAAAAAAgAAAAVKEludmFsaWQgVGltZSBQZXJpb2Qpmw9dIDsc1wjeWf9lOxzXCCVDSVEuTFNFOkJBVFMuSVFfRElMVVRfRVBTX0lOQ0wuRlkyMDEyAQAAANb7BAACAAAABTEuOTQ4AQgAAAAFAAAAATEBAAAACjE2NjA3NDUwNzQDAAAAAjU1AgAAAAE4BAAAAAEwBwAAAAg4LzgvMjAxOQgAAAAKMTIvMzEvMjAxMgkAAAABMB5yLSU7HNcI</t>
  </si>
  <si>
    <t>tB1KZTsc1wgfQ0lRLlRTRToyMjEyLklRX09QRVJfSU5DLkZZMjAxNgEAAACfXA0AAgAAAAUzNTE3MQEIAAAABQAAAAExAQAAAAoxODM1MDM4ODIzAwAAAAI3OQIAAAACMjEEAAAAATAHAAAACDgvOC8yMDE5CAAAAAoxMi8zMS8yMDE2CQAAAAEwlu3JJzsc1wiIT09kOxzXCCFDSVEuVFNFOjIyMTIuSVFfQ09NTU9OX1JFUC5GWTIwMTYBAAAAn1wNAAIAAAADLTI1AQgAAAAFAAAAATEBAAAACjE4MzUwMzg4MjMDAAAAAjc5AgAAAAQyMTY0BAAAAAEwBwAAAAg4LzgvMjAxOQgAAAAKMTIvMzEvMjAxNgkAAAABMJbtySc7HNcIaNFmZDsc1wgmQ0lRLlRTRToyMjY5LklRX0xPQU5TX1JFQ0VJVl9MVC5GWTIwMTMBAAAAQEBDBAMAAAAAAOlx+iU7HNcI2FfOZDsc1wgtQ0lRLk5ZU0U6UE0uSVFfT1RIRVJfRklOQU5DRV9BQ1RfU1VQUEwuRlkyMDE0AQAAAN08ZAACAAAABC0yNDIBCAAAAAUAAAABMQEAAAAKMTgyNzYzNDA2NwMAAAADMTYwAgAAAAQyMDUwBAAAAAEwBwAAAAg4LzgvMjAxOQgAAAAKMTIvMzEvMjAxNAkAAAABMCOvPCQ7HNcIg/8SZTsc1wglQ0lRLlRTRToyMjY5LklRX0NBU0hfU1RfSU5WRVNULkZZMjAxNQEAAABAQEMEAgAAAAUyMjQ4OQEIAAAABQAAAAExAQAAAAoxNzQ1Mzc4NjE1AwAAAAI3OQIAAAAEMTAwMgQAAAABMAcAAAAIOC84LzIwMTkIAAAACTMvMzEvMjAxNQkAAAABML6VUyU7HNcI0Xia</t>
  </si>
  <si>
    <t>ZDsc1wgpQ0lRLklEWDpHR1JNLklRX0lOVkVTVF9TRUNVUklUWV9DRi5GWTIwMTQBAAAAL3lhAAMAAAAAAKLHqiE7HNcIc42OZTsc1wglQ0lRLlRTRToyODAyLklRX0RBWVNfU0FMRVNfT1VULkZZMjAxOAEAAAALVQ0AAgAAAAk2MS4zNjc4MTUBCAAAAAUAAAABMQEAAAAKMTg5NDgzMjI1MwMAAAACNzkCAAAABDQwNDIEAAAAATAHAAAACDgvOC8yMDE5CAAAAAkzLzMxLzIwMTgJAAAAATDww4EfOxzXCGnZFmY7HNcIJkNJUS5UU0U6MjkxNC5JUV9FRkZFQ1RfVEFYX1JBVEUuRlkyMDE1AQAAAIdnDQACAAAABzI4LjczNTEBCAAAAAUAAAABMQEAAAAKMTc4Mjc0MzIxNwMAAAACNzkCAAAABDQzNzYEAAAAATAHAAAACDgvOC8yMDE5CAAAAAoxMi8zMS8yMDE1CQAAAAEwK1pIKTsc1wjWuXdkOxzXCCpDSVEuRU5YVEFNOlVOQS5JUV9NQVJLRVRDQVAuMjAxMy8xMi8zMS5KUFkBAAAAt/sHAAIAAAAPMTIwMTYwNTMuMjgzODA0AQYAAAAFAAAAATEBAAAACjE2MzM3MTAzODkDAAAAAjc5AgAAAAYxMDAwNTQEAAAAATAHAAAACjEyLzMxLzIwMTPC5V5BOxzXCF15J387HNcIKENJUS5UU0U6MjI2OS5JUV9UT1RBTF9ERUJUX0VRVUlUWS5GWTIwMTQBAAAAQEBDBAIAAAAHNjAuNDU3OAEIAAAABQAAAAExAQAAAAoxNjg2NjM3OTAxAwAAAAI3OQIAAAAENDAzNAQAAAABMAcAAAAIOC84LzIwMTkIAAAACTMvMzEvMjAxNAkA</t>
  </si>
  <si>
    <t>AAABMH7LJB87HNcIOkXxZTsc1wgmQ0lRLkxTRTpJTUIuSVFfQ0FTSF9PUEVSLkZZMjAxMy4uLi5KUFkBAAAAxBAGAAIAAAANMzczNjc3LjI2MDU4NQEIAAAABQAAAAExAQAAAAoxNzExODQ2NjM4AwAAAAI3OQIAAAAEMjAwNgQAAAABMAcAAAAIOC84LzIwMTkIAAAACTkvMzAvMjAxMwkAAAABMDRxFx47HNcIxktJZjsc1wghQ0lRLkxTRTpCQVRTLklRX0VBUk5JTkdfQ08uRlkyMDE3AQAAANb7BAACAAAABTM3NjU2AQgAAAAFAAAAATEBAAAACjE5NDk4MzA2ODcDAAAAAjU1AgAAAAE3BAAAAAEwBwAAAAg4LzgvMjAxOQgAAAAKMTIvMzEvMjAxNwkAAAABMM3vSyM7HNcISKNnZTsc1wggQ0lRLlRTRToyODAyLklRX0ZVTExfVElNRS5GWTIwMTEBAAAAC1UNAAIAAAAFMjgwODQAV4XaKDsc1wg+n3lkOxzXCCpDSVEuVFNFOjI1MDMuSVFfVEVWX0VCSVREQS4yMDAwLjIwMDgvMDMvMzEBAAAAV0MGAAIAAAAJMTEuNjM3MTg0AQcAAAAFAAAAATEBAAAACTU0NzE1NjcwMwMAAAABMAIAAAAGMTAwMDMwBAAAAAEwBwAAAAkzLzMxLzIwMDgIAAAACTMvMzEvMjAwOCi450A7HNcIoAQ0ZDsc1wgmQ0lRLklEWDpHR1JNLklRX0RFRl9UQVhfTElBQl9MVC5GWTIwMTIBAAAAL3lhAAIAAAAGMjIwMDk1AQgAAAAFAAAAATEBAAAACjE2NjYxOTQzMzUDAAAAAjY5AgAAAAQxMDI3BAAAAAEwBwAAAAg4LzgvMjAxOQgAAAAKMTIv</t>
  </si>
  <si>
    <t>MzEvMjAxMgkAAAABMJi4RSI7HNcIxkhsZTsc1wgcQ0lRLlRTRToyNTAyLklRX0NBUEVYLkZZMjAxNgEAAAAXYw0AAgAAAAYtNTAzNTcBCAAAAAUAAAABMQEAAAAKMTgzNTAzODg1MgMAAAACNzkCAAAABDIwMjEEAAAAATAHAAAACDgvOC8yMDE5CAAAAAoxMi8zMS8yMDE2CQAAAAEwh5I/Jjsc1wg7LdZkOxzXCCtDSVEuVFNFOjIyMTIuSVFfUkVUVVJOX0NPTU1PTl9FUVVJVFkuRlkyMDE4AQAAAJ9cDQACAAAABjQuMzAyMwEIAAAABQAAAAExAQAAAAoxOTUyMjg0NjI3AwAAAAI3OQIAAAAFMzMzMjAEAAAAATAHAAAACDgvOC8yMDE5CAAAAAoxMi8zMS8yMDE4CQAAAAEw8MOBHzsc1wgUoSNmOxzXCCFDSVEuVFNFOjIyMTIuSVFfQ09NTU9OX1JFUC5GWTIwMDgBAAAAn1wNAAIAAAAELTEwMQEIAAAABQAAAAExAQAAAAoxMzUyOTQ1NzM1AwAAAAI3OQIAAAAEMjE2NAQAAAABMAcAAAAIOC84LzIwMTkIAAAACjEyLzMxLzIwMDgJAAAAATBanBYoOxzXCAmcaWQ7HNcIIkNJUS5TV1g6TkVTTi5JUV9MRVZFUkVEX0ZDRi5GWTIwMDcBAAAA5XwAAAIAAAAINTY1NS4zNzUBCAAAAAUAAAABMQEAAAAJNzk0NDA1NjY2AwAAAAIyOQIAAAAENDQyMgQAAAABMAcAAAAIOC84LzIwMTkIAAAACjEyLzMxLzIwMDcJAAAAATCix6ohOxzXCEifcGU7HNcIJUNJUS5UU0U6MjgwMi5JUV9TVF9ERUJUX1JFUEFJRC5GWTIwMTcBAAAA</t>
  </si>
  <si>
    <t>C1UNAAIAAAAFLTExMTIBCAAAAAUAAAABMQEAAAAKMTg0ODY3MzQ0OQMAAAACNzkCAAAABDIwNDQEAAAAATAHAAAACDgvOC8yMDE5CAAAAAkzLzMxLzIwMTcJAAAAATAtDXYoOxzXCPcMeGQ7HNcIKkNJUS5MU0U6SU1CLklRX01JTk9SSVRZX0lOVEVSRVNUX0NGLkZZMjAwOAEAAADEEAYAAwAAAAAAfTisIjsc1whhnzJlOxzXCChDSVEuU1dYOk5FU04uSVFfR1dfSU5UQU5fQU1PUlRfQ0YuRlkyMDEwAQAAAOV8AAACAAAAAzEyNAEIAAAABQAAAAExAQAAAAoxNTI2MDU5MTkwAwAAAAIyOQIAAAAEMjE4MgQAAAABMAcAAAAIOC84LzIwMTkIAAAACjEyLzMxLzIwMTAJAAAAATB74mAhOxzXCHONjmU7HNcIKENJUS5MU0U6QkFUUy5JUV9FQVJOSU5HX0NPX01BUkdJTi5GWTIwMTQBAAAA1vsEAAIAAAAGMjQuMjg2AQgAAAAFAAAAATEBAAAACjE3ODE3OTM2MTADAAAAAjU1AgAAAAQ0MTgxBAAAAAEwBwAAAAg4LzgvMjAxOQgAAAAKMTIvMzEvMjAxNAkAAAABMP/YqB47HNcIayQSZjsc1wgvQ0lRLkVOWFRBTTpVTkEuSVFfT1RIRVJfSU5WRVNUX0FDVF9TVVBQTC5GWTIwMTYBAAAAt/sHAAIAAAADMjkxAQgAAAAFAAAAATEBAAAACjE5NDkxMzEwMTADAAAAAjUwAgAAAAQyMDUxBAAAAAEwBwAAAAg4LzgvMjAxOQgAAAAKMTIvMzEvMjAxNgkAAAABMFhzXyA7HNcIav7qZTsc1wgpQ0lRLkVOWFRBTTpVTkEuSVFfVE9U</t>
  </si>
  <si>
    <t>QUxfUkVWLkZZMjAxMi4uLi5KUFkBAAAAt/sHAAIAAAAONTg1MzA4MS4xMjU5OTcBCAAAAAUAAAABMQEAAAAKMTcyMjMwMTk0MwMAAAACNzkCAAAAAjI4BAAAAAEwBwAAAAg4LzgvMjAxOQgAAAAKMTIvMzEvMjAxMgkAAAABMEZ9mx07HNcIiPxNZjsc1wggQ0lRLkxTRTpCQVRTLklRX01BQ0hJTkVSWS5GWTIwMTEBAAAA1vsEAAIAAAAENDU1MwEIAAAABQAAAAExAQAAAAoxNjE2MjQ1MDU1AwAAAAI1NQIAAAAEMzExNAQAAAABMAcAAAAIOC84LzIwMTkIAAAACjEyLzMxLzIwMTEJAAAAATAeci0lOxzXCO0/W2U7HNcIKENJUS5UU0U6MjkxNC5JUV9UT1RBTF9MSUFCX0VRVUlUWS5GWTIwMTYBAAAAh2cNAAIAAAAHNDc0NDM3NAEIAAAABQAAAAExAQAAAAoxODgxMzgyODE4AwAAAAI3OQIAAAAEMTAxMwQAAAABMAcAAAAIOC84LzIwMTkIAAAACjEyLzMxLzIwMTYJAAAAATAAmEkpOxzXCAIPaGQ7HNcIIENJUS5JRFg6R0dSTS5JUV9JTlZFTlRPUlkuRlkyMDA3AQAAAC95YQACAAAACDEzNTAyMDM4AQgAAAAFAAAAATEBAAAACTk3MTQ3ODMyNgMAAAACNjkCAAAABDEwNDMEAAAAATAHAAAACDgvOC8yMDE5CAAAAAoxMi8zMS8yMDA3CQAAAAEwDHppIjsc1whkfC9lOxzXCCVDSVEuVFNFOjIyNjkuSVFfT1RIRVJfQ0xfU1VQUEwuRlkyMDExAQAAAEBAQwQCAAAABTQ2Mjc5AQgAAAAFAAAAATEBAAAACjE0NjI3MTIz</t>
  </si>
  <si>
    <t>NTQDAAAAAjc5AgAAAAQxMDU3BAAAAAEwBwAAAAg4LzgvMjAxOQgAAAAJMy8zMS8yMDExCQAAAAEw6XH6JTsc1wjiseJkOxzXCClDSVEuVFNFOjI1MDMuSVFfREFZU19JTlZFTlRPUllfT1VULkZZMjAwOQEAAABXQwYAAgAAAAk3NC40NjE4MjUBCAAAAAUAAAABMQEAAAAKMTYyNTc5ODQyNAMAAAACNzkCAAAABDQwMzUEAAAAATAHAAAACDgvOC8yMDE5CAAAAAoxMi8zMS8yMDA5CQAAAAEw8MOBHzsc1wiZzu1lOxzXCCRDSVEuTFNFOklNQi5JUV9PVEhFUl9DQV9TVVBQTC5GWTIwMTIBAAAAxBAGAAIAAAACNjEBCAAAAAUAAAABMQEAAAAKMTY0OTg4OTQwNAMAAAACNTUCAAAABDEwNTUEAAAAATAHAAAACDgvOC8yMDE5CAAAAAk5LzMwLzIwMTIJAAAAATC4mq4iOxzXCP5oRWU7HNcIGkNJUS5MU0U6SU1CLklRX0xBTkQuRlkyMDA4AQAAAMQQBgADAAAAAAB9OKwiOxzXCBzMXGU7HNcIIkNJUS5UU0U6MjUwMy5JUV9BRFZFUlRJU0lORy5GWTIwMTcBAAAAV0MGAAIAAAAGMTU4MjEwAQgAAAAFAAAAATEBAAAACjE5NTE5OTAwMTcDAAAAAjc5AgAAAAQzMDEzBAAAAAEwBwAAAAg4LzgvMjAxOQgAAAAKMTIvMzEvMjAxNwkAAAABMB58Cic7HNcIl4LGZDsc1wglQ0lRLlNXWDpORVNOLklRX1BST1ZfQkFEX0RFQlRTLkZZMjAxNgEAAADlfAAAAwAAAAAA3J/1IDsc1wjb0ZRlOxzXCB1DSVEuVFNFOjIyNjkuSVFfRUJJ</t>
  </si>
  <si>
    <t>VERBLkZZMjAwOQEAAABAQEMEAwAAAAAA6XH6JTsc1wjdFr1kOxzXCCdDSVEuVFNFOjI1MDMuSVFfQ0FTSF9PUEVSLkZZMjAxOC4uLi5KUFkBAAAAV0MGAAIAAAAGMTk4MDUxAQgAAAAFAAAAATEBAAAACjE5NTE5OTAwMjUDAAAAAjc5AgAAAAQyMDA2BAAAAAEwBwAAAAg4LzgvMjAxOQgAAAAKMTIvMzEvMjAxOAkAAAABMDRxFx47HNcIHY9PZjsc1wghQ0lRLlRTRToyNTAyLklRX0NPTU1PTl9SRVAuRlkyMDEyAQAAABdjDQACAAAAAy0xNAEIAAAABQAAAAExAQAAAAoxNjM4MjExMjk4AwAAAAI3OQIAAAAEMjE2NAQAAAABMAcAAAAIOC84LzIwMTkIAAAACjEyLzMxLzIwMTIJAAAAATDQYpUmOxzXCJCexGQ7HNcII0NJUS5OWVNFOlBNLklRX0lOQ19FUVVJVFlfQ0YuRlkyMDA4AQAAAN08ZAADAAAAAACwJwAlOxzXCB1mIWU7HNcIIENJUS5JRFg6R0dSTS5JUV9DSEFOR0VfQVIuRlkyMDExAQAAAC95YQADAAAAAACYuEUiOxzXCN8Um2U7HNcIMkNJUS5MU0U6SU1CLklRX0NIQU5HRV9PVEhFUl9ORVRfT1BFUl9BU1NFVFMuRlkyMDA4AQAAAMQQBgADAAAAAAB9OKwiOxzXCP5oRWU7HNcIH0NJUS5UU0U6MjkxNC5JUV9BUl9UVVJOUy5GWTIwMTQBAAAAh2cNAAMAAAAAAA2vjR87HNcIcrbfZTsc1wglQ0lRLlRTRToyNTAyLklRX0dBSU5fSU5WRVNUX0NGLkZZMjAxNgEAAAAXYw0AAgAAAAYtMTIxNjMBCAAAAAUA</t>
  </si>
  <si>
    <t>AAABMQEAAAAKMTgzNTAzODg1MgMAAAACNzkCAAAABDIwOTAEAAAAATAHAAAACDgvOC8yMDE5CAAAAAoxMi8zMS8yMDE2CQAAAAEwh5I/Jjsc1whyVL5kOxzXCB5DSVEuVFNFOjI4MDIuSVFfV0lQX0lOVi5GWTIwMTcBAAAAC1UNAAIAAAAFMjQ1NDMBCAAAAAUAAAABMQEAAAAKMTg0ODY3MzQ0OQMAAAACNzkCAAAABDMyMTkEAAAAATAHAAAACDgvOC8yMDE5CAAAAAkzLzMxLzIwMTcJAAAAATAtDXYoOxzXCPcMeGQ7HNcIJENJUS5FTlhUQU06VU5BLklRX0dBSU5fSU5WRVNULkZZMjAxMQEAAAC3+wcAAwAAAAAA+5OkIDsc1wiSzs5lOxzXCBtDSVEuVFNFOjIyNjkuSVFfR1BQRS5GWTIwMTABAAAAQEBDBAIAAAAGODQ0NTc5AQgAAAAFAAAAATEBAAAACjEzODI2NjEwOTQDAAAAAjc5AgAAAAQxMTY5BAAAAAEwBwAAAAg4LzgvMjAxOQgAAAAJMy8zMS8yMDEwCQAAAAEw6XH6JTsc1wgpKNFkOxzXCClDSVEuVFNFOjI5MTQuSVFfQ09NTU9OX1BSRUZfRElWX0NGLkZZMjAwNwEAAACHZw0AAwAAAAAAgiiOKTsc1wgfZzZkOxzXCCBDSVEuVFNFOjI1MDMuSVFfU1RfSU5WRVNULkZZMjAxNQEAAABXQwYAAgAAAAQ2MTI4AQgAAAAFAAAAATEBAAAACjE4MzQ0Mjg4NTEDAAAAAjc5AgAAAAQxMDY5BAAAAAEwBwAAAAg4LzgvMjAxOQgAAAAKMTIvMzEvMjAxNQkAAAABMItCCSc7HNcIZvO5ZDsc1wgqQ0lRLlRTRToyOTE0</t>
  </si>
  <si>
    <t>LklRX09USEVSX1VOVVNVQUxfU1VQUEwuRlkyMDEwAQAAAIdnDQADAAAAAAA5CJApOxzXCMjpRWQ7HNcIKENJUS5UU0U6MjkxNC5JUV9NSU5PUklUWV9JTlRFUkVTVC5GWTIwMTQBAAAAh2cNAAIAAAAFODU2NjUBCAAAAAUAAAABMQEAAAAKMTc4Mjc0MzIwNAMAAAACNzkCAAAABDEwNTIEAAAAATAHAAAACDgvOC8yMDE5CAAAAAoxMi8zMS8yMDE0CQAAAAEwK1pIKTsc1wigBDRkOxzXCCBDSVEuU1dYOk5FU04uSVFfSU5WRU5UT1JZLkZZMjAxNQEAAADlfAAAAgAAAAQ4MTUzAQgAAAAFAAAAATEBAAAACjE4Mjc4ODUwODEDAAAAAjI5AgAAAAQxMDQzBAAAAAEwBwAAAAg4LzgvMjAxOQgAAAAKMTIvMzEvMjAxNQkAAAABMNyf9SA7HNcIK/WXZTsc1wgmQ0lRLk5ZU0U6UE0uSVFfQ0ZPX0NVUlJFTlRfTElBQi5GWTIwMTUBAAAA3TxkAAIAAAAIMC41MTExNzgBCAAAAAUAAAABMQEAAAAKMTg3NDIzMDExOAMAAAADMTYwAgAAAAQ0MTg1BAAAAAEwBwAAAAg4LzgvMjAxOQgAAAAKMTIvMzEvMjAxNQkAAAABMHZ2ph47HNcI0pMQZjsc1wgrQ0lRLlRTRToyNTAzLklRX1JFVFVSTl9DT01NT05fRVFVSVRZLkZZMjAxMwEAAABXQwYAAgAAAAY4LjQ1ODUBCAAAAAUAAAABMQEAAAAKMTkwMjQ0ODU0OAMAAAACNzkCAAAABTMzMzIwBAAAAAEwBwAAAAg4LzgvMjAxOQgAAAAKMTIvMzEvMjAxMwkAAAABMH7LJB87HNcIzs4b</t>
  </si>
  <si>
    <t>Zjsc1wglQ0lRLklEWDpHR1JNLklRX0JBU0lDX0VQU19FWENMLkZZMjAxNgEAAAAveWEAAgAAAAszNDcwLjI1ODYzNgEIAAAABQAAAAExAQAAAAoxODgwMzExMTU0AwAAAAI2OQIAAAAEMzA2NAQAAAABMAcAAAAIOC84LzIwMTkIAAAACjEyLzMxLzIwMTYJAAAAATCix6ohOxzXCItUfWU7HNcIGUNJUS5OWVNFOlBNLklRX0VCVC5GWTIwMTABAAAA3TxkAAIAAAAFMTAzMjQBCAAAAAUAAAABMQEAAAAKMTU4ODc5MzMzMAMAAAADMTYwAgAAAAMxMzkEAAAAATAHAAAACDgvOC8yMDE5CAAAAAoxMi8zMS8yMDEwCQAAAAEwsCcAJTsc1wgFgAtlOxzXCCRDSVEuVFNFOjIyMTIuSVFfRUJJVERBX01BUkdJTi5GWTIwMTcBAAAAn1wNAAIAAAAGNi40ODcxAQgAAAAFAAAAATEBAAAACjE4ODE1Nzk1MTQDAAAAAjc5AgAAAAQ0MDQ3BAAAAAEwBwAAAAg4LzgvMjAxOQgAAAAKMTIvMzEvMjAxNwkAAAABMPDDgR87HNcIUjAHZjsc1wglQ0lRLlRTRToyMjY5LklRX1NQRUNJQUxfRElWX0NGLkZZMjAxMgEAAABAQEMEAwAAAAAA6XH6JTsc1wjdFr1kOxzXCCRDSVEuVFNFOjIyMTIuSVFfSU5DX0VRVUlUWV9DRi5GWTIwMTIBAAAAn1wNAAIAAAAELTczNAEIAAAABQAAAAExAQAAAAoxNTk4ODkzODQ2AwAAAAI3OQIAAAAEMjA4NgQAAAABMAcAAAAIOC84LzIwMTkIAAAACjEyLzMxLzIwMTIJAAAAATAVLRgoOxzXCEDIlWQ7HNcI</t>
  </si>
  <si>
    <t>IUNJUS5OWVNFOlBNLklRX0dBSU5fSU5WRVNULkZZMjAwNwEAAADdPGQAAwAAAAAAG/hVJTsc1whWpMlkOxzXCCtDSVEuVFNFOjI5MTQuSVFfTUlOT1JJVFlfSU5URVJFU1RfSVMuRlkyMDE1AQAAAIdnDQACAAAABS00NTUxAQgAAAAFAAAAATEBAAAACjE3ODI3NDMyMTcDAAAAAjc5AgAAAAI4MwQAAAABMAcAAAAIOC84LzIwMTkIAAAACjEyLzMxLzIwMTUJAAAAATArWkgpOxzXCHqkP2Q7HNcIK0NJUS5JRFg6R0dSTS5JUV9OSV9BVkFJTF9FWENMX01BUkdJTi5GWTIwMTMBAAAAL3lhAAIAAAAGNy44MDgzAQgAAAAFAAAAATEBAAAACjE3MjU2ODc1MzADAAAAAjY5AgAAAAQ0MTgyBAAAAAEwBwAAAAg4LzgvMjAxOQgAAAAKMTIvMzEvMjAxMwkAAAABME9RgB47HNcIHIY0Zjsc1wgfQ0lRLlRTRToyMjEyLklRX1RPVEFMX0NBLkZZMjAxNAEAAACfXA0AAgAAAAYyNTk2MzQBCAAAAAUAAAABMQEAAAAKMTcyNzI4MzE5OAMAAAACNzkCAAAABDEwMDgEAAAAATAHAAAACDgvOC8yMDE5CAAAAAoxMi8zMS8yMDE0CQAAAAEwuZrJJzsc1wjsuahkOxzXCB9DSVEuSURYOkdHUk0uSVFfRUJUX0VYQ0wuRlkyMDExAQAAAC95YQACAAAABzY2MTQ5NzEBCAAAAAUAAAABMQEAAAAKMTU5ODkwNTQyMQMAAAACNjkCAAAAATQEAAAAATAHAAAACDgvOC8yMDE5CAAAAAoxMi8zMS8yMDExCQAAAAEwmLhFIjsc1winJYVlOxzXCBlD</t>
  </si>
  <si>
    <t>SVEuVFNFOjI4MDIuSVFfRE8uRlkyMDE3AQAAAAtVDQADAAAAAAAtDXYoOxzXCJo5lGQ7HNcIH0NJUS5UU0U6MjgwMi5JUV9UT1RBTF9DQS5GWTIwMDgBAAAAC1UNAAIAAAAGNDY1ODc1AQgAAAAFAAAAATEBAAAACjEwNjU1NTYyMzcDAAAAAjc5AgAAAAQxMDA4BAAAAAEwBwAAAAg4LzgvMjAxOQgAAAAJMy8zMS8yMDA4CQAAAAEwV4XaKDsc1wg/U35kOxzXCCJDSVEuVFNFOjI4MDIuSVFfR0FJTl9BU1NFVFMuRlkyMDE4AQAAAAtVDQACAAAABC0yNjEBCAAAAAUAAAABMQEAAAAKMTg5NDgzMjI1MwMAAAACNzkCAAAAAjU2BAAAAAEwBwAAAAg4LzgvMjAxOQgAAAAJMy8zMS8yMDE4CQAAAAEwLQ12KDsc1wg2doFkOxzXCCBDSVEuVFNFOjI4MDIuSVFfT1RIRVJfUkVWLkZZMjAxNwEAAAALVQ0AAwAAAAAALQ12KDsc1wj13HpkOxzXCDBDSVEuRU5YVEFNOlVOQS5JUV9PVEhFUl9GSU5BTkNFX0FDVF9TVVBQTC5GWTIwMTMBAAAAt/sHAAIAAAAFLTM2ODUBCAAAAAUAAAABMQEAAAAKMTc3NzQ3MDc2NwMAAAACNTACAAAABDIwNTAEAAAAATAHAAAACDgvOC8yMDE5CAAAAAoxMi8zMS8yMDEzCQAAAAEw+5OkIDsc1wjQNdhlOxzXCB9DSVEuTFNFOklNQi5JUV9SRF9FWFBfRk4uRlkyMDE3AQAAAMQQBgADAAAAAAAMemkiOxzXCK6Wg2U7HNcIIENJUS5UU0U6MjIxMi5JUV9UT1RBTF9SRVYuRlkyMDE2AQAAAJ9cDQAC</t>
  </si>
  <si>
    <t>AAAABzEwNDE5NDMBCAAAAAUAAAABMQEAAAAKMTgzNTAzODgyMwMAAAACNzkCAAAAAjI4BAAAAAEwBwAAAAg4LzgvMjAxOQgAAAAKMTIvMzEvMjAxNgkAAAABMJbtySc7HNcI77WCZDsc1wglQ0lRLlRTRToyNTAyLklRX0RJTFVUX0VQU19JTkNMLkZZMjAxOAEAAAAXYw0AAgAAAAozMjkuNzg5OTk5AQgAAAAFAAAAATEBAAAACjE5NTE4NjYwNTcDAAAAAjc5AgAAAAE4BAAAAAEwBwAAAAg4LzgvMjAxOQgAAAAKMTIvMzEvMjAxOAkAAAABMIeSPyY7HNcIOlHJZDsc1wgZQ0lRLlRTRToyODAyLklRX0RPLkZZMjAwOQEAAAALVQ0AAwAAAAAAV4XaKDsc1wg/U35kOxzXCCJDSVEuVFNFOjI4MDIuSVFfTEVWRVJFRF9GQ0YuRlkyMDA4AQAAAAtVDQACAAAABzU5My4xMjUBCAAAAAUAAAABMQEAAAAKMTA2NTU1NjIzNwMAAAACNzkCAAAABDQ0MjIEAAAAATAHAAAACDgvOC8yMDE5CAAAAAkzLzMxLzIwMDgJAAAAATBXhdooOxzXCBEjgWQ7HNcIG0NJUS5OWVNFOlBNLklRX0NBUEVYLkZZMjAwOQEAAADdPGQAAgAAAAQtNzE1AQgAAAAFAAAAATEBAAAACjE1MjM3OTY5NDMDAAAAAzE2MAIAAAAEMjAyMQQAAAABMAcAAAAIOC84LzIwMTkIAAAACjEyLzMxLzIwMDkJAAAAATCwJwAlOxzXCDKGJGU7HNcIJUNJUS5UU0U6MjgwMi5JUV9HV19JTlRBTl9BTU9SVC5GWTIwMTgBAAAAC1UNAAMAAAAAAC0Ndig7HNcI1yxrZDsc</t>
  </si>
  <si>
    <t>1wgiQ0lRLkxTRTpCQVRTLklRX0dBSU5fQVNTRVRTLkZZMjAxMgEAAADW+wQAAwAAAAAAHnItJTsc1whj7wllOxzXCCFDSVEuVFNFOjIyNjkuSVFfRUJJVERBX0lOVC5GWTIwMDkBAAAAQEBDBAMAAAAAAH7LJB87HNcIhUcVZjsc1wgkQ0lRLkxTRTpJTUIuSVFfRElMVVRfRVBTX0VYQ0wuRlkyMDA5AQAAAMQQBgACAAAABTAuNjUzAQgAAAAFAAAAATEBAAAACjE0NjU1MTgxMjcDAAAAAjU1AgAAAAMxNDIEAAAAATAHAAAACDgvOC8yMDE5CAAAAAk5LzMwLzIwMDkJAAAAATC4mq4iOxzXCE9ZXmU7HNcIKUNJUS5JRFg6R0dSTS5JUV9ERUJUX0VRVUlWX05FVF9QQk8uRlkyMDE4AQAAAC95YQACAAAABzE1MDk5NDMBCAAAAAUAAAABMQEAAAAKMTk1MzI2MjM0NgMAAAACNjkCAAAABTIxNjc5BAAAAAEwBwAAAAg4LzgvMjAxOQgAAAAKMTIvMzEvMjAxOAkAAAABMKLHqiE7HNcIadZtZTsc1wgkQ0lRLkxTRTpJTUIuSVFfR1dfSU5UQU5fQU1PUlQuRlkyMDA5AQAAAMQQBgADAAAAAAB9OKwiOxzXCN05ZGU7HNcIJ0NJUS5JRFg6R0dSTS5JUV9UT1RBTF9PVEhFUl9PUEVSLkZZMjAwNwEAAAAveWEAAgAAAAcxNzg2MDU1AQgAAAAFAAAAATEBAAAACTk3MTQ3ODMyNgMAAAACNjkCAAAAAzM4MAQAAAABMAcAAAAIOC84LzIwMTkIAAAACjEyLzMxLzIwMDcJAAAAATAMemkiOxzXCITyh2U7HNcII0NJUS5TV1g6TkVTTi5J</t>
  </si>
  <si>
    <t>UV9CRVRBXzVZUi4yMDE3LzEyLzMxAQAAAOV8AAACAAAAETAuNDMzNTk4NjA5NTA4Mzc4AMNJYUE7HNcIFG1gZjsc1wgdQ0lRLlRTRToyNTAyLklRX1JEX0VYUC5GWTIwMTABAAAAF2MNAAMAAAAAANBilSY7HNcIQr/XZDsc1wgbQ0lRLlRTRToyOTE0LklRX0VCSVQuRlkyMDE3AQAAAIdnDQACAAAABjUyOTcxNgEIAAAABQAAAAExAQAAAAoxODgxMzgyODEzAwAAAAI3OQIAAAADNDAwBAAAAAEwBwAAAAg4LzgvMjAxOQgAAAAKMTIvMzEvMjAxNwkAAAABMACYSSk7HNcIuzZBZDsc1wgjQ0lRLlRTRToyNTAzLklRX0RJTFVUX1dFSUdIVC5GWTIwMDcBAAAAV0MGAAIAAAAKOTU0Ljk1Mjc2MgCW7cknOxzXCEaRsGQ7HNcIIkNJUS5UU0U6MjI2OS5JUV9HQUlOX0FTU0VUUy5GWTIwMTkBAAAAQEBDBAIAAAAENjUxNgEIAAAABQAAAAExAQAAAAoxOTcwMDUxMzQxAwAAAAI3OQIAAAACNTYEAAAAATAHAAAACDgvOC8yMDE5CAAAAAkzLzMxLzIwMTkJAAAAATAb+FUlOxzXCGXi8GQ7HNcIGENJUS5OWVNFOlBNLklRX0FQLkZZMjAwOAEAAADdPGQAAgAAAAQxMDEzAQgAAAAFAAAAATEBAAAACjE0MzMwOTkzMTcDAAAAAzE2MAIAAAAEMTAxOAQAAAABMAcAAAAIOC84LzIwMTkIAAAACjEyLzMxLzIwMDgJAAAAATCwJwAlOxzXCNwODWU7HNcIIUNJUS5UU0U6MjUwMi5JUV9DT01NT05fUkVQLkZZMjAxNAEAAAAXYw0AAgAA</t>
  </si>
  <si>
    <t>AAYtNTAzNzgBCAAAAAUAAAABMQEAAAAKMTcyNzI4MzM2OAMAAAACNzkCAAAABDIxNjQEAAAAATAHAAAACDgvOC8yMDE5CAAAAAoxMi8zMS8yMDE0CQAAAAEwh5I/Jjsc1whWpMlkOxzXCCBDSVEuSURYOkdHUk0uSVFfUEFSVF9USU1FLkZZMjAxMwEAAAAveWEAAwAAAAAAmLhFIjsc1wjMtIZlOxzXCCBDSVEuVFNFOjIyNjkuSVFfQlVJTERJTkdTLkZZMjAxNQEAAABAQEMEAwAAAAAAvpVTJTsc1whie9FkOxzXCCdDSVEuVFNFOjI5MTQuSVFfRUJJVERBX0NBUEVYX0lOVC5GWTIwMTIBAAAAh2cNAAIAAAAJMzIuNDk3MzIyAQgAAAAFAAAAATEBAAAACjE2Mjc3MTkxODIDAAAAAjc5AgAAAAQ0MTkxBAAAAAEwBwAAAAg4LzgvMjAxOQgAAAAJMy8zMS8yMDEyCQAAAAEwDa+NHzsc1wguhvdlOxzXCCVDSVEuRU5YVEFNOlVOQS5JUV9ESUxVVF9XRUlHSFQuRlkyMDE2AQAAALf7BwACAAAABjI4NTMuOQBYc18gOxzXCLzrw2U7HNcIHUNJUS5UU0U6MjgwMi5JUV9DT01NT04uRlkyMDEzAQAAAAtVDQACAAAABTc5ODYzAQgAAAAFAAAAATEBAAAACjE2MjU0NTc3MTgDAAAAAjc5AgAAAAQxMTAzBAAAAAEwBwAAAAg4LzgvMjAxOQgAAAAJMy8zMS8yMDEzCQAAAAEwcencKDsc1wgFJ1dkOxzXCCRDSVEuTllTRTpQTS5JUV9HQUlOX0lOVkVTVF9DRi5GWTIwMTUBAAAA3TxkAAMAAAAAACOvPCQ7HNcI8wP0ZDsc1wgiQ0lR</t>
  </si>
  <si>
    <t>LkxTRTpJTUIuSVFfQkVUQV8yWVIuMjAwOC8wOS8zMAEAAADEEAYAAgAAABEwLjM4NzI4Mjk3NjIwMjAwMQDDSWFBOxzXCFWgXWY7HNcIKENJUS5UU0U6MjUwMy5JUV9NQVJLRVRDQVAuMjAxOC8xMi8zMS5KUFkBAAAAV0MGAAIAAAAOMjAxODA4Ni43OTk0MjEBBgAAAAUAAAABMQEAAAAKMTkyMDU1MDIzOQMAAAACNzkCAAAABjEwMDA1NAQAAAABMAcAAAAKMTIvMzEvMjAxOL7hz0A7HNcI7LQifzsc1wgZQ0lRLlRTRToyOTE0LklRX0FSLkZZMjAxNgEAAACHZw0AAgAAAAYzODUxOTIBCAAAAAUAAAABMQEAAAAKMTg4MTM4MjgxOAMAAAACNzkCAAAABDEwMjEEAAAAATAHAAAACDgvOC8yMDE5CAAAAAoxMi8zMS8yMDE2CQAAAAEwAJhJKTsc1wjGgTxkOxzXCCBDSVEuU1dYOk5FU04uSVFfVE9UQUxfUkVWLkZZMjAwOQEAAADlfAAAAgAAAAYxMDA1NzkBCAAAAAUAAAABMQEAAAAKMTQ2Mjk2MDg3OAMAAAACMjkCAAAAAjI4BAAAAAEwBwAAAAg4LzgvMjAxOQgAAAAKMTIvMzEvMjAwOQkAAAABMHviYCE7HNcIpyWFZTsc1wgjQ0lRLlRTRToyNTAzLklRX0JFVEFfMVlSLjIwMTYvMTIvMzEBAAAAV0MGAAIAAAARMC43NzA2MjY4NjU1NjU3ODcAw0lhQTsc1wgPZFdmOxzXCB9DSVEuVFNFOjIyNjkuSVFfRUJJVF9JTlQuRlkyMDE2AQAAAEBAQwQCAAAACTc5LjEyNzE2MQEIAAAABQAAAAExAQAAAAoxNzk4ODk0OTc0</t>
  </si>
  <si>
    <t>AwAAAAI3OQIAAAAENDE4OQQAAAABMAcAAAAIOC84LzIwMTkIAAAACTMvMzEvMjAxNgkAAAABMH7LJB87HNcILob3ZTsc1wgmQ0lRLlNXWDpORVNOLklRX0VYVFJBX0FDQ19JVEVNUy5GWTIwMTYBAAAA5XwAAAMAAAAAANyf9SA7HNcIx5OvZTsc1wglQ0lRLk5ZU0U6UE0uSVFfREVGX1RBWF9MSUFCX0xULkZZMjAwOQEAAADdPGQAAgAAAAQxNjg4AQgAAAAFAAAAATEBAAAACjE1MjM3OTY5NDMDAAAAAzE2MAIAAAAEMTAyNwQAAAABMAcAAAAIOC84LzIwMTkIAAAACjEyLzMxLzIwMDkJAAAAATCwJwAlOxzXCNwODWU7HNcII0NJUS5UU0U6MjIxMi5JUV9UT1RBTF9BU1NFVFMuRlkyMDE2AQAAAJ9cDQACAAAABjcwMzg4NgEIAAAABQAAAAExAQAAAAoxODM1MDM4ODIzAwAAAAI3OQIAAAAEMTAwNwQAAAABMAcAAAAIOC84LzIwMTkIAAAACjEyLzMxLzIwMTYJAAAAATCW7cknOxzXCNa5d2Q7HNcIIENJUS5TV1g6TkVTTi5JUV9TR0FfU1VQUEwuRlkyMDE2AQAAAOV8AAACAAAABTI5NzMyAQgAAAAFAAAAATEBAAAACjE4NzQzMTA5NjUDAAAAAjI5AgAAAAMxMDIEAAAAATAHAAAACDgvOC8yMDE5CAAAAAoxMi8zMS8yMDE2CQAAAAEw3J/1IDsc1wh6ZJZlOxzXCCZDSVEuVFNFOjI1MDIuSVFfTkVUX0RFQlRfSVNTVUVELkZZMjAxNAEAAAAXYw0AAgAAAAU0MTg1MgEIAAAABQAAAAExAQAAAAoxNzI3MjgzMzY4AwAA</t>
  </si>
  <si>
    <t>AAI3OQIAAAAEMjAwMwQAAAABMAcAAAAIOC84LzIwMTkIAAAACjEyLzMxLzIwMTQJAAAAATCHkj8mOxzXCJhC5GQ7HNcIJUNJUS5MU0U6SU1CLklRX0lOVkVTVF9MT0FOU19DRi5GWTIwMTUBAAAAxBAGAAMAAAAAAAx6aSI7HNcIJLNAZTsc1wgiQ0lRLkxTRTpCQVRTLklRX1FVSUNLX1JBVElPLkZZMjAxOAEAAADW+wQAAgAAAAgwLjM5NDUxMgEIAAAABQAAAAExAQAAAAoxOTQ5ODMwNjkwAwAAAAI1NQIAAAAENDEyMQQAAAABMAcAAAAIOC84LzIwMTkIAAAACjEyLzMxLzIwMTgJAAAAATD/2KgeOxzXCIfuHmY7HNcIG0NJUS5TV1g6TkVTTi5JUV9FQklULkZZMjAwNwEAAADlfAAAAgAAAAUxNTAyNAEIAAAABQAAAAExAQAAAAk3OTQ0MDU2NjYDAAAAAjI5AgAAAAM0MDAEAAAAATAHAAAACDgvOC8yMDE5CAAAAAoxMi8zMS8yMDA3CQAAAAEwoseqITsc1wi0vGplOxzXCBlDSVEuTFNFOkJBVFMuSVFfR1AuRlkyMDA3AQAAANb7BAACAAAABDcyNDYBCAAAAAUAAAABMQEAAAAJODEyMzAxNTY5AwAAAAI1NQIAAAACMTAEAAAAATAHAAAACDgvOC8yMDE5CAAAAAoxMi8zMS8yMDA3CQAAAAEwI688JDsc1wjdFwJlOxzXCB9DSVEuVFNFOjI4MDIuSVFfVE9UQUxfQ0EuRlkyMDE3AQAAAAtVDQACAAAABjU3MzQ0NQEIAAAABQAAAAExAQAAAAoxODQ4NjczNDQ5AwAAAAI3OQIAAAAEMTAwOAQAAAABMAcAAAAIOC84LzIw</t>
  </si>
  <si>
    <t>MTkIAAAACTMvMzEvMjAxNwkAAAABMC0Ndig7HNcIzJdpZDsc1wglQ0lRLklEWDpHR1JNLklRX0xUX0RFQlRfSVNTVUVELkZZMjAxMwEAAAAveWEAAwAAAAAAmLhFIjsc1wjkw3tlOxzXCCdDSVEuRU5YVEFNOlVOQS5JUV9DQVBJVEFMX0xFQVNFUy5GWTIwMTgBAAAAt/sHAAIAAAADMTE1AQgAAAAFAAAAATEBAAAACjE5NDkxMzEwMTUDAAAAAjUwAgAAAAQxMTgzBAAAAAEwBwAAAAg4LzgvMjAxOQgAAAAKMTIvMzEvMjAxOAkAAAABMFhzXyA7HNcIT/HRZTsc1wgoQ0lRLlRTRToyNTAyLklRX1RPVEFMX0xJQUJfRVFVSVRZLkZZMjAxOAEAAAAXYw0AAgAAAAczMDc5MzE1AQgAAAAFAAAAATEBAAAACjE5NTE4NjYwNTcDAAAAAjc5AgAAAAQxMDEzBAAAAAEwBwAAAAg4LzgvMjAxOQgAAAAKMTIvMzEvMjAxOAkAAAABMIeSPyY7HNcIlkj6ZDsc1wgbQ0lRLkxTRTpCQVRTLklRX0xBTkQuRlkyMDEyAQAAANb7BAADAAAAAAAeci0lOxzXCO0/W2U7HNcIIkNJUS5FTlhUQU06VU5BLklRX01BQ0hJTkVSWS5GWTIwMDcBAAAAt/sHAAIAAAAEOTkxMgEIAAAABQAAAAExAQAAAAoxMzMyNzAzMTY1AwAAAAI1MAIAAAAEMzExNAQAAAABMAcAAAAIOC84LzIwMTkIAAAACjEyLzMxLzIwMDcJAAAAATAEAvggOxzXCJnG2WU7HNcIGUNJUS5UU0U6MjgwMi5JUV9BUi5GWTIwMDkBAAAAC1UNAAIAAAAGMTg4NDQ0AQgAAAAFAAAA</t>
  </si>
  <si>
    <t>ATEBAAAACjEzODI3NjM0MjMDAAAAAjc5AgAAAAQxMDIxBAAAAAEwBwAAAAg4LzgvMjAxOQgAAAAJMy8zMS8yMDA5CQAAAAEwV4XaKDsc1wj3DHhkOxzXCCdDSVEuTFNFOklNQi5JUV9NQVJLRVRDQVAuMjAxNS8xMi8zMS5KUFkBAAAAxBAGAAIAAAAONjA1ODEwOC44Mjg2ODcBBgAAAAUAAAABMQEAAAAKMTc3MzYxMzE1OAMAAAACNzkCAAAABjEwMDA1NAQAAAABMAcAAAAKMTIvMzEvMjAxNcLlXkE7HNcIHRclfzsc1wgwQ0lRLlRTRToyNTAyLklRX1RPVEFMX09VVFNUQU5ESU5HX0JTX0RBVEUuRlkyMDE2AQAAABdjDQACAAAACjQ1OC4xMzIzNTMBBAAAAAUAAAABNQEAAAAKMTgzNTAzODg1MgIAAAAFMjQxNTIGAAAAATCHkj8mOxzXCEK/12Q7HNcIKkNJUS5TV1g6TkVTTi5JUV9URVZfRUJJVERBLjIwMDAuMjAxMC8wMy8zMQEAAADlfAAAAgAAAAkxMi40MjkwOTkBBwAAAAUAAAABMQEAAAAKMTM1MDkyNzI5NgMAAAABMAIAAAAGMTAwMDMwBAAAAAEwBwAAAAkzLzMxLzIwMTAIAAAACTMvMzEvMjAxML7hz0A7HNcIqtssZDsc1wgoQ0lRLlRTRToyMjY5LklRX1RPVEFMX0RFQlRfUkVQQUlELkZZMjAxOAEAAABAQEMEAgAAAAYtNTI1NTcBCAAAAAUAAAABMQEAAAAKMTg5NTAwMjQ5MAMAAAACNzkCAAAABDIxNjYEAAAAATAHAAAACDgvOC8yMDE5CAAAAAkzLzMxLzIwMTgJAAAAATAb+FUlOxzXCBQJw2Q7HNcI</t>
  </si>
  <si>
    <t>IENJUS5UU0U6MjIxMi5JUV9CVUlMRElOR1MuRlkyMDE2AQAAAJ9cDQADAAAAAACW7cknOxzXCKwKnGQ7HNcIJUNJUS5UU0U6MjIxMi5JUV9MVF9ERUJUX0VRVUlUWS5GWTIwMTABAAAAn1wNAAIAAAAGMzEuNTU4AQgAAAAFAAAAATEBAAAACjE0MzkxNzg1MTIDAAAAAjc5AgAAAAQ0MDg1BAAAAAEwBwAAAAg4LzgvMjAxOQgAAAAKMTIvMzEvMjAxMAkAAAABMPDDgR87HNcIFKEjZjsc1wgeQ0lRLkxTRTpJTUIuSVFfQVJfVFVSTlMuRlkyMDA4AQAAAMQQBgACAAAACDUuMzI1NjEyAQgAAAAFAAAAATEBAAAACjEyOTE3NzY2OTUDAAAAAjU1AgAAAAQ0MDAxBAAAAAEwBwAAAAg4LzgvMjAxOQgAAAAJOS8zMC8yMDA4CQAAAAEw/9ioHjsc1wgWAApmOxzXCCdDSVEuSURYOkdHUk0uSVFfQ0ZPX0NVUlJFTlRfTElBQi5GWTIwMTcBAAAAL3lhAAIAAAAIMC4zNjI4NTcBCAAAAAUAAAABMQEAAAAKMTk1MzI2MjM0NQMAAAACNjkCAAAABDQxODUEAAAAATAHAAAACDgvOC8yMDE5CAAAAAoxMi8zMS8yMDE3CQAAAAEwirOCHjsc1wiLHjtmOxzXCCVDSVEuTllTRTpQTS5JUV9PVEhFUl9MVF9BU1NFVFMuRlkyMDExAQAAAN08ZAACAAAAAzc1NAEIAAAABQAAAAExAQAAAAoxNjU5Mzg0ODIzAwAAAAMxNjACAAAABDEwNjAEAAAAATAHAAAACDgvOC8yMDE5CAAAAAoxMi8zMS8yMDExCQAAAAEwX4gCJTsc1wgcXQhlOxzXCCZD</t>
  </si>
  <si>
    <t>SVEuVFNFOjI1MDMuSVFfU0FMRVNfTUFSS0VUSU5HLkZZMjAxOAEAAABXQwYAAgAAAAYxNTU2NTcBCAAAAAUAAAABMQEAAAAKMTk1MTk5MDAyNQMAAAACNzkCAAAABTIxNTYxBAAAAAEwBwAAAAg4LzgvMjAxOQgAAAAKMTIvMzEvMjAxOAkAAAABMBDLCic7HNcIbhSMZDsc1wgwQ0lRLlRTRToyMjY5LklRX1RPVEFMX09VVFNUQU5ESU5HX0JTX0RBVEUuRlkyMDEwAQAAAEBAQwQCAAAACDE0Ny40MTE0AQQAAAAFAAAAATUBAAAACjEzODI2NjEwOTQCAAAABTI0MTUyBgAAAAEw6XH6JTsc1whCv9dkOxzXCChDSVEuVFNFOjI4MDIuSVFfVE9UQUxfRElWX1BBSURfQ0YuRlkyMDExAQAAAAtVDQACAAAABi0xMTE2MgEIAAAABQAAAAExAQAAAAoxNDYxNjc5OTk2AwAAAAI3OQIAAAAEMjAyMgQAAAABMAcAAAAIOC84LzIwMTkIAAAACTMvMzEvMjAxMQkAAAABMFeF2ig7HNcIP1N+ZDsc1wgcQ0lRLklEWDpHR1JNLklRX0RBX0NGLkZZMjAwOQEAAAAveWEAAgAAAAY3MzQ4NDkBCAAAAAUAAAABMQEAAAAKMTQ0MDg1OTc5MAMAAAACNjkCAAAABDIxNjAEAAAAATAHAAAACDgvOC8yMDE5CAAAAAoxMi8zMS8yMDA5CQAAAAEwmLhFIjsc1wi2BDxlOxzXCCNDSVEuVFNFOjI1MDIuSVFfQkFTSUNfV0VJR0hULkZZMjAxNAEAAAAXYw0AAgAAAAo0NjQuMTQyMTgzAIeSPyY7HNcIbRuRZDsc1wguQ0lRLklEWDpHR1JNLklRX01J</t>
  </si>
  <si>
    <t>Tk9SSVRZX0lOVEVSRVNUX1RPVEFMLkZZMjAwNwEAAAAveWEAAgAAAAUxOTczNwEIAAAABQAAAAExAQAAAAk5NzE0NzgzMjYDAAAAAjY5AgAAAAQxMzEyBAAAAAEwBwAAAAg4LzgvMjAxOQgAAAAKMTIvMzEvMjAwNwkAAAABMAx6aSI7HNcIhVwsZTsc1wgkQ0lRLlNXWDpORVNOLklRX0NVUlJFTkNZX0dBSU4uRlkyMDA4AQAAAOV8AAADAAAAAACix6ohOxzXCAGvkWU7HNcIJUNJUS5UU0U6MjgwMi5JUV9QUk9WX0JBRF9ERUJUUy5GWTIwMTkBAAAAC1UNAAIAAAABOQEIAAAABQAAAAExAQAAAAoxOTY5ODYwMjU0AwAAAAI3OQIAAAACOTUEAAAAATAHAAAACDgvOC8yMDE5CAAAAAkzLzMxLzIwMTkJAAAAATCqR3coOxzXCD9EiWQ7HNcIIUNJUS5UU0U6MjIxMi5JUV9DQVNIX1RBWEVTLkZZMjAwOQEAAACfXA0AAgAAAAUxMDUxOQEIAAAABQAAAAExAQAAAAoxNDM5MTc4MjE1AwAAAAI3OQIAAAAEMzA1MwQAAAABMAcAAAAIOC84LzIwMTkIAAAACjEyLzMxLzIwMDkJAAAAATBanBYoOxzXCEHhUGQ7HNcIJ0NJUS5OWVNFOlBNLklRX1RPVEFMX0RFQlRfSVNTVUVELkZZMjAxNgEAAADdPGQAAgAAAAQzNTM2AQgAAAAFAAAAATEBAAAACjE5NDQwNDk3NzQDAAAAAzE2MAIAAAAEMjE2MQQAAAABMAcAAAAIOC84LzIwMTkIAAAACjEyLzMxLzIwMTYJAAAAATAjrzwkOxzXCDKGJGU7HNcIKENJUS5UU0U6MjgwMi5JUV9U</t>
  </si>
  <si>
    <t>T1RBTF9MSUFCX0VRVUlUWS5GWTIwMTUBAAAAC1UNAAIAAAAHMTI1NTA5MAEIAAAABQAAAAExAQAAAAoxNzQ1Mzc4NzE0AwAAAAI3OQIAAAAEMTAxMwQAAAABMAcAAAAIOC84LzIwMTkIAAAACTMvMzEvMjAxNQkAAAABMBG6dSg7HNcIaNFmZDsc1wgkQ0lRLlNXWDpORVNOLklRX0lOQ19FUVVJVFlfQ0YuRlkyMDEwAQAAAOV8AAACAAAABS0xMDEwAQgAAAAFAAAAATEBAAAACjE1MjYwNTkxOTADAAAAAjI5AgAAAAQyMDg2BAAAAAEwBwAAAAg4LzgvMjAxOQgAAAAKMTIvMzEvMjAxMAkAAAABMHviYCE7HNcIj2FQZTsc1wgcQ0lRLlRTRToyODAyLklRX0RBX0NGLkZZMjAxMAEAAAALVQ0AAgAAAAU2MDM4MgEIAAAABQAAAAExAQAAAAoxMzgyNzYzNTIwAwAAAAI3OQIAAAAEMjE2MAQAAAABMAcAAAAIOC84LzIwMTkIAAAACTMvMzEvMjAxMAkAAAABMFeF2ig7HNcI9wx4ZDsc1wgjQ0lRLlRTRToyMjEyLklRX0dST1NTX01BUkdJTi5GWTIwMDgBAAAAn1wNAAIAAAAHMzUuODI3OAEIAAAABQAAAAExAQAAAAoxMzUyOTQ1NzM1AwAAAAI3OQIAAAAENDA3NAQAAAABMAcAAAAIOC84LzIwMTkIAAAACjEyLzMxLzIwMDgJAAAAATDww4EfOxzXCFGP7GU7HNcIJUNJUS5UU0U6MjgwMi5JUV9ESUxVVF9FUFNfSU5DTC5GWTIwMTQBAAAAC1UNAAIAAAAINjkuNzAzMDEBCAAAAAUAAAABMQEAAAAKMTY4NjYzNzUyOAMAAAAC</t>
  </si>
  <si>
    <t>NzkCAAAAATgEAAAAATAHAAAACDgvOC8yMDE5CAAAAAkzLzMxLzIwMTQJAAAAATB8fHQoOxzXCJg4YGQ7HNcIMkNJUS5MU0U6SU1CLklRX0NIQU5HRV9PVEhFUl9ORVRfT1BFUl9BU1NFVFMuRlkyMDE1AQAAAMQQBgADAAAAAAAMemkiOxzXCD/tLWU7HNcIKUNJUS5MU0U6SU1CLklRX0NVUlJFTlRfUE9SVF9MRUFTRVMuRlkyMDEwAQAAAMQQBgACAAAAATEBCAAAAAUAAAABMQEAAAAKMTQ4NzExNzQ3OQMAAAACNTUCAAAABDEwOTAEAAAAATAHAAAACDgvOC8yMDE5CAAAAAk5LzMwLzIwMTAJAAAAATC4mq4iOxzXCCcrU2U7HNcIIENJUS5OWVNFOlBNLklRX09USEVSX09QRVIuRlkyMDExAQAAAN08ZAADAAAAAACwJwAlOxzXCPJzFmU7HNcIKENJUS5UU0U6MjI2OS5JUV9GSVhFRF9BU1NFVF9UVVJOUy5GWTIwMTUBAAAAQEBDBAIAAAAIMy40MjE3NTQBCAAAAAUAAAABMQEAAAAKMTc0NTM3ODYxNQMAAAACNzkCAAAABDQwNjYEAAAAATAHAAAACDgvOC8yMDE5CAAAAAkzLzMxLzIwMTUJAAAAATB+yyQfOxzXCM7OG2Y7HNcIG0NJUS5MU0U6SU1CLklRX0VCSVRBLkZZMjAxOAEAAADEEAYAAgAAAAQzNzU0AQgAAAAFAAAAATEBAAAACjE5MzU2MzkwODYDAAAAAjU1AgAAAAYxMDA2ODkEAAAAATAHAAAACDgvOC8yMDE5CAAAAAk5LzMwLzIwMTgJAAAAATAMemkiOxzXCM1wYWU7HNcIG0NJUS5UU0U6MjUwMi5JUV9M</t>
  </si>
  <si>
    <t>QU5ELkZZMjAxMwEAAAAXYw0AAwAAAAAAh5I/Jjsc1wjdFr1kOxzXCCxDSVEuVFNFOjI1MDIuSVFfSU1QVVRfT1BFUl9MRUFTRV9ERVBSLkZZMjAxOAEAAAAXYw0AAwAAAAAAh5I/Jjsc1wgqEudkOxzXCCNDSVEuSURYOkdHUk0uSVFfQkVUQV8yWVIuMjAwNy8xMi8zMQEAAAAveWEAAgAAABEwLjcyMTcxNTMwOTg0MjcyNgDDSWFBOxzXCGYRXGY7HNcIIkNJUS5JRFg6R0dSTS5JUV9TQUxFX1BQRV9DRi5GWTIwMTABAAAAL3lhAAIAAAAEMjk3MgEIAAAABQAAAAExAQAAAAoxNTMyMTkxODA4AwAAAAI2OQIAAAAEMjA0MgQAAAABMAcAAAAIOC84LzIwMTkIAAAACjEyLzMxLzIwMTAJAAAAATCYuEUiOxzXCGNib2U7HNcIJENJUS5UU0U6MjI2OS5JUV9DQVNIX0lOVEVSRVNULkZZMjAxMQEAAABAQEMEAgAAAAQyNDE2AQgAAAAFAAAAATEBAAAACjE0NjI3MTIzNTQDAAAAAjc5AgAAAAQzMDI4BAAAAAEwBwAAAAg4LzgvMjAxOQgAAAAJMy8zMS8yMDExCQAAAAEw6XH6JTsc1wgjgOVkOxzXCCJDSVEuVFNFOjI1MDIuSVFfQURWRVJUSVNJTkcuRlkyMDE2AQAAABdjDQACAAAABTQ4MDkyAQgAAAAFAAAAATEBAAAACjE4MzUwMzg4NTIDAAAAAjc5AgAAAAQzMDEzBAAAAAEwBwAAAAg4LzgvMjAxOQgAAAAKMTIvMzEvMjAxNgkAAAABMIeSPyY7HNcIY+8JZTsc1wglQ0lRLlRTRToyMjY5LklRX09USEVSX09QRVJfQUNU</t>
  </si>
  <si>
    <t>LkZZMjAxMQEAAABAQEMEAgAAAAYtMTQ0NTQBCAAAAAUAAAABMQEAAAAKMTQ2MjcxMjM1NAMAAAACNzkCAAAABDIwNDcEAAAAATAHAAAACDgvOC8yMDE5CAAAAAkzLzMxLzIwMTEJAAAAATDpcfolOxzXCBtz8mQ7HNcIIkNJUS5UU0U6MjI2OS5JUV9DQVNIX0lOVkVTVC5GWTIwMDkBAAAAQEBDBAMAAAAAAOlx+iU7HNcIXfToZDsc1wgbQ0lRLlRTRToyNTAzLklRX0xBTkQuRlkyMDE4AQAAAFdDBgACAAAABTgzNjIwAQgAAAAFAAAAATEBAAAACjE5NTE5OTAwMjUDAAAAAjc5AgAAAAQzMDk4BAAAAAEwBwAAAAg4LzgvMjAxOQgAAAAKMTIvMzEvMjAxOAkAAAABMBDLCic7HNcIYF/DZDsc1wggQ0lRLkxTRTpJTUIuSVFfTklfQ09NUEFOWS5GWTIwMDcBAAAAxBAGAAIAAAADOTEyAQgAAAAFAAAAATEBAAAACTc4ODUzODA3NQMAAAACNTUCAAAABTQxNTcxBAAAAAEwBwAAAAg4LzgvMjAxOQgAAAAJOS8zMC8yMDA3CQAAAAEwze9LIzsc1whjADdlOxzXCBlDSVEuVFNFOjI5MTQuSVFfQVAuRlkyMDA4AQAAAIdnDQACAAAABjE3NTM3MAEIAAAABQAAAAExAQAAAAoxNDM4ODMwMzA3AwAAAAI3OQIAAAAEMTAxOAQAAAABMAcAAAAIOC84LzIwMTkIAAAACTMvMzEvMjAwOAkAAAABMIIojik7HNcIzhM+ZDsc1wgfQ0lRLk5ZU0U6UE0uSVFfVE9UQUxfUkVWLkZZMjAxOAEAAADdPGQAAgAAAAUyOTYyNQEIAAAABQAAAAEx</t>
  </si>
  <si>
    <t>AQAAAAoxOTQ0MDQ5Nzc4AwAAAAMxNjACAAAAAjI4BAAAAAEwBwAAAAg4LzgvMjAxOQgAAAAKMTIvMzEvMjAxOAkAAAABMCOvPCQ7HNcIZeLwZDsc1wgjQ0lRLlRTRToyMjEyLklRX0JFVEFfMllSLjIwMTYvMTIvMzEBAAAAn1wNAAIAAAARMC41MzI2Mjg2NDIxMjQ3NDgAw0lhQTsc1wjwolhmOxzXCC9DSVEuSURYOkdHUk0uSVFfSU1QVVRfT1BFUl9MRUFTRV9JTlRfRVhQLkZZMjAxNAEAAAAveWEAAwAAAAAAoseqITsc1wiuloNlOxzXCB5DSVEuVFNFOjI1MDIuSVFfU1RfREVCVC5GWTIwMTYBAAAAF2MNAAIAAAAGMTk5OTcyAQgAAAAFAAAAATEBAAAACjE4MzUwMzg4NTIDAAAAAjc5AgAAAAQxMDQ2BAAAAAEwBwAAAAg4LzgvMjAxOQgAAAAKMTIvMzEvMjAxNgkAAAABMIeSPyY7HNcImELkZDsc1wghQ0lRLlRTRToyNTAzLklRX09USEVSX09QRVIuRlkyMDE1AQAAAFdDBgADAAAAAACLQgknOxzXCNRtrWQ7HNcIJENJUS5UU0U6MjUwMi5JUV9FQklUREFfTUFSR0lOLkZZMjAwOAEAAAAXYw0AAgAAAAcxNC4zNDEzAQgAAAAFAAAAATEBAAAACjE0NzA1ODg5OTkDAAAAAjc5AgAAAAQ0MDQ3BAAAAAEwBwAAAAg4LzgvMjAxOQgAAAAKMTIvMzEvMjAwOAkAAAABMH7LJB87HNcIPFUoZjsc1wgZQ0lRLlRTRToyOTE0LklRX0FQLkZZMjAxNgEAAACHZw0AAgAAAAYxODgyODUBCAAAAAUAAAABMQEAAAAKMTg4MTM4</t>
  </si>
  <si>
    <t>MjgxOAMAAAACNzkCAAAABDEwMTgEAAAAATAHAAAACDgvOC8yMDE5CAAAAAoxMi8zMS8yMDE2CQAAAAEwAJhJKTsc1wiA5X9kOxzXCBtDSVEuVFNFOjI1MDMuSVFfRUJJVC5GWTIwMTgBAAAAV0MGAAIAAAAGMTgzMDExAQgAAAAFAAAAATEBAAAACjE5NTE5OTAwMjUDAAAAAjc5AgAAAAM0MDAEAAAAATAHAAAACDgvOC8yMDE5CAAAAAoxMi8zMS8yMDE4CQAAAAEwEMsKJzsc1wi4MrtkOxzXCCRDSVEuRU5YVEFNOlVOQS5JUV9TQUxFX1BQRV9DRi5GWTIwMTEBAAAAt/sHAAIAAAADMTI1AQgAAAAFAAAAATEBAAAACjE2NjI0MzM4MDADAAAAAjUwAgAAAAQyMDQyBAAAAAEwBwAAAAg4LzgvMjAxOQgAAAAKMTIvMzEvMjAxMQkAAAABMPuTpCA7HNcIa1jbZTsc1wgmQ0lRLlRTRToyMjEyLklRX09USEVSX0xUX0FTU0VUUy5GWTIwMTcBAAAAn1wNAAMAAAAAAJbtySc7HNcIQMiVZDsc1wgmQ0lRLlRTRToyOTE0LklRX0lOVkVOVE9SWV9UVVJOUy5GWTIwMTIBAAAAh2cNAAIAAAAIMS45MDc2MzMBCAAAAAUAAAABMQEAAAAKMTYyNzcxOTE4MgMAAAACNzkCAAAABDQwODIEAAAAATAHAAAACDgvOC8yMDE5CAAAAAkzLzMxLzIwMTIJAAAAATANr40fOxzXCN+85GU7HNcIJkNJUS5UU0U6MjUwMi5JUV9ORVRfREVCVF9JU1NVRUQuRlkyMDEyAQAAABdjDQACAAAABTU2NjQwAQgAAAAFAAAAATEBAAAACjE2MzgyMTEyOTgD</t>
  </si>
  <si>
    <t>AAAAAjc5AgAAAAQyMDAzBAAAAAEwBwAAAAg4LzgvMjAxOQgAAAAKMTIvMzEvMjAxMgkAAAABMNBilSY7HNcI1SLhZDsc1wgoQ0lRLkxTRTpCQVRTLklRX1RPVEFMX0xJQUJfRVFVSVRZLkZZMjAxOAEAAADW+wQAAgAAAAYxNDYzNDIBCAAAAAUAAAABMQEAAAAKMTk0OTgzMDY5MAMAAAACNTUCAAAABDEwMTMEAAAAATAHAAAACDgvOC8yMDE5CAAAAAoxMi8zMS8yMDE4CQAAAAEwze9LIzsc1whkfC9lOxzXCB9DSVEuVFNFOjI4MDIuSVFfVE9UQUxfQ0EuRlkyMDExAQAAAAtVDQACAAAABjUxNjQzMgEIAAAABQAAAAExAQAAAAoxNDYxNjc5OTk2AwAAAAI3OQIAAAAEMTAwOAQAAAABMAcAAAAIOC84LzIwMTkIAAAACTMvMzEvMjAxMQkAAAABMFeF2ig7HNcIqymnZDsc1wghQ0lRLkxTRTpJTUIuSVFfR0FJTl9BU1NFVFMuRlkyMDE4AQAAAMQQBgADAAAAAAAMemkiOxzXCFVni2U7HNcIIENJUS5UU0U6MjI2OS5JUV9DQVNIX09QRVIuRlkyMDExAQAAAEBAQwQCAAAABTU3OTk1AQgAAAAFAAAAATEBAAAACjE0NjI3MTIzNTQDAAAAAjc5AgAAAAQyMDA2BAAAAAEwBwAAAAg4LzgvMjAxOQgAAAAJMy8zMS8yMDExCQAAAAEw6XH6JTsc1wiLsrNkOxzXCCNDSVEuVFNFOjI4MDIuSVFfRElMVVRfV0VJR0hULkZZMjAxNAEAAAALVQ0AAgAAAAc2MTMuOTYyAHx8dCg7HNcIY1tjZDsc1wgvQ0lRLkxTRTpJTUIuSVFfVE9U</t>
  </si>
  <si>
    <t>QUxfT1VUU1RBTkRJTkdfQlNfREFURS5GWTIwMTMBAAAAxBAGAAIAAAAJOTY1Ljk4MTQ1AQQAAAAFAAAAATUBAAAACjE3MTE4NDY2MzgCAAAABTI0MTUyBgAAAAEwuJquIjsc1whwsFllOxzXCCVDSVEuVFNFOjI4MDIuSVFfUkVUVVJOX0NBUElUQUwuRlkyMDEyAQAAAAtVDQACAAAABjUuODIyNgEIAAAABQAAAAExAQAAAAoxNTU0OTUwNjI3AwAAAAI3OQIAAAAENDM2MwQAAAABMAcAAAAIOC84LzIwMTkIAAAACTMvMzEvMjAxMgkAAAABMPDDgR87HNcIavrlZTsc1wgzQ0lRLk5ZU0U6UE0uSVFfVE9UQUxfT1VUU1RBTkRJTkdfRklMSU5HX0RBVEUuRlkyMDEyAQAAAN08ZAACAAAACzE2NDcuNzg4OTMyAQQAAAAFAAAAATUBAAAACjE3MTk5NjczNTACAAAABTI0MTUzBgAAAAEwX4gCJTsc1wgcXQhlOxzXCCNDSVEuVFNFOjIyNjkuSVFfUEVfRVhDTC4uMjAwNi8wMy8zMQEAAABAQEMEAwAAAAAAQRrqQDsc1wgvQC9kOxzXCBtDSVEuVFNFOjIyNjkuSVFfRUJJVC5GWTIwMDgBAAAAQEBDBAMAAAAAAMz0QSY7HNcIEHTMZDsc1wglQ0lRLk5ZU0U6UE0uSVFfUEVSSU9ETEVOR1RIX0lTLkZZMjAwOAEAAADdPGQAAQAAAAIxMgCwJwAlOxzXCMxFQmU7HNcIHUNJUS5OWVNFOlBNLklRX1JBV19JTlYuRlkyMDE2AQAAAN08ZAACAAAABDQwNjcBCAAAAAUAAAABMQEAAAAKMTk0NDA0OTc3NAMAAAADMTYwAgAAAAQzMTcx</t>
  </si>
  <si>
    <t>BAAAAAEwBwAAAAg4LzgvMjAxOQgAAAAKMTIvMzEvMjAxNgkAAAABMCOvPCQ7HNcI5hcmZTsc1wghQ0lRLkxTRTpCQVRTLklRX0NBU0hfRklOQU4uRlkyMDA5AQAAANb7BAACAAAABS0zNDA1AQgAAAAFAAAAATEBAAAACjE0NTQwNjk4MDADAAAAAjU1AgAAAAQyMDA0BAAAAAEwBwAAAAg4LzgvMjAxOQgAAAAKMTIvMzEvMjAwOQkAAAABMB5yLSU7HNcIUuVfZTsc1wgbQ0lRLlNXWDpORVNOLklRX0FQSUMuRlkyMDA4AQAAAOV8AAADAAAAAAB74mAhOxzXCISpjGU7HNcINENJUS5TV1g6TkVTTi5JUV9UT1RBTF9PVVRTVEFORElOR19GSUxJTkdfREFURS5GWTIwMTUBAAAA5XwAAAIAAAAJMzA4NC40NjU5AQQAAAAFAAAAATUBAAAACjE4Mjc4ODUwODECAAAABTI0MTUzBgAAAAEw3J/1IDsc1wjb0ZRlOxzXCClDSVEuVFNFOjI4MDIuSVFfREFZU19JTlZFTlRPUllfT1VULkZZMjAwOAEAAAALVQ0AAgAAAAk1NS4wMjg0NjYBCAAAAAUAAAABMQEAAAAKMTA2NTU1NjIzNwMAAAACNzkCAAAABDQwMzUEAAAAATAHAAAACDgvOC8yMDE5CAAAAAkzLzMxLzIwMDgJAAAAATBHYH8fOxzXCLzrw2U7HNcIK0NJUS5OWVNFOlBNLklRX0RFQlRfRVFVSVZfT1BFUl9MRUFTRS5GWTIwMTUBAAAA3TxkAAIAAAAEMjI4OAEIAAAABQAAAAExAQAAAAoxODc0MjMwMTE4AwAAAAMxNjACAAAABTIxNjcxBAAAAAEwBwAAAAg4LzgvMjAx</t>
  </si>
  <si>
    <t>OQgAAAAKMTIvMzEvMjAxNQkAAAABMCOvPCQ7HNcIjNZDZTsc1wgLQ0lRLi5JUV9HVy4FAAAAAQAAAAgAAAAUKEludmFsaWQgSWRlbnRpZmllcilUhnJIOxzXCFSGckg7HNcIMUNJUS5UU0U6MjI2OS5JUV9DVVNUT01fQkVUQS4tMTA0Vy5OQS4uXk4yMjUuSlBZLkgFAAAAAAAAAAgAAAASKEludmFsaWQgRW5kIERhdGUpwuVeQTsc1whshVpmOxzXCCRDSVEuVFNFOjI1MDIuSVFfTUFSS0VUQ0FQLjIwMDcvMTIvMzEBAAAAF2MNAAIAAAANOTE0OTQ0LjQ1MDkwNAEGAAAABQAAAAExAQAAAAk3NTY5Nzg4NjcDAAAAAjc5AgAAAAYxMDAwNTQEAAAAATAHAAAACjEyLzMxLzIwMDfC5V5BOxzXCPUPh2g7HNcIGkNJUS5UU0U6MjUwMy5JUV9DSVAuRlkyMDE1AQAAAFdDBgACAAAABTUyNjcxAQgAAAAFAAAAATEBAAAACjE4MzQ0Mjg4NTEDAAAAAjc5AgAAAAQzMDMzBAAAAAEwBwAAAAg4LzgvMjAxOQgAAAAKMTIvMzEvMjAxNQkAAAABMItCCSc7HNcI0XiaZDsc1wguQ0lRLlRTRToyODAyLklRX01JTk9SSVRZX0lOVEVSRVNUX1RPVEFMLkZZMjAxMQEAAAALVQ0AAgAAAAU0MjA5OQEIAAAABQAAAAExAQAAAAoxNDYxNjc5OTk2AwAAAAI3OQIAAAAEMTMxMgQAAAABMAcAAAAIOC84LzIwMTkIAAAACTMvMzEvMjAxMQkAAAABMFeF2ig7HNcIAg9oZDsc1wglQ0lRLlRTRToyMjY5LklRX05FVF9SRU5UQUxfRVhQLkZZMjAx</t>
  </si>
  <si>
    <t>OAEAAABAQEMEAwAAAAAAG/hVJTsc1whie9FkOxzXCCJDSVEuTFNFOkJBVFMuSVFfQVNTRVRfVFVSTlMuRlkyMDE2AQAAANb7BAACAAAABzAuMzk2NDIBCAAAAAUAAAABMQEAAAAKMTk0OTgzMDY4NgMAAAACNTUCAAAABDQxNzcEAAAAATAHAAAACDgvOC8yMDE5CAAAAAoxMi8zMS8yMDE2CQAAAAEw/9ioHjsc1who+zdmOxzXCB1DSVEuTFNFOkJBVFMuSVFfR0FfRVhQLkZZMjAxMAEAAADW+wQAAwAAAAAAHnItJTsc1wh5CF5lOxzXCBlDSVEuVFNFOjI1MDMuSVFfTkkuRlkyMDE3AQAAAFdDBgACAAAABjI0MTk5MQEIAAAABQAAAAExAQAAAAoxOTUxOTkwMDE3AwAAAAI3OQIAAAACMTUEAAAAATAHAAAACDgvOC8yMDE5CAAAAAoxMi8zMS8yMDE3CQAAAAEwHnwKJzsc1wi4MrtkOxzXCCRDSVEuVFNFOjI1MDMuSVFfUEVSSU9EREFURV9JUy5GWTIwMTMBAAAAV0MGAAUAAAAKMjAxMy8xMi8zMQD6z2snOxzXCIuys2Q7HNcIKENJUS5UU0U6MjgwMi5JUV9UT1RBTF9MSUFCX0VRVUlUWS5GWTIwMTMBAAAAC1UNAAIAAAAHMTA5MTc0MQEIAAAABQAAAAExAQAAAAoxNjI1NDU3NzE4AwAAAAI3OQIAAAAEMTAxMwQAAAABMAcAAAAIOC84LzIwMTkIAAAACTMvMzEvMjAxMwkAAAABMHHp3Cg7HNcIaNFmZDsc1wgeQ0lRLkxTRTpCQVRTLklRX1BFTlNJT04uRlkyMDE1AQAAANb7BAACAAAAAzY1MwEIAAAABQAAAAExAQAA</t>
  </si>
  <si>
    <t>AAoxOTEzMTU2NzEzAwAAAAI1NQIAAAAEMTIxMwQAAAABMAcAAAAIOC84LzIwMTkIAAAACjEyLzMxLzIwMTUJAAAAATCgjUkjOxzXCICVPWU7HNcIJkNJUS5UU0U6MjgwMi5JUV9BU1NFVF9XUklURURPV04uRlkyMDA4AQAAAAtVDQACAAAABS0yNjY5AQgAAAAFAAAAATEBAAAACjEwNjU1NTYyMzcDAAAAAjc5AgAAAAIzMgQAAAABMAcAAAAIOC84LzIwMTkIAAAACTMvMzEvMjAwOAkAAAABMFeF2ig7HNcIXlZzZDsc1wgjQ0lRLlRTRToyNTAyLklRX1BFX0VYQ0wuLjIwMDgvMDMvMzEBAAAAF2MNAAIAAAAJMjEuNjkwOTQzAQcAAAAFAAAAATEBAAAACjE0NzEyNDc3ODgDAAAAATACAAAABjEwMDAyNwQAAAABMAcAAAAJMy8zMS8yMDA4CAAAAAkzLzMxLzIwMDhBGupAOxzXCC9AL2Q7HNcIIUNJUS5UU0U6MjIxMi5JUV9TR0FfTUFSR0lOLkZZMjAxOAEAAACfXA0AAgAAAAczMi4wNzQ1AQgAAAAFAAAAATEBAAAACjE5NTIyODQ2MjcDAAAAAjc5AgAAAAQ0Mzc1BAAAAAEwBwAAAAg4LzgvMjAxOQgAAAAKMTIvMzEvMjAxOAkAAAABMPDDgR87HNcIg/a4ZTsc1wgoQ0lRLlRTRToyMjEyLklRX1RPVEFMX0RFQlRfUkVQQUlELkZZMjAxMgEAAACfXA0AAgAAAAYtMjMyODABCAAAAAUAAAABMQEAAAAKMTU5ODg5Mzg0NgMAAAACNzkCAAAABDIxNjYEAAAAATAHAAAACDgvOC8yMDE5CAAAAAoxMi8zMS8yMDEyCQAAAAEw</t>
  </si>
  <si>
    <t>FS0YKDsc1whLfHZkOxzXCCBDSVEuSURYOkdHUk0uSVFfUEFSVF9USU1FLkZZMjAwOAEAAAAveWEAAwAAAAAAWFZDIjsc1wgbQZNlOxzXCCRDSVEuRU5YVEFNOlVOQS5JUV9PVEhFUl9JTlRBTi5GWTIwMTcBAAAAt/sHAAIAAAAFMTE1MjABCAAAAAUAAAABMQEAAAAKMTk0OTEzMTA0MAMAAAACNTACAAAABDEwNDAEAAAAATAHAAAACDgvOC8yMDE5CAAAAAoxMi8zMS8yMDE3CQAAAAEwWHNfIDsc1wgKgtNlOxzXCCFDSVEuVFNFOjIyNjkuSVFfSU5DX0VRVUlUWS5GWTIwMTcBAAAAQEBDBAIAAAADMjQxAQgAAAAFAAAAATEBAAAACjE4NDg4Nzk0MjcDAAAAAjc5AgAAAAI0NwQAAAABMAcAAAAIOC84LzIwMTkIAAAACTMvMzEvMjAxNwkAAAABML6VUyU7HNcI5hcmZTsc1wglQ0lRLlRTRToyOTE0LklRX0xUX0RFQlRfUkVQQUlELkZZMjAxMgEAAACHZw0AAgAAAActMTk4NDgwAQgAAAAFAAAAATEBAAAACjE2Mjc3MTkxODIDAAAAAjc5AgAAAAQyMDM2BAAAAAEwBwAAAAg4LzgvMjAxOQgAAAAJMy8zMS8yMDEyCQAAAAEw/0WRKTsc1wjGgTxkOxzXCCxDSVEuVFNFOjIyNjkuSVFfREVCVF9FUVVJVl9PUEVSX0xFQVNFLkZZMjAxOQEAAABAQEMEAwAAAAAAG/hVJTsc1wh1wBFlOxzXCCRDSVEuTFNFOklNQi5JUV9ORVRfUkVOVEFMX0VYUC5GWTIwMTIBAAAAxBAGAAMAAAAAALiariI7HNcIhVwsZTsc1wgoQ0lRLlRT</t>
  </si>
  <si>
    <t>RToyMjY5LklRX0ZJWEVEX0FTU0VUX1RVUk5TLkZZMjAxMwEAAABAQEMEAgAAAAgzLjYxNDY0OQEIAAAABQAAAAExAQAAAAoxNjI1NDU3NjcxAwAAAAI3OQIAAAAENDA2NgQAAAABMAcAAAAIOC84LzIwMTkIAAAACTMvMzEvMjAxMwkAAAABMH7LJB87HNcIJBAiZjsc1wggQ0lRLk5ZU0U6UE0uSVFfT1RIRVJfT1BFUi5GWTIwMTcBAAAA3TxkAAMAAAAAACOvPCQ7HNcIDCUbZTsc1wgZQ0lRLlRTRToyOTE0LklRX0FFLkZZMjAxMAEAAACHZw0AAgAAAAYzNzE2MjEBCAAAAAUAAAABMQEAAAAKMTQ1OTM3ODcwOAMAAAACNzkCAAAABDEwMTYEAAAAATAHAAAACDgvOC8yMDE5CAAAAAkzLzMxLzIwMTAJAAAAATA5CJApOxzXCB9nNmQ7HNcILkNJUS5UU0U6MjIxMi5JUV9NSU5PUklUWV9JTlRFUkVTVF9UT1RBTC5GWTIwMTIBAAAAn1wNAAIAAAAFMjEzNzkBCAAAAAUAAAABMQEAAAAKMTU5ODg5Mzg0NgMAAAACNzkCAAAABDEzMTIEAAAAATAHAAAACDgvOC8yMDE5CAAAAAoxMi8zMS8yMDEyCQAAAAEwFS0YKDsc1whLfHZkOxzXCCBDSVEuTFNFOklNQi5JUV9OSV9DT01QQU5ZLkZZMjAxNgEAAADEEAYAAgAAAAM2NjkBCAAAAAUAAAABMQEAAAAKMTg2OTg0NzE0MwMAAAACNTUCAAAABTQxNTcxBAAAAAEwBwAAAAg4LzgvMjAxOQgAAAAJOS8zMC8yMDE2CQAAAAEwDHppIjsc1wiyFmZlOxzXCCBDSVEuU1dYOk5FU04u</t>
  </si>
  <si>
    <t>SVFfQ0hBTkdFX0FSLkZZMjAxOAEAAADlfAAAAgAAAAQtNTQ3AQgAAAAFAAAAATEBAAAACjE5NDQ4MDQyNzADAAAAAjI5AgAAAAQyMDE4BAAAAAEwBwAAAAg4LzgvMjAxOQgAAAAKMTIvMzEvMjAxOAkAAAABMAQC+CA7HNcI3LayZTsc1wgoQ0lRLlRTRToyODAyLklRX0VBUk5JTkdfQ09fTUFSR0lOLkZZMjAxMgEAAAALVQ0AAgAAAAYzLjk3MzYBCAAAAAUAAAABMQEAAAAKMTU1NDk1MDYyNwMAAAACNzkCAAAABDQxODEEAAAAATAHAAAACDgvOC8yMDE5CAAAAAkzLzMxLzIwMTIJAAAAATDww4EfOxzXCJBN5mU7HNcII0NJUS5MU0U6QkFUUy5JUV9ESUxVVF9XRUlHSFQuRlkyMDEyAQAAANb7BAACAAAABDE5NDkAHnItJTsc1wgdZiFlOxzXCCxDSVEuRU5YVEFNOlVOQS5JUV9URVZfRUJJVERBLjIwMDAuMjAwMy8wMy8zMQEAAAC3+wcAAwAAAAAA9EPSQDsc1wg2eSlkOxzXCCBDSVEuU1dYOk5FU04uSVFfVE9UQUxfUkVWLkZZMjAxMgEAAADlfAAAAgAAAAU4OTkzMQEIAAAABQAAAAExAQAAAAoxNjgxNDk3NjE2AwAAAAIyOQIAAAACMjgEAAAAATAHAAAACDgvOC8yMDE5CAAAAAoxMi8zMS8yMDEyCQAAAAEwe+JgITsc1wgAWKFlOxzXCChDSVEuVFNFOjIyNjkuSVFfVE9UQUxfRElWX1BBSURfQ0YuRlkyMDEyAQAAAEBAQwQCAAAABS01ODYzAQgAAAAFAAAAATEBAAAACjE1NTQ5NTA1ODgDAAAAAjc5AgAAAAQy</t>
  </si>
  <si>
    <t>MDIyBAAAAAEwBwAAAAg4LzgvMjAxOQgAAAAJMy8zMS8yMDEyCQAAAAEw6XH6JTsc1wjJ8cRkOxzXCCVDSVEuRU5YVEFNOlVOQS5JUV9FQklUQV9NQVJHSU4uRlkyMDE1AQAAALf7BwACAAAABzE0LjM5MjEBCAAAAAUAAAABMQEAAAAKMTg3NjQzMjkxMAMAAAACNTACAAAABDQ0MTkEAAAAATAHAAAACDgvOC8yMDE5CAAAAAoxMi8zMS8yMDE1CQAAAAEwRn2bHTsc1wi8ajZmOxzXCBlDSVEuSURYOkdHUk0uSVFfTkkuRlkyMDA3AQAAAC95YQACAAAABzE0NDM1ODUBCAAAAAUAAAABMQEAAAAJOTcxNDc4MzI2AwAAAAI2OQIAAAACMTUEAAAAATAHAAAACDgvOC8yMDE5CAAAAAoxMi8zMS8yMDA3CQAAAAEwDHppIjsc1wiuloNlOxzXCChDSVEuTFNFOkJBVFMuSVFfTUFSS0VUQ0FQLjIwMDIvMTIvMzEuSlBZAQAAANb7BAACAAAADjI1NDY0ODEuMDM4NTI2AQYAAAAFAAAAATEBAAAACjEzNDUxODU5NDADAAAAAjc5AgAAAAYxMDAwNTQEAAAAATAHAAAACjEyLzMxLzIwMDK+4c9AOxzXCJPbKX87HNcIJkNJUS5UU0U6MjUwMy5JUV9JTlZFU1RfTE9BTlNfQ0YuRlkyMDE1AQAAAFdDBgADAAAAAAB8ewonOxzXCHk3j2Q7HNcIGUNJUS5UU0U6MjIxMi5JUV9BRC5GWTIwMTUBAAAAn1wNAAMAAAAAAJbtySc7HNcI70S1ZDsc1wgkQ0lRLlRTRToyMjY5LklRX0NVUlJFTkNZX0dBSU4uRlkyMDE4AQAAAEBAQwQCAAAAAzQ5</t>
  </si>
  <si>
    <t>NwEIAAAABQAAAAExAQAAAAoxODk1MDAyNDkwAwAAAAI3OQIAAAACMzgEAAAAATAHAAAACDgvOC8yMDE5CAAAAAkzLzMxLzIwMTgJAAAAATAb+FUlOxzXCB2G+2Q7HNcIJ0NJUS5UU0U6MjUwMy5JUV9DSEFOR0VfSU5WRU5UT1JZLkZZMjAxNAEAAABXQwYAAgAAAAYtMTQyNjEBCAAAAAUAAAABMQEAAAAKMTcyNzI4MzM2MwMAAAACNzkCAAAABDIwOTkEAAAAATAHAAAACDgvOC8yMDE5CAAAAAoxMi8zMS8yMDE0CQAAAAEwi0IJJzsc1wism51kOxzXCCdDSVEuVFNFOjI1MDMuSVFfREFZU19QQVlBQkxFX09VVC5GWTIwMTUBAAAAV0MGAAIAAAAINjAuOTU3OTIBCAAAAAUAAAABMQEAAAAKMTgzNDQyODg1MQMAAAACNzkCAAAABDQxODMEAAAAATAHAAAACDgvOC8yMDE5CAAAAAoxMi8zMS8yMDE1CQAAAAEwfsskHzsc1wjDmuFlOxzXCCFDSVEuVFNFOjI1MDMuSVFfTklfQ09NUEFOWS5GWTIwMTABAAAAV0MGAAIAAAAFMjI1MDMBCAAAAAUAAAABMQEAAAAKMTYyNTc5ODY3MwMAAAACNzkCAAAABTQxNTcxBAAAAAEwBwAAAAg4LzgvMjAxOQgAAAAKMTIvMzEvMjAxMAkAAAABMB0/aic7HNcI74mrZDsc1wgmQ0lRLlRTRToyMjY5LklRX0lOVkVTVF9MT0FOU19DRi5GWTIwMTcBAAAAQEBDBAMAAAAAABv4VSU7HNcIBhfsZDsc1wgkQ0lRLkxTRTpCQVRTLklRX0VRVUlUWV9NRVRIT0QuRlkyMDE3AQAAANb7BAACAAAA</t>
  </si>
  <si>
    <t>BDE1NzcBCAAAAAUAAAABMQEAAAAKMTk0OTgzMDY4NwMAAAACNTUCAAAABDMwNjMEAAAAATAHAAAACDgvOC8yMDE5CAAAAAoxMi8zMS8yMDE3CQAAAAEwze9LIzsc1wh94jhlOxzXCCpDSVEuU1dYOk5FU04uSVFfT1RIRVJfVU5VU1VBTF9TVVBQTC5GWTIwMTYBAAAA5XwAAAMAAAAAANyf9SA7HNcIx6TWZTsc1wgzQ0lRLlRTRToyOTE0LklRX0NIQU5HRV9PVEhFUl9ORVRfT1BFUl9BU1NFVFMuRlkyMDA4AQAAAIdnDQACAAAABy0yODIxNTABCAAAAAUAAAABMQEAAAAKMTQzODgzMDMwNwMAAAACNzkCAAAABDIwNDUEAAAAATAHAAAACDgvOC8yMDE5CAAAAAkzLzMxLzIwMDgJAAAAATCCKI4pOxzXCNENSWQ7HNcIH0NJUS5UU0U6MjgwMi5JUV9FQklUX0lOVC5GWTIwMDkBAAAAC1UNAAIAAAAIOC41NTgwMjIBCAAAAAUAAAABMQEAAAAKMTM4Mjc2MzQyMwMAAAACNzkCAAAABDQxODkEAAAAATAHAAAACDgvOC8yMDE5CAAAAAkzLzMxLzIwMDkJAAAAATDww4EfOxzXCDgED2Y7HNcIHkNJUS5UU0U6MjgwMi5JUV9TVF9ERUJULkZZMjAxMQEAAAALVQ0AAgAAAAUxNjIwOQEIAAAABQAAAAExAQAAAAoxNDYxNjc5OTk2AwAAAAI3OQIAAAAEMTA0NgQAAAABMAcAAAAIOC84LzIwMTkIAAAACTMvMzEvMjAxMQkAAAABMFeF2ig7HNcITO9pZDsc1wgiQ0lRLlRTRToyOTE0LklRX1FVSUNLX1JBVElPLkZZMjAxOAEAAACH</t>
  </si>
  <si>
    <t>Zw0AAgAAAAgwLjUyODQ4NAEIAAAABQAAAAExAQAAAAoxOTUxNDgxODcwAwAAAAI3OQIAAAAENDEyMQQAAAABMAcAAAAIOC84LzIwMTkIAAAACjEyLzMxLzIwMTgJAAAAATBhEZAfOxzXCBXKwGU7HNcIIkNJUS5UU0U6MjUwMi5JUV9HQUlOX0FTU0VUUy5GWTIwMDkBAAAAF2MNAAIAAAAENjkxNAEIAAAABQAAAAExAQAAAAoxNjI1NjUwMzkyAwAAAAI3OQIAAAACNTYEAAAAATAHAAAACDgvOC8yMDE5CAAAAAoxMi8zMS8yMDA5CQAAAAEw0GKVJjsc1wgGF+xkOxzXCBhDSVEuLklRX0ZJTElOR19DVVJSRU5DWS4FAAAAAQAAAAgAAAAUKEludmFsaWQgSWRlbnRpZmllcilUhnJIOxzXCFSGckg7HNcIJUNJUS5UU0U6MjkxNC5JUV9PVEhFUl9DQV9TVVBQTC5GWTIwMTQBAAAAh2cNAAIAAAAFMjEwMDMBCAAAAAUAAAABMQEAAAAKMTc4Mjc0MzIwNAMAAAACNzkCAAAABDEwNTUEAAAAATAHAAAACDgvOC8yMDE5CAAAAAoxMi8zMS8yMDE0CQAAAAEwK1pIKTsc1wh6pD9kOxzXCCVDSVEuSURYOkdHUk0uSVFfU1RfREVCVF9JU1NVRUQuRlkyMDA3AQAAAC95YQACAAAABzg1MzQ4NjcBCAAAAAUAAAABMQEAAAAJOTcxNDc4MzI2AwAAAAI2OQIAAAAEMjA0MwQAAAABMAcAAAAIOC84LzIwMTkIAAAACjEyLzMxLzIwMDcJAAAAATAMemkiOxzXCITyh2U7HNcIG0NJUS5JRFg6R0dSTS5JUV9HUFBFLkZZMjAxMAEAAAAveWEA</t>
  </si>
  <si>
    <t>AgAAAAgxMzMxNDM1NQEIAAAABQAAAAExAQAAAAoxNTMyMTkxODA4AwAAAAI2OQIAAAAEMTE2OQQAAAABMAcAAAAIOC84LzIwMTkIAAAACjEyLzMxLzIwMTAJAAAAATCYuEUiOxzXCBN8cmU7HNcIJ0NJUS5OWVNFOlBNLklRX1BST1ZfQkFEX0RFQlRTX0NGLkZZMjAxMgEAAADdPGQAAwAAAAAAX4gCJTsc1whNJ/dkOxzXCBtDSVEuTFNFOkJBVFMuSVFfQ09HUy5GWTIwMDcBAAAA1vsEAAIAAAAEMjc3MgEIAAAABQAAAAExAQAAAAk4MTIzMDE1NjkDAAAAAjU1AgAAAAIzNAQAAAABMAcAAAAIOC84LzIwMTkIAAAACjEyLzMxLzIwMDcJAAAAATAjrzwkOxzXCJGpA2U7HNcIJUNJUS5JRFg6R0dSTS5JUV9ESUxVVF9FUFNfSU5DTC5GWTIwMTEBAAAAL3lhAAIAAAALMjU0My41NzIzMzEBCAAAAAUAAAABMQEAAAAKMTU5ODkwNTQyMQMAAAACNjkCAAAAATgEAAAAATAHAAAACDgvOC8yMDE5CAAAAAoxMi8zMS8yMDExCQAAAAEwmLhFIjsc1wigrktlOxzXCCtDSVEuRU5YVEFNOlVOQS5JUV9JTlZFU1RfU0VDVVJJVFlfQ0YuRlkyMDE4AQAAALf7BwACAAAAAjQ3AQgAAAAFAAAAATEBAAAACjE5NDkxMzEwMTUDAAAAAjUwAgAAAAQyMDI3BAAAAAEwBwAAAAg4LzgvMjAxOQgAAAAKMTIvMzEvMjAxOAkAAAABMFhzXyA7HNcI3LayZTsc1wgeQ0lRLlRTRToyNTAzLklRX1dJUF9JTlYuRlkyMDE2AQAAAFdDBgACAAAABTIx</t>
  </si>
  <si>
    <t>NzU5AQgAAAAFAAAAATEBAAAACjE4ODA3MDk0OTgDAAAAAjc5AgAAAAQzMjE5BAAAAAEwBwAAAAg4LzgvMjAxOQgAAAAKMTIvMzEvMjAxNgkAAAABMB58Cic7HNcIMt2rZDsc1wgfQ0lRLlNXWDpORVNOLklRX0VCVF9FWENMLkZZMjAxNQEAAADlfAAAAgAAAAUxNDI4OQEIAAAABQAAAAExAQAAAAoxODI3ODg1MDgxAwAAAAIyOQIAAAABNAQAAAABMAcAAAAIOC84LzIwMTkIAAAACjEyLzMxLzIwMTUJAAAAATDcn/UgOxzXCNvRlGU7HNcIKkNJUS5UU0U6MjUwMy5JUV9UT1RBTF9DT01NT05fRVFVSVRZLkZZMjAxOAEAAABXQwYAAgAAAAY5MTYwODABCAAAAAUAAAABMQEAAAAKMTk1MTk5MDAyNQMAAAACNzkCAAAABDEwMDYEAAAAATAHAAAACDgvOC8yMDE5CAAAAAoxMi8zMS8yMDE4CQAAAAEwEMsKJzsc1wiuio9kOxzXCCdDSVEuVFNFOjIyMTIuSVFfQ0ZPX0NVUlJFTlRfTElBQi5GWTIwMTMBAAAAn1wNAAIAAAAIMC4yMjAyNTMBCAAAAAUAAAABMQEAAAAKMTY2ODY0MzYzMwMAAAACNzkCAAAABDQxODUEAAAAATAHAAAACDgvOC8yMDE5CAAAAAoxMi8zMS8yMDEzCQAAAAEw8MOBHzsc1whxZDFmOxzXCCJDSVEuTFNFOklNQi5JUV9CRVRBXzFZUi4yMDE3LzA5LzMwAQAAAMQQBgACAAAAEDAuNjU3NjQ0ODA4OTA2OTMAw0lhQTsc1whDTV1mOxzXCCNDSVEuVFNFOjI5MTQuSVFfRklOSVNIRURfSU5WLkZZMjAw</t>
  </si>
  <si>
    <t>OQEAAACHZw0AAgAAAAYxMjI5NzABCAAAAAUAAAABMQEAAAAKMTQ1OTM3OTMyOAMAAAACNzkCAAAABDMwNzUEAAAAATAHAAAACDgvOC8yMDE5CAAAAAkzLzMxLzIwMDkJAAAAATAMto8pOxzXCIrHQmQ7HNcILkNJUS5UU0U6MjgwMi5JUV9UT1RBTF9MSUFCX1RPVEFMX0FTU0VUUy5GWTIwMDkBAAAAC1UNAAIAAAAHNDEuNTE0MgEIAAAABQAAAAExAQAAAAoxMzgyNzYzNDIzAwAAAAI3OQIAAAAENDE4OAQAAAABMAcAAAAIOC84LzIwMTkIAAAACTMvMzEvMjAwOQkAAAABMPDDgR87HNcIks7OZTsc1wgoQ0lRLklEWDpHR1JNLklRX0dXX0lOVEFOX0FNT1JUX0NGLkZZMjAxNAEAAAAveWEAAwAAAAAAoseqITsc1wggOHplOxzXCB9DSVEuTFNFOklNQi5JUV9DQVNIX09QRVIuRlkyMDExAQAAAMQQBgACAAAABDI1NTYBCAAAAAUAAAABMQEAAAAKMTU4MTkyNTY5NQMAAAACNTUCAAAABDIwMDYEAAAAATAHAAAACDgvOC8yMDE5CAAAAAk5LzMwLzIwMTEJAAAAATC4mq4iOxzXCHCwWWU7HNcIJkNJUS5FTlhUQU06VU5BLklRX0NVUlJFTlRfUkFUSU8uRlkyMDExAQAAALf7BwACAAAACDAuNzk3MDg4AQgAAAAFAAAAATEBAAAACjE2NjI0MzM4MDADAAAAAjUwAgAAAAQ0MDMwBAAAAAEwBwAAAAg4LzgvMjAxOQgAAAAKMTIvMzEvMjAxMQkAAAABMEZ9mx07HNcI9lU+Zjsc1wgiQ0lRLkxTRTpJTUIuSVFfVE9UQUxfQVNT</t>
  </si>
  <si>
    <t>RVRTLkZZMjAxNQEAAADEEAYAAgAAAAUzMDEzNAEIAAAABQAAAAExAQAAAAoxODI0MDQzNzI2AwAAAAI1NQIAAAAEMTAwNwQAAAABMAcAAAAIOC84LzIwMTkIAAAACTkvMzAvMjAxNQkAAAABMAx6aSI7HNcIj2FQZTsc1wgpQ0lRLlRTRToyMjEyLklRX0RBWVNfSU5WRU5UT1JZX09VVC5GWTIwMTEBAAAAn1wNAAIAAAAJMTEuNTYxMzc1AQgAAAAFAAAAATEBAAAACjE1NDM2NTg1MDkDAAAAAjc5AgAAAAQ0MDM1BAAAAAEwBwAAAAg4LzgvMjAxOQgAAAAKMTIvMzEvMjAxMQkAAAABMPDDgR87HNcIEWoYZjsc1wgfQ0lRLk5ZU0U6UE0uSVFfRlVMTF9USU1FLkZZMjAwNwEAAADdPGQAAgAAAAU3NTUwMAAb+FUlOxzXCCa3HGU7HNcII0NJUS5MU0U6SU1CLklRX0lNUEFJUk1FTlRfR1cuRlkyMDE4AQAAAMQQBgADAAAAAAAMemkiOxzXCD46jmU7HNcII0NJUS5FTlhUQU06VU5BLklRX0VBUk5JTkdfQ08uRlkyMDA5AQAAALf7BwACAAAABDM2NTkBCAAAAAUAAAABMQEAAAAKMTUyNjQzODcyNwMAAAACNTACAAAAATcEAAAAATAHAAAACDgvOC8yMDE5CAAAAAoxMi8zMS8yMDA5CQAAAAEwyTGiIDsc1wiecKxlOxzXCCdDSVEuU1dYOk5FU04uSVFfRUJJVERBX0NBUEVYX0lOVC5GWTIwMTcBAAAA5XwAAAIAAAAJMjIuNTc2Nzk3AQgAAAAFAAAAATEBAAAACjE5NDQ4MDQyNjkDAAAAAjI5AgAAAAQ0MTkxBAAAAAEwBwAA</t>
  </si>
  <si>
    <t>AAg4LzgvMjAxOQgAAAAKMTIvMzEvMjAxNwkAAAABMEZ9mx07HNcIZCpGZjsc1wgmQ0lRLlRTRToyNTAyLklRX0lOVkVTVF9MT0FOU19DRi5GWTIwMDcBAAAAF2MNAAIAAAAELTI4NQEIAAAABQAAAAExAQAAAAoxNDcwNTg4MDQzAwAAAAI3OQIAAAAEMjAzMgQAAAABMAcAAAAIOC84LzIwMTkIAAAACjEyLzMxLzIwMDcJAAAAATDQYpUmOxzXCKybnWQ7HNcIIUNJUS5UU0U6MjgwMi5JUV9JTkNfRVFVSVRZLkZZMjAxOAEAAAALVQ0AAgAAAAQzOTgxAQgAAAAFAAAAATEBAAAACjE4OTQ4MzIyNTMDAAAAAjc5AgAAAAI0NwQAAAABMAcAAAAIOC84LzIwMTkIAAAACTMvMzEvMjAxOAkAAAABMC0Ndig7HNcIU+p0ZDsc1wgYQ0lRLk5ZU0U6UE0uSVFfTkkuRlkyMDA4AQAAAN08ZAACAAAABDY4OTABCAAAAAUAAAABMQEAAAAKMTQzMzA5OTMxNwMAAAADMTYwAgAAAAIxNQQAAAABMAcAAAAIOC84LzIwMTkIAAAACjEyLzMxLzIwMDgJAAAAATCwJwAlOxzXCN0XAmU7HNcIIENJUS5OWVNFOlBNLklRX09USEVSX09QRVIuRlkyMDA4AQAAAN08ZAADAAAAAACwJwAlOxzXCK/VtmQ7HNcIGUNJUS5MU0U6QkFUUy5JUV9GWC5GWTIwMDcBAAAA1vsEAAIAAAACNDcBCAAAAAUAAAABMQEAAAAJODEyMzAxNTY5AwAAAAI1NQIAAAAEMjE0NAQAAAABMAcAAAAIOC84LzIwMTkIAAAACjEyLzMxLzIwMDcJAAAAATBJDislOxzXCLOU</t>
  </si>
  <si>
    <t>9WQ7HNcIKkNJUS5UU0U6MjgwMi5JUV9URVZfRUJJVERBLjIwMDAuMjAxNi8xMi8zMQEAAAALVQ0AAgAAAAkxMC43MTk5OTkBBwAAAAUAAAABMQEAAAAKMTgxODc3Nzc0NQMAAAABMAIAAAAGMTAwMDMwBAAAAAEwBwAAAAoxMi8zMC8yMDE2CAAAAAoxMi8zMC8yMDE2KLjnQDsc1wigBDRkOxzXCCVDSVEuVFNFOjI5MTQuSVFfTFRfREVCVF9SRVBBSUQuRlkyMDE0AQAAAIdnDQADAAAAAAArWkgpOxzXCNa5d2Q7HNcII0NJUS5UU0U6MjUwMy5JUV9CRVRBXzVZUi4yMDEwLzEyLzMxAQAAAFdDBgACAAAAETAuNjM3MjQ0NjkyNjA5MTE1AMNJYUE7HNcI9Q+HaDsc1wgmQ0lRLlRTRToyNTAyLklRX0ZJTElOR19DVVJSRU5DWS5GWTIwMDgBAAAAF2MNAAMAAAADSlBZANBilSY7HNcIv/iNZDsc1wgZQ0lRLlRTRToyNTAzLklRX0RPLkZZMjAwOQEAAABXQwYAAwAAAAAAHT9qJzsc1wg76JNkOxzXCCxDSVEuRU5YVEFNOlVOQS5JUV9UT1RBTF9DT01NT05fRVFVSVRZLkZZMjAxOAEAAAC3+wcAAgAAAAUxMTU3MgEIAAAABQAAAAExAQAAAAoxOTQ5MTMxMDE1AwAAAAI1MAIAAAAEMTAwNgQAAAABMAcAAAAIOC84LzIwMTkIAAAACjEyLzMxLzIwMTgJAAAAATBYc18gOxzXCJnG2WU7HNcIIENJUS5MU0U6SU1CLklRX0NPTU1PTl9SRVAuRlkyMDA3AQAAAMQQBgACAAAABC0xNjABCAAAAAUAAAABMQEAAAAJNzg4NTM4MDc1</t>
  </si>
  <si>
    <t>AwAAAAI1NQIAAAAEMjE2NAQAAAABMAcAAAAIOC84LzIwMTkIAAAACTkvMzAvMjAwNwkAAAABMM3vSyM7HNcIshZmZTsc1wgoQ0lRLlNXWDpORVNOLklRX1RPVEFMX0RFQlRfRVFVSVRZLkZZMjAxMgEAAADlfAAAAgAAAAc0NC4xNjA5AQgAAAAFAAAAATEBAAAACjE2ODE0OTc2MTYDAAAAAjI5AgAAAAQ0MDM0BAAAAAEwBwAAAAg4LzgvMjAxOQgAAAAKMTIvMzEvMjAxMgkAAAABMIqzgh47HNcIuI05Zjsc1wghQ0lRLkxTRTpCQVRTLklRX1RPVEFMX0RFQlQuRlkyMDEzAQAAANb7BAACAAAABTExODAwAQgAAAAFAAAAATEBAAAACjE3NDMwNDE1NDYDAAAAAjU1AgAAAAQ0MTczBAAAAAEwBwAAAAg4LzgvMjAxOQgAAAAKMTIvMzEvMjAxMwkAAAABMB5yLSU7HNcI1NBOZTsc1wgtQ0lRLlRTRToyODAyLklRX0NBU0hfQ09OVkVSU0lPTi5GWTIwMDkuLi4uSlBZAQAAAAtVDQACAAAACTc3LjM2MTM4NQEIAAAABQAAAAExAQAAAAoxMzgyNzYzNDIzAwAAAAI3OQIAAAAENDE4NAQAAAABMAcAAAAIOC84LzIwMTkIAAAACTMvMzEvMjAwOQkAAAABMDRxFx47HNcIyR9RZjsc1wgjQ0lRLlRTRToyNTAzLklRX1BFX0VYQ0wuLjIwMTUvMTIvMzEBAAAAV0MGAAIAAAAJMjMuMDI1NjYyAQcAAAAFAAAAATEBAAAACjE3NjM5MjI2MTUDAAAAATACAAAABjEwMDAyNwQAAAABMAcAAAAKMTIvMzAvMjAxNQgAAAAKMTIvMzAvMjAx</t>
  </si>
  <si>
    <t>NSi450A7HNcIaqIxZDsc1wgbQ0lRLkVOWFRBTTpVTkEuSVFfR1AuRlkyMDA5AQAAALf7BwACAAAABTE2NjQxAQgAAAAFAAAAATEBAAAACjE1MjY0Mzg3MjcDAAAAAjUwAgAAAAIxMAQAAAABMAcAAAAIOC84LzIwMTkIAAAACjEyLzMxLzIwMDkJAAAAATDJMaIgOxzXCNjA1GU7HNcIH0NJUS5UU0U6MjkxNC5JUV9ORVRfREVCVC5GWTIwMDgBAAAAh2cNAAIAAAAHMTE3MjkwOAEIAAAABQAAAAExAQAAAAoxNDM4ODMwMzA3AwAAAAI3OQIAAAAENDM2NAQAAAABMAcAAAAIOC84LzIwMTkIAAAACTMvMzEvMjAwOAkAAAABMIIojik7HNcIH2c2ZDsc1wgmQ0lRLlRTRToyNTAzLklRX0lOVkVTVF9MT0FOU19DRi5GWTIwMTMBAAAAV0MGAAMAAAAAAItCCSc7HNcIwr2gZDsc1wgoQ0lRLklEWDpHR1JNLklRX0ZJWEVEX0FTU0VUX1RVUk5TLkZZMjAwNwEAAAAveWEAAgAAAAg0LjEzMzU5NQEIAAAABQAAAAExAQAAAAk5NzE0NzgzMjYDAAAAAjY5AgAAAAQ0MDY2BAAAAAEwBwAAAAg4LzgvMjAxOQgAAAAKMTIvMzEvMjAwNwkAAAABME9RgB47HNcIJ0ozZjsc1wgqQ0lRLlNXWDpORVNOLklRX1RFVl9FQklUREEuMjAwMC4yMDE4LzEyLzMxAQAAAOV8AAACAAAACTE0LjU5Njk2OQEHAAAABQAAAAExAQAAAAoxODk3MTYzNDEzAwAAAAEwAgAAAAYxMDAwMzAEAAAAATAHAAAACjEyLzI4LzIwMTgIAAAACjEyLzI4LzIwMTi+</t>
  </si>
  <si>
    <t>4c9AOxzXCHHbK2Q7HNcIG0NJUS5FTlhUQU06VU5BLklRX0dXLkZZMjAxNAEAAAC3+wcAAgAAAAUxNDY0MgEIAAAABQAAAAExAQAAAAoxODI5ODI5MzEzAwAAAAI1MAIAAAAEMTE3MQQAAAABMAcAAAAIOC84LzIwMTkIAAAACjEyLzMxLzIwMTQJAAAAATD7k6QgOxzXCIP2uGU7HNcIKENJUS5UU0U6MjgwMi5JUV9UT1RBTF9ERUJUX1JFUEFJRC5GWTIwMTcBAAAAC1UNAAIAAAAGLTEyMTcwAQgAAAAFAAAAATEBAAAACjE4NDg2NzM0NDkDAAAAAjc5AgAAAAQyMTY2BAAAAAEwBwAAAAg4LzgvMjAxOQgAAAAJMy8zMS8yMDE3CQAAAAEwLQ12KDsc1whT6nRkOxzXCBlDSVEuVFNFOjIyMTIuSVFfRlguRlkyMDE0AQAAAJ9cDQACAAAAAzExMQEIAAAABQAAAAExAQAAAAoxNzI3MjgzMTk4AwAAAAI3OQIAAAAEMjE0NAQAAAABMAcAAAAIOC84LzIwMTkIAAAACjEyLzMxLzIwMTQJAAAAATC5msknOxzXCF5Wc2Q7HNcIMENJUS5UU0U6MjkxNC5JUV9UT1RBTF9PVVRTVEFORElOR19CU19EQVRFLkZZMjAxOAEAAACHZw0AAgAAAAsxNzkxLjQyMzM1OQEEAAAABQAAAAE1AQAAAAoxOTUxNDgxODcwAgAAAAUyNDE1MgYAAAABMACYSSk7HNcIESOBZDsc1wgeQ0lRLlRTRToyODAyLklRX1NUX0RFQlQuRlkyMDE3AQAAAAtVDQACAAAABTExMTUzAQgAAAAFAAAAATEBAAAACjE4NDg2NzM0NDkDAAAAAjc5AgAAAAQxMDQ2BAAA</t>
  </si>
  <si>
    <t>AAEwBwAAAAg4LzgvMjAxOQgAAAAJMy8zMS8yMDE3CQAAAAEwLQ12KDsc1wj13HpkOxzXCCNDSVEuVFNFOjI1MDIuSVFfVE9UQUxfQVNTRVRTLkZZMjAxNAEAAAAXYw0AAgAAAAcxOTM2NjA5AQgAAAAFAAAAATEBAAAACjE3MjcyODMzNjgDAAAAAjc5AgAAAAQxMDA3BAAAAAEwBwAAAAg4LzgvMjAxOQgAAAAKMTIvMzEvMjAxNAkAAAABMIeSPyY7HNcI3Ra9ZDsc1wgrQ0lRLkxTRTpCQVRTLklRX05JX0FWQUlMX0VYQ0xfTUFSR0lOLkZZMjAxNQEAAADW+wQAAgAAAAczNC4yMjE0AQgAAAAFAAAAATEBAAAACjE5MTMxNTY3MTMDAAAAAjU1AgAAAAQ0MTgyBAAAAAEwBwAAAAg4LzgvMjAxOQgAAAAKMTIvMzEvMjAxNQkAAAABMP/YqB47HNcITeILZjsc1wgrQ0lRLklEWDpHR1JNLklRX01JTk9SSVRZX0lOVEVSRVNUX0lTLkZZMjAxMQEAAAAveWEAAgAAAAYtNjQwNDUBCAAAAAUAAAABMQEAAAAKMTU5ODkwNTQyMQMAAAACNjkCAAAAAjgzBAAAAAEwBwAAAAg4LzgvMjAxOQgAAAAKMTIvMzEvMjAxMQkAAAABMJi4RSI7HNcI3xSbZTsc1wgkQ0lRLlRTRToyMjY5LklRX0lNUEFJUk1FTlRfR1cuRlkyMDE1AQAAAEBAQwQDAAAAAAC+lVMlOxzXCJWrvmQ7HNcIJkNJUS5UU0U6MjI2OS5JUV9FRkZFQ1RfVEFYX1JBVEUuRlkyMDEyAQAAAEBAQwQCAAAABzUxLjY2OTIBCAAAAAUAAAABMQEAAAAKMTU1NDk1MDU4OAMA</t>
  </si>
  <si>
    <t>AAACNzkCAAAABDQzNzYEAAAAATAHAAAACDgvOC8yMDE5CAAAAAkzLzMxLzIwMTIJAAAAATDpcfolOxzXCJZI+mQ7HNcIHkNJUS5MU0U6SU1CLklRX1RPVEFMX0NBLkZZMjAxMwEAAADEEAYAAgAAAAQ4Mzg4AQgAAAAFAAAAATEBAAAACjE3MTE4NDY2MzgDAAAAAjU1AgAAAAQxMDA4BAAAAAEwBwAAAAg4LzgvMjAxOQgAAAAJOS8zMC8yMDEzCQAAAAEwuJquIjsc1wjtP1tlOxzXCCNDSVEuVFNFOjI5MTQuSVFfVE9UQUxfRVFVSVRZLkZZMjAxMQEAAACHZw0AAgAAAAcxNjAxMzExAQgAAAAFAAAAATEBAAAACjE1NTQyNjQwMDMDAAAAAjc5AgAAAAQxMjc1BAAAAAEwBwAAAAg4LzgvMjAxOQgAAAAJMy8zMS8yMDExCQAAAAEwOQiQKTsc1wgcMUxkOxzXCBlDSVEuVFNFOjI1MDMuSVFfQVAuRlkyMDEyAQAAAFdDBgACAAAABjE1MTE4NAEIAAAABQAAAAExAQAAAAoxOTAyNDQ4NTM0AwAAAAI3OQIAAAAEMTAxOAQAAAABMAcAAAAIOC84LzIwMTkIAAAACjEyLzMxLzIwMTIJAAAAATDUfGsnOxzXCMK9oGQ7HNcIJENJUS5MU0U6SU1CLklRX09USEVSX0NMX1NVUFBMLkZZMjAwNwEAAADEEAYAAgAAAAMzMDYBCAAAAAUAAAABMQEAAAAJNzg4NTM4MDc1AwAAAAI1NQIAAAAEMTA1NwQAAAABMAcAAAAIOC84LzIwMTkIAAAACTkvMzAvMjAwNwkAAAABMM3vSyM7HNcI7vxiZTsc1wggQ0lRLlRTRToyOTE0LklRX0JVSUxE</t>
  </si>
  <si>
    <t>SU5HUy5GWTIwMDgBAAAAh2cNAAIAAAAGNjc5OTAwAQgAAAAFAAAAATEBAAAACjE0Mzg4MzAzMDcDAAAAAjc5AgAAAAQzMDIzBAAAAAEwBwAAAAg4LzgvMjAxOQgAAAAJMy8zMS8yMDA4CQAAAAEwgiiOKTsc1wjOEz5kOxzXCCVDSVEuVFNFOjIyNjkuSVFfUFJPVl9CQURfREVCVFMuRlkyMDE1AQAAAEBAQwQDAAAAAAC+lVMlOxzXCIQA3mQ7HNcIJUNJUS5UU0U6MjIxMi5JUV9ESUxVVF9FUFNfSU5DTC5GWTIwMTMBAAAAn1wNAAIAAAAINTEuNjM5MTUBCAAAAAUAAAABMQEAAAAKMTY2ODY0MzYzMwMAAAACNzkCAAAAATgEAAAAATAHAAAACDgvOC8yMDE5CAAAAAoxMi8zMS8yMDEzCQAAAAEwFS0YKDsc1wiVZFhkOxzXCCFDSVEuSURYOkdHUk0uSVFfTkVUX0NIQU5HRS5GWTIwMDcBAAAAL3lhAAIAAAAFNDc0NDYBCAAAAAUAAAABMQEAAAAJOTcxNDc4MzI2AwAAAAI2OQIAAAAEMjA5MwQAAAABMAcAAAAIOC84LzIwMTkIAAAACjEyLzMxLzIwMDcJAAAAATAMemkiOxzXCLIWZmU7HNcIIENJUS5UU0U6MjUwMi5JUV9ESVZFU1RfQ0YuRlkyMDEyAQAAABdjDQACAAAAAzU1MgEIAAAABQAAAAExAQAAAAoxNjM4MjExMjk4AwAAAAI3OQIAAAAEMjA3NwQAAAABMAcAAAAIOC84LzIwMTkIAAAACjEyLzMxLzIwMTIJAAAAATDQYpUmOxzXCGmG6mQ7HNcIJUNJUS5JRFg6R0dSTS5JUV9SRVRVUk5fQ0FQSVRBTC5GWTIw</t>
  </si>
  <si>
    <t>MDgBAAAAL3lhAAIAAAAHMTAuMzAyMQEIAAAABQAAAAExAQAAAAoxMzUzNjk5MjE5AwAAAAI2OQIAAAAENDM2MwQAAAABMAcAAAAIOC84LzIwMTkIAAAACjEyLzMxLzIwMDgJAAAAATBPUYAeOxzXCDpF8WU7HNcIJ0NJUS5UU0U6MjUwMi5JUV9FQklUREFfQ0FQRVhfSU5ULkZZMjAxMAEAAAAXYw0AAgAAAAkyOS45NjU4MDQBCAAAAAUAAAABMQEAAAAKMTYzODIxMTM2NQMAAAACNzkCAAAABDQxOTEEAAAAATAHAAAACDgvOC8yMDE5CAAAAAoxMi8zMS8yMDEwCQAAAAEwfsskHzsc1wj3DQRmOxzXCCJDSVEuVFNFOjI1MDMuSVFfU0FMRV9QUEVfQ0YuRlkyMDA3AQAAAFdDBgACAAAABTI0NzQ3AQgAAAAFAAAAATEBAAAACjE2MjM4NDA4NTcDAAAAAjc5AgAAAAQyMDQyBAAAAAEwBwAAAAg4LzgvMjAxOQgAAAAKMTIvMzEvMjAwNwkAAAABMO6vaCc7HNcIFViXZDsc1wgkQ0lRLlRTRToyMjEyLklRX0NVUlJFTlRfUkFUSU8uRlkyMDE1AQAAAJ9cDQACAAAACDEuMDczNTk4AQgAAAAFAAAAATEBAAAACjE3ODQ0OTYyMzIDAAAAAjc5AgAAAAQ0MDMwBAAAAAEwBwAAAAg4LzgvMjAxOQgAAAAKMTIvMzEvMjAxNQkAAAABMPDDgR87HNcIUTr8ZTsc1wghQ0lRLlRTRToyMjEyLklRX05FVF9DSEFOR0UuRlkyMDEwAQAAAJ9cDQACAAAABTIyMzc4AQgAAAAFAAAAATEBAAAACjE0MzkxNzg1MTIDAAAAAjc5AgAAAAQyMDkz</t>
  </si>
  <si>
    <t>BAAAAAEwBwAAAAg4LzgvMjAxOQgAAAAKMTIvMzEvMjAxMAkAAAABMObZFyg7HNcIIH5mZDsc1wgeQ0lRLkVOWFRBTTpVTkEuSVFfREFfQ0YuRlkyMDE1AQAAALf7BwACAAAABDEzNzABCAAAAAUAAAABMQEAAAAKMTg3NjQzMjkxMAMAAAACNTACAAAABDIxNjAEAAAAATAHAAAACDgvOC8yMDE5CAAAAAoxMi8zMS8yMDE1CQAAAAEwWHNfIDsc1wjfFJtlOxzXCCZDSVEuTllTRTpQTS5JUV9ORVRfSU5URVJFU1RfRVhQLkZZMjAxMwEAAADdPGQAAgAAAAQtOTczAQgAAAAFAAAAATEBAAAACjE3NzY3Mjg3NTIDAAAAAzE2MAIAAAADMzY4BAAAAAEwBwAAAAg4LzgvMjAxOQgAAAAKMTIvMzEvMjAxMwkAAAABMF+IAiU7HNcI5uEUZTsc1wgoQ0lRLlRTRToyMjEyLklRX1RPVEFMX0xJQUJfRVFVSVRZLkZZMjAxMwEAAACfXA0AAgAAAAY2NTY2MjkBCAAAAAUAAAABMQEAAAAKMTY2ODY0MzYzMwMAAAACNzkCAAAABDEwMTMEAAAAATAHAAAACDgvOC8yMDE5CAAAAAoxMi8zMS8yMDEzCQAAAAEwEV3IJzsc1wgRMHtkOxzXCCFDSVEuTFNFOkJBVFMuSVFfQ0FTSF9FUVVJVi5GWTIwMTgBAAAA1vsEAAIAAAAEMjYwMgEIAAAABQAAAAExAQAAAAoxOTQ5ODMwNjkwAwAAAAI1NQIAAAAEMTA5NgQAAAABMAcAAAAIOC84LzIwMTkIAAAACjEyLzMxLzIwMTgJAAAAATDN70sjOxzXCFLlX2U7HNcII0NJUS5UU0U6MjIxMi5JUV9C</t>
  </si>
  <si>
    <t>QVNJQ19XRUlHSFQuRlkyMDEzAQAAAJ9cDQACAAAABzIxOS41MDQAFS0YKDsc1wjpSVpkOxzXCCVDSVEuVFNFOjI5MTQuSVFfREFZU19TQUxFU19PVVQuRlkyMDExAQAAAIdnDQACAAAACDUyLjQ4NjI3AQgAAAAFAAAAATEBAAAACjE1NTQyNjQwMDMDAAAAAjc5AgAAAAQ0MDQyBAAAAAEwBwAAAAg4LzgvMjAxOQgAAAAJMy8zMS8yMDExCQAAAAEwDa+NHzsc1wiNsu9lOxzXCCBDSVEuVFNFOjI5MTQuSVFfU1RfSU5WRVNULkZZMjAxOAEAAACHZw0AAwAAAAAAAJhJKTsc1wjzf2tkOxzXCCFDSVEuVFNFOjI1MDMuSVFfQ09NTU9OX1JFUC5GWTIwMDkBAAAAV0MGAAIAAAAFLTE2MjUBCAAAAAUAAAABMQEAAAAKMTYyNTc5ODQyNAMAAAACNzkCAAAABDIxNjQEAAAAATAHAAAACDgvOC8yMDE5CAAAAAoxMi8zMS8yMDA5CQAAAAEwHT9qJzsc1wisCpxkOxzXCCVDSVEuVFNFOjI1MDIuSVFfTFRfREVCVF9SRVBBSUQuRlkyMDEwAQAAABdjDQACAAAABi00MDg4MQEIAAAABQAAAAExAQAAAAoxNjM4MjExMzY1AwAAAAI3OQIAAAAEMjAzNgQAAAABMAcAAAAIOC84LzIwMTkIAAAACjEyLzMxLzIwMTAJAAAAATDQYpUmOxzXCGmG6mQ7HNcIIUNJUS5UU0U6MjIxMi5JUV9FQklUREFfSU5ULkZZMjAxOAEAAACfXA0AAgAAAAk3Ny45NjQ1NDcBCAAAAAUAAAABMQEAAAAKMTk1MjI4NDYyNwMAAAACNzkCAAAABDQxOTAEAAAA</t>
  </si>
  <si>
    <t>ATAHAAAACDgvOC8yMDE5CAAAAAoxMi8zMS8yMDE4CQAAAAEw8MOBHzsc1wj5DR1mOxzXCBtDSVEuVFNFOjI5MTQuSVFfTEFORC5GWTIwMTUBAAAAh2cNAAIAAAAGNjMzNzg5AQgAAAAFAAAAATEBAAAACjE3ODI3NDMyMTcDAAAAAjc5AgAAAAQzMDk4BAAAAAEwBwAAAAg4LzgvMjAxOQgAAAAKMTIvMzEvMjAxNQkAAAABMCtaSCk7HNcIU+p0ZDsc1wgbQ0lRLkxTRTpCQVRTLklRX0FQSUMuRlkyMDE2AQAAANb7BAACAAAAAjgyAQgAAAAFAAAAATEBAAAACjE5NDk4MzA2ODYDAAAAAjU1AgAAAAQxMDg0BAAAAAEwBwAAAAg4LzgvMjAxOQgAAAAKMTIvMzEvMjAxNgkAAAABMKCNSSM7HNcIl8lcZTsc1wggQ0lRLk5ZU0U6UE0uSVFfU0dBX01BUkdJTi5GWTIwMTABAAAA3TxkAAIAAAAHMjIuNjQwMwEIAAAABQAAAAExAQAAAAoxNTg4NzkzMzMwAwAAAAMxNjACAAAABDQzNzUEAAAAATAHAAAACDgvOC8yMDE5CAAAAAoxMi8zMS8yMDEwCQAAAAEwdnamHjsc1wgp6D9mOxzXCChDSVEuSURYOkdHUk0uSVFfVE9UQUxfREVCVF9SRVBBSUQuRlkyMDA4AQAAAC95YQACAAAACC02NzQzODkwAQgAAAAFAAAAATEBAAAACjEzNTM2OTkyMTkDAAAAAjY5AgAAAAQyMTY2BAAAAAEwBwAAAAg4LzgvMjAxOQgAAAAKMTIvMzEvMjAwOAkAAAABMFhWQyI7HNcIc42OZTsc1wgjQ0lRLlNXWDpORVNOLklRX1RPVEFMX0FTU0VUUy5G</t>
  </si>
  <si>
    <t>WTIwMTcBAAAA5XwAAAIAAAAGMTMzMjEwAQgAAAAFAAAAATEBAAAACjE5NDQ4MDQyNjkDAAAAAjI5AgAAAAQxMDA3BAAAAAEwBwAAAAg4LzgvMjAxOQgAAAAKMTIvMzEvMjAxNwkAAAABMNyf9SA7HNcIemSWZTsc1wgrQ0lRLklEWDpHR1JNLklRX1JFVFVSTl9DT01NT05fRVFVSVRZLkZZMjAxNwEAAAAveWEAAgAAAAcxOC45OTA1AQgAAAAFAAAAATEBAAAACjE5NTMyNjIzNDUDAAAAAjY5AgAAAAUzMzMyMAQAAAABMAcAAAAIOC84LzIwMTkIAAAACjEyLzMxLzIwMTcJAAAAATCKs4IeOxzXCJZ4K2Y7HNcIJkNJUS5UU0U6MjkxNC5JUV9DVVNUT01fQkVUQS4yMDA5LzAzLzMxAQAAAIdnDQACAAAAETAuNTg3NTA3ODQ5NTUxOTA0AMNJYUE7HNcI8UJUZjsc1wghQ0lRLlRTRToyOTE0LklRX0NBU0hfRVFVSVYuRlkyMDEyAQAAAIdnDQACAAAABjQwNDc0MAEIAAAABQAAAAExAQAAAAoxNjI3NzE5MTgyAwAAAAI3OQIAAAAEMTA5NgQAAAABMAcAAAAIOC84LzIwMTkIAAAACTMvMzEvMjAxMgkAAAABMDkIkCk7HNcIibpIZDsc1wghQ0lRLlRTRToyMjY5LklRX0NPTU1PTl9SRVAuRlkyMDE5AQAAAEBAQwQCAAAAAzI2MwEIAAAABQAAAAExAQAAAAoxOTcwMDUxMzQxAwAAAAI3OQIAAAAEMjE2NAQAAAABMAcAAAAIOC84LzIwMTkIAAAACTMvMzEvMjAxOQkAAAABMBv4VSU7HNcIpqgnZTsc1wgdQ0lRLkVOWFRBTTpV</t>
  </si>
  <si>
    <t>TkEuSVFfTlBQRS5GWTIwMTcBAAAAt/sHAAIAAAAFMTA0MTEBCAAAAAUAAAABMQEAAAAKMTk0OTEzMTA0MAMAAAACNTACAAAABDEwMDQEAAAAATAHAAAACDgvOC8yMDE5CAAAAAoxMi8zMS8yMDE3CQAAAAEwWHNfIDsc1wghX9BlOxzXCCxDSVEuVFNFOjIyMTIuSVFfREVCVF9FUVVJVl9PUEVSX0xFQVNFLkZZMjAwNwEAAACfXA0AAgAAAAYxOTYxNzYBCAAAAAUAAAABMQEAAAAJODE2NTg0NTg3AwAAAAI3OQIAAAAFMjE2NzEEAAAAATAHAAAACDgvOC8yMDE5CAAAAAoxMi8zMS8yMDA3CQAAAAEwWpwWKDsc1wj1vk1kOxzXCCFDSVEuU1dYOk5FU04uSVFfQ09NTU9OX1JFUC5GWTIwMTMBAAAA5XwAAAIAAAAELTQ4MQEIAAAABQAAAAExAQAAAAoxNzQyMzExNDU1AwAAAAIyOQIAAAAEMjE2NAQAAAABMAcAAAAIOC84LzIwMTkIAAAACjEyLzMxLzIwMTMJAAAAATC2RGMhOxzXCKkEoWU7HNcIG0NJUS4wLklRX0ZJTElOR19DVVJSRU5DWS5GWQUAAAAAAAAACAAAABUoSW52YWxpZCBUaW1lIFBlcmlvZClYc18gOxzXCKqp+mU7HNcIGkNJUS5OWVNFOlBNLklRX0dQUEUuRlkyMDEzAQAAAN08ZAACAAAABTEzOTU3AQgAAAAFAAAAATEBAAAACjE3NzY3Mjg3NTIDAAAAAzE2MAIAAAAEMTE2OQQAAAABMAcAAAAIOC84LzIwMTkIAAAACjEyLzMxLzIwMTMJAAAAATBfiAIlOxzXCI/4ImU7HNcIIENJUS5OWVNFOlBNLklR</t>
  </si>
  <si>
    <t>X0VCSVREQV9JTlQuRlkyMDE2AQAAAN08ZAACAAAACTEwLjgxMTk3MwEIAAAABQAAAAExAQAAAAoxOTQ0MDQ5Nzc0AwAAAAMxNjACAAAABDQxOTAEAAAAATAHAAAACDgvOC8yMDE5CAAAAAoxMi8zMS8yMDE2CQAAAAEwdnamHjsc1whf9BRmOxzXCCBDSVEuVFNFOjIyMTIuSVFfSU5WRU5UT1JZLkZZMjAxNwEAAACfXA0AAgAAAAUyMjQyNQEIAAAABQAAAAExAQAAAAoxODgxNTc5NTE0AwAAAAI3OQIAAAAEMTA0MwQAAAABMAcAAAAIOC84LzIwMTkIAAAACjEyLzMxLzIwMTcJAAAAATCW7cknOxzXCO9EtWQ7HNcILkNJUS5JRFg6R0dSTS5JUV9UT1RBTF9MSUFCX1RPVEFMX0FTU0VUUy5GWTIwMTIBAAAAL3lhAAIAAAAHMzUuOTA0MgEIAAAABQAAAAExAQAAAAoxNjY2MTk0MzM1AwAAAAI2OQIAAAAENDE4OAQAAAABMAcAAAAIOC84LzIwMTkIAAAACjEyLzMxLzIwMTIJAAAAATBPUYAeOxzXCPZVPmY7HNcIHkNJUS5OWVNFOlBNLklRX1RPVEFMX0NBLkZZMjAxMQEAAADdPGQAAgAAAAUxNDg1OQEIAAAABQAAAAExAQAAAAoxNjU5Mzg0ODIzAwAAAAMxNjACAAAABDEwMDgEAAAAATAHAAAACDgvOC8yMDE5CAAAAAoxMi8zMS8yMDExCQAAAAEwX4gCJTsc1whNJ/dkOxzXCB5DSVEuVFNFOjIyNjkuSVFfTFRfREVCVC5GWTIwMTMBAAAAQEBDBAIAAAAGMTA4Mjg1AQgAAAAFAAAAATEBAAAACjE2MjU0NTc2NzEDAAAA</t>
  </si>
  <si>
    <t>Ajc5AgAAAAQxMDQ5BAAAAAEwBwAAAAg4LzgvMjAxOQgAAAAJMy8zMS8yMDEzCQAAAAEw6XH6JTsc1wgFgAtlOxzXCCJDSVEuTFNFOkJBVFMuSVFfU0FMRV9QUEVfQ0YuRlkyMDEwAQAAANb7BAACAAAAAjYxAQgAAAAFAAAAATEBAAAACjE1MzExMzEwNjIDAAAAAjU1AgAAAAQyMDQyBAAAAAEwBwAAAAg4LzgvMjAxOQgAAAAKMTIvMzEvMjAxMAkAAAABMB5yLSU7HNcIHF0IZTsc1wghQ0lRLkxTRTpCQVRTLklRX1RPVEFMX0RFQlQuRlkyMDE1AQAAANb7BAACAAAABTE3MTQzAQgAAAAFAAAAATEBAAAACjE5MTMxNTY3MTMDAAAAAjU1AgAAAAQ0MTczBAAAAAEwBwAAAAg4LzgvMjAxOQgAAAAKMTIvMzEvMjAxNQkAAAABMKCNSSM7HNcI7vxiZTsc1wghQ0lRLlRTRToyNTAzLklRX0NBU0hfRVFVSVYuRlkyMDE0AQAAAFdDBgACAAAABTQwNTQ1AQgAAAAFAAAAATEBAAAACjE3MjcyODMzNjMDAAAAAjc5AgAAAAQxMDk2BAAAAAEwBwAAAAg4LzgvMjAxOQgAAAAKMTIvMzEvMjAxNAkAAAABMItCCSc7HNcIPuGjZDsc1wglQ0lRLkxTRTpCQVRTLklRX0dXX0lOVEFOX0FNT1JULkZZMjAxMQEAAADW+wQAAwAAAAAAHnItJTsc1wjU0E5lOxzXCCRDSVEuVFNFOjI1MDIuSVFfVU5MRVZFUkVEX0ZDRi5GWTIwMTYBAAAAF2MNAAIAAAAJMTQ1Nzg2Ljc1AQgAAAAFAAAAATEBAAAACjE4MzUwMzg4NTIDAAAAAjc5AgAAAAQ0</t>
  </si>
  <si>
    <t>NDIzBAAAAAEwBwAAAAg4LzgvMjAxOQgAAAAKMTIvMzEvMjAxNgkAAAABMIeSPyY7HNcIOlHJZDsc1wgiQ0lRLk5ZU0U6UE0uSVFfVE9UQUxfUkVDRUlWLkZZMjAxMQEAAADdPGQAAgAAAAQzMjAxAQgAAAAFAAAAATEBAAAACjE2NTkzODQ4MjMDAAAAAzE2MAIAAAAEMTAwMQQAAAABMAcAAAAIOC84LzIwMTkIAAAACjEyLzMxLzIwMTEJAAAAATBfiAIlOxzXCLOU9WQ7HNcIIENJUS5UU0U6MjUwMy5JUV9DQVNIX09QRVIuRlkyMDExAQAAAFdDBgACAAAABjE5Njc5MgEIAAAABQAAAAExAQAAAAoxNjE0NDQxNjg0AwAAAAI3OQIAAAAEMjAwNgQAAAABMAcAAAAIOC84LzIwMTkIAAAACjEyLzMxLzIwMTEJAAAAATAdP2onOxzXCD7ho2Q7HNcIJENJUS5UU0U6MjkxNC5JUV9JTVBBSVJNRU5UX0dXLkZZMjAwOAEAAACHZw0AAwAAAAAAgiiOKTsc1wjYt1hkOxzXCCBDSVEuSURYOkdHUk0uSVFfVE9UQUxfUkVWLkZZMjAxNgEAAAAveWEAAgAAAAg3NjI3NDE0NwEIAAAABQAAAAExAQAAAAoxODgwMzExMTU0AwAAAAI2OQIAAAACMjgEAAAAATAHAAAACDgvOC8yMDE5CAAAAAoxMi8zMS8yMDE2CQAAAAEwoseqITsc1wiPc4BlOxzXCCRDSVEuVFNFOjI1MDMuSVFfT1RIRVJfTElBQl9MVC5GWTIwMTIBAAAAV0MGAAIAAAAGMTU5NDk5AQgAAAAFAAAAATEBAAAACjE5MDI0NDg1MzQDAAAAAjc5AgAAAAQxMDYyBAAAAAEw</t>
  </si>
  <si>
    <t>BwAAAAg4LzgvMjAxOQgAAAAKMTIvMzEvMjAxMgkAAAABMNR8ayc7HNcIaYbqZDsc1wgbQ0lRLlRTRToyNTAzLklRX0xBTkQuRlkyMDA4AQAAAFdDBgACAAAABjI0NDI0MAEIAAAABQAAAAExAQAAAAoxNjIzODQwOTQ0AwAAAAI3OQIAAAAEMzA5OAQAAAABMAcAAAAIOC84LzIwMTkIAAAACjEyLzMxLzIwMDgJAAAAATDi7GknOxzXCIhPT2Q7HNcIIENJUS5UU0U6MjI2OS5JUV9OSV9NQVJHSU4uRlkyMDEzAQAAAEBAQwQCAAAABjEuNDc3NgEIAAAABQAAAAExAQAAAAoxNjI1NDU3NjcxAwAAAAI3OQIAAAAENDA5NAQAAAABMAcAAAAIOC84LzIwMTkIAAAACTMvMzEvMjAxMwkAAAABMH7LJB87HNcItF0dZjsc1wglQ0lRLlNXWDpORVNOLklRX0RJTFVUX0VQU19FWENMLkZZMjAxMAEAAADlfAAAAgAAAAMyLjYBCAAAAAUAAAABMQEAAAAKMTUyNjA1OTE5MAMAAAACMjkCAAAAAzE0MgQAAAABMAcAAAAIOC84LzIwMTkIAAAACjEyLzMxLzIwMTAJAAAAATB74mAhOxzXCHm1y2U7HNcIIkNJUS5TV1g6TkVTTi5JUV9RVUlDS19SQVRJTy5GWTIwMDkBAAAA5XwAAAIAAAAIMC41NjM4MTEBCAAAAAUAAAABMQEAAAAKMTQ2Mjk2MDg3OAMAAAACMjkCAAAABDQxMjEEAAAAATAHAAAACDgvOC8yMDE5CAAAAAoxMi8zMS8yMDA5CQAAAAEwirOCHjsc1wg92TRmOxzXCCtDSVEuTFNFOkJBVFMuSVFfTklfQVZBSUxfRVhDTF9N</t>
  </si>
  <si>
    <t>QVJHSU4uRlkyMDEzAQAAANb7BAACAAAABzI1LjU4MzIBCAAAAAUAAAABMQEAAAAKMTc0MzA0MTU0NgMAAAACNTUCAAAABDQxODIEAAAAATAHAAAACDgvOC8yMDE5CAAAAAoxMi8zMS8yMDEzCQAAAAEw/9ioHjsc1wjOzhtmOxzXCCJDSVEuVFNFOjI1MDMuSVFfU0FMRV9QUEVfQ0YuRlkyMDE2AQAAAFdDBgACAAAABTIwMzA1AQgAAAAFAAAAATEBAAAACjE4ODA3MDk0OTgDAAAAAjc5AgAAAAQyMDQyBAAAAAEwBwAAAAg4LzgvMjAxOQgAAAAKMTIvMzEvMjAxNgkAAAABMB58Cic7HNcIFViXZDsc1wgiQ0lRLlRTRToyOTE0LklRX0NBU0hfSU5WRVNULkZZMjAxNAEAAACHZw0AAgAAAAwtNjU0NzkuOTgzNjMBCAAAAAUAAAABMQEAAAAKMTc4Mjc0MzIwNAMAAAACNzkCAAAABDIwMDUEAAAAATAHAAAACDgvOC8yMDE5CAAAAAoxMi8zMS8yMDE0CQAAAAEwK1pIKTsc1wgcMUxkOxzXCBlDSVEuVFNFOjI4MDIuSVFfR1AuRlkyMDE2AQAAAAtVDQACAAAABjQxNzExNQEIAAAABQAAAAExAQAAAAoxNzk4ODk1MDMzAwAAAAI3OQIAAAACMTAEAAAAATAHAAAACDgvOC8yMDE5CAAAAAkzLzMxLzIwMTYJAAAAATAtDXYoOxzXCIjJYWQ7HNcIKENJUS5UU0U6MjkxNC5JUV9HV19JTlRBTl9BTU9SVF9DRi5GWTIwMTABAAAAh2cNAAIAAAAFOTc0MjcBCAAAAAUAAAABMQEAAAAKMTQ1OTM3ODcwOAMAAAACNzkCAAAABDIxODIE</t>
  </si>
  <si>
    <t>AAAAATAHAAAACDgvOC8yMDE5CAAAAAkzLzMxLzIwMTAJAAAAATA5CJApOxzXCP3IOGQ7HNcILUNJUS5UU0U6MjI2OS5JUV9PVEhFUl9JTlZFU1RfQUNUX1NVUFBMLkZZMjAwOAEAAABAQEMEAwAAAAAA6XH6JTsc1wjdFr1kOxzXCB9DSVEuU1dYOk5FU04uSVFfT1BFUl9JTkMuRlkyMDEwAQAAAOV8AAACAAAABTEzNzIxAQgAAAAFAAAAATEBAAAACjE1MjYwNTkxOTADAAAAAjI5AgAAAAIyMQQAAAABMAcAAAAIOC84LzIwMTkIAAAACjEyLzMxLzIwMTAJAAAAATB74mAhOxzXCOTDe2U7HNcIGENJUS5OWVNFOlBNLklRX1JFLkZZMjAxMQEAAADdPGQAAgAAAAUyMTc1NwEIAAAABQAAAAExAQAAAAoxNjU5Mzg0ODIzAwAAAAMxNjACAAAABDEyMjIEAAAAATAHAAAACDgvOC8yMDE5CAAAAAoxMi8zMS8yMDExCQAAAAEwX4gCJTsc1wiP+CJlOxzXCCZDSVEuU1dYOk5FU04uSVFfRUZGRUNUX1RBWF9SQVRFLkZZMjAwOAEAAADlfAAAAgAAAAczMi41MDQ2AQgAAAAFAAAAATEBAAAACjEzNTA5MDMzNjQDAAAAAjI5AgAAAAQ0Mzc2BAAAAAEwBwAAAAg4LzgvMjAxOQgAAAAKMTIvMzEvMjAwOAkAAAABMHviYCE7HNcIj3OAZTsc1wghQ0lRLkVOWFRBTTpVTkEuSVFfQlZfU0hBUkUuRlkyMDA5AQAAALf7BwACAAAACDQuMzAyNTM4AQgAAAAFAAAAATEBAAAACjE1MjY0Mzg3MjcDAAAAAjUwAgAAAAQ0MDIwBAAAAAEwBwAA</t>
  </si>
  <si>
    <t>AAg4LzgvMjAxOQgAAAAKMTIvMzEvMjAwOQkAAAABMMkxoiA7HNcI2MDUZTsc1wgZQ0lRLkxTRTpCQVRTLklRX0JFVEFfMVlSLgEAAADW+wQAAgAAABEwLjIxODEyODEzOTE3MzQwNgDDSWFBOxzXCGhSImQ7HNcIH0NJUS5OWVNFOlBNLklRX1NHQV9TVVBQTC5GWTIwMTABAAAA3TxkAAIAAAAENjE2MAEIAAAABQAAAAExAQAAAAoxNTg4NzkzMzMwAwAAAAMxNjACAAAAAzEwMgQAAAABMAcAAAAIOC84LzIwMTkIAAAACjEyLzMxLzIwMTAJAAAAATCwJwAlOxzXCIre2mQ7HNcIKUNJUS5TV1g6TkVTTi5JUV9EQVlTX0lOVkVOVE9SWV9PVVQuRlkyMDE1AQAAAOV8AAACAAAACTcwLjY4NjI2NQEIAAAABQAAAAExAQAAAAoxODI3ODg1MDgxAwAAAAIyOQIAAAAENDAzNQQAAAABMAcAAAAIOC84LzIwMTkIAAAACjEyLzMxLzIwMTUJAAAAATCKs4IeOxzXCGj7N2Y7HNcIIUNJUS5OWVNFOlBNLklRX1NBTEVfUFBFX0NGLkZZMjAwOQEAAADdPGQAAwAAAAAAsCcAJTsc1whgpSJlOxzXCCZDSVEuTllTRTpQTS5JUV9ORVRfSU5URVJFU1RfRVhQLkZZMjAxNQEAAADdPGQAAgAAAAUtMTAwOAEIAAAABQAAAAExAQAAAAoxODc0MjMwMTE4AwAAAAMxNjACAAAAAzM2OAQAAAABMAcAAAAIOC84LzIwMTkIAAAACjEyLzMxLzIwMTUJAAAAATAjrzwkOxzXCCvnBGU7HNcII0NJUS5UU0U6MjUwMy5JUV9CQVNJQ19XRUlHSFQuRlky</t>
  </si>
  <si>
    <t>MDExAQAAAFdDBgACAAAACjk2MS45NDgwNTEAHT9qJzsc1wiuio9kOxzXCCFDSVEuTFNFOkJBVFMuSVFfQ0FTSF9UQVhFUy5GWTIwMTABAAAA1vsEAAIAAAAEMTE3OAEIAAAABQAAAAExAQAAAAoxNTMxMTMxMDYyAwAAAAI1NQIAAAAEMzA1MwQAAAABMAcAAAAIOC84LzIwMTkIAAAACjEyLzMxLzIwMTAJAAAAATAeci0lOxzXCCa3HGU7HNcIJUNJUS5UU0U6MjUwMi5JUV9CQVNJQ19FUFNfSU5DTC5GWTIwMTABAAAAF2MNAAIAAAAFMTE0LjEBCAAAAAUAAAABMQEAAAAKMTYzODIxMTM2NQMAAAACNzkCAAAAATkEAAAAATAHAAAACDgvOC8yMDE5CAAAAAoxMi8zMS8yMDEwCQAAAAEw0GKVJjsc1wgRLZ9kOxzXCB9DSVEuVFNFOjI5MTQuSVFfQlZfU0hBUkUuRlkyMDA4AQAAAIdnDQACAAAACzEwODMuNjMzNDM1AQgAAAAFAAAAATEBAAAACjE0Mzg4MzAzMDcDAAAAAjc5AgAAAAQ0MDIwBAAAAAEwBwAAAAg4LzgvMjAxOQgAAAAJMy8zMS8yMDA4CQAAAAEwgiiOKTsc1wj/EW1kOxzXCBtDSVEuVFNFOjIyNjkuSVFfQVBJQy5GWTIwMTMBAAAAQEBDBAIAAAAFOTg4NTEBCAAAAAUAAAABMQEAAAAKMTYyNTQ1NzY3MQMAAAACNzkCAAAABDEwODQEAAAAATAHAAAACDgvOC8yMDE5CAAAAAkzLzMxLzIwMTMJAAAAATDpcfolOxzXCBtz8mQ7HNcILkNJUS5UU0U6MjI2OS5JUV9UT1RBTF9ERUJUX0VCSVREQV9DQVBFWC5G</t>
  </si>
  <si>
    <t>WTIwMTkBAAAAQEBDBAIAAAAIMS41MzUxNzkBCAAAAAUAAAABMQEAAAAKMTk3MDA1MTM0MQMAAAACNzkCAAAABTIzMzEzBAAAAAEwBwAAAAg4LzgvMjAxOQgAAAAJMy8zMS8yMDE5CQAAAAEwdnamHjsc1wh/Ri5mOxzXCCpDSVEuSURYOkdHUk0uSVFfVE9UQUxfQ09NTU9OX0VRVUlUWS5GWTIwMTgBAAAAL3lhAAIAAAAINDUxMzMyMzMBCAAAAAUAAAABMQEAAAAKMTk1MzI2MjM0NgMAAAACNjkCAAAABDEwMDYEAAAAATAHAAAACDgvOC8yMDE5CAAAAAoxMi8zMS8yMDE4CQAAAAEwoseqITsc1wjn7ZJlOxzXCCVDSVEuVFNFOjI1MDMuSVFfRElMVVRfRVBTX0VYQ0wuRlkyMDEwAQAAAFdDBgACAAAABTExLjkzAQgAAAAFAAAAATEBAAAACjE2MjU3OTg2NzMDAAAAAjc5AgAAAAMxNDIEAAAAATAHAAAACDgvOC8yMDE5CAAAAAoxMi8zMS8yMDEwCQAAAAEwHT9qJzsc1wg8ZLhkOxzXCChDSVEuSURYOkdHUk0uSVFfVE9UQUxfREVCVF9FUVVJVFkuRlkyMDE0AQAAAC95YQACAAAABzU0Ljc2ODcBCAAAAAUAAAABMQEAAAAKMTc4Mzk1MzU4OQMAAAACNjkCAAAABDQwMzQEAAAAATAHAAAACDgvOC8yMDE5CAAAAAoxMi8zMS8yMDE0CQAAAAEwT1GAHjsc1wiLHjtmOxzXCBxDSVEuVFNFOjI1MDIuSVFfREFfQ0YuRlkyMDA3AQAAABdjDQACAAAABTQ1MjUwAQgAAAAFAAAAATEBAAAACjE0NzA1ODgwNDMDAAAAAjc5AgAA</t>
  </si>
  <si>
    <t>AAQyMTYwBAAAAAEwBwAAAAg4LzgvMjAxOQgAAAAKMTIvMzEvMjAwNwkAAAABMJoAkyY7HNcIit7aZDsc1wgqQ0lRLlRTRToyNTAzLklRX0NVUlJFTlRfUE9SVF9MRUFTRVMuRlkyMDExAQAAAFdDBgACAAAABDExMTcBCAAAAAUAAAABMQEAAAAKMTYxNDQ0MTY4NAMAAAACNzkCAAAABDEwOTAEAAAAATAHAAAACDgvOC8yMDE5CAAAAAoxMi8zMS8yMDExCQAAAAEwHT9qJzsc1wg76JNkOxzXCCpDSVEuVFNFOjIyNjkuSVFfQ1VSUkVOVF9QT1JUX0xFQVNFUy5GWTIwMDkBAAAAQEBDBAMAAAAAAOlx+iU7HNcIKum/ZDsc1wgdQ0lRLlNXWDpORVNOLklRX0dBX0VYUC5GWTIwMTABAAAA5XwAAAMAAAAAAHviYCE7HNcIrD1NZTsc1wglQ0lRLlNXWDpORVNOLklRX0NBU0hfU1RfSU5WRVNULkZZMjAwNwEAAADlfAAAAgAAAAQ5OTkxAQgAAAAFAAAAATEBAAAACTc5NDQwNTY2NgMAAAACMjkCAAAABDEwMDIEAAAAATAHAAAACDgvOC8yMDE5CAAAAAoxMi8zMS8yMDA3CQAAAAEwoseqITsc1wjkw3tlOxzXCCVDSVEuVFNFOjI1MDIuSVFfU1RfREVCVF9JU1NVRUQuRlkyMDA4AQAAABdjDQADAAAAAADQYpUmOxzXCA1s12Q7HNcIG0NJUS5FTlhUQU06VU5BLklRX05JLkZZMjAxOAEAAAC3+wcAAgAAAAQ5Mzg5AQgAAAAFAAAAATEBAAAACjE5NDkxMzEwMTUDAAAAAjUwAgAAAAIxNQQAAAABMAcAAAAIOC84LzIwMTkIAAAA</t>
  </si>
  <si>
    <t>CjEyLzMxLzIwMTgJAAAAATBYc18gOxzXCOL29WU7HNcIIUNJUS5OWVNFOlBNLklRX09USEVSX0lOVEFOLkZZMjAwOAEAAADdPGQAAgAAAAQzMDg0AQgAAAAFAAAAATEBAAAACjE0MzMwOTkzMTcDAAAAAzE2MAIAAAAEMTA0MAQAAAABMAcAAAAIOC84LzIwMTkIAAAACjEyLzMxLzIwMDgJAAAAATCwJwAlOxzXCN0XAmU7HNcIIkNJUS5FTlhUQU06VU5BLklRX1RPVEFMX1JFVi5GWTIwMTEBAAAAt/sHAAIAAAAFNDY0NjcBCAAAAAUAAAABMQEAAAAKMTY2MjQzMzgwMAMAAAACNTACAAAAAjI4BAAAAAEwBwAAAAg4LzgvMjAxOQgAAAAKMTIvMzEvMjAxMQkAAAABMPuTpCA7HNcIAFihZTsc1wgmQ0lRLlNXWDpORVNOLklRX0lOVkVOVE9SWV9UVVJOUy5GWTIwMTgBAAAA5XwAAAIAAAAINS4wMzQ0MjIBCAAAAAUAAAABMQEAAAAKMTk0NDgwNDI3MAMAAAACMjkCAAAABDQwODIEAAAAATAHAAAACDgvOC8yMDE5CAAAAAoxMi8zMS8yMDE4CQAAAAEwRn2bHTsc1wgnSjNmOxzXCChDSVEuVFNFOjI1MDIuSVFfVE9UQUxfREVCVF9FQklUREEuRlkyMDEzAQAAABdjDQACAAAACDIuMjE3ODk2AQgAAAAFAAAAATEBAAAACjE2Njg2NDMxOTkDAAAAAjc5AgAAAAQ0MTkyBAAAAAEwBwAAAAg4LzgvMjAxOQgAAAAKMTIvMzEvMjAxMwkAAAABMH7LJB87HNcImHsCZjsc1wggQ0lRLlRTRToyOTE0LklRX0RJVl9TSEFSRS5GWTIw</t>
  </si>
  <si>
    <t>MTYBAAAAh2cNAAIAAAADMTMwAQgAAAAFAAAAATEBAAAACjE4ODEzODI4MTgDAAAAAjc5AgAAAAQzMDU4BAAAAAEwBwAAAAg4LzgvMjAxOQgAAAAKMTIvMzEvMjAxNgkAAAABMACYSSk7HNcIU+p0ZDsc1wgZQ0lRLjAuSVFfT1RIRVJfTElBQl9MVC5GWQUAAAAAAAAACAAAABUoSW52YWxpZCBUaW1lIFBlcmlvZClYc18gOxzXCCjJ/WU7HNcIHkNJUS5UU0U6MjUwMi5JUV9SQVdfSU5WLkZZMjAwOQEAAAAXYw0AAgAAAAUyNjg5NwEIAAAABQAAAAExAQAAAAoxNjI1NjUwMzkyAwAAAAI3OQIAAAAEMzE3MQQAAAABMAcAAAAIOC84LzIwMTkIAAAACjEyLzMxLzIwMDkJAAAAATDQYpUmOxzXCMVnjGQ7HNcIIkNJUS5OWVNFOlBNLklRX1RPVEFMX0FTU0VUUy5GWTIwMTgBAAAA3TxkAAIAAAAFMzk4MDEBCAAAAAUAAAABMQEAAAAKMTk0NDA0OTc3OAMAAAADMTYwAgAAAAQxMDA3BAAAAAEwBwAAAAg4LzgvMjAxOQgAAAAKMTIvMzEvMjAxOAkAAAABMCOvPCQ7HNcINAMYZTsc1wghQ0lRLkVOWFRBTTpVTkEuSVFfRUJJVF9JTlQuRlkyMDExAQAAALf7BwACAAAACTExLjgwMDM3MwEIAAAABQAAAAExAQAAAAoxNjYyNDMzODAwAwAAAAI1MAIAAAAENDE4OQQAAAABMAcAAAAIOC84LzIwMTkIAAAACjEyLzMxLzIwMTEJAAAAATBGfZsdOxzXCJZ4K2Y7HNcII0NJUS5MU0U6QkFUUy5JUV9CRVRBXzJZUi4yMDE4LzEyLzMx</t>
  </si>
  <si>
    <t>AQAAANb7BAACAAAAEDAuNDI0OTA3MzIzOTQxMjMAw0lhQTsc1whDTV1mOxzXCC5DSVEuTFNFOklNQi5JUV9JTVBVVF9PUEVSX0xFQVNFX0lOVF9FWFAuRlkyMDE4AQAAAMQQBgACAAAACTE4LjQ0MjQ2NAEIAAAABQAAAAExAQAAAAoxOTM1NjM5MDg2AwAAAAI1NQIAAAAFMjE2NzIEAAAAATAHAAAACDgvOC8yMDE5CAAAAAk5LzMwLzIwMTgJAAAAATAMemkiOxzXCHONjmU7HNcIJUNJUS5UU0U6MjgwMi5JUV9MVF9ERUJUX0lTU1VFRC5GWTIwMTkBAAAAC1UNAAIAAAAEODU0MwEIAAAABQAAAAExAQAAAAoxOTY5ODYwMjU0AwAAAAI3OQIAAAAEMjAzNAQAAAABMAcAAAAIOC84LzIwMTkIAAAACTMvMzEvMjAxOQkAAAABMJSgdyg7HNcIo3BxZDsc1wgYQ0lRLk5ZU0U6UE0uSVFfQUQuRlkyMDA4AQAAAN08ZAACAAAABS01MzUyAQgAAAAFAAAAATEBAAAACjE0MzMwOTkzMTcDAAAAAzE2MAIAAAAEMTA3NQQAAAABMAcAAAAIOC84LzIwMTkIAAAACjEyLzMxLzIwMDgJAAAAATCwJwAlOxzXCB2G+2Q7HNcIJUNJUS5UU0U6MjUwMy5JUV9PVEhFUl9DQV9TVVBQTC5GWTIwMTEBAAAAV0MGAAIAAAAFNjIzNjQBCAAAAAUAAAABMQEAAAAKMTYxNDQ0MTY4NAMAAAACNzkCAAAABDEwNTUEAAAAATAHAAAACDgvOC8yMDE5CAAAAAoxMi8zMS8yMDExCQAAAAEwHT9qJzsc1wiLsrNkOxzXCB9DSVEuVFNFOjI4MDIuSVFfQVJf</t>
  </si>
  <si>
    <t>VFVSTlMuRlkyMDE4AQAAAAtVDQACAAAACDUuOTQ3NzIxAQgAAAAFAAAAATEBAAAACjE4OTQ4MzIyNTMDAAAAAjc5AgAAAAQ0MDAxBAAAAAEwBwAAAAg4LzgvMjAxOQgAAAAJMy8zMS8yMDE4CQAAAAEw8MOBHzsc1wjJm8hlOxzXCCdDSVEuVFNFOjIyMTIuSVFfREFZU19QQVlBQkxFX09VVC5GWTIwMDcBAAAAn1wNAAIAAAAHNDYuOTA5OAEIAAAABQAAAAExAQAAAAk4MTY1ODQ1ODcDAAAAAjc5AgAAAAQ0MTgzBAAAAAEwBwAAAAg4LzgvMjAxOQgAAAAKMTIvMzEvMjAwNwkAAAABMPDDgR87HNcIDvwZZjsc1wgfQ0lRLklEWDpHR1JNLklRX05FVF9ERUJULkZZMjAxMQEAAAAveWEAAgAAAAc1MDY5MDgzAQgAAAAFAAAAATEBAAAACjE1OTg5MDU0MjEDAAAAAjY5AgAAAAQ0MzY0BAAAAAEwBwAAAAg4LzgvMjAxOQgAAAAKMTIvMzEvMjAxMQkAAAABMJi4RSI7HNcIUuVfZTsc1wguQ0lRLlRTRToyNTAyLklRX09USEVSX0ZJTkFOQ0VfQUNUX1NVUFBMLkZZMjAxNwEAAAAXYw0AAgAAAAYtMTE5NjcBCAAAAAUAAAABMQEAAAAKMTg4MTQzNjk2NwMAAAACNzkCAAAABDIwNTAEAAAAATAHAAAACDgvOC8yMDE5CAAAAAoxMi8zMS8yMDE3CQAAAAEwh5I/Jjsc1whKUO9kOxzXCCBDSVEuTFNFOkJBVFMuSVFfT1RIRVJfUkVWLkZZMjAxNwEAAADW+wQAAwAAAAAAze9LIzsc1wjkeCplOxzXCCZDSVEuVFNFOjI1MDIuSVFf</t>
  </si>
  <si>
    <t>SU5WRU5UT1JZX1RVUk5TLkZZMjAxNAEAAAAXYw0AAgAAAAg4Ljg0MDM0NQEIAAAABQAAAAExAQAAAAoxNzI3MjgzMzY4AwAAAAI3OQIAAAAENDA4MgQAAAABMAcAAAAIOC84LzIwMTkIAAAACjEyLzMxLzIwMTQJAAAAATB+yyQfOxzXCNKTEGY7HNcIOUNJUS5MU0U6QkFUUy5JUV9DVVNUT01fQkVUQS4tMTA0Vy4yMDEzLzEyLzMxLi5eTjIyNS5KUFkuSAEAAADW+wQAAgAAABEwLjc1OTU4NDM1OTI3MzY0OADDSWFBOxzXCFWgXWY7HNcIJ0NJUS5FTlhUQU06VU5BLklRX0RJTFVUX0VQU19FWENMLkZZMjAxNwEAAAC3+wcAAgAAAAQyLjE1AQgAAAAFAAAAATEBAAAACjE5NDkxMzEwNDADAAAAAjUwAgAAAAMxNDIEAAAAATAHAAAACDgvOC8yMDE5CAAAAAoxMi8zMS8yMDE3CQAAAAEwWHNfIDsc1wgLZ7dlOxzXCChDSVEuVFNFOjI4MDIuSVFfVE9UQUxfREVCVF9FQklUREEuRlkyMDEwAQAAAAtVDQACAAAACDEuMTc3NTkxAQgAAAAFAAAAATEBAAAACjEzODI3NjM1MjADAAAAAjc5AgAAAAQ0MTkyBAAAAAEwBwAAAAg4LzgvMjAxOQgAAAAJMy8zMS8yMDEwCQAAAAEw8MOBHzsc1wjDmuFlOxzXCBlDSVEuVFNFOjIyNjkuSVFfRE8uRlkyMDEzAQAAAEBAQwQDAAAAAADpcfolOxzXCMnxxGQ7HNcIHUNJUS5OWVNFOlBNLklRX1BFTlNJT04uRlkyMDE0AQAAAN08ZAACAAAABDE1NjkBCAAAAAUAAAABMQEAAAAKMTgy</t>
  </si>
  <si>
    <t>NzYzNDA2NwMAAAADMTYwAgAAAAQxMjEzBAAAAAEwBwAAAAg4LzgvMjAxOQgAAAAKMTIvMzEvMjAxNAkAAAABMCOvPCQ7HNcIDCUbZTsc1wghQ0lRLk5ZU0U6UE0uSVFfU0FMRV9QUEVfQ0YuRlkyMDE2AQAAAN08ZAADAAAAAAAjrzwkOxzXCPJzFmU7HNcIKUNJUS5UU0U6MjIxMi5JUV9JTlZFU1RfU0VDVVJJVFlfQ0YuRlkyMDE0AQAAAJ9cDQACAAAABDEzNTABCAAAAAUAAAABMQEAAAAKMTcyNzI4MzE5OAMAAAACNzkCAAAABDIwMjcEAAAAATAHAAAACDgvOC8yMDE5CAAAAAoxMi8zMS8yMDE0CQAAAAEwuZrJJzsc1wiLsrNkOxzXCB1DSVEuVFNFOjI1MDMuSVFfR0FfRVhQLkZZMjAxNgEAAABXQwYAAwAAAAAAHnwKJzsc1wiXgsZkOxzXCBlDSVEuVFNFOjIyMTIuSVFfQVAuRlkyMDA5AQAAAJ9cDQACAAAABTY4NzEwAQgAAAAFAAAAATEBAAAACjE0MzkxNzgyMTUDAAAAAjc5AgAAAAQxMDE4BAAAAAEwBwAAAAg4LzgvMjAxOQgAAAAKMTIvMzEvMjAwOQkAAAABMFqcFig7HNcIH2c2ZDsc1wgZQ0lRLlRTRToyODAyLklRX0ZYLkZZMjAxMAEAAAALVQ0AAgAAAAQyNzE3AQgAAAAFAAAAATEBAAAACjEzODI3NjM1MjADAAAAAjc5AgAAAAQyMTQ0BAAAAAEwBwAAAAg4LzgvMjAxOQgAAAAJMy8zMS8yMDEwCQAAAAEwV4XaKDsc1wg2doFkOxzXCCtDSVEuVFNFOjIyMTIuSVFfTklfQVZBSUxfRVhDTF9NQVJHSU4u</t>
  </si>
  <si>
    <t>RlkyMDEzAQAAAJ9cDQACAAAABjEuMTcwNgEIAAAABQAAAAExAQAAAAoxNjY4NjQzNjMzAwAAAAI3OQIAAAAENDE4MgQAAAABMAcAAAAIOC84LzIwMTkIAAAACjEyLzMxLzIwMTMJAAAAATDww4EfOxzXCN5Z/2U7HNcILENJUS5TV1g6TkVTTi5JUV9ERUJUX0VRVUlWX09QRVJfTEVBU0UuRlkyMDE0AQAAAOV8AAACAAAABDU1MzYBCAAAAAUAAAABMQEAAAAKMTc3NjY4NjkwMgMAAAACMjkCAAAABTIxNjcxBAAAAAEwBwAAAAg4LzgvMjAxOQgAAAAKMTIvMzEvMjAxNAkAAAABMNyf9SA7HNcIeCSxZTsc1wgoQ0lRLlNXWDpORVNOLklRX01BUktFVENBUC4yMDAyLzEyLzMxLkpQWQEAAADlfAAAAgAAAA45NzUwNTg5LjI4NTE0NAEGAAAABQAAAAExAQAAAAoxMjE4NjgzMzI3AwAAAAI3OQIAAAAGMTAwMDU0BAAAAAEwBwAAAAoxMi8zMS8yMDAyvuHPQDsc1wiT2yl/OxzXCCRDSVEuTllTRTpQTS5JUV9ESUxVVF9FUFNfRVhDTC5GWTIwMTMBAAAA3TxkAAIAAAAINS4yNTk1NTYBCAAAAAUAAAABMQEAAAAKMTc3NjcyODc1MgMAAAADMTYwAgAAAAMxNDIEAAAAATAHAAAACDgvOC8yMDE5CAAAAAoxMi8zMS8yMDEzCQAAAAEwX4gCJTsc1wiRqQNlOxzXCCVDSVEuVFNFOjIyMTIuSVFfU1RfREVCVF9JU1NVRUQuRlkyMDA5AQAAAJ9cDQACAAAABDI5MjABCAAAAAUAAAABMQEAAAAKMTQzOTE3ODIxNQMAAAACNzkCAAAA</t>
  </si>
  <si>
    <t>BDIwNDMEAAAAATAHAAAACDgvOC8yMDE5CAAAAAoxMi8zMS8yMDA5CQAAAAEwWpwWKDsc1wiiaqBkOxzXCC9DSVEuTFNFOkJBVFMuSVFfSU1QVVRfT1BFUl9MRUFTRV9JTlRfRVhQLkZZMjAxNAEAAADW+wQAAgAAAAkzNy43MzYxMDQBCAAAAAUAAAABMQEAAAAKMTc4MTc5MzYxMAMAAAACNTUCAAAABTIxNjcyBAAAAAEwBwAAAAg4LzgvMjAxOQgAAAAKMTIvMzEvMjAxNAkAAAABMKCNSSM7HNcIhJ8OZTsc1wgZQ0lRLklEWDpHR1JNLklRX0FFLkZZMjAxMAEAAAAveWEAAgAAAAc1MDIzNzkzAQgAAAAFAAAAATEBAAAACjE1MzIxOTE4MDgDAAAAAjY5AgAAAAQxMDE2BAAAAAEwBwAAAAg4LzgvMjAxOQgAAAAKMTIvMzEvMjAxMAkAAAABMJi4RSI7HNcIQASCZTsc1wgoQ0lRLlRTRToyOTE0LklRX0ZJWEVEX0FTU0VUX1RVUk5TLkZZMjAxNgEAAACHZw0AAgAAAAgzLjE0NTY0NwEIAAAABQAAAAExAQAAAAoxODgxMzgyODE4AwAAAAI3OQIAAAAENDA2NgQAAAABMAcAAAAIOC84LzIwMTkIAAAACjEyLzMxLzIwMTYJAAAAATANr40fOxzXCIP2uGU7HNcIIkNJUS5TV1g6TkVTTi5JUV9HQUlOX0lOVkVTVC5GWTIwMTUBAAAA5XwAAAMAAAAAANyf9SA7HNcIemSWZTsc1wgqQ0lRLlRTRToyMjY5LklRX1RPVEFMX0VRVUlUWS5GWTIwMTIuLi4uSlBZAQAAAEBAQwQCAAAABjI5ODQ5MQEIAAAABQAAAAExAQAAAAoxNTU0</t>
  </si>
  <si>
    <t>OTUwNTg4AwAAAAI3OQIAAAAEMTI3NQQAAAABMAcAAAAIOC84LzIwMTkIAAAACTMvMzEvMjAxMgkAAAABMDRxFx47HNcIyR9RZjsc1wgzQ0lRLkVOWFRBTTpVTkEuSVFfQ0hBTkdFX05FVF9XT1JLSU5HX0NBUElUQUwuRlkyMDEwAQAAALf7BwACAAAAAzQ4MAEIAAAABQAAAAExAQAAAAoxNTkxNTk0ODcwAwAAAAI1MAIAAAAENDQyMQQAAAABMAcAAAAIOC84LzIwMTkIAAAACjEyLzMxLzIwMTAJAAAAATD7k6QgOxzXCAqC02U7HNcII0NJUS5UU0U6MjkxNC5JUV9UT1RBTF9FUVVJVFkuRlkyMDAzAQAAAIdnDQACAAAABzE2NzM3MjYBCAAAAAUAAAABMQEAAAAJMTcwMzAyNTU2AwAAAAI3OQIAAAAEMTI3NQQAAAABMAcAAAAIOC84LzIwMTkIAAAACTMvMzEvMjAwMwkAAAABMLuvJh07HNcIffxQOTsc1wguQ0lRLlRTRToyMjEyLklRX1RPVEFMX0RFQlRfRUJJVERBX0NBUEVYLkZZMjAwOQEAAACfXA0AAgAAAAc1LjgyMDc4AQgAAAAFAAAAATEBAAAACjE0MzkxNzgyMTUDAAAAAjc5AgAAAAUyMzMxMwQAAAABMAcAAAAIOC84LzIwMTkIAAAACjEyLzMxLzIwMDkJAAAAATDww4EfOxzXCOgp42U7HNcIJENJUS5JRFg6R0dSTS5JUV9NQVJLRVRDQVAuMjAxNi8xMi8zMQEAAAAveWEAAgAAAAsxMjI5NDkyMjMuMgEGAAAABQAAAAExAQAAAAoxODE1NTAwMzY1AwAAAAI2OQIAAAAGMTAwMDU0BAAAAAEwBwAAAAoxMi8z</t>
  </si>
  <si>
    <t>MS8yMDE2wuVeQTsc1whj315mOxzXCCRDSVEuTllTRTpQTS5JUV9EQVlTX1NBTEVTX09VVC5GWTIwMDkBAAAA3TxkAAIAAAAJNDMuMzQ0ODQ1AQgAAAAFAAAAATEBAAAACjE1MjM3OTY5NDMDAAAAAzE2MAIAAAAENDA0MgQAAAABMAcAAAAIOC84LzIwMTkIAAAACjEyLzMxLzIwMDkJAAAAATB2dqYeOxzXCFIwB2Y7HNcIIkNJUS5UU0U6MjIxMi5JUV9DQVNIX0lOVkVTVC5GWTIwMTYBAAAAn1wNAAIAAAAGLTQyNzkzAQgAAAAFAAAAATEBAAAACjE4MzUwMzg4MjMDAAAAAjc5AgAAAAQyMDA1BAAAAAEwBwAAAAg4LzgvMjAxOQgAAAAKMTIvMzEvMjAxNgkAAAABMJbtySc7HNcIdMiQZDsc1wgiQ0lRLlRTRToyOTE0LklRX0dBSU5fQVNTRVRTLkZZMjAxNQEAAACHZw0AAgAAAAUtNTU0OQEIAAAABQAAAAExAQAAAAoxNzgyNzQzMjE3AwAAAAI3OQIAAAACNTYEAAAAATAHAAAACDgvOC8yMDE5CAAAAAoxMi8zMS8yMDE1CQAAAAEwK1pIKTsc1wiJukhkOxzXCCtDSVEuVFNFOjI4MDIuSVFfTklfQVZBSUxfRVhDTF9NQVJHSU4uRlkyMDE4AQAAAAtVDQACAAAABjUuMjgwOAEIAAAABQAAAAExAQAAAAoxODk0ODMyMjUzAwAAAAI3OQIAAAAENDE4MgQAAAABMAcAAAAIOC84LzIwMTkIAAAACTMvMzEvMjAxOAkAAAABMPDDgR87HNcIyeoAZjsc1wgoQ0lRLkxTRTpCQVRTLklRX0VBUk5JTkdfQ09fTUFSR0lOLkZZMjAw</t>
  </si>
  <si>
    <t>NwEAAADW+wQAAgAAAAcyMi44Mjg5AQgAAAAFAAAAATEBAAAACTgxMjMwMTU2OQMAAAACNTUCAAAABDQxODEEAAAAATAHAAAACDgvOC8yMDE5CAAAAAoxMi8zMS8yMDA3CQAAAAEwdnamHjsc1whrJBJmOxzXCCRDSVEuU1dYOk5FU04uSVFfU0FMRV9JTlRBTl9DRi5GWTIwMTABAAAA5XwAAAIAAAAELTQwOAEIAAAABQAAAAExAQAAAAoxNTI2MDU5MTkwAwAAAAIyOQIAAAAEMjAyOQQAAAABMAcAAAAIOC84LzIwMTkIAAAACjEyLzMxLzIwMTAJAAAAATB74mAhOxzXCLSMqmU7HNcIJENJUS5MU0U6SU1CLklRX0RBWVNfU0FMRVNfT1VULkZZMjAxMgEAAADEEAYAAgAAAAk2OS42ODQ5MzYBCAAAAAUAAAABMQEAAAAKMTY0OTg4OTQwNAMAAAACNTUCAAAABDQwNDIEAAAAATAHAAAACDgvOC8yMDE5CAAAAAk5LzMwLzIwMTIJAAAAATBPUYAeOxzXCLiNOWY7HNcIJUNJUS5UU0U6MjUwMi5JUV9QUk9WX0JBRF9ERUJUUy5GWTIwMDcBAAAAF2MNAAMAAAAAABDLCic7HNcIYF/DZDsc1wgeQ0lRLk5ZU0U6UE0uSVFfREFfU1VQUEwuRlkyMDE0AQAAAN08ZAADAAAAAADjTDokOxzXCG5GHmU7HNcIGENJUS5OWVNFOlBNLklRX0RPLkZZMjAwOAEAAADdPGQAAwAAAAAAsCcAJTsc1wjdFr1kOxzXCCVDSVEuTFNFOklNQi5JUV9TQUxFU19NQVJLRVRJTkcuRlkyMDE4AQAAAMQQBgACAAAABDI0NDEBCAAAAAUAAAABMQEAAAAK</t>
  </si>
  <si>
    <t>MTkzNTYzOTA4NgMAAAACNTUCAAAABTIxNTYxBAAAAAEwBwAAAAg4LzgvMjAxOQgAAAAJOS8zMC8yMDE4CQAAAAEwDHppIjsc1wiuloNlOxzXCChDSVEuVFNFOjI1MDMuSVFfQ1VSUkVOVF9QT1JUX0RFQlQuRlkyMDA3AQAAAFdDBgACAAAABTgzMTY2AQgAAAAFAAAAATEBAAAACjE2MjM4NDA4NTcDAAAAAjc5AgAAAAQxMjk3BAAAAAEwBwAAAAg4LzgvMjAxOQgAAAAKMTIvMzEvMjAwNwkAAAABMO6vaCc7HNcIi7KzZDsc1wgsQ0lRLkxTRTpJTUIuSVFfT1RIRVJfSU5WRVNUX0FDVF9TVVBQTC5GWTIwMTYBAAAAxBAGAAIAAAACLTIBCAAAAAUAAAABMQEAAAAKMTg2OTg0NzE0MwMAAAACNTUCAAAABDIwNTEEAAAAATAHAAAACDgvOC8yMDE5CAAAAAk5LzMwLzIwMTYJAAAAATAMemkiOxzXCGNib2U7HNcIHENJUS5TV1g6TkVTTi5JUV9DQVBFWC5GWTIwMTYBAAAA5XwAAAIAAAAFLTQwMTABCAAAAAUAAAABMQEAAAAKMTg3NDMxMDk2NQMAAAACMjkCAAAABDIwMjEEAAAAATAHAAAACDgvOC8yMDE5CAAAAAoxMi8zMS8yMDE2CQAAAAEw3J/1IDsc1wiXF7xlOxzXCCVDSVEuVFNFOjIyMTIuSVFfT1RIRVJfQ0FfU1VQUEwuRlkyMDEyAQAAAJ9cDQACAAAABTE0NzUzAQgAAAAFAAAAATEBAAAACjE1OTg4OTM4NDYDAAAAAjc5AgAAAAQxMDU1BAAAAAEwBwAAAAg4LzgvMjAxOQgAAAAKMTIvMzEvMjAxMgkAAAABMBUt</t>
  </si>
  <si>
    <t>GCg7HNcIXMRxZDsc1wgeQ0lRLklEWDpHR1JNLklRX1NUX0RFQlQuRlkyMDA3AQAAAC95YQACAAAABzQ0MTkwNzYBCAAAAAUAAAABMQEAAAAJOTcxNDc4MzI2AwAAAAI2OQIAAAAEMTA0NgQAAAABMAcAAAAIOC84LzIwMTkIAAAACjEyLzMxLzIwMDcJAAAAATAMemkiOxzXCJjKSWU7HNcII0NJUS5OWVNFOlBNLklRX0lOQ19FUVVJVFlfQ0YuRlkyMDExAQAAAN08ZAADAAAAAABfiAIlOxzXCOvRGmU7HNcIKkNJUS5FTlhUQU06VU5BLklRX0ZJWEVEX0FTU0VUX1RVUk5TLkZZMjAxNQEAAAC3+wcAAgAAAAg0Ljk0ODYyOQEIAAAABQAAAAExAQAAAAoxODc2NDMyOTEwAwAAAAI1MAIAAAAENDA2NgQAAAABMAcAAAAIOC84LzIwMTkIAAAACjEyLzMxLzIwMTUJAAAAATBGfZsdOxzXCGj7N2Y7HNcIIENJUS5JRFg6R0dSTS5JUV9DSEFOR0VfQVIuRlkyMDA4AQAAAC95YQADAAAAAABYVkMiOxzXCNjCNWU7HNcIHkNJUS5UU0U6MjUwMi5JUV9QRU5TSU9OLkZZMjAxNwEAAAAXYw0AAgAAAAUyNTQ4OAEIAAAABQAAAAExAQAAAAoxODgxNDM2OTY3AwAAAAI3OQIAAAAEMTIxMwQAAAABMAcAAAAIOC84LzIwMTkIAAAACjEyLzMxLzIwMTcJAAAAATCHkj8mOxzXCO/D62Q7HNcII0NJUS5UU0U6MjUwMy5JUV9UT1RBTF9BU1NFVFMuRlkyMDE4AQAAAFdDBgACAAAABzIzMDM2MjQBCAAAAAUAAAABMQEAAAAKMTk1MTk5MDAy</t>
  </si>
  <si>
    <t>NQMAAAACNzkCAAAABDEwMDcEAAAAATAHAAAACDgvOC8yMDE5CAAAAAoxMi8zMS8yMDE4CQAAAAEwEMsKJzsc1wj6mKVkOxzXCClDSVEuVFNFOjI5MTQuSVFfT1RIRVJfTk9OX09QRVJfRVhQLkZZMjAxNgEAAACHZw0AAgAAAAUtMjgwMwEIAAAABQAAAAExAQAAAAoxODgxMzgyODE4AwAAAAI3OQIAAAADMzcxBAAAAAEwBwAAAAg4LzgvMjAxOQgAAAAKMTIvMzEvMjAxNgkAAAABMIPTGR47HNcIQppOOTsc1wgcQ0lRLkxTRTpJTUIuSVFfR0FfRVhQLkZZMjAxMwEAAADEEAYAAwAAAAAAuJquIjsc1wi5+UZlOxzXCClDSVEuTllTRTpQTS5JUV9JTkNfVEFYX1BBWV9DVVJSRU5ULkZZMjAxNQEAAADdPGQAAgAAAAM5NzABCAAAAAUAAAABMQEAAAAKMTg3NDIzMDExOAMAAAADMTYwAgAAAAQxMDk0BAAAAAEwBwAAAAg4LzgvMjAxOQgAAAAKMTIvMzEvMjAxNQkAAAABMCOvPCQ7HNcIMoYkZTsc1wghQ0lRLlNXWDpORVNOLklRX09USEVSX09QRVIuRlkyMDE0AQAAAOV8AAACAAAAAjcwAQgAAAAFAAAAATEBAAAACjE3NzY2ODY5MDIDAAAAAjI5AgAAAAMyNjAEAAAAATAHAAAACDgvOC8yMDE5CAAAAAoxMi8zMS8yMDE0CQAAAAEwtkRjITsc1wh6ZJZlOxzXCBlDSVEuVFNFOjI4MDIuSVFfQUUuRlkyMDEwAQAAAAtVDQACAAAABDU2MTYBCAAAAAUAAAABMQEAAAAKMTM4Mjc2MzUyMAMAAAACNzkCAAAABDEwMTYEAAAA</t>
  </si>
  <si>
    <t>ATAHAAAACDgvOC8yMDE5CAAAAAkzLzMxLzIwMTAJAAAAATBXhdooOxzXCGjRZmQ7HNcIHUNJUS5FTlhUQU06VU5BLklRX0dQUEUuRlkyMDExAQAAALf7BwACAAAABTE2NDY3AQgAAAAFAAAAATEBAAAACjE2NjI0MzM4MDADAAAAAjUwAgAAAAQxMTY5BAAAAAEwBwAAAAg4LzgvMjAxOQgAAAAKMTIvMzEvMjAxMQkAAAABMPuTpCA7HNcIZXPZZTsc1wglQ0lRLlRTRToyNTAzLklRX09USEVSX0NBX1NVUFBMLkZZMjAxNwEAAABXQwYAAgAAAAYxMTA1MTQBCAAAAAUAAAABMQEAAAAKMTk1MTk5MDAxNwMAAAACNzkCAAAABDEwNTUEAAAAATAHAAAACDgvOC8yMDE5CAAAAAoxMi8zMS8yMDE3CQAAAAEwHnwKJzsc1wgy3atkOxzXCCRDSVEuTllTRTpQTS5JUV9HQUlOX0FTU0VUU19DRi5GWTIwMTQBAAAA3TxkAAMAAAAAACOvPCQ7HNcINAMYZTsc1wgdQ0lRLlRTRToyNTAzLklRX0VCSVREQS5GWTIwMTYBAAAAV0MGAAIAAAAGMjUxMTQ0AQgAAAAFAAAAATEBAAAACjE4ODA3MDk0OTgDAAAAAjc5AgAAAAQ0MDUxBAAAAAEwBwAAAAg4LzgvMjAxOQgAAAAKMTIvMzEvMjAxNgkAAAABMB58Cic7HNcI70S1ZDsc1wgnQ0lRLk5ZU0U6UE0uSVFfVE9UQUxfREVCVC5GWTIwMTguLi4uSlBZAQAAAN08ZAACAAAACzM0ODQ0MzguNjg1AQgAAAAFAAAAATEBAAAACjE5NDQwNDk3NzgDAAAAAjc5AgAAAAQ0MTczBAAAAAEwBwAA</t>
  </si>
  <si>
    <t>AAg4LzgvMjAxOQgAAAAKMTIvMzEvMjAxOAkAAAABMDRxFx47HNcIiPxNZjsc1wgiQ0lRLlRTRToyNTAzLklRX0NBU0hfSU5WRVNULkZZMjAxMgEAAABXQwYAAgAAAAYtNDgzNzkBCAAAAAUAAAABMQEAAAAKMTkwMjQ0ODUzNAMAAAACNzkCAAAABDIwMDUEAAAAATAHAAAACDgvOC8yMDE5CAAAAAoxMi8zMS8yMDEyCQAAAAEw1HxrJzsc1wi/+I1kOxzXCBlDSVEuVFNFOjI5MTQuSVFfTkkuRlkyMDAzAQAAAIdnDQACAAAABTc1MzAyAQgAAAAFAAAAATEBAAAACTE3MDMwMjU1NgMAAAACNzkCAAAAAjE1BAAAAAEwBwAAAAg4LzgvMjAxOQgAAAAJMy8zMS8yMDAzCQAAAAEwNHEXHjsc1wjjSV85OxzXCCdDSVEuTllTRTpQTS5JUV9UT1RBTF9ESVZfUEFJRF9DRi5GWTIwMTIBAAAA3TxkAAIAAAAFLTU0MDQBCAAAAAUAAAABMQEAAAAKMTcxOTk2NzM1MAMAAAADMTYwAgAAAAQyMDIyBAAAAAEwBwAAAAg4LzgvMjAxOQgAAAAKMTIvMzEvMjAxMgkAAAABMF+IAiU7HNcIrD1NZTsc1wgjQ0lRLkxTRTpCQVRTLklRX0lOVEVSRVNUX0VYUC5GWTIwMTIBAAAA1vsEAAIAAAAELTU4MAEIAAAABQAAAAExAQAAAAoxNjYwNzQ1MDc0AwAAAAI1NQIAAAACODIEAAAAATAHAAAACDgvOC8yMDE5CAAAAAoxMi8zMS8yMDEyCQAAAAEwHnItJTsc1whPWV5lOxzXCCRDSVEuTllTRTpQTS5JUV9TVF9ERUJUX1JFUEFJRC5GWTIwMTUB</t>
  </si>
  <si>
    <t>AAAA3TxkAAIAAAAELTI2NgEIAAAABQAAAAExAQAAAAoxODc0MjMwMTE4AwAAAAMxNjACAAAABDIwNDQEAAAAATAHAAAACDgvOC8yMDE5CAAAAAoxMi8zMS8yMDE1CQAAAAEwI688JDsc1wg0AxhlOxzXCCFDSVEuRU5YVEFNOlVOQS5JUV9EQV9TVVBQTC5GWTIwMTMBAAAAt/sHAAMAAAAAAPuTpCA7HNcI0DXYZTsc1wgYQ0lRLk5ZU0U6UE0uSVFfUkUuRlkyMDA4AQAAAN08ZAACAAAABTEzMzU0AQgAAAAFAAAAATEBAAAACjE0MzMwOTkzMTcDAAAAAzE2MAIAAAAEMTIyMgQAAAABMAcAAAAIOC84LzIwMTkIAAAACjEyLzMxLzIwMDgJAAAAATCwJwAlOxzXCDKGJGU7HNcIH0NJUS5UU0U6MjkxNC5JUV9BUl9UVVJOUy5GWTIwMTABAAAAh2cNAAIAAAAIOC42NjY5NjQBCAAAAAUAAAABMQEAAAAKMTQ1OTM3ODcwOAMAAAACNzkCAAAABDQwMDEEAAAAATAHAAAACDgvOC8yMDE5CAAAAAkzLzMxLzIwMTAJAAAAATANr40fOxzXCA1w6WU7HNcIHUNJUS5UU0U6MjI2OS5JUV9DT01NT04uRlkyMDE2AQAAAEBAQwQCAAAABTMwMDAwAQgAAAAFAAAAATEBAAAACjE3OTg4OTQ5NzQDAAAAAjc5AgAAAAQxMTAzBAAAAAEwBwAAAAg4LzgvMjAxOQgAAAAJMy8zMS8yMDE2CQAAAAEwvpVTJTsc1wgGF+xkOxzXCCNDSVEuVFNFOjI1MDIuSVFfSU5URVJFU1RfRVhQLkZZMjAxOAEAAAAXYw0AAgAAAAUtNjc1MwEIAAAABQAAAAEx</t>
  </si>
  <si>
    <t>AQAAAAoxOTUxODY2MDU3AwAAAAI3OQIAAAACODIEAAAAATAHAAAACDgvOC8yMDE5CAAAAAoxMi8zMS8yMDE4CQAAAAEwh5I/Jjsc1whCv9dkOxzXCCRDSVEuTllTRTpQTS5JUV9QUk9WX0JBRF9ERUJUUy5GWTIwMTIBAAAA3TxkAAMAAAAAAF+IAiU7HNcITSf3ZDsc1wgpQ0lRLkxTRTpCQVRTLklRX0RFQlRfRVFVSVZfTkVUX1BCTy5GWTIwMTABAAAA1vsEAAIAAAADMzk4AQgAAAAFAAAAATEBAAAACjE1MzExMzEwNjIDAAAAAjU1AgAAAAUyMTY3OQQAAAABMAcAAAAIOC84LzIwMTkIAAAACjEyLzMxLzIwMTAJAAAAATAeci0lOxzXCOMSIWU7HNcIIENJUS5UU0U6MjUwMi5JUV9CVUlMRElOR1MuRlkyMDExAQAAABdjDQACAAAABjM5OTAwMwEIAAAABQAAAAExAQAAAAoxNjM4MjExMjQyAwAAAAI3OQIAAAAEMzAyMwQAAAABMAcAAAAIOC84LzIwMTkIAAAACjEyLzMxLzIwMTEJAAAAATDQYpUmOxzXCD7ho2Q7HNcIKkNJUS5TV1g6TkVTTi5JUV9UT1RBTF9DT01NT05fRVFVSVRZLkZZMjAxOAEAAADlfAAAAgAAAAU1NzM2MwEIAAAABQAAAAExAQAAAAoxOTQ0ODA0MjcwAwAAAAIyOQIAAAAEMTAwNgQAAAABMAcAAAAIOC84LzIwMTkIAAAACjEyLzMxLzIwMTgJAAAAATAEAvggOxzXCJcXvGU7HNcIJENJUS5MU0U6SU1CLklRX0JBU0lDX0VQU19JTkNMLkZZMjAwOQEAAADEEAYAAgAAAAgwLjY1NDk0NAEIAAAA</t>
  </si>
  <si>
    <t>BQAAAAExAQAAAAoxNDY1NTE4MTI3AwAAAAI1NQIAAAABOQQAAAABMAcAAAAIOC84LzIwMTkIAAAACTkvMzAvMjAwOQkAAAABMLiariI7HNcItB1KZTsc1wggQ0lRLlRTRToyOTE0LklRX1RPVEFMX1JFVi5GWTIwMDQBAAAAh2cNAAIAAAAHMjAxOTgwOAEIAAAABQAAAAExAQAAAAkzNDI4Njg5NzMDAAAAAjc5AgAAAAIyOAQAAAABMAcAAAAIOC84LzIwMTkIAAAACTMvMzEvMjAwNAkAAAABMDRxFx47HNcIqOdcOTsc1wgiQ0lRLlRTRToyMjY5LklRX0FTU0VUX1RVUk5TLkZZMjAxOAEAAABAQEMEAgAAAAgxLjM3MDAyNgEIAAAABQAAAAExAQAAAAoxODk1MDAyNDkwAwAAAAI3OQIAAAAENDE3NwQAAAABMAcAAAAIOC84LzIwMTkIAAAACTMvMzEvMjAxOAkAAAABMH7LJB87HNcIWkIQZjsc1wgZQ0lRLlRTRToyMjY5LklRX0RPLkZZMjAxNQEAAABAQEMEAwAAAAAAvpVTJTsc1wjJ8cRkOxzXCBxDSVEuVFNFOjI5MTQuSVFfTklfQ0YuRlkyMDExAQAAAIdnDQACAAAABjI0MzMxNQEIAAAABQAAAAExAQAAAAoxNTU0MjY0MDAzAwAAAAI3OQIAAAAEMjE1MAQAAAABMAcAAAAIOC84LzIwMTkIAAAACTMvMzEvMjAxMQkAAAABMDkIkCk7HNcIzhM+ZDsc1wghQ0lRLkxTRTpJTUIuSVFfU0FMRV9QUEVfQ0YuRlkyMDE4AQAAAMQQBgACAAAAAjg3AQgAAAAFAAAAATEBAAAACjE5MzU2MzkwODYDAAAAAjU1AgAAAAQyMDQy</t>
  </si>
  <si>
    <t>BAAAAAEwBwAAAAg4LzgvMjAxOQgAAAAJOS8zMC8yMDE4CQAAAAEwDHppIjsc1wgks0BlOxzXCBtDSVEuVFNFOjI4MDIuSVFfQVBJQy5GWTIwMTABAAAAC1UNAAIAAAAGMTgyNzE5AQgAAAAFAAAAATEBAAAACjEzODI3NjM1MjADAAAAAjc5AgAAAAQxMDg0BAAAAAEwBwAAAAg4LzgvMjAxOQgAAAAJMy8zMS8yMDEwCQAAAAEwV4XaKDsc1wgfZzZkOxzXCCVDSVEuVFNFOjI1MDMuSVFfTFRfREVCVF9SRVBBSUQuRlkyMDEyAQAAAFdDBgACAAAABy0xMzYzODEBCAAAAAUAAAABMQEAAAAKMTkwMjQ0ODUzNAMAAAACNzkCAAAABDIwMzYEAAAAATAHAAAACDgvOC8yMDE5CAAAAAoxMi8zMS8yMDEyCQAAAAEw1HxrJzsc1wiK3tpkOxzXCClDSVEuVFNFOjI5MTQuSVFfQVNTRVRfV1JJVEVET1dOX0NGLkZZMjAxNQEAAACHZw0AAgAAAAUxMjY1NAEIAAAABQAAAAExAQAAAAoxNzgyNzQzMjE3AwAAAAI3OQIAAAAEMjAxOQQAAAABMAcAAAAIOC84LzIwMTkIAAAACjEyLzMxLzIwMTUJAAAAATDtlEkpOxzXCLEpR2Q7HNcINENJUS5MU0U6QkFUUy5JUV9UT1RBTF9PVVRTVEFORElOR19GSUxJTkdfREFURS5GWTIwMTcBAAAA1vsEAAIAAAALMjI4Ni44ODIyMjcBBAAAAAUAAAABNQEAAAAKMTk0OTgzMDY4NwIAAAAFMjQxNTMGAAAAATDN70sjOxzXCNwODWU7HNcIGUNJUS5OWVNFOlBNLklRX0VCVC5GWTIwMTYBAAAA3Txk</t>
  </si>
  <si>
    <t>AAIAAAAFMTAwMTgBCAAAAAUAAAABMQEAAAAKMTk0NDA0OTc3NAMAAAADMTYwAgAAAAMxMzkEAAAAATAHAAAACDgvOC8yMDE5CAAAAAoxMi8zMS8yMDE2CQAAAAEwI688JDsc1wiP+CJlOxzXCCdDSVEuTFNFOklNQi5JUV9UT1RBTF9ERUJUX0VRVUlUWS5GWTIwMDkBAAAAxBAGAAIAAAAIMTgzLjM5NjUBCAAAAAUAAAABMQEAAAAKMTQ2NTUxODEyNwMAAAACNTUCAAAABDQwMzQEAAAAATAHAAAACDgvOC8yMDE5CAAAAAk5LzMwLzIwMDkJAAAAATD/2KgeOxzXCCnoP2Y7HNcIIkNJUS5UU0U6MjkxNC5JUV9BU1NFVF9UVVJOUy5GWTIwMDkBAAAAh2cNAAIAAAAIMC42MzA1NzQBCAAAAAUAAAABMQEAAAAKMTQ1OTM3OTMyOAMAAAACNzkCAAAABDQxNzcEAAAAATAHAAAACDgvOC8yMDE5CAAAAAkzLzMxLzIwMDkJAAAAATANr40fOxzXCJh7AmY7HNcIJUNJUS5UU0U6MjUwMy5JUV9MVF9ERUJUX0VRVUlUWS5GWTIwMTMBAAAAV0MGAAIAAAAHNDkuNzQzMwEIAAAABQAAAAExAQAAAAoxOTAyNDQ4NTQ4AwAAAAI3OQIAAAAENDA4NQQAAAABMAcAAAAIOC84LzIwMTkIAAAACjEyLzMxLzIwMTMJAAAAATB+yyQfOxzXCAPBCGY7HNcIJ0NJUS5UU0U6MjkxNC5JUV9DSEFOR0VfSU5WRU5UT1JZLkZZMjAwNwEAAACHZw0AAgAAAAUtNjE3MQEIAAAABQAAAAExAQAAAAoxNDM4ODI4ODU3AwAAAAI3OQIAAAAEMjA5OQQAAAAB</t>
  </si>
  <si>
    <t>MAcAAAAIOC84LzIwMTkIAAAACTMvMzEvMjAwNwkAAAABMIIojik7HNcIzhM+ZDsc1wgeQ0lRLk5ZU0U6UE0uSVFfVE9UQUxfQ0wuRlkyMDA5AQAAAN08ZAACAAAABTExMTc4AQgAAAAFAAAAATEBAAAACjE1MjM3OTY5NDMDAAAAAzE2MAIAAAAEMTAwOQQAAAABMAcAAAAIOC84LzIwMTkIAAAACjEyLzMxLzIwMDkJAAAAATCwJwAlOxzXCCqcCWU7HNcII0NJUS5UU0U6MjI2OS5JUV9FQklUQV9NQVJHSU4uRlkyMDE0AQAAAEBAQwQCAAAABTMuMTkxAQgAAAAFAAAAATEBAAAACjE2ODY2Mzc5MDEDAAAAAjc5AgAAAAQ0NDE5BAAAAAEwBwAAAAg4LzgvMjAxOQgAAAAJMy8zMS8yMDE0CQAAAAEwfsskHzsc1wgRahhmOxzXCBlDSVEuTFNFOkJBVFMuSVFfRlguRlkyMDEyAQAAANb7BAACAAAABC0xNzYBCAAAAAUAAAABMQEAAAAKMTY2MDc0NTA3NAMAAAACNTUCAAAABDIxNDQEAAAAATAHAAAACDgvOC8yMDE5CAAAAAoxMi8zMS8yMDEyCQAAAAEwHnItJTsc1wjcDg1lOxzXCBJDSVEuLklRX0ZVTExfVElNRS4FAAAAAQAAAAgAAAAUKEludmFsaWQgSWRlbnRpZmllcilrS79KOxzXCGtLv0o7HNcIHENJUS5UU0U6MjgwMi5JUV9EQV9DRi5GWTIwMDgBAAAAC1UNAAIAAAAFNjAwOTEBCAAAAAUAAAABMQEAAAAKMTA2NTU1NjIzNwMAAAACNzkCAAAABDIxNjAEAAAAATAHAAAACDgvOC8yMDE5CAAAAAkzLzMxLzIwMDgJ</t>
  </si>
  <si>
    <t>AAAAATBXhdooOxzXCAIPaGQ7HNcIHENJUS5TV1g6TkVTTi5JUV9FQklUQS5GWTIwMTMBAAAA5XwAAAIAAAAFMTQ0MjcBCAAAAAUAAAABMQEAAAAKMTc0MjMxMTQ1NQMAAAACMjkCAAAABjEwMDY4OQQAAAABMAcAAAAIOC84LzIwMTkIAAAACjEyLzMxLzIwMTMJAAAAATC2RGMhOxzXCABYoWU7HNcIIENJUS5UU0U6MjgwMi5JUV9SRF9FWFBfRk4uRlkyMDE2AQAAAAtVDQACAAAABTMyNTk0AQgAAAAFAAAAATEBAAAACjE3OTg4OTUwMzMDAAAAAjc5AgAAAAQzMTY4BAAAAAEwBwAAAAg4LzgvMjAxOQgAAAAJMy8zMS8yMDE2CQAAAAEwLQ12KDsc1whT6nRkOxzXCCJDSVEuRU5YVEFNOlVOQS5JUV9MVF9JTlZFU1QuRlkyMDExAQAAALf7BwACAAAAAzQ1OQEIAAAABQAAAAExAQAAAAoxNjYyNDMzODAwAwAAAAI1MAIAAAAEMTA1NAQAAAABMAcAAAAIOC84LzIwMTkIAAAACjEyLzMxLzIwMTEJAAAAATD7k6QgOxzXCE3BmmU7HNcIJkNJUS5JRFg6R0dSTS5JUV9MVF9ERUJUX0NBUElUQUwuRlkyMDA5AQAAAC95YQADAAAAAABPUYAeOxzXCG7BJmY7HNcIKUNJUS5UU0U6MjIxMi5JUV9UT1RBTF9ERUJUX0NBUElUQUwuRlkyMDE1AQAAAJ9cDQACAAAABzI3LjUzNzcBCAAAAAUAAAABMQEAAAAKMTc4NDQ5NjIzMgMAAAACNzkCAAAABDQxODYEAAAAATAHAAAACDgvOC8yMDE5CAAAAAoxMi8zMS8yMDE1CQAAAAEw8MOB</t>
  </si>
  <si>
    <t>Hzsc1wgrhhZmOxzXCCtDSVEuVFNFOjI5MTQuSVFfTklfQVZBSUxfRVhDTF9NQVJHSU4uRlkyMDA4AQAAAIdnDQACAAAABjkuMjI1NQEIAAAABQAAAAExAQAAAAoxNDM4ODMwMzA3AwAAAAI3OQIAAAAENDE4MgQAAAABMAcAAAAIOC84LzIwMTkIAAAACTMvMzEvMjAwOAkAAAABMA2vjR87HNcIJjzsZTsc1wgoQ0lRLlRTRToyMjEyLklRX01JTk9SSVRZX0lOVEVSRVNULkZZMjAwOAEAAACfXA0AAgAAAAUxOTM4NwEIAAAABQAAAAExAQAAAAoxMzUyOTQ1NzM1AwAAAAI3OQIAAAAEMTA1MgQAAAABMAcAAAAIOC84LzIwMTkIAAAACjEyLzMxLzIwMDgJAAAAATBanBYoOxzXCEHhUGQ7HNcIGkNJUS5MU0U6SU1CLklRX0VCSVQuRlkyMDA5AQAAAMQQBgACAAAABDI0NjQBCAAAAAUAAAABMQEAAAAKMTQ2NTUxODEyNwMAAAACNTUCAAAAAzQwMAQAAAABMAcAAAAIOC84LzIwMTkIAAAACTkvMzAvMjAwOQkAAAABMLiariI7HNcISKNnZTsc1wghQ0lRLlRTRToyNTAyLklRX1RPVEFMX0xJQUIuRlkyMDEyAQAAABdjDQACAAAABzEwMDUzMDkBCAAAAAUAAAABMQEAAAAKMTYzODIxMTI5OAMAAAACNzkCAAAABDEyNzYEAAAAATAHAAAACDgvOC8yMDE5CAAAAAoxMi8zMS8yMDEyCQAAAAEw0GKVJjsc1whiNstkOxzXCCFDSVEuVFNFOjI1MDIuSVFfQ0FTSF9FUVVJVi5GWTIwMTABAAAAF2MNAAIAAAAFMTA4MTMBCAAAAAUA</t>
  </si>
  <si>
    <t>AAABMQEAAAAKMTYzODIxMTM2NQMAAAACNzkCAAAABDEwOTYEAAAAATAHAAAACDgvOC8yMDE5CAAAAAoxMi8zMS8yMDEwCQAAAAEw0GKVJjsc1wirKadkOxzXCCdDSVEuRU5YVEFNOlVOQS5JUV9PVEhFUl9PUEVSX0FDVC5GWTIwMTUBAAAAt/sHAAIAAAADMzUzAQgAAAAFAAAAATEBAAAACjE4NzY0MzI5MTADAAAAAjUwAgAAAAQyMDQ3BAAAAAEwBwAAAAg4LzgvMjAxOQgAAAAKMTIvMzEvMjAxNQkAAAABMFhzXyA7HNcIFcrAZTsc1wghQ0lRLlRTRToyNTAyLklRX09USEVSX09QRVIuRlkyMDE2AQAAABdjDQACAAAABDY1ODUBCAAAAAUAAAABMQEAAAAKMTgzNTAzODg1MgMAAAACNzkCAAAAAzI2MAQAAAABMAcAAAAIOC84LzIwMTkIAAAACjEyLzMxLzIwMTYJAAAAATCHkj8mOxzXCO/D62Q7HNcIJUNJUS5MU0U6QkFUUy5JUV9HQUlOX0lOVkVTVF9DRi5GWTIwMDkBAAAA1vsEAAMAAAAAAB5yLSU7HNcI7T9bZTsc1wgdQ0lRLkVOWFRBTTpVTkEuSVFfQ09HUy5GWTIwMDgBAAAAt/sHAAIAAAAFMjEzNDIBCAAAAAUAAAABMQEAAAAKMTQzNDczMjI0NAMAAAACNTACAAAAAjM0BAAAAAEwBwAAAAg4LzgvMjAxOQgAAAAKMTIvMzEvMjAwOAkAAAABMAQC+CA7HNcIM9a1ZTsc1wglQ0lRLlRTRToyMjEyLklRX0NBU0hfU1RfSU5WRVNULkZZMjAxNQEAAACfXA0AAgAAAAYxMTMxNzMBCAAAAAUAAAABMQEAAAAKMTc4</t>
  </si>
  <si>
    <t>NDQ5NjIzMgMAAAACNzkCAAAABDEwMDIEAAAAATAHAAAACDgvOC8yMDE5CAAAAAoxMi8zMS8yMDE1CQAAAAEwlu3JJzsc1whXP6VkOxzXCClDSVEuTllTRTpQTS5JUV9JTkNfVEFYX1BBWV9DVVJSRU5ULkZZMjAxMwEAAADdPGQAAgAAAAQxMTkyAQgAAAAFAAAAATEBAAAACjE3NzY3Mjg3NTIDAAAAAzE2MAIAAAAEMTA5NAQAAAABMAcAAAAIOC84LzIwMTkIAAAACjEyLzMxLzIwMTMJAAAAATBfiAIlOxzXCIzWQ2U7HNcIJkNJUS5UU0U6MjIxMi5JUV9ERUZfVEFYX0xJQUJfTFQuRlkyMDE3AQAAAJ9cDQADAAAAAACW7cknOxzXCIbWpmQ7HNcIHkNJUS5MU0U6SU1CLklRX1RPVEFMX0NMLkZZMjAxMAEAAADEEAYAAgAAAAQ5MTQyAQgAAAAFAAAAATEBAAAACjE0ODcxMTc0NzkDAAAAAjU1AgAAAAQxMDA5BAAAAAEwBwAAAAg4LzgvMjAxOQgAAAAJOS8zMC8yMDEwCQAAAAEwuJquIjsc1wjtP1tlOxzXCCJDSVEuSURYOkdHUk0uSVFfR0FJTl9BU1NFVFMuRlkyMDA3AQAAAC95YQACAAAABTEzNTA1AQgAAAAFAAAAATEBAAAACTk3MTQ3ODMyNgMAAAACNjkCAAAAAjU2BAAAAAEwBwAAAAg4LzgvMjAxOQgAAAAKMTIvMzEvMjAwNwkAAAABMAx6aSI7HNcIAa+RZTsc1wgmQ0lRLkxTRTpCQVRTLklRX05FVF9ERUJUX0lTU1VFRC5GWTIwMTIBAAAA1vsEAAIAAAADNzEzAQgAAAAFAAAAATEBAAAACjE2NjA3NDUwNzQD</t>
  </si>
  <si>
    <t>AAAAAjU1AgAAAAQyMDAzBAAAAAEwBwAAAAg4LzgvMjAxOQgAAAAKMTIvMzEvMjAxMgkAAAABMB5yLSU7HNcINAMYZTsc1wgoQ0lRLkxTRTpJTUIuSVFfREVCVF9FUVVJVl9ORVRfUEJPLkZZMjAxNAEAAADEEAYAAgAAAAM3ODABCAAAAAUAAAABMQEAAAAKMTc3MzYxMjM2OQMAAAACNTUCAAAABTIxNjc5BAAAAAEwBwAAAAg4LzgvMjAxOQgAAAAJOS8zMC8yMDE0CQAAAAEwzBdnIjsc1wgemi1lOxzXCCZDSVEuVFNFOjI1MDIuSVFfTkVUX0RFQlRfRUJJVERBLkZZMjAxMwEAAAAXYw0AAgAAAAgxLjk5ODY4NQEIAAAABQAAAAExAQAAAAoxNjY4NjQzMTk5AwAAAAI3OQIAAAAENDE5MwQAAAABMAcAAAAIOC84LzIwMTkIAAAACjEyLzMxLzIwMTMJAAAAATB+yyQfOxzXCI2y72U7HNcIIENJUS5UU0U6MjkxNC5JUV9UT1RBTF9SRVYuRlkyMDE1AQAAAIdnDQACAAAABzIyNTI4ODQBCAAAAAUAAAABMQEAAAAKMTc4Mjc0MzIxNwMAAAACNzkCAAAAAjI4BAAAAAEwBwAAAAg4LzgvMjAxOQgAAAAKMTIvMzEvMjAxNQkAAAABMCtaSCk7HNcIisdCZDsc1wgeQ0lRLlRTRToyOTE0LklRX1pfU0NPUkUuRlkyMDExAQAAAIdnDQACAAAACDIuMjIxMDQ2AQgAAAAFAAAAATEBAAAACjE1NTQyNjQwMDMDAAAAAjc5AgAAAAYxMDAxMjMEAAAAATAHAAAACDgvOC8yMDE5CAAAAAkzLzMxLzIwMTEJAAAAATANr40fOxzXCJLOzmU7</t>
  </si>
  <si>
    <t>HNcIKkNJUS5UU0U6MjkxNC5JUV9UT1RBTF9BU1NFVFMuRlkyMDA5Li4uLkpQWQEAAACHZw0AAgAAAAczODc5ODAzAQgAAAAFAAAAATEBAAAACjE0NTkzNzkzMjgDAAAAAjc5AgAAAAQxMDA3BAAAAAEwBwAAAAg4LzgvMjAxOQgAAAAJMy8zMS8yMDA5CQAAAAEwNHEXHjsc1wjyeEFmOxzXCCRDSVEuTllTRTpQTS5JUV9ESUxVVF9FUFNfRVhDTC5GWTIwMDgBAAAA3TxkAAIAAAAEMy4zMQEIAAAABQAAAAExAQAAAAoxNDMzMDk5MzE3AwAAAAMxNjACAAAAAzE0MgQAAAABMAcAAAAIOC84LzIwMTkIAAAACjEyLzMxLzIwMDgJAAAAATCwJwAlOxzXCAWAC2U7HNcIJENJUS5OWVNFOlBNLklRX1JFVFVSTl9DQVBJVEFMLkZZMjAwNwEAAADdPGQAAgAAAAcyOS4yMTg0AQgAAAAFAAAAATEBAAAACjEzMzE4NzU0MTgDAAAAAzE2MAIAAAAENDM2MwQAAAABMAcAAAAIOC84LzIwMTkIAAAACjEyLzMxLzIwMDcJAAAAATB2dqYeOxzXCAqC02U7HNcIIkNJUS5UU0U6MjkxNC5JUV9MRVZFUkVEX0ZDRi5GWTIwMTcBAAAAh2cNAAIAAAAGMTU2NTgyAQgAAAAFAAAAATEBAAAACjE4ODEzODI4MTMDAAAAAjc5AgAAAAQ0NDIyBAAAAAEwBwAAAAg4LzgvMjAxOQgAAAAKMTIvMzEvMjAxNwkAAAABMACYSSk7HNcI2DJwZDsc1wglQ0lRLk5ZU0U6UE0uSVFfU0FMRVNfTUFSS0VUSU5HLkZZMjAxMQEAAADdPGQAAwAAAAAAsCcAJTsc</t>
  </si>
  <si>
    <t>1wjycxZlOxzXCCRDSVEuVFNFOjI1MDMuSVFfRUJJVERBX01BUkdJTi5GWTIwMTYBAAAAV0MGAAIAAAAHMTMuNTQ2NQEIAAAABQAAAAExAQAAAAoxODgwNzA5NDk4AwAAAAI3OQIAAAAENDA0NwQAAAABMAcAAAAIOC84LzIwMTkIAAAACjEyLzMxLzIwMTYJAAAAATB+yyQfOxzXCP8WGGY7HNcIIUNJUS5JRFg6R0dSTS5JUV9FQVJOSU5HX0NPLkZZMjAxNwEAAAAveWEAAgAAAAc3NzU1MzQ3AQgAAAAFAAAAATEBAAAACjE5NTMyNjIzNDUDAAAAAjY5AgAAAAE3BAAAAAEwBwAAAAg4LzgvMjAxOQgAAAAKMTIvMzEvMjAxNwkAAAABMKLHqiE7HNcIpyWFZTsc1wglQ0lRLlRTRToyMjY5LklRX0dXX0lOVEFOX0FNT1JULkZZMjAxNwEAAABAQEMEAwAAAAAAvpVTJTsc1wjdFr1kOxzXCCpDSVEuU1dYOk5FU04uSVFfSU5URVJFU1RfSU5WRVNUX0lOQy5GWTIwMDgBAAAA5XwAAAIAAAACNDMBCAAAAAUAAAABMQEAAAAKMTM1MDkwMzM2NAMAAAACMjkCAAAAAjY1BAAAAAEwBwAAAAg4LzgvMjAxOQgAAAAKMTIvMzEvMjAwOAkAAAABMKLHqiE7HNcIhKmMZTsc1wgkQ0lRLkxTRTpCQVRTLklRX0NPTU1PTl9ESVZfQ0YuRlkyMDE0AQAAANb7BAACAAAABS0yNzEyAQgAAAAFAAAAATEBAAAACjE3ODE3OTM2MTADAAAAAjU1AgAAAAQyMDc0BAAAAAEwBwAAAAg4LzgvMjAxOQgAAAAKMTIvMzEvMjAxNAkAAAABMKCNSSM7HNcI</t>
  </si>
  <si>
    <t>FzA0ZTsc1wgvQ0lRLlRTRToyNTAzLklRX0lNUFVUX09QRVJfTEVBU0VfSU5UX0VYUC5GWTIwMTMBAAAAV0MGAAMAAAAAAPrPayc7HNcIagWXZDsc1wgnQ0lRLlRTRToyOTE0LklRX0NIQU5HRV9JTlZFTlRPUlkuRlkyMDE3AQAAAIdnDQACAAAABi00MTEwMgEIAAAABQAAAAExAQAAAAoxODgxMzgyODEzAwAAAAI3OQIAAAAEMjA5OQQAAAABMAcAAAAIOC84LzIwMTkIAAAACjEyLzMxLzIwMTcJAAAAATAAmEkpOxzXCEzvaWQ7HNcIKENJUS5OWVNFOlBNLklRX0RBWVNfSU5WRU5UT1JZX09VVC5GWTIwMTEBAAAA3TxkAAIAAAAJMjgwLjkyODA5AQgAAAAFAAAAATEBAAAACjE2NTkzODQ4MjMDAAAAAzE2MAIAAAAENDAzNQQAAAABMAcAAAAIOC84LzIwMTkIAAAACjEyLzMxLzIwMTEJAAAAATB2dqYeOxzXCBShI2Y7HNcIJ0NJUS5OWVNFOlBNLklRX1RPVEFMX0RFQlRfRUJJVERBLkZZMjAwNwEAAADdPGQAAgAAAAgwLjYxOTQxMgEIAAAABQAAAAExAQAAAAoxMzMxODc1NDE4AwAAAAMxNjACAAAABDQxOTIEAAAAATAHAAAACDgvOC8yMDE5CAAAAAoxMi8zMS8yMDA3CQAAAAEwdnamHjsc1wiH7h5mOxzXCCNDSVEuVFNFOjIyMTIuSVFfVE9UQUxfQVNTRVRTLkZZMjAxMAEAAACfXA0AAgAAAAY2MzgzNDgBCAAAAAUAAAABMQEAAAAKMTQzOTE3ODUxMgMAAAACNzkCAAAABDEwMDcEAAAAATAHAAAACDgvOC8yMDE5</t>
  </si>
  <si>
    <t>CAAAAAoxMi8zMS8yMDEwCQAAAAEw5tkXKDsc1wgWlVVkOxzXCBpDSVEuTllTRTpQTS5JUV9DT0dTLkZZMjAxNwEAAADdPGQAAgAAAAUxMDQzMgEIAAAABQAAAAExAQAAAAoxOTQ0MDQ5NzczAwAAAAMxNjACAAAAAjM0BAAAAAEwBwAAAAg4LzgvMjAxOQgAAAAKMTIvMzEvMjAxNwkAAAABMCOvPCQ7HNcIslITZTsc1wgsQ0lRLkxTRTpCQVRTLklRX0lNUFVUX09QRVJfTEVBU0VfREVQUi5GWTIwMDgBAAAA1vsEAAIAAAAJNjMuOTY5ODI0AQgAAAAFAAAAATEBAAAACjEzNDUxNDc0NzMDAAAAAjU1AgAAAAUyMTY3MwQAAAABMAcAAAAIOC84LzIwMTkIAAAACjEyLzMxLzIwMDgJAAAAATBJDislOxzXCNTQTmU7HNcIH0NJUS5MU0U6SU1CLklRX1NUX0lOVkVTVC5GWTIwMTUBAAAAxBAGAAMAAAAAAAx6aSI7HNcIdVM3ZTsc1wgaQ0lRLlRTRToyOTE0LklRX1NHQS5GWTIwMTUBAAAAh2cNAAIAAAAGNjIxMTc0AQgAAAAFAAAAATEBAAAACjE3ODI3NDMyMTcDAAAAAjc5AgAAAAIyMwQAAAABMAcAAAAIOC84LzIwMTkIAAAACjEyLzMxLzIwMTUJAAAAATA0cRceOxzXCBKpgDk7HNcIJUNJUS5OWVNFOlBNLklRX05FVF9ERUJUX0lTU1VFRC5GWTIwMTgBAAAA3TxkAAIAAAAFLTIyMjkBCAAAAAUAAAABMQEAAAAKMTk0NDA0OTc3OAMAAAADMTYwAgAAAAQyMDAzBAAAAAEwBwAAAAg4LzgvMjAxOQgAAAAKMTIvMzEvMjAx</t>
  </si>
  <si>
    <t>OAkAAAABMCOvPCQ7HNcI02T4ZDsc1wgmQ0lRLklEWDpHR1JNLklRX1BFUklPRExFTkdUSF9JUy5GWTIwMTcBAAAAL3lhAAEAAAACMTIAoseqITsc1whNk3VlOxzXCBhDSVEuTFNFOklNQi5JUV9BRC5GWTIwMTUBAAAAxBAGAAIAAAAFLTEzNDABCAAAAAUAAAABMQEAAAAKMTgyNDA0MzcyNgMAAAACNTUCAAAABDEwNzUEAAAAATAHAAAACDgvOC8yMDE5CAAAAAk5LzMwLzIwMTUJAAAAATAMemkiOxzXCPmMSGU7HNcILkNJUS5TV1g6TkVTTi5JUV9PVEhFUl9GSU5BTkNFX0FDVF9TVVBQTC5GWTIwMTABAAAA5XwAAAIAAAAFLTY2MjYBCAAAAAUAAAABMQEAAAAKMTUyNjA1OTE5MAMAAAACMjkCAAAABDIwNTAEAAAAATAHAAAACDgvOC8yMDE5CAAAAAoxMi8zMS8yMDEwCQAAAAEwe+JgITsc1wjkw3tlOxzXCCNDSVEuVFNFOjIyNjkuSVFfRUJJVEFfTUFSR0lOLkZZMjAxMgEAAABAQEMEAgAAAAYxLjg0MjUBCAAAAAUAAAABMQEAAAAKMTU1NDk1MDU4OAMAAAACNzkCAAAABDQ0MTkEAAAAATAHAAAACDgvOC8yMDE5CAAAAAkzLzMxLzIwMTIJAAAAATB+yyQfOxzXCIfuHmY7HNcIJENJUS5UU0U6MjUwMy5JUV9NQVJLRVRDQVAuMjAxOC8xMi8zMQEAAABXQwYAAgAAAA4yMDE4MDg2Ljc5OTQyMQEGAAAABQAAAAExAQAAAAoxOTIwNTUwMjM5AwAAAAI3OQIAAAAGMTAwMDU0BAAAAAEwBwAAAAoxMi8zMS8yMDE4wuVe</t>
  </si>
  <si>
    <t>QTsc1wj1D4doOxzXCCpDSVEuTFNFOkJBVFMuSVFfVE9UQUxfQVNTRVRTLkZZMjAxMy4uLi5KUFkBAAAA1vsEAAIAAAAONDY4MjQxMC41ODU2MTQBCAAAAAUAAAABMQEAAAAKMTc0MzA0MTU0NgMAAAACNzkCAAAABDEwMDcEAAAAATAHAAAACDgvOC8yMDE5CAAAAAoxMi8zMS8yMDEzCQAAAAEwNHEXHjsc1whWiUpmOxzXCCdDSVEuTFNFOklNQi5JUV9UT1RBTF9ERUJUX0lTU1VFRC5GWTIwMTMBAAAAxBAGAAIAAAAENDg4NAEIAAAABQAAAAExAQAAAAoxNzExODQ2NjM4AwAAAAI1NQIAAAAEMjE2MQQAAAABMAcAAAAIOC84LzIwMTkIAAAACTkvMzAvMjAxMwkAAAABMLiariI7HNcIQR6QZTsc1wgeQ0lRLlRTRToyNTAzLklRX0lOQ19UQVguRlkyMDE2AQAAAFdDBgACAAAABTUwMDUxAQgAAAAFAAAAATEBAAAACjE4ODA3MDk0OTgDAAAAAjc5AgAAAAI3NQQAAAABMAcAAAAIOC84LzIwMTkIAAAACjEyLzMxLzIwMTYJAAAAATAefAonOxzXCD7ho2Q7HNcIIENJUS5UU0U6MjUwMi5JUV9JTlZFTlRPUlkuRlkyMDEyAQAAABdjDQACAAAABjExMzUxOQEIAAAABQAAAAExAQAAAAoxNjM4MjExMjk4AwAAAAI3OQIAAAAEMTA0MwQAAAABMAcAAAAIOC84LzIwMTkIAAAACjEyLzMxLzIwMTIJAAAAATDQYpUmOxzXCHuc1GQ7HNcIJkNJUS5OWVNFOlBNLklRX0RBWVNfUEFZQUJMRV9PVVQuRlkyMDE2AQAAAN08ZAACAAAA</t>
  </si>
  <si>
    <t>CTU0LjQzMDA1NgEIAAAABQAAAAExAQAAAAoxOTQ0MDQ5Nzc0AwAAAAMxNjACAAAABDQxODMEAAAAATAHAAAACDgvOC8yMDE5CAAAAAoxMi8zMS8yMDE2CQAAAAEwdnamHjsc1wiMcw1mOxzXCB1DSVEuTllTRTpQTS5JUV9aX1NDT1JFLkZZMjAwNwEAAADdPGQAAgAAAAgyLjQ2NzQzNQEIAAAABQAAAAExAQAAAAoxMzMxODc1NDE4AwAAAAMxNjACAAAABjEwMDEyMwQAAAABMAcAAAAIOC84LzIwMTkIAAAACjEyLzMxLzIwMDcJAAAAATB2dqYeOxzXCCQQImY7HNcIJUNJUS5UU0U6MjgwMi5JUV9TUEVDSUFMX0RJVl9DRi5GWTIwMTgBAAAAC1UNAAMAAAAAAC0Ndig7HNcIpBxiZDsc1wgoQ0lRLlNXWDpORVNOLklRX1RPVEFMX0RJVl9QQUlEX0NGLkZZMjAxMwEAAADlfAAAAgAAAAUtNjU1MgEIAAAABQAAAAExAQAAAAoxNzQyMzExNDU1AwAAAAIyOQIAAAAEMjAyMgQAAAABMAcAAAAIOC84LzIwMTkIAAAACjEyLzMxLzIwMTMJAAAAATC2RGMhOxzXCK56pGU7HNcIIkNJUS5UU0U6MjgwMi5JUV9BU1NFVF9UVVJOUy5GWTIwMTUBAAAAC1UNAAIAAAAIMC44NTc4OTYBCAAAAAUAAAABMQEAAAAKMTc0NTM3ODcxNAMAAAACNzkCAAAABDQxNzcEAAAAATAHAAAACDgvOC8yMDE5CAAAAAkzLzMxLzIwMTUJAAAAATDww4EfOxzXCFKovWU7HNcIG0NJUS5UU0U6MjgwMi5JUV9MQU5ELkZZMjAxMQEAAAALVQ0AAwAAAAAA</t>
  </si>
  <si>
    <t>V4XaKDsc1whM72lkOxzXCCZDSVEuSURYOkdHUk0uSVFfU0FMRVNfTUFSS0VUSU5HLkZZMjAxMAEAAAAveWEAAgAAAAcxODMzNDAyAQgAAAAFAAAAATEBAAAACjE1MzIxOTE4MDgDAAAAAjY5AgAAAAUyMTU2MQQAAAABMAcAAAAIOC84LzIwMTkIAAAACjEyLzMxLzIwMTAJAAAAATCYuEUiOxzXCFVni2U7HNcII0NJUS5FTlhUQU06VU5BLklRX1RPVEFMX0xJQUIuRlkyMDE2AQAAALf7BwACAAAABTM5NDQ5AQgAAAAFAAAAATEBAAAACjE5NDkxMzEwMTADAAAAAjUwAgAAAAQxMjc2BAAAAAEwBwAAAAg4LzgvMjAxOQgAAAAKMTIvMzEvMjAxNgkAAAABMFhzXyA7HNcICoLTZTsc1wgmQ0lRLkxTRTpCQVRTLklRX0NBU0hfQ09OVkVSU0lPTi5GWTIwMDcBAAAA1vsEAAIAAAAKMjI0Ljg5NDM4NQEIAAAABQAAAAExAQAAAAk4MTIzMDE1NjkDAAAAAjU1AgAAAAQ0MTg0BAAAAAEwBwAAAAg4LzgvMjAxOQgAAAAKMTIvMzEvMjAwNwkAAAABMHZ2ph47HNcI0DXYZTsc1wg0Q0lRLlRTRToyODAyLklRX1RPVEFMX09VVFNUQU5ESU5HX0ZJTElOR19EQVRFLkZZMjAxNgEAAAALVQ0AAgAAAAo1NzcuNDE3NTQ5AQQAAAAFAAAAATUBAAAACjE3OTg4OTUwMzMCAAAABTI0MTUzBgAAAAEwLQ12KDsc1wiaOZRkOxzXCC5DSVEuTFNFOkJBVFMuSVFfVE9UQUxfREVCVF9FQklUREFfQ0FQRVguRlkyMDE2AQAAANb7BAACAAAACDMu</t>
  </si>
  <si>
    <t>Nzc1MTc0AQgAAAAFAAAAATEBAAAACjE5NDk4MzA2ODYDAAAAAjU1AgAAAAUyMzMxMwQAAAABMAcAAAAIOC84LzIwMTkIAAAACjEyLzMxLzIwMTYJAAAAATD/2KgeOxzXCCnoP2Y7HNcIJkNJUS5UU0U6MjkxNC5JUV9ORVRfREVCVF9JU1NVRUQuRlkyMDE1AQAAAIdnDQACAAAABTQ2ODQ2AQgAAAAFAAAAATEBAAAACjE3ODI3NDMyMTcDAAAAAjc5AgAAAAQyMDAzBAAAAAEwBwAAAAg4LzgvMjAxOQgAAAAKMTIvMzEvMjAxNQkAAAABMACYSSk7HNcIeqQ/ZDsc1wgmQ0lRLlRTRToyODAyLklRX1NBTEVTX01BUktFVElORy5GWTIwMDgBAAAAC1UNAAIAAAAGMTE4MDkwAQgAAAAFAAAAATEBAAAACjEwNjU1NTYyMzcDAAAAAjc5AgAAAAUyMTU2MQQAAAABMAcAAAAIOC84LzIwMTkIAAAACTMvMzEvMjAwOAkAAAABMFeF2ig7HNcIlPleZDsc1wggQ0lRLlRTRToyODAyLklRX0NIQU5HRV9BUi5GWTIwMDkBAAAAC1UNAAIAAAAFLTM4ODIBCAAAAAUAAAABMQEAAAAKMTM4Mjc2MzQyMwMAAAACNzkCAAAABDIwMTgEAAAAATAHAAAACDgvOC8yMDE5CAAAAAkzLzMxLzIwMDkJAAAAATBXhdooOxzXCPbxiGQ7HNcII0NJUS5UU0U6MjI2OS5JUV9QRV9FWENMLi4yMDE1LzEyLzMxAQAAAEBAQwQCAAAACTI4Ljc3NTY4MQEHAAAABQAAAAExAQAAAAoxNzY0NTU4Njk5AwAAAAEwAgAAAAYxMDAwMjcEAAAAATAHAAAACjEyLzMw</t>
  </si>
  <si>
    <t>LzIwMTUIAAAACjEyLzMwLzIwMTVBGupAOxzXCKrbLGQ7HNcIIENJUS5MU0U6SU1CLklRX0NBU0hfVEFYRVMuRlkyMDE3AQAAAMQQBgACAAAAAzU3MAEIAAAABQAAAAExAQAAAAoxOTM1NjM5MDc2AwAAAAI1NQIAAAAEMzA1MwQAAAABMAcAAAAIOC84LzIwMTkIAAAACTkvMzAvMjAxNwkAAAABMAx6aSI7HNcIPjqOZTsc1wgZQ0lRLlRTRToyNTAzLklRX0dQLkZZMjAxNgEAAABXQwYAAgAAAAY3ODcyOTUBCAAAAAUAAAABMQEAAAAKMTg4MDcwOTQ5OAMAAAACNzkCAAAAAjEwBAAAAAEwBwAAAAg4LzgvMjAxOQgAAAAKMTIvMzEvMjAxNgkAAAABMB58Cic7HNcIi7KzZDsc1wgqQ0lRLlRTRToyODAyLklRX1RPVEFMX0NPTU1PTl9FUVVJVFkuRlkyMDE3AQAAAAtVDQACAAAABjYxNjMxNQEIAAAABQAAAAExAQAAAAoxODQ4NjczNDQ5AwAAAAI3OQIAAAAEMTAwNgQAAAABMAcAAAAIOC84LzIwMTkIAAAACTMvMzEvMjAxNwkAAAABMC0Ndig7HNcIlPleZDsc1wgoQ0lRLlRTRToyNTAyLklRX0RFRl9UQVhfQVNTRVRTX0xULkZZMjAxNAEAAAAXYw0AAgAAAAQ5NDQ4AQgAAAAFAAAAATEBAAAACjE3MjcyODMzNjgDAAAAAjc5AgAAAAQxMDI2BAAAAAEwBwAAAAg4LzgvMjAxOQgAAAAKMTIvMzEvMjAxNAkAAAABMIeSPyY7HNcI9HWaZDsc1wgnQ0lRLlRTRToyMjEyLklRX1RPVEFMX09USEVSX09QRVIuRlkyMDEzAQAA</t>
  </si>
  <si>
    <t>AJ9cDQACAAAABjMzMDA3NwEIAAAABQAAAAExAQAAAAoxNjY4NjQzNjMzAwAAAAI3OQIAAAADMzgwBAAAAAEwBwAAAAg4LzgvMjAxOQgAAAAKMTIvMzEvMjAxMwkAAAABMBUtGCg7HNcIXlZzZDsc1wgwQ0lRLkVOWFRBTTpVTkEuSVFfVE9UQUxfREVCVF9FQklUREFfQ0FQRVguRlkyMDE3AQAAALf7BwACAAAABzIuODg1NjYBCAAAAAUAAAABMQEAAAAKMTk0OTEzMTA0MAMAAAACNTACAAAABTIzMzEzBAAAAAEwBwAAAAg4LzgvMjAxOQgAAAAKMTIvMzEvMjAxNwkAAAABMEZ9mx07HNcI+AgtZjsc1wgoQ0lRLkVOWFRBTTpVTkEuSVFfU0FMRVNfTUFSS0VUSU5HLkZZMjAxNgEAAAC3+wcAAgAAAAQ3NzMxAQgAAAAFAAAAATEBAAAACjE5NDkxMzEwMTADAAAAAjUwAgAAAAUyMTU2MQQAAAABMAcAAAAIOC84LzIwMTkIAAAACjEyLzMxLzIwMTYJAAAAATBYc18gOxzXCCFf0GU7HNcIIkNJUS5JRFg6R0dSTS5JUV9RVUlDS19SQVRJTy5GWTIwMTgBAAAAL3lhAAIAAAAIMC4xNzcyNzUBCAAAAAUAAAABMQEAAAAKMTk1MzI2MjM0NgMAAAACNjkCAAAABDQxMjEEAAAAATAHAAAACDgvOC8yMDE5CAAAAAoxMi8zMS8yMDE4CQAAAAEwirOCHjsc1who+zdmOxzXCDNDSVEuVFNFOjI4MDIuSVFfQ0hBTkdFX09USEVSX05FVF9PUEVSX0FTU0VUUy5GWTIwMTABAAAAC1UNAAIAAAAENTQwNwEIAAAABQAAAAExAQAAAAoxMzgy</t>
  </si>
  <si>
    <t>NzYzNTIwAwAAAAI3OQIAAAAEMjA0NQQAAAABMAcAAAAIOC84LzIwMTkIAAAACTMvMzEvMjAxMAkAAAABMFeF2ig7HNcILwRUZDsc1wggQ0lRLlRTRToyOTE0LklRX1RPVEFMX1JFVi5GWTIwMTMBAAAAh2cNAAIAAAAHMjEyMDE5NgEIAAAABQAAAAExAQAAAAoxNjg0NjI5NTQ4AwAAAAI3OQIAAAACMjgEAAAAATAHAAAACDgvOC8yMDE5CAAAAAkzLzMxLzIwMTMJAAAAATArWkgpOxzXCBwxTGQ7HNcIJkNJUS5UU0U6MjIxMi5JUV9BU1NFVF9XUklURURPV04uRlkyMDExAQAAAJ9cDQACAAAABC03NzQBCAAAAAUAAAABMQEAAAAKMTU0MzY1ODUwOQMAAAACNzkCAAAAAjMyBAAAAAEwBwAAAAg4LzgvMjAxOQgAAAAKMTIvMzEvMjAxMQkAAAABMBUtGCg7HNcIlPleZDsc1wgkQ0lRLlRTRToyOTE0LklRX1VOTEVWRVJFRF9GQ0YuRlkyMDE2AQAAAIdnDQACAAAACTIyNzAyMS43NQEIAAAABQAAAAExAQAAAAoxODgxMzgyODE4AwAAAAI3OQIAAAAENDQyMwQAAAABMAcAAAAIOC84LzIwMTkIAAAACjEyLzMxLzIwMTYJAAAAATAAmEkpOxzXCAXeS2Q7HNcIIENJUS5UU0U6MjUwMy5JUV9PVEhFUl9SRVYuRlkyMDE3AQAAAFdDBgADAAAAAAAefAonOxzXCL/4jWQ7HNcIH0NJUS5UU0U6MjIxMi5JUV9FQklUX0lOVC5GWTIwMTABAAAAn1wNAAIAAAAJMTEuNjE0NDU3AQgAAAAFAAAAATEBAAAACjE0MzkxNzg1MTIDAAAA</t>
  </si>
  <si>
    <t>Ajc5AgAAAAQ0MTg5BAAAAAEwBwAAAAg4LzgvMjAxOQgAAAAKMTIvMzEvMjAxMAkAAAABMPDDgR87HNcID2b0ZTsc1wggQ0lRLkxTRTpJTUIuSVFfVE9UQUxfTElBQi5GWTIwMDcBAAAAxBAGAAIAAAAENzg2NwEIAAAABQAAAAExAQAAAAk3ODg1MzgwNzUDAAAAAjU1AgAAAAQxMjc2BAAAAAEwBwAAAAg4LzgvMjAxOQgAAAAJOS8zMC8yMDA3CQAAAAEwze9LIzsc1wgxOyllOxzXCB5DSVEuVFNFOjI5MTQuSVFfWl9TQ09SRS5GWTIwMTcBAAAAh2cNAAIAAAAIMy4xOTQ2NDkBCAAAAAUAAAABMQEAAAAKMTg4MTM4MjgxMwMAAAACNzkCAAAABjEwMDEyMwQAAAABMAcAAAAIOC84LzIwMTkIAAAACjEyLzMxLzIwMTcJAAAAATBhEZAfOxzXCPfx8GU7HNcIJENJUS5UU0U6MjI2OS5JUV9PVEhFUl9MSUFCX0xULkZZMjAxNwEAAABAQEMEAgAAAAQ1MjgzAQgAAAAFAAAAATEBAAAACjE4NDg4Nzk0MjcDAAAAAjc5AgAAAAQxMDYyBAAAAAEwBwAAAAg4LzgvMjAxOQgAAAAJMy8zMS8yMDE3CQAAAAEwG/hVJTsc1wgdhvtkOxzXCC9DSVEuVFNFOjIyNjkuSVFfT1RIRVJfTk9OX09QRVJfRVhQX1NVUFBMLkZZMjAxMgEAAABAQEMEAgAAAAQyNjQwAQgAAAAFAAAAATEBAAAACjE1NTQ5NTA1ODgDAAAAAjc5AgAAAAI4NQQAAAABMAcAAAAIOC84LzIwMTkIAAAACTMvMzEvMjAxMgkAAAABMOlx+iU7HNcIOy3WZDsc1wgpQ0lR</t>
  </si>
  <si>
    <t>LkxTRTpCQVRTLklRX0RBWVNfSU5WRU5UT1JZX09VVC5GWTIwMTMBAAAA1vsEAAIAAAAKNDU0LjAyNjc4NQEIAAAABQAAAAExAQAAAAoxNzQzMDQxNTQ2AwAAAAI1NQIAAAAENDAzNQQAAAABMAcAAAAIOC84LzIwMTkIAAAACjEyLzMxLzIwMTMJAAAAATD/2KgeOxzXCKpNI2Y7HNcIKENJUS5UU0U6MjkxNC5JUV9UT1RBTF9ERUJULkZZMjAwOS4uLi5KUFkBAAAAh2cNAAIAAAAGOTk2MDc5AQgAAAAFAAAAATEBAAAACjE0NTkzNzkzMjgDAAAAAjc5AgAAAAQ0MTczBAAAAAEwBwAAAAg4LzgvMjAxOQgAAAAJMy8zMS8yMDA5CQAAAAEwNHEXHjsc1wg510VmOxzXCCBDSVEuVFNFOjIyMTIuSVFfQ0FTSF9PUEVSLkZZMjAwOAEAAACfXA0AAgAAAAU1MTA5MgEIAAAABQAAAAExAQAAAAoxMzUyOTQ1NzM1AwAAAAI3OQIAAAAEMjAwNgQAAAABMAcAAAAIOC84LzIwMTkIAAAACjEyLzMxLzIwMDgJAAAAATBanBYoOxzXCIhPT2Q7HNcIJ0NJUS5OWVNFOlBNLklRX01JTk9SSVRZX0lOVEVSRVNULkZZMjAxOAEAAADdPGQAAgAAAAQxNzIwAQgAAAAFAAAAATEBAAAACjE5NDQwNDk3NzgDAAAAAzE2MAIAAAAEMTA1MgQAAAABMAcAAAAIOC84LzIwMTkIAAAACjEyLzMxLzIwMTgJAAAAATAjrzwkOxzXCJGpA2U7HNcIJENJUS5UU0U6MjgwMi5JUV9VTkxFVkVSRURfRkNGLkZZMjAxMwEAAAALVQ0AAgAAAAkxODkxMC42MjUB</t>
  </si>
  <si>
    <t>CAAAAAUAAAABMQEAAAAKMTYyNTQ1NzcxOAMAAAACNzkCAAAABDQ0MjMEAAAAATAHAAAACDgvOC8yMDE5CAAAAAkzLzMxLzIwMTMJAAAAATBx6dwoOxzXCAUnV2Q7HNcILkNJUS5UU0U6MjkxNC5JUV9UT1RBTF9MSUFCX1RPVEFMX0FTU0VUUy5GWTIwMTgBAAAAh2cNAAIAAAAHNTAuNTUzOQEIAAAABQAAAAExAQAAAAoxOTUxNDgxODcwAwAAAAI3OQIAAAAENDE4OAQAAAABMAcAAAAIOC84LzIwMTkIAAAACjEyLzMxLzIwMTgJAAAAATBhEZAfOxzXCOgp42U7HNcIIUNJUS5JRFg6R0dSTS5JUV9FQVJOSU5HX0NPLkZZMjAxMQEAAAAveWEAAgAAAAc0OTU4MTAyAQgAAAAFAAAAATEBAAAACjE1OTg5MDU0MjEDAAAAAjY5AgAAAAE3BAAAAAEwBwAAAAg4LzgvMjAxOQgAAAAKMTIvMzEvMjAxMQkAAAABMJi4RSI7HNcIG0GTZTsc1wgfQ0lRLlRTRToyMjEyLklRX1RPVEFMX0NMLkZZMjAxOAEAAACfXA0AAgAAAAYyMjQ2ODkBCAAAAAUAAAABMQEAAAAKMTk1MjI4NDYyNwMAAAACNzkCAAAABDEwMDkEAAAAATAHAAAACDgvOC8yMDE5CAAAAAoxMi8zMS8yMDE4CQAAAAEwlu3JJzsc1wgzRZ1kOxzXCCJDSVEuSURYOkdHUk0uSVFfREFfU1VQUExfQ0YuRlkyMDEzAQAAAC95YQACAAAABzExMDgwNTIBCAAAAAUAAAABMQEAAAAKMTcyNTY4NzUzMAMAAAACNjkCAAAABDIxNzEEAAAAATAHAAAACDgvOC8yMDE5CAAAAAox</t>
  </si>
  <si>
    <t>Mi8zMS8yMDEzCQAAAAEwmLhFIjsc1wjfFJtlOxzXCBtDSVEuVFNFOjIyNjkuSVFfR1BQRS5GWTIwMTgBAAAAQEBDBAMAAAAAABv4VSU7HNcI0F7iZDsc1wgoQ0lRLlRTRToyOTE0LklRX1RPVEFMX0RFQlRfRUJJVERBLkZZMjAxMgEAAACHZw0AAgAAAAgwLjg5MjcwNQEIAAAABQAAAAExAQAAAAoxNjI3NzE5MTgyAwAAAAI3OQIAAAAENDE5MgQAAAABMAcAAAAIOC84LzIwMTkIAAAACTMvMzEvMjAxMgkAAAABMA2vjR87HNcI4vb1ZTsc1wglQ0lRLlRTRToyOTE0LklRX1JFVFVSTl9DQVBJVEFMLkZZMjAxNgEAAACHZw0AAgAAAAcxMS4zNDU4AQgAAAAFAAAAATEBAAAACjE4ODEzODI4MTgDAAAAAjc5AgAAAAQ0MzYzBAAAAAEwBwAAAAg4LzgvMjAxOQgAAAAKMTIvMzEvMjAxNgkAAAABMA2vjR87HNcID2b0ZTsc1wgbQ0lRLkxTRTpCQVRTLklRX0VCSVQuRlkyMDA5AQAAANb7BAACAAAABDQ0MjABCAAAAAUAAAABMQEAAAAKMTQ1NDA2OTgwMAMAAAACNTUCAAAAAzQwMAQAAAABMAcAAAAIOC84LzIwMTkIAAAACjEyLzMxLzIwMDkJAAAAATBJDislOxzXCLIVRWU7HNcIKENJUS5OWVNFOlBNLklRX0RBWVNfSU5WRU5UT1JZX09VVC5GWTIwMTcBAAAA3TxkAAIAAAAJMzExLjc5OTc5AQgAAAAFAAAAATEBAAAACjE5NDQwNDk3NzMDAAAAAzE2MAIAAAAENDAzNQQAAAABMAcAAAAIOC84LzIwMTkIAAAACjEyLzMx</t>
  </si>
  <si>
    <t>LzIwMTcJAAAAATB2dqYeOxzXCMCeBWY7HNcIHUNJUS5JRFg6R0dSTS5JUV9HQV9FWFAuRlkyMDEzAQAAAC95YQADAAAAAACYuEUiOxzXCAGvkWU7HNcIHkNJUS5OWVNFOlBNLklRX1RPVEFMX0NMLkZZMjAxMgEAAADdPGQAAgAAAAUxNzAxNgEIAAAABQAAAAExAQAAAAoxNzE5OTY3MzUwAwAAAAMxNjACAAAABDEwMDkEAAAAATAHAAAACDgvOC8yMDE5CAAAAAoxMi8zMS8yMDEyCQAAAAEwX4gCJTsc1wiM1kNlOxzXCCZDSVEuVFNFOjI4MDIuSVFfTFRfREVCVF9DQVBJVEFMLkZZMjAxMgEAAAALVQ0AAgAAAAcxMy40ODkyAQgAAAAFAAAAATEBAAAACjE1NTQ5NTA2MjcDAAAAAjc5AgAAAAQ0MTg3BAAAAAEwBwAAAAg4LzgvMjAxOQgAAAAJMy8zMS8yMDEyCQAAAAEw8MOBHzsc1wgoyf1lOxzXCCBDSVEuLklRX09USEVSX0ZJTkFOQ0VfQUNUX1NVUFBMLgUAAAABAAAACAAAABQoSW52YWxpZCBJZGVudGlmaWVyKVSGckg7HNcIVIZySDsc1wgkQ0lRLkxTRTpCQVRTLklRX1BFUklPRERBVEVfSVMuRlkyMDA5AQAAANb7BAAFAAAACjIwMDkvMTIvMzEASQ4rJTsc1whoTA5lOxzXCCdDSVEuVFNFOjI4MDIuSVFfQ0FTSF9PUEVSLkZZMjAxMC4uLi5KUFkBAAAAC1UNAAIAAAAGMTA1OTI0AQgAAAAFAAAAATEBAAAACjEzODI3NjM1MjADAAAAAjc5AgAAAAQyMDA2BAAAAAEwBwAAAAg4LzgvMjAxOQgAAAAJMy8zMS8y</t>
  </si>
  <si>
    <t>MDEwCQAAAAEwNHEXHjsc1whZslJmOxzXCCRDSVEuTFNFOkJBVFMuSVFfRUJJVERBLkZZMjAxMS4uLi5KUFkBAAAA1vsEAAIAAAANNjg5NTc5Ljc2NDkyNAEIAAAABQAAAAExAQAAAAoxNjE2MjQ1MDU1AwAAAAI3OQIAAAAENDA1MQQAAAABMAcAAAAIOC84LzIwMTkIAAAACjEyLzMxLzIwMTEJAAAAATBGfZsdOxzXCMZLSWY7HNcILkNJUS5OWVNFOlBNLklRX09USEVSX05PTl9PUEVSX0VYUF9TVVBQTC5GWTIwMDkBAAAA3TxkAAMAAAAAALAnACU7HNcI5uEUZTsc1wgoQ0lRLlNXWDpORVNOLklRX0dXX0lOVEFOX0FNT1JUX0NGLkZZMjAxOAEAAADlfAAAAgAAAAMxNTUBCAAAAAUAAAABMQEAAAAKMTk0NDgwNDI3MAMAAAACMjkCAAAABDIxODIEAAAAATAHAAAACDgvOC8yMDE5CAAAAAoxMi8zMS8yMDE4CQAAAAEwBAL4IDsc1wjQ36plOxzXCBpDSVEuVFNFOjI1MDIuSVFfUkVWLkZZMjAxMgEAAAAXYw0AAgAAAAcxMTU2Njg2AQgAAAAFAAAAATEBAAAACjE2MzgyMTEyOTgDAAAAAjc5AgAAAAMxMTIEAAAAATAHAAAACDgvOC8yMDE5CAAAAAoxMi8zMS8yMDEyCQAAAAEw0GKVJjsc1wiEAN5kOxzXCCBDSVEuVFNFOjI1MDIuSVFfVE9UQUxfUkVWLkZZMjAxMwEAAAAXYw0AAgAAAAcxNzE0MjM3AQgAAAAFAAAAATEBAAAACjE2Njg2NDMxOTkDAAAAAjc5AgAAAAIyOAQAAAABMAcAAAAIOC84LzIwMTkIAAAACjEy</t>
  </si>
  <si>
    <t>LzMxLzIwMTMJAAAAATDQYpUmOxzXCG1V7WQ7HNcIJkNJUS5JRFg6R0dSTS5JUV9QRVJJT0RMRU5HVEhfSVMuRlkyMDExAQAAAC95YQABAAAAAjEyAJi4RSI7HNcIzLSGZTsc1wgmQ0lRLk5ZU0U6UE0uSVFfREFZU19QQVlBQkxFX09VVC5GWTIwMDkBAAAA3TxkAAIAAAAIMzUuODYwNTIBCAAAAAUAAAABMQEAAAAKMTUyMzc5Njk0MwMAAAADMTYwAgAAAAQ0MTgzBAAAAAEwBwAAAAg4LzgvMjAxOQgAAAAKMTIvMzEvMjAwOQkAAAABMHZ2ph47HNcI9w0EZjsc1wgaQ0lRLkxTRTpJTUIuSVFfR1BQRS5GWTIwMTUBAAAAxBAGAAIAAAAEMzEwOAEIAAAABQAAAAExAQAAAAoxODI0MDQzNzI2AwAAAAI1NQIAAAAEMTE2OQQAAAABMAcAAAAIOC84LzIwMTkIAAAACTkvMzAvMjAxNQkAAAABMAx6aSI7HNcIh7E7ZTsc1wgiQ0lRLkxTRTpCQVRTLklRX09USEVSX0lOVEFOLkZZMjAxOAEAAADW+wQAAgAAAAU3Nzg1MAEIAAAABQAAAAExAQAAAAoxOTQ5ODMwNjkwAwAAAAI1NQIAAAAEMTA0MAQAAAABMAcAAAAIOC84LzIwMTkIAAAACjEyLzMxLzIwMTgJAAAAATDN70sjOxzXCH3iOGU7HNcIKkNJUS5FTlhUQU06VU5BLklRX1RPVEFMX0xJQUJfRVFVSVRZLkZZMjAxNAEAAAC3+wcAAgAAAAU0ODAyNwEIAAAABQAAAAExAQAAAAoxODI5ODI5MzEzAwAAAAI1MAIAAAAEMTAxMwQAAAABMAcAAAAIOC84LzIwMTkIAAAACjEy</t>
  </si>
  <si>
    <t>LzMxLzIwMTQJAAAAATBYc18gOxzXCJnG2WU7HNcIIkNJUS5OWVNFOlBNLklRX09USEVSX0VRVUlUWS5GWTIwMDcBAAAA3TxkAAIAAAAEMTY4OAEIAAAABQAAAAExAQAAAAoxMzMxODc1NDE4AwAAAAMxNjACAAAABDEwMjgEAAAAATAHAAAACDgvOC8yMDE5CAAAAAoxMi8zMS8yMDA3CQAAAAEwG/hVJTsc1wgdhvtkOxzXCCZDSVEuVFNFOjI5MTQuSVFfTFRfREVCVF9DQVBJVEFMLkZZMjAxMgEAAACHZw0AAgAAAAcxMi45MzU5AQgAAAAFAAAAATEBAAAACjE2Mjc3MTkxODIDAAAAAjc5AgAAAAQ0MTg3BAAAAAEwBwAAAAg4LzgvMjAxOQgAAAAJMy8zMS8yMDEyCQAAAAEwDa+NHzsc1wg6RfFlOxzXCCdDSVEuVFNFOjI1MDIuSVFfVE9UQUxfT1RIRVJfT1BFUi5GWTIwMTEBAAAAF2MNAAIAAAAGNDQ4MzAzAQgAAAAFAAAAATEBAAAACjE2MzgyMTEyNDIDAAAAAjc5AgAAAAMzODAEAAAAATAHAAAACDgvOC8yMDE5CAAAAAoxMi8zMS8yMDExCQAAAAEw0GKVJjsc1whKUO9kOxzXCCBDSVEuTllTRTpQTS5JUV9DQVNIX0ZJTkFOLkZZMjAxOAEAAADdPGQAAgAAAAUtOTY1MQEIAAAABQAAAAExAQAAAAoxOTQ0MDQ5Nzc4AwAAAAMxNjACAAAABDIwMDQEAAAAATAHAAAACDgvOC8yMDE5CAAAAAoxMi8zMS8yMDE4CQAAAAEwI688JDsc1wiM1kNlOxzXCCZDSVEuTFNFOkJBVFMuSVFfQVNTRVRfV1JJVEVET1dOLkZZMjAx</t>
  </si>
  <si>
    <t>NQEAAADW+wQAAwAAAAAAoI1JIzsc1wjU0E5lOxzXCCZDSVEuTFNFOkJBVFMuSVFfQ0FTSF9DT05WRVJTSU9OLkZZMjAxNwEAAADW+wQAAgAAAAkzNTAuNzA3MzMBCAAAAAUAAAABMQEAAAAKMTk0OTgzMDY4NwMAAAACNTUCAAAABDQxODQEAAAAATAHAAAACDgvOC8yMDE5CAAAAAoxMi8zMS8yMDE3CQAAAAEw/9ioHjsc1whSMAdmOxzXCChDSVEuVFNFOjI1MDMuSVFfTUlOT1JJVFlfSU5URVJFU1QuRlkyMDExAQAAAFdDBgACAAAABjE5NDcyMgEIAAAABQAAAAExAQAAAAoxNjE0NDQxNjg0AwAAAAI3OQIAAAAEMTA1MgQAAAABMAcAAAAIOC84LzIwMTkIAAAACjEyLzMxLzIwMTEJAAAAATAdP2onOxzXCGmG6mQ7HNcIJUNJUS5UU0U6MjkxNC5JUV9ORVRfUkVOVEFMX0VYUC5GWTIwMDcBAAAAh2cNAAMAAAAAAIIojik7HNcIzhM+ZDsc1wgrQ0lRLkxTRTpCQVRTLklRX01JTk9SSVRZX0lOVEVSRVNUX0NGLkZZMjAxNwEAAADW+wQAAwAAAAAAze9LIzsc1whS5V9lOxzXCCBDSVEuRU5YVEFNOlVOQS5JUV9JTkNfVEFYLkZZMjAxMQEAAAC3+wcAAgAAAAQxNTc1AQgAAAAFAAAAATEBAAAACjE2NjI0MzM4MDADAAAAAjUwAgAAAAI3NQQAAAABMAcAAAAIOC84LzIwMTkIAAAACjEyLzMxLzIwMTEJAAAAATD7k6QgOxzXCNA12GU7HNcIJUNJUS5MU0U6QkFUUy5JUV9TVF9ERUJUX0lTU1VFRC5GWTIwMTMBAAAA1vsE</t>
  </si>
  <si>
    <t>AAMAAAAAAB5yLSU7HNcI/AkIZTsc1wgtQ0lRLlRTRToyOTE0LklRX0RFRl9UQVhfQVNTRVRTX0NVUlJFTlQuRlkyMDE3AQAAAIdnDQADAAAAAAAAmEkpOxzXCNENSWQ7HNcII0NJUS5UU0U6MjI2OS5JUV9QRV9FWENMLi4yMDEzLzAzLzMxAQAAAEBAQwQCAAAACDM4LjMwMjI5AQcAAAAFAAAAATEBAAAACjE1ODc5MTE3MzcDAAAAATACAAAABjEwMDAyNwQAAAABMAcAAAAJMy8yOS8yMDEzCAAAAAkzLzI5LzIwMTNBGupAOxzXCC9AL2Q7HNcILkNJUS5UU0U6MjIxMi5JUV9NSU5PUklUWV9JTlRFUkVTVF9UT1RBTC5GWTIwMDkBAAAAn1wNAAIAAAAFMTgwMzgBCAAAAAUAAAABMQEAAAAKMTQzOTE3ODIxNQMAAAACNzkCAAAABDEzMTIEAAAAATAHAAAACDgvOC8yMDE5CAAAAAoxMi8zMS8yMDA5CQAAAAEwWpwWKDsc1wiqR3lkOxzXCBpDSVEuVFNFOjI1MDMuSVFfUkVWLkZZMjAxMgEAAABXQwYAAgAAAAcxODcwNjI4AQgAAAAFAAAAATEBAAAACjE5MDI0NDg1MzQDAAAAAjc5AgAAAAMxMTIEAAAAATAHAAAACDgvOC8yMDE5CAAAAAoxMi8zMS8yMDEyCQAAAAEwHT9qJzsc1wg+4aNkOxzXCBdDSVEuLklRX0RJTFVUX0VQU19FWENMLgUAAAABAAAACAAAABQoSW52YWxpZCBJZGVudGlmaWVyKVSGckg7HNcIVIZySDsc1wgzQ0lRLkxTRTpCQVRTLklRX0NIQU5HRV9PVEhFUl9ORVRfT1BFUl9BU1NFVFMuRlkyMDEz</t>
  </si>
  <si>
    <t>AQAAANb7BAACAAAABC0yNDEBCAAAAAUAAAABMQEAAAAKMTc0MzA0MTU0NgMAAAACNTUCAAAABDIwNDUEAAAAATAHAAAACDgvOC8yMDE5CAAAAAoxMi8zMS8yMDEzCQAAAAEwHnItJTsc1wigrktlOxzXCCBDSVEuVFNFOjI5MTQuSVFfQ0FTSF9PUEVSLkZZMjAxMAEAAACHZw0AAgAAAAYzMjAwMjQBCAAAAAUAAAABMQEAAAAKMTQ1OTM3ODcwOAMAAAACNzkCAAAABDIwMDYEAAAAATAHAAAACDgvOC8yMDE5CAAAAAkzLzMxLzIwMTAJAAAAATA5CJApOxzXCHqkP2Q7HNcIHUNJUS5MU0U6QkFUUy5JUV9HQV9FWFAuRlkyMDE2AQAAANb7BAADAAAAAACgjUkjOxzXCLQdSmU7HNcIJUNJUS5UU0U6MjIxMi5JUV9QUk9WX0JBRF9ERUJUUy5GWTIwMDkBAAAAn1wNAAIAAAADMzEwAQgAAAAFAAAAATEBAAAACjE0MzkxNzgyMTUDAAAAAjc5AgAAAAI5NQQAAAABMAcAAAAIOC84LzIwMTkIAAAACjEyLzMxLzIwMDkJAAAAATBanBYoOxzXCEDIlWQ7HNcIKkNJUS5TV1g6TkVTTi5JUV9DVVJSRU5UX1BPUlRfTEVBU0VTLkZZMjAxMAEAAADlfAAAAgAAAAI2OAEIAAAABQAAAAExAQAAAAoxNTI2MDU5MTkwAwAAAAIyOQIAAAAEMTA5MAQAAAABMAcAAAAIOC84LzIwMTkIAAAACjEyLzMxLzIwMTAJAAAAATB74mAhOxzXCDPWtWU7HNcIHUNJUS5UU0U6MjgwMi5JUV9SRF9FWFAuRlkyMDEyAQAAAAtVDQACAAAABTM0ODM2AQgA</t>
  </si>
  <si>
    <t>AAAFAAAAATEBAAAACjE1NTQ5NTA2MjcDAAAAAjc5AgAAAAMxMDAEAAAAATAHAAAACDgvOC8yMDE5CAAAAAkzLzMxLzIwMTIJAAAAATBXhdooOxzXCHA/ZWQ7HNcIHkNJUS5TV1g6TkVTTi5JUV9QRU5TSU9OLkZZMjAxNwEAAADlfAAAAgAAAAQ3MTExAQgAAAAFAAAAATEBAAAACjE5NDQ4MDQyNjkDAAAAAjI5AgAAAAQxMjEzBAAAAAEwBwAAAAg4LzgvMjAxOQgAAAAKMTIvMzEvMjAxNwkAAAABMNyf9SA7HNcIjSekZTsc1wgbQ0lRLkVOWFRBTTpVTkEuSVFfQkVUQV8yWVIuAQAAALf7BwACAAAAETAuMzcwMTgzMjg0NTYyMDUyAMNJYUE7HNcIKfAfZDsc1wggQ0lRLkxTRTpCQVRTLklRX0lOVkVOVE9SWS5GWTIwMTQBAAAA1vsEAAIAAAAENDEzMwEIAAAABQAAAAExAQAAAAoxNzgxNzkzNjEwAwAAAAI1NQIAAAAEMTA0MwQAAAABMAcAAAAIOC84LzIwMTkIAAAACjEyLzMxLzIwMTQJAAAAATCgjUkjOxzXCLQdSmU7HNcIJENJUS5UU0U6MjUwMy5JUV9JTVBBSVJNRU5UX0dXLkZZMjAxMwEAAABXQwYAAwAAAAAA+s9rJzsc1wism51kOxzXCC5DSVEuVFNFOjI1MDIuSVFfTUlOT1JJVFlfSU5URVJFU1RfVE9UQUwuRlkyMDExAQAAABdjDQACAAAABDIwNjYBCAAAAAUAAAABMQEAAAAKMTYzODIxMTI0MgMAAAACNzkCAAAABDEzMTIEAAAAATAHAAAACDgvOC8yMDE5CAAAAAoxMi8zMS8yMDExCQAAAAEw0GKVJjsc</t>
  </si>
  <si>
    <t>1whO0+VkOxzXCCVDSVEuTFNFOkJBVFMuSVFfQ0FQSVRBTF9MRUFTRVMuRlkyMDE0AQAAANb7BAACAAAAATcBCAAAAAUAAAABMQEAAAAKMTc4MTc5MzYxMAMAAAACNTUCAAAABDExODMEAAAAATAHAAAACDgvOC8yMDE5CAAAAAoxMi8zMS8yMDE0CQAAAAEwoI1JIzsc1wgdZiFlOxzXCB9DSVEuTFNFOklNQi5JUV9DSEFOR0VfQVIuRlkyMDA4AQAAAMQQBgACAAAAAjIxAQgAAAAFAAAAATEBAAAACjEyOTE3NzY2OTUDAAAAAjU1AgAAAAQyMDE4BAAAAAEwBwAAAAg4LzgvMjAxOQgAAAAJOS8zMC8yMDA4CQAAAAEwfTisIjsc1wg9czplOxzXCBxDSVEuRU5YVEFNOlVOQS5JUV9SRVYuRlkyMDEwAQAAALf7BwACAAAABTQ0MjYyAQgAAAAFAAAAATEBAAAACjE1OTE1OTQ4NzADAAAAAjUwAgAAAAMxMTIEAAAAATAHAAAACDgvOC8yMDE5CAAAAAoxMi8zMS8yMDEwCQAAAAEwyTGiIDsc1wjQNdhlOxzXCCNDSVEuTllTRTpQTS5JUV9FQklUREFfTUFSR0lOLkZZMjAxMAEAAADdPGQAAgAAAAc0NC43NjI1AQgAAAAFAAAAATEBAAAACjE1ODg3OTMzMzADAAAAAzE2MAIAAAAENDA0NwQAAAABMAcAAAAIOC84LzIwMTkIAAAACjEyLzMxLzIwMTAJAAAAATB2dqYeOxzXCA78GWY7HNcII0NJUS5FTlhUQU06VU5BLklRX05FVF9DSEFOR0UuRlkyMDEzAQAAALf7BwACAAAABC0xNzMBCAAAAAUAAAABMQEAAAAKMTc3NzQ3MDc2</t>
  </si>
  <si>
    <t>NwMAAAACNTACAAAABDIwOTMEAAAAATAHAAAACDgvOC8yMDE5CAAAAAoxMi8zMS8yMDEzCQAAAAEw+5OkIDsc1wjyktxlOxzXCB9DSVEuTFNFOklNQi5JUV9TR0FfU1VQUEwuRlkyMDE2AQAAAMQQBgACAAAABDIwODkBCAAAAAUAAAABMQEAAAAKMTg2OTg0NzE0MwMAAAACNTUCAAAAAzEwMgQAAAABMAcAAAAIOC84LzIwMTkIAAAACTkvMzAvMjAxNgkAAAABMAx6aSI7HNcIfeI4ZTsc1wggQ0lRLkVOWFRBTTpVTkEuSVFfU1RfREVCVC5GWTIwMTEBAAAAt/sHAAIAAAAEMzE1NQEIAAAABQAAAAExAQAAAAoxNjYyNDMzODAwAwAAAAI1MAIAAAAEMTA0NgQAAAABMAcAAAAIOC84LzIwMTkIAAAACjEyLzMxLzIwMTEJAAAAATD7k6QgOxzXCFKovWU7HNcIKUNJUS5FTlhUQU06VU5BLklRX0NIQU5HRV9JTlZFTlRPUlkuRlkyMDA3AQAAALf7BwACAAAABC0zMzMBCAAAAAUAAAABMQEAAAAKMTMzMjcwMzE2NQMAAAACNTACAAAABDIwOTkEAAAAATAHAAAACDgvOC8yMDE5CAAAAAoxMi8zMS8yMDA3CQAAAAEwBAL4IDsc1wjbE7dlOxzXCCRDSVEuVFNFOjI1MDIuSVFfSU1QQUlSTUVOVF9HVy5GWTIwMTUBAAAAF2MNAAMAAAAAAIeSPyY7HNcIdArTZDsc1wgdQ0lRLlRTRToyOTE0LklRX0NPTU1PTi5GWTIwMTUBAAAAh2cNAAIAAAAGMTAwMDAwAQgAAAAFAAAAATEBAAAACjE3ODI3NDMyMTcDAAAAAjc5AgAAAAQxMTAz</t>
  </si>
  <si>
    <t>BAAAAAEwBwAAAAg4LzgvMjAxOQgAAAAKMTIvMzEvMjAxNQkAAAABMCtaSCk7HNcIRys7ZDsc1wgiQ0lRLkxTRTpJTUIuSVFfVE9UQUxfUkVDRUlWLkZZMjAwOQEAAADEEAYAAgAAAAQyOTU5AQgAAAAFAAAAATEBAAAACjE0NjU1MTgxMjcDAAAAAjU1AgAAAAQxMDAxBAAAAAEwBwAAAAg4LzgvMjAxOQgAAAAJOS8zMC8yMDA5CQAAAAEwuJquIjsc1whVQj1lOxzXCCJDSVEuTFNFOkJBVFMuSVFfRUJJVF9NQVJHSU4uRlkyMDEyAQAAANb7BAACAAAABzM2LjcyMTUBCAAAAAUAAAABMQEAAAAKMTY2MDc0NTA3NAMAAAACNTUCAAAABDQwNTMEAAAAATAHAAAACDgvOC8yMDE5CAAAAAoxMi8zMS8yMDEyCQAAAAEwdnamHjsc1wgNvSFmOxzXCCVDSVEuSURYOkdHUk0uSVFfT1RIRVJfQ0xfU1VQUEwuRlkyMDA3AQAAAC95YQACAAAABTI0MDA1AQgAAAAFAAAAATEBAAAACTk3MTQ3ODMyNgMAAAACNjkCAAAABDEwNTcEAAAAATAHAAAACDgvOC8yMDE5CAAAAAoxMi8zMS8yMDA3CQAAAAEwDHppIjsc1wiu/IxlOxzXCCZDSVEuVFNFOjIyMTIuSVFfQVNTRVRfV1JJVEVET1dOLkZZMjAxNwEAAACfXA0AAgAAAAQtOTQyAQgAAAAFAAAAATEBAAAACjE4ODE1Nzk1MTQDAAAAAjc5AgAAAAIzMgQAAAABMAcAAAAIOC84LzIwMTkIAAAACjEyLzMxLzIwMTcJAAAAATCW7cknOxzXCIuys2Q7HNcIJUNJUS5UU0U6MjI2OS5JUV9H</t>
  </si>
  <si>
    <t>V19JTlRBTl9BTU9SVC5GWTIwMDgBAAAAQEBDBAMAAAAAAMz0QSY7HNcIPePKZDsc1wggQ0lRLlRTRToyNTAzLklRX0ZVTExfVElNRS5GWTIwMTgBAAAAV0MGAAMAAAAAABDLCic7HNcI8rjSZDsc1wglQ0lRLklEWDpHR1JNLklRX0RBWVNfU0FMRVNfT1VULkZZMjAwOAEAAAAveWEAAgAAAAgyOC41ODA5NAEIAAAABQAAAAExAQAAAAoxMzUzNjk5MjE5AwAAAAI2OQIAAAAENDA0MgQAAAABMAcAAAAIOC84LzIwMTkIAAAACjEyLzMxLzIwMDgJAAAAATBPUYAeOxzXCLxqNmY7HNcIK0NJUS5TV1g6TkVTTi5JUV9NSU5PUklUWV9JTlRFUkVTVF9JUy5GWTIwMTcBAAAA5XwAAAIAAAAELTM1NQEIAAAABQAAAAExAQAAAAoxOTQ0ODA0MjY5AwAAAAIyOQIAAAACODMEAAAAATAHAAAACDgvOC8yMDE5CAAAAAoxMi8zMS8yMDE3CQAAAAEw3J/1IDsc1wjb0ZRlOxzXCCBDSVEuVFNFOjIyNjkuSVFfQ0hBTkdFX0FQLkZZMjAxOQEAAABAQEMEAgAAAAQyMTQyAQgAAAAFAAAAATEBAAAACjE5NzAwNTEzNDEDAAAAAjc5AgAAAAQyMDE3BAAAAAEwBwAAAAg4LzgvMjAxOQgAAAAJMy8zMS8yMDE5CQAAAAEwG/hVJTsc1wgFgAtlOxzXCCRDSVEuVFNFOjIyNjkuSVFfTUFSS0VUQ0FQLjIwMTIvMDMvMzEBAAAAQEBDBAIAAAAMMjY2MzA4LjA1NTg4AQYAAAAFAAAAATEBAAAACjE1MjM4ODg0NDgDAAAAAjc5AgAAAAYxMDAwNTQE</t>
  </si>
  <si>
    <t>AAAAATAHAAAACTMvMzEvMjAxMsLlXkE7HNcIIPZYZjsc1wgkQ0lRLkxTRTpJTUIuSVFfTFRfREVCVF9JU1NVRUQuRlkyMDE3AQAAAMQQBgACAAAAAzg1MgEIAAAABQAAAAExAQAAAAoxOTM1NjM5MDc2AwAAAAI1NQIAAAAEMjAzNAQAAAABMAcAAAAIOC84LzIwMTkIAAAACTkvMzAvMjAxNwkAAAABMAx6aSI7HNcIJLNAZTsc1wgeQ0lRLkxTRTpCQVRTLklRX1NUX0RFQlQuRlkyMDA5AQAAANb7BAACAAAAAzM2OAEIAAAABQAAAAExAQAAAAoxNDU0MDY5ODAwAwAAAAI1NQIAAAAEMTA0NgQAAAABMAcAAAAIOC84LzIwMTkIAAAACjEyLzMxLzIwMDkJAAAAATBJDislOxzXCNhXzmQ7HNcIJENJUS5UU0U6MjI2OS5JUV9DVVJSRU5UX1JBVElPLkZZMjAxNwEAAABAQEMEAgAAAAgxLjIwMjE1NwEIAAAABQAAAAExAQAAAAoxODQ4ODc5NDI3AwAAAAI3OQIAAAAENDAzMAQAAAABMAcAAAAIOC84LzIwMTkIAAAACTMvMzEvMjAxNwkAAAABMH7LJB87HNcIzs4bZjsc1wgtQ0lRLkVOWFRBTTpVTkEuSVFfTklfQVZBSUxfRVhDTF9NQVJHSU4uRlkyMDEyAQAAALf7BwACAAAABjguNTEwNgEIAAAABQAAAAExAQAAAAoxNzIyMzAxOTQzAwAAAAI1MAIAAAAENDE4MgQAAAABMAcAAAAIOC84LzIwMTkIAAAACjEyLzMxLzIwMTIJAAAAATBGfZsdOxzXCD3ZNGY7HNcIHUNJUS5UU0U6MjkxNC5JUV9SRF9FWFAuRlkyMDE3AQAA</t>
  </si>
  <si>
    <t>AIdnDQACAAAABTYwNjAwAQgAAAAFAAAAATEBAAAACjE4ODEzODI4MTMDAAAAAjc5AgAAAAMxMDAEAAAAATAHAAAACDgvOC8yMDE5CAAAAAoxMi8zMS8yMDE3CQAAAAEwAJhJKTsc1wgRMHtkOxzXCCNDSVEuVFNFOjI1MDIuSVFfSU5URVJFU1RfRVhQLkZZMjAwOAEAAAAXYw0AAgAAAAUtNTE5NAEIAAAABQAAAAExAQAAAAoxNDcwNTg4OTk5AwAAAAI3OQIAAAACODIEAAAAATAHAAAACDgvOC8yMDE5CAAAAAoxMi8zMS8yMDA4CQAAAAEw0GKVJjsc1whtG5FkOxzXCCZDSVEuU1dYOk5FU04uSVFfQ0FTSF9DT05WRVJTSU9OLkZZMjAxOAEAAADlfAAAAgAAAAg3LjI2MDk0NQEIAAAABQAAAAExAQAAAAoxOTQ0ODA0MjcwAwAAAAIyOQIAAAAENDE4NAQAAAABMAcAAAAIOC84LzIwMTkIAAAACjEyLzMxLzIwMTgJAAAAATBGfZsdOxzXCG/LOmY7HNcIIkNJUS5MU0U6QkFUUy5JUV9RVUlDS19SQVRJTy5GWTIwMTABAAAA1vsEAAIAAAAIMC42MzY4ODYBCAAAAAUAAAABMQEAAAAKMTUzMTEzMTA2MgMAAAACNTUCAAAABDQxMjEEAAAAATAHAAAACDgvOC8yMDE5CAAAAAoxMi8zMS8yMDEwCQAAAAEwdnamHjsc1whN4gtmOxzXCB9DSVEuTFNFOklNQi5JUV9DSEFOR0VfQVAuRlkyMDEzAQAAAMQQBgACAAAABC0xNDABCAAAAAUAAAABMQEAAAAKMTcxMTg0NjYzOAMAAAACNTUCAAAABDIwMTcEAAAAATAHAAAACDgvOC8y</t>
  </si>
  <si>
    <t>MDE5CAAAAAk5LzMwLzIwMTMJAAAAATC4mq4iOxzXCPmMSGU7HNcIJUNJUS5MU0U6QkFUUy5JUV9PVEhFUl9PUEVSX0FDVC5GWTIwMTcBAAAA1vsEAAIAAAAGLTMxNzU5AQgAAAAFAAAAATEBAAAACjE5NDk4MzA2ODcDAAAAAjU1AgAAAAQyMDQ3BAAAAAEwBwAAAAg4LzgvMjAxOQgAAAAKMTIvMzEvMjAxNwkAAAABMM3vSyM7HNcIKt4PZTsc1wghQ0lRLklEWDpHR1JNLklRX1NHQV9NQVJHSU4uRlkyMDA5AQAAAC95YQACAAAABjUuODgzMwEIAAAABQAAAAExAQAAAAoxNDQwODU5NzkwAwAAAAI2OQIAAAAENDM3NQQAAAABMAcAAAAIOC84LzIwMTkIAAAACjEyLzMxLzIwMDkJAAAAATBPUYAeOxzXCAPBCGY7HNcIGkNJUS5UU0U6MjUwMi5JUV9SRVYuRlkyMDE0AQAAABdjDQACAAAABzE3ODU0NzgBCAAAAAUAAAABMQEAAAAKMTcyNzI4MzM2OAMAAAACNzkCAAAAAzExMgQAAAABMAcAAAAIOC84LzIwMTkIAAAACjEyLzMxLzIwMTQJAAAAATCHkj8mOxzXCFSl7WQ7HNcIJkNJUS5UU0U6MjI2OS5JUV9DVVNUT01fQkVUQS4yMDE4LzAzLzMxAQAAAEBAQwQCAAAAEDAuMjMzNDU4NTQxMzg3NDkAw0lhQTsc1whmEVxmOxzXCCpDSVEuTFNFOkJBVFMuSVFfVE9UQUxfQVNTRVRTLkZZMjAxOC4uLi5KUFkBAAAA1vsEAAIAAAAPMjA0NjM1NTguMzY2NTc3AQgAAAAFAAAAATEBAAAACjE5NDk4MzA2OTADAAAAAjc5AgAA</t>
  </si>
  <si>
    <t>AAQxMDA3BAAAAAEwBwAAAAg4LzgvMjAxOQgAAAAKMTIvMzEvMjAxOAkAAAABMDRxFx47HNcIT21MZjsc1wglQ0lRLlRTRToyMjY5LklRX0RBWVNfU0FMRVNfT1VULkZZMjAxMwEAAABAQEMEAgAAAAg1NS43MjM4MgEIAAAABQAAAAExAQAAAAoxNjI1NDU3NjcxAwAAAAI3OQIAAAAENDA0MgQAAAABMAcAAAAIOC84LzIwMTkIAAAACTMvMzEvMjAxMwkAAAABMH7LJB87HNcIFKEjZjsc1wgiQ0lRLkxTRTpCQVRTLklRX0xFVkVSRURfRkNGLkZZMjAwOQEAAADW+wQAAgAAAAcyNDUzLjI1AQgAAAAFAAAAATEBAAAACjE0NTQwNjk4MDADAAAAAjU1AgAAAAQ0NDIyBAAAAAEwBwAAAAg4LzgvMjAxOQgAAAAKMTIvMzEvMjAwOQkAAAABMB5yLSU7HNcINAMYZTsc1wgoQ0lRLlRTRToyNTAzLklRX0VBUk5JTkdfQ09fTUFSR0lOLkZZMjAwOAEAAABXQwYAAgAAAAY1LjA2MjMBCAAAAAUAAAABMQEAAAAKMTYyMzg0MDk0NAMAAAACNzkCAAAABDQxODEEAAAAATAHAAAACDgvOC8yMDE5CAAAAAoxMi8zMS8yMDA4CQAAAAEw8MOBHzsc1wgoyf1lOxzXCBtDSVEuRU5YVEFNOlVOQS5JUV9GWC5GWTIwMTYBAAAAt/sHAAIAAAADMjg0AQgAAAAFAAAAATEBAAAACjE5NDkxMzEwMTADAAAAAjUwAgAAAAQyMTQ0BAAAAAEwBwAAAAg4LzgvMjAxOQgAAAAKMTIvMzEvMjAxNgkAAAABMFhzXyA7HNcI0ybKZTsc1wgfQ0lRLlRTRToy</t>
  </si>
  <si>
    <t>ODAyLklRX1RSRUFTVVJZLkZZMjAxMQEAAAALVQ0AAgAAAAUtMjUxNAEIAAAABQAAAAExAQAAAAoxNDYxNjc5OTk2AwAAAAI3OQIAAAAEMTI0OAQAAAABMAcAAAAIOC84LzIwMTkIAAAACTMvMzEvMjAxMQkAAAABMFeF2ig7HNcIuzZBZDsc1wguQ0lRLk5ZU0U6UE0uSVFfSU1QVVRfT1BFUl9MRUFTRV9JTlRfRVhQLkZZMjAxMgEAAADdPGQAAgAAAAoxMjMuODA2MzA0AQgAAAAFAAAAATEBAAAACjE3MTk5NjczNTADAAAAAzE2MAIAAAAFMjE2NzIEAAAAATAHAAAACDgvOC8yMDE5CAAAAAoxMi8zMS8yMDEyCQAAAAEwX4gCJTsc1whMOgVlOxzXCCVDSVEuVFNFOjI5MTQuSVFfRElMVVRfRVBTX0VYQ0wuRlkyMDEyAQAAAIdnDQACAAAABjE2OC40NAEIAAAABQAAAAExAQAAAAoxNjI3NzE5MTgyAwAAAAI3OQIAAAADMTQyBAAAAAEwBwAAAAg4LzgvMjAxOQgAAAAJMy8zMS8yMDEyCQAAAAEwOQiQKTsc1wjI6UVkOxzXCCpDSVEuVFNFOjI1MDMuSVFfSU5DX1RBWF9QQVlfQ1VSUkVOVC5GWTIwMDgBAAAAV0MGAAIAAAAFMjg0OTUBCAAAAAUAAAABMQEAAAAKMTYyMzg0MDk0NAMAAAACNzkCAAAABDEwOTQEAAAAATAHAAAACDgvOC8yMDE5CAAAAAoxMi8zMS8yMDA4CQAAAAEw4uxpJzsc1wg76JNkOxzXCCRDSVEuSURYOkdHUk0uSVFfQ09NTU9OX0lTU1VFRC5GWTIwMTIBAAAAL3lhAAMAAAAAAJi4RSI7HNcIcLBZ</t>
  </si>
  <si>
    <t>ZTsc1wghQ0lRLkxTRTpJTUIuSVFfRUJJVF9NQVJHSU4uRlkyMDE4AQAAAMQQBgACAAAABzE3LjUzMzYBCAAAAAUAAAABMQEAAAAKMTkzNTYzOTA4NgMAAAACNTUCAAAABDQwNTMEAAAAATAHAAAACDgvOC8yMDE5CAAAAAk5LzMwLzIwMTgJAAAAATBPUYAeOxzXCByGNGY7HNcIGkNJUS5UU0U6MjUwMy5JUV9SRVYuRlkyMDE0AQAAAFdDBgACAAAABzE4OTQ0MzABCAAAAAUAAAABMQEAAAAKMTcyNzI4MzM2MwMAAAACNzkCAAAAAzExMgQAAAABMAcAAAAIOC84LzIwMTkIAAAACjEyLzMxLzIwMTQJAAAAATCLQgknOxzXCK6Kj2Q7HNcIIkNJUS5UU0U6MjkxNC5JUV9BRFZFUlRJU0lORy5GWTIwMTUBAAAAh2cNAAIAAAAGMTQ1OTE0AQgAAAAFAAAAATEBAAAACjE3ODI3NDMyMTcDAAAAAjc5AgAAAAQzMDEzBAAAAAEwBwAAAAg4LzgvMjAxOQgAAAAKMTIvMzEvMjAxNQkAAAABMCtaSCk7HNcIgOV/ZDsc1wgtQ0lRLlRTRToyODAyLklRX0RFRl9UQVhfQVNTRVRTX0NVUlJFTlQuRlkyMDE0AQAAAAtVDQACAAAABDc0MDQBCAAAAAUAAAABMQEAAAAKMTY4NjYzNzUyOAMAAAACNzkCAAAABDExMTcEAAAAATAHAAAACDgvOC8yMDE5CAAAAAkzLzMxLzIwMTQJAAAAATB8fHQoOxzXCD9EiWQ7HNcIIkNJUS5UU0U6MjIxMi5JUV9TQUxFX1BQRV9DRi5GWTIwMTgBAAAAn1wNAAIAAAADNDE4AQgAAAAFAAAAATEBAAAACjE5</t>
  </si>
  <si>
    <t>NTIyODQ2MjcDAAAAAjc5AgAAAAQyMDQyBAAAAAEwBwAAAAg4LzgvMjAxOQgAAAAKMTIvMzEvMjAxOAkAAAABMJbtySc7HNcIRpGwZDsc1wgoQ0lRLlRTRToyNTAyLklRX1BST1ZfQkFEX0RFQlRTX0NGLkZZMjAxMQEAAAAXYw0AAwAAAAAA0GKVJjsc1whGkbBkOxzXCCdDSVEuVFNFOjI1MDIuSVFfREFZU19QQVlBQkxFX09VVC5GWTIwMTUBAAAAF2MNAAIAAAAINDIuMzUzMTQBCAAAAAUAAAABMQEAAAAKMTc4NDE4NDI2MQMAAAACNzkCAAAABDQxODMEAAAAATAHAAAACDgvOC8yMDE5CAAAAAoxMi8zMS8yMDE1CQAAAAEwfsskHzsc1whp2RZmOxzXCCZDSVEuSURYOkdHUk0uSVFfQ0FTSF9BQ1FVSVJFX0NGLkZZMjAxNAEAAAAveWEAAwAAAAAAoseqITsc1wg5FItlOxzXCCNDSVEuVFNFOjI1MDMuSVFfRUJJVEFfTUFSR0lOLkZZMjAwOAEAAABXQwYAAgAAAAY4LjY3NTYBCAAAAAUAAAABMQEAAAAKMTYyMzg0MDk0NAMAAAACNzkCAAAABDQ0MTkEAAAAATAHAAAACDgvOC8yMDE5CAAAAAoxMi8zMS8yMDA4CQAAAAEw8MOBHzsc1wj4CC1mOxzXCCBDSVEuTFNFOklNQi5JUV9JTkNfRVFVSVRZLkZZMjAxMwEAAADEEAYAAwAAAAAAuJquIjsc1wi5+UZlOxzXCCpDSVEuTFNFOkJBVFMuSVFfVE9UQUxfQ09NTU9OX0VRVUlUWS5GWTIwMTIBAAAA1vsEAAIAAAAENzQ3MgEIAAAABQAAAAExAQAAAAoxNjYwNzQ1MDc0</t>
  </si>
  <si>
    <t>AwAAAAI1NQIAAAAEMTAwNgQAAAABMAcAAAAIOC84LzIwMTkIAAAACjEyLzMxLzIwMTIJAAAAATAeci0lOxzXCLJSE2U7HNcIJENJUS5JRFg6R0dSTS5JUV9FQklUREFfTUFSR0lOLkZZMjAxNwEAAAAveWEAAgAAAAcxNi4yMDA0AQgAAAAFAAAAATEBAAAACjE5NTMyNjIzNDUDAAAAAjY5AgAAAAQ0MDQ3BAAAAAEwBwAAAAg4LzgvMjAxOQgAAAAKMTIvMzEvMjAxNwkAAAABMIqzgh47HNcInLcxZjsc1wgnQ0lRLlRTRToyNTAyLklRX0NIQU5HRV9JTlZFTlRPUlkuRlkyMDEwAQAAABdjDQACAAAABDE3MTcBCAAAAAUAAAABMQEAAAAKMTYzODIxMTM2NQMAAAACNzkCAAAABDIwOTkEAAAAATAHAAAACDgvOC8yMDE5CAAAAAoxMi8zMS8yMDEwCQAAAAEw0GKVJjsc1wilE8hkOxzXCCZDSVEuVFNFOjIyMTIuSVFfQVNTRVRfV1JJVEVET1dOLkZZMjAwOAEAAACfXA0AAgAAAAQtMTg0AQgAAAAFAAAAATEBAAAACjEzNTI5NDU3MzUDAAAAAjc5AgAAAAIzMgQAAAABMAcAAAAIOC84LzIwMTkIAAAACjEyLzMxLzIwMDgJAAAAATBanBYoOxzXCJT5XmQ7HNcIJUNJUS5JRFg6R0dSTS5JUV9ORVRfUkVOVEFMX0VYUC5GWTIwMTgBAAAAL3lhAAMAAAAAAKLHqiE7HNcIpEWIZTsc1wggQ0lRLlRTRToyOTE0LklRX0NIQU5HRV9BUC5GWTIwMDEBAAAAh2cNAAIAAAAFLTIzMjYBCAAAAAUAAAABMQEAAAAINTQzNTY3NzkDAAAA</t>
  </si>
  <si>
    <t>Ajc5AgAAAAQyMDE3BAAAAAEwBwAAAAg4LzgvMjAxOQgAAAAJMy8zMS8yMDAxCQAAAAEwu68mHTsc1whCmk45OxzXCCVDSVEuVFNFOjI1MDMuSVFfTFRfREVCVF9JU1NVRUQuRlkyMDEyAQAAAFdDBgACAAAABTY5NjA1AQgAAAAFAAAAATEBAAAACjE5MDI0NDg1MzQDAAAAAjc5AgAAAAQyMDM0BAAAAAEwBwAAAAg4LzgvMjAxOQgAAAAKMTIvMzEvMjAxMgkAAAABMNR8ayc7HNcIbRuRZDsc1wgfQ0lRLlRTRToyODAyLklRX0VCVF9FWENMLkZZMjAxOAEAAAALVQ0AAgAAAAU5ODgyMwEIAAAABQAAAAExAQAAAAoxODk0ODMyMjUzAwAAAAI3OQIAAAABNAQAAAABMAcAAAAIOC84LzIwMTkIAAAACTMvMzEvMjAxOAkAAAABMC0Ndig7HNcI9dx6ZDsc1wgdQ0lRLlRTRToyOTE0LklRX0NPTU1PTi5GWTIwMTMBAAAAh2cNAAIAAAAGMTAwMDAwAQgAAAAFAAAAATEBAAAACjE2ODQ2Mjk1NDgDAAAAAjc5AgAAAAQxMTAzBAAAAAEwBwAAAAg4LzgvMjAxOQgAAAAJMy8zMS8yMDEzCQAAAAEwK1pIKTsc1wgRMHtkOxzXCChDSVEuVFNFOjIyMTIuSVFfRklYRURfQVNTRVRfVFVSTlMuRlkyMDEwAQAAAJ9cDQACAAAACDMuMTMyMDg1AQgAAAAFAAAAATEBAAAACjE0MzkxNzg1MTIDAAAAAjc5AgAAAAQ0MDY2BAAAAAEwBwAAAAg4LzgvMjAxOQgAAAAKMTIvMzEvMjAxMAkAAAABMPDDgR87HNcIhUcVZjsc1wgfQ0lRLk5ZU0U6</t>
  </si>
  <si>
    <t>UE0uSVFfTUFDSElORVJZLkZZMjAwNwEAAADdPGQAAgAAAAQ2OTUyAQgAAAAFAAAAATEBAAAACjEzMzE4NzU0MTgDAAAAAzE2MAIAAAAEMzExNAQAAAABMAcAAAAIOC84LzIwMTkIAAAACjEyLzMxLzIwMDcJAAAAATAb+FUlOxzXCAWwF2U7HNcIH0NJUS5JRFg6R0dSTS5JUV9UUkVBU1VSWS5GWTIwMTUBAAAAL3lhAAMAAAAAAKLHqiE7HNcIY2JvZTsc1wgiQ0lRLkxTRTpCQVRTLklRX0VCSVRfTUFSR0lOLkZZMjAxNAEAAADW+wQAAgAAAAYzNi4wNDYBCAAAAAUAAAABMQEAAAAKMTc4MTc5MzYxMAMAAAACNTUCAAAABDQwNTMEAAAAATAHAAAACDgvOC8yMDE5CAAAAAoxMi8zMS8yMDE0CQAAAAEw/9ioHjsc1wjFthNmOxzXCCZDSVEuVFNFOjI5MTQuSVFfQ0FTSF9DT05WRVJTSU9OLkZZMjAxMQEAAACHZw0AAgAAAAoxODYuMzA2NTg1AQgAAAAFAAAAATEBAAAACjE1NTQyNjQwMDMDAAAAAjc5AgAAAAQ0MTg0BAAAAAEwBwAAAAg4LzgvMjAxOQgAAAAJMy8zMS8yMDExCQAAAAEwDa+NHzsc1wji9vVlOxzXCCJDSVEuVFNFOjI1MDMuSVFfT1RIRVJfSU5UQU4uRlkyMDE4AQAAAFdDBgACAAAABjE3OTg5MgEIAAAABQAAAAExAQAAAAoxOTUxOTkwMDI1AwAAAAI3OQIAAAAEMTA0MAQAAAABMAcAAAAIOC84LzIwMTkIAAAACjEyLzMxLzIwMTgJAAAAATAQywonOxzXCJdQomQ7HNcIIENJUS5UU0U6MjUwMy5JUV9C</t>
  </si>
  <si>
    <t>VUlMRElOR1MuRlkyMDExAQAAAFdDBgACAAAABjYwOTkzMAEIAAAABQAAAAExAQAAAAoxNjE0NDQxNjg0AwAAAAI3OQIAAAAEMzAyMwQAAAABMAcAAAAIOC84LzIwMTkIAAAACjEyLzMxLzIwMTEJAAAAATAdP2onOxzXCHKljWQ7HNcII0NJUS5JRFg6R0dSTS5JUV9UT1RBTF9BU1NFVFMuRlkyMDE3AQAAAC95YQACAAAACDY2NzU5OTMwAQgAAAAFAAAAATEBAAAACjE5NTMyNjIzNDUDAAAAAjY5AgAAAAQxMDA3BAAAAAEwBwAAAAg4LzgvMjAxOQgAAAAKMTIvMzEvMjAxNwkAAAABMKLHqiE7HNcIVWeLZTsc1wgmQ0lRLkxTRTpCQVRTLklRX1NBTEVTX01BUktFVElORy5GWTIwMDgBAAAA1vsEAAMAAAAAAEkOKyU7HNcIdcARZTsc1wgoQ0lRLlRTRToyNTAyLklRX1RPVEFMX0RFQlRfUkVQQUlELkZZMjAxNQEAAAAXYw0AAgAAAAYtNzA0NDEBCAAAAAUAAAABMQEAAAAKMTc4NDE4NDI2MQMAAAACNzkCAAAABDIxNjYEAAAAATAHAAAACDgvOC8yMDE5CAAAAAoxMi8zMS8yMDE1CQAAAAEwh5I/Jjsc1wjoIbJkOxzXCChDSVEuVFNFOjIyNjkuSVFfVE9UQUxfREVCVF9SRVBBSUQuRlkyMDEwAQAAAEBAQwQCAAAABi02NjU5OAEIAAAABQAAAAExAQAAAAoxMzgyNjYxMDk0AwAAAAI3OQIAAAAEMjE2NgQAAAABMAcAAAAIOC84LzIwMTkIAAAACTMvMzEvMjAxMAkAAAABMOlx+iU7HNcIXfToZDsc1wgvQ0lRLlRTRToy</t>
  </si>
  <si>
    <t>MjEyLklRX09USEVSX05PTl9PUEVSX0VYUF9TVVBQTC5GWTIwMTYBAAAAn1wNAAIAAAAEMTQ2NAEIAAAABQAAAAExAQAAAAoxODM1MDM4ODIzAwAAAAI3OQIAAAACODUEAAAAATAHAAAACDgvOC8yMDE5CAAAAAoxMi8zMS8yMDE2CQAAAAEwlu3JJzsc1wgWlVVkOxzXCBlDSVEuVFNFOjI5MTQuSVFfR1cuRlkyMDA4AQAAAIdnDQACAAAABzIxMDY4ODcBCAAAAAUAAAABMQEAAAAKMTQzODgzMDMwNwMAAAACNzkCAAAABDExNzEEAAAAATAHAAAACDgvOC8yMDE5CAAAAAkzLzMxLzIwMDgJAAAAATCCKI4pOxzXCEcrO2Q7HNcIG0NJUS5OWVNFOlBNLklRX0RBX0NGLkZZMjAxNQEAAADdPGQAAgAAAAM3NTQBCAAAAAUAAAABMQEAAAAKMTg3NDIzMDExOAMAAAADMTYwAgAAAAQyMTYwBAAAAAEwBwAAAAg4LzgvMjAxOQgAAAAKMTIvMzEvMjAxNQkAAAABMCOvPCQ7HNcI5hcmZTsc1wgjQ0lRLkVOWFRBTTpVTkEuSVFfQ0FTSF9UQVhFUy5GWTIwMTcBAAAAt/sHAAIAAAAEMjE2NAEIAAAABQAAAAExAQAAAAoxOTQ5MTMxMDQwAwAAAAI1MAIAAAAEMzA1MwQAAAABMAcAAAAIOC84LzIwMTkIAAAACjEyLzMxLzIwMTcJAAAAATBYc18gOxzXCIP2uGU7HNcIJENJUS5FTlhUQU06VU5BLklRX0RBX1NVUFBMX0NGLkZZMjAxMQEAAAC3+wcAAgAAAAM4MzgBCAAAAAUAAAABMQEAAAAKMTY2MjQzMzgwMAMAAAACNTACAAAABDIx</t>
  </si>
  <si>
    <t>NzEEAAAAATAHAAAACDgvOC8yMDE5CAAAAAoxMi8zMS8yMDExCQAAAAEw+5OkIDsc1wjDmuFlOxzXCCVDSVEuVFNFOjI4MDIuSVFfUFJFRl9ESVZfT1RIRVIuRlkyMDE0AQAAAAtVDQADAAAAAAB8fHQoOxzXCFsYXWQ7HNcIHkNJUS5MU0U6QkFUUy5JUV9XSVBfSU5WLkZZMjAxMQEAAADW+wQAAwAAAAAAHnItJTsc1wj5t/hkOxzXCB1DSVEuMC5JUV9UT1RBTF9ERUJUX0lTU1VFRC5GWQUAAAAAAAAACAAAABUoSW52YWxpZCBUaW1lIFBlcmlvZClYc18gOxzXCOL29WU7HNcIGUNJUS5UU0U6MjUwMi5JUV9BUC5GWTIwMTgBAAAAF2MNAAIAAAAGNDE2ODQyAQgAAAAFAAAAATEBAAAACjE5NTE4NjYwNTcDAAAAAjc5AgAAAAQxMDE4BAAAAAEwBwAAAAg4LzgvMjAxOQgAAAAKMTIvMzEvMjAxOAkAAAABMIeSPyY7HNcIk+jPZDsc1wglQ0lRLkxTRTpJTUIuSVFfREVGX1RBWF9MSUFCX0xULkZZMjAxNgEAAADEEAYAAgAAAAQxMDM0AQgAAAAFAAAAATEBAAAACjE4Njk4NDcxNDMDAAAAAjU1AgAAAAQxMDI3BAAAAAEwBwAAAAg4LzgvMjAxOQgAAAAJOS8zMC8yMDE2CQAAAAEwDHppIjsc1wjYwjVlOxzXCCxDSVEuRU5YVEFNOlVOQS5JUV9URVZfRUJJVERBLjIwMDAuMjAxNS8xMi8zMQEAAAC3+wcAAgAAAAkxMy4zNDIyMjcBBwAAAAUAAAABMQEAAAAKMTc0NzQ0MjM5NQMAAAABMAIAAAAGMTAwMDMwBAAAAAEwBwAA</t>
  </si>
  <si>
    <t>AAoxMi8zMS8yMDE1CAAAAAoxMi8zMS8yMDE1vuHPQDsc1whx2ytkOxzXCC1DSVEuSURYOkdHUk0uSVFfQ0FTSF9DT05WRVJTSU9OLkZZMjAxNC4uLi5KUFkBAAAAL3lhAAIAAAAKMjMzLjU1MzY0NQEIAAAABQAAAAExAQAAAAoxNzgzOTUzNTg5AwAAAAI2OQIAAAAENDE4NAQAAAABMAcAAAAIOC84LzIwMTkIAAAACjEyLzMxLzIwMTQJAAAAATA0cRceOxzXCIj8TWY7HNcIKkNJUS5FTlhUQU06VU5BLklRX1RPVEFMX0RFQlRfRVFVSVRZLkZZMjAwOQEAAAC3+wcAAgAAAAc3OS41Mzg5AQgAAAAFAAAAATEBAAAACjE1MjY0Mzg3MjcDAAAAAjUwAgAAAAQ0MDM0BAAAAAEwBwAAAAg4LzgvMjAxOQgAAAAKMTIvMzEvMjAwOQkAAAABMEZ9mx07HNcIPdk0Zjsc1wghQ0lRLkxTRTpJTUIuSVFfR0FJTl9BU1NFVFMuRlkyMDEwAQAAAMQQBgADAAAAAAC4mq4iOxzXCAPKKmU7HNcIJkNJUS5TV1g6TkVTTi5JUV9MVF9ERUJUX0NBUElUQUwuRlkyMDA4AQAAAOV8AAACAAAABjguMTkxMwEIAAAABQAAAAExAQAAAAoxMzUwOTAzMzY0AwAAAAIyOQIAAAAENDE4NwQAAAABMAcAAAAIOC84LzIwMTkIAAAACjEyLzMxLzIwMDgJAAAAATCKs4IeOxzXCO+wPGY7HNcIJENJUS5UU0U6MjkxNC5JUV9DT01NT05fSVNTVUVELkZZMjAxMQEAAACHZw0AAwAAAAAAOQiQKTsc1whHKztkOxzXCCNDSVEuVFNFOjI5MTQuSVFfVE9UQUxf</t>
  </si>
  <si>
    <t>QVNTRVRTLkZZMjAxNwEAAACHZw0AAgAAAAc1MjIxNDg0AQgAAAAFAAAAATEBAAAACjE4ODEzODI4MTMDAAAAAjc5AgAAAAQxMDA3BAAAAAEwBwAAAAg4LzgvMjAxOQgAAAAKMTIvMzEvMjAxNwkAAAABMACYSSk7HNcIP1N+ZDsc1wgoQ0lRLklEWDpHR1JNLklRX1RPVEFMX0RJVl9QQUlEX0NGLkZZMjAxOAEAAAAveWEAAgAAAAgtNTAwMjYyOQEIAAAABQAAAAExAQAAAAoxOTUzMjYyMzQ2AwAAAAI2OQIAAAAEMjAyMgQAAAABMAcAAAAIOC84LzIwMTkIAAAACjEyLzMxLzIwMTgJAAAAATCix6ohOxzXCI9zgGU7HNcIJkNJUS5UU0U6MjkxNC5JUV9ERUZfVEFYX0xJQUJfTFQuRlkyMDAwAQAAAIdnDQACAAAABTM2MDc2AQgAAAAFAAAAATEBAAAACDU0NDQ0ODg0AwAAAAI3OQIAAAAEMTAyNwQAAAABMAcAAAAIOC84LzIwMTkIAAAACTMvMzEvMjAwMAkAAAABMIPTGR47HNcIkXNHOTsc1wgZQ0lRLlRTRToyMjEyLklRX1JFLkZZMjAxOAEAAACfXA0AAgAAAAYyODU0MjIBCAAAAAUAAAABMQEAAAAKMTk1MjI4NDYyNwMAAAACNzkCAAAABDEyMjIEAAAAATAHAAAACDgvOC8yMDE5CAAAAAoxMi8zMS8yMDE4CQAAAAEwlu3JJzsc1wgy3atkOxzXCClDSVEuSURYOkdHUk0uSVFfVE9UQUxfREVCVF9DQVBJVEFMLkZZMjAxOAEAAAAveWEAAgAAAAcyNy43MzUyAQgAAAAFAAAAATEBAAAACjE5NTMyNjIzNDYDAAAAAjY5</t>
  </si>
  <si>
    <t>AgAAAAQ0MTg2BAAAAAEwBwAAAAg4LzgvMjAxOQgAAAAKMTIvMzEvMjAxOAkAAAABMIqzgh47HNcI9lU+Zjsc1wgoQ0lRLlRTRToyNTAzLklRX01BUktFVENBUC4yMDE0LzEyLzMxLkpQWQEAAABXQwYAAgAAAA0xMzY2MDkyLjcwOTI2AQYAAAAFAAAAATEBAAAACjE3MDY2OTI0NDADAAAAAjc5AgAAAAYxMDAwNTQEAAAAATAHAAAACjEyLzMxLzIwMTTC5V5BOxzXCB0XJX87HNcIJENJUS5UU0U6MjIxMi5JUV9DQVNIX0lOVEVSRVNULkZZMjAxMQEAAACfXA0AAgAAAAQyMTQ2AQgAAAAFAAAAATEBAAAACjE1NDM2NTg1MDkDAAAAAjc5AgAAAAQzMDI4BAAAAAEwBwAAAAg4LzgvMjAxOQgAAAAKMTIvMzEvMjAxMQkAAAABMBUtGCg7HNcIAEx5ZDsc1wghQ0lRLlNXWDpORVNOLklRX1NHQV9NQVJHSU4uRlkyMDE2AQAAAOV8AAACAAAABzMzLjExNDIBCAAAAAUAAAABMQEAAAAKMTg3NDMxMDk2NQMAAAACMjkCAAAABDQzNzUEAAAAATAHAAAACDgvOC8yMDE5CAAAAAoxMi8zMS8yMDE2CQAAAAEwirOCHjsc1wiWeCtmOxzXCCBDSVEuRU5YVEFNOlVOQS5JUV9aX1NDT1JFLkZZMjAxOAEAAAC3+wcAAgAAAAczLjY5MjU3AQgAAAAFAAAAATEBAAAACjE5NDkxMzEwMTUDAAAAAjUwAgAAAAYxMDAxMjMEAAAAATAHAAAACDgvOC8yMDE5CAAAAAoxMi8zMS8yMDE4CQAAAAEwRn2bHTsc1wgoyf1lOxzXCCFDSVEuVFNFOjIy</t>
  </si>
  <si>
    <t>NjkuSVFfTkVUX0NIQU5HRS5GWTIwMTMBAAAAQEBDBAIAAAAEMjE5OQEIAAAABQAAAAExAQAAAAoxNjI1NDU3NjcxAwAAAAI3OQIAAAAEMjA5MwQAAAABMAcAAAAIOC84LzIwMTkIAAAACTMvMzEvMjAxMwkAAAABMOlx+iU7HNcII4DlZDsc1wgnQ0lRLkVOWFRBTTpVTkEuSVFfUFJPVl9CQURfREVCVFMuRlkyMDE0AQAAALf7BwADAAAAAAD7k6QgOxzXCBXKwGU7HNcIIENJUS5MU0U6QkFUUy5JUV9SRF9FWFBfRk4uRlkyMDEwAQAAANb7BAACAAAAAzE2NAEIAAAABQAAAAExAQAAAAoxNTMxMTMxMDYyAwAAAAI1NQIAAAAEMzE2OAQAAAABMAcAAAAIOC84LzIwMTkIAAAACjEyLzMxLzIwMTAJAAAAATAeci0lOxzXCO0/W2U7HNcIJUNJUS5UU0U6MjUwMi5JUV9ORVRfUkVOVEFMX0VYUC5GWTIwMDcBAAAAF2MNAAMAAAAAABDLCic7HNcIv0qqZDsc1wghQ0lRLlRTRToyODAyLklRX0VCSVREQV9JTlQuRlkyMDEwAQAAAAtVDQACAAAACTM1LjY3MDQxNQEIAAAABQAAAAExAQAAAAoxMzgyNzYzNTIwAwAAAAI3OQIAAAAENDE5MAQAAAABMAcAAAAIOC84LzIwMTkIAAAACTMvMzEvMjAxMAkAAAABMPDDgR87HNcICoLTZTsc1wgkQ0lRLk5ZU0U6UE0uSVFfU1BFQ0lBTF9ESVZfQ0YuRlkyMDA4AQAAAN08ZAACAAAABC05MDABCAAAAAUAAAABMQEAAAAKMTQzMzA5OTMxNwMAAAADMTYwAgAAAAQyMDQxBAAAAAEwBwAA</t>
  </si>
  <si>
    <t>AAg4LzgvMjAxOQgAAAAKMTIvMzEvMjAwOAkAAAABMLAnACU7HNcI5uEUZTsc1wgqQ0lRLlRTRToyNTAyLklRX1RPVEFMX0VRVUlUWS5GWTIwMDkuLi4uSlBZAQAAABdjDQACAAAABjU3NzcwMwEIAAAABQAAAAExAQAAAAoxNjI1NjUwMzkyAwAAAAI3OQIAAAAEMTI3NQQAAAABMAcAAAAIOC84LzIwMTkIAAAACjEyLzMxLzIwMDkJAAAAATA0cRceOxzXCHfcSmY7HNcIIkNJUS5UU0U6MjkxNC5JUV9EQV9TVVBQTF9DRi5GWTIwMTABAAAAh2cNAAIAAAAGMTMyNzcwAQgAAAAFAAAAATEBAAAACjE0NTkzNzg3MDgDAAAAAjc5AgAAAAQyMTcxBAAAAAEwBwAAAAg4LzgvMjAxOQgAAAAJMy8zMS8yMDEwCQAAAAEwOQiQKTsc1wi1rmNkOxzXCCxDSVEuVFNFOjI1MDIuSVFfREVCVF9FUVVJVl9PUEVSX0xFQVNFLkZZMjAwOAEAAAAXYw0AAgAAAAYxMjgwNDABCAAAAAUAAAABMQEAAAAKMTQ3MDU4ODk5OQMAAAACNzkCAAAABTIxNjcxBAAAAAEwBwAAAAg4LzgvMjAxOQgAAAAKMTIvMzEvMjAwOAkAAAABMNBilSY7HNcIdYK2ZDsc1wguQ0lRLlRTRToyOTE0LklRX09USEVSX0ZJTkFOQ0VfQUNUX1NVUFBMLkZZMjAwOAEAAACHZw0AAgAAAAUtMzI5NwEIAAAABQAAAAExAQAAAAoxNDM4ODMwMzA3AwAAAAI3OQIAAAAEMjA1MAQAAAABMAcAAAAIOC84LzIwMTkIAAAACTMvMzEvMjAwOAkAAAABMIIojik7HNcIeqQ/ZDsc</t>
  </si>
  <si>
    <t>1wgoQ0lRLlRTRToyNTAyLklRX1BST1ZfQkFEX0RFQlRTX0NGLkZZMjAxNwEAAAAXYw0AAwAAAAAAh5I/Jjsc1wjFZ4xkOxzXCCdDSVEuTllTRTpQTS5JUV9NQVJLRVRDQVAuMjAxMi8xMi8zMS5KUFkBAAAA3TxkAAIAAAAPMTIwODU1MTguNDUyMzE1AQYAAAAFAAAAATEBAAAACjE1NzQxMzAwOTEDAAAAAjc5AgAAAAYxMDAwNTQEAAAAATAHAAAACjEyLzMxLzIwMTLC5V5BOxzXCF15J387HNcIKkNJUS5UU0U6MjUwMi5JUV9PVEhFUl9VTlVTVUFMX1NVUFBMLkZZMjAxNgEAAAAXYw0AAwAAAAAAh5I/Jjsc1whiNstkOxzXCCVDSVEuVFNFOjIyMTIuSVFfQkFTSUNfRVBTX0VYQ0wuRlkyMDExAQAAAJ9cDQACAAAACTM2LjUzNzEwNAEIAAAABQAAAAExAQAAAAoxNTQzNjU4NTA5AwAAAAI3OQIAAAAEMzA2NAQAAAABMAcAAAAIOC84LzIwMTkIAAAACjEyLzMxLzIwMTEJAAAAATAVLRgoOxzXCMK9oGQ7HNcIGUNJUS5UU0U6MjIxMi5JUV9BRS5GWTIwMTgBAAAAn1wNAAIAAAAFNDQxMzMBCAAAAAUAAAABMQEAAAAKMTk1MjI4NDYyNwMAAAACNzkCAAAABDEwMTYEAAAAATAHAAAACDgvOC8yMDE5CAAAAAoxMi8zMS8yMDE4CQAAAAEwlu3JJzsc1whAyJVkOxzXCCZDSVEuVFNFOjIyNjkuSVFfQ0FTSF9BQ1FVSVJFX0NGLkZZMjAxNwEAAABAQEMEAwAAAAAAG/hVJTsc1wjy0OBkOxzXCCdDSVEuTFNFOkJBVFMuSVFf</t>
  </si>
  <si>
    <t>RUJJVERBX0NBUEVYX0lOVC5GWTIwMDkBAAAA1vsEAAIAAAAINy4zMjA1OTgBCAAAAAUAAAABMQEAAAAKMTQ1NDA2OTgwMAMAAAACNTUCAAAABDQxOTEEAAAAATAHAAAACDgvOC8yMDE5CAAAAAoxMi8zMS8yMDA5CQAAAAEwdnamHjsc1wgkECJmOxzXCChDSVEuU1dYOk5FU04uSVFfQ1VSUkVOVF9QT1JUX0RFQlQuRlkyMDA3AQAAAOV8AAACAAAABDU5MTkBCAAAAAUAAAABMQEAAAAJNzk0NDA1NjY2AwAAAAIyOQIAAAAEMTI5NwQAAAABMAcAAAAIOC84LzIwMTkIAAAACjEyLzMxLzIwMDcJAAAAATCix6ohOxzXCEwvaWU7HNcIK0NJUS5MU0U6QkFUUy5JUV9NSU5PUklUWV9JTlRFUkVTVF9JUy5GWTIwMTEBAAAA1vsEAAIAAAAELTI4MAEIAAAABQAAAAExAQAAAAoxNjE2MjQ1MDU1AwAAAAI1NQIAAAACODMEAAAAATAHAAAACDgvOC8yMDE5CAAAAAoxMi8zMS8yMDExCQAAAAEwHnItJTsc1wgXMDRlOxzXCCZDSVEuVFNFOjI4MDIuSVFfTE9BTlNfUkVDRUlWX0xULkZZMjAxNgEAAAALVQ0AAgAAAAQxMDg0AQgAAAAFAAAAATEBAAAACjE3OTg4OTUwMzMDAAAAAjc5AgAAAAQxMDUwBAAAAAEwBwAAAAg4LzgvMjAxOQgAAAAJMy8zMS8yMDE2CQAAAAEwLQ12KDsc1wj1QVVkOxzXCCZDSVEuVFNFOjI5MTQuSVFfSU5WRVNUX0xPQU5TX0NGLkZZMjAxNgEAAACHZw0AAwAAAAAAAJhJKTsc1wg/U35kOxzXCCdDSVEu</t>
  </si>
  <si>
    <t>VFNFOjI1MDMuSVFfVE9UQUxfUkVWLkZZMjAxMy4uLi5KUFkBAAAAV0MGAAIAAAAHMTk0Mzc4NgEIAAAABQAAAAExAQAAAAoxOTAyNDQ4NTQ4AwAAAAI3OQIAAAACMjgEAAAAATAHAAAACDgvOC8yMDE5CAAAAAoxMi8zMS8yMDEzCQAAAAEwRn2bHTsc1wjWXlJmOxzXCCJDSVEuVFNFOjI1MDMuSVFfTEVWRVJFRF9GQ0YuRlkyMDE3AQAAAFdDBgACAAAACTIwMTgwLjM3NQEIAAAABQAAAAExAQAAAAoxOTUxOTkwMDE3AwAAAAI3OQIAAAAENDQyMgQAAAABMAcAAAAIOC84LzIwMTkIAAAACjEyLzMxLzIwMTcJAAAAATAQywonOxzXCK/VtmQ7HNcIIENJUS5MU0U6QkFUUy5JUV9TVF9JTlZFU1QuRlkyMDE0AQAAANb7BAACAAAAAjUwAQgAAAAFAAAAATEBAAAACjE3ODE3OTM2MTADAAAAAjU1AgAAAAQxMDY5BAAAAAEwBwAAAAg4LzgvMjAxOQgAAAAKMTIvMzEvMjAxNAkAAAABMKCNSSM7HNcIhJ8OZTsc1wghQ0lRLlRTRToyMjY5LklRX1RPVEFMX0xJQUIuRlkyMDE4AQAAAEBAQwQCAAAABjQzMjM2OQEIAAAABQAAAAExAQAAAAoxODk1MDAyNDkwAwAAAAI3OQIAAAAEMTI3NgQAAAABMAcAAAAIOC84LzIwMTkIAAAACTMvMzEvMjAxOAkAAAABMBv4VSU7HNcIyfHEZDsc1wggQ0lRLkxTRTpCQVRTLklRX0ZVTExfVElNRS5GWTIwMTgBAAAA1vsEAAIAAAAFNjU1OTMAze9LIzsc1wgczFxlOxzXCCFDSVEuVFNFOjI1</t>
  </si>
  <si>
    <t>MDIuSVFfQ0FTSF9UQVhFUy5GWTIwMTMBAAAAF2MNAAIAAAAFMzA0NTABCAAAAAUAAAABMQEAAAAKMTY2ODY0MzE5OQMAAAACNzkCAAAABDMwNTMEAAAAATAHAAAACDgvOC8yMDE5CAAAAAoxMi8zMS8yMDEzCQAAAAEwh5I/Jjsc1wgBUNlkOxzXCB1DSVEuTFNFOklNQi5JUV9aX1NDT1JFLkZZMjAwOAEAAADEEAYAAgAAAAgwLjgzMDgyOAEIAAAABQAAAAExAQAAAAoxMjkxNzc2Njk1AwAAAAI1NQIAAAAGMTAwMTIzBAAAAAEwBwAAAAg4LzgvMjAxOQgAAAAJOS8zMC8yMDA4CQAAAAEw/9ioHjsc1wgRahhmOxzXCCVDSVEuVFNFOjI5MTQuSVFfUFJFRl9ESVZfT1RIRVIuRlkyMDA5AQAAAIdnDQADAAAAAACCKI4pOxzXCPlYRGQ7HNcIJkNJUS5OWVNFOlBNLklRX0NIQU5HRV9JTlZFTlRPUlkuRlkyMDE4AQAAAN08ZAACAAAABC02MTMBCAAAAAUAAAABMQEAAAAKMTk0NDA0OTc3OAMAAAADMTYwAgAAAAQyMDk5BAAAAAEwBwAAAAg4LzgvMjAxOQgAAAAKMTIvMzEvMjAxOAkAAAABMCOvPCQ7HNcI02T4ZDsc1wglQ0lRLkxTRTpCQVRTLklRX0xUX0RFQlRfSVNTVUVELkZZMjAxNAEAAADW+wQAAgAAAAQxOTY3AQgAAAAFAAAAATEBAAAACjE3ODE3OTM2MTADAAAAAjU1AgAAAAQyMDM0BAAAAAEwBwAAAAg4LzgvMjAxOQgAAAAKMTIvMzEvMjAxNAkAAAABMKCNSSM7HNcIhJ8OZTsc1wgiQ0lRLlRTRToyMjEyLklR</t>
  </si>
  <si>
    <t>X0VCSVRfTUFSR0lOLkZZMjAxMwEAAACfXA0AAgAAAAYxLjcxMjEBCAAAAAUAAAABMQEAAAAKMTY2ODY0MzYzMwMAAAACNzkCAAAABDQwNTMEAAAAATAHAAAACDgvOC8yMDE5CAAAAAoxMi8zMS8yMDEzCQAAAAEw8MOBHzsc1wiqqfplOxzXCDBDSVEuRU5YVEFNOlVOQS5JUV9UT1RBTF9MSUFCX1RPVEFMX0FTU0VUUy5GWTIwMTMBAAAAt/sHAAIAAAAHNjcuNDQ4OAEIAAAABQAAAAExAQAAAAoxNzc3NDcwNzY3AwAAAAI1MAIAAAAENDE4OAQAAAABMAcAAAAIOC84LzIwMTkIAAAACjEyLzMxLzIwMTMJAAAAATBGfZsdOxzXCP2qTWY7HNcIG0NJUS5UU0U6MjIxMi5JUV9HUFBFLkZZMjAxMAEAAACfXA0AAgAAAAY4ODg1NzIBCAAAAAUAAAABMQEAAAAKMTQzOTE3ODUxMgMAAAACNzkCAAAABDExNjkEAAAAATAHAAAACDgvOC8yMDE5CAAAAAoxMi8zMS8yMDEwCQAAAAEw5tkXKDsc1wg/RIlkOxzXCCVDSVEuVFNFOjI5MTQuSVFfT1RIRVJfT1BFUl9BQ1QuRlkyMDE3AQAAAIdnDQACAAAABTQwOTcxAQgAAAAFAAAAATEBAAAACjE4ODEzODI4MTMDAAAAAjc5AgAAAAQyMDQ3BAAAAAEwBwAAAAg4LzgvMjAxOQgAAAAKMTIvMzEvMjAxNwkAAAABMACYSSk7HNcIpqJuZDsc1wgkQ0lRLkVOWFRBTTpVTkEuSVFfREFfU1VQUExfQ0YuRlkyMDE3AQAAALf7BwACAAAABDExNzMBCAAAAAUAAAABMQEAAAAKMTk0OTEzMTA0</t>
  </si>
  <si>
    <t>MAMAAAACNTACAAAABDIxNzEEAAAAATAHAAAACDgvOC8yMDE5CAAAAAoxMi8zMS8yMDE3CQAAAAEwWHNfIDsc1wjfyJ9lOxzXCCVDSVEuVFNFOjI4MDIuSVFfUFJFRl9ESVZfT1RIRVIuRlkyMDEyAQAAAAtVDQADAAAAAABXhdooOxzXCFsYXWQ7HNcIIENJUS5UU0U6MjUwMi5JUV9MVF9JTlZFU1QuRlkyMDE1AQAAABdjDQACAAAABjQ3Mjc2NwEIAAAABQAAAAExAQAAAAoxNzg0MTg0MjYxAwAAAAI3OQIAAAAEMTA1NAQAAAABMAcAAAAIOC84LzIwMTkIAAAACjEyLzMxLzIwMTUJAAAAATCHkj8mOxzXCNUi4WQ7HNcIJENJUS5MU0U6SU1CLklRX0JBU0lDX0VQU19FWENMLkZZMjAwOQEAAADEEAYAAgAAAAgwLjY1NDk0NAEIAAAABQAAAAExAQAAAAoxNDY1NTE4MTI3AwAAAAI1NQIAAAAEMzA2NAQAAAABMAcAAAAIOC84LzIwMTkIAAAACTkvMzAvMjAwOQkAAAABMLiariI7HNcIqF9ZZTsc1wgjQ0lRLklEWDpHR1JNLklRX0JBU0lDX1dFSUdIVC5GWTIwMDkBAAAAL3lhAAIAAAAIMTkyNC4wODgAmLhFIjsc1wjMtIZlOxzXCCZDSVEuSURYOkdHUk0uSVFfT1RIRVJfTFRfQVNTRVRTLkZZMjAxNgEAAAAveWEAAgAAAAYzOTEwMDQBCAAAAAUAAAABMQEAAAAKMTg4MDMxMTE1NAMAAAACNjkCAAAABDEwNjAEAAAAATAHAAAACDgvOC8yMDE5CAAAAAoxMi8zMS8yMDE2CQAAAAEwoseqITsc1wgwc3tlOxzXCCNDSVEu</t>
  </si>
  <si>
    <t>VFNFOjI4MDIuSVFfVE9UQUxfUkVDRUlWLkZZMjAwOAEAAAALVQ0AAgAAAAYxOTE4MzgBCAAAAAUAAAABMQEAAAAKMTA2NTU1NjIzNwMAAAACNzkCAAAABDEwMDEEAAAAATAHAAAACDgvOC8yMDE5CAAAAAkzLzMxLzIwMDgJAAAAATBXhdooOxzXCD6feWQ7HNcIJUNJUS5UU0U6MjkxNC5JUV9QUkVGX0RJVl9PVEhFUi5GWTIwMTcBAAAAh2cNAAMAAAAAAACYSSk7HNcIXlZzZDsc1wgZQ0lRLklEWDpHR1JNLklRX0FFLkZZMjAwOAEAAAAveWEAAgAAAAcyODY1NTcyAQgAAAAFAAAAATEBAAAACjEzNTM2OTkyMTkDAAAAAjY5AgAAAAQxMDE2BAAAAAEwBwAAAAg4LzgvMjAxOQgAAAAKMTIvMzEvMjAwOAkAAAABMFhWQyI7HNcItgQ8ZTsc1wgoQ0lRLk5ZU0U6UE0uSVFfVE9UQUxfREVCVF9DQVBJVEFMLkZZMjAxMAEAAADdPGQAAgAAAAc3Ni4zMTY4AQgAAAAFAAAAATEBAAAACjE1ODg3OTMzMzADAAAAAzE2MAIAAAAENDE4NgQAAAABMAcAAAAIOC84LzIwMTkIAAAACjEyLzMxLzIwMTAJAAAAATB2dqYeOxzXCDxVKGY7HNcII0NJUS5UU0U6MjkxNC5JUV9CRVRBXzFZUi4yMDA4LzAzLzMxAQAAAIdnDQACAAAAEi0wLjAzODgyNDc3MTU0NDI2MgD0Q9JAOxzXCNrvU2Y7HNcII0NJUS5OWVNFOlBNLklRX1NBTEVfSU5UQU5fQ0YuRlkyMDEyAQAAAN08ZAADAAAAAABfiAIlOxzXCNwODWU7HNcIJENJUS5JRFg6R0dS</t>
  </si>
  <si>
    <t>TS5JUV9FUVVJVFlfTUVUSE9ELkZZMjAxMwEAAAAveWEAAwAAAAAAmLhFIjsc1wggOHplOxzXCCRDSVEuTllTRTpQTS5JUV9MVF9ERUJUX0lTU1VFRC5GWTIwMTUBAAAA3TxkAAIAAAAEMTUzOQEIAAAABQAAAAExAQAAAAoxODc0MjMwMTE4AwAAAAMxNjACAAAABDIwMzQEAAAAATAHAAAACDgvOC8yMDE5CAAAAAoxMi8zMS8yMDE1CQAAAAEwI688JDsc1wh1wBFlOxzXCC1DSVEuVFNFOjI1MDIuSVFfT1RIRVJfSU5WRVNUX0FDVF9TVVBQTC5GWTIwMTYBAAAAF2MNAAIAAAAEMzU4NwEIAAAABQAAAAExAQAAAAoxODM1MDM4ODUyAwAAAAI3OQIAAAAEMjA1MQQAAAABMAcAAAAIOC84LzIwMTkIAAAACjEyLzMxLzIwMTYJAAAAATCHkj8mOxzXCIQA3mQ7HNcIGkNJUS5UU0U6MjkxNC5JUV9SRVYuRlkyMDA5AQAAAIdnDQACAAAABzI4MjcxODQBCAAAAAUAAAABMQEAAAAKMTQ1OTM3OTMyOAMAAAACNzkCAAAAAzExMgQAAAABMAcAAAAIOC84LzIwMTkIAAAACTMvMzEvMjAwOQkAAAABMIIojik7HNcI4XxHZDsc1wgkQ0lRLkxTRTpJTUIuSVFfQkFTSUNfRVBTX0VYQ0wuRlkyMDE3AQAAAMQQBgACAAAABzEuNDc2MDEBCAAAAAUAAAABMQEAAAAKMTkzNTYzOTA3NgMAAAACNTUCAAAABDMwNjQEAAAAATAHAAAACDgvOC8yMDE5CAAAAAk5LzMwLzIwMTcJAAAAATAMemkiOxzXCGNib2U7HNcIKENJUS5UU0U6MjI2OS5J</t>
  </si>
  <si>
    <t>UV9NQVJLRVRDQVAuMjAxMy8xMi8zMS5KUFkBAAAAQEBDBAIAAAAMNDk3ODkyLjIyNDk2AQYAAAAFAAAAATEBAAAACjE2NDcwNzM0NTkDAAAAAjc5AgAAAAYxMDAwNTQEAAAAATAHAAAACjEyLzMxLzIwMTPC5V5BOxzXCF15J387HNcIGENJUS5MU0U6SU1CLklRX0dQLkZZMjAxMwEAAADEEAYAAgAAAAQ1NTI5AQgAAAAFAAAAATEBAAAACjE3MTE4NDY2MzgDAAAAAjU1AgAAAAIxMAQAAAABMAcAAAAIOC84LzIwMTkIAAAACTkvMzAvMjAxMwkAAAABMLiariI7HNcIZkODZTsc1wgkQ0lRLk5ZU0U6UE0uSVFfU1RfREVCVF9JU1NVRUQuRlkyMDE4AQAAAN08ZAACAAAAAzI1NQEIAAAABQAAAAExAQAAAAoxOTQ0MDQ5Nzc4AwAAAAMxNjACAAAABDIwNDMEAAAAATAHAAAACDgvOC8yMDE5CAAAAAoxMi8zMS8yMDE4CQAAAAEwI688JDsc1wiyUhNlOxzXCCFDSVEuTFNFOklNQi5JUV9HQUlOX0lOVkVTVC5GWTIwMTQBAAAAxBAGAAMAAAAAAJa1ZCI7HNcIMTspZTsc1wgcQ0lRLkxTRTpCQVRTLklRX0VCSVRBLkZZMjAxOAEAAADW+wQAAgAAAAUxMDQwOQEIAAAABQAAAAExAQAAAAoxOTQ5ODMwNjkwAwAAAAI1NQIAAAAGMTAwNjg5BAAAAAEwBwAAAAg4LzgvMjAxOQgAAAAKMTIvMzEvMjAxOAkAAAABMM3vSyM7HNcI1NBOZTsc1wghQ0lRLkxTRTpCQVRTLklRX1NHQV9NQVJHSU4uRlkyMDA5AQAAANb7BAACAAAABzE2</t>
  </si>
  <si>
    <t>LjIwOTEBCAAAAAUAAAABMQEAAAAKMTQ1NDA2OTgwMAMAAAACNTUCAAAABDQzNzUEAAAAATAHAAAACDgvOC8yMDE5CAAAAAoxMi8zMS8yMDA5CQAAAAEwdnamHjsc1wipmS5mOxzXCCVDSVEuVFNFOjI4MDIuSVFfQkFTSUNfRVBTX0VYQ0wuRlkyMDEyAQAAAAtVDQACAAAACTYxLjI3NDgwNAEIAAAABQAAAAExAQAAAAoxNTU0OTUwNjI3AwAAAAI3OQIAAAAEMzA2NAQAAAABMAcAAAAIOC84LzIwMTkIAAAACTMvMzEvMjAxMgkAAAABMFeF2ig7HNcIpBxiZDsc1wgcQ0lRLk5ZU0U6UE0uSVFfRUJJVERBLkZZMjAxNAEAAADdPGQAAgAAAAUxMzEyNgEIAAAABQAAAAExAQAAAAoxODI3NjM0MDY3AwAAAAMxNjACAAAABDQwNTEEAAAAATAHAAAACDgvOC8yMDE5CAAAAAoxMi8zMS8yMDE0CQAAAAEw40w6JDsc1wjm4RRlOxzXCDNDSVEuVFNFOjI1MDIuSVFfQ0hBTkdFX09USEVSX05FVF9PUEVSX0FTU0VUUy5GWTIwMDcBAAAAF2MNAAIAAAAFLTU2ODgBCAAAAAUAAAABMQEAAAAKMTQ3MDU4ODA0MwMAAAACNzkCAAAABDIwNDUEAAAAATAHAAAACDgvOC8yMDE5CAAAAAoxMi8zMS8yMDA3CQAAAAEw0GKVJjsc1wiuio9kOxzXCCRDSVEuSURYOkdHUk0uSVFfU0FMRV9JTlRBTl9DRi5GWTIwMTABAAAAL3lhAAMAAAAAAJi4RSI7HNcInQd0ZTsc1wggQ0lRLkxTRTpJTUIuSVFfSU5DX0VRVUlUWS5GWTIwMDgBAAAAxBAG</t>
  </si>
  <si>
    <t>AAMAAAAAAH04rCI7HNcIshZmZTsc1wgeQ0lRLklEWDpHR1JNLklRX1dJUF9JTlYuRlkyMDEyAQAAAC95YQACAAAABjQ0NzU4MwEIAAAABQAAAAExAQAAAAoxNjY2MTk0MzM1AwAAAAI2OQIAAAAEMzIxOQQAAAABMAcAAAAIOC84LzIwMTkIAAAACjEyLzMxLzIwMTIJAAAAATCYuEUiOxzXCHONjmU7HNcIHkNJUS5JRFg6R0dSTS5JUV9aX1NDT1JFLkZZMjAxMgEAAAAveWEAAgAAAAg3LjI0ODI5MwEIAAAABQAAAAExAQAAAAoxNjY2MTk0MzM1AwAAAAI2OQIAAAAGMTAwMTIzBAAAAAEwBwAAAAg4LzgvMjAxOQgAAAAKMTIvMzEvMjAxMgkAAAABME9RgB47HNcIPFUoZjsc1wgZQ0lRLlRTRToyMjEyLklRX0dXLkZZMjAxMgEAAACfXA0AAgAAAAUxNzE2NQEIAAAABQAAAAExAQAAAAoxNTk4ODkzODQ2AwAAAAI3OQIAAAAEMTE3MQQAAAABMAcAAAAIOC84LzIwMTkIAAAACjEyLzMxLzIwMTIJAAAAATAVLRgoOxzXCBEwe2Q7HNcIKkNJUS5UU0U6MjIxMi5JUV9JTlRFUkVTVF9JTlZFU1RfSU5DLkZZMjAxNgEAAACfXA0AAgAAAAQxMDM2AQgAAAAFAAAAATEBAAAACjE4MzUwMzg4MjMDAAAAAjc5AgAAAAI2NQQAAAABMAcAAAAIOC84LzIwMTkIAAAACjEyLzMxLzIwMTYJAAAAATCW7cknOxzXCKybnWQ7HNcIKENJUS5UU0U6MjIxMi5JUV9UT1RBTF9ERUJUX0VCSVREQS5GWTIwMTIBAAAAn1wNAAIAAAAIMi4wMTE2</t>
  </si>
  <si>
    <t>NjMBCAAAAAUAAAABMQEAAAAKMTU5ODg5Mzg0NgMAAAACNzkCAAAABDQxOTIEAAAAATAHAAAACDgvOC8yMDE5CAAAAAoxMi8zMS8yMDEyCQAAAAEw8MOBHzsc1wgkECJmOxzXCCVDSVEuVFNFOjIyMTIuSVFfQkFTSUNfRVBTX0VYQ0wuRlkyMDE3AQAAAJ9cDQACAAAACjExNC40MDk5MjcBCAAAAAUAAAABMQEAAAAKMTg4MTU3OTUxNAMAAAACNzkCAAAABDMwNjQEAAAAATAHAAAACDgvOC8yMDE5CAAAAAoxMi8zMS8yMDE3CQAAAAEwlu3JJzsc1whKrJJkOxzXCClDSVEuVFNFOjI4MDIuSVFfREVCVF9FUVVJVl9ORVRfUEJPLkZZMjAxOAEAAAALVQ0AAgAAAAU2MDEzNwEIAAAABQAAAAExAQAAAAoxODk0ODMyMjUzAwAAAAI3OQIAAAAFMjE2NzkEAAAAATAHAAAACDgvOC8yMDE5CAAAAAkzLzMxLzIwMTgJAAAAATAtDXYoOxzXCIhPT2Q7HNcIJUNJUS5UU0U6MjIxMi5JUV9PVEhFUl9PUEVSX0FDVC5GWTIwMTcBAAAAn1wNAAIAAAAGLTEyNjgyAQgAAAAFAAAAATEBAAAACjE4ODE1Nzk1MTQDAAAAAjc5AgAAAAQyMDQ3BAAAAAEwBwAAAAg4LzgvMjAxOQgAAAAKMTIvMzEvMjAxNwkAAAABMJbtySc7HNcIr9W2ZDsc1wgkQ0lRLkVOWFRBTTpVTkEuSVFfRUJJVF9NQVJHSU4uRlkyMDEzAQAAALf7BwACAAAABzE0LjgyODIBCAAAAAUAAAABMQEAAAAKMTc3NzQ3MDc2NwMAAAACNTACAAAABDQwNTMEAAAAATAHAAAA</t>
  </si>
  <si>
    <t>CDgvOC8yMDE5CAAAAAoxMi8zMS8yMDEzCQAAAAEwRn2bHTsc1wiWeCtmOxzXCBlDSVEuVFNFOjIyMTIuSVFfRE8uRlkyMDA5AQAAAJ9cDQADAAAAAABanBYoOxzXCFPqdGQ7HNcIIENJUS5UU0U6MjIxMi5JUV9SRF9FWFBfRk4uRlkyMDE4AQAAAJ9cDQACAAAABDc5OTABCAAAAAUAAAABMQEAAAAKMTk1MjI4NDYyNwMAAAACNzkCAAAABDMxNjgEAAAAATAHAAAACDgvOC8yMDE5CAAAAAoxMi8zMS8yMDE4CQAAAAEwlu3JJzsc1wjBRaVkOxzXCCBDSVEuVFNFOjI5MTQuSVFfT1RIRVJfUkVWLkZZMjAxNgEAAACHZw0AAwAAAAAAAJhJKTsc1wi7NkFkOxzXCBlDSVEuTFNFOkJBVFMuSVFfQUUuRlkyMDE4AQAAANb7BAACAAAAAjE3AQgAAAAFAAAAATEBAAAACjE5NDk4MzA2OTADAAAAAjU1AgAAAAQxMDE2BAAAAAEwBwAAAAg4LzgvMjAxOQgAAAAKMTIvMzEvMjAxOAkAAAABMM3vSyM7HNcI+YxIZTsc1wgrQ0lRLlRTRToyNTAzLklRX01JTk9SSVRZX0lOVEVSRVNUX0NGLkZZMjAxNgEAAABXQwYAAwAAAAAAHnwKJzsc1wi4MrtkOxzXCCFDSVEuVFNFOjI1MDMuSVFfU0dBX01BUkdJTi5GWTIwMTIBAAAAV0MGAAIAAAAGMzYuNzg2AQgAAAAFAAAAATEBAAAACjE5MDI0NDg1MzQDAAAAAjc5AgAAAAQ0Mzc1BAAAAAEwBwAAAAg4LzgvMjAxOQgAAAAKMTIvMzEvMjAxMgkAAAABMPDDgR87HNcIh+4eZjsc1wgmQ0lR</t>
  </si>
  <si>
    <t>LlRTRToyODAyLklRX05FVF9ERUJUX0VCSVREQS5GWTIwMTgBAAAAC1UNAAIAAAAIMS4wMjQwODkBCAAAAAUAAAABMQEAAAAKMTg5NDgzMjI1MwMAAAACNzkCAAAABDQxOTMEAAAAATAHAAAACDgvOC8yMDE5CAAAAAkzLzMxLzIwMTgJAAAAATDww4EfOxzXCKIJ4GU7HNcIIENJUS5TV1g6TkVTTi5JUV9SRF9FWFBfRk4uRlkyMDE3AQAAAOV8AAACAAAABDE3MzkBCAAAAAUAAAABMQEAAAAKMTk0NDgwNDI2OQMAAAACMjkCAAAABDMxNjgEAAAAATAHAAAACDgvOC8yMDE5CAAAAAoxMi8zMS8yMDE3CQAAAAEw3J/1IDsc1wgznqdlOxzXCB5DSVEuVFNFOjI5MTQuSVFfSU5DX1RBWC5GWTIwMDIBAAAAh2cNAAIAAAAFNTY3MzABCAAAAAUAAAABMQEAAAAINTQzMTE4NjgDAAAAAjc5AgAAAAI3NQQAAAABMAcAAAAIOC84LzIwMTkIAAAACTMvMzEvMjAwMgkAAAABMDRxFx47HNcIzNVJOTsc1wgkQ0lRLkxTRTpJTUIuSVFfT1RIRVJfT1BFUl9BQ1QuRlkyMDE1AQAAAMQQBgACAAAABC0yMDQBCAAAAAUAAAABMQEAAAAKMTgyNDA0MzcyNgMAAAACNTUCAAAABDIwNDcEAAAAATAHAAAACDgvOC8yMDE5CAAAAAk5LzMwLzIwMTUJAAAAATAMemkiOxzXCIVcLGU7HNcIIkNJUS5UU0U6MjI2OS5JUV9EQV9TVVBQTF9DRi5GWTIwMTEBAAAAQEBDBAIAAAAFNDEzNDUBCAAAAAUAAAABMQEAAAAKMTQ2MjcxMjM1NAMAAAACNzkC</t>
  </si>
  <si>
    <t>AAAABDIxNzEEAAAAATAHAAAACDgvOC8yMDE5CAAAAAkzLzMxLzIwMTEJAAAAATDpcfolOxzXCOKx4mQ7HNcIJkNJUS5TV1g6TkVTTi5JUV9JTlZFU1RfTE9BTlNfQ0YuRlkyMDEzAQAAAOV8AAADAAAAAAC2RGMhOxzXCHpklmU7HNcIKENJUS5FTlhUQU06VU5BLklRX0lOVkVOVE9SWV9UVVJOUy5GWTIwMTEBAAAAt/sHAAIAAAAINi4yNzA3NjcBCAAAAAUAAAABMQEAAAAKMTY2MjQzMzgwMAMAAAACNTACAAAABDQwODIEAAAAATAHAAAACDgvOC8yMDE5CAAAAAoxMi8zMS8yMDExCQAAAAEwRn2bHTsc1wjwlD9mOxzXCCNDSVEuTFNFOklNQi5JUV9VTkxFVkVSRURfRkNGLkZZMjAxNQEAAADEEAYAAgAAAAgyMzU0LjYyNQEIAAAABQAAAAExAQAAAAoxODI0MDQzNzI2AwAAAAI1NQIAAAAENDQyMwQAAAABMAcAAAAIOC84LzIwMTkIAAAACTkvMzAvMjAxNQkAAAABMAx6aSI7HNcISKNnZTsc1wgkQ0lRLkVOWFRBTTpVTkEuSVFfREFfU1VQUExfQ0YuRlkyMDA4AQAAALf7BwACAAAAAzc4MgEIAAAABQAAAAExAQAAAAoxNDM0NzMyMjQ0AwAAAAI1MAIAAAAEMjE3MQQAAAABMAcAAAAIOC84LzIwMTkIAAAACjEyLzMxLzIwMDgJAAAAATDJMaIgOxzXCE3BmmU7HNcIIUNJUS5UU0U6MjUwMi5JUV9TR0FfTUFSR0lOLkZZMjAxNAEAAAAXYw0AAgAAAAczMC41OTQ3AQgAAAAFAAAAATEBAAAACjE3MjcyODMzNjgDAAAA</t>
  </si>
  <si>
    <t>Ajc5AgAAAAQ0Mzc1BAAAAAEwBwAAAAg4LzgvMjAxOQgAAAAKMTIvMzEvMjAxNAkAAAABMH7LJB87HNcINlMKZjsc1wglQ0lRLlRTRToyMjY5LklRX1NUX0RFQlRfUkVQQUlELkZZMjAxOQEAAABAQEMEAgAAAAUtODg4NgEIAAAABQAAAAExAQAAAAoxOTcwMDUxMzQxAwAAAAI3OQIAAAAEMjA0NAQAAAABMAcAAAAIOC84LzIwMTkIAAAACTMvMzEvMjAxOQkAAAABMBv4VSU7HNcIMoYkZTsc1wgmQ0lRLlRTRToyODAyLklRX0lOVkVOVE9SWV9UVVJOUy5GWTIwMTYBAAAAC1UNAAIAAAAGNC4yMjU2AQgAAAAFAAAAATEBAAAACjE3OTg4OTUwMzMDAAAAAjc5AgAAAAQ0MDgyBAAAAAEwBwAAAAg4LzgvMjAxOQgAAAAJMy8zMS8yMDE2CQAAAAEw8MOBHzsc1wjkFvllOxzXCCVDSVEuVFNFOjIyMTIuSVFfR0FJTl9JTlZFU1RfQ0YuRlkyMDEyAQAAAJ9cDQACAAAAAzI0NwEIAAAABQAAAAExAQAAAAoxNTk4ODkzODQ2AwAAAAI3OQIAAAAEMjA5MAQAAAABMAcAAAAIOC84LzIwMTkIAAAACjEyLzMxLzIwMTIJAAAAATAVLRgoOxzXCAZyUmQ7HNcIIUNJUS5UU0U6MjIxMi5JUV9DQVNIX0VRVUlWLkZZMjAxMwEAAACfXA0AAgAAAAU4MjUzOAEIAAAABQAAAAExAQAAAAoxNjY4NjQzNjMzAwAAAAI3OQIAAAAEMTA5NgQAAAABMAcAAAAIOC84LzIwMTkIAAAACjEyLzMxLzIwMTMJAAAAATARXcgnOxzXCFPqdGQ7HNcIHENJ</t>
  </si>
  <si>
    <t>US5UU0U6MjUwMi5JUV9OSV9DRi5GWTIwMTMBAAAAF2MNAAIAAAAGMTEwNDcwAQgAAAAFAAAAATEBAAAACjE2Njg2NDMxOTkDAAAAAjc5AgAAAAQyMTUwBAAAAAEwBwAAAAg4LzgvMjAxOQgAAAAKMTIvMzEvMjAxMwkAAAABMIeSPyY7HNcIpRPIZDsc1wgaQ0lRLklEWDpHR1JNLklRX1JFVi5GWTIwMTYBAAAAL3lhAAIAAAAINzYyNzQxNDcBCAAAAAUAAAABMQEAAAAKMTg4MDMxMTE1NAMAAAACNjkCAAAAAzExMgQAAAABMAcAAAAIOC84LzIwMTkIAAAACjEyLzMxLzIwMTYJAAAAATCix6ohOxzXCCA4emU7HNcIJ0NJUS5OWVNFOlBNLklRX0dXX0lOVEFOX0FNT1JUX0NGLkZZMjAxNwEAAADdPGQAAgAAAAI4OAEIAAAABQAAAAExAQAAAAoxOTQ0MDQ5NzczAwAAAAMxNjACAAAABDIxODIEAAAAATAHAAAACDgvOC8yMDE5CAAAAAoxMi8zMS8yMDE3CQAAAAEwI688JDsc1whGDTFlOxzXCBtDSVEuVFNFOjIyMTIuSVFfTEFORC5GWTIwMTIBAAAAn1wNAAMAAAAAABUtGCg7HNcIAEx5ZDsc1wgnQ0lRLkVOWFRBTTpVTkEuSVFfQkFTSUNfRVBTX0VYQ0wuRlkyMDA3AQAAALf7BwACAAAACDEuMzI0NzA2AQgAAAAFAAAAATEBAAAACjEzMzI3MDMxNjUDAAAAAjUwAgAAAAQzMDY0BAAAAAEwBwAAAAg4LzgvMjAxOQgAAAAKMTIvMzEvMjAwNwkAAAABMAQC+CA7HNcI3LayZTsc1wgiQ0lRLlRTRToyODAyLklRX0RBX1NV</t>
  </si>
  <si>
    <t>UFBMX0NGLkZZMjAxMwEAAAALVQ0AAgAAAAU0MjQ2MwEIAAAABQAAAAExAQAAAAoxNjI1NDU3NzE4AwAAAAI3OQIAAAAEMjE3MQQAAAABMAcAAAAIOC84LzIwMTkIAAAACTMvMzEvMjAxMwkAAAABMHHp3Cg7HNcIio9QZDsc1wgjQ0lRLklEWDpHR1JNLklRX0JFVEFfMVlSLjIwMTEvMTIvMzEBAAAAL3lhAAIAAAARMC41OTQyMTk3NDI3NTYwNTkAw0lhQTsc1whVoF1mOxzXCCdDSVEuU1dYOk5FU04uSVFfVE9UQUxfT1RIRVJfT1BFUi5GWTIwMTMBAAAA5XwAAAIAAAAFMjk5MjEBCAAAAAUAAAABMQEAAAAKMTc0MjMxMTQ1NQMAAAACMjkCAAAAAzM4MAQAAAABMAcAAAAIOC84LzIwMTkIAAAACjEyLzMxLzIwMTMJAAAAATC2RGMhOxzXCK56pGU7HNcIJUNJUS5MU0U6SU1CLklRX0NBU0hfQ09OVkVSU0lPTi5GWTIwMTMBAAAAxBAGAAIAAAAKMTU4LjMwMzc4NQEIAAAABQAAAAExAQAAAAoxNzExODQ2NjM4AwAAAAI1NQIAAAAENDE4NAQAAAABMAcAAAAIOC84LzIwMTkIAAAACTkvMzAvMjAxMwkAAAABME9RgB47HNcIZCpGZjsc1wgdQ0lRLk5ZU0U6UE0uSVFfSU5DX1RBWC5GWTIwMDgBAAAA3TxkAAIAAAAEMjc4NwEIAAAABQAAAAExAQAAAAoxNDMzMDk5MzE3AwAAAAMxNjACAAAAAjc1BAAAAAEwBwAAAAg4LzgvMjAxOQgAAAAKMTIvMzEvMjAwOAkAAAABMLAnACU7HNcIRjzAZDsc1wgbQ0lRLlRTRToyNTAy</t>
  </si>
  <si>
    <t>LklRX05QUEUuRlkyMDE1AQAAABdjDQACAAAABjU4MjA5OAEIAAAABQAAAAExAQAAAAoxNzg0MTg0MjYxAwAAAAI3OQIAAAAEMTAwNAQAAAABMAcAAAAIOC84LzIwMTkIAAAACjEyLzMxLzIwMTUJAAAAATCHkj8mOxzXCOKx4mQ7HNcIJENJUS5MU0U6SU1CLklRX1BST1ZfQkFEX0RFQlRTLkZZMjAwNwEAAADEEAYAAwAAAAAAze9LIzsc1wj5jEhlOxzXCCBDSVEuVFNFOjIyNjkuSVFfSU5WRU5UT1JZLkZZMjAxMQEAAABAQEMEAgAAAAYxMDUxNTABCAAAAAUAAAABMQEAAAAKMTQ2MjcxMjM1NAMAAAACNzkCAAAABDEwNDMEAAAAATAHAAAACDgvOC8yMDE5CAAAAAkzLzMxLzIwMTEJAAAAATDpcfolOxzXCCrpv2Q7HNcIJUNJUS5MU0U6SU1CLklRX09USEVSX0xUX0FTU0VUUy5GWTIwMTQBAAAAxBAGAAIAAAADMTk3AQgAAAAFAAAAATEBAAAACjE3NzM2MTIzNjkDAAAAAjU1AgAAAAQxMDYwBAAAAAEwBwAAAAg4LzgvMjAxOQgAAAAJOS8zMC8yMDE0CQAAAAEwzBdnIjsc1whBHpBlOxzXCCFDSVEuVFNFOjI4MDIuSVFfSU5DX0VRVUlUWS5GWTIwMTABAAAAC1UNAAIAAAAEMzQ2MQEIAAAABQAAAAExAQAAAAoxMzgyNzYzNTIwAwAAAAI3OQIAAAACNDcEAAAAATAHAAAACDgvOC8yMDE5CAAAAAkzLzMxLzIwMTAJAAAAATBXhdooOxzXCKaibmQ7HNcIJENJUS5UU0U6MjUwMy5JUV9DVVJSRU5DWV9HQUlOLkZZMjAx</t>
  </si>
  <si>
    <t>NgEAAABXQwYAAgAAAAUtMTQ3OAEIAAAABQAAAAExAQAAAAoxODgwNzA5NDk4AwAAAAI3OQIAAAACMzgEAAAAATAHAAAACDgvOC8yMDE5CAAAAAoxMi8zMS8yMDE2CQAAAAEwHnwKJzsc1wiXgsZkOxzXCCFDSVEuSURYOkdHUk0uSVFfQ09NTU9OX1JFUC5GWTIwMTQBAAAAL3lhAAMAAAAAAKLHqiE7HNcIY2JvZTsc1wgjQ0lRLlRTRToyOTE0LklRX1BFX0VYQ0wuLjIwMTEvMDMvMzEBAAAAh2cNAAIAAAAJMTkuMDYzNDYyAQcAAAAFAAAAATEBAAAACjE0MzAyMjIxMDQDAAAAATACAAAABjEwMDAyNwQAAAABMAcAAAAJMy8zMS8yMDExCAAAAAkzLzMxLzIwMTFBGupAOxzXCC9AL2Q7HNcIGUNJUS5UU0U6MjUwMy5JUV9HVy5GWTIwMTgBAAAAV0MGAAIAAAAGMjQ0MjIyAQgAAAAFAAAAATEBAAAACjE5NTE5OTAwMjUDAAAAAjc5AgAAAAQxMTcxBAAAAAEwBwAAAAg4LzgvMjAxOQgAAAAKMTIvMzEvMjAxOAkAAAABMBDLCic7HNcIPuGjZDsc1wggQ0lRLlNXWDpORVNOLklRX1NUX0lOVkVTVC5GWTIwMTUBAAAA5XwAAAIAAAADOTIxAQgAAAAFAAAAATEBAAAACjE4Mjc4ODUwODEDAAAAAjI5AgAAAAQxMDY5BAAAAAEwBwAAAAg4LzgvMjAxOQgAAAAKMTIvMzEvMjAxNQkAAAABMNyf9SA7HNcIemSWZTsc1wgpQ0lRLkxTRTpJTUIuSVFfVE9UQUxfQVNTRVRTLkZZMjAxNy4uLi5KUFkBAAAAxBAGAAIAAAAONDY3ODY2</t>
  </si>
  <si>
    <t>NC44Mjk4NTkBCAAAAAUAAAABMQEAAAAKMTkzNTYzOTA3NgMAAAACNzkCAAAABDEwMDcEAAAAATAHAAAACDgvOC8yMDE5CAAAAAk5LzMwLzIwMTcJAAAAATA0cRceOxzXCPJ4QWY7HNcIJENJUS5MU0U6QkFUUy5JUV9JTkNfRVFVSVRZX0NGLkZZMjAxNAEAAADW+wQAAwAAAAAAoI1JIzsc1wj8CQhlOxzXCClDSVEuTFNFOkJBVFMuSVFfSU5WRVNUX1NFQ1VSSVRZX0NGLkZZMjAwOAEAAADW+wQAAgAAAAI1MQEIAAAABQAAAAExAQAAAAoxMzQ1MTQ3NDczAwAAAAI1NQIAAAAEMjAyNwQAAAABMAcAAAAIOC84LzIwMTkIAAAACjEyLzMxLzIwMDgJAAAAATBJDislOxzXCEyUGWU7HNcIJ0NJUS5UU0U6MjgwMi5JUV9FQklUREFfQ0FQRVhfSU5ULkZZMjAxMAEAAAALVQ0AAgAAAAkyNC42MzQzNzEBCAAAAAUAAAABMQEAAAAKMTM4Mjc2MzUyMAMAAAACNzkCAAAABDQxOTEEAAAAATAHAAAACDgvOC8yMDE5CAAAAAkzLzMxLzIwMTAJAAAAATDww4EfOxzXCOgp42U7HNcIH0NJUS5OWVNFOlBNLklRX05JX01BUkdJTi5GWTIwMTMBAAAA3TxkAAIAAAAHMjcuNDcyMgEIAAAABQAAAAExAQAAAAoxNzc2NzI4NzUyAwAAAAMxNjACAAAABDQwOTQEAAAAATAHAAAACDgvOC8yMDE5CAAAAAoxMi8zMS8yMDEzCQAAAAEwdnamHjsc1whrJBJmOxzXCBlDSVEuVFNFOjIyNjkuSVFfQUUuRlkyMDE2AQAAAEBAQwQCAAAABTU4NDMy</t>
  </si>
  <si>
    <t>AQgAAAAFAAAAATEBAAAACjE3OTg4OTQ5NzQDAAAAAjc5AgAAAAQxMDE2BAAAAAEwBwAAAAg4LzgvMjAxOQgAAAAJMy8zMS8yMDE2CQAAAAEwvpVTJTsc1whUb9xkOxzXCCBDSVEuU1dYOk5FU04uSVFfU1RfSU5WRVNULkZZMjAwNwEAAADlfAAAAgAAAAQyOTAyAQgAAAAFAAAAATEBAAAACTc5NDQwNTY2NgMAAAACMjkCAAAABDEwNjkEAAAAATAHAAAACDgvOC8yMDE5CAAAAAoxMi8zMS8yMDA3CQAAAAEwoseqITsc1wgIkn5lOxzXCCFDSVEuTFNFOklNQi5JUV9MRVZFUkVEX0ZDRi5GWTIwMTUBAAAAxBAGAAIAAAAEMjA1OQEIAAAABQAAAAExAQAAAAoxODI0MDQzNzI2AwAAAAI1NQIAAAAENDQyMgQAAAABMAcAAAAIOC84LzIwMTkIAAAACTkvMzAvMjAxNQkAAAABMAx6aSI7HNcItLxqZTsc1wgfQ0lRLk5ZU0U6UE0uSVFfRlVMTF9USU1FLkZZMjAxNAEAAADdPGQAAgAAAAU4MjUwMAAjrzwkOxzXCHXAEWU7HNcIKENJUS5UU0U6MjIxMi5JUV9HV19JTlRBTl9BTU9SVF9DRi5GWTIwMTcBAAAAn1wNAAIAAAAEMTU1MAEIAAAABQAAAAExAQAAAAoxODgxNTc5NTE0AwAAAAI3OQIAAAAEMjE4MgQAAAABMAcAAAAIOC84LzIwMTkIAAAACjEyLzMxLzIwMTcJAAAAATCW7cknOxzXCIbWpmQ7HNcIJUNJUS5UU0U6MjkxNC5JUV9MVF9ERUJUX0VRVUlUWS5GWTIwMTYBAAAAh2cNAAIAAAAHMTMuNzY3MwEIAAAABQAA</t>
  </si>
  <si>
    <t>AAExAQAAAAoxODgxMzgyODE4AwAAAAI3OQIAAAAENDA4NQQAAAABMAcAAAAIOC84LzIwMTkIAAAACjEyLzMxLzIwMTYJAAAAATANr40fOxzXCJI0umU7HNcIJUNJUS5UU0U6MjI2OS5JUV9ESUxVVF9FUFNfRVhDTC5GWTIwMTIBAAAAQEBDBAIAAAAJNDYuMTg2OTQ2AQgAAAAFAAAAATEBAAAACjE1NTQ5NTA1ODgDAAAAAjc5AgAAAAMxNDIEAAAAATAHAAAACDgvOC8yMDE5CAAAAAkzLzMxLzIwMTIJAAAAATDpcfolOxzXCEY8wGQ7HNcIIENJUS5JRFg6R0dSTS5JUV9ESVZFU1RfQ0YuRlkyMDA5AQAAAC95YQADAAAAAACYuEUiOxzXCKclhWU7HNcIJENJUS5TV1g6TkVTTi5JUV9TQUxFX0lOVEFOX0NGLkZZMjAxNgEAAADlfAAAAgAAAAQtNjgyAQgAAAAFAAAAATEBAAAACjE4NzQzMTA5NjUDAAAAAjI5AgAAAAQyMDI5BAAAAAEwBwAAAAg4LzgvMjAxOQgAAAAKMTIvMzEvMjAxNgkAAAABMNyf9SA7HNcIjSekZTsc1wgnQ0lRLlRTRToyMjEyLklRX0VCSVREQV9DQVBFWF9JTlQuRlkyMDE1AQAAAJ9cDQACAAAACDI0Ljk1ODg1AQgAAAAFAAAAATEBAAAACjE3ODQ0OTYyMzIDAAAAAjc5AgAAAAQ0MTkxBAAAAAEwBwAAAAg4LzgvMjAxOQgAAAAKMTIvMzEvMjAxNQkAAAABMPDDgR87HNcIqd4kZjsc1wgvQ0lRLlNXWDpORVNOLklRX0lNUFVUX09QRVJfTEVBU0VfSU5UX0VYUC5GWTIwMTABAAAA5XwAAAIAAAAK</t>
  </si>
  <si>
    <t>MjA4LjE1Nzc0NAEIAAAABQAAAAExAQAAAAoxNTI2MDU5MTkwAwAAAAIyOQIAAAAFMjE2NzIEAAAAATAHAAAACDgvOC8yMDE5CAAAAAoxMi8zMS8yMDEwCQAAAAEwe+JgITsc1wi0vGplOxzXCB9DSVEuTllTRTpQTS5JUV9SRF9FWFBfRk4uRlkyMDEyAQAAAN08ZAACAAAAAzQxNQEIAAAABQAAAAExAQAAAAoxNzE5OTY3MzUwAwAAAAMxNjACAAAABDMxNjgEAAAAATAHAAAACDgvOC8yMDE5CAAAAAoxMi8zMS8yMDEyCQAAAAEwX4gCJTsc1wgnhwBlOxzXCChDSVEuVFNFOjI1MDIuSVFfRUFSTklOR19DT19NQVJHSU4uRlkyMDEyAQAAABdjDQACAAAABjQuOTczOAEIAAAABQAAAAExAQAAAAoxNjM4MjExMjk4AwAAAAI3OQIAAAAENDE4MQQAAAABMAcAAAAIOC84LzIwMTkIAAAACjEyLzMxLzIwMTIJAAAAATB+yyQfOxzXCNKTEGY7HNcIIENJUS5JRFg6R0dSTS5JUV9ESVZFU1RfQ0YuRlkyMDE3AQAAAC95YQADAAAAAACix6ohOxzXCEAEgmU7HNcIKUNJUS5UU0U6MjI2OS5JUV9BU1NFVF9XUklURURPV05fQ0YuRlkyMDEwAQAAAEBAQwQCAAAAAzExOQEIAAAABQAAAAExAQAAAAoxMzgyNjYxMDk0AwAAAAI3OQIAAAAEMjAxOQQAAAABMAcAAAAIOC84LzIwMTkIAAAACTMvMzEvMjAxMAkAAAABMOlx+iU7HNcI6SwLZTsc1wgmQ0lRLlRTRToyMjY5LklRX05FVF9ERUJUX0lTU1VFRC5GWTIwMTYBAAAAQEBDBAIA</t>
  </si>
  <si>
    <t>AAAGLTc0NTA2AQgAAAAFAAAAATEBAAAACjE3OTg4OTQ5NzQDAAAAAjc5AgAAAAQyMDAzBAAAAAEwBwAAAAg4LzgvMjAxOQgAAAAJMy8zMS8yMDE2CQAAAAEwvpVTJTsc1whO0+VkOxzXCBxDSVEuTFNFOkJBVFMuSVFfTklfQ0YuRlkyMDE3AQAAANb7BAACAAAABTM3NDg1AQgAAAAFAAAAATEBAAAACjE5NDk4MzA2ODcDAAAAAjU1AgAAAAQyMTUwBAAAAAEwBwAAAAg4LzgvMjAxOQgAAAAKMTIvMzEvMjAxNwkAAAABMM3vSyM7HNcIoK5LZTsc1wglQ0lRLlRTRToyODAyLklRX09USEVSX0NMX1NVUFBMLkZZMjAxMQEAAAALVQ0AAgAAAAU3ODM1MgEIAAAABQAAAAExAQAAAAoxNDYxNjc5OTk2AwAAAAI3OQIAAAAEMTA1NwQAAAABMAcAAAAIOC84LzIwMTkIAAAACTMvMzEvMjAxMQkAAAABMFeF2ig7HNcIPp95ZDsc1wgnQ0lRLklEWDpHR1JNLklRX05FVF9JTlRFUkVTVF9FWFAuRlkyMDEwAQAAAC95YQACAAAABy0yMzgyODUBCAAAAAUAAAABMQEAAAAKMTUzMjE5MTgwOAMAAAACNjkCAAAAAzM2OAQAAAABMAcAAAAIOC84LzIwMTkIAAAACjEyLzMxLzIwMTAJAAAAATCYuEUiOxzXCAGvkWU7HNcIJ0NJUS5UU0U6MjkxNC5JUV9DRk9fQ1VSUkVOVF9MSUFCLkZZMjAwOAEAAACHZw0AAgAAAAgwLjExMjkxNgEIAAAABQAAAAExAQAAAAoxNDM4ODMwMzA3AwAAAAI3OQIAAAAENDE4NQQAAAABMAcAAAAIOC84LzIw</t>
  </si>
  <si>
    <t>MTkIAAAACTMvMzEvMjAwOAkAAAABMA2vjR87HNcID2b0ZTsc1wgfQ0lRLlNXWDpORVNOLklRX0FSX1RVUk5TLkZZMjAwNwEAAADlfAAAAgAAAAc5LjA2OTIzAQgAAAAFAAAAATEBAAAACTc5NDQwNTY2NgMAAAACMjkCAAAABDQwMDEEAAAAATAHAAAACDgvOC8yMDE5CAAAAAoxMi8zMS8yMDA3CQAAAAEwirOCHjsc1wi8ajZmOxzXCCRDSVEuVFNFOjIyNjkuSVFfUEVSSU9EREFURV9JUy5GWTIwMDkBAAAAQEBDBAMAAAACTkEA6XH6JTsc1wgGF+xkOxzXCCFDSVEuVFNFOjIyNjkuSVFfSU5DX0VRVUlUWS5GWTIwMDkBAAAAQEBDBAMAAAAAAOlx+iU7HNcIVqTJZDsc1wgfQ0lRLlRTRToyNTAyLklRX0VCSVRfSU5ULkZZMjAxNgEAAAAXYw0AAgAAAAkzNy43MDk4MDYBCAAAAAUAAAABMQEAAAAKMTgzNTAzODg1MgMAAAACNzkCAAAABDQxODkEAAAAATAHAAAACDgvOC8yMDE5CAAAAAoxMi8zMS8yMDE2CQAAAAEwfsskHzsc1wictzFmOxzXCB9DSVEuVFNFOjI5MTQuSVFfVFJFQVNVUlkuRlkyMDE2AQAAAIdnDQACAAAABy00NDM4MjIBCAAAAAUAAAABMQEAAAAKMTg4MTM4MjgxOAMAAAACNzkCAAAABDEyNDgEAAAAATAHAAAACDgvOC8yMDE5CAAAAAoxMi8zMS8yMDE2CQAAAAEwAJhJKTsc1wjRDUlkOxzXCCBDSVEuU1dYOk5FU04uSVFfUkRfRVhQX0ZOLkZZMjAxMQEAAADlfAAAAgAAAAQxNDIzAQgAAAAFAAAA</t>
  </si>
  <si>
    <t>ATEBAAAACjE1ODc3NzI0NTMDAAAAAjI5AgAAAAQzMTY4BAAAAAEwBwAAAAg4LzgvMjAxOQgAAAAKMTIvMzEvMjAxMQkAAAABMHviYCE7HNcIM9a1ZTsc1wgdQ0lRLkxTRTpCQVRTLklRX0VCSVREQS5GWTIwMTcBAAAA1vsEAAIAAAAENzg5MgEIAAAABQAAAAExAQAAAAoxOTQ5ODMwNjg3AwAAAAI1NQIAAAAENDA1MQQAAAABMAcAAAAIOC84LzIwMTkIAAAACjEyLzMxLzIwMTcJAAAAATDN70sjOxzXCD1zOmU7HNcIJENJUS5MU0U6QkFUUy5JUV9DVVJSRU5DWV9HQUlOLkZZMjAxNQEAAADW+wQAAgAAAAQtMTc5AQgAAAAFAAAAATEBAAAACjE5MTMxNTY3MTMDAAAAAjU1AgAAAAIzOAQAAAABMAcAAAAIOC84LzIwMTkIAAAACjEyLzMxLzIwMTUJAAAAATCgjUkjOxzXCICVPWU7HNcIF0NJUS4uSVFfQkFTSUNfRVBTX0VYQ0wuBQAAAAEAAAAIAAAAFChJbnZhbGlkIElkZW50aWZpZXIpVIZySDsc1whUhnJIOxzXCChDSVEuVFNFOjI4MDIuSVFfVE9UQUxfREVCVF9JU1NVRUQuRlkyMDA4AQAAAAtVDQACAAAABDk3MzcBCAAAAAUAAAABMQEAAAAKMTA2NTU1NjIzNwMAAAACNzkCAAAABDIxNjEEAAAAATAHAAAACDgvOC8yMDE5CAAAAAkzLzMxLzIwMDgJAAAAATBXhdooOxzXCOlJWmQ7HNcIJkNJUS5UU0U6MjUwMy5JUV9JTlZFTlRPUllfVFVSTlMuRlkyMDA4AQAAAFdDBgACAAAACDUuNTAxNTg3AQgAAAAFAAAA</t>
  </si>
  <si>
    <t>ATEBAAAACjE2MjM4NDA5NDQDAAAAAjc5AgAAAAQ0MDgyBAAAAAEwBwAAAAg4LzgvMjAxOQgAAAAKMTIvMzEvMjAwOAkAAAABMPDDgR87HNcI9w0EZjsc1wgcQ0lRLlRTRToyMjEyLklRX0RBX0NGLkZZMjAwOQEAAACfXA0AAgAAAAUzNzIxMgEIAAAABQAAAAExAQAAAAoxNDM5MTc4MjE1AwAAAAI3OQIAAAAEMjE2MAQAAAABMAcAAAAIOC84LzIwMTkIAAAACjEyLzMxLzIwMDkJAAAAATBanBYoOxzXCPW+TWQ7HNcIH0NJUS5TV1g6TkVTTi5JUV9ORVRfREVCVC5GWTIwMTYBAAAA5XwAAAIAAAAFMTQ2OTMBCAAAAAUAAAABMQEAAAAKMTg3NDMxMDk2NQMAAAACMjkCAAAABDQzNjQEAAAAATAHAAAACDgvOC8yMDE5CAAAAAoxMi8zMS8yMDE2CQAAAAEw3J/1IDsc1wgfT6llOxzXCB9DSVEuVFNFOjIyMTIuSVFfTkVUX0RFQlQuRlkyMDA5AQAAAJ9cDQACAAAABTg4NTYzAQgAAAAFAAAAATEBAAAACjE0MzkxNzgyMTUDAAAAAjc5AgAAAAQ0MzY0BAAAAAEwBwAAAAg4LzgvMjAxOQgAAAAKMTIvMzEvMjAwOQkAAAABMFqcFig7HNcIQMiVZDsc1wgiQ0lRLlRTRToyNTAzLklRX0NBU0hfSU5WRVNULkZZMjAxMAEAAABXQwYAAgAAAActMTQwOTE3AQgAAAAFAAAAATEBAAAACjE2MjU3OTg2NzMDAAAAAjc5AgAAAAQyMDA1BAAAAAEwBwAAAAg4LzgvMjAxOQgAAAAKMTIvMzEvMjAxMAkAAAABMB0/aic7HNcIwr2gZDsc</t>
  </si>
  <si>
    <t>1wgaQ0lRLlNXWDpORVNOLklRX0VCVC5GWTIwMTcBAAAA5XwAAAIAAAAFMTAyODQBCAAAAAUAAAABMQEAAAAKMTk0NDgwNDI2OQMAAAACMjkCAAAAAzEzOQQAAAABMAcAAAAIOC84LzIwMTkIAAAACjEyLzMxLzIwMTcJAAAAATDcn/UgOxzXCNy2smU7HNcILUNJUS5FTlhUQU06VU5BLklRX01JTk9SSVRZX0lOVEVSRVNUX0NGLkZZMjAxNQEAAAC3+wcAAwAAAAAAWHNfIDsc1wjthbplOxzXCC9DSVEuVFNFOjI4MDIuSVFfT1RIRVJfTk9OX09QRVJfRVhQX1NVUFBMLkZZMjAxMQEAAAALVQ0AAgAAAAUtMTM5MwEIAAAABQAAAAExAQAAAAoxNDYxNjc5OTk2AwAAAAI3OQIAAAACODUEAAAAATAHAAAACDgvOC8yMDE5CAAAAAkzLzMxLzIwMTEJAAAAATBXhdooOxzXCD9TfmQ7HNcIGUNJUS5MU0U6QkFUUy5JUV9OSS5GWTIwMTIBAAAA1vsEAAIAAAAEMzc5NwEIAAAABQAAAAExAQAAAAoxNjYwNzQ1MDc0AwAAAAI1NQIAAAACMTUEAAAAATAHAAAACDgvOC8yMDE5CAAAAAoxMi8zMS8yMDEyCQAAAAEwHnItJTsc1wjtP1tlOxzXCCZDSVEuU1dYOk5FU04uSVFfRklMSU5HX0NVUlJFTkNZLkZZMjAwOAEAAADlfAAAAwAAAANDSEYAe+JgITsc1wgIkn5lOxzXCBtDSVEuTFNFOklNQi5JUV9EQV9DRi5GWTIwMTUBAAAAxBAGAAIAAAADODM5AQgAAAAFAAAAATEBAAAACjE4MjQwNDM3MjYDAAAAAjU1AgAAAAQyMTYwBAAA</t>
  </si>
  <si>
    <t>AAEwBwAAAAg4LzgvMjAxOQgAAAAJOS8zMC8yMDE1CQAAAAEwDHppIjsc1wiQlF9lOxzXCCZDSVEuRU5YVEFNOlVOQS5JUV9FQklUREFfTUFSR0lOLkZZMjAxNQEAAAC3+wcAAgAAAAcxNi40NTE0AQgAAAAFAAAAATEBAAAACjE4NzY0MzI5MTADAAAAAjUwAgAAAAQ0MDQ3BAAAAAEwBwAAAAg4LzgvMjAxOQgAAAAKMTIvMzEvMjAxNQkAAAABMEZ9mx07HNcIPag3Zjsc1wgWQ0lRLi5JUV9DQVNIX0lOVEVSRVNULgUAAAABAAAACAAAABQoSW52YWxpZCBJZGVudGlmaWVyKYDodEg7HNcIgOh0SDsc1wgiQ0lRLlRTRToyOTE0LklRX0dBSU5fSU5WRVNULkZZMjAxNQEAAACHZw0AAwAAAAAAK1pIKTsc1wjRDUlkOxzXCCVDSVEuSURYOkdHUk0uSVFfTFRfREVCVF9SRVBBSUQuRlkyMDE2AQAAAC95YQADAAAAAACix6ohOxzXCOKreGU7HNcIH0NJUS5TV1g6TkVTTi5JUV9ORVRfREVCVC5GWTIwMDgBAAAA5XwAAAIAAAAFMTQ3MTEBCAAAAAUAAAABMQEAAAAKMTM1MDkwMzM2NAMAAAACMjkCAAAABDQzNjQEAAAAATAHAAAACDgvOC8yMDE5CAAAAAoxMi8zMS8yMDA4CQAAAAEwe+JgITsc1wjGSGxlOxzXCCtDSVEuTFNFOklNQi5JUV9JTVBVVF9PUEVSX0xFQVNFX0RFUFIuRlkyMDEzAQAAAMQQBgACAAAACDM0Ljk4MTkyAQgAAAAFAAAAATEBAAAACjE3MTE4NDY2MzgDAAAAAjU1AgAAAAUyMTY3MwQAAAABMAcAAAAI</t>
  </si>
  <si>
    <t>OC84LzIwMTkIAAAACTkvMzAvMjAxMwkAAAABMLiariI7HNcIpRFvZTsc1wglQ0lRLlRTRToyODAyLklRX0NBUElUQUxfTEVBU0VTLkZZMjAxNgEAAAALVQ0AAwAAAAAALQ12KDsc1wjYMnBkOxzXCCVDSVEuTFNFOklNQi5JUV9DQVNIX0NPTlZFUlNJT04uRlkyMDE1AQAAAMQQBgACAAAACjE1OS4wNDk4NDUBCAAAAAUAAAABMQEAAAAKMTgyNDA0MzcyNgMAAAACNTUCAAAABDQxODQEAAAAATAHAAAACDgvOC8yMDE5CAAAAAk5LzMwLzIwMTUJAAAAATBPUYAeOxzXCPZVPmY7HNcIKkNJUS5TV1g6TkVTTi5JUV9JTkNfVEFYX1BBWV9DVVJSRU5ULkZZMjAxOAEAAADlfAAAAgAAAAQyNzMxAQgAAAAFAAAAATEBAAAACjE5NDQ4MDQyNzADAAAAAjI5AgAAAAQxMDk0BAAAAAEwBwAAAAg4LzgvMjAxOQgAAAAKMTIvMzEvMjAxOAkAAAABMNyf9SA7HNcIM56nZTsc1wgkQ0lRLkxTRTpJTUIuSVFfTFRfREVCVF9FUVVJVFkuRlkyMDEwAQAAAMQQBgACAAAACDE0MS40NDQ0AQgAAAAFAAAAATEBAAAACjE0ODcxMTc0NzkDAAAAAjU1AgAAAAQ0MDg1BAAAAAEwBwAAAAg4LzgvMjAxOQgAAAAJOS8zMC8yMDEwCQAAAAEw/9ioHjsc1wgNvSFmOxzXCBlDSVEuVFNFOjIyNjkuSVFfR1AuRlkyMDE1AQAAAEBAQwQCAAAABjQwMzM4NgEIAAAABQAAAAExAQAAAAoxNzQ1Mzc4NjE1AwAAAAI3OQIAAAACMTAEAAAAATAHAAAACDgv</t>
  </si>
  <si>
    <t>OC8yMDE5CAAAAAkzLzMxLzIwMTUJAAAAATC+lVMlOxzXCDst1mQ7HNcIKUNJUS5MU0U6QkFUUy5JUV9JTlZFU1RfU0VDVVJJVFlfQ0YuRlkyMDE3AQAAANb7BAACAAAAAy04NwEIAAAABQAAAAExAQAAAAoxOTQ5ODMwNjg3AwAAAAI1NQIAAAAEMjAyNwQAAAABMAcAAAAIOC84LzIwMTkIAAAACjEyLzMxLzIwMTcJAAAAATDN70sjOxzXCKhvNWU7HNcIIkNJUS5UU0U6MjgwMi5JUV9HQUlOX0lOVkVTVC5GWTIwMTABAAAAC1UNAAMAAAAAAFeF2ig7HNcIGm98ZDsc1wgmQ0lRLklEWDpHR1JNLklRX0NVU1RPTV9CRVRBLjIwMTgvMTIvMzEBAAAAL3lhAAIAAAARMC4xNjA1ODE1MTY3MzEzODcAw0lhQTsc1wiXMl9mOxzXCCJDSVEuTllTRTpQTS5JUV9CQVNJQ19XRUlHSFQuRlkyMDEzAQAAAN08ZAACAAAABDE2MjIAX4gCJTsc1whGDTFlOxzXCCFDSVEuSURYOkdHUk0uSVFfQ09NTU9OX1JFUC5GWTIwMTIBAAAAL3lhAAMAAAAAAJi4RSI7HNcIG0GTZTsc1wgkQ0lRLlRTRToyNTAzLklRX0NVUlJFTlRfUkFUSU8uRlkyMDA5AQAAAFdDBgACAAAACDEuMDU3MTE0AQgAAAAFAAAAATEBAAAACjE2MjU3OTg0MjQDAAAAAjc5AgAAAAQ0MDMwBAAAAAEwBwAAAAg4LzgvMjAxOQgAAAAKMTIvMzEvMjAwOQkAAAABMPDDgR87HNcIUjAHZjsc1wgtQ0lRLkVOWFRBTTpVTkEuSVFfTUlOT1JJVFlfSU5URVJFU1RfSVMuRlky</t>
  </si>
  <si>
    <t>MDA5AQAAALf7BwACAAAABC0yODkBCAAAAAUAAAABMQEAAAAKMTUyNjQzODcyNwMAAAACNTACAAAAAjgzBAAAAAEwBwAAAAg4LzgvMjAxOQgAAAAKMTIvMzEvMjAwOQkAAAABMMkxoiA7HNcIks7OZTsc1wgaQ0lRLk5ZU0U6UE0uSVFfRUJJVC5GWTIwMTcBAAAA3TxkAAIAAAAFMTE1MDMBCAAAAAUAAAABMQEAAAAKMTk0NDA0OTc3MwMAAAADMTYwAgAAAAM0MDAEAAAAATAHAAAACDgvOC8yMDE5CAAAAAoxMi8zMS8yMDE3CQAAAAEwI688JDsc1wg0AxhlOxzXCCNDSVEuVFNFOjI1MDIuSVFfQkVUQV8yWVIuMjAxNi8xMi8zMQEAAAAXYw0AAgAAABEwLjc2ODA2MzUyOTIyNzk5MgDDSWFBOxzXCCD2WGY7HNcIJkNJUS5UU0U6MjgwMi5JUV9DVVNUT01fQkVUQS4yMDE2LzAzLzMxAQAAAAtVDQACAAAAETAuMjU2MzUwMTEzMTc2MDAzAPRD0kA7HNcI3YFVZjsc1wgoQ0lRLkxTRTpJTUIuSVFfVE9UQUxfREVCVF9DQVBJVEFMLkZZMjAxNQEAAADEEAYAAgAAAAc3MS40MDk5AQgAAAAFAAAAATEBAAAACjE4MjQwNDM3MjYDAAAAAjU1AgAAAAQ0MTg2BAAAAAEwBwAAAAg4LzgvMjAxOQgAAAAJOS8zMC8yMDE1CQAAAAEwT1GAHjsc1wjvsDxmOxzXCB5DSVEuU1dYOk5FU04uSVFfUkFXX0lOVi5GWTIwMTIBAAAA5XwAAAIAAAAEMzgxNQEIAAAABQAAAAExAQAAAAoxNjgxNDk3NjE2AwAAAAIyOQIAAAAEMzE3MQQAAAAB</t>
  </si>
  <si>
    <t>MAcAAAAIOC84LzIwMTkIAAAACjEyLzMxLzIwMTIJAAAAATC2RGMhOxzXCHs2nmU7HNcII0NJUS5JRFg6R0dSTS5JUV9PVEhFUl9FUVVJVFkuRlkyMDE3AQAAAC95YQACAAAABi0zMTM5OQEIAAAABQAAAAExAQAAAAoxOTUzMjYyMzQ1AwAAAAI2OQIAAAAEMTAyOAQAAAABMAcAAAAIOC84LzIwMTkIAAAACjEyLzMxLzIwMTcJAAAAATCix6ohOxzXCAiSfmU7HNcIHUNJUS5UU0U6MjI2OS5JUV9HQV9FWFAuRlkyMDExAQAAAEBAQwQDAAAAAADpcfolOxzXCFSl7WQ7HNcIJENJUS5TV1g6TkVTTi5JUV9PVEhFUl9MSUFCX0xULkZZMjAxNQEAAADlfAAAAgAAAAQ0MzMwAQgAAAAFAAAAATEBAAAACjE4Mjc4ODUwODEDAAAAAjI5AgAAAAQxMDYyBAAAAAEwBwAAAAg4LzgvMjAxOQgAAAAKMTIvMzEvMjAxNQkAAAABMNyf9SA7HNcIkke0ZTsc1wgiQ0lRLkVOWFRBTTpVTkEuSVFfU1RfSU5WRVNULkZZMjAxNgEAAAC3+wcAAgAAAAM1NjUBCAAAAAUAAAABMQEAAAAKMTk0OTEzMTAxMAMAAAACNTACAAAABDEwNjkEAAAAATAHAAAACDgvOC8yMDE5CAAAAAoxMi8zMS8yMDE2CQAAAAEwWHNfIDsc1wgLZ7dlOxzXCCFDSVEuVFNFOjI5MTQuSVFfRUFSTklOR19DTy5GWTIwMTQBAAAAh2cNAAIAAAANNDkyOTUzLjIxMDA5NQEIAAAABQAAAAExAQAAAAoxNzgyNzQzMjA0AwAAAAI3OQIAAAABNwQAAAABMAcAAAAIOC84LzIw</t>
  </si>
  <si>
    <t>MTkIAAAACjEyLzMxLzIwMTQJAAAAATArWkgpOxzXCOF8R2Q7HNcIJENJUS5FTlhUQU06VU5BLklRX0NBU0hfSU5WRVNULkZZMjAxNgEAAAC3+wcAAgAAAAUtMzE4OAEIAAAABQAAAAExAQAAAAoxOTQ5MTMxMDEwAwAAAAI1MAIAAAAEMjAwNQQAAAABMAcAAAAIOC84LzIwMTkIAAAACjEyLzMxLzIwMTYJAAAAATBYc18gOxzXCJKmuGU7HNcII0NJUS5UU0U6MjI2OS5JUV9ESUxVVF9XRUlHSFQuRlkyMDExAQAAAEBAQwQCAAAABzE0Ny4zNzYA6XH6JTsc1wgBUNlkOxzXCBtDSVEuRU5YVEFNOlVOQS5JUV9BRS5GWTIwMDgBAAAAt/sHAAIAAAAEMzA2MQEIAAAABQAAAAExAQAAAAoxNDM0NzMyMjQ0AwAAAAI1MAIAAAAEMTAxNgQAAAABMAcAAAAIOC84LzIwMTkIAAAACjEyLzMxLzIwMDgJAAAAATDJMaIgOxzXCJnG2WU7HNcIJUNJUS5UU0U6MjUwMi5JUV9HV19JTlRBTl9BTU9SVC5GWTIwMDgBAAAAF2MNAAMAAAAAANBilSY7HNcIdMiQZDsc1wgeQ0lRLjAuSVFfSU5WRVNUX1NFQ1VSSVRZX0NGLkZZBQAAAAAAAAAIAAAAFShJbnZhbGlkIFRpbWUgUGVyaW9kKVhzXyA7HNcIUZQAZjsc1wgiQ0lRLkxTRTpCQVRTLklRX0NBU0hfSU5WRVNULkZZMjAxMgEAAADW+wQAAgAAAAQtNDAwAQgAAAAFAAAAATEBAAAACjE2NjA3NDUwNzQDAAAAAjU1AgAAAAQyMDA1BAAAAAEwBwAAAAg4LzgvMjAxOQgAAAAKMTIvMzEv</t>
  </si>
  <si>
    <t>MjAxMgkAAAABMB5yLSU7HNcIbCRYZTsc1wgfQ0lRLlRTRToyOTE0LklRX0VCSVRfSU5ULkZZMjAxMgEAAACHZw0AAgAAAAkzMS40MTQxMzMBCAAAAAUAAAABMQEAAAAKMTYyNzcxOTE4MgMAAAACNzkCAAAABDQxODkEAAAAATAHAAAACDgvOC8yMDE5CAAAAAkzLzMxLzIwMTIJAAAAATANr40fOxzXCGxW+mU7HNcIIENJUS5UU0U6MjUwMi5JUV9OSV9NQVJHSU4uRlkyMDEyAQAAABdjDQACAAAABjQuOTQzNgEIAAAABQAAAAExAQAAAAoxNjM4MjExMjk4AwAAAAI3OQIAAAAENDA5NAQAAAABMAcAAAAIOC84LzIwMTkIAAAACjEyLzMxLzIwMTIJAAAAATB+yyQfOxzXCDgED2Y7HNcIJUNJUS5UU0U6MjUwMy5JUV9ESUxVVF9FUFNfRVhDTC5GWTIwMTgBAAAAV0MGAAIAAAAKMTgzLjUyOTIzMgEIAAAABQAAAAExAQAAAAoxOTUxOTkwMDI1AwAAAAI3OQIAAAADMTQyBAAAAAEwBwAAAAg4LzgvMjAxOQgAAAAKMTIvMzEvMjAxOAkAAAABMBDLCic7HNcIUBS4ZDsc1wgnQ0lRLlRTRToyMjEyLklRX0VCSVREQV9DQVBFWF9JTlQuRlkyMDEzAQAAAJ9cDQACAAAACTE1LjkzNzkwNgEIAAAABQAAAAExAQAAAAoxNjY4NjQzNjMzAwAAAAI3OQIAAAAENDE5MQQAAAABMAcAAAAIOC84LzIwMTkIAAAACjEyLzMxLzIwMTMJAAAAATDww4EfOxzXCDPWtWU7HNcIJkNJUS5UU0U6MjIxMi5JUV9DQVNIX0FDUVVJUkVfQ0YuRlky</t>
  </si>
  <si>
    <t>MDA4AQAAAJ9cDQACAAAABDE5ODUBCAAAAAUAAAABMQEAAAAKMTM1Mjk0NTczNQMAAAACNzkCAAAABDIwNTcEAAAAATAHAAAACDgvOC8yMDE5CAAAAAoxMi8zMS8yMDA4CQAAAAEwWpwWKDsc1wgvBFRkOxzXCCVDSVEuU1dYOk5FU04uSVFfTFRfREVCVF9FUVVJVFkuRlkyMDE4AQAAAOV8AAACAAAABzQ0LjAwNDUBCAAAAAUAAAABMQEAAAAKMTk0NDgwNDI3MAMAAAACMjkCAAAABDQwODUEAAAAATAHAAAACDgvOC8yMDE5CAAAAAoxMi8zMS8yMDE4CQAAAAEwRn2bHTsc1wjvsDxmOxzXCCFDSVEuVFNFOjI1MDIuSVFfTklfQ09NUEFOWS5GWTIwMTcBAAAAF2MNAAIAAAAGMTM4ODQ4AQgAAAAFAAAAATEBAAAACjE4ODE0MzY5NjcDAAAAAjc5AgAAAAU0MTU3MQQAAAABMAcAAAAIOC84LzIwMTkIAAAACjEyLzMxLzIwMTcJAAAAATCHkj8mOxzXCGI2y2Q7HNcIIENJUS5UU0U6MjkxNC5JUV9QQVJUX1RJTUUuRlkyMDA5AQAAAIdnDQADAAAAAAAMto8pOxzXCBaVVWQ7HNcIGUNJUS5UU0U6MjUwMi5JUV9GWC5GWTIwMDcBAAAAF2MNAAIAAAAELTE4MgEIAAAABQAAAAExAQAAAAoxNDcwNTg4MDQzAwAAAAI3OQIAAAAEMjE0NAQAAAABMAcAAAAIOC84LzIwMTkIAAAACjEyLzMxLzIwMDcJAAAAATDQYpUmOxzXCEaRsGQ7HNcIJUNJUS5UU0U6MjgwMi5JUV9PVEhFUl9DTF9TVVBQTC5GWTIwMTcBAAAAC1UNAAIAAAAF</t>
  </si>
  <si>
    <t>MTkzNzYBCAAAAAUAAAABMQEAAAAKMTg0ODY3MzQ0OQMAAAACNzkCAAAABDEwNTcEAAAAATAHAAAACDgvOC8yMDE5CAAAAAkzLzMxLzIwMTcJAAAAATAtDXYoOxzXCIhPT2Q7HNcIHUNJUS5UU0U6MjI2OS5JUV9SRF9FWFAuRlkyMDE5AQAAAEBAQwQDAAAAAAAb+FUlOxzXCCa3HGU7HNcIJkNJUS5FTlhUQU06VU5BLklRX1BFUklPRERBVEVfSVMuRlkyMDEwAQAAALf7BwAFAAAACjIwMTAvMTIvMzEA+5OkIDsc1whlc9llOxzXCCxDSVEuVFNFOjIyMTIuSVFfSU1QVVRfT1BFUl9MRUFTRV9ERVBSLkZZMjAwOAEAAACfXA0AAgAAAAwyMjA4NS4zOTE2NDgBCAAAAAUAAAABMQEAAAAKMTM1Mjk0NTczNQMAAAACNzkCAAAABTIxNjczBAAAAAEwBwAAAAg4LzgvMjAxOQgAAAAKMTIvMzEvMjAwOAkAAAABMFqcFig7HNcIQeFQZDsc1wgoQ0lRLklEWDpHR1JNLklRX0VBUk5JTkdfQ09fTUFSR0lOLkZZMjAxMwEAAAAveWEAAgAAAAY3LjkwNzkBCAAAAAUAAAABMQEAAAAKMTcyNTY4NzUzMAMAAAACNjkCAAAABDQxODEEAAAAATAHAAAACDgvOC8yMDE5CAAAAAoxMi8zMS8yMDEzCQAAAAEwT1GAHjsc1wipmS5mOxzXCCFDSVEuVFNFOjI4MDIuSVFfVE9UQUxfREVCVC5GWTIwMTEBAAAAC1UNAAIAAAAGMTMwNzk2AQgAAAAFAAAAATEBAAAACjE0NjE2Nzk5OTYDAAAAAjc5AgAAAAQ0MTczBAAAAAEwBwAAAAg4LzgvMjAx</t>
  </si>
  <si>
    <t>OQgAAAAJMy8zMS8yMDExCQAAAAEwV4XaKDsc1wjpSVpkOxzXCCxDSVEuVFNFOjI4MDIuSVFfTkVUX0RFQlRfRUJJVERBX0NBUEVYLkZZMjAxMAEAAAALVQ0AAgAAAAgwLjU1NjgwNQEIAAAABQAAAAExAQAAAAoxMzgyNzYzNTIwAwAAAAI3OQIAAAAFMjMzMTQEAAAAATAHAAAACDgvOC8yMDE5CAAAAAkzLzMxLzIwMTAJAAAAATDww4EfOxzXCETf52U7HNcIGUNJUS5UU0U6MjIxMi5JUV9BRS5GWTIwMDgBAAAAn1wNAAIAAAAFMzc5OTABCAAAAAUAAAABMQEAAAAKMTM1Mjk0NTczNQMAAAACNzkCAAAABDEwMTYEAAAAATAHAAAACDgvOC8yMDE5CAAAAAoxMi8zMS8yMDA4CQAAAAEwWpwWKDsc1whAyJVkOxzXCCBDSVEuVFNFOjI1MDMuSVFfUkRfRVhQX0ZOLkZZMjAxMgEAAABXQwYAAgAAAAU1NTA3OAEIAAAABQAAAAExAQAAAAoxOTAyNDQ4NTM0AwAAAAI3OQIAAAAEMzE2OAQAAAABMAcAAAAIOC84LzIwMTkIAAAACjEyLzMxLzIwMTIJAAAAATDUfGsnOxzXCOghsmQ7HNcII0NJUS5MU0U6SU1CLklRX0NPTU1PTl9JU1NVRUQuRlkyMDA4AQAAAMQQBgACAAAABDQ5MDgBCAAAAAUAAAABMQEAAAAKMTI5MTc3NjY5NQMAAAACNTUCAAAABDIxNjkEAAAAATAHAAAACDgvOC8yMDE5CAAAAAk5LzMwLzIwMDgJAAAAATB9OKwiOxzXCAPKKmU7HNcII0NJUS5UU0U6MjI2OS5JUV9UT1RBTF9SRUNFSVYuRlkyMDE5AQAA</t>
  </si>
  <si>
    <t>AEBAQwQCAAAABjIwMjAxNwEIAAAABQAAAAExAQAAAAoxOTcwMDUxMzQxAwAAAAI3OQIAAAAEMTAwMQQAAAABMAcAAAAIOC84LzIwMTkIAAAACTMvMzEvMjAxOQkAAAABMBv4VSU7HNcIBYALZTsc1wgfQ0lRLlRTRToyMjEyLklRX0VCSVRfSU5ULkZZMjAwOAEAAACfXA0AAgAAAAgxMi4wODUyMwEIAAAABQAAAAExAQAAAAoxMzUyOTQ1NzM1AwAAAAI3OQIAAAAENDE4OQQAAAABMAcAAAAIOC84LzIwMTkIAAAACjEyLzMxLzIwMDgJAAAAATDww4EfOxzXCFlhMWY7HNcIKENJUS5UU0U6MjkxNC5JUV9UT1RBTF9ERUJUX1JFUEFJRC5GWTIwMTUBAAAAh2cNAAIAAAAGLTczMTMzAQgAAAAFAAAAATEBAAAACjE3ODI3NDMyMTcDAAAAAjc5AgAAAAQyMTY2BAAAAAEwBwAAAAg4LzgvMjAxOQgAAAAKMTIvMzEvMjAxNQkAAAABMACYSSk7HNcIP1N+ZDsc1wgiQ0lRLlNXWDpORVNOLklRX0NBU0hfSU5WRVNULkZZMjAxNAEAAADlfAAAAgAAAAUtMzA3MgEIAAAABQAAAAExAQAAAAoxNzc2Njg2OTAyAwAAAAIyOQIAAAAEMjAwNQQAAAABMAcAAAAIOC84LzIwMTkIAAAACjEyLzMxLzIwMTQJAAAAATDcn/UgOxzXCHgksWU7HNcIHUNJUS4wLklRX1RPVEFMX0xJQUJfRVFVSVRZLkZZBQAAAAAAAAAIAAAAFShJbnZhbGlkIFRpbWUgUGVyaW9kKVhzXyA7HNcI3ln/ZTsc1wgnQ0lRLkVOWFRBTTpVTkEuSVFfR1dfSU5UQU5f</t>
  </si>
  <si>
    <t>QU1PUlQuRlkyMDEyAQAAALf7BwADAAAAAAD7k6QgOxzXCIP2uGU7HNcIJUNJUS5MU0U6SU1CLklRX05FVF9ERUJUX0VCSVREQS5GWTIwMDkBAAAAxBAGAAIAAAAIMy42MDU4MDMBCAAAAAUAAAABMQEAAAAKMTQ2NTUxODEyNwMAAAACNTUCAAAABDQxOTMEAAAAATAHAAAACDgvOC8yMDE5CAAAAAk5LzMwLzIwMDkJAAAAATD/2KgeOxzXCDZTCmY7HNcIIUNJUS5JRFg6R0dSTS5JUV9FQklUREFfSU5ULkZZMjAxMAEAAAAveWEAAgAAAAkyNy45NTIyNDYBCAAAAAUAAAABMQEAAAAKMTUzMjE5MTgwOAMAAAACNjkCAAAABDQxOTAEAAAAATAHAAAACDgvOC8yMDE5CAAAAAoxMi8zMS8yMDEwCQAAAAEwT1GAHjsc1wgp6D9mOxzXCCdDSVEuVFNFOjI5MTQuSVFfTkVUX0lOVEVSRVNUX0VYUC5GWTIwMTEBAAAAh2cNAAIAAAAGLTEzNDE3AQgAAAAFAAAAATEBAAAACjE1NTQyNjQwMDMDAAAAAjc5AgAAAAMzNjgEAAAAATAHAAAACDgvOC8yMDE5CAAAAAkzLzMxLzIwMTEJAAAAATA5CJApOxzXCNENSWQ7HNcIGUNJUS5TV1g6TkVTTi5JUV9HVy5GWTIwMDcBAAAA5XwAAAIAAAAFMzM0MjMBCAAAAAUAAAABMQEAAAAJNzk0NDA1NjY2AwAAAAIyOQIAAAAEMTE3MQQAAAABMAcAAAAIOC84LzIwMTkIAAAACjEyLzMxLzIwMDcJAAAAATCix6ohOxzXCJDWiWU7HNcIIUNJUS5OWVNFOlBNLklRX0NBU0hfSU5WRVNULkZZMjAx</t>
  </si>
  <si>
    <t>MgEAAADdPGQAAgAAAAQtOTkyAQgAAAAFAAAAATEBAAAACjE3MTk5NjczNTADAAAAAzE2MAIAAAAEMjAwNQQAAAABMAcAAAAIOC84LzIwMTkIAAAACjEyLzMxLzIwMTIJAAAAATBfiAIlOxzXCEYNMWU7HNcIHkNJUS5JRFg6R0dSTS5JUV9SQVdfSU5WLkZZMjAwNwEAAAAveWEAAgAAAAgxMTU1MDgzMAEIAAAABQAAAAExAQAAAAk5NzE0NzgzMjYDAAAAAjY5AgAAAAQzMTcxBAAAAAEwBwAAAAg4LzgvMjAxOQgAAAAKMTIvMzEvMjAwNwkAAAABMAx6aSI7HNcIMTspZTsc1wgmQ0lRLklEWDpHR1JNLklRX0FTU0VUX1dSSVRFRE9XTi5GWTIwMDcBAAAAL3lhAAMAAAAAAAx6aSI7HNcImMpJZTsc1wgoQ0lRLlRTRToyODAyLklRX0NVUlJFTlRfUE9SVF9ERUJULkZZMjAwOAEAAAALVQ0AAgAAAAUyMzI5NgEIAAAABQAAAAExAQAAAAoxMDY1NTU2MjM3AwAAAAI3OQIAAAAEMTI5NwQAAAABMAcAAAAIOC84LzIwMTkIAAAACTMvMzEvMjAwOAkAAAABMFeF2ig7HNcIlPleZDsc1wglQ0lRLlRTRToyMjY5LklRX1NUX0RFQlRfSVNTVUVELkZZMjAwOAEAAABAQEMEAwAAAAAA6XH6JTsc1wiczsFkOxzXCCVDSVEuVFNFOjI1MDIuSVFfREFZU19TQUxFU19PVVQuRlkyMDExAQAAABdjDQACAAAACDk1LjA4NzYxAQgAAAAFAAAAATEBAAAACjE2MzgyMTEyNDIDAAAAAjc5AgAAAAQ0MDQyBAAAAAEwBwAAAAg4LzgvMjAxOQgA</t>
  </si>
  <si>
    <t>AAAKMTIvMzEvMjAxMQkAAAABMH7LJB87HNcIh+4eZjsc1wgZQ0lRLlNXWDpORVNOLklRX0FELkZZMjAwNwEAAADlfAAAAgAAAAYtMjc0MDkBCAAAAAUAAAABMQEAAAAJNzk0NDA1NjY2AwAAAAIyOQIAAAAEMTA3NQQAAAABMAcAAAAIOC84LzIwMTkIAAAACjEyLzMxLzIwMDcJAAAAATCix6ohOxzXCMy0hmU7HNcIKENJUS5UU0U6MjkxNC5JUV9FQVJOSU5HX0NPX01BUkdJTi5GWTIwMDkBAAAAh2cNAAIAAAAGNC40OTgxAQgAAAAFAAAAATEBAAAACjE0NTkzNzkzMjgDAAAAAjc5AgAAAAQ0MTgxBAAAAAEwBwAAAAg4LzgvMjAxOQgAAAAJMy8zMS8yMDA5CQAAAAEwDa+NHzsc1whE3+dlOxzXCBlDSVEuVFNFOjIyNjkuSVFfR1AuRlkyMDEzAQAAAEBAQwQCAAAABjM4MjY4NQEIAAAABQAAAAExAQAAAAoxNjI1NDU3NjcxAwAAAAI3OQIAAAACMTAEAAAAATAHAAAACDgvOC8yMDE5CAAAAAkzLzMxLzIwMTMJAAAAATDpcfolOxzXCAFQ2WQ7HNcIKENJUS5UU0U6MjUwMi5JUV9HV19JTlRBTl9BTU9SVF9DRi5GWTIwMTEBAAAAF2MNAAIAAAAENjc5NgEIAAAABQAAAAExAQAAAAoxNjM4MjExMjQyAwAAAAI3OQIAAAAEMjE4MgQAAAABMAcAAAAIOC84LzIwMTkIAAAACjEyLzMxLzIwMTEJAAAAATDQYpUmOxzXCNRtrWQ7HNcII0NJUS5UU0U6MjgwMi5JUV9CRVRBXzFZUi4yMDExLzAzLzMxAQAAAAtVDQACAAAAETAu</t>
  </si>
  <si>
    <t>NDc3ODcyNDk5NDk2MTU1AMNJYUE7HNcI8UJUZjsc1wgkQ0lRLlNXWDpORVNOLklRX01BUktFVENBUC4yMDEwLzEyLzMxAQAAAOV8AAACAAAADTE3OTk2My4xNjIyMzYBBgAAAAUAAAABMQEAAAAKMTM5MjgxMjg1NAMAAAACMjkCAAAABjEwMDA1NAQAAAABMAcAAAAKMTIvMzEvMjAxMMLlXkE7HNcIQ8NgZjsc1wglQ0lRLkVOWFRBTTpVTkEuSVFfR1JPU1NfTUFSR0lOLkZZMjAxMgEAAAC3+wcAAgAAAAc0MC41MTUxAQgAAAAFAAAAATEBAAAACjE3MjIzMDE5NDMDAAAAAjUwAgAAAAQ0MDc0BAAAAAEwBwAAAAg4LzgvMjAxOQgAAAAKMTIvMzEvMjAxMgkAAAABMEZ9mx07HNcIPdk0Zjsc1wgbQ0lRLklEWDpHR1JNLklRX0xBTkQuRlkyMDE2AQAAAC95YQACAAAABjgwNDI0OAEIAAAABQAAAAExAQAAAAoxODgwMzExMTU0AwAAAAI2OQIAAAAEMzA5OAQAAAABMAcAAAAIOC84LzIwMTkIAAAACjEyLzMxLzIwMTYJAAAAATCix6ohOxzXCE2TdWU7HNcIJENJUS5UU0U6MjUwMy5JUV9FQklUREEuRlkyMDEwLi4uLkpQWQEAAABXQwYAAgAAAAYyOTE1OTkBCAAAAAUAAAABMQEAAAAKMTYyNTc5ODY3MwMAAAACNzkCAAAABDQwNTEEAAAAATAHAAAACDgvOC8yMDE5CAAAAAoxMi8zMS8yMDEwCQAAAAEwRn2bHTsc1wjJH1FmOxzXCCVDSVEuTllTRTpQTS5JUV9JTlZFU1RfTE9BTlNfQ0YuRlkyMDA5AQAAAN08ZAADAAAA</t>
  </si>
  <si>
    <t>AACwJwAlOxzXCHuc1GQ7HNcIJ0NJUS5UU0U6MjI2OS5JUV9ORVRfSU5URVJFU1RfRVhQLkZZMjAxNAEAAABAQEMEAgAAAAQtMzAxAQgAAAAFAAAAATEBAAAACjE2ODY2Mzc5MDEDAAAAAjc5AgAAAAMzNjgEAAAAATAHAAAACDgvOC8yMDE5CAAAAAkzLzMxLzIwMTQJAAAAATDpcfolOxzXCJPoz2Q7HNcII0NJUS5UU0U6MjIxMi5JUV9CRVRBXzFZUi4yMDEzLzEyLzMxAQAAAJ9cDQACAAAAETAuMTA0MTE4MDI2MDgzNjc2AMNJYUE7HNcI3YFVZjsc1wglQ0lRLlRTRToyOTE0LklRX09USEVSX0NMX1NVUFBMLkZZMjAxMQEAAACHZw0AAgAAAAY2MDYzMDcBCAAAAAUAAAABMQEAAAAKMTU1NDI2NDAwMwMAAAACNzkCAAAABDEwNTcEAAAAATAHAAAACDgvOC8yMDE5CAAAAAkzLzMxLzIwMTEJAAAAATA5CJApOxzXCLWuY2Q7HNcIIENJUS5UU0U6MjgwMi5JUV9OSV9NQVJHSU4uRlkyMDE1AQAAAAtVDQACAAAABjQuNjE4OAEIAAAABQAAAAExAQAAAAoxNzQ1Mzc4NzE0AwAAAAI3OQIAAAAENDA5NAQAAAABMAcAAAAIOC84LzIwMTkIAAAACTMvMzEvMjAxNQkAAAABMPDDgR87HNcIoLoDZjsc1wgtQ0lRLlRTRToyODAyLklRX09USEVSX0lOVkVTVF9BQ1RfU1VQUEwuRlkyMDE3AQAAAAtVDQACAAAABS0zMTA3AQgAAAAFAAAAATEBAAAACjE4NDg2NzM0NDkDAAAAAjc5AgAAAAQyMDUxBAAAAAEwBwAAAAg4LzgvMjAx</t>
  </si>
  <si>
    <t>OQgAAAAJMy8zMS8yMDE3CQAAAAEwLQ12KDsc1wjXLGtkOxzXCCVDSVEuVFNFOjIyNjkuSVFfQkFTSUNfRVBTX0lOQ0wuRlkyMDEwAQAAAEBAQwQCAAAACTg4Ljg2NDc0NwEIAAAABQAAAAExAQAAAAoxMzgyNjYxMDk0AwAAAAI3OQIAAAABOQQAAAABMAcAAAAIOC84LzIwMTkIAAAACTMvMzEvMjAxMAkAAAABMOlx+iU7HNcIAVDZZDsc1wgeQ0lRLkxTRTpJTUIuSVFfRUJUX0VYQ0wuRlkyMDA5AQAAAMQQBgACAAAABDExMDQBCAAAAAUAAAABMQEAAAAKMTQ2NTUxODEyNwMAAAACNTUCAAAAATQEAAAAATAHAAAACDgvOC8yMDE5CAAAAAk5LzMwLzIwMDkJAAAAATC4mq4iOxzXCIVcLGU7HNcIKUNJUS5UU0U6MjgwMi5JUV9EQVlTX0lOVkVOVE9SWV9PVVQuRlkyMDEyAQAAAAtVDQACAAAACTY1LjI1NjcwMgEIAAAABQAAAAExAQAAAAoxNTU0OTUwNjI3AwAAAAI3OQIAAAAENDAzNQQAAAABMAcAAAAIOC84LzIwMTkIAAAACTMvMzEvMjAxMgkAAAABMPDDgR87HNcIOoHyZTsc1wgiQ0lRLkVOWFRBTTpVTkEuSVFfQlVJTERJTkdTLkZZMjAwOAEAAAC3+wcAAgAAAAQyNTA5AQgAAAAFAAAAATEBAAAACjE0MzQ3MzIyNDQDAAAAAjUwAgAAAAQzMDIzBAAAAAEwBwAAAAg4LzgvMjAxOQgAAAAKMTIvMzEvMjAwOAkAAAABMMkxoiA7HNcIPBGWZTsc1wgmQ0lRLkVOWFRBTTpVTkEuSVFfU0FMRV9JTlRBTl9DRi5GWTIw</t>
  </si>
  <si>
    <t>MDcBAAAAt/sHAAIAAAAELTEzNgEIAAAABQAAAAExAQAAAAoxMzMyNzAzMTY1AwAAAAI1MAIAAAAEMjAyOQQAAAABMAcAAAAIOC84LzIwMTkIAAAACjEyLzMxLzIwMDcJAAAAATAEAvggOxzXCE3BmmU7HNcIHUNJUS5MU0U6SU1CLklRX0xUX0RFQlQuRlkyMDA3AQAAAMQQBgACAAAABDQwNTMBCAAAAAUAAAABMQEAAAAJNzg4NTM4MDc1AwAAAAI1NQIAAAAEMTA0OQQAAAABMAcAAAAIOC84LzIwMTkIAAAACTkvMzAvMjAwNwkAAAABMM3vSyM7HNcIT1leZTsc1wglQ0lRLlRTRToyNTAzLklRX1JFVFVSTl9DQVBJVEFMLkZZMjAwNwEAAABXQwYAAgAAAAY0Ljk1MzcBCAAAAAUAAAABMQEAAAAKMTYyMzg0MDg1NwMAAAACNzkCAAAABDQzNjMEAAAAATAHAAAACDgvOC8yMDE5CAAAAAoxMi8zMS8yMDA3CQAAAAEw8MOBHzsc1wgNcOllOxzXCCZDSVEuU1dYOk5FU04uSVFfTE9BTlNfUkVDRUlWX0xULkZZMjAwNwEAAADlfAAAAwAAAAAAoseqITsc1wikRYhlOxzXCCtDSVEuU1dYOk5FU04uSVFfTUlOT1JJVFlfSU5URVJFU1RfQ0YuRlkyMDEyAQAAAOV8AAADAAAAAAC2RGMhOxzXCHgksWU7HNcIGUNJUS5MU0U6SU1CLklRX1JFVi5GWTIwMTQBAAAAxBAGAAIAAAAFMTM1MzIBCAAAAAUAAAABMQEAAAAKMTc3MzYxMjM2OQMAAAACNTUCAAAAAzExMgQAAAABMAcAAAAIOC84LzIwMTkIAAAACTkvMzAvMjAxNAkAAAAB</t>
  </si>
  <si>
    <t>MLiariI7HNcIA2BAZTsc1wgaQ0lRLk5ZU0U6UE0uSVFfTlBQRS5GWTIwMDcBAAAA3TxkAAIAAAAENjQzNQEIAAAABQAAAAExAQAAAAoxMzMxODc1NDE4AwAAAAMxNjACAAAABDEwMDQEAAAAATAHAAAACDgvOC8yMDE5CAAAAAoxMi8zMS8yMDA3CQAAAAEwG/hVJTsc1whl4vBkOxzXCCJDSVEuTFNFOklNQi5JUV9ESUxVVF9XRUlHSFQuRlkyMDEyAQAAAMQQBgACAAAABTk5OC4zALiariI7HNcIT1leZTsc1wgjQ0lRLklEWDpHR1JNLklRX0VCSVRBX01BUkdJTi5GWTIwMDcBAAAAL3lhAAIAAAAGOS4yMzIzAQgAAAAFAAAAATEBAAAACTk3MTQ3ODMyNgMAAAACNjkCAAAABDQ0MTkEAAAAATAHAAAACDgvOC8yMDE5CAAAAAoxMi8zMS8yMDA3CQAAAAEwT1GAHjsc1wictzFmOxzXCBlDSVEuU1dYOk5FU04uSVFfQVIuRlkyMDEzAQAAAOV8AAACAAAABDkzNjcBCAAAAAUAAAABMQEAAAAKMTc0MjMxMTQ1NQMAAAACMjkCAAAABDEwMjEEAAAAATAHAAAACDgvOC8yMDE5CAAAAAoxMi8zMS8yMDEzCQAAAAEwtkRjITsc1whoAa5lOxzXCBpDSVEuVFNFOjI4MDIuSVFfRUJULkZZMjAxNAEAAAALVQ0AAgAAAAU3MzMwMQEIAAAABQAAAAExAQAAAAoxNjg2NjM3NTI4AwAAAAI3OQIAAAADMTM5BAAAAAEwBwAAAAg4LzgvMjAxOQgAAAAJMy8zMS8yMDE0CQAAAAEwfHx0KDsc1wgcMUxkOxzXCCdDSVEuVFNFOjI5MTQuSVFf</t>
  </si>
  <si>
    <t>Q0ZPX0NVUlJFTlRfTElBQi5GWTIwMTEBAAAAh2cNAAIAAAAIMC4zNzc1ODcBCAAAAAUAAAABMQEAAAAKMTU1NDI2NDAwMwMAAAACNzkCAAAABDQxODUEAAAAATAHAAAACDgvOC8yMDE5CAAAAAkzLzMxLzIwMTEJAAAAATANr40fOxzXCPfx8GU7HNcIKkNJUS5FTlhUQU06VU5BLklRX1RPVEFMX0RFQlRfRUJJVERBLkZZMjAxNgEAAAC3+wcAAgAAAAgxLjgwOTUwOAEIAAAABQAAAAExAQAAAAoxOTQ5MTMxMDEwAwAAAAI1MAIAAAAENDE5MgQAAAABMAcAAAAIOC84LzIwMTkIAAAACjEyLzMxLzIwMTYJAAAAATBGfZsdOxzXCMkfUWY7HNcIJkNJUS5UU0U6MjgwMi5JUV9FWFRSQV9BQ0NfSVRFTVMuRlkyMDA4AQAAAAtVDQADAAAAAABXhdooOxzXCBEjgWQ7HNcIJUNJUS5TV1g6TkVTTi5JUV9QUk9WX0JBRF9ERUJUUy5GWTIwMTIBAAAA5XwAAAMAAAAAAHviYCE7HNcIrnqkZTsc1wglQ0lRLlRTRToyNTAzLklRX1BSRUZfRElWX09USEVSLkZZMjAwOAEAAABXQwYAAwAAAAAA7q9oJzsc1wjFZ4xkOxzXCChDSVEuRU5YVEFNOlVOQS5JUV9MT0FOU19SRUNFSVZfTFQuRlkyMDEyAQAAALf7BwACAAAAATEBCAAAAAUAAAABMQEAAAAKMTcyMjMwMTk0MwMAAAACNTACAAAABDEwNTAEAAAAATAHAAAACDgvOC8yMDE5CAAAAAoxMi8zMS8yMDEyCQAAAAEw+5OkIDsc1wgRFNVlOxzXCClDSVEuVFNFOjI1MDIuSVFfQ09N</t>
  </si>
  <si>
    <t>TU9OX1BSRUZfRElWX0NGLkZZMjAxNgEAAAAXYw0AAgAAAAYtMjM4MTcBCAAAAAUAAAABMQEAAAAKMTgzNTAzODg1MgMAAAACNzkCAAAABDIwNzIEAAAAATAHAAAACDgvOC8yMDE5CAAAAAoxMi8zMS8yMDE2CQAAAAEwh5I/Jjsc1wgxhrtkOxzXCCBDSVEuTllTRTpQTS5JUV9DQVNIX1RBWEVTLkZZMjAxNwEAAADdPGQAAgAAAAQzNDAzAQgAAAAFAAAAATEBAAAACjE5NDQwNDk3NzMDAAAAAzE2MAIAAAAEMzA1MwQAAAABMAcAAAAIOC84LzIwMTkIAAAACjEyLzMxLzIwMTcJAAAAATAjrzwkOxzXCLJSE2U7HNcIIENJUS5TV1g6TkVTTi5JUV9PVEhFUl9SRVYuRlkyMDE1AQAAAOV8AAACAAAAAzI5OAEIAAAABQAAAAExAQAAAAoxODI3ODg1MDgxAwAAAAIyOQIAAAADMzU3BAAAAAEwBwAAAAg4LzgvMjAxOQgAAAAKMTIvMzEvMjAxNQkAAAABMNyf9SA7HNcI/gymZTsc1wgmQ0lRLlRTRToyNTAzLklRX0lOVkVOVE9SWV9UVVJOUy5GWTIwMTMBAAAAV0MGAAIAAAAINC41MjY5MzgBCAAAAAUAAAABMQEAAAAKMTkwMjQ0ODU0OAMAAAACNzkCAAAABDQwODIEAAAAATAHAAAACDgvOC8yMDE5CAAAAAoxMi8zMS8yMDEzCQAAAAEwfsskHzsc1whyKAJmOxzXCC5DSVEuVFNFOjI1MDMuSVFfVE9UQUxfTElBQl9UT1RBTF9BU1NFVFMuRlkyMDE2AQAAAFdDBgACAAAABzYwLjQxMDMBCAAAAAUAAAABMQEAAAAKMTg4MDcw</t>
  </si>
  <si>
    <t>OTQ5OAMAAAACNzkCAAAABDQxODgEAAAAATAHAAAACDgvOC8yMDE5CAAAAAoxMi8zMS8yMDE2CQAAAAEwfsskHzsc1wiWSwVmOxzXCCRDSVEuVFNFOjI1MDIuSVFfSU5DX0VRVUlUWV9DRi5GWTIwMTcBAAAAF2MNAAIAAAAFLTEwNTUBCAAAAAUAAAABMQEAAAAKMTg4MTQzNjk2NwMAAAACNzkCAAAABDIwODYEAAAAATAHAAAACDgvOC8yMDE5CAAAAAoxMi8zMS8yMDE3CQAAAAEwh5I/Jjsc1wgxhrtkOxzXCCNDSVEuVFNFOjI1MDMuSVFfRElMVVRfV0VJR0hULkZZMjAxNQEAAABXQwYAAgAAAAo5MTIuNDU0MjEyAItCCSc7HNcIl1CiZDsc1wgoQ0lRLklEWDpHR1JNLklRX0VBUk5JTkdfQ09fTUFSR0lOLkZZMjAxNQEAAAAveWEAAgAAAAY5LjE3MDQBCAAAAAUAAAABMQEAAAAKMTgzNDk5OTcyNgMAAAACNjkCAAAABDQxODEEAAAAATAHAAAACDgvOC8yMDE5CAAAAAoxMi8zMS8yMDE1CQAAAAEwT1GAHjsc1wipmS5mOxzXCBlDSVEuSURYOkdHUk0uSVFfQVAuRlkyMDA3AQAAAC95YQACAAAABjIyMzcwMQEIAAAABQAAAAExAQAAAAk5NzE0NzgzMjYDAAAAAjY5AgAAAAQxMDE4BAAAAAEwBwAAAAg4LzgvMjAxOQgAAAAKMTIvMzEvMjAwNwkAAAABMAx6aSI7HNcIpyWFZTsc1wgoQ0lRLkVOWFRBTTpVTkEuSVFfTkVUX0RFQlRfRUJJVERBLkZZMjAwNwEAAAC3+wcAAgAAAAgxLjM5MTEzOQEIAAAABQAAAAExAQAA</t>
  </si>
  <si>
    <t>AAoxMzMyNzAzMTY1AwAAAAI1MAIAAAAENDE5MwQAAAABMAcAAAAIOC84LzIwMTkIAAAACjEyLzMxLzIwMDcJAAAAATBGfZsdOxzXCDDn+2U7HNcIKUNJUS5MU0U6SU1CLklRX1RPVEFMX0FTU0VUUy5GWTIwMDkuLi4uSlBZAQAAAMQQBgACAAAADjQ1ODA1NzYuMjA5ODA5AQgAAAAFAAAAATEBAAAACjE0NjU1MTgxMjcDAAAAAjc5AgAAAAQxMDA3BAAAAAEwBwAAAAg4LzgvMjAxOQgAAAAJOS8zMC8yMDA5CQAAAAEwNHEXHjsc1wgdj09mOxzXCCRDSVEuRU5YVEFNOlVOQS5JUV9HQUlOX0lOVkVTVC5GWTIwMTUBAAAAt/sHAAMAAAAAAFhzXyA7HNcIGQnCZTsc1wgiQ0lRLkVOWFRBTTpVTkEuSVFfTklfTUFSR0lOLkZZMjAxMgEAAAC3+wcAAgAAAAY4LjUxMDYBCAAAAAUAAAABMQEAAAAKMTcyMjMwMTk0MwMAAAACNTACAAAABDQwOTQEAAAAATAHAAAACDgvOC8yMDE5CAAAAAoxMi8zMS8yMDEyCQAAAAEwRn2bHTsc1wi8ajZmOxzXCCNDSVEuVFNFOjIyMTIuSVFfSU5URVJFU1RfRVhQLkZZMjAwOQEAAACfXA0AAgAAAAUtMjUzNwEIAAAABQAAAAExAQAAAAoxNDM5MTc4MjE1AwAAAAI3OQIAAAACODIEAAAAATAHAAAACDgvOC8yMDE5CAAAAAoxMi8zMS8yMDA5CQAAAAEwWpwWKDsc1witaF1kOxzXCCNDSVEuTllTRTpQTS5JUV9DVVJSRU5UX1JBVElPLkZZMjAxOAEAAADdPGQAAgAAAAcxLjEzMDk0AQgAAAAF</t>
  </si>
  <si>
    <t>AAAAATEBAAAACjE5NDQwNDk3NzgDAAAAAzE2MAIAAAAENDAzMAQAAAABMAcAAAAIOC84LzIwMTkIAAAACjEyLzMxLzIwMTgJAAAAATB2dqYeOxzXCMnqAGY7HNcIK0NJUS5UU0U6MjUwMy5JUV9SRVRVUk5fQ09NTU9OX0VRVUlUWS5GWTIwMTcBAAAAV0MGAAIAAAAGMTguODcyAQgAAAAFAAAAATEBAAAACjE5NTE5OTAwMTcDAAAAAjc5AgAAAAUzMzMyMAQAAAABMAcAAAAIOC84LzIwMTkIAAAACjEyLzMxLzIwMTcJAAAAATB+yyQfOxzXCIVHFWY7HNcIIENJUS5OWVNFOlBNLklRX1RPVEFMX0RFQlQuRlkyMDE0AQAAAN08ZAACAAAABTI5NDU1AQgAAAAFAAAAATEBAAAACjE4Mjc2MzQwNjcDAAAAAzE2MAIAAAAENDE3MwQAAAABMAcAAAAIOC84LzIwMTkIAAAACjEyLzMxLzIwMTQJAAAAATAjrzwkOxzXCBcwNGU7HNcIJkNJUS5MU0U6QkFUUy5JUV9JTlZFTlRPUllfVFVSTlMuRlkyMDA3AQAAANb7BAACAAAACDEuMzcxOTM3AQgAAAAFAAAAATEBAAAACTgxMjMwMTU2OQMAAAACNTUCAAAABDQwODIEAAAAATAHAAAACDgvOC8yMDE5CAAAAAoxMi8zMS8yMDA3CQAAAAEwdnamHjsc1wiH7h5mOxzXCCNDSVEuTFNFOkJBVFMuSVFfVE9UQUxfRVFVSVRZLkZZMjAxNQEAAADW+wQAAgAAAAQ1MDMyAQgAAAAFAAAAATEBAAAACjE5MTMxNTY3MTMDAAAAAjU1AgAAAAQxMjc1BAAAAAEwBwAAAAg4LzgvMjAxOQgAAAAK</t>
  </si>
  <si>
    <t>MTIvMzEvMjAxNQkAAAABMKCNSSM7HNcIUuVfZTsc1wgiQ0lRLlRTRToyNTAyLklRX09USEVSX0lOVEFOLkZZMjAxNgEAAAAXYw0AAgAAAAYyMjIyNDgBCAAAAAUAAAABMQEAAAAKMTgzNTAzODg1MgMAAAACNzkCAAAABDEwNDAEAAAAATAHAAAACDgvOC8yMDE5CAAAAAoxMi8zMS8yMDE2CQAAAAEwh5I/Jjsc1wiEAN5kOxzXCClDSVEuTFNFOklNQi5JUV9URVZfRUJJVERBLjIwMDAuMjAxMi8wMy8zMQEAAADEEAYAAgAAAAgxMC40NzU3MwEHAAAABQAAAAExAQAAAAoxNDg3MTI2ODUzAwAAAAEwAgAAAAYxMDAwMzAEAAAAATAHAAAACTMvMzAvMjAxMggAAAAJMy8zMC8yMDEyvuHPQDsc1wiq2yxkOxzXCCNDSVEuVFNFOjI4MDIuSVFfT1RIRVJfRVFVSVRZLkZZMjAxMQEAAAALVQ0AAgAAAAYtNjYwNjMBCAAAAAUAAAABMQEAAAAKMTQ2MTY3OTk5NgMAAAACNzkCAAAABDEwMjgEAAAAATAHAAAACDgvOC8yMDE5CAAAAAkzLzMxLzIwMTEJAAAAATBXhdooOxzXCC8EVGQ7HNcII0NJUS5UU0U6MjUwMi5JUV9JTlRFUkVTVF9FWFAuRlkyMDEwAQAAABdjDQACAAAABS00MzI4AQgAAAAFAAAAATEBAAAACjE2MzgyMTEzNjUDAAAAAjc5AgAAAAI4MgQAAAABMAcAAAAIOC84LzIwMTkIAAAACjEyLzMxLzIwMTAJAAAAATDQYpUmOxzXCOKx4mQ7HNcIJkNJUS5UU0U6MjI2OS5JUV9MT0FOU19SRUNFSVZfTFQuRlkyMDEx</t>
  </si>
  <si>
    <t>AQAAAEBAQwQDAAAAAADpcfolOxzXCNhXzmQ7HNcIJ0NJUS5FTlhUQU06VU5BLklRX0xUX0RFQlRfSVNTVUVELkZZMjAxMQEAAAC3+wcAAgAAAAQzNDE5AQgAAAAFAAAAATEBAAAACjE2NjI0MzM4MDADAAAAAjUwAgAAAAQyMDM0BAAAAAEwBwAAAAg4LzgvMjAxOQgAAAAKMTIvMzEvMjAxMQkAAAABMPuTpCA7HNcIlxe8ZTsc1wgqQ0lRLlRTRToyNTAyLklRX1RPVEFMX0VRVUlUWS5GWTIwMTIuLi4uSlBZAQAAABdjDQACAAAABjcyNjg3OQEIAAAABQAAAAExAQAAAAoxNjM4MjExMjk4AwAAAAI3OQIAAAAEMTI3NQQAAAABMAcAAAAIOC84LzIwMTkIAAAACjEyLzMxLzIwMTIJAAAAATA0cRceOxzXCIj8TWY7HNcIIUNJUS5MU0U6QkFUUy5JUV9FQVJOSU5HX0NPLkZZMjAxMQEAAADW+wQAAgAAAAQzMzc1AQgAAAAFAAAAATEBAAAACjE2MTYyNDUwNTUDAAAAAjU1AgAAAAE3BAAAAAEwBwAAAAg4LzgvMjAxOQgAAAAKMTIvMzEvMjAxMQkAAAABMB5yLSU7HNcIdcARZTsc1wgoQ0lRLlRTRToyODAyLklRX1RPVEFMX0RFQlQuRlkyMDA5Li4uLkpQWQEAAAALVQ0AAgAAAAYxNDgzNTYBCAAAAAUAAAABMQEAAAAKMTM4Mjc2MzQyMwMAAAACNzkCAAAABDQxNzMEAAAAATAHAAAACDgvOC8yMDE5CAAAAAkzLzMxLzIwMDkJAAAAATA0cRceOxzXCIj8TWY7HNcIIUNJUS5UU0U6MjUwMi5JUV9DQVNIX0ZJTkFOLkZZMjAx</t>
  </si>
  <si>
    <t>MAEAAAAXYw0AAgAAAAYtOTA4MjgBCAAAAAUAAAABMQEAAAAKMTYzODIxMTM2NQMAAAACNzkCAAAABDIwMDQEAAAAATAHAAAACDgvOC8yMDE5CAAAAAoxMi8zMS8yMDEwCQAAAAEw0GKVJjsc1wjFZ4xkOxzXCDBDSVEuRU5YVEFNOlVOQS5JUV9PVEhFUl9GSU5BTkNFX0FDVF9TVVBQTC5GWTIwMTcBAAAAt/sHAAIAAAAFLTEyMjcBCAAAAAUAAAABMQEAAAAKMTk0OTEzMTA0MAMAAAACNTACAAAABDIwNTAEAAAAATAHAAAACDgvOC8yMDE5CAAAAAoxMi8zMS8yMDE3CQAAAAEwWHNfIDsc1whNtaVlOxzXCBxDSVEuVFNFOjI1MDIuSVFfQ0FQRVguRlkyMDE0AQAAABdjDQACAAAABi01NTIwNQEIAAAABQAAAAExAQAAAAoxNzI3MjgzMzY4AwAAAAI3OQIAAAAEMjAyMQQAAAABMAcAAAAIOC84LzIwMTkIAAAACjEyLzMxLzIwMTQJAAAAATCHkj8mOxzXCFSl7WQ7HNcIIENJUS5UU0U6MjI2OS5JUV9UT1RBTF9SRVYuRlkyMDE0AQAAAEBAQwQCAAAABzExNDgwNzYBCAAAAAUAAAABMQEAAAAKMTY4NjYzNzkwMQMAAAACNzkCAAAAAjI4BAAAAAEwBwAAAAg4LzgvMjAxOQgAAAAJMy8zMS8yMDE0CQAAAAEw6XH6JTsc1wixZf1kOxzXCCJDSVEuVFNFOjIyNjkuSVFfTEVWRVJFRF9GQ0YuRlkyMDA5AQAAAEBAQwQDAAAAAADpcfolOxzXCOksC2U7HNcIHkNJUS5UU0U6MjUwMi5JUV9aX1NDT1JFLkZZMjAxMwEAAAAXYw0A</t>
  </si>
  <si>
    <t>AgAAAAgyLjEyNTE0MQEIAAAABQAAAAExAQAAAAoxNjY4NjQzMTk5AwAAAAI3OQIAAAAGMTAwMTIzBAAAAAEwBwAAAAg4LzgvMjAxOQgAAAAKMTIvMzEvMjAxMwkAAAABMH7LJB87HNcIUjAHZjsc1wgiQ0lRLlNXWDpORVNOLklRX0xFVkVSRURfRkNGLkZZMjAwOQEAAADlfAAAAgAAAAgyMjc2LjEyNQEIAAAABQAAAAExAQAAAAoxNDYyOTYwODc4AwAAAAIyOQIAAAAENDQyMgQAAAABMAcAAAAIOC84LzIwMTkIAAAACjEyLzMxLzIwMDkJAAAAATB74mAhOxzXCFQgd2U7HNcIKENJUS5OWVNFOlBNLklRX0FTU0VUX1dSSVRFRE9XTl9DRi5GWTIwMDcBAAAA3TxkAAIAAAACNzcBCAAAAAUAAAABMQEAAAAKMTMzMTg3NTQxOAMAAAADMTYwAgAAAAQyMDE5BAAAAAEwBwAAAAg4LzgvMjAxOQgAAAAKMTIvMzEvMjAwNwkAAAABMLAnACU7HNcIFdrVZDsc1wghQ0lRLlRTRToyODAyLklRX0NBU0hfRVFVSVYuRlkyMDE0AQAAAAtVDQACAAAABjEzMjQxNgEIAAAABQAAAAExAQAAAAoxNjg2NjM3NTI4AwAAAAI3OQIAAAAEMTA5NgQAAAABMAcAAAAIOC84LzIwMTkIAAAACTMvMzEvMjAxNAkAAAABMHx8dCg7HNcI9wx4ZDsc1wgqQ0lRLlRTRToyMjY5LklRX1RPVEFMX0NPTU1PTl9FUVVJVFkuRlkyMDE0AQAAAEBAQwQCAAAABjMyMDQ0NwEIAAAABQAAAAExAQAAAAoxNjg2NjM3OTAxAwAAAAI3OQIAAAAEMTAwNgQAAAAB</t>
  </si>
  <si>
    <t>MAcAAAAIOC84LzIwMTkIAAAACTMvMzEvMjAxNAkAAAABMOlx+iU7HNcIOy3WZDsc1wglQ0lRLlRTRToyODAyLklRX1NUX0RFQlRfUkVQQUlELkZZMjAxOQEAAAALVQ0AAgAAAAUtMzI4MwEIAAAABQAAAAExAQAAAAoxOTY5ODYwMjU0AwAAAAI3OQIAAAAEMjA0NAQAAAABMAcAAAAIOC84LzIwMTkIAAAACTMvMzEvMjAxOQkAAAABMJSgdyg7HNcI9wx4ZDsc1wgtQ0lRLlRTRToyODAyLklRX09USEVSX0lOVkVTVF9BQ1RfU1VQUEwuRlkyMDExAQAAAAtVDQACAAAABC0zNjgBCAAAAAUAAAABMQEAAAAKMTQ2MTY3OTk5NgMAAAACNzkCAAAABDIwNTEEAAAAATAHAAAACDgvOC8yMDE5CAAAAAkzLzMxLzIwMTEJAAAAATBXhdooOxzXCGjRZmQ7HNcIL0NJUS5FTlhUQU06VU5BLklRX09USEVSX0lOVkVTVF9BQ1RfU1VQUEwuRlkyMDE0AQAAALf7BwACAAAAAzI4NQEIAAAABQAAAAExAQAAAAoxODI5ODI5MzEzAwAAAAI1MAIAAAAEMjA1MQQAAAABMAcAAAAIOC84LzIwMTkIAAAACjEyLzMxLzIwMTQJAAAAATBYc18gOxzXCMOa4WU7HNcIJUNJUS5UU0U6MjUwMi5JUV9QUk9WX0JBRF9ERUJUUy5GWTIwMTYBAAAAF2MNAAMAAAAAAIeSPyY7HNcIXfToZDsc1wgpQ0lRLlRTRToyNTAzLklRX0NPTU1PTl9QUkVGX0RJVl9DRi5GWTIwMTgBAAAAV0MGAAMAAAAAABDLCic7HNcI0XiaZDsc1wggQ0lRLklEWDpHR1JNLklR</t>
  </si>
  <si>
    <t>X0JVSUxESU5HUy5GWTIwMTUBAAAAL3lhAAIAAAAHNDYzMDg1MwEIAAAABQAAAAExAQAAAAoxODM0OTk5NzI2AwAAAAI2OQIAAAAEMzAyMwQAAAABMAcAAAAIOC84LzIwMTkIAAAACjEyLzMxLzIwMTUJAAAAATCix6ohOxzXCHONjmU7HNcIKUNJUS5UU0U6MjUwMi5JUV9DT01NT05fUFJFRl9ESVZfQ0YuRlkyMDA3AQAAABdjDQADAAAAAADQYpUmOxzXCHMAr2Q7HNcIGkNJUS5MU0U6QkFUUy5JUV9SRVYuRlkyMDEwAQAAANb7BAACAAAABTE0ODgzAQgAAAAFAAAAATEBAAAACjE1MzExMzEwNjIDAAAAAjU1AgAAAAMxMTIEAAAAATAHAAAACDgvOC8yMDE5CAAAAAoxMi8zMS8yMDEwCQAAAAEwHnItJTsc1whGDTFlOxzXCCJDSVEuRU5YVEFNOlVOQS5JUV9SRF9FWFBfRk4uRlkyMDE2AQAAALf7BwACAAAAAzk3OAEIAAAABQAAAAExAQAAAAoxOTQ5MTMxMDEwAwAAAAI1MAIAAAAEMzE2OAQAAAABMAcAAAAIOC84LzIwMTkIAAAACjEyLzMxLzIwMTYJAAAAATBYc18gOxzXCOL29WU7HNcILkNJUS5UU0U6MjgwMi5JUV9PVEhFUl9GSU5BTkNFX0FDVF9TVVBQTC5GWTIwMTIBAAAAC1UNAAIAAAAFLTMzMzkBCAAAAAUAAAABMQEAAAAKMTU1NDk1MDYyNwMAAAACNzkCAAAABDIwNTAEAAAAATAHAAAACDgvOC8yMDE5CAAAAAkzLzMxLzIwMTIJAAAAATBXhdooOxzXCKu6bGQ7HNcIJkNJUS5MU0U6QkFUUy5JUV9PVEhF</t>
  </si>
  <si>
    <t>Ul9MVF9BU1NFVFMuRlkyMDEwAQAAANb7BAACAAAAAzUyMgEIAAAABQAAAAExAQAAAAoxNTMxMTMxMDYyAwAAAAI1NQIAAAAEMTA2MAQAAAABMAcAAAAIOC84LzIwMTkIAAAACjEyLzMxLzIwMTAJAAAAATAeci0lOxzXCJGpA2U7HNcIKENJUS5FTlhUQU06VU5BLklRX05FVF9ERUJUX0VCSVREQS5GWTIwMTcBAAAAt/sHAAIAAAAIMi4wNDcyMTgBCAAAAAUAAAABMQEAAAAKMTk0OTEzMTA0MAMAAAACNTACAAAABDQxOTMEAAAAATAHAAAACDgvOC8yMDE5CAAAAAoxMi8zMS8yMDE3CQAAAAEwRn2bHTsc1wipmS5mOxzXCCdDSVEuRU5YVEFNOlVOQS5JUV9PVEhFUl9DTF9TVVBQTC5GWTIwMDcBAAAAt/sHAAIAAAAEMTk2NAEIAAAABQAAAAExAQAAAAoxMzMyNzAzMTY1AwAAAAI1MAIAAAAEMTA1NwQAAAABMAcAAAAIOC84LzIwMTkIAAAACjEyLzMxLzIwMDcJAAAAATAEAvggOxzXCNsTt2U7HNcIJUNJUS5TV1g6TkVTTi5JUV9QUk9WX0JBRF9ERUJUUy5GWTIwMTQBAAAA5XwAAAMAAAAAALZEYyE7HNcI29GUZTsc1wgmQ0lRLkVOWFRBTTpVTkEuSVFfSU5DX0VRVUlUWV9DRi5GWTIwMDkBAAAAt/sHAAIAAAAELTQ4OQEIAAAABQAAAAExAQAAAAoxNTI2NDM4NzI3AwAAAAI1MAIAAAAEMjA4NgQAAAABMAcAAAAIOC84LzIwMTkIAAAACjEyLzMxLzIwMDkJAAAAATDJMaIgOxzXCMmbyGU7HNcIIkNJUS5UU0U6MjUw</t>
  </si>
  <si>
    <t>Mi5JUV9MRVZFUkVEX0ZDRi5GWTIwMTQBAAAAF2MNAAIAAAAHNzI4NTMuNQEIAAAABQAAAAExAQAAAAoxNzI3MjgzMzY4AwAAAAI3OQIAAAAENDQyMgQAAAABMAcAAAAIOC84LzIwMTkIAAAACjEyLzMxLzIwMTQJAAAAATCHkj8mOxzXCFeR32Q7HNcII0NJUS5JRFg6R0dSTS5JUV9HUk9TU19NQVJHSU4uRlkyMDExAQAAAC95YQACAAAABzI0LjE4NDEBCAAAAAUAAAABMQEAAAAKMTU5ODkwNTQyMQMAAAACNjkCAAAABDQwNzQEAAAAATAHAAAACDgvOC8yMDE5CAAAAAoxMi8zMS8yMDExCQAAAAEwT1GAHjsc1wiWeCtmOxzXCB1DSVEuRU5YVEFNOlVOQS5JUV9MQU5ELkZZMjAwNwEAAAC3+wcAAgAAAAMyMDcBCAAAAAUAAAABMQEAAAAKMTMzMjcwMzE2NQMAAAACNTACAAAABDMwOTgEAAAAATAHAAAACDgvOC8yMDE5CAAAAAoxMi8zMS8yMDA3CQAAAAEwBAL4IDsc1wgfT6llOxzXCB5DSVEuTFNFOkJBVFMuSVFfSU5DX1RBWC5GWTIwMTYBAAAA1vsEAAIAAAAEMTQwNgEIAAAABQAAAAExAQAAAAoxOTQ5ODMwNjg2AwAAAAI1NQIAAAACNzUEAAAAATAHAAAACDgvOC8yMDE5CAAAAAoxMi8zMS8yMDE2CQAAAAEwoI1JIzsc1whS5V9lOxzXCCZDSVEuVFNFOjI4MDIuSVFfRklMSU5HX0NVUlJFTkNZLkZZMjAwOAEAAAALVQ0AAwAAAANKUFkAV4XaKDsc1wj28YhkOxzXCCBDSVEuVFNFOjI1MDIuSVFfUkRfRVhQX0ZO</t>
  </si>
  <si>
    <t>LkZZMjAwOQEAAAAXYw0AAgAAAAQ5MzQyAQgAAAAFAAAAATEBAAAACjE2MjU2NTAzOTIDAAAAAjc5AgAAAAQzMTY4BAAAAAEwBwAAAAg4LzgvMjAxOQgAAAAKMTIvMzEvMjAwOQkAAAABMNBilSY7HNcIv2PnZDsc1wgjQ0lRLkxTRTpJTUIuSVFfQ09NTU9OX0lTU1VFRC5GWTIwMTMBAAAAxBAGAAIAAAABNgEIAAAABQAAAAExAQAAAAoxNzExODQ2NjM4AwAAAAI1NQIAAAAEMjE2OQQAAAABMAcAAAAIOC84LzIwMTkIAAAACTkvMzAvMjAxMwkAAAABMLiariI7HNcIMTspZTsc1wgbQ0lRLlRTRToyMjEyLklRX0FQSUMuRlkyMDE2AQAAAJ9cDQACAAAABDk2NjYBCAAAAAUAAAABMQEAAAAKMTgzNTAzODgyMwMAAAACNzkCAAAABDEwODQEAAAAATAHAAAACDgvOC8yMDE5CAAAAAoxMi8zMS8yMDE2CQAAAAEwlu3JJzsc1whzAK9kOxzXCCBDSVEuVFNFOjIyNjkuSVFfQlVJTERJTkdTLkZZMjAxMQEAAABAQEMEAwAAAAAA6XH6JTsc1wiWSPpkOxzXCBxDSVEuVFNFOjI1MDMuSVFfREFfQ0YuRlkyMDA5AQAAAFdDBgACAAAABjEyNzUwMQEIAAAABQAAAAExAQAAAAoxNjI1Nzk4NDI0AwAAAAI3OQIAAAAEMjE2MAQAAAABMAcAAAAIOC84LzIwMTkIAAAACjEyLzMxLzIwMDkJAAAAATAdP2onOxzXCPqYpWQ7HNcIJUNJUS5UU0U6MjUwMi5JUV9HQUlOX0lOVkVTVF9DRi5GWTIwMTgBAAAAF2MNAAIAAAADOTAxAQgAAAAF</t>
  </si>
  <si>
    <t>AAAAATEBAAAACjE5NTE4NjYwNTcDAAAAAjc5AgAAAAQyMDkwBAAAAAEwBwAAAAg4LzgvMjAxOQgAAAAKMTIvMzEvMjAxOAkAAAABMIeSPyY7HNcI1SLhZDsc1wggQ0lRLklEWDpHR1JNLklRX0NBU0hfT1BFUi5GWTIwMTIBAAAAL3lhAAIAAAAHMzk1MzU3NAEIAAAABQAAAAExAQAAAAoxNjY2MTk0MzM1AwAAAAI2OQIAAAAEMjAwNgQAAAABMAcAAAAIOC84LzIwMTkIAAAACjEyLzMxLzIwMTIJAAAAATCYuEUiOxzXCCA4emU7HNcIHENJUS5JRFg6R0dSTS5JUV9OSV9DRi5GWTIwMDgBAAAAL3lhAAIAAAAHMTg4MDQ5MgEIAAAABQAAAAExAQAAAAoxMzUzNjk5MjE5AwAAAAI2OQIAAAAEMjE1MAQAAAABMAcAAAAIOC84LzIwMTkIAAAACjEyLzMxLzIwMDgJAAAAATBYVkMiOxzXCAGvkWU7HNcIH0NJUS5MU0U6SU1CLklRX1RPVEFMX1JFVi5GWTIwMTYBAAAAxBAGAAIAAAAFMTQwOTkBCAAAAAUAAAABMQEAAAAKMTg2OTg0NzE0MwMAAAACNTUCAAAAAjI4BAAAAAEwBwAAAAg4LzgvMjAxOQgAAAAJOS8zMC8yMDE2CQAAAAEwDHppIjsc1whhnzJlOxzXCCBDSVEuTFNFOkJBVFMuSVFfTklfTUFSR0lOLkZZMjAwNwEAAADW+wQAAgAAAAcyMS4yNjE3AQgAAAAFAAAAATEBAAAACTgxMjMwMTU2OQMAAAACNTUCAAAABDQwOTQEAAAAATAHAAAACDgvOC8yMDE5CAAAAAoxMi8zMS8yMDA3CQAAAAEwdnamHjsc1wjOzhtm</t>
  </si>
  <si>
    <t>OxzXCBtDSVEuU1dYOk5FU04uSVFfQ09HUy5GWTIwMTMBAAAA5XwAAAIAAAAFNDgxMTEBCAAAAAUAAAABMQEAAAAKMTc0MjMxMTQ1NQMAAAACMjkCAAAAAjM0BAAAAAEwBwAAAAg4LzgvMjAxOQgAAAAKMTIvMzEvMjAxMwkAAAABMLZEYyE7HNcIoIOZZTsc1wgdQ0lRLkVOWFRBTTpVTkEuSVFfR1BQRS5GWTIwMDgBAAAAt/sHAAIAAAAFMTIzNTkBCAAAAAUAAAABMQEAAAAKMTQzNDczMjI0NAMAAAACNTACAAAABDExNjkEAAAAATAHAAAACDgvOC8yMDE5CAAAAAoxMi8zMS8yMDA4CQAAAAEwyTGiIDsc1whX8pdlOxzXCBlDSVEuSURYOkdHUk0uSVFfRlguRlkyMDA5AQAAAC95YQACAAAABi0xODA4NAEIAAAABQAAAAExAQAAAAoxNDQwODU5NzkwAwAAAAI2OQIAAAAEMjE0NAQAAAABMAcAAAAIOC84LzIwMTkIAAAACjEyLzMxLzIwMDkJAAAAATCYuEUiOxzXCLIWZmU7HNcIKENJUS5UU0U6MjkxNC5JUV9NSU5PUklUWV9JTlRFUkVTVC5GWTIwMTIBAAAAh2cNAAIAAAAFODA1NzYBCAAAAAUAAAABMQEAAAAKMTYyNzcxOTE4MgMAAAACNzkCAAAABDEwNTIEAAAAATAHAAAACDgvOC8yMDE5CAAAAAkzLzMxLzIwMTIJAAAAATA5CJApOxzXCIDlf2Q7HNcIJUNJUS5OWVNFOlBNLklRX0VYVFJBX0FDQ19JVEVNUy5GWTIwMTUBAAAA3TxkAAMAAAAAACOvPCQ7HNcINAMYZTsc1wgbQ0lRLlRTRToyOTE0LklRX0dQUEUu</t>
  </si>
  <si>
    <t>RlkyMDE3AQAAAIdnDQACAAAABzE2Mzk0MzEBCAAAAAUAAAABMQEAAAAKMTg4MTM4MjgxMwMAAAACNzkCAAAABDExNjkEAAAAATAHAAAACDgvOC8yMDE5CAAAAAoxMi8zMS8yMDE3CQAAAAEwAJhJKTsc1wjzf2tkOxzXCCZDSVEuTllTRTpQTS5JUV9DRk9fQ1VSUkVOVF9MSUFCLkZZMjAxMwEAAADdPGQAAgAAAAcwLjU5Mzg3AQgAAAAFAAAAATEBAAAACjE3NzY3Mjg3NTIDAAAAAzE2MAIAAAAENDE4NQQAAAABMAcAAAAIOC84LzIwMTkIAAAACjEyLzMxLzIwMTMJAAAAATB2dqYeOxzXCM7OG2Y7HNcIJUNJUS5MU0U6SU1CLklRX0lOVkVTVF9MT0FOU19DRi5GWTIwMTEBAAAAxBAGAAMAAAAAALiariI7HNcIMTspZTsc1wglQ0lRLklEWDpHR1JNLklRX0JBU0lDX0VQU19FWENMLkZZMjAxOAEAAAAveWEAAgAAAAs0MDQ5LjYxODMxMgEIAAAABQAAAAExAQAAAAoxOTUzMjYyMzQ2AwAAAAI2OQIAAAAEMzA2NAQAAAABMAcAAAAIOC84LzIwMTkIAAAACjEyLzMxLzIwMTgJAAAAATCix6ohOxzXCDBze2U7HNcIIkNJUS5MU0U6SU1CLklRX1RPVEFMX0VRVUlUWS5GWTIwMTgBAAAAxBAGAAIAAAAENjQ0NQEIAAAABQAAAAExAQAAAAoxOTM1NjM5MDg2AwAAAAI1NQIAAAAEMTI3NQQAAAABMAcAAAAIOC84LzIwMTkIAAAACTkvMzAvMjAxOAkAAAABMAx6aSI7HNcIHMxcZTsc1wgoQ0lRLklEWDpHR1JNLklRX1RPVEFM</t>
  </si>
  <si>
    <t>X0RFQlRfRUJJVERBLkZZMjAxMgEAAAAveWEAAgAAAAgxLjE1NTI0OAEIAAAABQAAAAExAQAAAAoxNjY2MTk0MzM1AwAAAAI2OQIAAAAENDE5MgQAAAABMAcAAAAIOC84LzIwMTkIAAAACjEyLzMxLzIwMTIJAAAAATBPUYAeOxzXCBFqGGY7HNcILUNJUS5OWVNFOlBNLklRX09USEVSX0ZJTkFOQ0VfQUNUX1NVUFBMLkZZMjAwOQEAAADdPGQAAgAAAAQtMjY4AQgAAAAFAAAAATEBAAAACjE1MjM3OTY5NDMDAAAAAzE2MAIAAAAEMjA1MAQAAAABMAcAAAAIOC84LzIwMTkIAAAACjEyLzMxLzIwMDkJAAAAATCwJwAlOxzXCNwODWU7HNcIJkNJUS5MU0U6SU1CLklRX1RPVEFMX09USEVSX09QRVIuRlkyMDA4AQAAAMQQBgACAAAABDE4ODQBCAAAAAUAAAABMQEAAAAKMTI5MTc3NjY5NQMAAAACNTUCAAAAAzM4MAQAAAABMAcAAAAIOC84LzIwMTkIAAAACTkvMzAvMjAwOAkAAAABMH04rCI7HNcI7vxiZTsc1wgmQ0lRLlNXWDpORVNOLklRX0RFRl9UQVhfTElBQl9MVC5GWTIwMDcBAAAA5XwAAAIAAAAEMTU1OAEIAAAABQAAAAExAQAAAAk3OTQ0MDU2NjYDAAAAAjI5AgAAAAQxMDI3BAAAAAEwBwAAAAg4LzgvMjAxOQgAAAAKMTIvMzEvMjAwNwkAAAABMKLHqiE7HNcIxkhsZTsc1wgjQ0lRLk5ZU0U6UE0uSVFfTUFSS0VUQ0FQLjIwMDcvMTIvMzEBAAAA3TxkAAMAAAAAAL7hz0A7HNcIIPZYZjsc1wgrQ0lRLlRTRToy</t>
  </si>
  <si>
    <t>OTE0LklRX01JTk9SSVRZX0lOVEVSRVNUX0lTLkZZMjAxNwEAAACHZw0AAgAAAAUtNDM0MAEIAAAABQAAAAExAQAAAAoxODgxMzgyODEzAwAAAAI3OQIAAAACODMEAAAAATAHAAAACDgvOC8yMDE5CAAAAAoxMi8zMS8yMDE3CQAAAAEwAJhJKTsc1wjzf2tkOxzXCChDSVEuVFNFOjIyNjkuSVFfVE9UQUxfREVCVF9FUVVJVFkuRlkyMDA5AQAAAEBAQwQDAAAAAAB+yyQfOxzXCH9GLmY7HNcIK0NJUS5JRFg6R0dSTS5JUV9OSV9BVkFJTF9FWENMX01BUkdJTi5GWTIwMTEBAAAAL3lhAAIAAAAHMTEuNjg0NgEIAAAABQAAAAExAQAAAAoxNTk4OTA1NDIxAwAAAAI2OQIAAAAENDE4MgQAAAABMAcAAAAIOC84LzIwMTkIAAAACjEyLzMxLzIwMTEJAAAAATBPUYAeOxzXCByGNGY7HNcIJ0NJUS5UU0U6MjkxNC5JUV9UT1RBTF9PVEhFUl9PUEVSLkZZMjAwOAEAAACHZw0AAgAAAAY3NTAyNDcBCAAAAAUAAAABMQEAAAAKMTQzODgzMDMwNwMAAAACNzkCAAAAAzM4MAQAAAABMAcAAAAIOC84LzIwMTkIAAAACTMvMzEvMjAwOAkAAAABMIIojik7HNcI4XxHZDsc1wgfQ0lRLklEWDpHR1JNLklRX0VCVF9FWENMLkZZMjAxMwEAAAAveWEAAgAAAAc1OTM2MjA0AQgAAAAFAAAAATEBAAAACjE3MjU2ODc1MzADAAAAAjY5AgAAAAE0BAAAAAEwBwAAAAg4LzgvMjAxOQgAAAAKMTIvMzEvMjAxMwkAAAABMJi4RSI7HNcIG0GTZTsc</t>
  </si>
  <si>
    <t>1wgrQ0lRLlRTRToyOTE0LklRX0RFRl9UQVhfTElBQl9DVVJSRU5ULkZZMjAxMwEAAACHZw0AAwAAAAAAu68mHTsc1whngnk5OxzXCBtDSVEuTFNFOkJBVFMuSVFfTEFORC5GWTIwMTYBAAAA1vsEAAIAAAADMjAyAQgAAAAFAAAAATEBAAAACjE5NDk4MzA2ODYDAAAAAjU1AgAAAAQzMDk4BAAAAAEwBwAAAAg4LzgvMjAxOQgAAAAKMTIvMzEvMjAxNgkAAAABMKCNSSM7HNcI2MI1ZTsc1wgkQ0lRLk5ZU0U6UE0uSVFfT1RIRVJfT1BFUl9BQ1QuRlkyMDEyAQAAAN08ZAACAAAAAzM1OAEIAAAABQAAAAExAQAAAAoxNzE5OTY3MzUwAwAAAAMxNjACAAAABDIwNDcEAAAAATAHAAAACDgvOC8yMDE5CAAAAAoxMi8zMS8yMDEyCQAAAAEwX4gCJTsc1wgnhwBlOxzXCCNDSVEuVFNFOjI4MDIuSVFfSU5URVJFU1RfRVhQLkZZMjAxNQEAAAALVQ0AAgAAAAUtMjE0MAEIAAAABQAAAAExAQAAAAoxNzQ1Mzc4NzE0AwAAAAI3OQIAAAACODIEAAAAATAHAAAACDgvOC8yMDE5CAAAAAkzLzMxLzIwMTUJAAAAATB8fHQoOxzXCAZyUmQ7HNcIIENJUS5OWVNFOlBNLklRX0lOQ19FUVVJVFkuRlkyMDE0AQAAAN08ZAACAAAAAzEwNQEIAAAABQAAAAExAQAAAAoxODI3NjM0MDY3AwAAAAMxNjACAAAAAjQ3BAAAAAEwBwAAAAg4LzgvMjAxOQgAAAAKMTIvMzEvMjAxNAkAAAABMONMOiQ7HNcI5hcmZTsc1wgbQ0lRLklEWDpHR1JNLklR</t>
  </si>
  <si>
    <t>X0FQSUMuRlkyMDEzAQAAAC95YQACAAAABTUzNzAwAQgAAAAFAAAAATEBAAAACjE3MjU2ODc1MzADAAAAAjY5AgAAAAQxMDg0BAAAAAEwBwAAAAg4LzgvMjAxOQgAAAAKMTIvMzEvMjAxMwkAAAABMJi4RSI7HNcI5hcmZTsc1wglQ0lRLlNXWDpORVNOLklRX0RBWVNfU0FMRVNfT1VULkZZMjAxNwEAAADlfAAAAgAAAAg0MC4yNTAwMQEIAAAABQAAAAExAQAAAAoxOTQ0ODA0MjY5AwAAAAIyOQIAAAAENDA0MgQAAAABMAcAAAAIOC84LzIwMTkIAAAACjEyLzMxLzIwMTcJAAAAATBGfZsdOxzXCLiNOWY7HNcIL0NJUS5UU0U6MjIxMi5JUV9JTVBVVF9PUEVSX0xFQVNFX0lOVF9FWFAuRlkyMDE1AQAAAJ9cDQACAAAACzIwOTAuMDE1NTA0AQgAAAAFAAAAATEBAAAACjE3ODQ0OTYyMzIDAAAAAjc5AgAAAAUyMTY3MgQAAAABMAcAAAAIOC84LzIwMTkIAAAACjEyLzMxLzIwMTUJAAAAATCW7cknOxzXCPN/a2Q7HNcIH0NJUS5JRFg6R0dSTS5JUV9FQklUX0lOVC5GWTIwMDkBAAAAL3lhAAIAAAAJMTEuNjk0NzEyAQgAAAAFAAAAATEBAAAACjE0NDA4NTk3OTADAAAAAjY5AgAAAAQ0MTg5BAAAAAEwBwAAAAg4LzgvMjAxOQgAAAAKMTIvMzEvMjAwOQkAAAABME9RgB47HNcINlMKZjsc1wggQ0lRLlRTRToyODAyLklRX09USEVSX1JFVi5GWTIwMTkBAAAAC1UNAAMAAAAAAKpHdyg7HNcIS3x2ZDsc1wgwQ0lRLkVOWFRB</t>
  </si>
  <si>
    <t>TTpVTkEuSVFfT1RIRVJfRklOQU5DRV9BQ1RfU1VQUEwuRlkyMDExAQAAALf7BwACAAAABC04OTEBCAAAAAUAAAABMQEAAAAKMTY2MjQzMzgwMAMAAAACNTACAAAABDIwNTAEAAAAATAHAAAACDgvOC8yMDE5CAAAAAoxMi8zMS8yMDExCQAAAAEw+5OkIDsc1wh5tctlOxzXCB9DSVEuTFNFOklNQi5JUV9SRF9FWFBfRk4uRlkyMDE1AQAAAMQQBgADAAAAAAAMemkiOxzXCIVcLGU7HNcIKENJUS5TV1g6TkVTTi5JUV9FQVJOSU5HX0NPX01BUkdJTi5GWTIwMTUBAAAA5XwAAAIAAAAHMTAuNjI3MQEIAAAABQAAAAExAQAAAAoxODI3ODg1MDgxAwAAAAIyOQIAAAAENDE4MQQAAAABMAcAAAAIOC84LzIwMTkIAAAACjEyLzMxLzIwMTUJAAAAATCKs4IeOxzXCJZ4K2Y7HNcIIUNJUS5JRFg6R0dSTS5JUV9OSV9DT01QQU5ZLkZZMjAxNQEAAAAveWEAAgAAAAc2NDUyODM0AQgAAAAFAAAAATEBAAAACjE4MzQ5OTk3MjYDAAAAAjY5AgAAAAU0MTU3MQQAAAABMAcAAAAIOC84LzIwMTkIAAAACjEyLzMxLzIwMTUJAAAAATCix6ohOxzXCEAEgmU7HNcIJUNJUS5UU0U6MjUwMi5JUV9ESUxVVF9FUFNfSU5DTC5GWTIwMTYBAAAAF2MNAAIAAAAGMTk0Ljc1AQgAAAAFAAAAATEBAAAACjE4MzUwMzg4NTIDAAAAAjc5AgAAAAE4BAAAAAEwBwAAAAg4LzgvMjAxOQgAAAAKMTIvMzEvMjAxNgkAAAABMIeSPyY7HNcIV5HfZDsc1wgg</t>
  </si>
  <si>
    <t>Q0lRLlRTRToyMjY5LklRX1RPVEFMX1JFVi5GWTIwMTIBAAAAQEBDBAIAAAAHMTEwOTI3NQEIAAAABQAAAAExAQAAAAoxNTU0OTUwNTg4AwAAAAI3OQIAAAACMjgEAAAAATAHAAAACDgvOC8yMDE5CAAAAAkzLzMxLzIwMTIJAAAAATDpcfolOxzXCEY8wGQ7HNcIHUNJUS5UU0U6MjIxMi5JUV9FQklUREEuRlkyMDE4AQAAAJ9cDQACAAAABTYzNzc1AQgAAAAFAAAAATEBAAAACjE5NTIyODQ2MjcDAAAAAjc5AgAAAAQ0MDUxBAAAAAEwBwAAAAg4LzgvMjAxOQgAAAAKMTIvMzEvMjAxOAkAAAABMJbtySc7HNcIR+iYZDsc1wggQ0lRLlRTRToyNTAyLklRX0NIQU5HRV9BUi5GWTIwMTIBAAAAF2MNAAIAAAAFLTg3OTgBCAAAAAUAAAABMQEAAAAKMTYzODIxMTI5OAMAAAACNzkCAAAABDIwMTgEAAAAATAHAAAACDgvOC8yMDE5CAAAAAoxMi8zMS8yMDEyCQAAAAEw0GKVJjsc1whCv9dkOxzXCCdDSVEuTllTRTpQTS5JUV9FQVJOSU5HX0NPX01BUkdJTi5GWTIwMTUBAAAA3TxkAAIAAAAHMjYuMjQ0NgEIAAAABQAAAAExAQAAAAoxODc0MjMwMTE4AwAAAAMxNjACAAAABDQxODEEAAAAATAHAAAACDgvOC8yMDE5CAAAAAoxMi8zMS8yMDE1CQAAAAEwdnamHjsc1wgPZvRlOxzXCCBDSVEuVFNFOjI1MDMuSVFfRElWRVNUX0NGLkZZMjAxNQEAAABXQwYAAgAAAAUxMjgwOQEIAAAABQAAAAExAQAAAAoxODM0NDI4ODUxAwAA</t>
  </si>
  <si>
    <t>AAI3OQIAAAAEMjA3NwQAAAABMAcAAAAIOC84LzIwMTkIAAAACjEyLzMxLzIwMTUJAAAAATCLQgknOxzXCBzVimQ7HNcIIkNJUS5UU0U6MjkxNC5JUV9EQV9TVVBQTF9DRi5GWTIwMDgBAAAAh2cNAAIAAAAGMTY3NjU4AQgAAAAFAAAAATEBAAAACjE0Mzg4MzAzMDcDAAAAAjc5AgAAAAQyMTcxBAAAAAEwBwAAAAg4LzgvMjAxOQgAAAAJMy8zMS8yMDA4CQAAAAEwgiiOKTsc1wgWlVVkOxzXCCZDSVEuTllTRTpQTS5JUV9FQklUREFfQ0FQRVhfSU5ULkZZMjAxNwEAAADdPGQAAgAAAAg5Ljg4MTM4NgEIAAAABQAAAAExAQAAAAoxOTQ0MDQ5NzczAwAAAAMxNjACAAAABDQxOTEEAAAAATAHAAAACDgvOC8yMDE5CAAAAAoxMi8zMS8yMDE3CQAAAAEwdnamHjsc1whkKkZmOxzXCB9DSVEuRU5YVEFNOlVOQS5JUV9SRF9FWFAuRlkyMDE4AQAAALf7BwACAAAAAzkwMAEIAAAABQAAAAExAQAAAAoxOTQ5MTMxMDE1AwAAAAI1MAIAAAADMTAwBAAAAAEwBwAAAAg4LzgvMjAxOQgAAAAKMTIvMzEvMjAxOAkAAAABMFhzXyA7HNcI6w3HZTsc1wgaQ0lRLkxTRTpJTUIuSVFfQVBJQy5GWTIwMTEBAAAAxBAGAAIAAAAENTgzMwEIAAAABQAAAAExAQAAAAoxNTgxOTI1Njk1AwAAAAI1NQIAAAAEMTA4NAQAAAABMAcAAAAIOC84LzIwMTkIAAAACTkvMzAvMjAxMQkAAAABMLiariI7HNcIjNNXZTsc1wguQ0lRLklEWDpHR1JNLklR</t>
  </si>
  <si>
    <t>X01JTk9SSVRZX0lOVEVSRVNUX1RPVEFMLkZZMjAxNQEAAAAveWEAAgAAAAYxMDc4MjcBCAAAAAUAAAABMQEAAAAKMTgzNDk5OTcyNgMAAAACNjkCAAAABDEzMTIEAAAAATAHAAAACDgvOC8yMDE5CAAAAAoxMi8zMS8yMDE1CQAAAAEwoseqITsc1wiQ1ollOxzXCDRDSVEuVFNFOjI1MDMuSVFfVE9UQUxfT1VUU1RBTkRJTkdfRklMSU5HX0RBVEUuRlkyMDE3AQAAAFdDBgACAAAABzkxMi42MDYBBAAAAAUAAAABNQEAAAAKMTk1MTk5MDAxNwIAAAAFMjQxNTMGAAAAATAQywonOxzXCKwKnGQ7HNcINENJUS5UU0U6MjI2OS5JUV9UT1RBTF9PVVRTVEFORElOR19GSUxJTkdfREFURS5GWTIwMTABAAAAQEBDBAIAAAAIMTQ3LjQxMTQBBAAAAAUAAAABNQEAAAAKMTM4MjY2MTA5NAIAAAAFMjQxNTMGAAAAATDpcfolOxzXCHKVz2Q7HNcIIkNJUS5OWVNFOlBNLklRX0lOVEVSRVNUX0VYUC5GWTIwMDcBAAAA3TxkAAIAAAAELTI2OAEIAAAABQAAAAExAQAAAAoxMzMxODc1NDE4AwAAAAMxNjACAAAAAjgyBAAAAAEwBwAAAAg4LzgvMjAxOQgAAAAKMTIvMzEvMjAwNwkAAAABMBv4VSU7HNcIDCUbZTsc1wgmQ0lRLklEWDpHR1JNLklRX0lOVkVOVE9SWV9UVVJOUy5GWTIwMTEBAAAAL3lhAAIAAAAIMS4zMTc3OTMBCAAAAAUAAAABMQEAAAAKMTU5ODkwNTQyMQMAAAACNjkCAAAABDQwODIEAAAAATAHAAAACDgvOC8yMDE5</t>
  </si>
  <si>
    <t>CAAAAAoxMi8zMS8yMDExCQAAAAEwT1GAHjsc1wi8ajZmOxzXCCZDSVEuVFNFOjIyMTIuSVFfTE9BTlNfUkVDRUlWX0xULkZZMjAxMQEAAACfXA0AAgAAAAQxNTcxAQgAAAAFAAAAATEBAAAACjE1NDM2NTg1MDkDAAAAAjc5AgAAAAQxMDUwBAAAAAEwBwAAAAg4LzgvMjAxOQgAAAAKMTIvMzEvMjAxMQkAAAABMBUtGCg7HNcIta5jZDsc1wgpQ0lRLlRTRToyOTE0LklRX09USEVSX05PTl9PUEVSX0VYUC5GWTIwMDABAAAAh2cNAAIAAAAELTMwOAEIAAAABQAAAAExAQAAAAg1NDQ0NDg4NAMAAAACNzkCAAAAAzM3MQQAAAABMAcAAAAIOC84LzIwMTkIAAAACTMvMzEvMjAwMAkAAAABMDRxFx47HNcIQppOOTsc1wgnQ0lRLkVOWFRBTTpVTkEuSVFfQ0FTSF9TVF9JTlZFU1QuRlkyMDE4AQAAALf7BwACAAAABDQyNzgBCAAAAAUAAAABMQEAAAAKMTk0OTEzMTAxNQMAAAACNTACAAAABDEwMDIEAAAAATAHAAAACDgvOC8yMDE5CAAAAAoxMi8zMS8yMDE4CQAAAAEwWHNfIDsc1wiiCeBlOxzXCCBDSVEuVFNFOjIyNjkuSVFfQlVJTERJTkdTLkZZMjAxNwEAAABAQEMEAwAAAAAAG/hVJTsc1wimqCdlOxzXCCpDSVEuVFNFOjI1MDMuSVFfT1RIRVJfVU5VU1VBTF9TVVBQTC5GWTIwMTcBAAAAV0MGAAMAAAAAAB58Cic7HNcI1G2tZDsc1wgiQ0lRLlRTRToyMjY5LklRX0VCSVRfTUFSR0lOLkZZMjAxNAEAAABAQEMEAgAA</t>
  </si>
  <si>
    <t>AAUzLjE3OQEIAAAABQAAAAExAQAAAAoxNjg2NjM3OTAxAwAAAAI3OQIAAAAENDA1MwQAAAABMAcAAAAIOC84LzIwMTkIAAAACTMvMzEvMjAxNAkAAAABMH7LJB87HNcIadkWZjsc1wgkQ0lRLk5ZU0U6UE0uSVFfR0FJTl9JTlZFU1RfQ0YuRlkyMDE3AQAAAN08ZAADAAAAAAAjrzwkOxzXCObhFGU7HNcIG0NJUS5TV1g6TkVTTi5JUV9DT0dTLkZZMjAxNQEAAADlfAAAAgAAAAU0NDczMAEIAAAABQAAAAExAQAAAAoxODI3ODg1MDgxAwAAAAIyOQIAAAACMzQEAAAAATAHAAAACDgvOC8yMDE5CAAAAAoxMi8zMS8yMDE1CQAAAAEw3J/1IDsc1whgHaxlOxzXCCRDSVEuVFNFOjI1MDMuSVFfU0FMRV9JTlRBTl9DRi5GWTIwMTQBAAAAV0MGAAMAAAAAAItCCSc7HNcI1G2tZDsc1wgbQ0lRLlNXWDpORVNOLklRX0VCSVQuRlkyMDE3AQAAAOV8AAACAAAABTE0Njk5AQgAAAAFAAAAATEBAAAACjE5NDQ4MDQyNjkDAAAAAjI5AgAAAAM0MDAEAAAAATAHAAAACDgvOC8yMDE5CAAAAAoxMi8zMS8yMDE3CQAAAAEw3J/1IDsc1wgjQs1lOxzXCBlDSVEuVFNFOjI5MTQuSVFfQVIuRlkyMDE4AQAAAIdnDQACAAAABjQ1NjU5MQEIAAAABQAAAAExAQAAAAoxOTUxNDgxODcwAwAAAAI3OQIAAAAEMTAyMQQAAAABMAcAAAAIOC84LzIwMTkIAAAACjEyLzMxLzIwMTgJAAAAATAAmEkpOxzXCAIPaGQ7HNcIIENJUS5TV1g6TkVTTi5J</t>
  </si>
  <si>
    <t>UV9UT1RBTF9SRVYuRlkyMDA3AQAAAOV8AAACAAAABjEwNzU1MgEIAAAABQAAAAExAQAAAAk3OTQ0MDU2NjYDAAAAAjI5AgAAAAIyOAQAAAABMAcAAAAIOC84LzIwMTkIAAAACjEyLzMxLzIwMDcJAAAAATCix6ohOxzXCO7pomU7HNcIH0NJUS5UU0U6MjI2OS5JUV9FQklUX0lOVC5GWTIwMTQBAAAAQEBDBAIAAAAJMjguMzM2OTU2AQgAAAAFAAAAATEBAAAACjE2ODY2Mzc5MDEDAAAAAjc5AgAAAAQ0MTg5BAAAAAEwBwAAAAg4LzgvMjAxOQgAAAAJMy8zMS8yMDE0CQAAAAEwfsskHzsc1wjAngVmOxzXCB1DSVEuVFNFOjIyNjkuSVFfUkRfRVhQLkZZMjAwOQEAAABAQEMEAwAAAAAA6XH6JTsc1wism51kOxzXCCZDSVEuU1dYOk5FU04uSVFfRVhUUkFfQUNDX0lURU1TLkZZMjAxOAEAAADlfAAAAwAAAAAA3J/1IDsc1wgAWKFlOxzXCCVDSVEuTllTRTpQTS5JUV9ERUZfVEFYX0xJQUJfTFQuRlkyMDA3AQAAAN08ZAACAAAABDEyNDABCAAAAAUAAAABMQEAAAAKMTMzMTg3NTQxOAMAAAADMTYwAgAAAAQxMDI3BAAAAAEwBwAAAAg4LzgvMjAxOQgAAAAKMTIvMzEvMjAwNwkAAAABMBv4VSU7HNcIMoYkZTsc1wgeQ0lRLlRTRToyMjY5LklRX1pfU0NPUkUuRlkyMDA5AQAAAEBAQwQDAAAAAAB+yyQfOxzXCGj7N2Y7HNcII0NJUS5JRFg6R0dSTS5JUV9UT1RBTF9FUVVJVFkuRlkyMDEwAQAAAC95YQACAAAACDIxMzIw</t>
  </si>
  <si>
    <t>Mjc2AQgAAAAFAAAAATEBAAAACjE1MzIxOTE4MDgDAAAAAjY5AgAAAAQxMjc1BAAAAAEwBwAAAAg4LzgvMjAxOQgAAAAKMTIvMzEvMjAxMAkAAAABMJi4RSI7HNcIK/WXZTsc1wgmQ0lRLlRTRToyNTAyLklRX05FVF9ERUJUX0lTU1VFRC5GWTIwMTYBAAAAF2MNAAIAAAAGMTU3MDM4AQgAAAAFAAAAATEBAAAACjE4MzUwMzg4NTIDAAAAAjc5AgAAAAQyMDAzBAAAAAEwBwAAAAg4LzgvMjAxOQgAAAAKMTIvMzEvMjAxNgkAAAABMIeSPyY7HNcI2FfOZDsc1wglQ0lRLkxTRTpJTUIuSVFfSU5WRVNUX0xPQU5TX0NGLkZZMjAxNwEAAADEEAYAAgAAAAMtMzABCAAAAAUAAAABMQEAAAAKMTkzNTYzOTA3NgMAAAACNTUCAAAABDIwMzIEAAAAATAHAAAACDgvOC8yMDE5CAAAAAk5LzMwLzIwMTcJAAAAATAMemkiOxzXCLYEPGU7HNcIJENJUS5MU0U6QkFUUy5JUV9JTVBBSVJNRU5UX0dXLkZZMjAxOAEAAADW+wQAAwAAAAAAze9LIzsc1wjqxWVlOxzXCB9DSVEuVFNFOjI4MDIuSVFfVE9UQUxfQ0EuRlkyMDE1AQAAAAtVDQACAAAABjYwNzkxOQEIAAAABQAAAAExAQAAAAoxNzQ1Mzc4NzE0AwAAAAI3OQIAAAAEMTAwOAQAAAABMAcAAAAIOC84LzIwMTkIAAAACTMvMzEvMjAxNQkAAAABMBG6dSg7HNcIwb5sZDsc1wggQ0lRLlRTRToyMjY5LklRX1JEX0VYUF9GTi5GWTIwMDkBAAAAQEBDBAMAAAAAAOlx+iU7HNcIEHTM</t>
  </si>
  <si>
    <t>ZDsc1wggQ0lRLlRTRToyMjY5LklRX0NBU0hfT1BFUi5GWTIwMTUBAAAAQEBDBAIAAAAFODY0ODcBCAAAAAUAAAABMQEAAAAKMTc0NTM3ODYxNQMAAAACNzkCAAAABDIwMDYEAAAAATAHAAAACDgvOC8yMDE5CAAAAAkzLzMxLzIwMTUJAAAAATC+lVMlOxzXCJZI+mQ7HNcIMkNJUS5FTlhUQU06VU5BLklRX1RPVEFMX09VVFNUQU5ESU5HX0JTX0RBVEUuRlkyMDEzAQAAALf7BwACAAAACzI4NDAuMDEwNzQyAQQAAAAFAAAAATUBAAAACjE3Nzc0NzA3NjcCAAAABTI0MTUyBgAAAAEw+5OkIDsc1whROb9lOxzXCCVDSVEuSURYOkdHUk0uSVFfTFRfREVCVF9JU1NVRUQuRlkyMDExAQAAAC95YQADAAAAAACYuEUiOxzXCIVcLGU7HNcIH0NJUS5UU0U6MjIxMi5JUV9FQklUX0lOVC5GWTIwMTgBAAAAn1wNAAIAAAAJMjkuNzYwMzkxAQgAAAAFAAAAATEBAAAACjE5NTIyODQ2MjcDAAAAAjc5AgAAAAQ0MTg5BAAAAAEwBwAAAAg4LzgvMjAxOQgAAAAKMTIvMzEvMjAxOAkAAAABMPDDgR87HNcItF0dZjsc1wgoQ0lRLlRTRToyNTAzLklRX01BUktFVENBUC4yMDEyLzEyLzMxLkpQWQEAAABXQwYAAgAAAA05NzMyNDEuMTcyMTU2AQYAAAAFAAAAATEBAAAACjE1NzYwMzI4NjgDAAAAAjc5AgAAAAYxMDAwNTQEAAAAATAHAAAACjEyLzMxLzIwMTLC5V5BOxzXCF15J387HNcII0NJUS5JRFg6R0dSTS5JUV9CRVRBXzFZUi4y</t>
  </si>
  <si>
    <t>MDEwLzEyLzMxAQAAAC95YQACAAAAETAuNjc2MzI3MjMyMDk4NTU0AMNJYUE7HNcIlzJfZjsc1wgeQ0lRLlRTRToyMjEyLklRX1BFTlNJT04uRlkyMDE1AQAAAJ9cDQACAAAABjEwNTcxOQEIAAAABQAAAAExAQAAAAoxNzg0NDk2MjMyAwAAAAI3OQIAAAAEMTIxMwQAAAABMAcAAAAIOC84LzIwMTkIAAAACjEyLzMxLzIwMTUJAAAAATCW7cknOxzXCG6yh2Q7HNcIIENJUS5UU0U6MjI2OS5JUV9GVUxMX1RJTUUuRlkyMDA5AQAAAEBAQwQDAAAAAADpcfolOxzXCMnxxGQ7HNcIM0NJUS5OWVNFOlBNLklRX1RPVEFMX09VVFNUQU5ESU5HX0ZJTElOR19EQVRFLkZZMjAxNgEAAADdPGQAAgAAAAsxNTUxLjM4NTg4NAEEAAAABQAAAAE1AQAAAAoxOTQ0MDQ5Nzc0AgAAAAUyNDE1MwYAAAABMCOvPCQ7HNcINAMYZTsc1wgbQ0lRLlRTRToyODAyLklRX05QUEUuRlkyMDEyAQAAAAtVDQACAAAABjM4ODY4MwEIAAAABQAAAAExAQAAAAoxNTU0OTUwNjI3AwAAAAI3OQIAAAAEMTAwNAQAAAABMAcAAAAIOC84LzIwMTkIAAAACTMvMzEvMjAxMgkAAAABMFeF2ig7HNcILwRUZDsc1wggQ0lRLk5ZU0U6UE0uSVFfSU5DX0VRVUlUWS5GWTIwMTIBAAAA3TxkAAIAAAADLTE3AQgAAAAFAAAAATEBAAAACjE3MTk5NjczNTADAAAAAzE2MAIAAAACNDcEAAAAATAHAAAACDgvOC8yMDE5CAAAAAoxMi8zMS8yMDEyCQAAAAEwX4gCJTsc</t>
  </si>
  <si>
    <t>1wiRqQNlOxzXCBlDSVEuSURYOkdHUk0uSVFfQUQuRlkyMDExAQAAAC95YQACAAAACC02NzcwMzg0AQgAAAAFAAAAATEBAAAACjE1OTg5MDU0MjEDAAAAAjY5AgAAAAQxMDc1BAAAAAEwBwAAAAg4LzgvMjAxOQgAAAAKMTIvMzEvMjAxMQkAAAABMJi4RSI7HNcIj2FQZTsc1wgdQ0lRLk5ZU0U6UE0uSVFfTFRfREVCVC5GWTIwMTIBAAAA3TxkAAIAAAAFMTc2MzkBCAAAAAUAAAABMQEAAAAKMTcxOTk2NzM1MAMAAAADMTYwAgAAAAQxMDQ5BAAAAAEwBwAAAAg4LzgvMjAxOQgAAAAKMTIvMzEvMjAxMgkAAAABMF+IAiU7HNcIurDzZDsc1wgwQ0lRLlRTRToyNTAyLklRX1RPVEFMX09VVFNUQU5ESU5HX0JTX0RBVEUuRlkyMDE4AQAAABdjDQACAAAACjQ1OC4wNzk2ODEBBAAAAAUAAAABNQEAAAAKMTk1MTg2NjA1NwIAAAAFMjQxNTIGAAAAATCHkj8mOxzXCEY8wGQ7HNcIH0NJUS5OWVNFOlBNLklRX0xUX0lOVkVTVC5GWTIwMTQBAAAA3TxkAAIAAAAEMTA4MwEIAAAABQAAAAExAQAAAAoxODI3NjM0MDY3AwAAAAMxNjACAAAABDEwNTQEAAAAATAHAAAACDgvOC8yMDE5CAAAAAoxMi8zMS8yMDE0CQAAAAEwI688JDsc1whGDTFlOxzXCBtDSVEuRU5YVEFNOlVOQS5JUV9SRS5GWTIwMTgBAAAAt/sHAAIAAAAFMjYyNjUBCAAAAAUAAAABMQEAAAAKMTk0OTEzMTAxNQMAAAACNTACAAAABDEyMjIEAAAAATAHAAAACDgv</t>
  </si>
  <si>
    <t>OC8yMDE5CAAAAAoxMi8zMS8yMDE4CQAAAAEwWHNfIDsc1whY2OJlOxzXCB1DSVEuTllTRTpQTS5JUV9SQVdfSU5WLkZZMjAxMgEAAADdPGQAAgAAAAQ1MTU4AQgAAAAFAAAAATEBAAAACjE3MTk5NjczNTADAAAAAzE2MAIAAAAEMzE3MQQAAAABMAcAAAAIOC84LzIwMTkIAAAACjEyLzMxLzIwMTIJAAAAATBfiAIlOxzXCPJzFmU7HNcIKENJUS5MU0U6SU1CLklRX0FTU0VUX1dSSVRFRE9XTl9DRi5GWTIwMTMBAAAAxBAGAAIAAAADNjU4AQgAAAAFAAAAATEBAAAACjE3MTE4NDY2MzgDAAAAAjU1AgAAAAQyMDE5BAAAAAEwBwAAAAg4LzgvMjAxOQgAAAAJOS8zMC8yMDEzCQAAAAEwuJquIjsc1wiHsTtlOxzXCCJDSVEuTllTRTpQTS5JUV9ESUxVVF9XRUlHSFQuRlkyMDE0AQAAAN08ZAACAAAABDE1NjYA40w6JDsc1wiD/xJlOxzXCCFDSVEuSURYOkdHUk0uSVFfTklfQ09NUEFOWS5GWTIwMTMBAAAAL3lhAAIAAAAHNDM4MzkzMgEIAAAABQAAAAExAQAAAAoxNzI1Njg3NTMwAwAAAAI2OQIAAAAFNDE1NzEEAAAAATAHAAAACDgvOC8yMDE5CAAAAAoxMi8zMS8yMDEzCQAAAAEwmLhFIjsc1wgTfHJlOxzXCChDSVEuVFNFOjI4MDIuSVFfVE9UQUxfRElWX1BBSURfQ0YuRlkyMDEzAQAAAAtVDQACAAAABi0xMDYwNAEIAAAABQAAAAExAQAAAAoxNjI1NDU3NzE4AwAAAAI3OQIAAAAEMjAyMgQAAAABMAcAAAAIOC84</t>
  </si>
  <si>
    <t>LzIwMTkIAAAACTMvMzEvMjAxMwkAAAABMHHp3Cg7HNcImjmUZDsc1wgoQ0lRLlRTRToyODAyLklRX0ZJWEVEX0FTU0VUX1RVUk5TLkZZMjAxOQEAAAALVQ0AAgAAAAgyLjY5NzM4NQEIAAAABQAAAAExAQAAAAoxOTY5ODYwMjU0AwAAAAI3OQIAAAAENDA2NgQAAAABMAcAAAAIOC84LzIwMTkIAAAACTMvMzEvMjAxOQkAAAABMPDDgR87HNcIayQSZjsc1wgjQ0lRLk5ZU0U6UE0uSVFfUEVSSU9EREFURV9JUy5GWTIwMDkBAAAA3TxkAAUAAAAKMjAwOS8xMi8zMQCwJwAlOxzXCISfDmU7HNcIIkNJUS5UU0U6MjUwMy5JUV9EQV9TVVBQTF9DRi5GWTIwMTABAAAAV0MGAAIAAAAGMTA1MjU5AQgAAAAFAAAAATEBAAAACjE2MjU3OTg2NzMDAAAAAjc5AgAAAAQyMTcxBAAAAAEwBwAAAAg4LzgvMjAxOQgAAAAKMTIvMzEvMjAxMAkAAAABMB0/aic7HNcIPGS4ZDsc1wghQ0lRLlRTRToyODAyLklRX09USEVSX09QRVIuRlkyMDA5AQAAAAtVDQADAAAAAABXhdooOxzXCM7YW2Q7HNcIJkNJUS5UU0U6MjgwMi5JUV9JTlZFU1RfTE9BTlNfQ0YuRlkyMDE0AQAAAAtVDQACAAAABS0zOTQyAQgAAAAFAAAAATEBAAAACjE2ODY2Mzc1MjgDAAAAAjc5AgAAAAQyMDMyBAAAAAEwBwAAAAg4LzgvMjAxOQgAAAAJMy8zMS8yMDE0CQAAAAEwfHx0KDsc1wgGclJkOxzXCB5DSVEuTllTRTpQTS5JUV9BUl9UVVJOUy5GWTIwMTMBAAAA</t>
  </si>
  <si>
    <t>3TxkAAIAAAAIOC4zODk0MTEBCAAAAAUAAAABMQEAAAAKMTc3NjcyODc1MgMAAAADMTYwAgAAAAQ0MDAxBAAAAAEwBwAAAAg4LzgvMjAxOQgAAAAKMTIvMzEvMjAxMwkAAAABMHZ2ph47HNcIhUcVZjsc1wglQ0lRLlRTRToyODAyLklRX1BST1ZfQkFEX0RFQlRTLkZZMjAxNwEAAAALVQ0AAgAAAAMzNTcBCAAAAAUAAAABMQEAAAAKMTg0ODY3MzQ0OQMAAAACNzkCAAAAAjk1BAAAAAEwBwAAAAg4LzgvMjAxOQgAAAAJMy8zMS8yMDE3CQAAAAEwLQ12KDsc1wjGaahkOxzXCCdDSVEuVFNFOjI4MDIuSVFfVE9UQUxfUkVWLkZZMjAwOC4uLi5KUFkBAAAAC1UNAAIAAAAHMTIxNjU3MgEIAAAABQAAAAExAQAAAAoxMDY1NTU2MjM3AwAAAAI3OQIAAAACMjgEAAAAATAHAAAACDgvOC8yMDE5CAAAAAkzLzMxLzIwMDgJAAAAATBGfZsdOxzXCGskEmY7HNcIKENJUS5UU0U6MjUwMy5JUV9UT1RBTF9ESVZfUEFJRF9DRi5GWTIwMDgBAAAAV0MGAAIAAAAGLTIyNDMyAQgAAAAFAAAAATEBAAAACjE2MjM4NDA5NDQDAAAAAjc5AgAAAAQyMDIyBAAAAAEwBwAAAAg4LzgvMjAxOQgAAAAKMTIvMzEvMjAwOAkAAAABMOLsaSc7HNcIR+iYZDsc1wgoQ0lRLlRTRToyODAyLklRX1RPVEFMX0xJQUJfRVFVSVRZLkZZMjAxNwEAAAALVQ0AAgAAAAcxMzUwMTA1AQgAAAAFAAAAATEBAAAACjE4NDg2NzM0NDkDAAAAAjc5AgAAAAQxMDEz</t>
  </si>
  <si>
    <t>BAAAAAEwBwAAAAg4LzgvMjAxOQgAAAAJMy8zMS8yMDE3CQAAAAEwLQ12KDsc1wi1rmNkOxzXCChDSVEuTFNFOkJBVFMuSVFfTUFSS0VUQ0FQLjIwMDYvMTIvMzEuSlBZAQAAANb7BAACAAAADjY5MDk4ODQuNDcyNjYyAQYAAAAFAAAAATEBAAAACTMwODI5OTI5OQMAAAACNzkCAAAABjEwMDA1NAQAAAABMAcAAAAKMTIvMzEvMjAwNr7hz0A7HNcIk9spfzsc1wgTQ0lRLi5JUV9DQVNIX1RBWEVTLgUAAAABAAAACAAAABQoSW52YWxpZCBJZGVudGlmaWVyKSLpvEo7HNcIIum8Sjsc1wgkQ0lRLkxTRTpJTUIuSVFfQ0FQSVRBTF9MRUFTRVMuRlkyMDE1AQAAAMQQBgADAAAAAAAMemkiOxzXCPm3+GQ7HNcIIENJUS5UU0U6MjI2OS5JUV9CVUlMRElOR1MuRlkyMDA4AQAAAEBAQwQDAAAAAADpcfolOxzXCD3jymQ7HNcINENJUS5UU0U6MjUwMy5JUV9UT1RBTF9PVVRTVEFORElOR19GSUxJTkdfREFURS5GWTIwMTEBAAAAV0MGAAIAAAAKOTYxLjczMTU3MgEEAAAABQAAAAE1AQAAAAoxNjE0NDQxNjg0AgAAAAUyNDE1MwYAAAABMB0/aic7HNcI74mrZDsc1wgoQ0lRLkxTRTpCQVRTLklRX1RPVEFMX0RFQlRfUkVQQUlELkZZMjAxMgEAAADW+wQAAgAAAAUtMTgyNgEIAAAABQAAAAExAQAAAAoxNjYwNzQ1MDc0AwAAAAI1NQIAAAAEMjE2NgQAAAABMAcAAAAIOC84LzIwMTkIAAAACjEyLzMxLzIwMTIJAAAAATAeci0l</t>
  </si>
  <si>
    <t>OxzXCKmKZGU7HNcIIENJUS5OWVNFOlBNLklRX09USEVSX09QRVIuRlkyMDEzAQAAAN08ZAADAAAAAABfiAIlOxzXCAWAC2U7HNcIKENJUS5UU0U6MjI2OS5JUV9GSVhFRF9BU1NFVF9UVVJOUy5GWTIwMTcBAAAAQEBDBAIAAAAHMy40NzQwMQEIAAAABQAAAAExAQAAAAoxODQ4ODc5NDI3AwAAAAI3OQIAAAAENDA2NgQAAAABMAcAAAAIOC84LzIwMTkIAAAACTMvMzEvMjAxNwkAAAABMH7LJB87HNcIhUcVZjsc1wgoQ0lRLlRTRToyMjEyLklRX1BST1ZfQkFEX0RFQlRTX0NGLkZZMjAxMAEAAACfXA0AAwAAAAAA5tkXKDsc1wjzf2tkOxzXCBtDSVEuTFNFOklNQi5JUV9FQklUQS5GWTIwMTYBAAAAxBAGAAIAAAAEMzUyNwEIAAAABQAAAAExAQAAAAoxODY5ODQ3MTQzAwAAAAI1NQIAAAAGMTAwNjg5BAAAAAEwBwAAAAg4LzgvMjAxOQgAAAAJOS8zMC8yMDE2CQAAAAEwDHppIjsc1wh1UzdlOxzXCBtDSVEuVFNFOjI1MDIuSVFfTEFORC5GWTIwMTEBAAAAF2MNAAIAAAAGMTc2MDU0AQgAAAAFAAAAATEBAAAACjE2MzgyMTEyNDIDAAAAAjc5AgAAAAQzMDk4BAAAAAEwBwAAAAg4LzgvMjAxOQgAAAAKMTIvMzEvMjAxMQkAAAABMNBilSY7HNcIv2PnZDsc1wgnQ0lRLlRTRToyNTAyLklRX0NBU0hfT1BFUi5GWTIwMTMuLi4uSlBZAQAAABdjDQACAAAABjE1NzI1MgEIAAAABQAAAAExAQAAAAoxNjY4NjQzMTk5AwAA</t>
  </si>
  <si>
    <t>AAI3OQIAAAAEMjAwNgQAAAABMAcAAAAIOC84LzIwMTkIAAAACjEyLzMxLzIwMTMJAAAAATA0cRceOxzXCPJ4QWY7HNcIHkNJUS5TV1g6TkVTTi5JUV9aX1NDT1JFLkZZMjAwNwEAAADlfAAAAgAAAAgzLjk0ODIwOAEIAAAABQAAAAExAQAAAAk3OTQ0MDU2NjYDAAAAAjI5AgAAAAYxMDAxMjMEAAAAATAHAAAACDgvOC8yMDE5CAAAAAoxMi8zMS8yMDA3CQAAAAEwirOCHjsc1wi95ylmOxzXCCBDSVEuSURYOkdHUk0uSVFfU1RfSU5WRVNULkZZMjAxOAEAAAAveWEAAgAAAAYxNDA1ODkBCAAAAAUAAAABMQEAAAAKMTk1MzI2MjM0NgMAAAACNjkCAAAABDEwNjkEAAAAATAHAAAACDgvOC8yMDE5CAAAAAoxMi8zMS8yMDE4CQAAAAEwoseqITsc1wgbQZNlOxzXCBlDSVEuVFNFOjIyMTIuSVFfQVIuRlkyMDEyAQAAAJ9cDQACAAAABTk1MzkzAQgAAAAFAAAAATEBAAAACjE1OTg4OTM4NDYDAAAAAjc5AgAAAAQxMDIxBAAAAAEwBwAAAAg4LzgvMjAxOQgAAAAKMTIvMzEvMjAxMgkAAAABMBUtGCg7HNcIaNFmZDsc1wgnQ0lRLlRTRToyNTAyLklRX05FVF9JTlRFUkVTVF9FWFAuRlkyMDE2AQAAABdjDQACAAAABC05MjcBCAAAAAUAAAABMQEAAAAKMTgzNTAzODg1MgMAAAACNzkCAAAAAzM2OAQAAAABMAcAAAAIOC84LzIwMTkIAAAACjEyLzMxLzIwMTYJAAAAATCHkj8mOxzXCGPvCWU7HNcII0NJUS5UU0U6MjUwMy5J</t>
  </si>
  <si>
    <t>UV9JTlRFUkVTVF9FWFAuRlkyMDExAQAAAFdDBgACAAAABi0yMDkxNQEIAAAABQAAAAExAQAAAAoxNjE0NDQxNjg0AwAAAAI3OQIAAAACODIEAAAAATAHAAAACDgvOC8yMDE5CAAAAAoxMi8zMS8yMDExCQAAAAEwHT9qJzsc1wjCvaBkOxzXCChDSVEuTFNFOkJBVFMuSVFfVE9UQUxfREVCVC5GWTIwMDguLi4uSlBZAQAAANb7BAACAAAADjE2MDY0MzUuNTg2NzM2AQgAAAAFAAAAATEBAAAACjEzNDUxNDc0NzMDAAAAAjc5AgAAAAQ0MTczBAAAAAEwBwAAAAg4LzgvMjAxOQgAAAAKMTIvMzEvMjAwOAkAAAABMDRxFx47HNcIiPxNZjsc1wglQ0lRLlRTRToyMjY5LklRX09USEVSX09QRVJfQUNULkZZMjAxMwEAAABAQEMEAgAAAAUtNTQ3NQEIAAAABQAAAAExAQAAAAoxNjI1NDU3NjcxAwAAAAI3OQIAAAAEMjA0NwQAAAABMAcAAAAIOC84LzIwMTkIAAAACTMvMzEvMjAxMwkAAAABMOlx+iU7HNcIG3PyZDsc1wggQ0lRLlNXWDpORVNOLklRX1RPVEFMX1JFVi5GWTIwMTYBAAAA5XwAAAIAAAAFODk3ODYBCAAAAAUAAAABMQEAAAAKMTg3NDMxMDk2NQMAAAACMjkCAAAAAjI4BAAAAAEwBwAAAAg4LzgvMjAxOQgAAAAKMTIvMzEvMjAxNgkAAAABMNyf9SA7HNcIlxe8ZTsc1wgoQ0lRLlRTRToyNTAzLklRX0dXX0lOVEFOX0FNT1JUX0NGLkZZMjAxMAEAAABXQwYAAgAAAAUzNDcyOAEIAAAABQAAAAExAQAAAAoxNjI1</t>
  </si>
  <si>
    <t>Nzk4NjczAwAAAAI3OQIAAAAEMjE4MgQAAAABMAcAAAAIOC84LzIwMTkIAAAACjEyLzMxLzIwMTAJAAAAATAdP2onOxzXCK/VtmQ7HNcIIENJUS5UU0U6MjgwMi5JUV9JTlZFTlRPUlkuRlkyMDEzAQAAAAtVDQACAAAABjE1OTgxNwEIAAAABQAAAAExAQAAAAoxNjI1NDU3NzE4AwAAAAI3OQIAAAAEMTA0MwQAAAABMAcAAAAIOC84LzIwMTkIAAAACTMvMzEvMjAxMwkAAAABMHHp3Cg7HNcIaNFmZDsc1wgjQ0lRLlRTRToyMjEyLklRX09USEVSX0VRVUlUWS5GWTIwMTgBAAAAn1wNAAIAAAAFMTIxMjABCAAAAAUAAAABMQEAAAAKMTk1MjI4NDYyNwMAAAACNzkCAAAABDEwMjgEAAAAATAHAAAACDgvOC8yMDE5CAAAAAoxMi8zMS8yMDE4CQAAAAEwlu3JJzsc1whzAK9kOxzXCCJDSVEuVFNFOjIyNjkuSVFfRUJJVF9NQVJHSU4uRlkyMDEyAQAAAEBAQwQCAAAABjEuODIwMQEIAAAABQAAAAExAQAAAAoxNTU0OTUwNTg4AwAAAAI3OQIAAAAENDA1MwQAAAABMAcAAAAIOC84LzIwMTkIAAAACTMvMzEvMjAxMgkAAAABMH7LJB87HNcIPFUoZjsc1wgiQ0lRLkxTRTpJTUIuSVFfQkVUQV8yWVIuMjAxMC8wOS8zMAEAAADEEAYAAgAAABEwLjYwMzczNTk1NTIxODM2NgDDSWFBOxzXCFWgXWY7HNcIJ0NJUS5UU0U6MjUwMy5JUV9EQVlTX1BBWUFCTEVfT1VULkZZMjAxMQEAAABXQwYAAgAAAAg2NC4wMjk3NgEIAAAABQAA</t>
  </si>
  <si>
    <t>AAExAQAAAAoxNjE0NDQxNjg0AwAAAAI3OQIAAAAENDE4MwQAAAABMAcAAAAIOC84LzIwMTkIAAAACjEyLzMxLzIwMTEJAAAAATDww4EfOxzXCFIwB2Y7HNcIHkNJUS5UU0U6MjUwMi5JUV9TVF9ERUJULkZZMjAxOAEAAAAXYw0AAgAAAAYxMzI4MDYBCAAAAAUAAAABMQEAAAAKMTk1MTg2NjA1NwMAAAACNzkCAAAABDEwNDYEAAAAATAHAAAACDgvOC8yMDE5CAAAAAoxMi8zMS8yMDE4CQAAAAEwh5I/Jjsc1wh6x8xkOxzXCCNDSVEuVFNFOjI4MDIuSVFfVE9UQUxfRVFVSVRZLkZZMjAxMgEAAAALVQ0AAgAAAAY2NTAxNTkBCAAAAAUAAAABMQEAAAAKMTU1NDk1MDYyNwMAAAACNzkCAAAABDEyNzUEAAAAATAHAAAACDgvOC8yMDE5CAAAAAkzLzMxLzIwMTIJAAAAATBXhdooOxzXCPW+TWQ7HNcIIkNJUS5OWVNFOlBNLklRX1RPVEFMX0VRVUlUWS5GWTIwMTgBAAAA3TxkAAIAAAAGLTEwNzM5AQgAAAAFAAAAATEBAAAACjE5NDQwNDk3NzgDAAAAAzE2MAIAAAAEMTI3NQQAAAABMAcAAAAIOC84LzIwMTkIAAAACjEyLzMxLzIwMTgJAAAAATAjrzwkOxzXCBxdCGU7HNcIGkNJUS5MU0U6SU1CLklRX0NPR1MuRlkyMDE1AQAAAMQQBgACAAAABDc1MzMBCAAAAAUAAAABMQEAAAAKMTgyNDA0MzcyNgMAAAACNTUCAAAAAjM0BAAAAAEwBwAAAAg4LzgvMjAxOQgAAAAJOS8zMC8yMDE1CQAAAAEwDHppIjsc1whBHpBlOxzX</t>
  </si>
  <si>
    <t>CCRDSVEuVFNFOjIyNjkuSVFfRVFVSVRZX01FVEhPRC5GWTIwMTYBAAAAQEBDBAMAAAAAAL6VUyU7HNcI2FfOZDsc1wgrQ0lRLkxTRTpCQVRTLklRX1JFVFVSTl9DT01NT05fRVFVSVRZLkZZMjAxMQEAAADW+wQAAgAAAAUzNS42MwEIAAAABQAAAAExAQAAAAoxNjE2MjQ1MDU1AwAAAAI1NQIAAAAFMzMzMjAEAAAAATAHAAAACDgvOC8yMDE5CAAAAAoxMi8zMS8yMDExCQAAAAEwdnamHjsc1wgNvSFmOxzXCBVDSVEuMC5JUV9OSV9NQVJHSU4uRlkFAAAAAAAAAAgAAAAVKEludmFsaWQgVGltZSBQZXJpb2QpRn2bHTsc1wjWXlJmOxzXCC5DSVEuVFNFOjI1MDIuSVFfVE9UQUxfREVCVF9FQklUREFfQ0FQRVguRlkyMDE2AQAAABdjDQACAAAACDMuNTA2MDkxAQgAAAAFAAAAATEBAAAACjE4MzUwMzg4NTIDAAAAAjc5AgAAAAUyMzMxMwQAAAABMAcAAAAIOC84LzIwMTkIAAAACjEyLzMxLzIwMTYJAAAAATB+yyQfOxzXCMnqAGY7HNcII0NJUS5UU0U6MjkxNC5JUV9CRVRBXzJZUi4yMDA5LzAzLzMxAQAAAIdnDQACAAAAETAuNzM4NTczMTU4NDA2MTA4AMNJYUE7HNcI8UJUZjsc1wggQ0lRLlRTRToyMjY5LklRX0NBU0hfT1BFUi5GWTIwMTMBAAAAQEBDBAIAAAAFNTA2MjIBCAAAAAUAAAABMQEAAAAKMTYyNTQ1NzY3MQMAAAACNzkCAAAABDIwMDYEAAAAATAHAAAACDgvOC8yMDE5CAAAAAkzLzMxLzIwMTMJAAAA</t>
  </si>
  <si>
    <t>ATDpcfolOxzXCL/4jWQ7HNcII0NJUS5UU0U6MjgwMi5JUV9ESUxVVF9XRUlHSFQuRlkyMDE2AQAAAAtVDQACAAAABzU4OC4wNjQALQ12KDsc1wiIyWFkOxzXCCVDSVEuRU5YVEFNOlVOQS5JUV9UT1RBTF9BU1NFVFMuRlkyMDA5AQAAALf7BwACAAAABTM3MDE2AQgAAAAFAAAAATEBAAAACjE1MjY0Mzg3MjcDAAAAAjUwAgAAAAQxMDA3BAAAAAEwBwAAAAg4LzgvMjAxOQgAAAAKMTIvMzEvMjAwOQkAAAABMMkxoiA7HNcImcbZZTsc1wgnQ0lRLkxTRTpJTUIuSVFfRklYRURfQVNTRVRfVFVSTlMuRlkyMDE3AQAAAMQQBgACAAAACDcuOTkxNjMxAQgAAAAFAAAAATEBAAAACjE5MzU2MzkwNzYDAAAAAjU1AgAAAAQ0MDY2BAAAAAEwBwAAAAg4LzgvMjAxOQgAAAAJOS8zMC8yMDE3CQAAAAEwT1GAHjsc1wgnSjNmOxzXCCJDSVEuRU5YVEFNOlVOQS5JUV9PVEhFUl9SRVYuRlkyMDE2AQAAALf7BwADAAAAAABYc18gOxzXCFdcwmU7HNcIJUNJUS5JRFg6R0dSTS5JUV9ESUxVVF9FUFNfSU5DTC5GWTIwMTUBAAAAL3lhAAIAAAALMzM0NC43ODE1MjcBCAAAAAUAAAABMQEAAAAKMTgzNDk5OTcyNgMAAAACNjkCAAAAATgEAAAAATAHAAAACDgvOC8yMDE5CAAAAAoxMi8zMS8yMDE1CQAAAAEwoseqITsc1wg5g4llOxzXCB5DSVEuVFNFOjI1MDMuSVFfV0lQX0lOVi5GWTIwMTIBAAAAV0MGAAIAAAAFMzI2ODQBCAAAAAUA</t>
  </si>
  <si>
    <t>AAABMQEAAAAKMTkwMjQ0ODUzNAMAAAACNzkCAAAABDMyMTkEAAAAATAHAAAACDgvOC8yMDE5CAAAAAoxMi8zMS8yMDEyCQAAAAEw1HxrJzsc1wjReJpkOxzXCCJDSVEuVFNFOjI5MTQuSVFfTEVWRVJFRF9GQ0YuRlkyMDA5AQAAAIdnDQACAAAACTI3MjE3NC4yNQEIAAAABQAAAAExAQAAAAoxNDU5Mzc5MzI4AwAAAAI3OQIAAAAENDQyMgQAAAABMAcAAAAIOC84LzIwMTkIAAAACTMvMzEvMjAwOQkAAAABMDkIkCk7HNcIHDFMZDsc1wglQ0lRLlRTRToyNTAyLklRX1NUX0RFQlRfUkVQQUlELkZZMjAwOAEAAAAXYw0AAgAAAAYtNzIwOTUBCAAAAAUAAAABMQEAAAAKMTQ3MDU4ODk5OQMAAAACNzkCAAAABDIwNDQEAAAAATAHAAAACDgvOC8yMDE5CAAAAAoxMi8zMS8yMDA4CQAAAAEw0GKVJjsc1wj4HrJkOxzXCB1DSVEuTllTRTpQTS5JUV9SQVdfSU5WLkZZMjAxNAEAAADdPGQAAgAAAAQ0ODMxAQgAAAAFAAAAATEBAAAACjE4Mjc2MzQwNjcDAAAAAzE2MAIAAAAEMzE3MQQAAAABMAcAAAAIOC84LzIwMTkIAAAACjEyLzMxLzIwMTQJAAAAATAjrzwkOxzXCCvnBGU7HNcIJ0NJUS5UU0U6MjUwMy5JUV9UT1RBTF9PVEhFUl9PUEVSLkZZMjAwOAEAAABXQwYAAgAAAAY3NjQ2OTYBCAAAAAUAAAABMQEAAAAKMTYyMzg0MDk0NAMAAAACNzkCAAAAAzM4MAQAAAABMAcAAAAIOC84LzIwMTkIAAAACjEyLzMxLzIwMDgJ</t>
  </si>
  <si>
    <t>AAAAATDur2gnOxzXCPqYpWQ7HNcIKkNJUS5TV1g6TkVTTi5JUV9URVZfRUJJVERBLjIwMDAuMjAxNC8xMi8zMQEAAADlfAAAAgAAAAkxNC4xMDc0MTQBBwAAAAUAAAABMQEAAAAKMTY5Mzk3MDM0OQMAAAABMAIAAAAGMTAwMDMwBAAAAAEwBwAAAAoxMi8zMC8yMDE0CAAAAAoxMi8zMC8yMDE0vuHPQDsc1wiq2yxkOxzXCCZDSVEuVFNFOjIyNjkuSVFfU0FMRVNfTUFSS0VUSU5HLkZZMjAxOAEAAABAQEMEAgAAAAYxNTY3OTcBCAAAAAUAAAABMQEAAAAKMTg5NTAwMjQ5MAMAAAACNzkCAAAABTIxNTYxBAAAAAEwBwAAAAg4LzgvMjAxOQgAAAAJMy8zMS8yMDE4CQAAAAEwG/hVJTsc1wh6x8xkOxzXCCJDSVEuTllTRTpQTS5JUV9QRV9FWENMLi4yMDE4LzEyLzMxAQAAAN08ZAACAAAACTE1LjUzMzE5NgEHAAAABQAAAAExAQAAAAoxOTE1ODg5MDEyAwAAAAEwAgAAAAYxMDAwMjcEAAAAATAHAAAACjEyLzMxLzIwMTgIAAAACjEyLzMxLzIwMThBGupAOxzXCGqiMWQ7HNcIIUNJUS5UU0U6MjgwMi5JUV9TR0FfTUFSR0lOLkZZMjAxMgEAAAALVQ0AAgAAAAcyMy41MDgzAQgAAAAFAAAAATEBAAAACjE1NTQ5NTA2MjcDAAAAAjc5AgAAAAQ0Mzc1BAAAAAEwBwAAAAg4LzgvMjAxOQgAAAAJMy8zMS8yMDEyCQAAAAEw8MOBHzsc1wgO/BlmOxzXCCNDSVEuRU5YVEFNOlVOQS5JUV9UT1RBTF9ERUJULkZZMjAwOQEAAAC3</t>
  </si>
  <si>
    <t>+wcAAgAAAAQ5OTcxAQgAAAAFAAAAATEBAAAACjE1MjY0Mzg3MjcDAAAAAjUwAgAAAAQ0MTczBAAAAAEwBwAAAAg4LzgvMjAxOQgAAAAKMTIvMzEvMjAwOQkAAAABMMkxoiA7HNcICoLTZTsc1wgaQ0lRLlRTRToyNTAzLklRX0NJUC5GWTIwMTcBAAAAV0MGAAIAAAAFNjAyODUBCAAAAAUAAAABMQEAAAAKMTk1MTk5MDAxNwMAAAACNzkCAAAABDMwMzMEAAAAATAHAAAACDgvOC8yMDE5CAAAAAoxMi8zMS8yMDE3CQAAAAEwEMsKJzsc1whzAK9kOxzXCCJDSVEuTllTRTpQTS5JUV9CRVRBXzFZUi4yMDE3LzEyLzMxAQAAAN08ZAACAAAAETAuNTIzNjMxMzkwNDM0ODM3AMNJYUE7HNcIVaBdZjsc1wguQ0lRLlRTRToyODAyLklRX01JTk9SSVRZX0lOVEVSRVNUX1RPVEFMLkZZMjAxMwEAAAALVQ0AAgAAAAU1NjQyMwEIAAAABQAAAAExAQAAAAoxNjI1NDU3NzE4AwAAAAI3OQIAAAAEMTMxMgQAAAABMAcAAAAIOC84LzIwMTkIAAAACTMvMzEvMjAxMwkAAAABMHHp3Cg7HNcIcVqSZDsc1wgnQ0lRLlRTRToyODAyLklRX0VCSVREQV9DQVBFWF9JTlQuRlkyMDA4AQAAAAtVDQACAAAACTExLjkyNzM4MwEIAAAABQAAAAExAQAAAAoxMDY1NTU2MjM3AwAAAAI3OQIAAAAENDE5MQQAAAABMAcAAAAIOC84LzIwMTkIAAAACTMvMzEvMjAwOAkAAAABMPDDgR87HNcIOAQPZjsc1wgjQ0lRLk5ZU0U6UE0uSVFfU0FMRV9JTlRB</t>
  </si>
  <si>
    <t>Tl9DRi5GWTIwMTABAAAA3TxkAAMAAAAAALAnACU7HNcIRm0RZTsc1wgmQ0lRLk5ZU0U6UE0uSVFfQ0FTSF9PUEVSLkZZMjAwOS4uLi5KUFkBAAAA3TxkAAIAAAAJNzMzODgyLjE0AQgAAAAFAAAAATEBAAAACjE1MjM3OTY5NDMDAAAAAjc5AgAAAAQyMDA2BAAAAAEwBwAAAAg4LzgvMjAxOQgAAAAKMTIvMzEvMjAwOQkAAAABMDRxFx47HNcIxktJZjsc1wgZQ0lRLlRTRToyNTAzLklRX05JLkZZMjAxNQEAAABXQwYAAgAAAAYtNDczMjkBCAAAAAUAAAABMQEAAAAKMTgzNDQyODg1MQMAAAACNzkCAAAAAjE1BAAAAAEwBwAAAAg4LzgvMjAxOQgAAAAKMTIvMzEvMjAxNQkAAAABMItCCSc7HNcIqymnZDsc1wgkQ0lRLkVOWFRBTTpVTkEuSVFfT1RIRVJfSU5UQU4uRlkyMDA3AQAAALf7BwACAAAABDQ1MTEBCAAAAAUAAAABMQEAAAAKMTMzMjcwMzE2NQMAAAACNTACAAAABDEwNDAEAAAAATAHAAAACDgvOC8yMDE5CAAAAAoxMi8zMS8yMDA3CQAAAAEwBAL4IDsc1wgjQs1lOxzXCChDSVEuVFNFOjIyMTIuSVFfVE9UQUxfREVCVF9FQklUREEuRlkyMDA5AQAAAJ9cDQACAAAACDIuNDAzNzE1AQgAAAAFAAAAATEBAAAACjE0MzkxNzgyMTUDAAAAAjc5AgAAAAQ0MTkyBAAAAAEwBwAAAAg4LzgvMjAxOQgAAAAKMTIvMzEvMjAwOQkAAAABMPDDgR87HNcIavrlZTsc1wghQ0lRLlRTRToyMjEyLklRX1NHQV9NQVJHSU4u</t>
  </si>
  <si>
    <t>RlkyMDE2AQAAAJ9cDQACAAAABzMxLjc5NzUBCAAAAAUAAAABMQEAAAAKMTgzNTAzODgyMwMAAAACNzkCAAAABDQzNzUEAAAAATAHAAAACDgvOC8yMDE5CAAAAAoxMi8zMS8yMDE2CQAAAAEw8MOBHzsc1wj3DQRmOxzXCCVDSVEuVFNFOjI1MDIuSVFfQkFTSUNfRVBTX0VYQ0wuRlkyMDEyAQAAABdjDQACAAAABjEyMi43NQEIAAAABQAAAAExAQAAAAoxNjM4MjExMjk4AwAAAAI3OQIAAAAEMzA2NAQAAAABMAcAAAAIOC84LzIwMTkIAAAACjEyLzMxLzIwMTIJAAAAATDQYpUmOxzXCE7T5WQ7HNcIGUNJUS5UU0U6MjI2OS5JUV9HVy5GWTIwMDgBAAAAQEBDBAMAAAAAAMz0QSY7HNcI3Ra9ZDsc1wggQ0lRLlRTRToyNTAyLklRX1NUX0lOVkVTVC5GWTIwMTIBAAAAF2MNAAIAAAADMjUzAQgAAAAFAAAAATEBAAAACjE2MzgyMTEyOTgDAAAAAjc5AgAAAAQxMDY5BAAAAAEwBwAAAAg4LzgvMjAxOQgAAAAKMTIvMzEvMjAxMgkAAAABMNBilSY7HNcIk+jPZDsc1wgoQ0lRLlRTRToyMjEyLklRX1RPVEFMX0RFQlRfUkVQQUlELkZZMjAxNAEAAACfXA0AAgAAAAYtMjEzNzEBCAAAAAUAAAABMQEAAAAKMTcyNzI4MzE5OAMAAAACNzkCAAAABDIxNjYEAAAAATAHAAAACDgvOC8yMDE5CAAAAAoxMi8zMS8yMDE0CQAAAAEwuZrJJzsc1who0WZkOxzXCBxDSVEuVFNFOjIyNjkuSVFfRUJJVEEuRlkyMDE5AQAAAEBAQwQCAAAA</t>
  </si>
  <si>
    <t>BjEwMDAyNQEIAAAABQAAAAExAQAAAAoxOTcwMDUxMzQxAwAAAAI3OQIAAAAGMTAwNjg5BAAAAAEwBwAAAAg4LzgvMjAxOQgAAAAJMy8zMS8yMDE5CQAAAAEwG/hVJTsc1whWpMlkOxzXCBZDSVEuMC5JUV9DQVNIX0ZJTkFOLkZZBQAAAAAAAAAIAAAAFShJbnZhbGlkIFRpbWUgUGVyaW9kKVhzXyA7HNcIwJ4FZjsc1wggQ0lRLkxTRTpJTUIuSVFfTklfQ09NUEFOWS5GWTIwMTQBAAAAxBAGAAIAAAAEMTQ0NQEIAAAABQAAAAExAQAAAAoxNzczNjEyMzY5AwAAAAI1NQIAAAAFNDE1NzEEAAAAATAHAAAACDgvOC8yMDE5CAAAAAk5LzMwLzIwMTQJAAAAATCWtWQiOxzXCGZDg2U7HNcIM0NJUS5JRFg6R0dSTS5JUV9DSEFOR0VfT1RIRVJfTkVUX09QRVJfQVNTRVRTLkZZMjAwOAEAAAAveWEAAwAAAAAAWFZDIjsc1wg9czplOxzXCBtDSVEuTllTRTpQTS5JUV9OSV9DRi5GWTIwMTUBAAAA3TxkAAIAAAAENjg3MwEIAAAABQAAAAExAQAAAAoxODc0MjMwMTE4AwAAAAMxNjACAAAABDIxNTAEAAAAATAHAAAACDgvOC8yMDE5CAAAAAoxMi8zMS8yMDE1CQAAAAEwI688JDsc1wiP+CJlOxzXCCVDSVEuVFNFOjI1MDMuSVFfT1RIRVJfT1BFUl9BQ1QuRlkyMDEwAQAAAFdDBgACAAAABTI5NDYyAQgAAAAFAAAAATEBAAAACjE2MjU3OTg2NzMDAAAAAjc5AgAAAAQyMDQ3BAAAAAEwBwAAAAg4LzgvMjAxOQgAAAAKMTIvMzEv</t>
  </si>
  <si>
    <t>MjAxMAkAAAABMB0/aic7HNcIbRuRZDsc1wgsQ0lRLlRTRToyNTAzLklRX0lNUFVUX09QRVJfTEVBU0VfREVQUi5GWTIwMDgBAAAAV0MGAAMAAAAAAO6vaCc7HNcIhtamZDsc1wgeQ0lRLlRTRToyOTE0LklRX0lOQ19UQVguRlkyMDE1AQAAAIdnDQACAAAABjE2MjM4NgEIAAAABQAAAAExAQAAAAoxNzgyNzQzMjE3AwAAAAI3OQIAAAACNzUEAAAAATAHAAAACDgvOC8yMDE5CAAAAAoxMi8zMS8yMDE1CQAAAAEwK1pIKTsc1wgpvU1kOxzXCClDSVEuRU5YVEFNOlVOQS5JUV9EQVlTX1BBWUFCTEVfT1VULkZZMjAwNwEAAAC3+wcAAgAAAAg2Ni40NjcyMwEIAAAABQAAAAExAQAAAAoxMzMyNzAzMTY1AwAAAAI1MAIAAAAENDE4MwQAAAABMAcAAAAIOC84LzIwMTkIAAAACjEyLzMxLzIwMDcJAAAAATBGfZsdOxzXCD2oN2Y7HNcIGUNJUS5JRFg6R0dSTS5JUV9OSS5GWTIwMDkBAAAAL3lhAAIAAAAHMzQ1NTcwMgEIAAAABQAAAAExAQAAAAoxNDQwODU5NzkwAwAAAAI2OQIAAAACMTUEAAAAATAHAAAACDgvOC8yMDE5CAAAAAoxMi8zMS8yMDA5CQAAAAEwmLhFIjsc1whzjY5lOxzXCCdDSVEuSURYOkdHUk0uSVFfREFZU19QQVlBQkxFX09VVC5GWTIwMTgBAAAAL3lhAAIAAAAINS41MDMxMDUBCAAAAAUAAAABMQEAAAAKMTk1MzI2MjM0NgMAAAACNjkCAAAABDQxODMEAAAAATAHAAAACDgvOC8yMDE5CAAAAAoxMi8z</t>
  </si>
  <si>
    <t>MS8yMDE4CQAAAAEwirOCHjsc1wiLHjtmOxzXCBlDSVEuVFNFOjIyMTIuSVFfQUQuRlkyMDE3AQAAAJ9cDQADAAAAAACW7cknOxzXCIr8TmQ7HNcIIUNJUS5UU0U6MjgwMi5JUV9DT01NT05fUkVQLkZZMjAxMQEAAAALVQ0AAgAAAAMtODcBCAAAAAUAAAABMQEAAAAKMTQ2MTY3OTk5NgMAAAACNzkCAAAABDIxNjQEAAAAATAHAAAACDgvOC8yMDE5CAAAAAkzLzMxLzIwMTEJAAAAATBXhdooOxzXCPcMeGQ7HNcIJ0NJUS5UU0U6MjUwMy5JUV9DSEFOR0VfSU5WRU5UT1JZLkZZMjAxNgEAAABXQwYAAgAAAAUxNTUwOAEIAAAABQAAAAExAQAAAAoxODgwNzA5NDk4AwAAAAI3OQIAAAAEMjA5OQQAAAABMAcAAAAIOC84LzIwMTkIAAAACjEyLzMxLzIwMTYJAAAAATAefAonOxzXCMVnjGQ7HNcILkNJUS5MU0U6QkFUUy5JUV9PVEhFUl9GSU5BTkNFX0FDVF9TVVBQTC5GWTIwMTEBAAAA1vsEAAIAAAAELTg2MAEIAAAABQAAAAExAQAAAAoxNjE2MjQ1MDU1AwAAAAI1NQIAAAAEMjA1MAQAAAABMAcAAAAIOC84LzIwMTkIAAAACjEyLzMxLzIwMTEJAAAAATAeci0lOxzXCI7FJWU7HNcIJkNJUS4wLklRX0NIQU5HRV9ORVRfV09SS0lOR19DQVBJVEFMLkZZBQAAAAAAAAAIAAAAFShJbnZhbGlkIFRpbWUgUGVyaW9kKVhzXyA7HNcIKMn9ZTsc1wgpQ0lRLlRTRToyMjEyLklRX0FTU0VUX1dSSVRFRE9XTl9DRi5GWTIwMTMB</t>
  </si>
  <si>
    <t>AAAAn1wNAAMAAAAAABFdyCc7HNcIAg9oZDsc1wgmQ0lRLlRTRToyMjY5LklRX0lOVkVTVF9MT0FOU19DRi5GWTIwMTUBAAAAQEBDBAMAAAAAAL6VUyU7HNcIRjzAZDsc1wgnQ0lRLlNXWDpORVNOLklRX0NGT19DVVJSRU5UX0xJQUIuRlkyMDE4AQAAAOV8AAACAAAACDAuMzU3ODQzAQgAAAAFAAAAATEBAAAACjE5NDQ4MDQyNzADAAAAAjI5AgAAAAQ0MTg1BAAAAAEwBwAAAAg4LzgvMjAxOQgAAAAKMTIvMzEvMjAxOAkAAAABMEZ9mx07HNcIvGo2Zjsc1wgqQ0lRLlNXWDpORVNOLklRX09USEVSX1VOVVNVQUxfU1VQUEwuRlkyMDE0AQAAAOV8AAACAAAABC02MDYBCAAAAAUAAAABMQEAAAAKMTc3NjY4NjkwMgMAAAACMjkCAAAAAjg3BAAAAAEwBwAAAAg4LzgvMjAxOQgAAAAKMTIvMzEvMjAxNAkAAAABMLZEYyE7HNcI3PDMZTsc1wgVQ0lRLi5JUV9FQklUQV9NQVJHSU4uBQAAAAEAAAAIAAAAFChJbnZhbGlkIElkZW50aWZpZXIpa0u/Sjsc1whrS79KOxzXCCZDSVEuSURYOkdHUk0uSVFfRklMSU5HX0NVUlJFTkNZLkZZMjAxMQEAAAAveWEAAwAAAANJRFIAmLhFIjsc1wikRYhlOxzXCCRDSVEuTFNFOklNQi5JUV9QUkVGX0RJVl9PVEhFUi5GWTIwMTEBAAAAxBAGAAMAAAAAALiariI7HNcIA8oqZTsc1wgeQ0lRLlRTRToyODAyLklRX1NUX0RFQlQuRlkyMDEzAQAAAAtVDQACAAAABTEyMzY1AQgAAAAFAAAA</t>
  </si>
  <si>
    <t>ATEBAAAACjE2MjU0NTc3MTgDAAAAAjc5AgAAAAQxMDQ2BAAAAAEwBwAAAAg4LzgvMjAxOQgAAAAJMy8zMS8yMDEzCQAAAAEwcencKDsc1whxWpJkOxzXCCZDSVEuVFNFOjIyNjkuSVFfRUZGRUNUX1RBWF9SQVRFLkZZMjAxNgEAAABAQEMEAgAAAAczMy4xOTY0AQgAAAAFAAAAATEBAAAACjE3OTg4OTQ5NzQDAAAAAjc5AgAAAAQ0Mzc2BAAAAAEwBwAAAAg4LzgvMjAxOQgAAAAJMy8zMS8yMDE2CQAAAAEwvpVTJTsc1wgGF+xkOxzXCB9DSVEuVFNFOjI1MDMuSVFfT1BFUl9JTkMuRlkyMDEyAQAAAFdDBgACAAAABjE1MzAyMwEIAAAABQAAAAExAQAAAAoxOTAyNDQ4NTM0AwAAAAI3OQIAAAACMjEEAAAAATAHAAAACDgvOC8yMDE5CAAAAAoxMi8zMS8yMDEyCQAAAAEw1HxrJzsc1wjoIbJkOxzXCCVDSVEuSURYOkdHUk0uSVFfU1RfREVCVF9SRVBBSUQuRlkyMDE4AQAAAC95YQACAAAACS0yMDcwMDAwMAEIAAAABQAAAAExAQAAAAoxOTUzMjYyMzQ2AwAAAAI2OQIAAAAEMjA0NAQAAAABMAcAAAAIOC84LzIwMTkIAAAACjEyLzMxLzIwMTgJAAAAATCix6ohOxzXCFQgd2U7HNcIJUNJUS5UU0U6MjgwMi5JUV9EQVlTX1NBTEVTX09VVC5GWTIwMDgBAAAAC1UNAAIAAAAJNTkuNzA1OTQ2AQgAAAAFAAAAATEBAAAACjEwNjU1NTYyMzcDAAAAAjc5AgAAAAQ0MDQyBAAAAAEwBwAAAAg4LzgvMjAxOQgAAAAJMy8zMS8y</t>
  </si>
  <si>
    <t>MDA4CQAAAAEwR2B/Hzsc1wgAfcVlOxzXCCJDSVEuVFNFOjI1MDMuSVFfR0FJTl9JTlZFU1QuRlkyMDA4AQAAAFdDBgACAAAABTY4NDgyAQgAAAAFAAAAATEBAAAACjE2MjM4NDA5NDQDAAAAAjc5AgAAAAI2MgQAAAABMAcAAAAIOC84LzIwMTkIAAAACjEyLzMxLzIwMDgJAAAAATDur2gnOxzXCHMAr2Q7HNcIJUNJUS5UU0U6MjI2OS5JUV9QUk9WX0JBRF9ERUJUUy5GWTIwMTEBAAAAQEBDBAMAAAAAAOlx+iU7HNcIhADeZDsc1wgpQ0lRLlRTRToyNTAzLklRX0lOVkVTVF9TRUNVUklUWV9DRi5GWTIwMDkBAAAAV0MGAAIAAAAFMTUwNDcBCAAAAAUAAAABMQEAAAAKMTYyNTc5ODQyNAMAAAACNzkCAAAABDIwMjcEAAAAATAHAAAACDgvOC8yMDE5CAAAAAoxMi8zMS8yMDA5CQAAAAEwHT9qJzsc1wgc1YpkOxzXCCVDSVEuRU5YVEFNOlVOQS5JUV9CRVRBXzVZUi4yMDEwLzEyLzMxAQAAALf7BwACAAAAETAuMzkwMjUwODYzOTM1NjUxAMLlXkE7HNcIxf1hZjsc1wglQ0lRLklEWDpHR1JNLklRX0RJTFVUX0VQU19JTkNMLkZZMjAxMwEAAAAveWEAAgAAAAsyMjQ5Ljc1OTg4NgEIAAAABQAAAAExAQAAAAoxNzI1Njg3NTMwAwAAAAI2OQIAAAABOAQAAAABMAcAAAAIOC84LzIwMTkIAAAACjEyLzMxLzIwMTMJAAAAATCYuEUiOxzXCOTDe2U7HNcIJkNJUS5UU0U6MjUwMy5JUV9TQUxFU19NQVJLRVRJTkcuRlkyMDA5</t>
  </si>
  <si>
    <t>AQAAAFdDBgACAAAABjM0MDk1NQEIAAAABQAAAAExAQAAAAoxNjI1Nzk4NDI0AwAAAAI3OQIAAAAFMjE1NjEEAAAAATAHAAAACDgvOC8yMDE5CAAAAAoxMi8zMS8yMDA5CQAAAAEwHT9qJzsc1wgxDMNkOxzXCCRDSVEuU1dYOk5FU04uSVFfUEVSSU9EREFURV9JUy5GWTIwMDkBAAAA5XwAAAUAAAAKMjAwOS8xMi8zMQB74mAhOxzXCB9PqWU7HNcIK0NJUS5FTlhUQU06VU5BLklRX0lOVkVTVF9TRUNVUklUWV9DRi5GWTIwMTYBAAAAt/sHAAIAAAADMTAwAQgAAAAFAAAAATEBAAAACjE5NDkxMzEwMTADAAAAAjUwAgAAAAQyMDI3BAAAAAEwBwAAAAg4LzgvMjAxOQgAAAAKMTIvMzEvMjAxNgkAAAABMFhzXyA7HNcIeCSxZTsc1wglQ0lRLkVOWFRBTTpVTkEuSVFfQkVUQV81WVIuMjAxNi8xMi8zMQEAAAC3+wcAAgAAABEwLjUxMjQwMTMyMTE0Mzk5NQDDSWFBOxzXCFZUYmY7HNcIJENJUS5UU0U6MjIxMi5JUV9FQklUREFfTUFSR0lOLkZZMjAwOQEAAACfXA0AAgAAAAY2LjczMzgBCAAAAAUAAAABMQEAAAAKMTQzOTE3ODIxNQMAAAACNzkCAAAABDQwNDcEAAAAATAHAAAACDgvOC8yMDE5CAAAAAoxMi8zMS8yMDA5CQAAAAEw8MOBHzsc1wg4BA9mOxzXCCVDSVEuVFNFOjI4MDIuSVFfT1RIRVJfT1BFUl9BQ1QuRlkyMDE5AQAAAAtVDQACAAAABi0yMjQ1NgEIAAAABQAAAAExAQAAAAoxOTY5ODYwMjU0AwAAAAI3</t>
  </si>
  <si>
    <t>OQIAAAAEMjA0NwQAAAABMAcAAAAIOC84LzIwMTkIAAAACTMvMzEvMjAxOQkAAAABMJSgdyg7HNcI7LmoZDsc1wgmQ0lRLlRTRToyNTAzLklRX0VGRkVDVF9UQVhfUkFURS5GWTIwMTABAAAAV0MGAAIAAAAGNzEuOTg1AQgAAAAFAAAAATEBAAAACjE2MjU3OTg2NzMDAAAAAjc5AgAAAAQ0Mzc2BAAAAAEwBwAAAAg4LzgvMjAxOQgAAAAKMTIvMzEvMjAxMAkAAAABMB0/aic7HNcIci/GZDsc1wgjQ0lRLlRTRToyOTE0LklRX0JFVEFfNVlSLjIwMTQvMTIvMzEBAAAAh2cNAAIAAAARMC42MDM2NDM5NDAzMzMzODIAw0lhQTsc1whZslJmOxzXCCtDSVEuVFNFOjIyNjkuSVFfTUlOT1JJVFlfSU5URVJFU1RfSVMuRlkyMDEwAQAAAEBAQwQCAAAABC00MzMBCAAAAAUAAAABMQEAAAAKMTM4MjY2MTA5NAMAAAACNzkCAAAAAjgzBAAAAAEwBwAAAAg4LzgvMjAxOQgAAAAJMy8zMS8yMDEwCQAAAAEw6XH6JTsc1wh7nNRkOxzXCChDSVEuSURYOkdHUk0uSVFfR1dfSU5UQU5fQU1PUlRfQ0YuRlkyMDE2AQAAAC95YQADAAAAAACix6ohOxzXCEAEgmU7HNcIJUNJUS5MU0U6QkFUUy5JUV9MVF9ERUJUX0VRVUlUWS5GWTIwMDgBAAAA1vsEAAIAAAAIMTMwLjc5NjkBCAAAAAUAAAABMQEAAAAKMTM0NTE0NzQ3MwMAAAACNTUCAAAABDQwODUEAAAAATAHAAAACDgvOC8yMDE5CAAAAAoxMi8zMS8yMDA4CQAAAAEwdnamHjsc1wjF</t>
  </si>
  <si>
    <t>MSVmOxzXCCxDSVEuSURYOkdHUk0uSVFfTkVUX0RFQlRfRUJJVERBX0NBUEVYLkZZMjAxNgEAAAAveWEAAgAAAAcxLjgzOTY4AQgAAAAFAAAAATEBAAAACjE4ODAzMTExNTQDAAAAAjY5AgAAAAUyMzMxNAQAAAABMAcAAAAIOC84LzIwMTkIAAAACjEyLzMxLzIwMTYJAAAAATCKs4IeOxzXCISUKWY7HNcIIUNJUS5TV1g6TkVTTi5JUV9OSV9DT01QQU5ZLkZZMjAwOAEAAADlfAAAAgAAAAUxOTA1MQEIAAAABQAAAAExAQAAAAoxMzUwOTAzMzY0AwAAAAIyOQIAAAAFNDE1NzEEAAAAATAHAAAACDgvOC8yMDE5CAAAAAoxMi8zMS8yMDA4CQAAAAEwoseqITsc1whp1m1lOxzXCCxDSVEuU1dYOk5FU04uSVFfTkVUX0RFQlRfRUJJVERBX0NBUEVYLkZZMjAxMQEAAADlfAAAAgAAAAcxLjMwMTc5AQgAAAAFAAAAATEBAAAACjE1ODc3NzI0NTMDAAAAAjI5AgAAAAUyMzMxNAQAAAABMAcAAAAIOC84LzIwMTkIAAAACjEyLzMxLzIwMTEJAAAAATCKs4IeOxzXCL3nKWY7HNcIKENJUS5UU0U6MjkxNC5JUV9UT1RBTF9ESVZfUEFJRF9DRi5GWTIwMDgBAAAAh2cNAAIAAAAGLTQyMTUyAQgAAAAFAAAAATEBAAAACjE0Mzg4MzAzMDcDAAAAAjc5AgAAAAQyMDIyBAAAAAEwBwAAAAg4LzgvMjAxOQgAAAAJMy8zMS8yMDA4CQAAAAEwgiiOKTsc1wjZ/31kOxzXCCZDSVEuRU5YVEFNOlVOQS5JUV9DVVJSRU5UX1JBVElPLkZZMjAx</t>
  </si>
  <si>
    <t>MwEAAAC3+wcAAgAAAAgwLjY5NzM4OAEIAAAABQAAAAExAQAAAAoxNzc3NDcwNzY3AwAAAAI1MAIAAAAENDAzMAQAAAABMAcAAAAIOC84LzIwMTkIAAAACjEyLzMxLzIwMTMJAAAAATBGfZsdOxzXCO72MmY7HNcIG0NJUS5UU0U6MjkxNC5JUV9BUElDLkZZMjAxOAEAAACHZw0AAgAAAAY3MzY0MDABCAAAAAUAAAABMQEAAAAKMTk1MTQ4MTg3MAMAAAACNzkCAAAABDEwODQEAAAAATAHAAAACDgvOC8yMDE5CAAAAAoxMi8zMS8yMDE4CQAAAAEwAJhJKTsc1wimom5kOxzXCCdDSVEuU1dYOk5FU04uSVFfRUJJVERBX0NBUEVYX0lOVC5GWTIwMTUBAAAA5XwAAAIAAAAJMjUuMDQ2NDIxAQgAAAAFAAAAATEBAAAACjE4Mjc4ODUwODEDAAAAAjI5AgAAAAQ0MTkxBAAAAAEwBwAAAAg4LzgvMjAxOQgAAAAKMTIvMzEvMjAxNQkAAAABMIqzgh47HNcIfMQmZjsc1wgrQ0lRLklEWDpHR1JNLklRX1JFVFVSTl9DT01NT05fRVFVSVRZLkZZMjAxMwEAAAAveWEAAgAAAAcxNS41MzIyAQgAAAAFAAAAATEBAAAACjE3MjU2ODc1MzADAAAAAjY5AgAAAAUzMzMyMAQAAAABMAcAAAAIOC84LzIwMTkIAAAACjEyLzMxLzIwMTMJAAAAATBPUYAeOxzXCJZ4K2Y7HNcIHkNJUS5UU0U6MjUwMi5JUV9XSVBfSU5WLkZZMjAxMAEAAAAXYw0AAgAAAAUzNDcxMgEIAAAABQAAAAExAQAAAAoxNjM4MjExMzY1AwAAAAI3OQIAAAAEMzIxOQQA</t>
  </si>
  <si>
    <t>AAABMAcAAAAIOC84LzIwMTkIAAAACjEyLzMxLzIwMTAJAAAAATDQYpUmOxzXCJhC5GQ7HNcIHkNJUS5UU0U6MjI2OS5JUV9XSVBfSU5WLkZZMjAxMQEAAABAQEMEAgAAAAQxODk1AQgAAAAFAAAAATEBAAAACjE0NjI3MTIzNTQDAAAAAjc5AgAAAAQzMjE5BAAAAAEwBwAAAAg4LzgvMjAxOQgAAAAJMy8zMS8yMDExCQAAAAEw6XH6JTsc1wg7LdZkOxzXCCFDSVEuTFNFOkJBVFMuSVFfQ0FTSF9GSU5BTi5GWTIwMTgBAAAA1vsEAAIAAAAFLTk2MzABCAAAAAUAAAABMQEAAAAKMTk0OTgzMDY5MAMAAAACNTUCAAAABDIwMDQEAAAAATAHAAAACDgvOC8yMDE5CAAAAAoxMi8zMS8yMDE4CQAAAAEwze9LIzsc1whML2llOxzXCB1DSVEuRU5YVEFNOlVOQS5JUV9OUFBFLkZZMjAxMwEAAAC3+wcAAgAAAAQ5MzQ0AQgAAAAFAAAAATEBAAAACjE3Nzc0NzA3NjcDAAAAAjUwAgAAAAQxMDA0BAAAAAEwBwAAAAg4LzgvMjAxOQgAAAAKMTIvMzEvMjAxMwkAAAABMPuTpCA7HNcIFcrAZTsc1wgiQ0lRLlRTRToyNTAyLklRX0RBX1NVUFBMX0NGLkZZMjAwOQEAAAAXYw0AAgAAAAU1ODM3MgEIAAAABQAAAAExAQAAAAoxNjI1NjUwMzkyAwAAAAI3OQIAAAAEMjE3MQQAAAABMAcAAAAIOC84LzIwMTkIAAAACjEyLzMxLzIwMDkJAAAAATDQYpUmOxzXCEpQ72Q7HNcIKUNJUS5UU0U6MjI2OS5JUV9EQVlTX0lOVkVOVE9SWV9PVVQu</t>
  </si>
  <si>
    <t>RlkyMDExAQAAAEBAQwQCAAAACTUzLjkwMDY0NQEIAAAABQAAAAExAQAAAAoxNDYyNzEyMzU0AwAAAAI3OQIAAAAENDAzNQQAAAABMAcAAAAIOC84LzIwMTkIAAAACTMvMzEvMjAxMQkAAAABMH7LJB87HNcIA8EIZjsc1wgmQ0lRLlNXWDpORVNOLklRX0NBU0hfQUNRVUlSRV9DRi5GWTIwMDkBAAAA5XwAAAIAAAAELTc5NgEIAAAABQAAAAExAQAAAAoxNDYyOTYwODc4AwAAAAIyOQIAAAAEMjA1NwQAAAABMAcAAAAIOC84LzIwMTkIAAAACjEyLzMxLzIwMDkJAAAAATB74mAhOxzXCLSMqmU7HNcIKENJUS5UU0U6MjUwMi5JUV9NSU5PUklUWV9JTlRFUkVTVC5GWTIwMDgBAAAAF2MNAAIAAAAFMTMwMzMBCAAAAAUAAAABMQEAAAAKMTQ3MDU4ODk5OQMAAAACNzkCAAAABDEwNTIEAAAAATAHAAAACDgvOC8yMDE5CAAAAAoxMi8zMS8yMDA4CQAAAAEw0GKVJjsc1wgy3atkOxzXCClDSVEuRU5YVEFNOlVOQS5JUV9UT1RBTF9PVEhFUl9PUEVSLkZZMjAxMgEAAAC3+wcAAgAAAAUxMzk2MgEIAAAABQAAAAExAQAAAAoxNzIyMzAxOTQzAwAAAAI1MAIAAAADMzgwBAAAAAEwBwAAAAg4LzgvMjAxOQgAAAAKMTIvMzEvMjAxMgkAAAABMPuTpCA7HNcIrnqkZTsc1wgjQ0lRLklEWDpHR1JNLklRX0JFVEFfNVlSLjIwMDcvMTIvMzEBAAAAL3lhAAIAAAARMC4yOTA2NjkxMTc1OTk0MDIAw0lhQTsc1whmEVxmOxzXCCNDSVEu</t>
  </si>
  <si>
    <t>VFNFOjI1MDMuSVFfQkVUQV8xWVIuMjAwOC8xMi8zMQEAAABXQwYAAgAAABAwLjYwNzg5NjI4OTI1NjAxAMNJYUE7HNcID2RXZjsc1wgkQ0lRLlRTRToyNTAzLklRX1BFUklPRERBVEVfSVMuRlkyMDA5AQAAAFdDBgAFAAAACjIwMDkvMTIvMzEAHT9qJzsc1whGkbBkOxzXCCZDSVEuTFNFOkJBVFMuSVFfRVhUUkFfQUNDX0lURU1TLkZZMjAxNAEAAADW+wQAAwAAAAAAoI1JIzsc1wgml1ZlOxzXCCVDSVEuSURYOkdHUk0uSVFfQ0FTSF9TVF9JTlZFU1QuRlkyMDExAQAAAC95YQACAAAABzEwOTQ4OTUBCAAAAAUAAAABMQEAAAAKMTU5ODkwNTQyMQMAAAACNjkCAAAABDEwMDIEAAAAATAHAAAACDgvOC8yMDE5CAAAAAoxMi8zMS8yMDExCQAAAAEwmLhFIjsc1wiQ1ollOxzXCCFDSVEuTFNFOkJBVFMuSVFfVE9UQUxfREVCVC5GWTIwMTEBAAAA1vsEAAIAAAAFMTAyOTgBCAAAAAUAAAABMQEAAAAKMTYxNjI0NTA1NQMAAAACNTUCAAAABDQxNzMEAAAAATAHAAAACDgvOC8yMDE5CAAAAAoxMi8zMS8yMDExCQAAAAEwHnItJTsc1wiKVSdlOxzXCB9DSVEuTllTRTpQTS5JUV9SRF9FWFBfRk4uRlkyMDEwAQAAAN08ZAACAAAAAzM5MQEIAAAABQAAAAExAQAAAAoxNTg4NzkzMzMwAwAAAAMxNjACAAAABDMxNjgEAAAAATAHAAAACDgvOC8yMDE5CAAAAAoxMi8zMS8yMDEwCQAAAAEwsCcAJTsc1who1/tkOxzXCChDSVEu</t>
  </si>
  <si>
    <t>VFNFOjI1MDIuSVFfVE9UQUxfREVCVF9FUVVJVFkuRlkyMDE1AQAAABdjDQACAAAABzQ4LjY3MzcBCAAAAAUAAAABMQEAAAAKMTc4NDE4NDI2MQMAAAACNzkCAAAABDQwMzQEAAAAATAHAAAACDgvOC8yMDE5CAAAAAoxMi8zMS8yMDE1CQAAAAEwfsskHzsc1whdmx5mOxzXCCZDSVEuRU5YVEFNOlVOQS5JUV9QRVJJT0REQVRFX0lTLkZZMjAwOAEAAAC3+wcABQAAAAoyMDA4LzEyLzMxAAQC+CA7HNcI3LayZTsc1wglQ0lRLk5ZU0U6UE0uSVFfQ0FTSF9BQ1FVSVJFX0NGLkZZMjAwNwEAAADdPGQAAgAAAAUtMTUxOQEIAAAABQAAAAExAQAAAAoxMzMxODc1NDE4AwAAAAMxNjACAAAABDIwNTcEAAAAATAHAAAACDgvOC8yMDE5CAAAAAoxMi8zMS8yMDA3CQAAAAEwsCcAJTsc1wiK3tpkOxzXCCxDSVEuVFNFOjIyMTIuSVFfSU1QVVRfT1BFUl9MRUFTRV9ERVBSLkZZMjAxMAEAAACfXA0AAgAAAAwyMzczMC44MzU3NDQBCAAAAAUAAAABMQEAAAAKMTQzOTE3ODUxMgMAAAACNzkCAAAABTIxNjczBAAAAAEwBwAAAAg4LzgvMjAxOQgAAAAKMTIvMzEvMjAxMAkAAAABMFqcFig7HNcIS3x2ZDsc1wgmQ0lRLklEWDpHR1JNLklRX0NBU0hfQ09OVkVSU0lPTi5GWTIwMTEBAAAAL3lhAAIAAAAJMjc2LjIyNjE2AQgAAAAFAAAAATEBAAAACjE1OTg5MDU0MjEDAAAAAjY5AgAAAAQ0MTg0BAAAAAEwBwAAAAg4LzgvMjAxOQgA</t>
  </si>
  <si>
    <t>AAAKMTIvMzEvMjAxMQkAAAABME9RgB47HNcI9lU+Zjsc1wgZQ0lRLlRTRToyMjEyLklRX0FFLkZZMjAxMAEAAACfXA0AAgAAAAUzNTY0MwEIAAAABQAAAAExAQAAAAoxNDM5MTc4NTEyAwAAAAI3OQIAAAAEMTAxNgQAAAABMAcAAAAIOC84LzIwMTkIAAAACjEyLzMxLzIwMTAJAAAAATDm2RcoOxzXCM7YW2Q7HNcIJENJUS5UU0U6MjIxMi5JUV9FQklUREEuRlkyMDEzLi4uLkpQWQEAAACfXA0AAgAAAAU1ODA3MAEIAAAABQAAAAExAQAAAAoxNjY4NjQzNjMzAwAAAAI3OQIAAAAENDA1MQQAAAABMAcAAAAIOC84LzIwMTkIAAAACjEyLzMxLzIwMTMJAAAAATBGfZsdOxzXCE9tTGY7HNcIKENJUS5UU0U6MjgwMi5JUV9UT1RBTF9ERUJUX1JFUEFJRC5GWTIwMTUBAAAAC1UNAAIAAAAGLTIyMDI1AQgAAAAFAAAAATEBAAAACjE3NDUzNzg3MTQDAAAAAjc5AgAAAAQyMTY2BAAAAAEwBwAAAAg4LzgvMjAxOQgAAAAJMy8zMS8yMDE1CQAAAAEwEbp1KDsc1wjGaahkOxzXCChDSVEuTFNFOkJBVFMuSVFfVE9UQUxfRElWX1BBSURfQ0YuRlkyMDE4AQAAANb7BAACAAAABS0zMzQzAQgAAAAFAAAAATEBAAAACjE5NDk4MzA2OTADAAAAAjU1AgAAAAQyMDIyBAAAAAEwBwAAAAg4LzgvMjAxOQgAAAAKMTIvMzEvMjAxOAkAAAABMM3vSyM7HNcI7vxiZTsc1wgnQ0lRLkVOWFRBTTpVTkEuSVFfR0FJTl9BU1NFVFNfQ0YuRlky</t>
  </si>
  <si>
    <t>MDE4AQAAALf7BwACAAAABS00Mjk5AQgAAAAFAAAAATEBAAAACjE5NDkxMzEwMTUDAAAAAjUwAgAAAAQyMDI2BAAAAAEwBwAAAAg4LzgvMjAxOQgAAAAKMTIvMzEvMjAxOAkAAAABMFhzXyA7HNcIIV/QZTsc1wgwQ0lRLlRTRToyOTE0LklRX1RPVEFMX09VVFNUQU5ESU5HX0JTX0RBVEUuRlkyMDE2AQAAAIdnDQACAAAACDE3OTAuOTU2AQQAAAAFAAAAATUBAAAACjE4ODEzODI4MTgCAAAABTI0MTUyBgAAAAEwAJhJKTsc1wjGgTxkOxzXCCdDSVEuRU5YVEFNOlVOQS5JUV9PVEhFUl9DQV9TVVBQTC5GWTIwMDgBAAAAt/sHAAIAAAAEMTAzMAEIAAAABQAAAAExAQAAAAoxNDM0NzMyMjQ0AwAAAAI1MAIAAAAEMTA1NQQAAAABMAcAAAAIOC84LzIwMTkIAAAACjEyLzMxLzIwMDgJAAAAATAEAvggOxzXCE3BmmU7HNcIKUNJUS5UU0U6MjgwMi5JUV9BU1NFVF9XUklURURPV05fQ0YuRlkyMDE1AQAAAAtVDQADAAAAAAARunUoOxzXCOlJWmQ7HNcIL0NJUS5UU0U6MjUwMi5JUV9PVEhFUl9OT05fT1BFUl9FWFBfU1VQUEwuRlkyMDA4AQAAABdjDQACAAAABS0yOTU3AQgAAAAFAAAAATEBAAAACjE0NzA1ODg5OTkDAAAAAjc5AgAAAAI4NQQAAAABMAcAAAAIOC84LzIwMTkIAAAACjEyLzMxLzIwMDgJAAAAATDQYpUmOxzXCNF4mmQ7HNcIK0NJUS5MU0U6QkFUUy5JUV9OSV9BVkFJTF9FWENMX01BUkdJTi5GWTIwMTcB</t>
  </si>
  <si>
    <t>AAAA1vsEAAIAAAAIMTkxLjYwMTkBCAAAAAUAAAABMQEAAAAKMTk0OTgzMDY4NwMAAAACNTUCAAAABDQxODIEAAAAATAHAAAACDgvOC8yMDE5CAAAAAoxMi8zMS8yMDE3CQAAAAEw/9ioHjsc1wimSiNmOxzXCCtDSVEuSURYOkdHUk0uSVFfTUlOT1JJVFlfSU5URVJFU1RfSVMuRlkyMDEzAQAAAC95YQACAAAABi01NTE5NgEIAAAABQAAAAExAQAAAAoxNzI1Njg3NTMwAwAAAAI2OQIAAAACODMEAAAAATAHAAAACDgvOC8yMDE5CAAAAAoxMi8zMS8yMDEzCQAAAAEwmLhFIjsc1whVK3JlOxzXCC1DSVEuTFNFOkJBVFMuSVFfT1RIRVJfSU5WRVNUX0FDVF9TVVBQTC5GWTIwMTABAAAA1vsEAAIAAAACNjEBCAAAAAUAAAABMQEAAAAKMTUzMTEzMTA2MgMAAAACNTUCAAAABDIwNTEEAAAAATAHAAAACDgvOC8yMDE5CAAAAAoxMi8zMS8yMDEwCQAAAAEwHnItJTsc1widLxBlOxzXCCdDSVEuRU5YVEFNOlVOQS5JUV9TVF9ERUJUX1JFUEFJRC5GWTIwMTgBAAAAt/sHAAIAAAAFLTQwMjYBCAAAAAUAAAABMQEAAAAKMTk0OTEzMTAxNQMAAAACNTACAAAABDIwNDQEAAAAATAHAAAACDgvOC8yMDE5CAAAAAoxMi8zMS8yMDE4CQAAAAEwWHNfIDsc1whROb9lOxzXCB1DSVEuTllTRTpQTS5JUV9TVF9ERUJULkZZMjAwNwEAAADdPGQAAgAAAAM0MDABCAAAAAUAAAABMQEAAAAKMTMzMTg3NTQxOAMAAAADMTYwAgAAAAQxMDQ2</t>
  </si>
  <si>
    <t>BAAAAAEwBwAAAAg4LzgvMjAxOQgAAAAKMTIvMzEvMjAwNwkAAAABMBv4VSU7HNcIdcARZTsc1wgkQ0lRLlRTRToyMjY5LklRX0lNUEFJUk1FTlRfR1cuRlkyMDE3AQAAAEBAQwQDAAAAAAC+lVMlOxzXCHrHzGQ7HNcIK0NJUS5UU0U6MjI2OS5JUV9NSU5PUklUWV9JTlRFUkVTVF9DRi5GWTIwMTQBAAAAQEBDBAMAAAAAAL6VUyU7HNcIVqTJZDsc1wgeQ0lRLkxTRTpJTUIuSVFfVE9UQUxfQ0EuRlkyMDExAQAAAMQQBgACAAAABDczODgBCAAAAAUAAAABMQEAAAAKMTU4MTkyNTY5NQMAAAACNTUCAAAABDEwMDgEAAAAATAHAAAACDgvOC8yMDE5CAAAAAk5LzMwLzIwMTEJAAAAATC4mq4iOxzXCBnwcGU7HNcIH0NJUS5MU0U6SU1CLklRX0RJVl9TSEFSRS5GWTIwMTMBAAAAxBAGAAIAAAAFMS4xNjQBCAAAAAUAAAABMQEAAAAKMTcxMTg0NjYzOAMAAAACNTUCAAAABDMwNTgEAAAAATAHAAAACDgvOC8yMDE5CAAAAAk5LzMwLzIwMTMJAAAAATC4mq4iOxzXCB6aLWU7HNcILENJUS5UU0U6MjkxNC5JUV9JTVBVVF9PUEVSX0xFQVNFX0RFUFIuRlkyMDA5AQAAAIdnDQADAAAAAACCKI4pOxzXCP3IOGQ7HNcIJUNJUS5UU0U6MjI2OS5JUV9QUk9WX0JBRF9ERUJUUy5GWTIwMTcBAAAAQEBDBAMAAAAAAL6VUyU7HNcIG3PyZDsc1wg0Q0lRLlRTRToyOTE0LklRX1RPVEFMX09VVFNUQU5ESU5HX0ZJTElOR19EQVRFLkZZ</t>
  </si>
  <si>
    <t>MjAxOAEAAACHZw0AAgAAAAsxNzczLjczMDk0OQEEAAAABQAAAAE1AQAAAAoxOTUxNDgxODcwAgAAAAUyNDE1MwYAAAABMACYSSk7HNcIAyl2ZDsc1wgiQ0lRLlNXWDpORVNOLklRX09USEVSX0lOVEFOLkZZMjAxOAEAAADlfAAAAgAAAAUxODYzNAEIAAAABQAAAAExAQAAAAoxOTQ0ODA0MjcwAwAAAAIyOQIAAAAEMTA0MAQAAAABMAcAAAAIOC84LzIwMTkIAAAACjEyLzMxLzIwMTgJAAAAATDcn/UgOxzXCN/In2U7HNcIJENJUS5UU0U6MjkxNC5JUV9PVEhFUl9MSUFCX0xULkZZMjAxNQEAAACHZw0AAgAAAAYxMjMxNjgBCAAAAAUAAAABMQEAAAAKMTc4Mjc0MzIxNwMAAAACNzkCAAAABDEwNjIEAAAAATAHAAAACDgvOC8yMDE5CAAAAAoxMi8zMS8yMDE1CQAAAAEwK1pIKTsc1wgfZzZkOxzXCCZDSVEuU1dYOk5FU04uSVFfTkVUX0RFQlRfRUJJVERBLkZZMjAxOAEAAADlfAAAAgAAAAgxLjY1NDM5NgEIAAAABQAAAAExAQAAAAoxOTQ0ODA0MjcwAwAAAAIyOQIAAAAENDE5MwQAAAABMAcAAAAIOC84LzIwMTkIAAAACjEyLzMxLzIwMTgJAAAAATBGfZsdOxzXCISUKWY7HNcIK0NJUS5UU0U6MjUwMi5JUV9OSV9BVkFJTF9FWENMX01BUkdJTi5GWTIwMDkBAAAAF2MNAAIAAAAGNC42NjA0AQgAAAAFAAAAATEBAAAACjE2MjU2NTAzOTIDAAAAAjc5AgAAAAQ0MTgyBAAAAAEwBwAAAAg4LzgvMjAxOQgAAAAKMTIv</t>
  </si>
  <si>
    <t>MzEvMjAwOQkAAAABMH7LJB87HNcIEWoYZjsc1wgeQ0lRLkVOWFRBTTpVTkEuSVFfREFfQ0YuRlkyMDE3AQAAALf7BwACAAAABDEyMTQBCAAAAAUAAAABMQEAAAAKMTk0OTEzMTA0MAMAAAACNTACAAAABDIxNjAEAAAAATAHAAAACDgvOC8yMDE5CAAAAAoxMi8zMS8yMDE3CQAAAAEwWHNfIDsc1wh7Np5lOxzXCCpDSVEuVFNFOjIyNjkuSVFfVEVWX0VCSVREQS4yMDAwLjIwMDgvMDMvMzEBAAAAQEBDBAMAAAAAAEEa6kA7HNcIL0AvZDsc1wgeQ0lRLlNXWDpORVNOLklRX1NUX0RFQlQuRlkyMDA3AQAAAOV8AAACAAAABTE4Nzc3AQgAAAAFAAAAATEBAAAACTc5NDQwNTY2NgMAAAACMjkCAAAABDEwNDYEAAAAATAHAAAACDgvOC8yMDE5CAAAAAoxMi8zMS8yMDA3CQAAAAEwoseqITsc1wgfT6llOxzXCClDSVEuTllTRTpQTS5JUV9URVZfRUJJVERBLjIwMDAuMjAxMy8wMy8zMQEAAADdPGQAAgAAAAkxMS43NTE5MDYBBwAAAAUAAAABMQEAAAAKMTU4ODgwMjc2MAMAAAABMAIAAAAGMTAwMDMwBAAAAAEwBwAAAAkzLzI4LzIwMTMIAAAACTMvMjgvMjAxM0Ea6kA7HNcIaqIxZDsc1wggQ0lRLlRTRToyOTE0LklRX1NUX0lOVkVTVC5GWTIwMTYBAAAAh2cNAAIAAAAFMTQ5MjEBCAAAAAUAAAABMQEAAAAKMTg4MTM4MjgxOAMAAAACNzkCAAAABDEwNjkEAAAAATAHAAAACDgvOC8yMDE5CAAAAAoxMi8zMS8yMDE2CQAA</t>
  </si>
  <si>
    <t>AAEwAJhJKTsc1wjOEz5kOxzXCDBDSVEuTFNFOklNQi5JUV9DSEFOR0VfTkVUX1dPUktJTkdfQ0FQSVRBTC5GWTIwMDkBAAAAxBAGAAIAAAAFLTEzNTEBCAAAAAUAAAABMQEAAAAKMTQ2NTUxODEyNwMAAAACNTUCAAAABDQ0MjEEAAAAATAHAAAACDgvOC8yMDE5CAAAAAk5LzMwLzIwMDkJAAAAATC4mq4iOxzXCHVTN2U7HNcIG0NJUS5MU0U6QkFUUy5JUV9BUElDLkZZMjAxOAEAAADW+wQAAgAAAAI5MQEIAAAABQAAAAExAQAAAAoxOTQ5ODMwNjkwAwAAAAI1NQIAAAAEMTA4NAQAAAABMAcAAAAIOC84LzIwMTkIAAAACjEyLzMxLzIwMTgJAAAAATDN70sjOxzXCAwlG2U7HNcII0NJUS5MU0U6SU1CLklRX1BFUklPRERBVEVfSVMuRlkyMDE0AQAAAMQQBgAFAAAACjIwMTQvMDkvMzAAuJquIjsc1wjtP1tlOxzXCChDSVEuSURYOkdHUk0uSVFfVE9UQUxfREVCVF9JU1NVRUQuRlkyMDA4AQAAAC95YQACAAAABzY2NTYyNDgBCAAAAAUAAAABMQEAAAAKMTM1MzY5OTIxOQMAAAACNjkCAAAABDIxNjEEAAAAATAHAAAACDgvOC8yMDE5CAAAAAoxMi8zMS8yMDA4CQAAAAEwWFZDIjsc1wiQ1ollOxzXCBpDSVEuSURYOkdHUk0uSVFfRUJULkZZMjAwNwEAAAAveWEAAgAAAAcyMjA0ODQxAQgAAAAFAAAAATEBAAAACTk3MTQ3ODMyNgMAAAACNjkCAAAAAzEzOQQAAAABMAcAAAAIOC84LzIwMTkIAAAACjEyLzMxLzIwMDcJ</t>
  </si>
  <si>
    <t>AAAAATAMemkiOxzXCLn5RmU7HNcII0NJUS5TV1g6TkVTTi5JUV9UT1RBTF9BU1NFVFMuRlkyMDE1AQAAAOV8AAACAAAABjEyMzk5MgEIAAAABQAAAAExAQAAAAoxODI3ODg1MDgxAwAAAAIyOQIAAAAEMTAwNwQAAAABMAcAAAAIOC84LzIwMTkIAAAACjEyLzMxLzIwMTUJAAAAATDcn/UgOxzXCK56pGU7HNcIK0NJUS5JRFg6R0dSTS5JUV9SRVRVUk5fQ09NTU9OX0VRVUlUWS5GWTIwMTUBAAAAL3lhAAIAAAAHMTguMTU0MQEIAAAABQAAAAExAQAAAAoxODM0OTk5NzI2AwAAAAI2OQIAAAAFMzMzMjAEAAAAATAHAAAACDgvOC8yMDE5CAAAAAoxMi8zMS8yMDE1CQAAAAEwT1GAHjsc1wiWeCtmOxzXCCFDSVEuVFNFOjIyNjkuSVFfRUFSTklOR19DTy5GWTIwMTgBAAAAQEBDBAIAAAAFNjE5NjEBCAAAAAUAAAABMQEAAAAKMTg5NTAwMjQ5MAMAAAACNzkCAAAAATcEAAAAATAHAAAACDgvOC8yMDE5CAAAAAkzLzMxLzIwMTgJAAAAATAb+FUlOxzXCAWAC2U7HNcIJ0NJUS5JRFg6R0dSTS5JUV9DRk9fQ1VSUkVOVF9MSUFCLkZZMjAwOQEAAAAveWEAAgAAAAgwLjQxMDEzNQEIAAAABQAAAAExAQAAAAoxNDQwODU5NzkwAwAAAAI2OQIAAAAENDE4NQQAAAABMAcAAAAIOC84LzIwMTkIAAAACjEyLzMxLzIwMDkJAAAAATBPUYAeOxzXCIseO2Y7HNcIIkNJUS5MU0U6SU1CLklRX0ZJTklTSEVEX0lOVi5GWTIwMDgBAAAA</t>
  </si>
  <si>
    <t>xBAGAAIAAAAEMTgwMQEIAAAABQAAAAExAQAAAAoxMjkxNzc2Njk1AwAAAAI1NQIAAAAEMzA3NQQAAAABMAcAAAAIOC84LzIwMTkIAAAACTkvMzAvMjAwOAkAAAABMH04rCI7HNcIT1leZTsc1wgjQ0lRLlRTRToyMjY5LklRX0dST1NTX01BUkdJTi5GWTIwMTkBAAAAQEBDBAIAAAAHMzYuMzk3OQEIAAAABQAAAAExAQAAAAoxOTcwMDUxMzQxAwAAAAI3OQIAAAAENDA3NAQAAAABMAcAAAAIOC84LzIwMTkIAAAACTMvMzEvMjAxOQkAAAABMHZ2ph47HNcIA8EIZjsc1wglQ0lRLlRTRToyNTAyLklRX09USEVSX09QRVJfQUNULkZZMjAxMAEAAAAXYw0AAgAAAAUxNDgzMgEIAAAABQAAAAExAQAAAAoxNjM4MjExMzY1AwAAAAI3OQIAAAAEMjA0NwQAAAABMAcAAAAIOC84LzIwMTkIAAAACjEyLzMxLzIwMTAJAAAAATDQYpUmOxzXCEaRsGQ7HNcILENJUS5UU0U6MjIxMi5JUV9ERUJUX0VRVUlWX09QRVJfTEVBU0UuRlkyMDA5AQAAAJ9cDQACAAAABjIyMjcyOAEIAAAABQAAAAExAQAAAAoxNDM5MTc4MjE1AwAAAAI3OQIAAAAFMjE2NzEEAAAAATAHAAAACDgvOC8yMDE5CAAAAAoxMi8zMS8yMDA5CQAAAAEwWpwWKDsc1wheVnNkOxzXCBxDSVEuSURYOkdHUk0uSVFfQ0FQRVguRlkyMDE4AQAAAC95YQACAAAACC0zMTEwOTg5AQgAAAAFAAAAATEBAAAACjE5NTMyNjIzNDYDAAAAAjY5AgAAAAQyMDIxBAAAAAEwBwAA</t>
  </si>
  <si>
    <t>AAg4LzgvMjAxOQgAAAAKMTIvMzEvMjAxOAkAAAABMKLHqiE7HNcI7T9bZTsc1wghQ0lRLlNXWDpORVNOLklRX0NPTU1PTl9SRVAuRlkyMDExAQAAAOV8AAACAAAABS01NDgwAQgAAAAFAAAAATEBAAAACjE1ODc3NzI0NTMDAAAAAjI5AgAAAAQyMTY0BAAAAAEwBwAAAAg4LzgvMjAxOQgAAAAKMTIvMzEvMjAxMQkAAAABMHviYCE7HNcIx5OvZTsc1wgkQ0lRLlRTRToyODAyLklRX0VCSVREQV9NQVJHSU4uRlkyMDE3AQAAAAtVDQACAAAABzEyLjAyNzQBCAAAAAUAAAABMQEAAAAKMTg0ODY3MzQ0OQMAAAACNzkCAAAABDQwNDcEAAAAATAHAAAACDgvOC8yMDE5CAAAAAkzLzMxLzIwMTcJAAAAATDww4EfOxzXCKC6A2Y7HNcIKUNJUS5UU0U6MjUwMy5JUV9BU1NFVF9XUklURURPV05fQ0YuRlkyMDE0AQAAAFdDBgACAAAABDI2MzgBCAAAAAUAAAABMQEAAAAKMTcyNzI4MzM2MwMAAAACNzkCAAAABDIwMTkEAAAAATAHAAAACDgvOC8yMDE5CAAAAAoxMi8zMS8yMDE0CQAAAAEwi0IJJzsc1wiXgsZkOxzXCB9DSVEuRU5YVEFNOlVOQS5JUV9HQV9FWFAuRlkyMDA5AQAAALf7BwADAAAAAADJMaIgOxzXCNvRlGU7HNcIGkNJUS5OWVNFOlBNLklRX0dQUEUuRlkyMDE1AQAAAN08ZAACAAAABTExNzY3AQgAAAAFAAAAATEBAAAACjE4NzQyMzAxMTgDAAAAAzE2MAIAAAAEMTE2OQQAAAABMAcAAAAIOC84LzIwMTkIAAAA</t>
  </si>
  <si>
    <t>CjEyLzMxLzIwMTUJAAAAATAjrzwkOxzXCBcwNGU7HNcIIUNJUS5UU0U6MjIxMi5JUV9DQVNIX1RBWEVTLkZZMjAxNwEAAACfXA0AAgAAAAUxMjg0NwEIAAAABQAAAAExAQAAAAoxODgxNTc5NTE0AwAAAAI3OQIAAAAEMzA1MwQAAAABMAcAAAAIOC84LzIwMTkIAAAACjEyLzMxLzIwMTcJAAAAATCW7cknOxzXCHMAr2Q7HNcIIENJUS5OWVNFOlBNLklRX0VCSVREQV9JTlQuRlkyMDE4AQAAAN08ZAACAAAACTE0LjQxNTIwNAEIAAAABQAAAAExAQAAAAoxOTQ0MDQ5Nzc4AwAAAAMxNjACAAAABDQxOTAEAAAAATAHAAAACDgvOC8yMDE5CAAAAAoxMi8zMS8yMDE4CQAAAAEwdnamHjsc1wg2UwpmOxzXCB9DSVEuVFNFOjI5MTQuSVFfTkVUX0RFQlQuRlkyMDEyAQAAAIdnDQACAAAABTcwNDIwAQgAAAAFAAAAATEBAAAACjE2Mjc3MTkxODIDAAAAAjc5AgAAAAQ0MzY0BAAAAAEwBwAAAAg4LzgvMjAxOQgAAAAJMy8zMS8yMDEyCQAAAAEwOQiQKTsc1wjYt1hkOxzXCCFDSVEuVFNFOjIyNjkuSVFfU0dBX01BUkdJTi5GWTIwMTABAAAAQEBDBAIAAAAHMzEuMDEyMQEIAAAABQAAAAExAQAAAAoxMzgyNjYxMDk0AwAAAAI3OQIAAAAENDM3NQQAAAABMAcAAAAIOC84LzIwMTkIAAAACTMvMzEvMjAxMAkAAAABMH7LJB87HNcItF0dZjsc1wgqQ0lRLkxTRTpJTUIuSVFfTUlOT1JJVFlfSU5URVJFU1RfSVMuRlkyMDE4AQAA</t>
  </si>
  <si>
    <t>AMQQBgACAAAAAy01OQEIAAAABQAAAAExAQAAAAoxOTM1NjM5MDg2AwAAAAI1NQIAAAACODMEAAAAATAHAAAACDgvOC8yMDE5CAAAAAk5LzMwLzIwMTgJAAAAATAMemkiOxzXCCSzQGU7HNcIKkNJUS5UU0U6MjUwMy5JUV9UT1RBTF9FUVVJVFkuRlkyMDE1Li4uLkpQWQEAAABXQwYAAgAAAAY5MzgwODMBCAAAAAUAAAABMQEAAAAKMTgzNDQyODg1MQMAAAACNzkCAAAABDEyNzUEAAAAATAHAAAACDgvOC8yMDE5CAAAAAoxMi8zMS8yMDE1CQAAAAEwNHEXHjsc1wjGS0lmOxzXCBhDSVEuLklRX0VYVFJBX0FDQ19JVEVNUy4FAAAAAQAAAAgAAAAUKEludmFsaWQgSWRlbnRpZmllcilUhnJIOxzXCFSGckg7HNcII0NJUS5FTlhUQU06VU5BLklRX05JX0NPTVBBTlkuRlkyMDEyAQAAALf7BwACAAAABDQ4MzYBCAAAAAUAAAABMQEAAAAKMTcyMjMwMTk0MwMAAAACNTACAAAABTQxNTcxBAAAAAEwBwAAAAg4LzgvMjAxOQgAAAAKMTIvMzEvMjAxMgkAAAABMPuTpCA7HNcIT/HRZTsc1wghQ0lRLlRTRToyNTAzLklRX0NBU0hfRVFVSVYuRlkyMDE2AQAAAFdDBgACAAAABTY2NDk5AQgAAAAFAAAAATEBAAAACjE4ODA3MDk0OTgDAAAAAjc5AgAAAAQxMDk2BAAAAAEwBwAAAAg4LzgvMjAxOQgAAAAKMTIvMzEvMjAxNgkAAAABMB58Cic7HNcIroqPZDsc1wgkQ0lRLlRTRToyNTAyLklRX1VOTEVWRVJFRF9GQ0YuRlkyMDE0</t>
  </si>
  <si>
    <t>AQAAABdjDQACAAAACDc1MTU3LjI1AQgAAAAFAAAAATEBAAAACjE3MjcyODMzNjgDAAAAAjc5AgAAAAQ0NDIzBAAAAAEwBwAAAAg4LzgvMjAxOQgAAAAKMTIvMzEvMjAxNAkAAAABMIeSPyY7HNcIhADeZDsc1wgeQ0lRLlRTRToyODAyLklRX1NUX0RFQlQuRlkyMDA4AQAAAAtVDQACAAAABTM2MDM2AQgAAAAFAAAAATEBAAAACjEwNjU1NTYyMzcDAAAAAjc5AgAAAAQxMDQ2BAAAAAEwBwAAAAg4LzgvMjAxOQgAAAAJMy8zMS8yMDA4CQAAAAEwV4XaKDsc1wgFJ1dkOxzXCCZDSVEuVFNFOjIyMTIuSVFfRUZGRUNUX1RBWF9SQVRFLkZZMjAxNwEAAACfXA0AAgAAAAcyNS44ODY0AQgAAAAFAAAAATEBAAAACjE4ODE1Nzk1MTQDAAAAAjc5AgAAAAQ0Mzc2BAAAAAEwBwAAAAg4LzgvMjAxOQgAAAAKMTIvMzEvMjAxNwkAAAABMJbtySc7HNcIrAqcZDsc1wgoQ0lRLlRTRToyMjY5LklRX0dXX0lOVEFOX0FNT1JUX0NGLkZZMjAxOAEAAABAQEMEAgAAAAQxNjQxAQgAAAAFAAAAATEBAAAACjE4OTUwMDI0OTADAAAAAjc5AgAAAAQyMTgyBAAAAAEwBwAAAAg4LzgvMjAxOQgAAAAJMy8zMS8yMDE4CQAAAAEwG/hVJTsc1whi9v5kOxzXCB9DSVEuVFNFOjI1MDIuSVFfRUJUX0VYQ0wuRlkyMDEzAQAAABdjDQACAAAABjEyMzE5MAEIAAAABQAAAAExAQAAAAoxNjY4NjQzMTk5AwAAAAI3OQIAAAABNAQAAAABMAcAAAAIOC84</t>
  </si>
  <si>
    <t>LzIwMTkIAAAACjEyLzMxLzIwMTMJAAAAATDQYpUmOxzXCFakyWQ7HNcIIENJUS5JRFg6R0dSTS5JUV9UT1RBTF9SRVYuRlkyMDE4AQAAAC95YQACAAAACDk1NzA3NjYzAQgAAAAFAAAAATEBAAAACjE5NTMyNjIzNDYDAAAAAjY5AgAAAAIyOAQAAAABMAcAAAAIOC84LzIwMTkIAAAACjEyLzMxLzIwMTgJAAAAATCix6ohOxzXCALlfmU7HNcII0NJUS5TV1g6TkVTTi5JUV9ESUxVVF9XRUlHSFQuRlkyMDE0AQAAAOV8AAACAAAABDMxOTYAtkRjITsc1wjb0ZRlOxzXCCJDSVEuVFNFOjI5MTQuSVFfQ0FTSF9JTlZFU1QuRlkyMDE2AQAAAIdnDQACAAAABy02ODc1MDkBCAAAAAUAAAABMQEAAAAKMTg4MTM4MjgxOAMAAAACNzkCAAAABDIwMDUEAAAAATAHAAAACDgvOC8yMDE5CAAAAAoxMi8zMS8yMDE2CQAAAAEwAJhJKTsc1wg+n3lkOxzXCBlDSVEuVFNFOjI4MDIuSVFfR1AuRlkyMDE0AQAAAAtVDQACAAAABjM1NTczOAEIAAAABQAAAAExAQAAAAoxNjg2NjM3NTI4AwAAAAI3OQIAAAACMTAEAAAAATAHAAAACDgvOC8yMDE5CAAAAAkzLzMxLzIwMTQJAAAAATBx6dwoOxzXCHA/ZWQ7HNcIK0NJUS5UU0U6MjI2OS5JUV9NSU5PUklUWV9JTlRFUkVTVF9DRi5GWTIwMTIBAAAAQEBDBAMAAAAAAOlx+iU7HNcIYjbLZDsc1wglQ0lRLlRTRToyMjY5LklRX0xUX0RFQlRfRVFVSVRZLkZZMjAwOAEAAABAQEMEAwAAAAAA</t>
  </si>
  <si>
    <t>fsskHzsc1wj4CC1mOxzXCDBDSVEuVFNFOjIyMTIuSVFfVE9UQUxfT1VUU1RBTkRJTkdfQlNfREFURS5GWTIwMTcBAAAAn1wNAAIAAAAKMjE5LjQzOTMwNgEEAAAABQAAAAE1AQAAAAoxODgxNTc5NTE0AgAAAAUyNDE1MgYAAAABMJbtySc7HNcIFpVVZDsc1wgtQ0lRLkxTRTpCQVRTLklRX0NBU0hfQ09OVkVSU0lPTi5GWTIwMDguLi4uSlBZAQAAANb7BAACAAAACjI3Mi41ODkxMTQBCAAAAAUAAAABMQEAAAAKMTM0NTE0NzQ3MwMAAAACNTUCAAAABDQxODQEAAAAATAHAAAACDgvOC8yMDE5CAAAAAoxMi8zMS8yMDA4CQAAAAEwNHEXHjsc1wgdj09mOxzXCCNDSVEuVFNFOjI5MTQuSVFfQkVUQV8yWVIuMjAxNy8xMi8zMQEAAACHZw0AAgAAABEwLjc3MzU1NTY3NjIzMzg0NQDC5V5BOxzXCFnTVWY7HNcII0NJUS5UU0U6MjIxMi5JUV9ESUxVVF9XRUlHSFQuRlkyMDEwAQAAAJ9cDQACAAAABzIxOS42NjYAWpwWKDsc1wgCjGBkOxzXCChDSVEuVFNFOjI4MDIuSVFfREVGX1RBWF9BU1NFVFNfTFQuRlkyMDEzAQAAAAtVDQACAAAABDg1NDkBCAAAAAUAAAABMQEAAAAKMTYyNTQ1NzcxOAMAAAACNzkCAAAABDEwMjYEAAAAATAHAAAACDgvOC8yMDE5CAAAAAkzLzMxLzIwMTMJAAAAATBx6dwoOxzXCDZ2gWQ7HNcIIUNJUS5FTlhUQU06VU5BLklRX0JWX1NIQVJFLkZZMjAwNwEAAAC3+wcAAgAAAAg0LjM0MTY1NwEI</t>
  </si>
  <si>
    <t>AAAABQAAAAExAQAAAAoxMzMyNzAzMTY1AwAAAAI1MAIAAAAENDAyMAQAAAABMAcAAAAIOC84LzIwMTkIAAAACjEyLzMxLzIwMDcJAAAAATAEAvggOxzXCABYoWU7HNcIJ0NJUS5OWVNFOlBNLklRX01JTk9SSVRZX0lOVEVSRVNULkZZMjAwOQEAAADdPGQAAgAAAAM0MjkBCAAAAAUAAAABMQEAAAAKMTUyMzc5Njk0MwMAAAADMTYwAgAAAAQxMDUyBAAAAAEwBwAAAAg4LzgvMjAxOQgAAAAKMTIvMzEvMjAwOQkAAAABMLAnACU7HNcIxkIZZTsc1wglQ0lRLlRTRToyOTE0LklRX1NUX0RFQlRfSVNTVUVELkZZMjAwNwEAAACHZw0AAgAAAAUxODU3MQEIAAAABQAAAAExAQAAAAoxNDM4ODI4ODU3AwAAAAI3OQIAAAAEMjA0MwQAAAABMAcAAAAIOC84LzIwMTkIAAAACTMvMzEvMjAwNwkAAAABMIIojik7HNcI0Q1JZDsc1wgwQ0lRLkxTRTpJTUIuSVFfQ0hBTkdFX05FVF9XT1JLSU5HX0NBUElUQUwuRlkyMDE2AQAAAMQQBgACAAAABC01NjABCAAAAAUAAAABMQEAAAAKMTg2OTg0NzE0MwMAAAACNTUCAAAABDQ0MjEEAAAAATAHAAAACDgvOC8yMDE5CAAAAAk5LzMwLzIwMTYJAAAAATAMemkiOxzXCGGfMmU7HNcIJENJUS5OWVNFOlBNLklRX0xUX0RFQlRfRVFVSVRZLkZZMjAxNwEAAADdPGQAAwAAAAJOTQEIAAAABQAAAAExAQAAAAoxOTQ0MDQ5NzczAwAAAAMxNjACAAAABDQwODUEAAAAATAHAAAACDgvOC8yMDE5</t>
  </si>
  <si>
    <t>CAAAAAoxMi8zMS8yMDE3CQAAAAEwdnamHjsc1wh3+wlmOxzXCBlDSVEuVFNFOjI1MDIuSVFfQUUuRlkyMDEzAQAAABdjDQACAAAABTcxMDQ5AQgAAAAFAAAAATEBAAAACjE2Njg2NDMxOTkDAAAAAjc5AgAAAAQxMDE2BAAAAAEwBwAAAAg4LzgvMjAxOQgAAAAKMTIvMzEvMjAxMwkAAAABMNBilSY7HNcI3Ra9ZDsc1wgiQ0lRLlRTRToyMjY5LklRX0dBSU5fSU5WRVNULkZZMjAxNwEAAABAQEMEAgAAAAQyMzE4AQgAAAAFAAAAATEBAAAACjE4NDg4Nzk0MjcDAAAAAjc5AgAAAAI2MgQAAAABMAcAAAAIOC84LzIwMTkIAAAACTMvMzEvMjAxNwkAAAABML6VUyU7HNcIYjbLZDsc1wgbQ0lRLlRTRToyMjY5LklRX0FQSUMuRlkyMDExAQAAAEBAQwQCAAAABTk4ODUyAQgAAAAFAAAAATEBAAAACjE0NjI3MTIzNTQDAAAAAjc5AgAAAAQxMDg0BAAAAAEwBwAAAAg4LzgvMjAxOQgAAAAJMy8zMS8yMDExCQAAAAEw6XH6JTsc1wjoIbJkOxzXCBpDSVEuVFNFOjI4MDIuSVFfUkVWLkZZMjAxMwEAAAALVQ0AAgAAAAcxMTcyNDQyAQgAAAAFAAAAATEBAAAACjE2MjU0NTc3MTgDAAAAAjc5AgAAAAMxMTIEAAAAATAHAAAACDgvOC8yMDE5CAAAAAkzLzMxLzIwMTMJAAAAATBx6dwoOxzXCDZ2gWQ7HNcIKkNJUS5JRFg6R0dSTS5JUV9UT1RBTF9DT01NT05fRVFVSVRZLkZZMjAxNgEAAAAveWEAAgAAAAgzOTQ4NzAxNwEIAAAA</t>
  </si>
  <si>
    <t>BQAAAAExAQAAAAoxODgwMzExMTU0AwAAAAI2OQIAAAAEMTAwNgQAAAABMAcAAAAIOC84LzIwMTkIAAAACjEyLzMxLzIwMTYJAAAAATCix6ohOxzXCAGvkWU7HNcIKENJUS5UU0U6MjkxNC5JUV9GSVhFRF9BU1NFVF9UVVJOUy5GWTIwMDcBAAAAh2cNAAIAAAAIMy40MjcwMDYBCAAAAAUAAAABMQEAAAAKMTQzODgyODg1NwMAAAACNzkCAAAABDQwNjYEAAAAATAHAAAACDgvOC8yMDE5CAAAAAkzLzMxLzIwMDcJAAAAATANr40fOxzXCA/t8GU7HNcIKENJUS5JRFg6R0dSTS5JUV9UT1RBTF9ERUJUX0VRVUlUWS5GWTIwMTIBAAAAL3lhAAIAAAAHMzAuNjg2NAEIAAAABQAAAAExAQAAAAoxNjY2MTk0MzM1AwAAAAI2OQIAAAAENDAzNAQAAAABMAcAAAAIOC84LzIwMTkIAAAACjEyLzMxLzIwMTIJAAAAATBPUYAeOxzXCIseO2Y7HNcIJUNJUS5UU0U6MjgwMi5JUV9HQUlOX0lOVkVTVF9DRi5GWTIwMTQBAAAAC1UNAAIAAAAFLTIzMTcBCAAAAAUAAAABMQEAAAAKMTY4NjYzNzUyOAMAAAACNzkCAAAABDIwOTAEAAAAATAHAAAACDgvOC8yMDE5CAAAAAkzLzMxLzIwMTQJAAAAATB8fHQoOxzXCMG+bGQ7HNcIJUNJUS5TV1g6TkVTTi5JUV9DQVNIX1NUX0lOVkVTVC5GWTIwMDkBAAAA5XwAAAIAAAAENjk5MAEIAAAABQAAAAExAQAAAAoxNDYyOTYwODc4AwAAAAIyOQIAAAAEMTAwMgQAAAABMAcAAAAIOC84LzIwMTkI</t>
  </si>
  <si>
    <t>AAAACjEyLzMxLzIwMDkJAAAAATB74mAhOxzXCCSxgWU7HNcIJENJUS5JRFg6R0dSTS5JUV9VTkxFVkVSRURfRkNGLkZZMjAxNAEAAAAveWEAAgAAAAgtMzQ2NTcxMAEIAAAABQAAAAExAQAAAAoxNzgzOTUzNTg5AwAAAAI2OQIAAAAENDQyMwQAAAABMAcAAAAIOC84LzIwMTkIAAAACjEyLzMxLzIwMTQJAAAAATCix6ohOxzXCI9zgGU7HNcII0NJUS5UU0U6MjIxMi5JUV9HUk9TU19NQVJHSU4uRlkyMDE4AQAAAJ9cDQACAAAABzM1LjYzODEBCAAAAAUAAAABMQEAAAAKMTk1MjI4NDYyNwMAAAACNzkCAAAABDQwNzQEAAAAATAHAAAACDgvOC8yMDE5CAAAAAoxMi8zMS8yMDE4CQAAAAEw8MOBHzsc1wiSNLplOxzXCCZDSVEuU1dYOk5FU04uSVFfQ0FTSF9BQ1FVSVJFX0NGLkZZMjAxMgEAAADlfAAAAgAAAAYtMTA5MTYBCAAAAAUAAAABMQEAAAAKMTY4MTQ5NzYxNgMAAAACMjkCAAAABDIwNTcEAAAAATAHAAAACDgvOC8yMDE5CAAAAAoxMi8zMS8yMDEyCQAAAAEwtkRjITsc1wghyI9lOxzXCCNDSVEuVFNFOjIyMTIuSVFfQkFTSUNfV0VJR0hULkZZMjAwOQEAAACfXA0AAgAAAAcyMTkuNzc0AFqcFig7HNcIH2c2ZDsc1wgdQ0lRLlRTRToyOTE0LklRX0VCSVREQS5GWTIwMDUBAAAAh2cNAAIAAAAGNDAwMTE1AQgAAAAFAAAAATEBAAAACTQzMjAzNzA1OQMAAAACNzkCAAAABDQwNTEEAAAAATAHAAAACDgvOC8y</t>
  </si>
  <si>
    <t>MDE5CAAAAAkzLzMxLzIwMDUJAAAAATC7ryYdOxzXCGmFWjk7HNcIG0NJUS5FTlhUQU06VU5BLklRX05JLkZZMjAxNgEAAAC3+wcAAgAAAAQ1MTg0AQgAAAAFAAAAATEBAAAACjE5NDkxMzEwMTADAAAAAjUwAgAAAAIxNQQAAAABMAcAAAAIOC84LzIwMTkIAAAACjEyLzMxLzIwMTYJAAAAATBYc18gOxzXCNMmymU7HNcIKUNJUS5MU0U6SU1CLklRX0lOVEVSRVNUX0lOVkVTVF9JTkMuRlkyMDE2AQAAAMQQBgACAAAAAzQ5MQEIAAAABQAAAAExAQAAAAoxODY5ODQ3MTQzAwAAAAI1NQIAAAACNjUEAAAAATAHAAAACDgvOC8yMDE5CAAAAAk5LzMwLzIwMTYJAAAAATAMemkiOxzXCJjKSWU7HNcIGkNJUS5MU0U6QkFUUy5JUV9SRVYuRlkyMDA4AQAAANb7BAACAAAABTEyMTIyAQgAAAAFAAAAATEBAAAACjEzNDUxNDc0NzMDAAAAAjU1AgAAAAMxMTIEAAAAATAHAAAACDgvOC8yMDE5CAAAAAoxMi8zMS8yMDA4CQAAAAEwSQ4rJTsc1wgcXQhlOxzXCCdDSVEuTFNFOkJBVFMuSVFfVE9UQUxfUkVWLkZZMjAxNy4uLi5KUFkBAAAA1vsEAAIAAAAOMjk3ODQyOS42MDA2MDMBCAAAAAUAAAABMQEAAAAKMTk0OTgzMDY4NwMAAAACNzkCAAAAAjI4BAAAAAEwBwAAAAg4LzgvMjAxOQgAAAAKMTIvMzEvMjAxNwkAAAABMEZ9mx07HNcIvAI+Zjsc1wgmQ0lRLlNXWDpORVNOLklRX0lOVkVOVE9SWV9UVVJOUy5GWTIwMTYBAAAA</t>
  </si>
  <si>
    <t>5XwAAAIAAAAINS4zMzk5NzgBCAAAAAUAAAABMQEAAAAKMTg3NDMxMDk2NQMAAAACMjkCAAAABDQwODIEAAAAATAHAAAACDgvOC8yMDE5CAAAAAoxMi8zMS8yMDE2CQAAAAEwirOCHjsc1wgnSjNmOxzXCDFDSVEuRU5YVEFNOlVOQS5JUV9PVEhFUl9OT05fT1BFUl9FWFBfU1VQUEwuRlkyMDExAQAAALf7BwADAAAAAAD7k6QgOxzXCMmbyGU7HNcIKENJUS5UU0U6MjUwMi5JUV9UT1RBTF9ERUJUX0VCSVREQS5GWTIwMTUBAAAAF2MNAAIAAAAIMi4xMDM0NzYBCAAAAAUAAAABMQEAAAAKMTc4NDE4NDI2MQMAAAACNzkCAAAABDQxOTIEAAAAATAHAAAACDgvOC8yMDE5CAAAAAoxMi8zMS8yMDE1CQAAAAEwfsskHzsc1wgPZvRlOxzXCCBDSVEuVFNFOjI5MTQuSVFfRElWX1NIQVJFLkZZMjAxOAEAAACHZw0AAgAAAAMxNTABCAAAAAUAAAABMQEAAAAKMTk1MTQ4MTg3MAMAAAACNzkCAAAABDMwNTgEAAAAATAHAAAACDgvOC8yMDE5CAAAAAoxMi8zMS8yMDE4CQAAAAEwAJhJKTsc1wiKx0JkOxzXCCdDSVEuVFNFOjI4MDIuSVFfREFZU19QQVlBQkxFX09VVC5GWTIwMTEBAAAAC1UNAAIAAAAJNDYuNjA5NDA1AQgAAAAFAAAAATEBAAAACjE0NjE2Nzk5OTYDAAAAAjc5AgAAAAQ0MTgzBAAAAAEwBwAAAAg4LzgvMjAxOQgAAAAJMy8zMS8yMDExCQAAAAEw8MOBHzsc1whsVvplOxzXCCdDSVEuVFNFOjIyMTIuSVFfREFZ</t>
  </si>
  <si>
    <t>U19QQVlBQkxFX09VVC5GWTIwMTcBAAAAn1wNAAIAAAAINDIuODk4NDUBCAAAAAUAAAABMQEAAAAKMTg4MTU3OTUxNAMAAAACNzkCAAAABDQxODMEAAAAATAHAAAACDgvOC8yMDE5CAAAAAoxMi8zMS8yMDE3CQAAAAEw8MOBHzsc1wiqqfplOxzXCB5DSVEuVFNFOjI1MDMuSVFfUEVOU0lPTi5GWTIwMTABAAAAV0MGAAIAAAAFNjcxODQBCAAAAAUAAAABMQEAAAAKMTYyNTc5ODY3MwMAAAACNzkCAAAABDEyMTMEAAAAATAHAAAACDgvOC8yMDE5CAAAAAoxMi8zMS8yMDEwCQAAAAEwHT9qJzsc1wgc1YpkOxzXCCZDSVEuVFNFOjI4MDIuSVFfUEVSSU9ETEVOR1RIX0lTLkZZMjAxMgEAAAALVQ0AAQAAAAIxMgBx6dwoOxzXCPcMeGQ7HNcIJ0NJUS5JRFg6R0dSTS5JUV9ORVRfSU5URVJFU1RfRVhQLkZZMjAwNwEAAAAveWEAAgAAAActMzMwMTI0AQgAAAAFAAAAATEBAAAACTk3MTQ3ODMyNgMAAAACNjkCAAAAAzM2OAQAAAABMAcAAAAIOC84LzIwMTkIAAAACjEyLzMxLzIwMDcJAAAAATAMemkiOxzXCJDWiWU7HNcIIENJUS5UU0U6MjIxMi5JUV9ESVZFU1RfQ0YuRlkyMDE4AQAAAJ9cDQADAAAAAACW7cknOxzXCK/VtmQ7HNcIJUNJUS5UU0U6MjUwMy5JUV9PVEhFUl9DQV9TVVBQTC5GWTIwMTMBAAAAV0MGAAIAAAAFNTYyOTkBCAAAAAUAAAABMQEAAAAKMTkwMjQ0ODU0OAMAAAACNzkCAAAABDEwNTUEAAAAATAH</t>
  </si>
  <si>
    <t>AAAACDgvOC8yMDE5CAAAAAoxMi8zMS8yMDEzCQAAAAEw+s9rJzsc1wiXgsZkOxzXCCdDSVEuRU5YVEFNOlVOQS5JUV9PVEhFUl9DQV9TVVBQTC5GWTIwMTEBAAAAt/sHAAIAAAADODE4AQgAAAAFAAAAATEBAAAACjE2NjI0MzM4MDADAAAAAjUwAgAAAAQxMDU1BAAAAAEwBwAAAAg4LzgvMjAxOQgAAAAKMTIvMzEvMjAxMQkAAAABMPuTpCA7HNcIa1jbZTsc1wggQ0lRLlRTRToyMjY5LklRX05JX01BUkdJTi5GWTIwMDkBAAAAQEBDBAMAAAAAAH7LJB87HNcIhyXeZTsc1wgfQ0lRLk5ZU0U6UE0uSVFfT1RIRVJfUkVWLkZZMjAxNgEAAADdPGQAAwAAAAAAI688JDsc1who1/tkOxzXCBtDSVEuVFNFOjI1MDMuSVFfRUJJVC5GWTIwMDcBAAAAV0MGAAIAAAAGMTE4NjY0AQgAAAAFAAAAATEBAAAACjE2MjM4NDA4NTcDAAAAAjc5AgAAAAM0MDAEAAAAATAHAAAACDgvOC8yMDE5CAAAAAoxMi8zMS8yMDA3CQAAAAEwlu3JJzsc1wiv1bZkOxzXCCBDSVEuTFNFOklNQi5JUV9UT1RBTF9ERUJULkZZMjAxMwEAAADEEAYAAgAAAAUxMTEzNAEIAAAABQAAAAExAQAAAAoxNzExODQ2NjM4AwAAAAI1NQIAAAAENDE3MwQAAAABMAcAAAAIOC84LzIwMTkIAAAACTkvMzAvMjAxMwkAAAABMLiariI7HNcIjNNXZTsc1wgjQ0lRLlRTRToyMjEyLklRX1RPVEFMX0VRVUlUWS5GWTIwMTIBAAAAn1wNAAIAAAAGMjYzMTE2AQgAAAAF</t>
  </si>
  <si>
    <t>AAAAATEBAAAACjE1OTg4OTM4NDYDAAAAAjc5AgAAAAQxMjc1BAAAAAEwBwAAAAg4LzgvMjAxOQgAAAAKMTIvMzEvMjAxMgkAAAABMBUtGCg7HNcITO9pZDsc1wggQ0lRLkxTRTpCQVRTLklRX09USEVSX1JFVi5GWTIwMTEBAAAA1vsEAAMAAAAAAB5yLSU7HNcI8wP0ZDsc1wgjQ0lRLkxTRTpJTUIuSVFfQ09NTU9OX0RJVl9DRi5GWTIwMTMBAAAAxBAGAAIAAAAFLTEwNjUBCAAAAAUAAAABMQEAAAAKMTcxMTg0NjYzOAMAAAACNTUCAAAABDIwNzQEAAAAATAHAAAACDgvOC8yMDE5CAAAAAk5LzMwLzIwMTMJAAAAATC4mq4iOxzXCONramU7HNcIGENJUS5MU0U6SU1CLklRX0FSLkZZMjAxMAEAAADEEAYAAgAAAAQyNzU1AQgAAAAFAAAAATEBAAAACjE0ODcxMTc0NzkDAAAAAjU1AgAAAAQxMDIxBAAAAAEwBwAAAAg4LzgvMjAxOQgAAAAJOS8zMC8yMDEwCQAAAAEwuJquIjsc1wgWy49lOxzXCBlDSVEuTFNFOkJBVFMuSVFfTkkuRlkyMDEwAQAAANb7BAACAAAABDI4NzkBCAAAAAUAAAABMQEAAAAKMTUzMTEzMTA2MgMAAAACNTUCAAAAAjE1BAAAAAEwBwAAAAg4LzgvMjAxOQgAAAAKMTIvMzEvMjAxMAkAAAABMB5yLSU7HNcINAMYZTsc1wgnQ0lRLkVOWFRBTTpVTkEuSVFfR0FJTl9JTlZFU1RfQ0YuRlkyMDEyAQAAALf7BwADAAAAAAD7k6QgOxzXCJcXvGU7HNcIHUNJUS5MU0U6SU1CLklRX1JBV19JTlYuRlky</t>
  </si>
  <si>
    <t>MDE4AQAAAMQQBgACAAAAAzkwOAEIAAAABQAAAAExAQAAAAoxOTM1NjM5MDg2AwAAAAI1NQIAAAAEMzE3MQQAAAABMAcAAAAIOC84LzIwMTkIAAAACTkvMzAvMjAxOAkAAAABMAx6aSI7HNcIhN5oZTsc1wgjQ0lRLkxTRTpCQVRTLklRX0lOVEVSRVNUX0VYUC5GWTIwMTYBAAAA1vsEAAIAAAAELTY0NQEIAAAABQAAAAExAQAAAAoxOTQ5ODMwNjg2AwAAAAI1NQIAAAACODIEAAAAATAHAAAACDgvOC8yMDE5CAAAAAoxMi8zMS8yMDE2CQAAAAEwoI1JIzsc1wh1UzdlOxzXCCpDSVEuVFNFOjI5MTQuSVFfT1RIRVJfVU5VU1VBTF9TVVBQTC5GWTIwMDgBAAAAh2cNAAMAAAAAAIIojik7HNcIH2c2ZDsc1wg5Q0lRLlNXWDpORVNOLklRX0NVU1RPTV9CRVRBLi0xMDRXLjIwMTYvMTIvMzEuLl5OMjI1LkpQWS5IAQAAAOV8AAACAAAAETAuNDk5MDI4OTc0MjQzODg2AMNJYUE7HNcIlzJfZjsc1wgkQ0lRLlRTRToyNTAzLklRX0NPTU1PTl9JU1NVRUQuRlkyMDE3AQAAAFdDBgADAAAAAAAQywonOxzXCKspp2Q7HNcII0NJUS5OWVNFOlBNLklRX0NBU0hfSU5URVJFU1QuRlkyMDA4AQAAAN08ZAACAAAAAzQ5OQEIAAAABQAAAAExAQAAAAoxNDMzMDk5MzE3AwAAAAMxNjACAAAABDMwMjgEAAAAATAHAAAACDgvOC8yMDE5CAAAAAoxMi8zMS8yMDA4CQAAAAEwsCcAJTsc1wgmtxxlOxzXCChDSVEuVFNFOjI4MDIuSVFfTUFS</t>
  </si>
  <si>
    <t>S0VUQ0FQLjIwMTcvMTIvMzEuSlBZAQAAAAtVDQACAAAADTEyMDUwNjYuNzY2MTIBBgAAAAUAAAABMQEAAAAKMTg2NjIzNTY1OQMAAAACNzkCAAAABjEwMDA1NAQAAAABMAcAAAAKMTIvMzEvMjAxN77hz0A7HNcIHRclfzsc1wgZQ0lRLlRTRToyMjY5LklRX0RPLkZZMjAxMQEAAABAQEMEAwAAAAAA6XH6JTsc1wiczsFkOxzXCClDSVEuVFNFOjIyMTIuSVFfSU5WRVNUX1NFQ1VSSVRZX0NGLkZZMjAxNgEAAACfXA0AAgAAAAUtNTUxNAEIAAAABQAAAAExAQAAAAoxODM1MDM4ODIzAwAAAAI3OQIAAAAEMjAyNwQAAAABMAcAAAAIOC84LzIwMTkIAAAACjEyLzMxLzIwMTYJAAAAATCW7cknOxzXCJT5XmQ7HNcIHUNJUS5MU0U6QkFUUy5JUV9DT01NT04uRlkyMDE3AQAAANb7BAACAAAAAzYxNAEIAAAABQAAAAExAQAAAAoxOTQ5ODMwNjg3AwAAAAI1NQIAAAAEMTEwMwQAAAABMAcAAAAIOC84LzIwMTkIAAAACjEyLzMxLzIwMTcJAAAAATDN70sjOxzXCHCwWWU7HNcIHENJUS5UU0U6MjUwMi5JUV9FQklUQS5GWTIwMTIBAAAAF2MNAAIAAAAGMTE4OTkwAQgAAAAFAAAAATEBAAAACjE2MzgyMTEyOTgDAAAAAjc5AgAAAAYxMDA2ODkEAAAAATAHAAAACDgvOC8yMDE5CAAAAAoxMi8zMS8yMDEyCQAAAAEw0GKVJjsc1wgRLZ9kOxzXCCVDSVEuVFNFOjIyMTIuSVFfU1RfREVCVF9JU1NVRUQuRlkyMDA3AQAAAJ9cDQAC</t>
  </si>
  <si>
    <t>AAAABTE4ODU0AQgAAAAFAAAAATEBAAAACTgxNjU4NDU4NwMAAAACNzkCAAAABDIwNDMEAAAAATAHAAAACDgvOC8yMDE5CAAAAAoxMi8zMS8yMDA3CQAAAAEwWpwWKDsc1whKrJJkOxzXCChDSVEuVFNFOjI5MTQuSVFfRklYRURfQVNTRVRfVFVSTlMuRlkyMDE4AQAAAIdnDQACAAAABzIuOTQ1ODgBCAAAAAUAAAABMQEAAAAKMTk1MTQ4MTg3MAMAAAACNzkCAAAABDQwNjYEAAAAATAHAAAACDgvOC8yMDE5CAAAAAoxMi8zMS8yMDE4CQAAAAEwYRGQHzsc1wgoyf1lOxzXCBxDSVEuVFNFOjI4MDIuSVFfRUJJVEEuRlkyMDE4AQAAAAtVDQACAAAABTkzMTMzAQgAAAAFAAAAATEBAAAACjE4OTQ4MzIyNTMDAAAAAjc5AgAAAAYxMDA2ODkEAAAAATAHAAAACDgvOC8yMDE5CAAAAAkzLzMxLzIwMTgJAAAAATAtDXYoOxzXCNcsa2Q7HNcIJ0NJUS5OWVNFOlBNLklRX1RPVEFMX0RFQlRfRVFVSVRZLkZZMjAxMAEAAADdPGQAAgAAAAgzMjIuMjQxNwEIAAAABQAAAAExAQAAAAoxNTg4NzkzMzMwAwAAAAMxNjACAAAABDQwMzQEAAAAATAHAAAACDgvOC8yMDE5CAAAAAoxMi8zMS8yMDEwCQAAAAEwdnamHjsc1whE3+dlOxzXCCRDSVEuRU5YVEFNOlVOQS5JUV9BU1NFVF9UVVJOUy5GWTIwMTMBAAAAt/sHAAIAAAAIMS4wODYwNjEBCAAAAAUAAAABMQEAAAAKMTc3NzQ3MDc2NwMAAAACNTACAAAABDQxNzcEAAAAATAHAAAA</t>
  </si>
  <si>
    <t>CDgvOC8yMDE5CAAAAAoxMi8zMS8yMDEzCQAAAAEwRn2bHTsc1wj4CC1mOxzXCCJDSVEuU1dYOk5FU04uSVFfTEVWRVJFRF9GQ0YuRlkyMDEyAQAAAOV8AAACAAAABzc0OTMuMjUBCAAAAAUAAAABMQEAAAAKMTY4MTQ5NzYxNgMAAAACMjkCAAAABDQ0MjIEAAAAATAHAAAACDgvOC8yMDE5CAAAAAoxMi8zMS8yMDEyCQAAAAEwtkRjITsc1wgBr5FlOxzXCCRDSVEuVFNFOjI5MTQuSVFfQ0FTSF9JTlRFUkVTVC5GWTIwMTMBAAAAh2cNAAIAAAAEODcwMwEIAAAABQAAAAExAQAAAAoxNjg0NjI5NTQ4AwAAAAI3OQIAAAAEMzAyOAQAAAABMAcAAAAIOC84LzIwMTkIAAAACTMvMzEvMjAxMwkAAAABMCtaSCk7HNcIH2c2ZDsc1wgiQ0lRLlRTRToyOTE0LklRX0dBSU5fQVNTRVRTLkZZMjAxNwEAAACHZw0AAgAAAAUtMTIxNQEIAAAABQAAAAExAQAAAAoxODgxMzgyODEzAwAAAAI3OQIAAAACNTYEAAAAATAHAAAACDgvOC8yMDE5CAAAAAoxMi8zMS8yMDE3CQAAAAEwAJhJKTsc1wj9yDhkOxzXCCRDSVEuVFNFOjIyMTIuSVFfTUFSS0VUQ0FQLjIwMTUvMTIvMzEBAAAAn1wNAAIAAAAMNjAwMjA4LjMwMzY1AQYAAAAFAAAAATEBAAAACjE3NjM5MDYzMjYDAAAAAjc5AgAAAAYxMDAwNTQEAAAAATAHAAAACjEyLzMxLzIwMTXC5V5BOxzXCA9kV2Y7HNcIKkNJUS5JRFg6R0dSTS5JUV9PVEhFUl9VTlVTVUFMX1NVUFBMLkZZ</t>
  </si>
  <si>
    <t>MjAxMAEAAAAveWEAAwAAAAAAmLhFIjsc1whjYm9lOxzXCB1DSVEuVFNFOjI5MTQuSVFfRUJJVERBLkZZMjAxNgEAAACHZw0AAgAAAAY2NjE5NDkBCAAAAAUAAAABMQEAAAAKMTg4MTM4MjgxOAMAAAACNzkCAAAABDQwNTEEAAAAATAHAAAACDgvOC8yMDE5CAAAAAoxMi8zMS8yMDE2CQAAAAEwAJhJKTsc1wgRMHtkOxzXCCRDSVEuVFNFOjI1MDIuSVFfQ1VSUkVOQ1lfR0FJTi5GWTIwMDgBAAAAF2MNAAIAAAAFLTEyNDUBCAAAAAUAAAABMQEAAAAKMTQ3MDU4ODk5OQMAAAACNzkCAAAAAjM4BAAAAAEwBwAAAAg4LzgvMjAxOQgAAAAKMTIvMzEvMjAwOAkAAAABMNBilSY7HNcIrAqcZDsc1wgkQ0lRLklEWDpHR1JNLklRX0NVUlJFTlRfUkFUSU8uRlkyMDEzAQAAAC95YQACAAAACDEuNzIyMDc5AQgAAAAFAAAAATEBAAAACjE3MjU2ODc1MzADAAAAAjY5AgAAAAQ0MDMwBAAAAAEwBwAAAAg4LzgvMjAxOQgAAAAKMTIvMzEvMjAxMwkAAAABME9RgB47HNcIvGo2Zjsc1wglQ0lRLlRTRToyNTAyLklRX0JBU0lDX0VQU19FWENMLkZZMjAwNwEAAAAXYw0AAgAAAAU5NC45NAEIAAAABQAAAAExAQAAAAoxNDcwNTg4MDQzAwAAAAI3OQIAAAAEMzA2NAQAAAABMAcAAAAIOC84LzIwMTkIAAAACjEyLzMxLzIwMDcJAAAAATAQywonOxzXCNF4mmQ7HNcIJUNJUS5UU0U6MjUwMi5JUV9QUkVGX0RJVl9PVEhFUi5GWTIwMDcB</t>
  </si>
  <si>
    <t>AAAAF2MNAAMAAAAAABDLCic7HNcImjmUZDsc1wgZQ0lRLlRTRToyNTAyLklRX0dXLkZZMjAxNwEAAAAXYw0AAgAAAAY3Mzc5NDcBCAAAAAUAAAABMQEAAAAKMTg4MTQzNjk2NwMAAAACNzkCAAAABDExNzEEAAAAATAHAAAACDgvOC8yMDE5CAAAAAoxMi8zMS8yMDE3CQAAAAEwh5I/Jjsc1wh0CtNkOxzXCCxDSVEuVFNFOjIyNjkuSVFfTkVUX0RFQlRfRUJJVERBX0NBUEVYLkZZMjAxOQEAAABAQEMEAgAAAAcxLjIwMDcyAQgAAAAFAAAAATEBAAAACjE5NzAwNTEzNDEDAAAAAjc5AgAAAAUyMzMxNAQAAAABMAcAAAAIOC84LzIwMTkIAAAACTMvMzEvMjAxOQkAAAABMHZ2ph47HNcIxTElZjsc1wglQ0lRLlRTRToyMjEyLklRX1JFVFVSTl9DQVBJVEFMLkZZMjAxOAEAAACfXA0AAgAAAAYzLjQ2MTkBCAAAAAUAAAABMQEAAAAKMTk1MjI4NDYyNwMAAAACNzkCAAAABDQzNjMEAAAAATAHAAAACDgvOC8yMDE5CAAAAAoxMi8zMS8yMDE4CQAAAAEw8MOBHzsc1wggAihmOxzXCClDSVEuSURYOkdHUk0uSVFfSU5WRVNUX1NFQ1VSSVRZX0NGLkZZMjAxMAEAAAAveWEAAwAAAAAAmLhFIjsc1wgTfHJlOxzXCCVDSVEuTFNFOkJBVFMuSVFfU1BFQ0lBTF9ESVZfQ0YuRlkyMDE1AQAAANb7BAADAAAAAACgjUkjOxzXCP5oRWU7HNcIJENJUS5JRFg6R0dSTS5JUV9DT01NT05fRElWX0NGLkZZMjAxMgEAAAAveWEAAgAAAAgt</t>
  </si>
  <si>
    <t>MTkyNDA4OAEIAAAABQAAAAExAQAAAAoxNjY2MTk0MzM1AwAAAAI2OQIAAAAEMjA3NAQAAAABMAcAAAAIOC84LzIwMTkIAAAACjEyLzMxLzIwMTIJAAAAATCYuEUiOxzXCAGvkWU7HNcIIENJUS5TV1g6TkVTTi5JUV9DSEFOR0VfQVIuRlkyMDA4AQAAAOV8AAACAAAAAjEzAQgAAAAFAAAAATEBAAAACjEzNTA5MDMzNjQDAAAAAjI5AgAAAAQyMDE4BAAAAAEwBwAAAAg4LzgvMjAxOQgAAAAKMTIvMzEvMjAwOAkAAAABMHviYCE7HNcIkNaJZTsc1wglQ0lRLlRTRToyMjEyLklRX1BSRUZfRElWX09USEVSLkZZMjAwNwEAAACfXA0AAwAAAAAAMEkWKDsc1wgWlVVkOxzXCB5DSVEuVFNFOjI4MDIuSVFfUkFXX0lOVi5GWTIwMDkBAAAAC1UNAAIAAAAFMzUyMzkBCAAAAAUAAAABMQEAAAAKMTM4Mjc2MzQyMwMAAAACNzkCAAAABDMxNzEEAAAAATAHAAAACDgvOC8yMDE5CAAAAAkzLzMxLzIwMDkJAAAAATBXhdooOxzXCOlJWmQ7HNcII0NJUS5OWVNFOlBNLklRX09USEVSX0xJQUJfTFQuRlkyMDEyAQAAAN08ZAACAAAABDEyNTIBCAAAAAUAAAABMQEAAAAKMTcxOTk2NzM1MAMAAAADMTYwAgAAAAQxMDYyBAAAAAEwBwAAAAg4LzgvMjAxOQgAAAAKMTIvMzEvMjAxMgkAAAABMF+IAiU7HNcIaNf7ZDsc1wgfQ0lRLklEWDpHR1JNLklRX1RPVEFMX0NBLkZZMjAwNwEAAAAveWEAAgAAAAgxNzEyNDU2MgEIAAAABQAAAAEx</t>
  </si>
  <si>
    <t>AQAAAAk5NzE0NzgzMjYDAAAAAjY5AgAAAAQxMDA4BAAAAAEwBwAAAAg4LzgvMjAxOQgAAAAKMTIvMzEvMjAwNwkAAAABMAx6aSI7HNcIGfBwZTsc1wgcQ0lRLlRTRToyOTE0LklRX0VCSVRBLkZZMjAxMAEAAACHZw0AAgAAAAYzOTM5MzIBCAAAAAUAAAABMQEAAAAKMTQ1OTM3ODcwOAMAAAACNzkCAAAABjEwMDY4OQQAAAABMAcAAAAIOC84LzIwMTkIAAAACTMvMzEvMjAxMAkAAAABMDkIkCk7HNcIFpVVZDsc1wglQ0lRLkxTRTpCQVRTLklRX1NQRUNJQUxfRElWX0NGLkZZMjAwNwEAAADW+wQAAwAAAAAASQ4rJTsc1wiM1kNlOxzXCCBDSVEuVFNFOjIyMTIuSVFfRElWRVNUX0NGLkZZMjAwNwEAAACfXA0AAwAAAAAAWpwWKDsc1wjkfopkOxzXCDRDSVEuVFNFOjIyNjkuSVFfVE9UQUxfT1VUU1RBTkRJTkdfRklMSU5HX0RBVEUuRlkyMDA4AQAAAEBAQwQDAAAAAADpcfolOxzXCCoS52Q7HNcILUNJUS5TV1g6TkVTTi5JUV9ERUZfVEFYX0FTU0VUU19DVVJSRU5ULkZZMjAxNQEAAADlfAAAAwAAAAAA3J/1IDsc1wh6ZJZlOxzXCB5DSVEuVFNFOjI1MDIuSVFfUEVOU0lPTi5GWTIwMTUBAAAAF2MNAAIAAAAFMjM2MTQBCAAAAAUAAAABMQEAAAAKMTc4NDE4NDI2MQMAAAACNzkCAAAABDEyMTMEAAAAATAHAAAACDgvOC8yMDE5CAAAAAoxMi8zMS8yMDE1CQAAAAEwh5I/Jjsc1whj7wllOxzXCC9DSVEuRU5YVEFN</t>
  </si>
  <si>
    <t>OlVOQS5JUV9PVEhFUl9JTlZFU1RfQUNUX1NVUFBMLkZZMjAxMAEAAAC3+wcAAgAAAAMyNTQBCAAAAAUAAAABMQEAAAAKMTU5MTU5NDg3MAMAAAACNTACAAAABDIwNTEEAAAAATAHAAAACDgvOC8yMDE5CAAAAAoxMi8zMS8yMDEwCQAAAAEw+5OkIDsc1wjbE7dlOxzXCB5DSVEuVFNFOjIyMTIuSVFfTFRfREVCVC5GWTIwMTcBAAAAn1wNAAIAAAAFNDExOTMBCAAAAAUAAAABMQEAAAAKMTg4MTU3OTUxNAMAAAACNzkCAAAABDEwNDkEAAAAATAHAAAACDgvOC8yMDE5CAAAAAoxMi8zMS8yMDE3CQAAAAEwlu3JJzsc1wiXUKJkOxzXCClDSVEuVFNFOjI5MTQuSVFfT1RIRVJfTk9OX09QRVJfRVhQLkZZMjAxOAEAAACHZw0AAgAAAAYtMTg5NzMBCAAAAAUAAAABMQEAAAAKMTk1MTQ4MTg3MAMAAAACNzkCAAAAAzM3MQQAAAABMAcAAAAIOC84LzIwMTkIAAAACjEyLzMxLzIwMTgJAAAAATCD0xkeOxzXCBdVFzw7HNcII0NJUS5UU0U6MjUwMy5JUV9UT1RBTF9BU1NFVFMuRlkyMDE2AQAAAFdDBgACAAAABzI0MjI4MjUBCAAAAAUAAAABMQEAAAAKMTg4MDcwOTQ5OAMAAAACNzkCAAAABDEwMDcEAAAAATAHAAAACDgvOC8yMDE5CAAAAAoxMi8zMS8yMDE2CQAAAAEwHnwKJzsc1wgy3atkOxzXCCxDSVEuVFNFOjI5MTQuSVFfREVCVF9FUVVJVl9PUEVSX0xFQVNFLkZZMjAxNgEAAACHZw0AAgAAAAU3Mzk2OAEIAAAABQAA</t>
  </si>
  <si>
    <t>AAExAQAAAAoxODgxMzgyODE4AwAAAAI3OQIAAAAFMjE2NzEEAAAAATAHAAAACDgvOC8yMDE5CAAAAAoxMi8zMS8yMDE2CQAAAAEwAJhJKTsc1whcxHFkOxzXCClDSVEuTllTRTpQTS5JUV9JTkNfVEFYX1BBWV9DVVJSRU5ULkZZMjAxNwEAAADdPGQAAgAAAAM4MTIBCAAAAAUAAAABMQEAAAAKMTk0NDA0OTc3MwMAAAADMTYwAgAAAAQxMDk0BAAAAAEwBwAAAAg4LzgvMjAxOQgAAAAKMTIvMzEvMjAxNwkAAAABMCOvPCQ7HNcInS8QZTsc1wghQ0lRLlNXWDpORVNOLklRX09USEVSX09QRVIuRlkyMDE2AQAAAOV8AAACAAAAAi00AQgAAAAFAAAAATEBAAAACjE4NzQzMTA5NjUDAAAAAjI5AgAAAAMyNjAEAAAAATAHAAAACDgvOC8yMDE5CAAAAAoxMi8zMS8yMDE2CQAAAAEw3J/1IDsc1wgKopdlOxzXCB1DSVEuRU5YVEFNOlVOQS5JUV9HUFBFLkZZMjAxMwEAAAC3+wcAAgAAAAUxNzIyOQEIAAAABQAAAAExAQAAAAoxNzc3NDcwNzY3AwAAAAI1MAIAAAAEMTE2OQQAAAABMAcAAAAIOC84LzIwMTkIAAAACjEyLzMxLzIwMTMJAAAAATD7k6QgOxzXCFKovWU7HNcIL0NJUS5UU0U6MjkxNC5JUV9JTVBVVF9PUEVSX0xFQVNFX0lOVF9FWFAuRlkyMDE0AQAAAIdnDQADAAAAAAArWkgpOxzXCP3IOGQ7HNcIJENJUS5OWVNFOlBNLklRX0JBU0lDX0VQU19FWENMLkZZMjAxMwEAAADdPGQAAgAAAAg1LjI1OTU1NgEIAAAA</t>
  </si>
  <si>
    <t>BQAAAAExAQAAAAoxNzc2NzI4NzUyAwAAAAMxNjACAAAABDMwNjQEAAAAATAHAAAACDgvOC8yMDE5CAAAAAoxMi8zMS8yMDEzCQAAAAEwX4gCJTsc1wgXMDRlOxzXCCZDSVEuVFNFOjI5MTQuSVFfTkVUX0RFQlRfSVNTVUVELkZZMjAwNwEAAACHZw0AAgAAAAUtMTI2OQEIAAAABQAAAAExAQAAAAoxNDM4ODI4ODU3AwAAAAI3OQIAAAAEMjAwMwQAAAABMAcAAAAIOC84LzIwMTkIAAAACTMvMzEvMjAwNwkAAAABMIIojik7HNcIzhM+ZDsc1wgtQ0lRLlRTRToyNTAzLklRX0RFRl9UQVhfQVNTRVRTX0NVUlJFTlQuRlkyMDEwAQAAAFdDBgACAAAABTI3NTk4AQgAAAAFAAAAATEBAAAACjE2MjU3OTg2NzMDAAAAAjc5AgAAAAQxMTE3BAAAAAEwBwAAAAg4LzgvMjAxOQgAAAAKMTIvMzEvMjAxMAkAAAABMB0/aic7HNcIrAqcZDsc1wggQ0lRLlRTRToyNTAyLklRX1BBUlRfVElNRS5GWTIwMTYBAAAAF2MNAAMAAAAAAIeSPyY7HNcISlDvZDsc1wgkQ0lRLk5ZU0U6UE0uSVFfUkVUVVJOX0NBUElUQUwuRlkyMDEyAQAAAN08ZAACAAAABzQyLjIxNTUBCAAAAAUAAAABMQEAAAAKMTcxOTk2NzM1MAMAAAADMTYwAgAAAAQ0MzYzBAAAAAEwBwAAAAg4LzgvMjAxOQgAAAAKMTIvMzEvMjAxMgkAAAABMHZ2ph47HNcITeILZjsc1wgoQ0lRLlRTRToyMjEyLklRX01BUktFVENBUC4yMDA3LzEyLzMxLkpQWQEAAACfXA0AAgAA</t>
  </si>
  <si>
    <t>AAwyNDA1NzQuMTM5MDkBBgAAAAUAAAABMQEAAAAJNTE2MTYwOTg3AwAAAAI3OQIAAAAGMTAwMDU0BAAAAAEwBwAAAAoxMi8zMS8yMDA3vuHPQDsc1wiT2yl/OxzXCCFDSVEuRU5YVEFNOlVOQS5JUV9EQV9TVVBQTC5GWTIwMTEBAAAAt/sHAAMAAAAAAPuTpCA7HNcI/gymZTsc1wgdQ0lRLlRTRToyMjY5LklRX0NPTU1PTi5GWTIwMTgBAAAAQEBDBAIAAAAFMzAwMDABCAAAAAUAAAABMQEAAAAKMTg5NTAwMjQ5MAMAAAACNzkCAAAABDExMDMEAAAAATAHAAAACDgvOC8yMDE5CAAAAAkzLzMxLzIwMTgJAAAAATAb+FUlOxzXCJzOwWQ7HNcIKENJUS5FTlhUQU06VU5BLklRX0FTU0VUX1dSSVRFRE9XTi5GWTIwMTYBAAAAt/sHAAMAAAAAAFhzXyA7HNcI2bmlZTsc1wgkQ0lRLklEWDpHR1JNLklRX0lNUEFJUk1FTlRfR1cuRlkyMDE1AQAAAC95YQADAAAAAACix6ohOxzXCOKreGU7HNcIHUNJUS5UU0U6MjUwMi5JUV9DT01NT04uRlkyMDE2AQAAABdjDQACAAAABjE4MjUzMQEIAAAABQAAAAExAQAAAAoxODM1MDM4ODUyAwAAAAI3OQIAAAAEMTEwMwQAAAABMAcAAAAIOC84LzIwMTkIAAAACjEyLzMxLzIwMTYJAAAAATCHkj8mOxzXCJWrvmQ7HNcIJ0NJUS5OWVNFOlBNLklRX1RPVEFMX0RFQlRfRUJJVERBLkZZMjAxNAEAAADdPGQAAgAAAAgyLjI0NDAxOQEIAAAABQAAAAExAQAAAAoxODI3NjM0MDY3AwAAAAMx</t>
  </si>
  <si>
    <t>NjACAAAABDQxOTIEAAAAATAHAAAACDgvOC8yMDE5CAAAAAoxMi8zMS8yMDE0CQAAAAEwdnamHjsc1wiH7h5mOxzXCCxDSVEuRU5YVEFNOlVOQS5JUV9UT1RBTF9FUVVJVFkuRlkyMDEzLi4uLkpQWQEAAAC3+wcAAgAAAA4yMTQ1MjgyLjk5OTM3NgEIAAAABQAAAAExAQAAAAoxNzc3NDcwNzY3AwAAAAI3OQIAAAAEMTI3NQQAAAABMAcAAAAIOC84LzIwMTkIAAAACjEyLzMxLzIwMTMJAAAAATA0cRceOxzXCCnoP2Y7HNcIIUNJUS5MU0U6SU1CLklRX1NBTEVfUFBFX0NGLkZZMjAxNgEAAADEEAYAAgAAAAI0MgEIAAAABQAAAAExAQAAAAoxODY5ODQ3MTQzAwAAAAI1NQIAAAAEMjA0MgQAAAABMAcAAAAIOC84LzIwMTkIAAAACTkvMzAvMjAxNgkAAAABMAx6aSI7HNcImMpJZTsc1wggQ0lRLkVOWFRBTTpVTkEuSVFfUEVOU0lPTi5GWTIwMTQBAAAAt/sHAAIAAAAEMzk0NwEIAAAABQAAAAExAQAAAAoxODI5ODI5MzEzAwAAAAI1MAIAAAAEMTIxMwQAAAABMAcAAAAIOC84LzIwMTkIAAAACjEyLzMxLzIwMTQJAAAAATBYc18gOxzXCLK6xmU7HNcIJUNJUS5FTlhUQU06VU5BLklRX0dST1NTX01BUkdJTi5GWTIwMTABAAAAt/sHAAIAAAAHNDEuNTA3MwEIAAAABQAAAAExAQAAAAoxNTkxNTk0ODcwAwAAAAI1MAIAAAAENDA3NAQAAAABMAcAAAAIOC84LzIwMTkIAAAACjEyLzMxLzIwMTAJAAAAATBGfZsdOxzXCPCU</t>
  </si>
  <si>
    <t>P2Y7HNcIHUNJUS5JRFg6R0dSTS5JUV9SRF9FWFAuRlkyMDE4AQAAAC95YQADAAAAAACix6ohOxzXCI9zgGU7HNcIGENJUS5MU0U6SU1CLklRX0dXLkZZMjAxMAEAAADEEAYAAgAAAAUxMzA1NQEIAAAABQAAAAExAQAAAAoxNDg3MTE3NDc5AwAAAAI1NQIAAAAEMTE3MQQAAAABMAcAAAAIOC84LzIwMTkIAAAACTkvMzAvMjAxMAkAAAABMLiariI7HNcImCM/ZTsc1wgsQ0lRLlRTRToyMjEyLklRX05FVF9ERUJUX0VCSVREQV9DQVBFWC5GWTIwMTcBAAAAn1wNAAMAAAACTk0BCAAAAAUAAAABMQEAAAAKMTg4MTU3OTUxNAMAAAACNzkCAAAABTIzMzE0BAAAAAEwBwAAAAg4LzgvMjAxOQgAAAAKMTIvMzEvMjAxNwkAAAABMPDDgR87HNcIKMn9ZTsc1wglQ0lRLlRTRToyNTAzLklRX0xUX0RFQlRfUkVQQUlELkZZMjAxNAEAAABXQwYAAgAAAActMTYyNTk1AQgAAAAFAAAAATEBAAAACjE3MjcyODMzNjMDAAAAAjc5AgAAAAQyMDM2BAAAAAEwBwAAAAg4LzgvMjAxOQgAAAAKMTIvMzEvMjAxNAkAAAABMItCCSc7HNcIaYbqZDsc1wg0Q0lRLkxTRTpCQVRTLklRX1RPVEFMX09VVFNUQU5ESU5HX0ZJTElOR19EQVRFLkZZMjAxNQEAAADW+wQAAgAAAAoxODU4Ljg2NTA1AQQAAAAFAAAAATUBAAAACjE5MTMxNTY3MTMCAAAABTI0MTUzBgAAAAEwoI1JIzsc1whQe1xlOxzXCBlDSVEuTllTRTpQTS5JUV9FQlQuRlkyMDE0</t>
  </si>
  <si>
    <t>AQAAAN08ZAACAAAABTEwNzU1AQgAAAAFAAAAATEBAAAACjE4Mjc2MzQwNjcDAAAAAzE2MAIAAAADMTM5BAAAAAEwBwAAAAg4LzgvMjAxOQgAAAAKMTIvMzEvMjAxNAkAAAABMONMOiQ7HNcI+bf4ZDsc1wgjQ0lRLkxTRTpJTUIuSVFfRVFVSVRZX01FVEhPRC5GWTIwMDcBAAAAxBAGAAIAAAABNAEIAAAABQAAAAExAQAAAAk3ODg1MzgwNzUDAAAAAjU1AgAAAAQzMDYzBAAAAAEwBwAAAAg4LzgvMjAxOQgAAAAJOS8zMC8yMDA3CQAAAAEwze9LIzsc1wgw6UxlOxzXCB5DSVEuVFNFOjIyNjkuSVFfV0lQX0lOVi5GWTIwMDkBAAAAQEBDBAMAAAAAAOlx+iU7HNcIMYa7ZDsc1wglQ0lRLlRTRToyNTAzLklRX0xUX0RFQlRfRVFVSVRZLkZZMjAxMQEAAABXQwYAAgAAAAc4MC4xNDQxAQgAAAAFAAAAATEBAAAACjE2MTQ0NDE2ODQDAAAAAjc5AgAAAAQ0MDg1BAAAAAEwBwAAAAg4LzgvMjAxOQgAAAAKMTIvMzEvMjAxMQkAAAABMPDDgR87HNcIavrlZTsc1wgeQ0lRLk5ZU0U6UE0uSVFfVE9UQUxfQ0wuRlkyMDA3AQAAAN08ZAACAAAABDgwOTEBCAAAAAUAAAABMQEAAAAKMTMzMTg3NTQxOAMAAAADMTYwAgAAAAQxMDA5BAAAAAEwBwAAAAg4LzgvMjAxOQgAAAAKMTIvMzEvMjAwNwkAAAABMBv4VSU7HNcIJrccZTsc1wgnQ0lRLlRTRToyOTE0LklRX0NIQU5HRV9JTlZFTlRPUlkuRlkyMDA1AQAAAIdnDQACAAAABTE2</t>
  </si>
  <si>
    <t>OTk1AQgAAAAFAAAAATEBAAAACTQzMjAzNzA1OQMAAAACNzkCAAAABDIwOTkEAAAAATAHAAAACDgvOC8yMDE5CAAAAAkzLzMxLzIwMDUJAAAAATC7ryYdOxzXCMzVSTk7HNcII0NJUS5UU0U6MjI2OS5JUV9FQklUQV9NQVJHSU4uRlkyMDE2AQAAAEBAQwQCAAAABjYuNTAxMgEIAAAABQAAAAExAQAAAAoxNzk4ODk0OTc0AwAAAAI3OQIAAAAENDQxOQQAAAABMAcAAAAIOC84LzIwMTkIAAAACTMvMzEvMjAxNgkAAAABMH7LJB87HNcIayQSZjsc1wgoQ0lRLlRTRToyNTAzLklRX0ZJWEVEX0FTU0VUX1RVUk5TLkZZMjAxMAEAAABXQwYAAgAAAAcyLjQyNTE5AQgAAAAFAAAAATEBAAAACjE2MjU3OTg2NzMDAAAAAjc5AgAAAAQ0MDY2BAAAAAEwBwAAAAg4LzgvMjAxOQgAAAAKMTIvMzEvMjAxMAkAAAABMPDDgR87HNcI9w0EZjsc1wgjQ0lRLlNXWDpORVNOLklRX0JFVEFfNVlSLjIwMDkvMTIvMzEBAAAA5XwAAAIAAAARMC4yNDY1MzYzMTYyMjMyOTgAw0lhQTsc1whDw2BmOxzXCCBDSVEuVFNFOjIyNjkuSVFfTUFDSElORVJZLkZZMjAxNAEAAABAQEMEAwAAAAAAvpVTJTsc1wiaOZRkOxzXCCZDSVEuTllTRTpQTS5JUV9EQVlTX1BBWUFCTEVfT1VULkZZMjAxMgEAAADdPGQAAgAAAAczNC44NjE1AQgAAAAFAAAAATEBAAAACjE3MTk5NjczNTADAAAAAzE2MAIAAAAENDE4MwQAAAABMAcAAAAIOC84LzIwMTkIAAAA</t>
  </si>
  <si>
    <t>CjEyLzMxLzIwMTIJAAAAATB2dqYeOxzXCCQQImY7HNcIIkNJUS5OWVNFOlBNLklRX1RPVEFMX0FTU0VUUy5GWTIwMDkBAAAA3TxkAAIAAAAFMzQ1NTIBCAAAAAUAAAABMQEAAAAKMTUyMzc5Njk0MwMAAAADMTYwAgAAAAQxMDA3BAAAAAEwBwAAAAg4LzgvMjAxOQgAAAAKMTIvMzEvMjAwOQkAAAABMLAnACU7HNcIpRPIZDsc1wgcQ0lRLlNXWDpORVNOLklRX0VCSVRBLkZZMjAxMQEAAADlfAAAAgAAAAUxMzE4OQEIAAAABQAAAAExAQAAAAoxNTg3NzcyNDUzAwAAAAIyOQIAAAAGMTAwNjg5BAAAAAEwBwAAAAg4LzgvMjAxOQgAAAAKMTIvMzEvMjAxMQkAAAABMHviYCE7HNcIx5OvZTsc1wggQ0lRLlRTRToyODAyLklRX1JEX0VYUF9GTi5GWTIwMTQBAAAAC1UNAAIAAAAFMzE5NjIBCAAAAAUAAAABMQEAAAAKMTY4NjYzNzUyOAMAAAACNzkCAAAABDMxNjgEAAAAATAHAAAACDgvOC8yMDE5CAAAAAkzLzMxLzIwMTQJAAAAATB8fHQoOxzXCKspp2Q7HNcIKENJUS5UU0U6MjIxMi5JUV9DVVJSRU5UX1BPUlRfREVCVC5GWTIwMDkBAAAAn1wNAAIAAAAFMzE0MjUBCAAAAAUAAAABMQEAAAAKMTQzOTE3ODIxNQMAAAACNzkCAAAABDEyOTcEAAAAATAHAAAACDgvOC8yMDE5CAAAAAoxMi8zMS8yMDA5CQAAAAEwWpwWKDsc1wiIT09kOxzXCCJDSVEuRU5YVEFNOlVOQS5JUV9MVF9JTlZFU1QuRlkyMDEzAQAAALf7BwAC</t>
  </si>
  <si>
    <t>AAAAAzUxMgEIAAAABQAAAAExAQAAAAoxNzc3NDcwNzY3AwAAAAI1MAIAAAAEMTA1NAQAAAABMAcAAAAIOC84LzIwMTkIAAAACjEyLzMxLzIwMTMJAAAAATD7k6QgOxzXCFE5v2U7HNcIIUNJUS5UU0U6MjgwMi5JUV9ORVRfQ0hBTkdFLkZZMjAxMQEAAAALVQ0AAgAAAAUzODY4MQEIAAAABQAAAAExAQAAAAoxNDYxNjc5OTk2AwAAAAI3OQIAAAAEMjA5MwQAAAABMAcAAAAIOC84LzIwMTkIAAAACTMvMzEvMjAxMQkAAAABMFeF2ig7HNcIio9QZDsc1wggQ0lRLk5ZU0U6UE0uSVFfTkVUX0NIQU5HRS5GWTIwMTUBAAAA3TxkAAIAAAAEMTczNQEIAAAABQAAAAExAQAAAAoxODc0MjMwMTE4AwAAAAMxNjACAAAABDIwOTMEAAAAATAHAAAACDgvOC8yMDE5CAAAAAoxMi8zMS8yMDE1CQAAAAEwI688JDsc1whGDTFlOxzXCC5DSVEuVFNFOjI1MDMuSVFfVE9UQUxfREVCVF9FQklUREFfQ0FQRVguRlkyMDA5AQAAAFdDBgACAAAACDYuMTk1Mjk2AQgAAAAFAAAAATEBAAAACjE2MjU3OTg0MjQDAAAAAjc5AgAAAAUyMzMxMwQAAAABMAcAAAAIOC84LzIwMTkIAAAACjEyLzMxLzIwMDkJAAAAATDww4EfOxzXCGnZFmY7HNcIJ0NJUS5FTlhUQU06VU5BLklRX0xUX0RFQlRfRVFVSVRZLkZZMjAxMwEAAAC3+wcAAgAAAAc1MC41NjM2AQgAAAAFAAAAATEBAAAACjE3Nzc0NzA3NjcDAAAAAjUwAgAAAAQ0MDg1BAAAAAEwBwAA</t>
  </si>
  <si>
    <t>AAg4LzgvMjAxOQgAAAAKMTIvMzEvMjAxMwkAAAABMEZ9mx07HNcIvGo2Zjsc1wgkQ0lRLlRTRToyNTAyLklRX0VRVUlUWV9NRVRIT0QuRlkyMDE4AQAAABdjDQACAAAABDg2NjgBCAAAAAUAAAABMQEAAAAKMTk1MTg2NjA1NwMAAAACNzkCAAAABDMwNjMEAAAAATAHAAAACDgvOC8yMDE5CAAAAAoxMi8zMS8yMDE4CQAAAAEwh5I/Jjsc1wg6UclkOxzXCCNDSVEuVFNFOjIyNjkuSVFfRklOSVNIRURfSU5WLkZZMjAwOQEAAABAQEMEAwAAAAAA6XH6JTsc1wgijqNkOxzXCCFDSVEuVFNFOjI5MTQuSVFfSU5DX0VRVUlUWS5GWTIwMDUBAAAAh2cNAAMAAAAAALuvJh07HNcIuF5TOTsc1wgoQ0lRLlRTRToyNTAzLklRX0dXX0lOVEFOX0FNT1JUX0NGLkZZMjAwOAEAAABXQwYAAgAAAAUyMDg0NQEIAAAABQAAAAExAQAAAAoxNjIzODQwOTQ0AwAAAAI3OQIAAAAEMjE4MgQAAAABMAcAAAAIOC84LzIwMTkIAAAACjEyLzMxLzIwMDgJAAAAATDi7GknOxzXCEDIlWQ7HNcILUNJUS5MU0U6SU1CLklRX1RPVEFMX0xJQUJfVE9UQUxfQVNTRVRTLkZZMjAwNwEAAADEEAYAAgAAAAc4Ny4zMzM0AQgAAAAFAAAAATEBAAAACTc4ODUzODA3NQMAAAACNTUCAAAABDQxODgEAAAAATAHAAAACDgvOC8yMDE5CAAAAAk5LzMwLzIwMDcJAAAAATD/2KgeOxzXCCnoP2Y7HNcIKkNJUS5TV1g6TkVTTi5JUV9UT1RBTF9BU1NFVFMuRlky</t>
  </si>
  <si>
    <t>MDE2Li4uLkpQWQEAAADlfAAAAgAAAA8xNTE2MDIxMy41Nzk2NTUBCAAAAAUAAAABMQEAAAAKMTg3NDMxMDk2NQMAAAACNzkCAAAABDEwMDcEAAAAATAHAAAACDgvOC8yMDE5CAAAAAoxMi8zMS8yMDE2CQAAAAEwNHEXHjsc1whPbUxmOxzXCCVDSVEuRU5YVEFNOlVOQS5JUV9QRV9FWENMLi4yMDA5LzAzLzMxAQAAALf7BwACAAAACDguMjY1ODk1AQcAAAAFAAAAATEBAAAACTc5ODczODIyNQMAAAABMAIAAAAGMTAwMDI3BAAAAAEwBwAAAAkzLzMxLzIwMDkIAAAACTMvMzEvMjAwOfRD0kA7HNcINnkpZDsc1wggQ0lRLk5ZU0U6UE0uSVFfRUJJVERBX0lOVC5GWTIwMDgBAAAA3TxkAAIAAAAJMjEuMzk3NzI3AQgAAAAFAAAAATEBAAAACjE0MzMwOTkzMTcDAAAAAzE2MAIAAAAENDE5MAQAAAABMAcAAAAIOC84LzIwMTkIAAAACjEyLzMxLzIwMDgJAAAAATB2dqYeOxzXCIVHFWY7HNcIIUNJUS5UU0U6MjkxNC5JUV9OSV9DT01QQU5ZLkZZMjAxOAEAAACHZw0AAgAAAAYzODc0MzIBCAAAAAUAAAABMQEAAAAKMTk1MTQ4MTg3MAMAAAACNzkCAAAABTQxNTcxBAAAAAEwBwAAAAg4LzgvMjAxOQgAAAAKMTIvMzEvMjAxOAkAAAABMACYSSk7HNcIAyl2ZDsc1wgoQ0lRLlRTRToyMjY5LklRX1BST1ZfQkFEX0RFQlRTX0NGLkZZMjAxMgEAAABAQEMEAwAAAAAA6XH6JTsc1wiyUhNlOxzXCCFDSVEuVFNFOjI1MDMuSVFf</t>
  </si>
  <si>
    <t>SU5DX0VRVUlUWS5GWTIwMTEBAAAAV0MGAAIAAAAFMTA1NDEBCAAAAAUAAAABMQEAAAAKMTYxNDQ0MTY4NAMAAAACNzkCAAAAAjQ3BAAAAAEwBwAAAAg4LzgvMjAxOQgAAAAKMTIvMzEvMjAxMQkAAAABMB0/aic7HNcIYnvRZDsc1wgmQ0lRLlRTRToyNTAyLklRX05FVF9ERUJUX0VCSVREQS5GWTIwMTEBAAAAF2MNAAIAAAAIMi4xNjgyNDIBCAAAAAUAAAABMQEAAAAKMTYzODIxMTI0MgMAAAACNzkCAAAABDQxOTMEAAAAATAHAAAACDgvOC8yMDE5CAAAAAoxMi8zMS8yMDExCQAAAAEwfsskHzsc1wg8VShmOxzXCC9DSVEuVFNFOjIyNjkuSVFfSU1QVVRfT1BFUl9MRUFTRV9JTlRfRVhQLkZZMjAxMQEAAABAQEMEAwAAAAAA6XH6JTsc1whGkbBkOxzXCB5DSVEuVFNFOjI1MDMuSVFfTFRfREVCVC5GWTIwMTABAAAAV0MGAAIAAAAGNTgyNzkwAQgAAAAFAAAAATEBAAAACjE2MjU3OTg2NzMDAAAAAjc5AgAAAAQxMDQ5BAAAAAEwBwAAAAg4LzgvMjAxOQgAAAAKMTIvMzEvMjAxMAkAAAABMB0/aic7HNcIPGS4ZDsc1wgkQ0lRLkxTRTpCQVRTLklRX01BUktFVENBUC4yMDE0LzEyLzMxAQAAANb7BAACAAAADDY0OTM2LjY2MDQ5NQEGAAAABQAAAAExAQAAAAoxNjkwMTAzMjE0AwAAAAI1NQIAAAAGMTAwMDU0BAAAAAEwBwAAAAoxMi8zMS8yMDE0wuVeQTsc1whVoF1mOxzXCCRDSVEuVFNFOjI1MDMuSVFfSU5DX0VR</t>
  </si>
  <si>
    <t>VUlUWV9DRi5GWTIwMDcBAAAAV0MGAAIAAAAGLTEwMjgyAQgAAAAFAAAAATEBAAAACjE2MjM4NDA4NTcDAAAAAjc5AgAAAAQyMDg2BAAAAAEwBwAAAAg4LzgvMjAxOQgAAAAKMTIvMzEvMjAwNwkAAAABMO6vaCc7HNcIHNWKZDsc1wgXQ0lRLjAuSVFfR0FJTl9BU1NFVFMuRlkFAAAAAAAAAAgAAAAVKEludmFsaWQgVGltZSBQZXJpb2Qpmw9dIDsc1wjkFvllOxzXCCpDSVEuVFNFOjI1MDIuSVFfVEVWX0VCSVREQS4yMDAwLjIwMTgvMTIvMzEBAAAAF2MNAAIAAAAIOS4wODQwMTgBBwAAAAUAAAABMQEAAAAKMTkyMjEzMzI5NwMAAAABMAIAAAAGMTAwMDMwBAAAAAEwBwAAAAoxMi8yOC8yMDE4CAAAAAoxMi8yOC8yMDE4QRrqQDsc1wgvQC9kOxzXCCVDSVEuTllTRTpQTS5JUV9TQUxFU19NQVJLRVRJTkcuRlkyMDEzAQAAAN08ZAADAAAAAABfiAIlOxzXCAWAC2U7HNcIJENJUS5UU0U6MjUwMy5JUV9FQklUREFfTUFSR0lOLkZZMjAxNAEAAABXQwYAAgAAAAcxMy44OTA3AQgAAAAFAAAAATEBAAAACjE3MjcyODMzNjMDAAAAAjc5AgAAAAQ0MDQ3BAAAAAEwBwAAAAg4LzgvMjAxOQgAAAAKMTIvMzEvMjAxNAkAAAABMH7LJB87HNcIzs4bZjsc1wgvQ0lRLlRTRToyNTAzLklRX0lNUFVUX09QRVJfTEVBU0VfSU5UX0VYUC5GWTIwMTEBAAAAV0MGAAMAAAAAAB0/aic7HNcIqymnZDsc1wgwQ0lRLlRTRToyODAyLklR</t>
  </si>
  <si>
    <t>X1RPVEFMX09VVFNUQU5ESU5HX0JTX0RBVEUuRlkyMDE1AQAAAAtVDQACAAAABzU5MS44MDYBBAAAAAUAAAABNQEAAAAKMTc0NTM3ODcxNAIAAAAFMjQxNTIGAAAAATARunUoOxzXCNcsa2Q7HNcII0NJUS5TV1g6TkVTTi5JUV9GSU5JU0hFRF9JTlYuRlkyMDA4AQAAAOV8AAACAAAABDU5MDEBCAAAAAUAAAABMQEAAAAKMTM1MDkwMzM2NAMAAAACMjkCAAAABDMwNzUEAAAAATAHAAAACDgvOC8yMDE5CAAAAAoxMi8zMS8yMDA4CQAAAAEwe+JgITsc1widB3RlOxzXCCVDSVEuVFNFOjI5MTQuSVFfUkVUVVJOX0NBUElUQUwuRlkyMDEyAQAAAIdnDQACAAAABzEyLjQwNTQBCAAAAAUAAAABMQEAAAAKMTYyNzcxOTE4MgMAAAACNzkCAAAABDQzNjMEAAAAATAHAAAACDgvOC8yMDE5CAAAAAkzLzMxLzIwMTIJAAAAATANr40fOxzXCHm1y2U7HNcIIENJUS5JRFg6R0dSTS5JUV9UT1RBTF9SRVYuRlkyMDA4AQAAAC95YQACAAAACDMwMjUxNjQzAQgAAAAFAAAAATEBAAAACjEzNTM2OTkyMTkDAAAAAjY5AgAAAAIyOAQAAAABMAcAAAAIOC84LzIwMTkIAAAACjEyLzMxLzIwMDgJAAAAATAMemkiOxzXCC+6MGU7HNcIJENJUS5OWVNFOlBNLklRX0JBU0lDX0VQU19JTkNMLkZZMjAxNQEAAADdPGQAAgAAAAg0LjQyMTU2MgEIAAAABQAAAAExAQAAAAoxODc0MjMwMTE4AwAAAAMxNjACAAAAATkEAAAAATAHAAAACDgvOC8y</t>
  </si>
  <si>
    <t>MDE5CAAAAAoxMi8zMS8yMDE1CQAAAAEwI688JDsc1whMlBllOxzXCChDSVEuTllTRTpQTS5JUV9EQVlTX0lOVkVOVE9SWV9PVVQuRlkyMDEzAQAAAN08ZAACAAAACjMyOS40OTkwMDUBCAAAAAUAAAABMQEAAAAKMTc3NjcyODc1MgMAAAADMTYwAgAAAAQ0MDM1BAAAAAEwBwAAAAg4LzgvMjAxOQgAAAAKMTIvMzEvMjAxMwkAAAABMHZ2ph47HNcIEWoYZjsc1wgeQ0lRLk5ZU0U6UE0uSVFfVE9UQUxfQ0wuRlkyMDE2AQAAAN08ZAACAAAABTE2NDY3AQgAAAAFAAAAATEBAAAACjE5NDQwNDk3NzQDAAAAAzE2MAIAAAAEMTAwOQQAAAABMAcAAAAIOC84LzIwMTkIAAAACjEyLzMxLzIwMTYJAAAAATAjrzwkOxzXCEw6BWU7HNcIIENJUS5MU0U6QkFUUy5JUV9GVUxMX1RJTUUuRlkyMDA5AQAAANb7BAACAAAABTYwMDAwAB5yLSU7HNcIj/giZTsc1wgmQ0lRLlRTRToyNTAzLklRX0NBU0hfQ09OVkVSU0lPTi5GWTIwMDcBAAAAV0MGAAIAAAAIOTYuOTI4NjcBCAAAAAUAAAABMQEAAAAKMTYyMzg0MDg1NwMAAAACNzkCAAAABDQxODQEAAAAATAHAAAACDgvOC8yMDE5CAAAAAoxMi8zMS8yMDA3CQAAAAEw8MOBHzsc1wjFthNmOxzXCCJDSVEuTFNFOklNQi5JUV9HUk9TU19NQVJHSU4uRlkyMDEzAQAAAMQQBgACAAAABjM3LjkwMQEIAAAABQAAAAExAQAAAAoxNzExODQ2NjM4AwAAAAI1NQIAAAAENDA3NAQAAAABMAcA</t>
  </si>
  <si>
    <t>AAAIOC84LzIwMTkIAAAACTkvMzAvMjAxMwkAAAABME9RgB47HNcId7csZjsc1wgaQ0lRLlRTRToyOTE0LklRX1NHQS5GWTIwMTMBAAAAh2cNAAIAAAAGNjA1ODAxAQgAAAAFAAAAATEBAAAACjE2ODQ2Mjk1NDgDAAAAAjc5AgAAAAIyMwQAAAABMAcAAAAIOC84LzIwMTkIAAAACTMvMzEvMjAxMwkAAAABMDRxFx47HNcIkXNHOTsc1wgfQ0lRLkxTRTpJTUIuSVFfU1RfSU5WRVNULkZZMjAxNwEAAADEEAYAAwAAAAAADHppIjsc1whwsFllOxzXCCFDSVEuTllTRTpQTS5JUV9BRFZFUlRJU0lORy5GWTIwMTUBAAAA3TxkAAIAAAADNDQ4AQgAAAAFAAAAATEBAAAACjE4NzQyMzAxMTgDAAAAAzE2MAIAAAAEMzAxMwQAAAABMAcAAAAIOC84LzIwMTkIAAAACjEyLzMxLzIwMTUJAAAAATAjrzwkOxzXCNNk+GQ7HNcIJENJUS5OWVNFOlBNLklRX0JBU0lDX0VQU19JTkNMLkZZMjAwNwEAAADdPGQAAgAAAAgyLjg2Mjk2OAEIAAAABQAAAAExAQAAAAoxMzMxODc1NDE4AwAAAAMxNjACAAAAATkEAAAAATAHAAAACDgvOC8yMDE5CAAAAAoxMi8zMS8yMDA3CQAAAAEwG/hVJTsc1wgNbNdkOxzXCCVDSVEuTFNFOklNQi5JUV9BU1NFVF9XUklURURPV04uRlkyMDE0AQAAAMQQBgADAAAAAACWtWQiOxzXCItUfWU7HNcIJkNJUS5JRFg6R0dSTS5JUV9QRVJJT0RMRU5HVEhfSVMuRlkyMDE1AQAAAC95YQABAAAAAjEyAKLHqiE7</t>
  </si>
  <si>
    <t>HNcIE3xyZTsc1wgnQ0lRLkxTRTpJTUIuSVFfVE9UQUxfREVCVF9JU1NVRUQuRlkyMDExAQAAAMQQBgACAAAABDE3ODUBCAAAAAUAAAABMQEAAAAKMTU4MTkyNTY5NQMAAAACNTUCAAAABDIxNjEEAAAAATAHAAAACDgvOC8yMDE5CAAAAAk5LzMwLzIwMTEJAAAAATC4mq4iOxzXCAPKKmU7HNcIIUNJUS5UU0U6MjIxMi5JUV9DT01NT05fUkVQLkZZMjAxMAEAAACfXA0AAgAAAAQtMTQzAQgAAAAFAAAAATEBAAAACjE0MzkxNzg1MTIDAAAAAjc5AgAAAAQyMTY0BAAAAAEwBwAAAAg4LzgvMjAxOQgAAAAKMTIvMzEvMjAxMAkAAAABMObZFyg7HNcIFpVVZDsc1wgeQ0lRLlRTRToyNTAzLklRX0lOQ19UQVguRlkyMDE0AQAAAFdDBgACAAAABTMzMDIwAQgAAAAFAAAAATEBAAAACjE3MjcyODMzNjMDAAAAAjc5AgAAAAI3NQQAAAABMAcAAAAIOC84LzIwMTkIAAAACjEyLzMxLzIwMTQJAAAAATCLQgknOxzXCO9EtWQ7HNcII0NJUS5OWVNFOlBNLklRX1NBTEVfSU5UQU5fQ0YuRlkyMDA4AQAAAN08ZAADAAAAAACwJwAlOxzXCGjX+2Q7HNcIGUNJUS5UU0U6MjI2OS5JUV9BUC5GWTIwMTMBAAAAQEBDBAIAAAAGMTA5NDYwAQgAAAAFAAAAATEBAAAACjE2MjU0NTc2NzEDAAAAAjc5AgAAAAQxMDE4BAAAAAEwBwAAAAg4LzgvMjAxOQgAAAAJMy8zMS8yMDEzCQAAAAEw6XH6JTsc1whCv9dkOxzXCCdDSVEuVFNFOjIyNjku</t>
  </si>
  <si>
    <t>SVFfQ0hBTkdFX0lOVkVOVE9SWS5GWTIwMDkBAAAAQEBDBAMAAAAAAOlx+iU7HNcIe5zUZDsc1wgbQ0lRLlRTRToyMjY5LklRX0NPR1MuRlkyMDE1AQAAAEBAQwQCAAAABjc1Nzc2NgEIAAAABQAAAAExAQAAAAoxNzQ1Mzc4NjE1AwAAAAI3OQIAAAACMzQEAAAAATAHAAAACDgvOC8yMDE5CAAAAAkzLzMxLzIwMTUJAAAAATC+lVMlOxzXCM752GQ7HNcILUNJUS5UU0U6MjkxNC5JUV9ERUZfVEFYX0FTU0VUU19DVVJSRU5ULu+8qu+8tAUAAAAAAAAACAAAABUoSW52YWxpZCBUaW1lIFBlcmlvZCk0cRceOxzXCH38UDk7HNcIK0NJUS5MU0U6QkFUUy5JUV9NSU5PUklUWV9JTlRFUkVTVF9DRi5GWTIwMTMBAAAA1vsEAAMAAAAAAB5yLSU7HNcIaNf7ZDsc1wgkQ0lRLk5ZU0U6UE0uSVFfRElMVVRfRVBTX0lOQ0wuRlkyMDEzAQAAAN08ZAACAAAACDUuMjU5NTU2AQgAAAAFAAAAATEBAAAACjE3NzY3Mjg3NTIDAAAAAzE2MAIAAAABOAQAAAABMAcAAAAIOC84LzIwMTkIAAAACjEyLzMxLzIwMTMJAAAAATBfiAIlOxzXCGjX+2Q7HNcILENJUS5JRFg6R0dSTS5JUV9ERUJUX0VRVUlWX09QRVJfTEVBU0UuRlkyMDA4AQAAAC95YQADAAAAAABYVkMiOxzXCKmKZGU7HNcIJENJUS5JRFg6R0dSTS5JUV9TQUxFX0lOVEFOX0NGLkZZMjAwOAEAAAAveWEAAwAAAAAAWFZDIjsc1wiuloNlOxzXCB5DSVEuVFNFOjI5MTQuSVFf</t>
  </si>
  <si>
    <t>V0lQX0lOVi5GWTIwMTcBAAAAh2cNAAMAAAAAAACYSSk7HNcIzhM+ZDsc1wgdQ0lRLkxTRTpJTUIuSVFfU1RfREVCVC5GWTIwMTUBAAAAxBAGAAIAAAADMzU5AQgAAAAFAAAAATEBAAAACjE4MjQwNDM3MjYDAAAAAjU1AgAAAAQxMDQ2BAAAAAEwBwAAAAg4LzgvMjAxOQgAAAAJOS8zMC8yMDE1CQAAAAEwDHppIjsc1whwsFllOxzXCCFDSVEuTllTRTpQTS5JUV9BU1NFVF9UVVJOUy5GWTIwMTABAAAA3TxkAAIAAAAIMC43ODE4MTYBCAAAAAUAAAABMQEAAAAKMTU4ODc5MzMzMAMAAAADMTYwAgAAAAQ0MTc3BAAAAAEwBwAAAAg4LzgvMjAxOQgAAAAKMTIvMzEvMjAxMAkAAAABMHZ2ph47HNcIZCpGZjsc1wgZQ0lRLkxTRTpJTUIuSVFfQ0lQLkZZMjAxMgEAAADEEAYAAwAAAAAAuJquIjsc1wiM01dlOxzXCCZDSVEuVFNFOjIyMTIuSVFfTkVUX0RFQlRfSVNTVUVELkZZMjAxOAEAAACfXA0AAgAAAAYtMTE2MzcBCAAAAAUAAAABMQEAAAAKMTk1MjI4NDYyNwMAAAACNzkCAAAABDIwMDMEAAAAATAHAAAACDgvOC8yMDE5CAAAAAoxMi8zMS8yMDE4CQAAAAEwlu3JJzsc1whie9FkOxzXCCJDSVEuVFNFOjI4MDIuSVFfQVNTRVRfVFVSTlMuRlkyMDEzAQAAAAtVDQACAAAACDEuMDcxMzExAQgAAAAFAAAAATEBAAAACjE2MjU0NTc3MTgDAAAAAjc5AgAAAAQ0MTc3BAAAAAEwBwAAAAg4LzgvMjAxOQgAAAAJMy8zMS8y</t>
  </si>
  <si>
    <t>MDEzCQAAAAEw8MOBHzsc1wjy3AZmOxzXCB1DSVEuU1dYOk5FU04uSVFfQ09NTU9OLkZZMjAxMgEAAADlfAAAAgAAAAMzMjIBCAAAAAUAAAABMQEAAAAKMTY4MTQ5NzYxNgMAAAACMjkCAAAABDExMDMEAAAAATAHAAAACDgvOC8yMDE5CAAAAAoxMi8zMS8yMDEyCQAAAAEwtkRjITsc1whS0bBlOxzXCCNDSVEuRU5YVEFNOlVOQS5JUV9UT1RBTF9MSUFCLkZZMjAxNAEAAAC3+wcAAgAAAAUzMzc2NAEIAAAABQAAAAExAQAAAAoxODI5ODI5MzEzAwAAAAI1MAIAAAAEMTI3NgQAAAABMAcAAAAIOC84LzIwMTkIAAAACjEyLzMxLzIwMTQJAAAAATBYc18gOxzXCCNCzWU7HNcINENJUS5UU0U6MjgwMi5JUV9UT1RBTF9PVVRTVEFORElOR19GSUxJTkdfREFURS5GWTIwMTQBAAAAC1UNAAIAAAAKNTcyLjIzNzA1NwEEAAAABQAAAAE1AQAAAAoxNjg2NjM3NTI4AgAAAAUyNDE1MwYAAAABMHx8dCg7HNcIP0SJZDsc1wgbQ0lRLlRTRToyNTAzLklRX05QUEUuRlkyMDEwAQAAAFdDBgACAAAABjczOTIzNQEIAAAABQAAAAExAQAAAAoxNjI1Nzk4NjczAwAAAAI3OQIAAAAEMTAwNAQAAAABMAcAAAAIOC84LzIwMTkIAAAACjEyLzMxLzIwMTAJAAAAATAdP2onOxzXCPqYpWQ7HNcIHkNJUS5TV1g6TkVTTi5JUV9QRU5TSU9OLkZZMjAxMwEAAADlfAAAAgAAAAQ2Mjc5AQgAAAAFAAAAATEBAAAACjE3NDIzMTE0NTUDAAAAAjI5</t>
  </si>
  <si>
    <t>AgAAAAQxMjEzBAAAAAEwBwAAAAg4LzgvMjAxOQgAAAAKMTIvMzEvMjAxMwkAAAABMLZEYyE7HNcI/gymZTsc1wguQ0lRLkxTRTpCQVRTLklRX1RPVEFMX0RFQlRfRUJJVERBX0NBUEVYLkZZMjAxNAEAAADW+wQAAgAAAAgyLjUxMTc2NAEIAAAABQAAAAExAQAAAAoxNzgxNzkzNjEwAwAAAAI1NQIAAAAFMjMzMTMEAAAAATAHAAAACDgvOC8yMDE5CAAAAAoxMi8zMS8yMDE0CQAAAAEw/9ioHjsc1whf1PJlOxzXCDNDSVEuSURYOkdHUk0uSVFfQ0hBTkdFX09USEVSX05FVF9PUEVSX0FTU0VUUy5GWTIwMTABAAAAL3lhAAMAAAAAAJi4RSI7HNcIK/WXZTsc1wgfQ0lRLlNXWDpORVNOLklRX0VCSVRfSU5ULkZZMjAxMAEAAADlfAAAAgAAAAkxNi41NzEyNTYBCAAAAAUAAAABMQEAAAAKMTUyNjA1OTE5MAMAAAACMjkCAAAABDQxODkEAAAAATAHAAAACDgvOC8yMDE5CAAAAAoxMi8zMS8yMDEwCQAAAAEwirOCHjsc1wh8xCZmOxzXCCBDSVEuVFNFOjI5MTQuSVFfSU5WRU5UT1JZLkZZMjAxMgEAAACHZw0AAgAAAAY0NDY2MTcBCAAAAAUAAAABMQEAAAAKMTYyNzcxOTE4MgMAAAACNzkCAAAABDEwNDMEAAAAATAHAAAACDgvOC8yMDE5CAAAAAkzLzMxLzIwMTIJAAAAATA5CJApOxzXCIDlf2Q7HNcIH0NJUS5UU0U6MjkxNC5JUV9FQlRfRVhDTC5GWTIwMTIBAAAAh2cNAAIAAAAGNDQxMzg0AQgAAAAFAAAAATEBAAAA</t>
  </si>
  <si>
    <t>CjE2Mjc3MTkxODIDAAAAAjc5AgAAAAE0BAAAAAEwBwAAAAg4LzgvMjAxOQgAAAAJMy8zMS8yMDEyCQAAAAEwOQiQKTsc1wgfZzZkOxzXCCFDSVEuTFNFOklNQi5JUV9PVEhFUl9JTlRBTi5GWTIwMTABAAAAxBAGAAIAAAAENzg4NgEIAAAABQAAAAExAQAAAAoxNDg3MTE3NDc5AwAAAAI1NQIAAAAEMTA0MAQAAAABMAcAAAAIOC84LzIwMTkIAAAACTkvMzAvMjAxMAkAAAABMLiariI7HNcIVUI9ZTsc1wgZQ0lRLlRTRToyNTAzLklRX0dQLkZZMjAxNAEAAABXQwYAAgAAAAY5NDM0ODABCAAAAAUAAAABMQEAAAAKMTcyNzI4MzM2MwMAAAACNzkCAAAAAjEwBAAAAAEwBwAAAAg4LzgvMjAxOQgAAAAKMTIvMzEvMjAxNAkAAAABMItCCSc7HNcIYnvRZDsc1wgfQ0lRLkxTRTpJTUIuSVFfU0dBX1NVUFBMLkZZMjAxMgEAAADEEAYAAgAAAAQyMDI0AQgAAAAFAAAAATEBAAAACjE2NDk4ODk0MDQDAAAAAjU1AgAAAAMxMDIEAAAAATAHAAAACDgvOC8yMDE5CAAAAAk5LzMwLzIwMTIJAAAAATC4mq4iOxzXCO9namU7HNcIJkNJUS5MU0U6QkFUUy5JUV9PVEhFUl9MVF9BU1NFVFMuRlkyMDE4AQAAANb7BAACAAAABDIzODgBCAAAAAUAAAABMQEAAAAKMTk0OTgzMDY5MAMAAAACNTUCAAAABDEwNjAEAAAAATAHAAAACDgvOC8yMDE5CAAAAAoxMi8zMS8yMDE4CQAAAAEwze9LIzsc1wiAlT1lOxzXCCVDSVEuVFNFOjI4MDIu</t>
  </si>
  <si>
    <t>SVFfRElMVVRfRVBTX0lOQ0wuRlkyMDEwAQAAAAtVDQACAAAACTIzLjg1MTE3OAEIAAAABQAAAAExAQAAAAoxMzgyNzYzNTIwAwAAAAI3OQIAAAABOAQAAAABMAcAAAAIOC84LzIwMTkIAAAACTMvMzEvMjAxMAkAAAABMFeF2ig7HNcI6UlaZDsc1wghQ0lRLlRTRToyMjEyLklRX0NBU0hfRklOQU4uRlkyMDEwAQAAAJ9cDQACAAAABS04NjQwAQgAAAAFAAAAATEBAAAACjE0MzkxNzg1MTIDAAAAAjc5AgAAAAQyMDA0BAAAAAEwBwAAAAg4LzgvMjAxOQgAAAAKMTIvMzEvMjAxMAkAAAABMObZFyg7HNcIAoxgZDsc1wgZQ0lRLklEWDpHR1JNLklRX0FSLkZZMjAxMAEAAAAveWEAAgAAAAY5MDM3MzkBCAAAAAUAAAABMQEAAAAKMTUzMjE5MTgwOAMAAAACNjkCAAAABDEwMjEEAAAAATAHAAAACDgvOC8yMDE5CAAAAAoxMi8zMS8yMDEwCQAAAAEwmLhFIjsc1wi1GkplOxzXCCdDSVEuVFNFOjIyMTIuSVFfVE9UQUxfT1RIRVJfT1BFUi5GWTIwMTEBAAAAn1wNAAIAAAAGMzEyNDgzAQgAAAAFAAAAATEBAAAACjE1NDM2NTg1MDkDAAAAAjc5AgAAAAMzODAEAAAAATAHAAAACDgvOC8yMDE5CAAAAAoxMi8zMS8yMDExCQAAAAEw5tkXKDsc1wjGgTxkOxzXCChDSVEuRU5YVEFNOlVOQS5JUV9TQUxFU19NQVJLRVRJTkcuRlkyMDE4AQAAALf7BwACAAAABDcxNjQBCAAAAAUAAAABMQEAAAAKMTk0OTEzMTAxNQMAAAACNTAC</t>
  </si>
  <si>
    <t>AAAABTIxNTYxBAAAAAEwBwAAAAg4LzgvMjAxOQgAAAAKMTIvMzEvMjAxOAkAAAABMFhzXyA7HNcIks7OZTsc1wgnQ0lRLlRTRToyMjEyLklRX05FVF9JTlRFUkVTVF9FWFAuRlkyMDA4AQAAAJ9cDQACAAAABS0xMjMyAQgAAAAFAAAAATEBAAAACjEzNTI5NDU3MzUDAAAAAjc5AgAAAAMzNjgEAAAAATAHAAAACDgvOC8yMDE5CAAAAAoxMi8zMS8yMDA4CQAAAAEwWpwWKDsc1whB4VBkOxzXCCBDSVEuSURYOkdHUk0uSVFfU0dBX1NVUFBMLkZZMjAxMgEAAAAveWEAAgAAAAczMTM0OTgxAQgAAAAFAAAAATEBAAAACjE2NjYxOTQzMzUDAAAAAjY5AgAAAAMxMDIEAAAAATAHAAAACDgvOC8yMDE5CAAAAAoxMi8zMS8yMDEyCQAAAAEwmLhFIjsc1whkfC9lOxzXCBpDSVEuTFNFOklNQi5JUV9FQklULkZZMjAxMwEAAADEEAYAAgAAAAQyNzY2AQgAAAAFAAAAATEBAAAACjE3MTE4NDY2MzgDAAAAAjU1AgAAAAM0MDAEAAAAATAHAAAACDgvOC8yMDE5CAAAAAk5LzMwLzIwMTMJAAAAATC4mq4iOxzXCHVTN2U7HNcIIkNJUS5JRFg6R0dSTS5JUV9TQUxFX1BQRV9DRi5GWTIwMTYBAAAAL3lhAAIAAAAGMTA5MzUzAQgAAAAFAAAAATEBAAAACjE4ODAzMTExNTQDAAAAAjY5AgAAAAQyMDQyBAAAAAEwBwAAAAg4LzgvMjAxOQgAAAAKMTIvMzEvMjAxNgkAAAABMKLHqiE7HNcI+9wzZTsc1wglQ0lRLklEWDpHR1JNLklRX1BS</t>
  </si>
  <si>
    <t>T1ZfQkFEX0RFQlRTLkZZMjAxOAEAAAAveWEAAwAAAAAAoseqITsc1wgksYFlOxzXCCtDSVEuTFNFOkJBVFMuSVFfUkVUVVJOX0NPTU1PTl9FUVVJVFkuRlkyMDA4AQAAANb7BAACAAAABTM1LjU3AQgAAAAFAAAAATEBAAAACjEzNDUxNDc0NzMDAAAAAjU1AgAAAAUzMzMyMAQAAAABMAcAAAAIOC84LzIwMTkIAAAACjEyLzMxLzIwMDgJAAAAATB2dqYeOxzXCAPBCGY7HNcIJkNJUS5UU0U6MjIxMi5JUV9BU1NFVF9XUklURURPV04uRlkyMDEzAQAAAJ9cDQACAAAABC0yMzEBCAAAAAUAAAABMQEAAAAKMTY2ODY0MzYzMwMAAAACNzkCAAAAAjMyBAAAAAEwBwAAAAg4LzgvMjAxOQgAAAAKMTIvMzEvMjAxMwkAAAABMBUtGCg7HNcIP0SJZDsc1wgkQ0lRLlRTRToyOTE0LklRX1VOTEVWRVJFRF9GQ0YuRlkyMDE4AQAAAIdnDQACAAAACjMxMjk5OC44NzUBCAAAAAUAAAABMQEAAAAKMTk1MTQ4MTg3MAMAAAACNzkCAAAABDQ0MjMEAAAAATAHAAAACDgvOC8yMDE5CAAAAAoxMi8zMS8yMDE4CQAAAAEwAJhJKTsc1wgDKXZkOxzXCBtDSVEuVFNFOjI5MTQuSVFfTlBQRS5GWTIwMDgBAAAAh2cNAAIAAAAGNzYzMzMyAQgAAAAFAAAAATEBAAAACjE0Mzg4MzAzMDcDAAAAAjc5AgAAAAQxMDA0BAAAAAEwBwAAAAg4LzgvMjAxOQgAAAAJMy8zMS8yMDA4CQAAAAEwgiiOKTsc1wgfZzZkOxzXCC9DSVEuVFNFOjIyNjkuSVFf</t>
  </si>
  <si>
    <t>T1RIRVJfTk9OX09QRVJfRVhQX1NVUFBMLkZZMjAxNAEAAABAQEMEAgAAAAQxNTMyAQgAAAAFAAAAATEBAAAACjE2ODY2Mzc5MDEDAAAAAjc5AgAAAAI4NQQAAAABMAcAAAAIOC84LzIwMTkIAAAACTMvMzEvMjAxNAkAAAABMOlx+iU7HNcIPUnUZDsc1wgZQ0lRLkxTRTpCQVRTLklRX0FFLkZZMjAwOQEAAADW+wQAAwAAAAAASQ4rJTsc1wjzA/RkOxzXCCZDSVEuTFNFOkJBVFMuSVFfSU5WRVNUX0xPQU5TX0NGLkZZMjAwNwEAAADW+wQAAwAAAAAAI688JDsc1wgMJRtlOxzXCB9DSVEuSURYOkdHUk0uSVFfVE9UQUxfQ0wuRlkyMDEwAQAAAC95YQACAAAABzg0ODE5MzMBCAAAAAUAAAABMQEAAAAKMTUzMjE5MTgwOAMAAAACNjkCAAAABDEwMDkEAAAAATAHAAAACDgvOC8yMDE5CAAAAAoxMi8zMS8yMDEwCQAAAAEwmLhFIjsc1wiQ1ollOxzXCCdDSVEuU1dYOk5FU04uSVFfTkVUX0lOVEVSRVNUX0VYUC5GWTIwMTIBAAAA5XwAAAIAAAAELTQ0NAEIAAAABQAAAAExAQAAAAoxNjgxNDk3NjE2AwAAAAIyOQIAAAADMzY4BAAAAAEwBwAAAAg4LzgvMjAxOQgAAAAKMTIvMzEvMjAxMgkAAAABMLZEYyE7HNcIaAGuZTsc1wgmQ0lRLlRTRToyOTE0LklRX0FTU0VUX1dSSVRFRE9XTi5GWTIwMTEBAAAAh2cNAAIAAAAFLTE3NjgBCAAAAAUAAAABMQEAAAAKMTU1NDI2NDAwMwMAAAACNzkCAAAAAjMyBAAAAAEwBwAAAAg4</t>
  </si>
  <si>
    <t>LzgvMjAxOQgAAAAJMy8zMS8yMDExCQAAAAEwOQiQKTsc1wgfZzZkOxzXCCRDSVEuVFNFOjI4MDIuSVFfVU5MRVZFUkVEX0ZDRi5GWTIwMTEBAAAAC1UNAAIAAAAJNjgxNTkuMzc1AQgAAAAFAAAAATEBAAAACjE0NjE2Nzk5OTYDAAAAAjc5AgAAAAQ0NDIzBAAAAAEwBwAAAAg4LzgvMjAxOQgAAAAJMy8zMS8yMDExCQAAAAEwV4XaKDsc1wirKadkOxzXCCVDSVEuSURYOkdHUk0uSVFfT1RIRVJfQ0xfU1VQUEwuRlkyMDE1AQAAAC95YQACAAAABjM0NTY1MAEIAAAABQAAAAExAQAAAAoxODM0OTk5NzI2AwAAAAI2OQIAAAAEMTA1NwQAAAABMAcAAAAIOC84LzIwMTkIAAAACjEyLzMxLzIwMTUJAAAAATCix6ohOxzXCM1wYWU7HNcIL0NJUS5JRFg6R0dSTS5JUV9JTVBVVF9PUEVSX0xFQVNFX0lOVF9FWFAuRlkyMDEwAQAAAC95YQADAAAAAACYuEUiOxzXCPmMSGU7HNcIGUNJUS5UU0U6MjUwMi5JUV9BRC5GWTIwMDcBAAAAF2MNAAIAAAAHLTYwNzM0MQEIAAAABQAAAAExAQAAAAoxNDcwNTg4MDQzAwAAAAI3OQIAAAAEMTA3NQQAAAABMAcAAAAIOC84LzIwMTkIAAAACjEyLzMxLzIwMDcJAAAAATAQywonOxzXCFAUuGQ7HNcIIkNJUS5JRFg6R0dSTS5JUV9EQV9TVVBQTF9DRi5GWTIwMTEBAAAAL3lhAAIAAAAGODc3NzA2AQgAAAAFAAAAATEBAAAACjE1OTg5MDU0MjEDAAAAAjY5AgAAAAQyMTcxBAAAAAEwBwAA</t>
  </si>
  <si>
    <t>AAg4LzgvMjAxOQgAAAAKMTIvMzEvMjAxMQkAAAABMJi4RSI7HNcIAuV+ZTsc1wgbQ0lRLlRTRToyMjY5LklRX0dQUEUuRlkyMDE2AQAAAEBAQwQDAAAAAAC+lVMlOxzXCFakyWQ7HNcIJUNJUS5UU0U6MjkxNC5JUV9SRVRVUk5fQ0FQSVRBTC5GWTIwMTQBAAAAh2cNAAMAAAAAAA2vjR87HNcImHsCZjsc1wglQ0lRLlRTRToyMjY5LklRX1JFVFVSTl9DQVBJVEFMLkZZMjAxOQEAAABAQEMEAgAAAAY5LjUyMzcBCAAAAAUAAAABMQEAAAAKMTk3MDA1MTM0MQMAAAACNzkCAAAABDQzNjMEAAAAATAHAAAACDgvOC8yMDE5CAAAAAkzLzMxLzIwMTkJAAAAATB2dqYeOxzXCJh7AmY7HNcIJ0NJUS5MU0U6SU1CLklRX1RPVEFMX0RFQlQuRlkyMDA4Li4uLkpQWQEAAADEEAYAAgAAAA4yMzExNTE1LjEyNzI5OQEIAAAABQAAAAExAQAAAAoxMjkxNzc2Njk1AwAAAAI3OQIAAAAENDE3MwQAAAABMAcAAAAIOC84LzIwMTkIAAAACTkvMzAvMjAwOAkAAAABMDRxFx47HNcIu7dCZjsc1wgnQ0lRLkxTRTpJTUIuSVFfTUlOT1JJVFlfSU5URVJFU1QuRlkyMDEwAQAAAMQQBgACAAAAAjYwAQgAAAAFAAAAATEBAAAACjE0ODcxMTc0NzkDAAAAAjU1AgAAAAQxMDUyBAAAAAEwBwAAAAg4LzgvMjAxOQgAAAAJOS8zMC8yMDEwCQAAAAEwuJquIjsc1wgDyiplOxzXCB9DSVEuTFNFOklNQi5JUV9DSEFOR0VfQVAuRlkyMDE3AQAAAMQQ</t>
  </si>
  <si>
    <t>BgACAAAAAy00NgEIAAAABQAAAAExAQAAAAoxOTM1NjM5MDc2AwAAAAI1NQIAAAAEMjAxNwQAAAABMAcAAAAIOC84LzIwMTkIAAAACTkvMzAvMjAxNwkAAAABMAx6aSI7HNcILywvZTsc1wglQ0lRLlRTRToyODAyLklRX0NBU0hfU1RfSU5WRVNULkZZMjAxMgEAAAALVQ0AAgAAAAYxNTAzMjcBCAAAAAUAAAABMQEAAAAKMTU1NDk1MDYyNwMAAAACNzkCAAAABDEwMDIEAAAAATAHAAAACDgvOC8yMDE5CAAAAAkzLzMxLzIwMTIJAAAAATBXhdooOxzXCPwhhmQ7HNcIGkNJUS5MU0U6SU1CLklRX0dQUEUuRlkyMDE3AQAAAMQQBgACAAAABDMzNTcBCAAAAAUAAAABMQEAAAAKMTkzNTYzOTA3NgMAAAACNTUCAAAABDExNjkEAAAAATAHAAAACDgvOC8yMDE5CAAAAAk5LzMwLzIwMTcJAAAAATAMemkiOxzXCBtBk2U7HNcIGUNJUS5UU0U6MjIxMi5JUV9BUC5GWTIwMTcBAAAAn1wNAAIAAAAFNzk2OTkBCAAAAAUAAAABMQEAAAAKMTg4MTU3OTUxNAMAAAACNzkCAAAABDEwMTgEAAAAATAHAAAACDgvOC8yMDE5CAAAAAoxMi8zMS8yMDE3CQAAAAEwlu3JJzsc1wiCt5tkOxzXCCpDSVEuRU5YVEFNOlVOQS5JUV9UT1RBTF9MSUFCX0VRVUlUWS5GWTIwMTYBAAAAt/sHAAIAAAAFNTY0MjkBCAAAAAUAAAABMQEAAAAKMTk0OTEzMTAxMAMAAAACNTACAAAABDEwMTMEAAAAATAHAAAACDgvOC8yMDE5CAAAAAoxMi8zMS8yMDE2</t>
  </si>
  <si>
    <t>CQAAAAEwWHNfIDsc1wiecKxlOxzXCCFDSVEuSURYOkdHUk0uSVFfQ0FTSF9GSU5BTi5GWTIwMTIBAAAAL3lhAAIAAAAGMjM2MDc0AQgAAAAFAAAAATEBAAAACjE2NjYxOTQzMzUDAAAAAjY5AgAAAAQyMDA0BAAAAAEwBwAAAAg4LzgvMjAxOQgAAAAKMTIvMzEvMjAxMgkAAAABMJi4RSI7HNcIpjOZZTsc1wgiQ0lRLk5ZU0U6UE0uSVFfT1RIRVJfRVFVSVRZLkZZMjAwOQEAAADdPGQAAgAAAAQtODE3AQgAAAAFAAAAATEBAAAACjE1MjM3OTY5NDMDAAAAAzE2MAIAAAAEMTAyOAQAAAABMAcAAAAIOC84LzIwMTkIAAAACjEyLzMxLzIwMDkJAAAAATCwJwAlOxzXCOvRGmU7HNcIJkNJUS5UU0U6MjUwMi5JUV9BU1NFVF9XUklURURPV04uRlkyMDE3AQAAABdjDQACAAAABi0xMDEyOAEIAAAABQAAAAExAQAAAAoxODgxNDM2OTY3AwAAAAI3OQIAAAACMzIEAAAAATAHAAAACDgvOC8yMDE5CAAAAAoxMi8zMS8yMDE3CQAAAAEwh5I/Jjsc1wiczsFkOxzXCCdDSVEuVFNFOjI1MDIuSVFfVE9UQUxfT1RIRVJfT1BFUi5GWTIwMTMBAAAAF2MNAAIAAAAGNTYzOTE2AQgAAAAFAAAAATEBAAAACjE2Njg2NDMxOTkDAAAAAjc5AgAAAAMzODAEAAAAATAHAAAACDgvOC8yMDE5CAAAAAoxMi8zMS8yMDEzCQAAAAEw0GKVJjsc1wism51kOxzXCC1DSVEuVFNFOjI1MDMuSVFfT1RIRVJfSU5WRVNUX0FDVF9TVVBQTC5GWTIwMTMB</t>
  </si>
  <si>
    <t>AAAAV0MGAAIAAAAENjUwOQEIAAAABQAAAAExAQAAAAoxOTAyNDQ4NTQ4AwAAAAI3OQIAAAAEMjA1MQQAAAABMAcAAAAIOC84LzIwMTkIAAAACjEyLzMxLzIwMTMJAAAAATCLQgknOxzXCLbZnmQ7HNcIKENJUS5FTlhUQU06VU5BLklRX0RFRl9UQVhfTElBQl9MVC5GWTIwMDcBAAAAt/sHAAIAAAAEMTIxMwEIAAAABQAAAAExAQAAAAoxMzMyNzAzMTY1AwAAAAI1MAIAAAAEMTAyNwQAAAABMAcAAAAIOC84LzIwMTkIAAAACjEyLzMxLzIwMDcJAAAAATAEAvggOxzXCJDWiWU7HNcIKENJUS5UU0U6MjUwMy5JUV9NSU5PUklUWV9JTlRFUkVTVC5GWTIwMTMBAAAAV0MGAAIAAAAGMjI0NTU4AQgAAAAFAAAAATEBAAAACjE5MDI0NDg1NDgDAAAAAjc5AgAAAAQxMDUyBAAAAAEwBwAAAAg4LzgvMjAxOQgAAAAKMTIvMzEvMjAxMwkAAAABMItCCSc7HNcIagWXZDsc1wgnQ0lRLkxTRTpCQVRTLklRX1RPVEFMX09USEVSX09QRVIuRlkyMDExAQAAANb7BAACAAAABDY3MjABCAAAAAUAAAABMQEAAAAKMTYxNjI0NTA1NQMAAAACNTUCAAAAAzM4MAQAAAABMAcAAAAIOC84LzIwMTkIAAAACjEyLzMxLzIwMTEJAAAAATAeci0lOxzXCPwJCGU7HNcIHUNJUS5OWVNFOlBNLklRX1JBV19JTlYuRlkyMDEwAQAAAN08ZAACAAAABDUzNDABCAAAAAUAAAABMQEAAAAKMTU4ODc5MzMzMAMAAAADMTYwAgAAAAQzMTcxBAAAAAEwBwAA</t>
  </si>
  <si>
    <t>AAg4LzgvMjAxOQgAAAAKMTIvMzEvMjAxMAkAAAABMLAnACU7HNcIBbAXZTsc1wgrQ0lRLkxTRTpCQVRTLklRX01JTk9SSVRZX0lOVEVSRVNUX0NGLkZZMjAxNQEAAADW+wQAAwAAAAAAoI1JIzsc1wigrktlOxzXCCRDSVEuTllTRTpQTS5JUV9ESUxVVF9FUFNfSU5DTC5GWTIwMTUBAAAA3TxkAAIAAAAENC40MgEIAAAABQAAAAExAQAAAAoxODc0MjMwMTE4AwAAAAMxNjACAAAAATgEAAAAATAHAAAACDgvOC8yMDE5CAAAAAoxMi8zMS8yMDE1CQAAAAEwI688JDsc1whuRh5lOxzXCC1DSVEuVFNFOjI5MTQuSVFfREVGX1RBWF9BU1NFVFNfQ1VSUkVOVC5GWTIwMTUBAAAAh2cNAAMAAAAAACtaSCk7HNcI2LdYZDsc1wggQ0lRLlRTRToyMjEyLklRX1RPVEFMX1JFVi5GWTIwMTABAAAAn1wNAAIAAAAGOTI4MjQyAQgAAAAFAAAAATEBAAAACjE0MzkxNzg1MTIDAAAAAjc5AgAAAAIyOAQAAAABMAcAAAAIOC84LzIwMTkIAAAACjEyLzMxLzIwMTAJAAAAATBanBYoOxzXCLWuY2Q7HNcIIUNJUS5TV1g6TkVTTi5JUV9DQVNIX0ZJTkFOLkZZMjAwOAEAAADlfAAAAgAAAAYtMTY4ODQBCAAAAAUAAAABMQEAAAAKMTM1MDkwMzM2NAMAAAACMjkCAAAABDIwMDQEAAAAATAHAAAACDgvOC8yMDE5CAAAAAoxMi8zMS8yMDA4CQAAAAEwe+JgITsc1wigg5llOxzXCC5DSVEuVFNFOjIyMTIuSVFfTUlOT1JJVFlfSU5URVJFU1Rf</t>
  </si>
  <si>
    <t>VE9UQUwuRlkyMDA3AQAAAJ9cDQACAAAABDMzNDIBCAAAAAUAAAABMQEAAAAJODE2NTg0NTg3AwAAAAI3OQIAAAAEMTMxMgQAAAABMAcAAAAIOC84LzIwMTkIAAAACjEyLzMxLzIwMDcJAAAAATBanBYoOxzXCC8EVGQ7HNcIIENJUS5TV1g6TkVTTi5JUV9QQVJUX1RJTUUuRlkyMDA3AQAAAOV8AAADAAAAAACix6ohOxzXCLp+lGU7HNcILUNJUS5UU0U6MjkxNC5JUV9DQVNIX0NPTlZFUlNJT04uRlkyMDA4Li4uLkpQWQEAAACHZw0AAgAAAAoxMTQuMDU0Mzg0AQgAAAAFAAAAATEBAAAACjE0Mzg4MzAzMDcDAAAAAjc5AgAAAAQ0MTg0BAAAAAEwBwAAAAg4LzgvMjAxOQgAAAAJMy8zMS8yMDA4CQAAAAEwNHEXHjsc1wjGS0lmOxzXCDNDSVEuTFNFOkJBVFMuSVFfQ0hBTkdFX09USEVSX05FVF9PUEVSX0FTU0VUUy5GWTIwMTEBAAAA1vsEAAIAAAACMjQBCAAAAAUAAAABMQEAAAAKMTYxNjI0NTA1NQMAAAACNTUCAAAABDIwNDUEAAAAATAHAAAACDgvOC8yMDE5CAAAAAoxMi8zMS8yMDExCQAAAAEwHnItJTsc1whoTA5lOxzXCCZDSVEuTFNFOkJBVFMuSVFfTFRfREVCVF9DQVBJVEFMLkZZMjAxNQEAAADW+wQAAgAAAAc2Ni43Njg4AQgAAAAFAAAAATEBAAAACjE5MTMxNTY3MTMDAAAAAjU1AgAAAAQ0MTg3BAAAAAEwBwAAAAg4LzgvMjAxOQgAAAAKMTIvMzEvMjAxNQkAAAABMP/YqB47HNcIPFUoZjsc1wgdQ0lR</t>
  </si>
  <si>
    <t>LkxTRTpCQVRTLklRX0dBX0VYUC5GWTIwMTQBAAAA1vsEAAMAAAAAAKCNSSM7HNcIHF0IZTsc1wglQ0lRLkxTRTpCQVRTLklRX05FVF9SRU5UQUxfRVhQLkZZMjAwOAEAAADW+wQAAwAAAAAASQ4rJTsc1wjm4RRlOxzXCCdDSVEuVFNFOjI1MDIuSVFfREFZU19QQVlBQkxFX09VVC5GWTIwMTEBAAAAF2MNAAIAAAAJMTE3LjU0Mzg3AQgAAAAFAAAAATEBAAAACjE2MzgyMTEyNDIDAAAAAjc5AgAAAAQ0MTgzBAAAAAEwBwAAAAg4LzgvMjAxOQgAAAAKMTIvMzEvMjAxMQkAAAABMH7LJB87HNcItF0dZjsc1wgeQ0lRLlNXWDpORVNOLklRX1BFTlNJT04uRlkyMDE1AQAAAOV8AAACAAAABDc2OTEBCAAAAAUAAAABMQEAAAAKMTgyNzg4NTA4MQMAAAACMjkCAAAABDEyMTMEAAAAATAHAAAACDgvOC8yMDE5CAAAAAoxMi8zMS8yMDE1CQAAAAEw3J/1IDsc1whS0bBlOxzXCCNDSVEuU1dYOk5FU04uSVFfSU5URVJFU1RfRVhQLkZZMjAxNAEAAADlfAAAAgAAAAQtNTIxAQgAAAAFAAAAATEBAAAACjE3NzY2ODY5MDIDAAAAAjI5AgAAAAI4MgQAAAABMAcAAAAIOC84LzIwMTkIAAAACjEyLzMxLzIwMTQJAAAAATC2RGMhOxzXCCdUnGU7HNcIKENJUS5FTlhUQU06VU5BLklRX0NBU0hfQUNRVUlSRV9DRi5GWTIwMTgBAAAAt/sHAAIAAAAFLTEzMzYBCAAAAAUAAAABMQEAAAAKMTk0OTEzMTAxNQMAAAACNTACAAAABDIwNTcE</t>
  </si>
  <si>
    <t>AAAAATAHAAAACDgvOC8yMDE5CAAAAAoxMi8zMS8yMDE4CQAAAAEwWHNfIDsc1whrWNtlOxzXCCZDSVEuVFNFOjIyNjkuSVFfQVNTRVRfV1JJVEVET1dOLkZZMjAxNgEAAABAQEMEAgAAAAUtNTI4NgEIAAAABQAAAAExAQAAAAoxNzk4ODk0OTc0AwAAAAI3OQIAAAACMzIEAAAAATAHAAAACDgvOC8yMDE5CAAAAAkzLzMxLzIwMTYJAAAAATC+lVMlOxzXCGJ70WQ7HNcIIkNJUS5FTlhUQU06VU5BLklRX1BBUlRfVElNRS5GWTIwMDkBAAAAt/sHAAMAAAAAAMkxoiA7HNcIK/WXZTsc1wgkQ0lRLlRTRToyNTAzLklRX0lNUEFJUk1FTlRfR1cuRlkyMDExAQAAAFdDBgADAAAAAAAdP2onOxzXCHMAr2Q7HNcILkNJUS5UU0U6MjUwMi5JUV9NSU5PUklUWV9JTlRFUkVTVF9UT1RBTC5GWTIwMTMBAAAAF2MNAAIAAAAEODE4NgEIAAAABQAAAAExAQAAAAoxNjY4NjQzMTk5AwAAAAI3OQIAAAAEMTMxMgQAAAABMAcAAAAIOC84LzIwMTkIAAAACjEyLzMxLzIwMTMJAAAAATCHkj8mOxzXCO9EtWQ7HNcIHUNJUS5UU0U6MjUwMi5JUV9SRF9FWFAuRlkyMDE4AQAAABdjDQADAAAAAACHkj8mOxzXCNhXzmQ7HNcIHkNJUS5MU0U6SU1CLklRX0VCSVRfSU5ULkZZMjAxMgEAAADEEAYAAgAAAAg1LjA2NzI3MgEIAAAABQAAAAExAQAAAAoxNjQ5ODg5NDA0AwAAAAI1NQIAAAAENDE4OQQAAAABMAcAAAAIOC84LzIwMTkIAAAACTkv</t>
  </si>
  <si>
    <t>MzAvMjAxMgkAAAABME9RgB47HNcIPFUoZjsc1wgjQ0lRLkVOWFRBTTpVTkEuSVFfTkVUX0NIQU5HRS5GWTIwMTUBAAAAt/sHAAIAAAADMjE4AQgAAAAFAAAAATEBAAAACjE4NzY0MzI5MTADAAAAAjUwAgAAAAQyMDkzBAAAAAEwBwAAAAg4LzgvMjAxOQgAAAAKMTIvMzEvMjAxNQkAAAABMFhzXyA7HNcI7YW6ZTsc1wgfQ0lRLk5ZU0U6UE0uSVFfUkRfRVhQX0ZOLkZZMjAwOAEAAADdPGQAAgAAAAMzMzQBCAAAAAUAAAABMQEAAAAKMTQzMzA5OTMxNwMAAAADMTYwAgAAAAQzMTY4BAAAAAEwBwAAAAg4LzgvMjAxOQgAAAAKMTIvMzEvMjAwOAkAAAABMLAnACU7HNcITJQZZTsc1wglQ0lRLlNXWDpORVNOLklRX09USEVSX0NBX1NVUFBMLkZZMjAwNwEAAADlfAAAAgAAAAMyODEBCAAAAAUAAAABMQEAAAAJNzk0NDA1NjY2AwAAAAIyOQIAAAAEMTA1NQQAAAABMAcAAAAIOC84LzIwMTkIAAAACjEyLzMxLzIwMDcJAAAAATCix6ohOxzXCEAEgmU7HNcIIENJUS5FTlhUQU06VU5BLklRX1NUX0RFQlQuRlkyMDEzAQAAALf7BwACAAAABDI1MjkBCAAAAAUAAAABMQEAAAAKMTc3NzQ3MDc2NwMAAAACNTACAAAABDEwNDYEAAAAATAHAAAACDgvOC8yMDE5CAAAAAoxMi8zMS8yMDEzCQAAAAEw+5OkIDsc1wiSzs5lOxzXCCZDSVEuTllTRTpQTS5JUV9UT1RBTF9PVEhFUl9PUEVSLkZZMjAxMgEAAADdPGQAAgAAAAQ3MDU4</t>
  </si>
  <si>
    <t>AQgAAAAFAAAAATEBAAAACjE3MTk5NjczNTADAAAAAzE2MAIAAAADMzgwBAAAAAEwBwAAAAg4LzgvMjAxOQgAAAAKMTIvMzEvMjAxMgkAAAABMF+IAiU7HNcIU1YDZTsc1wgkQ0lRLlRTRToyNTAyLklRX0lNUEFJUk1FTlRfR1cuRlkyMDEzAQAAABdjDQADAAAAAADQYpUmOxzXCHQK02Q7HNcIHUNJUS5UU0U6MjkxNC5JUV9DT01NT04uRlkyMDE3AQAAAIdnDQACAAAABjEwMDAwMAEIAAAABQAAAAExAQAAAAoxODgxMzgyODEzAwAAAAI3OQIAAAAEMTEwMwQAAAABMAcAAAAIOC84LzIwMTkIAAAACjEyLzMxLzIwMTcJAAAAATAAmEkpOxzXCB9nNmQ7HNcIJkNJUS5UU0U6MjkxNC5JUV9ERUZfVEFYX0xJQUJfTFQu77yq77y0BQAAAAAAAAAIAAAAFShJbnZhbGlkIFRpbWUgUGVyaW9kKTRxFx47HNcIkXNHOTsc1wgsQ0lRLkVOWFRBTTpVTkEuSVFfT1RIRVJfVU5VU1VBTF9TVVBQTC5GWTIwMTcBAAAAt/sHAAIAAAAELTM4MgEIAAAABQAAAAExAQAAAAoxOTQ5MTMxMDQwAwAAAAI1MAIAAAACODcEAAAAATAHAAAACDgvOC8yMDE5CAAAAAoxMi8zMS8yMDE3CQAAAAEwWHNfIDsc1wh5tctlOxzXCCZDSVEuVFNFOjI5MTQuSVFfT1RIRVJfTFRfQVNTRVRTLkZZMjAxMAEAAACHZw0AAgAAAAU4OTQwNwEIAAAABQAAAAExAQAAAAoxNDU5Mzc4NzA4AwAAAAI3OQIAAAAEMTA2MAQAAAABMAcAAAAIOC84LzIwMTkIAAAA</t>
  </si>
  <si>
    <t>CTMvMzEvMjAxMAkAAAABMDkIkCk7HNcIHDFMZDsc1wgqQ0lRLlNXWDpORVNOLklRX1RFVl9FQklUREEuMjAwMC4yMDA5LzAzLzMxAQAAAOV8AAACAAAACDguMTIwNzc1AQcAAAAFAAAAATEBAAAACTc5NDQyNjY2NAMAAAABMAIAAAAGMTAwMDMwBAAAAAEwBwAAAAkzLzMxLzIwMDkIAAAACTMvMzEvMjAwOb7hz0A7HNcIqtssZDsc1wgoQ0lRLlRTRToyMjEyLklRX1RPVEFMX0RFQlRfSVNTVUVELkZZMjAwOQEAAACfXA0AAgAAAAUxODc1MAEIAAAABQAAAAExAQAAAAoxNDM5MTc4MjE1AwAAAAI3OQIAAAAEMjE2MQQAAAABMAcAAAAIOC84LzIwMTkIAAAACjEyLzMxLzIwMDkJAAAAATBanBYoOxzXCF5Wc2Q7HNcIIkNJUS5JRFg6R0dSTS5JUV9FQklUX01BUkdJTi5GWTIwMTcBAAAAL3lhAAIAAAAHMTMuNTA2NwEIAAAABQAAAAExAQAAAAoxOTUzMjYyMzQ1AwAAAAI2OQIAAAAENDA1MwQAAAABMAcAAAAIOC84LzIwMTkIAAAACjEyLzMxLzIwMTcJAAAAATCKs4IeOxzXCHLYL2Y7HNcIIUNJUS5UU0U6MjUwMy5JUV9ORVRfQ0hBTkdFLkZZMjAxOAEAAABXQwYAAgAAAAUxMTExNQEIAAAABQAAAAExAQAAAAoxOTUxOTkwMDI1AwAAAAI3OQIAAAAEMjA5MwQAAAABMAcAAAAIOC84LzIwMTkIAAAACjEyLzMxLzIwMTgJAAAAATAQywonOxzXCJhC5GQ7HNcII0NJUS5TV1g6TkVTTi5JUV9UT1RBTF9SRUNFSVYuRlky</t>
  </si>
  <si>
    <t>MDA5AQAAAOV8AAACAAAABTEzMzU0AQgAAAAFAAAAATEBAAAACjE0NjI5NjA4NzgDAAAAAjI5AgAAAAQxMDAxBAAAAAEwBwAAAAg4LzgvMjAxOQgAAAAKMTIvMzEvMjAwOQkAAAABMHviYCE7HNcI7umiZTsc1wggQ0lRLkxTRTpCQVRTLklRX0RJVkVTVF9DRi5GWTIwMTUBAAAA1vsEAAMAAAAAAKCNSSM7HNcIBhfsZDsc1wglQ0lRLlRTRToyNTAyLklRX1NQRUNJQUxfRElWX0NGLkZZMjAxMAEAAAAXYw0AAwAAAAAA0GKVJjsc1whm87lkOxzXCB5DSVEuVFNFOjIyNjkuSVFfSU5DX1RBWC5GWTIwMTIBAAAAQEBDBAIAAAAENzUzNwEIAAAABQAAAAExAQAAAAoxNTU0OTUwNTg4AwAAAAI3OQIAAAACNzUEAAAAATAHAAAACDgvOC8yMDE5CAAAAAkzLzMxLzIwMTIJAAAAATDpcfolOxzXCCOA5WQ7HNcIKENJUS5OWVNFOlBNLklRX0RBWVNfSU5WRU5UT1JZX09VVC5GWTIwMDgBAAAA3TxkAAIAAAAJMzczLjQzNTI5AQgAAAAFAAAAATEBAAAACjE0MzMwOTkzMTcDAAAAAzE2MAIAAAAENDAzNQQAAAABMAcAAAAIOC84LzIwMTkIAAAACjEyLzMxLzIwMDgJAAAAATB2dqYeOxzXCIxzDWY7HNcIJUNJUS5UU0U6MjIxMi5JUV9TVF9ERUJUX0lTU1VFRC5GWTIwMTIBAAAAn1wNAAIAAAADMjEwAQgAAAAFAAAAATEBAAAACjE1OTg4OTM4NDYDAAAAAjc5AgAAAAQyMDQzBAAAAAEwBwAAAAg4LzgvMjAxOQgAAAAKMTIvMzEv</t>
  </si>
  <si>
    <t>MjAxMgkAAAABMBUtGCg7HNcIU+p0ZDsc1wggQ0lRLlRTRToyMjY5LklRX0xUX0lOVkVTVC5GWTIwMTIBAAAAQEBDBAIAAAAGMTAzNTYwAQgAAAAFAAAAATEBAAAACjE1NTQ5NTA1ODgDAAAAAjc5AgAAAAQxMDU0BAAAAAEwBwAAAAg4LzgvMjAxOQgAAAAJMy8zMS8yMDEyCQAAAAEw6XH6JTsc1wgjgOVkOxzXCCZDSVEuVFNFOjI5MTQuSVFfQ0FTSF9BQ1FVSVJFX0NGLkZZMjAxNAEAAACHZw0AAgAAAA0tMjc5NjkuMzI2MzQxAQgAAAAFAAAAATEBAAAACjE3ODI3NDMyMDQDAAAAAjc5AgAAAAQyMDU3BAAAAAEwBwAAAAg4LzgvMjAxOQgAAAAKMTIvMzEvMjAxNAkAAAABMCtaSCk7HNcIibpIZDsc1wgeQ0lRLkxTRTpJTUIuSVFfT1BFUl9JTkMuRlkyMDEyAQAAAMQQBgACAAAABDI3ODcBCAAAAAUAAAABMQEAAAAKMTY0OTg4OTQwNAMAAAACNTUCAAAAAjIxBAAAAAEwBwAAAAg4LzgvMjAxOQgAAAAJOS8zMC8yMDEyCQAAAAEwuJquIjsc1wiFXCxlOxzXCCVDSVEuTFNFOklNQi5JUV9DQVNIX0FDUVVJUkVfQ0YuRlkyMDE3AQAAAMQQBgACAAAAAy0zMQEIAAAABQAAAAExAQAAAAoxOTM1NjM5MDc2AwAAAAI1NQIAAAAEMjA1NwQAAAABMAcAAAAIOC84LzIwMTkIAAAACTkvMzAvMjAxNwkAAAABMAx6aSI7HNcIZHwvZTsc1wguQ0lRLlRTRToyMjY5LklRX09USEVSX0ZJTkFOQ0VfQUNUX1NVUFBMLkZZMjAxNAEA</t>
  </si>
  <si>
    <t>AABAQEMEAgAAAAUtMTk4NQEIAAAABQAAAAExAQAAAAoxNjg2NjM3OTAxAwAAAAI3OQIAAAAEMjA1MAQAAAABMAcAAAAIOC84LzIwMTkIAAAACTMvMzEvMjAxNAkAAAABML6VUyU7HNcInM7BZDsc1wgnQ0lRLlRTRToyMjY5LklRX0NGT19DVVJSRU5UX0xJQUIuRlkyMDE4AQAAAEBAQwQCAAAACDAuMzY5NDQyAQgAAAAFAAAAATEBAAAACjE4OTUwMDI0OTADAAAAAjc5AgAAAAQ0MTg1BAAAAAEwBwAAAAg4LzgvMjAxOQgAAAAJMy8zMS8yMDE4CQAAAAEwfsskHzsc1wjOzhtmOxzXCCdDSVEuSURYOkdHUk0uSVFfQ0hBTkdFX0lOVkVOVE9SWS5GWTIwMDcBAAAAL3lhAAMAAAAAAAx6aSI7HNcIPXM6ZTsc1wgZQ0lRLkxTRTpCQVRTLklRX1JFLkZZMjAwNwEAAADW+wQAAgAAAAQyMTAxAQgAAAAFAAAAATEBAAAACTgxMjMwMTU2OQMAAAACNTUCAAAABDEyMjIEAAAAATAHAAAACDgvOC8yMDE5CAAAAAoxMi8zMS8yMDA3CQAAAAEwI688JDsc1wh9fU5lOxzXCCNDSVEuVFNFOjI5MTQuSVFfRklOSVNIRURfSU5WLkZZMjAxMgEAAACHZw0AAgAAAAYxMTI0NzcBCAAAAAUAAAABMQEAAAAKMTYyNzcxOTE4MgMAAAACNzkCAAAABDMwNzUEAAAAATAHAAAACDgvOC8yMDE5CAAAAAkzLzMxLzIwMTIJAAAAATA5CJApOxzXCFRRP2Q7HNcIJkNJUS5TV1g6TkVTTi5JUV9DQVNIX0NPTlZFUlNJT04uRlkyMDE2AQAAAOV8AAAC</t>
  </si>
  <si>
    <t>AAAACi0xMS44NTM2NDIBCAAAAAUAAAABMQEAAAAKMTg3NDMxMDk2NQMAAAACMjkCAAAABDQxODQEAAAAATAHAAAACDgvOC8yMDE5CAAAAAoxMi8zMS8yMDE2CQAAAAEwirOCHjsc1whvyzpmOxzXCCJDSVEuVFNFOjI4MDIuSVFfQ0FTSF9JTlZFU1QuRlkyMDA5AQAAAAtVDQACAAAABi02MjQ4NwEIAAAABQAAAAExAQAAAAoxMzgyNzYzNDIzAwAAAAI3OQIAAAAEMjAwNQQAAAABMAcAAAAIOC84LzIwMTkIAAAACTMvMzEvMjAwOQkAAAABMFeF2ig7HNcIzthbZDsc1wgmQ0lRLlRTRToyOTE0LklRX1BFUklPRExFTkdUSF9JUy5GWTIwMDgBAAAAh2cNAAEAAAACMTIAgiiOKTsc1wj5WERkOxzXCB9DSVEuTFNFOklNQi5JUV9DSEFOR0VfQVAuRlkyMDExAQAAAMQQBgACAAAAAy00NwEIAAAABQAAAAExAQAAAAoxNTgxOTI1Njk1AwAAAAI1NQIAAAAEMjAxNwQAAAABMAcAAAAIOC84LzIwMTkIAAAACTkvMzAvMjAxMQkAAAABMLiariI7HNcIHMxcZTsc1wggQ0lRLlNXWDpORVNOLklRX0JVSUxESU5HUy5GWTIwMTcBAAAA5XwAAAMAAAAAANyf9SA7HNcIK/WXZTsc1wgkQ0lRLkxTRTpJTUIuSVFfU1BFQ0lBTF9ESVZfQ0YuRlkyMDExAQAAAMQQBgADAAAAAAC4mq4iOxzXCOSSOGU7HNcIJUNJUS5UU0U6MjI2OS5JUV9EQVlTX1NBTEVTX09VVC5GWTIwMTEBAAAAQEBDBAIAAAAJNDkuMjAzODI1AQgAAAAFAAAAATEB</t>
  </si>
  <si>
    <t>AAAACjE0NjI3MTIzNTQDAAAAAjc5AgAAAAQ0MDQyBAAAAAEwBwAAAAg4LzgvMjAxOQgAAAAJMy8zMS8yMDExCQAAAAEwfsskHzsc1wh/Ri5mOxzXCB9DSVEuTFNFOklNQi5JUV9CVUlMRElOR1MuRlkyMDE4AQAAAMQQBgADAAAAAAAMemkiOxzXCD/tLWU7HNcIKkNJUS5UU0U6MjI2OS5JUV9UT1RBTF9BU1NFVFMuRlkyMDE2Li4uLkpQWQEAAABAQEMEAgAAAAY4NTYxMTUBCAAAAAUAAAABMQEAAAAKMTc5ODg5NDk3NAMAAAACNzkCAAAABDEwMDcEAAAAATAHAAAACDgvOC8yMDE5CAAAAAkzLzMxLzIwMTYJAAAAATA0cRceOxzXCMkfUWY7HNcILkNJUS5TV1g6TkVTTi5JUV9NSU5PUklUWV9JTlRFUkVTVF9UT1RBTC5GWTIwMTEBAAAA5XwAAAIAAAAEMTQ3NwEIAAAABQAAAAExAQAAAAoxNTg3NzcyNDUzAwAAAAIyOQIAAAAEMTMxMgQAAAABMAcAAAAIOC84LzIwMTkIAAAACjEyLzMxLzIwMTEJAAAAATB74mAhOxzXCDOep2U7HNcIJkNJUS5UU0U6MjUwMi5JUV9FWFRSQV9BQ0NfSVRFTVMuRlkyMDA3AQAAABdjDQADAAAAAAAQywonOxzXCK6Kj2Q7HNcIIUNJUS5UU0U6MjI2OS5JUV9ORVRfQ0hBTkdFLkZZMjAxNwEAAABAQEMEAgAAAAUtODg5MQEIAAAABQAAAAExAQAAAAoxODQ4ODc5NDI3AwAAAAI3OQIAAAAEMjA5MwQAAAABMAcAAAAIOC84LzIwMTkIAAAACTMvMzEvMjAxNwkAAAABMBv4VSU7HNcIyfHE</t>
  </si>
  <si>
    <t>ZDsc1wglQ0lRLlNXWDpORVNOLklRX1NUX0RFQlRfUkVQQUlELkZZMjAxMQEAAADlfAAAAwAAAAAAe+JgITsc1wiecKxlOxzXCDRDSVEuVFNFOjI4MDIuSVFfVE9UQUxfT1VUU1RBTkRJTkdfRklMSU5HX0RBVEUuRlkyMDA5AQAAAAtVDQACAAAABzY5Ny45NDkBBAAAAAUAAAABNQEAAAAKMTM4Mjc2MzQyMwIAAAAFMjQxNTMGAAAAATBXhdooOxzXCHqkP2Q7HNcILUNJUS5FTlhUQU06VU5BLklRX01JTk9SSVRZX0lOVEVSRVNUX0lTLkZZMjAxOAEAAAC3+wcAAgAAAAQtNDE5AQgAAAAFAAAAATEBAAAACjE5NDkxMzEwMTUDAAAAAjUwAgAAAAI4MwQAAAABMAcAAAAIOC84LzIwMTkIAAAACjEyLzMxLzIwMTgJAAAAATBYc18gOxzXCIP2uGU7HNcIJUNJUS5UU0U6MjUwMi5JUV9PVEhFUl9PUEVSX0FDVC5GWTIwMDgBAAAAF2MNAAIAAAAFMTc2OTIBCAAAAAUAAAABMQEAAAAKMTQ3MDU4ODk5OQMAAAACNzkCAAAABDIwNDcEAAAAATAHAAAACDgvOC8yMDE5CAAAAAoxMi8zMS8yMDA4CQAAAAEw0GKVJjsc1wisCpxkOxzXCCNDSVEuTFNFOkJBVFMuSVFfT1RIRVJfRVFVSVRZLkZZMjAwOQEAAADW+wQAAgAAAAQ0ODgxAQgAAAAFAAAAATEBAAAACjE0NTQwNjk4MDADAAAAAjU1AgAAAAQxMDI4BAAAAAEwBwAAAAg4LzgvMjAxOQgAAAAKMTIvMzEvMjAwOQkAAAABMEkOKyU7HNcIN3kGZTsc1wgmQ0lRLlNXWDpORVNO</t>
  </si>
  <si>
    <t>LklRX05FVF9ERUJUX0lTU1VFRC5GWTIwMTYBAAAA5XwAAAIAAAAEMTYzMwEIAAAABQAAAAExAQAAAAoxODc0MzEwOTY1AwAAAAIyOQIAAAAEMjAwMwQAAAABMAcAAAAIOC84LzIwMTkIAAAACjEyLzMxLzIwMTYJAAAAATDcn/UgOxzXCGqnnGU7HNcII0NJUS5MU0U6SU1CLklRX0VCSVREQV9NQVJHSU4uRlkyMDA3AQAAAMQQBgACAAAABzQ4LjI2MjEBCAAAAAUAAAABMQEAAAAJNzg4NTM4MDc1AwAAAAI1NQIAAAAENDA0NwQAAAABMAcAAAAIOC84LzIwMTkIAAAACTkvMzAvMjAwNwkAAAABMP/YqB47HNcITeILZjsc1wgjQ0lRLkxTRTpCQVRTLklRX1RPVEFMX0FTU0VUUy5GWTIwMTgBAAAA1vsEAAIAAAAGMTQ2MzQyAQgAAAAFAAAAATEBAAAACjE5NDk4MzA2OTADAAAAAjU1AgAAAAQxMDA3BAAAAAEwBwAAAAg4LzgvMjAxOQgAAAAKMTIvMzEvMjAxOAkAAAABMM3vSyM7HNcItgQ8ZTsc1wgtQ0lRLlRTRToyODAyLklRX0RFRl9UQVhfQVNTRVRTX0NVUlJFTlQuRlkyMDE2AQAAAAtVDQACAAAABDk3MTEBCAAAAAUAAAABMQEAAAAKMTc5ODg5NTAzMwMAAAACNzkCAAAABDExMTcEAAAAATAHAAAACDgvOC8yMDE5CAAAAAkzLzMxLzIwMTYJAAAAATAtDXYoOxzXCD9EiWQ7HNcIKENJUS5UU0U6MjUwMi5JUV9QUk9WX0JBRF9ERUJUU19DRi5GWTIwMTMBAAAAF2MNAAMAAAAAAIeSPyY7HNcIQr/XZDsc1wgqQ0lR</t>
  </si>
  <si>
    <t>LkxTRTpJTUIuSVFfTUlOT1JJVFlfSU5URVJFU1RfQ0YuRlkyMDE4AQAAAMQQBgADAAAAAAAMemkiOxzXCAGvkWU7HNcIKENJUS5OWVNFOlBNLklRX0RFQlRfRVFVSVZfTkVUX1BCTy5GWTIwMTMBAAAA3TxkAAIAAAADMzg2AQgAAAAFAAAAATEBAAAACjE3NzY3Mjg3NTIDAAAAAzE2MAIAAAAFMjE2NzkEAAAAATAHAAAACDgvOC8yMDE5CAAAAAoxMi8zMS8yMDEzCQAAAAEwX4gCJTsc1wj73DNlOxzXCCZDSVEuSURYOkdHUk0uSVFfQ0FTSF9BQ1FVSVJFX0NGLkZZMjAxNgEAAAAveWEAAwAAAAAAoseqITsc1wgvujBlOxzXCCpDSVEuTFNFOkJBVFMuSVFfVE9UQUxfQ09NTU9OX0VRVUlUWS5GWTIwMTQBAAAA1vsEAAIAAAAENTQyMAEIAAAABQAAAAExAQAAAAoxNzgxNzkzNjEwAwAAAAI1NQIAAAAEMTAwNgQAAAABMAcAAAAIOC84LzIwMTkIAAAACjEyLzMxLzIwMTQJAAAAATCgjUkjOxzXCKCuS2U7HNcII0NJUS5UU0U6MjI2OS5JUV9CRVRBXzJZUi4yMDEzLzAzLzMxAQAAAEBAQwQCAAAAETAuMjEwNTg4MzI1Mjg0MDE0AMNJYUE7HNcIIPZYZjsc1wglQ0lRLlNXWDpORVNOLklRX0JBU0lDX0VQU19FWENMLkZZMjAxMwEAAADlfAAAAgAAAAgzLjEzODUxNAEIAAAABQAAAAExAQAAAAoxNzQyMzExNDU1AwAAAAIyOQIAAAAEMzA2NAQAAAABMAcAAAAIOC84LzIwMTkIAAAACjEyLzMxLzIwMTMJAAAAATC2RGMh</t>
  </si>
  <si>
    <t>OxzXCCv1l2U7HNcIIENJUS5OWVNFOlBNLklRX0VBUk5JTkdfQ08uRlkyMDE2AQAAAN08ZAACAAAABDcyNTABCAAAAAUAAAABMQEAAAAKMTk0NDA0OTc3NAMAAAADMTYwAgAAAAE3BAAAAAEwBwAAAAg4LzgvMjAxOQgAAAAKMTIvMzEvMjAxNgkAAAABMCOvPCQ7HNcI5hcmZTsc1wgoQ0lRLlRTRToyMjEyLklRX1BST1ZfQkFEX0RFQlRTX0NGLkZZMjAxOAEAAACfXA0AAwAAAAAAlu3JJzsc1wj7laVkOxzXCB9DSVEuSURYOkdHUk0uSVFfVFJFQVNVUlkuRlkyMDE3AQAAAC95YQADAAAAAACix6ohOxzXCJbPdmU7HNcIJkNJUS5UU0U6MjkxNC5JUV9DQVNIX0NPTlZFUlNJT04uRlkyMDEzAQAAAIdnDQACAAAACjE3OC4zNjE5OTUBCAAAAAUAAAABMQEAAAAKMTY4NDYyOTU0OAMAAAACNzkCAAAABDQxODQEAAAAATAHAAAACDgvOC8yMDE5CAAAAAkzLzMxLzIwMTMJAAAAATANr40fOxzXCI2y72U7HNcIJENJUS5UU0U6MjI2OS5JUV9VTkxFVkVSRURfRkNGLkZZMjAxNAEAAABAQEMEAgAAAAgxNjc2NC4yNQEIAAAABQAAAAExAQAAAAoxNjg2NjM3OTAxAwAAAAI3OQIAAAAENDQyMwQAAAABMAcAAAAIOC84LzIwMTkIAAAACTMvMzEvMjAxNAkAAAABML6VUyU7HNcIesfMZDsc1wgiQ0lRLlRTRToyNTAyLklRX0FEVkVSVElTSU5HLkZZMjAxMAEAAAAXYw0AAwAAAAAA0GKVJjsc1whphupkOxzXCCVDSVEuVFNFOjIy</t>
  </si>
  <si>
    <t>MTIuSVFfQ0FQSVRBTF9MRUFTRVMuRlkyMDA5AQAAAJ9cDQACAAAABTExMzMyAQgAAAAFAAAAATEBAAAACjE0MzkxNzgyMTUDAAAAAjc5AgAAAAQxMTgzBAAAAAEwBwAAAAg4LzgvMjAxOQgAAAAKMTIvMzEvMjAwOQkAAAABMFqcFig7HNcIBSdXZDsc1wgbQ0lRLlRTRToyNTAzLklRX0xBTkQuRlkyMDEwAQAAAFdDBgACAAAABjIyNTI0NgEIAAAABQAAAAExAQAAAAoxNjI1Nzk4NjczAwAAAAI3OQIAAAAEMzA5OAQAAAABMAcAAAAIOC84LzIwMTkIAAAACjEyLzMxLzIwMTAJAAAAATAdP2onOxzXCGBfw2Q7HNcIKENJUS5UU0U6MjI2OS5JUV9UT1RBTF9ESVZfUEFJRF9DRi5GWTIwMTABAAAAQEBDBAIAAAAFLTI1NDcBCAAAAAUAAAABMQEAAAAKMTM4MjY2MTA5NAMAAAACNzkCAAAABDIwMjIEAAAAATAHAAAACDgvOC8yMDE5CAAAAAkzLzMxLzIwMTAJAAAAATDpcfolOxzXCFSl7WQ7HNcIIkNJUS5UU0U6MjgwMi5JUV9TQUxFX1BQRV9DRi5GWTIwMTABAAAAC1UNAAIAAAADNDk0AQgAAAAFAAAAATEBAAAACjEzODI3NjM1MjADAAAAAjc5AgAAAAQyMDQyBAAAAAEwBwAAAAg4LzgvMjAxOQgAAAAJMy8zMS8yMDEwCQAAAAEwV4XaKDsc1wjpSVpkOxzXCCZDSVEuVFNFOjIyMTIuSVFfREVGX1RBWF9MSUFCX0xULkZZMjAwOQEAAACfXA0AAgAAAAQ1MjU3AQgAAAAFAAAAATEBAAAACjE0MzkxNzgyMTUDAAAAAjc5</t>
  </si>
  <si>
    <t>AgAAAAQxMDI3BAAAAAEwBwAAAAg4LzgvMjAxOQgAAAAKMTIvMzEvMjAwOQkAAAABMFqcFig7HNcI7LmoZDsc1wggQ0lRLkxTRTpCQVRTLklRX1NHQV9TVVBQTC5GWTIwMTEBAAAA1vsEAAIAAAAEMjUzMAEIAAAABQAAAAExAQAAAAoxNjE2MjQ1MDU1AwAAAAI1NQIAAAADMTAyBAAAAAEwBwAAAAg4LzgvMjAxOQgAAAAKMTIvMzEvMjAxMQkAAAABMB5yLSU7HNcItB1KZTsc1wgjQ0lRLkxTRTpCQVRTLklRX1BFX0VYQ0wuLjIwMTMvMDMvMzEBAAAA1vsEAAIAAAAJMTcuODk0NDY5AQcAAAAFAAAAATEBAAAACjE1ODkyOTA4ODIDAAAAATACAAAABjEwMDAyNwQAAAABMAcAAAAJMy8yOC8yMDEzCAAAAAkzLzI4LzIwMTP0Q9JAOxzXCDZ5KWQ7HNcIJkNJUS5UU0U6MjkxNC5JUV9DQVNIX0FDUVVJUkVfQ0YuRlkyMDEyAQAAAIdnDQACAAAABi0zMzYyMgEIAAAABQAAAAExAQAAAAoxNjI3NzE5MTgyAwAAAAI3OQIAAAAEMjA1NwQAAAABMAcAAAAIOC84LzIwMTkIAAAACTMvMzEvMjAxMgkAAAABMP9FkSk7HNcIuzZBZDsc1wglQ0lRLlRTRToyOTE0LklRX0NBU0hfU1RfSU5WRVNULkZZMjAwNgEAAACHZw0AAgAAAAY5Nzk2NTgBCAAAAAUAAAABMQEAAAAJNjM5MzQ4NTQzAwAAAAI3OQIAAAAEMTAwMgQAAAABMAcAAAAIOC84LzIwMTkIAAAACTMvMzEvMjAwNgkAAAABMLuvJh07HNcIBzhMOTsc1wgeQ0lRLk5ZU0U6</t>
  </si>
  <si>
    <t>UE0uSVFfVFJFQVNVUlkuRlkyMDE0AQAAAN08ZAACAAAABi0zNTc2MgEIAAAABQAAAAExAQAAAAoxODI3NjM0MDY3AwAAAAMxNjACAAAABDEyNDgEAAAAATAHAAAACDgvOC8yMDE5CAAAAAoxMi8zMS8yMDE0CQAAAAEwI688JDsc1wgyhiRlOxzXCDVDSVEuRU5YVEFNOlVOQS5JUV9DSEFOR0VfT1RIRVJfTkVUX09QRVJfQVNTRVRTLkZZMjAxMgEAAAC3+wcAAwAAAAAA+5OkIDsc1wgAWKFlOxzXCB1DSVEuVFNFOjI1MDMuSVFfUkRfRVhQLkZZMjAxNgEAAABXQwYAAwAAAAAAHnwKJzsc1whAoLlkOxzXCBpDSVEuVFNFOjI1MDIuSVFfUkVWLkZZMjAwOQEAAAAXYw0AAgAAAAcxMDIyMzE4AQgAAAAFAAAAATEBAAAACjE2MjU2NTAzOTIDAAAAAjc5AgAAAAMxMTIEAAAAATAHAAAACDgvOC8yMDE5CAAAAAoxMi8zMS8yMDA5CQAAAAEw0GKVJjsc1wiuio9kOxzXCBtDSVEuTllTRTpQTS5JUV9EQV9DRi5GWTIwMTcBAAAA3TxkAAIAAAADODc1AQgAAAAFAAAAATEBAAAACjE5NDQwNDk3NzMDAAAAAzE2MAIAAAAEMjE2MAQAAAABMAcAAAAIOC84LzIwMTkIAAAACjEyLzMxLzIwMTcJAAAAATAjrzwkOxzXCLJSE2U7HNcIJUNJUS5TV1g6TkVTTi5JUV9ESUxVVF9FUFNfSU5DTC5GWTIwMTABAAAA5XwAAAIAAAAJMTAuMTI2OTA3AQgAAAAFAAAAATEBAAAACjE1MjYwNTkxOTADAAAAAjI5AgAAAAE4BAAAAAEwBwAAAAg4</t>
  </si>
  <si>
    <t>LzgvMjAxOQgAAAAKMTIvMzEvMjAxMAkAAAABMHviYCE7HNcIaAGuZTsc1wglQ0lRLlRTRToyODAyLklRX1BSRUZfRElWX09USEVSLkZZMjAxNgEAAAALVQ0AAwAAAAAALQ12KDsc1wjpSVpkOxzXCCpDSVEuVFNFOjI4MDIuSVFfSU5URVJFU1RfSU5WRVNUX0lOQy5GWTIwMTEBAAAAC1UNAAIAAAAEMjE3MQEIAAAABQAAAAExAQAAAAoxNDYxNjc5OTk2AwAAAAI3OQIAAAACNjUEAAAAATAHAAAACDgvOC8yMDE5CAAAAAkzLzMxLzIwMTEJAAAAATBXhdooOxzXCD6feWQ7HNcIJ0NJUS5MU0U6SU1CLklRX1RPVEFMX0RFQlRfRVFVSVRZLkZZMjAxOAEAAADEEAYAAgAAAAgxODYuMTEzMgEIAAAABQAAAAExAQAAAAoxOTM1NjM5MDg2AwAAAAI1NQIAAAAENDAzNAQAAAABMAcAAAAIOC84LzIwMTkIAAAACTkvMzAvMjAxOAkAAAABME9RgB47HNcIix47Zjsc1wglQ0lRLlRTRToyMjY5LklRX09USEVSX0NBX1NVUFBMLkZZMjAxMgEAAABAQEMEAgAAAAUxNDM4OQEIAAAABQAAAAExAQAAAAoxNTU0OTUwNTg4AwAAAAI3OQIAAAAEMTA1NQQAAAABMAcAAAAIOC84LzIwMTkIAAAACTMvMzEvMjAxMgkAAAABMOlx+iU7HNcI4rHiZDsc1wgtQ0lRLkxTRTpCQVRTLklRX09USEVSX0lOVkVTVF9BQ1RfU1VQUEwuRlkyMDE0AQAAANb7BAACAAAAAjYzAQgAAAAFAAAAATEBAAAACjE3ODE3OTM2MTADAAAAAjU1AgAAAAQyMDUx</t>
  </si>
  <si>
    <t>BAAAAAEwBwAAAAg4LzgvMjAxOQgAAAAKMTIvMzEvMjAxNAkAAAABMKCNSSM7HNcIHF0IZTsc1wglQ0lRLkxTRTpJTUIuSVFfREVGX1RBWF9MSUFCX0xULkZZMjAxNAEAAADEEAYAAgAAAAQxNDMwAQgAAAAFAAAAATEBAAAACjE3NzM2MTIzNjkDAAAAAjU1AgAAAAQxMDI3BAAAAAEwBwAAAAg4LzgvMjAxOQgAAAAJOS8zMC8yMDE0CQAAAAEwzBdnIjsc1wgZ8HBlOxzXCCRDSVEuSURYOkdHUk0uSVFfQ09NTU9OX0lTU1VFRC5GWTIwMDgBAAAAL3lhAAMAAAAAAFhWQyI7HNcIuflGZTsc1wgoQ0lRLlRTRToyODAyLklRX0NVUlJFTlRfUE9SVF9ERUJULkZZMjAxOQEAAAALVQ0AAgAAAAUxMzA4OQEIAAAABQAAAAExAQAAAAoxOTY5ODYwMjU0AwAAAAI3OQIAAAAEMTI5NwQAAAABMAcAAAAIOC84LzIwMTkIAAAACTMvMzEvMjAxOQkAAAABMOJOdyg7HNcIP0SJZDsc1wgoQ0lRLklEWDpHR1JNLklRX1RPVEFMX0RJVl9QQUlEX0NGLkZZMjAxNgEAAAAveWEAAgAAAAgtNTAwMjYyOQEIAAAABQAAAAExAQAAAAoxODgwMzExMTU0AwAAAAI2OQIAAAAEMjAyMgQAAAABMAcAAAAIOC84LzIwMTkIAAAACjEyLzMxLzIwMTYJAAAAATCix6ohOxzXCFD/qGU7HNcIIENJUS5TV1g6TkVTTi5JUV9ESVZFU1RfQ0YuRlkyMDE2AQAAAOV8AAACAAAAAzI3MQEIAAAABQAAAAExAQAAAAoxODc0MzEwOTY1AwAAAAIyOQIAAAAEMjA3</t>
  </si>
  <si>
    <t>NwQAAAABMAcAAAAIOC84LzIwMTkIAAAACjEyLzMxLzIwMTYJAAAAATDcn/UgOxzXCK56pGU7HNcIKUNJUS5UU0U6MjUwMy5JUV9ERUJUX0VRVUlWX05FVF9QQk8uRlkyMDEyAQAAAFdDBgACAAAABjEwNDY0MQEIAAAABQAAAAExAQAAAAoxOTAyNDQ4NTM0AwAAAAI3OQIAAAAFMjE2NzkEAAAAATAHAAAACDgvOC8yMDE5CAAAAAoxMi8zMS8yMDEyCQAAAAEw1HxrJzsc1wiuio9kOxzXCCRDSVEuVFNFOjIyMTIuSVFfQ0FTSF9JTlRFUkVTVC5GWTIwMTMBAAAAn1wNAAIAAAAEMTcxMAEIAAAABQAAAAExAQAAAAoxNjY4NjQzNjMzAwAAAAI3OQIAAAAEMzAyOAQAAAABMAcAAAAIOC84LzIwMTkIAAAACjEyLzMxLzIwMTMJAAAAATARXcgnOxzXCIhPT2Q7HNcIH0NJUS5UU0U6MjUwMy5JUV9UT1RBTF9DTC5GWTIwMDkBAAAAV0MGAAIAAAAGNzk0MDk2AQgAAAAFAAAAATEBAAAACjE2MjU3OTg0MjQDAAAAAjc5AgAAAAQxMDA5BAAAAAEwBwAAAAg4LzgvMjAxOQgAAAAKMTIvMzEvMjAwOQkAAAABMB0/aic7HNcInvepZDsc1wggQ0lRLkVOWFRBTTpVTkEuSVFfWl9TQ09SRS5GWTIwMTYBAAAAt/sHAAIAAAAIMy41MzAyMTgBCAAAAAUAAAABMQEAAAAKMTk0OTEzMTAxMAMAAAACNTACAAAABjEwMDEyMwQAAAABMAcAAAAIOC84LzIwMTkIAAAACjEyLzMxLzIwMTYJAAAAATBGfZsdOxzXCLiNOWY7HNcIIUNJUS5TV1g6</t>
  </si>
  <si>
    <t>TkVTTi5JUV9TR0FfTUFSR0lOLkZZMjAxOAEAAADlfAAAAgAAAAczMS4xOTY3AQgAAAAFAAAAATEBAAAACjE5NDQ4MDQyNzADAAAAAjI5AgAAAAQ0Mzc1BAAAAAEwBwAAAAg4LzgvMjAxOQgAAAAKMTIvMzEvMjAxOAkAAAABMEZ9mx07HNcIlngrZjsc1wgmQ0lRLlRTRToyMjEyLklRX0NVU1RPTV9CRVRBLjIwMTYvMTIvMzEBAAAAn1wNAAIAAAARMC4xMDc2NTczODY4MjIxMTkAw0lhQTsc1wjwolhmOxzXCCdDSVEuRU5YVEFNOlVOQS5JUV9QUk9WX0JBRF9ERUJUUy5GWTIwMTIBAAAAt/sHAAMAAAAAAPuTpCA7HNcIAFihZTsc1wgmQ0lRLlRTRToyMjY5LklRX1NBTEVTX01BUktFVElORy5GWTIwMTABAAAAQEBDBAIAAAAGMTYwMTc0AQgAAAAFAAAAATEBAAAACjEzODI2NjEwOTQDAAAAAjc5AgAAAAUyMTU2MQQAAAABMAcAAAAIOC84LzIwMTkIAAAACTMvMzEvMjAxMAkAAAABMOlx+iU7HNcIMYa7ZDsc1wglQ0lRLlRTRToyNTAyLklRX0xUX0RFQlRfUkVQQUlELkZZMjAxNAEAAAAXYw0AAgAAAAYtNTc1NzQBCAAAAAUAAAABMQEAAAAKMTcyNzI4MzM2OAMAAAACNzkCAAAABDIwMzYEAAAAATAHAAAACDgvOC8yMDE5CAAAAAoxMi8zMS8yMDE0CQAAAAEwh5I/Jjsc1wiWSPpkOxzXCCVDSVEuVFNFOjI4MDIuSVFfR1dfSU5UQU5fQU1PUlQuRlkyMDA4AQAAAAtVDQACAAAABDQ5MDIBCAAAAAUAAAABMQEAAAAK</t>
  </si>
  <si>
    <t>MTA2NTU1NjIzNwMAAAACNzkCAAAAAjMxBAAAAAEwBwAAAAg4LzgvMjAxOQgAAAAJMy8zMS8yMDA4CQAAAAEwV4XaKDsc1wgFJ1dkOxzXCC5DSVEuSURYOkdHUk0uSVFfVE9UQUxfTElBQl9UT1RBTF9BU1NFVFMuRlkyMDA5AQAAAC95YQACAAAABzMyLjQ5MzkBCAAAAAUAAAABMQEAAAAKMTQ0MDg1OTc5MAMAAAACNjkCAAAABDQxODgEAAAAATAHAAAACDgvOC8yMDE5CAAAAAoxMi8zMS8yMDA5CQAAAAEwT1GAHjsc1whN4gtmOxzXCCJDSVEuU1dYOk5FU04uSVFfU0FMRV9QUEVfQ0YuRlkyMDEzAQAAAOV8AAADAAAAAAC2RGMhOxzXCDPWtWU7HNcIKkNJUS5UU0U6MjUwMi5JUV9PVEhFUl9VTlVTVUFMX1NVUFBMLkZZMjAxNAEAAAAXYw0AAgAAAAQ3MDMyAQgAAAAFAAAAATEBAAAACjE3MjcyODMzNjgDAAAAAjc5AgAAAAI4NwQAAAABMAcAAAAIOC84LzIwMTkIAAAACjEyLzMxLzIwMTQJAAAAATCHkj8mOxzXCIQA3mQ7HNcIJUNJUS5UU0U6MjIxMi5JUV9CQVNJQ19FUFNfRVhDTC5GWTIwMTMBAAAAn1wNAAIAAAAINTEuNjM5MTUBCAAAAAUAAAABMQEAAAAKMTY2ODY0MzYzMwMAAAACNzkCAAAABDMwNjQEAAAAATAHAAAACDgvOC8yMDE5CAAAAAoxMi8zMS8yMDEzCQAAAAEwFS0YKDsc1wjO2FtkOxzXCCJDSVEuVFNFOjI1MDIuSVFfUVVJQ0tfUkFUSU8uRlkyMDE3AQAAABdjDQACAAAACDAuNDg3MTg2AQgA</t>
  </si>
  <si>
    <t>AAAFAAAAATEBAAAACjE4ODE0MzY5NjcDAAAAAjc5AgAAAAQ0MTIxBAAAAAEwBwAAAAg4LzgvMjAxOQgAAAAKMTIvMzEvMjAxNwkAAAABMH7LJB87HNcIqiMNZjsc1wghQ0lRLk5ZU0U6UE0uSVFfTEVWRVJFRF9GQ0YuRlkyMDE2AQAAAN08ZAACAAAABzU5MjguMjUBCAAAAAUAAAABMQEAAAAKMTk0NDA0OTc3NAMAAAADMTYwAgAAAAQ0NDIyBAAAAAEwBwAAAAg4LzgvMjAxOQgAAAAKMTIvMzEvMjAxNgkAAAABMCOvPCQ7HNcIY+8JZTsc1wgmQ0lRLlRTRToyMjY5LklRX0NBU0hfQUNRVUlSRV9DRi5GWTIwMTkBAAAAQEBDBAIAAAAGLTMzODc5AQgAAAAFAAAAATEBAAAACjE5NzAwNTEzNDEDAAAAAjc5AgAAAAQyMDU3BAAAAAEwBwAAAAg4LzgvMjAxOQgAAAAJMy8zMS8yMDE5CQAAAAEwG/hVJTsc1whUrd1kOxzXCBpDSVEuVFNFOjI1MDMuSVFfTUFSS0VUQ0FQLgEAAABXQwYAAgAAAA0yMDA0MjYzLjgwNjkzAQYAAAAFAAAAATEBAAAACjE5NzQwNjM1MzYDAAAAAjc5AgAAAAYxMDAwNTQEAAAAATAHAAAACDgvOC8yMDE5HtJ6aDsc1wge0npoOxzXCCBDSVEuU1dYOk5FU04uSVFfRElWX1NIQVJFLkZZMjAwOQEAAADlfAAAAgAAAAMxLjYBCAAAAAUAAAABMQEAAAAKMTQ2Mjk2MDg3OAMAAAACMjkCAAAABDMwNTgEAAAAATAHAAAACDgvOC8yMDE5CAAAAAoxMi8zMS8yMDA5CQAAAAEwe+JgITsc1wiSQK9lOxzX</t>
  </si>
  <si>
    <t>CCdDSVEuTFNFOkJBVFMuSVFfRUJJVERBX0NBUEVYX0lOVC5GWTIwMDcBAAAA1vsEAAIAAAAINy41NTQ5NzMBCAAAAAUAAAABMQEAAAAJODEyMzAxNTY5AwAAAAI1NQIAAAAENDE5MQQAAAABMAcAAAAIOC84LzIwMTkIAAAACjEyLzMxLzIwMDcJAAAAATB2dqYeOxzXCFIwB2Y7HNcIIENJUS5MU0U6SU1CLklRX0NPTU1PTl9SRVAuRlkyMDEwAQAAAMQQBgADAAAAAAC4mq4iOxzXCF8OUGU7HNcIKENJUS5OWVNFOlBNLklRX0lOVkVTVF9TRUNVUklUWV9DRi5GWTIwMTIBAAAA3TxkAAIAAAACLTYBCAAAAAUAAAABMQEAAAAKMTcxOTk2NzM1MAMAAAADMTYwAgAAAAQyMDI3BAAAAAEwBwAAAAg4LzgvMjAxOQgAAAAKMTIvMzEvMjAxMgkAAAABMF+IAiU7HNcIBYALZTsc1wgqQ0lRLlRTRToyMjY5LklRX09USEVSX1VOVVNVQUxfU1VQUEwuRlkyMDE0AQAAAEBAQwQCAAAABC0yODABCAAAAAUAAAABMQEAAAAKMTY4NjYzNzkwMQMAAAACNzkCAAAAAjg3BAAAAAEwBwAAAAg4LzgvMjAxOQgAAAAJMy8zMS8yMDE0CQAAAAEw6XH6JTsc1wiEAN5kOxzXCCJDSVEuVFNFOjI1MDMuSVFfTEVWRVJFRF9GQ0YuRlkyMDA3AQAAAFdDBgACAAAACDQ3OTM5Ljc1AQgAAAAFAAAAATEBAAAACjE2MjM4NDA4NTcDAAAAAjc5AgAAAAQ0NDIyBAAAAAEwBwAAAAg4LzgvMjAxOQgAAAAKMTIvMzEvMjAwNwkAAAABMO6vaCc7HNcIHNWK</t>
  </si>
  <si>
    <t>ZDsc1wgkQ0lRLlRTRToyMjEyLklRX1VOTEVWRVJFRF9GQ0YuRlkyMDA3AQAAAJ9cDQACAAAACTEyMDIxLjEyNQEIAAAABQAAAAExAQAAAAk4MTY1ODQ1ODcDAAAAAjc5AgAAAAQ0NDIzBAAAAAEwBwAAAAg4LzgvMjAxOQgAAAAKMTIvMzEvMjAwNwkAAAABMFqcFig7HNcICZxpZDsc1wgoQ0lRLlNXWDpORVNOLklRX0NVUlJFTlRfUE9SVF9ERUJULkZZMjAwOQEAAADlfAAAAgAAAAQ1MDcyAQgAAAAFAAAAATEBAAAACjE0NjI5NjA4NzgDAAAAAjI5AgAAAAQxMjk3BAAAAAEwBwAAAAg4LzgvMjAxOQgAAAAKMTIvMzEvMjAwOQkAAAABMHviYCE7HNcIPjqOZTsc1wglQ0lRLkxTRTpCQVRTLklRX0JBU0lDX0VQU19JTkNMLkZZMjAxNQEAAADW+wQAAgAAAAgyLjMwODkzNAEIAAAABQAAAAExAQAAAAoxOTEzMTU2NzEzAwAAAAI1NQIAAAABOQQAAAABMAcAAAAIOC84LzIwMTkIAAAACjEyLzMxLzIwMTUJAAAAATCgjUkjOxzXCFLlX2U7HNcIIUNJUS5UU0U6MjI2OS5JUV9TR0FfTUFSR0lOLkZZMjAxNAEAAABAQEMEAgAAAAczMC45MDY5AQgAAAAFAAAAATEBAAAACjE2ODY2Mzc5MDEDAAAAAjc5AgAAAAQ0Mzc1BAAAAAEwBwAAAAg4LzgvMjAxOQgAAAAJMy8zMS8yMDE0CQAAAAEwfsskHzsc1whrJBJmOxzXCCBDSVEuU1dYOk5FU04uSVFfRElWX1NIQVJFLkZZMjAxNwEAAADlfAAAAgAAAAQyLjM1AQgAAAAFAAAA</t>
  </si>
  <si>
    <t>ATEBAAAACjE5NDQ4MDQyNjkDAAAAAjI5AgAAAAQzMDU4BAAAAAEwBwAAAAg4LzgvMjAxOQgAAAAKMTIvMzEvMjAxNwkAAAABMNyf9SA7HNcIaqecZTsc1wgdQ0lRLlRTRToyNTAzLklRX1JEX0VYUC5GWTIwMDcBAAAAV0MGAAIAAAAFMjg1OTUBCAAAAAUAAAABMQEAAAAKMTYyMzg0MDg1NwMAAAACNzkCAAAAAzEwMAQAAAABMAcAAAAIOC84LzIwMTkIAAAACjEyLzMxLzIwMDcJAAAAATCW7cknOxzXCIuys2Q7HNcIJUNJUS5UU0U6MjUwMi5JUV9PVEhFUl9DTF9TVVBQTC5GWTIwMTUBAAAAF2MNAAIAAAAFMjkxMzMBCAAAAAUAAAABMQEAAAAKMTc4NDE4NDI2MQMAAAACNzkCAAAABDEwNTcEAAAAATAHAAAACDgvOC8yMDE5CAAAAAoxMi8zMS8yMDE1CQAAAAEwh5I/Jjsc1wiQnsRkOxzXCCBDSVEuTFNFOkJBVFMuSVFfU1RfSU5WRVNULkZZMjAxNgEAAADW+wQAAgAAAAIxNQEIAAAABQAAAAExAQAAAAoxOTQ5ODMwNjg2AwAAAAI1NQIAAAAEMTA2OQQAAAABMAcAAAAIOC84LzIwMTkIAAAACjEyLzMxLzIwMTYJAAAAATCgjUkjOxzXCHCwWWU7HNcIJUNJUS5UU0U6MjkxNC5JUV9PVEhFUl9PUEVSX0FDVC5GWTIwMDcBAAAAh2cNAAIAAAAFNjkyMzkBCAAAAAUAAAABMQEAAAAKMTQzODgyODg1NwMAAAACNzkCAAAABDIwNDcEAAAAATAHAAAACDgvOC8yMDE5CAAAAAkzLzMxLzIwMDcJAAAAATCCKI4pOxzXCHqk</t>
  </si>
  <si>
    <t>P2Q7HNcIIkNJUS5UU0U6MjIxMi5JUV9MRVZFUkVEX0ZDRi5GWTIwMDgBAAAAn1wNAAIAAAAJMjAzMzguODc1AQgAAAAFAAAAATEBAAAACjEzNTI5NDU3MzUDAAAAAjc5AgAAAAQ0NDIyBAAAAAEwBwAAAAg4LzgvMjAxOQgAAAAKMTIvMzEvMjAwOAkAAAABMFqcFig7HNcINnaBZDsc1wgnQ0lRLklEWDpHR1JNLklRX0RBWVNfUEFZQUJMRV9PVVQuRlkyMDEwAQAAAC95YQACAAAACDMuOTYxMzQ1AQgAAAAFAAAAATEBAAAACjE1MzIxOTE4MDgDAAAAAjY5AgAAAAQ0MTgzBAAAAAEwBwAAAAg4LzgvMjAxOQgAAAAKMTIvMzEvMjAxMAkAAAABME9RgB47HNcI4a08Zjsc1wglQ0lRLlRTRToyOTE0LklRX1BSRUZfRElWX09USEVSLkZZMjAwNwEAAACHZw0AAwAAAAAAgiiOKTsc1wi1rmNkOxzXCCFDSVEuVFNFOjIyMTIuSVFfQ0FTSF9FUVVJVi5GWTIwMTcBAAAAn1wNAAIAAAAGMTMyODUwAQgAAAAFAAAAATEBAAAACjE4ODE1Nzk1MTQDAAAAAjc5AgAAAAQxMDk2BAAAAAEwBwAAAAg4LzgvMjAxOQgAAAAKMTIvMzEvMjAxNwkAAAABMJbtySc7HNcIv0qqZDsc1wgZQ0lRLlRTRToyMjY5LklRX0FSLkZZMjAwOQEAAABAQEMEAwAAAAAA6XH6JTsc1wiWSPpkOxzXCCRDSVEuVFNFOjI4MDIuSVFfQ1VSUkVOVF9SQVRJTy5GWTIwMTgBAAAAC1UNAAIAAAAIMi4xNTU2MTUBCAAAAAUAAAABMQEAAAAKMTg5NDgzMjI1MwMA</t>
  </si>
  <si>
    <t>AAACNzkCAAAABDQwMzAEAAAAATAHAAAACDgvOC8yMDE5CAAAAAkzLzMxLzIwMTgJAAAAATDww4EfOxzXCAB9xWU7HNcIJUNJUS5UU0U6MjkxNC5JUV9CQVNJQ19FUFNfSU5DTC5GWTIwMTQBAAAAh2cNAAIAAAAJMjY2LjIzMjYxAQgAAAAFAAAAATEBAAAACjE3ODI3NDMyMDQDAAAAAjc5AgAAAAE5BAAAAAEwBwAAAAg4LzgvMjAxOQgAAAAKMTIvMzEvMjAxNAkAAAABMCtaSCk7HNcI0Q1JZDsc1wglQ0lRLk5ZU0U6UE0uSVFfTkVUX0RFQlRfSVNTVUVELkZZMjAwOAEAAADdPGQAAgAAAAQ1NzA3AQgAAAAFAAAAATEBAAAACjE0MzMwOTkzMTcDAAAAAzE2MAIAAAAEMjAwMwQAAAABMAcAAAAIOC84LzIwMTkIAAAACjEyLzMxLzIwMDgJAAAAATCwJwAlOxzXCBtz8mQ7HNcIJkNJUS5JRFg6R0dSTS5JUV9PVEhFUl9MVF9BU1NFVFMuRlkyMDE4AQAAAC95YQACAAAABjkzNjE5MAEIAAAABQAAAAExAQAAAAoxOTUzMjYyMzQ2AwAAAAI2OQIAAAAEMTA2MAQAAAABMAcAAAAIOC84LzIwMTkIAAAACjEyLzMxLzIwMTgJAAAAATCix6ohOxzXCOKreGU7HNcIJENJUS5MU0U6SU1CLklRX0JBU0lDX0VQU19FWENMLkZZMjAwNwEAAADEEAYAAgAAAAgxLjE2Njk4OQEIAAAABQAAAAExAQAAAAk3ODg1MzgwNzUDAAAAAjU1AgAAAAQzMDY0BAAAAAEwBwAAAAg4LzgvMjAxOQgAAAAJOS8zMC8yMDA3CQAAAAEwze9LIzsc1wi5</t>
  </si>
  <si>
    <t>+UZlOxzXCB5DSVEuVFNFOjI1MDIuSVFfTFRfREVCVC5GWTIwMTYBAAAAF2MNAAIAAAAGMjg4NDg5AQgAAAAFAAAAATEBAAAACjE4MzUwMzg4NTIDAAAAAjc5AgAAAAQxMDQ5BAAAAAEwBwAAAAg4LzgvMjAxOQgAAAAKMTIvMzEvMjAxNgkAAAABMIeSPyY7HNcIY+8JZTsc1wgmQ0lRLlRTRToyMjY5LklRX0xUX0RFQlRfQ0FQSVRBTC5GWTIwMTUBAAAAQEBDBAIAAAAHMjIuMjQ4OAEIAAAABQAAAAExAQAAAAoxNzQ1Mzc4NjE1AwAAAAI3OQIAAAAENDE4NwQAAAABMAcAAAAIOC84LzIwMTkIAAAACTMvMzEvMjAxNQkAAAABMH7LJB87HNcIX9TyZTsc1wgkQ0lRLklEWDpHR1JNLklRX0VRVUlUWV9NRVRIT0QuRlkyMDExAQAAAC95YQADAAAAAACYuEUiOxzXCKmKZGU7HNcILUNJUS5UU0U6MjUwMi5JUV9PVEhFUl9JTlZFU1RfQUNUX1NVUFBMLkZZMjAxNAEAAAAXYw0AAgAAAAUtNzE2NwEIAAAABQAAAAExAQAAAAoxNzI3MjgzMzY4AwAAAAI3OQIAAAAEMjA1MQQAAAABMAcAAAAIOC84LzIwMTkIAAAACjEyLzMxLzIwMTQJAAAAATCHkj8mOxzXCK3DvGQ7HNcIIENJUS5UU0U6MjUwMy5JUV9NQUNISU5FUlkuRlkyMDE0AQAAAFdDBgACAAAABjk1ODgwNgEIAAAABQAAAAExAQAAAAoxNzI3MjgzMzYzAwAAAAI3OQIAAAAEMzExNAQAAAABMAcAAAAIOC84LzIwMTkIAAAACjEyLzMxLzIwMTQJAAAAATCLQgknOxzX</t>
  </si>
  <si>
    <t>CMVnjGQ7HNcIHkNJUS5OWVNFOlBNLklRX0VCVF9FWENMLkZZMjAxNwEAAADdPGQAAgAAAAUxMDY0OAEIAAAABQAAAAExAQAAAAoxOTQ0MDQ5NzczAwAAAAMxNjACAAAAATQEAAAAATAHAAAACDgvOC8yMDE5CAAAAAoxMi8zMS8yMDE3CQAAAAEwI688JDsc1wjzA/RkOxzXCCNDSVEuTllTRTpQTS5JUV9FUVVJVFlfTUVUSE9ELkZZMjAxNQEAAADdPGQAAgAAAAM4OTABCAAAAAUAAAABMQEAAAAKMTg3NDIzMDExOAMAAAADMTYwAgAAAAQzMDYzBAAAAAEwBwAAAAg4LzgvMjAxOQgAAAAKMTIvMzEvMjAxNQkAAAABMCOvPCQ7HNcI5uEUZTsc1wgbQ0lRLklEWDpHR1JNLklRX0dQUEUuRlkyMDE4AQAAAC95YQACAAAACDQwNTQ4MTY5AQgAAAAFAAAAATEBAAAACjE5NTMyNjIzNDYDAAAAAjY5AgAAAAQxMTY5BAAAAAEwBwAAAAg4LzgvMjAxOQgAAAAKMTIvMzEvMjAxOAkAAAABMKLHqiE7HNcI+vdrZTsc1wgfQ0lRLlRTRToyNTAzLklRX1RPVEFMX0NMLkZZMjAxNgEAAABXQwYAAgAAAAY2ODU0NjQBCAAAAAUAAAABMQEAAAAKMTg4MDcwOTQ5OAMAAAACNzkCAAAABDEwMDkEAAAAATAHAAAACDgvOC8yMDE5CAAAAAoxMi8zMS8yMDE2CQAAAAEwHnwKJzsc1whAoLlkOxzXCB9DSVEuVFNFOjI1MDIuSVFfTkVUX0RFQlQuRlkyMDE2AQAAABdjDQACAAAABjUyMTg5OAEIAAAABQAAAAExAQAAAAoxODM1MDM4ODUyAwAA</t>
  </si>
  <si>
    <t>AAI3OQIAAAAENDM2NAQAAAABMAcAAAAIOC84LzIwMTkIAAAACjEyLzMxLzIwMTYJAAAAATCHkj8mOxzXCIQA3mQ7HNcIJ0NJUS5UU0U6MjI2OS5JUV9DQVNIX09QRVIuRlkyMDA5Li4uLkpQWQEAAABAQEMEAwAAAAAANHEXHjsc1wgpu0dmOxzXCBhDSVEuTFNFOklNQi5JUV9HUC5GWTIwMTEBAAAAxBAGAAIAAAAENTQ1MAEIAAAABQAAAAExAQAAAAoxNTgxOTI1Njk1AwAAAAI1NQIAAAACMTAEAAAAATAHAAAACDgvOC8yMDE5CAAAAAk5LzMwLzIwMTEJAAAAATC4mq4iOxzXCGR8L2U7HNcIJUNJUS5UU0U6MjgwMi5JUV9TUEVDSUFMX0RJVl9DRi5GWTIwMDgBAAAAC1UNAAMAAAAAAFeF2ig7HNcITO9pZDsc1wgoQ0lRLkxTRTpCQVRTLklRX1RPVEFMX0RFQlRfSVNTVUVELkZZMjAxMQEAAADW+wQAAgAAAAQxMzYxAQgAAAAFAAAAATEBAAAACjE2MTYyNDUwNTUDAAAAAjU1AgAAAAQyMTYxBAAAAAEwBwAAAAg4LzgvMjAxOQgAAAAKMTIvMzEvMjAxMQkAAAABMB5yLSU7HNcINAMYZTsc1wglQ0lRLlRTRToyNTAyLklRX09USEVSX0NBX1NVUFBMLkZZMjAxNgEAAAAXYw0AAgAAAAUzODYwNgEIAAAABQAAAAExAQAAAAoxODM1MDM4ODUyAwAAAAI3OQIAAAAEMTA1NQQAAAABMAcAAAAIOC84LzIwMTkIAAAACjEyLzMxLzIwMTYJAAAAATCHkj8mOxzXCHuc1GQ7HNcIIENJUS5OWVNFOlBNLklRX1NHQV9NQVJHSU4u</t>
  </si>
  <si>
    <t>RlkyMDA3AQAAAN08ZAACAAAABzIyLjAxMjIBCAAAAAUAAAABMQEAAAAKMTMzMTg3NTQxOAMAAAADMTYwAgAAAAQ0Mzc1BAAAAAEwBwAAAAg4LzgvMjAxOQgAAAAKMTIvMzEvMjAwNwkAAAABMHZ2ph47HNcIT/HRZTsc1wgoQ0lRLkVOWFRBTTpVTkEuSVFfTkVUX0RFQlRfSVNTVUVELkZZMjAxNQEAAAC3+wcAAgAAAAQxNTI3AQgAAAAFAAAAATEBAAAACjE4NzY0MzI5MTADAAAAAjUwAgAAAAQyMDAzBAAAAAEwBwAAAAg4LzgvMjAxOQgAAAAKMTIvMzEvMjAxNQkAAAABMFhzXyA7HNcIFcrAZTsc1wgnQ0lRLk5ZU0U6UE0uSVFfVE9UQUxfREVCVF9SRVBBSUQuRlkyMDA3AQAAAN08ZAACAAAABS0zMzgxAQgAAAAFAAAAATEBAAAACjEzMzE4NzU0MTgDAAAAAzE2MAIAAAAEMjE2NgQAAAABMAcAAAAIOC84LzIwMTkIAAAACjEyLzMxLzIwMDcJAAAAATCwJwAlOxzXCObhFGU7HNcIJ0NJUS5FTlhUQU06VU5BLklRX1NUX0RFQlRfSVNTVUVELkZZMjAxMAEAAAC3+wcAAwAAAAAA+5OkIDsc1wjkw3tlOxzXCCFDSVEuTFNFOkJBVFMuSVFfQ0FTSF9UQVhFUy5GWTIwMTYBAAAA1vsEAAIAAAAEMTI0NQEIAAAABQAAAAExAQAAAAoxOTQ5ODMwNjg2AwAAAAI1NQIAAAAEMzA1MwQAAAABMAcAAAAIOC84LzIwMTkIAAAACjEyLzMxLzIwMTYJAAAAATDN70sjOxzXCBzMXGU7HNcIGENJUS5OWVNFOlBNLklRX0RPLkZZMjAx</t>
  </si>
  <si>
    <t>MAEAAADdPGQAAwAAAAAAsCcAJTsc1wiEnw5lOxzXCBxDSVEuTllTRTpQTS5JUV9FQklUREEuRlkyMDEyAQAAAN08ZAACAAAABTE0ODQ0AQgAAAAFAAAAATEBAAAACjE3MTk5NjczNTADAAAAAzE2MAIAAAAENDA1MQQAAAABMAcAAAAIOC84LzIwMTkIAAAACjEyLzMxLzIwMTIJAAAAATBfiAIlOxzXCPvcM2U7HNcIHkNJUS5OWVNFOlBNLklRX05FVF9ERUJULkZZMjAxMAEAAADdPGQAAgAAAAUxNDc5OQEIAAAABQAAAAExAQAAAAoxNTg4NzkzMzMwAwAAAAMxNjACAAAABDQzNjQEAAAAATAHAAAACDgvOC8yMDE5CAAAAAoxMi8zMS8yMDEwCQAAAAEwsCcAJTsc1wjycxZlOxzXCCRDSVEuSURYOkdHUk0uSVFfTUFSS0VUQ0FQLjIwMTUvMTIvMzEBAAAAL3lhAAIAAAAJMTA1ODI0ODQwAQYAAAAFAAAAATEBAAAACjE3NjIyODY1NjIDAAAAAjY5AgAAAAYxMDAwNTQEAAAAATAHAAAACjEyLzMxLzIwMTXC5V5BOxzXCJcyX2Y7HNcIJENJUS5TV1g6TkVTTi5JUV9DVVJSRU5DWV9HQUlOLkZZMjAxOAEAAADlfAAAAwAAAAAA3J/1IDsc1wg8EZZlOxzXCB5DSVEuVFNFOjI1MDMuSVFfU1RfREVCVC5GWTIwMDcBAAAAV0MGAAIAAAAGMzIxNTU5AQgAAAAFAAAAATEBAAAACjE2MjM4NDA4NTcDAAAAAjc5AgAAAAQxMDQ2BAAAAAEwBwAAAAg4LzgvMjAxOQgAAAAKMTIvMzEvMjAwNwkAAAABMO6vaCc7HNcI1G2tZDsc1wgj</t>
  </si>
  <si>
    <t>Q0lRLkxTRTpCQVRTLklRX0JFVEFfMllSLjIwMTEvMTIvMzEBAAAA1vsEAAIAAAARMC4zOTY3NjUxMjY4NzkzMzUAw0lhQTsc1whshVpmOxzXCCZDSVEuVFNFOjIyNjkuSVFfQ1VTVE9NX0JFVEEuMjAxNS8wMy8zMQEAAABAQEMEAgAAABEwLjE2NTc1NTcyODMxMzQzMQDDSWFBOxzXCCD2WGY7HNcIH0NJUS5UU0U6MjgwMi5JUV9EQV9TVVBQTC5GWTIwMTABAAAAC1UNAAIAAAAEOTU4MwEIAAAABQAAAAExAQAAAAoxMzgyNzYzNTIwAwAAAAI3OQIAAAACNDEEAAAAATAHAAAACDgvOC8yMDE5CAAAAAkzLzMxLzIwMTAJAAAAATBXhdooOxzXCGjRZmQ7HNcII0NJUS5MU0U6QkFUUy5JUV9CRVRBXzFZUi4yMDEzLzEyLzMxAQAAANb7BAACAAAAETAuNjQ2NjUwOTYyOTcwNjM0AMNJYUE7HNcIVaBdZjsc1wg5Q0lRLklEWDpHR1JNLklRX0NVU1RPTV9CRVRBLi0xMDRXLjIwMTYvMTIvMzEuLl5OMjI1LkpQWS5IAQAAAC95YQACAAAAETAuMzg4OTc1NTEyMTk1ODE0AMNJYUE7HNcIlzJfZjsc1wglQ0lRLlRTRToyMjEyLklRX09USEVSX09QRVJfQUNULkZZMjAxMQEAAACfXA0AAgAAAAYtMTU4MjYBCAAAAAUAAAABMQEAAAAKMTU0MzY1ODUwOQMAAAACNzkCAAAABDIwNDcEAAAAATAHAAAACDgvOC8yMDE5CAAAAAoxMi8zMS8yMDExCQAAAAEwFS0YKDsc1whAyJVkOxzXCCRDSVEuRU5YVEFNOlVOQS5JUV9FQklUX01B</t>
  </si>
  <si>
    <t>UkdJTi5GWTIwMTEBAAAAt/sHAAIAAAAHMTMuNjExOAEIAAAABQAAAAExAQAAAAoxNjYyNDMzODAwAwAAAAI1MAIAAAAENDA1MwQAAAABMAcAAAAIOC84LzIwMTkIAAAACjEyLzMxLzIwMTEJAAAAATBGfZsdOxzXCG/LOmY7HNcIGUNJUS5UU0U6MjIxMi5JUV9ETy5GWTIwMDcBAAAAn1wNAAMAAAAAAJSgdyg7HNcI7LmoZDsc1wgjQ0lRLkxTRTpJTUIuSVFfQ09NTU9OX0RJVl9DRi5GWTIwMDgBAAAAxBAGAAIAAAAELTQ4NwEIAAAABQAAAAExAQAAAAoxMjkxNzc2Njk1AwAAAAI1NQIAAAAEMjA3NAQAAAABMAcAAAAIOC84LzIwMTkIAAAACTkvMzAvMjAwOAkAAAABMH04rCI7HNcIaNf7ZDsc1wggQ0lRLlRTRToyOTE0LklRX09USEVSX1JFVi5GWTIwMTQBAAAAh2cNAAMAAAAAACtaSCk7HNcI/cg4ZDsc1wgkQ0lRLlRTRToyMjY5LklRX01BUktFVENBUC4yMDE4LzAzLzMxAQAAAEBAQwQCAAAADDExNzQ1MzguMjQwMQEGAAAABQAAAAExAQAAAAoxODc0MDAyNTM0AwAAAAI3OQIAAAAGMTAwMDU0BAAAAAEwBwAAAAkzLzMxLzIwMTi+4c9AOxzXCGYRXGY7HNcIHUNJUS5MU0U6QkFUUy5JUV9FQklUREEuRlkyMDEzAQAAANb7BAACAAAABDYxNzMBCAAAAAUAAAABMQEAAAAKMTc0MzA0MTU0NgMAAAACNTUCAAAABDQwNTEEAAAAATAHAAAACDgvOC8yMDE5CAAAAAoxMi8zMS8yMDEzCQAAAAEwHnItJTsc1wju/GJl</t>
  </si>
  <si>
    <t>OxzXCC5DSVEuVFNFOjI5MTQuSVFfVE9UQUxfTElBQl9UT1RBTF9BU1NFVFMuRlkyMDA4AQAAAIdnDQACAAAABzU3LjY0NjEBCAAAAAUAAAABMQEAAAAKMTQzODgzMDMwNwMAAAACNzkCAAAABDQxODgEAAAAATAHAAAACDgvOC8yMDE5CAAAAAkzLzMxLzIwMDgJAAAAATANr40fOxzXCFE6/GU7HNcIGUNJUS5UU0U6MjUwMi5JUV9GWC5GWTIwMTUBAAAAF2MNAAIAAAAFLTQ1NTgBCAAAAAUAAAABMQEAAAAKMTc4NDE4NDI2MQMAAAACNzkCAAAABDIxNDQEAAAAATAHAAAACDgvOC8yMDE5CAAAAAoxMi8zMS8yMDE1CQAAAAEwh5I/Jjsc1wiXgsZkOxzXCCpDSVEuVFNFOjIyMTIuSVFfQ1VSUkVOVF9QT1JUX0xFQVNFUy5GWTIwMTcBAAAAn1wNAAIAAAAEMjEwOQEIAAAABQAAAAExAQAAAAoxODgxNTc5NTE0AwAAAAI3OQIAAAAEMTA5MAQAAAABMAcAAAAIOC84LzIwMTkIAAAACjEyLzMxLzIwMTcJAAAAATCW7cknOxzXCKybnWQ7HNcIIUNJUS5UU0U6MjUwMi5JUV9TR0FfTUFSR0lOLkZZMjAxNgEAAAAXYw0AAgAAAAcyNC41Mzg5AQgAAAAFAAAAATEBAAAACjE4MzUwMzg4NTIDAAAAAjc5AgAAAAQ0Mzc1BAAAAAEwBwAAAAg4LzgvMjAxOQgAAAAKMTIvMzEvMjAxNgkAAAABMH7LJB87HNcI9m0IZjsc1wgmQ0lRLlRTRToyODAyLklRX0lOVkVOVE9SWV9UVVJOUy5GWTIwMTQBAAAAC1UNAAIAAAAIMy45MzEzNzkB</t>
  </si>
  <si>
    <t>CAAAAAUAAAABMQEAAAAKMTY4NjYzNzUyOAMAAAACNzkCAAAABDQwODIEAAAAATAHAAAACDgvOC8yMDE5CAAAAAkzLzMxLzIwMTQJAAAAATDww4EfOxzXCGr65WU7HNcILENJUS5OWVNFOlBNLklRX09USEVSX0lOVkVTVF9BQ1RfU1VQUEwuRlkyMDExAQAAAN08ZAACAAAAAy0xOQEIAAAABQAAAAExAQAAAAoxNjU5Mzg0ODIzAwAAAAMxNjACAAAABDIwNTEEAAAAATAHAAAACDgvOC8yMDE5CAAAAAoxMi8zMS8yMDExCQAAAAEwX4gCJTsc1who1/tkOxzXCCxDSVEuRU5YVEFNOlVOQS5JUV9JTkNfVEFYX1BBWV9DVVJSRU5ULkZZMjAxNwEAAAC3+wcAAgAAAAQxMDg4AQgAAAAFAAAAATEBAAAACjE5NDkxMzEwNDADAAAAAjUwAgAAAAQxMDk0BAAAAAEwBwAAAAg4LzgvMjAxOQgAAAAKMTIvMzEvMjAxNwkAAAABMFhzXyA7HNcIC2e3ZTsc1wgpQ0lRLkxTRTpCQVRTLklRX0RFQlRfRVFVSVZfTkVUX1BCTy5GWTIwMDgBAAAA1vsEAAIAAAADNTgzAQgAAAAFAAAAATEBAAAACjEzNDUxNDc0NzMDAAAAAjU1AgAAAAUyMTY3OQQAAAABMAcAAAAIOC84LzIwMTkIAAAACjEyLzMxLzIwMDgJAAAAATBJDislOxzXCFakyWQ7HNcIL0NJUS5MU0U6SU1CLklRX1RPVEFMX09VVFNUQU5ESU5HX0JTX0RBVEUuRlkyMDEwAQAAAMQQBgACAAAACzEwMTQuNTczODgxAQQAAAAFAAAAATUBAAAACjE0ODcxMTc0NzkCAAAABTI0MTUy</t>
  </si>
  <si>
    <t>BgAAAAEwuJquIjsc1wh1UzdlOxzXCClDSVEuVFNFOjI4MDIuSVFfVE9UQUxfREVCVF9DQVBJVEFMLkZZMjAwOQEAAAALVQ0AAgAAAAcxOS4zNDIxAQgAAAAFAAAAATEBAAAACjEzODI3NjM0MjMDAAAAAjc5AgAAAAQ0MTg2BAAAAAEwBwAAAAg4LzgvMjAxOQgAAAAJMy8zMS8yMDA5CQAAAAEw8MOBHzsc1wjKeN5lOxzXCCJDSVEuVFNFOjI5MTQuSVFfU0FMRV9QUEVfQ0YuRlkyMDAyAQAAAIdnDQACAAAABTM1MTQ4AQgAAAAFAAAAATEBAAAACDU0MzExODY4AwAAAAI3OQIAAAAEMjA0MgQAAAABMAcAAAAIOC84LzIwMTkIAAAACTMvMzEvMjAwMgkAAAABMLuvJh07HNcIqOdcOTsc1wgcQ0lRLlRTRToyNTAyLklRX0VCSVRBLkZZMjAwOQEAAAAXYw0AAgAAAAU4Mjc3NwEIAAAABQAAAAExAQAAAAoxNjI1NjUwMzkyAwAAAAI3OQIAAAAGMTAwNjg5BAAAAAEwBwAAAAg4LzgvMjAxOQgAAAAKMTIvMzEvMjAwOQkAAAABMNBilSY7HNcIxWeMZDsc1wghQ0lRLlRTRToyMjEyLklRX0NBU0hfRVFVSVYuRlkyMDExAQAAAJ9cDQACAAAABTc0NjgyAQgAAAAFAAAAATEBAAAACjE1NDM2NTg1MDkDAAAAAjc5AgAAAAQxMDk2BAAAAAEwBwAAAAg4LzgvMjAxOQgAAAAKMTIvMzEvMjAxMQkAAAABMBUtGCg7HNcIiE9PZDsc1wgeQ0lRLlRTRToyMjEyLklRX1JBV19JTlYuRlkyMDEwAQAAAJ9cDQACAAAABDc4NzQBCAAAAAUA</t>
  </si>
  <si>
    <t>AAABMQEAAAAKMTQzOTE3ODUxMgMAAAACNzkCAAAABDMxNzEEAAAAATAHAAAACDgvOC8yMDE5CAAAAAoxMi8zMS8yMDEwCQAAAAEw5tkXKDsc1wiIT09kOxzXCCBDSVEuVFNFOjI4MDIuSVFfU0dBX1NVUFBMLkZZMjAxNQEAAAALVQ0AAgAAAAYyMjg2NDQBCAAAAAUAAAABMQEAAAAKMTc0NTM3ODcxNAMAAAACNzkCAAAAAzEwMgQAAAABMAcAAAAIOC84LzIwMTkIAAAACTMvMzEvMjAxNQkAAAABMHx8dCg7HNcIiE9PZDsc1wgfQ0lRLkxTRTpCQVRTLklRX0VCSVRfSU5ULkZZMjAwOAEAAADW+wQAAgAAAAg2Ljc4NTA0NgEIAAAABQAAAAExAQAAAAoxMzQ1MTQ3NDczAwAAAAI1NQIAAAAENDE4OQQAAAABMAcAAAAIOC84LzIwMTkIAAAACjEyLzMxLzIwMDgJAAAAATB2dqYeOxzXCMnqAGY7HNcIJ0NJUS5OWVNFOlBNLklRX0dXX0lOVEFOX0FNT1JUX0NGLkZZMjAxNQEAAADdPGQAAgAAAAI4MgEIAAAABQAAAAExAQAAAAoxODc0MjMwMTE4AwAAAAMxNjACAAAABDIxODIEAAAAATAHAAAACDgvOC8yMDE5CAAAAAoxMi8zMS8yMDE1CQAAAAEwI688JDsc1wimqCdlOxzXCB9DSVEuU1dYOk5FU04uSVFfT1BFUl9JTkMuRlkyMDA3AQAAAOV8AAACAAAABTE1MDI0AQgAAAAFAAAAATEBAAAACTc5NDQwNTY2NgMAAAACMjkCAAAAAjIxBAAAAAEwBwAAAAg4LzgvMjAxOQgAAAAKMTIvMzEvMjAwNwkAAAABMKLHqiE7HNcI</t>
  </si>
  <si>
    <t>adZtZTsc1wglQ0lRLkxTRTpJTUIuSVFfQ0FTSF9DT05WRVJTSU9OLkZZMjAxMQEAAADEEAYAAgAAAAkxMzQuNjkzNzYBCAAAAAUAAAABMQEAAAAKMTU4MTkyNTY5NQMAAAACNTUCAAAABDQxODQEAAAAATAHAAAACDgvOC8yMDE5CAAAAAk5LzMwLzIwMTEJAAAAATBPUYAeOxzXCNKTEGY7HNcIJUNJUS5JRFg6R0dSTS5JUV9CQVNJQ19FUFNfRVhDTC5GWTIwMDkBAAAAL3lhAAIAAAALMTc5Ni4wMjA3NjQBCAAAAAUAAAABMQEAAAAKMTQ0MDg1OTc5MAMAAAACNjkCAAAABDMwNjQEAAAAATAHAAAACDgvOC8yMDE5CAAAAAoxMi8zMS8yMDA5CQAAAAEwmLhFIjsc1wiE8odlOxzXCB1DSVEuTFNFOklNQi5JUV9aX1NDT1JFLkZZMjAxMgEAAADEEAYAAgAAAAgxLjQzNDA5NQEIAAAABQAAAAExAQAAAAoxNjQ5ODg5NDA0AwAAAAI1NQIAAAAGMTAwMTIzBAAAAAEwBwAAAAg4LzgvMjAxOQgAAAAJOS8zMC8yMDEyCQAAAAEwT1GAHjsc1whSMAdmOxzXCCdDSVEuTFNFOklNQi5JUV9ERUZfVEFYX0FTU0VUU19MVC5GWTIwMTgBAAAAxBAGAAIAAAADNjAwAQgAAAAFAAAAATEBAAAACjE5MzU2MzkwODYDAAAAAjU1AgAAAAQxMDI2BAAAAAEwBwAAAAg4LzgvMjAxOQgAAAAJOS8zMC8yMDE4CQAAAAEwDHppIjsc1wg9czplOxzXCCZDSVEuTFNFOklNQi5JUV9UT1RBTF9PVEhFUl9PUEVSLkZZMjAxMgEAAADEEAYAAgAAAAQy</t>
  </si>
  <si>
    <t>NzA3AQgAAAAFAAAAATEBAAAACjE2NDk4ODk0MDQDAAAAAjU1AgAAAAMzODAEAAAAATAHAAAACDgvOC8yMDE5CAAAAAk5LzMwLzIwMTIJAAAAATC4mq4iOxzXCD/tLWU7HNcIMENJUS5FTlhUQU06VU5BLklRX1RPVEFMX0xJQUJfVE9UQUxfQVNTRVRTLkZZMjAwOQEAAAC3+wcAAgAAAAc2Ni4xMzM1AQgAAAAFAAAAATEBAAAACjE1MjY0Mzg3MjcDAAAAAjUwAgAAAAQ0MTg4BAAAAAEwBwAAAAg4LzgvMjAxOQgAAAAKMTIvMzEvMjAwOQkAAAABMEZ9mx07HNcIPag3Zjsc1wglQ0lRLlNXWDpORVNOLklRX1NQRUNJQUxfRElWX0NGLkZZMjAxOAEAAADlfAAAAwAAAAAABAL4IDsc1wiueqRlOxzXCCBDSVEuU1dYOk5FU04uSVFfU1RfSU5WRVNULkZZMjAxNwEAAADlfAAAAgAAAAM2NTUBCAAAAAUAAAABMQEAAAAKMTk0NDgwNDI2OQMAAAACMjkCAAAABDEwNjkEAAAAATAHAAAACDgvOC8yMDE5CAAAAAoxMi8zMS8yMDE3CQAAAAEw3J/1IDsc1wjHk69lOxzXCCJDSVEuSURYOkdHUk0uSVFfR0FJTl9JTlZFU1QuRlkyMDExAQAAAC95YQADAAAAAACYuEUiOxzXCJDWiWU7HNcIKENJUS5JRFg6R0dSTS5JUV9QUk9WX0JBRF9ERUJUU19DRi5GWTIwMTIBAAAAL3lhAAMAAAAAAJi4RSI7HNcI3xSbZTsc1wgoQ0lRLlRTRToyNTAyLklRX1RPVEFMX0RJVl9QQUlEX0NGLkZZMjAxMQEAAAAXYw0AAgAAAAYtMTExNzABCAAA</t>
  </si>
  <si>
    <t>AAUAAAABMQEAAAAKMTYzODIxMTI0MgMAAAACNzkCAAAABDIwMjIEAAAAATAHAAAACDgvOC8yMDE5CAAAAAoxMi8zMS8yMDExCQAAAAEw0GKVJjsc1wi/Y+dkOxzXCCRDSVEuU1dYOk5FU04uSVFfVU5MRVZFUkVEX0ZDRi5GWTIwMTMBAAAA5XwAAAIAAAAIOTY2NS4xMjUBCAAAAAUAAAABMQEAAAAKMTc0MjMxMTQ1NQMAAAACMjkCAAAABDQ0MjMEAAAAATAHAAAACDgvOC8yMDE5CAAAAAoxMi8zMS8yMDEzCQAAAAEwtkRjITsc1whoAa5lOxzXCCNDSVEuRU5YVEFNOlVOQS5JUV9FQklUREFfSU5ULkZZMjAwOAEAAAC3+wcAAgAAAAkxMi4wMjk0NjkBCAAAAAUAAAABMQEAAAAKMTQzNDczMjI0NAMAAAACNTACAAAABDQxOTAEAAAAATAHAAAACDgvOC8yMDE5CAAAAAoxMi8zMS8yMDA4CQAAAAEwRn2bHTsc1wj2VT5mOxzXCBxDSVEuU1dYOk5FU04uSVFfREFfQ0YuRlkyMDE4AQAAAOV8AAACAAAABDM3NTkBCAAAAAUAAAABMQEAAAAKMTk0NDgwNDI3MAMAAAACMjkCAAAABDIxNjAEAAAAATAHAAAACDgvOC8yMDE5CAAAAAoxMi8zMS8yMDE4CQAAAAEwBAL4IDsc1wgfT6llOxzXCCFDSVEuTFNFOklNQi5JUV9MRVZFUkVEX0ZDRi5GWTIwMTcBAAAAxBAGAAIAAAAIMjMxNi4zNzUBCAAAAAUAAAABMQEAAAAKMTkzNTYzOTA3NgMAAAACNTUCAAAABDQ0MjIEAAAAATAHAAAACDgvOC8yMDE5CAAAAAk5LzMwLzIwMTcJ</t>
  </si>
  <si>
    <t>AAAAATAMemkiOxzXCO0/W2U7HNcIHkNJUS5JRFg6R0dSTS5JUV9TVF9ERUJULkZZMjAxMgEAAAAveWEAAgAAAAc4MTY0MzUwAQgAAAAFAAAAATEBAAAACjE2NjYxOTQzMzUDAAAAAjY5AgAAAAQxMDQ2BAAAAAEwBwAAAAg4LzgvMjAxOQgAAAAKMTIvMzEvMjAxMgkAAAABMJi4RSI7HNcIc42OZTsc1wgtQ0lRLkxTRTpJTUIuSVFfT1RIRVJfRklOQU5DRV9BQ1RfU1VQUEwuRlkyMDA5AQAAAMQQBgACAAAABC03MDQBCAAAAAUAAAABMQEAAAAKMTQ2NTUxODEyNwMAAAACNTUCAAAABDIwNTAEAAAAATAHAAAACDgvOC8yMDE5CAAAAAk5LzMwLzIwMDkJAAAAATC4mq4iOxzXCGR8L2U7HNcIKENJUS5UU0U6MjIxMi5JUV9HV19JTlRBTl9BTU9SVF9DRi5GWTIwMTEBAAAAn1wNAAIAAAAEMTIwMgEIAAAABQAAAAExAQAAAAoxNTQzNjU4NTA5AwAAAAI3OQIAAAAEMjE4MgQAAAABMAcAAAAIOC84LzIwMTkIAAAACjEyLzMxLzIwMTEJAAAAATAVLRgoOxzXCEt8dmQ7HNcIIENJUS5JRFg6R0dSTS5JUV9ESVZFU1RfQ0YuRlkyMDA3AQAAAC95YQADAAAAAAAMemkiOxzXCKw9TWU7HNcIGENJUS5OWVNFOlBNLklRX0dQLkZZMjAwNwEAAADdPGQAAgAAAAUxNDA5OQEIAAAABQAAAAExAQAAAAoxMzMxODc1NDE4AwAAAAMxNjACAAAAAjEwBAAAAAEwBwAAAAg4LzgvMjAxOQgAAAAKMTIvMzEvMjAwNwkAAAABMBv4VSU7HNcI</t>
  </si>
  <si>
    <t>Kt4PZTsc1wgkQ0lRLlNXWDpORVNOLklRX1NBTEVfSU5UQU5fQ0YuRlkyMDE0AQAAAOV8AAACAAAABC01MDkBCAAAAAUAAAABMQEAAAAKMTc3NjY4NjkwMgMAAAACMjkCAAAABDIwMjkEAAAAATAHAAAACDgvOC8yMDE5CAAAAAoxMi8zMS8yMDE0CQAAAAEw3J/1IDsc1wjHk69lOxzXCC5DSVEuRU5YVEFNOlVOQS5JUV9ORVRfREVCVF9FQklUREFfQ0FQRVguRlkyMDEwAQAAALf7BwACAAAABzEuMjE4MDYBCAAAAAUAAAABMQEAAAAKMTU5MTU5NDg3MAMAAAACNTACAAAABTIzMzE0BAAAAAEwBwAAAAg4LzgvMjAxOQgAAAAKMTIvMzEvMjAxMAkAAAABMEZ9mx07HNcIvGo2Zjsc1wgnQ0lRLlRTRToyMjEyLklRX0VCSVREQV9DQVBFWF9JTlQuRlkyMDE3AQAAAJ9cDQACAAAACTIxLjk2OTkxNQEIAAAABQAAAAExAQAAAAoxODgxNTc5NTE0AwAAAAI3OQIAAAAENDE5MQQAAAABMAcAAAAIOC84LzIwMTkIAAAACjEyLzMxLzIwMTcJAAAAATDww4EfOxzXCCQQImY7HNcIL0NJUS5FTlhUQU06VU5BLklRX0NBU0hfQ09OVkVSU0lPTi5GWTIwMTMuLi4uSlBZAQAAALf7BwACAAAACS0xNi42ODQxNQEIAAAABQAAAAExAQAAAAoxNzc3NDcwNzY3AwAAAAI1MAIAAAAENDE4NAQAAAABMAcAAAAIOC84LzIwMTkIAAAACjEyLzMxLzIwMTMJAAAAATA0cRceOxzXCESYRGY7HNcII0NJUS5MU0U6QkFUUy5JUV9CQVNJQ19XRUlH</t>
  </si>
  <si>
    <t>SFQuRlkyMDE3AQAAANb7BAACAAAABDIwNDQAze9LIzsc1whhnzJlOxzXCB9DSVEuVFNFOjI4MDIuSVFfVE9UQUxfQ0wuRlkyMDEzAQAAAAtVDQACAAAABjI1NTU0MQEIAAAABQAAAAExAQAAAAoxNjI1NDU3NzE4AwAAAAI3OQIAAAAEMTAwOQQAAAABMAcAAAAIOC84LzIwMTkIAAAACTMvMzEvMjAxMwkAAAABMHHp3Cg7HNcIio9QZDsc1wgpQ0lRLklEWDpHR1JNLklRX0RFQlRfRVFVSVZfTkVUX1BCTy5GWTIwMDkBAAAAL3lhAAIAAAAGNzg4OTY3AQgAAAAFAAAAATEBAAAACjE0NDA4NTk3OTADAAAAAjY5AgAAAAUyMTY3OQQAAAABMAcAAAAIOC84LzIwMTkIAAAACjEyLzMxLzIwMDkJAAAAATCYuEUiOxzXCN8Um2U7HNcIIUNJUS5UU0U6MjUwMi5JUV9OSV9DT01QQU5ZLkZZMjAxMwEAAAAXYw0AAgAAAAU2MTg0NAEIAAAABQAAAAExAQAAAAoxNjY4NjQzMTk5AwAAAAI3OQIAAAAFNDE1NzEEAAAAATAHAAAACDgvOC8yMDE5CAAAAAoxMi8zMS8yMDEzCQAAAAEw0GKVJjsc1wjVIuFkOxzXCCRDSVEuSURYOkdHUk0uSVFfSU5DX0VRVUlUWV9DRi5GWTIwMDcBAAAAL3lhAAMAAAAAAAx6aSI7HNcIdVM3ZTsc1wggQ0lRLklEWDpHR1JNLklRX0RJVkVTVF9DRi5GWTIwMTUBAAAAL3lhAAMAAAAAAKLHqiE7HNcIQASCZTsc1wgkQ0lRLk5ZU0U6UE0uSVFfT1RIRVJfQ0xfU1VQUEwuRlkyMDE0AQAAAN08ZAACAAAA</t>
  </si>
  <si>
    <t>BDE2ODUBCAAAAAUAAAABMQEAAAAKMTgyNzYzNDA2NwMAAAADMTYwAgAAAAQxMDU3BAAAAAEwBwAAAAg4LzgvMjAxOQgAAAAKMTIvMzEvMjAxNAkAAAABMCOvPCQ7HNcINAMYZTsc1wgmQ0lRLlRTRToyMjY5LklRX05FVF9ERUJUX0lTU1VFRC5GWTIwMTQBAAAAQEBDBAIAAAAGLTEwMTg5AQgAAAAFAAAAATEBAAAACjE2ODY2Mzc5MDEDAAAAAjc5AgAAAAQyMDAzBAAAAAEwBwAAAAg4LzgvMjAxOQgAAAAJMy8zMS8yMDE0CQAAAAEwvpVTJTsc1wg9SdRkOxzXCChDSVEuRU5YVEFNOlVOQS5JUV9GSUxJTkdfQ1VSUkVOQ1kuRlkyMDEwAQAAALf7BwADAAAAA0VVUgD7k6QgOxzXCGVz2WU7HNcIIENJUS5UU0U6MjIxMi5JUV9DSEFOR0VfQVIuRlkyMDEwAQAAAJ9cDQACAAAABS02MTM1AQgAAAAFAAAAATEBAAAACjE0MzkxNzg1MTIDAAAAAjc5AgAAAAQyMDE4BAAAAAEwBwAAAAg4LzgvMjAxOQgAAAAKMTIvMzEvMjAxMAkAAAABMObZFyg7HNcIXMRxZDsc1wgnQ0lRLk5ZU0U6UE0uSVFfVE9UQUxfRElWX1BBSURfQ0YuRlkyMDA3AQAAAN08ZAACAAAABS0zNDYwAQgAAAAFAAAAATEBAAAACjEzMzE4NzU0MTgDAAAAAzE2MAIAAAAEMjAyMgQAAAABMAcAAAAIOC84LzIwMTkIAAAACjEyLzMxLzIwMDcJAAAAATAb+FUlOxzXCB1mIWU7HNcIJUNJUS5UU0U6MjgwMi5JUV9TVF9ERUJUX0lTU1VFRC5GWTIwMTIBAAAA</t>
  </si>
  <si>
    <t>C1UNAAIAAAAEMjEyMgEIAAAABQAAAAExAQAAAAoxNTU0OTUwNjI3AwAAAAI3OQIAAAAEMjA0MwQAAAABMAcAAAAIOC84LzIwMTkIAAAACTMvMzEvMjAxMgkAAAABMFeF2ig7HNcIcVqSZDsc1wgoQ0lRLlRTRToyMjEyLklRX0RFRl9UQVhfQVNTRVRTX0xULkZZMjAxMQEAAACfXA0AAgAAAAUyNjUxMAEIAAAABQAAAAExAQAAAAoxNTQzNjU4NTA5AwAAAAI3OQIAAAAEMTAyNgQAAAABMAcAAAAIOC84LzIwMTkIAAAACjEyLzMxLzIwMTEJAAAAATAVLRgoOxzXCPN/a2Q7HNcIIUNJUS5UU0U6MjkxNC5JUV9FQklUREFfSU5ULkZZMjAwOAEAAACHZw0AAgAAAAkxNC40MTgzMjgBCAAAAAUAAAABMQEAAAAKMTQzODgzMDMwNwMAAAACNzkCAAAABDQxOTAEAAAAATAHAAAACDgvOC8yMDE5CAAAAAkzLzMxLzIwMDgJAAAAATANr40fOxzXCFKovWU7HNcII0NJUS5UU0U6MjUwMy5JUV9FQklUQV9NQVJHSU4uRlkyMDE2AQAAAFdDBgACAAAABzEwLjY5MjcBCAAAAAUAAAABMQEAAAAKMTg4MDcwOTQ5OAMAAAACNzkCAAAABDQ0MTkEAAAAATAHAAAACDgvOC8yMDE5CAAAAAoxMi8zMS8yMDE2CQAAAAEwfsskHzsc1whp2RZmOxzXCCBDSVEuTllTRTpQTS5JUV9FQklUREFfSU5ULkZZMjAxMAEAAADdPGQAAgAAAAkxMy4wMjU2NjgBCAAAAAUAAAABMQEAAAAKMTU4ODc5MzMzMAMAAAADMTYwAgAAAAQ0MTkwBAAAAAEwBwAA</t>
  </si>
  <si>
    <t>AAg4LzgvMjAxOQgAAAAKMTIvMzEvMjAxMAkAAAABMHZ2ph47HNcITeILZjsc1wglQ0lRLlNXWDpORVNOLklRX0dBSU5fQVNTRVRTX0NGLkZZMjAxNQEAAADlfAAAAgAAAAM0ODgBCAAAAAUAAAABMQEAAAAKMTgyNzg4NTA4MQMAAAACMjkCAAAABDIwMjYEAAAAATAHAAAACDgvOC8yMDE5CAAAAAoxMi8zMS8yMDE1CQAAAAEw3J/1IDsc1whoAa5lOxzXCCxDSVEuRU5YVEFNOlVOQS5JUV9JTkNfVEFYX1BBWV9DVVJSRU5ULkZZMjAwOAEAAAC3+wcAAgAAAAMzNzcBCAAAAAUAAAABMQEAAAAKMTQzNDczMjI0NAMAAAACNTACAAAABDEwOTQEAAAAATAHAAAACDgvOC8yMDE5CAAAAAoxMi8zMS8yMDA4CQAAAAEwyTGiIDsc1wgAWKFlOxzXCB1DSVEuTFNFOkJBVFMuSVFfRUJJVERBLkZZMjAxNQEAAADW+wQAAgAAAAQ1MzM2AQgAAAAFAAAAATEBAAAACjE5MTMxNTY3MTMDAAAAAjU1AgAAAAQ0MDUxBAAAAAEwBwAAAAg4LzgvMjAxOQgAAAAKMTIvMzEvMjAxNQkAAAABMKCNSSM7HNcIaNf7ZDsc1wgkQ0lRLk5ZU0U6UE0uSVFfUFJPVl9CQURfREVCVFMuRlkyMDA3AQAAAN08ZAADAAAAAAAb+FUlOxzXCObhFGU7HNcIJENJUS5MU0U6QkFUUy5JUV9DVVJSRU5DWV9HQUlOLkZZMjAxMwEAAADW+wQAAgAAAAMtMjIBCAAAAAUAAAABMQEAAAAKMTc0MzA0MTU0NgMAAAACNTUCAAAAAjM4BAAAAAEwBwAAAAg4LzgvMjAx</t>
  </si>
  <si>
    <t>OQgAAAAKMTIvMzEvMjAxMwkAAAABMB5yLSU7HNcIpqgnZTsc1wgmQ0lRLlRTRToyNTAzLklRX05FVF9ERUJUX0lTU1VFRC5GWTIwMDkBAAAAV0MGAAIAAAAGMjI4Nzc3AQgAAAAFAAAAATEBAAAACjE2MjU3OTg0MjQDAAAAAjc5AgAAAAQyMDAzBAAAAAEwBwAAAAg4LzgvMjAxOQgAAAAKMTIvMzEvMjAwOQkAAAABMB0/aic7HNcI6CGyZDsc1wgeQ0lRLlNXWDpORVNOLklRX1dJUF9JTlYuRlkyMDA3AQAAAOV8AAADAAAAAACix6ohOxzXCISpjGU7HNcIDkNJUS4wLklRX0dXLkZZBQAAAAAAAAAIAAAAFShJbnZhbGlkIFRpbWUgUGVyaW9kKZsPXSA7HNcI3ln/ZTsc1wglQ0lRLlNXWDpORVNOLklRX0dBSU5fQVNTRVRTX0NGLkZZMjAwNwEAAADlfAAAAgAAAAQtNDY1AQgAAAAFAAAAATEBAAAACTc5NDQwNTY2NgMAAAACMjkCAAAABDIwMjYEAAAAATAHAAAACDgvOC8yMDE5CAAAAAoxMi8zMS8yMDA3CQAAAAEwoseqITsc1whp1m1lOxzXCC1DSVEuVFNFOjI5MTQuSVFfT1RIRVJfSU5WRVNUX0FDVF9TVVBQTC5GWTIwMTcBAAAAh2cNAAIAAAAFLTkxNjABCAAAAAUAAAABMQEAAAAKMTg4MTM4MjgxMwMAAAACNzkCAAAABDIwNTEEAAAAATAHAAAACDgvOC8yMDE5CAAAAAoxMi8zMS8yMDE3CQAAAAEwAJhJKTsc1whusodkOxzXCBxDSVEuVFNFOjIyMTIuSVFfREFfQ0YuRlkyMDA3AQAAAJ9cDQACAAAABTI4NjYz</t>
  </si>
  <si>
    <t>AQgAAAAFAAAAATEBAAAACTgxNjU4NDU4NwMAAAACNzkCAAAABDIxNjAEAAAAATAHAAAACDgvOC8yMDE5CAAAAAoxMi8zMS8yMDA3CQAAAAEwWpwWKDsc1wikHGJkOxzXCCZDSVEuSURYOkdHUk0uSVFfTE9BTlNfUkVDRUlWX0xULkZZMjAxMAEAAAAveWEAAwAAAAAAmLhFIjsc1wggOHplOxzXCCRDSVEuVFNFOjI4MDIuSVFfRVFVSVRZX01FVEhPRC5GWTIwMTQBAAAAC1UNAAMAAAAAAHx8dCg7HNcIBSdXZDsc1wgaQ0lRLlNXWDpORVNOLklRX0VCVC5GWTIwMTUBAAAA5XwAAAIAAAAFMTI3NzIBCAAAAAUAAAABMQEAAAAKMTgyNzg4NTA4MQMAAAACMjkCAAAAAzEzOQQAAAABMAcAAAAIOC84LzIwMTkIAAAACjEyLzMxLzIwMTUJAAAAATDcn/UgOxzXCKCDmWU7HNcIIUNJUS5MU0U6SU1CLklRX0FEVkVSVElTSU5HLkZZMjAxNAEAAADEEAYAAwAAAAAAlrVkIjsc1whwsFllOxzXCCZDSVEuTllTRTpQTS5JUV9DQVNIX09QRVIuRlkyMDEyLi4uLkpQWQEAAADdPGQAAgAAAAo4MTQ4NjkuMzk1AQgAAAAFAAAAATEBAAAACjE3MTk5NjczNTADAAAAAjc5AgAAAAQyMDA2BAAAAAEwBwAAAAg4LzgvMjAxOQgAAAAKMTIvMzEvMjAxMgkAAAABMDRxFx47HNcI/apNZjsc1wgmQ0lRLkVOWFRBTTpVTkEuSVFfRUJJVERBX01BUkdJTi5GWTIwMTMBAAAAt/sHAAIAAAAHMTcuMTM5NQEIAAAABQAAAAExAQAAAAoxNzc3NDcw</t>
  </si>
  <si>
    <t>NzY3AwAAAAI1MAIAAAAENDA0NwQAAAABMAcAAAAIOC84LzIwMTkIAAAACjEyLzMxLzIwMTMJAAAAATBGfZsdOxzXCPJ4QWY7HNcILUNJUS5UU0U6MjI2OS5JUV9ERUZfVEFYX0FTU0VUU19DVVJSRU5ULkZZMjAxNgEAAABAQEMEAgAAAAQ5Mzg3AQgAAAAFAAAAATEBAAAACjE3OTg4OTQ5NzQDAAAAAjc5AgAAAAQxMTE3BAAAAAEwBwAAAAg4LzgvMjAxOQgAAAAJMy8zMS8yMDE2CQAAAAEwvpVTJTsc1wilE8hkOxzXCCVDSVEuVFNFOjI1MDMuSVFfU1BFQ0lBTF9ESVZfQ0YuRlkyMDA4AQAAAFdDBgADAAAAAADi7GknOxzXCHKljWQ7HNcIIkNJUS5UU0U6MjkxNC5JUV9HQUlOX0lOVkVTVC5GWTIwMTcBAAAAh2cNAAIAAAAFMTM4OTABCAAAAAUAAAABMQEAAAAKMTg4MTM4MjgxMwMAAAACNzkCAAAAAjYyBAAAAAEwBwAAAAg4LzgvMjAxOQgAAAAKMTIvMzEvMjAxNwkAAAABMACYSSk7HNcIRys7ZDsc1wglQ0lRLklEWDpHR1JNLklRX0xUX0RFQlRfUkVQQUlELkZZMjAxNAEAAAAveWEAAwAAAAAAoseqITsc1whp1m1lOxzXCCtDSVEuTFNFOklNQi5JUV9JTVBVVF9PUEVSX0xFQVNFX0RFUFIuRlkyMDExAQAAAMQQBgACAAAABzM1LjY2MTYBCAAAAAUAAAABMQEAAAAKMTU4MTkyNTY5NQMAAAACNTUCAAAABTIxNjczBAAAAAEwBwAAAAg4LzgvMjAxOQgAAAAJOS8zMC8yMDExCQAAAAEwuJquIjsc1whfDlBlOxzX</t>
  </si>
  <si>
    <t>CCVDSVEuVFNFOjI4MDIuSVFfQ0FQSVRBTF9MRUFTRVMuRlkyMDE0AQAAAAtVDQADAAAAAAB8fHQoOxzXCNgycGQ7HNcILkNJUS5OWVNFOlBNLklRX0lNUFVUX09QRVJfTEVBU0VfSU5UX0VYUC5GWTIwMDcBAAAA3TxkAAIAAAAJMTE0Ljc2NDg4AQgAAAAFAAAAATEBAAAACjEzMzE4NzU0MTgDAAAAAzE2MAIAAAAFMjE2NzIEAAAAATAHAAAACDgvOC8yMDE5CAAAAAoxMi8zMS8yMDA3CQAAAAEwG/hVJTsc1wjy0OBkOxzXCCNDSVEuSURYOkdHUk0uSVFfSU5URVJFU1RfRVhQLkZZMjAxMAEAAAAveWEAAgAAAActMjM4Mjg1AQgAAAAFAAAAATEBAAAACjE1MzIxOTE4MDgDAAAAAjY5AgAAAAI4MgQAAAABMAcAAAAIOC84LzIwMTkIAAAACjEyLzMxLzIwMTAJAAAAATCYuEUiOxzXCFVni2U7HNcIIENJUS5UU0U6MjUwMy5JUV9JTlZFTlRPUlkuRlkyMDEwAQAAAFdDBgACAAAABjE4NzgxMgEIAAAABQAAAAExAQAAAAoxNjI1Nzk4NjczAwAAAAI3OQIAAAAEMTA0MwQAAAABMAcAAAAIOC84LzIwMTkIAAAACjEyLzMxLzIwMTAJAAAAATAdP2onOxzXCFBInWQ7HNcIIENJUS5FTlhUQU06VU5BLklRX1dJUF9JTlYuRlkyMDA5AQAAALf7BwADAAAAAADJMaIgOxzXCNvRlGU7HNcIGUNJUS5UU0U6MjI2OS5JUV9HUC5GWTIwMTcBAAAAQEBDBAIAAAAGNDYxMzI3AQgAAAAFAAAAATEBAAAACjE4NDg4Nzk0MjcDAAAAAjc5</t>
  </si>
  <si>
    <t>AgAAAAIxMAQAAAABMAcAAAAIOC84LzIwMTkIAAAACTMvMzEvMjAxNwkAAAABML6VUyU7HNcIBhfsZDsc1wgiQ0lRLk5ZU0U6UE0uSVFfQkFTSUNfV0VJR0hULkZZMjAxMQEAAADdPGQAAgAAAAQxNzYxALAnACU7HNcIKpwJZTsc1wglQ0lRLlNXWDpORVNOLklRX0xUX0RFQlRfSVNTVUVELkZZMjAxMAEAAADlfAAAAgAAAAQxMzQ5AQgAAAAFAAAAATEBAAAACjE1MjYwNTkxOTADAAAAAjI5AgAAAAQyMDM0BAAAAAEwBwAAAAg4LzgvMjAxOQgAAAAKMTIvMzEvMjAxMAkAAAABMHviYCE7HNcIx5OvZTsc1wgrQ0lRLk5ZU0U6UE0uSVFfSU1QVVRfT1BFUl9MRUFTRV9ERVBSLkZZMjAxNAEAAADdPGQAAgAAAAoyMjUuOTA3NTg0AQgAAAAFAAAAATEBAAAACjE4Mjc2MzQwNjcDAAAAAzE2MAIAAAAFMjE2NzMEAAAAATAHAAAACDgvOC8yMDE5CAAAAAoxMi8zMS8yMDE0CQAAAAEwI688JDsc1wgmrGJlOxzXCBpDSVEuTllTRTpQTS5JUV9FQklULkZZMjAxNQEAAADdPGQAAgAAAAUxMDY5MQEIAAAABQAAAAExAQAAAAoxODc0MjMwMTE4AwAAAAMxNjACAAAAAzQwMAQAAAABMAcAAAAIOC84LzIwMTkIAAAACjEyLzMxLzIwMTUJAAAAATAjrzwkOxzXCPMD9GQ7HNcII0NJUS5JRFg6R0dSTS5JUV9PVEhFUl9FUVVJVFkuRlkyMDE1AQAAAC95YQACAAAABi0xNTI1MAEIAAAABQAAAAExAQAAAAoxODM0OTk5NzI2AwAAAAI2</t>
  </si>
  <si>
    <t>OQIAAAAEMTAyOAQAAAABMAcAAAAIOC84LzIwMTkIAAAACjEyLzMxLzIwMTUJAAAAATCix6ohOxzXCCA4emU7HNcIJUNJUS5UU0U6MjkxNC5JUV9HQUlOX0lOVkVTVF9DRi5GWTIwMTgBAAAAh2cNAAMAAAAAAACYSSk7HNcIaNFmZDsc1wgdQ0lRLlRTRToyMjY5LklRX0dBX0VYUC5GWTIwMTMBAAAAQEBDBAMAAAAAAOlx+iU7HNcIVKXtZDsc1wgiQ0lRLlRTRToyMjEyLklRX1NBTEVfUFBFX0NGLkZZMjAwOAEAAACfXA0AAgAAAAMzMDEBCAAAAAUAAAABMQEAAAAKMTM1Mjk0NTczNQMAAAACNzkCAAAABDIwNDIEAAAAATAHAAAACDgvOC8yMDE5CAAAAAoxMi8zMS8yMDA4CQAAAAEwWpwWKDsc1wjUgYpkOxzXCCZDSVEuVFNFOjI4MDIuSVFfREVGX1RBWF9MSUFCX0xULkZZMjAxNgEAAAALVQ0AAgAAAAUxMzg5MgEIAAAABQAAAAExAQAAAAoxNzk4ODk1MDMzAwAAAAI3OQIAAAAEMTAyNwQAAAABMAcAAAAIOC84LzIwMTkIAAAACTMvMzEvMjAxNgkAAAABMC0Ndig7HNcIwb5sZDsc1wglQ0lRLkxTRTpJTUIuSVFfQ1VTVE9NX0JFVEEuMjAxNi8wOS8zMAEAAADEEAYAAgAAABEwLjUzNjYxMTYxMzE0MzEwOQDDSWFBOxzXCGYRXGY7HNcIJ0NJUS5MU0U6SU1CLklRX1RPVEFMX0RFQlRfRUJJVERBLkZZMjAwOAEAAADEEAYAAgAAAAg1LjEzMDU0MwEIAAAABQAAAAExAQAAAAoxMjkxNzc2Njk1AwAAAAI1NQIAAAAE</t>
  </si>
  <si>
    <t>NDE5MgQAAAABMAcAAAAIOC84LzIwMTkIAAAACTkvMzAvMjAwOAkAAAABMP/YqB47HNcINXEmZjsc1wglQ0lRLlNXWDpORVNOLklRX0xUX0RFQlRfUkVQQUlELkZZMjAxNwEAAADlfAAAAgAAAAUtMzE5MAEIAAAABQAAAAExAQAAAAoxOTQ0ODA0MjY5AwAAAAIyOQIAAAAEMjAzNgQAAAABMAcAAAAIOC84LzIwMTkIAAAACjEyLzMxLzIwMTcJAAAAATDcn/UgOxzXCOKreGU7HNcIJENJUS5TV1g6TkVTTi5JUV9DQVNIX0lOVEVSRVNULkZZMjAxMwEAAADlfAAAAgAAAAM1MDUBCAAAAAUAAAABMQEAAAAKMTc0MjMxMTQ1NQMAAAACMjkCAAAABDMwMjgEAAAAATAHAAAACDgvOC8yMDE5CAAAAAoxMi8zMS8yMDEzCQAAAAEwtkRjITsc1wjQ36plOxzXCCVDSVEuTFNFOkJBVFMuSVFfT1RIRVJfQ0FfU1VQUEwuRlkyMDA3AQAAANb7BAACAAAAAzExOAEIAAAABQAAAAExAQAAAAk4MTIzMDE1NjkDAAAAAjU1AgAAAAQxMDU1BAAAAAEwBwAAAAg4LzgvMjAxOQgAAAAKMTIvMzEvMjAwNwkAAAABMCOvPCQ7HNcIj/giZTsc1wgjQ0lRLlRTRToyMjY5LklRX0ZJTklTSEVEX0lOVi5GWTIwMTIBAAAAQEBDBAIAAAAFNzcyOTIBCAAAAAUAAAABMQEAAAAKMTU1NDk1MDU4OAMAAAACNzkCAAAABDMwNzUEAAAAATAHAAAACDgvOC8yMDE5CAAAAAkzLzMxLzIwMTIJAAAAATDpcfolOxzXCJZI+mQ7HNcIIUNJUS5UU0U6MjI2OS5J</t>
  </si>
  <si>
    <t>UV9PVEhFUl9PUEVSLkZZMjAxOQEAAABAQEMEAgAAAAQyNDQzAQgAAAAFAAAAATEBAAAACjE5NzAwNTEzNDEDAAAAAjc5AgAAAAMyNjAEAAAAATAHAAAACDgvOC8yMDE5CAAAAAkzLzMxLzIwMTkJAAAAATAb+FUlOxzXCMxFQmU7HNcIJENJUS5UU0U6MjI2OS5JUV9JTkNfRVFVSVRZX0NGLkZZMjAxOQEAAABAQEMEAgAAAAMzOTABCAAAAAUAAAABMQEAAAAKMTk3MDA1MTM0MQMAAAACNzkCAAAABDIwODYEAAAAATAHAAAACDgvOC8yMDE5CAAAAAkzLzMxLzIwMTkJAAAAATAb+FUlOxzXCGJ70WQ7HNcIJUNJUS5OWVNFOlBNLklRX05FVF9ERUJUX0VCSVREQS5GWTIwMTUBAAAA3TxkAAIAAAAIMi4xODk4NjQBCAAAAAUAAAABMQEAAAAKMTg3NDIzMDExOAMAAAADMTYwAgAAAAQ0MTkzBAAAAAEwBwAAAAg4LzgvMjAxOQgAAAAKMTIvMzEvMjAxNQkAAAABMHZ2ph47HNcIzs4bZjsc1wgoQ0lRLklEWDpHR1JNLklRX01BUktFVENBUC4yMDE1LzEyLzMxLkpQWQEAAAAveWEAAgAAAA05MjE2ODIuOTI1NTI4AQYAAAAFAAAAATEBAAAACjE3NjIyODY1NjIDAAAAAjc5AgAAAAYxMDAwNTQEAAAAATAHAAAACjEyLzMxLzIwMTXC5V5BOxzXCB0XJX87HNcIKENJUS5OWVNFOlBNLklRX0FTU0VUX1dSSVRFRE9XTl9DRi5GWTIwMTUBAAAA3TxkAAIAAAAELTE2NAEIAAAABQAAAAExAQAAAAoxODc0MjMwMTE4AwAAAAMxNjAC</t>
  </si>
  <si>
    <t>AAAABDIwMTkEAAAAATAHAAAACDgvOC8yMDE5CAAAAAoxMi8zMS8yMDE1CQAAAAEwI688JDsc1wj5t/hkOxzXCCNDSVEuTFNFOkJBVFMuSVFfQkFTSUNfV0VJR0hULkZZMjAxMQEAAADW+wQAAgAAAAQxOTcwAB5yLSU7HNcIshVFZTsc1wgpQ0lRLklEWDpHR1JNLklRX0FTU0VUX1dSSVRFRE9XTl9DRi5GWTIwMTABAAAAL3lhAAMAAAAAAJi4RSI7HNcIHWYhZTsc1wgoQ0lRLlRTRToyMjY5LklRX0NVUlJFTlRfUE9SVF9ERUJULkZZMjAxNAEAAABAQEMEAwAAAAAA6XH6JTsc1whGPMBkOxzXCCdDSVEuVFNFOjI5MTQuSVFfQ0ZPX0NVUlJFTlRfTElBQi5GWTIwMTUBAAAAh2cNAAIAAAAIMC4zNzAwMzIBCAAAAAUAAAABMQEAAAAKMTc4Mjc0MzIxNwMAAAACNzkCAAAABDQxODUEAAAAATAHAAAACDgvOC8yMDE5CAAAAAoxMi8zMS8yMDE1CQAAAAEwDa+NHzsc1wiQTeZlOxzXCCVDSVEuU1dYOk5FU04uSVFfTFRfREVCVF9FUVVJVFkuRlkyMDE2AQAAAOV8AAACAAAABzE2LjgwOTMBCAAAAAUAAAABMQEAAAAKMTg3NDMxMDk2NQMAAAACMjkCAAAABDQwODUEAAAAATAHAAAACDgvOC8yMDE5CAAAAAoxMi8zMS8yMDE2CQAAAAEwirOCHjsc1wjIJUFmOxzXCCFDSVEuVFNFOjI1MDIuSVFfTklfQ09NUEFOWS5GWTIwMTUBAAAAF2MNAAIAAAAFNzUxMzkBCAAAAAUAAAABMQEAAAAKMTc4NDE4NDI2MQMAAAACNzkCAAAA</t>
  </si>
  <si>
    <t>BTQxNTcxBAAAAAEwBwAAAAg4LzgvMjAxOQgAAAAKMTIvMzEvMjAxNQkAAAABMIeSPyY7HNcI1SLhZDsc1wgqQ0lRLlRTRToyNTAzLklRX1RPVEFMX0VRVUlUWS5GWTIwMTYuLi4uSlBZAQAAAFdDBgACAAAABjk1OTE4OAEIAAAABQAAAAExAQAAAAoxODgwNzA5NDk4AwAAAAI3OQIAAAAEMTI3NQQAAAABMAcAAAAIOC84LzIwMTkIAAAACjEyLzMxLzIwMTYJAAAAATA0cRceOxzXCIP4SGY7HNcIMUNJUS5FTlhUQU06VU5BLklRX0lNUFVUX09QRVJfTEVBU0VfSU5UX0VYUC5GWTIwMDkBAAAAt/sHAAIAAAAKMTcyLjI0OTc5MgEIAAAABQAAAAExAQAAAAoxNTI2NDM4NzI3AwAAAAI1MAIAAAAFMjE2NzIEAAAAATAHAAAACDgvOC8yMDE5CAAAAAoxMi8zMS8yMDA5CQAAAAEwyTGiIDsc1wgr9ZdlOxzXCB9DSVEuU1dYOk5FU04uSVFfQlZfU0hBUkUuRlkyMDEyAQAAAOV8AAACAAAACTE5LjEzMjg0OAEIAAAABQAAAAExAQAAAAoxNjgxNDk3NjE2AwAAAAIyOQIAAAAENDAyMAQAAAABMAcAAAAIOC84LzIwMTkIAAAACjEyLzMxLzIwMTIJAAAAATC2RGMhOxzXCCv1l2U7HNcII0NJUS5UU0U6MjUwMi5JUV9CRVRBXzVZUi4yMDExLzEyLzMxAQAAABdjDQACAAAAETAuMzcxNjkwNjQyOTcxMjU3AMNJYUE7HNcIIPZYZjsc1wgrQ0lRLlRTRToyOTE0LklRX1JFVFVSTl9DT01NT05fRVFVSVRZLkZZMjAxNQEAAACHZw0A</t>
  </si>
  <si>
    <t>AgAAAAcxNS45NjM5AQgAAAAFAAAAATEBAAAACjE3ODI3NDMyMTcDAAAAAjc5AgAAAAUzMzMyMAQAAAABMAcAAAAIOC84LzIwMTkIAAAACjEyLzMxLzIwMTUJAAAAATANr40fOxzXCKqp+mU7HNcIKUNJUS5UU0U6MjUwMi5JUV9DT01NT05fUFJFRl9ESVZfQ0YuRlkyMDEyAQAAABdjDQADAAAAAADQYpUmOxzXCGI2y2Q7HNcIJkNJUS5UU0U6MjUwMy5JUV9JTlZFTlRPUllfVFVSTlMuRlkyMDE3AQAAAFdDBgACAAAACDUuMjUxNTU0AQgAAAAFAAAAATEBAAAACjE5NTE5OTAwMTcDAAAAAjc5AgAAAAQ0MDgyBAAAAAEwBwAAAAg4LzgvMjAxOQgAAAAKMTIvMzEvMjAxNwkAAAABMH7LJB87HNcIxTElZjsc1wgoQ0lRLklEWDpHR1JNLklRX0VBUk5JTkdfQ09fTUFSR0lOLkZZMjAxMQEAAAAveWEAAgAAAAcxMS44Mzc1AQgAAAAFAAAAATEBAAAACjE1OTg5MDU0MjEDAAAAAjY5AgAAAAQ0MTgxBAAAAAEwBwAAAAg4LzgvMjAxOQgAAAAKMTIvMzEvMjAxMQkAAAABME9RgB47HNcIqZkuZjsc1wgqQ0lRLkVOWFRBTTpVTkEuSVFfVE9UQUxfRElWX1BBSURfQ0YuRlkyMDEyAQAAALf7BwACAAAABS0yNjk5AQgAAAAFAAAAATEBAAAACjE3MjIzMDE5NDMDAAAAAjUwAgAAAAQyMDIyBAAAAAEwBwAAAAg4LzgvMjAxOQgAAAAKMTIvMzEvMjAxMgkAAAABMPuTpCA7HNcIaAGuZTsc1wgmQ0lRLkxTRTpCQVRTLklRX1NBTEVT</t>
  </si>
  <si>
    <t>X01BUktFVElORy5GWTIwMTgBAAAA1vsEAAMAAAAAAM3vSyM7HNcIT+9RZTsc1wglQ0lRLlRTRToyMjY5LklRX0xUX0RFQlRfSVNTVUVELkZZMjAxOQEAAABAQEMEAgAAAAUxOTc4MgEIAAAABQAAAAExAQAAAAoxOTcwMDUxMzQxAwAAAAI3OQIAAAAEMjAzNAQAAAABMAcAAAAIOC84LzIwMTkIAAAACTMvMzEvMjAxOQkAAAABMBv4VSU7HNcITJQZZTsc1wglQ0lRLlNXWDpORVNOLklRX0RJTFVUX0VQU19FWENMLkZZMjAxMQEAAADlfAAAAgAAAAQyLjk2AQgAAAAFAAAAATEBAAAACjE1ODc3NzI0NTMDAAAAAjI5AgAAAAMxNDIEAAAAATAHAAAACDgvOC8yMDE5CAAAAAoxMi8zMS8yMDExCQAAAAEwe+JgITsc1wjQ36plOxzXCCRDSVEuVFNFOjI1MDMuSVFfSU5DX0VRVUlUWV9DRi5GWTIwMTYBAAAAV0MGAAIAAAAGLTE2OTI2AQgAAAAFAAAAATEBAAAACjE4ODA3MDk0OTgDAAAAAjc5AgAAAAQyMDg2BAAAAAEwBwAAAAg4LzgvMjAxOQgAAAAKMTIvMzEvMjAxNgkAAAABMB58Cic7HNcI8rjSZDsc1wgoQ0lRLlRTRToyOTE0LklRX1RPVEFMX0RFQlRfUkVQQUlELkZZMjAxNwEAAACHZw0AAgAAAAYtMjIwNDIBCAAAAAUAAAABMQEAAAAKMTg4MTM4MjgxMwMAAAACNzkCAAAABDIxNjYEAAAAATAHAAAACDgvOC8yMDE5CAAAAAoxMi8zMS8yMDE3CQAAAAEwAJhJKTsc1wgoTUpkOxzXCB5DSVEuTFNFOklNQi5JUV9E</t>
  </si>
  <si>
    <t>QV9TVVBQTC5GWTIwMTYBAAAAxBAGAAMAAAAAAAx6aSI7HNcIGfBwZTsc1wgnQ0lRLklEWDpHR1JNLklRX0NBU0hfT1BFUi5GWTIwMDguLi4uSlBZAQAAAC95YQACAAAADDE4NTQ1LjUyMTUxOQEIAAAABQAAAAExAQAAAAoxMzUzNjk5MjE5AwAAAAI3OQIAAAAEMjAwNgQAAAABMAcAAAAIOC84LzIwMTkIAAAACjEyLzMxLzIwMDgJAAAAATA0cRceOxzXCMZLSWY7HNcII0NJUS5TV1g6TkVTTi5JUV9GSU5JU0hFRF9JTlYuRlkyMDExAQAAAOV8AAACAAAABDU0ODgBCAAAAAUAAAABMQEAAAAKMTU4Nzc3MjQ1MwMAAAACMjkCAAAABDMwNzUEAAAAATAHAAAACDgvOC8yMDE5CAAAAAoxMi8zMS8yMDExCQAAAAEwe+JgITsc1wjQ36plOxzXCB9DSVEuVFNFOjI5MTQuSVFfQVJfVFVSTlMuRlkyMDA3AQAAAIdnDQACAAAACTE0LjYzNjk4MQEIAAAABQAAAAExAQAAAAoxNDM4ODI4ODU3AwAAAAI3OQIAAAAENDAwMQQAAAABMAcAAAAIOC84LzIwMTkIAAAACTMvMzEvMjAwNwkAAAABMA2vjR87HNcIwJ4FZjsc1wglQ0lRLkxTRTpJTUIuSVFfQ0FTSF9DT05WRVJTSU9OLkZZMjAwOAEAAADEEAYAAgAAAAoxNTMuNjk0MDE0AQgAAAAFAAAAATEBAAAACjEyOTE3NzY2OTUDAAAAAjU1AgAAAAQ0MTg0BAAAAAEwBwAAAAg4LzgvMjAxOQgAAAAJOS8zMC8yMDA4CQAAAAEw/9ioHjsc1wjSkxBmOxzXCDFDSVEuVFNFOjI1MDIu</t>
  </si>
  <si>
    <t>SVFfQ0hBTkdFX05FVF9XT1JLSU5HX0NBUElUQUwuRlkyMDExAQAAABdjDQACAAAABTE5ODYzAQgAAAAFAAAAATEBAAAACjE2MzgyMTEyNDIDAAAAAjc5AgAAAAQ0NDIxBAAAAAEwBwAAAAg4LzgvMjAxOQgAAAAKMTIvMzEvMjAxMQkAAAABMNBilSY7HNcIk+jPZDsc1wglQ0lRLkxTRTpJTUIuSVFfTkVUX0RFQlRfRUJJVERBLkZZMjAwNwEAAADEEAYAAgAAAAgyLjk5NDMxNAEIAAAABQAAAAExAQAAAAk3ODg1MzgwNzUDAAAAAjU1AgAAAAQ0MTkzBAAAAAEwBwAAAAg4LzgvMjAxOQgAAAAJOS8zMC8yMDA3CQAAAAEw/9ioHjsc1wgkECJmOxzXCCVDSVEuVFNFOjI1MDMuSVFfUFJPVl9CQURfREVCVFMuRlkyMDE3AQAAAFdDBgADAAAAAAAefAonOxzXCGXi8GQ7HNcIHkNJUS5UU0U6MjkxNC5JUV9SQVdfSU5WLkZZMjAxNAEAAACHZw0AAgAAAAYzNjc5OTEBCAAAAAUAAAABMQEAAAAKMTc4Mjc0MzIwNAMAAAACNzkCAAAABDMxNzEEAAAAATAHAAAACDgvOC8yMDE5CAAAAAoxMi8zMS8yMDE0CQAAAAEwK1pIKTsc1wjGgTxkOxzXCCdDSVEuVFNFOjI5MTQuSVFfTkVUX0lOVEVSRVNUX0VYUC5GWTIwMTMBAAAAh2cNAAIAAAAFLTQ5OTcBCAAAAAUAAAABMQEAAAAKMTY4NDYyOTU0OAMAAAACNzkCAAAAAzM2OAQAAAABMAcAAAAIOC84LzIwMTkIAAAACTMvMzEvMjAxMwkAAAABMCtaSCk7HNcI/cg4ZDsc1wg5Q0lR</t>
  </si>
  <si>
    <t>LlRTRToyODAyLklRX0NVU1RPTV9CRVRBLi0xMDRXLjIwMTQvMDMvMzEuLl5OMjI1LkpQWS5IAQAAAAtVDQACAAAAETAuMTY4OTg1MDE4OTAzMTM0AMLlXkE7HNcIWdNVZjsc1wguQ0lRLklEWDpHR1JNLklRX09USEVSX0ZJTkFOQ0VfQUNUX1NVUFBMLkZZMjAxOAEAAAAveWEAAgAAAAYtMTk3NTgBCAAAAAUAAAABMQEAAAAKMTk1MzI2MjM0NgMAAAACNjkCAAAABDIwNTAEAAAAATAHAAAACDgvOC8yMDE5CAAAAAoxMi8zMS8yMDE4CQAAAAEwoseqITsc1whABIJlOxzXCDBDSVEuVFNFOjI5MTQuSVFfVE9UQUxfT1VUU1RBTkRJTkdfQlNfREFURS5GWTIwMDgBAAAAh2cNAAIAAAAIMTkxNi4wMTYBBAAAAAUAAAABNQEAAAAKMTQzODgzMDMwNwIAAAAFMjQxNTIGAAAAATCCKI4pOxzXCKAENGQ7HNcIJkNJUS5UU0U6MjIxMi5JUV9TQUxFU19NQVJLRVRJTkcuRlkyMDEwAQAAAJ9cDQACAAAABTk3MDM2AQgAAAAFAAAAATEBAAAACjE0MzkxNzg1MTIDAAAAAjc5AgAAAAUyMTU2MQQAAAABMAcAAAAIOC84LzIwMTkIAAAACjEyLzMxLzIwMTAJAAAAATBanBYoOxzXCOy5qGQ7HNcIIENJUS5UU0U6MjIxMi5JUV9PVEhFUl9SRVYuRlkyMDE4AQAAAJ9cDQADAAAAAACW7cknOxzXCBzVimQ7HNcIJUNJUS5JRFg6R0dSTS5JUV9ESUxVVF9FUFNfRVhDTC5GWTIwMTQBAAAAL3lhAAIAAAALMjgwOS41MDY2MzMBCAAAAAUA</t>
  </si>
  <si>
    <t>AAABMQEAAAAKMTc4Mzk1MzU4OQMAAAACNjkCAAAAAzE0MgQAAAABMAcAAAAIOC84LzIwMTkIAAAACjEyLzMxLzIwMTQJAAAAATCix6ohOxzXCFUrcmU7HNcIIENJUS5TV1g6TkVTTi5JUV9OSV9NQVJHSU4uRlkyMDEyAQAAAOV8AAACAAAABzExLjM3MzEBCAAAAAUAAAABMQEAAAAKMTY4MTQ5NzYxNgMAAAACMjkCAAAABDQwOTQEAAAAATAHAAAACDgvOC8yMDE5CAAAAAoxMi8zMS8yMDEyCQAAAAEwirOCHjsc1whLKDBmOxzXCCVDSVEuTllTRTpQTS5JUV9FRkZFQ1RfVEFYX1JBVEUuRlkyMDEzAQAAAN08ZAACAAAABjI5LjMxMwEIAAAABQAAAAExAQAAAAoxNzc2NzI4NzUyAwAAAAMxNjACAAAABDQzNzYEAAAAATAHAAAACDgvOC8yMDE5CAAAAAoxMi8zMS8yMDEzCQAAAAEwX4gCJTsc1wgcXQhlOxzXCCBDSVEuVFNFOjIyMTIuSVFfRElWX1NIQVJFLkZZMjAxMgEAAACfXA0AAgAAAAIxNgEIAAAABQAAAAExAQAAAAoxNTk4ODkzODQ2AwAAAAI3OQIAAAAEMzA1OAQAAAABMAcAAAAIOC84LzIwMTkIAAAACjEyLzMxLzIwMTIJAAAAATAVLRgoOxzXCOy5qGQ7HNcIKENJUS5UU0U6MjgwMi5JUV9UT1RBTF9ERUJUX0VRVUlUWS5GWTIwMTEBAAAAC1UNAAIAAAAHMjAuMTEzNAEIAAAABQAAAAExAQAAAAoxNDYxNjc5OTk2AwAAAAI3OQIAAAAENDAzNAQAAAABMAcAAAAIOC84LzIwMTkIAAAACTMvMzEvMjAxMQkA</t>
  </si>
  <si>
    <t>AAABMPDDgR87HNcILob3ZTsc1wgcQ0lRLlRTRToyNTAyLklRX0RBX0NGLkZZMjAxMAEAAAAXYw0AAgAAAAU1OTcxMAEIAAAABQAAAAExAQAAAAoxNjM4MjExMzY1AwAAAAI3OQIAAAAEMjE2MAQAAAABMAcAAAAIOC84LzIwMTkIAAAACjEyLzMxLzIwMTAJAAAAATDQYpUmOxzXCCKOo2Q7HNcIJ0NJUS5UU0U6MjI2OS5JUV9ORVRfSU5URVJFU1RfRVhQLkZZMjAxNgEAAABAQEMEAgAAAAQxNDQ0AQgAAAAFAAAAATEBAAAACjE3OTg4OTQ5NzQDAAAAAjc5AgAAAAMzNjgEAAAAATAHAAAACDgvOC8yMDE5CAAAAAkzLzMxLzIwMTYJAAAAATC+lVMlOxzXCJzOwWQ7HNcILUNJUS5UU0U6MjgwMi5JUV9PVEhFUl9JTlZFU1RfQUNUX1NVUFBMLkZZMjAxNQEAAAALVQ0AAgAAAAQxNDc0AQgAAAAFAAAAATEBAAAACjE3NDUzNzg3MTQDAAAAAjc5AgAAAAQyMDUxBAAAAAEwBwAAAAg4LzgvMjAxOQgAAAAJMy8zMS8yMDE1CQAAAAEwEbp1KDsc1wgRLZ9kOxzXCCFDSVEuVFNFOjI5MTQuSVFfQ0FTSF9GSU5BTi5GWTIwMTEBAAAAh2cNAAIAAAAHLTE4NTM3OQEIAAAABQAAAAExAQAAAAoxNTU0MjY0MDAzAwAAAAI3OQIAAAAEMjAwNAQAAAABMAcAAAAIOC84LzIwMTkIAAAACTMvMzEvMjAxMQkAAAABMDkIkCk7HNcIzhM+ZDsc1wggQ0lRLkxTRTpJTUIuSVFfRUFSTklOR19DTy5GWTIwMDkBAAAAxBAGAAIAAAADNjc3AQgA</t>
  </si>
  <si>
    <t>AAAFAAAAATEBAAAACjE0NjU1MTgxMjcDAAAAAjU1AgAAAAE3BAAAAAEwBwAAAAg4LzgvMjAxOQgAAAAJOS8zMC8yMDA5CQAAAAEwuJquIjsc1wgWy49lOxzXCCZDSVEuU1dYOk5FU04uSVFfTE9BTlNfUkVDRUlWX0xULkZZMjAwOQEAAADlfAAAAwAAAAAAe+JgITsc1whVZ4tlOxzXCCZDSVEuTFNFOkJBVFMuSVFfTkVUX0RFQlRfRUJJVERBLkZZMjAwOQEAAADW+wQAAgAAAAgxLjg0MTQ2NQEIAAAABQAAAAExAQAAAAoxNDU0MDY5ODAwAwAAAAI1NQIAAAAENDE5MwQAAAABMAcAAAAIOC84LzIwMTkIAAAACjEyLzMxLzIwMDkJAAAAATB2dqYeOxzXCIZ/IGY7HNcIGUNJUS5TV1g6TkVTTi5JUV9BUi5GWTIwMTEBAAAA5XwAAAIAAAAEOTU0MQEIAAAABQAAAAExAQAAAAoxNTg3NzcyNDUzAwAAAAIyOQIAAAAEMTAyMQQAAAABMAcAAAAIOC84LzIwMTkIAAAACjEyLzMxLzIwMTEJAAAAATB74mAhOxzXCBN8cmU7HNcIHENJUS5UU0U6MjI2OS5JUV9DQVBFWC5GWTIwMTgBAAAAQEBDBAIAAAAGLTY5ODMzAQgAAAAFAAAAATEBAAAACjE4OTUwMDI0OTADAAAAAjc5AgAAAAQyMDIxBAAAAAEwBwAAAAg4LzgvMjAxOQgAAAAJMy8zMS8yMDE4CQAAAAEwG/hVJTsc1wgvujBlOxzXCBtDSVEuRU5YVEFNOlVOQS5JUV9BRS5GWTIwMTIBAAAAt/sHAAIAAAAEMzg3OAEIAAAABQAAAAExAQAAAAoxNzIyMzAxOTQzAwAAAAI1</t>
  </si>
  <si>
    <t>MAIAAAAEMTAxNgQAAAABMAcAAAAIOC84LzIwMTkIAAAACjEyLzMxLzIwMTIJAAAAATD7k6QgOxzXCJJHtGU7HNcIIENJUS5UU0U6MjgwMi5JUV9DQVNIX09QRVIuRlkyMDA4AQAAAAtVDQACAAAABTUxNDM2AQgAAAAFAAAAATEBAAAACjEwNjU1NTYyMzcDAAAAAjc5AgAAAAQyMDA2BAAAAAEwBwAAAAg4LzgvMjAxOQgAAAAJMy8zMS8yMDA4CQAAAAEwV4XaKDsc1wgRI4FkOxzXCClDSVEuVFNFOjI1MDIuSVFfQ09NTU9OX1BSRUZfRElWX0NGLkZZMjAxNAEAAAAXYw0AAgAAAAYtMjAzNTMBCAAAAAUAAAABMQEAAAAKMTcyNzI4MzM2OAMAAAACNzkCAAAABDIwNzIEAAAAATAHAAAACDgvOC8yMDE5CAAAAAoxMi8zMS8yMDE0CQAAAAEwh5I/Jjsc1wiT6M9kOxzXCCNDSVEuTFNFOklNQi5JUV9DQVNIX0lOVEVSRVNULkZZMjAwOAEAAADEEAYAAgAAAAM2MDgBCAAAAAUAAAABMQEAAAAKMTI5MTc3NjY5NQMAAAACNTUCAAAABDMwMjgEAAAAATAHAAAACDgvOC8yMDE5CAAAAAk5LzMwLzIwMDgJAAAAATB9OKwiOxzXCOSSOGU7HNcII0NJUS5MU0U6SU1CLklRX0NPTU1PTl9JU1NVRUQuRlkyMDE3AQAAAMQQBgACAAAAAjEyAQgAAAAFAAAAATEBAAAACjE5MzU2MzkwNzYDAAAAAjU1AgAAAAQyMTY5BAAAAAEwBwAAAAg4LzgvMjAxOQgAAAAJOS8zMC8yMDE3CQAAAAEwDHppIjsc1wisPU1lOxzXCCpDSVEuRU5YVEFN</t>
  </si>
  <si>
    <t>OlVOQS5JUV9FQVJOSU5HX0NPX01BUkdJTi5GWTIwMTQBAAAAt/sHAAIAAAAHMTEuMzg2MQEIAAAABQAAAAExAQAAAAoxODI5ODI5MzEzAwAAAAI1MAIAAAAENDE4MQQAAAABMAcAAAAIOC84LzIwMTkIAAAACjEyLzMxLzIwMTQJAAAAATBGfZsdOxzXCBFqGGY7HNcIJkNJUS5UU0U6MjUwMy5JUV9JTlZFTlRPUllfVFVSTlMuRlkyMDExAQAAAFdDBgACAAAACDQuNzAzMjA5AQgAAAAFAAAAATEBAAAACjE2MTQ0NDE2ODQDAAAAAjc5AgAAAAQ0MDgyBAAAAAEwBwAAAAg4LzgvMjAxOQgAAAAKMTIvMzEvMjAxMQkAAAABMPDDgR87HNcIw5rhZTsc1wgkQ0lRLlRTRToyNTAzLklRX0VCSVREQS5GWTIwMTYuLi4uSlBZAQAAAFdDBgACAAAABjI1MTE0NAEIAAAABQAAAAExAQAAAAoxODgwNzA5NDk4AwAAAAI3OQIAAAAENDA1MQQAAAABMAcAAAAIOC84LzIwMTkIAAAACjEyLzMxLzIwMTYJAAAAATBGfZsdOxzXCHEHQ2Y7HNcIH0NJUS5UU0U6MjkxNC5JUV9UT1RBTF9DTC5GWTIwMTQBAAAAh2cNAAIAAAAHMTM2MDA5OAEIAAAABQAAAAExAQAAAAoxNzgyNzQzMjA0AwAAAAI3OQIAAAAEMTAwOQQAAAABMAcAAAAIOC84LzIwMTkIAAAACjEyLzMxLzIwMTQJAAAAATArWkgpOxzXCD6feWQ7HNcIG0NJUS5UU0U6MjUwMy5JUV9OUFBFLkZZMjAxNAEAAABXQwYAAgAAAAY3OTgzOTgBCAAAAAUAAAABMQEAAAAKMTcyNzI4</t>
  </si>
  <si>
    <t>MzM2MwMAAAACNzkCAAAABDEwMDQEAAAAATAHAAAACDgvOC8yMDE5CAAAAAoxMi8zMS8yMDE0CQAAAAEwi0IJJzsc1wjvRLVkOxzXCCRDSVEuVFNFOjI1MDIuSVFfSU5DX0VRVUlUWV9DRi5GWTIwMTUBAAAAF2MNAAIAAAAGLTE0MTY3AQgAAAAFAAAAATEBAAAACjE3ODQxODQyNjEDAAAAAjc5AgAAAAQyMDg2BAAAAAEwBwAAAAg4LzgvMjAxOQgAAAAKMTIvMzEvMjAxNQkAAAABMIeSPyY7HNcI2FfOZDsc1wgjQ0lRLlRTRToyNTAzLklRX0RJTFVUX1dFSUdIVC5GWTIwMTcBAAAAV0MGAAIAAAAHOTEyLjU3OQAefAonOxzXCBzVimQ7HNcIJUNJUS5UU0U6MjUwMy5JUV9CQVNJQ19FUFNfSU5DTC5GWTIwMTIBAAAAV0MGAAIAAAAFNTguNDQBCAAAAAUAAAABMQEAAAAKMTkwMjQ0ODUzNAMAAAACNzkCAAAAATkEAAAAATAHAAAACDgvOC8yMDE5CAAAAAoxMi8zMS8yMDEyCQAAAAEw1HxrJzsc1wisCpxkOxzXCC1DSVEuTllTRTpQTS5JUV9UT1RBTF9MSUFCX1RPVEFMX0FTU0VUUy5GWTIwMTUBAAAA3TxkAAIAAAAIMTMzLjc5NjYBCAAAAAUAAAABMQEAAAAKMTg3NDIzMDExOAMAAAADMTYwAgAAAAQ0MTg4BAAAAAEwBwAAAAg4LzgvMjAxOQgAAAAKMTIvMzEvMjAxNQkAAAABMHZ2ph47HNcIKeg/Zjsc1wgmQ0lRLlRTRToyNTAzLklRX0VYVFJBX0FDQ19JVEVNUy5GWTIwMDcBAAAAV0MGAAMAAAAAAJbtySc7HNcI</t>
  </si>
  <si>
    <t>PuGjZDsc1wglQ0lRLlNXWDpORVNOLklRX0dXX0lOVEFOX0FNT1JULkZZMjAxMwEAAADlfAAAAwAAAAAAtkRjITsc1wjfyJ9lOxzXCCRDSVEuSURYOkdHUk0uSVFfQ0FTSF9JTlRFUkVTVC5GWTIwMTABAAAAL3lhAAIAAAAGMjYxMDkxAQgAAAAFAAAAATEBAAAACjE1MzIxOTE4MDgDAAAAAjY5AgAAAAQzMDI4BAAAAAEwBwAAAAg4LzgvMjAxOQgAAAAKMTIvMzEvMjAxMAkAAAABMJi4RSI7HNcIAa+RZTsc1wg5Q0lRLlRTRToyOTE0LklRX0NVU1RPTV9CRVRBLi0xMDRXLjIwMDgvMDMvMzEuLl5OMjI1LkpQWS5IAQAAAIdnDQACAAAAEDEuMTQ5MjQ5MTYwMzQ0MDQAw0lhQTsc1wja71NmOxzXCBlDSVEuVFNFOjI4MDIuSVFfQUUuRlkyMDE4AQAAAAtVDQACAAAABTM3ODExAQgAAAAFAAAAATEBAAAACjE4OTQ4MzIyNTMDAAAAAjc5AgAAAAQxMDE2BAAAAAEwBwAAAAg4LzgvMjAxOQgAAAAJMy8zMS8yMDE4CQAAAAEwLQ12KDsc1wiU+V5kOxzXCBlDSVEuVFNFOjI1MDIuSVFfQUQuRlkyMDE2AQAAABdjDQADAAAAAACHkj8mOxzXCAFQ2WQ7HNcII0NJUS5UU0U6MjIxMi5JUV9JTlRFUkVTVF9FWFAuRlkyMDA3AQAAAJ9cDQACAAAABS0xOTg5AQgAAAAFAAAAATEBAAAACTgxNjU4NDU4NwMAAAACNzkCAAAAAjgyBAAAAAEwBwAAAAg4LzgvMjAxOQgAAAAKMTIvMzEvMjAwNwkAAAABMJSgdyg7HNcIpqJuZDsc1wgY</t>
  </si>
  <si>
    <t>Q0lRLkxTRTpJTUIuSVFfQUUuRlkyMDA4AQAAAMQQBgACAAAABDQ5NDMBCAAAAAUAAAABMQEAAAAKMTI5MTc3NjY5NQMAAAACNTUCAAAABDEwMTYEAAAAATAHAAAACDgvOC8yMDE5CAAAAAk5LzMwLzIwMDgJAAAAATB9OKwiOxzXCBzMXGU7HNcIJENJUS5TV1g6TkVTTi5JUV9FQklUREFfTUFSR0lOLkZZMjAwOAEAAADlfAAAAgAAAAcxNS41MzM2AQgAAAAFAAAAATEBAAAACjEzNTA5MDMzNjQDAAAAAjI5AgAAAAQ0MDQ3BAAAAAEwBwAAAAg4LzgvMjAxOQgAAAAKMTIvMzEvMjAwOAkAAAABMIqzgh47HNcI+AgtZjsc1wgbQ0lRLlRTRToyOTE0LklRX0dQUEUuRlkyMDEzAQAAAIdnDQACAAAABzE1MzU3MTkBCAAAAAUAAAABMQEAAAAKMTY4NDYyOTU0OAMAAAACNzkCAAAABDExNjkEAAAAATAHAAAACDgvOC8yMDE5CAAAAAkzLzMxLzIwMTMJAAAAATArWkgpOxzXCP3IOGQ7HNcIJkNJUS5UU0U6MjkxNC5JUV9FWFRSQV9BQ0NfSVRFTVMuRlkyMDEyAQAAAIdnDQADAAAAAAA5CJApOxzXCHTjQGQ7HNcIIUNJUS5JRFg6R0dSTS5JUV9UT1RBTF9ERUJULkZZMjAxMgEAAAAveWEAAgAAAAc4MTY0MzUwAQgAAAAFAAAAATEBAAAACjE2NjYxOTQzMzUDAAAAAjY5AgAAAAQ0MTczBAAAAAEwBwAAAAg4LzgvMjAxOQgAAAAKMTIvMzEvMjAxMgkAAAABMJi4RSI7HNcIaSCAZTsc1wggQ0lRLk5ZU0U6UE0uSVFfVE9UQUxf</t>
  </si>
  <si>
    <t>REVCVC5GWTIwMTIBAAAA3TxkAAIAAAAFMjI4MzkBCAAAAAUAAAABMQEAAAAKMTcxOTk2NzM1MAMAAAADMTYwAgAAAAQ0MTczBAAAAAEwBwAAAAg4LzgvMjAxOQgAAAAKMTIvMzEvMjAxMgkAAAABMF+IAiU7HNcI3A4NZTsc1wgZQ0lRLlNXWDpORVNOLklRX05JLkZZMjAwOAEAAADlfAAAAgAAAAUxODAzOQEIAAAABQAAAAExAQAAAAoxMzUwOTAzMzY0AwAAAAIyOQIAAAACMTUEAAAAATAHAAAACDgvOC8yMDE5CAAAAAoxMi8zMS8yMDA4CQAAAAEwoseqITsc1wgC5X5lOxzXCCFDSVEuVFNFOjIyMTIuSVFfVE9UQUxfTElBQi5GWTIwMDgBAAAAn1wNAAIAAAAGMzgzMDY3AQgAAAAFAAAAATEBAAAACjEzNTI5NDU3MzUDAAAAAjc5AgAAAAQxMjc2BAAAAAEwBwAAAAg4LzgvMjAxOQgAAAAKMTIvMzEvMjAwOAkAAAABMFqcFig7HNcI7LmoZDsc1wgkQ0lRLkxTRTpCQVRTLklRX0VCSVREQV9NQVJHSU4uRlkyMDE2AQAAANb7BAACAAAABzQwLjY5MzUBCAAAAAUAAAABMQEAAAAKMTk0OTgzMDY4NgMAAAACNTUCAAAABDQwNDcEAAAAATAHAAAACDgvOC8yMDE5CAAAAAoxMi8zMS8yMDE2CQAAAAEw/9ioHjsc1wjFMSVmOxzXCCNDSVEuVFNFOjI4MDIuSVFfT1RIRVJfRVFVSVRZLkZZMjAxMwEAAAALVQ0AAgAAAAYtMzcwMTcBCAAAAAUAAAABMQEAAAAKMTYyNTQ1NzcxOAMAAAACNzkCAAAABDEwMjgEAAAAATAHAAAA</t>
  </si>
  <si>
    <t>CDgvOC8yMDE5CAAAAAkzLzMxLzIwMTMJAAAAATBx6dwoOxzXCGNbY2Q7HNcILUNJUS5TV1g6TkVTTi5JUV9PVEhFUl9JTlZFU1RfQUNUX1NVUFBMLkZZMjAxMgEAAADlfAAAAgAAAAQtMjE2AQgAAAAFAAAAATEBAAAACjE2ODE0OTc2MTYDAAAAAjI5AgAAAAQyMDUxBAAAAAEwBwAAAAg4LzgvMjAxOQgAAAAKMTIvMzEvMjAxMgkAAAABMLZEYyE7HNcIezaeZTsc1wgbQ0lRLlRTRToyNTAyLklRX0NPR1MuRlkyMDA5AQAAABdjDQACAAAABjUwODI5MwEIAAAABQAAAAExAQAAAAoxNjI1NjUwMzkyAwAAAAI3OQIAAAACMzQEAAAAATAHAAAACDgvOC8yMDE5CAAAAAoxMi8zMS8yMDA5CQAAAAEw0GKVJjsc1wiaOZRkOxzXCB9DSVEuVFNFOjI1MDMuSVFfRUJJVF9JTlQuRlkyMDE1AQAAAFdDBgACAAAACDUuNDE4NDQ4AQgAAAAFAAAAATEBAAAACjE4MzQ0Mjg4NTEDAAAAAjc5AgAAAAQ0MTg5BAAAAAEwBwAAAAg4LzgvMjAxOQgAAAAKMTIvMzEvMjAxNQkAAAABMH7LJB87HNcINlMKZjsc1wgkQ0lRLk5ZU0U6UE0uSVFfU1RfREVCVF9JU1NVRUQuRlkyMDA4AQAAAN08ZAADAAAAAACwJwAlOxzXCCqcCWU7HNcIJ0NJUS5FTlhUQU06VU5BLklRX0xUX0RFQlRfSVNTVUVELkZZMjAxMwEAAAC3+wcAAgAAAAQ0MjE5AQgAAAAFAAAAATEBAAAACjE3Nzc0NzA3NjcDAAAAAjUwAgAAAAQyMDM0BAAAAAEwBwAAAAg4Lzgv</t>
  </si>
  <si>
    <t>MjAxOQgAAAAKMTIvMzEvMjAxMwkAAAABMPuTpCA7HNcIogngZTsc1wgvQ0lRLlRTRToyMjEyLklRX0lNUFVUX09QRVJfTEVBU0VfSU5UX0VYUC5GWTIwMTEBAAAAn1wNAAIAAAALMzI0OS4yOTMyNTYBCAAAAAUAAAABMQEAAAAKMTU0MzY1ODUwOQMAAAACNzkCAAAABTIxNjcyBAAAAAEwBwAAAAg4LzgvMjAxOQgAAAAKMTIvMzEvMjAxMQkAAAABMBUtGCg7HNcIBnJSZDsc1wgfQ0lRLlRTRToyNTAzLklRX1RSRUFTVVJZLkZZMjAxNQEAAABXQwYAAgAAAAUtMjEwMwEIAAAABQAAAAExAQAAAAoxODM0NDI4ODUxAwAAAAI3OQIAAAAEMTI0OAQAAAABMAcAAAAIOC84LzIwMTkIAAAACjEyLzMxLzIwMTUJAAAAATCLQgknOxzXCGfQsWQ7HNcIIUNJUS5MU0U6QkFUUy5JUV9FQVJOSU5HX0NPLkZZMjAxMwEAAADW+wQAAgAAAAQ0MTk5AQgAAAAFAAAAATEBAAAACjE3NDMwNDE1NDYDAAAAAjU1AgAAAAE3BAAAAAEwBwAAAAg4LzgvMjAxOQgAAAAKMTIvMzEvMjAxMwkAAAABMB5yLSU7HNcIgJU9ZTsc1wgeQ0lRLkxTRTpJTUIuSVFfRUJUX0VYQ0wuRlkyMDEzAQAAAMQQBgACAAAABDIwNjkBCAAAAAUAAAABMQEAAAAKMTcxMTg0NjYzOAMAAAACNTUCAAAAATQEAAAAATAHAAAACDgvOC8yMDE5CAAAAAk5LzMwLzIwMTMJAAAAATC4mq4iOxzXCKw9TWU7HNcIHUNJUS5JRFg6R0dSTS5JUV9SRF9FWFAuRlkyMDEwAQAA</t>
  </si>
  <si>
    <t>AC95YQADAAAAAACYuEUiOxzXCKclhWU7HNcIIENJUS5UU0U6MjI2OS5JUV9TVF9JTlZFU1QuRlkyMDE5AQAAAEBAQwQDAAAAAAAb+FUlOxzXCOX82GQ7HNcIKENJUS5UU0U6MjgwMi5JUV9UT1RBTF9ERUJUX0VRVUlUWS5GWTIwMTcBAAAAC1UNAAIAAAAHNDguMzY1MgEIAAAABQAAAAExAQAAAAoxODQ4NjczNDQ5AwAAAAI3OQIAAAAENDAzNAQAAAABMAcAAAAIOC84LzIwMTkIAAAACTMvMzEvMjAxNwkAAAABMPDDgR87HNcIjbLvZTsc1wgeQ0lRLlRTRToyNTAyLklRX1pfU0NPUkUuRlkyMDExAQAAABdjDQACAAAABjEuNjEwMgEIAAAABQAAAAExAQAAAAoxNjM4MjExMjQyAwAAAAI3OQIAAAAGMTAwMTIzBAAAAAEwBwAAAAg4LzgvMjAxOQgAAAAKMTIvMzEvMjAxMQkAAAABMH7LJB87HNcINlMKZjsc1wgYQ0lRLkxTRTpJTUIuSVFfRlguRlkyMDE1AQAAAMQQBgACAAAAAy01NwEIAAAABQAAAAExAQAAAAoxODI0MDQzNzI2AwAAAAI1NQIAAAAEMjE0NAQAAAABMAcAAAAIOC84LzIwMTkIAAAACTkvMzAvMjAxNQkAAAABMAx6aSI7HNcI7T9bZTsc1wghQ0lRLlRTRToyODAyLklRX0NBU0hfRVFVSVYuRlkyMDE2AQAAAAtVDQACAAAABjIyMTI0MgEIAAAABQAAAAExAQAAAAoxNzk4ODk1MDMzAwAAAAI3OQIAAAAEMTA5NgQAAAABMAcAAAAIOC84LzIwMTkIAAAACTMvMzEvMjAxNgkAAAABMC0Ndig7HNcI9wx4</t>
  </si>
  <si>
    <t>ZDsc1wgqQ0lRLlRTRToyMjY5LklRX1RPVEFMX0NPTU1PTl9FUVVJVFkuRlkyMDEyAQAAAEBAQwQCAAAABjI5MTU5MAEIAAAABQAAAAExAQAAAAoxNTU0OTUwNTg4AwAAAAI3OQIAAAAEMTAwNgQAAAABMAcAAAAIOC84LzIwMTkIAAAACTMvMzEvMjAxMgkAAAABMOlx+iU7HNcIOy3WZDsc1wgZQ0lRLlRTRToyMjY5LklRX05JLkZZMjAwOAEAAABAQEMEAwAAAAAAzPRBJjsc1whWpMlkOxzXCCVDSVEuTFNFOklNQi5JUV9FRkZFQ1RfVEFYX1JBVEUuRlkyMDA5AQAAAMQQBgACAAAABzI4LjM1OTcBCAAAAAUAAAABMQEAAAAKMTQ2NTUxODEyNwMAAAACNTUCAAAABDQzNzYEAAAAATAHAAAACDgvOC8yMDE5CAAAAAk5LzMwLzIwMDkJAAAAATC4mq4iOxzXCLIWZmU7HNcINkNJUS5FTlhUQU06VU5BLklRX1RPVEFMX09VVFNUQU5ESU5HX0ZJTElOR19EQVRFLkZZMjAxMAEAAAC3+wcAAgAAAAsyODA5Ljc5NzE5MQEEAAAABQAAAAE1AQAAAAoxNTkxNTk0ODcwAgAAAAUyNDE1MwYAAAABMPuTpCA7HNcI2MDUZTsc1wguQ0lRLlRTRToyMjY5LklRX1RPVEFMX0RFQlRfRUJJVERBX0NBUEVYLkZZMjAwOQEAAABAQEMEAwAAAAAAfsskHzsc1wjjqBlmOxzXCCBDSVEuVFNFOjI4MDIuSVFfUEFSVF9USU1FLkZZMjAxOAEAAAALVQ0AAwAAAAAALQ12KDsc1wi1rmNkOxzXCCBDSVEuSURYOkdHUk0uSVFfQlVJTERJTkdTLkZZ</t>
  </si>
  <si>
    <t>MjAxNwEAAAAveWEAAgAAAAc2NDY3MjIzAQgAAAAFAAAAATEBAAAACjE5NTMyNjIzNDUDAAAAAjY5AgAAAAQzMDIzBAAAAAEwBwAAAAg4LzgvMjAxOQgAAAAKMTIvMzEvMjAxNwkAAAABMKLHqiE7HNcIAa+RZTsc1wgbQ0lRLk5ZU0U6UE0uSVFfQ0FQRVguRlkyMDEyAQAAAN08ZAACAAAABS0xMDU2AQgAAAAFAAAAATEBAAAACjE3MTk5NjczNTADAAAAAzE2MAIAAAAEMjAyMQQAAAABMAcAAAAIOC84LzIwMTkIAAAACjEyLzMxLzIwMTIJAAAAATBfiAIlOxzXCGPvCWU7HNcIIkNJUS5FTlhUQU06VU5BLklRX1JEX0VYUF9GTi5GWTIwMTQBAAAAt/sHAAIAAAADOTU1AQgAAAAFAAAAATEBAAAACjE4Mjk4MjkzMTMDAAAAAjUwAgAAAAQzMTY4BAAAAAEwBwAAAAg4LzgvMjAxOQgAAAAKMTIvMzEvMjAxNAkAAAABMPuTpCA7HNcIebXLZTsc1wgnQ0lRLkVOWFRBTTpVTkEuSVFfT1RIRVJfQ0xfU1VQUEwuRlkyMDA5AQAAALf7BwACAAAABDEwMDUBCAAAAAUAAAABMQEAAAAKMTUyNjQzODcyNwMAAAACNTACAAAABDEwNTcEAAAAATAHAAAACDgvOC8yMDE5CAAAAAoxMi8zMS8yMDA5CQAAAAEwyTGiIDsc1wgznqdlOxzXCChDSVEuSURYOkdHUk0uSVFfRUFSTklOR19DT19NQVJHSU4uRlkyMDA4AQAAAC95YQACAAAABjYuMjE2MQEIAAAABQAAAAExAQAAAAoxMzUzNjk5MjE5AwAAAAI2OQIAAAAENDE4MQQAAAABMAcA</t>
  </si>
  <si>
    <t>AAAIOC84LzIwMTkIAAAACjEyLzMxLzIwMDgJAAAAATBPUYAeOxzXCCdKM2Y7HNcIJkNJUS5FTlhUQU06VU5BLklRX0lOQ19FUVVJVFlfQ0YuRlkyMDA3AQAAALf7BwACAAAABC0xOTEBCAAAAAUAAAABMQEAAAAKMTMzMjcwMzE2NQMAAAACNTACAAAABDIwODYEAAAAATAHAAAACDgvOC8yMDE5CAAAAAoxMi8zMS8yMDA3CQAAAAEwBAL4IDsc1wiSR7RlOxzXCCJDSVEuVFNFOjI1MDIuSVFfTEVWRVJFRF9GQ0YuRlkyMDE2AQAAABdjDQACAAAACjE0MzQzNC44NzUBCAAAAAUAAAABMQEAAAAKMTgzNTAzODg1MgMAAAACNzkCAAAABDQ0MjIEAAAAATAHAAAACDgvOC8yMDE5CAAAAAoxMi8zMS8yMDE2CQAAAAEwh5I/Jjsc1wg948pkOxzXCB5DSVEuTFNFOkJBVFMuSVFfSU5DX1RBWC5GWTIwMTQBAAAA1vsEAAIAAAAEMTQ1NQEIAAAABQAAAAExAQAAAAoxNzgxNzkzNjEwAwAAAAI1NQIAAAACNzUEAAAAATAHAAAACDgvOC8yMDE5CAAAAAoxMi8zMS8yMDE0CQAAAAEwoI1JIzsc1wigrktlOxzXCCNDSVEuTFNFOklNQi5JUV9DT01NT05fSVNTVUVELkZZMjAxMQEAAADEEAYAAgAAAAE0AQgAAAAFAAAAATEBAAAACjE1ODE5MjU2OTUDAAAAAjU1AgAAAAQyMTY5BAAAAAEwBwAAAAg4LzgvMjAxOQgAAAAJOS8zMC8yMDExCQAAAAEwuJquIjsc1whpG5BlOxzXCBtDSVEuVFNFOjIyMTIuSVFfQVBJQy5GWTIwMTQBAAAA</t>
  </si>
  <si>
    <t>n1wNAAIAAAAEOTY3NgEIAAAABQAAAAExAQAAAAoxNzI3MjgzMTk4AwAAAAI3OQIAAAAEMTA4NAQAAAABMAcAAAAIOC84LzIwMTkIAAAACjEyLzMxLzIwMTQJAAAAATC5msknOxzXCEt8dmQ7HNcIIENJUS5UU0U6MjI2OS5JUV9CVUlMRElOR1MuRlkyMDEzAQAAAEBAQwQDAAAAAADpcfolOxzXCAWAC2U7HNcIIkNJUS5UU0U6MjUwMy5JUV9BU1NFVF9UVVJOUy5GWTIwMTIBAAAAV0MGAAIAAAAIMC42NDQ0NTMBCAAAAAUAAAABMQEAAAAKMTkwMjQ0ODUzNAMAAAACNzkCAAAABDQxNzcEAAAAATAHAAAACDgvOC8yMDE5CAAAAAoxMi8zMS8yMDEyCQAAAAEw8MOBHzsc1whyKAJmOxzXCCpDSVEuU1dYOk5FU04uSVFfQ1VSUkVOVF9QT1JUX0xFQVNFUy5GWTIwMTQBAAAA5XwAAAIAAAACNDYBCAAAAAUAAAABMQEAAAAKMTc3NjY4NjkwMgMAAAACMjkCAAAABDEwOTAEAAAAATAHAAAACDgvOC8yMDE5CAAAAAoxMi8zMS8yMDE0CQAAAAEw3J/1IDsc1wgr9ZdlOxzXCCdDSVEuVFNFOjI1MDIuSVFfVE9UQUxfUkVWLkZZMjAxNC4uLi5KUFkBAAAAF2MNAAIAAAAHMTc4NTQ3OAEIAAAABQAAAAExAQAAAAoxNzI3MjgzMzY4AwAAAAI3OQIAAAACMjgEAAAAATAHAAAACDgvOC8yMDE5CAAAAAoxMi8zMS8yMDE0CQAAAAEwRn2bHTsc1wgnSjNmOxzXCBtDSVEuU1dYOk5FU04uSVFfQ09HUy5GWTIwMTEBAAAA5XwAAAIAAAAF</t>
  </si>
  <si>
    <t>NDQxMjcBCAAAAAUAAAABMQEAAAAKMTU4Nzc3MjQ1MwMAAAACMjkCAAAAAjM0BAAAAAEwBwAAAAg4LzgvMjAxOQgAAAAKMTIvMzEvMjAxMQkAAAABMHviYCE7HNcIH0+pZTsc1wghQ0lRLlNXWDpORVNOLklRX0NBU0hfVEFYRVMuRlkyMDE1AQAAAOV8AAACAAAABDMzMTABCAAAAAUAAAABMQEAAAAKMTgyNzg4NTA4MQMAAAACMjkCAAAABDMwNTMEAAAAATAHAAAACDgvOC8yMDE5CAAAAAoxMi8zMS8yMDE1CQAAAAEw3J/1IDsc1whgHaxlOxzXCCBDSVEuVFNFOjI5MTQuSVFfRlVMTF9USU1FLkZZMjAxMQEAAACHZw0AAgAAAAU0ODQ3MgA5CJApOxzXCFRRP2Q7HNcIJkNJUS5UU0U6MjI2OS5JUV9ERUZfVEFYX0xJQUJfTFQuRlkyMDE4AQAAAEBAQwQCAAAABTEyNjc4AQgAAAAFAAAAATEBAAAACjE4OTUwMDI0OTADAAAAAjc5AgAAAAQxMDI3BAAAAAEwBwAAAAg4LzgvMjAxOQgAAAAJMy8zMS8yMDE4CQAAAAEwG/hVJTsc1whKe8FkOxzXCB9DSVEuTFNFOklNQi5JUV9NQUNISU5FUlkuRlkyMDEyAQAAAMQQBgACAAAABDIxMTIBCAAAAAUAAAABMQEAAAAKMTY0OTg4OTQwNAMAAAACNTUCAAAABDMxMTQEAAAAATAHAAAACDgvOC8yMDE5CAAAAAk5LzMwLzIwMTIJAAAAATC4mq4iOxzXCHCwWWU7HNcIHENJUS5FTlhUQU06VU5BLklRX1JFVi5GWTIwMTQBAAAAt/sHAAIAAAAFNDg0MzYBCAAAAAUAAAABMQEAAAAK</t>
  </si>
  <si>
    <t>MTgyOTgyOTMxMwMAAAACNTACAAAAAzExMgQAAAABMAcAAAAIOC84LzIwMTkIAAAACjEyLzMxLzIwMTQJAAAAATD7k6QgOxzXCO2FumU7HNcIJ0NJUS5UU0U6MjI2OS5JUV9UT1RBTF9PVEhFUl9PUEVSLkZZMjAxMwEAAABAQEMEAgAAAAYzNTY4MjUBCAAAAAUAAAABMQEAAAAKMTYyNTQ1NzY3MQMAAAACNzkCAAAAAzM4MAQAAAABMAcAAAAIOC84LzIwMTkIAAAACTMvMzEvMjAxMwkAAAABMOlx+iU7HNcIBhfsZDsc1wgiQ0lRLlRTRToyMjY5LklRX1FVSUNLX1JBVElPLkZZMjAxMAEAAABAQEMEAgAAAAgwLjU2ODYzMgEIAAAABQAAAAExAQAAAAoxMzgyNjYxMDk0AwAAAAI3OQIAAAAENDEyMQQAAAABMAcAAAAIOC84LzIwMTkIAAAACTMvMzEvMjAxMAkAAAABMH7LJB87HNcImHsCZjsc1wgZQ0lRLklEWDpHR1JNLklRX0dQLkZZMjAxMgEAAAAveWEAAgAAAAc5MTg0NzIyAQgAAAAFAAAAATEBAAAACjE2NjYxOTQzMzUDAAAAAjY5AgAAAAIxMAQAAAABMAcAAAAIOC84LzIwMTkIAAAACjEyLzMxLzIwMTIJAAAAATCYuEUiOxzXCK78jGU7HNcIGkNJUS5UU0U6MjIxMi5JUV9DSVAuRlkyMDE4AQAAAJ9cDQADAAAAAACW7cknOxzXCEqskmQ7HNcIJUNJUS5OWVNFOlBNLklRX0VYVFJBX0FDQ19JVEVNUy5GWTIwMTcBAAAA3TxkAAMAAAAAACOvPCQ7HNcIXcwGZTsc1wgbQ0lRLlRTRToyOTE0LklRX0dQUEUuRlky</t>
  </si>
  <si>
    <t>MDE1AQAAAIdnDQACAAAABzE1MzE3NzUBCAAAAAUAAAABMQEAAAAKMTc4Mjc0MzIxNwMAAAACNzkCAAAABDExNjkEAAAAATAHAAAACDgvOC8yMDE5CAAAAAoxMi8zMS8yMDE1CQAAAAEwK1pIKTsc1wjFBURkOxzXCCZDSVEuTllTRTpQTS5JUV9DRk9fQ1VSUkVOVF9MSUFCLkZZMjAxMQEAAADdPGQAAgAAAAgwLjcxMTcwNwEIAAAABQAAAAExAQAAAAoxNjU5Mzg0ODIzAwAAAAMxNjACAAAABDQxODUEAAAAATAHAAAACDgvOC8yMDE5CAAAAAoxMi8zMS8yMDExCQAAAAEwdnamHjsc1wjJ6gBmOxzXCBlDSVEuU1dYOk5FU04uSVFfRlguRlkyMDE0AQAAAOV8AAACAAAAAjQyAQgAAAAFAAAAATEBAAAACjE3NzY2ODY5MDIDAAAAAjI5AgAAAAQyMTQ0BAAAAAEwBwAAAAg4LzgvMjAxOQgAAAAKMTIvMzEvMjAxNAkAAAABMNyf9SA7HNcIaqecZTsc1wglQ0lRLkxTRTpJTUIuSVFfSU5WRVNUX0xPQU5TX0NGLkZZMjAxMwEAAADEEAYAAwAAAAAAuJquIjsc1wgczFxlOxzXCCZDSVEuRU5YVEFNOlVOQS5JUV9DVVJSRU5DWV9HQUlOLkZZMjAxNgEAAAC3+wcAAgAAAAMtMTIBCAAAAAUAAAABMQEAAAAKMTk0OTEzMTAxMAMAAAACNTACAAAAAjM4BAAAAAEwBwAAAAg4LzgvMjAxOQgAAAAKMTIvMzEvMjAxNgkAAAABMFhzXyA7HNcIa1jbZTsc1wgqQ0lRLlRTRToyOTE0LklRX1RFVl9FQklUREEuMjAwMC4yMDE0LzEyLzMx</t>
  </si>
  <si>
    <t>AQAAAIdnDQACAAAACDguODU0Nzk0AQcAAAAFAAAAATEBAAAACjE3MDgzNDAyOTcDAAAAATACAAAABjEwMDAzMAQAAAABMAcAAAAKMTIvMzAvMjAxNAgAAAAKMTIvMzAvMjAxNCi450A7HNcIoAQ0ZDsc1wgzQ0lRLkVOWFRBTTpVTkEuSVFfQ0hBTkdFX05FVF9XT1JLSU5HX0NBUElUQUwuRlkyMDEzAQAAALf7BwACAAAABC0yNDUBCAAAAAUAAAABMQEAAAAKMTc3NzQ3MDc2NwMAAAACNTACAAAABDQ0MjEEAAAAATAHAAAACDgvOC8yMDE5CAAAAAoxMi8zMS8yMDEzCQAAAAEw+5OkIDsc1whQ/6hlOxzXCCdDSVEuRU5YVEFNOlVOQS5JUV9DQVBJVEFMX0xFQVNFUy5GWTIwMTIBAAAAt/sHAAIAAAADMTg3AQgAAAAFAAAAATEBAAAACjE3MjIzMDE5NDMDAAAAAjUwAgAAAAQxMTgzBAAAAAEwBwAAAAg4LzgvMjAxOQgAAAAKMTIvMzEvMjAxMgkAAAABMPuTpCA7HNcIUqi9ZTsc1wgpQ0lRLlRTRToyNTAyLklRX0RFQlRfRVFVSVZfTkVUX1BCTy5GWTIwMDcBAAAAF2MNAAIAAAAFMjIyNzUBCAAAAAUAAAABMQEAAAAKMTQ3MDU4ODA0MwMAAAACNzkCAAAABTIxNjc5BAAAAAEwBwAAAAg4LzgvMjAxOQgAAAAKMTIvMzEvMjAwNwkAAAABMJoAkyY7HNcIMt2rZDsc1wgrQ0lRLlRTRToyOTE0LklRX0RFRl9UQVhfTElBQl9DVVJSRU5ULkZZMjAxMQEAAACHZw0AAwAAAAAAu68mHTsc1wjjSV85OxzXCCZDSVEuRU5YVEFN</t>
  </si>
  <si>
    <t>OlVOQS5JUV9DT01NT05fRElWX0NGLkZZMjAxMAEAAAC3+wcAAgAAAAUtMjMyMwEIAAAABQAAAAExAQAAAAoxNTkxNTk0ODcwAwAAAAI1MAIAAAAEMjA3NAQAAAABMAcAAAAIOC84LzIwMTkIAAAACjEyLzMxLzIwMTAJAAAAATD7k6QgOxzXCCv1l2U7HNcIGUNJUS5MU0U6QkFUUy5JUV9BUi5GWTIwMTgBAAAA1vsEAAIAAAAEMjg2OAEIAAAABQAAAAExAQAAAAoxOTQ5ODMwNjkwAwAAAAI1NQIAAAAEMTAyMQQAAAABMAcAAAAIOC84LzIwMTkIAAAACjEyLzMxLzIwMTgJAAAAATDN70sjOxzXCEijZ2U7HNcII0NJUS5UU0U6MjgwMi5JUV9JTlRFUkVTVF9FWFAuRlkyMDE3AQAAAAtVDQACAAAABS0yNTMyAQgAAAAFAAAAATEBAAAACjE4NDg2NzM0NDkDAAAAAjc5AgAAAAI4MgQAAAABMAcAAAAIOC84LzIwMTkIAAAACTMvMzEvMjAxNwkAAAABMC0Ndig7HNcI2x5SZDsc1wggQ0lRLk5ZU0U6UE0uSVFfSU5DX0VRVUlUWS5GWTIwMTYBAAAA3TxkAAIAAAACOTQBCAAAAAUAAAABMQEAAAAKMTk0NDA0OTc3NAMAAAADMTYwAgAAAAI0NwQAAAABMAcAAAAIOC84LzIwMTkIAAAACjEyLzMxLzIwMTYJAAAAATAjrzwkOxzXCHXAEWU7HNcII0NJUS5OWVNFOlBNLklRX0VCSVREQS5GWTIwMTAuLi4uSlBZAQAAAN08ZAACAAAACjk4ODE0My4xNjUBCAAAAAUAAAABMQEAAAAKMTU4ODc5MzMzMAMAAAACNzkCAAAABDQwNTEE</t>
  </si>
  <si>
    <t>AAAAATAHAAAACDgvOC8yMDE5CAAAAAoxMi8zMS8yMDEwCQAAAAEwRn2bHTsc1wjyeEFmOxzXCCFDSVEuVFNFOjI1MDMuSVFfQ0FTSF9GSU5BTi5GWTIwMTQBAAAAV0MGAAIAAAAGLTgwNzAxAQgAAAAFAAAAATEBAAAACjE3MjcyODMzNjMDAAAAAjc5AgAAAAQyMDA0BAAAAAEwBwAAAAg4LzgvMjAxOQgAAAAKMTIvMzEvMjAxNAkAAAABMItCCSc7HNcIbRuRZDsc1wggQ0lRLkxTRTpCQVRTLklRX0RJVl9TSEFSRS5GWTIwMDgBAAAA1vsEAAIAAAAFMC44MzcBCAAAAAUAAAABMQEAAAAKMTM0NTE0NzQ3MwMAAAACNTUCAAAABDMwNTgEAAAAATAHAAAACDgvOC8yMDE5CAAAAAoxMi8zMS8yMDA4CQAAAAEwSQ4rJTsc1wgcXQhlOxzXCClDSVEuVFNFOjIyNjkuSVFfSU5WRVNUX1NFQ1VSSVRZX0NGLkZZMjAxMAEAAABAQEMEAgAAAAQtOTU1AQgAAAAFAAAAATEBAAAACjEzODI2NjEwOTQDAAAAAjc5AgAAAAQyMDI3BAAAAAEwBwAAAAg4LzgvMjAxOQgAAAAJMy8zMS8yMDEwCQAAAAEw6XH6JTsc1whCv9dkOxzXCC9DSVEuVFNFOjIyMTIuSVFfSU1QVVRfT1BFUl9MRUFTRV9JTlRfRVhQLkZZMjAxNwEAAACfXA0AAgAAAAsxNjQyLjA3MDU5MgEIAAAABQAAAAExAQAAAAoxODgxNTc5NTE0AwAAAAI3OQIAAAAFMjE2NzIEAAAAATAHAAAACDgvOC8yMDE5CAAAAAoxMi8zMS8yMDE3CQAAAAEwlu3JJzsc1wjUba1kOxzX</t>
  </si>
  <si>
    <t>CCpDSVEuVFNFOjIyNjkuSVFfVEVWX0VCSVREQS4yMDAwLjIwMTEvMDMvMzEBAAAAQEBDBAIAAAAHNS45NzUxMgEHAAAABQAAAAExAQAAAAoxNDMwNDY4MDEyAwAAAAEwAgAAAAYxMDAwMzAEAAAAATAHAAAACTMvMzEvMjAxMQgAAAAJMy8zMS8yMDExQRrqQDsc1wgvQC9kOxzXCB9DSVEuSURYOkdHUk0uSVFfRUJJVF9JTlQuRlkyMDA3AQAAAC95YQACAAAABzcuNTQzNTYBCAAAAAUAAAABMQEAAAAJOTcxNDc4MzI2AwAAAAI2OQIAAAAENDE4OQQAAAABMAcAAAAIOC84LzIwMTkIAAAACjEyLzMxLzIwMDcJAAAAATBPUYAeOxzXCHIoAmY7HNcIJUNJUS5UU0U6MjI2OS5JUV9HQUlOX0lOVkVTVF9DRi5GWTIwMTgBAAAAQEBDBAIAAAADNjA1AQgAAAAFAAAAATEBAAAACjE4OTUwMDI0OTADAAAAAjc5AgAAAAQyMDkwBAAAAAEwBwAAAAg4LzgvMjAxOQgAAAAJMy8zMS8yMDE4CQAAAAEwG/hVJTsc1wi/Y+dkOxzXCCBDSVEuU1dYOk5FU04uSVFfRlVMTF9USU1FLkZZMjAwOQEAAADlfAAAAgAAAAYyNzgwMDAAe+JgITsc1wgC5X5lOxzXCChDSVEuU1dYOk5FU04uSVFfRUFSTklOR19DT19NQVJHSU4uRlkyMDE3AQAAAOV8AAACAAAABjguMzUyNwEIAAAABQAAAAExAQAAAAoxOTQ0ODA0MjY5AwAAAAIyOQIAAAAENDE4MQQAAAABMAcAAAAIOC84LzIwMTkIAAAACjEyLzMxLzIwMTcJAAAAATBGfZsdOxzXCJZ4K2Y7</t>
  </si>
  <si>
    <t>HNcIIUNJUS5JRFg6R0dSTS5JUV9OSV9DT01QQU5ZLkZZMjAxNwEAAAAveWEAAgAAAAc3NzU1MzQ3AQgAAAAFAAAAATEBAAAACjE5NTMyNjIzNDUDAAAAAjY5AgAAAAU0MTU3MQQAAAABMAcAAAAIOC84LzIwMTkIAAAACjEyLzMxLzIwMTcJAAAAATCix6ohOxzXCJDWiWU7HNcII0NJUS5UU0U6MjgwMi5JUV9JTlRFUkVTVF9FWFAuRlkyMDA5AQAAAAtVDQACAAAABS00Nzc0AQgAAAAFAAAAATEBAAAACjEzODI3NjM0MjMDAAAAAjc5AgAAAAI4MgQAAAABMAcAAAAIOC84LzIwMTkIAAAACTMvMzEvMjAwOQkAAAABMFeF2ig7HNcIAoxgZDsc1wgkQ0lRLlRTRToyOTE0LklRX0NPTU1PTl9ESVZfQ0YuRlkyMDA3AQAAAIdnDQACAAAABi0zNDQ4OAEIAAAABQAAAAExAQAAAAoxNDM4ODI4ODU3AwAAAAI3OQIAAAAEMjA3NAQAAAABMAcAAAAIOC84LzIwMTkIAAAACTMvMzEvMjAwNwkAAAABMIIojik7HNcIHDFMZDsc1wggQ0lRLlRTRToyOTE0LklRX0xUX0lOVkVTVC5GWTIwMTIBAAAAh2cNAAIAAAAFODU5OTUBCAAAAAUAAAABMQEAAAAKMTYyNzcxOTE4MgMAAAACNzkCAAAABDEwNTQEAAAAATAHAAAACDgvOC8yMDE5CAAAAAkzLzMxLzIwMTIJAAAAATA5CJApOxzXCMaBPGQ7HNcIK0NJUS5UU0U6MjUwMy5JUV9NSU5PUklUWV9JTlRFUkVTVF9JUy5GWTIwMTIBAAAAV0MGAAIAAAAGLTE3MjY1AQgAAAAFAAAAATEB</t>
  </si>
  <si>
    <t>AAAACjE5MDI0NDg1MzQDAAAAAjc5AgAAAAI4MwQAAAABMAcAAAAIOC84LzIwMTkIAAAACjEyLzMxLzIwMTIJAAAAATDUfGsnOxzXCBVYl2Q7HNcIJkNJUS5OWVNFOlBNLklRX0VCSVREQV9DQVBFWF9JTlQuRlkyMDA3AQAAAN08ZAACAAAACTMyLjU1OTcwMQEIAAAABQAAAAExAQAAAAoxMzMxODc1NDE4AwAAAAMxNjACAAAABDQxOTEEAAAAATAHAAAACDgvOC8yMDE5CAAAAAoxMi8zMS8yMDA3CQAAAAEwdnamHjsc1wiGfyBmOxzXCC9DSVEuVFNFOjI5MTQuSVFfT1RIRVJfTk9OX09QRVJfRVhQX1NVUFBMLkZZMjAwOQEAAACHZw0AAgAAAAYtMjgxNDUBCAAAAAUAAAABMQEAAAAKMTQ1OTM3OTMyOAMAAAACNzkCAAAAAjg1BAAAAAEwBwAAAAg4LzgvMjAxOQgAAAAJMy8zMS8yMDA5CQAAAAEwgiiOKTsc1wjYt1hkOxzXCBtDSVEuVFNFOjI4MDIuSVFfR1BQRS5GWTIwMTABAAAAC1UNAAIAAAAHMTA2NDc2NQEIAAAABQAAAAExAQAAAAoxMzgyNzYzNTIwAwAAAAI3OQIAAAAEMTE2OQQAAAABMAcAAAAIOC84LzIwMTkIAAAACTMvMzEvMjAxMAkAAAABMFeF2ig7HNcIio9QZDsc1wgeQ0lRLlRTRToyMjEyLklRX0lOQ19UQVguRlkyMDA5AQAAAJ9cDQACAAAABTEwOTA0AQgAAAAFAAAAATEBAAAACjE0MzkxNzgyMTUDAAAAAjc5AgAAAAI3NQQAAAABMAcAAAAIOC84LzIwMTkIAAAACjEyLzMxLzIwMDkJAAAAATBa</t>
  </si>
  <si>
    <t>nBYoOxzXCABMeWQ7HNcIIENJUS5UU0U6MjIxMi5JUV9TVF9JTlZFU1QuRlkyMDE4AQAAAJ9cDQADAAAAAACW7cknOxzXCEaRsGQ7HNcIIENJUS5UU0U6MjgwMi5JUV9DQVNIX09QRVIuRlkyMDEzAQAAAAtVDQACAAAABTg4NTAxAQgAAAAFAAAAATEBAAAACjE2MjU0NTc3MTgDAAAAAjc5AgAAAAQyMDA2BAAAAAEwBwAAAAg4LzgvMjAxOQgAAAAJMy8zMS8yMDEzCQAAAAEwcencKDsc1wiYOGBkOxzXCCZDSVEuTllTRTpQTS5JUV9FQklUREFfQ0FQRVhfSU5ULkZZMjAxNQEAAADdPGQAAgAAAAg5LjI2MjM2NwEIAAAABQAAAAExAQAAAAoxODc0MjMwMTE4AwAAAAMxNjACAAAABDQxOTEEAAAAATAHAAAACDgvOC8yMDE5CAAAAAoxMi8zMS8yMDE1CQAAAAEwdnamHjsc1wiH7h5mOxzXCBpDSVEuTFNFOklNQi5JUV9BUElDLkZZMjAxMwEAAADEEAYAAgAAAAQ1ODMzAQgAAAAFAAAAATEBAAAACjE3MTE4NDY2MzgDAAAAAjU1AgAAAAQxMDg0BAAAAAEwBwAAAAg4LzgvMjAxOQgAAAAJOS8zMC8yMDEzCQAAAAEwuJquIjsc1wi5+UZlOxzXCB9DSVEuVFNFOjIyNjkuSVFfVFJFQVNVUlkuRlkyMDE3AQAAAEBAQwQCAAAABi0xNjYwNwEIAAAABQAAAAExAQAAAAoxODQ4ODc5NDI3AwAAAAI3OQIAAAAEMTI0OAQAAAABMAcAAAAIOC84LzIwMTkIAAAACTMvMzEvMjAxNwkAAAABMBv4VSU7HNcIYvb+ZDsc1wgjQ0lRLk5Z</t>
  </si>
  <si>
    <t>U0U6UE0uSVFfVU5MRVZFUkVEX0ZDRi5GWTIwMDgBAAAA3TxkAAIAAAAEODE4MwEIAAAABQAAAAExAQAAAAoxNDMzMDk5MzE3AwAAAAMxNjACAAAABDQ0MjMEAAAAATAHAAAACDgvOC8yMDE5CAAAAAoxMi8zMS8yMDA4CQAAAAEwsCcAJTsc1wjmFyZlOxzXCDRDSVEuVFNFOjI1MDMuSVFfVE9UQUxfT1VUU1RBTkRJTkdfRklMSU5HX0RBVEUuRlkyMDE1AQAAAFdDBgACAAAACjkxMi41Mjg5NjgBBAAAAAUAAAABNQEAAAAKMTgzNDQyODg1MQIAAAAFMjQxNTMGAAAAATCLQgknOxzXCGJ70WQ7HNcIJkNJUS5JRFg6R0dSTS5JUV9JTlZFTlRPUllfVFVSTlMuRlkyMDEzAQAAAC95YQACAAAACDEuNTY2NjA5AQgAAAAFAAAAATEBAAAACjE3MjU2ODc1MzADAAAAAjY5AgAAAAQ0MDgyBAAAAAEwBwAAAAg4LzgvMjAxOQgAAAAKMTIvMzEvMjAxMwkAAAABME9RgB47HNcIvGo2Zjsc1wgjQ0lRLlRTRToyODAyLklRX0JFVEFfMllSLjIwMTAvMDMvMzEBAAAAC1UNAAIAAAAQMC41NTc3ODUzODM2OTUxMgDDSWFBOxzXCPFCVGY7HNcILENJUS5UU0U6MjUwMi5JUV9JTVBVVF9PUEVSX0xFQVNFX0RFUFIuRlkyMDEyAQAAABdjDQACAAAACzUxNjUuNTE1ODI0AQgAAAAFAAAAATEBAAAACjE2MzgyMTEyOTgDAAAAAjc5AgAAAAUyMTY3MwQAAAABMAcAAAAIOC84LzIwMTkIAAAACjEyLzMxLzIwMTIJAAAAATDQYpUmOxzXCFak</t>
  </si>
  <si>
    <t>yWQ7HNcII0NJUS5UU0U6MjkxNC5JUV9QRV9FWENMLi4yMDE2LzEyLzMxAQAAAIdnDQACAAAACTIwLjAzNTg4OQEHAAAABQAAAAExAQAAAAoxODE2NDYzMDg1AwAAAAEwAgAAAAYxMDAwMjcEAAAAATAHAAAACjEyLzMwLzIwMTYIAAAACjEyLzMwLzIwMTZBGupAOxzXCC9AL2Q7HNcIIUNJUS5UU0U6MjI2OS5JUV9PVEhFUl9PUEVSLkZZMjAwOQEAAABAQEMEAwAAAAAA6XH6JTsc1whyVL5kOxzXCCdDSVEuVFNFOjI1MDIuSVFfTkVUX0lOVEVSRVNUX0VYUC5GWTIwMTIBAAAAF2MNAAIAAAAFLTIzMDQBCAAAAAUAAAABMQEAAAAKMTYzODIxMTI5OAMAAAACNzkCAAAAAzM2OAQAAAABMAcAAAAIOC84LzIwMTkIAAAACjEyLzMxLzIwMTIJAAAAATDQYpUmOxzXCEfomGQ7HNcIIENJUS5UU0U6MjkxNC5JUV9DQVNIX09QRVIuRlkyMDEyAQAAAIdnDQACAAAABjU1MTU3MwEIAAAABQAAAAExAQAAAAoxNjI3NzE5MTgyAwAAAAI3OQIAAAAEMjAwNgQAAAABMAcAAAAIOC84LzIwMTkIAAAACTMvMzEvMjAxMgkAAAABMP9FkSk7HNcIBd5LZDsc1wgqQ0lRLlRTRToyNTAzLklRX09USEVSX1VOVVNVQUxfU1VQUEwuRlkyMDE1AQAAAFdDBgACAAAABC05MDcBCAAAAAUAAAABMQEAAAAKMTgzNDQyODg1MQMAAAACNzkCAAAAAjg3BAAAAAEwBwAAAAg4LzgvMjAxOQgAAAAKMTIvMzEvMjAxNQkAAAABMItCCSc7HNcIv/iNZDsc</t>
  </si>
  <si>
    <t>1wgcQ0lRLlRTRToyMjEyLklRX0RBX0NGLkZZMjAxMgEAAACfXA0AAgAAAAU0MjIwNAEIAAAABQAAAAExAQAAAAoxNTk4ODkzODQ2AwAAAAI3OQIAAAAEMjE2MAQAAAABMAcAAAAIOC84LzIwMTkIAAAACjEyLzMxLzIwMTIJAAAAATAVLRgoOxzXCBzVimQ7HNcIIkNJUS5UU0U6MjI2OS5JUV9FQklUX01BUkdJTi5GWTIwMTYBAAAAQEBDBAIAAAAFNi4zNTYBCAAAAAUAAAABMQEAAAAKMTc5ODg5NDk3NAMAAAACNzkCAAAABDQwNTMEAAAAATAHAAAACDgvOC8yMDE5CAAAAAkzLzMxLzIwMTYJAAAAATB+yyQfOxzXCNKTEGY7HNcIIkNJUS5JRFg6R0dSTS5JUV9HQUlOX0FTU0VUUy5GWTIwMTABAAAAL3lhAAMAAAAAAJi4RSI7HNcI+9wzZTsc1wgkQ0lRLkxTRTpJTUIuSVFfUkVUVVJOX0NBUElUQUwuRlkyMDE4AQAAAMQQBgACAAAABjkuMDYwOAEIAAAABQAAAAExAQAAAAoxOTM1NjM5MDg2AwAAAAI1NQIAAAAENDM2MwQAAAABMAcAAAAIOC84LzIwMTkIAAAACTkvMzAvMjAxOAkAAAABME9RgB47HNcIzs4bZjsc1wggQ0lRLlRTRToyMjY5LklRX0RJVkVTVF9DRi5GWTIwMTYBAAAAQEBDBAIAAAAEMTI3MwEIAAAABQAAAAExAQAAAAoxNzk4ODk0OTc0AwAAAAI3OQIAAAAEMjA3NwQAAAABMAcAAAAIOC84LzIwMTkIAAAACTMvMzEvMjAxNgkAAAABML6VUyU7HNcIRjzAZDsc1wgmQ0lRLlRTRToyODAyLklRX0ZJ</t>
  </si>
  <si>
    <t>TElOR19DVVJSRU5DWS5GWTIwMTIBAAAAC1UNAAMAAAADSlBZAHHp3Cg7HNcIPp95ZDsc1wgcQ0lRLlRTRToyMjY5LklRX05JX0NGLkZZMjAxMgEAAABAQEMEAgAAAAUxNDU4OAEIAAAABQAAAAExAQAAAAoxNTU0OTUwNTg4AwAAAAI3OQIAAAAEMjE1MAQAAAABMAcAAAAIOC84LzIwMTkIAAAACTMvMzEvMjAxMgkAAAABMOlx+iU7HNcIlau+ZDsc1wgmQ0lRLlNXWDpORVNOLklRX0ZJTElOR19DVVJSRU5DWS5GWTIwMTcBAAAA5XwAAAMAAAADQ0hGANyf9SA7HNcIrnqkZTsc1wgfQ0lRLlRTRToyNTAyLklRX09QRVJfSU5DLkZZMjAwOQEAAAAXYw0AAgAAAAU4Mjc3NwEIAAAABQAAAAExAQAAAAoxNjI1NjUwMzkyAwAAAAI3OQIAAAACMjEEAAAAATAHAAAACDgvOC8yMDE5CAAAAAoxMi8zMS8yMDA5CQAAAAEw0GKVJjsc1wism51kOxzXCCpDSVEuVFNFOjI4MDIuSVFfVE9UQUxfQVNTRVRTLkZZMjAxNS4uLi5KUFkBAAAAC1UNAAIAAAAHMTI1NTA5MAEIAAAABQAAAAExAQAAAAoxNzQ1Mzc4NzE0AwAAAAI3OQIAAAAEMTAwNwQAAAABMAcAAAAIOC84LzIwMTkIAAAACTMvMzEvMjAxNQkAAAABMDRxFx47HNcIVolKZjsc1wgmQ0lRLlRTRToyOTE0LklRX0lOVkVOVE9SWV9UVVJOUy5GWTIwMTgBAAAAh2cNAAIAAAAIMS40Nzg0MzQBCAAAAAUAAAABMQEAAAAKMTk1MTQ4MTg3MAMAAAACNzkCAAAABDQwODIEAAAA</t>
  </si>
  <si>
    <t>ATAHAAAACDgvOC8yMDE5CAAAAAoxMi8zMS8yMDE4CQAAAAEwYRGQHzsc1wgO/BlmOxzXCCJDSVEuTFNFOkJBVFMuSVFfRUJJVF9NQVJHSU4uRlkyMDEwAQAAANb7BAACAAAABzMzLjQ4NzgBCAAAAAUAAAABMQEAAAAKMTUzMTEzMTA2MgMAAAACNTUCAAAABDQwNTMEAAAAATAHAAAACDgvOC8yMDE5CAAAAAoxMi8zMS8yMDEwCQAAAAEwdnamHjsc1whSMAdmOxzXCCRDSVEuTFNFOkJBVFMuSVFfSU1QQUlSTUVOVF9HVy5GWTIwMTYBAAAA1vsEAAMAAAAAAKCNSSM7HNcIj2FQZTsc1wggQ0lRLlRTRToyMjY5LklRX0NBU0hfT1BFUi5GWTIwMTcBAAAAQEBDBAIAAAAFODE4ODgBCAAAAAUAAAABMQEAAAAKMTg0ODg3OTQyNwMAAAACNzkCAAAABDIwMDYEAAAAATAHAAAACDgvOC8yMDE5CAAAAAkzLzMxLzIwMTcJAAAAATAb+FUlOxzXCAWAC2U7HNcIJkNJUS5JRFg6R0dSTS5JUV9ORVRfREVCVF9FQklUREEuRlkyMDEwAQAAAC95YQACAAAACDAuMjE1MzU2AQgAAAAFAAAAATEBAAAACjE1MzIxOTE4MDgDAAAAAjY5AgAAAAQ0MTkzBAAAAAEwBwAAAAg4LzgvMjAxOQgAAAAKMTIvMzEvMjAxMAkAAAABME9RgB47HNcIvecpZjsc1wgfQ0lRLlRTRToyMjEyLklRX0VCSVRfSU5ULkZZMjAxNgEAAACfXA0AAgAAAAczNC40NDc2AQgAAAAFAAAAATEBAAAACjE4MzUwMzg4MjMDAAAAAjc5AgAAAAQ0MTg5BAAAAAEwBwAA</t>
  </si>
  <si>
    <t>AAg4LzgvMjAxOQgAAAAKMTIvMzEvMjAxNgkAAAABMPDDgR87HNcIhn8gZjsc1wgnQ0lRLkVOWFRBTTpVTkEuSVFfREFZU19TQUxFU19PVVQuRlkyMDEyAQAAALf7BwACAAAACTIwLjI4ODExMgEIAAAABQAAAAExAQAAAAoxNzIyMzAxOTQzAwAAAAI1MAIAAAAENDA0MgQAAAABMAcAAAAIOC84LzIwMTkIAAAACjEyLzMxLzIwMTIJAAAAATBGfZsdOxzXCG/LOmY7HNcIIENJUS5JRFg6R0dSTS5JUV9NQUNISU5FUlkuRlkyMDA3AQAAAC95YQACAAAABzg0NDI2MjUBCAAAAAUAAAABMQEAAAAJOTcxNDc4MzI2AwAAAAI2OQIAAAAEMzExNAQAAAABMAcAAAAIOC84LzIwMTkIAAAACjEyLzMxLzIwMDcJAAAAATAMemkiOxzXCD/tLWU7HNcIIUNJUS5UU0U6MjkxNC5JUV9TR0FfTUFSR0lOLkZZMjAxNwEAAACHZw0AAgAAAAcyOS41NTM2AQgAAAAFAAAAATEBAAAACjE4ODEzODI4MTMDAAAAAjc5AgAAAAQ0Mzc1BAAAAAEwBwAAAAg4LzgvMjAxOQgAAAAKMTIvMzEvMjAxNwkAAAABMA2vjR87HNcIX9TyZTsc1wgzQ0lRLk5ZU0U6UE0uSVFfVE9UQUxfT1VUU1RBTkRJTkdfRklMSU5HX0RBVEUuRlkyMDE0AQAAAN08ZAACAAAACzE1NDYuOTMwOTU4AQQAAAAFAAAAATUBAAAACjE4Mjc2MzQwNjcCAAAABTI0MTUzBgAAAAEwI688JDsc1wizlPVkOxzXCChDSVEuVFNFOjI1MDMuSVFfREVGX1RBWF9BU1NFVFNfTFQuRlky</t>
  </si>
  <si>
    <t>MDA5AQAAAFdDBgACAAAABTU5MDk2AQgAAAAFAAAAATEBAAAACjE2MjU3OTg0MjQDAAAAAjc5AgAAAAQxMDI2BAAAAAEwBwAAAAg4LzgvMjAxOQgAAAAKMTIvMzEvMjAwOQkAAAABMB0/aic7HNcIttmeZDsc1wgmQ0lRLlRTRToyNTAyLklRX0NBU0hfQUNRVUlSRV9DRi5GWTIwMTgBAAAAF2MNAAMAAAAAAMz0QSY7HNcI3Ra9ZDsc1wgZQ0lRLlRTRToyODAyLklRX0RPLkZZMjAxMQEAAAALVQ0AAwAAAAAAV4XaKDsc1whB4VBkOxzXCBlDSVEuSURYOkdHUk0uSVFfQUQuRlkyMDEzAQAAAC95YQACAAAACC04NTExOTc2AQgAAAAFAAAAATEBAAAACjE3MjU2ODc1MzADAAAAAjY5AgAAAAQxMDc1BAAAAAEwBwAAAAg4LzgvMjAxOQgAAAAKMTIvMzEvMjAxMwkAAAABMJi4RSI7HNcItkJ1ZTsc1wgeQ0lRLlRTRToyNTAyLklRX0lOQ19UQVguRlkyMDEwAQAAABdjDQACAAAABTQwOTIyAQgAAAAFAAAAATEBAAAACjE2MzgyMTEzNjUDAAAAAjc5AgAAAAI3NQQAAAABMAcAAAAIOC84LzIwMTkIAAAACjEyLzMxLzIwMTAJAAAAATDQYpUmOxzXCMklmmQ7HNcIH0NJUS5OWVNFOlBNLklRX0xUX0lOVkVTVC5GWTIwMTYBAAAA3TxkAAIAAAAEMTAxMQEIAAAABQAAAAExAQAAAAoxOTQ0MDQ5Nzc0AwAAAAMxNjACAAAABDEwNTQEAAAAATAHAAAACDgvOC8yMDE5CAAAAAoxMi8zMS8yMDE2CQAAAAEwI688JDsc1wiM1kNlOxzX</t>
  </si>
  <si>
    <t>CChDSVEuVFNFOjIyNjkuSVFfVE9UQUxfREVCVF9SRVBBSUQuRlkyMDE0AQAAAEBAQwQCAAAABi0zODQxMQEIAAAABQAAAAExAQAAAAoxNjg2NjM3OTAxAwAAAAI3OQIAAAAEMjE2NgQAAAABMAcAAAAIOC84LzIwMTkIAAAACTMvMzEvMjAxNAkAAAABML6VUyU7HNcIBhfsZDsc1wgaQ0lRLlRTRToyNTAyLklRX0VCVC5GWTIwMTIBAAAAF2MNAAIAAAAFOTk4NDABCAAAAAUAAAABMQEAAAAKMTYzODIxMTI5OAMAAAACNzkCAAAAAzEzOQQAAAABMAcAAAAIOC84LzIwMTkIAAAACjEyLzMxLzIwMTIJAAAAATDQYpUmOxzXCHrHzGQ7HNcIIkNJUS5MU0U6QkFUUy5JUV9HQUlOX0FTU0VUUy5GWTIwMDcBAAAA1vsEAAIAAAACNTYBCAAAAAUAAAABMQEAAAAJODEyMzAxNTY5AwAAAAI1NQIAAAACNTYEAAAAATAHAAAACDgvOC8yMDE5CAAAAAoxMi8zMS8yMDA3CQAAAAEwI688JDsc1wiM1kNlOxzXCCJDSVEuTllTRTpQTS5JUV9ESUxVVF9XRUlHSFQuRlkyMDE2AQAAAN08ZAACAAAABDE1NTEAI688JDsc1wiyxAFlOxzXCCVDSVEuU1dYOk5FU04uSVFfRElMVVRfRVBTX0lOQ0wuRlkyMDE0AQAAAOV8AAACAAAABDQuNTIBCAAAAAUAAAABMQEAAAAKMTc3NjY4NjkwMgMAAAACMjkCAAAAATgEAAAAATAHAAAACDgvOC8yMDE5CAAAAAoxMi8zMS8yMDE0CQAAAAEwtkRjITsc1wiKhLVlOxzXCCRDSVEuTFNFOklNQi5JUV9H</t>
  </si>
  <si>
    <t>V19JTlRBTl9BTU9SVC5GWTIwMTEBAAAAxBAGAAMAAAAAALiariI7HNcIPXM6ZTsc1wgkQ0lRLlNXWDpORVNOLklRX1BFUklPRERBVEVfSVMuRlkyMDEyAQAAAOV8AAAFAAAACjIwMTIvMTIvMzEAtkRjITsc1wiecKxlOxzXCChDSVEuVFNFOjI5MTQuSVFfRUFSTklOR19DT19NQVJHSU4uRlkyMDE3AQAAAIdnDQACAAAABzE4LjU0MjYBCAAAAAUAAAABMQEAAAAKMTg4MTM4MjgxMwMAAAACNzkCAAAABDQxODEEAAAAATAHAAAACDgvOC8yMDE5CAAAAAoxMi8zMS8yMDE3CQAAAAEwYRGQHzsc1wguhvdlOxzXCCZDSVEuVFNFOjI1MDIuSVFfQ1VTVE9NX0JFVEEuMjAxNC8xMi8zMQEAAAAXYw0AAgAAABEwLjQxNDUwMzQxMzgyNTExOQDDSWFBOxzXCGyFWmY7HNcIJkNJUS5UU0U6MjgwMi5JUV9JTlZFU1RfTE9BTlNfQ0YuRlkyMDE2AQAAAAtVDQADAAAAAAAtDXYoOxzXCMZpqGQ7HNcIHkNJUS5OWVNFOlBNLklRX0FSX1RVUk5TLkZZMjAxMQEAAADdPGQAAgAAAAkxMC4wMTUxMzYBCAAAAAUAAAABMQEAAAAKMTY1OTM4NDgyMwMAAAADMTYwAgAAAAQ0MDAxBAAAAAEwBwAAAAg4LzgvMjAxOQgAAAAKMTIvMzEvMjAxMQkAAAABMHZ2ph47HNcIDb0hZjsc1wgjQ0lRLkVOWFRBTTpVTkEuSVFfSU5DX0VRVUlUWS5GWTIwMDcBAAAAt/sHAAIAAAADMTUyAQgAAAAFAAAAATEBAAAACjEzMzI3MDMxNjUDAAAAAjUwAgAA</t>
  </si>
  <si>
    <t>AAI0NwQAAAABMAcAAAAIOC84LzIwMTkIAAAACjEyLzMxLzIwMDcJAAAAATAEAvggOxzXCPrknWU7HNcIJUNJUS5UU0U6MjgwMi5JUV9QUk9WX0JBRF9ERUJUUy5GWTIwMTUBAAAAC1UNAAMAAAAAAHx8dCg7HNcI9b5NZDsc1wgmQ0lRLklEWDpHR1JNLklRX1NBTEVTX01BUktFVElORy5GWTIwMTEBAAAAL3lhAAMAAAAAAJi4RSI7HNcIi1R9ZTsc1wgoQ0lRLlRTRToyODAyLklRX1RPVEFMX0xJQUJfRVFVSVRZLkZZMjAxOQEAAAALVQ0AAgAAAAcxMzkzODY5AQgAAAAFAAAAATEBAAAACjE5Njk4NjAyNTQDAAAAAjc5AgAAAAQxMDEzBAAAAAEwBwAAAAg4LzgvMjAxOQgAAAAJMy8zMS8yMDE5CQAAAAEw4k53KDsc1wgCjGBkOxzXCBpDSVEuTFNFOkJBVFMuSVFfRUJULkZZMjAwOAEAAADW+wQAAgAAAAQzNjg0AQgAAAAFAAAAATEBAAAACjEzNDUxNDc0NzMDAAAAAjU1AgAAAAMxMzkEAAAAATAHAAAACDgvOC8yMDE5CAAAAAoxMi8zMS8yMDA4CQAAAAEwSQ4rJTsc1wjJ8cRkOxzXCCRDSVEuSURYOkdHUk0uSVFfQ1VSUkVOQ1lfR0FJTi5GWTIwMDcBAAAAL3lhAAIAAAAEMzY2MAEIAAAABQAAAAExAQAAAAk5NzE0NzgzMjYDAAAAAjY5AgAAAAIzOAQAAAABMAcAAAAIOC84LzIwMTkIAAAACjEyLzMxLzIwMDcJAAAAATAMemkiOxzXCEEekGU7HNcIKENJUS5UU0U6MjUwMy5JUV9QUk9WX0JBRF9ERUJUU19DRi5G</t>
  </si>
  <si>
    <t>WTIwMTcBAAAAV0MGAAMAAAAAABDLCic7HNcIzthbZDsc1wgmQ0lRLlRTRToyNTAzLklRX1BFUklPRExFTkdUSF9JUy5GWTIwMTIBAAAAV0MGAAEAAAACMTIA1HxrJzsc1whzAK9kOxzXCB9DSVEuTFNFOkJBVFMuSVFfVE9UQUxfQ0EuRlkyMDA3AQAAANb7BAACAAAABDUzNjYBCAAAAAUAAAABMQEAAAAJODEyMzAxNTY5AwAAAAI1NQIAAAAEMTAwOAQAAAABMAcAAAAIOC84LzIwMTkIAAAACjEyLzMxLzIwMDcJAAAAATAjrzwkOxzXCF3VH2U7HNcIIUNJUS5UU0U6MjUwMi5JUV9DT01NT05fUkVQLkZZMjAwOQEAAAAXYw0AAgAAAAMtMzEBCAAAAAUAAAABMQEAAAAKMTYyNTY1MDM5MgMAAAACNzkCAAAABDIxNjQEAAAAATAHAAAACDgvOC8yMDE5CAAAAAoxMi8zMS8yMDA5CQAAAAEw0GKVJjsc1wi/Y+dkOxzXCCdDSVEuU1dYOk5FU04uSVFfRUJJVERBX0NBUEVYX0lOVC5GWTIwMDcBAAAA5XwAAAIAAAAIOC42NDYxODUBCAAAAAUAAAABMQEAAAAJNzk0NDA1NjY2AwAAAAIyOQIAAAAENDE5MQQAAAABMAcAAAAIOC84LzIwMTkIAAAACjEyLzMxLzIwMDcJAAAAATCKs4IeOxzXCISUKWY7HNcIK0NJUS5FTlhUQU06VU5BLklRX0NPTU1PTl9QUkVGX0RJVl9DRi5GWTIwMTgBAAAAt/sHAAMAAAAAAFhzXyA7HNcI6w3HZTsc1wgmQ0lRLlRTRToyNTAyLklRX0lOVkVTVF9MT0FOU19DRi5GWTIwMTgBAAAAF2MNAAMA</t>
  </si>
  <si>
    <t>AAAAAMz0QSY7HNcIOlHJZDsc1wgjQ0lRLlRTRToyNTAzLklRX1RPVEFMX1JFQ0VJVi5GWTIwMTcBAAAAV0MGAAIAAAAGNDAyMjk2AQgAAAAFAAAAATEBAAAACjE5NTE5OTAwMTcDAAAAAjc5AgAAAAQxMDAxBAAAAAEwBwAAAAg4LzgvMjAxOQgAAAAKMTIvMzEvMjAxNwkAAAABMB58Cic7HNcI+pilZDsc1wgbQ0lRLkxTRTpJTUIuSVFfRUJJVEEuRlkyMDE0AQAAAMQQBgACAAAABDI5NDUBCAAAAAUAAAABMQEAAAAKMTc3MzYxMjM2OQMAAAACNTUCAAAABjEwMDY4OQQAAAABMAcAAAAIOC84LzIwMTkIAAAACTkvMzAvMjAxNAkAAAABMJa1ZCI7HNcIaXxTZTsc1wgbQ0lRLlRTRToyNTAyLklRX0xBTkQuRlkyMDE3AQAAABdjDQADAAAAAACHkj8mOxzXCEK/12Q7HNcIG0NJUS5OWVNFOlBNLklRX05JX0NGLkZZMjAxMQEAAADdPGQAAgAAAAQ4NTkxAQgAAAAFAAAAATEBAAAACjE2NTkzODQ4MjMDAAAAAzE2MAIAAAAEMjE1MAQAAAABMAcAAAAIOC84LzIwMTkIAAAACjEyLzMxLzIwMTEJAAAAATBfiAIlOxzXCNwODWU7HNcII0NJUS5MU0U6SU1CLklRX0VCSVREQS5GWTIwMDguLi4uSlBZAQAAAMQQBgACAAAADTQ1MDUzOS45NzM0MzQBCAAAAAUAAAABMQEAAAAKMTI5MTc3NjY5NQMAAAACNzkCAAAABDQwNTEEAAAAATAHAAAACDgvOC8yMDE5CAAAAAk5LzMwLzIwMDgJAAAAATBGfZsdOxzXCIj8TWY7HNcIJUNJ</t>
  </si>
  <si>
    <t>US5JRFg6R0dSTS5JUV9MVF9ERUJUX0VRVUlUWS5GWTIwMTEBAAAAL3lhAAMAAAAAAE9RgB47HNcIj108Zjsc1wgnQ0lRLlRTRToyNTAyLklRX05FVF9JTlRFUkVTVF9FWFAuRlkyMDE0AQAAABdjDQACAAAABS0xMzkzAQgAAAAFAAAAATEBAAAACjE3MjcyODMzNjgDAAAAAjc5AgAAAAMzNjgEAAAAATAHAAAACDgvOC8yMDE5CAAAAAoxMi8zMS8yMDE0CQAAAAEwh5I/Jjsc1wh6x8xkOxzXCCNDSVEuVFNFOjI1MDMuSVFfSU5URVJFU1RfRVhQLkZZMjAxMwEAAABXQwYAAgAAAAYtMjEzNTEBCAAAAAUAAAABMQEAAAAKMTkwMjQ0ODU0OAMAAAACNzkCAAAAAjgyBAAAAAEwBwAAAAg4LzgvMjAxOQgAAAAKMTIvMzEvMjAxMwkAAAABMNR8ayc7HNcIit7aZDsc1wglQ0lRLkxTRTpCQVRTLklRX1NUX0RFQlRfUkVQQUlELkZZMjAxMAEAAADW+wQAAwAAAAAAHnItJTsc1wg0AxhlOxzXCCBDSVEuVFNFOjI4MDIuSVFfSU5WRU5UT1JZLkZZMjAxMQEAAAALVQ0AAgAAAAYxMzUzMTABCAAAAAUAAAABMQEAAAAKMTQ2MTY3OTk5NgMAAAACNzkCAAAABDEwNDMEAAAAATAHAAAACDgvOC8yMDE5CAAAAAkzLzMxLzIwMTEJAAAAATBXhdooOxzXCAZyUmQ7HNcIKkNJUS5UU0U6MjUwMi5JUV9PVEhFUl9VTlVTVUFMX1NVUFBMLkZZMjAxMAEAAAAXYw0AAwAAAAAA0GKVJjsc1wgVWJdkOxzXCChDSVEuTFNFOkJBVFMuSVFfUFJP</t>
  </si>
  <si>
    <t>Vl9CQURfREVCVFNfQ0YuRlkyMDA4AQAAANb7BAADAAAAAABJDislOxzXCGhMDmU7HNcII0NJUS5UU0U6MjIxMi5JUV9PVEhFUl9FUVVJVFkuRlkyMDE2AQAAAJ9cDQACAAAABDM4NDUBCAAAAAUAAAABMQEAAAAKMTgzNTAzODgyMwMAAAACNzkCAAAABDEwMjgEAAAAATAHAAAACDgvOC8yMDE5CAAAAAoxMi8zMS8yMDE2CQAAAAEwlu3JJzsc1wiLsrNkOxzXCCFDSVEuSURYOkdHUk0uSVFfQ0FTSF9UQVhFUy5GWTIwMDgBAAAAL3lhAAIAAAAGODM2MTE0AQgAAAAFAAAAATEBAAAACjEzNTM2OTkyMTkDAAAAAjY5AgAAAAQzMDUzBAAAAAEwBwAAAAg4LzgvMjAxOQgAAAAKMTIvMzEvMjAwOAkAAAABMFhWQyI7HNcIGfBwZTsc1wgbQ0lRLlRTRToyNTAyLklRX0dQUEUuRlkyMDE3AQAAABdjDQADAAAAAACHkj8mOxzXCLXDx2Q7HNcIJUNJUS5MU0U6SU1CLklRX0lOVkVTVF9MT0FOU19DRi5GWTIwMDgBAAAAxBAGAAMAAAAAAH04rCI7HNcIHMxcZTsc1wglQ0lRLlRTRToyMjEyLklRX0JBU0lDX0VQU19JTkNMLkZZMjAxNwEAAACfXA0AAgAAAAoxMTQuNDA5OTI3AQgAAAAFAAAAATEBAAAACjE4ODE1Nzk1MTQDAAAAAjc5AgAAAAE5BAAAAAEwBwAAAAg4LzgvMjAxOQgAAAAKMTIvMzEvMjAxNwkAAAABMJbtySc7HNcIETB7ZDsc1wgmQ0lRLlRTRToyMjEyLklRX05FVF9ERUJUX0VCSVREQS5GWTIwMTABAAAAn1wN</t>
  </si>
  <si>
    <t>AAIAAAAIMS4wMDAwNDMBCAAAAAUAAAABMQEAAAAKMTQzOTE3ODUxMgMAAAACNzkCAAAABDQxOTMEAAAAATAHAAAACDgvOC8yMDE5CAAAAAoxMi8zMS8yMDEwCQAAAAEw8MOBHzsc1wjkFvllOxzXCCNDSVEuTFNFOklNQi5JUV9JTkNfRVFVSVRZX0NGLkZZMjAxNgEAAADEEAYAAwAAAAAADHppIjsc1wh94jhlOxzXCBpDSVEuTFNFOklNQi5JUV9DT0dTLkZZMjAxMwEAAADEEAYAAgAAAAQ5MDU5AQgAAAAFAAAAATEBAAAACjE3MTE4NDY2MzgDAAAAAjU1AgAAAAIzNAQAAAABMAcAAAAIOC84LzIwMTkIAAAACTkvMzAvMjAxMwkAAAABMLiariI7HNcIZHwvZTsc1wgkQ0lRLlRTRToyMjY5LklRX0VRVUlUWV9NRVRIT0QuRlkyMDE0AQAAAEBAQwQDAAAAAADpcfolOxzXCF306GQ7HNcIH0NJUS5OWVNFOlBNLklRX0RJVkVTVF9DRi5GWTIwMTIBAAAA3TxkAAMAAAAAAF+IAiU7HNcIhJ8OZTsc1wgnQ0lRLlRTRToyNTAyLklRX0NGT19DVVJSRU5UX0xJQUIuRlkyMDA3AQAAABdjDQACAAAACDAuMTE2NTc3AQgAAAAFAAAAATEBAAAACjE0NzA1ODgwNDMDAAAAAjc5AgAAAAQ0MTg1BAAAAAEwBwAAAAg4LzgvMjAxOQgAAAAKMTIvMzEvMjAwNwkAAAABMH7LJB87HNcIyeoAZjsc1wgjQ0lRLklEWDpHR1JNLklRX0JBU0lDX1dFSUdIVC5GWTIwMTIBAAAAL3lhAAIAAAAIMTkyNC4wODgAmLhFIjsc1whVZ4tlOxzXCCRD</t>
  </si>
  <si>
    <t>SVEuTFNFOklNQi5JUV9DQVNIX1NUX0lOVkVTVC5GWTIwMDkBAAAAxBAGAAIAAAAEMTAzNgEIAAAABQAAAAExAQAAAAoxNDY1NTE4MTI3AwAAAAI1NQIAAAAEMTAwMgQAAAABMAcAAAAIOC84LzIwMTkIAAAACTkvMzAvMjAwOQkAAAABMLiariI7HNcI5JI4ZTsc1wguQ0lRLlRTRToyNTAyLklRX1RPVEFMX0RFQlRfRUJJVERBX0NBUEVYLkZZMjAxNAEAAAAXYw0AAgAAAAgzLjEyODYwMQEIAAAABQAAAAExAQAAAAoxNzI3MjgzMzY4AwAAAAI3OQIAAAAFMjMzMTMEAAAAATAHAAAACDgvOC8yMDE5CAAAAAoxMi8zMS8yMDE0CQAAAAEwfsskHzsc1wiYewJmOxzXCDNDSVEuVFNFOjIyMTIuSVFfQ0hBTkdFX09USEVSX05FVF9PUEVSX0FTU0VUUy5GWTIwMTIBAAAAn1wNAAIAAAAEMzMyMAEIAAAABQAAAAExAQAAAAoxNTk4ODkzODQ2AwAAAAI3OQIAAAAEMjA0NQQAAAABMAcAAAAIOC84LzIwMTkIAAAACjEyLzMxLzIwMTIJAAAAATAVLRgoOxzXCAKMYGQ7HNcIHUNJUS5TV1g6TkVTTi5JUV9SRF9FWFAuRlkyMDE1AQAAAOV8AAACAAAABDE2NzgBCAAAAAUAAAABMQEAAAAKMTgyNzg4NTA4MQMAAAACMjkCAAAAAzEwMAQAAAABMAcAAAAIOC84LzIwMTkIAAAACjEyLzMxLzIwMTUJAAAAATDcn/UgOxzXCGgBrmU7HNcIJ0NJUS5MU0U6SU1CLklRX0ZJWEVEX0FTU0VUX1RVUk5TLkZZMjAxNQEAAADEEAYAAgAAAAg3</t>
  </si>
  <si>
    <t>LjAxNDkwOAEIAAAABQAAAAExAQAAAAoxODI0MDQzNzI2AwAAAAI1NQIAAAAENDA2NgQAAAABMAcAAAAIOC84LzIwMTkIAAAACTkvMzAvMjAxNQkAAAABME9RgB47HNcIadkWZjsc1wgiQ0lRLkVOWFRBTTpVTkEuSVFfT1RIRVJfUkVWLkZZMjAxOAEAAAC3+wcAAwAAAAAAWHNfIDsc1wj6dsBlOxzXCCpDSVEuVFNFOjIyMTIuSVFfVE9UQUxfQ09NTU9OX0VRVUlUWS5GWTIwMTYBAAAAn1wNAAIAAAAGMjc4Nzc1AQgAAAAFAAAAATEBAAAACjE4MzUwMzg4MjMDAAAAAjc5AgAAAAQxMDA2BAAAAAEwBwAAAAg4LzgvMjAxOQgAAAAKMTIvMzEvMjAxNgkAAAABMJbtySc7HNcI6CGyZDsc1wgkQ0lRLlRTRToyMjEyLklRX0lNUEFJUk1FTlRfR1cuRlkyMDE0AQAAAJ9cDQADAAAAAAARXcgnOxzXCP8RbWQ7HNcIJUNJUS5JRFg6R0dSTS5JUV9ESUxVVF9FUFNfSU5DTC5GWTIwMTcBAAAAL3lhAAIAAAALNDAyOS43NzgyNjMBCAAAAAUAAAABMQEAAAAKMTk1MzI2MjM0NQMAAAACNjkCAAAAATgEAAAAATAHAAAACDgvOC8yMDE5CAAAAAoxMi8zMS8yMDE3CQAAAAEwoseqITsc1wjMW5FlOxzXCBhDSVEuTFNFOklNQi5JUV9HUC5GWTIwMDgBAAAAxBAGAAIAAAAEMzg2MwEIAAAABQAAAAExAQAAAAoxMjkxNzc2Njk1AwAAAAI1NQIAAAACMTAEAAAAATAHAAAACDgvOC8yMDE5CAAAAAk5LzMwLzIwMDgJAAAAATB9OKwiOxzX</t>
  </si>
  <si>
    <t>CPmMSGU7HNcIJkNJUS5MU0U6SU1CLklRX05FVF9JTlRFUkVTVF9FWFAuRlkyMDA4AQAAAMQQBgACAAAABC0zNzgBCAAAAAUAAAABMQEAAAAKMTI5MTc3NjY5NQMAAAACNTUCAAAAAzM2OAQAAAABMAcAAAAIOC84LzIwMTkIAAAACTkvMzAvMjAwOAkAAAABMH04rCI7HNcISKNnZTsc1wgkQ0lRLkxTRTpJTUIuSVFfU1RfREVCVF9JU1NVRUQuRlkyMDEwAQAAAMQQBgADAAAAAAC4mq4iOxzXCP5oRWU7HNcIFkNJUS4uSVFfSU5DX0VRVUlUWV9DRi4FAAAAAQAAAAgAAAAUKEludmFsaWQgSWRlbnRpZmllciki6bxKOxzXCCLpvEo7HNcIIkNJUS5FTlhUQU06VU5BLklRX0JVSUxESU5HUy5GWTIwMTcBAAAAt/sHAAIAAAAENDAwOQEIAAAABQAAAAExAQAAAAoxOTQ5MTMxMDQwAwAAAAI1MAIAAAAEMzAyMwQAAAABMAcAAAAIOC84LzIwMTkIAAAACjEyLzMxLzIwMTcJAAAAATBYc18gOxzXCGtY22U7HNcIKkNJUS5UU0U6MjUwMi5JUV9UT1RBTF9FUVVJVFkuRlkyMDEwLi4uLkpQWQEAAAAXYw0AAgAAAAY2MTI2NzABCAAAAAUAAAABMQEAAAAKMTYzODIxMTM2NQMAAAACNzkCAAAABDEyNzUEAAAAATAHAAAACDgvOC8yMDE5CAAAAAoxMi8zMS8yMDEwCQAAAAEwNHEXHjsc1whWiUpmOxzXCC1DSVEuSURYOkdHUk0uSVFfQ0FTSF9DT05WRVJTSU9OLkZZMjAxMS4uLi5KUFkBAAAAL3lhAAIAAAAJMjc2LjIyNjE2AQgA</t>
  </si>
  <si>
    <t>AAAFAAAAATEBAAAACjE1OTg5MDU0MjEDAAAAAjY5AgAAAAQ0MTg0BAAAAAEwBwAAAAg4LzgvMjAxOQgAAAAKMTIvMzEvMjAxMQkAAAABMDRxFx47HNcIVolKZjsc1wglQ0lRLkxTRTpCQVRTLklRX09USEVSX0NMX1NVUFBMLkZZMjAxNQEAAADW+wQAAgAAAAQ1MTk5AQgAAAAFAAAAATEBAAAACjE5MTMxNTY3MTMDAAAAAjU1AgAAAAQxMDU3BAAAAAEwBwAAAAg4LzgvMjAxOQgAAAAKMTIvMzEvMjAxNQkAAAABMKCNSSM7HNcIPXM6ZTsc1wglQ0lRLk5ZU0U6UE0uSVFfQ0FTSF9DT05WRVJTSU9OLkZZMjAwOQEAAADdPGQAAgAAAAozODkuMjEzMDA1AQgAAAAFAAAAATEBAAAACjE1MjM3OTY5NDMDAAAAAzE2MAIAAAAENDE4NAQAAAABMAcAAAAIOC84LzIwMTkIAAAACjEyLzMxLzIwMDkJAAAAATB2dqYeOxzXCE3iC2Y7HNcIHUNJUS5UU0U6MjUwMi5JUV9HQV9FWFAuRlkyMDEzAQAAABdjDQADAAAAAADQYpUmOxzXCHrHzGQ7HNcIJkNJUS5TV1g6TkVTTi5JUV9BU1NFVF9XUklURURPV04uRlkyMDE4AQAAAOV8AAACAAAABC02NTYBCAAAAAUAAAABMQEAAAAKMTk0NDgwNDI3MAMAAAACMjkCAAAAAjMyBAAAAAEwBwAAAAg4LzgvMjAxOQgAAAAKMTIvMzEvMjAxOAkAAAABMNyf9SA7HNcIaqecZTsc1wgqQ0lRLkVOWFRBTTpVTkEuSVFfREVGX1RBWF9BU1NFVFNfTFQuRlkyMDA5AQAAALf7BwACAAAAAzczOAEI</t>
  </si>
  <si>
    <t>AAAABQAAAAExAQAAAAoxNTI2NDM4NzI3AwAAAAI1MAIAAAAEMTAyNgQAAAABMAcAAAAIOC84LzIwMTkIAAAACjEyLzMxLzIwMDkJAAAAATDJMaIgOxzXCN/In2U7HNcIKENJUS5UU0U6MjIxMi5JUV9UT1RBTF9ERUJUX0VCSVREQS5GWTIwMDcBAAAAn1wNAAIAAAAHMi4zMjU3OAEIAAAABQAAAAExAQAAAAk4MTY1ODQ1ODcDAAAAAjc5AgAAAAQ0MTkyBAAAAAEwBwAAAAg4LzgvMjAxOQgAAAAKMTIvMzEvMjAwNwkAAAABMPDDgR87HNcIoLoDZjsc1wgZQ0lRLlNXWDpORVNOLklRX1JFLkZZMjAxOAEAAADlfAAAAgAAAAU4NDYyMAEIAAAABQAAAAExAQAAAAoxOTQ0ODA0MjcwAwAAAAIyOQIAAAAEMTIyMgQAAAABMAcAAAAIOC84LzIwMTkIAAAACjEyLzMxLzIwMTgJAAAAATDcn/UgOxzXCNsTt2U7HNcIHENJUS5TV1g6TkVTTi5JUV9OSV9DRi5GWTIwMTIBAAAA5XwAAAIAAAAFMTAyMjgBCAAAAAUAAAABMQEAAAAKMTY4MTQ5NzYxNgMAAAACMjkCAAAABDIxNTAEAAAAATAHAAAACDgvOC8yMDE5CAAAAAoxMi8zMS8yMDEyCQAAAAEwtkRjITsc1wgznqdlOxzXCCZDSVEuVFNFOjI5MTQuSVFfREVGX1RBWF9MSUFCX0xULkZZMjAwMgEAAACHZw0AAgAAAAU1NDk5NAEIAAAABQAAAAExAQAAAAg1NDMxMTg2OAMAAAACNzkCAAAABDEwMjcEAAAAATAHAAAACDgvOC8yMDE5CAAAAAkzLzMxLzIwMDIJAAAAATCD0xke</t>
  </si>
  <si>
    <t>OxzXCFYRRTk7HNcIKENJUS5UU0U6MjIxMi5JUV9UT1RBTF9ERUJUX1JFUEFJRC5GWTIwMTYBAAAAn1wNAAIAAAAGLTIyNjE3AQgAAAAFAAAAATEBAAAACjE4MzUwMzg4MjMDAAAAAjc5AgAAAAQyMTY2BAAAAAEwBwAAAAg4LzgvMjAxOQgAAAAKMTIvMzEvMjAxNgkAAAABMJbtySc7HNcIta5jZDsc1wglQ0lRLlRTRToyMjY5LklRX09USEVSX09QRVJfQUNULkZZMjAwOQEAAABAQEMEAwAAAAAA6XH6JTsc1whCv9dkOxzXCB5DSVEuTFNFOklNQi5JUV9CVl9TSEFSRS5GWTIwMDgBAAAAxBAGAAIAAAAINi4yMzYzNjcBCAAAAAUAAAABMQEAAAAKMTI5MTc3NjY5NQMAAAACNTUCAAAABDQwMjAEAAAAATAHAAAACDgvOC8yMDE5CAAAAAk5LzMwLzIwMDgJAAAAATB9OKwiOxzXCPmMSGU7HNcIIUNJUS5OWVNFOlBNLklRX1FVSUNLX1JBVElPLkZZMjAxMwEAAADdPGQAAgAAAAgwLjM1MTk4NgEIAAAABQAAAAExAQAAAAoxNzc2NzI4NzUyAwAAAAMxNjACAAAABDQxMjEEAAAAATAHAAAACDgvOC8yMDE5CAAAAAoxMi8zMS8yMDEzCQAAAAEwdnamHjsc1wgbOzlmOxzXCB9DSVEuVFNFOjI4MDIuSVFfQlZfU0hBUkUuRlkyMDE1AQAAAAtVDQACAAAACzExMzEuNDA5NjE3AQgAAAAFAAAAATEBAAAACjE3NDUzNzg3MTQDAAAAAjc5AgAAAAQ0MDIwBAAAAAEwBwAAAAg4LzgvMjAxOQgAAAAJMy8zMS8yMDE1CQAAAAEwEbp1</t>
  </si>
  <si>
    <t>KDsc1wiaOZRkOxzXCB9DSVEuVFNFOjIyNjkuSVFfQlZfU0hBUkUuRlkyMDA4AQAAAEBAQwQDAAAAAADpcfolOxzXCEpQ72Q7HNcIGUNJUS5UU0U6MjUwMi5JUV9BUi5GWTIwMDgBAAAAF2MNAAIAAAAGMjU5MDAzAQgAAAAFAAAAATEBAAAACjE0NzA1ODg5OTkDAAAAAjc5AgAAAAQxMDIxBAAAAAEwBwAAAAg4LzgvMjAxOQgAAAAKMTIvMzEvMjAwOAkAAAABMNBilSY7HNcIaYbqZDsc1wgoQ0lRLlRTRToyOTE0LklRX1RPVEFMX0RFQlRfSVNTVUVELkZZMjAwNwEAAACHZw0AAgAAAAUxODU3MQEIAAAABQAAAAExAQAAAAoxNDM4ODI4ODU3AwAAAAI3OQIAAAAEMjE2MQQAAAABMAcAAAAIOC84LzIwMTkIAAAACTMvMzEvMjAwNwkAAAABMIIojik7HNcI4XxHZDsc1wgbQ0lRLk5ZU0U6UE0uSVFfTklfQ0YuRlkyMDE3AQAAAN08ZAACAAAABDYwMzUBCAAAAAUAAAABMQEAAAAKMTk0NDA0OTc3MwMAAAADMTYwAgAAAAQyMTUwBAAAAAEwBwAAAAg4LzgvMjAxOQgAAAAKMTIvMzEvMjAxNwkAAAABMCOvPCQ7HNcIhJ8OZTsc1wggQ0lRLkxTRTpJTUIuSVFfQ0FTSF9GSU5BTi5GWTIwMTUBAAAAxBAGAAIAAAAEMjcyNgEIAAAABQAAAAExAQAAAAoxODI0MDQzNzI2AwAAAAI1NQIAAAAEMjAwNAQAAAABMAcAAAAIOC84LzIwMTkIAAAACTkvMzAvMjAxNQkAAAABMAx6aSI7HNcIHMxcZTsc1wgkQ0lRLklEWDpHR1JNLklR</t>
  </si>
  <si>
    <t>X1NBTEVfSU5UQU5fQ0YuRlkyMDE2AQAAAC95YQADAAAAAACix6ohOxzXCMZIbGU7HNcIKENJUS5UU0U6MjIxMi5JUV9FQVJOSU5HX0NPX01BUkdJTi5GWTIwMTABAAAAn1wNAAIAAAAGMS41MTI1AQgAAAAFAAAAATEBAAAACjE0MzkxNzg1MTIDAAAAAjc5AgAAAAQ0MTgxBAAAAAEwBwAAAAg4LzgvMjAxOQgAAAAKMTIvMzEvMjAxMAkAAAABMPDDgR87HNcIjbLvZTsc1wgkQ0lRLklEWDpHR1JNLklRX09USEVSX0xJQUJfTFQuRlkyMDEyAQAAAC95YQADAAAAAACYuEUiOxzXCLZCdWU7HNcIM0NJUS5UU0U6MjgwMi5JUV9DSEFOR0VfT1RIRVJfTkVUX09QRVJfQVNTRVRTLkZZMjAxMwEAAAALVQ0AAgAAAAYtMjc0MjMBCAAAAAUAAAABMQEAAAAKMTYyNTQ1NzcxOAMAAAACNzkCAAAABDIwNDUEAAAAATAHAAAACDgvOC8yMDE5CAAAAAkzLzMxLzIwMTMJAAAAATBx6dwoOxzXCIjJYWQ7HNcIHkNJUS5UU0U6MjkxNC5JUV9JTkNfVEFYLkZZMjAxNwEAAACHZw0AAgAAAAYxNDE3ODMBCAAAAAUAAAABMQEAAAAKMTg4MTM4MjgxMwMAAAACNzkCAAAAAjc1BAAAAAEwBwAAAAg4LzgvMjAxOQgAAAAKMTIvMzEvMjAxNwkAAAABMACYSSk7HNcITO9pZDsc1wgkQ0lRLkxTRTpCQVRTLklRX1VOTEVWRVJFRF9GQ0YuRlkyMDExAQAAANb7BAACAAAACDMwOTMuMTI1AQgAAAAFAAAAATEBAAAACjE2MTYyNDUwNTUDAAAAAjU1</t>
  </si>
  <si>
    <t>AgAAAAQ0NDIzBAAAAAEwBwAAAAg4LzgvMjAxOQgAAAAKMTIvMzEvMjAxMQkAAAABMB5yLSU7HNcIVK3dZDsc1wgoQ0lRLlRTRToyMjY5LklRX01BUktFVENBUC4xOTk5LzEyLzMxLkpQWQEAAABAQEMEAwAAAAAAvuHPQDsc1wiT2yl/OxzXCClDSVEuRU5YVEFNOlVOQS5JUV9DSEFOR0VfSU5WRU5UT1JZLkZZMjAxMAEAAAC3+wcAAgAAAAQtNTczAQgAAAAFAAAAATEBAAAACjE1OTE1OTQ4NzADAAAAAjUwAgAAAAQyMDk5BAAAAAEwBwAAAAg4LzgvMjAxOQgAAAAKMTIvMzEvMjAxMAkAAAABMPuTpCA7HNcIT/HRZTsc1wgjQ0lRLkxTRTpCQVRTLklRX0VCSVRBX01BUkdJTi5GWTIwMDkBAAAA1vsEAAIAAAAHMzEuNTE3NAEIAAAABQAAAAExAQAAAAoxNDU0MDY5ODAwAwAAAAI1NQIAAAAENDQxOQQAAAABMAcAAAAIOC84LzIwMTkIAAAACjEyLzMxLzIwMDkJAAAAATB2dqYeOxzXCAPBCGY7HNcIKENJUS5MU0U6QkFUUy5JUV9NQVJLRVRDQVAuMjAwNS8xMi8zMS5KUFkBAAAA1vsEAAIAAAAONTU2NTc2MS41NzEzMjQBBgAAAAUAAAABMQEAAAAJMjk0NzA5MTgwAwAAAAI3OQIAAAAGMTAwMDU0BAAAAAEwBwAAAAoxMi8zMS8yMDA1vuHPQDsc1wiT2yl/OxzXCCFDSVEuVFNFOjI4MDIuSVFfTklfQ09NUEFOWS5GWTIwMDgBAAAAC1UNAAIAAAAFMzE0MDkBCAAAAAUAAAABMQEAAAAKMTA2NTU1NjIzNwMAAAACNzkC</t>
  </si>
  <si>
    <t>AAAABTQxNTcxBAAAAAEwBwAAAAg4LzgvMjAxOQgAAAAJMy8zMS8yMDA4CQAAAAEwV4XaKDsc1wg/U35kOxzXCCRDSVEuVFNFOjI5MTQuSVFfQ1VSUkVOVF9SQVRJTy5GWTIwMTIBAAAAh2cNAAIAAAAIMS4xNDk5NjEBCAAAAAUAAAABMQEAAAAKMTYyNzcxOTE4MgMAAAACNzkCAAAABDQwMzAEAAAAATAHAAAACDgvOC8yMDE5CAAAAAkzLzMxLzIwMTIJAAAAATANr40fOxzXCCY87GU7HNcIKUNJUS5UU0U6MjIxMi5JUV9BU1NFVF9XUklURURPV05fQ0YuRlkyMDExAQAAAJ9cDQADAAAAAAAVLRgoOxzXCG6yh2Q7HNcIKUNJUS5FTlhUQU06VU5BLklRX05FVF9JTlRFUkVTVF9FWFAuRlkyMDE4AQAAALf7BwACAAAABC00NzABCAAAAAUAAAABMQEAAAAKMTk0OTEzMTAxNQMAAAACNTACAAAAAzM2OAQAAAABMAcAAAAIOC84LzIwMTkIAAAACjEyLzMxLzIwMTgJAAAAATBYc18gOxzXCBEU1WU7HNcIGUNJUS5UU0U6MjUwMy5JUV9BRS5GWTIwMDgBAAAAV0MGAAIAAAAGMjI2NzE4AQgAAAAFAAAAATEBAAAACjE2MjM4NDA5NDQDAAAAAjc5AgAAAAQxMDE2BAAAAAEwBwAAAAg4LzgvMjAxOQgAAAAKMTIvMzEvMjAwOAkAAAABMOLsaSc7HNcIroqPZDsc1wgjQ0lRLkVOWFRBTTpVTkEuSVFfTklfQ09NUEFOWS5GWTIwMDkBAAAAt/sHAAIAAAAEMzY1OQEIAAAABQAAAAExAQAAAAoxNTI2NDM4NzI3AwAAAAI1MAIAAAAF</t>
  </si>
  <si>
    <t>NDE1NzEEAAAAATAHAAAACDgvOC8yMDE5CAAAAAoxMi8zMS8yMDA5CQAAAAEwyTGiIDsc1whoAa5lOxzXCBJDSVEuMC5JUV9SRF9FWFAuRlkFAAAAAAAAAAgAAAAVKEludmFsaWQgVGltZSBQZXJpb2Qpmw9dIDsc1wjeWf9lOxzXCCNDSVEuSURYOkdHUk0uSVFfQkVUQV8yWVIuMjAwOC8xMi8zMQEAAAAveWEAAgAAABEwLjM1OTI5NDYyNzk5MzIxOADDSWFBOxzXCJcyX2Y7HNcIKkNJUS5TV1g6TkVTTi5JUV9PVEhFUl9VTlVTVUFMX1NVUFBMLkZZMjAxMgEAAADlfAAAAwAAAAAAtkRjITsc1wiPc4BlOxzXCBlDSVEuTllTRTpQTS5JUV9DSVAuRlkyMDE2AQAAAN08ZAACAAAAAzkzMAEIAAAABQAAAAExAQAAAAoxOTQ0MDQ5Nzc0AwAAAAMxNjACAAAABDMwMzMEAAAAATAHAAAACDgvOC8yMDE5CAAAAAoxMi8zMS8yMDE2CQAAAAEwI688JDsc1wgmrGJlOxzXCChDSVEuVFNFOjI1MDIuSVFfVE9UQUxfREVCVF9FUVVJVFkuRlkyMDA3AQAAABdjDQACAAAABzYyLjc1MzcBCAAAAAUAAAABMQEAAAAKMTQ3MDU4ODA0MwMAAAACNzkCAAAABDQwMzQEAAAAATAHAAAACDgvOC8yMDE5CAAAAAoxMi8zMS8yMDA3CQAAAAEwfsskHzsc1wgw5/tlOxzXCCVDSVEuTllTRTpQTS5JUV9DQVNIX0FDUVVJUkVfQ0YuRlkyMDE1AQAAAN08ZAADAAAAAAAjrzwkOxzXCEw6BWU7HNcIJENJUS5MU0U6SU1CLklRX1BSRUZfRElWX09U</t>
  </si>
  <si>
    <t>SEVSLkZZMjAxMwEAAADEEAYAAwAAAAAAuJquIjsc1wgdZiFlOxzXCBxDSVEuTFNFOkJBVFMuSVFfREFfQ0YuRlkyMDEyAQAAANb7BAACAAAAAzQ0OQEIAAAABQAAAAExAQAAAAoxNjYwNzQ1MDc0AwAAAAI1NQIAAAAEMjE2MAQAAAABMAcAAAAIOC84LzIwMTkIAAAACjEyLzMxLzIwMTIJAAAAATAeci0lOxzXCI/4ImU7HNcIJUNJUS5JRFg6R0dSTS5JUV9PVEhFUl9DQV9TVVBQTC5GWTIwMDcBAAAAL3lhAAIAAAAGMjU0MTgyAQgAAAAFAAAAATEBAAAACTk3MTQ3ODMyNgMAAAACNjkCAAAABDEwNTUEAAAAATAHAAAACDgvOC8yMDE5CAAAAAoxMi8zMS8yMDA3CQAAAAEwDHppIjsc1wjYwjVlOxzXCCJDSVEuSURYOkdHUk0uSVFfUVVJQ0tfUkFUSU8uRlkyMDA4AQAAAC95YQACAAAACDAuNDIxNTM4AQgAAAAFAAAAATEBAAAACjEzNTM2OTkyMTkDAAAAAjY5AgAAAAQ0MTIxBAAAAAEwBwAAAAg4LzgvMjAxOQgAAAAKMTIvMzEvMjAwOAkAAAABME9RgB47HNcIuI05Zjsc1wgmQ0lRLlRTRToyNTAyLklRX0xUX0RFQlRfQ0FQSVRBTC5GWTIwMTABAAAAF2MNAAIAAAAHMjMuMDY3MwEIAAAABQAAAAExAQAAAAoxNjM4MjExMzY1AwAAAAI3OQIAAAAENDE4NwQAAAABMAcAAAAIOC84LzIwMTkIAAAACjEyLzMxLzIwMTAJAAAAATB+yyQfOxzXCKIJ4GU7HNcIJUNJUS5UU0U6MjI2OS5JUV9ESUxVVF9FUFNfSU5DTC5G</t>
  </si>
  <si>
    <t>WTIwMTEBAAAAQEBDBAIAAAAJNjQuODEzODA5AQgAAAAFAAAAATEBAAAACjE0NjI3MTIzNTQDAAAAAjc5AgAAAAE4BAAAAAEwBwAAAAg4LzgvMjAxOQgAAAAJMy8zMS8yMDExCQAAAAEw6XH6JTsc1wh0CtNkOxzXCCxDSVEuRU5YVEFNOlVOQS5JUV9UT1RBTF9BU1NFVFMuRlkyMDEyLi4uLkpQWQEAAAC3+wcAAgAAAA41MjY3NDc2LjUwNDcyOAEIAAAABQAAAAExAQAAAAoxNzIyMzAxOTQzAwAAAAI3OQIAAAAEMTAwNwQAAAABMAcAAAAIOC84LzIwMTkIAAAACjEyLzMxLzIwMTIJAAAAATA0cRceOxzXCFmyUmY7HNcIIENJUS5UU0U6MjUwMi5JUV9ESVZfU0hBUkUuRlkyMDA5AQAAABdjDQACAAAAAjIxAQgAAAAFAAAAATEBAAAACjE2MjU2NTAzOTIDAAAAAjc5AgAAAAQzMDU4BAAAAAEwBwAAAAg4LzgvMjAxOQgAAAAKMTIvMzEvMjAwOQkAAAABMNBilSY7HNcIdArTZDsc1wglQ0lRLlRTRToyMjY5LklRX1BST1ZfQkFEX0RFQlRTLkZZMjAxMwEAAABAQEMEAwAAAAAA6XH6JTsc1wjVIuFkOxzXCCpDSVEuVFNFOjIyNjkuSVFfVE9UQUxfQVNTRVRTLkZZMjAxMy4uLi5KUFkBAAAAQEBDBAIAAAAGNzg1NTE0AQgAAAAFAAAAATEBAAAACjE2MjU0NTc2NzEDAAAAAjc5AgAAAAQxMDA3BAAAAAEwBwAAAAg4LzgvMjAxOQgAAAAJMy8zMS8yMDEzCQAAAAEwNHEXHjsc1wiGfyBmOxzXCCFDSVEuVFNFOjIyNjkuSVFf</t>
  </si>
  <si>
    <t>Q0FTSF9UQVhFUy5GWTIwMTIBAAAAQEBDBAIAAAAEODg0MwEIAAAABQAAAAExAQAAAAoxNTU0OTUwNTg4AwAAAAI3OQIAAAAEMzA1MwQAAAABMAcAAAAIOC84LzIwMTkIAAAACTMvMzEvMjAxMgkAAAABMOlx+iU7HNcIyfHEZDsc1wggQ0lRLlNXWDpORVNOLklRX0xUX0lOVkVTVC5GWTIwMTUBAAAA5XwAAAIAAAAFMTQwOTQBCAAAAAUAAAABMQEAAAAKMTgyNzg4NTA4MQMAAAACMjkCAAAABDEwNTQEAAAAATAHAAAACDgvOC8yMDE5CAAAAAoxMi8zMS8yMDE1CQAAAAEw3J/1IDsc1wh7Np5lOxzXCCBDSVEuSURYOkdHUk0uSVFfUkRfRVhQX0ZOLkZZMjAwOQEAAAAveWEAAwAAAAAAmLhFIjsc1wj5jEhlOxzXCCNDSVEuTllTRTpQTS5JUV9QRVJJT0REQVRFX0lTLkZZMjAxOAEAAADdPGQABQAAAAoyMDE4LzEyLzMxAIIojik7HNcIRg0xZTsc1wgkQ0lRLkVOWFRBTTpVTkEuSVFfQURWRVJUSVNJTkcuRlkyMDE1AQAAALf7BwADAAAAAABYc18gOxzXCJKmuGU7HNcIIENJUS5UU0U6MjUwMy5JUV9JTlZFTlRPUlkuRlkyMDA4AQAAAFdDBgACAAAABjIxOTMxOQEIAAAABQAAAAExAQAAAAoxNjIzODQwOTQ0AwAAAAI3OQIAAAAEMTA0MwQAAAABMAcAAAAIOC84LzIwMTkIAAAACjEyLzMxLzIwMDgJAAAAATDur2gnOxzXCHMAr2Q7HNcIM0NJUS5UU0U6MjI2OS5JUV9DSEFOR0VfT1RIRVJfTkVUX09QRVJfQVNTRVRT</t>
  </si>
  <si>
    <t>LkZZMjAxNAEAAABAQEMEAgAAAAUtNDEyNgEIAAAABQAAAAExAQAAAAoxNjg2NjM3OTAxAwAAAAI3OQIAAAAEMjA0NQQAAAABMAcAAAAIOC84LzIwMTkIAAAACTMvMzEvMjAxNAkAAAABML6VUyU7HNcIOy3WZDsc1wgoQ0lRLlRTRToyNTAyLklRX1RPVEFMX0RJVl9QQUlEX0NGLkZZMjAwOAEAAAAXYw0AAgAAAAUtODkwNAEIAAAABQAAAAExAQAAAAoxNDcwNTg4OTk5AwAAAAI3OQIAAAAEMjAyMgQAAAABMAcAAAAIOC84LzIwMTkIAAAACjEyLzMxLzIwMDgJAAAAATDQYpUmOxzXCE7T5WQ7HNcII0NJUS5FTlhUQU06VU5BLklRX0VCSVREQV9JTlQuRlkyMDEzAQAAALf7BwACAAAACTE3LjE3MzAzOAEIAAAABQAAAAExAQAAAAoxNzc3NDcwNzY3AwAAAAI1MAIAAAAENDE5MAQAAAABMAcAAAAIOC84LzIwMTkIAAAACjEyLzMxLzIwMTMJAAAAATBGfZsdOxzXCBsaTGY7HNcILENJUS5JRFg6R0dSTS5JUV9ORVRfREVCVF9FQklUREFfQ0FQRVguRlkyMDE0AQAAAC95YQACAAAACDMuMzIwNDI4AQgAAAAFAAAAATEBAAAACjE3ODM5NTM1ODkDAAAAAjY5AgAAAAUyMzMxNAQAAAABMAcAAAAIOC84LzIwMTkIAAAACjEyLzMxLzIwMTQJAAAAATBPUYAeOxzXCDxVKGY7HNcIIUNJUS5UU0U6MjgwMi5JUV9DQVNIX0ZJTkFOLkZZMjAwOAEAAAALVQ0AAgAAAAYtMTc1OTIBCAAAAAUAAAABMQEAAAAKMTA2NTU1NjIzNwMA</t>
  </si>
  <si>
    <t>AAACNzkCAAAABDIwMDQEAAAAATAHAAAACDgvOC8yMDE5CAAAAAkzLzMxLzIwMDgJAAAAATBXhdooOxzXCFzEcWQ7HNcIIUNJUS5UU0U6MjIxMi5JUV9FQklUREFfSU5ULkZZMjAxMgEAAACfXA0AAgAAAAkzNy40NzAwNjEBCAAAAAUAAAABMQEAAAAKMTU5ODg5Mzg0NgMAAAACNzkCAAAABDQxOTAEAAAAATAHAAAACDgvOC8yMDE5CAAAAAoxMi8zMS8yMDEyCQAAAAEw8MOBHzsc1wjFMSVmOxzXCChDSVEuSURYOkdHUk0uSVFfTUFSS0VUQ0FQLjIwMTMvMTIvMzEuSlBZAQAAAC95YQACAAAADDY5ODUwOC4wMTYxMwEGAAAABQAAAAExAQAAAAoxNjQzMTYwODkwAwAAAAI3OQIAAAAGMTAwMDU0BAAAAAEwBwAAAAoxMi8zMS8yMDEzwuVeQTsc1whdeSd/OxzXCBtDSVEuVFNFOjI5MTQuSVFfQVBJQy5GWTIwMTYBAAAAh2cNAAIAAAAGNzM2NDAwAQgAAAAFAAAAATEBAAAACjE4ODEzODI4MTgDAAAAAjc5AgAAAAQxMDg0BAAAAAEwBwAAAAg4LzgvMjAxOQgAAAAKMTIvMzEvMjAxNgkAAAABMACYSSk7HNcIcKBKZDsc1wgrQ0lRLklEWDpHR1JNLklRX1JFVFVSTl9DT01NT05fRVFVSVRZLkZZMjAxMQEAAAAveWEAAgAAAAcyMS40Njc0AQgAAAAFAAAAATEBAAAACjE1OTg5MDU0MjEDAAAAAjY5AgAAAAUzMzMyMAQAAAABMAcAAAAIOC84LzIwMTkIAAAACjEyLzMxLzIwMTEJAAAAATBPUYAeOxzXCPgILWY7HNcIJUNJ</t>
  </si>
  <si>
    <t>US5MU0U6SU1CLklRX09USEVSX0xUX0FTU0VUUy5GWTIwMTABAAAAxBAGAAIAAAADNDQ5AQgAAAAFAAAAATEBAAAACjE0ODcxMTc0NzkDAAAAAjU1AgAAAAQxMDYwBAAAAAEwBwAAAAg4LzgvMjAxOQgAAAAJOS8zMC8yMDEwCQAAAAEwuJquIjsc1wi5+UZlOxzXCCFDSVEuVFNFOjI4MDIuSVFfSU5DX0VRVUlUWS5GWTIwMTQBAAAAC1UNAAIAAAAEMzM2MAEIAAAABQAAAAExAQAAAAoxNjg2NjM3NTI4AwAAAAI3OQIAAAACNDcEAAAAATAHAAAACDgvOC8yMDE5CAAAAAkzLzMxLzIwMTQJAAAAATBx6dwoOxzXCEt8dmQ7HNcIIkNJUS5MU0U6QkFUUy5JUV9PVEhFUl9JTlRBTi5GWTIwMDgBAAAA1vsEAAIAAAADOTI3AQgAAAAFAAAAATEBAAAACjEzNDUxNDc0NzMDAAAAAjU1AgAAAAQxMDQwBAAAAAEwBwAAAAg4LzgvMjAxOQgAAAAKMTIvMzEvMjAwOAkAAAABMEkOKyU7HNcI+bf4ZDsc1wgbQ0lRLk5ZU0U6UE0uSVFfTklfQ0YuRlkyMDA4AQAAAN08ZAACAAAABDY4OTABCAAAAAUAAAABMQEAAAAKMTQzMzA5OTMxNwMAAAADMTYwAgAAAAQyMTUwBAAAAAEwBwAAAAg4LzgvMjAxOQgAAAAKMTIvMzEvMjAwOAkAAAABMLAnACU7HNcIRm0RZTsc1wghQ0lRLlRTRToyODAyLklRX1NHQV9NQVJHSU4uRlkyMDA4AQAAAAtVDQACAAAABzIwLjg2NjYBCAAAAAUAAAABMQEAAAAKMTA2NTU1NjIzNwMAAAACNzkCAAAABDQz</t>
  </si>
  <si>
    <t>NzUEAAAAATAHAAAACDgvOC8yMDE5CAAAAAkzLzMxLzIwMDgJAAAAATBHYH8fOxzXCFGP7GU7HNcIG0NJUS5TV1g6TkVTTi5JUV9MQU5ELkZZMjAxNwEAAADlfAAAAgAAAAUxNzg0MQEIAAAABQAAAAExAQAAAAoxOTQ0ODA0MjY5AwAAAAIyOQIAAAAEMzA5OAQAAAABMAcAAAAIOC84LzIwMTkIAAAACjEyLzMxLzIwMTcJAAAAATDcn/UgOxzXCNvRlGU7HNcIIkNJUS5UU0U6MjgwMi5JUV9MRVZFUkVEX0ZDRi5GWTIwMTQBAAAAC1UNAAIAAAAHLTkzMDguNQEIAAAABQAAAAExAQAAAAoxNjg2NjM3NTI4AwAAAAI3OQIAAAAENDQyMgQAAAABMAcAAAAIOC84LzIwMTkIAAAACTMvMzEvMjAxNAkAAAABMHx8dCg7HNcIS3x2ZDsc1wglQ0lRLlRTRToyNTAzLklRX0JBU0lDX0VQU19FWENMLkZZMjAwOAEAAABXQwYAAgAAAAU4NC4wMQEIAAAABQAAAAExAQAAAAoxNjIzODQwOTQ0AwAAAAI3OQIAAAAEMzA2NAQAAAABMAcAAAAIOC84LzIwMTkIAAAACjEyLzMxLzIwMDgJAAAAATDur2gnOxzXCG0bkWQ7HNcIKUNJUS5UU0U6MjI2OS5JUV9EQVlTX0lOVkVOVE9SWV9PVVQuRlkyMDE3AQAAAEBAQwQCAAAACDYwLjIzODE0AQgAAAAFAAAAATEBAAAACjE4NDg4Nzk0MjcDAAAAAjc5AgAAAAQ0MDM1BAAAAAEwBwAAAAg4LzgvMjAxOQgAAAAJMy8zMS8yMDE3CQAAAAEwfsskHzsc1wiGfyBmOxzXCBxDSVEuVFNFOjI5MTQu</t>
  </si>
  <si>
    <t>SVFfREFfQ0YuRlkyMDAwAQAAAIdnDQACAAAABjE2MTE2MAEIAAAABQAAAAExAQAAAAg1NDQ0NDg4NAMAAAACNzkCAAAABDIxNjAEAAAAATAHAAAACDgvOC8yMDE5CAAAAAkzLzMxLzIwMDAJAAAAATC7ryYdOxzXCBmsYTk7HNcIIUNJUS5MU0U6QkFUUy5JUV9UT1RBTF9MSUFCLkZZMjAxNAEAAADW+wQAAgAAAAUyMDM1MwEIAAAABQAAAAExAQAAAAoxNzgxNzkzNjEwAwAAAAI1NQIAAAAEMTI3NgQAAAABMAcAAAAIOC84LzIwMTkIAAAACjEyLzMxLzIwMTQJAAAAATCgjUkjOxzXCI7FJWU7HNcIJkNJUS5TV1g6TkVTTi5JUV9DQVNIX0FDUVVJUkVfQ0YuRlkyMDA3AQAAAOV8AAACAAAABi0xMTIzMgEIAAAABQAAAAExAQAAAAk3OTQ0MDU2NjYDAAAAAjI5AgAAAAQyMDU3BAAAAAEwBwAAAAg4LzgvMjAxOQgAAAAKMTIvMzEvMjAwNwkAAAABMKLHqiE7HNcI5MN7ZTsc1wglQ0lRLkxTRTpCQVRTLklRX0RJTFVUX0VQU19FWENMLkZZMjAwOQEAAADW+wQAAgAAAAUxLjM2MwEIAAAABQAAAAExAQAAAAoxNDU0MDY5ODAwAwAAAAI1NQIAAAADMTQyBAAAAAEwBwAAAAg4LzgvMjAxOQgAAAAKMTIvMzEvMjAwOQkAAAABMEkOKyU7HNcIkakDZTsc1wggQ0lRLk5ZU0U6UE0uSVFfTklfQ09NUEFOWS5GWTIwMDgBAAAA3TxkAAIAAAAENzE1MAEIAAAABQAAAAExAQAAAAoxNDMzMDk5MzE3AwAAAAMxNjACAAAABTQxNTcx</t>
  </si>
  <si>
    <t>BAAAAAEwBwAAAAg4LzgvMjAxOQgAAAAKMTIvMzEvMjAwOAkAAAABMLAnACU7HNcI+bf4ZDsc1wgnQ0lRLlRTRToyNTAzLklRX0VCSVREQV9DQVBFWF9JTlQuRlkyMDE3AQAAAFdDBgACAAAACTI1LjYyOTEzMQEIAAAABQAAAAExAQAAAAoxOTUxOTkwMDE3AwAAAAI3OQIAAAAENDE5MQQAAAABMAcAAAAIOC84LzIwMTkIAAAACjEyLzMxLzIwMTcJAAAAATB+yyQfOxzXCDpF8WU7HNcIIENJUS5MU0U6QkFUUy5JUV9SRF9FWFBfRk4uRlkyMDE4AQAAANb7BAACAAAAAzI1OAEIAAAABQAAAAExAQAAAAoxOTQ5ODMwNjkwAwAAAAI1NQIAAAAEMzE2OAQAAAABMAcAAAAIOC84LzIwMTkIAAAACjEyLzMxLzIwMTgJAAAAATDN70sjOxzXCBzMXGU7HNcIH0NJUS5OWVNFOlBNLklRX1RPVEFMX1JFVi5GWTIwMDkBAAAA3TxkAAIAAAAFMjUwMzUBCAAAAAUAAAABMQEAAAAKMTUyMzc5Njk0MwMAAAADMTYwAgAAAAIyOAQAAAABMAcAAAAIOC84LzIwMTkIAAAACjEyLzMxLzIwMDkJAAAAATCwJwAlOxzXCGjX+2Q7HNcILENJUS5FTlhUQU06VU5BLklRX1RPVEFMX0NPTU1PTl9FUVVJVFkuRlkyMDE0AQAAALf7BwACAAAABTEzNjUxAQgAAAAFAAAAATEBAAAACjE4Mjk4MjkzMTMDAAAAAjUwAgAAAAQxMDA2BAAAAAEwBwAAAAg4LzgvMjAxOQgAAAAKMTIvMzEvMjAxNAkAAAABMFhzXyA7HNcIERTVZTsc1wgmQ0lRLkxTRTpC</t>
  </si>
  <si>
    <t>QVRTLklRX0VYVFJBX0FDQ19JVEVNUy5GWTIwMTYBAAAA1vsEAAMAAAAAAKCNSSM7HNcISKNnZTsc1wgjQ0lRLkxTRTpCQVRTLklRX0RJTFVUX1dFSUdIVC5GWTIwMTQBAAAA1vsEAAIAAAAEMTg3MACgjUkjOxzXCEijZ2U7HNcII0NJUS5FTlhUQU06VU5BLklRX05JX0NPTVBBTlkuRlkyMDE2AQAAALf7BwACAAAABDU1NDcBCAAAAAUAAAABMQEAAAAKMTk0OTEzMTAxMAMAAAACNTACAAAABTQxNTcxBAAAAAEwBwAAAAg4LzgvMjAxOQgAAAAKMTIvMzEvMjAxNgkAAAABMFhzXyA7HNcIUqi9ZTsc1wgmQ0lRLklEWDpHR1JNLklRX0NBU0hfQ09OVkVSU0lPTi5GWTIwMTMBAAAAL3lhAAIAAAAKMjQwLjAwNzU3NQEIAAAABQAAAAExAQAAAAoxNzI1Njg3NTMwAwAAAAI2OQIAAAAENDE4NAQAAAABMAcAAAAIOC84LzIwMTkIAAAACjEyLzMxLzIwMTMJAAAAATBPUYAeOxzXCPZVPmY7HNcIIkNJUS5MU0U6SU1CLklRX1RPVEFMX0VRVUlUWS5GWTIwMDgBAAAAxBAGAAIAAAAENjM1NgEIAAAABQAAAAExAQAAAAoxMjkxNzc2Njk1AwAAAAI1NQIAAAAEMTI3NQQAAAABMAcAAAAIOC84LzIwMTkIAAAACTkvMzAvMjAwOAkAAAABMH04rCI7HNcI/mhFZTsc1wgqQ0lRLlRTRToyODAyLklRX1RPVEFMX0VRVUlUWS5GWTIwMTguLi4uSlBZAQAAAAtVDQACAAAABjcyMDU0NgEIAAAABQAAAAExAQAAAAoxODk0ODMyMjUzAwAA</t>
  </si>
  <si>
    <t>AAI3OQIAAAAEMTI3NQQAAAABMAcAAAAIOC84LzIwMTkIAAAACTMvMzEvMjAxOAkAAAABMDRxFx47HNcIHY9PZjsc1wgjQ0lRLlRTRToyNTAzLklRX0JFVEFfNVlSLjIwMTgvMTIvMzEBAAAAV0MGAAIAAAARMC43Mzc2MjM5OTM1MjkyOTQAw0lhQTsc1wj1D4doOxzXCBlDSVEuVFNFOjIyMTIuSVFfRlguRlkyMDE4AQAAAJ9cDQACAAAAAy02NAEIAAAABQAAAAExAQAAAAoxOTUyMjg0NjI3AwAAAAI3OQIAAAAEMjE0NAQAAAABMAcAAAAIOC84LzIwMTkIAAAACjEyLzMxLzIwMTgJAAAAATCW7cknOxzXCIK3m2Q7HNcII0NJUS5TV1g6TkVTTi5JUV9UT1RBTF9FUVVJVFkuRlkyMDA3AQAAAOV8AAACAAAABTU0Nzc2AQgAAAAFAAAAATEBAAAACTc5NDQwNTY2NgMAAAACMjkCAAAABDEyNzUEAAAAATAHAAAACDgvOC8yMDE5CAAAAAoxMi8zMS8yMDA3CQAAAAEwoseqITsc1wgC5X5lOxzXCCRDSVEuTFNFOkJBVFMuSVFfRVFVSVRZX01FVEhPRC5GWTIwMTEBAAAA1vsEAAIAAAAEMjYxMwEIAAAABQAAAAExAQAAAAoxNjE2MjQ1MDU1AwAAAAI1NQIAAAAEMzA2MwQAAAABMAcAAAAIOC84LzIwMTkIAAAACjEyLzMxLzIwMTEJAAAAATAeci0lOxzXCBjU9mQ7HNcIJUNJUS5MU0U6SU1CLklRX1BFUklPRExFTkdUSF9JUy5GWTIwMTYBAAAAxBAGAAEAAAACMTIADHppIjsc1wgBr5FlOxzXCCBDSVEuVFNFOjIyMTIuSVFf</t>
  </si>
  <si>
    <t>Q0hBTkdFX0FSLkZZMjAxNAEAAACfXA0AAgAAAAUtNTg0NgEIAAAABQAAAAExAQAAAAoxNzI3MjgzMTk4AwAAAAI3OQIAAAAEMjAxOAQAAAABMAcAAAAIOC84LzIwMTkIAAAACjEyLzMxLzIwMTQJAAAAATC5msknOxzXCK1oXWQ7HNcIGUNJUS5UU0U6MjI2OS5JUV9BRC5GWTIwMTEBAAAAQEBDBAMAAAAAAOlx+iU7HNcIdsTMZDsc1wgrQ0lRLlRTRToyMjY5LklRX05JX0FWQUlMX0VYQ0xfTUFSR0lOLkZZMjAwOQEAAABAQEMEAwAAAAAAfsskHzsc1wghX9BlOxzXCCVDSVEuVFNFOjIyNjkuSVFfR0FJTl9BU1NFVFNfQ0YuRlkyMDE5AQAAAEBAQwQCAAAABDgwNTIBCAAAAAUAAAABMQEAAAAKMTk3MDA1MTM0MQMAAAACNzkCAAAABDIwMjYEAAAAATAHAAAACDgvOC8yMDE5CAAAAAkzLzMxLzIwMTkJAAAAATAb+FUlOxzXCJPoz2Q7HNcIIENJUS5UU0U6MjgwMi5JUV9DSEFOR0VfQVAuRlkyMDA4AQAAAAtVDQACAAAABS04MzU5AQgAAAAFAAAAATEBAAAACjEwNjU1NTYyMzcDAAAAAjc5AgAAAAQyMDE3BAAAAAEwBwAAAAg4LzgvMjAxOQgAAAAJMy8zMS8yMDA4CQAAAAEwV4XaKDsc1whusodkOxzXCCtDSVEuVFNFOjIyNjkuSVFfTUlOT1JJVFlfSU5URVJFU1RfQ0YuRlkyMDE2AQAAAEBAQwQDAAAAAAC+lVMlOxzXCG3v42Q7HNcIHkNJUS5MU0U6QkFUUy5JUV9XSVBfSU5WLkZZMjAxMAEAAADW+wQAAwAAAAAA</t>
  </si>
  <si>
    <t>HnItJTsc1wg7LdZkOxzXCCpDSVEuVFNFOjIyMTIuSVFfVE9UQUxfQVNTRVRTLkZZMjAwOS4uLi5KUFkBAAAAn1wNAAIAAAAGNjA5NzgxAQgAAAAFAAAAATEBAAAACjE0MzkxNzgyMTUDAAAAAjc5AgAAAAQxMDA3BAAAAAEwBwAAAAg4LzgvMjAxOQgAAAAKMTIvMzEvMjAwOQkAAAABMDRxFx47HNcIT21MZjsc1wgfQ0lRLkxTRTpJTUIuSVFfRElWX1NIQVJFLkZZMjAxMQEAAADEEAYAAgAAAAUwLjk1MQEIAAAABQAAAAExAQAAAAoxNTgxOTI1Njk1AwAAAAI1NQIAAAAEMzA1OAQAAAABMAcAAAAIOC84LzIwMTkIAAAACTkvMzAvMjAxMQkAAAABMLiariI7HNcIZHwvZTsc1wgmQ0lRLlRTRToyMjY5LklRX0ZJTElOR19DVVJSRU5DWS5GWTIwMTcBAAAAQEBDBAMAAAADSlBZABv4VSU7HNcIesfMZDsc1wgmQ0lRLlNXWDpORVNOLklRX0NVU1RPTV9CRVRBLjIwMTUvMTIvMzEBAAAA5XwAAAIAAAARMC4zNzI1ODQxNDg1MjA3NzgAw0lhQTsc1whDw2BmOxzXCCdDSVEuVFNFOjI5MTQuSVFfVE9UQUxfUkVWLkZZMjAxNi4uLi5KUFkBAAAAh2cNAAIAAAAHMjE0MzI4NwEIAAAABQAAAAExAQAAAAoxODgxMzgyODE4AwAAAAI3OQIAAAACMjgEAAAAATAHAAAACDgvOC8yMDE5CAAAAAoxMi8zMS8yMDE2CQAAAAEwRn2bHTsc1wjyeEFmOxzXCChDSVEuVFNFOjI4MDIuSVFfREVGX1RBWF9BU1NFVFNfTFQuRlkyMDE3AQAA</t>
  </si>
  <si>
    <t>AAtVDQACAAAABDgyNDkBCAAAAAUAAAABMQEAAAAKMTg0ODY3MzQ0OQMAAAACNzkCAAAABDEwMjYEAAAAATAHAAAACDgvOC8yMDE5CAAAAAkzLzMxLzIwMTcJAAAAATAtDXYoOxzXCPcMeGQ7HNcIHUNJUS5MU0U6SU1CLklRX1dJUF9JTlYuRlkyMDA5AQAAAMQQBgACAAAAAjcyAQgAAAAFAAAAATEBAAAACjE0NjU1MTgxMjcDAAAAAjU1AgAAAAQzMjE5BAAAAAEwBwAAAAg4LzgvMjAxOQgAAAAJOS8zMC8yMDA5CQAAAAEwuJquIjsc1wjdOWRlOxzXCCJDSVEuTllTRTpQTS5JUV9CQVNJQ19XRUlHSFQuRlkyMDA4AQAAAN08ZAACAAAABDIwNjgAsCcAJTsc1wgxDMNkOxzXCCdDSVEuVFNFOjIyNjkuSVFfQ0FTSF9PUEVSLkZZMjAxMi4uLi5KUFkBAAAAQEBDBAIAAAAFMzA1OTcBCAAAAAUAAAABMQEAAAAKMTU1NDk1MDU4OAMAAAACNzkCAAAABDIwMDYEAAAAATAHAAAACDgvOC8yMDE5CAAAAAkzLzMxLzIwMTIJAAAAATA0cRceOxzXCESYRGY7HNcIKENJUS5UU0U6MjkxNC5JUV9UT1RBTF9ESVZfUEFJRF9DRi5GWTIwMTIBAAAAh2cNAAIAAAAGLTc2MTY1AQgAAAAFAAAAATEBAAAACjE2Mjc3MTkxODIDAAAAAjc5AgAAAAQyMDIyBAAAAAEwBwAAAAg4LzgvMjAxOQgAAAAJMy8zMS8yMDEyCQAAAAEw/0WRKTsc1wjhfEdkOxzXCBtDSVEuVFNFOjIyMTIuSVFfR1BQRS5GWTIwMTYBAAAAn1wNAAMAAAAAAJbtySc7</t>
  </si>
  <si>
    <t>HNcIi7KzZDsc1wgmQ0lRLlNXWDpORVNOLklRX1BFUklPRExFTkdUSF9JUy5GWTIwMDcBAAAA5XwAAAEAAAACMTIAoseqITsc1wgTfHJlOxzXCCBDSVEuVFNFOjI4MDIuSVFfTUFDSElORVJZLkZZMjAwOQEAAAALVQ0AAgAAAAY1NzAxMjUBCAAAAAUAAAABMQEAAAAKMTM4Mjc2MzQyMwMAAAACNzkCAAAABDMxMTQEAAAAATAHAAAACDgvOC8yMDE5CAAAAAkzLzMxLzIwMDkJAAAAATBXhdooOxzXCGjRZmQ7HNcIKENJUS5UU0U6MjkxNC5JUV9ERUZfVEFYX0FTU0VUU19MVC5GWTIwMDkBAAAAh2cNAAIAAAAGMTI4Nzg3AQgAAAAFAAAAATEBAAAACjE0NTkzNzkzMjgDAAAAAjc5AgAAAAQxMDI2BAAAAAEwBwAAAAg4LzgvMjAxOQgAAAAJMy8zMS8yMDA5CQAAAAEwgiiOKTsc1wj5WERkOxzXCBpDSVEuSURYOkdHUk0uSVFfRUJULkZZMjAxNwEAAAAveWEAAgAAAAgxMDQzNjUxMgEIAAAABQAAAAExAQAAAAoxOTUzMjYyMzQ1AwAAAAI2OQIAAAADMTM5BAAAAAEwBwAAAAg4LzgvMjAxOQgAAAAKMTIvMzEvMjAxNwkAAAABMKLHqiE7HNcIj3OAZTsc1wghQ0lRLlRTRToyODAyLklRX0VBUk5JTkdfQ08uRlkyMDA4AQAAAAtVDQACAAAABTMxNDA5AQgAAAAFAAAAATEBAAAACjEwNjU1NTYyMzcDAAAAAjc5AgAAAAE3BAAAAAEwBwAAAAg4LzgvMjAxOQgAAAAJMy8zMS8yMDA4CQAAAAEwV4XaKDsc1wj3DHhkOxzXCCZD</t>
  </si>
  <si>
    <t>SVEuRU5YVEFNOlVOQS5JUV9DQVNIX0lOVEVSRVNULkZZMjAwNwEAAAC3+wcAAwAAAAAABAL4IDsc1wgfT6llOxzXCCBDSVEuVFNFOjI5MTQuSVFfU1RfSU5WRVNULkZZMjAxNAEAAACHZw0AAgAAAAU0MzkwNwEIAAAABQAAAAExAQAAAAoxNzgyNzQzMjA0AwAAAAI3OQIAAAAEMTA2OQQAAAABMAcAAAAIOC84LzIwMTkIAAAACjEyLzMxLzIwMTQJAAAAATArWkgpOxzXCMaBPGQ7HNcIKkNJUS5JRFg6R0dSTS5JUV9UT1RBTF9DT01NT05fRVFVSVRZLkZZMjAxMgEAAAAveWEAAgAAAAgyNjQ3NDU4MwEIAAAABQAAAAExAQAAAAoxNjY2MTk0MzM1AwAAAAI2OQIAAAAEMTAwNgQAAAABMAcAAAAIOC84LzIwMTkIAAAACjEyLzMxLzIwMTIJAAAAATCYuEUiOxzXCCA4emU7HNcIKUNJUS5TV1g6TkVTTi5JUV9BU1NFVF9XUklURURPV05fQ0YuRlkyMDEyAQAAAOV8AAACAAAAAjg4AQgAAAAFAAAAATEBAAAACjE2ODE0OTc2MTYDAAAAAjI5AgAAAAQyMDE5BAAAAAEwBwAAAAg4LzgvMjAxOQgAAAAKMTIvMzEvMjAxMgkAAAABMLZEYyE7HNcIioS1ZTsc1wghQ0lRLlRTRToyNTAyLklRX1RPVEFMX0RFQlQuRlkyMDA3AQAAABdjDQACAAAABjMzMjQ1OAEIAAAABQAAAAExAQAAAAoxNDcwNTg4MDQzAwAAAAI3OQIAAAAENDE3MwQAAAABMAcAAAAIOC84LzIwMTkIAAAACjEyLzMxLzIwMDcJAAAAATCaAJMmOxzXCD7ho2Q7</t>
  </si>
  <si>
    <t>HNcIMENJUS5MU0U6SU1CLklRX0NIQU5HRV9ORVRfV09SS0lOR19DQVBJVEFMLkZZMjAwNwEAAADEEAYAAgAAAAMyNTABCAAAAAUAAAABMQEAAAAJNzg4NTM4MDc1AwAAAAI1NQIAAAAENDQyMQQAAAABMAcAAAAIOC84LzIwMTkIAAAACTkvMzAvMjAwNwkAAAABMM3vSyM7HNcIqG81ZTsc1wglQ0lRLklEWDpHR1JNLklRX0xUX0RFQlRfUkVQQUlELkZZMjAxMAEAAAAveWEAAwAAAAAAmLhFIjsc1wiPc4BlOxzXCCZDSVEuVFNFOjI4MDIuSVFfQVNTRVRfV1JJVEVET1dOLkZZMjAxOQEAAAALVQ0AAgAAAAYtMTYwNDcBCAAAAAUAAAABMQEAAAAKMTk2OTg2MDI1NAMAAAACNzkCAAAAAjMyBAAAAAEwBwAAAAg4LzgvMjAxOQgAAAAJMy8zMS8yMDE5CQAAAAEw4k53KDsc1wgRLZ9kOxzXCCdDSVEuTFNFOklNQi5JUV9UT1RBTF9ERUJUX0VCSVREQS5GWTIwMTMBAAAAxBAGAAIAAAAIMy4zNzI5MTcBCAAAAAUAAAABMQEAAAAKMTcxMTg0NjYzOAMAAAACNTUCAAAABDQxOTIEAAAAATAHAAAACDgvOC8yMDE5CAAAAAk5LzMwLzIwMTMJAAAAATBPUYAeOxzXCIZ/IGY7HNcII0NJUS5MU0U6SU1CLklRX1BFUklPRERBVEVfSVMuRlkyMDE2AQAAAMQQBgAFAAAACjIwMTYvMDkvMzAADHppIjsc1wiHsTtlOxzXCCFDSVEuVFNFOjI4MDIuSVFfRUJJVERBX0lOVC5GWTIwMTkBAAAAC1UNAAIAAAAJNDIuNTg4MzA1AQgAAAAF</t>
  </si>
  <si>
    <t>AAAAATEBAAAACjE5Njk4NjAyNTQDAAAAAjc5AgAAAAQ0MTkwBAAAAAEwBwAAAAg4LzgvMjAxOQgAAAAJMy8zMS8yMDE5CQAAAAEw8MOBHzsc1wji9vVlOxzXCB9DSVEuRU5YVEFNOlVOQS5JUV9SRF9FWFAuRlkyMDA4AQAAALf7BwADAAAAAAAEAvggOxzXCBbLj2U7HNcIIENJUS5UU0U6MjgwMi5JUV9NQUNISU5FUlkuRlkyMDE3AQAAAAtVDQADAAAAAAAtDXYoOxzXCFjCfGQ7HNcIGkNJUS5JRFg6R0dSTS5JUV9FQlQuRlkyMDA5AQAAAC95YQACAAAABzQ4MjgyMTMBCAAAAAUAAAABMQEAAAAKMTQ0MDg1OTc5MAMAAAACNjkCAAAAAzEzOQQAAAABMAcAAAAIOC84LzIwMTkIAAAACjEyLzMxLzIwMDkJAAAAATCYuEUiOxzXCD/tLWU7HNcIJENJUS5UU0U6MjUwMy5JUV9DT01NT05fRElWX0NGLkZZMjAxNAEAAABXQwYAAgAAAAYtMzQwODEBCAAAAAUAAAABMQEAAAAKMTcyNzI4MzM2MwMAAAACNzkCAAAABDIwNzQEAAAAATAHAAAACDgvOC8yMDE5CAAAAAoxMi8zMS8yMDE0CQAAAAEwi0IJJzsc1whm87lkOxzXCCZDSVEuU1dYOk5FU04uSVFfQ0FTSF9BQ1FVSVJFX0NGLkZZMjAxNgEAAADlfAAAAgAAAAQtNTg1AQgAAAAFAAAAATEBAAAACjE4NzQzMTA5NjUDAAAAAjI5AgAAAAQyMDU3BAAAAAEwBwAAAAg4LzgvMjAxOQgAAAAKMTIvMzEvMjAxNgkAAAABMNyf9SA7HNcIqQShZTsc1wgjQ0lRLlRTRToyMjY5</t>
  </si>
  <si>
    <t>LklRX0JBU0lDX1dFSUdIVC5GWTIwMTQBAAAAQEBDBAIAAAAFMTQ3LjMA6XH6JTsc1wixZf1kOxzXCB5DSVEuTFNFOklNQi5JUV9BUl9UVVJOUy5GWTIwMTQBAAAAxBAGAAIAAAAHNS4wOTM5MgEIAAAABQAAAAExAQAAAAoxNzczNjEyMzY5AwAAAAI1NQIAAAAENDAwMQQAAAABMAcAAAAIOC84LzIwMTkIAAAACTkvMzAvMjAxNAkAAAABME9RgB47HNcImHsCZjsc1wgpQ0lRLklEWDpHR1JNLklRX0NPTU1PTl9QUkVGX0RJVl9DRi5GWTIwMDkBAAAAL3lhAAMAAAAAAJi4RSI7HNcIqYpkZTsc1wgdQ0lRLlRTRToyOTE0LklRX0VCSVREQS5GWTIwMDEBAAAAh2cNAAIAAAAGMzEyMDQ1AQgAAAAFAAAAATEBAAAACDU0MzU2Nzc5AwAAAAI3OQIAAAAENDA1MQQAAAABMAcAAAAIOC84LzIwMTkIAAAACTMvMzEvMjAwMQkAAAABMLuvJh07HNcIqOdcOTsc1wgOQ0lRLjAuSVFfRlguRlkFAAAAAAAAAAgAAAAVKEludmFsaWQgVGltZSBQZXJpb2QpWHNfIDsc1wi9Bv9lOxzXCCJDSVEuVFNFOjIyMTIuSVFfT1RIRVJfSU5UQU4uRlkyMDE4AQAAAJ9cDQACAAAABDgwMDQBCAAAAAUAAAABMQEAAAAKMTk1MjI4NDYyNwMAAAACNzkCAAAABDEwNDAEAAAAATAHAAAACDgvOC8yMDE5CAAAAAoxMi8zMS8yMDE4CQAAAAEwlu3JJzsc1wjFZ4xkOxzXCB9DSVEuTFNFOklNQi5JUV9DQVNIX09QRVIuRlkyMDA5AQAAAMQQBgACAAAA</t>
  </si>
  <si>
    <t>BDM1NjkBCAAAAAUAAAABMQEAAAAKMTQ2NTUxODEyNwMAAAACNTUCAAAABDIwMDYEAAAAATAHAAAACDgvOC8yMDE5CAAAAAk5LzMwLzIwMDkJAAAAATC4mq4iOxzXCGjTPmU7HNcIIENJUS5MU0U6QkFUUy5JUV9SRF9FWFBfRk4uRlkyMDA3AQAAANb7BAACAAAABDkwLjkBCAAAAAUAAAABMQEAAAAJODEyMzAxNTY5AwAAAAI1NQIAAAAEMzE2OAQAAAABMAcAAAAIOC84LzIwMTkIAAAACjEyLzMxLzIwMDcJAAAAATAjrzwkOxzXCISfDmU7HNcIGENJUS5OWVNFOlBNLklRX0FQLkZZMjAxNQEAAADdPGQAAgAAAAQxMjg5AQgAAAAFAAAAATEBAAAACjE4NzQyMzAxMTgDAAAAAzE2MAIAAAAEMTAxOAQAAAABMAcAAAAIOC84LzIwMTkIAAAACjEyLzMxLzIwMTUJAAAAATAjrzwkOxzXCI/4ImU7HNcIJENJUS5UU0U6MjgwMi5JUV9FQklUREFfTUFSR0lOLkZZMjAxNQEAAAALVQ0AAgAAAAcxMS45MzA2AQgAAAAFAAAAATEBAAAACjE3NDUzNzg3MTQDAAAAAjc5AgAAAAQ0MDQ3BAAAAAEwBwAAAAg4LzgvMjAxOQgAAAAJMy8zMS8yMDE1CQAAAAEw8MOBHzsc1wjkFvllOxzXCClDSVEuVFNFOjI1MDMuSVFfQVNTRVRfV1JJVEVET1dOX0NGLkZZMjAxNgEAAABXQwYAAgAAAAQ0MjI4AQgAAAAFAAAAATEBAAAACjE4ODA3MDk0OTgDAAAAAjc5AgAAAAQyMDE5BAAAAAEwBwAAAAg4LzgvMjAxOQgAAAAKMTIvMzEvMjAxNgkA</t>
  </si>
  <si>
    <t>AAABMB58Cic7HNcIHNWKZDsc1wgxQ0lRLkVOWFRBTTpVTkEuSVFfT1RIRVJfTk9OX09QRVJfRVhQX1NVUFBMLkZZMjAxNQEAAAC3+wcAAwAAAAAAWHNfIDsc1whROb9lOxzXCB9DSVEuRU5YVEFNOlVOQS5JUV9HQV9FWFAuRlkyMDA3AQAAALf7BwACAAAABDUxOTIBCAAAAAUAAAABMQEAAAAKMTMzMjcwMzE2NQMAAAACNTACAAAABTIxNTYyBAAAAAEwBwAAAAg4LzgvMjAxOQgAAAAKMTIvMzEvMjAwNwkAAAABMAQC+CA7HNcIaqecZTsc1wgkQ0lRLlRTRToyODAyLklRX0lNUEFJUk1FTlRfR1cuRlkyMDEzAQAAAAtVDQADAAAAAABx6dwoOxzXCKspp2Q7HNcILENJUS5JRFg6R0dSTS5JUV9ERUJUX0VRVUlWX09QRVJfTEVBU0UuRlkyMDEyAQAAAC95YQADAAAAAACYuEUiOxzXCK6Wg2U7HNcIIUNJUS5UU0U6MjIxMi5JUV9DQVNIX1RBWEVTLkZZMjAxNQEAAACfXA0AAgAAAAUxMTU4NgEIAAAABQAAAAExAQAAAAoxNzg0NDk2MjMyAwAAAAI3OQIAAAAEMzA1MwQAAAABMAcAAAAIOC84LzIwMTkIAAAACjEyLzMxLzIwMTUJAAAAATCW7cknOxzXCOy5qGQ7HNcIJUNJUS5UU0U6MjUwMi5JUV9TVF9ERUJUX0lTU1VFRC5GWTIwMTEBAAAAF2MNAAIAAAAFNDkyNzgBCAAAAAUAAAABMQEAAAAKMTYzODIxMTI0MgMAAAACNzkCAAAABDIwNDMEAAAAATAHAAAACDgvOC8yMDE5CAAAAAoxMi8zMS8yMDExCQAAAAEw0GKV</t>
  </si>
  <si>
    <t>Jjsc1whKUO9kOxzXCCpDSVEuTFNFOklNQi5JUV9NSU5PUklUWV9JTlRFUkVTVF9JUy5GWTIwMTYBAAAAxBAGAAIAAAADLTM4AQgAAAAFAAAAATEBAAAACjE4Njk4NDcxNDMDAAAAAjU1AgAAAAI4MwQAAAABMAcAAAAIOC84LzIwMTkIAAAACTkvMzAvMjAxNgkAAAABMAx6aSI7HNcIqYpkZTsc1wgfQ0lRLklEWDpHR1JNLklRX1RPVEFMX0NBLkZZMjAxNQEAAAAveWEAAgAAAAg0MjU2ODQzMQEIAAAABQAAAAExAQAAAAoxODM0OTk5NzI2AwAAAAI2OQIAAAAEMTAwOAQAAAABMAcAAAAIOC84LzIwMTkIAAAACjEyLzMxLzIwMTUJAAAAATCix6ohOxzXCALlfmU7HNcIJ0NJUS5OWVNFOlBNLklRX01BUktFVENBUC4yMDAyLzEyLzMxLkpQWQEAAADdPGQAAwAAAAAAvuHPQDsc1wiT2yl/OxzXCCRDSVEuVFNFOjIyNjkuSVFfRUJJVERBX01BUkdJTi5GWTIwMTQBAAAAQEBDBAIAAAAGNi43NTk4AQgAAAAFAAAAATEBAAAACjE2ODY2Mzc5MDEDAAAAAjc5AgAAAAQ0MDQ3BAAAAAEwBwAAAAg4LzgvMjAxOQgAAAAJMy8zMS8yMDE0CQAAAAEwfsskHzsc1wjjqBlmOxzXCCpDSVEuVFNFOjIyNjkuSVFfVE9UQUxfRVFVSVRZLkZZMjAxNi4uLi5KUFkBAAAAQEBDBAIAAAAGNDE5MTUyAQgAAAAFAAAAATEBAAAACjE3OTg4OTQ5NzQDAAAAAjc5AgAAAAQxMjc1BAAAAAEwBwAAAAg4LzgvMjAxOQgAAAAJMy8zMS8yMDE2CQAA</t>
  </si>
  <si>
    <t>AAEwNHEXHjsc1wj4CC1mOxzXCCdDSVEuRU5YVEFNOlVOQS5JUV9PVEhFUl9DQV9TVVBQTC5GWTIwMTUBAAAAt/sHAAIAAAAEMTM1MgEIAAAABQAAAAExAQAAAAoxODc2NDMyOTEwAwAAAAI1MAIAAAAEMTA1NQQAAAABMAcAAAAIOC84LzIwMTkIAAAACjEyLzMxLzIwMTUJAAAAATBYc18gOxzXCJLOzmU7HNcIJkNJUS5UU0U6MjUwMy5JUV9ORVRfREVCVF9FQklUREEuRlkyMDEzAQAAAFdDBgACAAAACDIuMzQwNjEyAQgAAAAFAAAAATEBAAAACjE5MDI0NDg1NDgDAAAAAjc5AgAAAAQ0MTkzBAAAAAEwBwAAAAg4LzgvMjAxOQgAAAAKMTIvMzEvMjAxMwkAAAABMH7LJB87HNcI0pMQZjsc1wgmQ0lRLlRTRToyMjEyLklRX0VGRkVDVF9UQVhfUkFURS5GWTIwMTUBAAAAn1wNAAIAAAAHNTIuMjk5OQEIAAAABQAAAAExAQAAAAoxNzg0NDk2MjMyAwAAAAI3OQIAAAAENDM3NgQAAAABMAcAAAAIOC84LzIwMTkIAAAACjEyLzMxLzIwMTUJAAAAATD46sknOxzXCAKMYGQ7HNcIG0NJUS5UU0U6MjkxNC5JUV9OUFBFLkZZMjAxMAEAAACHZw0AAgAAAAY2Nzk1NjEBCAAAAAUAAAABMQEAAAAKMTQ1OTM3ODcwOAMAAAACNzkCAAAABDEwMDQEAAAAATAHAAAACDgvOC8yMDE5CAAAAAkzLzMxLzIwMTAJAAAAATA5CJApOxzXCNENSWQ7HNcIH0NJUS5UU0U6MjUwMi5JUV9FQlRfRVhDTC5GWTIwMTEBAAAAF2MNAAIAAAAGMTEw</t>
  </si>
  <si>
    <t>NzUzAQgAAAAFAAAAATEBAAAACjE2MzgyMTEyNDIDAAAAAjc5AgAAAAE0BAAAAAEwBwAAAAg4LzgvMjAxOQgAAAAKMTIvMzEvMjAxMQkAAAABMNBilSY7HNcIrAqcZDsc1wgyQ0lRLkVOWFRBTTpVTkEuSVFfVE9UQUxfT1VUU1RBTkRJTkdfQlNfREFURS5GWTIwMDgBAAAAt/sHAAIAAAALMjc4OS4wNzU1NjcBBAAAAAUAAAABNQEAAAAKMTQzNDczMjI0NAIAAAAFMjQxNTIGAAAAATDJMaIgOxzXCCFf0GU7HNcII0NJUS5TV1g6TkVTTi5JUV9ESUxVVF9XRUlHSFQuRlkyMDE2AQAAAOV8AAACAAAABDMwOTcA3J/1IDsc1wgz1rVlOxzXCB9DSVEuVFNFOjI4MDIuSVFfRUJUX0VYQ0wuRlkyMDA4AQAAAAtVDQACAAAABTU1ODk4AQgAAAAFAAAAATEBAAAACjEwNjU1NTYyMzcDAAAAAjc5AgAAAAE0BAAAAAEwBwAAAAg4LzgvMjAxOQgAAAAJMy8zMS8yMDA4CQAAAAEwV4XaKDsc1whwP2VkOxzXCCZDSVEuVFNFOjI4MDIuSVFfTkVUX0RFQlRfRUJJVERBLkZZMjAxMAEAAAALVQ0AAgAAAAgwLjM4NDUzNQEIAAAABQAAAAExAQAAAAoxMzgyNzYzNTIwAwAAAAI3OQIAAAAENDE5MwQAAAABMAcAAAAIOC84LzIwMTkIAAAACTMvMzEvMjAxMAkAAAABMPDDgR87HNcIcrbfZTsc1wghQ0lRLlRTRToyNTAyLklRX0lOQ19FUVVJVFkuRlkyMDE3AQAAABdjDQACAAAABDEwNTUBCAAAAAUAAAABMQEAAAAKMTg4MTQzNjk2NwMA</t>
  </si>
  <si>
    <t>AAACNzkCAAAAAjQ3BAAAAAEwBwAAAAg4LzgvMjAxOQgAAAAKMTIvMzEvMjAxNwkAAAABMIeSPyY7HNcIXfToZDsc1wgkQ0lRLlRTRToyNTAzLklRX0NPTU1PTl9JU1NVRUQuRlkyMDEzAQAAAFdDBgADAAAAAACLQgknOxzXCGmG6mQ7HNcIIkNJUS5FTlhUQU06VU5BLklRX0NIQU5HRV9BUC5GWTIwMDkBAAAAt/sHAAIAAAADNTg4AQgAAAAFAAAAATEBAAAACjE1MjY0Mzg3MjcDAAAAAjUwAgAAAAQyMDE3BAAAAAEwBwAAAAg4LzgvMjAxOQgAAAAKMTIvMzEvMjAwOQkAAAABMMkxoiA7HNcICoLTZTsc1wgwQ0lRLlRTRToyMjEyLklRX1RPVEFMX09VVFNUQU5ESU5HX0JTX0RBVEUuRlkyMDE1AQAAAJ9cDQACAAAABzIxOS40NDkBBAAAAAUAAAABNQEAAAAKMTc4NDQ5NjIzMgIAAAAFMjQxNTIGAAAAATCW7cknOxzXCK/VtmQ7HNcIJENJUS5MU0U6SU1CLklRX0dBSU5fQVNTRVRTX0NGLkZZMjAxNQEAAADEEAYAAgAAAAMtMzMBCAAAAAUAAAABMQEAAAAKMTgyNDA0MzcyNgMAAAACNTUCAAAABDIwMjYEAAAAATAHAAAACDgvOC8yMDE5CAAAAAk5LzMwLzIwMTUJAAAAATAMemkiOxzXCLIWZmU7HNcIIkNJUS5OWVNFOlBNLklRX0JFVEFfMVlSLjIwMDkvMTIvMzEBAAAA3TxkAAIAAAARMC41MTAyMjk0OTUzOTgxNDEAw0lhQTsc1whshVpmOxzXCClDSVEuVFNFOjI4MDIuSVFfQ09NTU9OX1BSRUZfRElWX0NGLkZZ</t>
  </si>
  <si>
    <t>MjAxOQEAAAALVQ0AAgAAAAYtMTg0NTUBCAAAAAUAAAABMQEAAAAKMTk2OTg2MDI1NAMAAAACNzkCAAAABDIwNzIEAAAAATAHAAAACDgvOC8yMDE5CAAAAAkzLzMxLzIwMTkJAAAAATCUoHcoOxzXCDZ2gWQ7HNcIG0NJUS5FTlhUQU06VU5BLklRX1JFLkZZMjAwOAEAAAC3+wcAAgAAAAUxNTgxMgEIAAAABQAAAAExAQAAAAoxNDM0NzMyMjQ0AwAAAAI1MAIAAAAEMTIyMgQAAAABMAcAAAAIOC84LzIwMTkIAAAACjEyLzMxLzIwMDgJAAAAATDJMaIgOxzXCGgBrmU7HNcIKUNJUS5JRFg6R0dSTS5JUV9EQVlTX0lOVkVOVE9SWV9PVVQuRlkyMDA5AQAAAC95YQACAAAACjIxNC44NTAzMTUBCAAAAAUAAAABMQEAAAAKMTQ0MDg1OTc5MAMAAAACNjkCAAAABDQwMzUEAAAAATAHAAAACDgvOC8yMDE5CAAAAAoxMi8zMS8yMDA5CQAAAAEwT1GAHjsc1wi4jTlmOxzXCCFDSVEuTFNFOklNQi5JUV9HQUlOX0FTU0VUUy5GWTIwMTMBAAAAxBAGAAMAAAAAALiariI7HNcIjNNXZTsc1wghQ0lRLlRTRToyMjEyLklRX0VBUk5JTkdfQ08uRlkyMDEyAQAAAJ9cDQACAAAABTEyMjQ4AQgAAAAFAAAAATEBAAAACjE1OTg4OTM4NDYDAAAAAjc5AgAAAAE3BAAAAAEwBwAAAAg4LzgvMjAxOQgAAAAKMTIvMzEvMjAxMgkAAAABMBUtGCg7HNcIXlZzZDsc1wggQ0lRLlRTRToyMjEyLklRX0JVSUxESU5HUy5GWTIwMDkBAAAAn1wNAAIA</t>
  </si>
  <si>
    <t>AAAGMzA1NDQ3AQgAAAAFAAAAATEBAAAACjE0MzkxNzgyMTUDAAAAAjc5AgAAAAQzMDIzBAAAAAEwBwAAAAg4LzgvMjAxOQgAAAAKMTIvMzEvMjAwOQkAAAABMFqcFig7HNcIbrKHZDsc1wgoQ0lRLlRTRToyODAyLklRX0RFRl9UQVhfQVNTRVRTX0xULkZZMjAxMQEAAAALVQ0AAgAAAAUxMDA5MAEIAAAABQAAAAExAQAAAAoxNDYxNjc5OTk2AwAAAAI3OQIAAAAEMTAyNgQAAAABMAcAAAAIOC84LzIwMTkIAAAACTMvMzEvMjAxMQkAAAABMFeF2ig7HNcIAg9oZDsc1wgoQ0lRLlRTRToyODAyLklRX0ZJWEVEX0FTU0VUX1RVUk5TLkZZMjAwOQEAAAALVQ0AAgAAAAgyLjczNzU4OQEIAAAABQAAAAExAQAAAAoxMzgyNzYzNDIzAwAAAAI3OQIAAAAENDA2NgQAAAABMAcAAAAIOC84LzIwMTkIAAAACTMvMzEvMjAwOQkAAAABMPDDgR87HNcI5Bb5ZTsc1wgcQ0lRLklEWDpHR1JNLklRX0RBX0NGLkZZMjAxNwEAAAAveWEAAgAAAAcyMjQzOTkzAQgAAAAFAAAAATEBAAAACjE5NTMyNjIzNDUDAAAAAjY5AgAAAAQyMTYwBAAAAAEwBwAAAAg4LzgvMjAxOQgAAAAKMTIvMzEvMjAxNwkAAAABMKLHqiE7HNcIuflGZTsc1wgwQ0lRLkxTRTpJTUIuSVFfQ0hBTkdFX05FVF9XT1JLSU5HX0NBUElUQUwuRlkyMDE0AQAAAMQQBgACAAAABC0xMzMBCAAAAAUAAAABMQEAAAAKMTc3MzYxMjM2OQMAAAACNTUCAAAABDQ0MjEEAAAA</t>
  </si>
  <si>
    <t>ATAHAAAACDgvOC8yMDE5CAAAAAk5LzMwLzIwMTQJAAAAATAMemkiOxzXCKw9TWU7HNcIJENJUS5OWVNFOlBNLklRX0xUX0RFQlRfRVFVSVRZLkZZMjAxNQEAAADdPGQAAwAAAAJOTQEIAAAABQAAAAExAQAAAAoxODc0MjMwMTE4AwAAAAMxNjACAAAABDQwODUEAAAAATAHAAAACDgvOC8yMDE5CAAAAAoxMi8zMS8yMDE1CQAAAAEwdnamHjsc1whrJBJmOxzXCChDSVEuTllTRTpQTS5JUV9UT1RBTF9ERUJUX0NBUElUQUwuRlkyMDA3AQAAAN08ZAACAAAABzI4LjAxNDIBCAAAAAUAAAABMQEAAAAKMTMzMTg3NTQxOAMAAAADMTYwAgAAAAQ0MTg2BAAAAAEwBwAAAAg4LzgvMjAxOQgAAAAKMTIvMzEvMjAwNwkAAAABMHZ2ph47HNcIbmMTZjsc1wgdQ0lRLkxTRTpJTUIuSVFfSU5DX1RBWC5GWTIwMTgBAAAAxBAGAAIAAAADMzk2AQgAAAAFAAAAATEBAAAACjE5MzU2MzkwODYDAAAAAjU1AgAAAAI3NQQAAAABMAcAAAAIOC84LzIwMTkIAAAACTkvMzAvMjAxOAkAAAABMAx6aSI7HNcIgJU9ZTsc1wgmQ0lRLlRTRToyNTAzLklRX0RFRl9UQVhfTElBQl9MVC5GWTIwMTIBAAAAV0MGAAIAAAAFODY2MjkBCAAAAAUAAAABMQEAAAAKMTkwMjQ0ODUzNAMAAAACNzkCAAAABDEwMjcEAAAAATAHAAAACDgvOC8yMDE5CAAAAAoxMi8zMS8yMDEyCQAAAAEw1HxrJzsc1wjviatkOxzXCB5DSVEuVFNFOjIyMTIuSVFfUkFXX0lO</t>
  </si>
  <si>
    <t>Vi5GWTIwMTgBAAAAn1wNAAIAAAAEOTk2MgEIAAAABQAAAAExAQAAAAoxOTUyMjg0NjI3AwAAAAI3OQIAAAAEMzE3MQQAAAABMAcAAAAIOC84LzIwMTkIAAAACjEyLzMxLzIwMTgJAAAAATCW7cknOxzXCBzVimQ7HNcIGUNJUS5UU0U6MjUwMi5JUV9BRS5GWTIwMTEBAAAAF2MNAAIAAAAGMTkwMzUzAQgAAAAFAAAAATEBAAAACjE2MzgyMTEyNDIDAAAAAjc5AgAAAAQxMDE2BAAAAAEwBwAAAAg4LzgvMjAxOQgAAAAKMTIvMzEvMjAxMQkAAAABMNBilSY7HNcIv2PnZDsc1wgiQ0lRLlRTRToyODAyLklRX1FVSUNLX1JBVElPLkZZMjAxNwEAAAALVQ0AAgAAAAgxLjQ1NjgxNgEIAAAABQAAAAExAQAAAAoxODQ4NjczNDQ5AwAAAAI3OQIAAAAENDEyMQQAAAABMAcAAAAIOC84LzIwMTkIAAAACTMvMzEvMjAxNwkAAAABMPDDgR87HNcIayQSZjsc1wgrQ0lRLklEWDpHR1JNLklRX1JFVFVSTl9DT01NT05fRVFVSVRZLkZZMjAwOAEAAAAveWEAAgAAAAcxMi42ODkyAQgAAAAFAAAAATEBAAAACjEzNTM2OTkyMTkDAAAAAjY5AgAAAAUzMzMyMAQAAAABMAcAAAAIOC84LzIwMTkIAAAACjEyLzMxLzIwMDgJAAAAATBPUYAeOxzXCL3nKWY7HNcIIkNJUS5UU0U6MjI2OS5JUV9HQUlOX0lOVkVTVC5GWTIwMTkBAAAAQEBDBAIAAAAENjU4NAEIAAAABQAAAAExAQAAAAoxOTcwMDUxMzQxAwAAAAI3OQIAAAACNjIEAAAAATAH</t>
  </si>
  <si>
    <t>AAAACDgvOC8yMDE5CAAAAAkzLzMxLzIwMTkJAAAAATAb+FUlOxzXCBtz8mQ7HNcIKkNJUS5JRFg6R0dSTS5JUV9UT1RBTF9DT01NT05fRVFVSVRZLkZZMjAxNAEAAAAveWEAAgAAAAgzMzAwMDE1NwEIAAAABQAAAAExAQAAAAoxNzgzOTUzNTg5AwAAAAI2OQIAAAAEMTAwNgQAAAABMAcAAAAIOC84LzIwMTkIAAAACjEyLzMxLzIwMTQJAAAAATCix6ohOxzXCMy0hmU7HNcIJkNJUS5UU0U6MjUwMy5JUV9QRVJJT0RMRU5HVEhfSVMuRlkyMDA3AQAAAFdDBgABAAAAAjEyAO6vaCc7HNcIxWeMZDsc1wgoQ0lRLkxTRTpCQVRTLklRX01JTk9SSVRZX0lOVEVSRVNULkZZMjAwOAEAAADW+wQAAgAAAAMyNzEBCAAAAAUAAAABMQEAAAAKMTM0NTE0NzQ3MwMAAAACNTUCAAAABDEwNTIEAAAAATAHAAAACDgvOC8yMDE5CAAAAAoxMi8zMS8yMDA4CQAAAAEwSQ4rJTsc1whMlBllOxzXCCJDSVEuTFNFOkJBVFMuSVFfREFfU1VQUExfQ0YuRlkyMDExAQAAANb7BAACAAAAAzM1NQEIAAAABQAAAAExAQAAAAoxNjE2MjQ1MDU1AwAAAAI1NQIAAAAEMjE3MQQAAAABMAcAAAAIOC84LzIwMTkIAAAACjEyLzMxLzIwMTEJAAAAATAeci0lOxzXCGjX+2Q7HNcII0NJUS5TV1g6TkVTTi5JUV9HUk9TU19NQVJHSU4uRlkyMDA4AQAAAOV8AAACAAAABzU1LjYxMzcBCAAAAAUAAAABMQEAAAAKMTM1MDkwMzM2NAMAAAACMjkCAAAABDQw</t>
  </si>
  <si>
    <t>NzQEAAAAATAHAAAACDgvOC8yMDE5CAAAAAoxMi8zMS8yMDA4CQAAAAEwirOCHjsc1why2C9mOxzXCCRDSVEuSURYOkdHUk0uSVFfVU5MRVZFUkVEX0ZDRi5GWTIwMTYBAAAAL3lhAAIAAAALMzk4MTEzNy4zNzUBCAAAAAUAAAABMQEAAAAKMTg4MDMxMTE1NAMAAAACNjkCAAAABDQ0MjMEAAAAATAHAAAACDgvOC8yMDE5CAAAAAoxMi8zMS8yMDE2CQAAAAEwoseqITsc1wiQ1ollOxzXCCRDSVEuSURYOkdHUk0uSVFfRUJJVERBLkZZMjAxMi4uLi5KUFkBAAAAL3lhAAIAAAAMNjM0MzAuMTE1ODQ5AQgAAAAFAAAAATEBAAAACjE2NjYxOTQzMzUDAAAAAjc5AgAAAAQ0MDUxBAAAAAEwBwAAAAg4LzgvMjAxOQgAAAAKMTIvMzEvMjAxMgkAAAABMGnfnR07HNcIvAI+Zjsc1wgdQ0lRLlRTRToyOTE0LklRX0VCSVREQS5GWTIwMDcBAAAAh2cNAAIAAAAGNDY0NjM0AQgAAAAFAAAAATEBAAAACjE0Mzg4Mjg4NTcDAAAAAjc5AgAAAAQ0MDUxBAAAAAEwBwAAAAg4LzgvMjAxOQgAAAAJMy8zMS8yMDA3CQAAAAEwgiiOKTsc1wj9yDhkOxzXCBtDSVEuRU5YVEFNOlVOQS5JUV9OSS5GWTIwMTQBAAAAt/sHAAIAAAAENTE3MQEIAAAABQAAAAExAQAAAAoxODI5ODI5MzEzAwAAAAI1MAIAAAACMTUEAAAAATAHAAAACDgvOC8yMDE5CAAAAAoxMi8zMS8yMDE0CQAAAAEw+5OkIDsc1whROb9lOxzXCCtDSVEuRU5YVEFNOlVOQS5J</t>
  </si>
  <si>
    <t>UV9EQVlTX0lOVkVOVE9SWV9PVVQuRlkyMDE0AQAAALf7BwACAAAACTUyLjEwNzAzNQEIAAAABQAAAAExAQAAAAoxODI5ODI5MzEzAwAAAAI1MAIAAAAENDAzNQQAAAABMAcAAAAIOC84LzIwMTkIAAAACjEyLzMxLzIwMTQJAAAAATBGfZsdOxzXCKmZLmY7HNcILUNJUS5UU0U6MjUwMy5JUV9PVEhFUl9JTlZFU1RfQUNUX1NVUFBMLkZZMjAwOQEAAABXQwYAAgAAAAUtMTE4NwEIAAAABQAAAAExAQAAAAoxNjI1Nzk4NDI0AwAAAAI3OQIAAAAEMjA1MQQAAAABMAcAAAAIOC84LzIwMTkIAAAACjEyLzMxLzIwMDkJAAAAATAdP2onOxzXCK6Kj2Q7HNcIJ0NJUS5UU0U6MjgwMi5JUV9FQklUREFfQ0FQRVhfSU5ULkZZMjAxNgEAAAALVQ0AAgAAAAk0My4wNDIzMDkBCAAAAAUAAAABMQEAAAAKMTc5ODg5NTAzMwMAAAACNzkCAAAABDQxOTEEAAAAATAHAAAACDgvOC8yMDE5CAAAAAkzLzMxLzIwMTYJAAAAATDww4EfOxzXCKneJGY7HNcIGUNJUS5UU0U6MjI2OS5JUV9BRS5GWTIwMTABAAAAQEBDBAIAAAAFNTExODgBCAAAAAUAAAABMQEAAAAKMTM4MjY2MTA5NAMAAAACNzkCAAAABDEwMTYEAAAAATAHAAAACDgvOC8yMDE5CAAAAAkzLzMxLzIwMTAJAAAAATDpcfolOxzXCF306GQ7HNcIKENJUS5TV1g6TkVTTi5JUV9UT1RBTF9ERUJULkZZMjAxMy4uLi5KUFkBAAAA5XwAAAIAAAAOMjU5ODU4MC42Mjg4NDkBCAAA</t>
  </si>
  <si>
    <t>AAUAAAABMQEAAAAKMTc0MjMxMTQ1NQMAAAACNzkCAAAABDQxNzMEAAAAATAHAAAACDgvOC8yMDE5CAAAAAoxMi8zMS8yMDEzCQAAAAEwNHEXHjsc1wgdj09mOxzXCCNDSVEuVFNFOjI1MDIuSVFfT1RIRVJfRVFVSVRZLkZZMjAxMAEAAAAXYw0AAgAAAAUxMjI0MwEIAAAABQAAAAExAQAAAAoxNjM4MjExMzY1AwAAAAI3OQIAAAAEMTAyOAQAAAABMAcAAAAIOC84LzIwMTkIAAAACjEyLzMxLzIwMTAJAAAAATDQYpUmOxzXCEfomGQ7HNcIJ0NJUS5UU0U6MjgwMi5JUV9EQVlTX1BBWUFCTEVfT1VULkZZMjAxMwEAAAALVQ0AAgAAAAk1MC41OTY2NjUBCAAAAAUAAAABMQEAAAAKMTYyNTQ1NzcxOAMAAAACNzkCAAAABDQxODMEAAAAATAHAAAACDgvOC8yMDE5CAAAAAkzLzMxLzIwMTMJAAAAATDww4EfOxzXCPfx8GU7HNcIK0NJUS5FTlhUQU06VU5BLklRX1RPVEFMX0RFQlRfQ0FQSVRBTC5GWTIwMTgBAAAAt/sHAAIAAAAHNjYuOTM2NQEIAAAABQAAAAExAQAAAAoxOTQ5MTMxMDE1AwAAAAI1MAIAAAAENDE4NgQAAAABMAcAAAAIOC84LzIwMTkIAAAACjEyLzMxLzIwMTgJAAAAATBGfZsdOxzXCLwCPmY7HNcIJ0NJUS5UU0U6MjIxMi5JUV9EQVlTX1BBWUFCTEVfT1VULkZZMjAxNQEAAACfXA0AAgAAAAg0My45MTYwNwEIAAAABQAAAAExAQAAAAoxNzg0NDk2MjMyAwAAAAI3OQIAAAAENDE4MwQAAAABMAcAAAAI</t>
  </si>
  <si>
    <t>OC84LzIwMTkIAAAACjEyLzMxLzIwMTUJAAAAATDww4EfOxzXCCjJ/WU7HNcIJ0NJUS5UU0U6MjIxMi5JUV9UT1RBTF9SRVYuRlkyMDEwLi4uLkpQWQEAAACfXA0AAgAAAAY5MjgyNDIBCAAAAAUAAAABMQEAAAAKMTQzOTE3ODUxMgMAAAACNzkCAAAAAjI4BAAAAAEwBwAAAAg4LzgvMjAxOQgAAAAKMTIvMzEvMjAxMAkAAAABMEZ9mx07HNcId9xKZjsc1wglQ0lRLlRTRToyOTE0LklRX0xUX0RFQlRfRVFVSVRZLkZZMjAxMAEAAACHZw0AAgAAAAczMi45NDM1AQgAAAAFAAAAATEBAAAACjE0NTkzNzg3MDgDAAAAAjc5AgAAAAQ0MDg1BAAAAAEwBwAAAAg4LzgvMjAxOQgAAAAJMy8zMS8yMDEwCQAAAAEwDa+NHzsc1whsVvplOxzXCChDSVEuVFNFOjIyNjkuSVFfTUlOT1JJVFlfSU5URVJFU1QuRlkyMDE1AQAAAEBAQwQCAAAABDk5NjEBCAAAAAUAAAABMQEAAAAKMTc0NTM3ODYxNQMAAAACNzkCAAAABDEwNTIEAAAAATAHAAAACDgvOC8yMDE5CAAAAAkzLzMxLzIwMTUJAAAAATC+lVMlOxzXCGXi8GQ7HNcII0NJUS5OWVNFOlBNLklRX0VCSVREQV9NQVJHSU4uRlkyMDA4AQAAAN08ZAACAAAABzQzLjk1MjUBCAAAAAUAAAABMQEAAAAKMTQzMzA5OTMxNwMAAAADMTYwAgAAAAQ0MDQ3BAAAAAEwBwAAAAg4LzgvMjAxOQgAAAAKMTIvMzEvMjAwOAkAAAABMHZ2ph47HNcIxTElZjsc1wgdQ0lRLlRTRToyNTAzLklR</t>
  </si>
  <si>
    <t>X0VCSVREQS5GWTIwMDcBAAAAV0MGAAIAAAAGMTk4MDI1AQgAAAAFAAAAATEBAAAACjE2MjM4NDA4NTcDAAAAAjc5AgAAAAQ0MDUxBAAAAAEwBwAAAAg4LzgvMjAxOQgAAAAKMTIvMzEvMjAwNwkAAAABMJbtySc7HNcIi7KzZDsc1wgpQ0lRLlRTRToyMjY5LklRX0RFQlRfRVFVSVZfTkVUX1BCTy5GWTIwMTQBAAAAQEBDBAIAAAAFMTUxNjMBCAAAAAUAAAABMQEAAAAKMTY4NjYzNzkwMQMAAAACNzkCAAAABTIxNjc5BAAAAAEwBwAAAAg4LzgvMjAxOQgAAAAJMy8zMS8yMDE0CQAAAAEw6XH6JTsc1wjiseJkOxzXCCdDSVEuTFNFOkJBVFMuSVFfVE9UQUxfUkVWLkZZMjAxMi4uLi5KUFkBAAAA1vsEAAIAAAAOMjEzNTQ4OC4wOTQyNzQBCAAAAAUAAAABMQEAAAAKMTY2MDc0NTA3NAMAAAACNzkCAAAAAjI4BAAAAAEwBwAAAAg4LzgvMjAxOQgAAAAKMTIvMzEvMjAxMgkAAAABMEZ9mx07HNcIOddFZjsc1wggQ0lRLlRTRToyMjEyLklRX0RJVkVTVF9DRi5GWTIwMTYBAAAAn1wNAAMAAAAAAJbtySc7HNcIpBxiZDsc1wgeQ0lRLlRTRToyNTAyLklRX1NUX0RFQlQuRlkyMDA5AQAAABdjDQACAAAABjE0NTgxOAEIAAAABQAAAAExAQAAAAoxNjI1NjUwMzkyAwAAAAI3OQIAAAAEMTA0NgQAAAABMAcAAAAIOC84LzIwMTkIAAAACjEyLzMxLzIwMDkJAAAAATDQYpUmOxzXCA1s12Q7HNcIKkNJUS5JRFg6R0dSTS5JUV9U</t>
  </si>
  <si>
    <t>RVZfRUJJVERBLjIwMDAuMjAwMy8wMy8zMQEAAAAveWEAAgAAAAg0LjU5MDY4NwEHAAAABQAAAAExAQAAAAg1ODExNTc1NwMAAAABMAIAAAAGMTAwMDMwBAAAAAEwBwAAAAkzLzMxLzIwMDMIAAAACTMvMzEvMjAwM/RD0kA7HNcINnkpZDsc1wgqQ0lRLkVOWFRBTTpVTkEuSVFfTUlOT1JJVFlfSU5URVJFU1QuRlkyMDE4AQAAALf7BwACAAAAAzcyMAEIAAAABQAAAAExAQAAAAoxOTQ5MTMxMDE1AwAAAAI1MAIAAAAEMTA1MgQAAAABMAcAAAAIOC84LzIwMTkIAAAACjEyLzMxLzIwMTgJAAAAATBYc18gOxzXCNA12GU7HNcIJUNJUS5OWVNFOlBNLklRX0NVU1RPTV9CRVRBLjIwMTUvMTIvMzEBAAAA3TxkAAIAAAAQMC45MTkxNDIxMDkxMzk1OQDDSWFBOxzXCGYRXGY7HNcII0NJUS5MU0U6SU1CLklRX0VCSVREQS5GWTIwMTguLi4uSlBZAQAAAMQQBgACAAAADTU4MTgzMC4xMDY3MTEBCAAAAAUAAAABMQEAAAAKMTkzNTYzOTA4NgMAAAACNzkCAAAABDQwNTEEAAAAATAHAAAACDgvOC8yMDE5CAAAAAk5LzMwLzIwMTgJAAAAATBp350dOxzXCNZeUmY7HNcII0NJUS5TV1g6TkVTTi5JUV9CRVRBXzJZUi4yMDA5LzEyLzMxAQAAAOV8AAACAAAAETAuNDA2NDkxNDUzOTk0NTQ1AMNJYUE7HNcIQ8NgZjsc1wggQ0lRLkxTRTpJTUIuSVFfVE9UQUxfREVCVC5GWTIwMTEBAAAAxBAGAAIAAAAFMTAyMDMBCAAAAAUAAAAB</t>
  </si>
  <si>
    <t>MQEAAAAKMTU4MTkyNTY5NQMAAAACNTUCAAAABDQxNzMEAAAAATAHAAAACDgvOC8yMDE5CAAAAAk5LzMwLzIwMTEJAAAAATC4mq4iOxzXCN05ZGU7HNcIJUNJUS5TV1g6TkVTTi5JUV9PVEhFUl9DTF9TVVBQTC5GWTIwMTcBAAAA5XwAAAIAAAAENDY5MgEIAAAABQAAAAExAQAAAAoxOTQ0ODA0MjY5AwAAAAIyOQIAAAAEMTA1NwQAAAABMAcAAAAIOC84LzIwMTkIAAAACjEyLzMxLzIwMTcJAAAAATDcn/UgOxzXCABYoWU7HNcIIENJUS5MU0U6QkFUUy5JUV9PVEhFUl9SRVYuRlkyMDEzAQAAANb7BAADAAAAAAAeci0lOxzXCLQdSmU7HNcII0NJUS5MU0U6SU1CLklRX0NPTU1PTl9ESVZfQ0YuRlkyMDExAQAAAMQQBgACAAAABC04OTIBCAAAAAUAAAABMQEAAAAKMTU4MTkyNTY5NQMAAAACNTUCAAAABDIwNzQEAAAAATAHAAAACDgvOC8yMDE5CAAAAAk5LzMwLzIwMTEJAAAAATC4mq4iOxzXCNjCNWU7HNcIKENJUS5UU0U6MjIxMi5JUV9UT1RBTF9ERUJULkZZMjAwOS4uLi5KUFkBAAAAn1wNAAIAAAAGMTQzMzYwAQgAAAAFAAAAATEBAAAACjE0MzkxNzgyMTUDAAAAAjc5AgAAAAQ0MTczBAAAAAEwBwAAAAg4LzgvMjAxOQgAAAAKMTIvMzEvMjAwOQkAAAABMDRxFx47HNcIyR9RZjsc1wgoQ0lRLkVOWFRBTTpVTkEuSVFfRklMSU5HX0NVUlJFTkNZLkZZMjAxOAEAAAC3+wcAAwAAAANFVVIAWHNfIDsc1whq/upl</t>
  </si>
  <si>
    <t>OxzXCCZDSVEuVFNFOjI1MDIuSVFfSU5WRU5UT1JZX1RVUk5TLkZZMjAxOAEAAAAXYw0AAgAAAAg4LjI0MTY4OQEIAAAABQAAAAExAQAAAAoxOTUxODY2MDU3AwAAAAI3OQIAAAAENDA4MgQAAAABMAcAAAAIOC84LzIwMTkIAAAACjEyLzMxLzIwMTgJAAAAATB+yyQfOxzXCAPBCGY7HNcII0NJUS5MU0U6QkFUUy5JUV9JTlRFUkVTVF9FWFAuRlkyMDE4AQAAANb7BAACAAAABS0xNjA5AQgAAAAFAAAAATEBAAAACjE5NDk4MzA2OTADAAAAAjU1AgAAAAI4MgQAAAABMAcAAAAIOC84LzIwMTkIAAAACjEyLzMxLzIwMTgJAAAAATDN70sjOxzXCLQdSmU7HNcII0NJUS5UU0U6MjUwMi5JUV9UT1RBTF9FUVVJVFkuRlkyMDEyAQAAABdjDQACAAAABjcyNjg3OQEIAAAABQAAAAExAQAAAAoxNjM4MjExMjk4AwAAAAI3OQIAAAAEMTI3NQQAAAABMAcAAAAIOC84LzIwMTkIAAAACjEyLzMxLzIwMTIJAAAAATDQYpUmOxzXCIQA3mQ7HNcIIENJUS5UU0U6MjI2OS5JUV9OSV9NQVJHSU4uRlkyMDE1AQAAAEBAQwQCAAAABjIuNjYwMwEIAAAABQAAAAExAQAAAAoxNzQ1Mzc4NjE1AwAAAAI3OQIAAAAENDA5NAQAAAABMAcAAAAIOC84LzIwMTkIAAAACTMvMzEvMjAxNQkAAAABMH7LJB87HNcIhUcVZjsc1wgsQ0lRLklEWDpHR1JNLklRX0lNUFVUX09QRVJfTEVBU0VfREVQUi5GWTIwMTgBAAAAL3lhAAMAAAAAAKLHqiE7HNcI</t>
  </si>
  <si>
    <t>rvyMZTsc1wgfQ0lRLlRTRToyNTAyLklRX0VCSVRfSU5ULkZZMjAxMAEAAAAXYw0AAgAAAAgyMi4wMzA3MwEIAAAABQAAAAExAQAAAAoxNjM4MjExMzY1AwAAAAI3OQIAAAAENDE4OQQAAAABMAcAAAAIOC84LzIwMTkIAAAACjEyLzMxLzIwMTAJAAAAATB+yyQfOxzXCFIwB2Y7HNcIG0NJUS5UU0U6MjIxMi5JUV9OUFBFLkZZMjAwNwEAAACfXA0AAgAAAAYyNTM4MDEBCAAAAAUAAAABMQEAAAAJODE2NTg0NTg3AwAAAAI3OQIAAAAEMTAwNAQAAAABMAcAAAAIOC84LzIwMTkIAAAACjEyLzMxLzIwMDcJAAAAATAwSRYoOxzXCIhPT2Q7HNcIK0NJUS5UU0U6MjIxMi5JUV9NSU5PUklUWV9JTlRFUkVTVF9JUy5GWTIwMTcBAAAAn1wNAAIAAAAFLTU1NTcBCAAAAAUAAAABMQEAAAAKMTg4MTU3OTUxNAMAAAACNzkCAAAAAjgzBAAAAAEwBwAAAAg4LzgvMjAxOQgAAAAKMTIvMzEvMjAxNwkAAAABMJbtySc7HNcIZvO5ZDsc1wgjQ0lRLkxTRTpJTUIuSVFfT1RIRVJfTElBQl9MVC5GWTIwMTEBAAAAxBAGAAIAAAAEMTMyNAEIAAAABQAAAAExAQAAAAoxNTgxOTI1Njk1AwAAAAI1NQIAAAAEMTA2MgQAAAABMAcAAAAIOC84LzIwMTkIAAAACTkvMzAvMjAxMQkAAAABMLiariI7HNcIrD1NZTsc1wgpQ0lRLlRTRToyMjY5LklRX1RPVEFMX0RFQlRfQ0FQSVRBTC5GWTIwMTEBAAAAQEBDBAIAAAAHMzkuNjQ1MQEIAAAABQAA</t>
  </si>
  <si>
    <t>AAExAQAAAAoxNDYyNzEyMzU0AwAAAAI3OQIAAAAENDE4NgQAAAABMAcAAAAIOC84LzIwMTkIAAAACTMvMzEvMjAxMQkAAAABMH7LJB87HNcIqiMNZjsc1wghQ0lRLkxTRTpJTUIuSVFfU0FMRV9QUEVfQ0YuRlkyMDEyAQAAAMQQBgACAAAAAjIxAQgAAAAFAAAAATEBAAAACjE2NDk4ODk0MDQDAAAAAjU1AgAAAAQyMDQyBAAAAAEwBwAAAAg4LzgvMjAxOQgAAAAJOS8zMC8yMDEyCQAAAAEwuJquIjsc1wjYwjVlOxzXCCFDSVEuU1dYOk5FU04uSVFfVE9UQUxfTElBQi5GWTIwMDcBAAAA5XwAAAIAAAAFNjA1ODUBCAAAAAUAAAABMQEAAAAJNzk0NDA1NjY2AwAAAAIyOQIAAAAEMTI3NgQAAAABMAcAAAAIOC84LzIwMTkIAAAACjEyLzMxLzIwMDcJAAAAATCix6ohOxzXCBN8cmU7HNcIKkNJUS5UU0U6MjI2OS5JUV9JTlRFUkVTVF9JTlZFU1RfSU5DLkZZMjAxNQEAAABAQEMEAgAAAAQxMTA2AQgAAAAFAAAAATEBAAAACjE3NDUzNzg2MTUDAAAAAjc5AgAAAAI2NQQAAAABMAcAAAAIOC84LzIwMTkIAAAACTMvMzEvMjAxNQkAAAABML6VUyU7HNcIVKXtZDsc1wgsQ0lRLlRTRToyMjEyLklRX05FVF9ERUJUX0VCSVREQV9DQVBFWC5GWTIwMTMBAAAAn1wNAAIAAAAIMS41MDczNjUBCAAAAAUAAAABMQEAAAAKMTY2ODY0MzYzMwMAAAACNzkCAAAABTIzMzE0BAAAAAEwBwAAAAg4LzgvMjAxOQgAAAAKMTIvMzEvMjAx</t>
  </si>
  <si>
    <t>MwkAAAABMPDDgR87HNcI9w0EZjsc1wgZQ0lRLlNXWDpORVNOLklRX0FELkZZMjAxMAEAAADlfAAAAgAAAAYtMjQzOTYBCAAAAAUAAAABMQEAAAAKMTUyNjA1OTE5MAMAAAACMjkCAAAABDEwNzUEAAAAATAHAAAACDgvOC8yMDE5CAAAAAoxMi8zMS8yMDEwCQAAAAEwe+JgITsc1wi0jKplOxzXCB9DSVEuU1dYOk5FU04uSVFfTkVUX0RFQlQuRlkyMDEwAQAAAOV8AAACAAAABDMzNDUBCAAAAAUAAAABMQEAAAAKMTUyNjA1OTE5MAMAAAACMjkCAAAABDQzNjQEAAAAATAHAAAACDgvOC8yMDE5CAAAAAoxMi8zMS8yMDEwCQAAAAEwe+JgITsc1wiecKxlOxzXCCNDSVEuVFNFOjIyNjkuSVFfQkVUQV81WVIuMjAxOS8wMy8zMQEAAABAQEMEAgAAABIwLjA5MTA5NjA1MjU3NTk4MTgAw0lhQTsc1wj9MVpmOxzXCCdDSVEuRU5YVEFNOlVOQS5JUV9ESUxVVF9FUFNfSU5DTC5GWTIwMDcBAAAAt/sHAAIAAAAHMS4zMDY4OAEIAAAABQAAAAExAQAAAAoxMzMyNzAzMTY1AwAAAAI1MAIAAAABOAQAAAABMAcAAAAIOC84LzIwMTkIAAAACjEyLzMxLzIwMDcJAAAAATAEAvggOxzXCJRjsmU7HNcIJENJUS5UU0U6MjkxNC5JUV9DQVNIX0lOVEVSRVNULkZZMjAxNQEAAACHZw0AAgAAAAQzNTM4AQgAAAAFAAAAATEBAAAACjE3ODI3NDMyMTcDAAAAAjc5AgAAAAQzMDI4BAAAAAEwBwAAAAg4LzgvMjAxOQgAAAAKMTIvMzEvMjAx</t>
  </si>
  <si>
    <t>NQkAAAABMACYSSk7HNcIRys7ZDsc1wgfQ0lRLlRTRToyNTAzLklRX0JWX1NIQVJFLkZZMjAwNwEAAABXQwYAAgAAAAsxMTA0LjgyNzY1MgEIAAAABQAAAAExAQAAAAoxNjIzODQwODU3AwAAAAI3OQIAAAAENDAyMAQAAAABMAcAAAAIOC84LzIwMTkIAAAACjEyLzMxLzIwMDcJAAAAATDur2gnOxzXCKwKnGQ7HNcIHUNJUS5UU0U6MjkxNC5JUV9FQklUREEuRlkyMDE4AQAAAIdnDQACAAAABjY4MDMyMgEIAAAABQAAAAExAQAAAAoxOTUxNDgxODcwAwAAAAI3OQIAAAAENDA1MQQAAAABMAcAAAAIOC84LzIwMTkIAAAACjEyLzMxLzIwMTgJAAAAATAAmEkpOxzXCIqWRWQ7HNcIH0NJUS5UU0U6MjIxMi5JUV9PUEVSX0lOQy5GWTIwMTABAAAAn1wNAAIAAAAFMjY5OTIBCAAAAAUAAAABMQEAAAAKMTQzOTE3ODUxMgMAAAACNzkCAAAAAjIxBAAAAAEwBwAAAAg4LzgvMjAxOQgAAAAKMTIvMzEvMjAxMAkAAAABMFqcFig7HNcIMMFxZDsc1wgZQ0lRLlRTRToyNTAyLklRX0dXLkZZMjAxNQEAAAAXYw0AAgAAAAYxNDUxMDQBCAAAAAUAAAABMQEAAAAKMTc4NDE4NDI2MQMAAAACNzkCAAAABDExNzEEAAAAATAHAAAACDgvOC8yMDE5CAAAAAoxMi8zMS8yMDE1CQAAAAEwh5I/Jjsc1wjvw+tkOxzXCCBDSVEuVFNFOjI1MDMuSVFfSU5WRU5UT1JZLkZZMjAxOAEAAABXQwYAAgAAAAYyMDQ4MzcBCAAAAAUAAAABMQEAAAAK</t>
  </si>
  <si>
    <t>MTk1MTk5MDAyNQMAAAACNzkCAAAABDEwNDMEAAAAATAHAAAACDgvOC8yMDE5CAAAAAoxMi8zMS8yMDE4CQAAAAEwEMsKJzsc1wisCpxkOxzXCCVDSVEuVFNFOjI1MDMuSVFfU1RfREVCVF9SRVBBSUQuRlkyMDExAQAAAFdDBgACAAAABy0xMDMxOTMBCAAAAAUAAAABMQEAAAAKMTYxNDQ0MTY4NAMAAAACNzkCAAAABDIwNDQEAAAAATAHAAAACDgvOC8yMDE5CAAAAAoxMi8zMS8yMDExCQAAAAEwHT9qJzsc1whm87lkOxzXCCVDSVEuTFNFOkJBVFMuSVFfU1BFQ0lBTF9ESVZfQ0YuRlkyMDE3AQAAANb7BAADAAAAAADN70sjOxzXCGwkWGU7HNcIJENJUS5TV1g6TkVTTi5JUV9NQVJLRVRDQVAuMjAwOS8xMi8zMQEAAADlfAAAAgAAAA0xODE1MDMuNDgzNDQ4AQYAAAAFAAAAATEBAAAACjEyMTg2ODg3OTkDAAAAAjI5AgAAAAYxMDAwNTQEAAAAATAHAAAACjEyLzMxLzIwMDnC5V5BOxzXCEPDYGY7HNcIHkNJUS5UU0U6MjUwMy5JUV9SQVdfSU5WLkZZMjAwNwEAAABXQwYAAwAAAAAA7q9oJzsc1wgijqNkOxzXCB1DSVEuVFNFOjI5MTQuSVFfR0FfRVhQLkZZMjAxNAEAAACHZw0AAwAAAAAAK1pIKTsc1wiA5X9kOxzXCCBDSVEuRU5YVEFNOlVOQS5JUV9SQVdfSU5WLkZZMjAxOAEAAAC3+wcAAgAAAAQxMzY1AQgAAAAFAAAAATEBAAAACjE5NDkxMzEwMTUDAAAAAjUwAgAAAAQzMTcxBAAAAAEwBwAAAAg4LzgvMjAx</t>
  </si>
  <si>
    <t>OQgAAAAKMTIvMzEvMjAxOAkAAAABMFhzXyA7HNcI7YW6ZTsc1wgaQ0lRLk5ZU0U6UE0uSVFfTlBQRS5GWTIwMTABAAAA3TxkAAIAAAAENjQ5OQEIAAAABQAAAAExAQAAAAoxNTg4NzkzMzMwAwAAAAMxNjACAAAABDEwMDQEAAAAATAHAAAACDgvOC8yMDE5CAAAAAoxMi8zMS8yMDEwCQAAAAEwsCcAJTsc1wjm4RRlOxzXCCVDSVEuVFNFOjIyNjkuSVFfUFJFRl9ESVZfT1RIRVIuRlkyMDE5AQAAAEBAQwQDAAAAAAAb+FUlOxzXCEKQFGU7HNcILUNJUS5TV1g6TkVTTi5JUV9ERUZfVEFYX0FTU0VUU19DVVJSRU5ULkZZMjAxNwEAAADlfAAAAwAAAAAA3J/1IDsc1wh4JLFlOxzXCB1DSVEuTllTRTpQTS5JUV9aX1NDT1JFLkZZMjAxNwEAAADdPGQAAgAAAAg0LjYxODA3OAEIAAAABQAAAAExAQAAAAoxOTQ0MDQ5NzczAwAAAAMxNjACAAAABjEwMDEyMwQAAAABMAcAAAAIOC84LzIwMTkIAAAACjEyLzMxLzIwMTcJAAAAATB2dqYeOxzXCKmZLmY7HNcIHkNJUS5UU0U6MjIxMi5JUV9MVF9ERUJULkZZMjAxNQEAAACfXA0AAgAAAAU0MDA3MgEIAAAABQAAAAExAQAAAAoxNzg0NDk2MjMyAwAAAAI3OQIAAAAEMTA0OQQAAAABMAcAAAAIOC84LzIwMTkIAAAACjEyLzMxLzIwMTUJAAAAATCW7cknOxzXCBVYl2Q7HNcIH0NJUS5UU0U6MjUwMy5JUV9EQV9TVVBQTC5GWTIwMTIBAAAAV0MGAAIAAAAFMzQ1OTcBCAAAAAUA</t>
  </si>
  <si>
    <t>AAABMQEAAAAKMTkwMjQ0ODUzNAMAAAACNzkCAAAAAjQxBAAAAAEwBwAAAAg4LzgvMjAxOQgAAAAKMTIvMzEvMjAxMgkAAAABMLx5ayc7HNcIYnvRZDsc1wggQ0lRLklEWDpHR1JNLklRX0NBU0hfT1BFUi5GWTIwMDcBAAAAL3lhAAIAAAAHMTQ0OTE3OAEIAAAABQAAAAExAQAAAAk5NzE0NzgzMjYDAAAAAjY5AgAAAAQyMDA2BAAAAAEwBwAAAAg4LzgvMjAxOQgAAAAKMTIvMzEvMjAwNwkAAAABMAx6aSI7HNcItgQ8ZTsc1wgsQ0lRLlRTRToyOTE0LklRX0RFQlRfRVFVSVZfT1BFUl9MRUFTRS5GWTIwMTgBAAAAh2cNAAMAAAAAAACYSSk7HNcIaUGEZDsc1wgfQ0lRLkxTRTpJTUIuSVFfTUFDSElORVJZLkZZMjAwOQEAAADEEAYAAgAAAAQxNzU0AQgAAAAFAAAAATEBAAAACjE0NjU1MTgxMjcDAAAAAjU1AgAAAAQzMTE0BAAAAAEwBwAAAAg4LzgvMjAxOQgAAAAJOS8zMC8yMDA5CQAAAAEwuJquIjsc1whIo2dlOxzXCCRDSVEuTllTRTpQTS5JUV9CQVNJQ19FUFNfRVhDTC5GWTIwMTEBAAAA3TxkAAIAAAAINC44NTA2NTMBCAAAAAUAAAABMQEAAAAKMTY1OTM4NDgyMwMAAAADMTYwAgAAAAQzMDY0BAAAAAEwBwAAAAg4LzgvMjAxOQgAAAAKMTIvMzEvMjAxMQkAAAABMLAnACU7HNcIBYALZTsc1wglQ0lRLlNXWDpORVNOLklRX1JFVFVSTl9DQVBJVEFMLkZZMjAxMAEAAADlfAAAAgAAAAcxMC42NjMzAQgAAAAF</t>
  </si>
  <si>
    <t>AAAAATEBAAAACjE1MjYwNTkxOTADAAAAAjI5AgAAAAQ0MzYzBAAAAAEwBwAAAAg4LzgvMjAxOQgAAAAKMTIvMzEvMjAxMAkAAAABMIqzgh47HNcIJBAiZjsc1wghQ0lRLkVOWFRBTTpVTkEuSVFfRUJJVF9JTlQuRlkyMDA5AQAAALf7BwACAAAACDEwLjA1MzgzAQgAAAAFAAAAATEBAAAACjE1MjY0Mzg3MjcDAAAAAjUwAgAAAAQ0MTg5BAAAAAEwBwAAAAg4LzgvMjAxOQgAAAAKMTIvMzEvMjAwOQkAAAABMEZ9mx07HNcIvGo2Zjsc1wgtQ0lRLkxTRTpJTUIuSVFfTUlOT1JJVFlfSU5URVJFU1RfVE9UQUwuRlkyMDE0AQAAAMQQBgACAAAAAzM5OAEIAAAABQAAAAExAQAAAAoxNzczNjEyMzY5AwAAAAI1NQIAAAAEMTMxMgQAAAABMAcAAAAIOC84LzIwMTkIAAAACTkvMzAvMjAxNAkAAAABMMwXZyI7HNcIYZ8yZTsc1wglQ0lRLlNXWDpORVNOLklRX1BST1ZfQkFEX0RFQlRTLkZZMjAxMAEAAADlfAAAAwAAAAAAe+JgITsc1whn9LNlOxzXCCJDSVEuVFNFOjI1MDIuSVFfR0FJTl9BU1NFVFMuRlkyMDE3AQAAABdjDQACAAAABS01NDcwAQgAAAAFAAAAATEBAAAACjE4ODE0MzY5NjcDAAAAAjc5AgAAAAI1NgQAAAABMAcAAAAIOC84LzIwMTkIAAAACjEyLzMxLzIwMTcJAAAAATCHkj8mOxzXCDGGu2Q7HNcIIENJUS5UU0U6MjUwMi5JUV9QQVJUX1RJTUUuRlkyMDE0AQAAABdjDQADAAAAAACHkj8mOxzXCGI2y2Q7</t>
  </si>
  <si>
    <t>HNcII0NJUS5OWVNFOlBNLklRX0NBU0hfSU5URVJFU1QuRlkyMDEyAQAAAN08ZAACAAAAAzk4NgEIAAAABQAAAAExAQAAAAoxNzE5OTY3MzUwAwAAAAMxNjACAAAABDMwMjgEAAAAATAHAAAACDgvOC8yMDE5CAAAAAoxMi8zMS8yMDEyCQAAAAEwX4gCJTsc1wi6sPNkOxzXCCJDSVEuRU5YVEFNOlVOQS5JUV9DSEFOR0VfQVAuRlkyMDEyAQAAALf7BwACAAAAAzgzMAEIAAAABQAAAAExAQAAAAoxNzIyMzAxOTQzAwAAAAI1MAIAAAAEMjAxNwQAAAABMAcAAAAIOC84LzIwMTkIAAAACjEyLzMxLzIwMTIJAAAAATD7k6QgOxzXCNMmymU7HNcIJENJUS5OWVNFOlBNLklRX1JFVFVSTl9DQVBJVEFMLkZZMjAxNAEAAADdPGQAAgAAAAczOC41NzIzAQgAAAAFAAAAATEBAAAACjE4Mjc2MzQwNjcDAAAAAzE2MAIAAAAENDM2MwQAAAABMAcAAAAIOC84LzIwMTkIAAAACjEyLzMxLzIwMTQJAAAAATB2dqYeOxzXCH9GLmY7HNcIIUNJUS5UU0U6MjUwMy5JUV9JTkNfRVFVSVRZLkZZMjAxNQEAAABXQwYAAgAAAAUxNjE2MAEIAAAABQAAAAExAQAAAAoxODM0NDI4ODUxAwAAAAI3OQIAAAACNDcEAAAAATAHAAAACDgvOC8yMDE5CAAAAAoxMi8zMS8yMDE1CQAAAAEwi0IJJzsc1wiLsrNkOxzXCCNDSVEuVFNFOjI1MDIuSVFfVE9UQUxfRVFVSVRZLkZZMjAxNAEAAAAXYw0AAgAAAAY4OTY1MDkBCAAAAAUAAAABMQEAAAAKMTcy</t>
  </si>
  <si>
    <t>NzI4MzM2OAMAAAACNzkCAAAABDEyNzUEAAAAATAHAAAACDgvOC8yMDE5CAAAAAoxMi8zMS8yMDE0CQAAAAEwh5I/Jjsc1whBoehkOxzXCClDSVEuSURYOkdHUk0uSVFfREFZU19JTlZFTlRPUllfT1VULkZZMjAxMgEAAAAveWEAAgAAAAoyNTEuMDkzNTY4AQgAAAAFAAAAATEBAAAACjE2NjYxOTQzMzUDAAAAAjY5AgAAAAQ0MDM1BAAAAAEwBwAAAAg4LzgvMjAxOQgAAAAKMTIvMzEvMjAxMgkAAAABME9RgB47HNcI77A8Zjsc1wgiQ0lRLlRTRToyNTAzLklRX0dBSU5fSU5WRVNULkZZMjAxOAEAAABXQwYAAgAAAAUxOTc4MgEIAAAABQAAAAExAQAAAAoxOTUxOTkwMDI1AwAAAAI3OQIAAAACNjIEAAAAATAHAAAACDgvOC8yMDE5CAAAAAoxMi8zMS8yMDE4CQAAAAEwEMsKJzsc1wiXUKJkOxzXCChDSVEuTFNFOkJBVFMuSVFfQ1VSUkVOVF9QT1JUX0RFQlQuRlkyMDEyAQAAANb7BAACAAAABDE2MzYBCAAAAAUAAAABMQEAAAAKMTY2MDc0NTA3NAMAAAACNTUCAAAABDEyOTcEAAAAATAHAAAACDgvOC8yMDE5CAAAAAoxMi8zMS8yMDEyCQAAAAEwHnItJTsc1wipimRlOxzXCCFDSVEuSURYOkdHUk0uSVFfVE9UQUxfTElBQi5GWTIwMTYBAAAAL3lhAAIAAAAIMjMzODc0MDYBCAAAAAUAAAABMQEAAAAKMTg4MDMxMTE1NAMAAAACNjkCAAAABDEyNzYEAAAAATAHAAAACDgvOC8yMDE5CAAAAAoxMi8zMS8yMDE2CQAA</t>
  </si>
  <si>
    <t>AAEwoseqITsc1wiQ1ollOxzXCCVDSVEuVFNFOjI1MDMuSVFfQ0FQSVRBTF9MRUFTRVMuRlkyMDA4AQAAAFdDBgACAAAABDIyMDABCAAAAAUAAAABMQEAAAAKMTYyMzg0MDk0NAMAAAACNzkCAAAABDExODMEAAAAATAHAAAACDgvOC8yMDE5CAAAAAoxMi8zMS8yMDA4CQAAAAEw4uxpJzsc1whQSJ1kOxzXCChDSVEuRU5YVEFNOlVOQS5JUV9BU1NFVF9XUklURURPV04uRlkyMDE0AQAAALf7BwADAAAAAAD7k6QgOxzXCJnG2WU7HNcIJUNJUS5JRFg6R0dSTS5JUV9TVF9ERUJUX1JFUEFJRC5GWTIwMDcBAAAAL3lhAAIAAAAILTkwMzczNTgBCAAAAAUAAAABMQEAAAAJOTcxNDc4MzI2AwAAAAI2OQIAAAAEMjA0NAQAAAABMAcAAAAIOC84LzIwMTkIAAAACjEyLzMxLzIwMDcJAAAAATAMemkiOxzXCFVni2U7HNcIJENJUS5JRFg6R0dSTS5JUV9JTVBBSVJNRU5UX0dXLkZZMjAxNwEAAAAveWEAAwAAAAAAoseqITsc1wgC5X5lOxzXCB1DSVEuVFNFOjI1MDIuSVFfQ09NTU9OLkZZMjAxNAEAAAAXYw0AAgAAAAYxODI1MzEBCAAAAAUAAAABMQEAAAAKMTcyNzI4MzM2OAMAAAACNzkCAAAABDExMDMEAAAAATAHAAAACDgvOC8yMDE5CAAAAAoxMi8zMS8yMDE0CQAAAAEwh5I/Jjsc1wg7LdZkOxzXCCdDSVEuTllTRTpQTS5JUV9UT1RBTF9ERUJUX0VCSVREQS5GWTIwMTYBAAAA3TxkAAIAAAAIMi41MTQ4ODEBCAAAAAUA</t>
  </si>
  <si>
    <t>AAABMQEAAAAKMTk0NDA0OTc3NAMAAAADMTYwAgAAAAQ0MTkyBAAAAAEwBwAAAAg4LzgvMjAxOQgAAAAKMTIvMzEvMjAxNgkAAAABMHZ2ph47HNcIPFUoZjsc1wgqQ0lRLlNXWDpORVNOLklRX1RPVEFMX0NPTU1PTl9FUVVJVFkuRlkyMDE0AQAAAOV8AAACAAAABTcwMTMwAQgAAAAFAAAAATEBAAAACjE3NzY2ODY5MDIDAAAAAjI5AgAAAAQxMDA2BAAAAAEwBwAAAAg4LzgvMjAxOQgAAAAKMTIvMzEvMjAxNAkAAAABMNyf9SA7HNcIH0+pZTsc1wgzQ0lRLlNXWDpORVNOLklRX0NIQU5HRV9PVEhFUl9ORVRfT1BFUl9BU1NFVFMuRlkyMDE3AQAAAOV8AAACAAAAAzQ4NgEIAAAABQAAAAExAQAAAAoxOTQ0ODA0MjY5AwAAAAIyOQIAAAAEMjA0NQQAAAABMAcAAAAIOC84LzIwMTkIAAAACjEyLzMxLzIwMTcJAAAAATDcn/UgOxzXCJcXvGU7HNcIIENJUS5UU0U6MjUwMi5JUV9DQVNIX09QRVIuRlkyMDEyAQAAABdjDQACAAAABjEwOTI5MgEIAAAABQAAAAExAQAAAAoxNjM4MjExMjk4AwAAAAI3OQIAAAAEMjAwNgQAAAABMAcAAAAIOC84LzIwMTkIAAAACjEyLzMxLzIwMTIJAAAAATDQYpUmOxzXCFRv3GQ7HNcIIkNJUS5UU0U6MjI2OS5JUV9BU1NFVF9UVVJOUy5GWTIwMTQBAAAAQEBDBAIAAAAIMS40NjcyMTMBCAAAAAUAAAABMQEAAAAKMTY4NjYzNzkwMQMAAAACNzkCAAAABDQxNzcEAAAAATAHAAAACDgvOC8y</t>
  </si>
  <si>
    <t>MDE5CAAAAAkzLzMxLzIwMTQJAAAAATB+yyQfOxzXCM7OG2Y7HNcIGUNJUS5UU0U6MjIxMi5JUV9GWC5GWTIwMDgBAAAAn1wNAAIAAAAELTEwMAEIAAAABQAAAAExAQAAAAoxMzUyOTQ1NzM1AwAAAAI3OQIAAAAEMjE0NAQAAAABMAcAAAAIOC84LzIwMTkIAAAACjEyLzMxLzIwMDgJAAAAATBanBYoOxzXCKNwcWQ7HNcILENJUS5MU0U6SU1CLklRX0RFRl9UQVhfQVNTRVRTX0NVUlJFTlQuRlkyMDExAQAAAMQQBgADAAAAAAC4mq4iOxzXCBzMXGU7HNcIIUNJUS5MU0U6SU1CLklRX1NBTEVfUFBFX0NGLkZZMjAxNAEAAADEEAYAAgAAAAI1OQEIAAAABQAAAAExAQAAAAoxNzczNjEyMzY5AwAAAAI1NQIAAAAEMjA0MgQAAAABMAcAAAAIOC84LzIwMTkIAAAACTkvMzAvMjAxNAkAAAABMAx6aSI7HNcIshZmZTsc1wgnQ0lRLkVOWFRBTTpVTkEuSVFfRElMVVRfRVBTX0lOQ0wuRlkyMDE2AQAAALf7BwACAAAABDEuODIBCAAAAAUAAAABMQEAAAAKMTk0OTEzMTAxMAMAAAACNTACAAAAATgEAAAAATAHAAAACDgvOC8yMDE5CAAAAAoxMi8zMS8yMDE2CQAAAAEwWHNfIDsc1wgEdMBlOxzXCBpDSVEuLklRX1RPVEFMX0RFQlQuLi4uLkpQWQUAAAABAAAACAAAABQoSW52YWxpZCBJZGVudGlmaWVyKcGqE0o7HNcIwaoTSjsc1wgZQ0lRLjAuSVFfQ09NTU9OX0RJVl9DRi5GWQUAAAAAAAAACAAAABUoSW52YWxpZCBUaW1l</t>
  </si>
  <si>
    <t>IFBlcmlvZClYc18gOxzXCFE6/GU7HNcILENJUS5UU0U6MjIxMi5JUV9ORVRfREVCVF9FQklUREFfQ0FQRVguRlkyMDE1AQAAAJ9cDQADAAAAAk5NAQgAAAAFAAAAATEBAAAACjE3ODQ0OTYyMzIDAAAAAjc5AgAAAAUyMzMxNAQAAAABMAcAAAAIOC84LzIwMTkIAAAACjEyLzMxLzIwMTUJAAAAATDww4EfOxzXCAtnt2U7HNcIJUNJUS5UU0U6MjUwMy5JUV9MVF9ERUJUX1JFUEFJRC5GWTIwMTYBAAAAV0MGAAIAAAAHLTE1MjM0NgEIAAAABQAAAAExAQAAAAoxODgwNzA5NDk4AwAAAAI3OQIAAAAEMjAzNgQAAAABMAcAAAAIOC84LzIwMTkIAAAACjEyLzMxLzIwMTYJAAAAATAefAonOxzXCKspp2Q7HNcIJENJUS5UU0U6MjUwMi5JUV9DVVJSRU5DWV9HQUlOLkZZMjAxMgEAAAAXYw0AAwAAAAAA0GKVJjsc1wiXgsZkOxzXCCFDSVEuSURYOkdHUk0uSVFfRUJJVERBX0lOVC5GWTIwMTgBAAAAL3lhAAIAAAAJMTkuNzU3MjE3AQgAAAAFAAAAATEBAAAACjE5NTMyNjIzNDYDAAAAAjY5AgAAAAQ0MTkwBAAAAAEwBwAAAAg4LzgvMjAxOQgAAAAKMTIvMzEvMjAxOAkAAAABMIqzgh47HNcI0pMQZjsc1wgYQ0lRLk5ZU0U6UE0uSVFfQkVUQV81WVIuAQAAAN08ZAACAAAAEDAuOTg3MTM1NjY3MTg0MjgAw0lhQTsc1wgp8B9kOxzXCCVDSVEuSURYOkdHUk0uSVFfUkVUVVJOX0NBUElUQUwuRlkyMDE0AQAAAC95YQACAAAA</t>
  </si>
  <si>
    <t>BzExLjQ4ODcBCAAAAAUAAAABMQEAAAAKMTc4Mzk1MzU4OQMAAAACNjkCAAAABDQzNjMEAAAAATAHAAAACDgvOC8yMDE5CAAAAAoxMi8zMS8yMDE0CQAAAAEwT1GAHjsc1wgkECJmOxzXCCNDSVEuVFNFOjIyNjkuSVFfRUJJVEFfTUFSR0lOLkZZMjAxOAEAAABAQEMEAgAAAAY3Ljc2MTkBCAAAAAUAAAABMQEAAAAKMTg5NTAwMjQ5MAMAAAACNzkCAAAABDQ0MTkEAAAAATAHAAAACDgvOC8yMDE5CAAAAAkzLzMxLzIwMTgJAAAAATB+yyQfOxzXCE3iC2Y7HNcIIENJUS5UU0U6MjI2OS5JUV9NQUNISU5FUlkuRlkyMDE2AQAAAEBAQwQDAAAAAAC+lVMlOxzXCDst1mQ7HNcIG0NJUS5UU0U6MjI2OS5JUV9DT0dTLkZZMjAxMQEAAABAQEMEAgAAAAY3MzI4NjABCAAAAAUAAAABMQEAAAAKMTQ2MjcxMjM1NAMAAAACNzkCAAAAAjM0BAAAAAEwBwAAAAg4LzgvMjAxOQgAAAAJMy8zMS8yMDExCQAAAAEw6XH6JTsc1whCv9dkOxzXCCZDSVEuU1dYOk5FU04uSVFfSU5WRU5UT1JZX1RVUk5TLkZZMjAwOQEAAADlfAAAAgAAAAg1LjA5MTAwNAEIAAAABQAAAAExAQAAAAoxNDYyOTYwODc4AwAAAAIyOQIAAAAENDA4MgQAAAABMAcAAAAIOC84LzIwMTkIAAAACjEyLzMxLzIwMDkJAAAAATCKs4IeOxzXCLxqNmY7HNcIJENJUS5OWVNFOlBNLklRX0RBWVNfU0FMRVNfT1VULkZZMjAxMQEAAADdPGQAAgAAAAgzNi40NDQ1MgEI</t>
  </si>
  <si>
    <t>AAAABQAAAAExAQAAAAoxNjU5Mzg0ODIzAwAAAAMxNjACAAAABDQwNDIEAAAAATAHAAAACDgvOC8yMDE5CAAAAAoxMi8zMS8yMDExCQAAAAEwdnamHjsc1wjFMSVmOxzXCCNDSVEuTllTRTpQTS5JUV9VTkxFVkVSRURfRkNGLkZZMjAxMQEAAADdPGQAAgAAAAg5ODEzLjg3NQEIAAAABQAAAAExAQAAAAoxNjU5Mzg0ODIzAwAAAAMxNjACAAAABDQ0MjMEAAAAATAHAAAACDgvOC8yMDE5CAAAAAoxMi8zMS8yMDExCQAAAAEwX4gCJTsc1wjr0RplOxzXCCdDSVEuTllTRTpQTS5JUV9DVVJSRU5UX1BPUlRfREVCVC5GWTIwMTABAAAA3TxkAAIAAAAEMTM4NQEIAAAABQAAAAExAQAAAAoxNTg4NzkzMzMwAwAAAAMxNjACAAAABDEyOTcEAAAAATAHAAAACDgvOC8yMDE5CAAAAAoxMi8zMS8yMDEwCQAAAAEwsCcAJTsc1wi6sPNkOxzXCCVDSVEuVFNFOjI1MDIuSVFfRElMVVRfRVBTX0lOQ0wuRlkyMDEwAQAAABdjDQACAAAAAzExNAEIAAAABQAAAAExAQAAAAoxNjM4MjExMzY1AwAAAAI3OQIAAAABOAQAAAABMAcAAAAIOC84LzIwMTkIAAAACjEyLzMxLzIwMTAJAAAAATDQYpUmOxzXCCKOo2Q7HNcIIkNJUS5FTlhUQU06VU5BLklRX0xUX0lOVkVTVC5GWTIwMTUBAAAAt/sHAAIAAAADNTkyAQgAAAAFAAAAATEBAAAACjE4NzY0MzI5MTADAAAAAjUwAgAAAAQxMDU0BAAAAAEwBwAAAAg4LzgvMjAxOQgAAAAKMTIvMzEv</t>
  </si>
  <si>
    <t>MjAxNQkAAAABMFhzXyA7HNcIIV/QZTsc1wghQ0lRLlRTRToyODAyLklRX05FVF9DSEFOR0UuRlkyMDEzAQAAAAtVDQACAAAABTM4MTIyAQgAAAAFAAAAATEBAAAACjE2MjU0NTc3MTgDAAAAAjc5AgAAAAQyMDkzBAAAAAEwBwAAAAg4LzgvMjAxOQgAAAAJMy8zMS8yMDEzCQAAAAEwcencKDsc1wgGclJkOxzXCC5DSVEuVFNFOjI1MDMuSVFfVE9UQUxfREVCVF9FQklUREFfQ0FQRVguRlkyMDA3AQAAAFdDBgACAAAACDQuNjQ5NTY2AQgAAAAFAAAAATEBAAAACjE2MjM4NDA4NTcDAAAAAjc5AgAAAAUyMzMxMwQAAAABMAcAAAAIOC84LzIwMTkIAAAACjEyLzMxLzIwMDcJAAAAATDww4EfOxzXCM7OG2Y7HNcIHUNJUS5TV1g6TkVTTi5JUV9DT01NT04uRlkyMDE2AQAAAOV8AAACAAAAAzMxMQEIAAAABQAAAAExAQAAAAoxODc0MzEwOTY1AwAAAAIyOQIAAAAEMTEwMwQAAAABMAcAAAAIOC84LzIwMTkIAAAACjEyLzMxLzIwMTYJAAAAATDcn/UgOxzXCCv1l2U7HNcIJUNJUS5UU0U6MjI2OS5JUV9CQVNJQ19FUFNfSU5DTC5GWTIwMTYBAAAAQEBDBAIAAAAKNDI1LjA1NzkwMwEIAAAABQAAAAExAQAAAAoxNzk4ODk0OTc0AwAAAAI3OQIAAAABOQQAAAABMAcAAAAIOC84LzIwMTkIAAAACTMvMzEvMjAxNgkAAAABML6VUyU7HNcIYY3aZDsc1wgfQ0lRLkxTRTpCQVRTLklRX1RPVEFMX0NMLkZZMjAxMQEAAADW+wQA</t>
  </si>
  <si>
    <t>AgAAAAQ3ODQ3AQgAAAAFAAAAATEBAAAACjE2MTYyNDUwNTUDAAAAAjU1AgAAAAQxMDA5BAAAAAEwBwAAAAg4LzgvMjAxOQgAAAAKMTIvMzEvMjAxMQkAAAABMB5yLSU7HNcIUuVfZTsc1wgtQ0lRLlRTRToyOTE0LklRX0RFRl9UQVhfQVNTRVRTX0NVUlJFTlQuRlkyMDA3AQAAAIdnDQACAAAABTE4MTcyAQgAAAAFAAAAATEBAAAACjE0Mzg4Mjg4NTcDAAAAAjc5AgAAAAQxMTE3BAAAAAEwBwAAAAg4LzgvMjAxOQgAAAAJMy8zMS8yMDA3CQAAAAEwgiiOKTsc1wjYt1hkOxzXCB9DSVEuVFNFOjIyNjkuSVFfRUJUX0VYQ0wuRlkyMDEyAQAAAEBAQwQCAAAABTIxODgwAQgAAAAFAAAAATEBAAAACjE1NTQ5NTA1ODgDAAAAAjc5AgAAAAE0BAAAAAEwBwAAAAg4LzgvMjAxOQgAAAAJMy8zMS8yMDEyCQAAAAEw6XH6JTsc1wh7nNRkOxzXCCRDSVEuSURYOkdHUk0uSVFfQ09NTU9OX0RJVl9DRi5GWTIwMDgBAAAAL3lhAAIAAAAHLTQ4MTAyMgEIAAAABQAAAAExAQAAAAoxMzUzNjk5MjE5AwAAAAI2OQIAAAAEMjA3NAQAAAABMAcAAAAIOC84LzIwMTkIAAAACjEyLzMxLzIwMDgJAAAAATBYVkMiOxzXCBtBk2U7HNcIGUNJUS5JRFg6R0dSTS5JUV9SRS5GWTIwMDgBAAAAL3lhAAIAAAAIMTQ1MDM1MjIBCAAAAAUAAAABMQEAAAAKMTM1MzY5OTIxOQMAAAACNjkCAAAABDEyMjIEAAAAATAHAAAACDgvOC8yMDE5CAAAAAox</t>
  </si>
  <si>
    <t>Mi8zMS8yMDA4CQAAAAEwWFZDIjsc1whjYm9lOxzXCCFDSVEuVFNFOjI1MDIuSVFfVE9UQUxfTElBQi5GWTIwMTYBAAAAF2MNAAIAAAAHMTI0MDI3NwEIAAAABQAAAAExAQAAAAoxODM1MDM4ODUyAwAAAAI3OQIAAAAEMTI3NgQAAAABMAcAAAAIOC84LzIwMTkIAAAACjEyLzMxLzIwMTYJAAAAATCHkj8mOxzXCEY8wGQ7HNcIIENJUS5MU0U6QkFUUy5JUV9DQVNIX09QRVIuRlkyMDEwAQAAANb7BAACAAAABDQ0OTABCAAAAAUAAAABMQEAAAAKMTUzMTEzMTA2MgMAAAACNTUCAAAABDIwMDYEAAAAATAHAAAACDgvOC8yMDE5CAAAAAoxMi8zMS8yMDEwCQAAAAEwHnItJTsc1whiyQZlOxzXCC9DSVEuVFNFOjI1MDIuSVFfT1RIRVJfTk9OX09QRVJfRVhQX1NVUFBMLkZZMjAxOAEAAAAXYw0AAgAAAAM2MDkBCAAAAAUAAAABMQEAAAAKMTk1MTg2NjA1NwMAAAACNzkCAAAAAjg1BAAAAAEwBwAAAAg4LzgvMjAxOQgAAAAKMTIvMzEvMjAxOAkAAAABMIeSPyY7HNcImELkZDsc1wghQ0lRLklEWDpHR1JNLklRX0NBU0hfVEFYRVMuRlkyMDEwAQAAAC95YQACAAAABzE0ODY5MjMBCAAAAAUAAAABMQEAAAAKMTUzMjE5MTgwOAMAAAACNjkCAAAABDMwNTMEAAAAATAHAAAACDgvOC8yMDE5CAAAAAoxMi8zMS8yMDEwCQAAAAEwmLhFIjsc1whBHpBlOxzXCChDSVEuTFNFOklNQi5JUV9ERUJUX0VRVUlWX05FVF9QQk8uRlky</t>
  </si>
  <si>
    <t>MDE4AQAAAMQQBgACAAAAAzQ2MwEIAAAABQAAAAExAQAAAAoxOTM1NjM5MDg2AwAAAAI1NQIAAAAFMjE2NzkEAAAAATAHAAAACDgvOC8yMDE5CAAAAAk5LzMwLzIwMTgJAAAAATAMemkiOxzXCKmKZGU7HNcIOUNJUS5UU0U6MjIxMi5JUV9DVVNUT01fQkVUQS4tMTA0Vy4yMDE3LzEyLzMxLi5eTjIyNS5KUFkuSAEAAACfXA0AAgAAABEwLjIzMTYwMTgzOTQ0MTMzMgDDSWFBOxzXCFnTVWY7HNcIKENJUS5UU0U6MjI2OS5JUV9ERUZfVEFYX0FTU0VUU19MVC5GWTIwMDgBAAAAQEBDBAMAAAAAAMz0QSY7HNcIRjzAZDsc1wghQ0lRLlRTRToyNTAzLklRX0lOQ19FUVVJVFkuRlkyMDEzAQAAAFdDBgACAAAABDE2NDMBCAAAAAUAAAABMQEAAAAKMTkwMjQ0ODU0OAMAAAACNzkCAAAAAjQ3BAAAAAEwBwAAAAg4LzgvMjAxOQgAAAAKMTIvMzEvMjAxMwkAAAABMPrMayc7HNcIbRuRZDsc1wgqQ0lRLkxTRTpCQVRTLklRX0NVUlJFTlRfUE9SVF9MRUFTRVMuRlkyMDEzAQAAANb7BAACAAAAATIBCAAAAAUAAAABMQEAAAAKMTc0MzA0MTU0NgMAAAACNTUCAAAABDEwOTAEAAAAATAHAAAACDgvOC8yMDE5CAAAAAoxMi8zMS8yMDEzCQAAAAEwHnItJTsc1widLxBlOxzXCC9DSVEuVFNFOjIyNjkuSVFfSU1QVVRfT1BFUl9MRUFTRV9JTlRfRVhQLkZZMjAxMwEAAABAQEMEAwAAAAAA6XH6JTsc1wgbc/JkOxzXCBtDSVEuVFNF</t>
  </si>
  <si>
    <t>OjI1MDMuSVFfR1BQRS5GWTIwMTQBAAAAV0MGAAIAAAAHMTk4NzgzMQEIAAAABQAAAAExAQAAAAoxNzI3MjgzMzYzAwAAAAI3OQIAAAAEMTE2OQQAAAABMAcAAAAIOC84LzIwMTkIAAAACjEyLzMxLzIwMTQJAAAAATCLQgknOxzXCBI+sGQ7HNcIJENJUS5OWVNFOlBNLklRX0xUX0RFQlRfUkVQQUlELkZZMjAxMQEAAADdPGQAAgAAAAUtMTQ4MwEIAAAABQAAAAExAQAAAAoxNjU5Mzg0ODIzAwAAAAMxNjACAAAABDIwMzYEAAAAATAHAAAACDgvOC8yMDE5CAAAAAoxMi8zMS8yMDExCQAAAAEwX4gCJTsc1whMOgVlOxzXCC5DSVEuVFNFOjI1MDMuSVFfVE9UQUxfTElBQl9UT1RBTF9BU1NFVFMuRlkyMDEwAQAAAFdDBgACAAAABzU2LjI0OTUBCAAAAAUAAAABMQEAAAAKMTYyNTc5ODY3MwMAAAACNzkCAAAABDQxODgEAAAAATAHAAAACDgvOC8yMDE5CAAAAAoxMi8zMS8yMDEwCQAAAAEw8MOBHzsc1wg4BA9mOxzXCCRDSVEuTFNFOklNQi5JUV9PVEhFUl9DTF9TVVBQTC5GWTIwMTgBAAAAxBAGAAIAAAADNDU4AQgAAAAFAAAAATEBAAAACjE5MzU2MzkwODYDAAAAAjU1AgAAAAQxMDU3BAAAAAEwBwAAAAg4LzgvMjAxOQgAAAAJOS8zMC8yMDE4CQAAAAEwDHppIjsc1wiYykllOxzXCCZDSVEuU1dYOk5FU04uSVFfTkVUX0RFQlRfRUJJVERBLkZZMjAwOAEAAADlfAAAAgAAAAgwLjkxODY5MQEIAAAABQAAAAExAQAA</t>
  </si>
  <si>
    <t>AAoxMzUwOTAzMzY0AwAAAAIyOQIAAAAENDE5MwQAAAABMAcAAAAIOC84LzIwMTkIAAAACjEyLzMxLzIwMDgJAAAAATCKs4IeOxzXCM7OG2Y7HNcIJUNJUS5MU0U6QkFUUy5JUV9EQVlTX1NBTEVTX09VVC5GWTIwMTUBAAAA1vsEAAIAAAAJNjQuNDMzODE1AQgAAAAFAAAAATEBAAAACjE5MTMxNTY3MTMDAAAAAjU1AgAAAAQ0MDQyBAAAAAEwBwAAAAg4LzgvMjAxOQgAAAAKMTIvMzEvMjAxNQkAAAABMP/YqB47HNcIayQSZjsc1wglQ0lRLklEWDpHR1JNLklRX0dXX0lOVEFOX0FNT1JULkZZMjAxMgEAAAAveWEAAwAAAAAAmLhFIjsc1wj73DNlOxzXCCVDSVEuVFNFOjI1MDIuSVFfREFZU19TQUxFU19PVVQuRlkyMDEwAQAAABdjDQACAAAACTkyLjY2ODc1NQEIAAAABQAAAAExAQAAAAoxNjM4MjExMzY1AwAAAAI3OQIAAAAENDA0MgQAAAABMAcAAAAIOC84LzIwMTkIAAAACjEyLzMxLzIwMTAJAAAAATB+yyQfOxzXCM7OG2Y7HNcIJUNJUS5UU0U6MjkxNC5JUV9TUEVDSUFMX0RJVl9DRi5GWTIwMDgBAAAAh2cNAAMAAAAAAIIojik7HNcIzhM+ZDsc1wgjQ0lRLlNXWDpORVNOLklRX0JFVEFfMllSLjIwMTMvMTIvMzEBAAAA5XwAAAIAAAARMC4zOTA2NDQ3NzcyMjI1NzgAw0lhQTsc1wiXMl9mOxzXCCRDSVEuTllTRTpQTS5JUV9CQVNJQ19FUFNfSU5DTC5GWTIwMTcBAAAA3TxkAAIAAAAHMy44Nzk1MQEIAAAA</t>
  </si>
  <si>
    <t>BQAAAAExAQAAAAoxOTQ0MDQ5NzczAwAAAAMxNjACAAAAATkEAAAAATAHAAAACDgvOC8yMDE5CAAAAAoxMi8zMS8yMDE3CQAAAAEwI688JDsc1wgcXQhlOxzXCChDSVEuVFNFOjI4MDIuSVFfVE9UQUxfREVCVF9JU1NVRUQuRlkyMDE4AQAAAAtVDQACAAAABTI2NzAxAQgAAAAFAAAAATEBAAAACjE4OTQ4MzIyNTMDAAAAAjc5AgAAAAQyMTYxBAAAAAEwBwAAAAg4LzgvMjAxOQgAAAAJMy8zMS8yMDE4CQAAAAEwLQ12KDsc1wgGclJkOxzXCCNDSVEuU1dYOk5FU04uSVFfQkVUQV8xWVIuMjAxMS8xMi8zMQEAAADlfAAAAgAAABEwLjI4NTAzNDI2NDg0NTM4MgDDSWFBOxzXCEPDYGY7HNcIK0NJUS5TV1g6TkVTTi5JUV9NSU5PUklUWV9JTlRFUkVTVF9JUy5GWTIwMDcBAAAA5XwAAAIAAAAELTczMwEIAAAABQAAAAExAQAAAAk3OTQ0MDU2NjYDAAAAAjI5AgAAAAI4MwQAAAABMAcAAAAIOC84LzIwMTkIAAAACjEyLzMxLzIwMDcJAAAAATCix6ohOxzXCN8Um2U7HNcIHkNJUS5OWVNFOlBNLklRX1RPVEFMX0NMLkZZMjAxNAEAAADdPGQAAgAAAAUxNTExMgEIAAAABQAAAAExAQAAAAoxODI3NjM0MDY3AwAAAAMxNjACAAAABDEwMDkEAAAAATAHAAAACDgvOC8yMDE5CAAAAAoxMi8zMS8yMDE0CQAAAAEwI688JDsc1wjycxZlOxzXCCVDSVEuTFNFOkJBVFMuSVFfREFZU19TQUxFU19PVVQuRlkyMDA3AQAAANb7BAAC</t>
  </si>
  <si>
    <t>AAAACDQyLjkwMTM3AQgAAAAFAAAAATEBAAAACTgxMjMwMTU2OQMAAAACNTUCAAAABDQwNDIEAAAAATAHAAAACDgvOC8yMDE5CAAAAAoxMi8zMS8yMDA3CQAAAAEwdnamHjsc1wgp6D9mOxzXCCBDSVEuVFNFOjI1MDMuSVFfRElWX1NIQVJFLkZZMjAwOAEAAABXQwYAAgAAAAIyMwEIAAAABQAAAAExAQAAAAoxNjIzODQwOTQ0AwAAAAI3OQIAAAAEMzA1OAQAAAABMAcAAAAIOC84LzIwMTkIAAAACjEyLzMxLzIwMDgJAAAAATDur2gnOxzXCDvok2Q7HNcIHkNJUS5JRFg6R0dSTS5JUV9SQVdfSU5WLkZZMjAxMAEAAAAveWEAAgAAAAgxNDgwNDIwMAEIAAAABQAAAAExAQAAAAoxNTMyMTkxODA4AwAAAAI2OQIAAAAEMzE3MQQAAAABMAcAAAAIOC84LzIwMTkIAAAACjEyLzMxLzIwMTAJAAAAATCYuEUiOxzXCOTDe2U7HNcIIENJUS5MU0U6QkFUUy5JUV9GVUxMX1RJTUUuRlkyMDA3AQAAANb7BAACAAAABTk3Njk2ACOvPCQ7HNcI+bf4ZDsc1wgjQ0lRLk5ZU0U6UE0uSVFfQ1VSUkVOVF9SQVRJTy5GWTIwMTABAAAA3TxkAAIAAAAIMS4wNzQzNTEBCAAAAAUAAAABMQEAAAAKMTU4ODc5MzMzMAMAAAADMTYwAgAAAAQ0MDMwBAAAAAEwBwAAAAg4LzgvMjAxOQgAAAAKMTIvMzEvMjAxMAkAAAABMHZ2ph47HNcIkE3mZTsc1wgmQ0lRLklEWDpHR1JNLklRX0FTU0VUX1dSSVRFRE9XTi5GWTIwMTABAAAAL3lhAAMAAAAA</t>
  </si>
  <si>
    <t>AJi4RSI7HNcIGfBwZTsc1wgoQ0lRLlRTRToyNTAyLklRX0dXX0lOVEFOX0FNT1JUX0NGLkZZMjAxMAEAAAAXYw0AAwAAAAAA0GKVJjsc1wg+4aNkOxzXCCBDSVEuVFNFOjI1MDIuSVFfQlVJTERJTkdTLkZZMjAwOQEAAAAXYw0AAgAAAAY0MTY1OTEBCAAAAAUAAAABMQEAAAAKMTYyNTY1MDM5MgMAAAACNzkCAAAABDMwMjMEAAAAATAHAAAACDgvOC8yMDE5CAAAAAoxMi8zMS8yMDA5CQAAAAEw0GKVJjsc1wjiseJkOxzXCB9DSVEuTFNFOklNQi5JUV9TVF9JTlZFU1QuRlkyMDExAQAAAMQQBgADAAAAAAC4mq4iOxzXCO0/W2U7HNcIHkNJUS5OWVNFOlBNLklRX09QRVJfSU5DLkZZMjAwOQEAAADdPGQAAgAAAAUxMDA2OQEIAAAABQAAAAExAQAAAAoxNTIzNzk2OTQzAwAAAAMxNjACAAAAAjIxBAAAAAEwBwAAAAg4LzgvMjAxOQgAAAAKMTIvMzEvMjAwOQkAAAABMLAnACU7HNcIBYALZTsc1wgZQ0lRLlRTRToyNTAzLklRX0ZYLkZZMjAxMAEAAABXQwYAAgAAAAYtMTA0MTIBCAAAAAUAAAABMQEAAAAKMTYyNTc5ODY3MwMAAAACNzkCAAAABDIxNDQEAAAAATAHAAAACDgvOC8yMDE5CAAAAAoxMi8zMS8yMDEwCQAAAAEwHT9qJzsc1wiK3tpkOxzXCCFDSVEuVFNFOjIyMTIuSVFfRUJJVERBX0lOVC5GWTIwMDcBAAAAn1wNAAIAAAAJMjQuNzg2MzI0AQgAAAAFAAAAATEBAAAACTgxNjU4NDU4NwMAAAACNzkCAAAA</t>
  </si>
  <si>
    <t>BDQxOTAEAAAAATAHAAAACDgvOC8yMDE5CAAAAAoxMi8zMS8yMDA3CQAAAAEw8MOBHzsc1wip3iRmOxzXCCVDSVEuTllTRTpQTS5JUV9MT0FOU19SRUNFSVZfTFQuRlkyMDA3AQAAAN08ZAADAAAAAAAb+FUlOxzXCAWAC2U7HNcIIENJUS5UU0U6MjkxNC5JUV9DSEFOR0VfQVIuRlkyMDE4AQAAAIdnDQACAAAABi0zMDgxOAEIAAAABQAAAAExAQAAAAoxOTUxNDgxODcwAwAAAAI3OQIAAAAEMjAxOAQAAAABMAcAAAAIOC84LzIwMTkIAAAACjEyLzMxLzIwMTgJAAAAATAAmEkpOxzXCF5Wc2Q7HNcIJENJUS5OWVNFOlBNLklRX0JBU0lDX0VQU19JTkNMLkZZMjAwOQEAAADdPGQAAgAAAAgzLjI1MjE4NwEIAAAABQAAAAExAQAAAAoxNTIzNzk2OTQzAwAAAAMxNjACAAAAATkEAAAAATAHAAAACDgvOC8yMDE5CAAAAAoxMi8zMS8yMDA5CQAAAAEwsCcAJTsc1wgbc/JkOxzXCBxDSVEuVFNFOjI5MTQuSVFfTklfQ0YuRlkyMDA5AQAAAIdnDQACAAAABjEyMzQwMAEIAAAABQAAAAExAQAAAAoxNDU5Mzc5MzI4AwAAAAI3OQIAAAAEMjE1MAQAAAABMAcAAAAIOC84LzIwMTkIAAAACTMvMzEvMjAwOQkAAAABMAy2jyk7HNcI4XxHZDsc1wgmQ0lRLlRTRToyNTAyLklRX0FTU0VUX1dSSVRFRE9XTi5GWTIwMTMBAAAAF2MNAAIAAAAFLTcwNTIBCAAAAAUAAAABMQEAAAAKMTY2ODY0MzE5OQMAAAACNzkCAAAAAjMyBAAAAAEw</t>
  </si>
  <si>
    <t>BwAAAAg4LzgvMjAxOQgAAAAKMTIvMzEvMjAxMwkAAAABMNBilSY7HNcIQr/XZDsc1wggQ0lRLk5ZU0U6UE0uSVFfQ0FTSF9GSU5BTi5GWTIwMTIBAAAA3TxkAAIAAAAFLTgxMDABCAAAAAUAAAABMQEAAAAKMTcxOTk2NzM1MAMAAAADMTYwAgAAAAQyMDA0BAAAAAEwBwAAAAg4LzgvMjAxOQgAAAAKMTIvMzEvMjAxMgkAAAABMF+IAiU7HNcI5hcmZTsc1wgbQ0lRLk5ZU0U6UE0uSVFfQ0FQRVguRlkyMDEwAQAAAN08ZAACAAAABC03MTMBCAAAAAUAAAABMQEAAAAKMTU4ODc5MzMzMAMAAAADMTYwAgAAAAQyMDIxBAAAAAEwBwAAAAg4LzgvMjAxOQgAAAAKMTIvMzEvMjAxMAkAAAABMLAnACU7HNcInS8QZTsc1wgnQ0lRLlRTRToyODAyLklRX1RPVEFMX1JFVi5GWTIwMTUuLi4uSlBZAQAAAAtVDQACAAAABzEwMDY2MzABCAAAAAUAAAABMQEAAAAKMTc0NTM3ODcxNAMAAAACNzkCAAAAAjI4BAAAAAEwBwAAAAg4LzgvMjAxOQgAAAAJMy8zMS8yMDE1CQAAAAEwRn2bHTsc1wi95ylmOxzXCCBDSVEuVFNFOjI1MDIuSVFfT1RIRVJfUkVWLkZZMjAxNQEAAAAXYw0AAwAAAAAAh5I/Jjsc1whO0+VkOxzXCBlDSVEuVFNFOjIyNjkuSVFfQVAuRlkyMDExAQAAAEBAQwQCAAAABTkyMTU3AQgAAAAFAAAAATEBAAAACjE0NjI3MTIzNTQDAAAAAjc5AgAAAAQxMDE4BAAAAAEwBwAAAAg4LzgvMjAxOQgAAAAJMy8zMS8yMDEx</t>
  </si>
  <si>
    <t>CQAAAAEw6XH6JTsc1whUb9xkOxzXCBtDSVEuVFNFOjIyNjkuSVFfQ09HUy5GWTIwMTcBAAAAQEBDBAIAAAAGNzgxMTUzAQgAAAAFAAAAATEBAAAACjE4NDg4Nzk0MjcDAAAAAjc5AgAAAAIzNAQAAAABMAcAAAAIOC84LzIwMTkIAAAACTMvMzEvMjAxNwkAAAABML6VUyU7HNcI+OLuZDsc1wgrQ0lRLkxTRTpCQVRTLklRX01JTk9SSVRZX0lOVEVSRVNUX0NGLkZZMjAxMQEAAADW+wQAAwAAAAAAHnItJTsc1whMOgVlOxzXCCRDSVEuTllTRTpQTS5JUV9ESUxVVF9FUFNfSU5DTC5GWTIwMTEBAAAA3TxkAAIAAAAENC44NQEIAAAABQAAAAExAQAAAAoxNjU5Mzg0ODIzAwAAAAMxNjACAAAAATgEAAAAATAHAAAACDgvOC8yMDE5CAAAAAoxMi8zMS8yMDExCQAAAAEwsCcAJTsc1wgcXQhlOxzXCCRDSVEuTFNFOklNQi5JUV9ESUxVVF9FUFNfRVhDTC5GWTIwMTABAAAAxBAGAAIAAAAEMS40OAEIAAAABQAAAAExAQAAAAoxNDg3MTE3NDc5AwAAAAI1NQIAAAADMTQyBAAAAAEwBwAAAAg4LzgvMjAxOQgAAAAJOS8zMC8yMDEwCQAAAAEwuJquIjsc1whfDlBlOxzXCBlDSVEuVFNFOjI4MDIuSVFfQUQuRlkyMDEzAQAAAAtVDQADAAAAAABx6dwoOxzXCO6TdGQ7HNcIHkNJUS5UU0U6MjkxNC5JUV9XSVBfSU5WLkZZMjAxNQEAAACHZw0AAwAAAAAAK1pIKTsc1wg+n3lkOxzXCBxDSVEuTFNFOkJBVFMuSVFfRUJJVEEuRlky</t>
  </si>
  <si>
    <t>MDA5AQAAANb7BAACAAAABDQ0NzgBCAAAAAUAAAABMQEAAAAKMTQ1NDA2OTgwMAMAAAACNTUCAAAABjEwMDY4OQQAAAABMAcAAAAIOC84LzIwMTkIAAAACjEyLzMxLzIwMDkJAAAAATBJDislOxzXCBxdCGU7HNcII0NJUS5TV1g6TkVTTi5JUV9FQklUQV9NQVJHSU4uRlkyMDE1AQAAAOV8AAACAAAABzE1LjY3MDcBCAAAAAUAAAABMQEAAAAKMTgyNzg4NTA4MQMAAAACMjkCAAAABDQ0MTkEAAAAATAHAAAACDgvOC8yMDE5CAAAAAoxMi8zMS8yMDE1CQAAAAEwirOCHjsc1wipmS5mOxzXCCdDSVEuVFNFOjI1MDMuSVFfTkVUX0lOVEVSRVNUX0VYUC5GWTIwMDcBAAAAV0MGAAIAAAAFLTUzNTUBCAAAAAUAAAABMQEAAAAKMTYyMzg0MDg1NwMAAAACNzkCAAAAAzM2OAQAAAABMAcAAAAIOC84LzIwMTkIAAAACjEyLzMxLzIwMDcJAAAAATCW7cknOxzXCL/4jWQ7HNcIIkNJUS5UU0U6MjUwMy5JUV9EQV9TVVBQTF9DRi5GWTIwMTQBAAAAV0MGAAIAAAAFOTg5MTQBCAAAAAUAAAABMQEAAAAKMTcyNzI4MzM2MwMAAAACNzkCAAAABDIxNzEEAAAAATAHAAAACDgvOC8yMDE5CAAAAAoxMi8zMS8yMDE0CQAAAAEwi0IJJzsc1whqBZdkOxzXCCNDSVEuVFNFOjI1MDMuSVFfVE9UQUxfQVNTRVRTLkZZMjAwOQEAAABXQwYAAgAAAAcyODYxMTk0AQgAAAAFAAAAATEBAAAACjE2MjU3OTg0MjQDAAAAAjc5AgAAAAQxMDA3BAAA</t>
  </si>
  <si>
    <t>AAEwBwAAAAg4LzgvMjAxOQgAAAAKMTIvMzEvMjAwOQkAAAABMB0/aic7HNcIrAqcZDsc1wgeQ0lRLkxTRTpJTUIuSVFfQlZfU0hBUkUuRlkyMDEwAQAAAMQQBgACAAAACDYuOTI4MDMxAQgAAAAFAAAAATEBAAAACjE0ODcxMTc0NzkDAAAAAjU1AgAAAAQ0MDIwBAAAAAEwBwAAAAg4LzgvMjAxOQgAAAAJOS8zMC8yMDEwCQAAAAEwuJquIjsc1wgZ8HBlOxzXCCJDSVEuSURYOkdHUk0uSVFfQURWRVJUSVNJTkcuRlkyMDE1AQAAAC95YQADAAAAAACix6ohOxzXCLS8amU7HNcIIkNJUS5OWVNFOlBNLklRX1RPVEFMX0FTU0VUUy5GWTIwMTMBAAAA3TxkAAIAAAAFMzgxNjgBCAAAAAUAAAABMQEAAAAKMTc3NjcyODc1MgMAAAADMTYwAgAAAAQxMDA3BAAAAAEwBwAAAAg4LzgvMjAxOQgAAAAKMTIvMzEvMjAxMwkAAAABMF+IAiU7HNcIs5T1ZDsc1wgLQ0lRLi5JUV9BUi4FAAAAAQAAAAgAAAAUKEludmFsaWQgSWRlbnRpZmllcilUhnJIOxzXCFSGckg7HNcIGUNJUS5UU0U6MjUwMy5JUV9HUC5GWTIwMTIBAAAAV0MGAAIAAAAGOTExNzA1AQgAAAAFAAAAATEBAAAACjE5MDI0NDg1MzQDAAAAAjc5AgAAAAIxMAQAAAABMAcAAAAIOC84LzIwMTkIAAAACjEyLzMxLzIwMTIJAAAAATC8eWsnOxzXCGBfw2Q7HNcIJkNJUS5MU0U6QkFUUy5JUV9PVEhFUl9MVF9BU1NFVFMuRlkyMDE2AQAAANb7BAACAAAABDE2NTABCAAA</t>
  </si>
  <si>
    <t>AAUAAAABMQEAAAAKMTk0OTgzMDY4NgMAAAACNTUCAAAABDEwNjAEAAAAATAHAAAACDgvOC8yMDE5CAAAAAoxMi8zMS8yMDE2CQAAAAEwoI1JIzsc1whkfC9lOxzXCCJDSVEuVFNFOjI1MDMuSVFfUVVJQ0tfUkFUSU8uRlkyMDA4AQAAAFdDBgACAAAACDAuNzIwMDc0AQgAAAAFAAAAATEBAAAACjE2MjM4NDA5NDQDAAAAAjc5AgAAAAQ0MTIxBAAAAAEwBwAAAAg4LzgvMjAxOQgAAAAKMTIvMzEvMjAwOAkAAAABMPDDgR87HNcIUTm/ZTsc1wgjQ0lRLlNXWDpORVNOLklRX09USEVSX0VRVUlUWS5GWTIwMTQBAAAA5XwAAAIAAAAGLTE3MTEzAQgAAAAFAAAAATEBAAAACjE3NzY2ODY5MDIDAAAAAjI5AgAAAAQxMDI4BAAAAAEwBwAAAAg4LzgvMjAxOQgAAAAKMTIvMzEvMjAxNAkAAAABMNyf9SA7HNcI0N+qZTsc1wgaQ0lRLkxTRTpJTUIuSVFfRUJJVC5GWTIwMTEBAAAAxBAGAAIAAAAEMjY5OQEIAAAABQAAAAExAQAAAAoxNTgxOTI1Njk1AwAAAAI1NQIAAAADNDAwBAAAAAEwBwAAAAg4LzgvMjAxOQgAAAAJOS8zMC8yMDExCQAAAAEwuJquIjsc1wg9czplOxzXCBlDSVEuVFNFOjI1MDMuSVFfQUUuRlkyMDEwAQAAAFdDBgACAAAABjE4NzkyNAEIAAAABQAAAAExAQAAAAoxNjI1Nzk4NjczAwAAAAI3OQIAAAAEMTAxNgQAAAABMAcAAAAIOC84LzIwMTkIAAAACjEyLzMxLzIwMTAJAAAAATAdP2onOxzXCGBfw2Q7</t>
  </si>
  <si>
    <t>HNcIJ0NJUS5JRFg6R0dSTS5JUV9FQklUREFfQ0FQRVhfSU5ULkZZMjAxMwEAAAAveWEAAgAAAAgyLjgyNTM2OAEIAAAABQAAAAExAQAAAAoxNzI1Njg3NTMwAwAAAAI2OQIAAAAENDE5MQQAAAABMAcAAAAIOC84LzIwMTkIAAAACjEyLzMxLzIwMTMJAAAAATBPUYAeOxzXCGQqRmY7HNcINENJUS5JRFg6R0dSTS5JUV9UT1RBTF9PVVRTVEFORElOR19GSUxJTkdfREFURS5GWTIwMTYBAAAAL3lhAAIAAAAIMTkyNC4wODgBBAAAAAUAAAABNQEAAAAKMTg4MDMxMTE1NAIAAAAFMjQxNTMGAAAAATCix6ohOxzXCD/tLWU7HNcIH0NJUS5UU0U6MjUwMi5JUV9CVl9TSEFSRS5GWTIwMTgBAAAAF2MNAAIAAAALMjUwMi42NjUwMzMBCAAAAAUAAAABMQEAAAAKMTk1MTg2NjA1NwMAAAACNzkCAAAABDQwMjAEAAAAATAHAAAACDgvOC8yMDE5CAAAAAoxMi8zMS8yMDE4CQAAAAEwh5I/Jjsc1wiVq75kOxzXCC9DSVEuVFNFOjIyNjkuSVFfT1RIRVJfTk9OX09QRVJfRVhQX1NVUFBMLkZZMjAxNgEAAABAQEMEAgAAAAQxNzMwAQgAAAAFAAAAATEBAAAACjE3OTg4OTQ5NzQDAAAAAjc5AgAAAAI4NQQAAAABMAcAAAAIOC84LzIwMTkIAAAACTMvMzEvMjAxNgkAAAABML6VUyU7HNcI5hcmZTsc1wgZQ0lRLkxTRTpCQVRTLklRX0FFLkZZMjAwNwEAAADW+wQAAgAAAAE1AQgAAAAFAAAAATEBAAAACTgxMjMwMTU2OQMAAAACNTUC</t>
  </si>
  <si>
    <t>AAAABDEwMTYEAAAAATAHAAAACDgvOC8yMDE5CAAAAAoxMi8zMS8yMDA3CQAAAAEwI688JDsc1wj5t/hkOxzXCCNDSVEuSURYOkdHUk0uSVFfQkVUQV8xWVIuMjAxNC8xMi8zMQEAAAAveWEAAgAAABEwLjEyMjgwMTczMjI0OTgwNgDDSWFBOxzXCGPfXmY7HNcIKUNJUS5UU0U6MjUwMi5JUV9BU1NFVF9XUklURURPV05fQ0YuRlkyMDE0AQAAABdjDQADAAAAAACHkj8mOxzXCFRv3GQ7HNcIJUNJUS5MU0U6QkFUUy5JUV9TVF9ERUJUX1JFUEFJRC5GWTIwMTQBAAAA1vsEAAMAAAAAAKCNSSM7HNcIYZ8yZTsc1wgmQ0lRLlRTRToyOTE0LklRX0FTU0VUX1dSSVRFRE9XTi5GWTIwMTMBAAAAh2cNAAIAAAAELTEzNwEIAAAABQAAAAExAQAAAAoxNjg0NjI5NTQ4AwAAAAI3OQIAAAACMzIEAAAAATAHAAAACDgvOC8yMDE5CAAAAAkzLzMxLzIwMTMJAAAAATArWkgpOxzXCG6yh2Q7HNcINENJUS5JRFg6R0dSTS5JUV9UT1RBTF9PVVRTVEFORElOR19GSUxJTkdfREFURS5GWTIwMDgBAAAAL3lhAAIAAAAIMTkyNC4wODgBBAAAAAUAAAABNQEAAAAKMTM1MzY5OTIxOQIAAAAFMjQxNTMGAAAAATBYVkMiOxzXCHCwWWU7HNcIJkNJUS5JRFg6R0dSTS5JUV9FWFRSQV9BQ0NfSVRFTVMuRlkyMDA5AQAAAC95YQADAAAAAACYuEUiOxzXCD1zOmU7HNcIJkNJUS5UU0U6MjI2OS5JUV9MT0FOU19SRUNFSVZfTFQuRlkyMDEwAQAA</t>
  </si>
  <si>
    <t>AEBAQwQDAAAAAADpcfolOxzXCFRv3GQ7HNcIJkNJUS5UU0U6MjIxMi5JUV9ORVRfREVCVF9FQklUREEuRlkyMDE0AQAAAJ9cDQACAAAACDAuMjQzMjc2AQgAAAAFAAAAATEBAAAACjE3MjcyODMxOTgDAAAAAjc5AgAAAAQ0MTkzBAAAAAEwBwAAAAg4LzgvMjAxOQgAAAAKMTIvMzEvMjAxNAkAAAABMPDDgR87HNcIjbLvZTsc1wgmQ0lRLlRTRToyOTE0LklRX0NBU0hfQUNRVUlSRV9DRi5GWTIwMDUBAAAAh2cNAAMAAAAAALuvJh07HNcIaYVaOTsc1wghQ0lRLlRTRToyNTAyLklRX0NBU0hfRklOQU4uRlkyMDExAQAAABdjDQACAAAABTY3MDkwAQgAAAAFAAAAATEBAAAACjE2MzgyMTEyNDIDAAAAAjc5AgAAAAQyMDA0BAAAAAEwBwAAAAg4LzgvMjAxOQgAAAAKMTIvMzEvMjAxMQkAAAABMNBilSY7HNcIpRPIZDsc1wgrQ0lRLlRTRToyMjEyLklRX05JX0FWQUlMX0VYQ0xfTUFSR0lOLkZZMjAxNAEAAACfXA0AAgAAAAYxLjIxMDgBCAAAAAUAAAABMQEAAAAKMTcyNzI4MzE5OAMAAAACNzkCAAAABDQxODIEAAAAATAHAAAACDgvOC8yMDE5CAAAAAoxMi8zMS8yMDE0CQAAAAEw8MOBHzsc1whq+uVlOxzXCB9DSVEuTFNFOklNQi5JUV9DSEFOR0VfQVAuRlkyMDE1AQAAAMQQBgACAAAAAjg5AQgAAAAFAAAAATEBAAAACjE4MjQwNDM3MjYDAAAAAjU1AgAAAAQyMDE3BAAAAAEwBwAAAAg4LzgvMjAxOQgAAAAJOS8z</t>
  </si>
  <si>
    <t>MC8yMDE1CQAAAAEwDHppIjsc1whkfC9lOxzXCCZDSVEuVFNFOjIyNjkuSVFfSU5WRU5UT1JZX1RVUk5TLkZZMjAxOAEAAABAQEMEAgAAAAg1LjgwNjk4MgEIAAAABQAAAAExAQAAAAoxODk1MDAyNDkwAwAAAAI3OQIAAAAENDA4MgQAAAABMAcAAAAIOC84LzIwMTkIAAAACTMvMzEvMjAxOAkAAAABMH7LJB87HNcIxbYTZjsc1wgaQ0lRLklEWDpHR1JNLklRX1JFVi5GWTIwMDkBAAAAL3lhAAIAAAAIMzI5NzMwODABCAAAAAUAAAABMQEAAAAKMTQ0MDg1OTc5MAMAAAACNjkCAAAAAzExMgQAAAABMAcAAAAIOC84LzIwMTkIAAAACjEyLzMxLzIwMDkJAAAAATBYVkMiOxzXCI9zgGU7HNcIIENJUS5TV1g6TkVTTi5JUV9CVUlMRElOR1MuRlkyMDEzAQAAAOV8AAADAAAAAAC2RGMhOxzXCN/In2U7HNcIJkNJUS5UU0U6MjUwMy5JUV9FRkZFQ1RfVEFYX1JBVEUuRlkyMDA4AQAAAFdDBgACAAAABzQxLjI2NjEBCAAAAAUAAAABMQEAAAAKMTYyMzg0MDk0NAMAAAACNzkCAAAABDQzNzYEAAAAATAHAAAACDgvOC8yMDE5CAAAAAoxMi8zMS8yMDA4CQAAAAEw7q9oJzsc1wjReJpkOxzXCCRDSVEuTFNFOklNQi5JUV9HQUlOX0lOVkVTVF9DRi5GWTIwMDgBAAAAxBAGAAMAAAAAAH04rCI7HNcIP+0tZTsc1wgaQ0lRLkxTRTpJTUIuSVFfR1BQRS5GWTIwMTEBAAAAxBAGAAIAAAAEMzEzOAEIAAAABQAAAAExAQAAAAoxNTgx</t>
  </si>
  <si>
    <t>OTI1Njk1AwAAAAI1NQIAAAAEMTE2OQQAAAABMAcAAAAIOC84LzIwMTkIAAAACTkvMzAvMjAxMQkAAAABMLiariI7HNcI3TlkZTsc1wgZQ0lRLlRTRToyMjEyLklRX0FQLkZZMjAxNQEAAACfXA0AAgAAAAU3ODkwMwEIAAAABQAAAAExAQAAAAoxNzg0NDk2MjMyAwAAAAI3OQIAAAAEMTAxOAQAAAABMAcAAAAIOC84LzIwMTkIAAAACjEyLzMxLzIwMTUJAAAAATCW7cknOxzXCD6feWQ7HNcIK0NJUS5UU0U6MjI2OS5JUV9NSU5PUklUWV9JTlRFUkVTVF9JUy5GWTIwMDgBAAAAQEBDBAMAAAAAAMz0QSY7HNcIVKXtZDsc1wgbQ0lRLlRTRToyODAyLklRX0dQUEUuRlkyMDEyAQAAAAtVDQADAAAAAABXhdooOxzXCIr8TmQ7HNcIJkNJUS5UU0U6MjUwMi5JUV9BU1NFVF9XUklURURPV04uRlkyMDE1AQAAABdjDQACAAAABi0yMTMzNgEIAAAABQAAAAExAQAAAAoxNzg0MTg0MjYxAwAAAAI3OQIAAAACMzIEAAAAATAHAAAACDgvOC8yMDE5CAAAAAoxMi8zMS8yMDE1CQAAAAEwh5I/Jjsc1whCv9dkOxzXCChDSVEuTFNFOklNQi5JUV9JTlZFU1RfU0VDVVJJVFlfQ0YuRlkyMDA4AQAAAMQQBgADAAAAAAB9OKwiOxzXCEcLUGU7HNcIJENJUS5UU0U6MjgwMi5JUV9NQVJLRVRDQVAuMjAxNS8wMy8zMQEAAAALVQ0AAgAAAA4xNTU5MTg0Ljc5OTg3MQEGAAAABQAAAAExAQAAAAoxNzE5MjI3NzIyAwAAAAI3OQIAAAAGMTAw</t>
  </si>
  <si>
    <t>MDU0BAAAAAEwBwAAAAkzLzMxLzIwMTXC5V5BOxzXCPMQV2Y7HNcIHkNJUS5JRFg6R0dSTS5JUV9MVF9ERUJULkZZMjAxMwEAAAAveWEAAwAAAAAAmLhFIjsc1wikRYhlOxzXCCRDSVEuVFNFOjI5MTQuSVFfQ1VSUkVOQ1lfR0FJTi5GWTIwMTEBAAAAh2cNAAIAAAADNzk4AQgAAAAFAAAAATEBAAAACjE1NTQyNjQwMDMDAAAAAjc5AgAAAAIzOAQAAAABMAcAAAAIOC84LzIwMTkIAAAACTMvMzEvMjAxMQkAAAABMDkIkCk7HNcIcKBKZDsc1wgjQ0lRLlRTRToyODAyLklRX1BFX0VYQ0wuLjIwMTcvMTIvMzEBAAAAC1UNAAIAAAAJMjAuMzQ5NTY5AQcAAAAFAAAAATEBAAAACjE4NjYyNDc4ODADAAAAATACAAAABjEwMDAyNwQAAAABMAcAAAAKMTIvMjkvMjAxNwgAAAAKMTIvMjkvMjAxNyi450A7HNcIoAQ0ZDsc1wguQ0lRLkxTRTpJTUIuSVFfT1RIRVJfTk9OX09QRVJfRVhQX1NVUFBMLkZZMjAwOAEAAADEEAYAAgAAAAQtMzc2AQgAAAAFAAAAATEBAAAACjEyOTE3NzY2OTUDAAAAAjU1AgAAAAI4NQQAAAABMAcAAAAIOC84LzIwMTkIAAAACTkvMzAvMjAwOAkAAAABMH04rCI7HNcIMTspZTsc1wgnQ0lRLkxTRTpCQVRTLklRX1RPVEFMX09USEVSX09QRVIuRlkyMDEzAQAAANb7BAACAAAABDYyMzcBCAAAAAUAAAABMQEAAAAKMTc0MzA0MTU0NgMAAAACNTUCAAAAAzM4MAQAAAABMAcAAAAIOC84LzIwMTkIAAAA</t>
  </si>
  <si>
    <t>CjEyLzMxLzIwMTMJAAAAATAeci0lOxzXCEyUGWU7HNcIIENJUS5UU0U6MjUwMi5JUV9TVF9JTlZFU1QuRlkyMDA3AQAAABdjDQACAAAABDEwODEBCAAAAAUAAAABMQEAAAAKMTQ3MDU4ODA0MwMAAAACNzkCAAAABDEwNjkEAAAAATAHAAAACDgvOC8yMDE5CAAAAAoxMi8zMS8yMDA3CQAAAAEwEMsKJzsc1whO0+VkOxzXCCFDSVEuSURYOkdHUk0uSVFfU0dBX01BUkdJTi5GWTIwMTIBAAAAL3lhAAIAAAAGNi4zOTQxAQgAAAAFAAAAATEBAAAACjE2NjYxOTQzMzUDAAAAAjY5AgAAAAQ0Mzc1BAAAAAEwBwAAAAg4LzgvMjAxOQgAAAAKMTIvMzEvMjAxMgkAAAABME9RgB47HNcIqZkuZjsc1wglQ0lRLkVOWFRBTTpVTkEuSVFfQkFTSUNfV0VJR0hULkZZMjAxOAEAAAC3+wcAAgAAAAYyNjgzLjMAWHNfIDsc1wj6dsBlOxzXCBxDSVEuVFNFOjI5MTQuSVFfQ0FQRVguRlkyMDE0AQAAAIdnDQACAAAADi0xNDIyMDYuNjMxMTE1AQgAAAAFAAAAATEBAAAACjE3ODI3NDMyMDQDAAAAAjc5AgAAAAQyMDIxBAAAAAEwBwAAAAg4LzgvMjAxOQgAAAAKMTIvMzEvMjAxNAkAAAABMCtaSCk7HNcIKE1KZDsc1wghQ0lRLkxTRTpJTUIuSVFfRUJJVF9NQVJHSU4uRlkyMDEyAQAAAMQQBgACAAAABzE4Ljk5NTMBCAAAAAUAAAABMQEAAAAKMTY0OTg4OTQwNAMAAAACNTUCAAAABDQwNTMEAAAAATAHAAAACDgvOC8yMDE5CAAAAAk5</t>
  </si>
  <si>
    <t>LzMwLzIwMTIJAAAAATBPUYAeOxzXCIfuHmY7HNcIIkNJUS5FTlhUQU06VU5BLklRX0NIQU5HRV9BUi5GWTIwMTQBAAAAt/sHAAIAAAACODIBCAAAAAUAAAABMQEAAAAKMTgyOTgyOTMxMwMAAAACNTACAAAABDIwMTgEAAAAATAHAAAACDgvOC8yMDE5CAAAAAoxMi8zMS8yMDE0CQAAAAEwWHNfIDsc1whP8dFlOxzXCCNDSVEuVFNFOjIyNjkuSVFfT1RIRVJfRVFVSVRZLkZZMjAxOAEAAABAQEMEAgAAAAUyMTcxMwEIAAAABQAAAAExAQAAAAoxODk1MDAyNDkwAwAAAAI3OQIAAAAEMTAyOAQAAAABMAcAAAAIOC84LzIwMTkIAAAACTMvMzEvMjAxOAkAAAABMBv4VSU7HNcIk+jPZDsc1wgiQ0lRLlRTRToyNTAzLklRX0RBX1NVUFBMX0NGLkZZMjAxMgEAAABXQwYAAgAAAAYxMDM0MjgBCAAAAAUAAAABMQEAAAAKMTkwMjQ0ODUzNAMAAAACNzkCAAAABDIxNzEEAAAAATAHAAAACDgvOC8yMDE5CAAAAAoxMi8zMS8yMDEyCQAAAAEw1HxrJzsc1wirKadkOxzXCCZDSVEuTFNFOkJBVFMuSVFfTFRfREVCVF9DQVBJVEFMLkZZMjAxNwEAAADW+wQAAgAAAAczOS44NjgzAQgAAAAFAAAAATEBAAAACjE5NDk4MzA2ODcDAAAAAjU1AgAAAAQ0MTg3BAAAAAEwBwAAAAg4LzgvMjAxOQgAAAAKMTIvMzEvMjAxNwkAAAABMP/YqB47HNcIPFUoZjsc1wghQ0lRLlRTRToyOTE0LklRX1RPVEFMX0RFQlQuRlkyMDEzAQAAAIdnDQAC</t>
  </si>
  <si>
    <t>AAAABjMyNzQ0NQEIAAAABQAAAAExAQAAAAoxNjg0NjI5NTQ4AwAAAAI3OQIAAAAENDE3MwQAAAABMAcAAAAIOC84LzIwMTkIAAAACTMvMzEvMjAxMwkAAAABMCtaSCk7HNcIFpVVZDsc1wghQ0lRLkVOWFRBTTpVTkEuSVFfTkVUX0RFQlQuRlkyMDEyAQAAALf7BwACAAAABDY5ODkBCAAAAAUAAAABMQEAAAAKMTcyMjMwMTk0MwMAAAACNTACAAAABDQzNjQEAAAAATAHAAAACDgvOC8yMDE5CAAAAAoxMi8zMS8yMDEyCQAAAAEw+5OkIDsc1wgRFNVlOxzXCCZDSVEuTFNFOkJBVFMuSVFfT1RIRVJfTFRfQVNTRVRTLkZZMjAwNwEAAADW+wQAAgAAAAMzMTMBCAAAAAUAAAABMQEAAAAJODEyMzAxNTY5AwAAAAI1NQIAAAAEMTA2MAQAAAABMAcAAAAIOC84LzIwMTkIAAAACjEyLzMxLzIwMDcJAAAAATAjrzwkOxzXCJJB9WQ7HNcIKkNJUS5UU0U6MjUwMy5JUV9JTkNfVEFYX1BBWV9DVVJSRU5ULkZZMjAxMQEAAABXQwYAAgAAAAUyNjc4MwEIAAAABQAAAAExAQAAAAoxNjE0NDQxNjg0AwAAAAI3OQIAAAAEMTA5NAQAAAABMAcAAAAIOC84LzIwMTkIAAAACjEyLzMxLzIwMTEJAAAAATAdP2onOxzXCG0bkWQ7HNcIJkNJUS5UU0U6MjI2OS5JUV9BU1NFVF9XUklURURPV04uRlkyMDE4AQAAAEBAQwQCAAAABS04OTY3AQgAAAAFAAAAATEBAAAACjE4OTUwMDI0OTADAAAAAjc5AgAAAAIzMgQAAAABMAcAAAAIOC84LzIw</t>
  </si>
  <si>
    <t>MTkIAAAACTMvMzEvMjAxOAkAAAABMBv4VSU7HNcIZeLwZDsc1wgvQ0lRLklEWDpHR1JNLklRX09USEVSX05PTl9PUEVSX0VYUF9TVVBQTC5GWTIwMTEBAAAAL3lhAAMAAAAAAJi4RSI7HNcIzLSGZTsc1wgwQ0lRLkVOWFRBTTpVTkEuSVFfTUlOT1JJVFlfSU5URVJFU1RfVE9UQUwuRlkyMDE2AQAAALf7BwACAAAAAzYyNgEIAAAABQAAAAExAQAAAAoxOTQ5MTMxMDEwAwAAAAI1MAIAAAAEMTMxMgQAAAABMAcAAAAIOC84LzIwMTkIAAAACjEyLzMxLzIwMTYJAAAAATBYc18gOxzXCGr+6mU7HNcII0NJUS5FTlhUQU06VU5BLklRX05FVF9DSEFOR0UuRlkyMDE3AQAAALf7BwACAAAAAy0yOQEIAAAABQAAAAExAQAAAAoxOTQ5MTMxMDQwAwAAAAI1MAIAAAAEMjA5MwQAAAABMAcAAAAIOC84LzIwMTkIAAAACjEyLzMxLzIwMTcJAAAAATBYc18gOxzXCKIJ4GU7HNcIH0NJUS5UU0U6MjgwMi5JUV9UT1RBTF9DTC5GWTIwMDkBAAAAC1UNAAIAAAAGMjIxNTA2AQgAAAAFAAAAATEBAAAACjEzODI3NjM0MjMDAAAAAjc5AgAAAAQxMDA5BAAAAAEwBwAAAAg4LzgvMjAxOQgAAAAJMy8zMS8yMDA5CQAAAAEwV4XaKDsc1whM72lkOxzXCCRDSVEuVFNFOjI1MDIuSVFfSU1QQUlSTUVOVF9HVy5GWTIwMTEBAAAAF2MNAAMAAAAAANBilSY7HNcIYF/DZDsc1wgcQ0lRLkxTRTpJTUIuSVFfR0FfRVhQLkZZMjAxNgEAAADEEAYA</t>
  </si>
  <si>
    <t>AwAAAAAADHppIjsc1wgks0BlOxzXCCBDSVEuTllTRTpQTS5JUV9FQVJOSU5HX0NPLkZZMjAxMgEAAADdPGQAAgAAAAQ5MTU0AQgAAAAFAAAAATEBAAAACjE3MTk5NjczNTADAAAAAzE2MAIAAAABNwQAAAABMAcAAAAIOC84LzIwMTkIAAAACjEyLzMxLzIwMTIJAAAAATBfiAIlOxzXCObhFGU7HNcIG0NJUS5UU0U6MjIxMi5JUV9OUFBFLkZZMjAxMgEAAACfXA0AAgAAAAYyOTM3MTQBCAAAAAUAAAABMQEAAAAKMTU5ODg5Mzg0NgMAAAACNzkCAAAABDEwMDQEAAAAATAHAAAACDgvOC8yMDE5CAAAAAoxMi8zMS8yMDEyCQAAAAEwFS0YKDsc1wjCvaBkOxzXCCNDSVEuU1dYOk5FU04uSVFfT1RIRVJfRVFVSVRZLkZZMjAxMgEAAADlfAAAAgAAAAYtMTc2MzQBCAAAAAUAAAABMQEAAAAKMTY4MTQ5NzYxNgMAAAACMjkCAAAABDEwMjgEAAAAATAHAAAACDgvOC8yMDE5CAAAAAoxMi8zMS8yMDEyCQAAAAEwtkRjITsc1wi6fpRlOxzXCCpDSVEuTllTRTpQTS5JUV9SRVRVUk5fQ09NTU9OX0VRVUlUWS5GWTIwMDkBAAAA3TxkAAIAAAAHOTUuNjI2NQEIAAAABQAAAAExAQAAAAoxNTIzNzk2OTQzAwAAAAMxNjACAAAABTMzMzIwBAAAAAEwBwAAAAg4LzgvMjAxOQgAAAAKMTIvMzEvMjAwOQkAAAABMHZ2ph47HNcIh+4eZjsc1wgqQ0lRLkVOWFRBTTpVTkEuSVFfTUFSS0VUQ0FQLjIwMDAvMTIvMzEuSlBZAQAAALf7BwAD</t>
  </si>
  <si>
    <t>AAAAAAC+4c9AOxzXCJPbKX87HNcIJENJUS5UU0U6MjI2OS5JUV9PVEhFUl9MSUFCX0xULkZZMjAxMQEAAABAQEMEAgAAAAQ2NTA4AQgAAAAFAAAAATEBAAAACjE0NjI3MTIzNTQDAAAAAjc5AgAAAAQxMDYyBAAAAAEwBwAAAAg4LzgvMjAxOQgAAAAJMy8zMS8yMDExCQAAAAEw6XH6JTsc1wjpLAtlOxzXCCVDSVEuVFNFOjI5MTQuSVFfUkVUVVJOX0NBUElUQUwuRlkyMDA5AQAAAIdnDQACAAAABjcuMzc0MwEIAAAABQAAAAExAQAAAAoxNDU5Mzc5MzI4AwAAAAI3OQIAAAAENDM2MwQAAAABMAcAAAAIOC84LzIwMTkIAAAACTMvMzEvMjAwOQkAAAABMA2vjR87HNcIkE3mZTsc1wghQ0lRLlNXWDpORVNOLklRX09USEVSX09QRVIuRlkyMDA4AQAAAOV8AAADAAAAAACix6ohOxzXCCSxgWU7HNcIIENJUS5MU0U6QkFUUy5JUV9ESVZFU1RfQ0YuRlkyMDE3AQAAANb7BAADAAAAAADN70sjOxzXCHVTN2U7HNcIIkNJUS5FTlhUQU06VU5BLklRX0NBU0hfT1BFUi5GWTIwMDgBAAAAt/sHAAIAAAAEMzg3MQEIAAAABQAAAAExAQAAAAoxNDM0NzMyMjQ0AwAAAAI1MAIAAAAEMjAwNgQAAAABMAcAAAAIOC84LzIwMTkIAAAACjEyLzMxLzIwMDgJAAAAATDJMaIgOxzXCK56pGU7HNcIJkNJUS5UU0U6MjkxNC5JUV9DQVNIX0FDUVVJUkVfQ0YuRlkyMDE2AQAAAIdnDQACAAAABy01ODk3MzcBCAAAAAUAAAABMQEAAAAKMTg4</t>
  </si>
  <si>
    <t>MTM4MjgxOAMAAAACNzkCAAAABDIwNTcEAAAAATAHAAAACDgvOC8yMDE5CAAAAAoxMi8zMS8yMDE2CQAAAAEwAJhJKTsc1wimom5kOxzXCCJDSVEuTFNFOklNQi5JUV9CRVRBXzVZUi4yMDE0LzA5LzMwAQAAAMQQBgACAAAAETAuMjg5Mjk0NjkzMzM3Nzk2AMNJYUE7HNcIVaBdZjsc1wgdQ0lRLlRTRToyNTAzLklRX1JEX0VYUC5GWTIwMTIBAAAAV0MGAAIAAAAFNTUwMDcBCAAAAAUAAAABMQEAAAAKMTkwMjQ0ODUzNAMAAAACNzkCAAAAAzEwMAQAAAABMAcAAAAIOC84LzIwMTkIAAAACjEyLzMxLzIwMTIJAAAAATC8eWsnOxzXCM9HqmQ7HNcII0NJUS5UU0U6MjI2OS5JUV9CRVRBXzVZUi4yMDEwLzAzLzMxAQAAAEBAQwQDAAAAAADDSWFBOxzXCP0xWmY7HNcIH0NJUS5MU0U6QkFUUy5JUV9BUl9UVVJOUy5GWTIwMTIBAAAA1vsEAAIAAAAHNi42MDcyMgEIAAAABQAAAAExAQAAAAoxNjYwNzQ1MDc0AwAAAAI1NQIAAAAENDAwMQQAAAABMAcAAAAIOC84LzIwMTkIAAAACjEyLzMxLzIwMTIJAAAAATD/2KgeOxzXCBShI2Y7HNcIJUNJUS5MU0U6SU1CLklRX0NBU0hfQUNRVUlSRV9DRi5GWTIwMTUBAAAAxBAGAAIAAAAFLTQ2MTMBCAAAAAUAAAABMQEAAAAKMTgyNDA0MzcyNgMAAAACNTUCAAAABDIwNTcEAAAAATAHAAAACDgvOC8yMDE5CAAAAAk5LzMwLzIwMTUJAAAAATAMemkiOxzXCGGfMmU7HNcILUNJUS5U</t>
  </si>
  <si>
    <t>U0U6MjIxMi5JUV9PVEhFUl9JTlZFU1RfQUNUX1NVUFBMLkZZMjAxOAEAAACfXA0AAgAAAAUtMTA3MQEIAAAABQAAAAExAQAAAAoxOTUyMjg0NjI3AwAAAAI3OQIAAAAEMjA1MQQAAAABMAcAAAAIOC84LzIwMTkIAAAACjEyLzMxLzIwMTgJAAAAATCW7cknOxzXCGbzuWQ7HNcIIkNJUS5TV1g6TkVTTi5JUV9HQUlOX0lOVkVTVC5GWTIwMDgBAAAA5XwAAAIAAAADLTI3AQgAAAAFAAAAATEBAAAACjEzNTA5MDMzNjQDAAAAAjI5AgAAAAI2MgQAAAABMAcAAAAIOC84LzIwMTkIAAAACjEyLzMxLzIwMDgJAAAAATCix6ohOxzXCLp+lGU7HNcIK0NJUS5TV1g6TkVTTi5JUV9OSV9BVkFJTF9FWENMX01BUkdJTi5GWTIwMTEBAAAA5XwAAAIAAAAGMTEuMzI1AQgAAAAFAAAAATEBAAAACjE1ODc3NzI0NTMDAAAAAjI5AgAAAAQ0MTgyBAAAAAEwBwAAAAg4LzgvMjAxOQgAAAAKMTIvMzEvMjAxMQkAAAABMIqzgh47HNcIJ0ozZjsc1wgeQ0lRLkVOWFRBTTpVTkEuSVFfREFfQ0YuRlkyMDA3AQAAALf7BwACAAAAAzk0MwEIAAAABQAAAAExAQAAAAoxMzMyNzAzMTY1AwAAAAI1MAIAAAAEMjE2MAQAAAABMAcAAAAIOC84LzIwMTkIAAAACjEyLzMxLzIwMDcJAAAAATAEAvggOxzXCGgBrmU7HNcIIENJUS5UU0U6MjgwMi5JUV9GVUxMX1RJTUUuRlkyMDEwAQAAAAtVDQACAAAABTI3MjE1AFeF2ig7HNcIS3x2ZDsc1wgqQ0lR</t>
  </si>
  <si>
    <t>LlRTRToyNTAzLklRX1RPVEFMX0FTU0VUUy5GWTIwMTIuLi4uSlBZAQAAAFdDBgACAAAABzI5NTEwNjEBCAAAAAUAAAABMQEAAAAKMTkwMjQ0ODUzNAMAAAACNzkCAAAABDEwMDcEAAAAATAHAAAACDgvOC8yMDE5CAAAAAoxMi8zMS8yMDEyCQAAAAEwNHEXHjsc1whxB0NmOxzXCCBDSVEuTFNFOkJBVFMuSVFfUEFSVF9USU1FLkZZMjAxMgEAAADW+wQAAwAAAAAAHnItJTsc1wgmtxxlOxzXCCVDSVEuVFNFOjI5MTQuSVFfRElMVVRfRVBTX0lOQ0wuRlkyMDE1AQAAAIdnDQACAAAABjI3MC4zNwEIAAAABQAAAAExAQAAAAoxNzgyNzQzMjE3AwAAAAI3OQIAAAABOAQAAAABMAcAAAAIOC84LzIwMTkIAAAACjEyLzMxLzIwMTUJAAAAATArWkgpOxzXCP3IOGQ7HNcIJkNJUS5TV1g6TkVTTi5JUV9DQVNIX0NPTlZFUlNJT04uRlkyMDE0AQAAAOV8AAACAAAACi0xOS45ODYzMDUBCAAAAAUAAAABMQEAAAAKMTc3NjY4NjkwMgMAAAACMjkCAAAABDQxODQEAAAAATAHAAAACDgvOC8yMDE5CAAAAAoxMi8zMS8yMDE0CQAAAAEwirOCHjsc1whvyzpmOxzXCCJDSVEuVFNFOjI5MTQuSVFfR0FJTl9BU1NFVFMuRlkyMDA4AQAAAIdnDQACAAAABTU3MTc5AQgAAAAFAAAAATEBAAAACjE0Mzg4MzAzMDcDAAAAAjc5AgAAAAI1NgQAAAABMAcAAAAIOC84LzIwMTkIAAAACTMvMzEvMjAwOAkAAAABMIIojik7HNcIcKBKZDsc1wgo</t>
  </si>
  <si>
    <t>Q0lRLlNXWDpORVNOLklRX1BST1ZfQkFEX0RFQlRTX0NGLkZZMjAxNQEAAADlfAAAAwAAAAAA3J/1IDsc1whS0bBlOxzXCChDSVEuVFNFOjI5MTQuSVFfVE9UQUxfREVCVC5GWTIwMTcuLi4uSlBZAQAAAIdnDQACAAAABjc2MzA1NgEIAAAABQAAAAExAQAAAAoxODgxMzgyODEzAwAAAAI3OQIAAAAENDE3MwQAAAABMAcAAAAIOC84LzIwMTkIAAAACjEyLzMxLzIwMTcJAAAAATA0cRceOxzXCHfcSmY7HNcIJ0NJUS5UU0U6MjUwMy5JUV9UT1RBTF9SRVYuRlkyMDE0Li4uLkpQWQEAAABXQwYAAgAAAAcxODk0NDI5AQgAAAAFAAAAATEBAAAACjE3MjcyODMzNjMDAAAAAjc5AgAAAAIyOAQAAAABMAcAAAAIOC84LzIwMTkIAAAACjEyLzMxLzIwMTQJAAAAATBGfZsdOxzXCMkfUWY7HNcIJENJUS5MU0U6SU1CLklRX1NQRUNJQUxfRElWX0NGLkZZMjAxMwEAAADEEAYAAwAAAAAAuJquIjsc1wgDyiplOxzXCCVDSVEuVFNFOjI1MDIuSVFfUFJFRl9ESVZfT1RIRVIuRlkyMDE4AQAAABdjDQADAAAAAACHkj8mOxzXCMnxxGQ7HNcIKENJUS5UU0U6MjIxMi5JUV9UT1RBTF9ERUJUX0VRVUlUWS5GWTIwMDgBAAAAn1wNAAIAAAAHNTkuMDU2MgEIAAAABQAAAAExAQAAAAoxMzUyOTQ1NzM1AwAAAAI3OQIAAAAENDAzNAQAAAABMAcAAAAIOC84LzIwMTkIAAAACjEyLzMxLzIwMDgJAAAAATDww4EfOxzXCLRdHWY7HNcIIUNJ</t>
  </si>
  <si>
    <t>US5MU0U6QkFUUy5JUV9FQklUREFfSU5ULkZZMjAwOQEAAADW+wQAAgAAAAg4LjA2ODEwNgEIAAAABQAAAAExAQAAAAoxNDU0MDY5ODAwAwAAAAI1NQIAAAAENDE5MAQAAAABMAcAAAAIOC84LzIwMTkIAAAACjEyLzMxLzIwMDkJAAAAATB2dqYeOxzXCM7OG2Y7HNcIJ0NJUS5UU0U6MjI2OS5JUV9DSEFOR0VfSU5WRU5UT1JZLkZZMjAxOAEAAABAQEMEAgAAAAUtMzMxMwEIAAAABQAAAAExAQAAAAoxODk1MDAyNDkwAwAAAAI3OQIAAAAEMjA5OQQAAAABMAcAAAAIOC84LzIwMTkIAAAACTMvMzEvMjAxOAkAAAABMBv4VSU7HNcIG3PyZDsc1wglQ0lRLlRTRToyMjEyLklRX1JFVFVSTl9DQVBJVEFMLkZZMjAwOQEAAACfXA0AAgAAAAUzLjc1NQEIAAAABQAAAAExAQAAAAoxNDM5MTc4MjE1AwAAAAI3OQIAAAAENDM2MwQAAAABMAcAAAAIOC84LzIwMTkIAAAACjEyLzMxLzIwMDkJAAAAATDww4EfOxzXCN5Z/2U7HNcIJENJUS5UU0U6MjIxMi5JUV9TQUxFX0lOVEFOX0NGLkZZMjAwOAEAAACfXA0AAgAAAAUtNDQ1NAEIAAAABQAAAAExAQAAAAoxMzUyOTQ1NzM1AwAAAAI3OQIAAAAEMjAyOQQAAAABMAcAAAAIOC84LzIwMTkIAAAACjEyLzMxLzIwMDgJAAAAATBanBYoOxzXCOlJWmQ7HNcIH0NJUS5MU0U6SU1CLklRX0JVSUxESU5HUy5GWTIwMTYBAAAAxBAGAAMAAAAAAAx6aSI7HNcIMTspZTsc1wgqQ0lRLkxT</t>
  </si>
  <si>
    <t>RTpJTUIuSVFfUkVUVVJOX0NPTU1PTl9FUVVJVFkuRlkyMDA4AQAAAMQQBgACAAAABzExLjUyODYBCAAAAAUAAAABMQEAAAAKMTI5MTc3NjY5NQMAAAACNTUCAAAABTMzMzIwBAAAAAEwBwAAAAg4LzgvMjAxOQgAAAAJOS8zMC8yMDA4CQAAAAEw/9ioHjsc1wjFMSVmOxzXCC5DSVEuU1dYOk5FU04uSVFfTUlOT1JJVFlfSU5URVJFU1RfVE9UQUwuRlkyMDEzAQAAAOV8AAACAAAABDE1NjQBCAAAAAUAAAABMQEAAAAKMTc0MjMxMTQ1NQMAAAACMjkCAAAABDEzMTIEAAAAATAHAAAACDgvOC8yMDE5CAAAAAoxMi8zMS8yMDEzCQAAAAEwtkRjITsc1wgr9ZdlOxzXCCdDSVEuVFNFOjI4MDIuSVFfTkVUX0lOVEVSRVNUX0VYUC5GWTIwMTUBAAAAC1UNAAIAAAAEMTg4MAEIAAAABQAAAAExAQAAAAoxNzQ1Mzc4NzE0AwAAAAI3OQIAAAADMzY4BAAAAAEwBwAAAAg4LzgvMjAxOQgAAAAJMy8zMS8yMDE1CQAAAAEw/rZ1KDsc1wjD9llkOxzXCCVDSVEuVFNFOjIyNjkuSVFfT1RIRVJfQ0xfU1VQUEwuRlkyMDEwAQAAAEBAQwQCAAAABTQwMzUwAQgAAAAFAAAAATEBAAAACjEzODI2NjEwOTQDAAAAAjc5AgAAAAQxMDU3BAAAAAEwBwAAAAg4LzgvMjAxOQgAAAAJMy8zMS8yMDEwCQAAAAEw6XH6JTsc1wjdFr1kOxzXCCVDSVEuVFNFOjI1MDIuSVFfR0FJTl9BU1NFVFNfQ0YuRlkyMDE4AQAAABdjDQACAAAABDQ0NDIBCAAA</t>
  </si>
  <si>
    <t>AAUAAAABMQEAAAAKMTk1MTg2NjA1NwMAAAACNzkCAAAABDIwMjYEAAAAATAHAAAACDgvOC8yMDE5CAAAAAoxMi8zMS8yMDE4CQAAAAEwh5I/Jjsc1wjiseJkOxzXCCpDSVEuVFNFOjI4MDIuSVFfQ1VSUkVOVF9QT1JUX0xFQVNFUy5GWTIwMTQBAAAAC1UNAAMAAAAAAHx8dCg7HNcIES2fZDsc1wghQ0lRLkxTRTpJTUIuSVFfREFfU1VQUExfQ0YuRlkyMDA3AQAAAMQQBgACAAAAAjg4AQgAAAAFAAAAATEBAAAACTc4ODUzODA3NQMAAAACNTUCAAAABDIxNzEEAAAAATAHAAAACDgvOC8yMDE5CAAAAAk5LzMwLzIwMDcJAAAAATDN70sjOxzXCPMD9GQ7HNcIJUNJUS5TV1g6TkVTTi5JUV9TVF9ERUJUX1JFUEFJRC5GWTIwMTMBAAAA5XwAAAIAAAAFLTYwNjMBCAAAAAUAAAABMQEAAAAKMTc0MjMxMTQ1NQMAAAACMjkCAAAABDIwNDQEAAAAATAHAAAACDgvOC8yMDE5CAAAAAoxMi8zMS8yMDEzCQAAAAEwtkRjITsc1wh7Np5lOxzXCBpDSVEuVFNFOjIyNjkuSVFfUkVWLkZZMjAxNQEAAABAQEMEAgAAAAcxMTYxMTUyAQgAAAAFAAAAATEBAAAACjE3NDUzNzg2MTUDAAAAAjc5AgAAAAMxMTIEAAAAATAHAAAACDgvOC8yMDE5CAAAAAkzLzMxLzIwMTUJAAAAATC+lVMlOxzXCLFl/WQ7HNcILUNJUS5FTlhUQU06VU5BLklRX01JTk9SSVRZX0lOVEVSRVNUX0lTLkZZMjAxNgEAAAC3+wcAAgAAAAQtMzYzAQgAAAAFAAAA</t>
  </si>
  <si>
    <t>ATEBAAAACjE5NDkxMzEwMTADAAAAAjUwAgAAAAI4MwQAAAABMAcAAAAIOC84LzIwMTkIAAAACjEyLzMxLzIwMTYJAAAAATBYc18gOxzXCJcXvGU7HNcIKkNJUS5FTlhUQU06VU5BLklRX0ZJWEVEX0FTU0VUX1RVUk5TLkZZMjAwOAEAAAC3+wcAAgAAAAg2LjYyMDg2NAEIAAAABQAAAAExAQAAAAoxNDM0NzMyMjQ0AwAAAAI1MAIAAAAENDA2NgQAAAABMAcAAAAIOC84LzIwMTkIAAAACjEyLzMxLzIwMDgJAAAAATBGfZsdOxzXCFmyUmY7HNcIJENJUS5TV1g6TkVTTi5JUV9JTkNfRVFVSVRZX0NGLkZZMjAwOAEAAADlfAAAAgAAAAUtMTAwNQEIAAAABQAAAAExAQAAAAoxMzUwOTAzMzY0AwAAAAIyOQIAAAAEMjA4NgQAAAABMAcAAAAIOC84LzIwMTkIAAAACjEyLzMxLzIwMDgJAAAAATB74mAhOxzXCEJlhmU7HNcIIkNJUS5FTlhUQU06VU5BLklRX1BBUlRfVElNRS5GWTIwMTMBAAAAt/sHAAMAAAAAAPuTpCA7HNcIT/HRZTsc1wgnQ0lRLkxTRTpJTUIuSVFfTUFSS0VUQ0FQLjIwMTcvMTIvMzEuSlBZAQAAAMQQBgACAAAADjQ1NzcyNzIuNjQ1MDE0AQYAAAAFAAAAATEBAAAACjE4Njk4NDczMDADAAAAAjc5AgAAAAYxMDAwNTQEAAAAATAHAAAACjEyLzMxLzIwMTe+4c9AOxzXCB0XJX87HNcIJUNJUS5UU0U6MjUwMy5JUV9HQUlOX0lOVkVTVF9DRi5GWTIwMTgBAAAAV0MGAAIAAAAGLTE5NzgyAQgAAAAFAAAA</t>
  </si>
  <si>
    <t>ATEBAAAACjE5NTE5OTAwMjUDAAAAAjc5AgAAAAQyMDkwBAAAAAEwBwAAAAg4LzgvMjAxOQgAAAAKMTIvMzEvMjAxOAkAAAABMBDLCic7HNcI1G2tZDsc1wgoQ0lRLk5ZU0U6UE0uSVFfREVCVF9FUVVJVl9ORVRfUEJPLkZZMjAxMQEAAADdPGQAAgAAAAM5MzABCAAAAAUAAAABMQEAAAAKMTY1OTM4NDgyMwMAAAADMTYwAgAAAAUyMTY3OQQAAAABMAcAAAAIOC84LzIwMTkIAAAACjEyLzMxLzIwMTEJAAAAATBfiAIlOxzXCGjX+2Q7HNcIJkNJUS5JRFg6R0dSTS5JUV9DQVNIX0FDUVVJUkVfQ0YuRlkyMDE4AQAAAC95YQADAAAAAACix6ohOxzXCOftkmU7HNcIJENJUS5TV1g6TkVTTi5JUV9JTkNfRVFVSVRZX0NGLkZZMjAxNgEAAADlfAAAAgAAAAQtMjUxAQgAAAAFAAAAATEBAAAACjE4NzQzMTA5NjUDAAAAAjI5AgAAAAQyMDg2BAAAAAEwBwAAAAg4LzgvMjAxOQgAAAAKMTIvMzEvMjAxNgkAAAABMNyf9SA7HNcICqKXZTsc1wgcQ0lRLlRTRToyODAyLklRX0RBX0NGLkZZMjAxNAEAAAALVQ0AAgAAAAU0NzMzNQEIAAAABQAAAAExAQAAAAoxNjg2NjM3NTI4AwAAAAI3OQIAAAAEMjE2MAQAAAABMAcAAAAIOC84LzIwMTkIAAAACTMvMzEvMjAxNAkAAAABMHx8dCg7HNcIaNFmZDsc1wggQ0lRLkxTRTpCQVRTLklRX0lOVkVOVE9SWS5GWTIwMTIBAAAA1vsEAAIAAAAENDAyNgEIAAAABQAAAAExAQAAAAoxNjYw</t>
  </si>
  <si>
    <t>NzQ1MDc0AwAAAAI1NQIAAAAEMTA0MwQAAAABMAcAAAAIOC84LzIwMTkIAAAACjEyLzMxLzIwMTIJAAAAATAeci0lOxzXCE0n92Q7HNcIIENJUS5MU0U6QkFUUy5JUV9MVF9JTlZFU1QuRlkyMDEzAQAAANb7BAACAAAABDIzMzUBCAAAAAUAAAABMQEAAAAKMTc0MzA0MTU0NgMAAAACNTUCAAAABDEwNTQEAAAAATAHAAAACDgvOC8yMDE5CAAAAAoxMi8zMS8yMDEzCQAAAAEwHnItJTsc1wigrktlOxzXCBxDSVEuVFNFOjI5MTQuSVFfREFfQ0YuRlkyMDA2AQAAAIdnDQACAAAABjEyNjQ0NQEIAAAABQAAAAExAQAAAAk2MzkzNDg1NDMDAAAAAjc5AgAAAAQyMTYwBAAAAAEwBwAAAAg4LzgvMjAxOQgAAAAJMy8zMS8yMDA2CQAAAAEwu68mHTsc1wjjSV85OxzXCCRDSVEuSURYOkdHUk0uSVFfUEVSSU9EREFURV9JUy5GWTIwMTcBAAAAL3lhAAUAAAAKMjAxNy8xMi8zMQCix6ohOxzXCBtBk2U7HNcII0NJUS5UU0U6MjIxMi5JUV9FQklUQV9NQVJHSU4uRlkyMDE1AQAAAJ9cDQACAAAABjIuNzUxOQEIAAAABQAAAAExAQAAAAoxNzg0NDk2MjMyAwAAAAI3OQIAAAAENDQxOQQAAAABMAcAAAAIOC84LzIwMTkIAAAACjEyLzMxLzIwMTUJAAAAATDww4EfOxzXCA9m9GU7HNcIH0NJUS5UU0U6MjUwMi5JUV9EQV9TVVBQTC5GWTIwMTIBAAAAF2MNAAMAAAAAANBilSY7HNcIZeLwZDsc1wgeQ0lRLlRTRToyNTAzLklRX1NU</t>
  </si>
  <si>
    <t>X0RFQlQuRlkyMDE1AQAAAFdDBgACAAAABjEyODE2MAEIAAAABQAAAAExAQAAAAoxODM0NDI4ODUxAwAAAAI3OQIAAAAEMTA0NgQAAAABMAcAAAAIOC84LzIwMTkIAAAACjEyLzMxLzIwMTUJAAAAATCLQgknOxzXCKybnWQ7HNcIKENJUS5UU0U6MjIxMi5JUV9QUk9WX0JBRF9ERUJUU19DRi5GWTIwMTYBAAAAn1wNAAMAAAAAAJbtySc7HNcI1G2tZDsc1wgdQ0lRLlRTRToyMjY5LklRX0NPTU1PTi5GWTIwMDgBAAAAQEBDBAMAAAAAAMz0QSY7HNcIQr/XZDsc1wglQ0lRLkVOWFRBTTpVTkEuSVFfVE9UQUxfRVFVSVRZLkZZMjAwOQEAAAC3+wcAAgAAAAUxMjUzNgEIAAAABQAAAAExAQAAAAoxNTI2NDM4NzI3AwAAAAI1MAIAAAAEMTI3NQQAAAABMAcAAAAIOC84LzIwMTkIAAAACjEyLzMxLzIwMDkJAAAAATDJMaIgOxzXCJJHtGU7HNcIOENJUS5MU0U6SU1CLklRX0NVU1RPTV9CRVRBLi0xMDRXLjIwMTQvMDkvMzAuLl5OMjI1LkpQWS5IAQAAAMQQBgACAAAAETAuNDM2MzYwODU2OTI5NjI4AMNJYUE7HNcIVaBdZjsc1wghQ0lRLlRTRToyNTAzLklRX05JX0NPTVBBTlkuRlkyMDA5AQAAAFdDBgACAAAABTYzNjk4AQgAAAAFAAAAATEBAAAACjE2MjU3OTg0MjQDAAAAAjc5AgAAAAU0MTU3MQQAAAABMAcAAAAIOC84LzIwMTkIAAAACjEyLzMxLzIwMDkJAAAAATAdP2onOxzXCEfomGQ7HNcIKkNJUS5UU0U6Mjgw</t>
  </si>
  <si>
    <t>Mi5JUV9UT1RBTF9BU1NFVFMuRlkyMDE2Li4uLkpQWQEAAAALVQ0AAgAAAAcxMjYzMjY0AQgAAAAFAAAAATEBAAAACjE3OTg4OTUwMzMDAAAAAjc5AgAAAAQxMDA3BAAAAAEwBwAAAAg4LzgvMjAxOQgAAAAJMy8zMS8yMDE2CQAAAAEwNHEXHjsc1wjGS0lmOxzXCBtDSVEuTllTRTpQTS5JUV9EQV9DRi5GWTIwMDcBAAAA3TxkAAIAAAADNzQ4AQgAAAAFAAAAATEBAAAACjEzMzE4NzU0MTgDAAAAAzE2MAIAAAAEMjE2MAQAAAABMAcAAAAIOC84LzIwMTkIAAAACjEyLzMxLzIwMDcJAAAAATAb+FUlOxzXCB1mIWU7HNcIO0NJUS5FTlhUQU06VU5BLklRX0NVU1RPTV9CRVRBLi0xMDRXLjIwMTQvMTIvMzEuLl5OMjI1LkpQWS5IAQAAALf7BwACAAAAETAuNjc4OTkwNDM3NzY5ODU1AMNJYUE7HNcIQ8NgZjsc1wglQ0lRLlRTRToyOTE0LklRX0NBU0hfU1RfSU5WRVNULkZZMjAwNAEAAACHZw0AAgAAAAY3OTg0OTIBCAAAAAUAAAABMQEAAAAJMzQyODY4OTczAwAAAAI3OQIAAAAEMTAwMgQAAAABMAcAAAAIOC84LzIwMTkIAAAACTMvMzEvMjAwNAkAAAABMLuvJh07HNcIBzhMOTsc1wguQ0lRLlRTRToyMjY5LklRX01JTk9SSVRZX0lOVEVSRVNUX1RPVEFMLkZZMjAxNQEAAABAQEMEAgAAAAQ5OTYxAQgAAAAFAAAAATEBAAAACjE3NDUzNzg2MTUDAAAAAjc5AgAAAAQxMzEyBAAAAAEwBwAAAAg4LzgvMjAxOQgAAAAJ</t>
  </si>
  <si>
    <t>My8zMS8yMDE1CQAAAAEwvpVTJTsc1whWpMlkOxzXCCtDSVEuU1dYOk5FU04uSVFfTklfQVZBSUxfRVhDTF9NQVJHSU4uRlkyMDE3AQAAAOV8AAACAAAABTcuOTU4AQgAAAAFAAAAATEBAAAACjE5NDQ4MDQyNjkDAAAAAjI5AgAAAAQ0MTgyBAAAAAEwBwAAAAg4LzgvMjAxOQgAAAAKMTIvMzEvMjAxNwkAAAABMEZ9mx07HNcIJ0ozZjsc1wglQ0lRLlRTRToyODAyLklRX1BSRUZfRElWX09USEVSLkZZMjAxOAEAAAALVQ0AAwAAAAAALQ12KDsc1wgFJ1dkOxzXCCVDSVEuVFNFOjI1MDIuSVFfT1RIRVJfQ0xfU1VQUEwuRlkyMDA3AQAAABdjDQACAAAABTMxMTU5AQgAAAAFAAAAATEBAAAACjE0NzA1ODgwNDMDAAAAAjc5AgAAAAQxMDU3BAAAAAEwBwAAAAg4LzgvMjAxOQgAAAAKMTIvMzEvMjAwNwkAAAABMJoAkyY7HNcIR+iYZDsc1wghQ0lRLklEWDpHR1JNLklRX0lOQ19FUVVJVFkuRlkyMDA5AQAAAC95YQACAAAABC01NDABCAAAAAUAAAABMQEAAAAKMTQ0MDg1OTc5MAMAAAACNjkCAAAAAjQ3BAAAAAEwBwAAAAg4LzgvMjAxOQgAAAAKMTIvMzEvMjAwOQkAAAABMJi4RSI7HNcIshZmZTsc1wglQ0lRLlRTRToyMjEyLklRX0xUX0RFQlRfRVFVSVRZLkZZMjAxMwEAAACfXA0AAgAAAAcyMC40MjM0AQgAAAAFAAAAATEBAAAACjE2Njg2NDM2MzMDAAAAAjc5AgAAAAQ0MDg1BAAAAAEwBwAAAAg4LzgvMjAxOQgA</t>
  </si>
  <si>
    <t>AAAKMTIvMzEvMjAxMwkAAAABMPDDgR87HNcI/xYYZjsc1wgZQ0lRLlRTRToyNTAyLklRX0FQLkZZMjAxNAEAAAAXYw0AAgAAAAYxMzA0MDIBCAAAAAUAAAABMQEAAAAKMTcyNzI4MzM2OAMAAAACNzkCAAAABDEwMTgEAAAAATAHAAAACDgvOC8yMDE5CAAAAAoxMi8zMS8yMDE0CQAAAAEwh5I/Jjsc1wiXgsZkOxzXCBlDSVEuVFNFOjI5MTQuSVFfRlguRlkyMDA5AQAAAIdnDQACAAAABi0zOTU5MQEIAAAABQAAAAExAQAAAAoxNDU5Mzc5MzI4AwAAAAI3OQIAAAAEMjE0NAQAAAABMAcAAAAIOC84LzIwMTkIAAAACTMvMzEvMjAwOQkAAAABMDkIkCk7HNcI4XxHZDsc1wglQ0lRLkxTRTpJTUIuSVFfREVGX1RBWF9MSUFCX0xULkZZMjAxMgEAAADEEAYAAgAAAAQxODc3AQgAAAAFAAAAATEBAAAACjE2NDk4ODk0MDQDAAAAAjU1AgAAAAQxMDI3BAAAAAEwBwAAAAg4LzgvMjAxOQgAAAAJOS8zMC8yMDEyCQAAAAEwuJquIjsc1wjja2plOxzXCB9DSVEuU1dYOk5FU04uSVFfVE9UQUxfQ0wuRlkyMDE4AQAAAOV8AAACAAAABTQzMDMwAQgAAAAFAAAAATEBAAAACjE5NDQ4MDQyNzADAAAAAjI5AgAAAAQxMDA5BAAAAAEwBwAAAAg4LzgvMjAxOQgAAAAKMTIvMzEvMjAxOAkAAAABMNyf9SA7HNcIFOTXZTsc1wguQ0lRLklEWDpHR1JNLklRX09USEVSX0ZJTkFOQ0VfQUNUX1NVUFBMLkZZMjAwOQEAAAAveWEAAgAAAAU1</t>
  </si>
  <si>
    <t>MDgwMAEIAAAABQAAAAExAQAAAAoxNDQwODU5NzkwAwAAAAI2OQIAAAAEMjA1MAQAAAABMAcAAAAIOC84LzIwMTkIAAAACjEyLzMxLzIwMDkJAAAAATCYuEUiOxzXCLS8amU7HNcILkNJUS5MU0U6SU1CLklRX09USEVSX05PTl9PUEVSX0VYUF9TVVBQTC5GWTIwMTMBAAAAxBAGAAIAAAAELTcwOQEIAAAABQAAAAExAQAAAAoxNzExODQ2NjM4AwAAAAI1NQIAAAACODUEAAAAATAHAAAACDgvOC8yMDE5CAAAAAk5LzMwLzIwMTMJAAAAATC4mq4iOxzXCI9hUGU7HNcIGkNJUS5UU0U6MjI2OS5JUV9DSVAuRlkyMDE3AQAAAEBAQwQDAAAAAAAb+FUlOxzXCBY2JGU7HNcIIkNJUS5UU0U6MjUwMi5JUV9HQUlOX0lOVkVTVC5GWTIwMTQBAAAAF2MNAAIAAAADNTYwAQgAAAAFAAAAATEBAAAACjE3MjcyODMzNjgDAAAAAjc5AgAAAAI2MgQAAAABMAcAAAAIOC84LzIwMTkIAAAACjEyLzMxLzIwMTQJAAAAATCHkj8mOxzXCEK/12Q7HNcIHENJUS5OWVNFOlBNLklRX0VCSVREQS5GWTIwMDcBAAAA3TxkAAIAAAAEOTc5OAEIAAAABQAAAAExAQAAAAoxMzMxODc1NDE4AwAAAAMxNjACAAAABDQwNTEEAAAAATAHAAAACDgvOC8yMDE5CAAAAAoxMi8zMS8yMDA3CQAAAAEwG/hVJTsc1wjCIBZlOxzXCBtDSVEuVFNFOjIyNjkuSVFfTlBQRS5GWTIwMTIBAAAAQEBDBAIAAAAGMzExMTg0AQgAAAAFAAAAATEBAAAACjE1NTQ5NTA1</t>
  </si>
  <si>
    <t>ODgDAAAAAjc5AgAAAAQxMDA0BAAAAAEwBwAAAAg4LzgvMjAxOQgAAAAJMy8zMS8yMDEyCQAAAAEw6XH6JTsc1wi/Y+dkOxzXCCVDSVEuVFNFOjI1MDIuSVFfT1RIRVJfQ0FfU1VQUEwuRlkyMDEyAQAAABdjDQACAAAABTQwMDc5AQgAAAAFAAAAATEBAAAACjE2MzgyMTEyOTgDAAAAAjc5AgAAAAQxMDU1BAAAAAEwBwAAAAg4LzgvMjAxOQgAAAAKMTIvMzEvMjAxMgkAAAABMNBilSY7HNcILhzcZDsc1wgqQ0lRLkxTRTpCQVRTLklRX0lOVEVSRVNUX0lOVkVTVF9JTkMuRlkyMDEyAQAAANb7BAACAAAAAjg0AQgAAAAFAAAAATEBAAAACjE2NjA3NDUwNzQDAAAAAjU1AgAAAAI2NQQAAAABMAcAAAAIOC84LzIwMTkIAAAACjEyLzMxLzIwMTIJAAAAATAeci0lOxzXCEwvaWU7HNcIIENJUS5TV1g6TkVTTi5JUV9ESVZFU1RfQ0YuRlkyMDE4AQAAAOV8AAACAAAABDQzMTABCAAAAAUAAAABMQEAAAAKMTk0NDgwNDI3MAMAAAACMjkCAAAABDIwNzcEAAAAATAHAAAACDgvOC8yMDE5CAAAAAoxMi8zMS8yMDE4CQAAAAEwBAL4IDsc1wgKopdlOxzXCB5DSVEuLklRX0RFQlRfRVFVSVZfT1BFUl9MRUFTRS4FAAAAAQAAAAgAAAAUKEludmFsaWQgSWRlbnRpZmllcilrS79KOxzXCGtLv0o7HNcIKENJUS5FTlhUQU06VU5BLklRX05FVF9ERUJUX0lTU1VFRC5GWTIwMTEBAAAAt/sHAAIAAAAEMzc1NwEIAAAABQAAAAExAQAA</t>
  </si>
  <si>
    <t>AAoxNjYyNDMzODAwAwAAAAI1MAIAAAAEMjAwMwQAAAABMAcAAAAIOC84LzIwMTkIAAAACjEyLzMxLzIwMTEJAAAAATD7k6QgOxzXCIlO1mU7HNcIH0NJUS5UU0U6MjUwMy5JUV9UT1RBTF9DTC5GWTIwMDcBAAAAV0MGAAIAAAAGODkxNzYwAQgAAAAFAAAAATEBAAAACjE2MjM4NDA4NTcDAAAAAjc5AgAAAAQxMDA5BAAAAAEwBwAAAAg4LzgvMjAxOQgAAAAKMTIvMzEvMjAwNwkAAAABMO6vaCc7HNcIr9W2ZDsc1wgeQ0lRLlRTRToyNTAyLklRX1dJUF9JTlYuRlkyMDA3AQAAABdjDQACAAAABTM4MzUwAQgAAAAFAAAAATEBAAAACjE0NzA1ODgwNDMDAAAAAjc5AgAAAAQzMjE5BAAAAAEwBwAAAAg4LzgvMjAxOQgAAAAKMTIvMzEvMjAwNwkAAAABMJoAkyY7HNcIeV+zZDsc1wgnQ0lRLk5ZU0U6UE0uSVFfVE9UQUxfTElBQl9FUVVJVFkuRlkyMDA5AQAAAN08ZAACAAAABTM0NTUyAQgAAAAFAAAAATEBAAAACjE1MjM3OTY5NDMDAAAAAzE2MAIAAAAEMTAxMwQAAAABMAcAAAAIOC84LzIwMTkIAAAACjEyLzMxLzIwMDkJAAAAATCwJwAlOxzXCOf0HWU7HNcIJUNJUS5UU0U6MjUwMi5JUV9MVF9ERUJUX1JFUEFJRC5GWTIwMTYBAAAAF2MNAAIAAAAGLTM3NDc5AQgAAAAFAAAAATEBAAAACjE4MzUwMzg4NTIDAAAAAjc5AgAAAAQyMDM2BAAAAAEwBwAAAAg4LzgvMjAxOQgAAAAKMTIvMzEvMjAxNgkAAAABMIeSPyY7</t>
  </si>
  <si>
    <t>HNcIY+8JZTsc1wgkQ0lRLkxTRTpJTUIuSVFfU1RfREVCVF9JU1NVRUQuRlkyMDE4AQAAAMQQBgADAAAAAAAMemkiOxzXCHCwWWU7HNcIM0NJUS5UU0U6MjUwMy5JUV9DSEFOR0VfT1RIRVJfTkVUX09QRVJfQVNTRVRTLkZZMjAwOQEAAABXQwYAAgAAAAYtMTQ0NjQBCAAAAAUAAAABMQEAAAAKMTYyNTc5ODQyNAMAAAACNzkCAAAABDIwNDUEAAAAATAHAAAACDgvOC8yMDE5CAAAAAoxMi8zMS8yMDA5CQAAAAEwHT9qJzsc1wiv1bZkOxzXCC5DSVEuSURYOkdHUk0uSVFfVE9UQUxfTElBQl9UT1RBTF9BU1NFVFMuRlkyMDA3AQAAAC95YQACAAAABzQwLjU0MDEBCAAAAAUAAAABMQEAAAAJOTcxNDc4MzI2AwAAAAI2OQIAAAAENDE4OAQAAAABMAcAAAAIOC84LzIwMTkIAAAACjEyLzMxLzIwMDcJAAAAATBPUYAeOxzXCNch7mU7HNcIL0NJUS5UU0U6MjkxNC5JUV9PVEhFUl9OT05fT1BFUl9FWFBfU1VQUEwuRlkyMDE3AQAAAIdnDQACAAAABC00ODUBCAAAAAUAAAABMQEAAAAKMTg4MTM4MjgxMwMAAAACNzkCAAAAAjg1BAAAAAEwBwAAAAg4LzgvMjAxOQgAAAAKMTIvMzEvMjAxNwkAAAABMACYSSk7HNcI2LdYZDsc1wglQ0lRLkxTRTpJTUIuSVFfTE9BTlNfUkVDRUlWX0xULkZZMjAxOAEAAADEEAYAAwAAAAAADHppIjsc1whkfC9lOxzXCDFDSVEuVFNFOjI4MDIuSVFfQ0hBTkdFX05FVF9XT1JLSU5HX0NBUElU</t>
  </si>
  <si>
    <t>QUwuRlkyMDA4AQAAAAtVDQACAAAABTI3MjQ1AQgAAAAFAAAAATEBAAAACjEwNjU1NTYyMzcDAAAAAjc5AgAAAAQ0NDIxBAAAAAEwBwAAAAg4LzgvMjAxOQgAAAAJMy8zMS8yMDA4CQAAAAEwV4XaKDsc1wgab3xkOxzXCCJDSVEuVFNFOjI1MDIuSVFfUVVJQ0tfUkFUSU8uRlkyMDE1AQAAABdjDQACAAAACDAuNTY3MTA0AQgAAAAFAAAAATEBAAAACjE3ODQxODQyNjEDAAAAAjc5AgAAAAQ0MTIxBAAAAAEwBwAAAAg4LzgvMjAxOQgAAAAKMTIvMzEvMjAxNQkAAAABMH7LJB87HNcIWNERZjsc1wgoQ0lRLlRTRToyMjEyLklRX1BST1ZfQkFEX0RFQlRTX0NGLkZZMjAwNwEAAACfXA0AAwAAAAAAWpwWKDsc1wjzf2tkOxzXCChDSVEuU1dYOk5FU04uSVFfVE9UQUxfREVCVF9SRVBBSUQuRlkyMDA4AQAAAOV8AAACAAAABS04NTEyAQgAAAAFAAAAATEBAAAACjEzNTA5MDMzNjQDAAAAAjI5AgAAAAQyMTY2BAAAAAEwBwAAAAg4LzgvMjAxOQgAAAAKMTIvMzEvMjAwOAkAAAABMHviYCE7HNcIZ/SzZTsc1wghQ0lRLk5ZU0U6UE0uSVFfTEVWRVJFRF9GQ0YuRlkyMDE4AQAAAN08ZAACAAAACDU5ODkuNjI1AQgAAAAFAAAAATEBAAAACjE5NDQwNDk3NzgDAAAAAzE2MAIAAAAENDQyMgQAAAABMAcAAAAIOC84LzIwMTkIAAAACjEyLzMxLzIwMTgJAAAAATAjrzwkOxzXCJJB9WQ7HNcIKENJUS5MU0U6QkFUUy5JUV9UT1RB</t>
  </si>
  <si>
    <t>TF9ERUJUX0VRVUlUWS5GWTIwMDkBAAAA1vsEAAIAAAAIMTQxLjA3NjgBCAAAAAUAAAABMQEAAAAKMTQ1NDA2OTgwMAMAAAACNTUCAAAABDQwMzQEAAAAATAHAAAACDgvOC8yMDE5CAAAAAoxMi8zMS8yMDA5CQAAAAEwdnamHjsc1wgO/BlmOxzXCCBDSVEuMC5JUV9NSU5PUklUWV9JTlRFUkVTVF9JUy5GWQUAAAAAAAAACAAAABUoSW52YWxpZCBUaW1lIFBlcmlvZCmbD10gOxzXCEt5/WU7HNcIIENJUS5TV1g6TkVTTi5JUV9ESVZfU0hBUkUuRlkyMDA3AQAAAOV8AAACAAAABDEuMjIBCAAAAAUAAAABMQEAAAAJNzk0NDA1NjY2AwAAAAIyOQIAAAAEMzA1OAQAAAABMAcAAAAIOC84LzIwMTkIAAAACjEyLzMxLzIwMDcJAAAAATCix6ohOxzXCMxbkWU7HNcII0NJUS5MU0U6QkFUUy5JUV9UT1RBTF9BU1NFVFMuRlkyMDA5AQAAANb7BAACAAAABTI2NjE0AQgAAAAFAAAAATEBAAAACjE0NTQwNjk4MDADAAAAAjU1AgAAAAQxMDA3BAAAAAEwBwAAAAg4LzgvMjAxOQgAAAAKMTIvMzEvMjAwOQkAAAABMEkOKyU7HNcIjsUlZTsc1wglQ0lRLlRTRToyNTAzLklRX0RBWVNfU0FMRVNfT1VULkZZMjAxOAEAAABXQwYAAgAAAAg3Ni4zMTA1NQEIAAAABQAAAAExAQAAAAoxOTUxOTkwMDI1AwAAAAI3OQIAAAAENDA0MgQAAAABMAcAAAAIOC84LzIwMTkIAAAACjEyLzMxLzIwMTgJAAAAATB+yyQfOxzXCPgILWY7HNcIJUNJ</t>
  </si>
  <si>
    <t>US5JRFg6R0dSTS5JUV9HV19JTlRBTl9BTU9SVC5GWTIwMDcBAAAAL3lhAAMAAAAAAAx6aSI7HNcIPXM6ZTsc1wgcQ0lRLkxTRTpCQVRTLklRX05JX0NGLkZZMjAwNwEAAADW+wQAAgAAAAQyMTMwAQgAAAAFAAAAATEBAAAACTgxMjMwMTU2OQMAAAACNTUCAAAABDIxNTAEAAAAATAHAAAACDgvOC8yMDE5CAAAAAoxMi8zMS8yMDA3CQAAAAEwI688JDsc1wizlPVkOxzXCCVDSVEuSURYOkdHUk0uSVFfT1RIRVJfT1BFUl9BQ1QuRlkyMDA4AQAAAC95YQACAAAABy0zNjU3NDEBCAAAAAUAAAABMQEAAAAKMTM1MzY5OTIxOQMAAAACNjkCAAAABDIwNDcEAAAAATAHAAAACDgvOC8yMDE5CAAAAAoxMi8zMS8yMDA4CQAAAAEwWFZDIjsc1wh1UzdlOxzXCB1DSVEuVFNFOjI1MDMuSVFfUkRfRVhQLkZZMjAwOQEAAABXQwYAAgAAAAU1Nzg0MwEIAAAABQAAAAExAQAAAAoxNjI1Nzk4NDI0AwAAAAI3OQIAAAADMTAwBAAAAAEwBwAAAAg4LzgvMjAxOQgAAAAKMTIvMzEvMjAwOQkAAAABMB0/aic7HNcIQYWrZDsc1wghQ0lRLkVOWFRBTTpVTkEuSVFfQVJfVFVSTlMuRlkyMDExAQAAALf7BwACAAAACTE3LjA4OTczOAEIAAAABQAAAAExAQAAAAoxNjYyNDMzODAwAwAAAAI1MAIAAAAENDAwMQQAAAABMAcAAAAIOC84LzIwMTkIAAAACjEyLzMxLzIwMTEJAAAAATBGfZsdOxzXCIxzDWY7HNcIIENJUS5MU0U6QkFUUy5JUV9T</t>
  </si>
  <si>
    <t>VF9JTlZFU1QuRlkyMDE4AQAAANb7BAADAAAAAADN70sjOxzXCPJzFmU7HNcIJkNJUS5JRFg6R0dSTS5JUV9FRkZFQ1RfVEFYX1JBVEUuRlkyMDEyAQAAAC95YQACAAAABzI2LjQzMzMBCAAAAAUAAAABMQEAAAAKMTY2NjE5NDMzNQMAAAACNjkCAAAABDQzNzYEAAAAATAHAAAACDgvOC8yMDE5CAAAAAoxMi8zMS8yMDEyCQAAAAEwmLhFIjsc1wi2BDxlOxzXCCRDSVEuVFNFOjI1MDIuSVFfVU5MRVZFUkVEX0ZDRi5GWTIwMTABAAAAF2MNAAIAAAAKMTAyMjQyLjEyNQEIAAAABQAAAAExAQAAAAoxNjM4MjExMzY1AwAAAAI3OQIAAAAENDQyMwQAAAABMAcAAAAIOC84LzIwMTkIAAAACjEyLzMxLzIwMTAJAAAAATDQYpUmOxzXCHTIkGQ7HNcIIUNJUS5UU0U6MjI2OS5JUV9UT1RBTF9MSUFCLkZZMjAxNAEAAABAQEMEAgAAAAY0NTEzNDABCAAAAAUAAAABMQEAAAAKMTY4NjYzNzkwMQMAAAACNzkCAAAABDEyNzYEAAAAATAHAAAACDgvOC8yMDE5CAAAAAkzLzMxLzIwMTQJAAAAATDpcfolOxzXCHrHzGQ7HNcILENJUS5FTlhUQU06VU5BLklRX0lOQ19UQVhfUEFZX0NVUlJFTlQuRlkyMDEzAQAAALf7BwACAAAABDEyNTQBCAAAAAUAAAABMQEAAAAKMTc3NzQ3MDc2NwMAAAACNTACAAAABDEwOTQEAAAAATAHAAAACDgvOC8yMDE5CAAAAAoxMi8zMS8yMDEzCQAAAAEw+5OkIDsc1wiiCeBlOxzXCB9DSVEuTFNFOklN</t>
  </si>
  <si>
    <t>Qi5JUV9MVF9JTlZFU1QuRlkyMDEyAQAAAMQQBgACAAAAAzYzNgEIAAAABQAAAAExAQAAAAoxNjQ5ODg5NDA0AwAAAAI1NQIAAAAEMTA1NAQAAAABMAcAAAAIOC84LzIwMTkIAAAACTkvMzAvMjAxMgkAAAABMLiariI7HNcIuflGZTsc1wgnQ0lRLlNXWDpORVNOLklRX1RPVEFMX1JFVi5GWTIwMTEuLi4uSlBZAQAAAOV8AAACAAAADjY4OTU1NDIuNzQyMjUyAQgAAAAFAAAAATEBAAAACjE1ODc3NzI0NTMDAAAAAjc5AgAAAAIyOAQAAAABMAcAAAAIOC84LzIwMTkIAAAACjEyLzMxLzIwMTEJAAAAATBGfZsdOxzXCL3SRWY7HNcIIUNJUS5UU0U6MjIxMi5JUV9DQVNIX0VRVUlWLkZZMjAxNQEAAACfXA0AAgAAAAYxMTMxNzMBCAAAAAUAAAABMQEAAAAKMTc4NDQ5NjIzMgMAAAACNzkCAAAABDEwOTYEAAAAATAHAAAACDgvOC8yMDE5CAAAAAoxMi8zMS8yMDE1CQAAAAEwlu3JJzsc1wism51kOxzXCCpDSVEuTllTRTpQTS5JUV9NSU5PUklUWV9JTlRFUkVTVF9JUy5GWTIwMDgBAAAA3TxkAAIAAAAELTI2MAEIAAAABQAAAAExAQAAAAoxNDMzMDk5MzE3AwAAAAMxNjACAAAAAjgzBAAAAAEwBwAAAAg4LzgvMjAxOQgAAAAKMTIvMzEvMjAwOAkAAAABMLAnACU7HNcInM7BZDsc1wgZQ0lRLi5JUV9DQVNIX09QRVIuLi4uLkpQWQUAAAABAAAACAAAABQoSW52YWxpZCBJZGVudGlmaWVyKcGqE0o7HNcIwaoTSjsc1wgl</t>
  </si>
  <si>
    <t>Q0lRLk5ZU0U6UE0uSVFfTE9BTlNfUkVDRUlWX0xULkZZMjAxMgEAAADdPGQAAwAAAAAAX4gCJTsc1wg0AxhlOxzXCCJDSVEuVFNFOjI4MDIuSVFfRUJJVF9NQVJHSU4uRlkyMDE3AQAAAAtVDQACAAAABjcuNzg2OAEIAAAABQAAAAExAQAAAAoxODQ4NjczNDQ5AwAAAAI3OQIAAAAENDA1MwQAAAABMAcAAAAIOC84LzIwMTkIAAAACTMvMzEvMjAxNwkAAAABMPDDgR87HNcIRN/nZTsc1wgbQ0lRLi5JUV9ERUJUX0VRVUlWX05FVF9QQk8uBQAAAAEAAAAIAAAAFChJbnZhbGlkIElkZW50aWZpZXIpgOh0SDsc1wiA6HRIOxzXCCdDSVEuU1dYOk5FU04uSVFfQ0ZPX0NVUlJFTlRfTElBQi5GWTIwMTABAAAA5XwAAAIAAAAIMC40NTE0MDMBCAAAAAUAAAABMQEAAAAKMTUyNjA1OTE5MAMAAAACMjkCAAAABDQxODUEAAAAATAHAAAACDgvOC8yMDE5CAAAAAoxMi8zMS8yMDEwCQAAAAEwirOCHjsc1wi8ajZmOxzXCCVDSVEuU1dYOk5FU04uSVFfTkVUX1JFTlRBTF9FWFAuRlkyMDEzAQAAAOV8AAADAAAAAAC2RGMhOxzXCP4MpmU7HNcIHkNJUS5TV1g6TkVTTi5JUV9XSVBfSU5WLkZZMjAxNQEAAADlfAAAAwAAAAAA3J/1IDsc1wiNJ6RlOxzXCBxDSVEuVFNFOjIyNjkuSVFfREFfQ0YuRlkyMDE5AQAAAEBAQwQCAAAABTQ0Njc0AQgAAAAFAAAAATEBAAAACjE5NzAwNTEzNDEDAAAAAjc5AgAAAAQyMTYwBAAAAAEwBwAA</t>
  </si>
  <si>
    <t>AAg4LzgvMjAxOQgAAAAJMy8zMS8yMDE5CQAAAAEwG/hVJTsc1whWpMlkOxzXCCBDSVEuVFNFOjI1MDMuSVFfQlVJTERJTkdTLkZZMjAwOQEAAABXQwYAAgAAAAY2MzEyODYBCAAAAAUAAAABMQEAAAAKMTYyNTc5ODQyNAMAAAACNzkCAAAABDMwMjMEAAAAATAHAAAACDgvOC8yMDE5CAAAAAoxMi8zMS8yMDA5CQAAAAEwHT9qJzsc1whyL8ZkOxzXCCpDSVEuVFNFOjIyNjkuSVFfVE9UQUxfRVFVSVRZLkZZMjAxMC4uLi5KUFkBAAAAQEBDBAIAAAAGMjk3NzcxAQgAAAAFAAAAATEBAAAACjEzODI2NjEwOTQDAAAAAjc5AgAAAAQxMjc1BAAAAAEwBwAAAAg4LzgvMjAxOQgAAAAJMy8zMS8yMDEwCQAAAAEwNHEXHjsc1whZslJmOxzXCCpDSVEuTllTRTpQTS5JUV9NSU5PUklUWV9JTlRFUkVTVF9JUy5GWTIwMTYBAAAA3TxkAAIAAAAELTI4MwEIAAAABQAAAAExAQAAAAoxOTQ0MDQ5Nzc0AwAAAAMxNjACAAAAAjgzBAAAAAEwBwAAAAg4LzgvMjAxOQgAAAAKMTIvMzEvMjAxNgkAAAABMCOvPCQ7HNcI1SLhZDsc1wgpQ0lRLk5ZU0U6UE0uSVFfVEVWX0VCSVREQS4yMDAwLjIwMDYvMDMvMzEBAAAA3TxkAAMAAAAAACi450A7HNcIaqIxZDsc1wgoQ0lRLlRTRToyODAyLklRX1RPVEFMX0RJVl9QQUlEX0NGLkZZMjAxMAEAAAALVQ0AAgAAAAYtMTExNTQBCAAAAAUAAAABMQEAAAAKMTM4Mjc2MzUyMAMAAAACNzkCAAAA</t>
  </si>
  <si>
    <t>BDIwMjIEAAAAATAHAAAACDgvOC8yMDE5CAAAAAkzLzMxLzIwMTAJAAAAATBXhdooOxzXCBpvfGQ7HNcIIUNJUS5UU0U6MjIxMi5JUV9ORVRfQ0hBTkdFLkZZMjAwOAEAAACfXA0AAgAAAAUyNzk0OAEIAAAABQAAAAExAQAAAAoxMzUyOTQ1NzM1AwAAAAI3OQIAAAAEMjA5MwQAAAABMAcAAAAIOC84LzIwMTkIAAAACjEyLzMxLzIwMDgJAAAAATBanBYoOxzXCBEwe2Q7HNcIGkNJUS5TV1g6TkVTTi5JUV9FQlQuRlkyMDA3AQAAAOV8AAACAAAABTE0Nzk4AQgAAAAFAAAAATEBAAAACTc5NDQwNTY2NgMAAAACMjkCAAAAAzEzOQQAAAABMAcAAAAIOC84LzIwMTkIAAAACjEyLzMxLzIwMDcJAAAAATCix6ohOxzXCI9zgGU7HNcII0NJUS5OWVNFOlBNLklRX0VCSVREQS5GWTIwMTEuLi4uSlBZAQAAAN08ZAACAAAACjExMTEzMjEuMzYBCAAAAAUAAAABMQEAAAAKMTY1OTM4NDgyMwMAAAACNzkCAAAABDQwNTEEAAAAATAHAAAACDgvOC8yMDE5CAAAAAoxMi8zMS8yMDExCQAAAAEwRn2bHTsc1wjyeEFmOxzXCCFDSVEuTFNFOkJBVFMuSVFfQ09NTU9OX1JFUC5GWTIwMTgBAAAA1vsEAAIAAAAELTEzOQEIAAAABQAAAAExAQAAAAoxOTQ5ODMwNjkwAwAAAAI1NQIAAAAEMjE2NAQAAAABMAcAAAAIOC84LzIwMTkIAAAACjEyLzMxLzIwMTgJAAAAATDN70sjOxzXCBzMXGU7HNcIJUNJUS5JRFg6R0dSTS5JUV9DQVBJVEFM</t>
  </si>
  <si>
    <t>X0xFQVNFUy5GWTIwMTEBAAAAL3lhAAMAAAAAAJi4RSI7HNcIj3OAZTsc1wggQ0lRLlRTRToyNTAzLklRX01BQ0hJTkVSWS5GWTIwMTIBAAAAV0MGAAIAAAAGODk4NDU0AQgAAAAFAAAAATEBAAAACjE5MDI0NDg1MzQDAAAAAjc5AgAAAAQzMTE0BAAAAAEwBwAAAAg4LzgvMjAxOQgAAAAKMTIvMzEvMjAxMgkAAAABMNR8ayc7HNcIrJudZDsc1wgjQ0lRLk5ZU0U6UE0uSVFfRVFVSVRZX01FVEhPRC5GWTIwMTcBAAAA3TxkAAIAAAAEMTA3NAEIAAAABQAAAAExAQAAAAoxOTQ0MDQ5NzczAwAAAAMxNjACAAAABDMwNjMEAAAAATAHAAAACDgvOC8yMDE5CAAAAAoxMi8zMS8yMDE3CQAAAAEwI688JDsc1whMNwVlOxzXCBtDSVEuSURYOkdHUk0uSVFfR1BQRS5GWTIwMTYBAAAAL3lhAAIAAAAIMzQyMjkxMDEBCAAAAAUAAAABMQEAAAAKMTg4MDMxMTE1NAMAAAACNjkCAAAABDExNjkEAAAAATAHAAAACDgvOC8yMDE5CAAAAAoxMi8zMS8yMDE2CQAAAAEwoseqITsc1wj692tlOxzXCB9DSVEuVFNFOjI1MDMuSVFfVE9UQUxfQ0wuRlkyMDE0AQAAAFdDBgACAAAABjc4NDY3MQEIAAAABQAAAAExAQAAAAoxNzI3MjgzMzYzAwAAAAI3OQIAAAAEMTAwOQQAAAABMAcAAAAIOC84LzIwMTkIAAAACjEyLzMxLzIwMTQJAAAAATCLQgknOxzXCGoFl2Q7HNcIH0NJUS5UU0U6MjUwMi5JUV9ORVRfREVCVC5GWTIwMTgBAAAAF2MN</t>
  </si>
  <si>
    <t>AAIAAAAGOTcwMDcwAQgAAAAFAAAAATEBAAAACjE5NTE4NjYwNTcDAAAAAjc5AgAAAAQ0MzY0BAAAAAEwBwAAAAg4LzgvMjAxOQgAAAAKMTIvMzEvMjAxOAkAAAABMIeSPyY7HNcItcPHZDsc1wgZQ0lRLlRTRToyNTAzLklRX0dXLkZZMjAxMgEAAABXQwYAAgAAAAY2NDIxOTABCAAAAAUAAAABMQEAAAAKMTkwMjQ0ODUzNAMAAAACNzkCAAAABDExNzEEAAAAATAHAAAACDgvOC8yMDE5CAAAAAoxMi8zMS8yMDEyCQAAAAEw1HxrJzsc1whH6JhkOxzXCB9DSVEuTFNFOkJBVFMuSVFfVFJFQVNVUlkuRlkyMDE1AQAAANb7BAACAAAABS01MDQ5AQgAAAAFAAAAATEBAAAACjE5MTMxNTY3MTMDAAAAAjU1AgAAAAQxMjQ4BAAAAAEwBwAAAAg4LzgvMjAxOQgAAAAKMTIvMzEvMjAxNQkAAAABMKCNSSM7HNcIoK5LZTsc1wghQ0lRLkxTRTpJTUIuSVFfR0FJTl9JTlZFU1QuRlkyMDE4AQAAAMQQBgADAAAAAAAMemkiOxzXCK78jGU7HNcIGkNJUS5MU0U6SU1CLklRX05QUEUuRlkyMDA5AQAAAMQQBgACAAAABDIwMTABCAAAAAUAAAABMQEAAAAKMTQ2NTUxODEyNwMAAAACNTUCAAAABDEwMDQEAAAAATAHAAAACDgvOC8yMDE5CAAAAAk5LzMwLzIwMDkJAAAAATC4mq4iOxzXCLQdSmU7HNcIHENJUS5UU0U6MjgwMi5JUV9OSV9DRi5GWTIwMTEBAAAAC1UNAAIAAAAFNDg0NDQBCAAAAAUAAAABMQEAAAAKMTQ2MTY3OTk5NgMA</t>
  </si>
  <si>
    <t>AAACNzkCAAAABDIxNTAEAAAAATAHAAAACDgvOC8yMDE5CAAAAAkzLzMxLzIwMTEJAAAAATBXhdooOxzXCEt8dmQ7HNcIIENJUS5OWVNFOlBNLklRX1NHQV9NQVJHSU4uRlkyMDA5AQAAAN08ZAACAAAABzIzLjQ0NzEBCAAAAAUAAAABMQEAAAAKMTUyMzc5Njk0MwMAAAADMTYwAgAAAAQ0Mzc1BAAAAAEwBwAAAAg4LzgvMjAxOQgAAAAKMTIvMzEvMjAwOQkAAAABMHZ2ph47HNcItF0dZjsc1wgoQ0lRLkVOWFRBTTpVTkEuSVFfTkVUX0RFQlRfSVNTVUVELkZZMjAxNwEAAAC3+wcAAgAAAAQ4OTI4AQgAAAAFAAAAATEBAAAACjE5NDkxMzEwNDADAAAAAjUwAgAAAAQyMDAzBAAAAAEwBwAAAAg4LzgvMjAxOQgAAAAKMTIvMzEvMjAxNwkAAAABMFhzXyA7HNcIUTm/ZTsc1wglQ0lRLlRTRToyODAyLklRX0JBU0lDX0VQU19FWENMLkZZMjAxNgEAAAALVQ0AAgAAAAoxMDguMTM3ODg5AQgAAAAFAAAAATEBAAAACjE3OTg4OTUwMzMDAAAAAjc5AgAAAAQzMDY0BAAAAAEwBwAAAAg4LzgvMjAxOQgAAAAJMy8zMS8yMDE2CQAAAAEwLQ12KDsc1wgRLZ9kOxzXCCdDSVEuVFNFOjIyNjkuSVFfREFZU19QQVlBQkxFX09VVC5GWTIwMTQBAAAAQEBDBAIAAAAINDkuMjkzMjUBCAAAAAUAAAABMQEAAAAKMTY4NjYzNzkwMQMAAAACNzkCAAAABDQxODMEAAAAATAHAAAACDgvOC8yMDE5CAAAAAkzLzMxLzIwMTQJAAAAATB+yyQf</t>
  </si>
  <si>
    <t>OxzXCBShI2Y7HNcIJENJUS5FTlhUQU06VU5BLklRX09USEVSX0lOVEFOLkZZMjAxMAEAAAC3+wcAAgAAAAQ1MDkwAQgAAAAFAAAAATEBAAAACjE1OTE1OTQ4NzADAAAAAjUwAgAAAAQxMDQwBAAAAAEwBwAAAAg4LzgvMjAxOQgAAAAKMTIvMzEvMjAxMAkAAAABMPuTpCA7HNcI3LayZTsc1wguQ0lRLlRTRToyOTE0LklRX01JTk9SSVRZX0lOVEVSRVNUX1RPVEFMLkZZMjAwNwEAAACHZw0AAgAAAAU2NDM2MgEIAAAABQAAAAExAQAAAAoxNDM4ODI4ODU3AwAAAAI3OQIAAAAEMTMxMgQAAAABMAcAAAAIOC84LzIwMTkIAAAACTMvMzEvMjAwNwkAAAABMIIojik7HNcIcKBKZDsc1wggQ0lRLk5ZU0U6UE0uSVFfT1RIRVJfT1BFUi5GWTIwMTABAAAA3TxkAAMAAAAAALAnACU7HNcIurDzZDsc1wgmQ0lRLkVOWFRBTTpVTkEuSVFfQ09NTU9OX0lTU1VFRC5GWTIwMTgBAAAAt/sHAAMAAAAAAFhzXyA7HNcIV1zCZTsc1wgqQ0lRLlRTRToyMjEyLklRX0lOVEVSRVNUX0lOVkVTVF9JTkMuRlkyMDEyAQAAAJ9cDQACAAAAAzc5OAEIAAAABQAAAAExAQAAAAoxNTk4ODkzODQ2AwAAAAI3OQIAAAACNjUEAAAAATAHAAAACDgvOC8yMDE5CAAAAAoxMi8zMS8yMDEyCQAAAAEwFS0YKDsc1wi1rmNkOxzXCCdDSVEuTFNFOkJBVFMuSVFfVE9UQUxfUkVWLkZZMjAwOS4uLi5KUFkBAAAA1vsEAAIAAAAOMjEzNjQyMS40MTk0MDEB</t>
  </si>
  <si>
    <t>CAAAAAUAAAABMQEAAAAKMTQ1NDA2OTgwMAMAAAACNzkCAAAAAjI4BAAAAAEwBwAAAAg4LzgvMjAxOQgAAAAKMTIvMzEvMjAwOQkAAAABMEZ9mx07HNcIix47Zjsc1wgqQ0lRLlRTRToyMjEyLklRX1RFVl9FQklUREEuMjAwMC4yMDEyLzAzLzMxAQAAAJ9cDQACAAAACDQuNjc0NDgzAQcAAAAFAAAAATEBAAAACjE1NDM2NjMxNzMDAAAAATACAAAABjEwMDAzMAQAAAABMAcAAAAJMy8zMC8yMDEyCAAAAAkzLzMwLzIwMTJBGupAOxzXCGqiMWQ7HNcIJ0NJUS5FTlhUQU06VU5BLklRX0JBU0lDX0VQU19JTkNMLkZZMjAwOAEAAAC3+wcAAgAAAAgxLjc4OTIyMgEIAAAABQAAAAExAQAAAAoxNDM0NzMyMjQ0AwAAAAI1MAIAAAABOQQAAAABMAcAAAAIOC84LzIwMTkIAAAACjEyLzMxLzIwMDgJAAAAATAEAvggOxzXCCNCzWU7HNcIJkNJUS5FTlhUQU06VU5BLklRX01BUktFVENBUC4yMDA3LzEyLzMxAQAAALf7BwACAAAACTcxNTE2LjA5NQEGAAAABQAAAAExAQAAAAk0ODE3NzMyMjMDAAAAAjUwAgAAAAYxMDAwNTQEAAAAATAHAAAACjEyLzMxLzIwMDfC5V5BOxzXCEPDYGY7HNcIIENJUS5UU0U6MjgwMi5JUV9ESVZfU0hBUkUuRlkyMDEzAQAAAAtVDQACAAAAAjE4AQgAAAAFAAAAATEBAAAACjE2MjU0NTc3MTgDAAAAAjc5AgAAAAQzMDU4BAAAAAEwBwAAAAg4LzgvMjAxOQgAAAAJMy8zMS8yMDEzCQAAAAEwcenc</t>
  </si>
  <si>
    <t>KDsc1wg/RIlkOxzXCCNDSVEuVFNFOjI1MDMuSVFfUEVfRVhDTC4uMjAxMC8wMy8zMQEAAABXQwYAAgAAAAkyNi43NTU5MTcBBwAAAAUAAAABMQEAAAAKMTM1MDExNTc4NgMAAAABMAIAAAAGMTAwMDI3BAAAAAEwBwAAAAkzLzMxLzIwMTAIAAAACTMvMzEvMjAxMCi450A7HNcIaqIxZDsc1wgYQ0lRLk5ZU0U6UE0uSVFfR1cuRlkyMDE1AQAAAN08ZAACAAAABDc0MTUBCAAAAAUAAAABMQEAAAAKMTg3NDIzMDExOAMAAAADMTYwAgAAAAQxMTcxBAAAAAEwBwAAAAg4LzgvMjAxOQgAAAAKMTIvMzEvMjAxNQkAAAABMCOvPCQ7HNcINAMYZTsc1wgqQ0lRLlRTRToyNTAzLklRX1RPVEFMX0VRVUlUWS5GWTIwMTMuLi4uSlBZAQAAAFdDBgACAAAABzEzMDA3MjYBCAAAAAUAAAABMQEAAAAKMTkwMjQ0ODU0OAMAAAACNzkCAAAABDEyNzUEAAAAATAHAAAACDgvOC8yMDE5CAAAAAoxMi8zMS8yMDEzCQAAAAEwNHEXHjsc1whEmERmOxzXCCRDSVEuVFNFOjIyMTIuSVFfQ1VSUkVOQ1lfR0FJTi5GWTIwMTIBAAAAn1wNAAIAAAADMjE3AQgAAAAFAAAAATEBAAAACjE1OTg4OTM4NDYDAAAAAjc5AgAAAAIzOAQAAAABMAcAAAAIOC84LzIwMTkIAAAACjEyLzMxLzIwMTIJAAAAATAVLRgoOxzXCNSBimQ7HNcIHUNJUS5UU0U6MjIxMi5JUV9SRF9FWFAuRlkyMDA5AQAAAJ9cDQADAAAAAABanBYoOxzXCEqskmQ7HNcIKENJUS5F</t>
  </si>
  <si>
    <t>TlhUQU06VU5BLklRX1NBTEVTX01BUktFVElORy5GWTIwMDkBAAAAt/sHAAMAAAAAAMkxoiA7HNcI2xO3ZTsc1wggQ0lRLlRTRToyMjEyLklRX1JEX0VYUF9GTi5GWTIwMTQBAAAAn1wNAAIAAAAENzEzMAEIAAAABQAAAAExAQAAAAoxNzI3MjgzMTk4AwAAAAI3OQIAAAAEMzE2OAQAAAABMAcAAAAIOC84LzIwMTkIAAAACjEyLzMxLzIwMTQJAAAAATC5msknOxzXCEDIlWQ7HNcIKkNJUS5UU0U6MjUwMy5JUV9URVZfRUJJVERBLjIwMDAuMjAxOC8xMi8zMQEAAABXQwYAAgAAAAg4LjcyMDM4MgEHAAAABQAAAAExAQAAAAoxOTIwNTU4NzEyAwAAAAEwAgAAAAYxMDAwMzAEAAAAATAHAAAACjEyLzI4LzIwMTgIAAAACjEyLzI4LzIwMTgouOdAOxzXCGqiMWQ7HNcIKENJUS5JRFg6R0dSTS5JUV9UT1RBTF9MSUFCX0VRVUlUWS5GWTIwMTABAAAAL3lhAAIAAAAIMzA3NDE2NzkBCAAAAAUAAAABMQEAAAAKMTUzMjE5MTgwOAMAAAACNjkCAAAABDEwMTMEAAAAATAHAAAACDgvOC8yMDE5CAAAAAoxMi8zMS8yMDEwCQAAAAEwmLhFIjsc1wgZ8HBlOxzXCCNDSVEuVFNFOjIyMTIuSVFfVE9UQUxfUkVDRUlWLkZZMjAwNwEAAACfXA0AAgAAAAU3Mzg3OQEIAAAABQAAAAExAQAAAAk4MTY1ODQ1ODcDAAAAAjc5AgAAAAQxMDAxBAAAAAEwBwAAAAg4LzgvMjAxOQgAAAAKMTIvMzEvMjAwNwkAAAABMDBJFig7HNcINnaBZDsc</t>
  </si>
  <si>
    <t>1wgwQ0lRLklEWDpHR1JNLklRX1RPVEFMX09VVFNUQU5ESU5HX0JTX0RBVEUuRlkyMDA3AQAAAC95YQACAAAACDE5MjQuMDg4AQQAAAAFAAAAATUBAAAACTk3MTQ3ODMyNgIAAAAFMjQxNTIGAAAAATAMemkiOxzXCITeaGU7HNcIH0NJUS5UU0U6MjkxNC5JUV9ORVRfREVCVC5GWTIwMTABAAAAh2cNAAIAAAAGNzA2OTM0AQgAAAAFAAAAATEBAAAACjE0NTkzNzg3MDgDAAAAAjc5AgAAAAQ0MzY0BAAAAAEwBwAAAAg4LzgvMjAxOQgAAAAJMy8zMS8yMDEwCQAAAAEwOQiQKTsc1wjhfEdkOxzXCB1DSVEuTFNFOkJBVFMuSVFfRUJJVERBLkZZMjAxMQEAAADW+wQAAgAAAAQ1NzU4AQgAAAAFAAAAATEBAAAACjE2MTYyNDUwNTUDAAAAAjU1AgAAAAQ0MDUxBAAAAAEwBwAAAAg4LzgvMjAxOQgAAAAKMTIvMzEvMjAxMQkAAAABMB5yLSU7HNcI1NBOZTsc1wgZQ0lRLlRTRToyNTAyLklRX0ZYLkZZMjAxNwEAAAAXYw0AAgAAAAQyMTExAQgAAAAFAAAAATEBAAAACjE4ODE0MzY5NjcDAAAAAjc5AgAAAAQyMTQ0BAAAAAEwBwAAAAg4LzgvMjAxOQgAAAAKMTIvMzEvMjAxNwkAAAABMIeSPyY7HNcI78PrZDsc1wgqQ0lRLlRTRToyMjEyLklRX0NVUlJFTlRfUE9SVF9MRUFTRVMuRlkyMDE1AQAAAJ9cDQACAAAABDM3MDcBCAAAAAUAAAABMQEAAAAKMTc4NDQ5NjIzMgMAAAACNzkCAAAABDEwOTAEAAAAATAHAAAACDgvOC8y</t>
  </si>
  <si>
    <t>MDE5CAAAAAoxMi8zMS8yMDE1CQAAAAEwlu3JJzsc1whKrJJkOxzXCB9DSVEuVFNFOjIyMTIuSVFfTkVUX0RFQlQuRlkyMDEyAQAAAJ9cDQACAAAABTQxOTE1AQgAAAAFAAAAATEBAAAACjE1OTg4OTM4NDYDAAAAAjc5AgAAAAQ0MzY0BAAAAAEwBwAAAAg4LzgvMjAxOQgAAAAKMTIvMzEvMjAxMgkAAAABMBUtGCg7HNcI7LmoZDsc1wgpQ0lRLlRTRToyMjY5LklRX0RFQlRfRVFVSVZfTkVUX1BCTy5GWTIwMTABAAAAQEBDBAIAAAAFNDQ1NDcBCAAAAAUAAAABMQEAAAAKMTM4MjY2MTA5NAMAAAACNzkCAAAABTIxNjc5BAAAAAEwBwAAAAg4LzgvMjAxOQgAAAAJMy8zMS8yMDEwCQAAAAEw6XH6JTsc1whUb9xkOxzXCCtDSVEuTFNFOkJBVFMuSVFfTUlOT1JJVFlfSU5URVJFU1RfSVMuRlkyMDA5AQAAANb7BAACAAAABC0yNDMBCAAAAAUAAAABMQEAAAAKMTQ1NDA2OTgwMAMAAAACNTUCAAAAAjgzBAAAAAEwBwAAAAg4LzgvMjAxOQgAAAAKMTIvMzEvMjAwOQkAAAABMEkOKyU7HNcIesfMZDsc1wgcQ0lRLlRTRToyNTAyLklRX0VCSVRBLkZZMjAwNwEAAAAXYw0AAgAAAAU4Njk1NgEIAAAABQAAAAExAQAAAAoxNDcwNTg4MDQzAwAAAAI3OQIAAAAGMTAwNjg5BAAAAAEwBwAAAAg4LzgvMjAxOQgAAAAKMTIvMzEvMjAwNwkAAAABMBDLCic7HNcIPuGjZDsc1wgrQ0lRLlNXWDpORVNOLklRX01JTk9SSVRZX0lOVEVS</t>
  </si>
  <si>
    <t>RVNUX0lTLkZZMjAxMgEAAADlfAAAAgAAAAQtNDQ5AQgAAAAFAAAAATEBAAAACjE2ODE0OTc2MTYDAAAAAjI5AgAAAAI4MwQAAAABMAcAAAAIOC84LzIwMTkIAAAACjEyLzMxLzIwMTIJAAAAATC2RGMhOxzXCCv1l2U7HNcIIENJUS5UU0U6MjgwMi5JUV9TR0FfU1VQUEwuRlkyMDE3AQAAAAtVDQACAAAABjI2NTU2NwEIAAAABQAAAAExAQAAAAoxODQ4NjczNDQ5AwAAAAI3OQIAAAADMTAyBAAAAAEwBwAAAAg4LzgvMjAxOQgAAAAJMy8zMS8yMDE3CQAAAAEwLQ12KDsc1wjOEz5kOxzXCCJDSVEuTFNFOklNQi5JUV9CRVRBXzFZUi4yMDEzLzA5LzMwAQAAAMQQBgACAAAAETAuNDQ3NDQyNTExMjExMDA0AMNJYUE7HNcIZhFcZjsc1wgiQ0lRLlRTRToyODAyLklRX0VCSVRfTUFSR0lOLkZZMjAxMQEAAAALVQ0AAgAAAAY1Ljc0NDQBCAAAAAUAAAABMQEAAAAKMTQ2MTY3OTk5NgMAAAACNzkCAAAABDQwNTMEAAAAATAHAAAACDgvOC8yMDE5CAAAAAkzLzMxLzIwMTEJAAAAATDww4EfOxzXCNch7mU7HNcIJ0NJUS5OWVNFOlBNLklRX0dXX0lOVEFOX0FNT1JUX0NGLkZZMjAxMwEAAADdPGQAAgAAAAI5MwEIAAAABQAAAAExAQAAAAoxNzc2NzI4NzUyAwAAAAMxNjACAAAABDIxODIEAAAAATAHAAAACDgvOC8yMDE5CAAAAAoxMi8zMS8yMDEzCQAAAAEwX4gCJTsc1wgr5wRlOxzXCCJDSVEuSURYOkdHUk0uSVFfRUJJ</t>
  </si>
  <si>
    <t>VF9NQVJHSU4uRlkyMDA5AQAAAC95YQACAAAABzE1Ljc5MTEBCAAAAAUAAAABMQEAAAAKMTQ0MDg1OTc5MAMAAAACNjkCAAAABDQwNTMEAAAAATAHAAAACDgvOC8yMDE5CAAAAAoxMi8zMS8yMDA5CQAAAAEwT1GAHjsc1whLKDBmOxzXCCRDSVEuVFNFOjI5MTQuSVFfRUJJVERBLkZZMjAwOC4uLi5KUFkBAAAAh2cNAAIAAAAGNjAyMDk1AQgAAAAFAAAAATEBAAAACjE0Mzg4MzAzMDcDAAAAAjc5AgAAAAQ0MDUxBAAAAAEwBwAAAAg4LzgvMjAxOQgAAAAJMy8zMS8yMDA4CQAAAAEwRn2bHTsc1wipmS5mOxzXCCFDSVEuVFNFOjI5MTQuSVFfQ0FTSF9UQVhFUy5GWTIwMTABAAAAh2cNAAIAAAAGMTE2MzM5AQgAAAAFAAAAATEBAAAACjE0NTkzNzg3MDgDAAAAAjc5AgAAAAQzMDUzBAAAAAEwBwAAAAg4LzgvMjAxOQgAAAAJMy8zMS8yMDEwCQAAAAEwOQiQKTsc1wj/EW1kOxzXCB9DSVEuU1dYOk5FU04uSVFfT1BFUl9JTkMuRlkyMDA5AQAAAOV8AAACAAAABTEzMjIyAQgAAAAFAAAAATEBAAAACjE0NjI5NjA4NzgDAAAAAjI5AgAAAAIyMQQAAAABMAcAAAAIOC84LzIwMTkIAAAACjEyLzMxLzIwMDkJAAAAATB74mAhOxzXCDPWtWU7HNcIK0NJUS5UU0U6MjI2OS5JUV9NSU5PUklUWV9JTlRFUkVTVF9JUy5GWTIwMTkBAAAAQEBDBAIAAAAFLTE3NDIBCAAAAAUAAAABMQEAAAAKMTk3MDA1MTM0MQMAAAACNzkCAAAA</t>
  </si>
  <si>
    <t>AjgzBAAAAAEwBwAAAAg4LzgvMjAxOQgAAAAJMy8zMS8yMDE5CQAAAAEwG/hVJTsc1wgq3g9lOxzXCCJDSVEuRU5YVEFNOlVOQS5JUV9TVF9JTlZFU1QuRlkyMDA3AQAAALf7BwACAAAAAzEwNgEIAAAABQAAAAExAQAAAAoxMzMyNzAzMTY1AwAAAAI1MAIAAAAEMTA2OQQAAAABMAcAAAAIOC84LzIwMTkIAAAACjEyLzMxLzIwMDcJAAAAATAEAvggOxzXCN/In2U7HNcIH0NJUS5OWVNFOlBNLklRX0NIQU5HRV9BUi5GWTIwMTcBAAAA3TxkAAIAAAADLTkyAQgAAAAFAAAAATEBAAAACjE5NDQwNDk3NzMDAAAAAzE2MAIAAAAEMjAxOAQAAAABMAcAAAAIOC84LzIwMTkIAAAACjEyLzMxLzIwMTcJAAAAATAjrzwkOxzXCF3VH2U7HNcIHENJUS5UU0U6MjUwMy5JUV9FQklUQS5GWTIwMTABAAAAV0MGAAIAAAAGMTg2MzQwAQgAAAAFAAAAATEBAAAACjE2MjU3OTg2NzMDAAAAAjc5AgAAAAYxMDA2ODkEAAAAATAHAAAACDgvOC8yMDE5CAAAAAoxMi8zMS8yMDEwCQAAAAEwHT9qJzsc1wgc1YpkOxzXCCBDSVEuVFNFOjIyMTIuSVFfQ0hBTkdFX0FQLkZZMjAxNQEAAACfXA0AAgAAAAUtMjUxMAEIAAAABQAAAAExAQAAAAoxNzg0NDk2MjMyAwAAAAI3OQIAAAAEMjAxNwQAAAABMAcAAAAIOC84LzIwMTkIAAAACjEyLzMxLzIwMTUJAAAAATCW7cknOxzXCIuys2Q7HNcIJ0NJUS5UU0U6MjUwMi5JUV9FQklUREFfQ0FQRVhf</t>
  </si>
  <si>
    <t>SU5ULkZZMjAxNgEAAAAXYw0AAgAAAAk0My4yMzA0MDEBCAAAAAUAAAABMQEAAAAKMTgzNTAzODg1MgMAAAACNzkCAAAABDQxOTEEAAAAATAHAAAACDgvOC8yMDE5CAAAAAoxMi8zMS8yMDE2CQAAAAEwfsskHzsc1wiGfyBmOxzXCCVDSVEuTllTRTpQTS5JUV9GSUxJTkdfQ1VSUkVOQ1kuRlkyMDE3AQAAAN08ZAADAAAAA1VTRAAjrzwkOxzXCH19TmU7HNcIIkNJUS5JRFg6R0dSTS5JUV9HQUlOX0lOVkVTVC5GWTIwMTMBAAAAL3lhAAMAAAAAAJi4RSI7HNcI3xSbZTsc1wgZQ0lRLlNXWDpORVNOLklRX0FELkZZMjAxNAEAAADlfAAAAgAAAAYtMjc2ODUBCAAAAAUAAAABMQEAAAAKMTc3NjY4NjkwMgMAAAACMjkCAAAABDEwNzUEAAAAATAHAAAACDgvOC8yMDE5CAAAAAoxMi8zMS8yMDE0CQAAAAEw3J/1IDsc1wh4JLFlOxzXCCZDSVEuVFNFOjIyMTIuSVFfRklMSU5HX0NVUlJFTkNZLkZZMjAwOQEAAACfXA0AAwAAAANKUFkAWpwWKDsc1wjO2FtkOxzXCChDSVEuTFNFOkJBVFMuSVFfTUFSS0VUQ0FQLjIwMDkvMTIvMzEuSlBZAQAAANb7BAACAAAADjYwMTA1NDcuNzk0Nzk4AQYAAAAFAAAAATEBAAAACjEwOTc1NDM5NDIDAAAAAjc5AgAAAAYxMDAwNTQEAAAAATAHAAAACjEyLzMxLzIwMDnC5V5BOxzXCF15J387HNcIJkNJUS5JRFg6R0dSTS5JUV9MVF9ERUJUX0NBUElUQUwuRlkyMDE3AQAAAC95YQADAAAA</t>
  </si>
  <si>
    <t>AACKs4IeOxzXCDZTCmY7HNcIKUNJUS5FTlhUQU06VU5BLklRX0NBU0hfT1BFUi5GWTIwMDguLi4uSlBZAQAAALf7BwACAAAADTQ5MDQxMy4yMTE5MDUBCAAAAAUAAAABMQEAAAAKMTQzNDczMjI0NAMAAAACNzkCAAAABDIwMDYEAAAAATAHAAAACDgvOC8yMDE5CAAAAAoxMi8zMS8yMDA4CQAAAAEwNHEXHjsc1whkKkZmOxzXCCRDSVEuU1dYOk5FU04uSVFfVU5MRVZFUkVEX0ZDRi5GWTIwMTEBAAAA5XwAAAIAAAAHNDk3OC43NQEIAAAABQAAAAExAQAAAAoxNTg3NzcyNDUzAwAAAAIyOQIAAAAENDQyMwQAAAABMAcAAAAIOC84LzIwMTkIAAAACjEyLzMxLzIwMTEJAAAAATB74mAhOxzXCHpklmU7HNcIJUNJUS5TV1g6TkVTTi5JUV9MVF9ERUJUX1JFUEFJRC5GWTIwMTMBAAAA5XwAAAIAAAAFLTIyNzEBCAAAAAUAAAABMQEAAAAKMTc0MjMxMTQ1NQMAAAACMjkCAAAABDIwMzYEAAAAATAHAAAACDgvOC8yMDE5CAAAAAoxMi8zMS8yMDEzCQAAAAEwtkRjITsc1wh7Np5lOxzXCCpDSVEuSURYOkdHUk0uSVFfSU5URVJFU1RfSU5WRVNUX0lOQy5GWTIwMTEBAAAAL3lhAAMAAAAAAJi4RSI7HNcIrpaDZTsc1wgjQ0lRLlNXWDpORVNOLklRX1BFX0VYQ0wuLjIwMDMvMDMvMzEBAAAA5XwAAAIAAAAJMTEuNTUzODQyAQcAAAAFAAAAATEBAAAACjEyMTg3ODI0NjgDAAAAATACAAAABjEwMDAyNwQAAAABMAcAAAAJMy8z</t>
  </si>
  <si>
    <t>MS8yMDAzCAAAAAkzLzMxLzIwMDP0Q9JAOxzXCJ60JGQ7HNcIIUNJUS5MU0U6QkFUUy5JUV9ORVRfQ0hBTkdFLkZZMjAxNQEAAADW+wQAAgAAAAMyMzgBCAAAAAUAAAABMQEAAAAKMTkxMzE1NjcxMwMAAAACNTUCAAAABDIwOTMEAAAAATAHAAAACDgvOC8yMDE5CAAAAAoxMi8zMS8yMDE1CQAAAAEwoI1JIzsc1whsJFhlOxzXCCVDSVEuVFNFOjIyNjkuSVFfRElMVVRfRVBTX0VYQ0wuRlkyMDE2AQAAAEBAQwQCAAAACjQyNS4wNTc5MDMBCAAAAAUAAAABMQEAAAAKMTc5ODg5NDk3NAMAAAACNzkCAAAAAzE0MgQAAAABMAcAAAAIOC84LzIwMTkIAAAACTMvMzEvMjAxNgkAAAABML6VUyU7HNcIv2PnZDsc1wgoQ0lRLkVOWFRBTTpVTkEuSVFfQ0FTSF9BQ1FVSVJFX0NGLkZZMjAwOQEAAAC3+wcAAgAAAAQtNDA5AQgAAAAFAAAAATEBAAAACjE1MjY0Mzg3MjcDAAAAAjUwAgAAAAQyMDU3BAAAAAEwBwAAAAg4LzgvMjAxOQgAAAAKMTIvMzEvMjAwOQkAAAABMMkxoiA7HNcI2MDUZTsc1wgnQ0lRLlRTRToyNTAzLklRX0NBU0hfT1BFUi5GWTIwMTUuLi4uSlBZAQAAAFdDBgACAAAABjE3MTAxMQEIAAAABQAAAAExAQAAAAoxODM0NDI4ODUxAwAAAAI3OQIAAAAEMjAwNgQAAAABMAcAAAAIOC84LzIwMTkIAAAACjEyLzMxLzIwMTUJAAAAATA0cRceOxzXCMkfUWY7HNcII0NJUS5MU0U6QkFUUy5JUV9CQVNJQ19XRUlH</t>
  </si>
  <si>
    <t>SFQuRlkyMDE1AQAAANb7BAACAAAABDE4NTgAoI1JIzsc1whML2llOxzXCB9DSVEuVFNFOjI4MDIuSVFfVE9UQUxfQ0wuRlkyMDExAQAAAAtVDQACAAAABjIxODM0MQEIAAAABQAAAAExAQAAAAoxNDYxNjc5OTk2AwAAAAI3OQIAAAAEMTAwOQQAAAABMAcAAAAIOC84LzIwMTkIAAAACTMvMzEvMjAxMQkAAAABMFeF2ig7HNcI9wx4ZDsc1wgkQ0lRLlRTRToyOTE0LklRX0VCSVREQV9NQVJHSU4uRlkyMDE0AQAAAIdnDQACAAAABzMzLjIxOTYBCAAAAAUAAAABMQEAAAAKMTc4Mjc0MzIwNAMAAAACNzkCAAAABDQwNDcEAAAAATAHAAAACDgvOC8yMDE5CAAAAAoxMi8zMS8yMDE0CQAAAAEwDa+NHzsc1wjeWf9lOxzXCCFDSVEuVFNFOjI1MDIuSVFfTklfQ09NUEFOWS5GWTIwMTEBAAAAF2MNAAIAAAAFNTU1MzUBCAAAAAUAAAABMQEAAAAKMTYzODIxMTI0MgMAAAACNzkCAAAABTQxNTcxBAAAAAEwBwAAAAg4LzgvMjAxOQgAAAAKMTIvMzEvMjAxMQkAAAABMNBilSY7HNcIdArTZDsc1wgkQ0lRLlRTRToyODAyLklRX0NBU0hfSU5URVJFU1QuRlkyMDE1AQAAAAtVDQACAAAABDIxNjYBCAAAAAUAAAABMQEAAAAKMTc0NTM3ODcxNAMAAAACNzkCAAAABDMwMjgEAAAAATAHAAAACDgvOC8yMDE5CAAAAAkzLzMxLzIwMTUJAAAAATAtDXYoOxzXCNseUmQ7HNcIGkNJUS4wLklRX1JFVFVSTl9DQVBJVEFMLkZZBQAAAAAA</t>
  </si>
  <si>
    <t>AAAIAAAAFShJbnZhbGlkIFRpbWUgUGVyaW9kKUZ9mx07HNcIT21MZjsc1wgkQ0lRLk5ZU0U6UE0uSVFfT1RIRVJfQ0xfU1VQUEwuRlkyMDE2AQAAAN08ZAACAAAABDE3NDgBCAAAAAUAAAABMQEAAAAKMTk0NDA0OTc3NAMAAAADMTYwAgAAAAQxMDU3BAAAAAEwBwAAAAg4LzgvMjAxOQgAAAAKMTIvMzEvMjAxNgkAAAABMCOvPCQ7HNcIXcwGZTsc1wgsQ0lRLkxTRTpJTUIuSVFfT1RIRVJfSU5WRVNUX0FDVF9TVVBQTC5GWTIwMTABAAAAxBAGAAIAAAACMjkBCAAAAAUAAAABMQEAAAAKMTQ4NzExNzQ3OQMAAAACNTUCAAAABDIwNTEEAAAAATAHAAAACDgvOC8yMDE5CAAAAAk5LzMwLzIwMTAJAAAAATC4mq4iOxzXCNEBfWU7HNcIKENJUS5UU0U6MjIxMi5JUV9ERUZfVEFYX0FTU0VUU19MVC5GWTIwMTMBAAAAn1wNAAIAAAAFMjU3NjcBCAAAAAUAAAABMQEAAAAKMTY2ODY0MzYzMwMAAAACNzkCAAAABDEwMjYEAAAAATAHAAAACDgvOC8yMDE5CAAAAAoxMi8zMS8yMDEzCQAAAAEwEV3IJzsc1wiVZFhkOxzXCCZDSVEuSURYOkdHUk0uSVFfQ0FTSF9BQ1FVSVJFX0NGLkZZMjAwOAEAAAAveWEAAgAAAAYtMTE4NTABCAAAAAUAAAABMQEAAAAKMTM1MzY5OTIxOQMAAAACNjkCAAAABDIwNTcEAAAAATAHAAAACDgvOC8yMDE5CAAAAAoxMi8zMS8yMDA4CQAAAAEwWFZDIjsc1wi2BDxlOxzXCCNDSVEuVFNFOjI1MDMu</t>
  </si>
  <si>
    <t>SVFfRUJJVEFfTUFSR0lOLkZZMjAxNAEAAABXQwYAAgAAAAY4LjY2OTQBCAAAAAUAAAABMQEAAAAKMTcyNzI4MzM2MwMAAAACNzkCAAAABDQ0MTkEAAAAATAHAAAACDgvOC8yMDE5CAAAAAoxMi8zMS8yMDE0CQAAAAEwfsskHzsc1wgRahhmOxzXCClDSVEuRU5YVEFNOlVOQS5JUV9FQklUREFfQ0FQRVhfSU5ULkZZMjAxNwEAAAC3+wcAAgAAAAkxMy45MjQzNDIBCAAAAAUAAAABMQEAAAAKMTk0OTEzMTA0MAMAAAACNTACAAAABDQxOTEEAAAAATAHAAAACDgvOC8yMDE5CAAAAAoxMi8zMS8yMDE3CQAAAAEwRn2bHTsc1wjyeEFmOxzXCCVDSVEuU1dYOk5FU04uSVFfR0FJTl9BU1NFVFNfQ0YuRlkyMDE3AQAAAOV8AAACAAAAAzE2MAEIAAAABQAAAAExAQAAAAoxOTQ0ODA0MjY5AwAAAAIyOQIAAAAEMjAyNgQAAAABMAcAAAAIOC84LzIwMTkIAAAACjEyLzMxLzIwMTcJAAAAATDcn/UgOxzXCABYoWU7HNcIKUNJUS5TV1g6TkVTTi5JUV9JTlZFU1RfU0VDVVJJVFlfQ0YuRlkyMDA4AQAAAOV8AAACAAAAAzI2NgEIAAAABQAAAAExAQAAAAoxMzUwOTAzMzY0AwAAAAIyOQIAAAAEMjAyNwQAAAABMAcAAAAIOC84LzIwMTkIAAAACjEyLzMxLzIwMDgJAAAAATB74mAhOxzXCB9PqWU7HNcIHkNJUS5UU0U6MjgwMi5JUV9TVF9ERUJULkZZMjAxMAEAAAALVQ0AAgAAAAQ5OTYzAQgAAAAFAAAAATEBAAAACjEzODI3NjM1</t>
  </si>
  <si>
    <t>MjADAAAAAjc5AgAAAAQxMDQ2BAAAAAEwBwAAAAg4LzgvMjAxOQgAAAAJMy8zMS8yMDEwCQAAAAEwV4XaKDsc1whwP2VkOxzXCCNDSVEuVFNFOjI4MDIuSVFfRklOSVNIRURfSU5WLkZZMjAxMAEAAAALVQ0AAgAAAAU5Njk2NAEIAAAABQAAAAExAQAAAAoxMzgyNzYzNTIwAwAAAAI3OQIAAAAEMzA3NQQAAAABMAcAAAAIOC84LzIwMTkIAAAACTMvMzEvMjAxMAkAAAABMFeF2ig7HNcIAg9oZDsc1wggQ0lRLk5ZU0U6UE0uSVFfQ0FTSF9UQVhFUy5GWTIwMDcBAAAA3TxkAAIAAAAEMjIxNQEIAAAABQAAAAExAQAAAAoxMzMxODc1NDE4AwAAAAMxNjACAAAABDMwNTMEAAAAATAHAAAACDgvOC8yMDE5CAAAAAoxMi8zMS8yMDA3CQAAAAEwsCcAJTsc1wgbc/JkOxzXCCVDSVEuU1dYOk5FU04uSVFfU1RfREVCVF9JU1NVRUQuRlkyMDE1AQAAAOV8AAACAAAAAzY0MwEIAAAABQAAAAExAQAAAAoxODI3ODg1MDgxAwAAAAIyOQIAAAAEMjA0MwQAAAABMAcAAAAIOC84LzIwMTkIAAAACjEyLzMxLzIwMTUJAAAAATDcn/UgOxzXCKt1n2U7HNcIGkNJUS5JRFg6R0dSTS5JUV9DSVAuRlkyMDE4AQAAAC95YQACAAAABzEzNDEyMDABCAAAAAUAAAABMQEAAAAKMTk1MzI2MjM0NgMAAAACNjkCAAAABDMwMzMEAAAAATAHAAAACDgvOC8yMDE5CAAAAAoxMi8zMS8yMDE4CQAAAAEwoseqITsc1wgfT6llOxzXCB5DSVEuVFNFOjI1</t>
  </si>
  <si>
    <t>MDMuSVFfTFRfREVCVC5GWTIwMDgBAAAAV0MGAAIAAAAGNTAwNTgxAQgAAAAFAAAAATEBAAAACjE2MjM4NDA5NDQDAAAAAjc5AgAAAAQxMDQ5BAAAAAEwBwAAAAg4LzgvMjAxOQgAAAAKMTIvMzEvMjAwOAkAAAABMOLsaSc7HNcIR+iYZDsc1wgnQ0lRLklEWDpHR1JNLklRX0NIQU5HRV9JTlZFTlRPUlkuRlkyMDEyAQAAAC95YQADAAAAAACYuEUiOxzXCLZCdWU7HNcIL0NJUS5UU0U6MjkxNC5JUV9JTVBVVF9PUEVSX0xFQVNFX0lOVF9FWFAuRlkyMDEwAQAAAIdnDQADAAAAAAA5CJApOxzXCLs2QWQ7HNcIJUNJUS5TV1g6TkVTTi5JUV9HQUlOX0FTU0VUU19DRi5GWTIwMDkBAAAA5XwAAAIAAAAELTE3NgEIAAAABQAAAAExAQAAAAoxNDYyOTYwODc4AwAAAAIyOQIAAAAEMjAyNgQAAAABMAcAAAAIOC84LzIwMTkIAAAACjEyLzMxLzIwMDkJAAAAATB74mAhOxzXCEAEgmU7HNcILENJUS5UU0U6MjkxNC5JUV9ORVRfREVCVF9FQklUREFfQ0FQRVguRlkyMDA4AQAAAIdnDQACAAAACDIuNDU3NTcxAQgAAAAFAAAAATEBAAAACjE0Mzg4MzAzMDcDAAAAAjc5AgAAAAUyMzMxNAQAAAABMAcAAAAIOC84LzIwMTkIAAAACTMvMzEvMjAwOAkAAAABMA2vjR87HNcIynjeZTsc1wgZQ0lRLklEWDpHR1JNLklRX0FQLkZZMjAxNwEAAAAveWEAAgAAAAcxMjEzNjM0AQgAAAAFAAAAATEBAAAACjE5NTMyNjIzNDUDAAAAAjY5</t>
  </si>
  <si>
    <t>AgAAAAQxMDE4BAAAAAEwBwAAAAg4LzgvMjAxOQgAAAAKMTIvMzEvMjAxNwkAAAABMKLHqiE7HNcIG0GTZTsc1wgmQ0lRLkxTRTpJTUIuSVFfRUJJVERBX0NBUEVYX0lOVC5GWTIwMDgBAAAAxBAGAAIAAAAIMy4xMjE5NTEBCAAAAAUAAAABMQEAAAAKMTI5MTc3NjY5NQMAAAACNTUCAAAABDQxOTEEAAAAATAHAAAACDgvOC8yMDE5CAAAAAk5LzMwLzIwMDgJAAAAATD/2KgeOxzXCIVHFWY7HNcIIkNJUS5UU0U6MjgwMi5JUV9DQVNIX0lOVkVTVC5GWTIwMTIBAAAAC1UNAAIAAAAGLTQxNzAxAQgAAAAFAAAAATEBAAAACjE1NTQ5NTA2MjcDAAAAAjc5AgAAAAQyMDA1BAAAAAEwBwAAAAg4LzgvMjAxOQgAAAAJMy8zMS8yMDEyCQAAAAEwV4XaKDsc1wgGclJkOxzXCCVDSVEuVFNFOjI1MDMuSVFfTFRfREVCVF9SRVBBSUQuRlkyMDA3AQAAAFdDBgACAAAABy0xNzc3NTgBCAAAAAUAAAABMQEAAAAKMTYyMzg0MDg1NwMAAAACNzkCAAAABDIwMzYEAAAAATAHAAAACDgvOC8yMDE5CAAAAAoxMi8zMS8yMDA3CQAAAAEw7q9oJzsc1wie96lkOxzXCB5DSVEuRU5YVEFNOlVOQS5JUV9OSV9DRi5GWTIwMTUBAAAAt/sHAAIAAAAENDkwOQEIAAAABQAAAAExAQAAAAoxODc2NDMyOTEwAwAAAAI1MAIAAAAEMjE1MAQAAAABMAcAAAAIOC84LzIwMTkIAAAACjEyLzMxLzIwMTUJAAAAATBYc18gOxzXCHpklmU7HNcIIUNJUS5M</t>
  </si>
  <si>
    <t>U0U6SU1CLklRX0FEVkVSVElTSU5HLkZZMjAxNgEAAADEEAYAAwAAAAAADHppIjsc1wg9czplOxzXCCBDSVEuSURYOkdHUk0uSVFfVE9UQUxfUkVWLkZZMjAxMAEAAAAveWEAAgAAAAgzNzY5MTk5NwEIAAAABQAAAAExAQAAAAoxNTMyMTkxODA4AwAAAAI2OQIAAAACMjgEAAAAATAHAAAACDgvOC8yMDE5CAAAAAoxMi8zMS8yMDEwCQAAAAEwmLhFIjsc1wiuloNlOxzXCCZDSVEuRU5YVEFNOlVOQS5JUV9FQklUREFfTUFSR0lOLkZZMjAxMQEAAAC3+wcAAgAAAAcxNS44MjYyAQgAAAAFAAAAATEBAAAACjE2NjI0MzM4MDADAAAAAjUwAgAAAAQ0MDQ3BAAAAAEwBwAAAAg4LzgvMjAxOQgAAAAKMTIvMzEvMjAxMQkAAAABMEZ9mx07HNcIix47Zjsc1wgtQ0lRLlRTRToyMjY5LklRX0RFRl9UQVhfQVNTRVRTX0NVUlJFTlQuRlkyMDE0AQAAAEBAQwQCAAAABTExNDc0AQgAAAAFAAAAATEBAAAACjE2ODY2Mzc5MDEDAAAAAjc5AgAAAAQxMTE3BAAAAAEwBwAAAAg4LzgvMjAxOQgAAAAJMy8zMS8yMDE0CQAAAAEw6XH6JTsc1whhjdpkOxzXCBpDSVEuVFNFOjI5MTQuSVFfUkVWLkZZMjAxOAEAAACHZw0AAgAAAAcyMjE1OTYyAQgAAAAFAAAAATEBAAAACjE5NTE0ODE4NzADAAAAAjc5AgAAAAMxMTIEAAAAATAHAAAACDgvOC8yMDE5CAAAAAoxMi8zMS8yMDE4CQAAAAEwAJhJKTsc1wg+n3lkOxzXCB9DSVEuVFNFOjIy</t>
  </si>
  <si>
    <t>NjkuSVFfTkVUX0RFQlQuRlkyMDA5AQAAAEBAQwQDAAAAAADpcfolOxzXCF306GQ7HNcIJUNJUS5FTlhUQU06VU5BLklRX09USEVSX0VRVUlUWS5GWTIwMDkBAAAAt/sHAAIAAAAFLTE1NTABCAAAAAUAAAABMQEAAAAKMTUyNjQzODcyNwMAAAACNTACAAAABDEwMjgEAAAAATAHAAAACDgvOC8yMDE5CAAAAAoxMi8zMS8yMDA5CQAAAAEwyTGiIDsc1wiSzs5lOxzXCChDSVEuVFNFOjIyMTIuSVFfVE9UQUxfTElBQl9FUVVJVFkuRlkyMDEwAQAAAJ9cDQACAAAABjYzODM0OAEIAAAABQAAAAExAQAAAAoxNDM5MTc4NTEyAwAAAAI3OQIAAAAEMTAxMwQAAAABMAcAAAAIOC84LzIwMTkIAAAACjEyLzMxLzIwMTAJAAAAATDm2RcoOxzXCIDlf2Q7HNcII0NJUS5UU0U6MjI2OS5JUV9UT1RBTF9BU1NFVFMuRlkyMDE1AQAAAEBAQwQCAAAABjg3NzM2NwEIAAAABQAAAAExAQAAAAoxNzQ1Mzc4NjE1AwAAAAI3OQIAAAAEMTAwNwQAAAABMAcAAAAIOC84LzIwMTkIAAAACTMvMzEvMjAxNQkAAAABML6VUyU7HNcI2FfOZDsc1wgmQ0lRLkxTRTpCQVRTLklRX0lOVkVOVE9SWV9UVVJOUy5GWTIwMTcBAAAA1vsEAAIAAAAIMC44NjM1MTUBCAAAAAUAAAABMQEAAAAKMTk0OTgzMDY4NwMAAAACNTUCAAAABDQwODIEAAAAATAHAAAACDgvOC8yMDE5CAAAAAoxMi8zMS8yMDE3CQAAAAEw/9ioHjsc1wi4jTlmOxzXCCpDSVEuU1dY</t>
  </si>
  <si>
    <t>Ok5FU04uSVFfVE9UQUxfQ09NTU9OX0VRVUlUWS5GWTIwMTABAAAA5XwAAAIAAAAFNjE4NjcBCAAAAAUAAAABMQEAAAAKMTUyNjA1OTE5MAMAAAACMjkCAAAABDEwMDYEAAAAATAHAAAACDgvOC8yMDE5CAAAAAoxMi8zMS8yMDEwCQAAAAEwe+JgITsc1whCZYZlOxzXCChDSVEuVFNFOjI1MDIuSVFfVE9UQUxfREVCVF9SRVBBSUQuRlkyMDA5AQAAABdjDQACAAAABi00MDg2NAEIAAAABQAAAAExAQAAAAoxNjI1NjUwMzkyAwAAAAI3OQIAAAAEMjE2NgQAAAABMAcAAAAIOC84LzIwMTkIAAAACjEyLzMxLzIwMDkJAAAAATDQYpUmOxzXCPLQ4GQ7HNcIH0NJUS5OWVNFOlBNLklRX1NHQV9TVVBQTC5GWTIwMDgBAAAA3TxkAAIAAAAENTg3NwEIAAAABQAAAAExAQAAAAoxNDMzMDk5MzE3AwAAAAMxNjACAAAAAzEwMgQAAAABMAcAAAAIOC84LzIwMTkIAAAACjEyLzMxLzIwMDgJAAAAATCwJwAlOxzXCBtz8mQ7HNcIGUNJUS5UU0U6MjI2OS5JUV9HUC5GWTIwMTkBAAAAQEBDBAIAAAAGNDU2NTY5AQgAAAAFAAAAATEBAAAACjE5NzAwNTEzNDEDAAAAAjc5AgAAAAIxMAQAAAABMAcAAAAIOC84LzIwMTkIAAAACTMvMzEvMjAxOQkAAAABMBv4VSU7HNcINAMYZTsc1wgkQ0lRLk5ZU0U6UE0uSVFfTkVUX1JFTlRBTF9FWFAuRlkyMDE3AQAAAN08ZAADAAAAAAAjrzwkOxzXCI/4ImU7HNcIG0NJUS5JRFg6R0dSTS5JUV9M</t>
  </si>
  <si>
    <t>QU5ELkZZMjAwNwEAAAAveWEAAgAAAAYzMTAzMjYBCAAAAAUAAAABMQEAAAAJOTcxNDc4MzI2AwAAAAI2OQIAAAAEMzA5OAQAAAABMAcAAAAIOC84LzIwMTkIAAAACjEyLzMxLzIwMDcJAAAAATAMemkiOxzXCK6Wg2U7HNcIIkNJUS5UU0U6MjI2OS5JUV9BU1NFVF9UVVJOUy5GWTIwMTABAAAAQEBDBAMAAAAAAH7LJB87HNcIPFUoZjsc1wgoQ0lRLkxTRTpCQVRTLklRX01BUktFVENBUC4yMDE4LzEyLzMxLkpQWQEAAADW+wQAAgAAAA43OTk2OTEwLjM5MDY3NQEGAAAABQAAAAExAQAAAAoxODk3MTE5OTM2AwAAAAI3OQIAAAAGMTAwMDU0BAAAAAEwBwAAAAoxMi8zMS8yMDE4vuHPQDsc1wjstCJ/OxzXCB9DSVEuVFNFOjIyMTIuSVFfQVJfVFVSTlMuRlkyMDExAQAAAJ9cDQACAAAACTEwLjA2ODY5MwEIAAAABQAAAAExAQAAAAoxNTQzNjU4NTA5AwAAAAI3OQIAAAAENDAwMQQAAAABMAcAAAAIOC84LzIwMTkIAAAACjEyLzMxLzIwMTEJAAAAATDww4EfOxzXCCuGFmY7HNcIIUNJUS5MU0U6SU1CLklRX1NBTEVfUFBFX0NGLkZZMjAxMAEAAADEEAYAAgAAAAIyNgEIAAAABQAAAAExAQAAAAoxNDg3MTE3NDc5AwAAAAI1NQIAAAAEMjA0MgQAAAABMAcAAAAIOC84LzIwMTkIAAAACTkvMzAvMjAxMAkAAAABMLiariI7HNcIZHwvZTsc1wglQ0lRLlRTRToyOTE0LklRX0xUX0RFQlRfSVNTVUVELkZZMjAwOAEAAACH</t>
  </si>
  <si>
    <t>Zw0AAgAAAAY1Mjg1ODYBCAAAAAUAAAABMQEAAAAKMTQzODgzMDMwNwMAAAACNzkCAAAABDIwMzQEAAAAATAHAAAACDgvOC8yMDE5CAAAAAkzLzMxLzIwMDgJAAAAATCCKI4pOxzXCB9nNmQ7HNcIIUNJUS5UU0U6MjkxNC5JUV9PVEhFUl9PUEVSLkZZMjAwOQEAAACHZw0AAwAAAAAAgiiOKTsc1wgcMUxkOxzXCCVDSVEuTllTRTpQTS5JUV9GSUxJTkdfQ1VSUkVOQ1kuRlkyMDExAQAAAN08ZAADAAAAA1VTRABfiAIlOxzXCM1wYWU7HNcIJUNJUS5UU0U6MjkxNC5JUV9HQUlOX0lOVkVTVF9DRi5GWTIwMTYBAAAAh2cNAAMAAAAAAACYSSk7HNcI2LdYZDsc1wghQ0lRLkxTRTpJTUIuSVFfRUJJVF9NQVJHSU4uRlkyMDA3AQAAAMQQBgACAAAABjQ0Ljg3OAEIAAAABQAAAAExAQAAAAk3ODg1MzgwNzUDAAAAAjU1AgAAAAQ0MDUzBAAAAAEwBwAAAAg4LzgvMjAxOQgAAAAJOS8zMC8yMDA3CQAAAAEw/9ioHjsc1wictzFmOxzXCCVDSVEuVFNFOjI1MDMuSVFfUkVUVVJOX0NBUElUQUwuRlkyMDE2AQAAAFdDBgACAAAABjYuNzU0MQEIAAAABQAAAAExAQAAAAoxODgwNzA5NDk4AwAAAAI3OQIAAAAENDM2MwQAAAABMAcAAAAIOC84LzIwMTkIAAAACjEyLzMxLzIwMTYJAAAAATB+yyQfOxzXCGskEmY7HNcIIUNJUS5UU0U6MjkxNC5JUV9FQVJOSU5HX0NPLkZZMjAxOAEAAACHZw0AAgAAAAYzODc0MzIBCAAAAAUAAAAB</t>
  </si>
  <si>
    <t>MQEAAAAKMTk1MTQ4MTg3MAMAAAACNzkCAAAAATcEAAAAATAHAAAACDgvOC8yMDE5CAAAAAoxMi8zMS8yMDE4CQAAAAEwAJhJKTsc1wjYMnBkOxzXCCdDSVEuTFNFOklNQi5JUV9FQVJOSU5HX0NPX01BUkdJTi5GWTIwMTIBAAAAxBAGAAIAAAAGNC43NjQxAQgAAAAFAAAAATEBAAAACjE2NDk4ODk0MDQDAAAAAjU1AgAAAAQ0MTgxBAAAAAEwBwAAAAg4LzgvMjAxOQgAAAAJOS8zMC8yMDEyCQAAAAEwT1GAHjsc1wi0XR1mOxzXCCFDSVEuTllTRTpQTS5JUV9FQklUX01BUkdJTi5GWTIwMTcBAAAA3TxkAAIAAAAHNDAuMDEzMgEIAAAABQAAAAExAQAAAAoxOTQ0MDQ5NzczAwAAAAMxNjACAAAABDQwNTMEAAAAATAHAAAACDgvOC8yMDE5CAAAAAoxMi8zMS8yMDE3CQAAAAEwdnamHjsc1wiGfyBmOxzXCCZDSVEuVFNFOjI4MDIuSVFfREVGX1RBWF9MSUFCX0xULkZZMjAxNAEAAAALVQ0AAgAAAAUxMzQyMwEIAAAABQAAAAExAQAAAAoxNjg2NjM3NTI4AwAAAAI3OQIAAAAEMTAyNwQAAAABMAcAAAAIOC84LzIwMTkIAAAACTMvMzEvMjAxNAkAAAABMHx8dCg7HNcILmSoZDsc1wgoQ0lRLkxTRTpCQVRTLklRX0RFRl9UQVhfQVNTRVRTX0xULkZZMjAxOAEAAADW+wQAAgAAAAMzNDQBCAAAAAUAAAABMQEAAAAKMTk0OTgzMDY5MAMAAAACNTUCAAAABDEwMjYEAAAAATAHAAAACDgvOC8yMDE5CAAAAAoxMi8zMS8yMDE4</t>
  </si>
  <si>
    <t>CQAAAAEwze9LIzsc1wj+aEVlOxzXCB1DSVEuU1dYOk5FU04uSVFfR0FfRVhQLkZZMjAwOAEAAADlfAAAAwAAAAAAe+JgITsc1whVZ4tlOxzXCCpDSVEuU1dYOk5FU04uSVFfVEVWX0VCSVREQS4yMDAwLjIwMDgvMDMvMzEBAAAA5XwAAAIAAAAIMTAuNzM4MDQBBwAAAAUAAAABMQEAAAAJNTQwODg1NTAxAwAAAAEwAgAAAAYxMDAwMzAEAAAAATAHAAAACTMvMzEvMjAwOAgAAAAJMy8zMS8yMDA4vuHPQDsc1wiq2yxkOxzXCCdDSVEuVFNFOjIyNjkuSVFfRUJJVERBX0NBUEVYX0lOVC5GWTIwMTIBAAAAQEBDBAIAAAAJMTIuNzkyMzE5AQgAAAAFAAAAATEBAAAACjE1NTQ5NTA1ODgDAAAAAjc5AgAAAAQ0MTkxBAAAAAEwBwAAAAg4LzgvMjAxOQgAAAAJMy8zMS8yMDEyCQAAAAEwfsskHzsc1wjSkxBmOxzXCCRDSVEuU1dYOk5FU04uSVFfQ0FTSF9JTlRFUkVTVC5GWTIwMTEBAAAA5XwAAAIAAAADNDkxAQgAAAAFAAAAATEBAAAACjE1ODc3NzI0NTMDAAAAAjI5AgAAAAQzMDI4BAAAAAEwBwAAAAg4LzgvMjAxOQgAAAAKMTIvMzEvMjAxMQkAAAABMHviYCE7HNcI5MN7ZTsc1wghQ0lRLlNXWDpORVNOLklRX05JX0NPTVBBTlkuRlkyMDE4AQAAAOV8AAACAAAABTEwNDY4AQgAAAAFAAAAATEBAAAACjE5NDQ4MDQyNzADAAAAAjI5AgAAAAU0MTU3MQQAAAABMAcAAAAIOC84LzIwMTkIAAAACjEyLzMxLzIwMTgJAAAA</t>
  </si>
  <si>
    <t>ATDcn/UgOxzXCN/In2U7HNcIKENJUS5OWVNFOlBNLklRX0FTU0VUX1dSSVRFRE9XTl9DRi5GWTIwMTcBAAAA3TxkAAMAAAAAACOvPCQ7HNcIJrccZTsc1wgoQ0lRLlRTRToyNTAzLklRX0ZJWEVEX0FTU0VUX1RVUk5TLkZZMjAxNAEAAABXQwYAAgAAAAcyLjQyNDQ0AQgAAAAFAAAAATEBAAAACjE3MjcyODMzNjMDAAAAAjc5AgAAAAQ0MDY2BAAAAAEwBwAAAAg4LzgvMjAxOQgAAAAKMTIvMzEvMjAxNAkAAAABMH7LJB87HNcIKMn9ZTsc1wghQ0lRLlRTRToyODAyLklRX1RPVEFMX0xJQUIuRlkyMDE4AQAAAAtVDQACAAAABjcwNTMxMwEIAAAABQAAAAExAQAAAAoxODk0ODMyMjUzAwAAAAI3OQIAAAAEMTI3NgQAAAABMAcAAAAIOC84LzIwMTkIAAAACTMvMzEvMjAxOAkAAAABMC0Ndig7HNcI3HaVZDsc1wglQ0lRLlRTRToyNTAzLklRX0dXX0lOVEFOX0FNT1JULkZZMjAwNwEAAABXQwYAAwAAAAAAlu3JJzsc1whm87lkOxzXCChDSVEuVFNFOjI1MDIuSVFfRUFSTklOR19DT19NQVJHSU4uRlkyMDE0AQAAABdjDQACAAAABjMuODc0NwEIAAAABQAAAAExAQAAAAoxNzI3MjgzMzY4AwAAAAI3OQIAAAAENDE4MQQAAAABMAcAAAAIOC84LzIwMTkIAAAACjEyLzMxLzIwMTQJAAAAATB+yyQfOxzXCIxzDWY7HNcIJENJUS5UU0U6MjgwMi5JUV9PVEhFUl9MSUFCX0xULkZZMjAwOQEAAAALVQ0AAgAAAAUyMDQ0MgEI</t>
  </si>
  <si>
    <t>AAAABQAAAAExAQAAAAoxMzgyNzYzNDIzAwAAAAI3OQIAAAAEMTA2MgQAAAABMAcAAAAIOC84LzIwMTkIAAAACTMvMzEvMjAwOQkAAAABMFeF2ig7HNcI9wx4ZDsc1wglQ0lRLkVOWFRBTTpVTkEuSVFfQkVUQV8yWVIuMjAxNS8xMi8zMQEAAAC3+wcAAgAAABAwLjkzMDY4NjcxMzQyNTk1AMNJYUE7HNcIfQJiZjsc1wghQ0lRLlRTRToyNTAyLklRX1RPVEFMX0xJQUIuRlkyMDA3AQAAABdjDQACAAAABjc5NDYxMAEIAAAABQAAAAExAQAAAAoxNDcwNTg4MDQzAwAAAAI3OQIAAAAEMTI3NgQAAAABMAcAAAAIOC84LzIwMTkIAAAACjEyLzMxLzIwMDcJAAAAATCaAJMmOxzXCKybnWQ7HNcIJUNJUS5TV1g6TkVTTi5JUV9MVF9ERUJUX0VRVUlUWS5GWTIwMTQBAAAA5XwAAAIAAAAHMTcuMjQ0NAEIAAAABQAAAAExAQAAAAoxNzc2Njg2OTAyAwAAAAIyOQIAAAAENDA4NQQAAAABMAcAAAAIOC84LzIwMTkIAAAACjEyLzMxLzIwMTQJAAAAATCKs4IeOxzXCPZVPmY7HNcIJkNJUS5UU0U6MjUwMy5JUV9MT0FOU19SRUNFSVZfTFQuRlkyMDA4AQAAAFdDBgACAAAABDkzNDMBCAAAAAUAAAABMQEAAAAKMTYyMzg0MDk0NAMAAAACNzkCAAAABDEwNTAEAAAAATAHAAAACDgvOC8yMDE5CAAAAAoxMi8zMS8yMDA4CQAAAAEw4uxpJzsc1whm87lkOxzXCDFDSVEuRU5YVEFNOlVOQS5JUV9JTVBVVF9PUEVSX0xFQVNFX0lOVF9F</t>
  </si>
  <si>
    <t>WFAuRlkyMDA3AQAAALf7BwACAAAACjIzMi40NTkyNzIBCAAAAAUAAAABMQEAAAAKMTMzMjcwMzE2NQMAAAACNTACAAAABTIxNjcyBAAAAAEwBwAAAAg4LzgvMjAxOQgAAAAKMTIvMzEvMjAwNwkAAAABMAQC+CA7HNcIq3WfZTsc1wgrQ0lRLlRTRToyOTE0LklRX1JFVFVSTl9DT01NT05fRVFVSVRZLkZZMjAxMwEAAACHZw0AAgAAAAYxOS45NzMBCAAAAAUAAAABMQEAAAAKMTY4NDYyOTU0OAMAAAACNzkCAAAABTMzMzIwBAAAAAEwBwAAAAg4LzgvMjAxOQgAAAAJMy8zMS8yMDEzCQAAAAEwDa+NHzsc1whP8dFlOxzXCBdDSVEuLklRX1NQRUNJQUxfRElWX0NGLgUAAAABAAAACAAAABQoSW52YWxpZCBJZGVudGlmaWVyKYDodEg7HNcIgOh0SDsc1wgoQ0lRLlRTRToyMjY5LklRX0NVUlJFTlRfUE9SVF9ERUJULkZZMjAwOAEAAABAQEMEAwAAAAAAzPRBJjsc1wgQdMxkOxzXCChDSVEuTFNFOkJBVFMuSVFfVE9UQUxfREVCVF9FQklUREEuRlkyMDE0AQAAANb7BAACAAAACDIuMjY4MzY0AQgAAAAFAAAAATEBAAAACjE3ODE3OTM2MTADAAAAAjU1AgAAAAQ0MTkyBAAAAAEwBwAAAAg4LzgvMjAxOQgAAAAKMTIvMzEvMjAxNAkAAAABMP/YqB47HNcIFKEjZjsc1wgjQ0lRLlRTRToyMjY5LklRX1RPVEFMX0VRVUlUWS5GWTIwMTYBAAAAQEBDBAIAAAAGNDE5MTUyAQgAAAAFAAAAATEBAAAACjE3OTg4OTQ5NzQDAAAA</t>
  </si>
  <si>
    <t>Ajc5AgAAAAQxMjc1BAAAAAEwBwAAAAg4LzgvMjAxOQgAAAAJMy8zMS8yMDE2CQAAAAEwvpVTJTsc1whKe8FkOxzXCCZDSVEuVFNFOjIyMTIuSVFfSU5WRU5UT1JZX1RVUk5TLkZZMjAxMwEAAACfXA0AAgAAAAkzMC4zMDA5OTkBCAAAAAUAAAABMQEAAAAKMTY2ODY0MzYzMwMAAAACNzkCAAAABDQwODIEAAAAATAHAAAACDgvOC8yMDE5CAAAAAoxMi8zMS8yMDEzCQAAAAEw8MOBHzsc1whrJBJmOxzXCClDSVEuTFNFOklNQi5JUV9JTkNfVEFYX1BBWV9DVVJSRU5ULkZZMjAxNAEAAADEEAYAAgAAAAMxMjgBCAAAAAUAAAABMQEAAAAKMTc3MzYxMjM2OQMAAAACNTUCAAAABDEwOTQEAAAAATAHAAAACDgvOC8yMDE5CAAAAAk5LzMwLzIwMTQJAAAAATDMF2ciOxzXCJimRmU7HNcIIkNJUS5UU0U6MjUwMy5JUV9RVUlDS19SQVRJTy5GWTIwMTABAAAAV0MGAAIAAAAIMC42ODM4MjQBCAAAAAUAAAABMQEAAAAKMTYyNTc5ODY3MwMAAAACNzkCAAAABDQxMjEEAAAAATAHAAAACDgvOC8yMDE5CAAAAAoxMi8zMS8yMDEwCQAAAAEw8MOBHzsc1wgDwQhmOxzXCCBDSVEuVFNFOjI1MDMuSVFfT1RIRVJfUkVWLkZZMjAwOQEAAABXQwYAAwAAAAAAHT9qJzsc1wiXUKJkOxzXCCBDSVEuTFNFOkJBVFMuSVFfQ0hBTkdFX0FQLkZZMjAxMAEAAADW+wQAAgAAAAM0OTcBCAAAAAUAAAABMQEAAAAKMTUzMTEzMTA2MgMAAAACNTUC</t>
  </si>
  <si>
    <t>AAAABDIwMTcEAAAAATAHAAAACDgvOC8yMDE5CAAAAAoxMi8zMS8yMDEwCQAAAAEwHnItJTsc1wgXMDRlOxzXCCVDSVEuU1dYOk5FU04uSVFfRElMVVRfRVBTX0VYQ0wuRlkyMDEzAQAAAOV8AAACAAAABDMuMTMBCAAAAAUAAAABMQEAAAAKMTc0MjMxMTQ1NQMAAAACMjkCAAAAAzE0MgQAAAABMAcAAAAIOC84LzIwMTkIAAAACjEyLzMxLzIwMTMJAAAAATC2RGMhOxzXCGqnnGU7HNcIJENJUS5UU0U6MjUwMy5JUV9JTkNfRVFVSVRZX0NGLkZZMjAxNAEAAABXQwYAAgAAAAUtMjkyNQEIAAAABQAAAAExAQAAAAoxNzI3MjgzMzYzAwAAAAI3OQIAAAAEMjA4NgQAAAABMAcAAAAIOC84LzIwMTkIAAAACjEyLzMxLzIwMTQJAAAAATCLQgknOxzXCGBfw2Q7HNcIHkNJUS5UU0U6MjI2OS5JUV9SQVdfSU5WLkZZMjAxMQEAAABAQEMEAgAAAAUzMDYwMQEIAAAABQAAAAExAQAAAAoxNDYyNzEyMzU0AwAAAAI3OQIAAAAEMzE3MQQAAAABMAcAAAAIOC84LzIwMTkIAAAACTMvMzEvMjAxMQkAAAABMOlx+iU7HNcI2FfOZDsc1wglQ0lRLlRTRToyMjY5LklRX0xUX0RFQlRfUkVQQUlELkZZMjAwOQEAAABAQEMEAwAAAAAA6XH6JTsc1wjdFr1kOxzXCBhDSVEuTFNFOklNQi5JUV9BUi5GWTIwMDgBAAAAxBAGAAIAAAAEMjY1MAEIAAAABQAAAAExAQAAAAoxMjkxNzc2Njk1AwAAAAI1NQIAAAAEMTAyMQQAAAABMAcAAAAIOC84</t>
  </si>
  <si>
    <t>LzIwMTkIAAAACTkvMzAvMjAwOAkAAAABMH04rCI7HNcIZHwvZTsc1wgmQ0lRLlRTRToyOTE0LklRX0lOVkVTVF9MT0FOU19DRi5GWTIwMTMBAAAAh2cNAAMAAAAAACtaSCk7HNcI4XxHZDsc1wgZQ0lRLlNXWDpORVNOLklRX0dXLkZZMjAxNQEAAADlfAAAAgAAAAUzMjc3MgEIAAAABQAAAAExAQAAAAoxODI3ODg1MDgxAwAAAAIyOQIAAAAEMTE3MQQAAAABMAcAAAAIOC84LzIwMTkIAAAACjEyLzMxLzIwMTUJAAAAATDcn/UgOxzXCI0npGU7HNcIH0NJUS5UU0U6MjkxNC5JUV9BUl9UVVJOUy5GWTIwMDkBAAAAh2cNAAIAAAAIOS4zMDc5MjMBCAAAAAUAAAABMQEAAAAKMTQ1OTM3OTMyOAMAAAACNzkCAAAABDQwMDEEAAAAATAHAAAACDgvOC8yMDE5CAAAAAkzLzMxLzIwMDkJAAAAATANr40fOxzXCDpF8WU7HNcIG0NJUS5MU0U6QkFUUy5JUV9FQklULkZZMjAxNwEAAADW+wQAAgAAAAQ3MTY5AQgAAAAFAAAAATEBAAAACjE5NDk4MzA2ODcDAAAAAjU1AgAAAAM0MDAEAAAAATAHAAAACDgvOC8yMDE5CAAAAAoxMi8zMS8yMDE3CQAAAAEwze9LIzsc1wj+aEVlOxzXCC1DSVEuVFNFOjI1MDMuSVFfREVGX1RBWF9BU1NFVFNfQ1VSUkVOVC5GWTIwMTIBAAAAV0MGAAIAAAAFMjUyNzcBCAAAAAUAAAABMQEAAAAKMTkwMjQ0ODUzNAMAAAACNzkCAAAABDExMTcEAAAAATAHAAAACDgvOC8yMDE5CAAAAAoxMi8zMS8y</t>
  </si>
  <si>
    <t>MDEyCQAAAAEw1HxrJzsc1wgc1YpkOxzXCCVDSVEuVFNFOjI1MDMuSVFfUFJPVl9CQURfREVCVFMuRlkyMDE1AQAAAFdDBgADAAAAAACLQgknOxzXCL9KqmQ7HNcII0NJUS5OWVNFOlBNLklRX0NBU0hfSU5URVJFU1QuRlkyMDEwAQAAAN08ZAACAAAAAzkxMgEIAAAABQAAAAExAQAAAAoxNTg4NzkzMzMwAwAAAAMxNjACAAAABDMwMjgEAAAAATAHAAAACDgvOC8yMDE5CAAAAAoxMi8zMS8yMDEwCQAAAAEwsCcAJTsc1wj5t/hkOxzXCB5DSVEuVFNFOjI5MTQuSVFfUkFXX0lOVi5GWTIwMTYBAAAAh2cNAAIAAAAGMzI0ODAxAQgAAAAFAAAAATEBAAAACjE4ODEzODI4MTgDAAAAAjc5AgAAAAQzMTcxBAAAAAEwBwAAAAg4LzgvMjAxOQgAAAAKMTIvMzEvMjAxNgkAAAABMACYSSk7HNcI9wx4ZDsc1wgdQ0lRLkxTRTpJTUIuSVFfUkFXX0lOVi5GWTIwMTABAAAAxBAGAAIAAAADOTYxAQgAAAAFAAAAATEBAAAACjE0ODcxMTc0NzkDAAAAAjU1AgAAAAQzMTcxBAAAAAEwBwAAAAg4LzgvMjAxOQgAAAAJOS8zMC8yMDEwCQAAAAEwuJquIjsc1whVQj1lOxzXCB5DSVEuRU5YVEFNOlVOQS5JUV9OSV9DRi5GWTIwMTMBAAAAt/sHAAIAAAAENDg0MgEIAAAABQAAAAExAQAAAAoxNzc3NDcwNzY3AwAAAAI1MAIAAAAEMjE1MAQAAAABMAcAAAAIOC84LzIwMTkIAAAACjEyLzMxLzIwMTMJAAAAATD7k6QgOxzXCBae0WU7HNcI</t>
  </si>
  <si>
    <t>JkNJUS5UU0U6MjUwMi5JUV9JTlZFTlRPUllfVFVSTlMuRlkyMDEwAQAAABdjDQACAAAACDUuMjgzNTUxAQgAAAAFAAAAATEBAAAACjE2MzgyMTEzNjUDAAAAAjc5AgAAAAQ0MDgyBAAAAAEwBwAAAAg4LzgvMjAxOQgAAAAKMTIvMzEvMjAxMAkAAAABMH7LJB87HNcIhUcVZjsc1wggQ0lRLlRTRToyODAyLklRX0RJVkVTVF9DRi5GWTIwMTIBAAAAC1UNAAMAAAAAAFeF2ig7HNcI2x5SZDsc1wgqQ0lRLkVOWFRBTTpVTkEuSVFfVE9UQUxfREVCVF9FUVVJVFkuRlkyMDE0AQAAALf7BwACAAAABzg5LjE5NTgBCAAAAAUAAAABMQEAAAAKMTgyOTgyOTMxMwMAAAACNTACAAAABDQwMzQEAAAAATAHAAAACDgvOC8yMDE5CAAAAAoxMi8zMS8yMDE0CQAAAAEwRn2bHTsc1wiWeCtmOxzXCDBDSVEuRU5YVEFNOlVOQS5JUV9UT1RBTF9MSUFCX1RPVEFMX0FTU0VUUy5GWTIwMTgBAAAAt/sHAAIAAAAHNzkuMzI1OAEIAAAABQAAAAExAQAAAAoxOTQ5MTMxMDE1AwAAAAI1MAIAAAAENDE4OAQAAAABMAcAAAAIOC84LzIwMTkIAAAACjEyLzMxLzIwMTgJAAAAATBGfZsdOxzXCMkfUWY7HNcIJkNJUS5UU0U6MjI2OS5JUV9DQVNIX0NPTlZFUlNJT04uRlkyMDE3AQAAAEBAQwQCAAAACTY0LjI4MzQzNQEIAAAABQAAAAExAQAAAAoxODQ4ODc5NDI3AwAAAAI3OQIAAAAENDE4NAQAAAABMAcAAAAIOC84LzIwMTkIAAAACTMvMzEv</t>
  </si>
  <si>
    <t>MjAxNwkAAAABMH7LJB87HNcIh+4eZjsc1wgaQ0lRLlRTRToyMjY5LklRX0VCVC5GWTIwMTIBAAAAQEBDBAIAAAAFMTQ1ODcBCAAAAAUAAAABMQEAAAAKMTU1NDk1MDU4OAMAAAACNzkCAAAAAzEzOQQAAAABMAcAAAAIOC84LzIwMTkIAAAACTMvMzEvMjAxMgkAAAABMOlx+iU7HNcIhADeZDsc1wgqQ0lRLkxTRTpJTUIuSVFfTklfQVZBSUxfRVhDTF9NQVJHSU4uRlkyMDA3AQAAAMQQBgACAAAABzI3LjU5MTQBCAAAAAUAAAABMQEAAAAJNzg4NTM4MDc1AwAAAAI1NQIAAAAENDE4MgQAAAABMAcAAAAIOC84LzIwMTkIAAAACTkvMzAvMjAwNwkAAAABMP/YqB47HNcI0pMQZjsc1wglQ0lRLklEWDpHR1JNLklRX0dBSU5fSU5WRVNUX0NGLkZZMjAxOAEAAAAveWEAAwAAAAAAoseqITsc1whD1IRlOxzXCB1DSVEuVFNFOjIyNjkuSVFfR0FfRVhQLkZZMjAwOQEAAABAQEMEAwAAAAAA6XH6JTsc1wiLBM5kOxzXCC9DSVEuVFNFOjI4MDIuSVFfT1RIRVJfTk9OX09QRVJfRVhQX1NVUFBMLkZZMjAwOQEAAAALVQ0AAgAAAAUtMTAzMQEIAAAABQAAAAExAQAAAAoxMzgyNzYzNDIzAwAAAAI3OQIAAAACODUEAAAAATAHAAAACDgvOC8yMDE5CAAAAAkzLzMxLzIwMDkJAAAAATBXhdooOxzXCKaibmQ7HNcIK0NJUS5UU0U6MjkxNC5JUV9NSU5PUklUWV9JTlRFUkVTVF9JUy5GWTIwMDcBAAAAh2cNAAIAAAAFLTUwMTkBCAAA</t>
  </si>
  <si>
    <t>AAUAAAABMQEAAAAKMTQzODgyODg1NwMAAAACNzkCAAAAAjgzBAAAAAEwBwAAAAg4LzgvMjAxOQgAAAAJMy8zMS8yMDA3CQAAAAEwgiiOKTsc1whwoEpkOxzXCDNDSVEuRU5YVEFNOlVOQS5JUV9DSEFOR0VfTkVUX1dPUktJTkdfQ0FQSVRBTC5GWTIwMDgBAAAAt/sHAAIAAAADMzIwAQgAAAAFAAAAATEBAAAACjE0MzQ3MzIyNDQDAAAAAjUwAgAAAAQ0NDIxBAAAAAEwBwAAAAg4LzgvMjAxOQgAAAAKMTIvMzEvMjAwOAkAAAABMMkxoiA7HNcIxkhsZTsc1wgZQ0lRLlRTRToyODAyLklRX0ZYLkZZMjAxNAEAAAALVQ0AAgAAAAM5NTgBCAAAAAUAAAABMQEAAAAKMTY4NjYzNzUyOAMAAAACNzkCAAAABDIxNDQEAAAAATAHAAAACDgvOC8yMDE5CAAAAAkzLzMxLzIwMTQJAAAAATB8fHQoOxzXCGjRZmQ7HNcIIENJUS5OWVNFOlBNLklRX0NPTU1PTl9SRVAuRlkyMDEwAQAAAN08ZAACAAAABS01MDMwAQgAAAAFAAAAATEBAAAACjE1ODg3OTMzMzADAAAAAzE2MAIAAAAEMjE2NAQAAAABMAcAAAAIOC84LzIwMTkIAAAACjEyLzMxLzIwMTAJAAAAATCwJwAlOxzXCOYXJmU7HNcIL0NJUS5TV1g6TkVTTi5JUV9PVEhFUl9OT05fT1BFUl9FWFBfU1VQUEwuRlkyMDEyAQAAAOV8AAACAAAAAy0yNAEIAAAABQAAAAExAQAAAAoxNjgxNDk3NjE2AwAAAAIyOQIAAAACODUEAAAAATAHAAAACDgvOC8yMDE5CAAAAAoxMi8zMS8y</t>
  </si>
  <si>
    <t>MDEyCQAAAAEwtkRjITsc1wh4JLFlOxzXCCFDSVEuRU5YVEFNOlVOQS5JUV9UT1RBTF9DQS5GWTIwMDcBAAAAt/sHAAIAAAAEOTkyOAEIAAAABQAAAAExAQAAAAoxMzMyNzAzMTY1AwAAAAI1MAIAAAAEMTAwOAQAAAABMAcAAAAIOC84LzIwMTkIAAAACjEyLzMxLzIwMDcJAAAAATAEAvggOxzXCP4MpmU7HNcIKENJUS5UU0U6MjgwMi5JUV9UT1RBTF9ERUJUX0VRVUlUWS5GWTIwMTMBAAAAC1UNAAIAAAAHMTYuOTQ0OQEIAAAABQAAAAExAQAAAAoxNjI1NDU3NzE4AwAAAAI3OQIAAAAENDAzNAQAAAABMAcAAAAIOC84LzIwMTkIAAAACTMvMzEvMjAxMwkAAAABMPDDgR87HNcI1yHuZTsc1wgvQ0lRLkxTRTpCQVRTLklRX0lNUFVUX09QRVJfTEVBU0VfSU5UX0VYUC5GWTIwMTABAAAA1vsEAAIAAAAJNTUuMjMwNzc2AQgAAAAFAAAAATEBAAAACjE1MzExMzEwNjIDAAAAAjU1AgAAAAUyMTY3MgQAAAABMAcAAAAIOC84LzIwMTkIAAAACjEyLzMxLzIwMTAJAAAAATAeci0lOxzXCKmKZGU7HNcIKENJUS5UU0U6MjkxNC5JUV9GSVhFRF9BU1NFVF9UVVJOUy5GWTIwMTABAAAAh2cNAAIAAAAIMy43MjkzNTQBCAAAAAUAAAABMQEAAAAKMTQ1OTM3ODcwOAMAAAACNzkCAAAABDQwNjYEAAAAATAHAAAACDgvOC8yMDE5CAAAAAkzLzMxLzIwMTAJAAAAATANr40fOxzXCCY87GU7HNcIIUNJUS5UU0U6MjkxNC5JUV9DQVNI</t>
  </si>
  <si>
    <t>X0ZJTkFOLkZZMjAxMwEAAACHZw0AAgAAAActNTY5NDczAQgAAAAFAAAAATEBAAAACjE2ODQ2Mjk1NDgDAAAAAjc5AgAAAAQyMDA0BAAAAAEwBwAAAAg4LzgvMjAxOQgAAAAJMy8zMS8yMDEzCQAAAAEwK1pIKTsc1wigBYNkOxzXCCBDSVEuVFNFOjIyMTIuSVFfVE9UQUxfUkVWLkZZMjAwOAEAAACfXA0AAgAAAAY4MTE3MzgBCAAAAAUAAAABMQEAAAAKMTM1Mjk0NTczNQMAAAACNzkCAAAAAjI4BAAAAAEwBwAAAAg4LzgvMjAxOQgAAAAKMTIvMzEvMjAwOAkAAAABMFqcFig7HNcIETB7ZDsc1wgeQ0lRLlRTRToyMjY5LklRX1BFTlNJT04uRlkyMDE0AQAAAEBAQwQCAAAABTM4MzgyAQgAAAAFAAAAATEBAAAACjE2ODY2Mzc5MDEDAAAAAjc5AgAAAAQxMjEzBAAAAAEwBwAAAAg4LzgvMjAxOQgAAAAJMy8zMS8yMDE0CQAAAAEw6XH6JTsc1wilE8hkOxzXCCpDSVEuSURYOkdHUk0uSVFfT1RIRVJfVU5VU1VBTF9TVVBQTC5GWTIwMTgBAAAAL3lhAAMAAAAAAKLHqiE7HNcItLxqZTsc1wgoQ0lRLlRTRToyNTAyLklRX0NVUlJFTlRfUE9SVF9ERUJULkZZMjAxMQEAAAAXYw0AAgAAAAU3MTQ2MgEIAAAABQAAAAExAQAAAAoxNjM4MjExMjQyAwAAAAI3OQIAAAAEMTI5NwQAAAABMAcAAAAIOC84LzIwMTkIAAAACjEyLzMxLzIwMTEJAAAAATDQYpUmOxzXCGXi8GQ7HNcIGUNJUS5UU0U6MjgwMi5JUV9OSS5GWTIwMDgB</t>
  </si>
  <si>
    <t>AAAAC1UNAAIAAAAFMjgyMjkBCAAAAAUAAAABMQEAAAAKMTA2NTU1NjIzNwMAAAACNzkCAAAAAjE1BAAAAAEwBwAAAAg4LzgvMjAxOQgAAAAJMy8zMS8yMDA4CQAAAAEwV4XaKDsc1wjYt1hkOxzXCCFDSVEuTFNFOkJBVFMuSVFfU0dBX01BUkdJTi5GWTIwMTUBAAAA1vsEAAIAAAAHMTUuNTcxMQEIAAAABQAAAAExAQAAAAoxOTEzMTU2NzEzAwAAAAI1NQIAAAAENDM3NQQAAAABMAcAAAAIOC84LzIwMTkIAAAACjEyLzMxLzIwMTUJAAAAATD/2KgeOxzXCKmZLmY7HNcIJkNJUS5UU0U6MjI2OS5JUV9DVVNUT01fQkVUQS4yMDEzLzAzLzMxAQAAAEBAQwQCAAAAETAuMTgxMjc0MTA5NzM4NTQzAMNJYUE7HNcIIPZYZjsc1wgeQ0lRLlRTRToyNTAzLklRX1BFTlNJT04uRlkyMDExAQAAAFdDBgACAAAABTY1Nzc2AQgAAAAFAAAAATEBAAAACjE2MTQ0NDE2ODQDAAAAAjc5AgAAAAQxMjEzBAAAAAEwBwAAAAg4LzgvMjAxOQgAAAAKMTIvMzEvMjAxMQkAAAABMB0/aic7HNcIit7aZDsc1wgbQ0lRLk5ZU0U6UE0uSVFfQ0FQRVguRlkyMDE2AQAAAN08ZAACAAAABS0xMTcyAQgAAAAFAAAAATEBAAAACjE5NDQwNDk3NzQDAAAAAzE2MAIAAAAEMjAyMQQAAAABMAcAAAAIOC84LzIwMTkIAAAACjEyLzMxLzIwMTYJAAAAATAjrzwkOxzXCDQDGGU7HNcIGUNJUS5TV1g6TkVTTi5JUV9BUi5GWTIwMTcBAAAA5XwAAAIAAAAE</t>
  </si>
  <si>
    <t>OTczNgEIAAAABQAAAAExAQAAAAoxOTQ0ODA0MjY5AwAAAAIyOQIAAAAEMTAyMQQAAAABMAcAAAAIOC84LzIwMTkIAAAACjEyLzMxLzIwMTcJAAAAATDcn/UgOxzXCEKurWU7HNcII0NJUS5MU0U6SU1CLklRX1NBTEVfSU5UQU5fQ0YuRlkyMDEzAQAAAMQQBgACAAAAAy0zNgEIAAAABQAAAAExAQAAAAoxNzExODQ2NjM4AwAAAAI1NQIAAAAEMjAyOQQAAAABMAcAAAAIOC84LzIwMTkIAAAACTkvMzAvMjAxMwkAAAABMLiariI7HNcIaXxTZTsc1wgpQ0lRLkxTRTpJTUIuSVFfSU5DX1RBWF9QQVlfQ1VSUkVOVC5GWTIwMDcBAAAAxBAGAAIAAAADMjY3AQgAAAAFAAAAATEBAAAACTc4ODUzODA3NQMAAAACNTUCAAAABDEwOTQEAAAAATAHAAAACDgvOC8yMDE5CAAAAAk5LzMwLzIwMDcJAAAAATDN70sjOxzXCGwkWGU7HNcIH0NJUS5MU0U6QkFUUy5JUV9EQV9TVVBQTC5GWTIwMDkBAAAA1vsEAAIAAAADNTA0AQgAAAAFAAAAATEBAAAACjE0NTQwNjk4MDADAAAAAjU1AgAAAAI0MQQAAAABMAcAAAAIOC84LzIwMTkIAAAACjEyLzMxLzIwMDkJAAAAATBJDislOxzXCObhFGU7HNcIIUNJUS5UU0U6MjgwMi5JUV9UT1RBTF9ERUJULkZZMjAwOQEAAAALVQ0AAgAAAAYxNDgzNTYBCAAAAAUAAAABMQEAAAAKMTM4Mjc2MzQyMwMAAAACNzkCAAAABDQxNzMEAAAAATAHAAAACDgvOC8yMDE5CAAAAAkzLzMxLzIwMDkJAAAA</t>
  </si>
  <si>
    <t>ATBXhdooOxzXCIhPT2Q7HNcIL0NJUS5FTlhUQU06VU5BLklRX0RFRl9UQVhfQVNTRVRTX0NVUlJFTlQuRlkyMDA3AQAAALf7BwADAAAAAAAEAvggOxzXCABYoWU7HNcIIENJUS5FTlhUQU06VU5BLklRX1JBV19JTlYuRlkyMDEwAQAAALf7BwACAAAABDE1NTQBCAAAAAUAAAABMQEAAAAKMTU5MTU5NDg3MAMAAAACNTACAAAABDMxNzEEAAAAATAHAAAACDgvOC8yMDE5CAAAAAoxMi8zMS8yMDEwCQAAAAEw+5OkIDsc1wjSlqJlOxzXCCNDSVEuTFNFOklNQi5JUV9DT01NT05fSVNTVUVELkZZMjAxNQEAAADEEAYAAgAAAAE3AQgAAAAFAAAAATEBAAAACjE4MjQwNDM3MjYDAAAAAjU1AgAAAAQyMTY5BAAAAAEwBwAAAAg4LzgvMjAxOQgAAAAJOS8zMC8yMDE1CQAAAAEwDHppIjsc1wiEuVRlOxzXCB9DSVEuRU5YVEFNOlVOQS5JUV9DT01NT04uRlkyMDEyAQAAALf7BwACAAAAAzQ4NAEIAAAABQAAAAExAQAAAAoxNzIyMzAxOTQzAwAAAAI1MAIAAAAEMTEwMwQAAAABMAcAAAAIOC84LzIwMTkIAAAACjEyLzMxLzIwMTIJAAAAATD7k6QgOxzXCNvRlGU7HNcIIkNJUS5MU0U6SU1CLklRX0JFVEFfNVlSLjIwMTEvMDkvMzABAAAAxBAGAAIAAAAQMC4zNDU4NjQ0NzY3MDk0NgDDSWFBOxzXCGYRXGY7HNcIIENJUS5UU0U6MjkxNC5JUV9NQUNISU5FUlkuRlkyMDEzAQAAAIdnDQACAAAABjg5MTUxNQEIAAAABQAAAAEx</t>
  </si>
  <si>
    <t>AQAAAAoxNjg0NjI5NTQ4AwAAAAI3OQIAAAAEMzExNAQAAAABMAcAAAAIOC84LzIwMTkIAAAACTMvMzEvMjAxMwkAAAABMCtaSCk7HNcIhk9uZDsc1wgqQ0lRLkVOWFRBTTpVTkEuSVFfRUFSTklOR19DT19NQVJHSU4uRlkyMDE2AQAAALf7BwACAAAABjEwLjUyMwEIAAAABQAAAAExAQAAAAoxOTQ5MTMxMDEwAwAAAAI1MAIAAAAENDE4MQQAAAABMAcAAAAIOC84LzIwMTkIAAAACjEyLzMxLzIwMTYJAAAAATBGfZsdOxzXCEsoMGY7HNcIKkNJUS5MU0U6QkFUUy5JUV9UT1RBTF9BU1NFVFMuRlkyMDA5Li4uLkpQWQEAAADW+wQAAgAAAA40MDAxODgwLjYwNjQxNAEIAAAABQAAAAExAQAAAAoxNDU0MDY5ODAwAwAAAAI3OQIAAAAEMTAwNwQAAAABMAcAAAAIOC84LzIwMTkIAAAACjEyLzMxLzIwMDkJAAAAATA0cRceOxzXCCm7R2Y7HNcIH0NJUS5UU0U6MjkxNC5JUV9UT1RBTF9DTC5GWTIwMTYBAAAAh2cNAAIAAAAHMTM1NjU3NAEIAAAABQAAAAExAQAAAAoxODgxMzgyODE4AwAAAAI3OQIAAAAEMTAwOQQAAAABMAcAAAAIOC84LzIwMTkIAAAACjEyLzMxLzIwMTYJAAAAATAAmEkpOxzXCPlYRGQ7HNcIJENJUS5UU0U6MjUwMi5JUV9JTkNfRVFVSVRZX0NGLkZZMjAxMwEAAAAXYw0AAgAAAAUtODgyMgEIAAAABQAAAAExAQAAAAoxNjY4NjQzMTk5AwAAAAI3OQIAAAAEMjA4NgQAAAABMAcAAAAIOC84LzIwMTkI</t>
  </si>
  <si>
    <t>AAAACjEyLzMxLzIwMTMJAAAAATCHkj8mOxzXCAFQ2WQ7HNcIKUNJUS5UU0U6MjkxNC5JUV9DT01NT05fUFJFRl9ESVZfQ0YuRlkyMDE4AQAAAIdnDQACAAAABy0yNTk2NzEBCAAAAAUAAAABMQEAAAAKMTk1MTQ4MTg3MAMAAAACNzkCAAAABDIwNzIEAAAAATAHAAAACDgvOC8yMDE5CAAAAAoxMi8zMS8yMDE4CQAAAAEwAJhJKTsc1who0WZkOxzXCB5DSVEuTFNFOklNQi5JUV9UT1RBTF9DTC5GWTIwMDkBAAAAxBAGAAIAAAAFMTExNDABCAAAAAUAAAABMQEAAAAKMTQ2NTUxODEyNwMAAAACNTUCAAAABDEwMDkEAAAAATAHAAAACDgvOC8yMDE5CAAAAAk5LzMwLzIwMDkJAAAAATC4mq4iOxzXCDE7KWU7HNcILUNJUS5OWVNFOlBNLklRX1RPVEFMX0xJQUJfVE9UQUxfQVNTRVRTLkZZMjAxNwEAAADdPGQAAgAAAAgxMjMuODA4NAEIAAAABQAAAAExAQAAAAoxOTQ0MDQ5NzczAwAAAAMxNjACAAAABDQxODgEAAAAATAHAAAACDgvOC8yMDE5CAAAAAoxMi8zMS8yMDE3CQAAAAEwdnamHjsc1wg8VShmOxzXCClDSVEuVFNFOjI5MTQuSVFfSU5WRVNUX1NFQ1VSSVRZX0NGLkZZMjAxMQEAAACHZw0AAgAAAAUtMTE1MAEIAAAABQAAAAExAQAAAAoxNTU0MjY0MDAzAwAAAAI3OQIAAAAEMjAyNwQAAAABMAcAAAAIOC84LzIwMTkIAAAACTMvMzEvMjAxMQkAAAABMDkIkCk7HNcID9tLZDsc1wgnQ0lRLlNXWDpORVNOLklR</t>
  </si>
  <si>
    <t>X05FVF9JTlRFUkVTVF9FWFAuRlkyMDA5AQAAAOV8AAACAAAABC02NjIBCAAAAAUAAAABMQEAAAAKMTQ2Mjk2MDg3OAMAAAACMjkCAAAAAzM2OAQAAAABMAcAAAAIOC84LzIwMTkIAAAACjEyLzMxLzIwMDkJAAAAATB74mAhOxzXCJDWiWU7HNcIJUNJUS5UU0U6MjkxNC5JUV9TVF9ERUJUX1JFUEFJRC5GWTIwMTYBAAAAh2cNAAMAAAAAAACYSSk7HNcIisdCZDsc1wgmQ0lRLlRTRToyNTAzLklRX0VYVFJBX0FDQ19JVEVNUy5GWTIwMDkBAAAAV0MGAAMAAAAAAB0/aic7HNcI0XiaZDsc1wgoQ0lRLklEWDpHR1JNLklRX01BUktFVENBUC4yMDE2LzEyLzMxLkpQWQEAAAAveWEAAgAAAA4xMDY1MzM0Ljg1NTM1NQEGAAAABQAAAAExAQAAAAoxODE1NTAwMzY1AwAAAAI3OQIAAAAGMTAwMDU0BAAAAAEwBwAAAAoxMi8zMS8yMDE2vuHPQDsc1wgdFyV/OxzXCChDSVEuVFNFOjI5MTQuSVFfR1dfSU5UQU5fQU1PUlRfQ0YuRlkyMDExAQAAAIdnDQACAAAABTM1MTk1AQgAAAAFAAAAATEBAAAACjE1NTQyNjQwMDMDAAAAAjc5AgAAAAQyMTgyBAAAAAEwBwAAAAg4LzgvMjAxOQgAAAAJMy8zMS8yMDExCQAAAAEwOQiQKTsc1wh040BkOxzXCCFDSVEuU1dYOk5FU04uSVFfT1RIRVJfT1BFUi5GWTIwMTABAAAA5XwAAAIAAAADMzE3AQgAAAAFAAAAATEBAAAACjE1MjYwNTkxOTADAAAAAjI5AgAAAAMyNjAEAAAAATAHAAAA</t>
  </si>
  <si>
    <t>CDgvOC8yMDE5CAAAAAoxMi8zMS8yMDEwCQAAAAEwe+JgITsc1wh5tctlOxzXCBlDSVEuVFNFOjI4MDIuSVFfQUUuRlkyMDE2AQAAAAtVDQACAAAABTEwMjkwAQgAAAAFAAAAATEBAAAACjE3OTg4OTUwMzMDAAAAAjc5AgAAAAQxMDE2BAAAAAEwBwAAAAg4LzgvMjAxOQgAAAAJMy8zMS8yMDE2CQAAAAEwLQ12KDsc1wjGaahkOxzXCBlDSVEuVFNFOjI1MDIuSVFfQUQuRlkyMDE0AQAAABdjDQADAAAAAACHkj8mOxzXCPof8mQ7HNcIJ0NJUS5TV1g6TkVTTi5JUV9DSEFOR0VfSU5WRU5UT1JZLkZZMjAxNAEAAADlfAAAAgAAAAQtNTM0AQgAAAAFAAAAATEBAAAACjE3NzY2ODY5MDIDAAAAAjI5AgAAAAQyMDk5BAAAAAEwBwAAAAg4LzgvMjAxOQgAAAAKMTIvMzEvMjAxNAkAAAABMNyf9SA7HNcIrnqkZTsc1wgeQ0lRLlRTRToyMjEyLklRX1NUX0RFQlQuRlkyMDEzAQAAAJ9cDQACAAAABTYwMjc2AQgAAAAFAAAAATEBAAAACjE2Njg2NDM2MzMDAAAAAjc5AgAAAAQxMDQ2BAAAAAEwBwAAAAg4LzgvMjAxOQgAAAAKMTIvMzEvMjAxMwkAAAABMBFdyCc7HNcI6UlaZDsc1wgYQ0lRLk5ZU0U6UE0uSVFfUkUuRlkyMDEwAQAAAN08ZAACAAAABTE4MTMzAQgAAAAFAAAAATEBAAAACjE1ODg3OTMzMzADAAAAAzE2MAIAAAAEMTIyMgQAAAABMAcAAAAIOC84LzIwMTkIAAAACjEyLzMxLzIwMTAJAAAAATCwJwAlOxzXCJGp</t>
  </si>
  <si>
    <t>A2U7HNcIIUNJUS5UU0U6MjIxMi5JUV9DQVNIX0ZJTkFOLkZZMjAxNAEAAACfXA0AAgAAAAI2MQEIAAAABQAAAAExAQAAAAoxNzI3MjgzMTk4AwAAAAI3OQIAAAAEMjAwNAQAAAABMAcAAAAIOC84LzIwMTkIAAAACjEyLzMxLzIwMTQJAAAAATC5msknOxzXCFPqdGQ7HNcIIENJUS5JRFg6R0dSTS5JUV9OSV9NQVJHSU4uRlkyMDE0AQAAAC95YQACAAAABjguMjkyOAEIAAAABQAAAAExAQAAAAoxNzgzOTUzNTg5AwAAAAI2OQIAAAAENDA5NAQAAAABMAcAAAAIOC84LzIwMTkIAAAACjEyLzMxLzIwMTQJAAAAATBPUYAeOxzXCJy3MWY7HNcIGUNJUS5JRFg6R0dSTS5JUV9BUi5GWTIwMTQBAAAAL3lhAAIAAAAHMTUzMjI3NQEIAAAABQAAAAExAQAAAAoxNzgzOTUzNTg5AwAAAAI2OQIAAAAEMTAyMQQAAAABMAcAAAAIOC84LzIwMTkIAAAACjEyLzMxLzIwMTQJAAAAATCix6ohOxzXCKclhWU7HNcIJUNJUS5TV1g6TkVTTi5JUV9SRVRVUk5fQ0FQSVRBTC5GWTIwMTgBAAAA5XwAAAIAAAAHMTAuMDI0NAEIAAAABQAAAAExAQAAAAoxOTQ0ODA0MjcwAwAAAAIyOQIAAAAENDM2MwQAAAABMAcAAAAIOC84LzIwMTkIAAAACjEyLzMxLzIwMTgJAAAAATBGfZsdOxzXCISUKWY7HNcIH0NJUS5UU0U6MjIxMi5JUV9UT1RBTF9DQS5GWTIwMDcBAAAAn1wNAAIAAAAGMTQ0NTQ5AQgAAAAFAAAAATEBAAAACTgxNjU4NDU4NwMA</t>
  </si>
  <si>
    <t>AAACNzkCAAAABDEwMDgEAAAAATAHAAAACDgvOC8yMDE5CAAAAAoxMi8zMS8yMDA3CQAAAAEwMEkWKDsc1wg/RIlkOxzXCCNDSVEuRU5YVEFNOlVOQS5JUV9DQVNIX0ZJTkFOLkZZMjAxMwEAAAC3+wcAAgAAAAUtNTM5MAEIAAAABQAAAAExAQAAAAoxNzc3NDcwNzY3AwAAAAI1MAIAAAAEMjAwNAQAAAABMAcAAAAIOC84LzIwMTkIAAAACjEyLzMxLzIwMTMJAAAAATD7k6QgOxzXCKtR1mU7HNcIH0NJUS5OWVNFOlBNLklRX1NHQV9TVVBQTC5GWTIwMTEBAAAA3TxkAAIAAAAENjg3MAEIAAAABQAAAAExAQAAAAoxNjU5Mzg0ODIzAwAAAAMxNjACAAAAAzEwMgQAAAABMAcAAAAIOC84LzIwMTkIAAAACjEyLzMxLzIwMTEJAAAAATCwJwAlOxzXCObhFGU7HNcIJ0NJUS5OWVNFOlBNLklRX1RPVEFMX0RFQlRfRVFVSVRZLkZZMjAxMQEAAADdPGQAAgAAAAkxMDUxLjkwMDEBCAAAAAUAAAABMQEAAAAKMTY1OTM4NDgyMwMAAAADMTYwAgAAAAQ0MDM0BAAAAAEwBwAAAAg4LzgvMjAxOQgAAAAKMTIvMzEvMjAxMQkAAAABMHZ2ph47HNcIDXDpZTsc1wgbQ0lRLklEWDpHR1JNLklRX05QUEUuRlkyMDE1AQAAAC95YQACAAAACDIwMTA2NDg4AQgAAAAFAAAAATEBAAAACjE4MzQ5OTk3MjYDAAAAAjY5AgAAAAQxMDA0BAAAAAEwBwAAAAg4LzgvMjAxOQgAAAAKMTIvMzEvMjAxNQkAAAABMKLHqiE7HNcIQASCZTsc1wghQ0lR</t>
  </si>
  <si>
    <t>LkVOWFRBTTpVTkEuSVFfVE9UQUxfQ0EuRlkyMDE3AQAAALf7BwACAAAABTE2OTgzAQgAAAAFAAAAATEBAAAACjE5NDkxMzEwNDADAAAAAjUwAgAAAAQxMDA4BAAAAAEwBwAAAAg4LzgvMjAxOQgAAAAKMTIvMzEvMjAxNwkAAAABMFhzXyA7HNcIebXLZTsc1wghQ0lRLkVOWFRBTTpVTkEuSVFfRUJUX0VYQ0wuRlkyMDA5AQAAALf7BwACAAAABDQ5MTYBCAAAAAUAAAABMQEAAAAKMTUyNjQzODcyNwMAAAACNTACAAAAATQEAAAAATAHAAAACDgvOC8yMDE5CAAAAAoxMi8zMS8yMDA5CQAAAAEwyTGiIDsc1wgAWKFlOxzXCDNDSVEuRU5YVEFNOlVOQS5JUV9DSEFOR0VfTkVUX1dPUktJTkdfQ0FQSVRBTC5GWTIwMTcBAAAAt/sHAAIAAAAEMzExNQEIAAAABQAAAAExAQAAAAoxOTQ5MTMxMDQwAwAAAAI1MAIAAAAENDQyMQQAAAABMAcAAAAIOC84LzIwMTkIAAAACjEyLzMxLzIwMTcJAAAAATBYc18gOxzXCFjY4mU7HNcII0NJUS5MU0U6SU1CLklRX1VOTEVWRVJFRF9GQ0YuRlkyMDA5AQAAAMQQBgACAAAABDMyNzUBCAAAAAUAAAABMQEAAAAKMTQ2NTUxODEyNwMAAAACNTUCAAAABDQ0MjMEAAAAATAHAAAACDgvOC8yMDE5CAAAAAk5LzMwLzIwMDkJAAAAATC4mq4iOxzXCOSSOGU7HNcII0NJUS5MU0U6SU1CLklRX09USEVSX0xJQUJfTFQuRlkyMDA4AQAAAMQQBgACAAAAAzc4NwEIAAAABQAAAAExAQAAAAoxMjkx</t>
  </si>
  <si>
    <t>Nzc2Njk1AwAAAAI1NQIAAAAEMTA2MgQAAAABMAcAAAAIOC84LzIwMTkIAAAACTkvMzAvMjAwOAkAAAABMH04rCI7HNcIZHwvZTsc1wgfQ0lRLlRTRToyNTAzLklRX0VCSVRfSU5ULkZZMjAxNwEAAABXQwYAAgAAAAkyOC43MDA4MDMBCAAAAAUAAAABMQEAAAAKMTk1MTk5MDAxNwMAAAACNzkCAAAABDQxODkEAAAAATAHAAAACDgvOC8yMDE5CAAAAAoxMi8zMS8yMDE3CQAAAAEwfsskHzsc1wj2bQhmOxzXCCZDSVEuVFNFOjI1MDMuSVFfQ0FTSF9DT05WRVJTSU9OLkZZMjAxMAEAAABXQwYAAgAAAAg5MS4yMDE4MgEIAAAABQAAAAExAQAAAAoxNjI1Nzk4NjczAwAAAAI3OQIAAAAENDE4NAQAAAABMAcAAAAIOC84LzIwMTkIAAAACjEyLzMxLzIwMTAJAAAAATDww4EfOxzXCN5Z/2U7HNcIIUNJUS5UU0U6MjUwMi5JUV9ORVRfQ0hBTkdFLkZZMjAxNQEAAAAXYw0AAgAAAAYtMTg5NDUBCAAAAAUAAAABMQEAAAAKMTc4NDE4NDI2MQMAAAACNzkCAAAABDIwOTMEAAAAATAHAAAACDgvOC8yMDE5CAAAAAoxMi8zMS8yMDE1CQAAAAEwh5I/Jjsc1wjYV85kOxzXCCdDSVEuRU5YVEFNOlVOQS5JUV9HV19JTlRBTl9BTU9SVC5GWTIwMDcBAAAAt/sHAAMAAAAAAAQC+CA7HNcICqKXZTsc1wgcQ0lRLlRTRToyODAyLklRX05JX0NGLkZZMjAwOQEAAAALVQ0AAgAAAAYtMTAyMjcBCAAAAAUAAAABMQEAAAAKMTM4Mjc2MzQy</t>
  </si>
  <si>
    <t>MwMAAAACNzkCAAAABDIxNTAEAAAAATAHAAAACDgvOC8yMDE5CAAAAAkzLzMxLzIwMDkJAAAAATBXhdooOxzXCEzvaWQ7HNcIL0NJUS5UU0U6MjIxMi5JUV9JTVBVVF9PUEVSX0xFQVNFX0lOVF9FWFAuRlkyMDEzAQAAAJ9cDQACAAAACjI2NzEuMzY4MTIBCAAAAAUAAAABMQEAAAAKMTY2ODY0MzYzMwMAAAACNzkCAAAABTIxNjcyBAAAAAEwBwAAAAg4LzgvMjAxOQgAAAAKMTIvMzEvMjAxMwkAAAABMBFdyCc7HNcIQMiVZDsc1wgqQ0lRLkVOWFRBTTpVTkEuSVFfQ1VSUkVOVF9QT1JUX0RFQlQuRlkyMDEzAQAAALf7BwACAAAABDE0NjcBCAAAAAUAAAABMQEAAAAKMTc3NzQ3MDc2NwMAAAACNTACAAAABDEyOTcEAAAAATAHAAAACDgvOC8yMDE5CAAAAAoxMi8zMS8yMDEzCQAAAAEw+5OkIDsc1whP8dFlOxzXCChDSVEuVFNFOjIyMTIuSVFfVE9UQUxfREVCVF9FUVVJVFkuRlkyMDEwAQAAAJ9cDQACAAAABzU4LjkwMjIBCAAAAAUAAAABMQEAAAAKMTQzOTE3ODUxMgMAAAACNzkCAAAABDQwMzQEAAAAATAHAAAACDgvOC8yMDE5CAAAAAoxMi8zMS8yMDEwCQAAAAEw8MOBHzsc1whVCR1mOxzXCB5DSVEuTFNFOklNQi5JUV9FQlRfRVhDTC5GWTIwMTEBAAAAxBAGAAIAAAAEMjIxNAEIAAAABQAAAAExAQAAAAoxNTgxOTI1Njk1AwAAAAI1NQIAAAABNAQAAAABMAcAAAAIOC84LzIwMTkIAAAACTkvMzAvMjAxMQkA</t>
  </si>
  <si>
    <t>AAABMLiariI7HNcIXw5QZTsc1wggQ0lRLkxTRTpJTUIuSVFfRUFSTklOR19DTy5GWTIwMTQBAAAAxBAGAAIAAAAEMTQ0NQEIAAAABQAAAAExAQAAAAoxNzczNjEyMzY5AwAAAAI1NQIAAAABNwQAAAABMAcAAAAIOC84LzIwMTkIAAAACTkvMzAvMjAxNAkAAAABMJa1ZCI7HNcIP+0tZTsc1wggQ0lRLlRTRToyMjY5LklRX1NUX0lOVkVTVC5GWTIwMTcBAAAAQEBDBAMAAAAAAL6VUyU7HNcI3Ra9ZDsc1wggQ0lRLlRTRToyODAyLklRX1RPVEFMX1JFVi5GWTIwMTMBAAAAC1UNAAIAAAAHMTE3MjQ0MgEIAAAABQAAAAExAQAAAAoxNjI1NDU3NzE4AwAAAAI3OQIAAAACMjgEAAAAATAHAAAACDgvOC8yMDE5CAAAAAkzLzMxLzIwMTMJAAAAATBx6dwoOxzXCPW+TWQ7HNcIJkNJUS5FTlhUQU06VU5BLklRX1NBTEVfSU5UQU5fQ0YuRlkyMDEyAQAAALf7BwACAAAABC00MDUBCAAAAAUAAAABMQEAAAAKMTcyMjMwMTk0MwMAAAACNTACAAAABDIwMjkEAAAAATAHAAAACDgvOC8yMDE5CAAAAAoxMi8zMS8yMDEyCQAAAAEw+5OkIDsc1wgWntFlOxzXCBhDSVEuTFNFOklNQi5JUV9GWC5GWTIwMTcBAAAAxBAGAAIAAAADLTQ5AQgAAAAFAAAAATEBAAAACjE5MzU2MzkwNzYDAAAAAjU1AgAAAAQyMTQ0BAAAAAEwBwAAAAg4LzgvMjAxOQgAAAAJOS8zMC8yMDE3CQAAAAEwDHppIjsc1wiQ1ollOxzXCCJDSVEuTllTRTpQTS5J</t>
  </si>
  <si>
    <t>UV9JTlRFUkVTVF9FWFAuRlkyMDE0AQAAAN08ZAACAAAABS0xMTcwAQgAAAAFAAAAATEBAAAACjE4Mjc2MzQwNjcDAAAAAzE2MAIAAAACODIEAAAAATAHAAAACDgvOC8yMDE5CAAAAAoxMi8zMS8yMDE0CQAAAAEw40w6JDsc1wiP+CJlOxzXCClDSVEuTFNFOklNQi5JUV9URVZfRUJJVERBLjIwMDAuMjAxNy8xMi8zMQEAAADEEAYAAgAAAAgxMC43NTA3MgEHAAAABQAAAAExAQAAAAoxODY5ODQ3MzAyAwAAAAEwAgAAAAYxMDAwMzAEAAAAATAHAAAACjEyLzI5LzIwMTcIAAAACjEyLzI5LzIwMTe+4c9AOxzXCKrbLGQ7HNcIJENJUS5TV1g6TkVTTi5JUV9DT01NT05fSVNTVUVELkZZMjAxMAEAAADlfAAAAgAAAAMyNzgBCAAAAAUAAAABMQEAAAAKMTUyNjA1OTE5MAMAAAACMjkCAAAABDIxNjkEAAAAATAHAAAACDgvOC8yMDE5CAAAAAoxMi8zMS8yMDEwCQAAAAEwe+JgITsc1wgTfHJlOxzXCCNDSVEuVFNFOjIyNjkuSVFfRUJJVEFfTUFSR0lOLkZZMjAxMAEAAABAQEMEAgAAAAYyLjYzNzcBCAAAAAUAAAABMQEAAAAKMTM4MjY2MTA5NAMAAAACNzkCAAAABDQ0MTkEAAAAATAHAAAACDgvOC8yMDE5CAAAAAkzLzMxLzIwMTAJAAAAATB+yyQfOxzXCMUxJWY7HNcIIENJUS5UU0U6MjgwMi5JUV9QQVJUX1RJTUUuRlkyMDE2AQAAAAtVDQADAAAAAAAtDXYoOxzXCGNbY2Q7HNcIKkNJUS5MU0U6QkFUUy5JUV9URVZf</t>
  </si>
  <si>
    <t>RUJJVERBLjIwMDAuMjAxMS8wMy8zMQEAAADW+wQAAgAAAAg5LjUxMDA2OQEHAAAABQAAAAExAQAAAAoxNDMzNzY1MjI3AwAAAAEwAgAAAAYxMDAwMzAEAAAAATAHAAAACTMvMzEvMjAxMQgAAAAJMy8zMS8yMDExvuHPQDsc1wiq2yxkOxzXCCNDSVEuRU5YVEFNOlVOQS5JUV9JTkNfRVFVSVRZLkZZMjAxMgEAAAC3+wcAAgAAAAMxMDUBCAAAAAUAAAABMQEAAAAKMTcyMjMwMTk0MwMAAAACNTACAAAAAjQ3BAAAAAEwBwAAAAg4LzgvMjAxOQgAAAAKMTIvMzEvMjAxMgkAAAABMPuTpCA7HNcI/gymZTsc1wgiQ0lRLlRTRToyNTAyLklRX0xFVkVSRURfRkNGLkZZMjAxOAEAAAAXYw0AAgAAAAgyNTA5NDUuNQEIAAAABQAAAAExAQAAAAoxOTUxODY2MDU3AwAAAAI3OQIAAAAENDQyMgQAAAABMAcAAAAIOC84LzIwMTkIAAAACjEyLzMxLzIwMTgJAAAAATDM9EEmOxzXCJZI+mQ7HNcIJkNJUS5UU0U6MjUwMi5JUV9PVEhFUl9MVF9BU1NFVFMuRlkyMDE4AQAAABdjDQACAAAAATQBCAAAAAUAAAABMQEAAAAKMTk1MTg2NjA1NwMAAAACNzkCAAAABDEwNjAEAAAAATAHAAAACDgvOC8yMDE5CAAAAAoxMi8zMS8yMDE4CQAAAAEwh5I/Jjsc1whj7wllOxzXCC5DSVEuVFNFOjI5MTQuSVFfVE9UQUxfREVCVF9FQklUREFfQ0FQRVguRlkyMDE2AQAAAIdnDQACAAAACDEuMDE1NTMyAQgAAAAFAAAAATEBAAAACjE4ODEzODI4</t>
  </si>
  <si>
    <t>MTgDAAAAAjc5AgAAAAUyMzMxMwQAAAABMAcAAAAIOC84LzIwMTkIAAAACjEyLzMxLzIwMTYJAAAAATANr40fOxzXCPfx8GU7HNcIIkNJUS5FTlhUQU06VU5BLklRX0NIQU5HRV9BUi5GWTIwMTABAAAAt/sHAAIAAAAELTM0MwEIAAAABQAAAAExAQAAAAoxNTkxNTk0ODcwAwAAAAI1MAIAAAAEMjAxOAQAAAABMAcAAAAIOC84LzIwMTkIAAAACjEyLzMxLzIwMTAJAAAAATD7k6QgOxzXCAqC02U7HNcIGENJUS5MU0U6SU1CLklRX05JLkZZMjAxMwEAAADEEAYAAgAAAAM5MDUBCAAAAAUAAAABMQEAAAAKMTcxMTg0NjYzOAMAAAACNTUCAAAAAjE1BAAAAAEwBwAAAAg4LzgvMjAxOQgAAAAJOS8zMC8yMDEzCQAAAAEwuJquIjsc1whmQ4NlOxzXCCBDSVEuVFNFOjI5MTQuSVFfQ0FTSF9PUEVSLkZZMjAxNgEAAACHZw0AAgAAAAYzNzY1NDkBCAAAAAUAAAABMQEAAAAKMTg4MTM4MjgxOAMAAAACNzkCAAAABDIwMDYEAAAAATAHAAAACDgvOC8yMDE5CAAAAAoxMi8zMS8yMDE2CQAAAAEwAJhJKTsc1wgCD2hkOxzXCBhDSVEuTFNFOklNQi5JUV9BUi5GWTIwMTMBAAAAxBAGAAIAAAAEMjc1OAEIAAAABQAAAAExAQAAAAoxNzExODQ2NjM4AwAAAAI1NQIAAAAEMTAyMQQAAAABMAcAAAAIOC84LzIwMTkIAAAACTkvMzAvMjAxMwkAAAABMLiariI7HNcIYVtLZTsc1wgqQ0lRLlNXWDpORVNOLklRX0NVUlJFTlRfUE9SVF9M</t>
  </si>
  <si>
    <t>RUFTRVMuRlkyMDE2AQAAAOV8AAACAAAAAjQyAQgAAAAFAAAAATEBAAAACjE4NzQzMTA5NjUDAAAAAjI5AgAAAAQxMDkwBAAAAAEwBwAAAAg4LzgvMjAxOQgAAAAKMTIvMzEvMjAxNgkAAAABMNyf9SA7HNcIM9a1ZTsc1wgcQ0lRLkxTRTpCQVRTLklRX05JX0NGLkZZMjAxMgEAAADW+wQAAgAAAAQzNzk3AQgAAAAFAAAAATEBAAAACjE2NjA3NDUwNzQDAAAAAjU1AgAAAAQyMTUwBAAAAAEwBwAAAAg4LzgvMjAxOQgAAAAKMTIvMzEvMjAxMgkAAAABMB5yLSU7HNcITC9pZTsc1wgmQ0lRLkVOWFRBTTpVTkEuSVFfRUJJVERBLkZZMjAxNS4uLi5KUFkBAAAAt/sHAAIAAAAOMTE0NDEwMi45NTk1NDcBCAAAAAUAAAABMQEAAAAKMTg3NjQzMjkxMAMAAAACNzkCAAAABDQwNTEEAAAAATAHAAAACDgvOC8yMDE5CAAAAAoxMi8zMS8yMDE1CQAAAAEwNHEXHjsc1wj2VT5mOxzXCB1DSVEuVFNFOjI4MDIuSVFfRUJJVERBLkZZMjAxMwEAAAALVQ0AAgAAAAYxMTU5NjEBCAAAAAUAAAABMQEAAAAKMTYyNTQ1NzcxOAMAAAACNzkCAAAABDQwNTEEAAAAATAHAAAACDgvOC8yMDE5CAAAAAkzLzMxLzIwMTMJAAAAATBx6dwoOxzXCHFakmQ7HNcIJENJUS5TV1g6TkVTTi5JUV9FQklUREFfTUFSR0lOLkZZMjAxMgEAAADlfAAAAgAAAAcxOC4xOTA2AQgAAAAFAAAAATEBAAAACjE2ODE0OTc2MTYDAAAAAjI5AgAAAAQ0MDQ3BAAA</t>
  </si>
  <si>
    <t>AAEwBwAAAAg4LzgvMjAxOQgAAAAKMTIvMzEvMjAxMgkAAAABMIqzgh47HNcIlngrZjsc1wgpQ0lRLlRTRToyOTE0LklRX0lOVkVTVF9TRUNVUklUWV9DRi5GWTIwMTcBAAAAh2cNAAIAAAAGLTExODIyAQgAAAAFAAAAATEBAAAACjE4ODEzODI4MTMDAAAAAjc5AgAAAAQyMDI3BAAAAAEwBwAAAAg4LzgvMjAxOQgAAAAKMTIvMzEvMjAxNwkAAAABMACYSSk7HNcIETB7ZDsc1wghQ0lRLlNXWDpORVNOLklRX0NBU0hfVEFYRVMuRlkyMDE3AQAAAOV8AAACAAAABDM2MjgBCAAAAAUAAAABMQEAAAAKMTk0NDgwNDI2OQMAAAACMjkCAAAABDMwNTMEAAAAATAHAAAACDgvOC8yMDE5CAAAAAoxMi8zMS8yMDE3CQAAAAEw3J/1IDsc1wirdZ9lOxzXCClDSVEuTFNFOkJBVFMuSVFfREVCVF9FUVVJVl9ORVRfUEJPLkZZMjAxNwEAAADW+wQAAgAAAAMtODABCAAAAAUAAAABMQEAAAAKMTk0OTgzMDY4NwMAAAACNTUCAAAABTIxNjc5BAAAAAEwBwAAAAg4LzgvMjAxOQgAAAAKMTIvMzEvMjAxNwkAAAABMM3vSyM7HNcIqG81ZTsc1wgjQ0lRLlRTRToyNTAyLklRX0JFVEFfNVlSLjIwMDgvMTIvMzEBAAAAF2MNAAIAAAARMC40MjM1MjU5NTA3NjYzMjkAw0lhQTsc1wgX81hmOxzXCA5DSVEuLklRX0RBX0NGLgUAAAABAAAACAAAABQoSW52YWxpZCBJZGVudGlmaWVyKVSGckg7HNcIVIZySDsc1wgjQ0lRLklEWDpHR1JNLklR</t>
  </si>
  <si>
    <t>X1BFX0VYQ0wuLjIwMDMvMDMvMzEBAAAAL3lhAAIAAAAINi44MjI3MDkBBwAAAAUAAAABMQEAAAAINTgxMTU3NTcDAAAAATACAAAABjEwMDAyNwQAAAABMAcAAAAJMy8zMS8yMDAzCAAAAAkzLzMxLzIwMDP0Q9JAOxzXCJ60JGQ7HNcIOUNJUS5UU0U6MjUwMy5JUV9DVVNUT01fQkVUQS4tMTA0Vy4yMDExLzEyLzMxLi5eTjIyNS5KUFkuSAEAAABXQwYAAgAAABEwLjc2MTA4NjY5MzI0OTc3OQDDSWFBOxzXCA9kV2Y7HNcIJkNJUS5TV1g6TkVTTi5JUV9ERUZfVEFYX0xJQUJfTFQuRlkyMDE1AQAAAOV8AAACAAAABDMwNjMBCAAAAAUAAAABMQEAAAAKMTgyNzg4NTA4MQMAAAACMjkCAAAABDEwMjcEAAAAATAHAAAACDgvOC8yMDE5CAAAAAoxMi8zMS8yMDE1CQAAAAEw3J/1IDsc1wjHk69lOxzXCBlDSVEuSURYOkdHUk0uSVFfR1AuRlkyMDE0AQAAAC95YQACAAAACDEzMzc5NTY2AQgAAAAFAAAAATEBAAAACjE3ODM5NTM1ODkDAAAAAjY5AgAAAAIxMAQAAAABMAcAAAAIOC84LzIwMTkIAAAACjEyLzMxLzIwMTQJAAAAATCYuEUiOxzXCJiFbWU7HNcIIENJUS5MU0U6QkFUUy5JUV9DQVNIX09QRVIuRlkyMDE4AQAAANb7BAACAAAABTEwMjk1AQgAAAAFAAAAATEBAAAACjE5NDk4MzA2OTADAAAAAjU1AgAAAAQyMDA2BAAAAAEwBwAAAAg4LzgvMjAxOQgAAAAKMTIvMzEvMjAxOAkAAAABMM3vSyM7HNcIZHwvZTsc</t>
  </si>
  <si>
    <t>1wgZQ0lRLlNXWDpORVNOLklRX0ZYLkZZMjAxNgEAAADlfAAAAgAAAAQtMTY5AQgAAAAFAAAAATEBAAAACjE4NzQzMTA5NjUDAAAAAjI5AgAAAAQyMTQ0BAAAAAEwBwAAAAg4LzgvMjAxOQgAAAAKMTIvMzEvMjAxNgkAAAABMNyf9SA7HNcIM9a1ZTsc1wgZQ0lRLklEWDpHR1JNLklRX0FSLkZZMjAxMgEAAAAveWEAAgAAAAcxMzgyNTM5AQgAAAAFAAAAATEBAAAACjE2NjYxOTQzMzUDAAAAAjY5AgAAAAQxMDIxBAAAAAEwBwAAAAg4LzgvMjAxOQgAAAAKMTIvMzEvMjAxMgkAAAABMJi4RSI7HNcIIDh6ZTsc1wgfQ0lRLlRTRToyMjY5LklRX0FSX1RVUk5TLkZZMjAxNAEAAABAQEMEAgAAAAg2Ljc4NTMzOQEIAAAABQAAAAExAQAAAAoxNjg2NjM3OTAxAwAAAAI3OQIAAAAENDAwMQQAAAABMAcAAAAIOC84LzIwMTkIAAAACTMvMzEvMjAxNAkAAAABMH7LJB87HNcIJBAiZjsc1wgmQ0lRLlRTRToyOTE0LklRX09USEVSX0xUX0FTU0VUUy5GWTIwMTQBAAAAh2cNAAIAAAAFNTMyNzIBCAAAAAUAAAABMQEAAAAKMTc4Mjc0MzIwNAMAAAACNzkCAAAABDEwNjAEAAAAATAHAAAACDgvOC8yMDE5CAAAAAoxMi8zMS8yMDE0CQAAAAEwK1pIKTsc1wiKlkVkOxzXCCNDSVEuVFNFOjI4MDIuSVFfT1RIRVJfRVFVSVRZLkZZMjAwOQEAAAALVQ0AAgAAAAYtNjQwNzMBCAAAAAUAAAABMQEAAAAKMTM4Mjc2MzQyMwMAAAACNzkC</t>
  </si>
  <si>
    <t>AAAABDEwMjgEAAAAATAHAAAACDgvOC8yMDE5CAAAAAkzLzMxLzIwMDkJAAAAATBXhdooOxzXCPbxiGQ7HNcIJUNJUS5TV1g6TkVTTi5JUV9PVEhFUl9PUEVSX0FDVC5GWTIwMTMBAAAA5XwAAAIAAAAFLTEyOTcBCAAAAAUAAAABMQEAAAAKMTc0MjMxMTQ1NQMAAAACMjkCAAAABDIwNDcEAAAAATAHAAAACDgvOC8yMDE5CAAAAAoxMi8zMS8yMDEzCQAAAAEwtkRjITsc1whS0bBlOxzXCCJDSVEuSURYOkdHUk0uSVFfQ0FTSF9JTlZFU1QuRlkyMDA3AQAAAC95YQACAAAABy00MjMyNDEBCAAAAAUAAAABMQEAAAAJOTcxNDc4MzI2AwAAAAI2OQIAAAAEMjAwNQQAAAABMAcAAAAIOC84LzIwMTkIAAAACjEyLzMxLzIwMDcJAAAAATAMemkiOxzXCI9hUGU7HNcIKENJUS5MU0U6QkFUUy5JUV9UT1RBTF9ESVZfUEFJRF9DRi5GWTIwMDkBAAAA1vsEAAIAAAAFLTE3OTgBCAAAAAUAAAABMQEAAAAKMTQ1NDA2OTgwMAMAAAACNTUCAAAABDIwMjIEAAAAATAHAAAACDgvOC8yMDE5CAAAAAoxMi8zMS8yMDA5CQAAAAEwHnItJTsc1wiyUhNlOxzXCCdDSVEuVFNFOjIyMTIuSVFfQ0hBTkdFX0lOVkVOVE9SWS5GWTIwMTEBAAAAn1wNAAIAAAADLTgzAQgAAAAFAAAAATEBAAAACjE1NDM2NTg1MDkDAAAAAjc5AgAAAAQyMDk5BAAAAAEwBwAAAAg4LzgvMjAxOQgAAAAKMTIvMzEvMjAxMQkAAAABMBUtGCg7HNcIP0SJZDsc1wgm</t>
  </si>
  <si>
    <t>Q0lRLkVOWFRBTTpVTkEuSVFfQ1VSUkVOQ1lfR0FJTi5GWTIwMTQBAAAAt/sHAAIAAAADLTE0AQgAAAAFAAAAATEBAAAACjE4Mjk4MjkzMTMDAAAAAjUwAgAAAAIzOAQAAAABMAcAAAAIOC84LzIwMTkIAAAACjEyLzMxLzIwMTQJAAAAATD7k6QgOxzXCBae0WU7HNcIJ0NJUS5MU0U6SU1CLklRX0RFRl9UQVhfQVNTRVRTX0xULkZZMjAwNwEAAADEEAYAAgAAAAI1MgEIAAAABQAAAAExAQAAAAk3ODg1MzgwNzUDAAAAAjU1AgAAAAQxMDI2BAAAAAEwBwAAAAg4LzgvMjAxOQgAAAAJOS8zMC8yMDA3CQAAAAEwze9LIzsc1whS7ExlOxzXCDNDSVEuRU5YVEFNOlVOQS5JUV9DSEFOR0VfTkVUX1dPUktJTkdfQ0FQSVRBTC5GWTIwMTEBAAAAt/sHAAIAAAAELTYzNAEIAAAABQAAAAExAQAAAAoxNjYyNDMzODAwAwAAAAI1MAIAAAAENDQyMQQAAAABMAcAAAAIOC84LzIwMTkIAAAACjEyLzMxLzIwMTEJAAAAATD7k6QgOxzXCM6t6mU7HNcIJUNJUS5UU0U6MjUwMi5JUV9TUEVDSUFMX0RJVl9DRi5GWTIwMTYBAAAAF2MNAAMAAAAAAIeSPyY7HNcI+h/yZDsc1wgjQ0lRLlNXWDpORVNOLklRX0JFVEFfNVlSLjIwMTQvMTIvMzEBAAAA5XwAAAIAAAANMC4xMTQxNzQ3MDAzOQDDSWFBOxzXCEPDYGY7HNcIGENJUS5MU0U6SU1CLklRX0FFLkZZMjAxMgEAAADEEAYAAgAAAAQ2MDQ0AQgAAAAFAAAAATEBAAAACjE2NDk4ODk0</t>
  </si>
  <si>
    <t>MDQDAAAAAjU1AgAAAAQxMDE2BAAAAAEwBwAAAAg4LzgvMjAxOQgAAAAJOS8zMC8yMDEyCQAAAAEwuJquIjsc1wjtP1tlOxzXCCRDSVEuTFNFOkJBVFMuSVFfUEVSSU9EREFURV9JUy5GWTIwMTABAAAA1vsEAAUAAAAKMjAxMC8xMi8zMQAeci0lOxzXCBcwNGU7HNcIHUNJUS5OWVNFOlBNLklRX0xUX0RFQlQuRlkyMDE4AQAAAN08ZAACAAAABTI2OTc1AQgAAAAFAAAAATEBAAAACjE5NDQwNDk3NzgDAAAAAzE2MAIAAAAEMTA0OQQAAAABMAcAAAAIOC84LzIwMTkIAAAACjEyLzMxLzIwMTgJAAAAATAjrzwkOxzXCDGGu2Q7HNcIMUNJUS5UU0U6MjIxMi5JUV9DSEFOR0VfTkVUX1dPUktJTkdfQ0FQSVRBTC5GWTIwMTEBAAAAn1wNAAIAAAADMjIwAQgAAAAFAAAAATEBAAAACjE1NDM2NTg1MDkDAAAAAjc5AgAAAAQ0NDIxBAAAAAEwBwAAAAg4LzgvMjAxOQgAAAAKMTIvMzEvMjAxMQkAAAABMBUtGCg7HNcISqySZDsc1wglQ0lRLlRTRToyMjY5LklRX0dBSU5fSU5WRVNUX0NGLkZZMjAxNgEAAABAQEMEAgAAAAM4MzQBCAAAAAUAAAABMQEAAAAKMTc5ODg5NDk3NAMAAAACNzkCAAAABDIwOTAEAAAAATAHAAAACDgvOC8yMDE5CAAAAAkzLzMxLzIwMTYJAAAAATC+lVMlOxzXCPLQ4GQ7HNcILkNJUS5UU0U6MjI2OS5JUV9PVEhFUl9GSU5BTkNFX0FDVF9TVVBQTC5GWTIwMTABAAAAQEBDBAIAAAAFLTEwOTMBCAAA</t>
  </si>
  <si>
    <t>AAUAAAABMQEAAAAKMTM4MjY2MTA5NAMAAAACNzkCAAAABDIwNTAEAAAAATAHAAAACDgvOC8yMDE5CAAAAAkzLzMxLzIwMTAJAAAAATDpcfolOxzXCEY8wGQ7HNcIKENJUS5TV1g6TkVTTi5JUV9FQVJOSU5HX0NPX01BUkdJTi5GWTIwMTEBAAAA5XwAAAIAAAAHMTEuNzAzNAEIAAAABQAAAAExAQAAAAoxNTg3NzcyNDUzAwAAAAIyOQIAAAAENDE4MQQAAAABMAcAAAAIOC84LzIwMTkIAAAACjEyLzMxLzIwMTEJAAAAATCKs4IeOxzXCPgILWY7HNcIJkNJUS5UU0U6MjUwMi5JUV9FWFRSQV9BQ0NfSVRFTVMuRlkyMDEyAQAAABdjDQADAAAAAADQYpUmOxzXCFls3GQ7HNcIIENJUS5MU0U6SU1CLklRX0VBUk5JTkdfQ08uRlkyMDEyAQAAAMQQBgACAAAAAzY5OQEIAAAABQAAAAExAQAAAAoxNjQ5ODg5NDA0AwAAAAI1NQIAAAABNwQAAAABMAcAAAAIOC84LzIwMTkIAAAACTkvMzAvMjAxMgkAAAABMLiariI7HNcIuflGZTsc1wgfQ0lRLk5ZU0U6UE0uSVFfQlVJTERJTkdTLkZZMjAwOAEAAADdPGQAAgAAAAQzMzUxAQgAAAAFAAAAATEBAAAACjE0MzMwOTkzMTcDAAAAAzE2MAIAAAAEMzAyMwQAAAABMAcAAAAIOC84LzIwMTkIAAAACjEyLzMxLzIwMDgJAAAAATCwJwAlOxzXCCreD2U7HNcIH0NJUS5UU0U6MjI2OS5JUV9EQV9TVVBQTC5GWTIwMTABAAAAQEBDBAMAAAAAAOlx+iU7HNcIG3PyZDsc1wggQ0lRLklE</t>
  </si>
  <si>
    <t>WDpHR1JNLklRX0lOVkVOVE9SWS5GWTIwMTIBAAAAL3lhAAIAAAAIMjY2NDk3NzcBCAAAAAUAAAABMQEAAAAKMTY2NjE5NDMzNQMAAAACNjkCAAAABDEwNDMEAAAAATAHAAAACDgvOC8yMDE5CAAAAAoxMi8zMS8yMDEyCQAAAAEwmLhFIjsc1wiLVH1lOxzXCBlDSVEuVFNFOjI4MDIuSVFfQVAuRlkyMDE3AQAAAAtVDQACAAAABjE2MDg0MAEIAAAABQAAAAExAQAAAAoxODQ4NjczNDQ5AwAAAAI3OQIAAAAEMTAxOAQAAAABMAcAAAAIOC84LzIwMTkIAAAACTMvMzEvMjAxNwkAAAABMC0Ndig7HNcIgOV/ZDsc1wgeQ0lRLlNXWDpORVNOLklRX0lOQ19UQVguRlkyMDE2AQAAAOV8AAACAAAABDQ0MTMBCAAAAAUAAAABMQEAAAAKMTg3NDMxMDk2NQMAAAACMjkCAAAAAjc1BAAAAAEwBwAAAAg4LzgvMjAxOQgAAAAKMTIvMzEvMjAxNgkAAAABMNyf9SA7HNcIYB2sZTsc1wgfQ0lRLk5ZU0U6UE0uSVFfUEFSVF9USU1FLkZZMjAwOAEAAADdPGQAAwAAAAAAsCcAJTsc1wh1wBFlOxzXCCVDSVEuVFNFOjI1MDIuSVFfQ0FTSF9TVF9JTlZFU1QuRlkyMDA3AQAAABdjDQACAAAABTEyNzc3AQgAAAAFAAAAATEBAAAACjE0NzA1ODgwNDMDAAAAAjc5AgAAAAQxMDAyBAAAAAEwBwAAAAg4LzgvMjAxOQgAAAAKMTIvMzEvMjAwNwkAAAABMBDLCic7HNcImELkZDsc1wgoQ0lRLlRTRToyNTAzLklRX1BST1ZfQkFEX0RFQlRTX0NG</t>
  </si>
  <si>
    <t>LkZZMjAxMwEAAABXQwYAAwAAAAAAi0IJJzsc1wgc1YpkOxzXCB5DSVEuVFNFOjIyNjkuSVFfU1RfREVCVC5GWTIwMTcBAAAAQEBDBAIAAAAFNTA1NzQBCAAAAAUAAAABMQEAAAAKMTg0ODg3OTQyNwMAAAACNzkCAAAABDEwNDYEAAAAATAHAAAACDgvOC8yMDE5CAAAAAkzLzMxLzIwMTcJAAAAATC+lVMlOxzXCD1J1GQ7HNcIHkNJUS5UU0U6MjkxNC5JUV9QRU5TSU9OLkZZMjAxNQEAAACHZw0AAgAAAAYzMzM1NjIBCAAAAAUAAAABMQEAAAAKMTc4Mjc0MzIxNwMAAAACNzkCAAAABDEyMTMEAAAAATAHAAAACDgvOC8yMDE5CAAAAAoxMi8zMS8yMDE1CQAAAAEwK1pIKTsc1wgcMUxkOxzXCCRDSVEuU1dYOk5FU04uSVFfRUJJVERBLkZZMjAxMC4uLi5KUFkBAAAA5XwAAAIAAAANMTQyMzkyMi4yODk4MwEIAAAABQAAAAExAQAAAAoxNTI2MDU5MTkwAwAAAAI3OQIAAAAENDA1MQQAAAABMAcAAAAIOC84LzIwMTkIAAAACjEyLzMxLzIwMTAJAAAAATA0cRceOxzXCMZLSWY7HNcIIkNJUS5UU0U6MjIxMi5JUV9BRFZFUlRJU0lORy5GWTIwMDgBAAAAn1wNAAIAAAAFMjczMzgBCAAAAAUAAAABMQEAAAAKMTM1Mjk0NTczNQMAAAACNzkCAAAABDMwMTMEAAAAATAHAAAACDgvOC8yMDE5CAAAAAoxMi8zMS8yMDA4CQAAAAEwWpwWKDsc1whusodkOxzXCCBDSVEuTFNFOklNQi5JUV9FQklUREFfSU5ULkZZMjAxMAEAAADE</t>
  </si>
  <si>
    <t>EAYAAgAAAAg1LjIyMTMyNAEIAAAABQAAAAExAQAAAAoxNDg3MTE3NDc5AwAAAAI1NQIAAAAENDE5MAQAAAABMAcAAAAIOC84LzIwMTkIAAAACTkvMzAvMjAxMAkAAAABMP/YqB47HNcIPFUoZjsc1wghQ0lRLk5ZU0U6UE0uSVFfQVNTRVRfVFVSTlMuRlkyMDE2AQAAAN08ZAACAAAACDAuNzUzNzM5AQgAAAAFAAAAATEBAAAACjE5NDQwNDk3NzQDAAAAAzE2MAIAAAAENDE3NwQAAAABMAcAAAAIOC84LzIwMTkIAAAACjEyLzMxLzIwMTYJAAAAATB2dqYeOxzXCMCeBWY7HNcIJ0NJUS5FTlhUQU06VU5BLklRX0NBU0hfU1RfSU5WRVNULkZZMjAxNAEAAAC3+wcAAgAAAAQyNzcxAQgAAAAFAAAAATEBAAAACjE4Mjk4MjkzMTMDAAAAAjUwAgAAAAQxMDAyBAAAAAEwBwAAAAg4LzgvMjAxOQgAAAAKMTIvMzEvMjAxNAkAAAABMPuTpCA7HNcICoLTZTsc1wgiQ0lRLlRTRToyMjY5LklRX0VCSVRfTUFSR0lOLkZZMjAxOAEAAABAQEMEAgAAAAY3LjYyOTcBCAAAAAUAAAABMQEAAAAKMTg5NTAwMjQ5MAMAAAACNzkCAAAABDQwNTMEAAAAATAHAAAACDgvOC8yMDE5CAAAAAkzLzMxLzIwMTgJAAAAATB+yyQfOxzXCLiQC2Y7HNcIJkNJUS5FTlhUQU06VU5BLklRX1VOTEVWRVJFRF9GQ0YuRlkyMDE1AQAAALf7BwACAAAABzQ5NzYuMjUBCAAAAAUAAAABMQEAAAAKMTg3NjQzMjkxMAMAAAACNTACAAAABDQ0MjMEAAAAATAH</t>
  </si>
  <si>
    <t>AAAACDgvOC8yMDE5CAAAAAoxMi8zMS8yMDE1CQAAAAEwWHNfIDsc1whSqL1lOxzXCCVDSVEuVFNFOjIyMTIuSVFfQkFTSUNfRVBTX0lOQ0wuRlkyMDEzAQAAAJ9cDQACAAAACDUxLjYzOTE1AQgAAAAFAAAAATEBAAAACjE2Njg2NDM2MzMDAAAAAjc5AgAAAAE5BAAAAAEwBwAAAAg4LzgvMjAxOQgAAAAKMTIvMzEvMjAxMwkAAAABMBUtGCg7HNcILwRUZDsc1wgkQ0lRLlRTRToyMjEyLklRX1BFUklPRERBVEVfSVMuRlkyMDE0AQAAAJ9cDQAFAAAACjIwMTQvMTIvMzEAuZrJJzsc1wjpSVpkOxzXCCdDSVEuVFNFOjI1MDIuSVFfQ0hBTkdFX0lOVkVOVE9SWS5GWTIwMTYBAAAAF2MNAAIAAAAELTYwNwEIAAAABQAAAAExAQAAAAoxODM1MDM4ODUyAwAAAAI3OQIAAAAEMjA5OQQAAAABMAcAAAAIOC84LzIwMTkIAAAACjEyLzMxLzIwMTYJAAAAATCHkj8mOxzXCDpRyWQ7HNcIIUNJUS5FTlhUQU06VU5BLklRX1RSRUFTVVJZLkZZMjAxMQEAAAC3+wcAAgAAAAUtNDE4NAEIAAAABQAAAAExAQAAAAoxNjYyNDMzODAwAwAAAAI1MAIAAAAEMTI0OAQAAAABMAcAAAAIOC84LzIwMTkIAAAACjEyLzMxLzIwMTEJAAAAATD7k6QgOxzXCE/x0WU7HNcIJENJUS5TV1g6TkVTTi5JUV9FQklUREEuRlkyMDE4Li4uLkpQWQEAAADlfAAAAgAAAA4yMDQ3NzYyLjA3ODc0MQEIAAAABQAAAAExAQAAAAoxOTQ0ODA0MjcwAwAAAAI3</t>
  </si>
  <si>
    <t>OQIAAAAENDA1MQQAAAABMAcAAAAIOC84LzIwMTkIAAAACjEyLzMxLzIwMTgJAAAAATA0cRceOxzXCIj8TWY7HNcIH0NJUS5UU0U6MjUwMi5JUV9EQV9TVVBQTC5GWTIwMTABAAAAF2MNAAMAAAAAANBilSY7HNcI1SLhZDsc1wgtQ0lRLlRTRToyNTAzLklRX0NBU0hfQ09OVkVSU0lPTi5GWTIwMTUuLi4uSlBZAQAAAFdDBgACAAAACjEwOS43Nzk5NTUBCAAAAAUAAAABMQEAAAAKMTgzNDQyODg1MQMAAAACNzkCAAAABDQxODQEAAAAATAHAAAACDgvOC8yMDE5CAAAAAoxMi8zMS8yMDE1CQAAAAEwNHEXHjsc1wiI/E1mOxzXCCZDSVEuU1dYOk5FU04uSVFfRklMSU5HX0NVUlJFTkNZLkZZMjAxNQEAAADlfAAAAwAAAANDSEYA3J/1IDsc1wjctrJlOxzXCCVDSVEuSURYOkdHUk0uSVFfQkFTSUNfRVBTX0lOQ0wuRlkyMDE3AQAAAC95YQACAAAACzQwMjkuNzc4MjYzAQgAAAAFAAAAATEBAAAACjE5NTMyNjIzNDUDAAAAAjY5AgAAAAE5BAAAAAEwBwAAAAg4LzgvMjAxOQgAAAAKMTIvMzEvMjAxNwkAAAABMKLHqiE7HNcIVWeLZTsc1wgmQ0lRLlRTRToyOTE0LklRX09USEVSX0xUX0FTU0VUUy5GWTIwMTIBAAAAh2cNAAIAAAAFODE3NTgBCAAAAAUAAAABMQEAAAAKMTYyNzcxOTE4MgMAAAACNzkCAAAABDEwNjAEAAAAATAHAAAACDgvOC8yMDE5CAAAAAkzLzMxLzIwMTIJAAAAATA5CJApOxzXCHTjQGQ7HNcIJENJ</t>
  </si>
  <si>
    <t>US5MU0U6QkFUUy5JUV9JTVBBSVJNRU5UX0dXLkZZMjAxNAEAAADW+wQAAwAAAAAAoI1JIzsc1wgY1PZkOxzXCCVDSVEuVFNFOjIyNjkuSVFfT1RIRVJfQ0FfU1VQUEwuRlkyMDA5AQAAAEBAQwQDAAAAAADpcfolOxzXCOksC2U7HNcII0NJUS5UU0U6MjkxNC5JUV9QRV9FWENMLi4yMDAzLzAzLzMxAQAAAIdnDQACAAAACTI2LjU0MjAyOAEHAAAABQAAAAExAQAAAAoxMjY1OTYzMzIzAwAAAAEwAgAAAAYxMDAwMjcEAAAAATAHAAAACTMvMzEvMjAwMwgAAAAJMy8zMS8yMDAz9EPSQDsc1wietCRkOxzXCCpDSVEuVFNFOjI1MDIuSVFfQ1VSUkVOVF9QT1JUX0xFQVNFUy5GWTIwMTcBAAAAF2MNAAMAAAAAAIeSPyY7HNcIV5HfZDsc1wgoQ0lRLlRTRToyMjY5LklRX0dXX0lOVEFOX0FNT1JUX0NGLkZZMjAwOQEAAABAQEMEAwAAAAAA6XH6JTsc1whWpMlkOxzXCB9DSVEuVFNFOjIyMTIuSVFfRUJJVF9JTlQuRlkyMDE0AQAAAJ9cDQACAAAACTE0Ljg0ODUwNgEIAAAABQAAAAExAQAAAAoxNzI3MjgzMTk4AwAAAAI3OQIAAAAENDE4OQQAAAABMAcAAAAIOC84LzIwMTkIAAAACjEyLzMxLzIwMTQJAAAAATDww4EfOxzXCBShI2Y7HNcIIkNJUS5TV1g6TkVTTi5JUV9BU1NFVF9UVVJOUy5GWTIwMTcBAAAA5XwAAAIAAAAIMC42NzgzNzIBCAAAAAUAAAABMQEAAAAKMTk0NDgwNDI2OQMAAAACMjkCAAAABDQxNzcEAAAA</t>
  </si>
  <si>
    <t>ATAHAAAACDgvOC8yMDE5CAAAAAoxMi8zMS8yMDE3CQAAAAEwRn2bHTsc1wju9jJmOxzXCBtDSVEuTFNFOklNQi5JUV9DQVBFWC5GWTIwMTgBAAAAxBAGAAIAAAAELTI1OQEIAAAABQAAAAExAQAAAAoxOTM1NjM5MDg2AwAAAAI1NQIAAAAEMjAyMQQAAAABMAcAAAAIOC84LzIwMTkIAAAACTkvMzAvMjAxOAkAAAABMAx6aSI7HNcIuflGZTsc1wgfQ0lRLklEWDpHR1JNLklRX1RPVEFMX0NMLkZZMjAxOAEAAAAveWEAAgAAAAgyMjAwMzU2NwEIAAAABQAAAAExAQAAAAoxOTUzMjYyMzQ2AwAAAAI2OQIAAAAEMTAwOQQAAAABMAcAAAAIOC84LzIwMTkIAAAACjEyLzMxLzIwMTgJAAAAATCix6ohOxzXCCSxgWU7HNcIIkNJUS5JRFg6R0dSTS5JUV9BU1NFVF9UVVJOUy5GWTIwMTABAAAAL3lhAAIAAAAIMS4zMDAzMzcBCAAAAAUAAAABMQEAAAAKMTUzMjE5MTgwOAMAAAACNjkCAAAABDQxNzcEAAAAATAHAAAACDgvOC8yMDE5CAAAAAoxMi8zMS8yMDEwCQAAAAEwT1GAHjsc1wi8ajZmOxzXCCFDSVEuVFNFOjI5MTQuSVFfU0dBX01BUkdJTi5GWTIwMTUBAAAAh2cNAAIAAAAHMjcuNTcyMwEIAAAABQAAAAExAQAAAAoxNzgyNzQzMjE3AwAAAAI3OQIAAAAENDM3NQQAAAABMAcAAAAIOC84LzIwMTkIAAAACjEyLzMxLzIwMTUJAAAAATANr40fOxzXCOQW+WU7HNcIIENJUS5TV1g6TkVTTi5JUV9GVUxMX1RJTUUuRlky</t>
  </si>
  <si>
    <t>MDEzAQAAAOV8AAACAAAABjMzMzAwMAC2RGMhOxzXCI0npGU7HNcIJkNJUS5UU0U6MjUwMi5JUV9DQVNIX0FDUVVJUkVfQ0YuRlkyMDE2AQAAABdjDQACAAAABy0yOTA4OTMBCAAAAAUAAAABMQEAAAAKMTgzNTAzODg1MgMAAAACNzkCAAAABDIwNTcEAAAAATAHAAAACDgvOC8yMDE5CAAAAAoxMi8zMS8yMDE2CQAAAAEwh5I/Jjsc1wh0CtNkOxzXCBlDSVEuSURYOkdHUk0uSVFfQUQuRlkyMDE1AQAAAC95YQACAAAACS0xMTY2NzUyNAEIAAAABQAAAAExAQAAAAoxODM0OTk5NzI2AwAAAAI2OQIAAAAEMTA3NQQAAAABMAcAAAAIOC84LzIwMTkIAAAACjEyLzMxLzIwMTUJAAAAATCix6ohOxzXCK6Wg2U7HNcIJUNJUS5UU0U6MjIxMi5JUV9TUEVDSUFMX0RJVl9DRi5GWTIwMTMBAAAAn1wNAAMAAAAAABFdyCc7HNcINnaBZDsc1wghQ0lRLlNXWDpORVNOLklRX0lOQ19FUVVJVFkuRlkyMDE1AQAAAOV8AAACAAAAAzk4OAEIAAAABQAAAAExAQAAAAoxODI3ODg1MDgxAwAAAAIyOQIAAAACNDcEAAAAATAHAAAACDgvOC8yMDE5CAAAAAoxMi8zMS8yMDE1CQAAAAEw3J/1IDsc1whABIJlOxzXCCFDSVEuSURYOkdHUk0uSVFfU0dBX01BUkdJTi5GWTIwMTABAAAAL3lhAAIAAAAGNy45MjA5AQgAAAAFAAAAATEBAAAACjE1MzIxOTE4MDgDAAAAAjY5AgAAAAQ0Mzc1BAAAAAEwBwAAAAg4LzgvMjAxOQgAAAAKMTIvMzEv</t>
  </si>
  <si>
    <t>MjAxMAkAAAABME9RgB47HNcIqZkuZjsc1wgtQ0lRLk5ZU0U6UE0uSVFfVE9UQUxfREVCVF9FQklUREFfQ0FQRVguRlkyMDExAQAAAN08ZAACAAAACDEuMzY4OTM3AQgAAAAFAAAAATEBAAAACjE2NTkzODQ4MjMDAAAAAzE2MAIAAAAFMjMzMTMEAAAAATAHAAAACDgvOC8yMDE5CAAAAAoxMi8zMS8yMDExCQAAAAEwdnamHjsc1wgDwQhmOxzXCCVDSVEuTFNFOklNQi5JUV9FRkZFQ1RfVEFYX1JBVEUuRlkyMDE2AQAAAMQQBgACAAAABzI2LjI0MDMBCAAAAAUAAAABMQEAAAAKMTg2OTg0NzE0MwMAAAACNTUCAAAABDQzNzYEAAAAATAHAAAACDgvOC8yMDE5CAAAAAk5LzMwLzIwMTYJAAAAATAMemkiOxzXCGGfMmU7HNcIIENJUS5UU0U6MjIxMi5JUV9CVUlMRElOR1MuRlkyMDEzAQAAAJ9cDQADAAAAAAARXcgnOxzXCBzVimQ7HNcIKENJUS5UU0U6MjI2OS5JUV9UT1RBTF9ERUJUX0lTU1VFRC5GWTIwMTgBAAAAQEBDBAIAAAAFNDI0MzEBCAAAAAUAAAABMQEAAAAKMTg5NTAwMjQ5MAMAAAACNzkCAAAABDIxNjEEAAAAATAHAAAACDgvOC8yMDE5CAAAAAkzLzMxLzIwMTgJAAAAATAb+FUlOxzXCOYXJmU7HNcIJ0NJUS5JRFg6R0dSTS5JUV9UT1RBTF9PVEhFUl9PUEVSLkZZMjAxMgEAAAAveWEAAgAAAAczMTQxMzgzAQgAAAAFAAAAATEBAAAACjE2NjYxOTQzMzUDAAAAAjY5AgAAAAMzODAEAAAAATAHAAAACDgv</t>
  </si>
  <si>
    <t>OC8yMDE5CAAAAAoxMi8zMS8yMDEyCQAAAAEwmLhFIjsc1whp1m1lOxzXCDBDSVEuTllTRTpQTS5JUV9DSEFOR0VfTkVUX1dPUktJTkdfQ0FQSVRBTC5GWTIwMDcBAAAA3TxkAAIAAAAEMTg2MQEIAAAABQAAAAExAQAAAAoxMzMxODc1NDE4AwAAAAMxNjACAAAABDQ0MjEEAAAAATAHAAAACDgvOC8yMDE5CAAAAAoxMi8zMS8yMDA3CQAAAAEwsCcAJTsc1wi/Y+dkOxzXCCVDSVEuVFNFOjI1MDMuSVFfR1dfSU5UQU5fQU1PUlQuRlkyMDEyAQAAAFdDBgADAAAAAAC8eWsnOxzXCHMAr2Q7HNcILENJUS5FTlhUQU06VU5BLklRX1RFVl9FQklUREEuMjAwMC4yMDExLzAzLzMxAQAAALf7BwACAAAACTEwLjEyNDIwNAEHAAAABQAAAAExAQAAAAoxNDM0NzM2NzA4AwAAAAEwAgAAAAYxMDAwMzAEAAAAATAHAAAACTMvMzEvMjAxMQgAAAAJMy8zMS8yMDExvuHPQDsc1whx2ytkOxzXCB5DSVEuTllTRTpQTS5JUV9BUl9UVVJOUy5GWTIwMTcBAAAA3TxkAAIAAAAIOC41OTA0NjcBCAAAAAUAAAABMQEAAAAKMTk0NDA0OTc3MwMAAAADMTYwAgAAAAQ0MDAxBAAAAAEwBwAAAAg4LzgvMjAxOQgAAAAKMTIvMzEvMjAxNwkAAAABMHZ2ph47HNcImHsCZjsc1wgjQ0lRLkVOWFRBTTpVTkEuSVFfSU5DX0VRVUlUWS5GWTIwMDkBAAAAt/sHAAIAAAADMTE1AQgAAAAFAAAAATEBAAAACjE1MjY0Mzg3MjcDAAAAAjUwAgAAAAI0NwQA</t>
  </si>
  <si>
    <t>AAABMAcAAAAIOC84LzIwMTkIAAAACjEyLzMxLzIwMDkJAAAAATDJMaIgOxzXCN/In2U7HNcIKkNJUS5UU0U6MjUwMi5JUV9JTkNfVEFYX1BBWV9DVVJSRU5ULkZZMjAwNwEAAAAXYw0AAgAAAAUxNDAwNAEIAAAABQAAAAExAQAAAAoxNDcwNTg4MDQzAwAAAAI3OQIAAAAEMTA5NAQAAAABMAcAAAAIOC84LzIwMTkIAAAACjEyLzMxLzIwMDcJAAAAATCaAJMmOxzXCK6Kj2Q7HNcIJkNJUS5JRFg6R0dSTS5JUV9TQUxFU19NQVJLRVRJTkcuRlkyMDE3AQAAAC95YQADAAAAAACix6ohOxzXCJiFbWU7HNcIHUNJUS4wLklRX01JTk9SSVRZX0lOVEVSRVNULkZZBQAAAAAAAAAIAAAAFShJbnZhbGlkIFRpbWUgUGVyaW9kKVhzXyA7HNcIqqn6ZTsc1wgmQ0lRLlRTRToyMjEyLklRX0NBU0hfQUNRVUlSRV9DRi5GWTIwMTUBAAAAn1wNAAIAAAAELTM4NgEIAAAABQAAAAExAQAAAAoxNzg0NDk2MjMyAwAAAAI3OQIAAAAEMjA1NwQAAAABMAcAAAAIOC84LzIwMTkIAAAACjEyLzMxLzIwMTUJAAAAATCW7cknOxzXCO9EtWQ7HNcII0NJUS5UU0U6MjIxMi5JUV9CRVRBXzJZUi4yMDE1LzEyLzMxAQAAAJ9cDQACAAAAEDAuNjYyMTY5NzQ3ODcxNTkAw0lhQTsc1wgPZFdmOxzXCCZDSVEuVFNFOjIyMTIuSVFfTE9BTlNfUkVDRUlWX0xULkZZMjAwOQEAAACfXA0AAgAAAAQxNjc5AQgAAAAFAAAAATEBAAAACjE0MzkxNzgyMTUD</t>
  </si>
  <si>
    <t>AAAAAjc5AgAAAAQxMDUwBAAAAAEwBwAAAAg4LzgvMjAxOQgAAAAKMTIvMzEvMjAwOQkAAAABMFqcFig7HNcIETB7ZDsc1wgmQ0lRLk5ZU0U6UE0uSVFfQ0FTSF9PUEVSLkZZMjAxOC4uLi5KUFkBAAAA3TxkAAIAAAAKMTAzOTg3OC43NwEIAAAABQAAAAExAQAAAAoxOTQ0MDQ5Nzc4AwAAAAI3OQIAAAAEMjAwNgQAAAABMAcAAAAIOC84LzIwMTkIAAAACjEyLzMxLzIwMTgJAAAAATA0cRceOxzXCHzEJmY7HNcIE0NJUS4wLklRX1BFTlNJT04uRlkFAAAAAAAAAAgAAAAVKEludmFsaWQgVGltZSBQZXJpb2QpWHNfIDsc1wi9Bv9lOxzXCCFDSVEuMC5JUV9ERUJUX0VRVUlWX09QRVJfTEVBU0UuRlkFAAAAAAAAAAgAAAAVKEludmFsaWQgVGltZSBQZXJpb2QpWHNfIDsc1wjAngVmOxzXCCFDSVEuVFNFOjI1MDIuSVFfQ0FTSF9FUVVJVi5GWTIwMTEBAAAAF2MNAAIAAAAFMTYxMzgBCAAAAAUAAAABMQEAAAAKMTYzODIxMTI0MgMAAAACNzkCAAAABDEwOTYEAAAAATAHAAAACDgvOC8yMDE5CAAAAAoxMi8zMS8yMDExCQAAAAEw0GKVJjsc1wh1grZkOxzXCCpDSVEuTFNFOkJBVFMuSVFfVE9UQUxfRVFVSVRZLkZZMjAxNS4uLi5KUFkBAAAA1vsEAAIAAAANODkxOTcyLjI3NTQ3NwEIAAAABQAAAAExAQAAAAoxOTEzMTU2NzEzAwAAAAI3OQIAAAAEMTI3NQQAAAABMAcAAAAIOC84LzIwMTkIAAAACjEyLzMxLzIwMTUJ</t>
  </si>
  <si>
    <t>AAAAATA0cRceOxzXCMkfUWY7HNcIIkNJUS5JRFg6R0dSTS5JUV9PVEhFUl9JTlRBTi5GWTIwMTgBAAAAL3lhAAMAAAAAAKLHqiE7HNcIE3xyZTsc1wgjQ0lRLlRTRToyNTAzLklRX1RPVEFMX1JFQ0VJVi5GWTIwMTUBAAAAV0MGAAIAAAAGMzkzMjEzAQgAAAAFAAAAATEBAAAACjE4MzQ0Mjg4NTEDAAAAAjc5AgAAAAQxMDAxBAAAAAEwBwAAAAg4LzgvMjAxOQgAAAAKMTIvMzEvMjAxNQkAAAABMItCCSc7HNcIxWeMZDsc1wglQ0lRLlRTRToyODAyLklRX0dBSU5fQVNTRVRTX0NGLkZZMjAxNgEAAAALVQ0AAgAAAAQ5NTQxAQgAAAAFAAAAATEBAAAACjE3OTg4OTUwMzMDAAAAAjc5AgAAAAQyMDI2BAAAAAEwBwAAAAg4LzgvMjAxOQgAAAAJMy8zMS8yMDE2CQAAAAEwLQ12KDsc1wimom5kOxzXCChDSVEuTllTRTpQTS5JUV9JTlZFU1RfU0VDVVJJVFlfQ0YuRlkyMDA5AQAAAN08ZAADAAAAAACwJwAlOxzXCOYXJmU7HNcILENJUS5FTlhUQU06VU5BLklRX0lOVEVSRVNUX0lOVkVTVF9JTkMuRlkyMDEzAQAAALf7BwACAAAAAzExNwEIAAAABQAAAAExAQAAAAoxNzc3NDcwNzY3AwAAAAI1MAIAAAACNjUEAAAAATAHAAAACDgvOC8yMDE5CAAAAAoxMi8zMS8yMDEzCQAAAAEw+5OkIDsc1wiecKxlOxzXCBtDSVEuTllTRTpQTS5JUV9OSV9DRi5GWTIwMTMBAAAA3TxkAAIAAAAEODU3NgEIAAAABQAAAAExAQAAAAox</t>
  </si>
  <si>
    <t>Nzc2NzI4NzUyAwAAAAMxNjACAAAABDIxNTAEAAAAATAHAAAACDgvOC8yMDE5CAAAAAoxMi8zMS8yMDEzCQAAAAEwX4gCJTsc1who1/tkOxzXCCVDSVEuVFNFOjI4MDIuSVFfRElMVVRfRVBTX0lOQ0wuRlkyMDExAQAAAAtVDQACAAAACTQzLjU2MzQ5MwEIAAAABQAAAAExAQAAAAoxNDYxNjc5OTk2AwAAAAI3OQIAAAABOAQAAAABMAcAAAAIOC84LzIwMTkIAAAACTMvMzEvMjAxMQkAAAABMFeF2ig7HNcIAoxgZDsc1wgqQ0lRLlRTRToyODAyLklRX1RPVEFMX0NPTU1PTl9FUVVJVFkuRlkyMDEwAQAAAAtVDQACAAAABjYwMjc3MAEIAAAABQAAAAExAQAAAAoxMzgyNzYzNTIwAwAAAAI3OQIAAAAEMTAwNgQAAAABMAcAAAAIOC84LzIwMTkIAAAACTMvMzEvMjAxMAkAAAABMFeF2ig7HNcI/cg4ZDsc1wgbQ0lRLlNXWDpORVNOLklRX0NPR1MuRlkyMDA4AQAAAOV8AAACAAAABTQ1NzU2AQgAAAAFAAAAATEBAAAACjEzNTA5MDMzNjQDAAAAAjI5AgAAAAIzNAQAAAABMAcAAAAIOC84LzIwMTkIAAAACjEyLzMxLzIwMDgJAAAAATCix6ohOxzXCOTDe2U7HNcIIkNJUS5UU0U6MjUwMy5JUV9BRFZFUlRJU0lORy5GWTIwMTgBAAAAV0MGAAIAAAAGMTU1NjU3AQgAAAAFAAAAATEBAAAACjE5NTE5OTAwMjUDAAAAAjc5AgAAAAQzMDEzBAAAAAEwBwAAAAg4LzgvMjAxOQgAAAAKMTIvMzEvMjAxOAkAAAABMBDLCic7HNcI</t>
  </si>
  <si>
    <t>xWeMZDsc1wgjQ0lRLlRTRToyNTAzLklRX0lOVEVSRVNUX0VYUC5GWTIwMTUBAAAAV0MGAAIAAAAGLTIwMDY3AQgAAAAFAAAAATEBAAAACjE4MzQ0Mjg4NTEDAAAAAjc5AgAAAAI4MgQAAAABMAcAAAAIOC84LzIwMTkIAAAACjEyLzMxLzIwMTUJAAAAATCLQgknOxzXCGmG6mQ7HNcIM0NJUS5UU0U6MjgwMi5JUV9DSEFOR0VfT1RIRVJfTkVUX09QRVJfQVNTRVRTLkZZMjAxNwEAAAALVQ0AAgAAAAQ1NjA1AQgAAAAFAAAAATEBAAAACjE4NDg2NzM0NDkDAAAAAjc5AgAAAAQyMDQ1BAAAAAEwBwAAAAg4LzgvMjAxOQgAAAAJMy8zMS8yMDE3CQAAAAEwLQ12KDsc1wiU+V5kOxzXCCNDSVEuTFNFOklNQi5JUV9DVVJSRU5DWV9HQUlOLkZZMjAxNAEAAADEEAYAAgAAAAI5OQEIAAAABQAAAAExAQAAAAoxNzczNjEyMzY5AwAAAAI1NQIAAAACMzgEAAAAATAHAAAACDgvOC8yMDE5CAAAAAk5LzMwLzIwMTQJAAAAATCWtWQiOxzXCEijZ2U7HNcIKENJUS5UU0U6MjgwMi5JUV9NQVJLRVRDQVAuMjAwOS8xMi8zMS5KUFkBAAAAC1UNAAIAAAAKNjEwNjcxLjQwNAEGAAAABQAAAAExAQAAAAoxMjQzODU2NDU0AwAAAAI3OQIAAAAGMTAwMDU0BAAAAAEwBwAAAAoxMi8zMS8yMDA5wuVeQTsc1whdeSd/OxzXCCpDSVEuU1dYOk5FU04uSVFfT1RIRVJfVU5VU1VBTF9TVVBQTC5GWTIwMDcBAAAA5XwAAAMAAAAAAKLHqiE7HNcI</t>
  </si>
  <si>
    <t>JLGBZTsc1wglQ0lRLlRTRToyOTE0LklRX0xUX0RFQlRfUkVQQUlELkZZMjAwOQEAAACHZw0AAgAAAActMTMyMDc5AQgAAAAFAAAAATEBAAAACjE0NTkzNzkzMjgDAAAAAjc5AgAAAAQyMDM2BAAAAAEwBwAAAAg4LzgvMjAxOQgAAAAJMy8zMS8yMDA5CQAAAAEwOQiQKTsc1wiKx0JkOxzXCCNDSVEuVFNFOjIyMTIuSVFfT1RIRVJfRVFVSVRZLkZZMjAxNAEAAACfXA0AAgAAAAUtMjYxMwEIAAAABQAAAAExAQAAAAoxNzI3MjgzMTk4AwAAAAI3OQIAAAAEMTAyOAQAAAABMAcAAAAIOC84LzIwMTkIAAAACjEyLzMxLzIwMTQJAAAAATC5msknOxzXCBEwe2Q7HNcIJ0NJUS5FTlhUQU06VU5BLklRX1NQRUNJQUxfRElWX0NGLkZZMjAxOAEAAAC3+wcAAwAAAAAAWHNfIDsc1wi868NlOxzXCCRDSVEuVFNFOjI1MDIuSVFfRVFVSVRZX01FVEhPRC5GWTIwMDgBAAAAF2MNAAIAAAAFNTg0MDIBCAAAAAUAAAABMQEAAAAKMTQ3MDU4ODk5OQMAAAACNzkCAAAABDMwNjMEAAAAATAHAAAACDgvOC8yMDE5CAAAAAoxMi8zMS8yMDA4CQAAAAEw0GKVJjsc1wj/EW1kOxzXCCVDSVEuVFNFOjIyMTIuSVFfQkFTSUNfRVBTX0lOQ0wuRlkyMDE1AQAAAJ9cDQACAAAACDUwLjU1NjM3AQgAAAAFAAAAATEBAAAACjE3ODQ0OTYyMzIDAAAAAjc5AgAAAAE5BAAAAAEwBwAAAAg4LzgvMjAxOQgAAAAKMTIvMzEvMjAxNQkAAAABMLmaySc7</t>
  </si>
  <si>
    <t>HNcI6CGyZDsc1wgvQ0lRLlRTRToyODAyLklRX0NVU1RPTV9CRVRBLi0xMDRXLi4uXk4yMjUuSlBZLkgBAAAAC1UNAAIAAAARMC4xNTM4MTE4MDc4NzQ1MjEA9EPSQDsc1whoUiJkOxzXCCVDSVEuSURYOkdHUk0uSVFfTFRfREVCVF9JU1NVRUQuRlkyMDA5AQAAAC95YQADAAAAAACYuEUiOxzXCNKWomU7HNcIIENJUS5MU0U6SU1CLklRX0NPTU1PTl9SRVAuRlkyMDE0AQAAAMQQBgACAAAABC0zNDMBCAAAAAUAAAABMQEAAAAKMTc3MzYxMjM2OQMAAAACNTUCAAAABDIxNjQEAAAAATAHAAAACDgvOC8yMDE5CAAAAAk5LzMwLzIwMTQJAAAAATAMemkiOxzXCBnwcGU7HNcII0NJUS5MU0U6QkFUUy5JUV9HUk9TU19NQVJHSU4uRlkyMDEyAQAAANb7BAACAAAABzc4LjE5NjEBCAAAAAUAAAABMQEAAAAKMTY2MDc0NTA3NAMAAAACNTUCAAAABDQwNzQEAAAAATAHAAAACDgvOC8yMDE5CAAAAAoxMi8zMS8yMDEyCQAAAAEwdnamHjsc1wi0XR1mOxzXCBVDSVEuMC5JUV9CVUlMRElOR1MuRlkFAAAAAAAAAAgAAAAVKEludmFsaWQgVGltZSBQZXJpb2QpWHNfIDsc1wgO/BlmOxzXCCNDSVEuTFNFOklNQi5JUV9JTkNfRVFVSVRZX0NGLkZZMjAxNAEAAADEEAYAAwAAAAAAzBdnIjsc1whpfFNlOxzXCCtDSVEuVFNFOjIyNjkuSVFfUkVUVVJOX0NPTU1PTl9FUVVJVFkuRlkyMDEyAQAAAEBAQwQCAAAABTIuMzQ5AQgAAAAF</t>
  </si>
  <si>
    <t>AAAAATEBAAAACjE1NTQ5NTA1ODgDAAAAAjc5AgAAAAUzMzMyMAQAAAABMAcAAAAIOC84LzIwMTkIAAAACTMvMzEvMjAxMgkAAAABMH7LJB87HNcI46gZZjsc1wgaQ0lRLkxTRTpJTUIuSVFfQ09HUy5GWTIwMTEBAAAAxBAGAAIAAAAEOTczNgEIAAAABQAAAAExAQAAAAoxNTgxOTI1Njk1AwAAAAI1NQIAAAACMzQEAAAAATAHAAAACDgvOC8yMDE5CAAAAAk5LzMwLzIwMTEJAAAAATC4mq4iOxzXCGGfMmU7HNcIIENJUS5UU0U6MjI2OS5JUV9GVUxMX1RJTUUuRlkyMDExAQAAAEBAQwQCAAAABTE0ODYxAOlx+iU7HNcIhADeZDsc1wg5Q0lRLlRTRToyMjY5LklRX0NVU1RPTV9CRVRBLi0xMDRXLjIwMTAvMDMvMzEuLl5OMjI1LkpQWS5IAQAAAEBAQwQCAAAAEDAuMjIxODIzMTI0MDY1MzEAw0lhQTsc1wj9MVpmOxzXCCJDSVEuU1dYOk5FU04uSVFfREFfU1VQUExfQ0YuRlkyMDExAQAAAOV8AAACAAAABDI0MjIBCAAAAAUAAAABMQEAAAAKMTU4Nzc3MjQ1MwMAAAACMjkCAAAABDIxNzEEAAAAATAHAAAACDgvOC8yMDE5CAAAAAoxMi8zMS8yMDExCQAAAAEwe+JgITsc1wiSR7RlOxzXCBlDSVEuVFNFOjI4MDIuSVFfQVIuRlkyMDEyAQAAAAtVDQACAAAABjIwNTc3OQEIAAAABQAAAAExAQAAAAoxNTU0OTUwNjI3AwAAAAI3OQIAAAAEMTAyMQQAAAABMAcAAAAIOC84LzIwMTkIAAAACTMvMzEvMjAxMgkAAAABMFeF</t>
  </si>
  <si>
    <t>2ig7HNcINnaBZDsc1wglQ0lRLlNXWDpORVNOLklRX0NBUElUQUxfTEVBU0VTLkZZMjAxMwEAAADlfAAAAgAAAAMxOTgBCAAAAAUAAAABMQEAAAAKMTc0MjMxMTQ1NQMAAAACMjkCAAAABDExODMEAAAAATAHAAAACDgvOC8yMDE5CAAAAAoxMi8zMS8yMDEzCQAAAAEwtkRjITsc1wgznqdlOxzXCB1DSVEuU1dYOk5FU04uSVFfUkRfRVhQLkZZMjAxNwEAAADlfAAAAgAAAAQxNzM5AQgAAAAFAAAAATEBAAAACjE5NDQ4MDQyNjkDAAAAAjI5AgAAAAMxMDAEAAAAATAHAAAACDgvOC8yMDE5CAAAAAoxMi8zMS8yMDE3CQAAAAEw3J/1IDsc1wgAWKFlOxzXCCVDSVEuVFNFOjIyNjkuSVFfU1BFQ0lBTF9ESVZfQ0YuRlkyMDE5AQAAAEBAQwQDAAAAAAAb+FUlOxzXCBtz8mQ7HNcIIENJUS5UU0U6MjUwMi5JUV9UT1RBTF9SRVYuRlkyMDEwAQAAABdjDQACAAAABzEwNTU0NzQBCAAAAAUAAAABMQEAAAAKMTYzODIxMTM2NQMAAAACNzkCAAAAAjI4BAAAAAEwBwAAAAg4LzgvMjAxOQgAAAAKMTIvMzEvMjAxMAkAAAABMNBilSY7HNcIxWeMZDsc1wgkQ0lRLlRTRToyMjEyLklRX0lOQ19FUVVJVFlfQ0YuRlkyMDE1AQAAAJ9cDQACAAAAAy04NQEIAAAABQAAAAExAQAAAAoxNzg0NDk2MjMyAwAAAAI3OQIAAAAEMjA4NgQAAAABMAcAAAAIOC84LzIwMTkIAAAACjEyLzMxLzIwMTUJAAAAATCW7cknOxzXCOy5qGQ7HNcIIUNJ</t>
  </si>
  <si>
    <t>US5UU0U6MjI2OS5JUV9UT1RBTF9MSUFCLkZZMjAxMAEAAABAQEMEAgAAAAY0MzIyNzMBCAAAAAUAAAABMQEAAAAKMTM4MjY2MTA5NAMAAAACNzkCAAAABDEyNzYEAAAAATAHAAAACDgvOC8yMDE5CAAAAAkzLzMxLzIwMTAJAAAAATDpcfolOxzXCJzOwWQ7HNcIJENJUS5UU0U6MjIxMi5JUV9JTVBBSVJNRU5UX0dXLkZZMjAxNgEAAACfXA0AAwAAAAAAlu3JJzsc1wjsuahkOxzXCB1DSVEuMC5JUV9UT1RBTF9ERUJUX0VRVUlUWS5GWQUAAAAAAAAACAAAABUoSW52YWxpZCBUaW1lIFBlcmlvZClGfZsdOxzXCFmyUmY7HNcIHUNJUS5OWVNFOlBNLklRX1NUX0RFQlQuRlkyMDE3AQAAAN08ZAACAAAAAzQ5OQEIAAAABQAAAAExAQAAAAoxOTQ0MDQ5NzczAwAAAAMxNjACAAAABDEwNDYEAAAAATAHAAAACDgvOC8yMDE5CAAAAAoxMi8zMS8yMDE3CQAAAAEwI688JDsc1wgmrGJlOxzXCCdDSVEuVFNFOjI4MDIuSVFfQ0hBTkdFX0lOVkVOVE9SWS5GWTIwMTABAAAAC1UNAAIAAAAEMjM4MQEIAAAABQAAAAExAQAAAAoxMzgyNzYzNTIwAwAAAAI3OQIAAAAEMjA5OQQAAAABMAcAAAAIOC84LzIwMTkIAAAACTMvMzEvMjAxMAkAAAABMFeF2ig7HNcIivxOZDsc1wgnQ0lRLlRTRToyMjY5LklRX0NBU0hfT1BFUi5GWTIwMTQuLi4uSlBZAQAAAEBAQwQCAAAABTYzODQ3AQgAAAAFAAAAATEBAAAACjE2ODY2Mzc5MDEDAAAA</t>
  </si>
  <si>
    <t>Ajc5AgAAAAQyMDA2BAAAAAEwBwAAAAg4LzgvMjAxOQgAAAAJMy8zMS8yMDE0CQAAAAEwNHEXHjsc1wjGS0lmOxzXCCRDSVEuTFNFOklNQi5JUV9ESUxVVF9FUFNfSU5DTC5GWTIwMTIBAAAAxBAGAAIAAAAFMC42NzkBCAAAAAUAAAABMQEAAAAKMTY0OTg4OTQwNAMAAAACNTUCAAAAATgEAAAAATAHAAAACDgvOC8yMDE5CAAAAAk5LzMwLzIwMTIJAAAAATC4mq4iOxzXCHCwWWU7HNcIJ0NJUS5UU0U6MjI2OS5JUV9DRk9fQ1VSUkVOVF9MSUFCLkZZMjAxMAEAAABAQEMEAgAAAAgwLjE1ODYzMQEIAAAABQAAAAExAQAAAAoxMzgyNjYxMDk0AwAAAAI3OQIAAAAENDE4NQQAAAABMAcAAAAIOC84LzIwMTkIAAAACTMvMzEvMjAxMAkAAAABMH7LJB87HNcInLcxZjsc1wgiQ0lRLlRTRToyODAyLklRX0dBSU5fQVNTRVRTLkZZMjAxNwEAAAALVQ0AAgAAAAQxNjU1AQgAAAAFAAAAATEBAAAACjE4NDg2NzM0NDkDAAAAAjc5AgAAAAI1NgQAAAABMAcAAAAIOC84LzIwMTkIAAAACTMvMzEvMjAxNwkAAAABMC0Ndig7HNcIzBliZDsc1wgoQ0lRLlRTRToyNTAzLklRX0RFRl9UQVhfQVNTRVRTX0xULkZZMjAxMwEAAABXQwYAAgAAAAU0NDU4NQEIAAAABQAAAAExAQAAAAoxOTAyNDQ4NTQ4AwAAAAI3OQIAAAAEMTAyNgQAAAABMAcAAAAIOC84LzIwMTkIAAAACjEyLzMxLzIwMTMJAAAAATCLQgknOxzXCDqtrmQ7HNcIIkNJ</t>
  </si>
  <si>
    <t>US5FTlhUQU06VU5BLklRX0JVSUxESU5HUy5GWTIwMTUBAAAAt/sHAAIAAAAENDA0MgEIAAAABQAAAAExAQAAAAoxODc2NDMyOTEwAwAAAAI1MAIAAAAEMzAyMwQAAAABMAcAAAAIOC84LzIwMTkIAAAACjEyLzMxLzIwMTUJAAAAATBYc18gOxzXCA6W3GU7HNcIJUNJUS5MU0U6QkFUUy5JUV9PVEhFUl9DTF9TVVBQTC5GWTIwMTcBAAAA1vsEAAIAAAAENzE0MAEIAAAABQAAAAExAQAAAAoxOTQ5ODMwNjg3AwAAAAI1NQIAAAAEMTA1NwQAAAABMAcAAAAIOC84LzIwMTkIAAAACjEyLzMxLzIwMTcJAAAAATDN70sjOxzXCNTQTmU7HNcIJUNJUS5OWVNFOlBNLklRX0NBU0hfQ09OVkVSU0lPTi5GWTIwMDcBAAAA3TxkAAIAAAAKMzYxLjkwNzM1NQEIAAAABQAAAAExAQAAAAoxMzMxODc1NDE4AwAAAAMxNjACAAAABDQxODQEAAAAATAHAAAACDgvOC8yMDE5CAAAAAoxMi8zMS8yMDA3CQAAAAEwdnamHjsc1wiFRxVmOxzXCB1DSVEuVFNFOjI1MDIuSVFfR0FfRVhQLkZZMjAxMQEAAAAXYw0AAwAAAAAA0GKVJjsc1win8bRkOxzXCCVDSVEuTFNFOkJBVFMuSVFfR0FJTl9BU1NFVFNfQ0YuRlkyMDA3AQAAANb7BAACAAAAAy03NQEIAAAABQAAAAExAQAAAAk4MTIzMDE1NjkDAAAAAjU1AgAAAAQyMDI2BAAAAAEwBwAAAAg4LzgvMjAxOQgAAAAKMTIvMzEvMjAwNwkAAAABMCOvPCQ7HNcIkakDZTsc1wgqQ0lRLkVOWFRB</t>
  </si>
  <si>
    <t>TTpVTkEuSVFfREVGX1RBWF9BU1NFVFNfTFQuRlkyMDA3AQAAALf7BwACAAAABDEwMDMBCAAAAAUAAAABMQEAAAAKMTMzMjcwMzE2NQMAAAACNTACAAAABDEwMjYEAAAAATAHAAAACDgvOC8yMDE5CAAAAAoxMi8zMS8yMDA3CQAAAAEwBAL4IDsc1wjHk69lOxzXCCpDSVEuSURYOkdHUk0uSVFfVEVWX0VCSVREQS4yMDAwLjIwMDYvMDMvMzEBAAAAL3lhAAIAAAAHNy4wODkzMQEHAAAABQAAAAExAQAAAAkyMTk5ODU3OTMDAAAAATACAAAABjEwMDAzMAQAAAABMAcAAAAJMy8yOS8yMDA2CAAAAAkzLzI5LzIwMDa+4c9AOxzXCKrbLGQ7HNcIJUNJUS5UU0U6MjgwMi5JUV9HQUlOX0FTU0VUU19DRi5GWTIwMDkBAAAAC1UNAAIAAAAEMjY3NAEIAAAABQAAAAExAQAAAAoxMzgyNzYzNDIzAwAAAAI3OQIAAAAEMjAyNgQAAAABMAcAAAAIOC84LzIwMTkIAAAACTMvMzEvMjAwOQkAAAABMFeF2ig7HNcI9wx4ZDsc1wgbQ0lRLlNXWDpORVNOLklRX0xBTkQuRlkyMDEzAQAAAOV8AAACAAAABTE1OTg4AQgAAAAFAAAAATEBAAAACjE3NDIzMTE0NTUDAAAAAjI5AgAAAAQzMDk4BAAAAAEwBwAAAAg4LzgvMjAxOQgAAAAKMTIvMzEvMjAxMwkAAAABMLZEYyE7HNcIoIOZZTsc1wggQ0lRLlRTRToyMjY5LklRX1NHQV9TVVBQTC5GWTIwMTYBAAAAQEBDBAIAAAAGMzY1ODg4AQgAAAAFAAAAATEBAAAACjE3OTg4OTQ5NzQDAAAA</t>
  </si>
  <si>
    <t>Ajc5AgAAAAMxMDIEAAAAATAHAAAACDgvOC8yMDE5CAAAAAkzLzMxLzIwMTYJAAAAATC+lVMlOxzXCBtz8mQ7HNcIJUNJUS5UU0U6MjUwMy5JUV9QUkVGX0RJVl9PVEhFUi5GWTIwMTUBAAAAV0MGAAMAAAAAAItCCSc7HNcI0XiaZDsc1wgqQ0lRLlRTRToyNTAzLklRX1RPVEFMX0FTU0VUUy5GWTIwMTguLi4uSlBZAQAAAFdDBgACAAAABzIzMDM2MjQBCAAAAAUAAAABMQEAAAAKMTk1MTk5MDAyNQMAAAACNzkCAAAABDEwMDcEAAAAATAHAAAACDgvOC8yMDE5CAAAAAoxMi8zMS8yMDE4CQAAAAEwNHEXHjsc1whEmERmOxzXCCRDSVEuVFNFOjI1MDMuSVFfTUFSS0VUQ0FQLjIwMTEvMTIvMzEBAAAAV0MGAAIAAAANOTAwMjgzLjk4ODQ0OAEGAAAABQAAAAExAQAAAAoxNDgxODQxMjAzAwAAAAI3OQIAAAAGMTAwMDU0BAAAAAEwBwAAAAoxMi8zMS8yMDExvuHPQDsc1wj1D4doOxzXCCRDSVEuVFNFOjI1MDMuSVFfSU1QQUlSTUVOVF9HVy5GWTIwMTABAAAAV0MGAAIAAAAENzU2NAEIAAAABQAAAAExAQAAAAoxNjI1Nzk4NjczAwAAAAI3OQIAAAADMjA5BAAAAAEwBwAAAAg4LzgvMjAxOQgAAAAKMTIvMzEvMjAxMAkAAAABMB0/aic7HNcIttmeZDsc1wgoQ0lRLlRTRToyNTAzLklRX1RPVEFMX0xJQUJfRVFVSVRZLkZZMjAxNQEAAABXQwYAAgAAAAcyNDQzNzczAQgAAAAFAAAAATEBAAAACjE4MzQ0Mjg4NTEDAAAA</t>
  </si>
  <si>
    <t>Ajc5AgAAAAQxMDEzBAAAAAEwBwAAAAg4LzgvMjAxOQgAAAAKMTIvMzEvMjAxNQkAAAABMItCCSc7HNcIZvO5ZDsc1wghQ0lRLk5ZU0U6UE0uSVFfUVVJQ0tfUkFUSU8uRlkyMDExAQAAAN08ZAACAAAACDAuMzg4NzM4AQgAAAAFAAAAATEBAAAACjE2NTkzODQ4MjMDAAAAAzE2MAIAAAAENDEyMQQAAAABMAcAAAAIOC84LzIwMTkIAAAACjEyLzMxLzIwMTEJAAAAATB2dqYeOxzXCGj7N2Y7HNcIG0NJUS5FTlhUQU06VU5BLklRX0RPLkZZMjAwOAEAAAC3+wcAAwAAAAAABAL4IDsc1wgAWKFlOxzXCBtDSVEuVFNFOjI5MTQuSVFfRUJJVC5GWTIwMTgBAAAAh2cNAAIAAAAGNTIxNjUxAQgAAAAFAAAAATEBAAAACjE5NTE0ODE4NzADAAAAAjc5AgAAAAM0MDAEAAAAATAHAAAACDgvOC8yMDE5CAAAAAoxMi8zMS8yMDE4CQAAAAEwAJhJKTsc1wjhfEdkOxzXCCRDSVEuSURYOkdHUk0uSVFfU0FMRV9JTlRBTl9DRi5GWTIwMTgBAAAAL3lhAAMAAAAAAKLHqiE7HNcItLxqZTsc1wgZQ0lRLlRTRToyOTE0LklRX0dQLkZZMjAxNAEAAACHZw0AAgAAAA4xNTk2MzY4LjkzNDI0MQEIAAAABQAAAAExAQAAAAoxNzgyNzQzMjA0AwAAAAI3OQIAAAACMTAEAAAAATAHAAAACDgvOC8yMDE5CAAAAAoxMi8zMS8yMDE0CQAAAAEwK1pIKTsc1wjGgTxkOxzXCCVDSVEuVFNFOjI1MDMuSVFfR0FJTl9BU1NFVFNfQ0YuRlkyMDA4AQAA</t>
  </si>
  <si>
    <t>AFdDBgACAAAABS01MzczAQgAAAAFAAAAATEBAAAACjE2MjM4NDA5NDQDAAAAAjc5AgAAAAQyMDI2BAAAAAEwBwAAAAg4LzgvMjAxOQgAAAAKMTIvMzEvMjAwOAkAAAABMOLsaSc7HNcI0XiaZDsc1wgoQ0lRLklEWDpHR1JNLklRX0ZJWEVEX0FTU0VUX1RVUk5TLkZZMjAxOAEAAAAveWEAAgAAAAg0LjMzMzg4NgEIAAAABQAAAAExAQAAAAoxOTUzMjYyMzQ2AwAAAAI2OQIAAAAENDA2NgQAAAABMAcAAAAIOC84LzIwMTkIAAAACjEyLzMxLzIwMTgJAAAAATCKs4IeOxzXCCnoP2Y7HNcIM0NJUS5UU0U6MjgwMi5JUV9DSEFOR0VfT1RIRVJfTkVUX09QRVJfQVNTRVRTLkZZMjAxMQEAAAALVQ0AAgAAAAUxNDE5OQEIAAAABQAAAAExAQAAAAoxNDYxNjc5OTk2AwAAAAI3OQIAAAAEMjA0NQQAAAABMAcAAAAIOC84LzIwMTkIAAAACTMvMzEvMjAxMQkAAAABMFeF2ig7HNcIBSdXZDsc1wgeQ0lRLlRTRToyOTE0LklRX0lOQ19UQVguRlkyMDExAQAAAIdnDQACAAAABjEzNjUwNgEIAAAABQAAAAExAQAAAAoxNTU0MjY0MDAzAwAAAAI3OQIAAAACNzUEAAAAATAHAAAACDgvOC8yMDE5CAAAAAkzLzMxLzIwMTEJAAAAATA5CJApOxzXCP3IOGQ7HNcIJkNJUS5UU0U6MjIxMi5JUV9BU1NFVF9XUklURURPV04uRlkyMDEwAQAAAJ9cDQACAAAABC0xOTcBCAAAAAUAAAABMQEAAAAKMTQzOTE3ODUxMgMAAAACNzkCAAAAAjMy</t>
  </si>
  <si>
    <t>BAAAAAEwBwAAAAg4LzgvMjAxOQgAAAAKMTIvMzEvMjAxMAkAAAABMFqcFig7HNcI9b5NZDsc1wgqQ0lRLlRTRToyNTAyLklRX1RPVEFMX0VRVUlUWS5GWTIwMTYuLi4uSlBZAQAAABdjDQACAAAABjg0NjEwNAEIAAAABQAAAAExAQAAAAoxODM1MDM4ODUyAwAAAAI3OQIAAAAEMTI3NQQAAAABMAcAAAAIOC84LzIwMTkIAAAACjEyLzMxLzIwMTYJAAAAATA0cRceOxzXCMkfUWY7HNcIKENJUS5JRFg6R0dSTS5JUV9UT1RBTF9ERUJULkZZMjAxNC4uLi5KUFkBAAAAL3lhAAIAAAANMTc1NTQ1Ljk4MTczNwEIAAAABQAAAAExAQAAAAoxNzgzOTUzNTg5AwAAAAI3OQIAAAAENDE3MwQAAAABMAcAAAAIOC84LzIwMTkIAAAACjEyLzMxLzIwMTQJAAAAATA0cRceOxzXCHfcSmY7HNcIMENJUS5FTlhUQU06VU5BLklRX01JTk9SSVRZX0lOVEVSRVNUX1RPVEFMLkZZMjAwNwEAAAC3+wcAAgAAAAM0MzIBCAAAAAUAAAABMQEAAAAKMTMzMjcwMzE2NQMAAAACNTACAAAABDEzMTIEAAAAATAHAAAACDgvOC8yMDE5CAAAAAoxMi8zMS8yMDA3CQAAAAEwBAL4IDsc1wgznqdlOxzXCCVDSVEuTFNFOklNQi5JUV9ORVRfREVCVF9JU1NVRUQuRlkyMDEyAQAAAMQQBgACAAAABC0xNTMBCAAAAAUAAAABMQEAAAAKMTY0OTg4OTQwNAMAAAACNTUCAAAABDIwMDMEAAAAATAHAAAACDgvOC8yMDE5CAAAAAk5LzMwLzIwMTIJAAAAATC4</t>
  </si>
  <si>
    <t>mq4iOxzXCAPKKmU7HNcIJkNJUS5UU0U6MjkxNC5JUV9JTlZFTlRPUllfVFVSTlMuRlkyMDA5AQAAAIdnDQACAAAACDMuMjMzNjE2AQgAAAAFAAAAATEBAAAACjE0NTkzNzkzMjgDAAAAAjc5AgAAAAQ0MDgyBAAAAAEwBwAAAAg4LzgvMjAxOQgAAAAJMy8zMS8yMDA5CQAAAAEwDa+NHzsc1wiNsu9lOxzXCClDSVEuVFNFOjIyMTIuSVFfQVNTRVRfV1JJVEVET1dOX0NGLkZZMjAxNwEAAACfXA0AAwAAAAAAlu3JJzsc1wjoIbJkOxzXCB9DSVEuTFNFOklNQi5JUV9OSV9NQVJHSU4uRlkyMDE4AQAAAMQQBgACAAAABjguODgzNgEIAAAABQAAAAExAQAAAAoxOTM1NjM5MDg2AwAAAAI1NQIAAAAENDA5NAQAAAABMAcAAAAIOC84LzIwMTkIAAAACTkvMzAvMjAxOAkAAAABME9RgB47HNcItF0dZjsc1wgZQ0lRLk5ZU0U6UE0uSVFfQ0lQLkZZMjAxOAEAAADdPGQAAgAAAAM4ODYBCAAAAAUAAAABMQEAAAAKMTk0NDA0OTc3OAMAAAADMTYwAgAAAAQzMDMzBAAAAAEwBwAAAAg4LzgvMjAxOQgAAAAKMTIvMzEvMjAxOAkAAAABMCOvPCQ7HNcIDCUbZTsc1wgjQ0lRLlRTRToyNTAyLklRX0RJTFVUX1dFSUdIVC5GWTIwMTEBAAAAF2MNAAIAAAAKNDY1Ljc4NDU3OADQYpUmOxzXCOKx4mQ7HNcIGUNJUS5UU0U6MjI2OS5JUV9BRC5GWTIwMTUBAAAAQEBDBAMAAAAAAL6VUyU7HNcIpRPIZDsc1wgoQ0lRLklEWDpHR1JNLklR</t>
  </si>
  <si>
    <t>X1RPVEFMX0xJQUJfRVFVSVRZLkZZMjAxNgEAAAAveWEAAgAAAAg2Mjk1MTYzNAEIAAAABQAAAAExAQAAAAoxODgwMzExMTU0AwAAAAI2OQIAAAAEMTAxMwQAAAABMAcAAAAIOC84LzIwMTkIAAAACjEyLzMxLzIwMTYJAAAAATCix6ohOxzXCGR8L2U7HNcIH0NJUS5MU0U6SU1CLklRX0RJVkVTVF9DRi5GWTIwMDkBAAAAxBAGAAMAAAAAALiariI7HNcIJytTZTsc1wgbQ0lRLkxTRTpJTUIuSVFfREFfQ0YuRlkyMDA3AQAAAMQQBgACAAAAAzExMQEIAAAABQAAAAExAQAAAAk3ODg1MzgwNzUDAAAAAjU1AgAAAAQyMTYwBAAAAAEwBwAAAAg4LzgvMjAxOQgAAAAJOS8zMC8yMDA3CQAAAAEwze9LIzsc1whIo2dlOxzXCBlDSVEuVFNFOjI5MTQuSVFfQVAuRlkyMDEzAQAAAIdnDQACAAAABjE3MzQ1OAEIAAAABQAAAAExAQAAAAoxNjg0NjI5NTQ4AwAAAAI3OQIAAAAEMTAxOAQAAAABMAcAAAAIOC84LzIwMTkIAAAACTMvMzEvMjAxMwkAAAABMCtaSCk7HNcIUXRCZDsc1wgnQ0lRLkxTRTpJTUIuSVFfUFJPVl9CQURfREVCVFNfQ0YuRlkyMDE3AQAAAMQQBgADAAAAAAAMemkiOxzXCK78jGU7HNcIJUNJUS5JRFg6R0dSTS5JUV9QUk9WX0JBRF9ERUJUUy5GWTIwMDgBAAAAL3lhAAMAAAAAAAx6aSI7HNcIrpaDZTsc1wgrQ0lRLlNXWDpORVNOLklRX1JFVFVSTl9DT01NT05fRVFVSVRZLkZZMjAxOAEAAADlfAAAAgAA</t>
  </si>
  <si>
    <t>AAcxNy4xMzE2AQgAAAAFAAAAATEBAAAACjE5NDQ4MDQyNzADAAAAAjI5AgAAAAUzMzMyMAQAAAABMAcAAAAIOC84LzIwMTkIAAAACjEyLzMxLzIwMTgJAAAAATBGfZsdOxzXCHzEJmY7HNcIG0NJUS5UU0U6MjI2OS5JUV9FQklULkZZMjAxMgEAAABAQEMEAgAAAAUyMDE5MQEIAAAABQAAAAExAQAAAAoxNTU0OTUwNTg4AwAAAAI3OQIAAAADNDAwBAAAAAEwBwAAAAg4LzgvMjAxOQgAAAAJMy8zMS8yMDEyCQAAAAEw6XH6JTsc1wixZf1kOxzXCCVDSVEuVFNFOjIyNjkuSVFfRElMVVRfRVBTX0lOQ0wuRlkyMDEzAQAAAEBAQwQCAAAACjExMi45ODc1MjQBCAAAAAUAAAABMQEAAAAKMTYyNTQ1NzY3MQMAAAACNzkCAAAAATgEAAAAATAHAAAACDgvOC8yMDE5CAAAAAkzLzMxLzIwMTMJAAAAATDpcfolOxzXCHuc1GQ7HNcIIkNJUS5MU0U6QkFUUy5JUV9RVUlDS19SQVRJTy5GWTIwMTcBAAAA1vsEAAIAAAAIMC41MDQyNjEBCAAAAAUAAAABMQEAAAAKMTk0OTgzMDY4NwMAAAACNTUCAAAABDQxMjEEAAAAATAHAAAACDgvOC8yMDE5CAAAAAoxMi8zMS8yMDE3CQAAAAEw/9ioHjsc1wjFMSVmOxzXCCBDSVEuU1dYOk5FU04uSVFfTFRfSU5WRVNULkZZMjAxNwEAAADlfAAAAgAAAAUxNzYzMQEIAAAABQAAAAExAQAAAAoxOTQ0ODA0MjY5AwAAAAIyOQIAAAAEMTA1NAQAAAABMAcAAAAIOC84LzIwMTkIAAAACjEyLzMx</t>
  </si>
  <si>
    <t>LzIwMTcJAAAAATDcn/UgOxzXCJcXvGU7HNcIJkNJUS5TV1g6TkVTTi5JUV9QRVJJT0RMRU5HVEhfSVMuRlkyMDEyAQAAAOV8AAABAAAAAjEyALZEYyE7HNcI3PDMZTsc1wgoQ0lRLlRTRToyNTAzLklRX1RPVEFMX0RFQlRfRVFVSVRZLkZZMjAwNwEAAABXQwYAAgAAAAc1NS40NTg3AQgAAAAFAAAAATEBAAAACjE2MjM4NDA4NTcDAAAAAjc5AgAAAAQ0MDM0BAAAAAEwBwAAAAg4LzgvMjAxOQgAAAAKMTIvMzEvMjAwNwkAAAABMPDDgR87HNcIayQSZjsc1wgvQ0lRLkxTRTpJTUIuSVFfVE9UQUxfT1VUU1RBTkRJTkdfQlNfREFURS5GWTIwMTQBAAAAxBAGAAIAAAAKOTUyLjk0Mjg4NwEEAAAABQAAAAE1AQAAAAoxNzczNjEyMzY5AgAAAAUyNDE1MgYAAAABMMwXZyI7HNcIA8oqZTsc1wgkQ0lRLkVOWFRBTTpVTkEuSVFfQURWRVJUSVNJTkcuRlkyMDE3AQAAALf7BwADAAAAAABYc18gOxzXCIP2uGU7HNcII0NJUS5JRFg6R0dSTS5JUV9JTlRFUkVTVF9FWFAuRlkyMDA4AQAAAC95YQACAAAABy01NTMwNzMBCAAAAAUAAAABMQEAAAAKMTM1MzY5OTIxOQMAAAACNjkCAAAAAjgyBAAAAAEwBwAAAAg4LzgvMjAxOQgAAAAKMTIvMzEvMjAwOAkAAAABMAx6aSI7HNcIkNaJZTsc1wggQ0lRLlRTRToyNTAyLklRX0NBU0hfT1BFUi5GWTIwMDgBAAAAF2MNAAIAAAAGMTA2MDk0AQgAAAAFAAAAATEBAAAACjE0NzA1ODg5</t>
  </si>
  <si>
    <t>OTkDAAAAAjc5AgAAAAQyMDA2BAAAAAEwBwAAAAg4LzgvMjAxOQgAAAAKMTIvMzEvMjAwOAkAAAABMNBilSY7HNcIrJudZDsc1wgZQ0lRLlRTRToyNTAzLklRX1JFLkZZMjAxNQEAAABXQwYAAgAAAAY1NDU3MTEBCAAAAAUAAAABMQEAAAAKMTgzNDQyODg1MQMAAAACNzkCAAAABDEyMjIEAAAAATAHAAAACDgvOC8yMDE5CAAAAAoxMi8zMS8yMDE1CQAAAAEwi0IJJzsc1whrXLNkOxzXCDNDSVEuVFNFOjIyNjkuSVFfQ0hBTkdFX09USEVSX05FVF9PUEVSX0FTU0VUUy5GWTIwMTYBAAAAQEBDBAIAAAAEODk0MgEIAAAABQAAAAExAQAAAAoxNzk4ODk0OTc0AwAAAAI3OQIAAAAEMjA0NQQAAAABMAcAAAAIOC84LzIwMTkIAAAACTMvMzEvMjAxNgkAAAABML6VUyU7HNcIZeLwZDsc1wghQ0lRLkxTRTpJTUIuSVFfR0FJTl9BU1NFVFMuRlkyMDA4AQAAAMQQBgADAAAAAAB9OKwiOxzXCFUJLGU7HNcIJUNJUS5UU0U6MjkxNC5JUV9MVF9ERUJUX0lTU1VFRC5GWTIwMTABAAAAh2cNAAIAAAAGMTAyMDE2AQgAAAAFAAAAATEBAAAACjE0NTkzNzg3MDgDAAAAAjc5AgAAAAQyMDM0BAAAAAEwBwAAAAg4LzgvMjAxOQgAAAAJMy8zMS8yMDEwCQAAAAEwOQiQKTsc1wjRDUlkOxzXCClDSVEuTllTRTpQTS5JUV9UT1RBTF9BU1NFVFMuRlkyMDEzLi4uLkpQWQEAAADdPGQAAgAAAAk0MDEzMzY1LjIBCAAAAAUAAAABMQEAAAAK</t>
  </si>
  <si>
    <t>MTc3NjcyODc1MgMAAAACNzkCAAAABDEwMDcEAAAAATAHAAAACDgvOC8yMDE5CAAAAAoxMi8zMS8yMDEzCQAAAAEwNHEXHjsc1whxB0NmOxzXCCVDSVEuVFNFOjI4MDIuSVFfUFJFRl9ESVZfT1RIRVIuRlkyMDEwAQAAAAtVDQADAAAAAABXhdooOxzXCAUnV2Q7HNcIIUNJUS5FTlhUQU06VU5BLklRX0JWX1NIQVJFLkZZMjAxNwEAAAC3+wcAAgAAAAg0Ljk3NjExOAEIAAAABQAAAAExAQAAAAoxOTQ5MTMxMDQwAwAAAAI1MAIAAAAENDAyMAQAAAABMAcAAAAIOC84LzIwMTkIAAAACjEyLzMxLzIwMTcJAAAAATBYc18gOxzXCHm1y2U7HNcIIENJUS5FTlhUQU06VU5BLklRX0lOQ19UQVguRlkyMDEwAQAAALf7BwACAAAABDE1MzQBCAAAAAUAAAABMQEAAAAKMTU5MTU5NDg3MAMAAAACNTACAAAAAjc1BAAAAAEwBwAAAAg4LzgvMjAxOQgAAAAKMTIvMzEvMjAxMAkAAAABMPuTpCA7HNcIT/HRZTsc1wgmQ0lRLlRTRToyOTE0LklRX0RFRl9UQVhfTElBQl9MVC5GWTIwMTgBAAAAh2cNAAIAAAAFODg0OTcBCAAAAAUAAAABMQEAAAAKMTk1MTQ4MTg3MAMAAAACNzkCAAAABDEwMjcEAAAAATAHAAAACDgvOC8yMDE5CAAAAAoxMi8zMS8yMDE4CQAAAAEwAJhJKTsc1wjGgTxkOxzXCClDSVEuTFNFOklNQi5JUV9UT1RBTF9DT01NT05fRVFVSVRZLkZZMjAwOAEAAADEEAYAAgAAAAQ2MzA3AQgAAAAFAAAAATEBAAAACjEy</t>
  </si>
  <si>
    <t>OTE3NzY2OTUDAAAAAjU1AgAAAAQxMDA2BAAAAAEwBwAAAAg4LzgvMjAxOQgAAAAJOS8zMC8yMDA4CQAAAAEwfTisIjsc1wh94jhlOxzXCCNDSVEuVFNFOjI1MDIuSVFfQkFTSUNfV0VJR0hULkZZMjAxMwEAAAAXYw0AAgAAAAo0NTQuOTQzOTg3ANBilSY7HNcIVKXtZDsc1wglQ0lRLlRTRToyMjY5LklRX05FVF9SRU5UQUxfRVhQLkZZMjAxMwEAAABAQEMEAwAAAAAA6XH6JTsc1whd9OhkOxzXCCpDSVEuRU5YVEFNOlVOQS5JUV9HV19JTlRBTl9BTU9SVF9DRi5GWTIwMTMBAAAAt/sHAAIAAAADMTY3AQgAAAAFAAAAATEBAAAACjE3Nzc0NzA3NjcDAAAAAjUwAgAAAAQyMTgyBAAAAAEwBwAAAAg4LzgvMjAxOQgAAAAKMTIvMzEvMjAxMwkAAAABMPuTpCA7HNcIq1HWZTsc1wgjQ0lRLlRTRToyNTAzLklRX1BFX0VYQ0wuLjIwMTYvMTIvMzEBAAAAV0MGAAMAAAACTk0BBwAAAAUAAAABMQEAAAAKMTgxNzQ1NzQ0NAMAAAABMAIAAAAGMTAwMDI3BAAAAAEwBwAAAAoxMi8zMC8yMDE2CAAAAAoxMi8zMC8yMDE2KLjnQDsc1whqojFkOxzXCCNDSVEuVFNFOjI4MDIuSVFfQkVUQV8xWVIuMjAxNi8wMy8zMQEAAAALVQ0AAgAAABEwLjY0OTY5ODk2NTg1MjA5OQDDSWFBOxzXCN2BVWY7HNcIHENJUS5MU0U6SU1CLklRX0VCSVREQS5GWTIwMTMBAAAAxBAGAAIAAAAEMzMwMQEIAAAABQAAAAExAQAAAAoxNzExODQ2NjM4</t>
  </si>
  <si>
    <t>AwAAAAI1NQIAAAAENDA1MQQAAAABMAcAAAAIOC84LzIwMTkIAAAACTkvMzAvMjAxMwkAAAABMLiariI7HNcIYZ8yZTsc1wgcQ0lRLlRTRToyNTAzLklRX0VCSVRBLkZZMjAxNAEAAABXQwYAAgAAAAYxNjQyMzYBCAAAAAUAAAABMQEAAAAKMTcyNzI4MzM2MwMAAAACNzkCAAAABjEwMDY4OQQAAAABMAcAAAAIOC84LzIwMTkIAAAACjEyLzMxLzIwMTQJAAAAATCLQgknOxzXCNF4mmQ7HNcIJ0NJUS5OWVNFOlBNLklRX0NVUlJFTlRfUE9SVF9ERUJULkZZMjAwOAEAAADdPGQAAgAAAAMyMDkBCAAAAAUAAAABMQEAAAAKMTQzMzA5OTMxNwMAAAADMTYwAgAAAAQxMjk3BAAAAAEwBwAAAAg4LzgvMjAxOQgAAAAKMTIvMzEvMjAwOAkAAAABMLAnACU7HNcIRm0RZTsc1wgnQ0lRLlRTRToyNTAzLklRX0VCSVREQV9DQVBFWF9JTlQuRlkyMDA3AQAAAFdDBgACAAAACDEwLjM5NDA0AQgAAAAFAAAAATEBAAAACjE2MjM4NDA4NTcDAAAAAjc5AgAAAAQ0MTkxBAAAAAEwBwAAAAg4LzgvMjAxOQgAAAAKMTIvMzEvMjAwNwkAAAABMPDDgR87HNcItF0dZjsc1wgbQ0lRLlNXWDpORVNOLklRX0xBTkQuRlkyMDE1AQAAAOV8AAACAAAABTE2MzU5AQgAAAAFAAAAATEBAAAACjE4Mjc4ODUwODEDAAAAAjI5AgAAAAQzMDk4BAAAAAEwBwAAAAg4LzgvMjAxOQgAAAAKMTIvMzEvMjAxNQkAAAABMNyf9SA7HNcIqQShZTsc1wgiQ0lR</t>
  </si>
  <si>
    <t>LlRTRToyODAyLklRX0xFVkVSRURfRkNGLkZZMjAxNgEAAAALVQ0AAgAAAAk4NTA3NS42MjUBCAAAAAUAAAABMQEAAAAKMTc5ODg5NTAzMwMAAAACNzkCAAAABDQ0MjIEAAAAATAHAAAACDgvOC8yMDE5CAAAAAkzLzMxLzIwMTYJAAAAATAtDXYoOxzXCAwDc2Q7HNcIKUNJUS5UU0U6MjI2OS5JUV9EQVlTX0lOVkVOVE9SWV9PVVQuRlkyMDE1AQAAAEBAQwQCAAAACDYwLjYyMTM5AQgAAAAFAAAAATEBAAAACjE3NDUzNzg2MTUDAAAAAjc5AgAAAAQ0MDM1BAAAAAEwBwAAAAg4LzgvMjAxOQgAAAAJMy8zMS8yMDE1CQAAAAEwfsskHzsc1wjJ6gBmOxzXCCNDSVEuTFNFOklNQi5JUV9DVVJSRU5UX1JBVElPLkZZMjAwNwEAAADEEAYAAgAAAAgwLjg2NzkwNgEIAAAABQAAAAExAQAAAAk3ODg1MzgwNzUDAAAAAjU1AgAAAAQ0MDMwBAAAAAEwBwAAAAg4LzgvMjAxOQgAAAAJOS8zMC8yMDA3CQAAAAEw/9ioHjsc1who+zdmOxzXCCJDSVEuTllTRTpQTS5JUV9QRV9FWENMLi4yMDE3LzEyLzMxAQAAAN08ZAACAAAACTIzLjMyMjA4NAEHAAAABQAAAAExAQAAAAoxODYyNzA5MzU0AwAAAAEwAgAAAAYxMDAwMjcEAAAAATAHAAAACjEyLzI5LzIwMTcIAAAACjEyLzI5LzIwMTdBGupAOxzXCGqiMWQ7HNcIKUNJUS5JRFg6R0dSTS5JUV9BU1NFVF9XUklURURPV05fQ0YuRlkyMDA4AQAAAC95YQADAAAAAABYVkMiOxzXCC+6</t>
  </si>
  <si>
    <t>MGU7HNcIJkNJUS5UU0U6MjUwMi5JUV9DQVNIX0NPTlZFUlNJT04uRlkyMDEyAQAAABdjDQACAAAACTUwLjc0NjYzMgEIAAAABQAAAAExAQAAAAoxNjM4MjExMjk4AwAAAAI3OQIAAAAENDE4NAQAAAABMAcAAAAIOC84LzIwMTkIAAAACjEyLzMxLzIwMTIJAAAAATB+yyQfOxzXCIfuHmY7HNcIIENJUS5UU0U6MjUwMi5JUV9SRF9FWFBfRk4uRlkyMDE0AQAAABdjDQACAAAABTEwNzE4AQgAAAAFAAAAATEBAAAACjE3MjcyODMzNjgDAAAAAjc5AgAAAAQzMTY4BAAAAAEwBwAAAAg4LzgvMjAxOQgAAAAKMTIvMzEvMjAxNAkAAAABMIeSPyY7HNcIdArTZDsc1wgqQ0lRLlRTRToyMjY5LklRX0NVUlJFTlRfUE9SVF9MRUFTRVMuRlkyMDEzAQAAAEBAQwQDAAAAAADpcfolOxzXCFRv3GQ7HNcIJ0NJUS5UU0U6MjUwMy5JUV9FQklUREFfQ0FQRVhfSU5ULkZZMjAxNQEAAABXQwYAAgAAAAg3LjY1MTQ2NwEIAAAABQAAAAExAQAAAAoxODM0NDI4ODUxAwAAAAI3OQIAAAAENDE5MQQAAAABMAcAAAAIOC84LzIwMTkIAAAACjEyLzMxLzIwMTUJAAAAATB+yyQfOxzXCNKTEGY7HNcIJUNJUS5UU0U6MjUwMi5JUV9TVF9ERUJUX0lTU1VFRC5GWTIwMTUBAAAAF2MNAAMAAAAAAIeSPyY7HNcI+h/yZDsc1wgZQ0lRLlRTRToyOTE0LklRX0dQLkZZMjAxMgEAAACHZw0AAgAAAAcxMTQxNzkxAQgAAAAFAAAAATEBAAAACjE2Mjc3</t>
  </si>
  <si>
    <t>MTkxODIDAAAAAjc5AgAAAAIxMAQAAAABMAcAAAAIOC84LzIwMTkIAAAACTMvMzEvMjAxMgkAAAABMDkIkCk7HNcI4XxHZDsc1wgcQ0lRLlNXWDpORVNOLklRX05JX0NGLkZZMjAwOAEAAADlfAAAAgAAAAUxODAzOQEIAAAABQAAAAExAQAAAAoxMzUwOTAzMzY0AwAAAAIyOQIAAAAEMjE1MAQAAAABMAcAAAAIOC84LzIwMTkIAAAACjEyLzMxLzIwMDgJAAAAATB74mAhOxzXCDPWtWU7HNcILkNJUS5FTlhUQU06VU5BLklRX05FVF9ERUJUX0VCSVREQV9DQVBFWC5GWTIwMTQBAAAAt/sHAAIAAAAIMS4zOTc2MTIBCAAAAAUAAAABMQEAAAAKMTgyOTgyOTMxMwMAAAACNTACAAAABTIzMzE0BAAAAAEwBwAAAAg4LzgvMjAxOQgAAAAKMTIvMzEvMjAxNAkAAAABMEZ9mx07HNcIyR9RZjsc1wgZQ0lRLklEWDpHR1JNLklRX0ZYLkZZMjAxNgEAAAAveWEAAgAAAAUtNDY3MgEIAAAABQAAAAExAQAAAAoxODgwMzExMTU0AwAAAAI2OQIAAAAEMjE0NAQAAAABMAcAAAAIOC84LzIwMTkIAAAACjEyLzMxLzIwMTYJAAAAATCix6ohOxzXCI9zgGU7HNcIJENJUS5UU0U6MjUwMi5JUV9QRVJJT0REQVRFX0lTLkZZMjAxNgEAAAAXYw0ABQAAAAoyMDE2LzEyLzMxAIeSPyY7HNcIV5HfZDsc1wgoQ0lRLlRTRToyMjY5LklRX1RPVEFMX0RJVl9QQUlEX0NGLkZZMjAxOQEAAABAQEMEAgAAAAYtMTk4OTEBCAAAAAUAAAABMQEAAAAK</t>
  </si>
  <si>
    <t>MTk3MDA1MTM0MQMAAAACNzkCAAAABDIwMjIEAAAAATAHAAAACDgvOC8yMDE5CAAAAAkzLzMxLzIwMTkJAAAAATAb+FUlOxzXCDKGJGU7HNcIIkNJUS5UU0U6MjgwMi5JUV9TQUxFX1BQRV9DRi5GWTIwMTkBAAAAC1UNAAIAAAAENDQ0MQEIAAAABQAAAAExAQAAAAoxOTY5ODYwMjU0AwAAAAI3OQIAAAAEMjA0MgQAAAABMAcAAAAIOC84LzIwMTkIAAAACTMvMzEvMjAxOQkAAAABMJSgdyg7HNcIAoxgZDsc1wgdQ0lRLjAuSVFfR1dfSU5UQU5fQU1PUlRfQ0YuRlkFAAAAAAAAAAgAAAAVKEludmFsaWQgVGltZSBQZXJpb2QpWHNfIDsc1wgoyf1lOxzXCDFDSVEuVFNFOjIyNjkuSVFfQ0hBTkdFX05FVF9XT1JLSU5HX0NBUElUQUwuRlkyMDE1AQAAAEBAQwQCAAAABDY3NzEBCAAAAAUAAAABMQEAAAAKMTc0NTM3ODYxNQMAAAACNzkCAAAABDQ0MjEEAAAAATAHAAAACDgvOC8yMDE5CAAAAAkzLzMxLzIwMTUJAAAAATC+lVMlOxzXCFRv3GQ7HNcIKkNJUS5JRFg6R0dSTS5JUV9UT1RBTF9BU1NFVFMuRlkyMDE2Li4uLkpQWQEAAAAveWEAAgAAAA01NDU0NjUuNTg0NTQyAQgAAAAFAAAAATEBAAAACjE4ODAzMTExNTQDAAAAAjc5AgAAAAQxMDA3BAAAAAEwBwAAAAg4LzgvMjAxOQgAAAAKMTIvMzEvMjAxNgkAAAABMDRxFx47HNcIRJhEZjsc1wgnQ0lRLkVOWFRBTTpVTkEuSVFfR0FJTl9BU1NFVFNfQ0YuRlkyMDE0</t>
  </si>
  <si>
    <t>AQAAALf7BwACAAAABS0xNDYwAQgAAAAFAAAAATEBAAAACjE4Mjk4MjkzMTMDAAAAAjUwAgAAAAQyMDI2BAAAAAEwBwAAAAg4LzgvMjAxOQgAAAAKMTIvMzEvMjAxNAkAAAABMFhzXyA7HNcI0ybKZTsc1wgnQ0lRLklEWDpHR1JNLklRX05FVF9JTlRFUkVTVF9FWFAuRlkyMDE2AQAAAC95YQACAAAACC0xMTkwOTAyAQgAAAAFAAAAATEBAAAACjE4ODAzMTExNTQDAAAAAjY5AgAAAAMzNjgEAAAAATAHAAAACDgvOC8yMDE5CAAAAAoxMi8zMS8yMDE2CQAAAAEwoseqITsc1whVZ4tlOxzXCCVDSVEuTFNFOklNQi5JUV9QRVJJT0RMRU5HVEhfSVMuRlkyMDE4AQAAAMQQBgABAAAAAjEyAAx6aSI7HNcIMTspZTsc1wglQ0lRLkxTRTpCQVRTLklRX1BST1ZfQkFEX0RFQlRTLkZZMjAxOAEAAADW+wQAAwAAAAAAze9LIzsc1wi2BDxlOxzXCCBDSVEuU1dYOk5FU04uSVFfTUFDSElORVJZLkZZMjAwNwEAAADlfAAAAgAAAAUzNTcyMwEIAAAABQAAAAExAQAAAAk3OTQ0MDU2NjYDAAAAAjI5AgAAAAQzMTE0BAAAAAEwBwAAAAg4LzgvMjAxOQgAAAAKMTIvMzEvMjAwNwkAAAABMKLHqiE7HNcIc42OZTsc1wgZQ0lRLlRTRToyMjY5LklRX0FELkZZMjAxMwEAAABAQEMEAwAAAAAA6XH6JTsc1wh6x8xkOxzXCB9DSVEuVFNFOjIyNjkuSVFfT1BFUl9JTkMuRlkyMDExAQAAAEBAQwQCAAAABTI4ODc0AQgAAAAFAAAAATEBAAAA</t>
  </si>
  <si>
    <t>CjE0NjI3MTIzNTQDAAAAAjc5AgAAAAIyMQQAAAABMAcAAAAIOC84LzIwMTkIAAAACTMvMzEvMjAxMQkAAAABMOlx+iU7HNcIXfToZDsc1wgnQ0lRLkxTRTpCQVRTLklRX05FVF9JTlRFUkVTVF9FWFAuRlkyMDA5AQAAANb7BAACAAAABC01MTcBCAAAAAUAAAABMQEAAAAKMTQ1NDA2OTgwMAMAAAACNTUCAAAAAzM2OAQAAAABMAcAAAAIOC84LzIwMTkIAAAACjEyLzMxLzIwMDkJAAAAATBJDislOxzXCAwlG2U7HNcIGUNJUS5JRFg6R0dSTS5JUV9OSS5GWTIwMTEBAAAAL3lhAAIAAAAHNDg5NDA1NwEIAAAABQAAAAExAQAAAAoxNTk4OTA1NDIxAwAAAAI2OQIAAAACMTUEAAAAATAHAAAACDgvOC8yMDE5CAAAAAoxMi8zMS8yMDExCQAAAAEwmLhFIjsc1whUIHdlOxzXCBtDSVEuVFNFOjI1MDMuSVFfRUJJVC5GWTIwMTcBAAAAV0MGAAIAAAAGMTg1ODA5AQgAAAAFAAAAATEBAAAACjE5NTE5OTAwMTcDAAAAAjc5AgAAAAM0MDAEAAAAATAHAAAACDgvOC8yMDE5CAAAAAoxMi8zMS8yMDE3CQAAAAEwHnwKJzsc1whtG5FkOxzXCCtDSVEuVFNFOjIyNjkuSVFfTUlOT1JJVFlfSU5URVJFU1RfQ0YuRlkyMDE4AQAAAEBAQwQDAAAAAAAb+FUlOxzXCAYX7GQ7HNcIJkNJUS5UU0U6MjIxMi5JUV9PVEhFUl9MVF9BU1NFVFMuRlkyMDE4AQAAAJ9cDQACAAAAATEBCAAAAAUAAAABMQEAAAAKMTk1MjI4NDYyNwMAAAACNzkC</t>
  </si>
  <si>
    <t>AAAABDEwNjAEAAAAATAHAAAACDgvOC8yMDE5CAAAAAoxMi8zMS8yMDE4CQAAAAEwlu3JJzsc1wiuio9kOxzXCCRDSVEuVFNFOjI4MDIuSVFfSU5DX0VRVUlUWV9DRi5GWTIwMTgBAAAAC1UNAAIAAAAFLTM5ODEBCAAAAAUAAAABMQEAAAAKMTg5NDgzMjI1MwMAAAACNzkCAAAABDIwODYEAAAAATAHAAAACDgvOC8yMDE5CAAAAAkzLzMxLzIwMTgJAAAAATAtDXYoOxzXCKNwcWQ7HNcIKkNJUS5UU0U6MjgwMi5JUV9PVEhFUl9VTlVTVUFMX1NVUFBMLkZZMjAxMgEAAAALVQ0AAgAAAAM2NTIBCAAAAAUAAAABMQEAAAAKMTU1NDk1MDYyNwMAAAACNzkCAAAAAjg3BAAAAAEwBwAAAAg4LzgvMjAxOQgAAAAJMy8zMS8yMDEyCQAAAAEwV4XaKDsc1wiK/E5kOxzXCCNDSVEuVFNFOjI4MDIuSVFfRklOSVNIRURfSU5WLkZZMjAxNAEAAAALVQ0AAgAAAAYxMDM1NDMBCAAAAAUAAAABMQEAAAAKMTY4NjYzNzUyOAMAAAACNzkCAAAABDMwNzUEAAAAATAHAAAACDgvOC8yMDE5CAAAAAkzLzMxLzIwMTQJAAAAATB8fHQoOxzXCK1oXWQ7HNcIIkNJUS5MU0U6QkFUUy5JUV9RVUlDS19SQVRJTy5GWTIwMTEBAAAA1vsEAAIAAAAIMC42MTE4MjYBCAAAAAUAAAABMQEAAAAKMTYxNjI0NTA1NQMAAAACNTUCAAAABDQxMjEEAAAAATAHAAAACDgvOC8yMDE5CAAAAAoxMi8zMS8yMDExCQAAAAEwdnamHjsc1wiYewJmOxzXCBZDSVEu</t>
  </si>
  <si>
    <t>LklRX0VCSVREQS4uLi4uSlBZBQAAAAEAAAAIAAAAFChJbnZhbGlkIElkZW50aWZpZXIpwaoTSjsc1wjBqhNKOxzXCCZDSVEuVFNFOjIyMTIuSVFfU0FMRVNfTUFSS0VUSU5HLkZZMjAwOAEAAACfXA0AAgAAAAU3Mjg3NAEIAAAABQAAAAExAQAAAAoxMzUyOTQ1NzM1AwAAAAI3OQIAAAAFMjE1NjEEAAAAATAHAAAACDgvOC8yMDE5CAAAAAoxMi8zMS8yMDA4CQAAAAEwWpwWKDsc1wg2doFkOxzXCCFDSVEuTFNFOklNQi5JUV9HQUlOX0FTU0VUUy5GWTIwMTcBAAAAxBAGAAMAAAAAAAx6aSI7HNcIkJRfZTsc1wgqQ0lRLlRTRToyNTAyLklRX0lOVEVSRVNUX0lOVkVTVF9JTkMuRlkyMDEzAQAAABdjDQACAAAABDE5ODkBCAAAAAUAAAABMQEAAAAKMTY2ODY0MzE5OQMAAAACNzkCAAAAAjY1BAAAAAEwBwAAAAg4LzgvMjAxOQgAAAAKMTIvMzEvMjAxMwkAAAABMNBilSY7HNcIpRPIZDsc1wgZQ0lRLlRTRToyNTAzLklRX0FQLkZZMjAxNwEAAABXQwYAAgAAAAYxNjc1NTEBCAAAAAUAAAABMQEAAAAKMTk1MTk5MDAxNwMAAAACNzkCAAAABDEwMTgEAAAAATAHAAAACDgvOC8yMDE5CAAAAAoxMi8zMS8yMDE3CQAAAAEwHnwKJzsc1wgiELhkOxzXCChDSVEuVFNFOjI4MDIuSVFfREVGX1RBWF9BU1NFVFNfTFQuRlkyMDE1AQAAAAtVDQACAAAABDM5ODYBCAAAAAUAAAABMQEAAAAKMTc0NTM3ODcxNAMAAAACNzkCAAAA</t>
  </si>
  <si>
    <t>BDEwMjYEAAAAATAHAAAACDgvOC8yMDE5CAAAAAkzLzMxLzIwMTUJAAAAATARunUoOxzXCFjCfGQ7HNcIJENJUS5MU0U6SU1CLklRX1BSRUZfRElWX09USEVSLkZZMjAwOQEAAADEEAYAAwAAAAAAuJquIjsc1whS7ExlOxzXCClDSVEuRU5YVEFNOlVOQS5JUV9UT1RBTF9SRVYuRlkyMDE4Li4uLkpQWQEAAAC3+wcAAgAAAA42NDA0MjcwLjgxNTE5MwEIAAAABQAAAAExAQAAAAoxOTQ5MTMxMDE1AwAAAAI3OQIAAAACMjgEAAAAATAHAAAACDgvOC8yMDE5CAAAAAoxMi8zMS8yMDE4CQAAAAEwRn2bHTsc1wjfO09mOxzXCCRDSVEuVFNFOjI5MTQuSVFfQ09NTU9OX0RJVl9DRi5GWTIwMTIBAAAAh2cNAAIAAAAGLTc2MTY1AQgAAAAFAAAAATEBAAAACjE2Mjc3MTkxODIDAAAAAjc5AgAAAAQyMDc0BAAAAAEwBwAAAAg4LzgvMjAxOQgAAAAJMy8zMS8yMDEyCQAAAAEw/0WRKTsc1wjOEz5kOxzXCBxDSVEuSURYOkdHUk0uSVFfREFfQ0YuRlkyMDEzAQAAAC95YQACAAAABzExMDgwNTIBCAAAAAUAAAABMQEAAAAKMTcyNTY4NzUzMAMAAAACNjkCAAAABDIxNjAEAAAAATAHAAAACDgvOC8yMDE5CAAAAAoxMi8zMS8yMDEzCQAAAAEwmLhFIjsc1wg5g4llOxzXCCNDSVEuTFNFOkJBVFMuSVFfVE9UQUxfUkVDRUlWLkZZMjAxMwEAAADW+wQAAgAAAAQyOTcxAQgAAAAFAAAAATEBAAAACjE3NDMwNDE1NDYDAAAAAjU1AgAA</t>
  </si>
  <si>
    <t>AAQxMDAxBAAAAAEwBwAAAAg4LzgvMjAxOQgAAAAKMTIvMzEvMjAxMwkAAAABMB5yLSU7HNcI/mhFZTsc1wgmQ0lRLkVOWFRBTTpVTkEuSVFfRUJJVERBLkZZMjAxMS4uLi5KUFkBAAAAt/sHAAIAAAANNzM1MDY1LjYxODc1NwEIAAAABQAAAAExAQAAAAoxNjYyNDMzODAwAwAAAAI3OQIAAAAENDA1MQQAAAABMAcAAAAIOC84LzIwMTkIAAAACjEyLzMxLzIwMTEJAAAAATA0cRceOxzXCMkfUWY7HNcIJENJUS5UU0U6MjgwMi5JUV9FUVVJVFlfTUVUSE9ELkZZMjAxMAEAAAALVQ0AAgAAAAU1MDMyMQEIAAAABQAAAAExAQAAAAoxMzgyNzYzNTIwAwAAAAI3OQIAAAAEMzA2MwQAAAABMAcAAAAIOC84LzIwMTkIAAAACTMvMzEvMjAxMAkAAAABMFeF2ig7HNcIpBxiZDsc1wgfQ0lRLklEWDpHR1JNLklRX0JWX1NIQVJFLkZZMjAwNwEAAAAveWEAAgAAAAs3MzM4LjQzNTY2NAEIAAAABQAAAAExAQAAAAk5NzE0NzgzMjYDAAAAAjY5AgAAAAQ0MDIwBAAAAAEwBwAAAAg4LzgvMjAxOQgAAAAKMTIvMzEvMjAwNwkAAAABMAx6aSI7HNcIshZmZTsc1wgqQ0lRLlRTRToyOTE0LklRX0NVUlJFTlRfUE9SVF9MRUFTRVMuRlkyMDE3AQAAAIdnDQADAAAAAAAAmEkpOxzXCBwxTGQ7HNcIIkNJUS5OWVNFOlBNLklRX0JFVEFfNVlSLjIwMDcvMTIvMzEBAAAA3TxkAAMAAAAAAMLlXkE7HNcIIPZYZjsc1wgiQ0lRLlRTRToyODAy</t>
  </si>
  <si>
    <t>LklRX1FVSUNLX1JBVElPLkZZMjAxMwEAAAALVQ0AAgAAAAgxLjUwMDMxMQEIAAAABQAAAAExAQAAAAoxNjI1NDU3NzE4AwAAAAI3OQIAAAAENDEyMQQAAAABMAcAAAAIOC84LzIwMTkIAAAACTMvMzEvMjAxMwkAAAABMPDDgR87HNcIUY/sZTsc1wghQ0lRLkxTRTpJTUIuSVFfQURWRVJUSVNJTkcuRlkyMDEwAQAAAMQQBgADAAAAAAC4mq4iOxzXCE9ZXmU7HNcIIkNJUS5UU0U6MjUwMy5JUV9FQklUX01BUkdJTi5GWTIwMTYBAAAAV0MGAAIAAAAGOS42ODM2AQgAAAAFAAAAATEBAAAACjE4ODA3MDk0OTgDAAAAAjc5AgAAAAQ0MDUzBAAAAAEwBwAAAAg4LzgvMjAxOQgAAAAKMTIvMzEvMjAxNgkAAAABMH7LJB87HNcIhn8gZjsc1wgjQ0lRLlNXWDpORVNOLklRX0JFVEFfMVlSLjIwMDcvMTIvMzEBAAAA5XwAAAIAAAARMC40MzcyMjExNDM5MDYxODUAw0lhQTsc1wiXMl9mOxzXCCNDSVEuSURYOkdHUk0uSVFfVE9UQUxfUkVDRUlWLkZZMjAxMAEAAAAveWEAAgAAAAY5MTUwMDQBCAAAAAUAAAABMQEAAAAKMTUzMjE5MTgwOAMAAAACNjkCAAAABDEwMDEEAAAAATAHAAAACDgvOC8yMDE5CAAAAAoxMi8zMS8yMDEwCQAAAAEwmLhFIjsc1wgZ8HBlOxzXCCRDSVEuTFNFOkJBVFMuSVFfU0FMRV9JTlRBTl9DRi5GWTIwMTcBAAAA1vsEAAIAAAAELTE4NwEIAAAABQAAAAExAQAAAAoxOTQ5ODMwNjg3AwAAAAI1NQIA</t>
  </si>
  <si>
    <t>AAAEMjAyOQQAAAABMAcAAAAIOC84LzIwMTkIAAAACjEyLzMxLzIwMTcJAAAAATDN70sjOxzXCGMAN2U7HNcIJkNJUS5UU0U6MjUwMy5JUV9TQUxFU19NQVJLRVRJTkcuRlkyMDExAQAAAFdDBgACAAAABjI4MjMyMQEIAAAABQAAAAExAQAAAAoxNjE0NDQxNjg0AwAAAAI3OQIAAAAFMjE1NjEEAAAAATAHAAAACDgvOC8yMDE5CAAAAAoxMi8zMS8yMDExCQAAAAEwHT9qJzsc1whie9FkOxzXCCBDSVEuVFNFOjI4MDIuSVFfTUFDSElORVJZLkZZMjAxNQEAAAALVQ0AAwAAAAAAEbp1KDsc1wjGaahkOxzXCCRDSVEuVFNFOjI1MDMuSVFfQ09NTU9OX0RJVl9DRi5GWTIwMTIBAAAAV0MGAAIAAAAGLTI1OTY2AQgAAAAFAAAAATEBAAAACjE5MDI0NDg1MzQDAAAAAjc5AgAAAAQyMDc0BAAAAAEwBwAAAAg4LzgvMjAxOQgAAAAKMTIvMzEvMjAxMgkAAAABMNR8ayc7HNcIR+iYZDsc1wgiQ0lRLlRTRToyOTE0LklRX0RBX1NVUFBMX0NGLkZZMjAxNwEAAACHZw0AAgAAAAU3OTczNAEIAAAABQAAAAExAQAAAAoxODgxMzgyODEzAwAAAAI3OQIAAAAEMjE3MQQAAAABMAcAAAAIOC84LzIwMTkIAAAACjEyLzMxLzIwMTcJAAAAATAAmEkpOxzXCIrHQmQ7HNcII0NJUS5UU0U6MjI2OS5JUV9CQVNJQ19XRUlHSFQuRlkyMDE2AQAAAEBAQwQCAAAABzE0Ny4yMjcAvpVTJTsc1wjy0OBkOxzXCB5DSVEuTFNFOklNQi5JUV9BUl9U</t>
  </si>
  <si>
    <t>VVJOUy5GWTIwMTIBAAAAxBAGAAIAAAAINS4yNTIxOTIBCAAAAAUAAAABMQEAAAAKMTY0OTg4OTQwNAMAAAACNTUCAAAABDQwMDEEAAAAATAHAAAACDgvOC8yMDE5CAAAAAk5LzMwLzIwMTIJAAAAATBPUYAeOxzXCCQQImY7HNcII0NJUS5UU0U6MjIxMi5JUV9QRV9FWENMLi4yMDAyLzAzLzMxAQAAAJ9cDQACAAAACjE0MS4zMTA2MjIBBwAAAAUAAAABMQEAAAAKMTQyMTk0MDQxMgMAAAABMAIAAAAGMTAwMDI3BAAAAAEwBwAAAAkzLzI5LzIwMDIIAAAACTMvMjkvMjAwMvRD0kA7HNcInrQkZDsc1wgdQ0lRLlRTRToyOTE0LklRX0VCSVREQS5GWTIwMDMBAAAAh2cNAAIAAAAGMzM3Mjk2AQgAAAAFAAAAATEBAAAACTE3MDMwMjU1NgMAAAACNzkCAAAABDQwNTEEAAAAATAHAAAACDgvOC8yMDE5CAAAAAkzLzMxLzIwMDMJAAAAATC7ryYdOxzXCONJXzk7HNcIIkNJUS5UU0U6MjIxMi5JUV9PVEhFUl9JTlRBTi5GWTIwMTYBAAAAn1wNAAIAAAAEOTIyOAEIAAAABQAAAAExAQAAAAoxODM1MDM4ODIzAwAAAAI3OQIAAAAEMTA0MAQAAAABMAcAAAAIOC84LzIwMTkIAAAACjEyLzMxLzIwMTYJAAAAATCW7cknOxzXCF5Wc2Q7HNcIK0NJUS5OWVNFOlBNLklRX0lNUFVUX09QRVJfTEVBU0VfREVQUi5GWTIwMTABAAAA3TxkAAIAAAAKMTQ3LjcwMjUxMgEIAAAABQAAAAExAQAAAAoxNTg4NzkzMzMwAwAAAAMxNjACAAAA</t>
  </si>
  <si>
    <t>BTIxNjczBAAAAAEwBwAAAAg4LzgvMjAxOQgAAAAKMTIvMzEvMjAxMAkAAAABMLAnACU7HNcIkakDZTsc1wgjQ0lRLkxTRTpCQVRTLklRX0ZJTklTSEVEX0lOVi5GWTIwMTMBAAAA1vsEAAIAAAAEMjM0MgEIAAAABQAAAAExAQAAAAoxNzQzMDQxNTQ2AwAAAAI1NQIAAAAEMzA3NQQAAAABMAcAAAAIOC84LzIwMTkIAAAACjEyLzMxLzIwMTMJAAAAATAeci0lOxzXCEijZ2U7HNcIH0NJUS5MU0U6SU1CLklRX0NBU0hfT1BFUi5GWTIwMDcBAAAAxBAGAAIAAAADOTk5AQgAAAAFAAAAATEBAAAACTc4ODUzODA3NQMAAAACNTUCAAAABDIwMDYEAAAAATAHAAAACDgvOC8yMDE5CAAAAAk5LzMwLzIwMDcJAAAAATDN70sjOxzXCOSSOGU7HNcILENJUS5TV1g6TkVTTi5JUV9ORVRfREVCVF9FQklUREFfQ0FQRVguRlkyMDA5AQAAAOV8AAACAAAACDEuNDcxNzc0AQgAAAAFAAAAATEBAAAACjE0NjI5NjA4NzgDAAAAAjI5AgAAAAUyMzMxNAQAAAABMAcAAAAIOC84LzIwMTkIAAAACjEyLzMxLzIwMDkJAAAAATCKs4IeOxzXCJZ4K2Y7HNcIGENJUS5OWVNFOlBNLklRX0FQLkZZMjAxNwEAAADdPGQAAgAAAAQyMjQyAQgAAAAFAAAAATEBAAAACjE5NDQwNDk3NzMDAAAAAzE2MAIAAAAEMTAxOAQAAAABMAcAAAAIOC84LzIwMTkIAAAACjEyLzMxLzIwMTcJAAAAATAjrzwkOxzXCISfDmU7HNcIH0NJUS5UU0U6MjIxMi5JUV9U</t>
  </si>
  <si>
    <t>UkVBU1VSWS5GWTIwMTQBAAAAn1wNAAIAAAAELTgyNgEIAAAABQAAAAExAQAAAAoxNzI3MjgzMTk4AwAAAAI3OQIAAAAEMTI0OAQAAAABMAcAAAAIOC84LzIwMTkIAAAACjEyLzMxLzIwMTQJAAAAATC5msknOxzXCFPqdGQ7HNcIKUNJUS5UU0U6MjUwMy5JUV9BU1NFVF9XUklURURPV05fQ0YuRlkyMDE4AQAAAFdDBgACAAAAAjMwAQgAAAAFAAAAATEBAAAACjE5NTE5OTAwMjUDAAAAAjc5AgAAAAQyMDE5BAAAAAEwBwAAAAg4LzgvMjAxOQgAAAAKMTIvMzEvMjAxOAkAAAABMBDLCic7HNcIeV+zZDsc1wgnQ0lRLkVOWFRBTTpVTkEuSVFfU1RfREVCVF9JU1NVRUQuRlkyMDE4AQAAALf7BwADAAAAAABYc18gOxzXCJcXvGU7HNcIJENJUS5UU0U6MjgwMi5JUV9JTVBBSVJNRU5UX0dXLkZZMjAxMQEAAAALVQ0AAwAAAAAAV4XaKDsc1wjOEz5kOxzXCC5DSVEuSURYOkdHUk0uSVFfVE9UQUxfREVCVF9FQklUREFfQ0FQRVguRlkyMDE0AQAAAC95YQACAAAACDMuNjM4ODc0AQgAAAAFAAAAATEBAAAACjE3ODM5NTM1ODkDAAAAAjY5AgAAAAUyMzMxMwQAAAABMAcAAAAIOC84LzIwMTkIAAAACjEyLzMxLzIwMTQJAAAAATBPUYAeOxzXCL3nKWY7HNcIHkNJUS5MU0U6QkFUUy5JUV9SQVdfSU5WLkZZMjAxNwEAAADW+wQAAgAAAAQzMDI3AQgAAAAFAAAAATEBAAAACjE5NDk4MzA2ODcDAAAAAjU1AgAAAAQzMTcxBAAA</t>
  </si>
  <si>
    <t>AAEwBwAAAAg4LzgvMjAxOQgAAAAKMTIvMzEvMjAxNwkAAAABMM3vSyM7HNcIdVM3ZTsc1wglQ0lRLlRTRToyNTAyLklRX1NUX0RFQlRfSVNTVUVELkZZMjAxMwEAAAAXYw0AAwAAAAAAh5I/Jjsc1wiczsFkOxzXCCpDSVEuTFNFOklNQi5JUV9NSU5PUklUWV9JTlRFUkVTVF9JUy5GWTIwMTQBAAAAxBAGAAIAAAADLTIzAQgAAAAFAAAAATEBAAAACjE3NzM2MTIzNjkDAAAAAjU1AgAAAAI4MwQAAAABMAcAAAAIOC84LzIwMTkIAAAACTkvMzAvMjAxNAkAAAABMJa1ZCI7HNcIYZ8yZTsc1wgoQ0lRLlRTRToyMjY5LklRX01BUktFVENBUC4yMDExLzEyLzMxLkpQWQEAAABAQEMEAgAAAA0yMzUzNjkuODc2NjM1AQYAAAAFAAAAATEBAAAACjE0ODE4NzgyOTADAAAAAjc5AgAAAAYxMDAwNTQEAAAAATAHAAAACjEyLzMxLzIwMTHC5V5BOxzXCF15J387HNcIJENJUS5OWVNFOlBNLklRX0dBSU5fSU5WRVNUX0NGLkZZMjAwOAEAAADdPGQAAwAAAAAAsCcAJTsc1whMlBllOxzXCCdDSVEuSURYOkdHUk0uSVFfQ0FTSF9PUEVSLkZZMjAxNC4uLi5KUFkBAAAAL3lhAAIAAAALMTYwMzYuMzIyMDcBCAAAAAUAAAABMQEAAAAKMTc4Mzk1MzU4OQMAAAACNzkCAAAABDIwMDYEAAAAATAHAAAACDgvOC8yMDE5CAAAAAoxMi8zMS8yMDE0CQAAAAEwNHEXHjsc1wiyzFBmOxzXCB9DSVEuSURYOkdHUk0uSVFfVE9UQUxfQ0EuRlky</t>
  </si>
  <si>
    <t>MDE3AQAAAC95YQACAAAACDQzNzY0NDkwAQgAAAAFAAAAATEBAAAACjE5NTMyNjIzNDUDAAAAAjY5AgAAAAQxMDA4BAAAAAEwBwAAAAg4LzgvMjAxOQgAAAAKMTIvMzEvMjAxNwkAAAABMKLHqiE7HNcIQ9SEZTsc1wglQ0lRLkxTRTpJTUIuSVFfTkVUX0RFQlRfSVNTVUVELkZZMjAwOQEAAADEEAYAAgAAAAUtMTcyMAEIAAAABQAAAAExAQAAAAoxNDY1NTE4MTI3AwAAAAI1NQIAAAAEMjAwMwQAAAABMAcAAAAIOC84LzIwMTkIAAAACTkvMzAvMjAwOQkAAAABMLiariI7HNcImCM/ZTsc1wguQ0lRLkVOWFRBTTpVTkEuSVFfTkVUX0RFQlRfRUJJVERBX0NBUEVYLkZZMjAxMgEAAAC3+wcAAgAAAAgxLjE1NDA2MgEIAAAABQAAAAExAQAAAAoxNzIyMzAxOTQzAwAAAAI1MAIAAAAFMjMzMTQEAAAAATAHAAAACDgvOC8yMDE5CAAAAAoxMi8zMS8yMDEyCQAAAAEwRn2bHTsc1wi95ylmOxzXCCRDSVEuVFNFOjIyNjkuSVFfRUJJVERBX01BUkdJTi5GWTIwMTYBAAAAQEBDBAIAAAAGOS45Mzk2AQgAAAAFAAAAATEBAAAACjE3OTg4OTQ5NzQDAAAAAjc5AgAAAAQ0MDQ3BAAAAAEwBwAAAAg4LzgvMjAxOQgAAAAJMy8zMS8yMDE2CQAAAAEwfsskHzsc1wictzFmOxzXCCVDSVEuVFNFOjI1MDIuSVFfTFRfREVCVF9JU1NVRUQuRlkyMDE4AQAAABdjDQACAAAABDI1NjYBCAAAAAUAAAABMQEAAAAKMTk1MTg2NjA1NwMAAAAC</t>
  </si>
  <si>
    <t>NzkCAAAABDIwMzQEAAAAATAHAAAACDgvOC8yMDE5CAAAAAoxMi8zMS8yMDE4CQAAAAEwzPRBJjsc1wgQdMxkOxzXCCJDSVEuVFNFOjI1MDMuSVFfTEVWRVJFRF9GQ0YuRlkyMDEwAQAAAFdDBgACAAAACjExMzM4OS4xMjUBCAAAAAUAAAABMQEAAAAKMTYyNTc5ODY3MwMAAAACNzkCAAAABDQ0MjIEAAAAATAHAAAACDgvOC8yMDE5CAAAAAoxMi8zMS8yMDEwCQAAAAEwHT9qJzsc1whphupkOxzXCCZDSVEuVFNFOjI1MDMuSVFfTkVUX0RFQlRfRUJJVERBLkZZMjAxMQEAAABXQwYAAgAAAAgzLjQ4NDc4OQEIAAAABQAAAAExAQAAAAoxNjE0NDQxNjg0AwAAAAI3OQIAAAAENDE5MwQAAAABMAcAAAAIOC84LzIwMTkIAAAACjEyLzMxLzIwMTEJAAAAATDww4EfOxzXCMW2E2Y7HNcIH0NJUS5OWVNFOlBNLklRX1RPVEFMX1JFVi5GWTIwMTMBAAAA3TxkAAIAAAAFMzEyMTcBCAAAAAUAAAABMQEAAAAKMTc3NjcyODc1MgMAAAADMTYwAgAAAAIyOAQAAAABMAcAAAAIOC84LzIwMTkIAAAACjEyLzMxLzIwMTMJAAAAATBfiAIlOxzXCEYNMWU7HNcIJENJUS5UU0U6MjI2OS5JUV9FQklUREFfTUFSR0lOLkZZMjAwOAEAAABAQEMEAwAAAAAAfsskHzsc1wiYewJmOxzXCCtDSVEuVFNFOjI1MDIuSVFfTUlOT1JJVFlfSU5URVJFU1RfSVMuRlkyMDEwAQAAABdjDQACAAAABDE1MzcBCAAAAAUAAAABMQEAAAAKMTYzODIxMTM2</t>
  </si>
  <si>
    <t>NQMAAAACNzkCAAAAAjgzBAAAAAEwBwAAAAg4LzgvMjAxOQgAAAAKMTIvMzEvMjAxMAkAAAABMNBilSY7HNcI0XiaZDsc1wg0Q0lRLlRTRToyNTAyLklRX1RPVEFMX09VVFNUQU5ESU5HX0ZJTElOR19EQVRFLkZZMjAxOAEAAAAXYw0AAgAAAAo0NTguMDc5MzE3AQQAAAAFAAAAATUBAAAACjE5NTE4NjYwNTcCAAAABTI0MTUzBgAAAAEwh5I/Jjsc1wgxhrtkOxzXCCVDSVEuVFNFOjI5MTQuSVFfT1RIRVJfT1BFUl9BQ1QuRlkyMDEwAQAAAIdnDQACAAAABTIxMjY4AQgAAAAFAAAAATEBAAAACjE0NTkzNzg3MDgDAAAAAjc5AgAAAAQyMDQ3BAAAAAEwBwAAAAg4LzgvMjAxOQgAAAAJMy8zMS8yMDEwCQAAAAEwOQiQKTsc1wjOEz5kOxzXCCRDSVEuRU5YVEFNOlVOQS5JUV9EQV9TVVBQTF9DRi5GWTIwMTABAAAAt/sHAAIAAAADODE5AQgAAAAFAAAAATEBAAAACjE1OTE1OTQ4NzADAAAAAjUwAgAAAAQyMTcxBAAAAAEwBwAAAAg4LzgvMjAxOQgAAAAKMTIvMzEvMjAxMAkAAAABMPuTpCA7HNcIx5OvZTsc1wghQ0lRLk5ZU0U6UE0uSVFfR0FJTl9JTlZFU1QuRlkyMDE2AQAAAN08ZAADAAAAAAAjrzwkOxzXCCa3HGU7HNcIIENJUS5MU0U6QkFUUy5JUV9DSEFOR0VfQVAuRlkyMDE0AQAAANb7BAACAAAAAzIwMwEIAAAABQAAAAExAQAAAAoxNzgxNzkzNjEwAwAAAAI1NQIAAAAEMjAxNwQAAAABMAcAAAAIOC84LzIw</t>
  </si>
  <si>
    <t>MTkIAAAACjEyLzMxLzIwMTQJAAAAATCgjUkjOxzXCHCwWWU7HNcIM0NJUS5UU0U6MjkxNC5JUV9DSEFOR0VfT1RIRVJfTkVUX09QRVJfQVNTRVRTLkZZMjAwMwEAAACHZw0AAgAAAAYtMjIzNTkBCAAAAAUAAAABMQEAAAAJMTcwMzAyNTU2AwAAAAI3OQIAAAAEMjA0NQQAAAABMAcAAAAIOC84LzIwMTkIAAAACTMvMzEvMjAwMwkAAAABMLuvJh07HNcIBzhMOTsc1wgdQ0lRLkxTRTpJTUIuSVFfV0lQX0lOVi5GWTIwMTQBAAAAxBAGAAIAAAACNTIBCAAAAAUAAAABMQEAAAAKMTc3MzYxMjM2OQMAAAACNTUCAAAABDMyMTkEAAAAATAHAAAACDgvOC8yMDE5CAAAAAk5LzMwLzIwMTQJAAAAATDMF2ciOxzXCH3iOGU7HNcIKUNJUS5UU0U6MjkxNC5JUV9ERUJUX0VRVUlWX05FVF9QQk8uRlkyMDE1AQAAAIdnDQACAAAABjI5NDYwOAEIAAAABQAAAAExAQAAAAoxNzgyNzQzMjE3AwAAAAI3OQIAAAAFMjE2NzkEAAAAATAHAAAACDgvOC8yMDE5CAAAAAoxMi8zMS8yMDE1CQAAAAEwK1pIKTsc1whUUT9kOxzXCB5DSVEuVFNFOjIyMTIuSVFfUEVOU0lPTi5GWTIwMDgBAAAAn1wNAAIAAAAFNzY2NTkBCAAAAAUAAAABMQEAAAAKMTM1Mjk0NTczNQMAAAACNzkCAAAABDEyMTMEAAAAATAHAAAACDgvOC8yMDE5CAAAAAoxMi8zMS8yMDA4CQAAAAEwWpwWKDsc1wiA5X9kOxzXCCNDSVEuVFNFOjI1MDIuSVFfR1JPU1NfTUFS</t>
  </si>
  <si>
    <t>R0lOLkZZMjAwOAEAAAAXYw0AAgAAAAY1MS40NzkBCAAAAAUAAAABMQEAAAAKMTQ3MDU4ODk5OQMAAAACNzkCAAAABDQwNzQEAAAAATAHAAAACDgvOC8yMDE5CAAAAAoxMi8zMS8yMDA4CQAAAAEwfsskHzsc1wjFthNmOxzXCCJDSVEuRU5YVEFNOlVOQS5JUV9DSEFOR0VfQVAuRlkyMDA3AQAAALf7BwACAAAAAzQwMwEIAAAABQAAAAExAQAAAAoxMzMyNzAzMTY1AwAAAAI1MAIAAAAEMjAxNwQAAAABMAcAAAAIOC84LzIwMTkIAAAACjEyLzMxLzIwMDcJAAAAATAEAvggOxzXCDwRlmU7HNcIG0NJUS5UU0U6MjUwMi5JUV9HUFBFLkZZMjAwOQEAAAAXYw0AAgAAAAcxMjc1ODUwAQgAAAAFAAAAATEBAAAACjE2MjU2NTAzOTIDAAAAAjc5AgAAAAQxMTY5BAAAAAEwBwAAAAg4LzgvMjAxOQgAAAAKMTIvMzEvMjAwOQkAAAABMNBilSY7HNcI0XiaZDsc1wgkQ0lRLkxTRTpJTUIuSVFfR0FJTl9BU1NFVFNfQ0YuRlkyMDE3AQAAAMQQBgACAAAAAy0yNAEIAAAABQAAAAExAQAAAAoxOTM1NjM5MDc2AwAAAAI1NQIAAAAEMjAyNgQAAAABMAcAAAAIOC84LzIwMTkIAAAACTkvMzAvMjAxNwkAAAABMAx6aSI7HNcIkNaJZTsc1wgoQ0lRLk5ZU0U6UE0uSVFfVE9UQUxfREVCVF9DQVBJVEFMLkZZMjAxNwEAAADdPGQAAgAAAAgxNDIuNDMyMgEIAAAABQAAAAExAQAAAAoxOTQ0MDQ5NzczAwAAAAMxNjACAAAABDQxODYEAAAA</t>
  </si>
  <si>
    <t>ATAHAAAACDgvOC8yMDE5CAAAAAoxMi8zMS8yMDE3CQAAAAEwdnamHjsc1wg2UwpmOxzXCB5DSVEuTFNFOklNQi5JUV9EQV9TVVBQTC5GWTIwMTABAAAAxBAGAAMAAAAAALiariI7HNcI7T9bZTsc1wggQ0lRLlRTRToyNTAzLklRX0xUX0lOVkVTVC5GWTIwMTUBAAAAV0MGAAIAAAAGNDA5MTg1AQgAAAAFAAAAATEBAAAACjE4MzQ0Mjg4NTEDAAAAAjc5AgAAAAQxMDU0BAAAAAEwBwAAAAg4LzgvMjAxOQgAAAAKMTIvMzEvMjAxNQkAAAABMItCCSc7HNcIroqPZDsc1wgoQ0lRLlRTRToyOTE0LklRX0RFRl9UQVhfQVNTRVRTX0xULkZZMjAxNAEAAACHZw0AAgAAAAYxMjUzNjEBCAAAAAUAAAABMQEAAAAKMTc4Mjc0MzIwNAMAAAACNzkCAAAABDEwMjYEAAAAATAHAAAACDgvOC8yMDE5CAAAAAoxMi8zMS8yMDE0CQAAAAEwK1pIKTsc1wjI6UVkOxzXCCFDSVEuTFNFOklNQi5JUV9HQUlOX0FTU0VUUy5GWTIwMTEBAAAAxBAGAAMAAAAAALiariI7HNcIjNNXZTsc1wgiQ0lRLlRTRToyMjEyLklRX0NBU0hfSU5WRVNULkZZMjAwNwEAAACfXA0AAgAAAAYtNDYzNzgBCAAAAAUAAAABMQEAAAAJODE2NTg0NTg3AwAAAAI3OQIAAAAEMjAwNQQAAAABMAcAAAAIOC84LzIwMTkIAAAACjEyLzMxLzIwMDcJAAAAATBanBYoOxzXCD9EiWQ7HNcIHENJUS5JRFg6R0dSTS5JUV9EQV9DRi5GWTIwMTUBAAAAL3lhAAIAAAAHMTc0</t>
  </si>
  <si>
    <t>NzU3MAEIAAAABQAAAAExAQAAAAoxODM0OTk5NzI2AwAAAAI2OQIAAAAEMjE2MAQAAAABMAcAAAAIOC84LzIwMTkIAAAACjEyLzMxLzIwMTUJAAAAATCix6ohOxzXCKmKZGU7HNcIIkNJUS5OWVNFOlBNLklRX0RJTFVUX1dFSUdIVC5GWTIwMDkBAAAA3TxkAAIAAAAEMTk1MACwJwAlOxzXCPgzAGU7HNcII0NJUS5UU0U6MjUwMi5JUV9QRV9FWENMLi4yMDE1LzEyLzMxAQAAABdjDQACAAAACTIwLjkzNDAxNQEHAAAABQAAAAExAQAAAAoxNzY0OTM0Mzc4AwAAAAEwAgAAAAYxMDAwMjcEAAAAATAHAAAACjEyLzMwLzIwMTUIAAAACjEyLzMwLzIwMTVBGupAOxzXCC9AL2Q7HNcIKENJUS5UU0U6MjUwMi5JUV9NQVJLRVRDQVAuMjAxMS8xMi8zMS5KUFkBAAAAF2MNAAIAAAALNzg2NzEwLjQxMjgBBgAAAAUAAAABMQEAAAAKMTQ4MTg0MDk1MgMAAAACNzkCAAAABjEwMDA1NAQAAAABMAcAAAAKMTIvMzEvMjAxMcLlXkE7HNcIXXknfzsc1wgkQ0lRLkxTRTpJTUIuSVFfTFRfREVCVF9FUVVJVFkuRlkyMDA4AQAAAMQQBgACAAAACDE1MC43NTUxAQgAAAAFAAAAATEBAAAACjEyOTE3NzY2OTUDAAAAAjU1AgAAAAQ0MDg1BAAAAAEwBwAAAAg4LzgvMjAxOQgAAAAJOS8zMC8yMDA4CQAAAAEw/9ioHjsc1wgp6D9mOxzXCB5DSVEuTFNFOklNQi5JUV9UT1RBTF9DQS5GWTIwMDkBAAAAxBAGAAIAAAAENzIyMgEIAAAABQAA</t>
  </si>
  <si>
    <t>AAExAQAAAAoxNDY1NTE4MTI3AwAAAAI1NQIAAAAEMTAwOAQAAAABMAcAAAAIOC84LzIwMTkIAAAACTkvMzAvMjAwOQkAAAABMLiariI7HNcI/mhFZTsc1wgiQ0lRLlRTRToyODAyLklRX1FVSUNLX1JBVElPLkZZMjAxNQEAAAALVQ0AAgAAAAgxLjAzMzQ1NQEIAAAABQAAAAExAQAAAAoxNzQ1Mzc4NzE0AwAAAAI3OQIAAAAENDEyMQQAAAABMAcAAAAIOC84LzIwMTkIAAAACTMvMzEvMjAxNQkAAAABMPDDgR87HNcIynjeZTsc1wgnQ0lRLkxTRTpJTUIuSVFfVE9UQUxfREVCVF9SRVBBSUQuRlkyMDE3AQAAAMQQBgACAAAABS0yMTgzAQgAAAAFAAAAATEBAAAACjE5MzU2MzkwNzYDAAAAAjU1AgAAAAQyMTY2BAAAAAEwBwAAAAg4LzgvMjAxOQgAAAAJOS8zMC8yMDE3CQAAAAEwDHppIjsc1wi5+UZlOxzXCCRDSVEuVFNFOjIyMTIuSVFfQ0FTSF9JTlRFUkVTVC5GWTIwMTABAAAAn1wNAAIAAAAEMjM2OQEIAAAABQAAAAExAQAAAAoxNDM5MTc4NTEyAwAAAAI3OQIAAAAEMzAyOAQAAAABMAcAAAAIOC84LzIwMTkIAAAACjEyLzMxLzIwMTAJAAAAATDm2RcoOxzXCNSBimQ7HNcIKUNJUS5JRFg6R0dSTS5JUV9DT01NT05fUFJFRl9ESVZfQ0YuRlkyMDE0AQAAAC95YQADAAAAAACix6ohOxzXCOKreGU7HNcIIUNJUS5UU0U6MjkxNC5JUV9DQVNIX0VRVUlWLkZZMjAwNwEAAACHZw0AAgAAAAcxMTc5NTIyAQgAAAAF</t>
  </si>
  <si>
    <t>AAAAATEBAAAACjE0Mzg4Mjg4NTcDAAAAAjc5AgAAAAQxMDk2BAAAAAEwBwAAAAg4LzgvMjAxOQgAAAAJMy8zMS8yMDA3CQAAAAEwgiiOKTsc1wi7NkFkOxzXCCZDSVEuVFNFOjI1MDMuSVFfUEVSSU9ETEVOR1RIX0lTLkZZMjAwOQEAAABXQwYAAQAAAAIxMgAdP2onOxzXCHMAr2Q7HNcIGENJUS5OWVNFOlBNLklRX0RPLkZZMjAxMQEAAADdPGQAAwAAAAAAsCcAJTsc1whNJ/dkOxzXCCBDSVEuTllTRTpQTS5JUV9UT1RBTF9MSUFCLkZZMjAxNQEAAADdPGQAAgAAAAU0NTQzMgEIAAAABQAAAAExAQAAAAoxODc0MjMwMTE4AwAAAAMxNjACAAAABDEyNzYEAAAAATAHAAAACDgvOC8yMDE5CAAAAAoxMi8zMS8yMDE1CQAAAAEwI688JDsc1wj5t/hkOxzXCCJDSVEuTFNFOkJBVFMuSVFfREFfU1VQUExfQ0YuRlkyMDEzAQAAANb7BAACAAAAAzMyMQEIAAAABQAAAAExAQAAAAoxNzQzMDQxNTQ2AwAAAAI1NQIAAAAEMjE3MQQAAAABMAcAAAAIOC84LzIwMTkIAAAACjEyLzMxLzIwMTMJAAAAATAeci0lOxzXCBcwNGU7HNcIIUNJUS5UU0U6MjgwMi5JUV9TR0FfTUFSR0lOLkZZMjAxNwEAAAALVQ0AAgAAAAcyNC4zMzcyAQgAAAAFAAAAATEBAAAACjE4NDg2NzM0NDkDAAAAAjc5AgAAAAQ0Mzc1BAAAAAEwBwAAAAg4LzgvMjAxOQgAAAAJMy8zMS8yMDE3CQAAAAEw8MOBHzsc1wjoKeNlOxzXCCRDSVEuSURYOkdHUk0u</t>
  </si>
  <si>
    <t>SVFfVU5MRVZFUkVEX0ZDRi5GWTIwMTgBAAAAL3lhAAIAAAAKNzEwMDcyNy4yNQEIAAAABQAAAAExAQAAAAoxOTUzMjYyMzQ2AwAAAAI2OQIAAAAENDQyMwQAAAABMAcAAAAIOC84LzIwMTkIAAAACjEyLzMxLzIwMTgJAAAAATCix6ohOxzXCJDWiWU7HNcIK0NJUS5FTlhUQU06VU5BLklRX0NPTU1PTl9QUkVGX0RJVl9DRi5GWTIwMDgBAAAAt/sHAAMAAAAAAMkxoiA7HNcIlGOyZTsc1wgjQ0lRLkxTRTpJTUIuSVFfSU1QQUlSTUVOVF9HVy5GWTIwMTcBAAAAxBAGAAMAAAAAAAx6aSI7HNcIqYpkZTsc1wgiQ0lRLkVOWFRBTTpVTkEuSVFfU0dBX1NVUFBMLkZZMjAxMgEAAAC3+wcAAgAAAAUxMjk1OQEIAAAABQAAAAExAQAAAAoxNzIyMzAxOTQzAwAAAAI1MAIAAAADMTAyBAAAAAEwBwAAAAg4LzgvMjAxOQgAAAAKMTIvMzEvMjAxMgkAAAABMPuTpCA7HNcI0paiZTsc1wgmQ0lRLlRTRToyNTAyLklRX0lOVkVTVF9MT0FOU19DRi5GWTIwMDgBAAAAF2MNAAIAAAADMzUxAQgAAAAFAAAAATEBAAAACjE0NzA1ODg5OTkDAAAAAjc5AgAAAAQyMDMyBAAAAAEwBwAAAAg4LzgvMjAxOQgAAAAKMTIvMzEvMjAwOAkAAAABMNBilSY7HNcIdArTZDsc1wgaQ0lRLk5ZU0U6UE0uSVFfTEFORC5GWTIwMTgBAAAA3TxkAAIAAAADNjAwAQgAAAAFAAAAATEBAAAACjE5NDQwNDk3NzgDAAAAAzE2MAIAAAAEMzA5OAQAAAABMAcA</t>
  </si>
  <si>
    <t>AAAIOC84LzIwMTkIAAAACjEyLzMxLzIwMTgJAAAAATAjrzwkOxzXCPJzFmU7HNcIJ0NJUS5MU0U6QkFUUy5JUV9DQVNIX09QRVIuRlkyMDE0Li4uLkpQWQEAAADW+wQAAgAAAA02OTM4MjkuMDAzMzUxAQgAAAAFAAAAATEBAAAACjE3ODE3OTM2MTADAAAAAjc5AgAAAAQyMDA2BAAAAAEwBwAAAAg4LzgvMjAxOQgAAAAKMTIvMzEvMjAxNAkAAAABMDRxFx47HNcIvecpZjsc1wgfQ0lRLlRTRToyNTAzLklRX0JWX1NIQVJFLkZZMjAxNQEAAABXQwYAAgAAAAo3MjcuOTQ3MzAxAQgAAAAFAAAAATEBAAAACjE4MzQ0Mjg4NTEDAAAAAjc5AgAAAAQ0MDIwBAAAAAEwBwAAAAg4LzgvMjAxOQgAAAAKMTIvMzEvMjAxNQkAAAABMItCCSc7HNcIxWeMZDsc1wgrQ0lRLlRTRToyOTE0LklRX01JTk9SSVRZX0lOVEVSRVNUX0NGLkZZMjAxOAEAAACHZw0AAwAAAAAAAJhJKTsc1whM72lkOxzXCCRDSVEuVFNFOjI1MDMuSVFfUEVSSU9EREFURV9JUy5GWTIwMTgBAAAAV0MGAAUAAAAKMjAxOC8xMi8zMQCCKI4pOxzXCEpQ72Q7HNcIL0NJUS5MU0U6QkFUUy5JUV9DVVNUT01fQkVUQS4tMTA0Vy4uLl5OMjI1LkpQWS5IAQAAANb7BAACAAAAETAuNzM2NzE3Nzk3ODI2MzY2AMNJYUE7HNcIaFIiZDsc1wgfQ0lRLlRTRToyMjEyLklRX1RSRUFTVVJZLkZZMjAxMgEAAACfXA0AAgAAAAQtNzYyAQgAAAAFAAAAATEBAAAACjE1OTg4</t>
  </si>
  <si>
    <t>OTM4NDYDAAAAAjc5AgAAAAQxMjQ4BAAAAAEwBwAAAAg4LzgvMjAxOQgAAAAKMTIvMzEvMjAxMgkAAAABMBUtGCg7HNcIlPleZDsc1wgnQ0lRLlRTRToyODAyLklRX0VCSVREQV9DQVBFWF9JTlQuRlkyMDE0AQAAAAtVDQACAAAACTMwLjUyMTE2MQEIAAAABQAAAAExAQAAAAoxNjg2NjM3NTI4AwAAAAI3OQIAAAAENDE5MQQAAAABMAcAAAAIOC84LzIwMTkIAAAACTMvMzEvMjAxNAkAAAABMPDDgR87HNcIh+4eZjsc1wgoQ0lRLklEWDpHR1JNLklRX1RPVEFMX0RFQlRfUkVQQUlELkZZMjAxMgEAAAAveWEAAwAAAAAAmLhFIjsc1wiu/IxlOxzXCCVDSVEuVFNFOjIyMTIuSVFfT1RIRVJfT1BFUl9BQ1QuRlkyMDEwAQAAAJ9cDQACAAAABDI1MjgBCAAAAAUAAAABMQEAAAAKMTQzOTE3ODUxMgMAAAACNzkCAAAABDIwNDcEAAAAATAHAAAACDgvOC8yMDE5CAAAAAoxMi8zMS8yMDEwCQAAAAEw5tkXKDsc1wheVnNkOxzXCCpDSVEuVFNFOjIyMTIuSVFfVEVWX0VCSVREQS4yMDAwLjIwMTUvMTIvMzEBAAAAn1wNAAIAAAAHOS4xNjkyOAEHAAAABQAAAAExAQAAAAoxNzYzOTIyNzQ3AwAAAAEwAgAAAAYxMDAwMzAEAAAAATAHAAAACjEyLzMwLzIwMTUIAAAACjEyLzMwLzIwMTVBGupAOxzXCGqiMWQ7HNcIIENJUS5UU0U6MjIxMi5JUV9GVUxMX1RJTUUuRlkyMDA3AQAAAJ9cDQACAAAABTIxMDI4AFqcFig7HNcIAoxg</t>
  </si>
  <si>
    <t>ZDsc1wgcQ0lRLklEWDpHR1JNLklRX05JX0NGLkZZMjAxNgEAAAAveWEAAgAAAAc2Njc3MDgzAQgAAAAFAAAAATEBAAAACjE4ODAzMTExNTQDAAAAAjY5AgAAAAQyMTUwBAAAAAEwBwAAAAg4LzgvMjAxOQgAAAAKMTIvMzEvMjAxNgkAAAABMKLHqiE7HNcI7umiZTsc1wgoQ0lRLlRTRToyMjY5LklRX01JTk9SSVRZX0lOVEVSRVNULkZZMjAxMwEAAABAQEMEAgAAAAQ3MjI2AQgAAAAFAAAAATEBAAAACjE2MjU0NTc2NzEDAAAAAjc5AgAAAAQxMDUyBAAAAAEwBwAAAAg4LzgvMjAxOQgAAAAJMy8zMS8yMDEzCQAAAAEw6XH6JTsc1wjFZ4xkOxzXCChDSVEuU1dYOk5FU04uSVFfREVGX1RBWF9BU1NFVFNfTFQuRlkyMDE4AQAAAOV8AAACAAAABDE4MTYBCAAAAAUAAAABMQEAAAAKMTk0NDgwNDI3MAMAAAACMjkCAAAABDEwMjYEAAAAATAHAAAACDgvOC8yMDE5CAAAAAoxMi8zMS8yMDE4CQAAAAEw3J/1IDsc1wgjQs1lOxzXCB9DSVEuVFNFOjI1MDIuSVFfVE9UQUxfQ0EuRlkyMDEzAQAAABdjDQACAAAABjUzNDg5MAEIAAAABQAAAAExAQAAAAoxNjY4NjQzMTk5AwAAAAI3OQIAAAAEMTAwOAQAAAABMAcAAAAIOC84LzIwMTkIAAAACjEyLzMxLzIwMTMJAAAAATDQYpUmOxzXCNUi4WQ7HNcIIkNJUS5MU0U6QkFUUy5JUV9HQUlOX0lOVkVTVC5GWTIwMTcBAAAA1vsEAAMAAAAAAM3vSyM7HNcIcLBZZTsc1wgiQ0lR</t>
  </si>
  <si>
    <t>LlRTRToyNTAyLklRX0dBSU5fQVNTRVRTLkZZMjAxMwEAAAAXYw0AAgAAAAUtMzAwNwEIAAAABQAAAAExAQAAAAoxNjY4NjQzMTk5AwAAAAI3OQIAAAACNTYEAAAAATAHAAAACDgvOC8yMDE5CAAAAAoxMi8zMS8yMDEzCQAAAAEw0GKVJjsc1wjYV85kOxzXCCBDSVEuTFNFOklNQi5JUV9UT1RBTF9ERUJULkZZMjAxNwEAAADEEAYAAgAAAAUxMjU4MgEIAAAABQAAAAExAQAAAAoxOTM1NjM5MDc2AwAAAAI1NQIAAAAENDE3MwQAAAABMAcAAAAIOC84LzIwMTkIAAAACTkvMzAvMjAxNwkAAAABMAx6aSI7HNcIyjlIZTsc1wgqQ0lRLkVOWFRBTTpVTkEuSVFfTUFSS0VUQ0FQLjIwMTQvMTIvMzEuSlBZAQAAALf7BwACAAAADzEzMzY3MzMxLjkxMzcxNAEGAAAABQAAAAExAQAAAAoxNzA3NTQxMTEzAwAAAAI3OQIAAAAGMTAwMDU0BAAAAAEwBwAAAAoxMi8zMS8yMDE0wuVeQTsc1wgdFyV/OxzXCCJDSVEuRU5YVEFNOlVOQS5JUV9DSEFOR0VfQVAuRlkyMDE2AQAAALf7BwACAAAABC0yODEBCAAAAAUAAAABMQEAAAAKMTk0OTEzMTAxMAMAAAACNTACAAAABDIwMTcEAAAAATAHAAAACDgvOC8yMDE5CAAAAAoxMi8zMS8yMDE2CQAAAAEwWHNfIDsc1wjDmuFlOxzXCChDSVEuRU5YVEFNOlVOQS5JUV9GSUxJTkdfQ1VSUkVOQ1kuRlkyMDE2AQAAALf7BwADAAAAA0VVUgBYc18gOxzXCEXV4mU7HNcILENJUS5UU0U6MjUw</t>
  </si>
  <si>
    <t>My5JUV9ERUJUX0VRVUlWX09QRVJfTEVBU0UuRlkyMDE4AQAAAFdDBgACAAAABjE3MTA0MAEIAAAABQAAAAExAQAAAAoxOTUxOTkwMDI1AwAAAAI3OQIAAAAFMjE2NzEEAAAAATAHAAAACDgvOC8yMDE5CAAAAAoxMi8zMS8yMDE4CQAAAAEwEMsKJzsc1wiaOZRkOxzXCCRDSVEuTllTRTpQTS5JUV9DQVBJVEFMX0xFQVNFUy5GWTIwMTABAAAA3TxkAAMAAAAAALAnACU7HNcI+bf4ZDsc1wggQ0lRLlRTRToyOTE0LklRX0NIQU5HRV9BUC5GWTIwMTEBAAAAh2cNAAIAAAAFMjU1NzkBCAAAAAUAAAABMQEAAAAKMTU1NDI2NDAwMwMAAAACNzkCAAAABDIwMTcEAAAAATAHAAAACDgvOC8yMDE5CAAAAAkzLzMxLzIwMTEJAAAAATA5CJApOxzXCOF8R2Q7HNcIIENJUS5MU0U6QkFUUy5JUV9CVUlMRElOR1MuRlkyMDE4AQAAANb7BAADAAAAAADN70sjOxzXCCaXVmU7HNcIIUNJUS5UU0U6MjkxNC5JUV9UT1RBTF9MSUFCLkZZMjAxNgEAAACHZw0AAgAAAAcyMjE2MzMzAQgAAAAFAAAAATEBAAAACjE4ODEzODI4MTgDAAAAAjc5AgAAAAQxMjc2BAAAAAEwBwAAAAg4LzgvMjAxOQgAAAAKMTIvMzEvMjAxNgkAAAABMACYSSk7HNcI2LdYZDsc1wgfQ0lRLlRTRToyOTE0LklRX1RSRUFTVVJZLkZZMjAxMAEAAACHZw0AAgAAAAYtNzQ1NzUBCAAAAAUAAAABMQEAAAAKMTQ1OTM3ODcwOAMAAAACNzkCAAAABDEyNDgEAAAAATAH</t>
  </si>
  <si>
    <t>AAAACDgvOC8yMDE5CAAAAAkzLzMxLzIwMTAJAAAAATA5CJApOxzXCHJOP2Q7HNcIHUNJUS5MU0U6SU1CLklRX1dJUF9JTlYuRlkyMDEyAQAAAMQQBgACAAAAAjY1AQgAAAAFAAAAATEBAAAACjE2NDk4ODk0MDQDAAAAAjU1AgAAAAQzMjE5BAAAAAEwBwAAAAg4LzgvMjAxOQgAAAAJOS8zMC8yMDEyCQAAAAEwuJquIjsc1whpfFNlOxzXCCZDSVEuVFNFOjI5MTQuSVFfQ0FTSF9DT05WRVJTSU9OLkZZMjAwMQEAAACHZw0AAgAAAAoxNDEuMDgyMzU1AQgAAAAFAAAAATEBAAAACDU0MzU2Nzc5AwAAAAI3OQIAAAAENDE4NAQAAAABMAcAAAAIOC84LzIwMTkIAAAACTMvMzEvMjAwMQkAAAABMLuvJh07HNcIVhFFOTsc1wgnQ0lRLlRTRToyOTE0LklRX1RPVEFMX09USEVSX09QRVIuRlkyMDE2AQAAAIdnDQACAAAABjczNjkwNAEIAAAABQAAAAExAQAAAAoxODgxMzgyODE4AwAAAAI3OQIAAAADMzgwBAAAAAEwBwAAAAg4LzgvMjAxOQgAAAAKMTIvMzEvMjAxNgkAAAABMACYSSk7HNcIbrKHZDsc1wgnQ0lRLkxTRTpCQVRTLklRX0RBWVNfUEFZQUJMRV9PVVQuRlkyMDE4AQAAANb7BAACAAAACTIyNi42MjQ4NQEIAAAABQAAAAExAQAAAAoxOTQ5ODMwNjkwAwAAAAI1NQIAAAAENDE4MwQAAAABMAcAAAAIOC84LzIwMTkIAAAACjEyLzMxLzIwMTgJAAAAATD/2KgeOxzXCBShI2Y7HNcIKENJUS5UU0U6MjkxNC5JUV9E</t>
  </si>
  <si>
    <t>RUZfVEFYX0FTU0VUU19MVC5GWTIwMTIBAAAAh2cNAAIAAAAGMTMyMTc0AQgAAAAFAAAAATEBAAAACjE2Mjc3MTkxODIDAAAAAjc5AgAAAAQxMDI2BAAAAAEwBwAAAAg4LzgvMjAxOQgAAAAJMy8zMS8yMDEyCQAAAAEwOQiQKTsc1wi7NkFkOxzXCB1DSVEuVFNFOjIyMTIuSVFfQ09NTU9OLkZZMjAxNQEAAACfXA0AAgAAAAUxMTAxNAEIAAAABQAAAAExAQAAAAoxNzg0NDk2MjMyAwAAAAI3OQIAAAAEMTEwMwQAAAABMAcAAAAIOC84LzIwMTkIAAAACjEyLzMxLzIwMTUJAAAAATCW7cknOxzXCMK9oGQ7HNcIKkNJUS5UU0U6MjI2OS5JUV9JTlRFUkVTVF9JTlZFU1RfSU5DLkZZMjAxNwEAAABAQEMEAgAAAAQxMzM3AQgAAAAFAAAAATEBAAAACjE4NDg4Nzk0MjcDAAAAAjc5AgAAAAI2NQQAAAABMAcAAAAIOC84LzIwMTkIAAAACTMvMzEvMjAxNwkAAAABML6VUyU7HNcISnvBZDsc1wgkQ0lRLklEWDpHR1JNLklRX0NBU0hfSU5URVJFU1QuRlkyMDE0AQAAAC95YQACAAAABzEyODc2OTEBCAAAAAUAAAABMQEAAAAKMTc4Mzk1MzU4OQMAAAACNjkCAAAABDMwMjgEAAAAATAHAAAACDgvOC8yMDE5CAAAAAoxMi8zMS8yMDE0CQAAAAEwoseqITsc1wiLVH1lOxzXCCRDSVEuVFNFOjI4MDIuSVFfQ09NTU9OX0lTU1VFRC5GWTIwMTYBAAAAC1UNAAIAAAABMQEIAAAABQAAAAExAQAAAAoxNzk4ODk1MDMzAwAAAAI3OQIA</t>
  </si>
  <si>
    <t>AAAEMjE2OQQAAAABMAcAAAAIOC84LzIwMTkIAAAACTMvMzEvMjAxNgkAAAABMC0Ndig7HNcI9IhgZDsc1wghQ0lRLlRTRToyODAyLklRX0VBUk5JTkdfQ08uRlkyMDE3AQAAAAtVDQACAAAABTY0OTY2AQgAAAAFAAAAATEBAAAACjE4NDg2NzM0NDkDAAAAAjc5AgAAAAE3BAAAAAEwBwAAAAg4LzgvMjAxOQgAAAAJMy8zMS8yMDE3CQAAAAEwLQ12KDsc1wjXLGtkOxzXCCxDSVEuVFNFOjIyMTIuSVFfTkVUX0RFQlRfRUJJVERBX0NBUEVYLkZZMjAxMQEAAACfXA0AAgAAAAgxLjIxNzAxMQEIAAAABQAAAAExAQAAAAoxNTQzNjU4NTA5AwAAAAI3OQIAAAAFMjMzMTQEAAAAATAHAAAACDgvOC8yMDE5CAAAAAoxMi8zMS8yMDExCQAAAAEw8MOBHzsc1whSMAdmOxzXCB5DSVEuTllTRTpQTS5JUV9CVl9TSEFSRS5GWTIwMDkBAAAA3TxkAAIAAAAIMy4wMjg4ODIBCAAAAAUAAAABMQEAAAAKMTUyMzc5Njk0MwMAAAADMTYwAgAAAAQ0MDIwBAAAAAEwBwAAAAg4LzgvMjAxOQgAAAAKMTIvMzEvMjAwOQkAAAABMLAnACU7HNcI5hcmZTsc1wgmQ0lRLklEWDpHR1JNLklRX0xPQU5TX1JFQ0VJVl9MVC5GWTIwMTYBAAAAL3lhAAMAAAAAAKLHqiE7HNcIE3xyZTsc1wgkQ0lRLlRTRToyOTE0LklRX0NBU0hfSU5URVJFU1QuRlkyMDE3AQAAAIdnDQACAAAABTExMDM1AQgAAAAFAAAAATEBAAAACjE4ODEzODI4MTMDAAAAAjc5</t>
  </si>
  <si>
    <t>AgAAAAQzMDI4BAAAAAEwBwAAAAg4LzgvMjAxOQgAAAAKMTIvMzEvMjAxNwkAAAABMACYSSk7HNcIAg9oZDsc1wgcQ0lRLkxTRTpCQVRTLklRX0NBUEVYLkZZMjAxMwEAAADW+wQAAgAAAAQtNTc0AQgAAAAFAAAAATEBAAAACjE3NDMwNDE1NDYDAAAAAjU1AgAAAAQyMDIxBAAAAAEwBwAAAAg4LzgvMjAxOQgAAAAKMTIvMzEvMjAxMwkAAAABMB5yLSU7HNcIbCRYZTsc1wgpQ0lRLklEWDpHR1JNLklRX0NPTU1PTl9QUkVGX0RJVl9DRi5GWTIwMTIBAAAAL3lhAAMAAAAAAJi4RSI7HNcItLxqZTsc1wgoQ0lRLlRTRToyMjEyLklRX0NVUlJFTlRfUE9SVF9ERUJULkZZMjAxMgEAAACfXA0AAgAAAAQxMjM0AQgAAAAFAAAAATEBAAAACjE1OTg4OTM4NDYDAAAAAjc5AgAAAAQxMjk3BAAAAAEwBwAAAAg4LzgvMjAxOQgAAAAKMTIvMzEvMjAxMgkAAAABMBUtGCg7HNcIiE9PZDsc1wgoQ0lRLkVOWFRBTTpVTkEuSVFfRUZGRUNUX1RBWF9SQVRFLkZZMjAxMQEAAAC3+wcAAgAAAAcyNS45NjQzAQgAAAAFAAAAATEBAAAACjE2NjI0MzM4MDADAAAAAjUwAgAAAAQ0Mzc2BAAAAAEwBwAAAAg4LzgvMjAxOQgAAAAKMTIvMzEvMjAxMQkAAAABMPuTpCA7HNcIAuV+ZTsc1wglQ0lRLk5ZU0U6UE0uSVFfSU5WRVNUX0xPQU5TX0NGLkZZMjAxMAEAAADdPGQAAwAAAAAAsCcAJTsc1wg0AxhlOxzXCCNDSVEuSURYOkdHUk0uSVFf</t>
  </si>
  <si>
    <t>SU5URVJFU1RfRVhQLkZZMjAxOAEAAAAveWEAAgAAAActNjc3NTYyAQgAAAAFAAAAATEBAAAACjE5NTMyNjIzNDYDAAAAAjY5AgAAAAI4MgQAAAABMAcAAAAIOC84LzIwMTkIAAAACjEyLzMxLzIwMTgJAAAAATCix6ohOxzXCMy0hmU7HNcIIENJUS5UU0U6MjUwMy5JUV9JTlZFTlRPUlkuRlkyMDE2AQAAAFdDBgACAAAABjIwNTE5MAEIAAAABQAAAAExAQAAAAoxODgwNzA5NDk4AwAAAAI3OQIAAAAEMTA0MwQAAAABMAcAAAAIOC84LzIwMTkIAAAACjEyLzMxLzIwMTYJAAAAATAefAonOxzXCNF4mmQ7HNcIJUNJUS5UU0U6MjUwMy5JUV9TVF9ERUJUX1JFUEFJRC5GWTIwMTMBAAAAV0MGAAIAAAAGLTc3OTk0AQgAAAAFAAAAATEBAAAACjE5MDI0NDg1NDgDAAAAAjc5AgAAAAQyMDQ0BAAAAAEwBwAAAAg4LzgvMjAxOQgAAAAKMTIvMzEvMjAxMwkAAAABMItCCSc7HNcIv0qqZDsc1wgdQ0lRLlRTRToyOTE0LklRX0dBX0VYUC5GWTIwMTYBAAAAh2cNAAMAAAAAAACYSSk7HNcIRys7ZDsc1wgZQ0lRLlRTRToyNTAyLklRX0FSLkZZMjAxOAEAAAAXYw0AAgAAAAY0MjcyNzkBCAAAAAUAAAABMQEAAAAKMTk1MTg2NjA1NwMAAAACNzkCAAAABDEwMjEEAAAAATAHAAAACDgvOC8yMDE5CAAAAAoxMi8zMS8yMDE4CQAAAAEwh5I/Jjsc1wgGF+xkOxzXCCdDSVEuVFNFOjI1MDMuSVFfQ0FTSF9PUEVSLkZZMjAxNi4uLi5K</t>
  </si>
  <si>
    <t>UFkBAAAAV0MGAAIAAAAGMjMyMjYzAQgAAAAFAAAAATEBAAAACjE4ODA3MDk0OTgDAAAAAjc5AgAAAAQyMDA2BAAAAAEwBwAAAAg4LzgvMjAxOQgAAAAKMTIvMzEvMjAxNgkAAAABMDRxFx47HNcIssxQZjsc1wghQ0lRLlRTRToyMjY5LklRX0VBUk5JTkdfQ08uRlkyMDEzAQAAAEBAQwQCAAAABTE2ODQ2AQgAAAAFAAAAATEBAAAACjE2MjU0NTc2NzEDAAAAAjc5AgAAAAE3BAAAAAEwBwAAAAg4LzgvMjAxOQgAAAAJMy8zMS8yMDEzCQAAAAEw6XH6JTsc1wilE8hkOxzXCBVDSVEuMC5JUV9SRF9FWFBfRk4uRlkFAAAAAAAAAAgAAAAVKEludmFsaWQgVGltZSBQZXJpb2Qpmw9dIDsc1wjAngVmOxzXCB9DSVEuVFNFOjI4MDIuSVFfREFfU1VQUEwuRlkyMDEzAQAAAAtVDQACAAAABDk5NDgBCAAAAAUAAAABMQEAAAAKMTYyNTQ1NzcxOAMAAAACNzkCAAAAAjQxBAAAAAEwBwAAAAg4LzgvMjAxOQgAAAAJMy8zMS8yMDEzCQAAAAEwcencKDsc1wiaOZRkOxzXCCVDSVEuVFNFOjI1MDIuSVFfQ0FQSVRBTF9MRUFTRVMuRlkyMDE3AQAAABdjDQADAAAAAACHkj8mOxzXCFSl7WQ7HNcIHENJUS5UU0U6MjUwMi5JUV9EQV9DRi5GWTIwMTIBAAAAF2MNAAIAAAAFNjk5MTkBCAAAAAUAAAABMQEAAAAKMTYzODIxMTI5OAMAAAACNzkCAAAABDIxNjAEAAAAATAHAAAACDgvOC8yMDE5CAAAAAoxMi8zMS8yMDEyCQAAAAEw0GKV</t>
  </si>
  <si>
    <t>Jjsc1wiXgsZkOxzXCClDSVEuVFNFOjIyNjkuSVFfQVNTRVRfV1JJVEVET1dOX0NGLkZZMjAxNwEAAABAQEMEAwAAAAAAG/hVJTsc1wgV2tVkOxzXCB5DSVEuVFNFOjI4MDIuSVFfSU5DX1RBWC5GWTIwMTIBAAAAC1UNAAIAAAAFMjQ1MTMBCAAAAAUAAAABMQEAAAAKMTU1NDk1MDYyNwMAAAACNzkCAAAAAjc1BAAAAAEwBwAAAAg4LzgvMjAxOQgAAAAJMy8zMS8yMDEyCQAAAAEwV4XaKDsc1wgGclJkOxzXCB1DSVEuRU5YVEFNOlVOQS5JUV9MQU5ELkZZMjAxMgEAAAC3+wcAAgAAAAMyNDMBCAAAAAUAAAABMQEAAAAKMTcyMjMwMTk0MwMAAAACNTACAAAABDMwOTgEAAAAATAHAAAACDgvOC8yMDE5CAAAAAoxMi8zMS8yMDEyCQAAAAEw+5OkIDsc1whKBdtlOxzXCCVDSVEuU1dYOk5FU04uSVFfQ0FTSF9TVF9JTlZFU1QuRlkyMDExAQAAAOV8AAACAAAABDg1MDIBCAAAAAUAAAABMQEAAAAKMTU4Nzc3MjQ1MwMAAAACMjkCAAAABDEwMDIEAAAAATAHAAAACDgvOC8yMDE5CAAAAAoxMi8zMS8yMDExCQAAAAEwe+JgITsc1widB3RlOxzXCCxDSVEuTFNFOklNQi5JUV9PVEhFUl9JTlZFU1RfQUNUX1NVUFBMLkZZMjAxMwEAAADEEAYAAgAAAAE5AQgAAAAFAAAAATEBAAAACjE3MTE4NDY2MzgDAAAAAjU1AgAAAAQyMDUxBAAAAAEwBwAAAAg4LzgvMjAxOQgAAAAJOS8zMC8yMDEzCQAAAAEwuJquIjsc1wjtP1tlOxzX</t>
  </si>
  <si>
    <t>CCpDSVEuTllTRTpQTS5JUV9OSV9BVkFJTF9FWENMX01BUkdJTi5GWTIwMDkBAAAA3TxkAAIAAAAHMjUuMjQwNgEIAAAABQAAAAExAQAAAAoxNTIzNzk2OTQzAwAAAAMxNjACAAAABDQxODIEAAAAATAHAAAACDgvOC8yMDE5CAAAAAoxMi8zMS8yMDA5CQAAAAEwdnamHjsc1wjDmuFlOxzXCCNDSVEuVFNFOjI1MDMuSVFfQkVUQV8yWVIuMjAwOS8xMi8zMQEAAABXQwYAAgAAABEwLjU3MTM0Njg5NjI3MTQ1OADDSWFBOxzXCA9kV2Y7HNcIJkNJUS5UU0U6MjkxNC5JUV9MT0FOU19SRUNFSVZfTFQuRlkyMDEyAQAAAIdnDQADAAAAAAA5CJApOxzXCFRRP2Q7HNcIHUNJUS5OWVNFOlBNLklRX1pfU0NPUkUuRlkyMDE1AQAAAN08ZAACAAAACDQuNzc0ODA3AQgAAAAFAAAAATEBAAAACjE4NzQyMzAxMTgDAAAAAzE2MAIAAAAGMTAwMTIzBAAAAAEwBwAAAAg4LzgvMjAxOQgAAAAKMTIvMzEvMjAxNQkAAAABMHZ2ph47HNcIDb0hZjsc1wgkQ0lRLlRTRToyOTE0LklRX0NVUlJFTlRfUkFUSU8uRlkyMDA3AQAAAIdnDQACAAAABzIuMjYzNjcBCAAAAAUAAAABMQEAAAAKMTQzODgyODg1NwMAAAACNzkCAAAABDQwMzAEAAAAATAHAAAACDgvOC8yMDE5CAAAAAkzLzMxLzIwMDcJAAAAATANr40fOxzXCJh7AmY7HNcIKENJUS5FTlhUQU06VU5BLklRX0ZJTElOR19DVVJSRU5DWS5GWTIwMDcBAAAAt/sHAAMAAAADRVVSAAQC</t>
  </si>
  <si>
    <t>+CA7HNcIx5OvZTsc1wgkQ0lRLlRTRToyMjEyLklRX09USEVSX0xJQUJfTFQuRlkyMDA4AQAAAJ9cDQACAAAABTE5OTQyAQgAAAAFAAAAATEBAAAACjEzNTI5NDU3MzUDAAAAAjc5AgAAAAQxMDYyBAAAAAEwBwAAAAg4LzgvMjAxOQgAAAAKMTIvMzEvMjAwOAkAAAABMFqcFig7HNcIP0SJZDsc1wggQ0lRLlRTRToyMjEyLklRX0lOVkVOVE9SWS5GWTIwMTgBAAAAn1wNAAIAAAAFMjE5NDQBCAAAAAUAAAABMQEAAAAKMTk1MjI4NDYyNwMAAAACNzkCAAAABDEwNDMEAAAAATAHAAAACDgvOC8yMDE5CAAAAAoxMi8zMS8yMDE4CQAAAAEwlu3JJzsc1wjJ8cRkOxzXCCJDSVEuRU5YVEFNOlVOQS5JUV9SRF9FWFBfRk4uRlkyMDEwAQAAALf7BwACAAAAAzkyOAEIAAAABQAAAAExAQAAAAoxNTkxNTk0ODcwAwAAAAI1MAIAAAAEMzE2OAQAAAABMAcAAAAIOC84LzIwMTkIAAAACjEyLzMxLzIwMTAJAAAAATD7k6QgOxzXCMeTr2U7HNcIJ0NJUS5FTlhUQU06VU5BLklRX0dBSU5fSU5WRVNUX0NGLkZZMjAwNwEAAAC3+wcAAwAAAAAABAL4IDsc1wiUY7JlOxzXCDBDSVEuTFNFOkJBVFMuSVFfVE9UQUxfT1VUU1RBTkRJTkdfQlNfREFURS5GWTIwMTEBAAAA1vsEAAIAAAALMTk1Ni44NjUwNTUBBAAAAAUAAAABNQEAAAAKMTYxNjI0NTA1NQIAAAAFMjQxNTIGAAAAATAeci0lOxzXCIre2mQ7HNcIH0NJUS5MU0U6SU1CLklR</t>
  </si>
  <si>
    <t>X01BQ0hJTkVSWS5GWTIwMDcBAAAAxBAGAAIAAAAEMTAyMQEIAAAABQAAAAExAQAAAAk3ODg1MzgwNzUDAAAAAjU1AgAAAAQzMTE0BAAAAAEwBwAAAAg4LzgvMjAxOQgAAAAJOS8zMC8yMDA3CQAAAAEwze9LIzsc1wgczFxlOxzXCChDSVEuVFNFOjI1MDMuSVFfTUFSS0VUQ0FQLjIwMDUvMTIvMzEuSlBZAQAAAFdDBgACAAAADjEzMTU0MTYuNDc0NjI1AQYAAAAFAAAAATEBAAAACTE5MzE1MTg5OQMAAAACNzkCAAAABjEwMDA1NAQAAAABMAcAAAAKMTIvMzEvMjAwNb7hz0A7HNcIk9spfzsc1wgtQ0lRLkxTRTpJTUIuSVFfTUlOT1JJVFlfSU5URVJFU1RfVE9UQUwuRlkyMDE2AQAAAMQQBgACAAAAAzQzMQEIAAAABQAAAAExAQAAAAoxODY5ODQ3MTQzAwAAAAI1NQIAAAAEMTMxMgQAAAABMAcAAAAIOC84LzIwMTkIAAAACTkvMzAvMjAxNgkAAAABMAx6aSI7HNcIY2JvZTsc1wgmQ0lRLlRTRToyODAyLklRX1NBTEVTX01BUktFVElORy5GWTIwMTUBAAAAC1UNAAIAAAAFODgzMjMBCAAAAAUAAAABMQEAAAAKMTc0NTM3ODcxNAMAAAACNzkCAAAABTIxNTYxBAAAAAEwBwAAAAg4LzgvMjAxOQgAAAAJMy8zMS8yMDE1CQAAAAEwEbp1KDsc1wjGaahkOxzXCB9DSVEuVFNFOjI1MDMuSVFfTkVUX0RFQlQuRlkyMDExAQAAAFdDBgACAAAABjk5NTM0MwEIAAAABQAAAAExAQAAAAoxNjE0NDQxNjg0AwAAAAI3OQIAAAAE</t>
  </si>
  <si>
    <t>NDM2NAQAAAABMAcAAAAIOC84LzIwMTkIAAAACjEyLzMxLzIwMTEJAAAAATAdP2onOxzXCGBfw2Q7HNcIIkNJUS5UU0U6MjUwMi5JUV9HQUlOX0FTU0VUUy5GWTIwMTUBAAAAF2MNAAIAAAAFLTQwNzABCAAAAAUAAAABMQEAAAAKMTc4NDE4NDI2MQMAAAACNzkCAAAAAjU2BAAAAAEwBwAAAAg4LzgvMjAxOQgAAAAKMTIvMzEvMjAxNQkAAAABMIeSPyY7HNcI2FfOZDsc1wgrQ0lRLlRTRToyODAyLklRX01JTk9SSVRZX0lOVEVSRVNUX0NGLkZZMjAxMwEAAAALVQ0AAwAAAAAAcencKDsc1wgGclJkOxzXCCRDSVEuTllTRTpQTS5JUV9SRVRVUk5fQ0FQSVRBTC5GWTIwMTYBAAAA3TxkAAIAAAAHMzguNDM3MgEIAAAABQAAAAExAQAAAAoxOTQ0MDQ5Nzc0AwAAAAMxNjACAAAABDQzNjMEAAAAATAHAAAACDgvOC8yMDE5CAAAAAoxMi8zMS8yMDE2CQAAAAEwdnamHjsc1wipmS5mOxzXCCFDSVEuVFNFOjI1MDMuSVFfSU5DX0VRVUlUWS5GWTIwMTcBAAAAV0MGAAIAAAAFMjY1MTkBCAAAAAUAAAABMQEAAAAKMTk1MTk5MDAxNwMAAAACNzkCAAAAAjQ3BAAAAAEwBwAAAAg4LzgvMjAxOQgAAAAKMTIvMzEvMjAxNwkAAAABMB58Cic7HNcIYF/DZDsc1wgkQ0lRLlRTRToyNTAzLklRX0VRVUlUWV9NRVRIT0QuRlkyMDE3AQAAAFdDBgACAAAABjIxMDc4MAEIAAAABQAAAAExAQAAAAoxOTUxOTkwMDE3AwAAAAI3OQIAAAAE</t>
  </si>
  <si>
    <t>MzA2MwQAAAABMAcAAAAIOC84LzIwMTkIAAAACjEyLzMxLzIwMTcJAAAAATAQywonOxzXCPqYpWQ7HNcIM0NJUS5TV1g6TkVTTi5JUV9DSEFOR0VfT1RIRVJfTkVUX09QRVJfQVNTRVRTLkZZMjAwNwEAAADlfAAAAgAAAAMxMDEBCAAAAAUAAAABMQEAAAAJNzk0NDA1NjY2AwAAAAIyOQIAAAAEMjA0NQQAAAABMAcAAAAIOC84LzIwMTkIAAAACjEyLzMxLzIwMDcJAAAAATCix6ohOxzXCCA4emU7HNcIJENJUS5OWVNFOlBNLklRX0dBSU5fQVNTRVRTX0NGLkZZMjAxMQEAAADdPGQAAwAAAAAAX4gCJTsc1wjycxZlOxzXCClDSVEuVFNFOjI1MDMuSVFfVE9UQUxfREVCVF9DQVBJVEFMLkZZMjAxNgEAAABXQwYAAgAAAAU0MS4wNgEIAAAABQAAAAExAQAAAAoxODgwNzA5NDk4AwAAAAI3OQIAAAAENDE4NgQAAAABMAcAAAAIOC84LzIwMTkIAAAACjEyLzMxLzIwMTYJAAAAATB+yyQfOxzXCAPBCGY7HNcIH0NJUS5UU0U6MjUwMi5JUV9EQV9TVVBQTC5GWTIwMDgBAAAAF2MNAAMAAAAAANBilSY7HNcIdArTZDsc1wgxQ0lRLlRTRToyOTE0LklRX0NIQU5HRV9ORVRfV09SS0lOR19DQVBJVEFMLkZZMjAwNwEAAACHZw0AAgAAAActMTQ3NDU3AQgAAAAFAAAAATEBAAAACjE0Mzg4Mjg4NTcDAAAAAjc5AgAAAAQ0NDIxBAAAAAEwBwAAAAg4LzgvMjAxOQgAAAAJMy8zMS8yMDA3CQAAAAEwgiiOKTsc1whHKztkOxzXCB1D</t>
  </si>
  <si>
    <t>SVEuVFNFOjI1MDIuSVFfQ09NTU9OLkZZMjAxMgEAAAAXYw0AAgAAAAYxODI1MzEBCAAAAAUAAAABMQEAAAAKMTYzODIxMTI5OAMAAAACNzkCAAAABDExMDMEAAAAATAHAAAACDgvOC8yMDE5CAAAAAoxMi8zMS8yMDEyCQAAAAEw0GKVJjsc1whWpMlkOxzXCCdDSVEuTllTRTpQTS5JUV9UT1RBTF9ERUJUX0VCSVREQS5GWTIwMTgBAAAA3TxkAAIAAAAIMi41NzY3OTUBCAAAAAUAAAABMQEAAAAKMTk0NDA0OTc3OAMAAAADMTYwAgAAAAQ0MTkyBAAAAAEwBwAAAAg4LzgvMjAxOQgAAAAKMTIvMzEvMjAxOAkAAAABMHZ2ph47HNcIPFUoZjsc1wgsQ0lRLlRTRToyODAyLklRX05FVF9ERUJUX0VCSVREQV9DQVBFWC5GWTIwMTQBAAAAC1UNAAIAAAAIMC4xMzQ5NTgBCAAAAAUAAAABMQEAAAAKMTY4NjYzNzUyOAMAAAACNzkCAAAABTIzMzE0BAAAAAEwBwAAAAg4LzgvMjAxOQgAAAAJMy8zMS8yMDE0CQAAAAEw8MOBHzsc1wip3iRmOxzXCDNDSVEuU1dYOk5FU04uSVFfQ0hBTkdFX09USEVSX05FVF9PUEVSX0FTU0VUUy5GWTIwMTUBAAAA5XwAAAIAAAAELTE0NwEIAAAABQAAAAExAQAAAAoxODI3ODg1MDgxAwAAAAIyOQIAAAAEMjA0NQQAAAABMAcAAAAIOC84LzIwMTkIAAAACjEyLzMxLzIwMTUJAAAAATDcn/UgOxzXCJDWiWU7HNcIJkNJUS5JRFg6R0dSTS5JUV9MT0FOU19SRUNFSVZfTFQuRlkyMDA3AQAAAC95</t>
  </si>
  <si>
    <t>YQADAAAAAAAMemkiOxzXCLYEPGU7HNcIJkNJUS5MU0U6QkFUUy5JUV9MT0FOU19SRUNFSVZfTFQuRlkyMDA5AQAAANb7BAADAAAAAABJDislOxzXCI/4ImU7HNcIJ0NJUS5FTlhUQU06VU5BLklRX0RJTFVUX0VQU19JTkNMLkZZMjAxNAEAAAC3+wcAAgAAAAQxLjc5AQgAAAAFAAAAATEBAAAACjE4Mjk4MjkzMTMDAAAAAjUwAgAAAAE4BAAAAAEwBwAAAAg4LzgvMjAxOQgAAAAKMTIvMzEvMjAxNAkAAAABMPuTpCA7HNcI7YW6ZTsc1wgqQ0lRLlRTRToyOTE0LklRX0lOQ19UQVhfUEFZX0NVUlJFTlQuRlkyMDEyAQAAAIdnDQACAAAABTQyNTAxAQgAAAAFAAAAATEBAAAACjE2Mjc3MTkxODIDAAAAAjc5AgAAAAQxMDk0BAAAAAEwBwAAAAg4LzgvMjAxOQgAAAAJMy8zMS8yMDEyCQAAAAEwOQiQKTsc1wj5WERkOxzXCCRDSVEuSURYOkdHUk0uSVFfQ0FTSF9JTlRFUkVTVC5GWTIwMTIBAAAAL3lhAAIAAAAGNDgwNTY2AQgAAAAFAAAAATEBAAAACjE2NjYxOTQzMzUDAAAAAjY5AgAAAAQzMDI4BAAAAAEwBwAAAAg4LzgvMjAxOQgAAAAKMTIvMzEvMjAxMgkAAAABMJi4RSI7HNcIadZtZTsc1wgeQ0lRLlRTRToyOTE0LklRX1pfU0NPUkUuRlkyMDA4AQAAAIdnDQACAAAACDIuMzQ5NzA0AQgAAAAFAAAAATEBAAAACjE0Mzg4MzAzMDcDAAAAAjc5AgAAAAYxMDAxMjMEAAAAATAHAAAACDgvOC8yMDE5CAAAAAkzLzMx</t>
  </si>
  <si>
    <t>LzIwMDgJAAAAATANr40fOxzXCA78GWY7HNcIL0NJUS5FTlhUQU06VU5BLklRX0NBU0hfQ09OVkVSU0lPTi5GWTIwMTQuLi4uSlBZAQAAALf7BwACAAAACi0xOS43OTg2OTUBCAAAAAUAAAABMQEAAAAKMTgyOTgyOTMxMwMAAAACNTACAAAABDQxODQEAAAAATAHAAAACDgvOC8yMDE5CAAAAAoxMi8zMS8yMDE0CQAAAAEwNHEXHjsc1whEmERmOxzXCCJDSVEuTFNFOklNQi5JUV9QRV9FWENMLi4yMDEzLzAzLzMxAQAAAMQQBgACAAAACTMzLjg1ODYxNQEHAAAABQAAAAExAQAAAAoxNTgxOTMzNzkxAwAAAAEwAgAAAAYxMDAwMjcEAAAAATAHAAAACTMvMjgvMjAxMwgAAAAJMy8yOC8yMDEz9EPSQDsc1wg2eSlkOxzXCCFDSVEuVFNFOjI4MDIuSVFfQ0FTSF9GSU5BTi5GWTIwMTgBAAAAC1UNAAIAAAAGLTIzOTUxAQgAAAAFAAAAATEBAAAACjE4OTQ4MzIyNTMDAAAAAjc5AgAAAAQyMDA0BAAAAAEwBwAAAAg4LzgvMjAxOQgAAAAJMy8zMS8yMDE4CQAAAAEwLQ12KDsc1whwP2VkOxzXCB5DSVEuMC5JUV9DT01NT05fUFJFRl9ESVZfQ0YuRlkFAAAAAAAAAAgAAAAVKEludmFsaWQgVGltZSBQZXJpb2QpWHNfIDsc1wiYewJmOxzXCB9DSVEuRU5YVEFNOlVOQS5JUV9FQklUREEuRlkyMDEwAQAAALf7BwACAAAABDczNTIBCAAAAAUAAAABMQEAAAAKMTU5MTU5NDg3MAMAAAACNTACAAAABDQwNTEEAAAAATAHAAAACDgv</t>
  </si>
  <si>
    <t>OC8yMDE5CAAAAAoxMi8zMS8yMDEwCQAAAAEw+5OkIDsc1wiFSqdlOxzXCDlDSVEuTFNFOkJBVFMuSVFfQ1VTVE9NX0JFVEEuLTEwNFcuMjAxOC8xMi8zMS4uXk4yMjUuSlBZLkgBAAAA1vsEAAIAAAAQMC42Nzg3MzMxOTY5OTUyNgDDSWFBOxzXCENNXWY7HNcIJkNJUS5FTlhUQU06VU5BLklRX0NVUlJFTkNZX0dBSU4uRlkyMDEwAQAAALf7BwACAAAAAi02AQgAAAAFAAAAATEBAAAACjE1OTE1OTQ4NzADAAAAAjUwAgAAAAIzOAQAAAABMAcAAAAIOC84LzIwMTkIAAAACjEyLzMxLzIwMTAJAAAAATD7k6QgOxzXCGCYw2U7HNcIIENJUS5UU0U6MjUwMi5JUV9JTlZFTlRPUlkuRlkyMDA5AQAAABdjDQACAAAABTk3NDQyAQgAAAAFAAAAATEBAAAACjE2MjU2NTAzOTIDAAAAAjc5AgAAAAQxMDQzBAAAAAEwBwAAAAg4LzgvMjAxOQgAAAAKMTIvMzEvMjAwOQkAAAABMNBilSY7HNcIR+iYZDsc1wglQ0lRLklEWDpHR1JNLklRX1JFVFVSTl9DQVBJVEFMLkZZMjAxMgEAAAAveWEAAgAAAAcxMS41MzU3AQgAAAAFAAAAATEBAAAACjE2NjYxOTQzMzUDAAAAAjY5AgAAAAQ0MzYzBAAAAAEwBwAAAAg4LzgvMjAxOQgAAAAKMTIvMzEvMjAxMgkAAAABME9RgB47HNcIvecpZjsc1wggQ0lRLlRTRToyMjY5LklRX09USEVSX1JFVi5GWTIwMTMBAAAAQEBDBAMAAAAAAOlx+iU7HNcIe5zUZDsc1wgmQ0lRLlRTRToyNTAzLklR</t>
  </si>
  <si>
    <t>X0NBU0hfQUNRVUlSRV9DRi5GWTIwMTgBAAAAV0MGAAIAAAAEMzM0NgEIAAAABQAAAAExAQAAAAoxOTUxOTkwMDI1AwAAAAI3OQIAAAAEMjA1NwQAAAABMAcAAAAIOC84LzIwMTkIAAAACjEyLzMxLzIwMTgJAAAAATAQywonOxzXCGXi8GQ7HNcIKkNJUS5FTlhUQU06VU5BLklRX1RPVEFMX0RFQlRfSVNTVUVELkZZMjAxOAEAAAC3+wcAAgAAAAUxMDU5NQEIAAAABQAAAAExAQAAAAoxOTQ5MTMxMDE1AwAAAAI1MAIAAAAEMjE2MQQAAAABMAcAAAAIOC84LzIwMTkIAAAACjEyLzMxLzIwMTgJAAAAATBYc18gOxzXCIP2uGU7HNcIJUNJUS5UU0U6MjUwMi5JUV9DQVBJVEFMX0xFQVNFUy5GWTIwMDcBAAAAF2MNAAMAAAAAAJoAkyY7HNcI0XiaZDsc1wgbQ0lRLlRTRToyMjY5LklRX0NPR1MuRlkyMDEzAQAAAEBAQwQCAAAABjc0MzgzNQEIAAAABQAAAAExAQAAAAoxNjI1NDU3NjcxAwAAAAI3OQIAAAACMzQEAAAAATAHAAAACDgvOC8yMDE5CAAAAAkzLzMxLzIwMTMJAAAAATDpcfolOxzXCFRv3GQ7HNcII0NJUS5FTlhUQU06VU5BLklRX1RPVEFMX0xJQUIuRlkyMDA3AQAAALf7BwACAAAABTI0NDgzAQgAAAAFAAAAATEBAAAACjEzMzI3MDMxNjUDAAAAAjUwAgAAAAQxMjc2BAAAAAEwBwAAAAg4LzgvMjAxOQgAAAAKMTIvMzEvMjAwNwkAAAABMAQC+CA7HNcIemSWZTsc1wgkQ0lRLk5ZU0U6UE0uSVFfREFZU19T</t>
  </si>
  <si>
    <t>QUxFU19PVVQuRlkyMDEzAQAAAN08ZAACAAAACTQzLjUwNjkwNQEIAAAABQAAAAExAQAAAAoxNzc2NzI4NzUyAwAAAAMxNjACAAAABDQwNDIEAAAAATAHAAAACDgvOC8yMDE5CAAAAAoxMi8zMS8yMDEzCQAAAAEwdnamHjsc1wgO/BlmOxzXCCBDSVEuTllTRTpQTS5JUV9OSV9DT01QQU5ZLkZZMjAxOAEAAADdPGQAAgAAAAQ4Mjg2AQgAAAAFAAAAATEBAAAACjE5NDQwNDk3NzgDAAAAAzE2MAIAAAAFNDE1NzEEAAAAATAHAAAACDgvOC8yMDE5CAAAAAoxMi8zMS8yMDE4CQAAAAEwI688JDsc1wjm4RRlOxzXCB5DSVEuVFNFOjI4MDIuSVFfWl9TQ09SRS5GWTIwMTgBAAAAC1UNAAIAAAAIMi45NzE1NzYBCAAAAAUAAAABMQEAAAAKMTg5NDgzMjI1MwMAAAACNzkCAAAABjEwMDEyMwQAAAABMAcAAAAIOC84LzIwMTkIAAAACTMvMzEvMjAxOAkAAAABMPDDgR87HNcIavrlZTsc1wggQ0lRLk5ZU0U6UE0uSVFfQ09NTU9OX1JFUC5GWTIwMTgBAAAA3TxkAAMAAAAAACOvPCQ7HNcINAMYZTsc1wgdQ0lRLlNXWDpORVNOLklRX0NPTU1PTi5GWTIwMTQBAAAA5XwAAAIAAAADMzIyAQgAAAAFAAAAATEBAAAACjE3NzY2ODY5MDIDAAAAAjI5AgAAAAQxMTAzBAAAAAEwBwAAAAg4LzgvMjAxOQgAAAAKMTIvMzEvMjAxNAkAAAABMNyf9SA7HNcIAFihZTsc1wgfQ0lRLkxTRTpCQVRTLklRX1RPVEFMX0NMLkZZMjAxNwEAAADW</t>
  </si>
  <si>
    <t>+wQAAgAAAAUxNTYwNQEIAAAABQAAAAExAQAAAAoxOTQ5ODMwNjg3AwAAAAI1NQIAAAAEMTAwOQQAAAABMAcAAAAIOC84LzIwMTkIAAAACjEyLzMxLzIwMTcJAAAAATDN70sjOxzXCKCuS2U7HNcILUNJUS5UU0U6MjkxNC5JUV9ERUZfVEFYX0FTU0VUU19DVVJSRU5ULkZZMjAwNQEAAACHZw0AAgAAAAUzMzE3NwEIAAAABQAAAAExAQAAAAk0MzIwMzcwNTkDAAAAAjc5AgAAAAQxMTE3BAAAAAEwBwAAAAg4LzgvMjAxOQgAAAAJMy8zMS8yMDA1CQAAAAEwu68mHTsc1wih5Hs5OxzXCCFDSVEuVFNFOjI5MTQuSVFfSU5DX0VRVUlUWS5GWTIwMDkBAAAAh2cNAAIAAAAEMjM3MAEIAAAABQAAAAExAQAAAAoxNDU5Mzc5MzI4AwAAAAI3OQIAAAACNDcEAAAAATAHAAAACDgvOC8yMDE5CAAAAAkzLzMxLzIwMDkJAAAAATCCKI4pOxzXCP3IOGQ7HNcIJUNJUS5UU0U6MjUwMy5JUV9ESUxVVF9FUFNfSU5DTC5GWTIwMTcBAAAAV0MGAAIAAAAKMjY1LjE0NDE2OAEIAAAABQAAAAExAQAAAAoxOTUxOTkwMDE3AwAAAAI3OQIAAAABOAQAAAABMAcAAAAIOC84LzIwMTkIAAAACjEyLzMxLzIwMTcJAAAAATAefAonOxzXCGmG6mQ7HNcIJkNJUS5MU0U6SU1CLklRX0NIQU5HRV9JTlZFTlRPUlkuRlkyMDE1AQAAAMQQBgACAAAAAjIxAQgAAAAFAAAAATEBAAAACjE4MjQwNDM3MjYDAAAAAjU1AgAAAAQyMDk5BAAAAAEwBwAAAAg4</t>
  </si>
  <si>
    <t>LzgvMjAxOQgAAAAJOS8zMC8yMDE1CQAAAAEwDHppIjsc1wgxOyllOxzXCCJDSVEuVFNFOjIyMTIuSVFfREFfU1VQUExfQ0YuRlkyMDE1AQAAAJ9cDQACAAAABTM2OTY4AQgAAAAFAAAAATEBAAAACjE3ODQ0OTYyMzIDAAAAAjc5AgAAAAQyMTcxBAAAAAEwBwAAAAg4LzgvMjAxOQgAAAAKMTIvMzEvMjAxNQkAAAABMJbtySc7HNcIwr2gZDsc1wgiQ0lRLkxTRTpCQVRTLklRX0dBSU5fSU5WRVNULkZZMjAwOAEAAADW+wQAAgAAAAMxMzkBCAAAAAUAAAABMQEAAAAKMTM0NTE0NzQ3MwMAAAACNTUCAAAAAjYyBAAAAAEwBwAAAAg4LzgvMjAxOQgAAAAKMTIvMzEvMjAwOAkAAAABMEkOKyU7HNcI1NBOZTsc1wghQ0lRLlRTRToyOTE0LklRX1RPVEFMX0RFQlQuRlkyMDA0AQAAAIdnDQACAAAABjM4MTIwMwEIAAAABQAAAAExAQAAAAkzNDI4Njg5NzMDAAAAAjc5AgAAAAQ0MTczBAAAAAEwBwAAAAg4LzgvMjAxOQgAAAAJMy8zMS8yMDA0CQAAAAEwu68mHTsc1wjjSV85OxzXCCNDSVEuVFNFOjI1MDIuSVFfVE9UQUxfRVFVSVRZLkZZMjAwOQEAAAAXYw0AAgAAAAY1Nzc3MDMBCAAAAAUAAAABMQEAAAAKMTYyNTY1MDM5MgMAAAACNzkCAAAABDEyNzUEAAAAATAHAAAACDgvOC8yMDE5CAAAAAoxMi8zMS8yMDA5CQAAAAEw0GKVJjsc1wh1grZkOxzXCCZDSVEuTFNFOkJBVFMuSVFfT1RIRVJfTFRfQVNTRVRTLkZZMjAx</t>
  </si>
  <si>
    <t>MgEAAADW+wQAAgAAAAM1MzYBCAAAAAUAAAABMQEAAAAKMTY2MDc0NTA3NAMAAAACNTUCAAAABDEwNjAEAAAAATAHAAAACDgvOC8yMDE5CAAAAAoxMi8zMS8yMDEyCQAAAAEwHnItJTsc1wguRlZlOxzXCC9DSVEuVFNFOjI1MDIuSVFfT1RIRVJfTk9OX09QRVJfRVhQX1NVUFBMLkZZMjAxNgEAAAAXYw0AAgAAAAM2NzMBCAAAAAUAAAABMQEAAAAKMTgzNTAzODg1MgMAAAACNzkCAAAAAjg1BAAAAAEwBwAAAAg4LzgvMjAxOQgAAAAKMTIvMzEvMjAxNgkAAAABMIeSPyY7HNcIRjzAZDsc1wgYQ0lRLk5ZU0U6UE0uSVFfQUQuRlkyMDA3AQAAAN08ZAACAAAABS01MjUwAQgAAAAFAAAAATEBAAAACjEzMzE4NzU0MTgDAAAAAzE2MAIAAAAEMTA3NQQAAAABMAcAAAAIOC84LzIwMTkIAAAACjEyLzMxLzIwMDcJAAAAATAb+FUlOxzXCBtz8mQ7HNcIJUNJUS5MU0U6QkFUUy5JUV9HV19JTlRBTl9BTU9SVC5GWTIwMTgBAAAA1vsEAAMAAAAAAM3vSyM7HNcIuflGZTsc1wgrQ0lRLlRTRToyMjY5LklRX05JX0FWQUlMX0VYQ0xfTUFSR0lOLkZZMjAxOQEAAABAQEMEAgAAAAY0LjkzMjEBCAAAAAUAAAABMQEAAAAKMTk3MDA1MTM0MQMAAAACNzkCAAAABDQxODIEAAAAATAHAAAACDgvOC8yMDE5CAAAAAkzLzMxLzIwMTkJAAAAATB2dqYeOxzXCDZTCmY7HNcIJkNJUS5UU0U6MjgwMi5JUV9TQUxFU19NQVJLRVRJTkcuRlky</t>
  </si>
  <si>
    <t>MDEzAQAAAAtVDQACAAAABjExNzgwNAEIAAAABQAAAAExAQAAAAoxNjI1NDU3NzE4AwAAAAI3OQIAAAAFMjE1NjEEAAAAATAHAAAACDgvOC8yMDE5CAAAAAkzLzMxLzIwMTMJAAAAATBx6dwoOxzXCAZyUmQ7HNcIH0NJUS5UU0U6MjgwMi5JUV9BUl9UVVJOUy5GWTIwMTEBAAAAC1UNAAIAAAAINi4yMTI4NTQBCAAAAAUAAAABMQEAAAAKMTQ2MTY3OTk5NgMAAAACNzkCAAAABDQwMDEEAAAAATAHAAAACDgvOC8yMDE5CAAAAAkzLzMxLzIwMTEJAAAAATDww4EfOxzXCPfx8GU7HNcIIUNJUS5UU0U6MjUwMy5JUV9FQklUREFfSU5ULkZZMjAwNwEAAABXQwYAAgAAAAgxNS42OTM4NQEIAAAABQAAAAExAQAAAAoxNjIzODQwODU3AwAAAAI3OQIAAAAENDE5MAQAAAABMAcAAAAIOC84LzIwMTkIAAAACjEyLzMxLzIwMDcJAAAAATDww4EfOxzXCIVHFWY7HNcIG0NJUS5UU0U6MjUwMy5JUV9HUFBFLkZZMjAxNgEAAABXQwYAAgAAAAcxODg1ODAxAQgAAAAFAAAAATEBAAAACjE4ODA3MDk0OTgDAAAAAjc5AgAAAAQxMTY5BAAAAAEwBwAAAAg4LzgvMjAxOQgAAAAKMTIvMzEvMjAxNgkAAAABMB58Cic7HNcIrJudZDsc1wgkQ0lRLk5ZU0U6UE0uSVFfTFRfREVCVF9SRVBBSUQuRlkyMDEzAQAAAN08ZAACAAAABS0yNzM4AQgAAAAFAAAAATEBAAAACjE3NzY3Mjg3NTIDAAAAAzE2MAIAAAAEMjAzNgQAAAABMAcAAAAIOC84</t>
  </si>
  <si>
    <t>LzIwMTkIAAAACjEyLzMxLzIwMTMJAAAAATDjTDokOxzXCPMD9GQ7HNcIIkNJUS5UU0U6MjUwMi5JUV9DQVNIX0lOVkVTVC5GWTIwMTcBAAAAF2MNAAIAAAAHLTg4NTgyMwEIAAAABQAAAAExAQAAAAoxODgxNDM2OTY3AwAAAAI3OQIAAAAEMjAwNQQAAAABMAcAAAAIOC84LzIwMTkIAAAACjEyLzMxLzIwMTcJAAAAATCHkj8mOxzXCJPoz2Q7HNcIJUNJUS5MU0U6QkFUUy5JUV9EQVlTX1NBTEVTX09VVC5GWTIwMTcBAAAA1vsEAAIAAAAJNTUuOTg4NDQ1AQgAAAAFAAAAATEBAAAACjE5NDk4MzA2ODcDAAAAAjU1AgAAAAQ0MDQyBAAAAAEwBwAAAAg4LzgvMjAxOQgAAAAKMTIvMzEvMjAxNwkAAAABMP/YqB47HNcIMOf7ZTsc1wglQ0lRLlRTRToyMjEyLklRX05FVF9SRU5UQUxfRVhQLkZZMjAwOAEAAACfXA0AAgAAAAUyNTQyOQEIAAAABQAAAAExAQAAAAoxMzUyOTQ1NzM1AwAAAAI3OQIAAAAFMjQyNjEEAAAAATAHAAAACDgvOC8yMDE5CAAAAAoxMi8zMS8yMDA4CQAAAAEwWpwWKDsc1wiiaqBkOxzXCCFDSVEuVFNFOjIyMTIuSVFfTklfQ09NUEFOWS5GWTIwMTIBAAAAn1wNAAIAAAAFMTIyNDgBCAAAAAUAAAABMQEAAAAKMTU5ODg5Mzg0NgMAAAACNzkCAAAABTQxNTcxBAAAAAEwBwAAAAg4LzgvMjAxOQgAAAAKMTIvMzEvMjAxMgkAAAABMBUtGCg7HNcIAEx5ZDsc1wglQ0lRLklEWDpHR1JNLklRX09USEVS</t>
  </si>
  <si>
    <t>X09QRVJfQUNULkZZMjAxMgEAAAAveWEAAgAAAAgtMTA4NDAyOAEIAAAABQAAAAExAQAAAAoxNjY2MTk0MzM1AwAAAAI2OQIAAAAEMjA0NwQAAAABMAcAAAAIOC84LzIwMTkIAAAACjEyLzMxLzIwMTIJAAAAATCYuEUiOxzXCF3neWU7HNcIJ0NJUS5UU0U6MjkxNC5JUV9EQVlTX1BBWUFCTEVfT1VULkZZMjAxNQEAAACHZw0AAgAAAAk3NC44MzE5MzUBCAAAAAUAAAABMQEAAAAKMTc4Mjc0MzIxNwMAAAACNzkCAAAABDQxODMEAAAAATAHAAAACDgvOC8yMDE5CAAAAAoxMi8zMS8yMDE1CQAAAAEwDa+NHzsc1wgO/BlmOxzXCCFDSVEuRU5YVEFNOlVOQS5JUV9EQV9TVVBQTC5GWTIwMDkBAAAAt/sHAAMAAAAAAMkxoiA7HNcIaqecZTsc1wgpQ0lRLlRTRToyMjEyLklRX0RFQlRfRVFVSVZfTkVUX1BCTy5GWTIwMTUBAAAAn1wNAAIAAAAGMTAxNjE3AQgAAAAFAAAAATEBAAAACjE3ODQ0OTYyMzIDAAAAAjc5AgAAAAUyMTY3OQQAAAABMAcAAAAIOC84LzIwMTkIAAAACjEyLzMxLzIwMTUJAAAAATCW7cknOxzXCGbzuWQ7HNcIJkNJUS5FTlhUQU06VU5BLklRX0NBU0hfSU5URVJFU1QuRlkyMDEyAQAAALf7BwADAAAAAAD7k6QgOxzXCFKovWU7HNcIJUNJUS5UU0U6MjUwMy5JUV9DQVBJVEFMX0xFQVNFUy5GWTIwMTIBAAAAV0MGAAMAAAAAANR8ayc7HNcIOq2uZDsc1wgYQ0lRLk5ZU0U6UE0uSVFfUkUuRlkyMDE4</t>
  </si>
  <si>
    <t>AQAAAN08ZAACAAAABTMxMDE0AQgAAAAFAAAAATEBAAAACjE5NDQwNDk3NzgDAAAAAzE2MAIAAAAEMTIyMgQAAAABMAcAAAAIOC84LzIwMTkIAAAACjEyLzMxLzIwMTgJAAAAATAjrzwkOxzXCGjX+2Q7HNcIIUNJUS5MU0U6QkFUUy5JUV9DQVNIX0VRVUlWLkZZMjAwNwEAAADW+wQAAgAAAAQxMjU4AQgAAAAFAAAAATEBAAAACTgxMjMwMTU2OQMAAAACNTUCAAAABDEwOTYEAAAAATAHAAAACDgvOC8yMDE5CAAAAAoxMi8zMS8yMDA3CQAAAAEwI688JDsc1wiM1kNlOxzXCCZDSVEuVFNFOjI5MTQuSVFfQ0FTSF9BQ1FVSVJFX0NGLkZZMjAwMQEAAACHZw0AAwAAAAAAu68mHTsc1wio51w5OxzXCB5DSVEuVFNFOjI4MDIuSVFfTFRfREVCVC5GWTIwMTUBAAAAC1UNAAIAAAAFNzQxNDYBCAAAAAUAAAABMQEAAAAKMTc0NTM3ODcxNAMAAAACNzkCAAAABDEwNDkEAAAAATAHAAAACDgvOC8yMDE5CAAAAAkzLzMxLzIwMTUJAAAAATARunUoOxzXCB9nNmQ7HNcIIENJUS5UU0U6MjUwMi5JUV9CVUlMRElOR1MuRlkyMDA3AQAAABdjDQACAAAABjQxMzcxMQEIAAAABQAAAAExAQAAAAoxNDcwNTg4MDQzAwAAAAI3OQIAAAAEMzAyMwQAAAABMAcAAAAIOC84LzIwMTkIAAAACjEyLzMxLzIwMDcJAAAAATCaAJMmOxzXCHWCtmQ7HNcIKENJUS5UU0U6MjUwMy5JUV9UT1RBTF9ERUJUX0VCSVREQS5GWTIwMTcBAAAAV0MGAAIA</t>
  </si>
  <si>
    <t>AAAIMS45MDk2MDUBCAAAAAUAAAABMQEAAAAKMTk1MTk5MDAxNwMAAAACNzkCAAAABDQxOTIEAAAAATAHAAAACDgvOC8yMDE5CAAAAAoxMi8zMS8yMDE3CQAAAAEwfsskHzsc1whN4gtmOxzXCB9DSVEuTFNFOkJBVFMuSVFfQVJfVFVSTlMuRlkyMDA5AQAAANb7BAACAAAACDguMDcwNDM0AQgAAAAFAAAAATEBAAAACjE0NTQwNjk4MDADAAAAAjU1AgAAAAQ0MDAxBAAAAAEwBwAAAAg4LzgvMjAxOQgAAAAKMTIvMzEvMjAwOQkAAAABMHZ2ph47HNcI0pMQZjsc1wglQ0lRLkxTRTpJTUIuSVFfQVNTRVRfV1JJVEVET1dOLkZZMjAxOAEAAADEEAYAAwAAAAAADHppIjsc1wgbQZNlOxzXCCZDSVEuSURYOkdHUk0uSVFfTkVUX0RFQlRfRUJJVERBLkZZMjAxNAEAAAAveWEAAgAAAAgxLjYzOTAxMQEIAAAABQAAAAExAQAAAAoxNzgzOTUzNTg5AwAAAAI2OQIAAAAENDE5MwQAAAABMAcAAAAIOC84LzIwMTkIAAAACjEyLzMxLzIwMTQJAAAAATBPUYAeOxzXCHIoAmY7HNcIHENJUS5UU0U6MjgwMi5JUV9FQklUQS5GWTIwMTMBAAAAC1UNAAIAAAAFNzM0OTgBCAAAAAUAAAABMQEAAAAKMTYyNTQ1NzcxOAMAAAACNzkCAAAABjEwMDY4OQQAAAABMAcAAAAIOC84LzIwMTkIAAAACTMvMzEvMjAxMwkAAAABMHHp3Cg7HNcIQeFQZDsc1wguQ0lRLlRTRToyNTAzLklRX09USEVSX0ZJTkFOQ0VfQUNUX1NVUFBMLkZZMjAxOAEA</t>
  </si>
  <si>
    <t>AABXQwYAAgAAAAYtMTMzNzEBCAAAAAUAAAABMQEAAAAKMTk1MTk5MDAyNQMAAAACNzkCAAAABDIwNTAEAAAAATAHAAAACDgvOC8yMDE5CAAAAAoxMi8zMS8yMDE4CQAAAAEwEMsKJzsc1wism51kOxzXCCVDSVEuRU5YVEFNOlVOQS5JUV9PVEhFUl9FUVVJVFkuRlkyMDE3AQAAALf7BwACAAAABS00NDI1AQgAAAAFAAAAATEBAAAACjE5NDkxMzEwNDADAAAAAjUwAgAAAAQxMDI4BAAAAAEwBwAAAAg4LzgvMjAxOQgAAAAKMTIvMzEvMjAxNwkAAAABMFhzXyA7HNcIWNjiZTsc1wgmQ0lRLlRTRToyNTAyLklRX0FTU0VUX1dSSVRFRE9XTi5GWTIwMTEBAAAAF2MNAAMAAAAAANBilSY7HNcIPuGjZDsc1wgeQ0lRLkVOWFRBTTpVTkEuSVFfQ0FQRVguRlkyMDE3AQAAALf7BwACAAAABS0xNTA5AQgAAAAFAAAAATEBAAAACjE5NDkxMzEwNDADAAAAAjUwAgAAAAQyMDIxBAAAAAEwBwAAAAg4LzgvMjAxOQgAAAAKMTIvMzEvMjAxNwkAAAABMFhzXyA7HNcI6w3HZTsc1wglQ0lRLlRTRToyNTAyLklRX0xUX0RFQlRfRVFVSVRZLkZZMjAxMwEAAAAXYw0AAgAAAAcyMy44MTkzAQgAAAAFAAAAATEBAAAACjE2Njg2NDMxOTkDAAAAAjc5AgAAAAQ0MDg1BAAAAAEwBwAAAAg4LzgvMjAxOQgAAAAKMTIvMzEvMjAxMwkAAAABMH7LJB87HNcIUiwgZjsc1wgrQ0lRLlRTRToyODAyLklRX05JX0FWQUlMX0VYQ0xfTUFSR0lOLkZZ</t>
  </si>
  <si>
    <t>MjAxMQEAAAALVQ0AAgAAAAYyLjUxNzEBCAAAAAUAAAABMQEAAAAKMTQ2MTY3OTk5NgMAAAACNzkCAAAABDQxODIEAAAAATAHAAAACDgvOC8yMDE5CAAAAAkzLzMxLzIwMTEJAAAAATDww4EfOxzXCCY87GU7HNcIGkNJUS5UU0U6MjgwMi5JUV9SRVYuRlkyMDE0AQAAAAtVDQACAAAABjk5MTMzMgEIAAAABQAAAAExAQAAAAoxNjg2NjM3NTI4AwAAAAI3OQIAAAADMTEyBAAAAAEwBwAAAAg4LzgvMjAxOQgAAAAJMy8zMS8yMDE0CQAAAAEwcencKDsc1wiIyWFkOxzXCCNDSVEuTFNFOklNQi5JUV9FQklUREEuRlkyMDE0Li4uLkpQWQEAAADEEAYAAgAAAA01NTIzNzAuNTA4NTU4AQgAAAAFAAAAATEBAAAACjE3NzM2MTIzNjkDAAAAAjc5AgAAAAQ0MDUxBAAAAAEwBwAAAAg4LzgvMjAxOQgAAAAJOS8zMC8yMDE0CQAAAAEwad+dHTsc1wgdj09mOxzXCCFDSVEuSURYOkdHUk0uSVFfU0dBX01BUkdJTi5GWTIwMTYBAAAAL3lhAAIAAAAGOC42NTM3AQgAAAAFAAAAATEBAAAACjE4ODAzMTExNTQDAAAAAjY5AgAAAAQ0Mzc1BAAAAAEwBwAAAAg4LzgvMjAxOQgAAAAKMTIvMzEvMjAxNgkAAAABMIqzgh47HNcIqZkuZjsc1wgfQ0lRLk5ZU0U6UE0uSVFfQ0FTSF9PUEVSLkZZMjAxMwEAAADdPGQAAgAAAAUxMDEzNQEIAAAABQAAAAExAQAAAAoxNzc2NzI4NzUyAwAAAAMxNjACAAAABDIwMDYEAAAAATAHAAAACDgvOC8y</t>
  </si>
  <si>
    <t>MDE5CAAAAAoxMi8zMS8yMDEzCQAAAAEw40w6JDsc1wiD/xJlOxzXCBlDSVEuVFNFOjI4MDIuSVFfQUQuRlkyMDExAQAAAAtVDQADAAAAAABXhdooOxzXCK1oXWQ7HNcIOUNJUS5UU0U6MjI2OS5JUV9DVVNUT01fQkVUQS4tMTA0Vy4yMDE0LzAzLzMxLi5eTjIyNS5KUFkuSAEAAABAQEMEAgAAABEwLjQ4ODg0OTcwMjg5MDY4OADC5V5BOxzXCCD2WGY7HNcIHENJUS5MU0U6QkFUUy5JUV9FQklUQS5GWTIwMDcBAAAA1vsEAAIAAAAEMzAyMQEIAAAABQAAAAExAQAAAAk4MTIzMDE1NjkDAAAAAjU1AgAAAAYxMDA2ODkEAAAAATAHAAAACDgvOC8yMDE5CAAAAAoxMi8zMS8yMDA3CQAAAAEwI688JDsc1wgXMDRlOxzXCCFDSVEuVFNFOjI5MTQuSVFfVE9UQUxfREVCVC5GWTIwMTcBAAAAh2cNAAIAAAAGNzYzMDU2AQgAAAAFAAAAATEBAAAACjE4ODEzODI4MTMDAAAAAjc5AgAAAAQ0MTczBAAAAAEwBwAAAAg4LzgvMjAxOQgAAAAKMTIvMzEvMjAxNwkAAAABMACYSSk7HNcIXlZzZDsc1wgiQ0lRLkVOWFRBTTpVTkEuSVFfVE9UQUxfUkVWLkZZMjAxOAEAAAC3+wcAAgAAAAU1MDk4MgEIAAAABQAAAAExAQAAAAoxOTQ5MTMxMDE1AwAAAAI1MAIAAAACMjgEAAAAATAHAAAACDgvOC8yMDE5CAAAAAoxMi8zMS8yMDE4CQAAAAEwWHNfIDsc1wi4KcVlOxzXCDZDSVEuRU5YVEFNOlVOQS5JUV9UT1RBTF9PVVRTVEFORElO</t>
  </si>
  <si>
    <t>R19GSUxJTkdfREFURS5GWTIwMTgBAAAAt/sHAAIAAAALMjYxNC4yNjM4NDcBBAAAAAUAAAABNQEAAAAKMTk0OTEzMTAxNQIAAAAFMjQxNTMGAAAAATBYc18gOxzXCEPm3GU7HNcIKkNJUS5UU0U6MjUwMy5JUV9JTkNfVEFYX1BBWV9DVVJSRU5ULkZZMjAxNQEAAABXQwYAAgAAAAUyMDI4MQEIAAAABQAAAAExAQAAAAoxODM0NDI4ODUxAwAAAAI3OQIAAAAEMTA5NAQAAAABMAcAAAAIOC84LzIwMTkIAAAACjEyLzMxLzIwMTUJAAAAATCLQgknOxzXCMK9oGQ7HNcIJkNJUS5TV1g6TkVTTi5JUV9JTlZFTlRPUllfVFVSTlMuRlkyMDEzAQAAAOV8AAACAAAACDUuNTU1MjIxAQgAAAAFAAAAATEBAAAACjE3NDIzMTE0NTUDAAAAAjI5AgAAAAQ0MDgyBAAAAAEwBwAAAAg4LzgvMjAxOQgAAAAKMTIvMzEvMjAxMwkAAAABMIqzgh47HNcIeBc2Zjsc1wgbQ0lRLlRTRToyNTAzLklRX0NPR1MuRlkyMDEzAQAAAFdDBgACAAAABjk3Njc5MQEIAAAABQAAAAExAQAAAAoxOTAyNDQ4NTQ4AwAAAAI3OQIAAAACMzQEAAAAATAHAAAACDgvOC8yMDE5CAAAAAoxMi8zMS8yMDEzCQAAAAEw1HxrJzsc1wiv1bZkOxzXCCJDSVEuTllTRTpQTS5JUV9UT1RBTF9BU1NFVFMuRlkyMDExAQAAAN08ZAACAAAABTM1NDg4AQgAAAAFAAAAATEBAAAACjE2NTkzODQ4MjMDAAAAAzE2MAIAAAAEMTAwNwQAAAABMAcAAAAIOC84LzIwMTkIAAAA</t>
  </si>
  <si>
    <t>CjEyLzMxLzIwMTEJAAAAATBfiAIlOxzXCF3MBmU7HNcIGkNJUS5OWVNFOlBNLklRX0xBTkQuRlkyMDA4AQAAAN08ZAACAAAAAzU0NwEIAAAABQAAAAExAQAAAAoxNDMzMDk5MzE3AwAAAAMxNjACAAAABDMwOTgEAAAAATAHAAAACDgvOC8yMDE5CAAAAAoxMi8zMS8yMDA4CQAAAAEwsCcAJTsc1wj8CQhlOxzXCCVDSVEuVFNFOjI1MDMuSVFfR0FJTl9BU1NFVFNfQ0YuRlkyMDEwAQAAAFdDBgACAAAABDcwMjgBCAAAAAUAAAABMQEAAAAKMTYyNTc5ODY3MwMAAAACNzkCAAAABDIwMjYEAAAAATAHAAAACDgvOC8yMDE5CAAAAAoxMi8zMS8yMDEwCQAAAAEwHT9qJzsc1wiK3tpkOxzXCCFDSVEuRU5YVEFNOlVOQS5JUV9FQklUX0lOVC5GWTIwMTYBAAAAt/sHAAIAAAAJMTMuNDczNzc2AQgAAAAFAAAAATEBAAAACjE5NDkxMzEwMTADAAAAAjUwAgAAAAQ0MTg5BAAAAAEwBwAAAAg4LzgvMjAxOQgAAAAKMTIvMzEvMjAxNgkAAAABMEZ9mx07HNcIaPs3Zjsc1wgjQ0lRLlNXWDpORVNOLklRX1BFX0VYQ0wuLjIwMTgvMTIvMzEBAAAA5XwAAAIAAAAJMzAuMTEwNzA3AQcAAAAFAAAAATEBAAAACjE4OTcxNjM0MTMDAAAAATACAAAABjEwMDAyNwQAAAABMAcAAAAKMTIvMjgvMjAxOAgAAAAKMTIvMjgvMjAxOL7hz0A7HNcIcdsrZDsc1wggQ0lRLlRTRToyNTAyLklRX1NHQV9TVVBQTC5GWTIwMTQBAAAAF2MNAAIAAAAG</t>
  </si>
  <si>
    <t>NTQ2MjYyAQgAAAAFAAAAATEBAAAACjE3MjcyODMzNjgDAAAAAjc5AgAAAAMxMDIEAAAAATAHAAAACDgvOC8yMDE5CAAAAAoxMi8zMS8yMDE0CQAAAAEwh5I/Jjsc1wiVq75kOxzXCCpDSVEuTFNFOkJBVFMuSVFfQ1VSUkVOVF9QT1JUX0xFQVNFUy5GWTIwMDkBAAAA1vsEAAIAAAACMTcBCAAAAAUAAAABMQEAAAAKMTQ1NDA2OTgwMAMAAAACNTUCAAAABDEwOTAEAAAAATAHAAAACDgvOC8yMDE5CAAAAAoxMi8zMS8yMDA5CQAAAAEwSQ4rJTsc1wgY1PZkOxzXCCVDSVEuVFNFOjIyMTIuSVFfR0FJTl9BU1NFVFNfQ0YuRlkyMDE4AQAAAJ9cDQACAAAABDE5MjkBCAAAAAUAAAABMQEAAAAKMTk1MjI4NDYyNwMAAAACNzkCAAAABDIwMjYEAAAAATAHAAAACDgvOC8yMDE5CAAAAAoxMi8zMS8yMDE4CQAAAAEwlu3JJzsc1wiXUKJkOxzXCB9DSVEuVFNFOjI1MDIuSVFfVFJFQVNVUlkuRlkyMDEwAQAAABdjDQACAAAABi0yODcyMQEIAAAABQAAAAExAQAAAAoxNjM4MjExMzY1AwAAAAI3OQIAAAAEMTI0OAQAAAABMAcAAAAIOC84LzIwMTkIAAAACjEyLzMxLzIwMTAJAAAAATDQYpUmOxzXCG0bkWQ7HNcIKkNJUS5UU0U6MjI2OS5JUV9JTkNfVEFYX1BBWV9DVVJSRU5ULkZZMjAxMwEAAABAQEMEAgAAAAQ3ODY4AQgAAAAFAAAAATEBAAAACjE2MjU0NTc2NzEDAAAAAjc5AgAAAAQxMDk0BAAAAAEwBwAAAAg4LzgvMjAx</t>
  </si>
  <si>
    <t>OQgAAAAJMy8zMS8yMDEzCQAAAAEw6XH6JTsc1wgBUNlkOxzXCCZDSVEuTFNFOkJBVFMuSVFfT1RIRVJfTFRfQVNTRVRTLkZZMjAxNAEAAADW+wQAAgAAAAM0ODABCAAAAAUAAAABMQEAAAAKMTc4MTc5MzYxMAMAAAACNTUCAAAABDEwNjAEAAAAATAHAAAACDgvOC8yMDE5CAAAAAoxMi8zMS8yMDE0CQAAAAEwoI1JIzsc1whIo2dlOxzXCCJDSVEuVFNFOjIyMTIuSVFfQVNTRVRfVFVSTlMuRlkyMDA3AQAAAJ9cDQACAAAACDEuNDI5Nzk3AQgAAAAFAAAAATEBAAAACTgxNjU4NDU4NwMAAAACNzkCAAAABDQxNzcEAAAAATAHAAAACDgvOC8yMDE5CAAAAAoxMi8zMS8yMDA3CQAAAAEw8MOBHzsc1wiHJd5lOxzXCCZDSVEuTllTRTpQTS5JUV9UT1RBTF9PVEhFUl9PUEVSLkZZMjAxOAEAAADdPGQAAgAAAAQ3NTMxAQgAAAAFAAAAATEBAAAACjE5NDQwNDk3NzgDAAAAAzE2MAIAAAADMzgwBAAAAAEwBwAAAAg4LzgvMjAxOQgAAAAKMTIvMzEvMjAxOAkAAAABMCOvPCQ7HNcI3RcCZTsc1wgVQ0lRLjAuSVFfQkVUQV8yWVIuI05BBQAAAAAAAAAIAAAADihJbnZhbGlkIERhdGUpWHNfIDsc1wg4BA9mOxzXCCNDSVEuU1dYOk5FU04uSVFfT1RIRVJfRVFVSVRZLkZZMjAxNgEAAADlfAAAAgAAAAYtMTc2MDEBCAAAAAUAAAABMQEAAAAKMTg3NDMxMDk2NQMAAAACMjkCAAAABDEwMjgEAAAAATAHAAAACDgvOC8yMDE5CAAA</t>
  </si>
  <si>
    <t>AAoxMi8zMS8yMDE2CQAAAAEw3J/1IDsc1wipBKFlOxzXCCJDSVEuTFNFOklNQi5JUV9FQklUQV9NQVJHSU4uRlkyMDExAQAAAMQQBgACAAAABzIwLjQyMDEBCAAAAAUAAAABMQEAAAAKMTU4MTkyNTY5NQMAAAACNTUCAAAABDQ0MTkEAAAAATAHAAAACDgvOC8yMDE5CAAAAAk5LzMwLzIwMTEJAAAAATD/2KgeOxzXCOgp42U7HNcIIkNJUS5UU0U6MjgwMi5JUV9PVEhFUl9JTlRBTi5GWTIwMDgBAAAAC1UNAAIAAAAFMjMyOTMBCAAAAAUAAAABMQEAAAAKMTA2NTU1NjIzNwMAAAACNzkCAAAABDEwNDAEAAAAATAHAAAACDgvOC8yMDE5CAAAAAkzLzMxLzIwMDgJAAAAATBXhdooOxzXCLs2QWQ7HNcIJENJUS5JRFg6R0dSTS5JUV9FQklUREFfTUFSR0lOLkZZMjAwOQEAAAAveWEAAgAAAAcxOC4wMTk4AQgAAAAFAAAAATEBAAAACjE0NDA4NTk3OTADAAAAAjY5AgAAAAQ0MDQ3BAAAAAEwBwAAAAg4LzgvMjAxOQgAAAAKMTIvMzEvMjAwOQkAAAABME9RgB47HNcIZCpGZjsc1wgeQ0lRLkxTRTpJTUIuSVFfT1BFUl9JTkMuRlkyMDA5AQAAAMQQBgACAAAABDI0NjQBCAAAAAUAAAABMQEAAAAKMTQ2NTUxODEyNwMAAAACNTUCAAAAAjIxBAAAAAEwBwAAAAg4LzgvMjAxOQgAAAAJOS8zMC8yMDA5CQAAAAEwuJquIjsc1whML2llOxzXCCBDSVEuVFNFOjI4MDIuSVFfTFRfSU5WRVNULkZZMjAxMQEAAAALVQ0AAgAAAAU5</t>
  </si>
  <si>
    <t>NjI5NwEIAAAABQAAAAExAQAAAAoxNDYxNjc5OTk2AwAAAAI3OQIAAAAEMTA1NAQAAAABMAcAAAAIOC84LzIwMTkIAAAACTMvMzEvMjAxMQkAAAABMFeF2ig7HNcIroVbZDsc1wgoQ0lRLlRTRToyODAyLklRX01BUktFVENBUC4yMDExLzEyLzMxLkpQWQEAAAALVQ0AAgAAAA02MjUyNzIuMTAwMDY4AQYAAAAFAAAAATEBAAAACjE0ODIzMzA3NTkDAAAAAjc5AgAAAAYxMDAwNTQEAAAAATAHAAAACjEyLzMxLzIwMTHC5V5BOxzXCF15J387HNcIJUNJUS5MU0U6QkFUUy5JUV9TVF9ERUJUX1JFUEFJRC5GWTIwMTYBAAAA1vsEAAMAAAAAAM3vSyM7HNcI/mhFZTsc1wgjQ0lRLlRTRToyODAyLklRX0dST1NTX01BUkdJTi5GWTIwMTIBAAAAC1UNAAIAAAAHMzMuNzI0NQEIAAAABQAAAAExAQAAAAoxNTU0OTUwNjI3AwAAAAI3OQIAAAAENDA3NAQAAAABMAcAAAAIOC84LzIwMTkIAAAACTMvMzEvMjAxMgkAAAABMPDDgR87HNcI6CnjZTsc1wggQ0lRLlRTRToyMjY5LklRX0NIQU5HRV9BUC5GWTIwMTEBAAAAQEBDBAIAAAAFLTMwOTcBCAAAAAUAAAABMQEAAAAKMTQ2MjcxMjM1NAMAAAACNzkCAAAABDIwMTcEAAAAATAHAAAACDgvOC8yMDE5CAAAAAkzLzMxLzIwMTEJAAAAATDpcfolOxzXCN0WvWQ7HNcIJkNJUS5JRFg6R0dSTS5JUV9FWFRSQV9BQ0NfSVRFTVMuRlkyMDA3AQAAAC95YQADAAAAAAAMemkiOxzXCKgK</t>
  </si>
  <si>
    <t>VWU7HNcII0NJUS5UU0U6MjUwMi5JUV9JTlRFUkVTVF9FWFAuRlkyMDEzAQAAABdjDQACAAAABS0zNTk1AQgAAAAFAAAAATEBAAAACjE2Njg2NDMxOTkDAAAAAjc5AgAAAAI4MgQAAAABMAcAAAAIOC84LzIwMTkIAAAACjEyLzMxLzIwMTMJAAAAATDQYpUmOxzXCIK3m2Q7HNcII0NJUS5FTlhUQU06VU5BLklRX1NHQV9NQVJHSU4uRlkyMDA5AQAAALf7BwACAAAABzI5LjU5MzQBCAAAAAUAAAABMQEAAAAKMTUyNjQzODcyNwMAAAACNTACAAAABDQzNzUEAAAAATAHAAAACDgvOC8yMDE5CAAAAAoxMi8zMS8yMDA5CQAAAAEwRn2bHTsc1wh8xCZmOxzXCC9DSVEuVFNFOjIyNjkuSVFfSU1QVVRfT1BFUl9MRUFTRV9JTlRfRVhQLkZZMjAwOQEAAABAQEMEAwAAAAAA6XH6JTsc1wh0CtNkOxzXCCZDSVEuVFNFOjI5MTQuSVFfUEVSSU9ETEVOR1RIX0lTLkZZMjAxMwEAAACHZw0AAQAAAAIxMgArWkgpOxzXCP3IOGQ7HNcIIUNJUS5JRFg6R0dSTS5JUV9DQVNIX0VRVUlWLkZZMjAwNwEAAAAveWEAAgAAAAY0ODY1ODYBCAAAAAUAAAABMQEAAAAJOTcxNDc4MzI2AwAAAAI2OQIAAAAEMTA5NgQAAAABMAcAAAAIOC84LzIwMTkIAAAACjEyLzMxLzIwMDcJAAAAATAMemkiOxzXCAGvkWU7HNcIIENJUS5UU0U6MjI2OS5JUV9SRF9FWFBfRk4uRlkyMDEwAQAAAEBAQwQCAAAABTIyNjkzAQgAAAAFAAAAATEBAAAACjEzODI2</t>
  </si>
  <si>
    <t>NjEwOTQDAAAAAjc5AgAAAAQzMTY4BAAAAAEwBwAAAAg4LzgvMjAxOQgAAAAJMy8zMS8yMDEwCQAAAAEw6XH6JTsc1whGPMBkOxzXCCZDSVEuVFNFOjIyMTIuSVFfTkVUX0RFQlRfRUJJVERBLkZZMjAxNgEAAACfXA0AAwAAAAJOTQEIAAAABQAAAAExAQAAAAoxODM1MDM4ODIzAwAAAAI3OQIAAAAENDE5MwQAAAABMAcAAAAIOC84LzIwMTkIAAAACjEyLzMxLzIwMTYJAAAAATDww4EfOxzXCA1w6WU7HNcIIUNJUS5UU0U6MjIxMi5JUV9JTkNfRVFVSVRZLkZZMjAxOAEAAACfXA0AAgAAAAMzMDQBCAAAAAUAAAABMQEAAAAKMTk1MjI4NDYyNwMAAAACNzkCAAAAAjQ3BAAAAAEwBwAAAAg4LzgvMjAxOQgAAAAKMTIvMzEvMjAxOAkAAAABMJbtySc7HNcIl1CiZDsc1wgqQ0lRLlRTRToyOTE0LklRX09USEVSX1VOVVNVQUxfU1VQUEwuRlkyMDE0AQAAAIdnDQADAAAAAAArWkgpOxzXCIqWRWQ7HNcIH0NJUS5UU0U6MjIxMi5JUV9CVl9TSEFSRS5GWTIwMDkBAAAAn1wNAAIAAAAKOTg4LjgyMjc0NwEIAAAABQAAAAExAQAAAAoxNDM5MTc4MjE1AwAAAAI3OQIAAAAENDAyMAQAAAABMAcAAAAIOC84LzIwMTkIAAAACjEyLzMxLzIwMDkJAAAAATBanBYoOxzXCLjfb2Q7HNcIJkNJUS5UU0U6MjkxNC5JUV9DQVNIX0FDUVVJUkVfQ0YuRlkyMDA3AQAAAIdnDQACAAAABS00MDg1AQgAAAAFAAAAATEBAAAACjE0Mzg4Mjg4</t>
  </si>
  <si>
    <t>NTcDAAAAAjc5AgAAAAQyMDU3BAAAAAEwBwAAAAg4LzgvMjAxOQgAAAAJMy8zMS8yMDA3CQAAAAEwgiiOKTsc1wi7NkFkOxzXCB5DSVEuVFNFOjI4MDIuSVFfTFRfREVCVC5GWTIwMTMBAAAAC1UNAAIAAAAFODE0MzQBCAAAAAUAAAABMQEAAAAKMTYyNTQ1NzcxOAMAAAACNzkCAAAABDEwNDkEAAAAATAHAAAACDgvOC8yMDE5CAAAAAkzLzMxLzIwMTMJAAAAATBx6dwoOxzXCIhPT2Q7HNcIIkNJUS5MU0U6QkFUUy5JUV9MRVZFUkVEX0ZDRi5GWTIwMTIBAAAA1vsEAAIAAAAHMjM1OC43NQEIAAAABQAAAAExAQAAAAoxNjYwNzQ1MDc0AwAAAAI1NQIAAAAENDQyMgQAAAABMAcAAAAIOC84LzIwMTkIAAAACjEyLzMxLzIwMTIJAAAAATAeci0lOxzXCObhFGU7HNcIJUNJUS5MU0U6QkFUUy5JUV9MVF9ERUJUX0VRVUlUWS5GWTIwMTYBAAAA1vsEAAIAAAAIMTk2LjE0NTYBCAAAAAUAAAABMQEAAAAKMTk0OTgzMDY4NgMAAAACNTUCAAAABDQwODUEAAAAATAHAAAACDgvOC8yMDE5CAAAAAoxMi8zMS8yMDE2CQAAAAEw/9ioHjsc1wjSkxBmOxzXCDFDSVEuVFNFOjI1MDMuSVFfQ0hBTkdFX05FVF9XT1JLSU5HX0NBUElUQUwuRlkyMDA3AQAAAFdDBgACAAAABTMwODI3AQgAAAAFAAAAATEBAAAACjE2MjM4NDA4NTcDAAAAAjc5AgAAAAQ0NDIxBAAAAAEwBwAAAAg4LzgvMjAxOQgAAAAKMTIvMzEvMjAwNwkAAAABMO6v</t>
  </si>
  <si>
    <t>aCc7HNcIP0SJZDsc1wgfQ0lRLlRTRToyODAyLklRX1RSRUFTVVJZLkZZMjAwOAEAAAALVQ0AAgAAAAUtMTg1OAEIAAAABQAAAAExAQAAAAoxMDY1NTU2MjM3AwAAAAI3OQIAAAAEMTI0OAQAAAABMAcAAAAIOC84LzIwMTkIAAAACTMvMzEvMjAwOAkAAAABMFeF2ig7HNcIXMRxZDsc1wglQ0lRLlRTRToyOTE0LklRX09USEVSX0NMX1NVUFBMLkZZMjAxMAEAAACHZw0AAgAAAAYyMTc0MTgBCAAAAAUAAAABMQEAAAAKMTQ1OTM3ODcwOAMAAAACNzkCAAAABDEwNTcEAAAAATAHAAAACDgvOC8yMDE5CAAAAAkzLzMxLzIwMTAJAAAAATA5CJApOxzXCP3IOGQ7HNcIKkNJUS5UU0U6MjIxMi5JUV9UT1RBTF9DT01NT05fRVFVSVRZLkZZMjAxMAEAAACfXA0AAgAAAAYyMjc2NjkBCAAAAAUAAAABMQEAAAAKMTQzOTE3ODUxMgMAAAACNzkCAAAABDEwMDYEAAAAATAHAAAACDgvOC8yMDE5CAAAAAoxMi8zMS8yMDEwCQAAAAEw5tkXKDsc1wgATHlkOxzXCClDSVEuVFNFOjI5MTQuSVFfREFZU19JTlZFTlRPUllfT1VULkZZMjAwNwEAAACHZw0AAgAAAAoxMzMuNTIxMDE1AQgAAAAFAAAAATEBAAAACjE0Mzg4Mjg4NTcDAAAAAjc5AgAAAAQ0MDM1BAAAAAEwBwAAAAg4LzgvMjAxOQgAAAAJMy8zMS8yMDA3CQAAAAEwDa+NHzsc1whsVvplOxzXCCVDSVEuVFNFOjI5MTQuSVFfQkFTSUNfRVBTX0VYQ0wuRlkyMDE0AQAAAIdn</t>
  </si>
  <si>
    <t>DQACAAAACjI2Ny4wMzA3NTIBCAAAAAUAAAABMQEAAAAKMTc4Mjc0MzIwNAMAAAACNzkCAAAABDMwNjQEAAAAATAHAAAACDgvOC8yMDE5CAAAAAoxMi8zMS8yMDE0CQAAAAEwK1pIKTsc1wg87GRkOxzXCCBDSVEuVFNFOjI1MDIuSVFfVE9UQUxfUkVWLkZZMjAxNAEAAAAXYw0AAgAAAAcxNzg1NDc4AQgAAAAFAAAAATEBAAAACjE3MjcyODMzNjgDAAAAAjc5AgAAAAIyOAQAAAABMAcAAAAIOC84LzIwMTkIAAAACjEyLzMxLzIwMTQJAAAAATCHkj8mOxzXCL/4jWQ7HNcILUNJUS5TV1g6TkVTTi5JUV9DQVNIX0NPTlZFUlNJT04uRlkyMDA5Li4uLkpQWQEAAADlfAAAAgAAAAktMy44NDg5MjUBCAAAAAUAAAABMQEAAAAKMTQ2Mjk2MDg3OAMAAAACMjkCAAAABDQxODQEAAAAATAHAAAACDgvOC8yMDE5CAAAAAoxMi8zMS8yMDA5CQAAAAEwNHEXHjsc1wgdj09mOxzXCCVDSVEuVFNFOjI1MDMuSVFfTkVUX1JFTlRBTF9FWFAuRlkyMDEwAQAAAFdDBgADAAAAAAAdP2onOxzXCK6Kj2Q7HNcIHkNJUS5JRFg6R0dSTS5JUV9MVF9ERUJULkZZMjAxMQEAAAAveWEAAwAAAAAAmLhFIjsc1wggOHplOxzXCCdDSVEuVFNFOjI4MDIuSVFfQ0hBTkdFX0lOVkVOVE9SWS5GWTIwMTQBAAAAC1UNAAIAAAAFLTEzNzcBCAAAAAUAAAABMQEAAAAKMTY4NjYzNzUyOAMAAAACNzkCAAAABDIwOTkEAAAAATAHAAAACDgvOC8yMDE5CAAA</t>
  </si>
  <si>
    <t>AAkzLzMxLzIwMTQJAAAAATB8fHQoOxzXCPcMeGQ7HNcIJENJUS5UU0U6MjkxNC5JUV9DVVJSRU5DWV9HQUlOLkZZMjAxMwEAAACHZw0AAgAAAAYtMTEyODUBCAAAAAUAAAABMQEAAAAKMTY4NDYyOTU0OAMAAAACNzkCAAAAAjM4BAAAAAEwBwAAAAg4LzgvMjAxOQgAAAAJMy8zMS8yMDEzCQAAAAEwK1pIKTsc1wiZwD1kOxzXCBpDSVEuTFNFOkJBVFMuSVFfUkVWLkZZMjAxNwEAAADW+wQAAgAAAAUxOTU2NAEIAAAABQAAAAExAQAAAAoxOTQ5ODMwNjg3AwAAAAI1NQIAAAADMTEyBAAAAAEwBwAAAAg4LzgvMjAxOQgAAAAKMTIvMzEvMjAxNwkAAAABMM3vSyM7HNcIA8oqZTsc1wgkQ0lRLkxTRTpCQVRTLklRX0NBU0hfSU5URVJFU1QuRlkyMDE3AQAAANb7BAACAAAABDExMTQBCAAAAAUAAAABMQEAAAAKMTk0OTgzMDY4NwMAAAACNTUCAAAABDMwMjgEAAAAATAHAAAACDgvOC8yMDE5CAAAAAoxMi8zMS8yMDE3CQAAAAEwze9LIzsc1whIo2dlOxzXCCNDSVEuRU5YVEFNOlVOQS5JUV9PVEhFUl9PUEVSLkZZMjAxMQEAAAC3+wcAAwAAAAAA+5OkIDsc1wiXF7xlOxzXCDZDSVEuRU5YVEFNOlVOQS5JUV9UT1RBTF9PVVRTVEFORElOR19GSUxJTkdfREFURS5GWTIwMDcBAAAAt/sHAAIAAAALMjg1My4wOTcxNDcBBAAAAAUAAAABNQEAAAAKMTMzMjcwMzE2NQIAAAAFMjQxNTMGAAAAATAEAvggOxzXCHs2nmU7HNcI</t>
  </si>
  <si>
    <t>HENJUS5UU0U6MjkxNC5JUV9DQVBFWC5GWTIwMTYBAAAAh2cNAAIAAAAHLTEwMTA3MgEIAAAABQAAAAExAQAAAAoxODgxMzgyODE4AwAAAAI3OQIAAAAEMjAyMQQAAAABMAcAAAAIOC84LzIwMTkIAAAACjEyLzMxLzIwMTYJAAAAATAAmEkpOxzXCFzEcWQ7HNcIJUNJUS5MU0U6SU1CLklRX0NVU1RPTV9CRVRBLjIwMDgvMDkvMzABAAAAxBAGAAIAAAARMC4zMzU1Mzc1MjAzOTE3MjkAw0lhQTsc1whVoF1mOxzXCBtDSVEuRU5YVEFNOlVOQS5JUV9ETy5GWTIwMTEBAAAAt/sHAAMAAAAAAPuTpCA7HNcI2MDUZTsc1wgdQ0lRLlNXWDpORVNOLklRX0VCSVREQS5GWTIwMTQBAAAA5XwAAAIAAAAFMTc0NzEBCAAAAAUAAAABMQEAAAAKMTc3NjY4NjkwMgMAAAACMjkCAAAABDQwNTEEAAAAATAHAAAACDgvOC8yMDE5CAAAAAoxMi8zMS8yMDE0CQAAAAEwtkRjITsc1wh6ZJZlOxzXCB9DSVEuVFNFOjI5MTQuSVFfRUJUX0VYQ0wuRlkyMDA3AQAAAIdnDQACAAAABjMwNDA0OAEIAAAABQAAAAExAQAAAAoxNDM4ODI4ODU3AwAAAAI3OQIAAAABNAQAAAABMAcAAAAIOC84LzIwMTkIAAAACTMvMzEvMjAwNwkAAAABMIIojik7HNcIisdCZDsc1wgfQ0lRLlRTRToyODAyLklRX09QRVJfSU5DLkZZMjAxOQEAAAALVQ0AAgAAAAU5MDI3MQEIAAAABQAAAAExAQAAAAoxOTY5ODYwMjU0AwAAAAI3OQIAAAACMjEEAAAAATAHAAAA</t>
  </si>
  <si>
    <t>CDgvOC8yMDE5CAAAAAkzLzMxLzIwMTkJAAAAATDiTncoOxzXCNmwU2Q7HNcIKENJUS5FTlhUQU06VU5BLklRX1BFUklPRExFTkdUSF9JUy5GWTIwMTUBAAAAt/sHAAEAAAACMTIAWHNfIDsc1whROb9lOxzXCCFDSVEuTFNFOklNQi5JUV9EQV9TVVBQTF9DRi5GWTIwMTYBAAAAxBAGAAIAAAADMTYzAQgAAAAFAAAAATEBAAAACjE4Njk4NDcxNDMDAAAAAjU1AgAAAAQyMTcxBAAAAAEwBwAAAAg4LzgvMjAxOQgAAAAJOS8zMC8yMDE2CQAAAAEwDHppIjsc1whkfC9lOxzXCB9DSVEuVFNFOjI5MTQuSVFfREFfU1VQUEwuRlkyMDEyAQAAAIdnDQACAAAABTU4NTUwAQgAAAAFAAAAATEBAAAACjE2Mjc3MTkxODIDAAAAAjc5AgAAAAI0MQQAAAABMAcAAAAIOC84LzIwMTkIAAAACTMvMzEvMjAxMgkAAAABMDkIkCk7HNcIHDFMZDsc1wgqQ0lRLlRTRToyNTAzLklRX0lOQ19UQVhfUEFZX0NVUlJFTlQuRlkyMDEzAQAAAFdDBgACAAAABTI4NDI5AQgAAAAFAAAAATEBAAAACjE5MDI0NDg1NDgDAAAAAjc5AgAAAAQxMDk0BAAAAAEwBwAAAAg4LzgvMjAxOQgAAAAKMTIvMzEvMjAxMwkAAAABMItCCSc7HNcI6CGyZDsc1wgfQ0lRLlNXWDpORVNOLklRX1RSRUFTVVJZLkZZMjAxNwEAAADlfAAAAgAAAAUtNDUzNwEIAAAABQAAAAExAQAAAAoxOTQ0ODA0MjY5AwAAAAIyOQIAAAAEMTI0OAQAAAABMAcAAAAIOC84LzIwMTkI</t>
  </si>
  <si>
    <t>AAAACjEyLzMxLzIwMTcJAAAAATDcn/UgOxzXCDOep2U7HNcIHENJUS5TV1g6TkVTTi5JUV9DQVBFWC5GWTIwMTEBAAAA5XwAAAIAAAAFLTQ3NzkBCAAAAAUAAAABMQEAAAAKMTU4Nzc3MjQ1MwMAAAACMjkCAAAABDIwMjEEAAAAATAHAAAACDgvOC8yMDE5CAAAAAoxMi8zMS8yMDExCQAAAAEwe+JgITsc1wjc8MxlOxzXCCtDSVEuVFNFOjI5MTQuSVFfTklfQVZBSUxfRVhDTF9NQVJHSU4uRlkyMDA3AQAAAIdnDQACAAAABzEwLjI3NjQBCAAAAAUAAAABMQEAAAAKMTQzODgyODg1NwMAAAACNzkCAAAABDQxODIEAAAAATAHAAAACDgvOC8yMDE5CAAAAAkzLzMxLzIwMDcJAAAAATANr40fOxzXCF/U8mU7HNcIIENJUS5UU0U6MjkxNC5JUV9JTlZFTlRPUlkuRlkyMDE0AQAAAIdnDQACAAAABjU4Nzg0OQEIAAAABQAAAAExAQAAAAoxNzgyNzQzMjA0AwAAAAI3OQIAAAAEMTA0MwQAAAABMAcAAAAIOC84LzIwMTkIAAAACjEyLzMxLzIwMTQJAAAAATArWkgpOxzXCM4TPmQ7HNcIIENJUS5UU0U6MjIxMi5JUV9TVF9JTlZFU1QuRlkyMDEwAQAAAJ9cDQACAAAABDE4OTMBCAAAAAUAAAABMQEAAAAKMTQzOTE3ODUxMgMAAAACNzkCAAAABDEwNjkEAAAAATAHAAAACDgvOC8yMDE5CAAAAAoxMi8zMS8yMDEwCQAAAAEwWpwWKDsc1wiA5X9kOxzXCB1DSVEuVFNFOjI1MDIuSVFfUkRfRVhQLkZZMjAxNAEAAAAXYw0AAwAA</t>
  </si>
  <si>
    <t>AAAAh5I/Jjsc1witw7xkOxzXCCRDSVEuVFNFOjI4MDIuSVFfQ09NTU9OX0RJVl9DRi5GWTIwMTcBAAAAC1UNAAMAAAAAAC0Ndig7HNcI9dx6ZDsc1wglQ0lRLlRTRToyNTAzLklRX0NBU0hfU1RfSU5WRVNULkZZMjAwOQEAAABXQwYAAgAAAAYxMjU1NTgBCAAAAAUAAAABMQEAAAAKMTYyNTc5ODQyNAMAAAACNzkCAAAABDEwMDIEAAAAATAHAAAACDgvOC8yMDE5CAAAAAoxMi8zMS8yMDA5CQAAAAEwHT9qJzsc1wgvBFRkOxzXCCBDSVEuVFNFOjI1MDIuSVFfU0dBX1NVUFBMLkZZMjAxMgEAAAAXYw0AAgAAAAY0OTU5MzgBCAAAAAUAAAABMQEAAAAKMTYzODIxMTI5OAMAAAACNzkCAAAAAzEwMgQAAAABMAcAAAAIOC84LzIwMTkIAAAACjEyLzMxLzIwMTIJAAAAATDQYpUmOxzXCGmG6mQ7HNcII0NJUS5MU0U6QkFUUy5JUV9JTlRFUkVTVF9FWFAuRlkyMDA4AQAAANb7BAACAAAABC01MzUBCAAAAAUAAAABMQEAAAAKMTM0NTE0NzQ3MwMAAAACNTUCAAAAAjgyBAAAAAEwBwAAAAg4LzgvMjAxOQgAAAAKMTIvMzEvMjAwOAkAAAABMEkOKyU7HNcI8nMWZTsc1wgoQ0lRLlNXWDpORVNOLklRX1RPVEFMX0RJVl9QQUlEX0NGLkZZMjAwOAEAAADlfAAAAgAAAAUtNDU3MwEIAAAABQAAAAExAQAAAAoxMzUwOTAzMzY0AwAAAAIyOQIAAAAEMjAyMgQAAAABMAcAAAAIOC84LzIwMTkIAAAACjEyLzMxLzIwMDgJAAAAATCi</t>
  </si>
  <si>
    <t>x6ohOxzXCALlfmU7HNcIHENJUS5MU0U6SU1CLklRX0dBX0VYUC5GWTIwMTQBAAAAxBAGAAMAAAAAAJa1ZCI7HNcIHMxcZTsc1wgoQ0lRLlRTRToyMjEyLklRX1BST1ZfQkFEX0RFQlRTX0NGLkZZMjAxMgEAAACfXA0AAwAAAAAAFS0YKDsc1whKrJJkOxzXCChDSVEuVFNFOjI1MDIuSVFfUFJPVl9CQURfREVCVFNfQ0YuRlkyMDA4AQAAABdjDQADAAAAAADQYpUmOxzXCEpQ72Q7HNcIJkNJUS5UU0U6MjkxNC5JUV9GSUxJTkdfQ1VSUkVOQ1kuRlkyMDExAQAAAIdnDQADAAAAA0pQWQA5CJApOxzXCCkCRGQ7HNcIJkNJUS5OWVNFOlBNLklRX0NGT19DVVJSRU5UX0xJQUIuRlkyMDEwAQAAAN08ZAACAAAACDAuNzM3MDM1AQgAAAAFAAAAATEBAAAACjE1ODg3OTMzMzADAAAAAzE2MAIAAAAENDE4NQQAAAABMAcAAAAIOC84LzIwMTkIAAAACjEyLzMxLzIwMTAJAAAAATB2dqYeOxzXCMnqAGY7HNcIIUNJUS5UU0U6MjUwMy5JUV9ORVRfQ0hBTkdFLkZZMjAxNAEAAABXQwYAAgAAAAYtNjQ3NDEBCAAAAAUAAAABMQEAAAAKMTcyNzI4MzM2MwMAAAACNzkCAAAABDIwOTMEAAAAATAHAAAACDgvOC8yMDE5CAAAAAoxMi8zMS8yMDE0CQAAAAEwi0IJJzsc1whqBZdkOxzXCCVDSVEuVFNFOjIyNjkuSVFfQ0FQSVRBTF9MRUFTRVMuRlkyMDE4AQAAAEBAQwQDAAAAAAAb+FUlOxzXCGL2/mQ7HNcIKkNJUS5UU0U6MjkxNC5J</t>
  </si>
  <si>
    <t>UV9UT1RBTF9FUVVJVFkuRlkyMDEyLi4uLkpQWQEAAACHZw0AAgAAAAcxNzE0NjI2AQgAAAAFAAAAATEBAAAACjE2Mjc3MTkxODIDAAAAAjc5AgAAAAQxMjc1BAAAAAEwBwAAAAg4LzgvMjAxOQgAAAAJMy8zMS8yMDEyCQAAAAEwNHEXHjsc1wgpu0dmOxzXCCRDSVEuVFNFOjI4MDIuSVFfU0FMRV9JTlRBTl9DRi5GWTIwMTkBAAAAC1UNAAIAAAAFLTk4MjIBCAAAAAUAAAABMQEAAAAKMTk2OTg2MDI1NAMAAAACNzkCAAAABDIwMjkEAAAAATAHAAAACDgvOC8yMDE5CAAAAAkzLzMxLzIwMTkJAAAAATCUoHcoOxzXCHA/ZWQ7HNcIIkNJUS5JRFg6R0dSTS5JUV9RVUlDS19SQVRJTy5GWTIwMTMBAAAAL3lhAAIAAAAIMC4xNzkxNjIBCAAAAAUAAAABMQEAAAAKMTcyNTY4NzUzMAMAAAACNjkCAAAABDQxMjEEAAAAATAHAAAACDgvOC8yMDE5CAAAAAoxMi8zMS8yMDEzCQAAAAEwT1GAHjsc1wh4FzZmOxzXCCZDSVEuVFNFOjI1MDIuSVFfREVGX1RBWF9MSUFCX0xULkZZMjAxMAEAAAAXYw0AAgAAAAQ0ODMxAQgAAAAFAAAAATEBAAAACjE2MzgyMTEzNjUDAAAAAjc5AgAAAAQxMDI3BAAAAAEwBwAAAAg4LzgvMjAxOQgAAAAKMTIvMzEvMjAxMAkAAAABMNBilSY7HNcIZeLwZDsc1wgfQ0lRLlRTRToyNTAzLklRX09QRVJfSU5DLkZZMjAwNwEAAABXQwYAAgAAAAYxMTg2NjQBCAAAAAUAAAABMQEAAAAKMTYyMzg0MDg1</t>
  </si>
  <si>
    <t>NwMAAAACNzkCAAAAAjIxBAAAAAEwBwAAAAg4LzgvMjAxOQgAAAAKMTIvMzEvMjAwNwkAAAABMJbtySc7HNcIHNWKZDsc1wgkQ0lRLk5ZU0U6UE0uSVFfU1RfREVCVF9SRVBBSUQuRlkyMDEyAQAAAN08ZAACAAAABS0xMjIwAQgAAAAFAAAAATEBAAAACjE3MTk5NjczNTADAAAAAzE2MAIAAAAEMjA0NAQAAAABMAcAAAAIOC84LzIwMTkIAAAACjEyLzMxLzIwMTIJAAAAATBfiAIlOxzXCIzWQ2U7HNcIJkNJUS5UU0U6MjkxNC5JUV9DQVNIX0FDUVVJUkVfQ0YuRlkyMDE4AQAAAIdnDQACAAAABy0yNDc2MzIBCAAAAAUAAAABMQEAAAAKMTk1MTQ4MTg3MAMAAAACNzkCAAAABDIwNTcEAAAAATAHAAAACDgvOC8yMDE5CAAAAAoxMi8zMS8yMDE4CQAAAAEwAJhJKTsc1wg/U35kOxzXCCRDSVEuVFNFOjI5MTQuSVFfT1RIRVJfTElBQl9MVC5GWTIwMDcBAAAAh2cNAAIAAAAFNDYwMjUBCAAAAAUAAAABMQEAAAAKMTQzODgyODg1NwMAAAACNzkCAAAABDEwNjIEAAAAATAHAAAACDgvOC8yMDE5CAAAAAkzLzMxLzIwMDcJAAAAATCCKI4pOxzXCHqkP2Q7HNcIKkNJUS5MU0U6QkFUUy5JUV9URVZfRUJJVERBLjIwMDAuMjAwNC8wMy8zMQEAAADW+wQAAgAAAAg3LjAxMzczMwEHAAAABQAAAAExAQAAAAgxNzUyOTIxNQMAAAABMAIAAAAGMTAwMDMwBAAAAAEwBwAAAAkzLzMxLzIwMDQIAAAACTMvMzEvMjAwNEEa6kA7HNcI</t>
  </si>
  <si>
    <t>qtssZDsc1wgmQ0lRLlRTRToyNTAyLklRX1BFUklPRExFTkdUSF9JUy5GWTIwMTIBAAAAF2MNAAEAAAACMTIA0GKVJjsc1wiEAN5kOxzXCCNDSVEuSURYOkdHUk0uSVFfVE9UQUxfRVFVSVRZLkZZMjAwOAEAAAAveWEAAgAAAAgxNTUxOTI3MQEIAAAABQAAAAExAQAAAAoxMzUzNjk5MjE5AwAAAAI2OQIAAAAEMTI3NQQAAAABMAcAAAAIOC84LzIwMTkIAAAACjEyLzMxLzIwMDgJAAAAATBYVkMiOxzXCBzMXGU7HNcIJUNJUS5UU0U6MjkxNC5JUV9HV19JTlRBTl9BTU9SVC5GWTIwMTcBAAAAh2cNAAMAAAAAAACYSSk7HNcIbrKHZDsc1wgkQ0lRLlRTRToyNTAzLklRX1NBTEVfSU5UQU5fQ0YuRlkyMDEwAQAAAFdDBgADAAAAAAAdP2onOxzXCFBInWQ7HNcIG0NJUS5JRFg6R0dSTS5JUV9BUElDLkZZMjAxMAEAAAAveWEAAgAAAAU1MzcwMAEIAAAABQAAAAExAQAAAAoxNTMyMTkxODA4AwAAAAI2OQIAAAAEMTA4NAQAAAABMAcAAAAIOC84LzIwMTkIAAAACjEyLzMxLzIwMTAJAAAAATCYuEUiOxzXCM1wYWU7HNcIK0NJUS5TV1g6TkVTTi5JUV9OSV9BVkFJTF9FWENMX01BUkdJTi5GWTIwMTMBAAAA5XwAAAIAAAAHMTAuODQxOQEIAAAABQAAAAExAQAAAAoxNzQyMzExNDU1AwAAAAIyOQIAAAAENDE4MgQAAAABMAcAAAAIOC84LzIwMTkIAAAACjEyLzMxLzIwMTMJAAAAATCKs4IeOxzXCCdKM2Y7HNcIOUNJUS5M</t>
  </si>
  <si>
    <t>U0U6QkFUUy5JUV9DVVNUT01fQkVUQS4tMTA0Vy4yMDA5LzEyLzMxLi5eTjIyNS5KUFkuSAEAAADW+wQAAgAAABEwLjY0MTA0NzM5MjA1Njc3NQD0Q9JAOxzXCGYRXGY7HNcIHkNJUS5FTlhUQU06VU5BLklRX0RBX0NGLkZZMjAwOQEAAAC3+wcAAgAAAAQxMDE5AQgAAAAFAAAAATEBAAAACjE1MjY0Mzg3MjcDAAAAAjUwAgAAAAQyMTYwBAAAAAEwBwAAAAg4LzgvMjAxOQgAAAAKMTIvMzEvMjAwOQkAAAABMMkxoiA7HNcITcGaZTsc1wgcQ0lRLlRTRToyOTE0LklRX05JX0NGLkZZMjAxOAEAAACHZw0AAgAAAAY1MzE0ODYBCAAAAAUAAAABMQEAAAAKMTk1MTQ4MTg3MAMAAAACNzkCAAAABDIxNTAEAAAAATAHAAAACDgvOC8yMDE5CAAAAAoxMi8zMS8yMDE4CQAAAAEwAJhJKTsc1wjO2FtkOxzXCCBDSVEuVFNFOjIyMTIuSVFfQ0FTSF9PUEVSLkZZMjAxMgEAAACfXA0AAgAAAAU1NDk5NQEIAAAABQAAAAExAQAAAAoxNTk4ODkzODQ2AwAAAAI3OQIAAAAEMjAwNgQAAAABMAcAAAAIOC84LzIwMTkIAAAACjEyLzMxLzIwMTIJAAAAATAVLRgoOxzXCJT5XmQ7HNcIJUNJUS5UU0U6MjkxNC5JUV9ESUxVVF9FUFNfSU5DTC5GWTIwMTcBAAAAh2cNAAIAAAAGMjE4Ljk3AQgAAAAFAAAAATEBAAAACjE4ODEzODI4MTMDAAAAAjc5AgAAAAE4BAAAAAEwBwAAAAg4LzgvMjAxOQgAAAAKMTIvMzEvMjAxNwkAAAABMACYSSk7</t>
  </si>
  <si>
    <t>HNcI9wx4ZDsc1wggQ0lRLlRTRToyOTE0LklRX0RJVkVTVF9DRi5GWTIwMDMBAAAAh2cNAAMAAAAAALuvJh07HNcIaYVaOTsc1wgnQ0lRLk5ZU0U6UE0uSVFfVE9UQUxfREVCVF9FQklUREEuRlkyMDA4AQAAAN08ZAACAAAACDEuMDU4NjgyAQgAAAAFAAAAATEBAAAACjE0MzMwOTkzMTcDAAAAAzE2MAIAAAAENDE5MgQAAAABMAcAAAAIOC84LzIwMTkIAAAACjEyLzMxLzIwMDgJAAAAATB2dqYeOxzXCG5jE2Y7HNcIHkNJUS5UU0U6MjUwMy5JUV9aX1NDT1JFLkZZMjAxMgEAAABXQwYAAgAAAAgxLjUyNTAzMwEIAAAABQAAAAExAQAAAAoxOTAyNDQ4NTM0AwAAAAI3OQIAAAAGMTAwMTIzBAAAAAEwBwAAAAg4LzgvMjAxOQgAAAAKMTIvMzEvMjAxMgkAAAABMH7LJB87HNcIayQSZjsc1wgjQ0lRLlRTRToyMjY5LklRX0JFVEFfMllSLjIwMTcvMDMvMzEBAAAAQEBDBAIAAAARMC41MTQ1OTI0ODg4NTU3OTQAwuVeQTsc1whshVpmOxzXCC5DSVEuTFNFOklNQi5JUV9PVEhFUl9OT05fT1BFUl9FWFBfU1VQUEwuRlkyMDE3AQAAAMQQBgACAAAABC02NzkBCAAAAAUAAAABMQEAAAAKMTkzNTYzOTA3NgMAAAACNTUCAAAAAjg1BAAAAAEwBwAAAAg4LzgvMjAxOQgAAAAJOS8zMC8yMDE3CQAAAAEwDHppIjsc1wiuloNlOxzXCCNDSVEuSURYOkdHUk0uSVFfVE9UQUxfUkVDRUlWLkZZMjAwOAEAAAAveWEAAgAAAAcyMDk4</t>
  </si>
  <si>
    <t>NTk4AQgAAAAFAAAAATEBAAAACjEzNTM2OTkyMTkDAAAAAjY5AgAAAAQxMDAxBAAAAAEwBwAAAAg4LzgvMjAxOQgAAAAKMTIvMzEvMjAwOAkAAAABMFhWQyI7HNcIhVwsZTsc1wglQ0lRLlRTRToyOTE0LklRX0NBUElUQUxfTEVBU0VTLkZZMjAwNwEAAACHZw0AAwAAAAAAgiiOKTsc1wjGgTxkOxzXCCVDSVEuVFNFOjIyMTIuSVFfUkVUVVJOX0NBUElUQUwuRlkyMDA3AQAAAJ9cDQACAAAABjMuOTYwNgEIAAAABQAAAAExAQAAAAk4MTY1ODQ1ODcDAAAAAjc5AgAAAAQ0MzYzBAAAAAEwBwAAAAg4LzgvMjAxOQgAAAAKMTIvMzEvMjAwNwkAAAABMPDDgR87HNcI3ln/ZTsc1wgaQ0lRLlRTRToyMjY5LklRX0NJUC5GWTIwMTMBAAAAQEBDBAMAAAAAAOlx+iU7HNcIe5zUZDsc1wgbQ0lRLkVOWFRBTTpVTkEuSVFfQkVUQV8xWVIuAQAAALf7BwACAAAAETAuMjE1MjkzODA5Nzk4NzgzAMNJYUE7HNcIKfAfZDsc1wgYQ0lRLkxTRTpJTUIuSVFfQUQuRlkyMDEyAQAAAMQQBgACAAAABS0xMTczAQgAAAAFAAAAATEBAAAACjE2NDk4ODk0MDQDAAAAAjU1AgAAAAQxMDc1BAAAAAEwBwAAAAg4LzgvMjAxOQgAAAAJOS8zMC8yMDEyCQAAAAEwuJquIjsc1wj5jEhlOxzXCCVDSVEuTFNFOklNQi5JUV9TQUxFU19NQVJLRVRJTkcuRlkyMDA3AQAAAMQQBgACAAAAAzY1OQEIAAAABQAAAAExAQAAAAk3ODg1MzgwNzUDAAAAAjU1</t>
  </si>
  <si>
    <t>AgAAAAUyMTU2MQQAAAABMAcAAAAIOC84LzIwMTkIAAAACTkvMzAvMjAwNwkAAAABMM3vSyM7HNcIHMxcZTsc1wggQ0lRLk5ZU0U6UE0uSVFfQ0FTSF9FUVVJVi5GWTIwMDcBAAAA3TxkAAIAAAAEMTUwMQEIAAAABQAAAAExAQAAAAoxMzMxODc1NDE4AwAAAAMxNjACAAAABDEwOTYEAAAAATAHAAAACDgvOC8yMDE5CAAAAAoxMi8zMS8yMDA3CQAAAAEwG/hVJTsc1wgbc/JkOxzXCCJDSVEuTFNFOklNQi5JUV9PVEhFUl9FUVVJVFkuRlkyMDEyAQAAAMQQBgACAAAAAzI0NQEIAAAABQAAAAExAQAAAAoxNjQ5ODg5NDA0AwAAAAI1NQIAAAAEMTAyOAQAAAABMAcAAAAIOC84LzIwMTkIAAAACTkvMzAvMjAxMgkAAAABMLiariI7HNcI2MI1ZTsc1wgqQ0lRLlRTRToyODAyLklRX0NVUlJFTlRfUE9SVF9MRUFTRVMuRlkyMDE2AQAAAAtVDQADAAAAAAAtDXYoOxzXCGNbY2Q7HNcIIUNJUS5MU0U6SU1CLklRX0RBX1NVUFBMX0NGLkZZMjAwOQEAAADEEAYAAgAAAAMxNTIBCAAAAAUAAAABMQEAAAAKMTQ2NTUxODEyNwMAAAACNTUCAAAABDIxNzEEAAAAATAHAAAACDgvOC8yMDE5CAAAAAk5LzMwLzIwMDkJAAAAATC4mq4iOxzXCD/tLWU7HNcIJkNJUS5UU0U6MjIxMi5JUV9JTlZFU1RfTE9BTlNfQ0YuRlkyMDE0AQAAAJ9cDQACAAAAAjg1AQgAAAAFAAAAATEBAAAACjE3MjcyODMxOTgDAAAAAjc5AgAAAAQyMDMyBAAA</t>
  </si>
  <si>
    <t>AAEwBwAAAAg4LzgvMjAxOQgAAAAKMTIvMzEvMjAxNAkAAAABMLmaySc7HNcIAoxgZDsc1wgpQ0lRLlNXWDpORVNOLklRX1RPVEFMX0RFQlRfQ0FQSVRBTC5GWTIwMTEBAAAA5XwAAAIAAAAHMjcuOTQ3MwEIAAAABQAAAAExAQAAAAoxNTg3NzcyNDUzAwAAAAIyOQIAAAAENDE4NgQAAAABMAcAAAAIOC84LzIwMTkIAAAACjEyLzMxLzIwMTEJAAAAATCKs4IeOxzXCIseO2Y7HNcIJkNJUS5UU0U6MjkxNC5JUV9MVF9ERUJUX0NBUElUQUwuRlkyMDA4AQAAAIdnDQACAAAABzI5LjM3MjIBCAAAAAUAAAABMQEAAAAKMTQzODgzMDMwNwMAAAACNzkCAAAABDQxODcEAAAAATAHAAAACDgvOC8yMDE5CAAAAAkzLzMxLzIwMDgJAAAAATANr40fOxzXCCjJ/WU7HNcIIkNJUS5FTlhUQU06VU5BLklRX1BBUlRfVElNRS5GWTIwMTEBAAAAt/sHAAMAAAAAAPuTpCA7HNcIC2e3ZTsc1wgdQ0lRLlRTRToyNTAyLklRX1JEX0VYUC5GWTIwMDcBAAAAF2MNAAMAAAAAABDLCic7HNcI1G2tZDsc1wgjQ0lRLlRTRToyOTE0LklRX0lOVEVSRVNUX0VYUC5GWTIwMTMBAAAAh2cNAAIAAAAGLTEwMTM0AQgAAAAFAAAAATEBAAAACjE2ODQ2Mjk1NDgDAAAAAjc5AgAAAAI4MgQAAAABMAcAAAAIOC84LzIwMTkIAAAACTMvMzEvMjAxMwkAAAABMCtaSCk7HNcIH2c2ZDsc1wgeQ0lRLlNXWDpORVNOLklRX0lOQ19UQVguRlkyMDA3AQAAAOV8</t>
  </si>
  <si>
    <t>AAACAAAABDM0MTYBCAAAAAUAAAABMQEAAAAJNzk0NDA1NjY2AwAAAAIyOQIAAAACNzUEAAAAATAHAAAACDgvOC8yMDE5CAAAAAoxMi8zMS8yMDA3CQAAAAEwoseqITsc1wigg5llOxzXCCBDSVEuVFNFOjIyNjkuSVFfQlVJTERJTkdTLkZZMjAxMAEAAABAQEMEAgAAAAYzMDM0NzABCAAAAAUAAAABMQEAAAAKMTM4MjY2MTA5NAMAAAACNzkCAAAABDMwMjMEAAAAATAHAAAACDgvOC8yMDE5CAAAAAkzLzMxLzIwMTAJAAAAATDpcfolOxzXCCyP8GQ7HNcIJkNJUS5OWVNFOlBNLklRX1RPVEFMX09USEVSX09QRVIuRlkyMDA3AQAAAN08ZAACAAAABDUwNDkBCAAAAAUAAAABMQEAAAAKMTMzMTg3NTQxOAMAAAADMTYwAgAAAAMzODAEAAAAATAHAAAACDgvOC8yMDE5CAAAAAoxMi8zMS8yMDA3CQAAAAEwG/hVJTsc1wgdZiFlOxzXCB9DSVEuVFNFOjI1MDMuSVFfTkVUX0RFQlQuRlkyMDA5AQAAAFdDBgACAAAABjc3NzA0MQEIAAAABQAAAAExAQAAAAoxNjI1Nzk4NDI0AwAAAAI3OQIAAAAENDM2NAQAAAABMAcAAAAIOC84LzIwMTkIAAAACjEyLzMxLzIwMDkJAAAAATAdP2onOxzXCDvok2Q7HNcIHENJUS5UU0U6MjgwMi5JUV9EQV9DRi5GWTIwMTYBAAAAC1UNAAIAAAAFNTgwMTMBCAAAAAUAAAABMQEAAAAKMTc5ODg5NTAzMwMAAAACNzkCAAAABDIxNjAEAAAAATAHAAAACDgvOC8yMDE5CAAAAAkzLzMxLzIwMTYJ</t>
  </si>
  <si>
    <t>AAAAATAtDXYoOxzXCGjRZmQ7HNcIJENJUS5OWVNFOlBNLklRX0dBSU5fSU5WRVNUX0NGLkZZMjAxMAEAAADdPGQAAwAAAAAAsCcAJTsc1whl4vBkOxzXCCNDSVEuVFNFOjI1MDMuSVFfT1RIRVJfRVFVSVRZLkZZMjAxMgEAAABXQwYAAgAAAAYtMjc1NDEBCAAAAAUAAAABMQEAAAAKMTkwMjQ0ODUzNAMAAAACNzkCAAAABDEwMjgEAAAAATAHAAAACDgvOC8yMDE5CAAAAAoxMi8zMS8yMDEyCQAAAAEw1HxrJzsc1whm87lkOxzXCBxDSVEuVFNFOjI5MTQuSVFfREFfQ0YuRlkyMDA0AQAAAIdnDQACAAAABjEzOTQwMQEIAAAABQAAAAExAQAAAAkzNDI4Njg5NzMDAAAAAjc5AgAAAAQyMTYwBAAAAAEwBwAAAAg4LzgvMjAxOQgAAAAJMy8zMS8yMDA0CQAAAAEwu68mHTsc1wio51w5OxzXCChDSVEuVFNFOjIyMTIuSVFfVE9UQUxfREVCVF9JU1NVRUQuRlkyMDExAQAAAJ9cDQACAAAABDY2MTQBCAAAAAUAAAABMQEAAAAKMTU0MzY1ODUwOQMAAAACNzkCAAAABDIxNjEEAAAAATAHAAAACDgvOC8yMDE5CAAAAAoxMi8zMS8yMDExCQAAAAEwFS0YKDsc1witaF1kOxzXCC1DSVEuVFNFOjI1MDIuSVFfQ0FTSF9DT05WRVJTSU9OLkZZMjAxMy4uLi5KUFkBAAAAF2MNAAIAAAAJNTQuMjI0NzY1AQgAAAAFAAAAATEBAAAACjE2Njg2NDMxOTkDAAAAAjc5AgAAAAQ0MTg0BAAAAAEwBwAAAAg4LzgvMjAxOQgAAAAKMTIvMzEv</t>
  </si>
  <si>
    <t>MjAxMwkAAAABMDRxFx47HNcIWbJSZjsc1wgkQ0lRLlRTRToyOTE0LklRX0lNUEFJUk1FTlRfR1cuRlkyMDE0AQAAAIdnDQADAAAAAAArWkgpOxzXCMUFRGQ7HNcIHkNJUS5UU0U6MjUwMy5JUV9TVF9ERUJULkZZMjAxNwEAAABXQwYAAwAAAAAAEMsKJzsc1wgI7bRkOxzXCChDSVEuVFNFOjIyMTIuSVFfUFJPVl9CQURfREVCVFNfQ0YuRlkyMDE0AQAAAJ9cDQADAAAAAAC5msknOxzXCMK9oGQ7HNcIJUNJUS5UU0U6MjkxNC5JUV9HV19JTlRBTl9BTU9SVC5GWTIwMDcBAAAAh2cNAAMAAAAAAIIojik7HNcIxoE8ZDsc1wgjQ0lRLkxTRTpCQVRTLklRX0RJTFVUX1dFSUdIVC5GWTIwMTABAAAA1vsEAAIAAAAEMTk5NAAeci0lOxzXCObhFGU7HNcIG0NJUS5MU0U6SU1CLklRX05JX0NGLkZZMjAxNAEAAADEEAYAAgAAAAQxNDIyAQgAAAAFAAAAATEBAAAACjE3NzM2MTIzNjkDAAAAAjU1AgAAAAQyMTUwBAAAAAEwBwAAAAg4LzgvMjAxOQgAAAAJOS8zMC8yMDE0CQAAAAEwzBdnIjsc1wgks0BlOxzXCCVDSVEuTFNFOklNQi5JUV9JTlZFU1RfTE9BTlNfQ0YuRlkyMDEwAQAAAMQQBgADAAAAAAC4mq4iOxzXCD1zOmU7HNcIGUNJUS5UU0U6MjIxMi5JUV9ETy5GWTIwMTcBAAAAn1wNAAMAAAAAAJbtySc7HNcI70S1ZDsc1wg5Q0lRLlRTRToyNTAzLklRX0NVU1RPTV9CRVRBLi0xMDRXLjIwMTIvMTIvMzEuLl5OMjI1</t>
  </si>
  <si>
    <t>LkpQWS5IAQAAAFdDBgACAAAAETAuNjYyMDMyMDk1NzI2MDMzAMNJYUE7HNcID2RXZjsc1wgfQ0lRLkxTRTpCQVRTLklRX05FVF9ERUJULkZZMjAwOAEAAADW+wQAAgAAAAQ5NzczAQgAAAAFAAAAATEBAAAACjEzNDUxNDc0NzMDAAAAAjU1AgAAAAQ0MzY0BAAAAAEwBwAAAAg4LzgvMjAxOQgAAAAKMTIvMzEvMjAwOAkAAAABMEkOKyU7HNcI8wP0ZDsc1wghQ0lRLlNXWDpORVNOLklRX0VCSVREQV9JTlQuRlkyMDE2AQAAAOV8AAACAAAACTMxLjU3NDU4NQEIAAAABQAAAAExAQAAAAoxODc0MzEwOTY1AwAAAAIyOQIAAAAENDE5MAQAAAABMAcAAAAIOC84LzIwMTkIAAAACjEyLzMxLzIwMTYJAAAAATBGfZsdOxzXCBFqGGY7HNcIHkNJUS5UU0U6MjIxMi5JUV9XSVBfSU5WLkZZMjAxMQEAAACfXA0AAgAAAAM2NTQBCAAAAAUAAAABMQEAAAAKMTU0MzY1ODUwOQMAAAACNzkCAAAABDMyMTkEAAAAATAHAAAACDgvOC8yMDE5CAAAAAoxMi8zMS8yMDExCQAAAAEwFS0YKDsc1wgCD2hkOxzXCChDSVEuVFNFOjI1MDMuSVFfR1dfSU5UQU5fQU1PUlRfQ0YuRlkyMDE0AQAAAFdDBgACAAAABTQ5Njg2AQgAAAAFAAAAATEBAAAACjE3MjcyODMzNjMDAAAAAjc5AgAAAAQyMTgyBAAAAAEwBwAAAAg4LzgvMjAxOQgAAAAKMTIvMzEvMjAxNAkAAAABMItCCSc7HNcImjmUZDsc1wgjQ0lRLlRTRToyMjEyLklRX1RPVEFMX1JF</t>
  </si>
  <si>
    <t>Q0VJVi5GWTIwMTUBAAAAn1wNAAIAAAAGMTA2NDY3AQgAAAAFAAAAATEBAAAACjE3ODQ0OTYyMzIDAAAAAjc5AgAAAAQxMDAxBAAAAAEwBwAAAAg4LzgvMjAxOQgAAAAKMTIvMzEvMjAxNQkAAAABMJbtySc7HNcIMt2rZDsc1wgpQ0lRLkVOWFRBTTpVTkEuSVFfQ0hBTkdFX0lOVkVOVE9SWS5GWTIwMTIBAAAAt/sHAAIAAAACLTkBCAAAAAUAAAABMQEAAAAKMTcyMjMwMTk0MwMAAAACNTACAAAABDIwOTkEAAAAATAHAAAACDgvOC8yMDE5CAAAAAoxMi8zMS8yMDEyCQAAAAEw+5OkIDsc1wgVysBlOxzXCB5DSVEuTllTRTpQTS5JUV9UUkVBU1VSWS5GWTIwMTgBAAAA3TxkAAIAAAAGLTM1MzAxAQgAAAAFAAAAATEBAAAACjE5NDQwNDk3NzgDAAAAAzE2MAIAAAAEMTI0OAQAAAABMAcAAAAIOC84LzIwMTkIAAAACjEyLzMxLzIwMTgJAAAAATAjrzwkOxzXCIzWQ2U7HNcIKUNJUS5MU0U6QkFUUy5JUV9EQVlTX0lOVkVOVE9SWV9PVVQuRlkyMDE0AQAAANb7BAACAAAACjQ5Mi4zODgyODUBCAAAAAUAAAABMQEAAAAKMTc4MTc5MzYxMAMAAAACNTUCAAAABDQwMzUEAAAAATAHAAAACDgvOC8yMDE5CAAAAAoxMi8zMS8yMDE0CQAAAAEw/9ioHjsc1wj2VT5mOxzXCB9DSVEuTFNFOklNQi5JUV9PVEhFUl9SRVYuRlkyMDExAQAAAMQQBgADAAAAAAC4mq4iOxzXCFUJLGU7HNcIJENJUS5UU0U6MjkxNC5JUV9NQVJLRVRD</t>
  </si>
  <si>
    <t>QVAuMjAwMS8wMy8zMQEAAACHZw0AAgAAAAcxNjU2MDAwAQYAAAAFAAAAATEBAAAACjE0MjE5ODA4NzcDAAAAAjc5AgAAAAYxMDAwNTQEAAAAATAHAAAACTMvMzEvMjAwMf0sq0E7HNcIeqQ/ZDsc1wgmQ0lRLlRTRToyMjY5LklRX0VYVFJBX0FDQ19JVEVNUy5GWTIwMTQBAAAAQEBDBAMAAAAAAOlx+iU7HNcIBhfsZDsc1wgkQ0lRLkxTRTpJTUIuSVFfTFRfREVCVF9JU1NVRUQuRlkyMDEyAQAAAMQQBgACAAAABDEzMzUBCAAAAAUAAAABMQEAAAAKMTY0OTg4OTQwNAMAAAACNTUCAAAABDIwMzQEAAAAATAHAAAACDgvOC8yMDE5CAAAAAk5LzMwLzIwMTIJAAAAATC4mq4iOxzXCLn5RmU7HNcIKUNJUS5UU0U6MjUwMi5JUV9JTlZFU1RfU0VDVVJJVFlfQ0YuRlkyMDE2AQAAABdjDQACAAAABTI4NTg0AQgAAAAFAAAAATEBAAAACjE4MzUwMzg4NTIDAAAAAjc5AgAAAAQyMDI3BAAAAAEwBwAAAAg4LzgvMjAxOQgAAAAKMTIvMzEvMjAxNgkAAAABMIeSPyY7HNcIQr/XZDsc1wgwQ0lRLlRTRToyOTE0LklRX1RPVEFMX09VVFNUQU5ESU5HX0JTX0RBVEUuRlkyMDEwAQAAAIdnDQACAAAACTE5MTYuMDE5NAEEAAAABQAAAAE1AQAAAAoxNDU5Mzc4NzA4AgAAAAUyNDE1MgYAAAABMDkIkCk7HNcIyOlFZDsc1wgZQ0lRLkxTRTpCQVRTLklRX0dXLkZZMjAwNwEAAADW+wQAAgAAAAQ3OTQyAQgAAAAFAAAAATEBAAAACTgx</t>
  </si>
  <si>
    <t>MjMwMTU2OQMAAAACNTUCAAAABDExNzEEAAAAATAHAAAACDgvOC8yMDE5CAAAAAoxMi8zMS8yMDA3CQAAAAEwI688JDsc1whGPMBkOxzXCCJDSVEuVFNFOjI5MTQuSVFfT1RIRVJfSU5UQU4uRlkyMDEyAQAAAIdnDQACAAAABjMwNjQ0OAEIAAAABQAAAAExAQAAAAoxNjI3NzE5MTgyAwAAAAI3OQIAAAAEMTA0MAQAAAABMAcAAAAIOC84LzIwMTkIAAAACTMvMzEvMjAxMgkAAAABMDkIkCk7HNcIeqQ/ZDsc1wglQ0lRLlRTRToyMjEyLklRX0xUX0RFQlRfRVFVSVRZLkZZMjAxNQEAAACfXA0AAgAAAAcxNS41MDY3AQgAAAAFAAAAATEBAAAACjE3ODQ0OTYyMzIDAAAAAjc5AgAAAAQ0MDg1BAAAAAEwBwAAAAg4LzgvMjAxOQgAAAAKMTIvMzEvMjAxNQkAAAABMPDDgR87HNcIhUcVZjsc1wgZQ0lRLlRTRToyNTAyLklRX0FQLkZZMjAxNgEAAAAXYw0AAgAAAAYzMzI2MzkBCAAAAAUAAAABMQEAAAAKMTgzNTAzODg1MgMAAAACNzkCAAAABDEwMTgEAAAAATAHAAAACDgvOC8yMDE5CAAAAAoxMi8zMS8yMDE2CQAAAAEwh5I/Jjsc1whi8ehkOxzXCCdDSVEuTFNFOklNQi5JUV9UT1RBTF9ERUJUX0VRVUlUWS5GWTIwMTQBAAAAxBAGAAIAAAAIMTgxLjA1NDMBCAAAAAUAAAABMQEAAAAKMTc3MzYxMjM2OQMAAAACNTUCAAAABDQwMzQEAAAAATAHAAAACDgvOC8yMDE5CAAAAAk5LzMwLzIwMTQJAAAAATBPUYAeOxzXCIse</t>
  </si>
  <si>
    <t>O2Y7HNcIIUNJUS5UU0U6MjUwMi5JUV9TR0FfTUFSR0lOLkZZMjAwOQEAAAAXYw0AAgAAAAc0Mi4xODMzAQgAAAAFAAAAATEBAAAACjE2MjU2NTAzOTIDAAAAAjc5AgAAAAQ0Mzc1BAAAAAEwBwAAAAg4LzgvMjAxOQgAAAAKMTIvMzEvMjAwOQkAAAABMH7LJB87HNcIyZvIZTsc1wgfQ0lRLlRTRToyOTE0LklRX0JWX1NIQVJFLkZZMjAxNAEAAACHZw0AAgAAAAsxMzk1Ljc0MDU0NgEIAAAABQAAAAExAQAAAAoxNzgyNzQzMjA0AwAAAAI3OQIAAAAENDAyMAQAAAABMAcAAAAIOC84LzIwMTkIAAAACjEyLzMxLzIwMTQJAAAAATArWkgpOxzXCP3IOGQ7HNcIJUNJUS5UU0U6MjUwMy5JUV9PVEhFUl9DTF9TVVBQTC5GWTIwMDgBAAAAV0MGAAIAAAAGMTExMjc2AQgAAAAFAAAAATEBAAAACjE2MjM4NDA5NDQDAAAAAjc5AgAAAAQxMDU3BAAAAAEwBwAAAAg4LzgvMjAxOQgAAAAKMTIvMzEvMjAwOAkAAAABMOLsaSc7HNcIrAqcZDsc1wguQ0lRLkxTRTpJTUIuSVFfT1RIRVJfTk9OX09QRVJfRVhQX1NVUFBMLkZZMjAxMQEAAADEEAYAAgAAAAQtNTEyAQgAAAAFAAAAATEBAAAACjE1ODE5MjU2OTUDAAAAAjU1AgAAAAI4NQQAAAABMAcAAAAIOC84LzIwMTkIAAAACTkvMzAvMjAxMQkAAAABMLiariI7HNcIaXxTZTsc1wgaQ0lRLlRTRToyMjY5LklRX0NJUC5GWTIwMTUBAAAAQEBDBAMAAAAAAL6VUyU7HNcIQpAUZTsc</t>
  </si>
  <si>
    <t>1wglQ0lRLlNXWDpORVNOLklRX1NUX0RFQlRfUkVQQUlELkZZMjAwOQEAAADlfAAAAgAAAAQtNDQ2AQgAAAAFAAAAATEBAAAACjE0NjI5NjA4NzgDAAAAAjI5AgAAAAQyMDQ0BAAAAAEwBwAAAAg4LzgvMjAxOQgAAAAKMTIvMzEvMjAwOQkAAAABMHviYCE7HNcIG0GTZTsc1wgiQ0lRLlRTRToyMjY5LklRX1NBTEVfUFBFX0NGLkZZMjAxOAEAAABAQEMEAgAAAAQ5MjY5AQgAAAAFAAAAATEBAAAACjE4OTUwMDI0OTADAAAAAjc5AgAAAAQyMDQyBAAAAAEwBwAAAAg4LzgvMjAxOQgAAAAJMy8zMS8yMDE4CQAAAAEwG/hVJTsc1whGPMBkOxzXCChDSVEuRU5YVEFNOlVOQS5JUV9ORVRfREVCVF9JU1NVRUQuRlkyMDEzAQAAALf7BwACAAAABDEyNjQBCAAAAAUAAAABMQEAAAAKMTc3NzQ3MDc2NwMAAAACNTACAAAABDIwMDMEAAAAATAHAAAACDgvOC8yMDE5CAAAAAoxMi8zMS8yMDEzCQAAAAEw+5OkIDsc1wiSQK9lOxzXCCJDSVEuVFNFOjIyNjkuSVFfQURWRVJUSVNJTkcuRlkyMDEyAQAAAEBAQwQCAAAABjExMjAxOAEIAAAABQAAAAExAQAAAAoxNTU0OTUwNTg4AwAAAAI3OQIAAAAEMzAxMwQAAAABMAcAAAAIOC84LzIwMTkIAAAACTMvMzEvMjAxMgkAAAABMOlx+iU7HNcIYjbLZDsc1wgeQ0lRLlRTRToyNTAyLklRX1dJUF9JTlYuRlkyMDA5AQAAABdjDQACAAAABTM2NDA2AQgAAAAFAAAAATEBAAAACjE2MjU2</t>
  </si>
  <si>
    <t>NTAzOTIDAAAAAjc5AgAAAAQzMjE5BAAAAAEwBwAAAAg4LzgvMjAxOQgAAAAKMTIvMzEvMjAwOQkAAAABMNBilSY7HNcIVK3dZDsc1wgmQ0lRLklEWDpHR1JNLklRX0lOVkVOVE9SWV9UVVJOUy5GWTIwMTABAAAAL3lhAAIAAAAIMS41NTcwMjcBCAAAAAUAAAABMQEAAAAKMTUzMjE5MTgwOAMAAAACNjkCAAAABDQwODIEAAAAATAHAAAACDgvOC8yMDE5CAAAAAoxMi8zMS8yMDEwCQAAAAEwT1GAHjsc1wgchjRmOxzXCCVDSVEuVFNFOjI1MDIuSVFfTFRfREVCVF9SRVBBSUQuRlkyMDE4AQAAABdjDQACAAAABy0xMTY4MjEBCAAAAAUAAAABMQEAAAAKMTk1MTg2NjA1NwMAAAACNzkCAAAABDIwMzYEAAAAATAHAAAACDgvOC8yMDE5CAAAAAoxMi8zMS8yMDE4CQAAAAEwzPRBJjsc1wiT6M9kOxzXCCJDSVEuVFNFOjI1MDIuSVFfREFfU1VQUExfQ0YuRlkyMDEwAQAAABdjDQACAAAABTU5NzEwAQgAAAAFAAAAATEBAAAACjE2MzgyMTEzNjUDAAAAAjc5AgAAAAQyMTcxBAAAAAEwBwAAAAg4LzgvMjAxOQgAAAAKMTIvMzEvMjAxMAkAAAABMNBilSY7HNcI+pilZDsc1wgsQ0lRLk5ZU0U6UE0uSVFfREVGX1RBWF9BU1NFVFNfQ1VSUkVOVC5GWTIwMTQBAAAA3TxkAAIAAAADNTMzAQgAAAAFAAAAATEBAAAACjE4Mjc2MzQwNjcDAAAAAzE2MAIAAAAEMTExNwQAAAABMAcAAAAIOC84LzIwMTkIAAAACjEyLzMxLzIwMTQJ</t>
  </si>
  <si>
    <t>AAAAATAjrzwkOxzXCE0n92Q7HNcIJUNJUS5UU0U6MjgwMi5JUV9CQVNJQ19FUFNfSU5DTC5GWTIwMTEBAAAAC1UNAAIAAAAJNDMuNTYzNDkzAQgAAAAFAAAAATEBAAAACjE0NjE2Nzk5OTYDAAAAAjc5AgAAAAE5BAAAAAEwBwAAAAg4LzgvMjAxOQgAAAAJMy8zMS8yMDExCQAAAAEwV4XaKDsc1wjO2FtkOxzXCCBDSVEuVFNFOjIyNjkuSVFfUEFSVF9USU1FLkZZMjAxOQEAAABAQEMEAwAAAAAAG/hVJTsc1wilE8hkOxzXCCNDSVEuVFNFOjI5MTQuSVFfSU5URVJFU1RfRVhQLkZZMjAxNQEAAACHZw0AAgAAAAUtMzg5OAEIAAAABQAAAAExAQAAAAoxNzgyNzQzMjE3AwAAAAI3OQIAAAACODIEAAAAATAHAAAACDgvOC8yMDE5CAAAAAoxMi8zMS8yMDE1CQAAAAEwK1pIKTsc1wjWuXdkOxzXCClDSVEuU1dYOk5FU04uSVFfREVCVF9FUVVJVl9ORVRfUEJPLkZZMjAxNgEAAADlfAAAAgAAAAQ0OTYzAQgAAAAFAAAAATEBAAAACjE4NzQzMTA5NjUDAAAAAjI5AgAAAAUyMTY3OQQAAAABMAcAAAAIOC84LzIwMTkIAAAACjEyLzMxLzIwMTYJAAAAATDcn/UgOxzXCDOep2U7HNcIK0NJUS5UU0U6MjUwMy5JUV9NSU5PUklUWV9JTlRFUkVTVF9DRi5GWTIwMDcBAAAAV0MGAAMAAAAAAO6vaCc7HNcIZvO5ZDsc1wg0Q0lRLlRTRToyODAyLklRX1RPVEFMX09VVFNUQU5ESU5HX0ZJTElOR19EQVRFLkZZMjAxMQEAAAALVQ0A</t>
  </si>
  <si>
    <t>AgAAAAo2OTEuNzMxNzM5AQQAAAAFAAAAATUBAAAACjE0NjE2Nzk5OTYCAAAABTI0MTUzBgAAAAEwV4XaKDsc1wirKadkOxzXCCdDSVEuVFNFOjI1MDIuSVFfVE9UQUxfUkVWLkZZMjAwOS4uLi5KUFkBAAAAF2MNAAIAAAAHMTAyMjMxOAEIAAAABQAAAAExAQAAAAoxNjI1NjUwMzkyAwAAAAI3OQIAAAACMjgEAAAAATAHAAAACDgvOC8yMDE5CAAAAAoxMi8zMS8yMDA5CQAAAAEwRn2bHTsc1whxB0NmOxzXCC1DSVEuTFNFOklNQi5JUV9PVEhFUl9GSU5BTkNFX0FDVF9TVVBQTC5GWTIwMTYBAAAAxBAGAAIAAAAELTc5OAEIAAAABQAAAAExAQAAAAoxODY5ODQ3MTQzAwAAAAI1NQIAAAAEMjA1MAQAAAABMAcAAAAIOC84LzIwMTkIAAAACTkvMzAvMjAxNgkAAAABMAx6aSI7HNcIhVwsZTsc1wgwQ0lRLlNXWDpORVNOLklRX1RPVEFMX09VVFNUQU5ESU5HX0JTX0RBVEUuRlkyMDE1AQAAAOV8AAACAAAACTMwODQuNDY1OQEEAAAABQAAAAE1AQAAAAoxODI3ODg1MDgxAgAAAAUyNDE1MgYAAAABMNyf9SA7HNcIaqecZTsc1wgnQ0lRLkVOWFRBTTpVTkEuSVFfTkVUX1JFTlRBTF9FWFAuRlkyMDEzAQAAALf7BwADAAAAAAD7k6QgOxzXCEoF22U7HNcIIUNJUS5UU0U6MjUwMy5JUV9PVEhFUl9PUEVSLkZZMjAxMAEAAABXQwYAAwAAAAAAHT9qJzsc1whypY1kOxzXCC5DSVEuTFNFOkJBVFMuSVFfVE9UQUxfREVCVF9F</t>
  </si>
  <si>
    <t>QklUREFfQ0FQRVguRlkyMDA4AQAAANb7BAACAAAACDMuMzcxNDk5AQgAAAAFAAAAATEBAAAACjEzNDUxNDc0NzMDAAAAAjU1AgAAAAUyMzMxMwQAAAABMAcAAAAIOC84LzIwMTkIAAAACjEyLzMxLzIwMDgJAAAAATB2dqYeOxzXCMOa4WU7HNcIIUNJUS5TV1g6TkVTTi5JUV9FQklUREFfSU5ULkZZMjAwNwEAAADlfAAAAgAAAAcxMi4wMDI3AQgAAAAFAAAAATEBAAAACTc5NDQwNTY2NgMAAAACMjkCAAAABDQxOTAEAAAAATAHAAAACDgvOC8yMDE5CAAAAAoxMi8zMS8yMDA3CQAAAAEwirOCHjsc1wj2VT5mOxzXCCBDSVEuTFNFOklNQi5JUV9OSV9DT01QQU5ZLkZZMjAxMAEAAADEEAYAAgAAAAQxNTIyAQgAAAAFAAAAATEBAAAACjE0ODcxMTc0NzkDAAAAAjU1AgAAAAU0MTU3MQQAAAABMAcAAAAIOC84LzIwMTkIAAAACTkvMzAvMjAxMAkAAAABMLiariI7HNcIISA6ZTsc1wgoQ0lRLlRTRToyNTAzLklRX1RPVEFMX0RFQlRfUkVQQUlELkZZMjAxMwEAAABXQwYAAgAAAActMTk4NTgxAQgAAAAFAAAAATEBAAAACjE5MDI0NDg1NDgDAAAAAjc5AgAAAAQyMTY2BAAAAAEwBwAAAAg4LzgvMjAxOQgAAAAKMTIvMzEvMjAxMwkAAAABMItCCSc7HNcI+pilZDsc1wgkQ0lRLklEWDpHR1JNLklRX0lOQ19FUVVJVFlfQ0YuRlkyMDE3AQAAAC95YQADAAAAAACix6ohOxzXCBN8cmU7HNcIJENJUS5UU0U6MjUwMi5JUV9P</t>
  </si>
  <si>
    <t>VEhFUl9MSUFCX0xULkZZMjAxOAEAAAAXYw0AAgAAAAU2MjUxNQEIAAAABQAAAAExAQAAAAoxOTUxODY2MDU3AwAAAAI3OQIAAAAEMTA2MgQAAAABMAcAAAAIOC84LzIwMTkIAAAACjEyLzMxLzIwMTgJAAAAATCHkj8mOxzXCCoS52Q7HNcIIUNJUS5UU0U6MjI2OS5JUV9TR0FfTUFSR0lOLkZZMjAxOAEAAABAQEMEAgAAAAcyOC44NzIzAQgAAAAFAAAAATEBAAAACjE4OTUwMDI0OTADAAAAAjc5AgAAAAQ0Mzc1BAAAAAEwBwAAAAg4LzgvMjAxOQgAAAAJMy8zMS8yMDE4CQAAAAEwfsskHzsc1wh/Ri5mOxzXCClDSVEuVFNFOjI4MDIuSVFfVE9UQUxfREVCVF9DQVBJVEFMLkZZMjAxMgEAAAALVQ0AAgAAAAcxNi4zNDUxAQgAAAAFAAAAATEBAAAACjE1NTQ5NTA2MjcDAAAAAjc5AgAAAAQ0MTg2BAAAAAEwBwAAAAg4LzgvMjAxOQgAAAAJMy8zMS8yMDEyCQAAAAEw8MOBHzsc1wguhvdlOxzXCCNDSVEuSURYOkdHUk0uSVFfVE9UQUxfRVFVSVRZLkZZMjAxMQEAAAAveWEAAgAAAAgyNDU1MDkyOAEIAAAABQAAAAExAQAAAAoxNTk4OTA1NDIxAwAAAAI2OQIAAAAEMTI3NQQAAAABMAcAAAAIOC84LzIwMTkIAAAACjEyLzMxLzIwMTEJAAAAATCYuEUiOxzXCHONjmU7HNcIG0NJUS5MU0U6SU1CLklRX05JX0NGLkZZMjAxMgEAAADEEAYAAgAAAAM2NzgBCAAAAAUAAAABMQEAAAAKMTY0OTg4OTQwNAMAAAACNTUCAAAA</t>
  </si>
  <si>
    <t>BDIxNTAEAAAAATAHAAAACDgvOC8yMDE5CAAAAAk5LzMwLzIwMTIJAAAAATC4mq4iOxzXCO0/W2U7HNcIIUNJUS5UU0U6MjIxMi5JUV9OSV9DT01QQU5ZLkZZMjAwNwEAAACfXA0AAgAAAAQ2NTU3AQgAAAAFAAAAATEBAAAACTgxNjU4NDU4NwMAAAACNzkCAAAABTQxNTcxBAAAAAEwBwAAAAg4LzgvMjAxOQgAAAAKMTIvMzEvMjAwNwkAAAABMJSgdyg7HNcIQeFQZDsc1wgkQ0lRLk5ZU0U6UE0uSVFfQ0FTSF9TVF9JTlZFU1QuRlkyMDA3AQAAAN08ZAACAAAABDE1MDEBCAAAAAUAAAABMQEAAAAKMTMzMTg3NTQxOAMAAAADMTYwAgAAAAQxMDAyBAAAAAEwBwAAAAg4LzgvMjAxOQgAAAAKMTIvMzEvMjAwNwkAAAABMBv4VSU7HNcImELkZDsc1wgZQ0lRLlRTRToyOTE0LklRX0dXLkZZMjAxMgEAAACHZw0AAgAAAAcxMTEwMDQ2AQgAAAAFAAAAATEBAAAACjE2Mjc3MTkxODIDAAAAAjc5AgAAAAQxMTcxBAAAAAEwBwAAAAg4LzgvMjAxOQgAAAAJMy8zMS8yMDEyCQAAAAEwOQiQKTsc1wgWlVVkOxzXCCVDSVEuVFNFOjIyMTIuSVFfR0FJTl9BU1NFVFNfQ0YuRlkyMDA4AQAAAJ9cDQACAAAABDIzMjcBCAAAAAUAAAABMQEAAAAKMTM1Mjk0NTczNQMAAAACNzkCAAAABDIwMjYEAAAAATAHAAAACDgvOC8yMDE5CAAAAAoxMi8zMS8yMDA4CQAAAAEwWpwWKDsc1wgRMHtkOxzXCBlDSVEuVFNFOjI1MDIuSVFfRE8uRlky</t>
  </si>
  <si>
    <t>MDEyAQAAABdjDQADAAAAAADQYpUmOxzXCHQK02Q7HNcIH0NJUS5UU0U6MjUwMi5JUV9FQklUX0lOVC5GWTIwMDgBAAAAF2MNAAIAAAAIMTguMTk3OTIBCAAAAAUAAAABMQEAAAAKMTQ3MDU4ODk5OQMAAAACNzkCAAAABDQxODkEAAAAATAHAAAACDgvOC8yMDE5CAAAAAoxMi8zMS8yMDA4CQAAAAEwfsskHzsc1wgDwQhmOxzXCCVDSVEuVFNFOjI1MDMuSVFfTFRfREVCVF9JU1NVRUQuRlkyMDA3AQAAAFdDBgACAAAABTE4MTM5AQgAAAAFAAAAATEBAAAACjE2MjM4NDA4NTcDAAAAAjc5AgAAAAQyMDM0BAAAAAEwBwAAAAg4LzgvMjAxOQgAAAAKMTIvMzEvMjAwNwkAAAABMO6vaCc7HNcIPuGjZDsc1wggQ0lRLlRTRToyNTAzLklRX0ZVTExfVElNRS5GWTIwMTcBAAAAV0MGAAMAAAAAABDLCic7HNcIeV+zZDsc1wgfQ0lRLlRTRToyOTE0LklRX1RSRUFTVVJZLkZZMjAwOAEAAACHZw0AAgAAAAYtNzQ1NzgBCAAAAAUAAAABMQEAAAAKMTQzODgzMDMwNwMAAAACNzkCAAAABDEyNDgEAAAAATAHAAAACDgvOC8yMDE5CAAAAAkzLzMxLzIwMDgJAAAAATCCKI4pOxzXCOF8R2Q7HNcIH0NJUS5MU0U6SU1CLklRX0xUX0lOVkVTVC5GWTIwMTQBAAAAxBAGAAIAAAAEMTA4MgEIAAAABQAAAAExAQAAAAoxNzczNjEyMzY5AwAAAAI1NQIAAAAEMTA1NAQAAAABMAcAAAAIOC84LzIwMTkIAAAACTkvMzAvMjAxNAkAAAABMMwX</t>
  </si>
  <si>
    <t>ZyI7HNcIHpotZTsc1wgfQ0lRLkxTRTpJTUIuSVFfRlVMTF9USU1FLkZZMjAxNAEAAADEEAYAAgAAAAUzMzkwMADMF2ciOxzXCBnwcGU7HNcIJkNJUS5FTlhUQU06VU5BLklRX09USEVSX0xJQUJfTFQuRlkyMDE1AQAAALf7BwACAAAABDEzNDUBCAAAAAUAAAABMQEAAAAKMTg3NjQzMjkxMAMAAAACNTACAAAABDEwNjIEAAAAATAHAAAACDgvOC8yMDE5CAAAAAoxMi8zMS8yMDE1CQAAAAEwWHNfIDsc1whSqL1lOxzXCBlDSVEuVFNFOjI5MTQuSVFfRlguRlkyMDEzAQAAAIdnDQACAAAABi0xMTIzNQEIAAAABQAAAAExAQAAAAoxNjg0NjI5NTQ4AwAAAAI3OQIAAAAEMjE0NAQAAAABMAcAAAAIOC84LzIwMTkIAAAACTMvMzEvMjAxMwkAAAABMCtaSCk7HNcIgOV/ZDsc1wgkQ0lRLlRTRToyODAyLklRX0NVUlJFTlRfUkFUSU8uRlkyMDE0AQAAAAtVDQACAAAACDIuMzc2NTg1AQgAAAAFAAAAATEBAAAACjE2ODY2Mzc1MjgDAAAAAjc5AgAAAAQ0MDMwBAAAAAEwBwAAAAg4LzgvMjAxOQgAAAAJMy8zMS8yMDE0CQAAAAEw8MOBHzsc1wjfvORlOxzXCCVDSVEuVFNFOjI5MTQuSVFfU1RfREVCVF9JU1NVRUQuRlkyMDEyAQAAAIdnDQADAAAAAAD/RZEpOxzXCDzsZGQ7HNcIJUNJUS5UU0U6MjIxMi5JUV9TVF9ERUJUX0lTU1VFRC5GWTIwMTUBAAAAn1wNAAIAAAADODIzAQgAAAAFAAAAATEBAAAACjE3ODQ0OTYyMzID</t>
  </si>
  <si>
    <t>AAAAAjc5AgAAAAQyMDQzBAAAAAEwBwAAAAg4LzgvMjAxOQgAAAAKMTIvMzEvMjAxNQkAAAABMJbtySc7HNcISqySZDsc1wglQ0lRLlRTRToyOTE0LklRX0JBU0lDX0VQU19JTkNMLkZZMjAxOAEAAACHZw0AAgAAAAoyMTUuMzA2MTI0AQgAAAAFAAAAATEBAAAACjE5NTE0ODE4NzADAAAAAjc5AgAAAAE5BAAAAAEwBwAAAAg4LzgvMjAxOQgAAAAKMTIvMzEvMjAxOAkAAAABMACYSSk7HNcIPp95ZDsc1wgiQ0lRLlRTRToyODAyLklRX0VCSVRfTUFSR0lOLkZZMjAxNQEAAAALVQ0AAgAAAAY3LjQwMjkBCAAAAAUAAAABMQEAAAAKMTc0NTM3ODcxNAMAAAACNzkCAAAABDQwNTMEAAAAATAHAAAACDgvOC8yMDE5CAAAAAkzLzMxLzIwMTUJAAAAATDww4EfOxzXCPLcBmY7HNcIIENJUS5UU0U6MjkxNC5JUV9DSEFOR0VfQVIuRlkyMDA4AQAAAIdnDQACAAAABTQ3NDg1AQgAAAAFAAAAATEBAAAACjE0Mzg4MzAzMDcDAAAAAjc5AgAAAAQyMDE4BAAAAAEwBwAAAAg4LzgvMjAxOQgAAAAJMy8zMS8yMDA4CQAAAAEwgiiOKTsc1wi1rmNkOxzXCCZDSVEuVFNFOjI1MDMuSVFfREVGX1RBWF9MSUFCX0xULkZZMjAwOQEAAABXQwYAAgAAAAUzMzU1NAEIAAAABQAAAAExAQAAAAoxNjI1Nzk4NDI0AwAAAAI3OQIAAAAEMTAyNwQAAAABMAcAAAAIOC84LzIwMTkIAAAACjEyLzMxLzIwMDkJAAAAATAdP2onOxzXCDLdq2Q7HNcI</t>
  </si>
  <si>
    <t>HkNJUS5TV1g6TkVTTi5JUV9XSVBfSU5WLkZZMjAxNwEAAADlfAAAAwAAAAAA3J/1IDsc1wgjQs1lOxzXCBxDSVEuVFNFOjIyNjkuSVFfREFfQ0YuRlkyMDE3AQAAAEBAQwQCAAAABTQ3NDc3AQgAAAAFAAAAATEBAAAACjE4NDg4Nzk0MjcDAAAAAjc5AgAAAAQyMTYwBAAAAAEwBwAAAAg4LzgvMjAxOQgAAAAJMy8zMS8yMDE3CQAAAAEwG/hVJTsc1whiNstkOxzXCChDSVEuRU5YVEFNOlVOQS5JUV9JTlZFTlRPUllfVFVSTlMuRlkyMDA4AQAAALf7BwACAAAABzUuNDg0MjYBCAAAAAUAAAABMQEAAAAKMTQzNDczMjI0NAMAAAACNTACAAAABDQwODIEAAAAATAHAAAACDgvOC8yMDE5CAAAAAoxMi8zMS8yMDA4CQAAAAEwRn2bHTsc1wgnSjNmOxzXCCpDSVEuVFNFOjI4MDIuSVFfSU5URVJFU1RfSU5WRVNUX0lOQy5GWTIwMTcBAAAAC1UNAAIAAAAENDM3OQEIAAAABQAAAAExAQAAAAoxODQ4NjczNDQ5AwAAAAI3OQIAAAACNjUEAAAAATAHAAAACDgvOC8yMDE5CAAAAAkzLzMxLzIwMTcJAAAAATAtDXYoOxzXCM7YW2Q7HNcIJUNJUS5JRFg6R0dSTS5JUV9HQUlOX0FTU0VUU19DRi5GWTIwMTUBAAAAL3lhAAMAAAAAAKLHqiE7HNcI+vdrZTsc1wggQ0lRLlRTRToyNTAzLklRX0JVSUxESU5HUy5GWTIwMDcBAAAAV0MGAAIAAAAGNDk2NjIzAQgAAAAFAAAAATEBAAAACjE2MjM4NDA4NTcDAAAAAjc5AgAAAAQzMDIz</t>
  </si>
  <si>
    <t>BAAAAAEwBwAAAAg4LzgvMjAxOQgAAAAKMTIvMzEvMjAwNwkAAAABMO6vaCc7HNcIcwCvZDsc1wgmQ0lRLlRTRToyMjY5LklRX0xUX0RFQlRfQ0FQSVRBTC5GWTIwMTkBAAAAQEBDBAIAAAAHMTIuMjI4MwEIAAAABQAAAAExAQAAAAoxOTcwMDUxMzQxAwAAAAI3OQIAAAAENDE4NwQAAAABMAcAAAAIOC84LzIwMTkIAAAACTMvMzEvMjAxOQkAAAABMHZ2ph47HNcIzs4bZjsc1wggQ0lRLklEWDpHR1JNLklRX0NIQU5HRV9BUC5GWTIwMTUBAAAAL3lhAAMAAAAAAKLHqiE7HNcIw3B7ZTsc1wgZQ0lRLlNXWDpORVNOLklRX05JLkZZMjAxNwEAAADlfAAAAgAAAAQ3MTU2AQgAAAAFAAAAATEBAAAACjE5NDQ4MDQyNjkDAAAAAjI5AgAAAAIxNQQAAAABMAcAAAAIOC84LzIwMTkIAAAACjEyLzMxLzIwMTcJAAAAATDcn/UgOxzXCN/In2U7HNcIHUNJUS5OWVNFOlBNLklRX1dJUF9JTlYuRlkyMDE0AQAAAN08ZAADAAAAAAAjrzwkOxzXCGPvCWU7HNcIJkNJUS5UU0U6MjgwMi5JUV9MVF9ERUJUX0NBUElUQUwuRlkyMDE5AQAAAAtVDQACAAAABzMwLjE2MDcBCAAAAAUAAAABMQEAAAAKMTk2OTg2MDI1NAMAAAACNzkCAAAABDQxODcEAAAAATAHAAAACDgvOC8yMDE5CAAAAAkzLzMxLzIwMTkJAAAAATDww4EfOxzXCCQQImY7HNcIKUNJUS5UU0U6MjkxNC5JUV9UT1RBTF9ERUJUX0NBUElUQUwuRlkyMDEyAQAAAIdnDQAC</t>
  </si>
  <si>
    <t>AAAABzIyLjY2NTIBCAAAAAUAAAABMQEAAAAKMTYyNzcxOTE4MgMAAAACNzkCAAAABDQxODYEAAAAATAHAAAACDgvOC8yMDE5CAAAAAkzLzMxLzIwMTIJAAAAATANr40fOxzXCA9m9GU7HNcIIUNJUS5MU0U6QkFUUy5JUV9DT01NT05fUkVQLkZZMjAxNgEAAADW+wQAAgAAAAMtNjQBCAAAAAUAAAABMQEAAAAKMTk0OTgzMDY4NgMAAAACNTUCAAAABDIxNjQEAAAAATAHAAAACDgvOC8yMDE5CAAAAAoxMi8zMS8yMDE2CQAAAAEwze9LIzsc1wj5jEhlOxzXCCZDSVEuVFNFOjI1MDIuSVFfTFRfREVCVF9DQVBJVEFMLkZZMjAxOAEAAAAXYw0AAgAAAAczNS4xMjg4AQgAAAAFAAAAATEBAAAACjE5NTE4NjYwNTcDAAAAAjc5AgAAAAQ0MTg3BAAAAAEwBwAAAAg4LzgvMjAxOQgAAAAKMTIvMzEvMjAxOAkAAAABMH7LJB87HNcIhUcVZjsc1wgkQ0lRLlRTRToyNTAzLklRX0NBU0hfSU5URVJFU1QuRlkyMDE4AQAAAFdDBgACAAAABDYwMzYBCAAAAAUAAAABMQEAAAAKMTk1MTk5MDAyNQMAAAACNzkCAAAABDMwMjgEAAAAATAHAAAACDgvOC8yMDE5CAAAAAoxMi8zMS8yMDE4CQAAAAEwEMsKJzsc1whn/aFkOxzXCCVDSVEuVFNFOjI1MDIuSVFfUkVUVVJOX0NBUElUQUwuRlkyMDE1AQAAABdjDQACAAAABjYuMzAxMQEIAAAABQAAAAExAQAAAAoxNzg0MTg0MjYxAwAAAAI3OQIAAAAENDM2MwQAAAABMAcAAAAIOC84LzIw</t>
  </si>
  <si>
    <t>MTkIAAAACjEyLzMxLzIwMTUJAAAAATB+yyQfOxzXCPZtCGY7HNcIJENJUS5UU0U6MjUwMy5JUV9FQklUREEuRlkyMDEyLi4uLkpQWQEAAABXQwYAAgAAAAYyOTkzODUBCAAAAAUAAAABMQEAAAAKMTkwMjQ0ODUzNAMAAAACNzkCAAAABDQwNTEEAAAAATAHAAAACDgvOC8yMDE5CAAAAAoxMi8zMS8yMDEyCQAAAAEwRn2bHTsc1wjyeEFmOxzXCChDSVEuVFNFOjI4MDIuSVFfTUFSS0VUQ0FQLjIwMDUvMTIvMzEuSlBZAQAAAAtVDQACAAAADTc4MjE3Mi4yMjQ0ODQBBgAAAAUAAAABMQEAAAAJMTkyNjM4NTAzAwAAAAI3OQIAAAAGMTAwMDU0BAAAAAEwBwAAAAoxMi8zMS8yMDA1vuHPQDsc1wiT2yl/OxzXCCNDSVEuTllTRTpQTS5JUV9TQUxFX0lOVEFOX0NGLkZZMjAxNwEAAADdPGQAAwAAAAAAI688JDsc1wizlPVkOxzXCCNDSVEuVFNFOjI5MTQuSVFfRElMVVRfV0VJR0hULkZZMjAxOAEAAACHZw0AAgAAAAgxNzkyLjE1OQAAmEkpOxzXCMUFRGQ7HNcIIENJUS5UU0U6MjIxMi5JUV9DSEFOR0VfQVAuRlkyMDExAQAAAJ9cDQACAAAAAy00MwEIAAAABQAAAAExAQAAAAoxNTQzNjU4NTA5AwAAAAI3OQIAAAAEMjAxNwQAAAABMAcAAAAIOC84LzIwMTkIAAAACjEyLzMxLzIwMTEJAAAAATAVLRgoOxzXCIhPT2Q7HNcIOUNJUS5UU0U6MjIxMi5JUV9DVVNUT01fQkVUQS4tMTA0Vy4yMDExLzEyLzMxLi5eTjIyNS5K</t>
  </si>
  <si>
    <t>UFkuSAEAAACfXA0AAgAAABIwLjA0NTc1MTUzOTM1MTMyNDgAw0lhQTsc1whZ01VmOxzXCBxDSVEuTllTRTpQTS5JUV9HQV9FWFAuRlkyMDA5AQAAAN08ZAADAAAAAACwJwAlOxzXCHXAEWU7HNcILkNJUS5UU0U6MjUwMi5JUV9UT1RBTF9MSUFCX1RPVEFMX0FTU0VUUy5GWTIwMTEBAAAAF2MNAAIAAAAHNTcuOTE5MQEIAAAABQAAAAExAQAAAAoxNjM4MjExMjQyAwAAAAI3OQIAAAAENDE4OAQAAAABMAcAAAAIOC84LzIwMTkIAAAACjEyLzMxLzIwMTEJAAAAATB+yyQfOxzXCETf52U7HNcIHENJUS5UU0U6MjgwMi5JUV9OSV9DRi5GWTIwMTMBAAAAC1UNAAIAAAAGMTAwODI4AQgAAAAFAAAAATEBAAAACjE2MjU0NTc3MTgDAAAAAjc5AgAAAAQyMTUwBAAAAAEwBwAAAAg4LzgvMjAxOQgAAAAJMy8zMS8yMDEzCQAAAAEwcencKDsc1wg/RIlkOxzXCCNDSVEuVFNFOjI5MTQuSVFfSU5URVJFU1RfRVhQLkZZMjAwNAEAAACHZw0AAgAAAAUtODE0MwEIAAAABQAAAAExAQAAAAkzNDI4Njg5NzMDAAAAAjc5AgAAAAI4MgQAAAABMAcAAAAIOC84LzIwMTkIAAAACTMvMzEvMjAwNAkAAAABMDRxFx47HNcI88BVOTsc1wgbQ0lRLlRTRToyODAyLklRX0NPR1MuRlkyMDA4AQAAAAtVDQACAAAABjg1ODY4MwEIAAAABQAAAAExAQAAAAoxMDY1NTU2MjM3AwAAAAI3OQIAAAACMzQEAAAAATAHAAAACDgvOC8yMDE5CAAAAAkz</t>
  </si>
  <si>
    <t>LzMxLzIwMDgJAAAAATAAmEkpOxzXCKAENGQ7HNcIJ0NJUS5OWVNFOlBNLklRX0RFRl9UQVhfQVNTRVRTX0xULkZZMjAxOAEAAADdPGQAAgAAAAM5NzcBCAAAAAUAAAABMQEAAAAKMTk0NDA0OTc3OAMAAAADMTYwAgAAAAQxMDI2BAAAAAEwBwAAAAg4LzgvMjAxOQgAAAAKMTIvMzEvMjAxOAkAAAABMCOvPCQ7HNcIDCUbZTsc1wgpQ0lRLk5ZU0U6UE0uSVFfSU5URVJFU1RfSU5WRVNUX0lOQy5GWTIwMTcBAAAA3TxkAAIAAAADMTgyAQgAAAAFAAAAATEBAAAACjE5NDQwNDk3NzMDAAAAAzE2MAIAAAACNjUEAAAAATAHAAAACDgvOC8yMDE5CAAAAAoxMi8zMS8yMDE3CQAAAAEwI688JDsc1wi/Y+dkOxzXCCJDSVEuTFNFOklNQi5JUV9JTlRFUkVTVF9FWFAuRlkyMDA4AQAAAMQQBgACAAAABC02OTcBCAAAAAUAAAABMQEAAAAKMTI5MTc3NjY5NQMAAAACNTUCAAAAAjgyBAAAAAEwBwAAAAg4LzgvMjAxOQgAAAAJOS8zMC8yMDA4CQAAAAEwfTisIjsc1whPWV5lOxzXCCJDSVEuTllTRTpQTS5JUV9PVEhFUl9FUVVJVFkuRlkyMDE1AQAAAN08ZAACAAAABS05NDAyAQgAAAAFAAAAATEBAAAACjE4NzQyMzAxMTgDAAAAAzE2MAIAAAAEMTAyOAQAAAABMAcAAAAIOC84LzIwMTkIAAAACjEyLzMxLzIwMTUJAAAAATAjrzwkOxzXCBcwNGU7HNcIGUNJUS5UU0U6MjkxNC5JUV9BRS5GWTIwMTUBAAAAh2cNAAIAAAAEMzMy</t>
  </si>
  <si>
    <t>MwEIAAAABQAAAAExAQAAAAoxNzgyNzQzMjE3AwAAAAI3OQIAAAAEMTAxNgQAAAABMAcAAAAIOC84LzIwMTkIAAAACjEyLzMxLzIwMTUJAAAAATArWkgpOxzXCFPqdGQ7HNcIKkNJUS5JRFg6R0dSTS5JUV9UT1RBTF9DT01NT05fRVFVSVRZLkZZMjAxMAEAAAAveWEAAgAAAAgyMTE5NzE2MgEIAAAABQAAAAExAQAAAAoxNTMyMTkxODA4AwAAAAI2OQIAAAAEMTAwNgQAAAABMAcAAAAIOC84LzIwMTkIAAAACjEyLzMxLzIwMTAJAAAAATCYuEUiOxzXCLIWZmU7HNcIIUNJUS5MU0U6QkFUUy5JUV9ORVRfQ0hBTkdFLkZZMjAxMQEAAADW+wQAAgAAAAQtMjQxAQgAAAAFAAAAATEBAAAACjE2MTYyNDUwNTUDAAAAAjU1AgAAAAQyMDkzBAAAAAEwBwAAAAg4LzgvMjAxOQgAAAAKMTIvMzEvMjAxMQkAAAABMB5yLSU7HNcIHkwyZTsc1wgoQ0lRLkxTRTpJTUIuSVFfSU5WRVNUX1NFQ1VSSVRZX0NGLkZZMjAxNgEAAADEEAYAAwAAAAAADHppIjsc1wisPU1lOxzXCCVDSVEuVFNFOjI1MDMuSVFfT1RIRVJfT1BFUl9BQ1QuRlkyMDE3AQAAAFdDBgACAAAABi00Mzc3MQEIAAAABQAAAAExAQAAAAoxOTUxOTkwMDE3AwAAAAI3OQIAAAAEMjA0NwQAAAABMAcAAAAIOC84LzIwMTkIAAAACjEyLzMxLzIwMTcJAAAAATAQywonOxzXCHk3j2Q7HNcII0NJUS5MU0U6QkFUUy5JUV9UT1RBTF9BU1NFVFMuRlkyMDEzAQAAANb7BAAC</t>
  </si>
  <si>
    <t>AAAABTI2ODgxAQgAAAAFAAAAATEBAAAACjE3NDMwNDE1NDYDAAAAAjU1AgAAAAQxMDA3BAAAAAEwBwAAAAg4LzgvMjAxOQgAAAAKMTIvMzEvMjAxMwkAAAABMB5yLSU7HNcIUHtcZTsc1wgnQ0lRLkxTRTpCQVRTLklRX0VCSVREQV9DQVBFWF9JTlQuRlkyMDEyAQAAANb7BAACAAAACDkuMjQ2NTUxAQgAAAAFAAAAATEBAAAACjE2NjA3NDUwNzQDAAAAAjU1AgAAAAQ0MTkxBAAAAAEwBwAAAAg4LzgvMjAxOQgAAAAKMTIvMzEvMjAxMgkAAAABMP/YqB47HNcIPFUoZjsc1wgoQ0lRLlNXWDpORVNOLklRX0NVUlJFTlRfUE9SVF9ERUJULkZZMjAxMQEAAADlfAAAAgAAAAQ1ODA0AQgAAAAFAAAAATEBAAAACjE1ODc3NzI0NTMDAAAAAjI5AgAAAAQxMjk3BAAAAAEwBwAAAAg4LzgvMjAxOQgAAAAKMTIvMzEvMjAxMQkAAAABMHviYCE7HNcIx5OvZTsc1wggQ0lRLlRTRToyODAyLklRX0RJVl9TSEFSRS5GWTIwMTEBAAAAC1UNAAIAAAACMTYBCAAAAAUAAAABMQEAAAAKMTQ2MTY3OTk5NgMAAAACNzkCAAAABDMwNTgEAAAAATAHAAAACDgvOC8yMDE5CAAAAAkzLzMxLzIwMTEJAAAAATBXhdooOxzXCGjRZmQ7HNcIKENJUS5UU0U6MjI2OS5JUV9FQVJOSU5HX0NPX01BUkdJTi5GWTIwMTEBAAAAQEBDBAIAAAAGMC44NjA0AQgAAAAFAAAAATEBAAAACjE0NjI3MTIzNTQDAAAAAjc5AgAAAAQ0MTgxBAAAAAEwBwAAAAg4</t>
  </si>
  <si>
    <t>LzgvMjAxOQgAAAAJMy8zMS8yMDExCQAAAAEwfsskHzsc1wgUoSNmOxzXCCRDSVEuTllTRTpQTS5JUV9QUkVGX0RJVl9PVEhFUi5GWTIwMTEBAAAA3TxkAAIAAAACNDkBCAAAAAUAAAABMQEAAAAKMTY1OTM4NDgyMwMAAAADMTYwAgAAAAI5NwQAAAABMAcAAAAIOC84LzIwMTkIAAAACjEyLzMxLzIwMTEJAAAAATCwJwAlOxzXCM1wYWU7HNcIJkNJUS5MU0U6SU1CLklRX0NBU0hfT1BFUi5GWTIwMDguLi4uSlBZAQAAAMQQBgACAAAADDMyMDQ2Ny43NjM1MwEIAAAABQAAAAExAQAAAAoxMjkxNzc2Njk1AwAAAAI3OQIAAAAEMjAwNgQAAAABMAcAAAAIOC84LzIwMTkIAAAACTkvMzAvMjAwOAkAAAABMDRxFx47HNcIKbtHZjsc1wgdQ0lRLlRTRToyODAyLklRX1JEX0VYUC5GWTIwMTkBAAAAC1UNAAIAAAAFMjc4MjMBCAAAAAUAAAABMQEAAAAKMTk2OTg2MDI1NAMAAAACNzkCAAAAAzEwMAQAAAABMAcAAAAIOC84LzIwMTkIAAAACTMvMzEvMjAxOQkAAAABMKpHdyg7HNcIpV+HZDsc1wgkQ0lRLk5ZU0U6UE0uSVFfU1BFQ0lBTF9ESVZfQ0YuRlkyMDEyAQAAAN08ZAADAAAAAABfiAIlOxzXCG5GHmU7HNcIJ0NJUS5UU0U6MjUwMy5JUV9EQVlTX1BBWUFCTEVfT1VULkZZMjAxMAEAAABXQwYAAgAAAAg2NC4zMzQxNwEIAAAABQAAAAExAQAAAAoxNjI1Nzk4NjczAwAAAAI3OQIAAAAENDE4MwQAAAABMAcAAAAIOC84</t>
  </si>
  <si>
    <t>LzIwMTkIAAAACjEyLzMxLzIwMTAJAAAAATDww4EfOxzXCMnqAGY7HNcIJENJUS5TV1g6TkVTTi5JUV9DVVJSRU5UX1JBVElPLkZZMjAxOAEAAADlfAAAAgAAAAgwLjk1Mjg5MwEIAAAABQAAAAExAQAAAAoxOTQ0ODA0MjcwAwAAAAIyOQIAAAAENDAzMAQAAAABMAcAAAAIOC84LzIwMTkIAAAACjEyLzMxLzIwMTgJAAAAATBGfZsdOxzXCGj7N2Y7HNcIHkNJUS5UU0U6MjIxMi5JUV9aX1NDT1JFLkZZMjAxMgEAAACfXA0AAgAAAAgyLjM5MTA5NwEIAAAABQAAAAExAQAAAAoxNTk4ODkzODQ2AwAAAAI3OQIAAAAGMTAwMTIzBAAAAAEwBwAAAAg4LzgvMjAxOQgAAAAKMTIvMzEvMjAxMgkAAAABMPDDgR87HNcIOkXxZTsc1wgeQ0lRLlRTRToyMjEyLklRX1dJUF9JTlYuRlkyMDA4AQAAAJ9cDQACAAAAAzg2NgEIAAAABQAAAAExAQAAAAoxMzUyOTQ1NzM1AwAAAAI3OQIAAAAEMzIxOQQAAAABMAcAAAAIOC84LzIwMTkIAAAACjEyLzMxLzIwMDgJAAAAATBanBYoOxzXCAmcaWQ7HNcIJ0NJUS5UU0U6MjgwMi5JUV9DRk9fQ1VSUkVOVF9MSUFCLkZZMjAxNwEAAAALVQ0AAgAAAAgwLjQxNzU5NwEIAAAABQAAAAExAQAAAAoxODQ4NjczNDQ5AwAAAAI3OQIAAAAENDE4NQQAAAABMAcAAAAIOC84LzIwMTkIAAAACTMvMzEvMjAxNwkAAAABMPDDgR87HNcIUY/sZTsc1wgjQ0lRLk5ZU0U6UE0uSVFfQ1VSUkVOQ1lfR0FJ</t>
  </si>
  <si>
    <t>Ti5GWTIwMDkBAAAA3TxkAAIAAAADLTk5AQgAAAAFAAAAATEBAAAACjE1MjM3OTY5NDMDAAAAAzE2MAIAAAACMzgEAAAAATAHAAAACDgvOC8yMDE5CAAAAAoxMi8zMS8yMDA5CQAAAAEwsCcAJTsc1wjycxZlOxzXCDlDSVEuVFNFOjI4MDIuSVFfQ1VTVE9NX0JFVEEuLTEwNFcuMjAxOS8wMy8zMS4uXk4yMjUuSlBZLkgBAAAAC1UNAAIAAAARMC4yOTkyNjg0Njg5MTMzMzQAw0lhQTsc1whZ01VmOxzXCB9DSVEuTllTRTpQTS5JUV9TVF9JTlZFU1QuRlkyMDA3AQAAAN08ZAADAAAAAAAb+FUlOxzXCE7T5WQ7HNcIGENJUS5MU0U6SU1CLklRX05JLkZZMjAwOQEAAADEEAYAAgAAAAM2NjMBCAAAAAUAAAABMQEAAAAKMTQ2NTUxODEyNwMAAAACNTUCAAAAAjE1BAAAAAEwBwAAAAg4LzgvMjAxOQgAAAAJOS8zMC8yMDA5CQAAAAEwuJquIjsc1wjdOWRlOxzXCCNDSVEuRU5YVEFNOlVOQS5JUV9ORVRfQ0hBTkdFLkZZMjAwOQEAAAC3+wcAAgAAAAIzNwEIAAAABQAAAAExAQAAAAoxNTI2NDM4NzI3AwAAAAI1MAIAAAAEMjA5MwQAAAABMAcAAAAIOC84LzIwMTkIAAAACjEyLzMxLzIwMDkJAAAAATDJMaIgOxzXCCNCzWU7HNcIJUNJUS5UU0U6MjgwMi5JUV9PVEhFUl9DTF9TVVBQTC5GWTIwMDgBAAAAC1UNAAIAAAAFODM4NTgBCAAAAAUAAAABMQEAAAAKMTA2NTU1NjIzNwMAAAACNzkCAAAABDEwNTcEAAAAATAHAAAA</t>
  </si>
  <si>
    <t>CDgvOC8yMDE5CAAAAAkzLzMxLzIwMDgJAAAAATBXhdooOxzXCHA/ZWQ7HNcIJENJUS5MU0U6SU1CLklRX0JBU0lDX0VQU19JTkNMLkZZMjAxNQEAAADEEAYAAgAAAAgxLjc3MzY1MgEIAAAABQAAAAExAQAAAAoxODI0MDQzNzI2AwAAAAI1NQIAAAABOQQAAAABMAcAAAAIOC84LzIwMTkIAAAACTkvMzAvMjAxNQkAAAABMAx6aSI7HNcIj2FQZTsc1wghQ0lRLlRTRToyMjY5LklRX05JX0NPTVBBTlkuRlkyMDExAQAAAEBAQwQCAAAABDk1ODYBCAAAAAUAAAABMQEAAAAKMTQ2MjcxMjM1NAMAAAACNzkCAAAABTQxNTcxBAAAAAEwBwAAAAg4LzgvMjAxOQgAAAAJMy8zMS8yMDExCQAAAAEw6XH6JTsc1whiNstkOxzXCCJDSVEuVFNFOjIyNjkuSVFfREFfU1VQUExfQ0YuRlkyMDE0AQAAAEBAQwQCAAAABTQwOTcyAQgAAAAFAAAAATEBAAAACjE2ODY2Mzc5MDEDAAAAAjc5AgAAAAQyMTcxBAAAAAEwBwAAAAg4LzgvMjAxOQgAAAAJMy8zMS8yMDE0CQAAAAEwvpVTJTsc1wiczsFkOxzXCCxDSVEuRU5YVEFNOlVOQS5JUV9UT1RBTF9FUVVJVFkuRlkyMDE2Li4uLkpQWQEAAAC3+wcAAgAAAA4yMDkyNzAwLjMwNjEzNwEIAAAABQAAAAExAQAAAAoxOTQ5MTMxMDEwAwAAAAI3OQIAAAAEMTI3NQQAAAABMAcAAAAIOC84LzIwMTkIAAAACjEyLzMxLzIwMTYJAAAAATA0cRceOxzXCHEHQ2Y7HNcIGUNJUS5UU0U6MjIxMi5J</t>
  </si>
  <si>
    <t>UV9GWC5GWTIwMTABAAAAn1wNAAIAAAADLTUzAQgAAAAFAAAAATEBAAAACjE0MzkxNzg1MTIDAAAAAjc5AgAAAAQyMTQ0BAAAAAEwBwAAAAg4LzgvMjAxOQgAAAAKMTIvMzEvMjAxMAkAAAABMObZFyg7HNcIlPleZDsc1wgkQ0lRLk5ZU0U6UE0uSVFfQ0FQSVRBTF9MRUFTRVMuRlkyMDE2AQAAAN08ZAADAAAAAAAjrzwkOxzXCFG9DGU7HNcIJkNJUS5FTlhUQU06VU5BLklRX0NPTU1PTl9ESVZfQ0YuRlkyMDA4AQAAALf7BwACAAAABS0yMDg2AQgAAAAFAAAAATEBAAAACjE0MzQ3MzIyNDQDAAAAAjUwAgAAAAQyMDc0BAAAAAEwBwAAAAg4LzgvMjAxOQgAAAAKMTIvMzEvMjAwOAkAAAABMMkxoiA7HNcIaAGuZTsc1wgwQ0lRLlRTRToyMjY5LklRX1RPVEFMX09VVFNUQU5ESU5HX0JTX0RBVEUuRlkyMDE5AQAAAEBAQwQCAAAACjE0NS4wMzMyNjMBBAAAAAUAAAABNQEAAAAKMTk3MDA1MTM0MQIAAAAFMjQxNTIGAAAAATAb+FUlOxzXCMnxxGQ7HNcIJ0NJUS5UU0U6MjUwMy5JUV9UT1RBTF9SRVYuRlkyMDE3Li4uLkpQWQEAAABXQwYAAgAAAAcxODYzNzMwAQgAAAAFAAAAATEBAAAACjE5NTE5OTAwMTcDAAAAAjc5AgAAAAIyOAQAAAABMAcAAAAIOC84LzIwMTkIAAAACjEyLzMxLzIwMTcJAAAAATBGfZsdOxzXCCnlP2Y7HNcIJUNJUS5UU0U6MjkxNC5JUV9QUkVGX0RJVl9PVEhFUi5GWTIwMTIBAAAAh2cNAAMA</t>
  </si>
  <si>
    <t>AAAAADkIkCk7HNcIUXRCZDsc1wgiQ0lRLkxTRTpJTUIuSVFfVE9UQUxfQVNTRVRTLkZZMjAxMAEAAADEEAYAAgAAAAUzMDYxNQEIAAAABQAAAAExAQAAAAoxNDg3MTE3NDc5AwAAAAI1NQIAAAAEMTAwNwQAAAABMAcAAAAIOC84LzIwMTkIAAAACTkvMzAvMjAxMAkAAAABMLiariI7HNcI/mhFZTsc1wgZQ0lRLlRTRToyODAyLklRX0dXLkZZMjAxNQEAAAALVQ0AAgAAAAU3MTM5NgEIAAAABQAAAAExAQAAAAoxNzQ1Mzc4NzE0AwAAAAI3OQIAAAAEMTE3MQQAAAABMAcAAAAIOC84LzIwMTkIAAAACTMvMzEvMjAxNQkAAAABMBG6dSg7HNcIS3x2ZDsc1wgiQ0lRLkVOWFRBTTpVTkEuSVFfU1RfSU5WRVNULkZZMjAwOQEAAAC3+wcAAgAAAAM2MTMBCAAAAAUAAAABMQEAAAAKMTUyNjQzODcyNwMAAAACNTACAAAABDEwNjkEAAAAATAHAAAACDgvOC8yMDE5CAAAAAoxMi8zMS8yMDA5CQAAAAEwyTGiIDsc1whNwZplOxzXCChDSVEuRU5YVEFNOlVOQS5JUV9ORVRfREVCVF9JU1NVRUQuRlkyMDA4AQAAALf7BwACAAAABDEwNTABCAAAAAUAAAABMQEAAAAKMTQzNDczMjI0NAMAAAACNTACAAAABDIwMDMEAAAAATAHAAAACDgvOC8yMDE5CAAAAAoxMi8zMS8yMDA4CQAAAAEwyTGiIDsc1wh6ZJZlOxzXCCdDSVEuVFNFOjI1MDIuSVFfRUJJVERBX0NBUEVYX0lOVC5GWTIwMTQBAAAAF2MNAAIAAAAJMzkuNzE3MzA4AQgA</t>
  </si>
  <si>
    <t>AAAFAAAAATEBAAAACjE3MjcyODMzNjgDAAAAAjc5AgAAAAQ0MTkxBAAAAAEwBwAAAAg4LzgvMjAxOQgAAAAKMTIvMzEvMjAxNAkAAAABMH7LJB87HNcIyeoAZjsc1wgkQ0lRLkxTRTpJTUIuSVFfQkFTSUNfRVBTX0VYQ0wuRlkyMDEyAQAAAMQQBgACAAAACDAuNjgxMTMzAQgAAAAFAAAAATEBAAAACjE2NDk4ODk0MDQDAAAAAjU1AgAAAAQzMDY0BAAAAAEwBwAAAAg4LzgvMjAxOQgAAAAJOS8zMC8yMDEyCQAAAAEwuJquIjsc1wgczFxlOxzXCCVDSVEuTllTRTpQTS5JUV9GSUxJTkdfQ1VSUkVOQ1kuRlkyMDE1AQAAAN08ZAADAAAAA1VTRAAjrzwkOxzXCNNk+GQ7HNcIIENJUS5MU0U6QkFUUy5JUV9ESVZfU0hBUkUuRlkyMDE3AQAAANb7BAACAAAABTEuMDAxAQgAAAAFAAAAATEBAAAACjE5NDk4MzA2ODcDAAAAAjU1AgAAAAQzMDU4BAAAAAEwBwAAAAg4LzgvMjAxOQgAAAAKMTIvMzEvMjAxNwkAAAABMM3vSyM7HNcI2MI1ZTsc1wglQ0lRLlNXWDpORVNOLklRX0RBWVNfU0FMRVNfT1VULkZZMjAwOAEAAADlfAAAAgAAAAg0MC4wNzg4MwEIAAAABQAAAAExAQAAAAoxMzUwOTAzMzY0AwAAAAIyOQIAAAAENDA0MgQAAAABMAcAAAAIOC84LzIwMTkIAAAACjEyLzMxLzIwMDgJAAAAATCKs4IeOxzXCLxqNmY7HNcIIUNJUS5UU0U6MjIxMi5JUV9ORVRfQ0hBTkdFLkZZMjAxMgEAAACfXA0AAgAAAAUxODI2MQEI</t>
  </si>
  <si>
    <t>AAAABQAAAAExAQAAAAoxNTk4ODkzODQ2AwAAAAI3OQIAAAAEMjA5MwQAAAABMAcAAAAIOC84LzIwMTkIAAAACjEyLzMxLzIwMTIJAAAAATAVLRgoOxzXCEHhUGQ7HNcIJkNJUS5JRFg6R0dSTS5JUV9MVF9ERUJUX0NBUElUQUwuRlkyMDE1AQAAAC95YQADAAAAAACKs4IeOxzXCGQqRmY7HNcIGUNJUS5UU0U6MjIxMi5JUV9SRS5GWTIwMTMBAAAAn1wNAAIAAAAGMjIwMDE5AQgAAAAFAAAAATEBAAAACjE2Njg2NDM2MzMDAAAAAjc5AgAAAAQxMjIyBAAAAAEwBwAAAAg4LzgvMjAxOQgAAAAKMTIvMzEvMjAxMwkAAAABMBFdyCc7HNcIXMRxZDsc1wgcQ0lRLlNXWDpORVNOLklRX0RBX0NGLkZZMjAxNAEAAADlfAAAAgAAAAQyOTE5AQgAAAAFAAAAATEBAAAACjE3NzY2ODY5MDIDAAAAAjI5AgAAAAQyMTYwBAAAAAEwBwAAAAg4LzgvMjAxOQgAAAAKMTIvMzEvMjAxNAkAAAABMNyf9SA7HNcIV1zCZTsc1wg4Q0lRLk5ZU0U6UE0uSVFfQ1VTVE9NX0JFVEEuLTEwNFcuMjAxNC8xMi8zMS4uXk4yMjUuSlBZLkgBAAAA3TxkAAIAAAARMC41NDczODQ2NDQxMjkyMTIAw0lhQTsc1whmEVxmOxzXCCNDSVEuSURYOkdHUk0uSVFfVE9UQUxfUkVDRUlWLkZZMjAxOAEAAAAveWEAAgAAAAcxNzI1OTMzAQgAAAAFAAAAATEBAAAACjE5NTMyNjIzNDYDAAAAAjY5AgAAAAQxMDAxBAAAAAEwBwAAAAg4LzgvMjAxOQgAAAAKMTIv</t>
  </si>
  <si>
    <t>MzEvMjAxOAkAAAABMKLHqiE7HNcItLxqZTsc1wgjQ0lRLlRTRToyNTAzLklRX1RPVEFMX0VRVUlUWS5GWTIwMTMBAAAAV0MGAAIAAAAHMTMwMDcyNgEIAAAABQAAAAExAQAAAAoxOTAyNDQ4NTQ4AwAAAAI3OQIAAAAEMTI3NQQAAAABMAcAAAAIOC84LzIwMTkIAAAACjEyLzMxLzIwMTMJAAAAATCLQgknOxzXCNF4mmQ7HNcIKkNJUS5JRFg6R0dSTS5JUV9JTlRFUkVTVF9JTlZFU1RfSU5DLkZZMjAxMwEAAAAveWEAAwAAAAAAmLhFIjsc1wgBr5FlOxzXCCFDSVEuTFNFOkJBVFMuSVFfTkVUX0NIQU5HRS5GWTIwMTcBAAAA1vsEAAIAAAAEMTE3MQEIAAAABQAAAAExAQAAAAoxOTQ5ODMwNjg3AwAAAAI1NQIAAAAEMjA5MwQAAAABMAcAAAAIOC84LzIwMTkIAAAACjEyLzMxLzIwMTcJAAAAATDN70sjOxzXCEwvaWU7HNcIKENJUS5FTlhUQU06VU5BLklRX0NBU0hfQUNRVUlSRV9DRi5GWTIwMDcBAAAAt/sHAAIAAAAELTIxNAEIAAAABQAAAAExAQAAAAoxMzMyNzAzMTY1AwAAAAI1MAIAAAAEMjA1NwQAAAABMAcAAAAIOC84LzIwMTkIAAAACjEyLzMxLzIwMDcJAAAAATAEAvggOxzXCHpklmU7HNcII0NJUS5MU0U6SU1CLklRX1BFUklPRERBVEVfSVMuRlkyMDEwAQAAAMQQBgAFAAAACjIwMTAvMDkvMzAAuJquIjsc1wiqIWFlOxzXCCVDSVEuTllTRTpQTS5JUV9JTlZFU1RfTE9BTlNfQ0YuRlkyMDE0AQAAAN08</t>
  </si>
  <si>
    <t>ZAADAAAAAAAjrzwkOxzXCGjX+2Q7HNcIHUNJUS5UU0U6MjIxMi5JUV9SRF9FWFAuRlkyMDEzAQAAAJ9cDQADAAAAAAAVLRgoOxzXCLWuY2Q7HNcIJENJUS5UU0U6MjkxNC5JUV9FQklUREFfTUFSR0lOLkZZMjAxNgEAAACHZw0AAgAAAAczMC44ODQ3AQgAAAAFAAAAATEBAAAACjE4ODEzODI4MTgDAAAAAjc5AgAAAAQ0MDQ3BAAAAAEwBwAAAAg4LzgvMjAxOQgAAAAKMTIvMzEvMjAxNgkAAAABMA2vjR87HNcIbFb6ZTsc1wglQ0lRLkxTRTpCQVRTLklRX0dBSU5fSU5WRVNUX0NGLkZZMjAxNQEAAADW+wQAAwAAAAAAoI1JIzsc1wiOxSVlOxzXCB9DSVEuTllTRTpQTS5JUV9SRF9FWFBfRk4uRlkyMDE3AQAAAN08ZAACAAAAAzQ1MwEIAAAABQAAAAExAQAAAAoxOTQ0MDQ5NzczAwAAAAMxNjACAAAABDMxNjgEAAAAATAHAAAACDgvOC8yMDE5CAAAAAoxMi8zMS8yMDE3CQAAAAEwI688JDsc1wgyhiRlOxzXCCdDSVEuTllTRTpQTS5JUV9UT1RBTF9ERUJULkZZMjAxNi4uLi5KUFkBAAAA3TxkAAIAAAAKMzM5MzU3Mi4yNQEIAAAABQAAAAExAQAAAAoxOTQ0MDQ5Nzc0AwAAAAI3OQIAAAAENDE3MwQAAAABMAcAAAAIOC84LzIwMTkIAAAACjEyLzMxLzIwMTYJAAAAATA0cRceOxzXCFaJSmY7HNcIJENJUS5OWVNFOlBNLklRX09USEVSX0NMX1NVUFBMLkZZMjAxOAEAAADdPGQAAgAAAAQxOTQzAQgAAAAFAAAAATEB</t>
  </si>
  <si>
    <t>AAAACjE5NDQwNDk3NzgDAAAAAzE2MAIAAAAEMTA1NwQAAAABMAcAAAAIOC84LzIwMTkIAAAACjEyLzMxLzIwMTgJAAAAATAjrzwkOxzXCBcwNGU7HNcIJkNJUS5UU0U6MjIxMi5JUV9JTlZFTlRPUllfVFVSTlMuRlkyMDE3AQAAAJ9cDQACAAAACTMxLjEyNjM5NgEIAAAABQAAAAExAQAAAAoxODgxNTc5NTE0AwAAAAI3OQIAAAAENDA4MgQAAAABMAcAAAAIOC84LzIwMTkIAAAACjEyLzMxLzIwMTcJAAAAATDww4EfOxzXCC6G92U7HNcIGkNJUS5OWVNFOlBNLklRX05QUEUuRlkyMDE0AQAAAN08ZAACAAAABDYwNzEBCAAAAAUAAAABMQEAAAAKMTgyNzYzNDA2NwMAAAADMTYwAgAAAAQxMDA0BAAAAAEwBwAAAAg4LzgvMjAxOQgAAAAKMTIvMzEvMjAxNAkAAAABMCOvPCQ7HNcIFzA0ZTsc1wgpQ0lRLkVOWFRBTTpVTkEuSVFfRUJJVERBX0NBUEVYX0lOVC5GWTIwMTUBAAAAt/sHAAIAAAAJMTIuNDk0NTY1AQgAAAAFAAAAATEBAAAACjE4NzY0MzI5MTADAAAAAjUwAgAAAAQ0MTkxBAAAAAEwBwAAAAg4LzgvMjAxOQgAAAAKMTIvMzEvMjAxNQkAAAABMEZ9mx07HNcIfMQmZjsc1wgjQ0lRLlRTRToyNTAzLklRX0VCSVRBX01BUkdJTi5GWTIwMTIBAAAAV0MGAAIAAAAHMTAuNDc1NAEIAAAABQAAAAExAQAAAAoxOTAyNDQ4NTM0AwAAAAI3OQIAAAAENDQxOQQAAAABMAcAAAAIOC84LzIwMTkIAAAACjEyLzMxLzIw</t>
  </si>
  <si>
    <t>MTIJAAAAATDww4EfOxzXCPkNHWY7HNcIKkNJUS5JRFg6R0dSTS5JUV9UT1RBTF9BU1NFVFMuRlkyMDE1Li4uLkpQWQEAAAAveWEAAgAAAA01NTMxMDEuMjgzNTk5AQgAAAAFAAAAATEBAAAACjE4MzQ5OTk3MjYDAAAAAjc5AgAAAAQxMDA3BAAAAAEwBwAAAAg4LzgvMjAxOQgAAAAKMTIvMzEvMjAxNQkAAAABMDRxFx47HNcIRJhEZjsc1wglQ0lRLlRTRToyMjY5LklRX0xUX0RFQlRfSVNTVUVELkZZMjAxMwEAAABAQEMEAgAAAAU2OTYwNAEIAAAABQAAAAExAQAAAAoxNjI1NDU3NjcxAwAAAAI3OQIAAAAEMjAzNAQAAAABMAcAAAAIOC84LzIwMTkIAAAACTMvMzEvMjAxMwkAAAABMOlx+iU7HNcIesfMZDsc1wgTQ0lRLjAuSVFfWl9TQ09SRS5GWQUAAAAAAAAACAAAABUoSW52YWxpZCBUaW1lIFBlcmlvZClGfZsdOxzXCIj8TWY7HNcIHkNJUS5MU0U6SU1CLklRX05FVF9ERUJULkZZMjAwOAEAAADEEAYAAgAAAAUxMTYyMAEIAAAABQAAAAExAQAAAAoxMjkxNzc2Njk1AwAAAAI1NQIAAAAENDM2NAQAAAABMAcAAAAIOC84LzIwMTkIAAAACTkvMzAvMjAwOAkAAAABMH04rCI7HNcIT+9RZTsc1wggQ0lRLk5ZU0U6UE0uSVFfQ0FTSF9UQVhFUy5GWTIwMDkBAAAA3TxkAAIAAAAEMjUzNwEIAAAABQAAAAExAQAAAAoxNTIzNzk2OTQzAwAAAAMxNjACAAAABDMwNTMEAAAAATAHAAAACDgvOC8yMDE5CAAAAAoxMi8z</t>
  </si>
  <si>
    <t>MS8yMDA5CQAAAAEwsCcAJTsc1wiEnw5lOxzXCCVDSVEuU1dYOk5FU04uSVFfU1RfREVCVF9JU1NVRUQuRlkyMDE3AQAAAOV8AAADAAAAAADcn/UgOxzXCNsTt2U7HNcILkNJUS5UU0U6MjUwMy5JUV9UT1RBTF9MSUFCX1RPVEFMX0FTU0VUUy5GWTIwMDgBAAAAV0MGAAIAAAAHNTYuMTAwNwEIAAAABQAAAAExAQAAAAoxNjIzODQwOTQ0AwAAAAI3OQIAAAAENDE4OAQAAAABMAcAAAAIOC84LzIwMTkIAAAACjEyLzMxLzIwMDgJAAAAATDww4EfOxzXCOgp42U7HNcIJENJUS5FTlhUQU06VU5BLklRX0dBSU5fQVNTRVRTLkZZMjAxMgEAAAC3+wcAAwAAAAAA+5OkIDsc1wi868NlOxzXCBlDSVEuSURYOkdHUk0uSVFfQVAuRlkyMDE1AQAAAC95YQACAAAABzIzNzAzMzkBCAAAAAUAAAABMQEAAAAKMTgzNDk5OTcyNgMAAAACNjkCAAAABDEwMTgEAAAAATAHAAAACDgvOC8yMDE5CAAAAAoxMi8zMS8yMDE1CQAAAAEwoseqITsc1wjMW5FlOxzXCCRDSVEuVFNFOjI4MDIuSVFfTUFSS0VUQ0FQLjIwMTQvMDMvMzEBAAAAC1UNAAIAAAANODkxMDAxLjI5NTYyNQEGAAAABQAAAAExAQAAAAoxNjU5MjAzNDg5AwAAAAI3OQIAAAAGMTAwMDU0BAAAAAEwBwAAAAkzLzMxLzIwMTS+4c9AOxzXCN2BVWY7HNcIJkNJUS5UU0U6MjgwMi5JUV9ORVRfREVCVF9FQklUREEuRlkyMDA4AQAAAAtVDQACAAAACDAuNTAzNTA2AQgAAAAF</t>
  </si>
  <si>
    <t>AAAAATEBAAAACjEwNjU1NTYyMzcDAAAAAjc5AgAAAAQ0MTkzBAAAAAEwBwAAAAg4LzgvMjAxOQgAAAAJMy8zMS8yMDA4CQAAAAEw8MOBHzsc1wiQTeZlOxzXCCNDSVEuVFNFOjI1MDMuSVFfQkVUQV8yWVIuMjAxMy8xMi8zMQEAAABXQwYAAgAAABEwLjY2NzA1NTU5NzYyNjYxMwDDSWFBOxzXCPCiWGY7HNcIIENJUS5UU0U6MjUwMy5JUV9CVUlMRElOR1MuRlkyMDE4AQAAAFdDBgACAAAABjQ4OTgwNwEIAAAABQAAAAExAQAAAAoxOTUxOTkwMDI1AwAAAAI3OQIAAAAEMzAyMwQAAAABMAcAAAAIOC84LzIwMTkIAAAACjEyLzMxLzIwMTgJAAAAATAQywonOxzXCJdQomQ7HNcIIENJUS5MU0U6QkFUUy5JUV9GVUxMX1RJTUUuRlkyMDE3AQAAANb7BAACAAAABTYwNTkzAM3vSyM7HNcIgJ9RZTsc1wgbQ0lRLklEWDpHR1JNLklRX0VCSVQuRlkyMDEwAQAAAC95YQACAAAABzU4NTc4NjEBCAAAAAUAAAABMQEAAAAKMTUzMjE5MTgwOAMAAAACNjkCAAAAAzQwMAQAAAABMAcAAAAIOC84LzIwMTkIAAAACjEyLzMxLzIwMTAJAAAAATCYuEUiOxzXCKRFiGU7HNcIHkNJUS5FTlhUQU06VU5BLklRX05JX0NGLkZZMjAxNwEAAAC3+wcAAgAAAAQ2MDUzAQgAAAAFAAAAATEBAAAACjE5NDkxMzEwNDADAAAAAjUwAgAAAAQyMTUwBAAAAAEwBwAAAAg4LzgvMjAxOQgAAAAKMTIvMzEvMjAxNwkAAAABMFhzXyA7HNcIDpbcZTsc</t>
  </si>
  <si>
    <t>1wgjQ0lRLlRTRToyODAyLklRX0VCSVRBX01BUkdJTi5GWTIwMTkBAAAAC1UNAAIAAAAGOC4wMDY0AQgAAAAFAAAAATEBAAAACjE5Njk4NjAyNTQDAAAAAjc5AgAAAAQ0NDE5BAAAAAEwBwAAAAg4LzgvMjAxOQgAAAAJMy8zMS8yMDE5CQAAAAEw8MOBHzsc1wiQTeZlOxzXCCVDSVEuVFNFOjIyNjkuSVFfTFRfREVCVF9FUVVJVFkuRlkyMDEwAQAAAEBAQwQCAAAABzMxLjc3OTcBCAAAAAUAAAABMQEAAAAKMTM4MjY2MTA5NAMAAAACNzkCAAAABDQwODUEAAAAATAHAAAACDgvOC8yMDE5CAAAAAkzLzMxLzIwMTAJAAAAATB+yyQfOxzXCDZTCmY7HNcIJkNJUS5OWVNFOlBNLklRX0NIQU5HRV9JTlZFTlRPUlkuRlkyMDEzAQAAAN08ZAACAAAABS0xNDEzAQgAAAAFAAAAATEBAAAACjE3NzY3Mjg3NTIDAAAAAzE2MAIAAAAEMjA5OQQAAAABMAcAAAAIOC84LzIwMTkIAAAACjEyLzMxLzIwMTMJAAAAATBfiAIlOxzXCISfDmU7HNcIIkNJUS5UU0U6MjUwMy5JUV9FQklUX01BUkdJTi5GWTIwMTABAAAAV0MGAAIAAAAFOC4yNjEBCAAAAAUAAAABMQEAAAAKMTYyNTc5ODY3MwMAAAACNzkCAAAABDQwNTMEAAAAATAHAAAACDgvOC8yMDE5CAAAAAoxMi8zMS8yMDEwCQAAAAEw8MOBHzsc1wguhvdlOxzXCC9DSVEuVFNFOjI1MDMuSVFfT1RIRVJfTk9OX09QRVJfRVhQX1NVUFBMLkZZMjAxNQEAAABXQwYAAgAAAAUxMTUz</t>
  </si>
  <si>
    <t>MAEIAAAABQAAAAExAQAAAAoxODM0NDI4ODUxAwAAAAI3OQIAAAACODUEAAAAATAHAAAACDgvOC8yMDE5CAAAAAoxMi8zMS8yMDE1CQAAAAEwi0IJJzsc1whm87lkOxzXCCNDSVEuVFNFOjIyMTIuSVFfSU5URVJFU1RfRVhQLkZZMjAxNwEAAACfXA0AAgAAAAQtODMxAQgAAAAFAAAAATEBAAAACjE4ODE1Nzk1MTQDAAAAAjc5AgAAAAI4MgQAAAABMAcAAAAIOC84LzIwMTkIAAAACjEyLzMxLzIwMTcJAAAAATCW7cknOxzXCKwKnGQ7HNcIJkNJUS5FTlhUQU06VU5BLklRX0VCSVREQS5GWTIwMTIuLi4uSlBZAQAAALf7BwACAAAADTkxNTg2OS42NjE4MTMBCAAAAAUAAAABMQEAAAAKMTcyMjMwMTk0MwMAAAACNzkCAAAABDQwNTEEAAAAATAHAAAACDgvOC8yMDE5CAAAAAoxMi8zMS8yMDEyCQAAAAEwNHEXHjsc1wgdj09mOxzXCChDSVEuVFNFOjI1MDIuSVFfR1dfSU5UQU5fQU1PUlRfQ0YuRlkyMDA4AQAAABdjDQADAAAAAADQYpUmOxzXCJhC5GQ7HNcIJENJUS5FTlhUQU06VU5BLklRX0RBX1NVUFBMX0NGLkZZMjAxOAEAAAC3+wcAAgAAAAQxMTkxAQgAAAAFAAAAATEBAAAACjE5NDkxMzEwMTUDAAAAAjUwAgAAAAQyMTcxBAAAAAEwBwAAAAg4LzgvMjAxOQgAAAAKMTIvMzEvMjAxOAkAAAABMFhzXyA7HNcIzX7OZTsc1wgfQ0lRLlRTRToyNTAyLklRX0FSX1RVUk5TLkZZMjAxMAEAAAAXYw0AAgAAAAgzLjkz</t>
  </si>
  <si>
    <t>ODc1NAEIAAAABQAAAAExAQAAAAoxNjM4MjExMzY1AwAAAAI3OQIAAAAENDAwMQQAAAABMAcAAAAIOC84LzIwMTkIAAAACjEyLzMxLzIwMTAJAAAAATB+yyQfOxzXCGnZFmY7HNcIHUNJUS5UU0U6MjUwMi5JUV9DT01NT04uRlkyMDEwAQAAABdjDQACAAAABjE4MjUzMQEIAAAABQAAAAExAQAAAAoxNjM4MjExMzY1AwAAAAI3OQIAAAAEMTEwMwQAAAABMAcAAAAIOC84LzIwMTkIAAAACjEyLzMxLzIwMTAJAAAAATDQYpUmOxzXCL/4jWQ7HNcII0NJUS5UU0U6MjI2OS5JUV9UT1RBTF9BU1NFVFMuRlkyMDE3AQAAAEBAQwQCAAAABjg4Mzg5NQEIAAAABQAAAAExAQAAAAoxODQ4ODc5NDI3AwAAAAI3OQIAAAAEMTAwNwQAAAABMAcAAAAIOC84LzIwMTkIAAAACTMvMzEvMjAxNwkAAAABML6VUyU7HNcIk+jPZDsc1wggQ0lRLk5ZU0U6UE0uSVFfQ0FTSF9FUVVJVi5GWTIwMTIBAAAA3TxkAAIAAAAEMjk4MwEIAAAABQAAAAExAQAAAAoxNzE5OTY3MzUwAwAAAAMxNjACAAAABDEwOTYEAAAAATAHAAAACDgvOC8yMDE5CAAAAAoxMi8zMS8yMDEyCQAAAAEwX4gCJTsc1wiRqQNlOxzXCCJDSVEuSURYOkdHUk0uSVFfR0FJTl9JTlZFU1QuRlkyMDA5AQAAAC95YQADAAAAAACYuEUiOxzXCGNib2U7HNcIKENJUS5UU0U6MjUwMi5JUV9UT1RBTF9ERUJUX1JFUEFJRC5GWTIwMDcBAAAAF2MNAAIAAAAGLTY0NzczAQgAAAAF</t>
  </si>
  <si>
    <t>AAAAATEBAAAACjE0NzA1ODgwNDMDAAAAAjc5AgAAAAQyMTY2BAAAAAEwBwAAAAg4LzgvMjAxOQgAAAAKMTIvMzEvMjAwNwkAAAABMNBilSY7HNcI8rjSZDsc1wgvQ0lRLlRTRToyODAyLklRX0lNUFVUX09QRVJfTEVBU0VfSU5UX0VYUC5GWTIwMTMBAAAAC1UNAAMAAAAAAHHp3Cg7HNcIqymnZDsc1wgbQ0lRLklEWDpHR1JNLklRX0xBTkQuRlkyMDA5AQAAAC95YQACAAAABjMwOTkzMwEIAAAABQAAAAExAQAAAAoxNDQwODU5NzkwAwAAAAI2OQIAAAAEMzA5OAQAAAABMAcAAAAIOC84LzIwMTkIAAAACjEyLzMxLzIwMDkJAAAAATCYuEUiOxzXCFVni2U7HNcIJENJUS5OWVNFOlBNLklRX05FVF9SRU5UQUxfRVhQLkZZMjAxNQEAAADdPGQAAwAAAAAAI688JDsc1wgmrGJlOxzXCCFDSVEuVFNFOjI5MTQuSVFfT1RIRVJfT1BFUi5GWTIwMDcBAAAAh2cNAAMAAAAAAIIojik7HNcIxoE8ZDsc1wgaQ0lRLlNXWDpORVNOLklRX1JFVi5GWTIwMTYBAAAA5XwAAAIAAAAFODk0NjkBCAAAAAUAAAABMQEAAAAKMTg3NDMxMDk2NQMAAAACMjkCAAAAAzExMgQAAAABMAcAAAAIOC84LzIwMTkIAAAACjEyLzMxLzIwMTYJAAAAATDcn/UgOxzXCDPWtWU7HNcIK0NJUS5OWVNFOlBNLklRX0lNUFVUX09QRVJfTEVBU0VfREVQUi5GWTIwMTgBAAAA3TxkAAIAAAAJMjQ3LjQyODQ4AQgAAAAFAAAAATEBAAAACjE5NDQwNDk3NzgD</t>
  </si>
  <si>
    <t>AAAAAzE2MAIAAAAFMjE2NzMEAAAAATAHAAAACDgvOC8yMDE5CAAAAAoxMi8zMS8yMDE4CQAAAAEwI688JDsc1wiRqQNlOxzXCCxDSVEuRU5YVEFNOlVOQS5JUV9UT1RBTF9FUVVJVFkuRlkyMDA4Li4uLkpQWQEAAAC3+wcAAgAAAA0xMzE0MDE4LjU1NjkzAQgAAAAFAAAAATEBAAAACjE0MzQ3MzIyNDQDAAAAAjc5AgAAAAQxMjc1BAAAAAEwBwAAAAg4LzgvMjAxOQgAAAAKMTIvMzEvMjAwOAkAAAABMDRxFx47HNcIWbJSZjsc1wgnQ0lRLkVOWFRBTTpVTkEuSVFfQkFTSUNfRVBTX0VYQ0wuRlkyMDEyAQAAALf7BwACAAAACDEuNTQ0MTE3AQgAAAAFAAAAATEBAAAACjE3MjIzMDE5NDMDAAAAAjUwAgAAAAQzMDY0BAAAAAEwBwAAAAg4LzgvMjAxOQgAAAAKMTIvMzEvMjAxMgkAAAABMPuTpCA7HNcIa1jbZTsc1wggQ0lRLkxTRTpCQVRTLklRX0NIQU5HRV9BUi5GWTIwMTUBAAAA1vsEAAIAAAAELTUwOAEIAAAABQAAAAExAQAAAAoxOTEzMTU2NzEzAwAAAAI1NQIAAAAEMjAxOAQAAAABMAcAAAAIOC84LzIwMTkIAAAACjEyLzMxLzIwMTUJAAAAATCgjUkjOxzXCHCwWWU7HNcIJUNJUS5UU0U6MjkxNC5JUV9HQUlOX0lOVkVTVF9DRi5GWTIwMTQBAAAAh2cNAAMAAAAAACtaSCk7HNcIdONAZDsc1wghQ0lRLkxTRTpCQVRTLklRX05FVF9DSEFOR0UuRlkyMDA4AQAAANb7BAACAAAABDEwNDABCAAAAAUAAAABMQEA</t>
  </si>
  <si>
    <t>AAAKMTM0NTE0NzQ3MwMAAAACNTUCAAAABDIwOTMEAAAAATAHAAAACDgvOC8yMDE5CAAAAAoxMi8zMS8yMDA4CQAAAAEwSQ4rJTsc1whS5V9lOxzXCCRDSVEuVFNFOjI5MTQuSVFfQ09NTU9OX0lTU1VFRC5GWTIwMTYBAAAAh2cNAAMAAAAAAACYSSk7HNcIipZFZDsc1wglQ0lRLlRTRToyNTAzLklRX1JFVFVSTl9DQVBJVEFMLkZZMjAxOAEAAABXQwYAAgAAAAY2Ljg2NjYBCAAAAAUAAAABMQEAAAAKMTk1MTk5MDAyNQMAAAACNzkCAAAABDQzNjMEAAAAATAHAAAACDgvOC8yMDE5CAAAAAoxMi8zMS8yMDE4CQAAAAEwfsskHzsc1wjSkxBmOxzXCCtDSVEuVFNFOjI4MDIuSVFfTUlOT1JJVFlfSU5URVJFU1RfSVMuRlkyMDE0AQAAAAtVDQACAAAABS03NDM0AQgAAAAFAAAAATEBAAAACjE2ODY2Mzc1MjgDAAAAAjc5AgAAAAI4MwQAAAABMAcAAAAIOC84LzIwMTkIAAAACTMvMzEvMjAxNAkAAAABMHx8dCg7HNcILwRUZDsc1wglQ0lRLlRTRToyNTAyLklRX09USEVSX09QRVJfQUNULkZZMjAxNwEAAAAXYw0AAgAAAAYtNzQyMTcBCAAAAAUAAAABMQEAAAAKMTg4MTQzNjk2NwMAAAACNzkCAAAABDIwNDcEAAAAATAHAAAACDgvOC8yMDE5CAAAAAoxMi8zMS8yMDE3CQAAAAEwh5I/Jjsc1whGPMBkOxzXCB1DSVEuTllTRTpQTS5JUV9JTkNfVEFYLkZZMjAxMwEAAADdPGQAAgAAAAQzNjcwAQgAAAAFAAAAATEBAAAA</t>
  </si>
  <si>
    <t>CjE3NzY3Mjg3NTIDAAAAAzE2MAIAAAACNzUEAAAAATAHAAAACDgvOC8yMDE5CAAAAAoxMi8zMS8yMDEzCQAAAAEwX4gCJTsc1whWpMlkOxzXCBtDSVEuVFNFOjI1MDIuSVFfQVBJQy5GWTIwMTQBAAAAF2MNAAIAAAAGMTQzMzM5AQgAAAAFAAAAATEBAAAACjE3MjcyODMzNjgDAAAAAjc5AgAAAAQxMDg0BAAAAAEwBwAAAAg4LzgvMjAxOQgAAAAKMTIvMzEvMjAxNAkAAAABMIeSPyY7HNcIhADeZDsc1wghQ0lRLk5ZU0U6UE0uSVFfRUJJVF9NQVJHSU4uRlkyMDE1AQAAAN08ZAACAAAABzM5LjkwMDcBCAAAAAUAAAABMQEAAAAKMTg3NDIzMDExOAMAAAADMTYwAgAAAAQ0MDUzBAAAAAEwBwAAAAg4LzgvMjAxOQgAAAAKMTIvMzEvMjAxNQkAAAABMHZ2ph47HNcI4vb1ZTsc1wgoQ0lRLkxTRTpCQVRTLklRX0RFRl9UQVhfQVNTRVRTX0xULkZZMjAxNgEAAADW+wQAAgAAAAM0MzYBCAAAAAUAAAABMQEAAAAKMTk0OTgzMDY4NgMAAAACNTUCAAAABDEwMjYEAAAAATAHAAAACDgvOC8yMDE5CAAAAAoxMi8zMS8yMDE2CQAAAAEwoI1JIzsc1whhnzJlOxzXCCNDSVEuSURYOkdHUk0uSVFfRUJJVEFfTUFSR0lOLkZZMjAxOAEAAAAveWEAAgAAAAcxMS42MjA4AQgAAAAFAAAAATEBAAAACjE5NTMyNjIzNDYDAAAAAjY5AgAAAAQ0NDE5BAAAAAEwBwAAAAg4LzgvMjAxOQgAAAAKMTIvMzEvMjAxOAkAAAABMIqzgh47HNcI</t>
  </si>
  <si>
    <t>lngrZjsc1wgjQ0lRLlRTRToyNTAzLklRX1RPVEFMX0VRVUlUWS5GWTIwMTUBAAAAV0MGAAIAAAAGOTM4MDgzAQgAAAAFAAAAATEBAAAACjE4MzQ0Mjg4NTEDAAAAAjc5AgAAAAQxMjc1BAAAAAEwBwAAAAg4LzgvMjAxOQgAAAAKMTIvMzEvMjAxNQkAAAABMItCCSc7HNcI9b5NZDsc1wggQ0lRLkxTRTpCQVRTLklRX0xUX0lOVkVTVC5GWTIwMDgBAAAA1vsEAAIAAAAEMjU3OQEIAAAABQAAAAExAQAAAAoxMzQ1MTQ3NDczAwAAAAI1NQIAAAAEMTA1NAQAAAABMAcAAAAIOC84LzIwMTkIAAAACjEyLzMxLzIwMDgJAAAAATBJDislOxzXCPMD9GQ7HNcIIUNJUS5UU0U6MjgwMi5JUV9UT1RBTF9MSUFCLkZZMjAxNgEAAAALVQ0AAgAAAAY1NjY5NjIBCAAAAAUAAAABMQEAAAAKMTc5ODg5NTAzMwMAAAACNzkCAAAABDEyNzYEAAAAATAHAAAACDgvOC8yMDE5CAAAAAkzLzMxLzIwMTYJAAAAATAtDXYoOxzXCFPqdGQ7HNcIJUNJUS5OWVNFOlBNLklRX0lOVkVTVF9MT0FOU19DRi5GWTIwMTIBAAAA3TxkAAMAAAAAAF+IAiU7HNcInS8QZTsc1wglQ0lRLklEWDpHR1JNLklRX0NBU0hfU1RfSU5WRVNULkZZMjAxMAEAAAAveWEAAgAAAAcxMjQ5MjQ5AQgAAAAFAAAAATEBAAAACjE1MzIxOTE4MDgDAAAAAjY5AgAAAAQxMDAyBAAAAAEwBwAAAAg4LzgvMjAxOQgAAAAKMTIvMzEvMjAxMAkAAAABMJi4RSI7HNcIoK5LZTsc</t>
  </si>
  <si>
    <t>1wgtQ0lRLlRTRToyODAyLklRX0NBU0hfQ09OVkVSU0lPTi5GWTIwMTguLi4uSlBZAQAAAAtVDQACAAAACTY0LjYzMzEwNQEIAAAABQAAAAExAQAAAAoxODk0ODMyMjUzAwAAAAI3OQIAAAAENDE4NAQAAAABMAcAAAAIOC84LzIwMTkIAAAACTMvMzEvMjAxOAkAAAABMDRxFx47HNcI8nhBZjsc1wgrQ0lRLlRTRToyOTE0LklRX1JFVFVSTl9DT01NT05fRVFVSVRZLkZZMjAxMQEAAACHZw0AAgAAAAcxNS4zMjc3AQgAAAAFAAAAATEBAAAACjE1NTQyNjQwMDMDAAAAAjc5AgAAAAUzMzMyMAQAAAABMAcAAAAIOC84LzIwMTkIAAAACTMvMzEvMjAxMQkAAAABMA2vjR87HNcIcrbfZTsc1wgaQ0lRLk5ZU0U6UE0uSVFfTEFORC5GWTIwMTABAAAA3TxkAAIAAAADNzAzAQgAAAAFAAAAATEBAAAACjE1ODg3OTMzMzADAAAAAzE2MAIAAAAEMzA5OAQAAAABMAcAAAAIOC84LzIwMTkIAAAACjEyLzMxLzIwMTAJAAAAATCwJwAlOxzXCNljHGU7HNcIJ0NJUS5OWVNFOlBNLklRX0NVUlJFTlRfUE9SVF9ERUJULkZZMjAxNgEAAADdPGQAAgAAAAQyNTczAQgAAAAFAAAAATEBAAAACjE5NDQwNDk3NzQDAAAAAzE2MAIAAAAEMTI5NwQAAAABMAcAAAAIOC84LzIwMTkIAAAACjEyLzMxLzIwMTYJAAAAATAjrzwkOxzXCJGpA2U7HNcIKENJUS5MU0U6QkFUUy5JUV9UT1RBTF9ERUJUX0VCSVREQS5GWTIwMTYBAAAA1vsEAAIAAAAI</t>
  </si>
  <si>
    <t>My4zOTA0MzQBCAAAAAUAAAABMQEAAAAKMTk0OTgzMDY4NgMAAAACNTUCAAAABDQxOTIEAAAAATAHAAAACDgvOC8yMDE5CAAAAAoxMi8zMS8yMDE2CQAAAAEw/9ioHjsc1wjSkxBmOxzXCCNDSVEuVFNFOjIyNjkuSVFfVE9UQUxfRVFVSVRZLkZZMjAxOAEAAABAQEMEAgAAAAY0OTUxNzUBCAAAAAUAAAABMQEAAAAKMTg5NTAwMjQ5MAMAAAACNzkCAAAABDEyNzUEAAAAATAHAAAACDgvOC8yMDE5CAAAAAkzLzMxLzIwMTgJAAAAATAb+FUlOxzXCHuc1GQ7HNcIJ0NJUS5UU0U6MjUwMy5JUV9DQVNIX09QRVIuRlkyMDEzLi4uLkpQWQEAAABXQwYAAgAAAAYyMDU1MTcBCAAAAAUAAAABMQEAAAAKMTkwMjQ0ODU0OAMAAAACNzkCAAAABDIwMDYEAAAAATAHAAAACDgvOC8yMDE5CAAAAAoxMi8zMS8yMDEzCQAAAAEwNHEXHjsc1wj9qk1mOxzXCClDSVEuTFNFOklNQi5JUV9JTkNfVEFYX1BBWV9DVVJSRU5ULkZZMjAxNgEAAADEEAYAAgAAAAMyODQBCAAAAAUAAAABMQEAAAAKMTg2OTg0NzE0MwMAAAACNTUCAAAABDEwOTQEAAAAATAHAAAACDgvOC8yMDE5CAAAAAk5LzMwLzIwMTYJAAAAATAMemkiOxzXCIVcLGU7HNcILENJUS5MU0U6QkFUUy5JUV9ERUJUX0VRVUlWX09QRVJfTEVBU0UuRlkyMDA4AQAAANb7BAACAAAAAzkyOAEIAAAABQAAAAExAQAAAAoxMzQ1MTQ3NDczAwAAAAI1NQIAAAAFMjE2NzEEAAAAATAH</t>
  </si>
  <si>
    <t>AAAACDgvOC8yMDE5CAAAAAoxMi8zMS8yMDA4CQAAAAEwSQ4rJTsc1wjH5yhlOxzXCCNDSVEuVFNFOjI1MDIuSVFfT1RIRVJfRVFVSVRZLkZZMjAxOAEAAAAXYw0AAgAAAAYxMDA2MzgBCAAAAAUAAAABMQEAAAAKMTk1MTg2NjA1NwMAAAACNzkCAAAABDEwMjgEAAAAATAHAAAACDgvOC8yMDE5CAAAAAoxMi8zMS8yMDE4CQAAAAEwh5I/Jjsc1whtG5FkOxzXCCRDSVEuVFNFOjI1MDIuSVFfRVFVSVRZX01FVEhPRC5GWTIwMTABAAAAF2MNAAIAAAAGMTYxMzkwAQgAAAAFAAAAATEBAAAACjE2MzgyMTEzNjUDAAAAAjc5AgAAAAQzMDYzBAAAAAEwBwAAAAg4LzgvMjAxOQgAAAAKMTIvMzEvMjAxMAkAAAABMNBilSY7HNcIVK3dZDsc1wgZQ0lRLkxTRTpCQVRTLklRX0FFLkZZMjAxNwEAAADW+wQAAgAAAAIyNAEIAAAABQAAAAExAQAAAAoxOTQ5ODMwNjg3AwAAAAI1NQIAAAAEMTAxNgQAAAABMAcAAAAIOC84LzIwMTkIAAAACjEyLzMxLzIwMTcJAAAAATDN70sjOxzXCLYEPGU7HNcIJUNJUS5TV1g6TkVTTi5JUV9ESUxVVF9FUFNfRVhDTC5GWTIwMTUBAAAA5XwAAAIAAAAEMi44OQEIAAAABQAAAAExAQAAAAoxODI3ODg1MDgxAwAAAAIyOQIAAAADMTQyBAAAAAEwBwAAAAg4LzgvMjAxOQgAAAAKMTIvMzEvMjAxNQkAAAABMNyf9SA7HNcIlxe8ZTsc1wgkQ0lRLlRTRToyNTAzLklRX0lOQ19FUVVJVFlfQ0YuRlky</t>
  </si>
  <si>
    <t>MDEyAQAAAFdDBgACAAAAAzY3NgEIAAAABQAAAAExAQAAAAoxOTAyNDQ4NTM0AwAAAAI3OQIAAAAEMjA4NgQAAAABMAcAAAAIOC84LzIwMTkIAAAACjEyLzMxLzIwMTIJAAAAATDUfGsnOxzXCDqtrmQ7HNcIHkNJUS5UU0U6MjI2OS5JUV9SQVdfSU5WLkZZMjAxMwEAAABAQEMEAgAAAAUzNzYyNAEIAAAABQAAAAExAQAAAAoxNjI1NDU3NjcxAwAAAAI3OQIAAAAEMzE3MQQAAAABMAcAAAAIOC84LzIwMTkIAAAACTMvMzEvMjAxMwkAAAABMOlx+iU7HNcIlkj6ZDsc1wgmQ0lRLlRTRToyOTE0LklRX0lOVkVTVF9MT0FOU19DRi5GWTIwMTEBAAAAh2cNAAMAAAAAADkIkCk7HNcI2LdYZDsc1wglQ0lRLkxTRTpCQVRTLklRX0JBU0lDX0VQU19JTkNMLkZZMjAxMgEAAADW+wQAAgAAAAgxLjk1ODIyNQEIAAAABQAAAAExAQAAAAoxNjYwNzQ1MDc0AwAAAAI1NQIAAAABOQQAAAABMAcAAAAIOC84LzIwMTkIAAAACjEyLzMxLzIwMTIJAAAAATAeci0lOxzXCP5oRWU7HNcIGUNJUS5MU0U6QkFUUy5JUV9OSS5GWTIwMDgBAAAA1vsEAAIAAAAEMjQ1NwEIAAAABQAAAAExAQAAAAoxMzQ1MTQ3NDczAwAAAAI1NQIAAAACMTUEAAAAATAHAAAACDgvOC8yMDE5CAAAAAoxMi8zMS8yMDA4CQAAAAEwSQ4rJTsc1wjcDg1lOxzXCChDSVEuRU5YVEFNOlVOQS5JUV9MVF9ERUJUX0NBUElUQUwuRlkyMDA3AQAAALf7BwACAAAABzI0</t>
  </si>
  <si>
    <t>LjQwMzUBCAAAAAUAAAABMQEAAAAKMTMzMjcwMzE2NQMAAAACNTACAAAABDQxODcEAAAAATAHAAAACDgvOC8yMDE5CAAAAAoxMi8zMS8yMDA3CQAAAAEwRn2bHTsc1whkKkZmOxzXCCVDSVEuVFNFOjIyMTIuSVFfTkVUX1JFTlRBTF9FWFAuRlkyMDExAQAAAJ9cDQACAAAABTI2NTgzAQgAAAAFAAAAATEBAAAACjE1NDM2NTg1MDkDAAAAAjc5AgAAAAUyNDI2MQQAAAABMAcAAAAIOC84LzIwMTkIAAAACjEyLzMxLzIwMTEJAAAAATAVLRgoOxzXCD9EiWQ7HNcIKENJUS5TV1g6TkVTTi5JUV9ERUZfVEFYX0FTU0VUU19MVC5GWTIwMTABAAAA5XwAAAIAAAAEMTkxMQEIAAAABQAAAAExAQAAAAoxNTI2MDU5MTkwAwAAAAIyOQIAAAAEMTAyNgQAAAABMAcAAAAIOC84LzIwMTkIAAAACjEyLzMxLzIwMTAJAAAAATB74mAhOxzXCHm1y2U7HNcIGUNJUS5UU0U6MjgwMi5JUV9BRS5GWTIwMTIBAAAAC1UNAAIAAAAENzI1MwEIAAAABQAAAAExAQAAAAoxNTU0OTUwNjI3AwAAAAI3OQIAAAAEMTAxNgQAAAABMAcAAAAIOC84LzIwMTkIAAAACTMvMzEvMjAxMgkAAAABMFeF2ig7HNcIcD9lZDsc1wgZQ0lRLkxTRTpCQVRTLklRX0dXLkZZMjAxMgEAAADW+wQAAwAAAAAAHnItJTsc1wjU0E5lOxzXCB9DSVEuVFNFOjIyNjkuSVFfTkVUX0RFQlQuRlkyMDEzAQAAAEBAQwQCAAAABjE4ODQ5MQEIAAAABQAAAAExAQAAAAoxNjI1</t>
  </si>
  <si>
    <t>NDU3NjcxAwAAAAI3OQIAAAAENDM2NAQAAAABMAcAAAAIOC84LzIwMTkIAAAACTMvMzEvMjAxMwkAAAABMOlx+iU7HNcIesfMZDsc1wgZQ0lRLkxTRTpCQVRTLklRX0FQLkZZMjAxMgEAAADW+wQAAgAAAAQ1ODI3AQgAAAAFAAAAATEBAAAACjE2NjA3NDUwNzQDAAAAAjU1AgAAAAQxMDE4BAAAAAEwBwAAAAg4LzgvMjAxOQgAAAAKMTIvMzEvMjAxMgkAAAABMB5yLSU7HNcIT1leZTsc1wgkQ0lRLlNXWDpORVNOLklRX01BUktFVENBUC4yMDE1LzEyLzMxAQAAAOV8AAACAAAADTIzNzczOC42Njk5NzcBBgAAAAUAAAABMQEAAAAKMTc1MDI3NTI0MgMAAAACMjkCAAAABjEwMDA1NAQAAAABMAcAAAAKMTIvMzEvMjAxNcLlXkE7HNcIQ8NgZjsc1wgbQ0lRLkxTRTpCQVRTLklRX0VCSVQuRlkyMDE1AQAAANb7BAACAAAABDQ5MzQBCAAAAAUAAAABMQEAAAAKMTkxMzE1NjcxMwMAAAACNTUCAAAAAzQwMAQAAAABMAcAAAAIOC84LzIwMTkIAAAACjEyLzMxLzIwMTUJAAAAATCgjUkjOxzXCF2cMmU7HNcIKkNJUS5TV1g6TkVTTi5JUV9UT1RBTF9FUVVJVFkuRlkyMDEyLi4uLkpQWQEAAADlfAAAAgAAAA41OTIwMTM3LjQ5MjY1MQEIAAAABQAAAAExAQAAAAoxNjgxNDk3NjE2AwAAAAI3OQIAAAAEMTI3NQQAAAABMAcAAAAIOC84LzIwMTkIAAAACjEyLzMxLzIwMTIJAAAAATA0cRceOxzXCE9tTGY7HNcIIkNJUS5TV1g6</t>
  </si>
  <si>
    <t>TkVTTi5JUV9BRFZFUlRJU0lORy5GWTIwMTcBAAAA5XwAAAMAAAAAANyf9SA7HNcIrnqkZTsc1wgkQ0lRLlRTRToyNTAyLklRX09USEVSX0xJQUJfTFQuRlkyMDA4AQAAABdjDQACAAAABTM4NDA1AQgAAAAFAAAAATEBAAAACjE0NzA1ODg5OTkDAAAAAjc5AgAAAAQxMDYyBAAAAAEwBwAAAAg4LzgvMjAxOQgAAAAKMTIvMzEvMjAwOAkAAAABMNBilSY7HNcIaYbqZDsc1wgfQ0lRLklEWDpHR1JNLklRX0FSX1RVUk5TLkZZMjAwNwEAAAAveWEAAgAAAAkxMC43MTA2MDMBCAAAAAUAAAABMQEAAAAJOTcxNDc4MzI2AwAAAAI2OQIAAAAENDAwMQQAAAABMAcAAAAIOC84LzIwMTkIAAAACjEyLzMxLzIwMDcJAAAAATBPUYAeOxzXCGj7N2Y7HNcIJUNJUS5MU0U6QkFUUy5JUV9ESUxVVF9FUFNfSU5DTC5GWTIwMDkBAAAA1vsEAAIAAAAFMS4zNjMBCAAAAAUAAAABMQEAAAAKMTQ1NDA2OTgwMAMAAAACNTUCAAAAATgEAAAAATAHAAAACDgvOC8yMDE5CAAAAAoxMi8zMS8yMDA5CQAAAAEwSQ4rJTsc1wgo9/lkOxzXCB5DSVEuVFNFOjI5MTQuSVFfUkFXX0lOVi5GWTIwMTgBAAAAh2cNAAIAAAAGMzY0MDg0AQgAAAAFAAAAATEBAAAACjE5NTE0ODE4NzADAAAAAjc5AgAAAAQzMTcxBAAAAAEwBwAAAAg4LzgvMjAxOQgAAAAKMTIvMzEvMjAxOAkAAAABMACYSSk7HNcIeqQ/ZDsc1wggQ0lRLlRTRToyNTAzLklRX1NHQV9T</t>
  </si>
  <si>
    <t>VVBQTC5GWTIwMTYBAAAAV0MGAAIAAAAGNjA1MzEzAQgAAAAFAAAAATEBAAAACjE4ODA3MDk0OTgDAAAAAjc5AgAAAAMxMDIEAAAAATAHAAAACDgvOC8yMDE5CAAAAAoxMi8zMS8yMDE2CQAAAAEwHnwKJzsc1whphupkOxzXCCZDSVEuVFNFOjIyNjkuSVFfTE9BTlNfUkVDRUlWX0xULkZZMjAwOAEAAABAQEMEAwAAAAAAzPRBJjsc1wjpLAtlOxzXCCBDSVEuRU5YVEFNOlVOQS5JUV9XSVBfSU5WLkZZMjAxNAEAAAC3+wcAAwAAAAAAWHNfIDsc1wiXF7xlOxzXCB9DSVEuTllTRTpQTS5JUV9TR0FfU1VQUEwuRlkyMDE1AQAAAN08ZAACAAAABDY2NTYBCAAAAAUAAAABMQEAAAAKMTg3NDIzMDExOAMAAAADMTYwAgAAAAMxMDIEAAAAATAHAAAACDgvOC8yMDE5CAAAAAoxMi8zMS8yMDE1CQAAAAEwI688JDsc1wizlPVkOxzXCCVDSVEuTFNFOkJBVFMuSVFfTFRfREVCVF9JU1NVRUQuRlkyMDEzAQAAANb7BAACAAAABDI0MjgBCAAAAAUAAAABMQEAAAAKMTc0MzA0MTU0NgMAAAACNTUCAAAABDIwMzQEAAAAATAHAAAACDgvOC8yMDE5CAAAAAoxMi8zMS8yMDEzCQAAAAEwHnItJTsc1whML2llOxzXCCNDSVEuU1dYOk5FU04uSVFfQkVUQV8xWVIuMjAxOC8xMi8zMQEAAADlfAAAAgAAABEwLjM5NTUzNzYyMTAyMDU0NQDDSWFBOxzXCEPDYGY7HNcIG0NJUS5JRFg6R0dSTS5JUV9OUFBFLkZZMjAxMQEAAAAveWEAAgAA</t>
  </si>
  <si>
    <t>AAc4MTg5ODgxAQgAAAAFAAAAATEBAAAACjE1OTg5MDU0MjEDAAAAAjY5AgAAAAQxMDA0BAAAAAEwBwAAAAg4LzgvMjAxOQgAAAAKMTIvMzEvMjAxMQkAAAABMJi4RSI7HNcIrD1NZTsc1wgqQ0lRLkVOWFRBTTpVTkEuSVFfVE9UQUxfREVCVF9FUVVJVFkuRlkyMDE2AQAAALf7BwACAAAABzk3LjczMjYBCAAAAAUAAAABMQEAAAAKMTk0OTEzMTAxMAMAAAACNTACAAAABDQwMzQEAAAAATAHAAAACDgvOC8yMDE5CAAAAAoxMi8zMS8yMDE2CQAAAAEwRn2bHTsc1whPbUxmOxzXCCVDSVEuVFNFOjI1MDIuSVFfQkFTSUNfRVBTX0lOQ0wuRlkyMDE1AQAAABdjDQACAAAACjE2Ni4yNDQ5MjUBCAAAAAUAAAABMQEAAAAKMTc4NDE4NDI2MQMAAAACNzkCAAAAATkEAAAAATAHAAAACDgvOC8yMDE5CAAAAAoxMi8zMS8yMDE1CQAAAAEwh5I/Jjsc1wiYQuRkOxzXCCVDSVEuSURYOkdHUk0uSVFfRElMVVRfRVBTX0VYQ0wuRlkyMDE4AQAAAC95YQACAAAACzQwNDkuNjE4MzEyAQgAAAAFAAAAATEBAAAACjE5NTMyNjIzNDYDAAAAAjY5AgAAAAMxNDIEAAAAATAHAAAACDgvOC8yMDE5CAAAAAoxMi8zMS8yMDE4CQAAAAEwoseqITsc1wju6aJlOxzXCCVDSVEuSURYOkdHUk0uSVFfR0FJTl9JTlZFU1RfQ0YuRlkyMDE2AQAAAC95YQADAAAAAACix6ohOxzXCEPUhGU7HNcIJUNJUS5UU0U6MjUwMi5JUV9EQVlTX1NBTEVTX09V</t>
  </si>
  <si>
    <t>VC5GWTIwMTYBAAAAF2MNAAIAAAAJODAuOTE0NTQ4AQgAAAAFAAAAATEBAAAACjE4MzUwMzg4NTIDAAAAAjc5AgAAAAQ0MDQyBAAAAAEwBwAAAAg4LzgvMjAxOQgAAAAKMTIvMzEvMjAxNgkAAAABMH7LJB87HNcIWNERZjsc1wgqQ0lRLkxTRTpCQVRTLklRX0lOVEVSRVNUX0lOVkVTVF9JTkMuRlkyMDA3AQAAANb7BAACAAAAAzExMQEIAAAABQAAAAExAQAAAAk4MTIzMDE1NjkDAAAAAjU1AgAAAAI2NQQAAAABMAcAAAAIOC84LzIwMTkIAAAACjEyLzMxLzIwMDcJAAAAATAjrzwkOxzXCLJSE2U7HNcIGUNJUS5UU0U6MjgwMi5JUV9SRS5GWTIwMTIBAAAAC1UNAAIAAAAGNDQ0NzI4AQgAAAAFAAAAATEBAAAACjE1NTQ5NTA2MjcDAAAAAjc5AgAAAAQxMjIyBAAAAAEwBwAAAAg4LzgvMjAxOQgAAAAJMy8zMS8yMDEyCQAAAAEwV4XaKDsc1whYwnxkOxzXCB1DSVEuMC5JUV9UT1RBTF9ESVZfUEFJRF9DRi5GWQUAAAAAAAAACAAAABUoSW52YWxpZCBUaW1lIFBlcmlvZClYc18gOxzXCKmXAGY7HNcIK0NJUS5UU0U6MjkxNC5JUV9NSU5PUklUWV9JTlRFUkVTVF9JUy5GWTIwMDkBAAAAh2cNAAIAAAAFLTM3NzEBCAAAAAUAAAABMQEAAAAKMTQ1OTM3OTMyOAMAAAACNzkCAAAAAjgzBAAAAAEwBwAAAAg4LzgvMjAxOQgAAAAJMy8zMS8yMDA5CQAAAAEwgiiOKTsc1wi7NkFkOxzXCBlDSVEuVFNFOjI4MDIuSVFfRlgu</t>
  </si>
  <si>
    <t>RlkyMDE2AQAAAAtVDQACAAAABi0xNDE4MAEIAAAABQAAAAExAQAAAAoxNzk4ODk1MDMzAwAAAAI3OQIAAAAEMjE0NAQAAAABMAcAAAAIOC84LzIwMTkIAAAACTMvMzEvMjAxNgkAAAABMC0Ndig7HNcIaNFmZDsc1wglQ0lRLlRTRToyMjEyLklRX09USEVSX0NMX1NVUFBMLkZZMjAwOQEAAACfXA0AAgAAAAUzMTEyNQEIAAAABQAAAAExAQAAAAoxNDM5MTc4MjE1AwAAAAI3OQIAAAAEMTA1NwQAAAABMAcAAAAIOC84LzIwMTkIAAAACjEyLzMxLzIwMDkJAAAAATBanBYoOxzXCC8EVGQ7HNcIJENJUS5JRFg6R0dSTS5JUV9FUVVJVFlfTUVUSE9ELkZZMjAxNAEAAAAveWEAAwAAAAAAoseqITsc1wi0HUplOxzXCBlDSVEuU1dYOk5FU04uSVFfQVAuRlkyMDEyAQAAAOV8AAACAAAABTE0NjI3AQgAAAAFAAAAATEBAAAACjE2ODE0OTc2MTYDAAAAAjI5AgAAAAQxMDE4BAAAAAEwBwAAAAg4LzgvMjAxOQgAAAAKMTIvMzEvMjAxMgkAAAABMLZEYyE7HNcIrnqkZTsc1wggQ0lRLlRTRToyODAyLklRX1RPVEFMX1JFVi5GWTIwMTcBAAAAC1UNAAIAAAAHMTA5MTE5NQEIAAAABQAAAAExAQAAAAoxODQ4NjczNDQ5AwAAAAI3OQIAAAACMjgEAAAAATAHAAAACDgvOC8yMDE5CAAAAAkzLzMxLzIwMTcJAAAAATAtDXYoOxzXCPwhhmQ7HNcIJENJUS5UU0U6MjIxMi5JUV9NQVJLRVRDQVAuMjAwOC8xMi8zMQEAAACfXA0AAgAA</t>
  </si>
  <si>
    <t>AAozMDMxODUuNTYxAQYAAAAFAAAAATEBAAAACTcyMTM3MjU3OQMAAAACNzkCAAAABjEwMDA1NAQAAAABMAcAAAAKMTIvMzEvMjAwOMLlXkE7HNcIWdNVZjsc1wgtQ0lRLlRTRToyODAyLklRX09USEVSX0lOVkVTVF9BQ1RfU1VQUEwuRlkyMDE5AQAAAAtVDQACAAAABS00MDc4AQgAAAAFAAAAATEBAAAACjE5Njk4NjAyNTQDAAAAAjc5AgAAAAQyMDUxBAAAAAEwBwAAAAg4LzgvMjAxOQgAAAAJMy8zMS8yMDE5CQAAAAEwlKB3KDsc1wjzf2tkOxzXCB9DSVEuSURYOkdHUk0uSVFfRUJJVF9JTlQuRlkyMDE3AQAAAC95YQACAAAACDE0LjA1MTkyAQgAAAAFAAAAATEBAAAACjE5NTMyNjIzNDUDAAAAAjY5AgAAAAQ0MTg5BAAAAAEwBwAAAAg4LzgvMjAxOQgAAAAKMTIvMzEvMjAxNwkAAAABMIqzgh47HNcI9lU+Zjsc1wgZQ0lRLlRTRToyMjY5LklRX0FFLkZZMjAxOQEAAABAQEMEAgAAAAU1ODE4MQEIAAAABQAAAAExAQAAAAoxOTcwMDUxMzQxAwAAAAI3OQIAAAAEMTAxNgQAAAABMAcAAAAIOC84LzIwMTkIAAAACTMvMzEvMjAxOQkAAAABMBv4VSU7HNcIJrccZTsc1wgeQ0lRLlRTRToyMjY5LklRX1BFTlNJT04uRlkyMDE2AQAAAEBAQwQCAAAABTQ5MTkwAQgAAAAFAAAAATEBAAAACjE3OTg4OTQ5NzQDAAAAAjc5AgAAAAQxMjEzBAAAAAEwBwAAAAg4LzgvMjAxOQgAAAAJMy8zMS8yMDE2CQAAAAEwvpVTJTsc</t>
  </si>
  <si>
    <t>1wimqCdlOxzXCB1DSVEuVFNFOjI5MTQuSVFfRUJJVERBLkZZMjAxMAEAAACHZw0AAgAAAAY1MjY3MDIBCAAAAAUAAAABMQEAAAAKMTQ1OTM3ODcwOAMAAAACNzkCAAAABDQwNTEEAAAAATAHAAAACDgvOC8yMDE5CAAAAAkzLzMxLzIwMTAJAAAAATA5CJApOxzXCP3IOGQ7HNcIKENJUS5UU0U6MjUwMi5JUV9DVVJSRU5UX1BPUlRfREVCVC5GWTIwMTMBAAAAF2MNAAIAAAAFMjUzNjIBCAAAAAUAAAABMQEAAAAKMTY2ODY0MzE5OQMAAAACNzkCAAAABDEyOTcEAAAAATAHAAAACDgvOC8yMDE5CAAAAAoxMi8zMS8yMDEzCQAAAAEw0GKVJjsc1wiQnsRkOxzXCCZDSVEuRU5YVEFNOlVOQS5JUV9JTkNfRVFVSVRZX0NGLkZZMjAxNgEAAAC3+wcAAgAAAAQtMjMxAQgAAAAFAAAAATEBAAAACjE5NDkxMzEwMTADAAAAAjUwAgAAAAQyMDg2BAAAAAEwBwAAAAg4LzgvMjAxOQgAAAAKMTIvMzEvMjAxNgkAAAABMFhzXyA7HNcICoLTZTsc1wgbQ0lRLk5ZU0U6UE0uSVFfQ0FQRVguRlkyMDE0AQAAAN08ZAACAAAABS0xMTUzAQgAAAAFAAAAATEBAAAACjE4Mjc2MzQwNjcDAAAAAzE2MAIAAAAEMjAyMQQAAAABMAcAAAAIOC84LzIwMTkIAAAACjEyLzMxLzIwMTQJAAAAATAjrzwkOxzXCPMD9GQ7HNcIKENJUS5UU0U6MjI2OS5JUV9DVVJSRU5UX1BPUlRfREVCVC5GWTIwMTIBAAAAQEBDBAIAAAAFNDAwMDABCAAAAAUAAAAB</t>
  </si>
  <si>
    <t>MQEAAAAKMTU1NDk1MDU4OAMAAAACNzkCAAAABDEyOTcEAAAAATAHAAAACDgvOC8yMDE5CAAAAAkzLzMxLzIwMTIJAAAAATDpcfolOxzXCEY8wGQ7HNcII0NJUS5MU0U6SU1CLklRX1NBTEVfSU5UQU5fQ0YuRlkyMDExAQAAAMQQBgACAAAAAy0yMgEIAAAABQAAAAExAQAAAAoxNTgxOTI1Njk1AwAAAAI1NQIAAAAEMjAyOQQAAAABMAcAAAAIOC84LzIwMTkIAAAACTkvMzAvMjAxMQkAAAABMLiariI7HNcIshZmZTsc1wgpQ0lRLkxTRTpJTUIuSVFfSU5DX1RBWF9QQVlfQ1VSUkVOVC5GWTIwMDkBAAAAxBAGAAIAAAADNTUxAQgAAAAFAAAAATEBAAAACjE0NjU1MTgxMjcDAAAAAjU1AgAAAAQxMDk0BAAAAAEwBwAAAAg4LzgvMjAxOQgAAAAJOS8zMC8yMDA5CQAAAAEwuJquIjsc1wiyFmZlOxzXCCNDSVEuVFNFOjI4MDIuSVFfQkFTSUNfV0VJR0hULkZZMjAxNQEAAAALVQ0AAgAAAAc1OTEuOTg0ABG6dSg7HNcIWMJ8ZDsc1wgvQ0lRLkVOWFRBTTpVTkEuSVFfREVGX1RBWF9BU1NFVFNfQ1VSUkVOVC5GWTIwMDkBAAAAt/sHAAMAAAAAAMkxoiA7HNcIaqecZTsc1wgqQ0lRLklEWDpHR1JNLklRX1RPVEFMX0FTU0VUUy5GWTIwMTMuLi4uSlBZAQAAAC95YQACAAAADTQzODg0MC4yODAwNTYBCAAAAAUAAAABMQEAAAAKMTcyNTY4NzUzMAMAAAACNzkCAAAABDEwMDcEAAAAATAHAAAACDgvOC8yMDE5CAAAAAoxMi8z</t>
  </si>
  <si>
    <t>MS8yMDEzCQAAAAEwNHEXHjsc1wgpu0dmOxzXCBxDSVEuVFNFOjI1MDMuSVFfQ0FQRVguRlkyMDEyAQAAAFdDBgACAAAABi05ODk3NwEIAAAABQAAAAExAQAAAAoxOTAyNDQ4NTM0AwAAAAI3OQIAAAAEMjAyMQQAAAABMAcAAAAIOC84LzIwMTkIAAAACjEyLzMxLzIwMTIJAAAAATDUfGsnOxzXCGbzuWQ7HNcII0NJUS5UU0U6MjgwMi5JUV9QRV9FWENMLi4yMDE0LzEyLzMxAQAAAAtVDQACAAAACTMyLjU0NjY1NQEHAAAABQAAAAExAQAAAAoxNzA2NzA2NTgyAwAAAAEwAgAAAAYxMDAwMjcEAAAAATAHAAAACjEyLzMwLzIwMTQIAAAACjEyLzMwLzIwMTQouOdAOxzXCKAENGQ7HNcIGENJUS5MU0U6SU1CLklRX0FSLkZZMjAxNwEAAADEEAYAAgAAAAQyMzA4AQgAAAAFAAAAATEBAAAACjE5MzU2MzkwNzYDAAAAAjU1AgAAAAQxMDIxBAAAAAEwBwAAAAg4LzgvMjAxOQgAAAAJOS8zMC8yMDE3CQAAAAEwDHppIjsc1wioClVlOxzXCCRDSVEuVFNFOjI1MDIuSVFfU0FMRV9JTlRBTl9DRi5GWTIwMTABAAAAF2MNAAIAAAAFLTQ2OTQBCAAAAAUAAAABMQEAAAAKMTYzODIxMTM2NQMAAAACNzkCAAAABDIwMjkEAAAAATAHAAAACDgvOC8yMDE5CAAAAAoxMi8zMS8yMDEwCQAAAAEw0GKVJjsc1wgBUNlkOxzXCBtDSVEuVFNFOjI1MDMuSVFfTlBQRS5GWTIwMTgBAAAAV0MGAAIAAAAGNTI3MDM5AQgAAAAFAAAAATEBAAAA</t>
  </si>
  <si>
    <t>CjE5NTE5OTAwMjUDAAAAAjc5AgAAAAQxMDA0BAAAAAEwBwAAAAg4LzgvMjAxOQgAAAAKMTIvMzEvMjAxOAkAAAABMBDLCic7HNcISlDvZDsc1wgoQ0lRLlRTRToyOTE0LklRX01JTk9SSVRZX0lOVEVSRVNULkZZMjAwOQEAAACHZw0AAgAAAAU3MTExMAEIAAAABQAAAAExAQAAAAoxNDU5Mzc5MzI4AwAAAAI3OQIAAAAEMTA1MgQAAAABMAcAAAAIOC84LzIwMTkIAAAACTMvMzEvMjAwOQkAAAABMHexjyk7HNcI/cg4ZDsc1wgpQ0lRLlRTRToyOTE0LklRX0lOVkVTVF9TRUNVUklUWV9DRi5GWTIwMTMBAAAAh2cNAAIAAAAEMjMwNQEIAAAABQAAAAExAQAAAAoxNjg0NjI5NTQ4AwAAAAI3OQIAAAAEMjAyNwQAAAABMAcAAAAIOC84LzIwMTkIAAAACTMvMzEvMjAxMwkAAAABMCtaSCk7HNcI+VhEZDsc1wgnQ0lRLlNXWDpORVNOLklRX05FVF9JTlRFUkVTVF9FWFAuRlkyMDA3AQAAAOV8AAACAAAABS0xMDYzAQgAAAAFAAAAATEBAAAACTc5NDQwNTY2NgMAAAACMjkCAAAAAzM2OAQAAAABMAcAAAAIOC84LzIwMTkIAAAACjEyLzMxLzIwMDcJAAAAATCix6ohOxzXCG+4c2U7HNcIJkNJUS5UU0U6MjgwMi5JUV9ORVRfREVCVF9FQklUREEuRlkyMDEzAQAAAAtVDQADAAAAAk5NAQgAAAAFAAAAATEBAAAACjE2MjU0NTc3MTgDAAAAAjc5AgAAAAQ0MTkzBAAAAAEwBwAAAAg4LzgvMjAxOQgAAAAJMy8zMS8yMDEzCQAA</t>
  </si>
  <si>
    <t>AAEw8MOBHzsc1wjeWf9lOxzXCCVDSVEuVFNFOjI1MDMuSVFfR0FJTl9BU1NFVFNfQ0YuRlkyMDEyAQAAAFdDBgACAAAABi0xMDE4OQEIAAAABQAAAAExAQAAAAoxOTAyNDQ4NTM0AwAAAAI3OQIAAAAEMjAyNgQAAAABMAcAAAAIOC84LzIwMTkIAAAACjEyLzMxLzIwMTIJAAAAATDUfGsnOxzXCGmG6mQ7HNcIJUNJUS5UU0U6MjkxNC5JUV9TVF9ERUJUX1JFUEFJRC5GWTIwMTQBAAAAh2cNAAMAAAAAACtaSCk7HNcIPp95ZDsc1wgtQ0lRLlRTRToyNTAzLklRX0RFRl9UQVhfQVNTRVRTX0NVUlJFTlQuRlkyMDA4AQAAAFdDBgACAAAABTIyOTkxAQgAAAAFAAAAATEBAAAACjE2MjM4NDA5NDQDAAAAAjc5AgAAAAQxMTE3BAAAAAEwBwAAAAg4LzgvMjAxOQgAAAAKMTIvMzEvMjAwOAkAAAABMNHoaSc7HNcIYnvRZDsc1wglQ0lRLkxTRTpJTUIuSVFfTkVUX0RFQlRfRUJJVERBLkZZMjAxMgEAAADEEAYAAgAAAAgyLjY1MDIxMQEIAAAABQAAAAExAQAAAAoxNjQ5ODg5NDA0AwAAAAI1NQIAAAAENDE5MwQAAAABMAcAAAAIOC84LzIwMTkIAAAACTkvMzAvMjAxMgkAAAABME9RgB47HNcINlMKZjsc1wgoQ0lRLlRTRToyODAyLklRX1RPVEFMX0RFQlRfRUJJVERBLkZZMjAxNQEAAAALVQ0AAgAAAAgxLjc0ODcwMwEIAAAABQAAAAExAQAAAAoxNzQ1Mzc4NzE0AwAAAAI3OQIAAAAENDE5MgQAAAABMAcAAAAIOC84LzIw</t>
  </si>
  <si>
    <t>MTkIAAAACTMvMzEvMjAxNQkAAAABMPDDgR87HNcIDvwZZjsc1wgkQ0lRLlNXWDpORVNOLklRX0VRVUlUWV9NRVRIT0QuRlkyMDE3AQAAAOV8AAACAAAABTExNjI4AQgAAAAFAAAAATEBAAAACjE5NDQ4MDQyNjkDAAAAAjI5AgAAAAQzMDYzBAAAAAEwBwAAAAg4LzgvMjAxOQgAAAAKMTIvMzEvMjAxNwkAAAABMNyf9SA7HNcIE3xyZTsc1wgZQ0lRLlRTRToyODAyLklRX0FFLkZZMjAxNAEAAAALVQ0AAgAAAAQ2MjcyAQgAAAAFAAAAATEBAAAACjE2ODY2Mzc1MjgDAAAAAjc5AgAAAAQxMDE2BAAAAAEwBwAAAAg4LzgvMjAxOQgAAAAJMy8zMS8yMDE0CQAAAAEwfHx0KDsc1wiIyWFkOxzXCBlDSVEuVFNFOjI1MDIuSVFfQUQuRlkyMDEyAQAAABdjDQACAAAABy03ODE5MjMBCAAAAAUAAAABMQEAAAAKMTYzODIxMTI5OAMAAAACNzkCAAAABDEwNzUEAAAAATAHAAAACDgvOC8yMDE5CAAAAAoxMi8zMS8yMDEyCQAAAAEw0GKVJjsc1wjVIuFkOxzXCCdDSVEuU1dYOk5FU04uSVFfQ0hBTkdFX0lOVkVOVE9SWS5GWTIwMTYBAAAA5XwAAAIAAAAELTIzOAEIAAAABQAAAAExAQAAAAoxODc0MzEwOTY1AwAAAAIyOQIAAAAEMjA5OQQAAAABMAcAAAAIOC84LzIwMTkIAAAACjEyLzMxLzIwMTYJAAAAATDcn/UgOxzXCE6+mmU7HNcIGkNJUS5UU0U6MjIxMi5JUV9DSVAuRlkyMDEyAQAAAJ9cDQADAAAAAAAVLRgoOxzXCIDl</t>
  </si>
  <si>
    <t>f2Q7HNcIIUNJUS5UU0U6MjIxMi5JUV9DQVNIX0ZJTkFOLkZZMjAxNgEAAACfXA0AAgAAAAYtMjQyMjQBCAAAAAUAAAABMQEAAAAKMTgzNTAzODgyMwMAAAACNzkCAAAABDIwMDQEAAAAATAHAAAACDgvOC8yMDE5CAAAAAoxMi8zMS8yMDE2CQAAAAEwlu3JJzsc1wgy3atkOxzXCCJDSVEuU1dYOk5FU04uSVFfQ0FTSF9JTlZFU1QuRlkyMDEzAQAAAOV8AAACAAAABS0xNjA2AQgAAAAFAAAAATEBAAAACjE3NDIzMTE0NTUDAAAAAjI5AgAAAAQyMDA1BAAAAAEwBwAAAAg4LzgvMjAxOQgAAAAKMTIvMzEvMjAxMwkAAAABMLZEYyE7HNcI29GUZTsc1wgZQ0lRLklEWDpHR1JNLklRX0FSLkZZMjAxNgEAAAAveWEAAgAAAAcyMDg5OTQ5AQgAAAAFAAAAATEBAAAACjE4ODAzMTExNTQDAAAAAjY5AgAAAAQxMDIxBAAAAAEwBwAAAAg4LzgvMjAxOQgAAAAKMTIvMzEvMjAxNgkAAAABMKLHqiE7HNcIzFuRZTsc1wgfQ0lRLlRTRToyMjEyLklRX1RPVEFMX0NBLkZZMjAwOQEAAACfXA0AAgAAAAYxNzI2NjMBCAAAAAUAAAABMQEAAAAKMTQzOTE3ODIxNQMAAAACNzkCAAAABDEwMDgEAAAAATAHAAAACDgvOC8yMDE5CAAAAAoxMi8zMS8yMDA5CQAAAAEwWpwWKDsc1wheVnNkOxzXCCNDSVEuRU5YVEFNOlVOQS5JUV9DQVNIX0ZJTkFOLkZZMjAxMQEAAAC3+wcAAgAAAAM0MTEBCAAAAAUAAAABMQEAAAAKMTY2MjQzMzgwMAMA</t>
  </si>
  <si>
    <t>AAACNTACAAAABDIwMDQEAAAAATAHAAAACDgvOC8yMDE5CAAAAAoxMi8zMS8yMDExCQAAAAEw+5OkIDsc1wiM1cllOxzXCBlDSVEuSURYOkdHUk0uSVFfQUUuRlkyMDE1AQAAAC95YQACAAAABjIyOTkwOAEIAAAABQAAAAExAQAAAAoxODM0OTk5NzI2AwAAAAI2OQIAAAAEMTAxNgQAAAABMAcAAAAIOC84LzIwMTkIAAAACjEyLzMxLzIwMTUJAAAAATCix6ohOxzXCHONjmU7HNcIJUNJUS5JRFg6R0dSTS5JUV9QUk9WX0JBRF9ERUJUUy5GWTIwMTABAAAAL3lhAAMAAAAAAJi4RSI7HNcIzLSGZTsc1wgnQ0lRLkVOWFRBTTpVTkEuSVFfUkVUVVJOX0NBUElUQUwuRlkyMDExAQAAALf7BwACAAAABzE0LjgzOTYBCAAAAAUAAAABMQEAAAAKMTY2MjQzMzgwMAMAAAACNTACAAAABDQzNjMEAAAAATAHAAAACDgvOC8yMDE5CAAAAAoxMi8zMS8yMDExCQAAAAEwRn2bHTsc1who+zdmOxzXCCBDSVEuRU5YVEFNOlVOQS5JUV9XSVBfSU5WLkZZMjAxMgEAAAC3+wcAAwAAAAAA+5OkIDsc1wgr9ZdlOxzXCCdDSVEuTllTRTpQTS5JUV9UT1RBTF9ERUJUX0VRVUlUWS5GWTIwMTMBAAAA3TxkAAMAAAACTk0BCAAAAAUAAAABMQEAAAAKMTc3NjcyODc1MgMAAAADMTYwAgAAAAQ0MDM0BAAAAAEwBwAAAAg4LzgvMjAxOQgAAAAKMTIvMzEvMjAxMwkAAAABMHZ2ph47HNcIhn8gZjsc1wgiQ0lRLlNXWDpORVNOLklRX0dBSU5fSU5W</t>
  </si>
  <si>
    <t>RVNULkZZMjAxMAEAAADlfAAAAgAAAAIxNAEIAAAABQAAAAExAQAAAAoxNTI2MDU5MTkwAwAAAAIyOQIAAAACNjIEAAAAATAHAAAACDgvOC8yMDE5CAAAAAoxMi8zMS8yMDEwCQAAAAEwe+JgITsc1whABIJlOxzXCBtDSVEuSURYOkdHUk0uSVFfTlBQRS5GWTIwMTcBAAAAL3lhAAIAAAAIMjE0MDg1NzUBCAAAAAUAAAABMQEAAAAKMTk1MzI2MjM0NQMAAAACNjkCAAAABDEwMDQEAAAAATAHAAAACDgvOC8yMDE5CAAAAAoxMi8zMS8yMDE3CQAAAAEwoseqITsc1wikRYhlOxzXCDNDSVEuRU5YVEFNOlVOQS5JUV9DSEFOR0VfTkVUX1dPUktJTkdfQ0FQSVRBTC5GWTIwMTUBAAAAt/sHAAIAAAAFLTEwMzYBCAAAAAUAAAABMQEAAAAKMTg3NjQzMjkxMAMAAAACNTACAAAABDQ0MjEEAAAAATAHAAAACDgvOC8yMDE5CAAAAAoxMi8zMS8yMDE1CQAAAAEwWHNfIDsc1wiXF7xlOxzXCCZDSVEuU1dYOk5FU04uSVFfRklMSU5HX0NVUlJFTkNZLkZZMjAwNwEAAADlfAAAAwAAAANDSEYAoseqITsc1whvuHNlOxzXCCVDSVEuRU5YVEFNOlVOQS5JUV9HUk9TU19NQVJHSU4uRlkyMDA4AQAAALf7BwACAAAABzQ3LjMzMzYBCAAAAAUAAAABMQEAAAAKMTQzNDczMjI0NAMAAAACNTACAAAABDQwNzQEAAAAATAHAAAACDgvOC8yMDE5CAAAAAoxMi8zMS8yMDA4CQAAAAEwRn2bHTsc1wj4CC1mOxzXCCJDSVEuVFNFOjI5MTQuSVFf</t>
  </si>
  <si>
    <t>R0FJTl9BU1NFVFMuRlkyMDEwAQAAAIdnDQACAAAABTIxNzcwAQgAAAAFAAAAATEBAAAACjE0NTkzNzg3MDgDAAAAAjc5AgAAAAI1NgQAAAABMAcAAAAIOC84LzIwMTkIAAAACTMvMzEvMjAxMAkAAAABMDkIkCk7HNcI+VhEZDsc1wgbQ0lRLlRTRToyMjY5LklRX0FQSUMuRlkyMDEwAQAAAEBAQwQCAAAABTk4ODUyAQgAAAAFAAAAATEBAAAACjEzODI2NjEwOTQDAAAAAjc5AgAAAAQxMDg0BAAAAAEwBwAAAAg4LzgvMjAxOQgAAAAJMy8zMS8yMDEwCQAAAAEw6XH6JTsc1whiNstkOxzXCCFDSVEuVFNFOjI1MDIuSVFfTkVUX0NIQU5HRS5GWTIwMTcBAAAAF2MNAAIAAAAEOTU5NQEIAAAABQAAAAExAQAAAAoxODgxNDM2OTY3AwAAAAI3OQIAAAAEMjA5MwQAAAABMAcAAAAIOC84LzIwMTkIAAAACjEyLzMxLzIwMTcJAAAAATCHkj8mOxzXCDGGu2Q7HNcIJ0NJUS5FTlhUQU06VU5BLklRX0dXX0lOVEFOX0FNT1JULkZZMjAwOQEAAAC3+wcAAwAAAAAAyTGiIDsc1whNwZplOxzXCCRDSVEuSURYOkdHUk0uSVFfQ1VSUkVOVF9SQVRJTy5GWTIwMTABAAAAL3lhAAIAAAAIMi43MDA4MzMBCAAAAAUAAAABMQEAAAAKMTUzMjE5MTgwOAMAAAACNjkCAAAABDQwMzAEAAAAATAHAAAACDgvOC8yMDE5CAAAAAoxMi8zMS8yMDEwCQAAAAEwT1GAHjsc1wi4jTlmOxzXCChDSVEuVFNFOjI1MDMuSVFfRUFSTklOR19DT19NQVJH</t>
  </si>
  <si>
    <t>SU4uRlkyMDE0AQAAAFdDBgACAAAABjIuMzY3OAEIAAAABQAAAAExAQAAAAoxNzI3MjgzMzYzAwAAAAI3OQIAAAAENDE4MQQAAAABMAcAAAAIOC84LzIwMTkIAAAACjEyLzMxLzIwMTQJAAAAATB+yyQfOxzXCCQQImY7HNcIH0NJUS5UU0U6MjIxMi5JUV9PUEVSX0lOQy5GWTIwMTEBAAAAn1wNAAIAAAAFMjg2NzgBCAAAAAUAAAABMQEAAAAKMTU0MzY1ODUwOQMAAAACNzkCAAAAAjIxBAAAAAEwBwAAAAg4LzgvMjAxOQgAAAAKMTIvMzEvMjAxMQkAAAABMObZFyg7HNcIP0SJZDsc1wgjQ0lRLklEWDpHR1JNLklRX0ZJTklTSEVEX0lOVi5GWTIwMTUBAAAAL3lhAAIAAAAHNDc4NzA2NgEIAAAABQAAAAExAQAAAAoxODM0OTk5NzI2AwAAAAI2OQIAAAAEMzA3NQQAAAABMAcAAAAIOC84LzIwMTkIAAAACjEyLzMxLzIwMTUJAAAAATCix6ohOxzXCFVni2U7HNcIGUNJUS5MU0U6SU1CLklRX0VCVC5GWTIwMTgBAAAAxBAGAAIAAAAEMTgyMwEIAAAABQAAAAExAQAAAAoxOTM1NjM5MDg2AwAAAAI1NQIAAAADMTM5BAAAAAEwBwAAAAg4LzgvMjAxOQgAAAAJOS8zMC8yMDE4CQAAAAEwDHppIjsc1whBHpBlOxzXCCBDSVEuVFNFOjI4MDIuSVFfRElWRVNUX0NGLkZZMjAwOAEAAAALVQ0AAgAAAAQ1NTAxAQgAAAAFAAAAATEBAAAACjEwNjU1NTYyMzcDAAAAAjc5AgAAAAQyMDc3BAAAAAEwBwAAAAg4LzgvMjAxOQgAAAAJ</t>
  </si>
  <si>
    <t>My8zMS8yMDA4CQAAAAEwV4XaKDsc1wgcMUxkOxzXCCBDSVEuRU5YVEFNOlVOQS5JUV9QRU5TSU9OLkZZMjAxMAEAAAC3+wcAAgAAAAQyOTgwAQgAAAAFAAAAATEBAAAACjE1OTE1OTQ4NzADAAAAAjUwAgAAAAQxMjEzBAAAAAEwBwAAAAg4LzgvMjAxOQgAAAAKMTIvMzEvMjAxMAkAAAABMPuTpCA7HNcIYJjDZTsc1wggQ0lRLkxTRTpJTUIuSVFfRUFSTklOR19DTy5GWTIwMTYBAAAAxBAGAAIAAAADNjY5AQgAAAAFAAAAATEBAAAACjE4Njk4NDcxNDMDAAAAAjU1AgAAAAE3BAAAAAEwBwAAAAg4LzgvMjAxOQgAAAAJOS8zMC8yMDE2CQAAAAEwDHppIjsc1wiQlF9lOxzXCCdDSVEuTllTRTpQTS5JUV9UT1RBTF9ERUJULkZZMjAxMC4uLi5KUFkBAAAA3TxkAAIAAAAKMTMzODg4OS43NwEIAAAABQAAAAExAQAAAAoxNTg4NzkzMzMwAwAAAAI3OQIAAAAENDE3MwQAAAABMAcAAAAIOC84LzIwMTkIAAAACjEyLzMxLzIwMTAJAAAAATA0cRceOxzXCMZLSWY7HNcIK0NJUS5FTlhUQU06VU5BLklRX0FTU0VUX1dSSVRFRE9XTl9DRi5GWTIwMTgBAAAAt/sHAAMAAAAAAFhzXyA7HNcI2i7TZTsc1wgoQ0lRLlRTRToyMjEyLklRX01BUktFVENBUC4yMDA1LzEyLzMxLkpQWQEAAACfXA0AAgAAAAwyMTEyMjAuNTUxNjgBBgAAAAUAAAABMQEAAAAKMTQyMTk3OTU5OQMAAAACNzkCAAAABjEwMDA1NAQAAAABMAcAAAAKMTIv</t>
  </si>
  <si>
    <t>MzEvMjAwNb7hz0A7HNcIk9spfzsc1wggQ0lRLlRTRToyODAyLklRX1RPVEFMX1JFVi5GWTIwMTEBAAAAC1UNAAIAAAAHMTIwNzY5NQEIAAAABQAAAAExAQAAAAoxNDYxNjc5OTk2AwAAAAI3OQIAAAACMjgEAAAAATAHAAAACDgvOC8yMDE5CAAAAAkzLzMxLzIwMTEJAAAAATBXhdooOxzXCKQcYmQ7HNcIHkNJUS5JRFg6R0dSTS5JUV9SQVdfSU5WLkZZMjAxMgEAAAAveWEAAgAAAAgxOTczNDk2MwEIAAAABQAAAAExAQAAAAoxNjY2MTk0MzM1AwAAAAI2OQIAAAAEMzE3MQQAAAABMAcAAAAIOC84LzIwMTkIAAAACjEyLzMxLzIwMTIJAAAAATCYuEUiOxzXCKRFiGU7HNcIJkNJUS5JRFg6R0dSTS5JUV9BU1NFVF9XUklURURPV04uRlkyMDEyAQAAAC95YQADAAAAAACYuEUiOxzXCN8Um2U7HNcIHUNJUS5MU0U6SU1CLklRX0xUX0RFQlQuRlkyMDEyAQAAAMQQBgACAAAABDgzMzMBCAAAAAUAAAABMQEAAAAKMTY0OTg4OTQwNAMAAAACNTUCAAAABDEwNDkEAAAAATAHAAAACDgvOC8yMDE5CAAAAAk5LzMwLzIwMTIJAAAAATC4mq4iOxzXCEEekGU7HNcIJENJUS5UU0U6MjkxNC5JUV9TQUxFX0lOVEFOX0NGLkZZMjAxMQEAAACHZw0AAgAAAAYtMTM5MDkBCAAAAAUAAAABMQEAAAAKMTU1NDI2NDAwMwMAAAACNzkCAAAABDIwMjkEAAAAATAHAAAACDgvOC8yMDE5CAAAAAkzLzMxLzIwMTEJAAAAATA5CJApOxzXCBwx</t>
  </si>
  <si>
    <t>TGQ7HNcIKkNJUS5FTlhUQU06VU5BLklRX01BUktFVENBUC4yMDE4LzEyLzMxLkpQWQEAAAC3+wcAAgAAAA8xNTU2MTY4MC4xMjc4MjcBBgAAAAUAAAABMQEAAAAKMTg5NjQyMDA2MQMAAAACNzkCAAAABjEwMDA1NAQAAAABMAcAAAAKMTIvMzEvMjAxOL7hz0A7HNcIHRclfzsc1wgoQ0lRLlNXWDpORVNOLklRX01JTk9SSVRZX0lOVEVSRVNULkZZMjAxMgEAAADlfAAAAgAAAAQxNjU3AQgAAAAFAAAAATEBAAAACjE2ODE0OTc2MTYDAAAAAjI5AgAAAAQxMDUyBAAAAAEwBwAAAAg4LzgvMjAxOQgAAAAKMTIvMzEvMjAxMgkAAAABMLZEYyE7HNcIpEWIZTsc1wgiQ0lRLkxTRTpJTUIuSVFfRElMVVRfV0VJR0hULkZZMjAwNwEAAADEEAYAAgAAAAU3NzguOADN70sjOxzXCLQdSmU7HNcIHUNJUS5UU0U6MjI2OS5JUV9HQV9FWFAuRlkyMDE4AQAAAEBAQwQDAAAAAAAb+FUlOxzXCB2G+2Q7HNcIIkNJUS5OWVNFOlBNLklRX0lOVEVSRVNUX0VYUC5GWTIwMTYBAAAA3TxkAAIAAAAFLTEwNjkBCAAAAAUAAAABMQEAAAAKMTk0NDA0OTc3NAMAAAADMTYwAgAAAAI4MgQAAAABMAcAAAAIOC84LzIwMTkIAAAACjEyLzMxLzIwMTYJAAAAATAjrzwkOxzXCISfDmU7HNcIHkNJUS5UU0U6MjI2OS5JUV9TVF9ERUJULkZZMjAxMwEAAABAQEMEAgAAAAU4MjEwOAEIAAAABQAAAAExAQAAAAoxNjI1NDU3NjcxAwAAAAI3OQIAAAAE</t>
  </si>
  <si>
    <t>MTA0NgQAAAABMAcAAAAIOC84LzIwMTkIAAAACTMvMzEvMjAxMwkAAAABMOlx+iU7HNcIe5zUZDsc1wglQ0lRLlRTRToyOTE0LklRX0JBU0lDX0VQU19FWENMLkZZMjAxMAEAAACHZw0AAgAAAAk3Mi4yNTgxNzgBCAAAAAUAAAABMQEAAAAKMTQ1OTM3ODcwOAMAAAACNzkCAAAABDMwNjQEAAAAATAHAAAACDgvOC8yMDE5CAAAAAkzLzMxLzIwMTAJAAAAATA5CJApOxzXCB9nNmQ7HNcIHkNJUS5UU0U6MjkxNC5JUV9QRU5TSU9OLkZZMjAxMQEAAACHZw0AAgAAAAYzMTE5MTcBCAAAAAUAAAABMQEAAAAKMTU1NDI2NDAwMwMAAAACNzkCAAAABDEyMTMEAAAAATAHAAAACDgvOC8yMDE5CAAAAAkzLzMxLzIwMTEJAAAAATA5CJApOxzXCIrHQmQ7HNcIIENJUS5UU0U6MjgwMi5JUV9QQVJUX1RJTUUuRlkyMDE0AQAAAAtVDQADAAAAAAB8fHQoOxzXCHA/ZWQ7HNcIIkNJUS5FTlhUQU06VU5BLklRX1JEX0VYUF9GTi5GWTIwMTgBAAAAt/sHAAIAAAADOTAwAQgAAAAFAAAAATEBAAAACjE5NDkxMzEwMTUDAAAAAjUwAgAAAAQzMTY4BAAAAAEwBwAAAAg4LzgvMjAxOQgAAAAKMTIvMzEvMjAxOAkAAAABMFhzXyA7HNcICoLTZTsc1wglQ0lRLlRTRToyNTAzLklRX05FVF9SRU5UQUxfRVhQLkZZMjAxNAEAAABXQwYAAwAAAAAAi0IJJzsc1wgRLZ9kOxzXCCZDSVEuVFNFOjI4MDIuSVFfTkVUX0RFQlRfSVNTVUVELkZZMjAx</t>
  </si>
  <si>
    <t>NAEAAAALVQ0AAgAAAAUyMTIzOQEIAAAABQAAAAExAQAAAAoxNjg2NjM3NTI4AwAAAAI3OQIAAAAEMjAwMwQAAAABMAcAAAAIOC84LzIwMTkIAAAACTMvMzEvMjAxNAkAAAABMHx8dCg7HNcIWMJ8ZDsc1wgqQ0lRLlRTRToyMjY5LklRX1RFVl9FQklUREEuMjAwMC4yMDE1LzEyLzMxAQAAAEBAQwQCAAAACTE0Ljk4MTY1MQEHAAAABQAAAAExAQAAAAoxNzY0NTU4Njk5AwAAAAEwAgAAAAYxMDAwMzAEAAAAATAHAAAACjEyLzMwLzIwMTUIAAAACjEyLzMwLzIwMTVBGupAOxzXCC9AL2Q7HNcIJkNJUS5UU0U6MjUwMi5JUV9PVEhFUl9MVF9BU1NFVFMuRlkyMDE2AQAAABdjDQACAAAAATIBCAAAAAUAAAABMQEAAAAKMTgzNTAzODg1MgMAAAACNzkCAAAABDEwNjAEAAAAATAHAAAACDgvOC8yMDE5CAAAAAoxMi8zMS8yMDE2CQAAAAEwh5I/Jjsc1wiWSPpkOxzXCChDSVEuRU5YVEFNOlVOQS5JUV9MT0FOU19SRUNFSVZfTFQuRlkyMDE1AQAAALf7BwACAAAAAjM0AQgAAAAFAAAAATEBAAAACjE4NzY0MzI5MTADAAAAAjUwAgAAAAQxMDUwBAAAAAEwBwAAAAg4LzgvMjAxOQgAAAAKMTIvMzEvMjAxNQkAAAABMFhzXyA7HNcICoLTZTsc1wghQ0lRLlNXWDpORVNOLklRX0NBU0hfVEFYRVMuRlkyMDA3AQAAAOV8AAACAAAABDMwNzIBCAAAAAUAAAABMQEAAAAJNzk0NDA1NjY2AwAAAAIyOQIAAAAEMzA1MwQAAAABMAcA</t>
  </si>
  <si>
    <t>AAAIOC84LzIwMTkIAAAACjEyLzMxLzIwMDcJAAAAATCix6ohOxzXCMZIbGU7HNcIKENJUS5FTlhUQU06VU5BLklRX0NVU1RPTV9CRVRBLjIwMTIvMTIvMzEBAAAAt/sHAAIAAAAQMC40NzEwMTg2NTkyODYwMwDDSWFBOxzXCH0CYmY7HNcIIENJUS5UU0U6MjkxNC5JUV9DQVNIX09QRVIuRlkyMDE4AQAAAIdnDQACAAAABjQ2MTM4OQEIAAAABQAAAAExAQAAAAoxOTUxNDgxODcwAwAAAAI3OQIAAAAEMjAwNgQAAAABMAcAAAAIOC84LzIwMTkIAAAACjEyLzMxLzIwMTgJAAAAATAAmEkpOxzXCPcMeGQ7HNcIGENJUS5MU0U6SU1CLklRX0FSLkZZMjAxMQEAAADEEAYAAgAAAAQyNzM1AQgAAAAFAAAAATEBAAAACjE1ODE5MjU2OTUDAAAAAjU1AgAAAAQxMDIxBAAAAAEwBwAAAAg4LzgvMjAxOQgAAAAJOS8zMC8yMDExCQAAAAEwuJquIjsc1wiM01dlOxzXCChDSVEuU1dYOk5FU04uSVFfVE9UQUxfREVCVF9JU1NVRUQuRlkyMDEyAQAAAOV8AAACAAAABDc1NTEBCAAAAAUAAAABMQEAAAAKMTY4MTQ5NzYxNgMAAAACMjkCAAAABDIxNjEEAAAAATAHAAAACDgvOC8yMDE5CAAAAAoxMi8zMS8yMDEyCQAAAAEwtkRjITsc1wjfyJ9lOxzXCChDSVEuVFNFOjI1MDMuSVFfVE9UQUxfREVCVF9JU1NVRUQuRlkyMDA4AQAAAFdDBgACAAAABjM5OTkwMwEIAAAABQAAAAExAQAAAAoxNjIzODQwOTQ0AwAAAAI3OQIAAAAEMjE2</t>
  </si>
  <si>
    <t>MQQAAAABMAcAAAAIOC84LzIwMTkIAAAACjEyLzMxLzIwMDgJAAAAATDi7GknOxzXCO9EtWQ7HNcIHUNJUS5UU0U6MjgwMi5JUV9FQklUREEuRlkyMDExAQAAAAtVDQACAAAABjEyMzcwNQEIAAAABQAAAAExAQAAAAoxNDYxNjc5OTk2AwAAAAI3OQIAAAAENDA1MQQAAAABMAcAAAAIOC84LzIwMTkIAAAACTMvMzEvMjAxMQkAAAABMFeF2ig7HNcI839rZDsc1wgjQ0lRLlRTRToyODAyLklRX0JFVEFfNVlSLjIwMTUvMDMvMzEBAAAAC1UNAAIAAAASMC4wNzU4MjQ2NDk0NTg2MDc5AMNJYUE7HNcI8xBXZjsc1wggQ0lRLlRTRToyOTE0LklRX0lOVkVOVE9SWS5GWTIwMTABAAAAh2cNAAIAAAAGNTU1MTAxAQgAAAAFAAAAATEBAAAACjE0NTkzNzg3MDgDAAAAAjc5AgAAAAQxMDQzBAAAAAEwBwAAAAg4LzgvMjAxOQgAAAAJMy8zMS8yMDEwCQAAAAEwOQiQKTsc1wj5WERkOxzXCB9DSVEuTFNFOklNQi5JUV9UT1RBTF9SRVYuRlkyMDExAQAAAMQQBgACAAAABTE1MTg2AQgAAAAFAAAAATEBAAAACjE1ODE5MjU2OTUDAAAAAjU1AgAAAAIyOAQAAAABMAcAAAAIOC84LzIwMTkIAAAACTkvMzAvMjAxMQkAAAABMLiariI7HNcI2MI1ZTsc1wgoQ0lRLkVOWFRBTTpVTkEuSVFfTE9BTlNfUkVDRUlWX0xULkZZMjAwNwEAAAC3+wcAAwAAAAAABAL4IDsc1wjQ36plOxzXCCZDSVEuVFNFOjIyNjkuSVFfREVGX1RBWF9MSUFC</t>
  </si>
  <si>
    <t>X0xULkZZMjAxNAEAAABAQEMEAgAAAAUxMTQwOQEIAAAABQAAAAExAQAAAAoxNjg2NjM3OTAxAwAAAAI3OQIAAAAEMTAyNwQAAAABMAcAAAAIOC84LzIwMTkIAAAACTMvMzEvMjAxNAkAAAABMOlx+iU7HNcIyfHEZDsc1wgpQ0lRLkxTRTpCQVRTLklRX0RFQlRfRVFVSVZfTkVUX1BCTy5GWTIwMTUBAAAA1vsEAAIAAAADMTQ0AQgAAAAFAAAAATEBAAAACjE5MTMxNTY3MTMDAAAAAjU1AgAAAAUyMTY3OQQAAAABMAcAAAAIOC84LzIwMTkIAAAACjEyLzMxLzIwMTUJAAAAATCgjUkjOxzXCMIgFmU7HNcII0NJUS5OWVNFOlBNLklRX0VCSVREQV9NQVJHSU4uRlkyMDE4AQAAAN08ZAACAAAABzQxLjYwMzMBCAAAAAUAAAABMQEAAAAKMTk0NDA0OTc3OAMAAAADMTYwAgAAAAQ0MDQ3BAAAAAEwBwAAAAg4LzgvMjAxOQgAAAAKMTIvMzEvMjAxOAkAAAABMHZ2ph47HNcInLcxZjsc1wgcQ0lRLkVOWFRBTTpVTkEuSVFfUkVWLkZZMjAxOAEAAAC3+wcAAgAAAAU1MDk4MgEIAAAABQAAAAExAQAAAAoxOTQ5MTMxMDE1AwAAAAI1MAIAAAADMTEyBAAAAAEwBwAAAAg4LzgvMjAxOQgAAAAKMTIvMzEvMjAxOAkAAAABMFhzXyA7HNcIFcrAZTsc1wgZQ0lRLlRTRToyMjY5LklRX0RPLkZZMjAxMAEAAABAQEMEAwAAAAAA6XH6JTsc1wgpKNFkOxzXCCZDSVEuVFNFOjI5MTQuSVFfU0FMRVNfTUFSS0VUSU5HLkZZMjAwOAEAAACH</t>
  </si>
  <si>
    <t>Zw0AAgAAAAYxODY2MDcBCAAAAAUAAAABMQEAAAAKMTQzODgzMDMwNwMAAAACNzkCAAAABTIxNTYxBAAAAAEwBwAAAAg4LzgvMjAxOQgAAAAJMy8zMS8yMDA4CQAAAAEwgiiOKTsc1wj5WERkOxzXCBlDSVEuSURYOkdHUk0uSVFfR1AuRlkyMDE2AQAAAC95YQACAAAACDE2NjE2NzE2AQgAAAAFAAAAATEBAAAACjE4ODAzMTExNTQDAAAAAjY5AgAAAAIxMAQAAAABMAcAAAAIOC84LzIwMTkIAAAACjEyLzMxLzIwMTYJAAAAATCix6ohOxzXCItUfWU7HNcIIUNJUS5FTlhUQU06VU5BLklRX0VCVF9FWENMLkZZMjAxMwEAAAC3+wcAAgAAAAQ3MTE0AQgAAAAFAAAAATEBAAAACjE3Nzc0NzA3NjcDAAAAAjUwAgAAAAE0BAAAAAEwBwAAAAg4LzgvMjAxOQgAAAAKMTIvMzEvMjAxMwkAAAABMPuTpCA7HNcIaAGuZTsc1wggQ0lRLkxTRTpCQVRTLklRX0NBU0hfT1BFUi5GWTIwMTYBAAAA1vsEAAIAAAAENDYxMAEIAAAABQAAAAExAQAAAAoxOTQ5ODMwNjg2AwAAAAI1NQIAAAAEMjAwNgQAAAABMAcAAAAIOC84LzIwMTkIAAAACjEyLzMxLzIwMTYJAAAAATCgjUkjOxzXCEijZ2U7HNcIGUNJUS5MU0U6QkFUUy5JUV9SRS5GWTIwMTIBAAAA1vsEAAIAAAAENTA3NwEIAAAABQAAAAExAQAAAAoxNjYwNzQ1MDc0AwAAAAI1NQIAAAAEMTIyMgQAAAABMAcAAAAIOC84LzIwMTkIAAAACjEyLzMxLzIwMTIJAAAAATAeci0lOxzX</t>
  </si>
  <si>
    <t>CBcwNGU7HNcIH0NJUS5UU0U6MjI2OS5JUV9BUl9UVVJOUy5GWTIwMTYBAAAAQEBDBAIAAAAINi45MjMxODcBCAAAAAUAAAABMQEAAAAKMTc5ODg5NDk3NAMAAAACNzkCAAAABDQwMDEEAAAAATAHAAAACDgvOC8yMDE5CAAAAAkzLzMxLzIwMTYJAAAAATB+yyQfOxzXCLRdHWY7HNcIJkNJUS5UU0U6MjkxNC5JUV9PVEhFUl9MVF9BU1NFVFMuRlkyMDE2AQAAAIdnDQACAAAABTQxODY0AQgAAAAFAAAAATEBAAAACjE4ODEzODI4MTgDAAAAAjc5AgAAAAQxMDYwBAAAAAEwBwAAAAg4LzgvMjAxOQgAAAAKMTIvMzEvMjAxNgkAAAABMACYSSk7HNcI1rl3ZDsc1wglQ0lRLlNXWDpORVNOLklRX09USEVSX09QRVJfQUNULkZZMjAxMQEAAADlfAAAAgAAAAQtMjU4AQgAAAAFAAAAATEBAAAACjE1ODc3NzI0NTMDAAAAAjI5AgAAAAQyMDQ3BAAAAAEwBwAAAAg4LzgvMjAxOQgAAAAKMTIvMzEvMjAxMQkAAAABMHviYCE7HNcIoIOZZTsc1wghQ0lRLlRTRToyMjY5LklRX0NBU0hfRVFVSVYuRlkyMDE4AQAAAEBAQwQCAAAABTI3NjEzAQgAAAAFAAAAATEBAAAACjE4OTUwMDI0OTADAAAAAjc5AgAAAAQxMDk2BAAAAAEwBwAAAAg4LzgvMjAxOQgAAAAJMy8zMS8yMDE4CQAAAAEwG/hVJTsc1whi9v5kOxzXCBtDSVEuTllTRTpQTS5JUV9FQklUQS5GWTIwMTABAAAA3TxkAAIAAAAFMTEzMzUBCAAAAAUAAAABMQEAAAAKMTU4</t>
  </si>
  <si>
    <t>ODc5MzMzMAMAAAADMTYwAgAAAAYxMDA2ODkEAAAAATAHAAAACDgvOC8yMDE5CAAAAAoxMi8zMS8yMDEwCQAAAAEwsCcAJTsc1wizlPVkOxzXCCBDSVEuSURYOkdHUk0uSVFfRElWX1NIQVJFLkZZMjAxNAEAAAAveWEAAgAAAAM4MDABCAAAAAUAAAABMQEAAAAKMTc4Mzk1MzU4OQMAAAACNjkCAAAABDMwNTgEAAAAATAHAAAACDgvOC8yMDE5CAAAAAoxMi8zMS8yMDE0CQAAAAEwoseqITsc1whp1m1lOxzXCBtDSVEuSURYOkdHUk0uSVFfQ09HUy5GWTIwMTEBAAAAL3lhAAIAAAAIMzE3NTQ5ODQBCAAAAAUAAAABMQEAAAAKMTU5ODkwNTQyMQMAAAACNjkCAAAAAjM0BAAAAAEwBwAAAAg4LzgvMjAxOQgAAAAKMTIvMzEvMjAxMQkAAAABMJi4RSI7HNcIGfBwZTsc1wgiQ0lRLlRTRToyMjY5LklRX09USEVSX0lOVEFOLkZZMjAxMgEAAABAQEMEAgAAAAQ3NzcwAQgAAAAFAAAAATEBAAAACjE1NTQ5NTA1ODgDAAAAAjc5AgAAAAQxMDQwBAAAAAEwBwAAAAg4LzgvMjAxOQgAAAAJMy8zMS8yMDEyCQAAAAEw6XH6JTsc1whUpe1kOxzXCCFDSVEuVFNFOjI1MDMuSVFfQ0FTSF9GSU5BTi5GWTIwMTgBAAAAV0MGAAIAAAAHLTIyNjY5OQEIAAAABQAAAAExAQAAAAoxOTUxOTkwMDI1AwAAAAI3OQIAAAAEMjAwNAQAAAABMAcAAAAIOC84LzIwMTkIAAAACjEyLzMxLzIwMTgJAAAAATAQywonOxzXCKwKnGQ7HNcIMUNJUS5U</t>
  </si>
  <si>
    <t>U0U6MjIxMi5JUV9DSEFOR0VfTkVUX1dPUktJTkdfQ0FQSVRBTC5GWTIwMTMBAAAAn1wNAAIAAAAENjMxOQEIAAAABQAAAAExAQAAAAoxNjY4NjQzNjMzAwAAAAI3OQIAAAAENDQyMQQAAAABMAcAAAAIOC84LzIwMTkIAAAACjEyLzMxLzIwMTMJAAAAATARXcgnOxzXCMK9oGQ7HNcIJENJUS5UU0U6MjgwMi5JUV9JTkNfRVFVSVRZX0NGLkZZMjAwOQEAAAALVQ0AAgAAAAUtMjUyNAEIAAAABQAAAAExAQAAAAoxMzgyNzYzNDIzAwAAAAI3OQIAAAAEMjA4NgQAAAABMAcAAAAIOC84LzIwMTkIAAAACTMvMzEvMjAwOQkAAAABMFeF2ig7HNcIP1N+ZDsc1wglQ0lRLkVOWFRBTTpVTkEuSVFfVE9UQUxfQVNTRVRTLkZZMjAxNwEAAAC3+wcAAgAAAAU2MDI4NQEIAAAABQAAAAExAQAAAAoxOTQ5MTMxMDQwAwAAAAI1MAIAAAAEMTAwNwQAAAABMAcAAAAIOC84LzIwMTkIAAAACjEyLzMxLzIwMTcJAAAAATBYc18gOxzXCBEU1WU7HNcILkNJUS5TV1g6TkVTTi5JUV9UT1RBTF9ERUJUX0VCSVREQV9DQVBFWC5GWTIwMTcBAAAA5XwAAAIAAAAIMi4xNzk1NjEBCAAAAAUAAAABMQEAAAAKMTk0NDgwNDI2OQMAAAACMjkCAAAABTIzMzEzBAAAAAEwBwAAAAg4LzgvMjAxOQgAAAAKMTIvMzEvMjAxNwkAAAABMEZ9mx07HNcIh+4eZjsc1wgjQ0lRLkxTRTpCQVRTLklRX0JFVEFfMllSLjIwMDkvMTIvMzEBAAAA1vsEAAIAAAAR</t>
  </si>
  <si>
    <t>MC41OTQ0MTc1OTY5MTY1NTMA9EPSQDsc1whmEVxmOxzXCBtDSVEuSURYOkdHUk0uSVFfQVBJQy5GWTIwMTYBAAAAL3lhAAIAAAAFNTM3MDABCAAAAAUAAAABMQEAAAAKMTg4MDMxMTE1NAMAAAACNjkCAAAABDEwODQEAAAAATAHAAAACDgvOC8yMDE5CAAAAAoxMi8zMS8yMDE2CQAAAAEwoseqITsc1whzjY5lOxzXCCpDSVEuU1dYOk5FU04uSVFfSU5DX1RBWF9QQVlfQ1VSUkVOVC5GWTIwMTEBAAAA5XwAAAIAAAAEMTQxNwEIAAAABQAAAAExAQAAAAoxNTg3NzcyNDUzAwAAAAIyOQIAAAAEMTA5NAQAAAABMAcAAAAIOC84LzIwMTkIAAAACjEyLzMxLzIwMTEJAAAAATB74mAhOxzXCMek1mU7HNcIKENJUS5UU0U6MjUwMy5JUV9NQVJLRVRDQVAuMjAwOS8xMi8zMS5KUFkBAAAAV0MGAAIAAAANMTQyMTc1MS43NDM0OQEGAAAABQAAAAExAQAAAAoxMjUxMjUxNjE5AwAAAAI3OQIAAAAGMTAwMDU0BAAAAAEwBwAAAAoxMi8zMS8yMDA5wuVeQTsc1whdeSd/OxzXCChDSVEuVFNFOjI1MDIuSVFfR1dfSU5UQU5fQU1PUlRfQ0YuRlkyMDE4AQAAABdjDQADAAAAAACHkj8mOxzXCIQA3mQ7HNcIIENJUS5UU0U6MjgwMi5JUV9GVUxMX1RJTUUuRlkyMDE0AQAAAAtVDQACAAAABTI3NTc5AHx8dCg7HNcIqymnZDsc1wggQ0lRLlRTRToyODAyLklRX1NUX0lOVkVTVC5GWTIwMDkBAAAAC1UNAAIAAAAEMzA3MwEIAAAABQAA</t>
  </si>
  <si>
    <t>AAExAQAAAAoxMzgyNzYzNDIzAwAAAAI3OQIAAAAEMTA2OQQAAAABMAcAAAAIOC84LzIwMTkIAAAACTMvMzEvMjAwOQkAAAABMFeF2ig7HNcIGm98ZDsc1wgZQ0lRLlRTRToyODAyLklRX0FQLkZZMjAxOQEAAAALVQ0AAgAAAAYxODMyNzYBCAAAAAUAAAABMQEAAAAKMTk2OTg2MDI1NAMAAAACNzkCAAAABDEwMTgEAAAAATAHAAAACDgvOC8yMDE5CAAAAAkzLzMxLzIwMTkJAAAAATDiTncoOxzXCIDlf2Q7HNcIJENJUS5MU0U6SU1CLklRX0RJTFVUX0VQU19JTkNMLkZZMjAwOQEAAADEEAYAAgAAAAUwLjY1MwEIAAAABQAAAAExAQAAAAoxNDY1NTE4MTI3AwAAAAI1NQIAAAABOAQAAAABMAcAAAAIOC84LzIwMTkIAAAACTkvMzAvMjAwOQkAAAABMLiariI7HNcIT+9RZTsc1wgiQ0lRLk5ZU0U6UE0uSVFfUEVfRVhDTC4uMjAxMC8wMy8zMQEAAADdPGQAAgAAAAkxNi4wOTg3NjUBBwAAAAUAAAABMQEAAAAKMTMzMTg5NjUwOQMAAAABMAIAAAAGMTAwMDI3BAAAAAEwBwAAAAkzLzMxLzIwMTAIAAAACTMvMzEvMjAxMEEa6kA7HNcIaqIxZDsc1wg0Q0lRLlNXWDpORVNOLklRX1RPVEFMX09VVFNUQU5ESU5HX0ZJTElOR19EQVRFLkZZMjAwOQEAAADlfAAAAgAAAAszNDcxLjk5ODM5NwEEAAAABQAAAAE1AQAAAAoxNDYyOTYwODc4AgAAAAUyNDE1MwYAAAABMHviYCE7HNcIE3xyZTsc1wgqQ0lRLlRTRToyMjY5LklR</t>
  </si>
  <si>
    <t>X1RFVl9FQklUREEuMjAwMC4yMDA1LzAzLzMxAQAAAEBAQwQDAAAAAABBGupAOxzXCC9AL2Q7HNcIHUNJUS5OWVNFOlBNLklRX1JBV19JTlYuRlkyMDA5AQAAAN08ZAACAAAABDU0NTgBCAAAAAUAAAABMQEAAAAKMTUyMzc5Njk0MwMAAAADMTYwAgAAAAQzMTcxBAAAAAEwBwAAAAg4LzgvMjAxOQgAAAAKMTIvMzEvMjAwOQkAAAABMLAnACU7HNcIesfMZDsc1wgeQ0lRLlNXWDpORVNOLklRX0lOQ19UQVguRlkyMDE0AQAAAOV8AAACAAAABDMzNjcBCAAAAAUAAAABMQEAAAAKMTc3NjY4NjkwMgMAAAACMjkCAAAAAjc1BAAAAAEwBwAAAAg4LzgvMjAxOQgAAAAKMTIvMzEvMjAxNAkAAAABMLZEYyE7HNcIaAGuZTsc1wglQ0lRLklEWDpHR1JNLklRX1NQRUNJQUxfRElWX0NGLkZZMjAxNgEAAAAveWEAAwAAAAAAoseqITsc1wiLVH1lOxzXCCpDSVEuVFNFOjI4MDIuSVFfVE9UQUxfRVFVSVRZLkZZMjAxNy4uLi5KUFkBAAAAC1UNAAIAAAAGNjkwNjczAQgAAAAFAAAAATEBAAAACjE4NDg2NzM0NDkDAAAAAjc5AgAAAAQxMjc1BAAAAAEwBwAAAAg4LzgvMjAxOQgAAAAJMy8zMS8yMDE3CQAAAAEwNHEXHjsc1wjJH1FmOxzXCB5DSVEuVFNFOjIyNjkuSVFfU1RfREVCVC5GWTIwMTUBAAAAQEBDBAIAAAAFODc1OTABCAAAAAUAAAABMQEAAAAKMTc0NTM3ODYxNQMAAAACNzkCAAAABDEwNDYEAAAAATAHAAAACDgvOC8y</t>
  </si>
  <si>
    <t>MDE5CAAAAAkzLzMxLzIwMTUJAAAAATC+lVMlOxzXCGJ70WQ7HNcIG0NJUS5MU0U6SU1CLklRX0VCSVRBLkZZMjAwNwEAAADEEAYAAgAAAAQxNDk1AQgAAAAFAAAAATEBAAAACTc4ODUzODA3NQMAAAACNTUCAAAABjEwMDY4OQQAAAABMAcAAAAIOC84LzIwMTkIAAAACTkvMzAvMjAwNwkAAAABMM3vSyM7HNcI+e5aZTsc1wgnQ0lRLkVOWFRBTTpVTkEuSVFfTFRfREVCVF9FUVVJVFkuRlkyMDEwAQAAALf7BwACAAAABzQ4LjEzNjMBCAAAAAUAAAABMQEAAAAKMTU5MTU5NDg3MAMAAAACNTACAAAABDQwODUEAAAAATAHAAAACDgvOC8yMDE5CAAAAAoxMi8zMS8yMDEwCQAAAAEwRn2bHTsc1whLKDBmOxzXCB5DSVEuVFNFOjI5MTQuSVFfUEVOU0lPTi5GWTIwMTcBAAAAh2cNAAIAAAAGMzMwNzYyAQgAAAAFAAAAATEBAAAACjE4ODEzODI4MTMDAAAAAjc5AgAAAAQxMjEzBAAAAAEwBwAAAAg4LzgvMjAxOQgAAAAKMTIvMzEvMjAxNwkAAAABMACYSSk7HNcIH2c2ZDsc1wgqQ0lRLlRTRToyOTE0LklRX1RPVEFMX0VRVUlUWS5GWTIwMTUuLi4uSlBZAQAAAIdnDQACAAAABzI1MjE1MjUBCAAAAAUAAAABMQEAAAAKMTc4Mjc0MzIxNwMAAAACNzkCAAAABDEyNzUEAAAAATAHAAAACDgvOC8yMDE5CAAAAAoxMi8zMS8yMDE1CQAAAAEwNHEXHjsc1whEmERmOxzXCCJDSVEuRU5YVEFNOlVOQS5JUV9CVUlMRElOR1MuRlky</t>
  </si>
  <si>
    <t>MDA3AQAAALf7BwACAAAABDI1ODkBCAAAAAUAAAABMQEAAAAKMTMzMjcwMzE2NQMAAAACNTACAAAABDMwMjMEAAAAATAHAAAACDgvOC8yMDE5CAAAAAoxMi8zMS8yMDA3CQAAAAEwBAL4IDsc1whrWNtlOxzXCCNDSVEuSURYOkdHUk0uSVFfT1RIRVJfRVFVSVRZLkZZMjAwOQEAAAAveWEAAwAAAAAAmLhFIjsc1wj73DNlOxzXCCVDSVEuVFNFOjI1MDMuSVFfUkVUVVJOX0NBUElUQUwuRlkyMDA4AQAAAFdDBgACAAAABjUuMTc1NQEIAAAABQAAAAExAQAAAAoxNjIzODQwOTQ0AwAAAAI3OQIAAAAENDM2MwQAAAABMAcAAAAIOC84LzIwMTkIAAAACjEyLzMxLzIwMDgJAAAAATDww4EfOxzXCIZ/IGY7HNcIIENJUS5MU0U6QkFUUy5JUV9NQUNISU5FUlkuRlkyMDE0AQAAANb7BAACAAAABDQwOTIBCAAAAAUAAAABMQEAAAAKMTc4MTc5MzYxMAMAAAACNTUCAAAABDMxMTQEAAAAATAHAAAACDgvOC8yMDE5CAAAAAoxMi8zMS8yMDE0CQAAAAEwoI1JIzsc1wj5t/hkOxzXCBxDSVEuVFNFOjI5MTQuSVFfREFfQ0YuRlkyMDEzAQAAAIdnDQACAAAABjEwODc0MQEIAAAABQAAAAExAQAAAAoxNjg0NjI5NTQ4AwAAAAI3OQIAAAAEMjE2MAQAAAABMAcAAAAIOC84LzIwMTkIAAAACTMvMzEvMjAxMwkAAAABMCtaSCk7HNcI1rl3ZDsc1wgqQ0lRLlRTRToyOTE0LklRX1RPVEFMX0VRVUlUWS5GWTIwMTYuLi4uSlBZAQAAAIdn</t>
  </si>
  <si>
    <t>DQACAAAABzI1MjgwNDEBCAAAAAUAAAABMQEAAAAKMTg4MTM4MjgxOAMAAAACNzkCAAAABDEyNzUEAAAAATAHAAAACDgvOC8yMDE5CAAAAAoxMi8zMS8yMDE2CQAAAAEwNHEXHjsc1wjGS0lmOxzXCCBDSVEuVFNFOjI1MDMuSVFfTklfTUFSR0lOLkZZMjAxMwEAAABXQwYAAgAAAAY0LjQwNjYBCAAAAAUAAAABMQEAAAAKMTkwMjQ0ODU0OAMAAAACNzkCAAAABDQwOTQEAAAAATAHAAAACDgvOC8yMDE5CAAAAAoxMi8zMS8yMDEzCQAAAAEwfsskHzsc1wgPZvRlOxzXCCVDSVEuVFNFOjI4MDIuSVFfU1RfREVCVF9SRVBBSUQuRlkyMDA5AQAAAAtVDQACAAAABS01MDAwAQgAAAAFAAAAATEBAAAACjEzODI3NjM0MjMDAAAAAjc5AgAAAAQyMDQ0BAAAAAEwBwAAAAg4LzgvMjAxOQgAAAAJMy8zMS8yMDA5CQAAAAEwV4XaKDsc1whM72lkOxzXCChDSVEuVFNFOjI1MDIuSVFfRklYRURfQVNTRVRfVFVSTlMuRlkyMDE3AQAAABdjDQACAAAACDMuMjM1NjY1AQgAAAAFAAAAATEBAAAACjE4ODE0MzY5NjcDAAAAAjc5AgAAAAQ0MDY2BAAAAAEwBwAAAAg4LzgvMjAxOQgAAAAKMTIvMzEvMjAxNwkAAAABMH7LJB87HNcIA8EIZjsc1wglQ0lRLlRTRToyODAyLklRX0dBSU5fQVNTRVRTX0NGLkZZMjAxMgEAAAALVQ0AAgAAAAQ1MDMzAQgAAAAFAAAAATEBAAAACjE1NTQ5NTA2MjcDAAAAAjc5AgAAAAQyMDI2BAAAAAEwBwAA</t>
  </si>
  <si>
    <t>AAg4LzgvMjAxOQgAAAAJMy8zMS8yMDEyCQAAAAEwV4XaKDsc1wjYMnBkOxzXCCFDSVEuTllTRTpQTS5JUV9BU1NFVF9UVVJOUy5GWTIwMTQBAAAA3TxkAAIAAAAIMC44MTE1ODcBCAAAAAUAAAABMQEAAAAKMTgyNzYzNDA2NwMAAAADMTYwAgAAAAQ0MTc3BAAAAAEwBwAAAAg4LzgvMjAxOQgAAAAKMTIvMzEvMjAxNAkAAAABMHZ2ph47HNcIjHMNZjsc1wgqQ0lRLlRTRToyOTE0LklRX1RPVEFMX0FTU0VUUy5GWTIwMTguLi4uSlBZAQAAAIdnDQACAAAABzU0NjE0MDABCAAAAAUAAAABMQEAAAAKMTk1MTQ4MTg3MAMAAAACNzkCAAAABDEwMDcEAAAAATAHAAAACDgvOC8yMDE5CAAAAAoxMi8zMS8yMDE4CQAAAAEwNHEXHjsc1whEmERmOxzXCC5DSVEuTFNFOkJBVFMuSVFfVE9UQUxfREVCVF9FQklUREFfQ0FQRVguRlkyMDEwAQAAANb7BAACAAAACDIuMDYxMTA5AQgAAAAFAAAAATEBAAAACjE1MzExMzEwNjIDAAAAAjU1AgAAAAUyMzMxMwQAAAABMAcAAAAIOC84LzIwMTkIAAAACjEyLzMxLzIwMTAJAAAAATB2dqYeOxzXCLRdHWY7HNcIIENJUS5MU0U6QkFUUy5JUV9DQVNIX09QRVIuRlkyMDA3AQAAANb7BAACAAAABDI2MDABCAAAAAUAAAABMQEAAAAJODEyMzAxNTY5AwAAAAI1NQIAAAAEMjAwNgQAAAABMAcAAAAIOC84LzIwMTkIAAAACjEyLzMxLzIwMDcJAAAAATAjrzwkOxzXCGhMDmU7HNcIH0NJUS5T</t>
  </si>
  <si>
    <t>V1g6TkVTTi5JUV9FQklUX0lOVC5GWTIwMTQBAAAA5XwAAAIAAAAJMjcuOTMwOTAyAQgAAAAFAAAAATEBAAAACjE3NzY2ODY5MDIDAAAAAjI5AgAAAAQ0MTg5BAAAAAEwBwAAAAg4LzgvMjAxOQgAAAAKMTIvMzEvMjAxNAkAAAABMIqzgh47HNcI0pMQZjsc1wglQ0lRLklEWDpHR1JNLklRX0JBU0lDX0VQU19JTkNMLkZZMjAwNwEAAAAveWEAAgAAAAo3NTAuMjY5NzM4AQgAAAAFAAAAATEBAAAACTk3MTQ3ODMyNgMAAAACNjkCAAAAATkEAAAAATAHAAAACDgvOC8yMDE5CAAAAAoxMi8zMS8yMDA3CQAAAAEwDHppIjsc1whsJFhlOxzXCCRDSVEuTFNFOklNQi5JUV9SRVRVUk5fQ0FQSVRBTC5GWTIwMTQBAAAAxBAGAAIAAAAGOC45NDkxAQgAAAAFAAAAATEBAAAACjE3NzM2MTIzNjkDAAAAAjU1AgAAAAQ0MzYzBAAAAAEwBwAAAAg4LzgvMjAxOQgAAAAJOS8zMC8yMDE0CQAAAAEwT1GAHjsc1wgUoSNmOxzXCCJDSVEuVFNFOjIyMTIuSVFfTEVWRVJFRF9GQ0YuRlkyMDE2AQAAAJ9cDQACAAAACDI2NzgwLjc1AQgAAAAFAAAAATEBAAAACjE4MzUwMzg4MjMDAAAAAjc5AgAAAAQ0NDIyBAAAAAEwBwAAAAg4LzgvMjAxOQgAAAAKMTIvMzEvMjAxNgkAAAABMJbtySc7HNcIr9W2ZDsc1wgbQ0lRLlRTRToyNTAzLklRX0FQSUMuRlkyMDE0AQAAAFdDBgACAAAABTgxNDE3AQgAAAAFAAAAATEBAAAACjE3MjcyODMzNjMD</t>
  </si>
  <si>
    <t>AAAAAjc5AgAAAAQxMDg0BAAAAAEwBwAAAAg4LzgvMjAxOQgAAAAKMTIvMzEvMjAxNAkAAAABMItCCSc7HNcIYF/DZDsc1wgoQ0lRLklEWDpHR1JNLklRX1RPVEFMX0RFQlRfRUJJVERBLkZZMjAwNwEAAAAveWEAAgAAAAgxLjM3MTkzNgEIAAAABQAAAAExAQAAAAk5NzE0NzgzMjYDAAAAAjY5AgAAAAQ0MTkyBAAAAAEwBwAAAAg4LzgvMjAxOQgAAAAKMTIvMzEvMjAwNwkAAAABME9RgB47HNcIvecpZjsc1wgjQ0lRLlRTRToyMjY5LklRX1RPVEFMX0VRVUlUWS5GWTIwMDgBAAAAQEBDBAMAAAAAAMz0QSY7HNcIBhfsZDsc1wglQ0lRLlRTRToyMjEyLklRX0dBSU5fQVNTRVRTX0NGLkZZMjAxMAEAAACfXA0AAgAAAAQxOTg1AQgAAAAFAAAAATEBAAAACjE0MzkxNzg1MTIDAAAAAjc5AgAAAAQyMDI2BAAAAAEwBwAAAAg4LzgvMjAxOQgAAAAKMTIvMzEvMjAxMAkAAAABMObZFyg7HNcIAg9oZDsc1wgpQ0lRLkVOWFRBTTpVTkEuSVFfREFZU19QQVlBQkxFX09VVC5GWTIwMTgBAAAAt/sHAAIAAAAKMTA4LjcwNDY2NQEIAAAABQAAAAExAQAAAAoxOTQ5MTMxMDE1AwAAAAI1MAIAAAAENDE4MwQAAAABMAcAAAAIOC84LzIwMTkIAAAACjEyLzMxLzIwMTgJAAAAATBGfZsdOxzXCB2PT2Y7HNcIM0NJUS5MU0U6SU1CLklRX1RPVEFMX09VVFNUQU5ESU5HX0ZJTElOR19EQVRFLkZZMjAwOAEAAADEEAYAAgAAAAsxMDEx</t>
  </si>
  <si>
    <t>LjMyNTg4MQEEAAAABQAAAAE1AQAAAAoxMjkxNzc2Njk1AgAAAAUyNDE1MwYAAAABMH04rCI7HNcIVUI9ZTsc1wglQ0lRLklEWDpHR1JNLklRX0JBU0lDX0VQU19JTkNMLkZZMjAxNQEAAAAveWEAAgAAAAszMzQ0Ljc4MTUyNwEIAAAABQAAAAExAQAAAAoxODM0OTk5NzI2AwAAAAI2OQIAAAABOQQAAAABMAcAAAAIOC84LzIwMTkIAAAACjEyLzMxLzIwMTUJAAAAATCix6ohOxzXCKclhWU7HNcIIkNJUS5UU0U6MjkxNC5JUV9HQUlOX0lOVkVTVC5GWTIwMDgBAAAAh2cNAAIAAAAGLTExMTU0AQgAAAAFAAAAATEBAAAACjE0Mzg4MzAzMDcDAAAAAjc5AgAAAAI2MgQAAAABMAcAAAAIOC84LzIwMTkIAAAACTMvMzEvMjAwOAkAAAABMIIojik7HNcIFpVVZDsc1wg0Q0lRLklEWDpHR1JNLklRX1RPVEFMX09VVFNUQU5ESU5HX0ZJTElOR19EQVRFLkZZMjAxMAEAAAAveWEAAgAAAAgxOTI0LjA4OAEEAAAABQAAAAE1AQAAAAoxNTMyMTkxODA4AgAAAAUyNDE1MwYAAAABMJi4RSI7HNcIY2JvZTsc1wgpQ0lRLk5ZU0U6UE0uSVFfT1RIRVJfVU5VU1VBTF9TVVBQTC5GWTIwMTcBAAAA3TxkAAMAAAAAACOvPCQ7HNcI+bf4ZDsc1wgiQ0lRLlNXWDpORVNOLklRX0FTU0VUX1RVUk5TLkZZMjAxNQEAAADlfAAAAgAAAAgwLjY5MjA2MgEIAAAABQAAAAExAQAAAAoxODI3ODg1MDgxAwAAAAIyOQIAAAAENDE3NwQAAAABMAcA</t>
  </si>
  <si>
    <t>AAAIOC84LzIwMTkIAAAACjEyLzMxLzIwMTUJAAAAATCKs4IeOxzXCO72MmY7HNcIH0NJUS5MU0U6SU1CLklRX1NUX0lOVkVTVC5GWTIwMTABAAAAxBAGAAMAAAAAALiariI7HNcIVQksZTsc1wgaQ0lRLlRTRToyOTE0LklRX1NHQS5GWTIwMTABAAAAh2cNAAIAAAAGNjkzNDUzAQgAAAAFAAAAATEBAAAACjE0NTkzNzg3MDgDAAAAAjc5AgAAAAIyMwQAAAABMAcAAAAIOC84LzIwMTkIAAAACTMvMzEvMjAxMAkAAAABMDRxFx47HNcIQppOOTsc1wgjQ0lRLlNXWDpORVNOLklRX1BFX0VYQ0wuLjIwMDIvMDMvMzEBAAAA5XwAAAIAAAAJMjEuODIwMzAzAQcAAAAFAAAAATEBAAAACjEzMTEzMDQ1OTkDAAAAATACAAAABjEwMDAyNwQAAAABMAcAAAAJMy8yOS8yMDAyCAAAAAkzLzI5LzIwMDL0Q9JAOxzXCJ60JGQ7HNcIG0NJUS5UU0U6MjUwMi5JUV9FQklULkZZMjAxMwEAAAAXYw0AAgAAAAYxMTc0NjgBCAAAAAUAAAABMQEAAAAKMTY2ODY0MzE5OQMAAAACNzkCAAAAAzQwMAQAAAABMAcAAAAIOC84LzIwMTkIAAAACjEyLzMxLzIwMTMJAAAAATDQYpUmOxzXCPqYpWQ7HNcIJENJUS5UU0U6MjI2OS5JUV9DT01NT05fSVNTVUVELkZZMjAxNQEAAABAQEMEAwAAAAAAvpVTJTsc1wjYV85kOxzXCB5DSVEuVFNFOjIyMTIuSVFfUEVOU0lPTi5GWTIwMTIBAAAAn1wNAAIAAAAFODkzNTgBCAAAAAUAAAABMQEAAAAKMTU5</t>
  </si>
  <si>
    <t>ODg5Mzg0NgMAAAACNzkCAAAABDEyMTMEAAAAATAHAAAACDgvOC8yMDE5CAAAAAoxMi8zMS8yMDEyCQAAAAEwFS0YKDsc1wgc1YpkOxzXCBpDSVEuTllTRTpQTS5JUV9FQklULkZZMjAwOAEAAADdPGQAAgAAAAUxMDQ1NgEIAAAABQAAAAExAQAAAAoxNDMzMDk5MzE3AwAAAAMxNjACAAAAAzQwMAQAAAABMAcAAAAIOC84LzIwMTkIAAAACjEyLzMxLzIwMDgJAAAAATCwJwAlOxzXCJ0vEGU7HNcIJUNJUS5UU0U6MjIxMi5JUV9TUEVDSUFMX0RJVl9DRi5GWTIwMTEBAAAAn1wNAAMAAAAAABUtGCg7HNcI/xFtZDsc1wgbQ0lRLlRTRToyODAyLklRX05QUEUuRlkyMDE3AQAAAAtVDQACAAAABjM5MzQ0MQEIAAAABQAAAAExAQAAAAoxODQ4NjczNDQ5AwAAAAI3OQIAAAAEMTAwNAQAAAABMAcAAAAIOC84LzIwMTkIAAAACTMvMzEvMjAxNwkAAAABMC0Ndig7HNcIES2fZDsc1wghQ0lRLlNXWDpORVNOLklRX0lOQ19FUVVJVFkuRlkyMDE3AQAAAOV8AAACAAAAAzgyNAEIAAAABQAAAAExAQAAAAoxOTQ0ODA0MjY5AwAAAAIyOQIAAAACNDcEAAAAATAHAAAACDgvOC8yMDE5CAAAAAoxMi8zMS8yMDE3CQAAAAEw3J/1IDsc1wgfT6llOxzXCCRDSVEuTFNFOklNQi5JUV9ESUxVVF9FUFNfSU5DTC5GWTIwMTYBAAAAxBAGAAIAAAAEMC42NgEIAAAABQAAAAExAQAAAAoxODY5ODQ3MTQzAwAAAAI1NQIAAAABOAQAAAABMAcA</t>
  </si>
  <si>
    <t>AAAIOC84LzIwMTkIAAAACTkvMzAvMjAxNgkAAAABMAx6aSI7HNcIMTspZTsc1wgmQ0lRLlRTRToyMjY5LklRX0xPQU5TX1JFQ0VJVl9MVC5GWTIwMTgBAAAAQEBDBAMAAAAAABv4VSU7HNcIBhfsZDsc1wggQ0lRLklEWDpHR1JNLklRX0xUX0lOVkVTVC5GWTIwMDgBAAAAL3lhAAIAAAAEOTgxMQEIAAAABQAAAAExAQAAAAoxMzUzNjk5MjE5AwAAAAI2OQIAAAAEMTA1NAQAAAABMAcAAAAIOC84LzIwMTkIAAAACjEyLzMxLzIwMDgJAAAAATBYVkMiOxzXCOPZM2U7HNcIJUNJUS5TV1g6TkVTTi5JUV9ESUxVVF9FUFNfSU5DTC5GWTIwMTgBAAAA5XwAAAIAAAAEMy4zNgEIAAAABQAAAAExAQAAAAoxOTQ0ODA0MjcwAwAAAAIyOQIAAAABOAQAAAABMAcAAAAIOC84LzIwMTkIAAAACjEyLzMxLzIwMTgJAAAAATDcn/UgOxzXCFdcwmU7HNcIJUNJUS5MU0U6SU1CLklRX0VGRkVDVF9UQVhfUkFURS5GWTIwMTgBAAAAxBAGAAIAAAAHMjEuNzIyNAEIAAAABQAAAAExAQAAAAoxOTM1NjM5MDg2AwAAAAI1NQIAAAAENDM3NgQAAAABMAcAAAAIOC84LzIwMTkIAAAACTkvMzAvMjAxOAkAAAABMAx6aSI7HNcIHMxcZTsc1wgrQ0lRLlRTRToyMjEyLklRX1JFVFVSTl9DT01NT05fRVFVSVRZLkZZMjAxNQEAAACfXA0AAgAAAAU0LjI4MwEIAAAABQAAAAExAQAAAAoxNzg0NDk2MjMyAwAAAAI3OQIAAAAFMzMzMjAEAAAAATAH</t>
  </si>
  <si>
    <t>AAAACDgvOC8yMDE5CAAAAAoxMi8zMS8yMDE1CQAAAAEw8MOBHzsc1wj3DQRmOxzXCCxDSVEuTFNFOklNQi5JUV9DQVNIX0NPTlZFUlNJT04uRlkyMDEzLi4uLkpQWQEAAADEEAYAAgAAAAoxNTguMzAzNzg1AQgAAAAFAAAAATEBAAAACjE3MTE4NDY2MzgDAAAAAjU1AgAAAAQ0MTg0BAAAAAEwBwAAAAg4LzgvMjAxOQgAAAAJOS8zMC8yMDEzCQAAAAEwNHEXHjsc1whkKkZmOxzXCCJDSVEuVFNFOjI4MDIuSVFfQVNTRVRfVFVSTlMuRlkyMDEwAQAAAAtVDQACAAAACDEuMDk0MjY0AQgAAAAFAAAAATEBAAAACjEzODI3NjM1MjADAAAAAjc5AgAAAAQ0MTc3BAAAAAEwBwAAAAg4LzgvMjAxOQgAAAAJMy8zMS8yMDEwCQAAAAEw8MOBHzsc1wg6RfFlOxzXCC1DSVEuVFNFOjIyNjkuSVFfQ0FTSF9DT05WRVJTSU9OLkZZMjAxMS4uLi5KUFkBAAAAQEBDBAIAAAAINTYuMDYyNTQBCAAAAAUAAAABMQEAAAAKMTQ2MjcxMjM1NAMAAAACNzkCAAAABDQxODQEAAAAATAHAAAACDgvOC8yMDE5CAAAAAkzLzMxLzIwMTEJAAAAATA0cRceOxzXCHEHQ2Y7HNcIJkNJUS5JRFg6R0dSTS5JUV9TQUxFU19NQVJLRVRJTkcuRlkyMDE1AQAAAC95YQADAAAAAACix6ohOxzXCHkIXmU7HNcIJkNJUS5UU0U6MjIxMi5JUV9DQVNIX0FDUVVJUkVfQ0YuRlkyMDE3AQAAAJ9cDQADAAAAAACW7cknOxzXCBzVimQ7HNcIJUNJUS5TV1g6TkVT</t>
  </si>
  <si>
    <t>Ti5JUV9CQVNJQ19FUFNfSU5DTC5GWTIwMTQBAAAA5XwAAAIAAAAINC41MzQ1MDQBCAAAAAUAAAABMQEAAAAKMTc3NjY4NjkwMgMAAAACMjkCAAAAATkEAAAAATAHAAAACDgvOC8yMDE5CAAAAAoxMi8zMS8yMDE0CQAAAAEwtkRjITsc1wjHpNZlOxzXCCZDSVEuU1dYOk5FU04uSVFfQVNTRVRfV1JJVEVET1dOLkZZMjAxMgEAAADlfAAAAgAAAAMtNzQBCAAAAAUAAAABMQEAAAAKMTY4MTQ5NzYxNgMAAAACMjkCAAAAAjMyBAAAAAEwBwAAAAg4LzgvMjAxOQgAAAAKMTIvMzEvMjAxMgkAAAABMLZEYyE7HNcIQASCZTsc1wgoQ0lRLkxTRTpCQVRTLklRX0VBUk5JTkdfQ09fTUFSR0lOLkZZMjAxMQEAAADW+wQAAgAAAAYyMS45MTcBCAAAAAUAAAABMQEAAAAKMTYxNjI0NTA1NQMAAAACNTUCAAAABDQxODEEAAAAATAHAAAACDgvOC8yMDE5CAAAAAoxMi8zMS8yMDExCQAAAAEwdnamHjsc1wgkECJmOxzXCCZDSVEuVFNFOjIyMTIuSVFfTE9BTlNfUkVDRUlWX0xULkZZMjAwNwEAAACfXA0AAgAAAAQxNTUyAQgAAAAFAAAAATEBAAAACTgxNjU4NDU4NwMAAAACNzkCAAAABDEwNTAEAAAAATAHAAAACDgvOC8yMDE5CAAAAAoxMi8zMS8yMDA3CQAAAAEwMEkWKDsc1wgGclJkOxzXCCBDSVEuSURYOkdHUk0uSVFfSU5WRU5UT1JZLkZZMjAwOAEAAAAveWEAAgAAAAgxMzUyODk4NwEIAAAABQAAAAExAQAAAAoxMzUzNjk5</t>
  </si>
  <si>
    <t>MjE5AwAAAAI2OQIAAAAEMTA0MwQAAAABMAcAAAAIOC84LzIwMTkIAAAACjEyLzMxLzIwMDgJAAAAATBYVkMiOxzXCAPKKmU7HNcIIUNJUS5UU0U6MjUwMi5JUV9DQVNIX0VRVUlWLkZZMjAxMwEAAAAXYw0AAgAAAAU0MjIwMAEIAAAABQAAAAExAQAAAAoxNjY4NjQzMTk5AwAAAAI3OQIAAAAEMTA5NgQAAAABMAcAAAAIOC84LzIwMTkIAAAACjEyLzMxLzIwMTMJAAAAATDQYpUmOxzXCNhXzmQ7HNcII0NJUS5UU0U6MjIxMi5JUV9QRV9FWENMLi4yMDA3LzAzLzMxAQAAAJ9cDQACAAAACTUyLjA3MDM4OAEHAAAABQAAAAExAQAAAAk0NjAyMDE0NTQDAAAAATACAAAABjEwMDAyNwQAAAABMAcAAAAJMy8zMC8yMDA3CAAAAAkzLzMwLzIwMDdBGupAOxzXCKrbLGQ7HNcIIUNJUS5UU0U6MjI2OS5JUV9FQklUREFfSU5ULkZZMjAxNwEAAABAQEMEAgAAAAoxNzAuOTA5NDMzAQgAAAAFAAAAATEBAAAACjE4NDg4Nzk0MjcDAAAAAjc5AgAAAAQ0MTkwBAAAAAEwBwAAAAg4LzgvMjAxOQgAAAAJMy8zMS8yMDE3CQAAAAEwfsskHzsc1wgw5/tlOxzXCChDSVEuTllTRTpQTS5JUV9JTlZFU1RfU0VDVVJJVFlfQ0YuRlkyMDA3AQAAAN08ZAADAAAAAACwJwAlOxzXCF3MBmU7HNcILENJUS5FTlhUQU06VU5BLklRX0lOVEVSRVNUX0lOVkVTVF9JTkMuRlkyMDExAQAAALf7BwACAAAAAzE2OAEIAAAABQAAAAExAQAAAAoxNjYy</t>
  </si>
  <si>
    <t>NDMzODAwAwAAAAI1MAIAAAACNjUEAAAAATAHAAAACDgvOC8yMDE5CAAAAAoxMi8zMS8yMDExCQAAAAEw+5OkIDsc1wiecKxlOxzXCB9DSVEuU1dYOk5FU04uSVFfQVJfVFVSTlMuRlkyMDE0AQAAAOV8AAACAAAACDkuMzI0Mzc2AQgAAAAFAAAAATEBAAAACjE3NzY2ODY5MDIDAAAAAjI5AgAAAAQ0MDAxBAAAAAEwBwAAAAg4LzgvMjAxOQgAAAAKMTIvMzEvMjAxNAkAAAABMIqzgh47HNcIJ0ozZjsc1wgmQ0lRLlNXWDpORVNOLklRX0xPQU5TX1JFQ0VJVl9MVC5GWTIwMTUBAAAA5XwAAAMAAAAAANyf9SA7HNcIqQShZTsc1wgaQ0lRLkxTRTpJTUIuSVFfTEFORC5GWTIwMDcBAAAAxBAGAAMAAAAAAM3vSyM7HNcIT+9RZTsc1wgjQ0lRLlRTRToyMjY5LklRX09USEVSX0VRVUlUWS5GWTIwMTABAAAAQEBDBAIAAAADNTQxAQgAAAAFAAAAATEBAAAACjEzODI2NjEwOTQDAAAAAjc5AgAAAAQxMDI4BAAAAAEwBwAAAAg4LzgvMjAxOQgAAAAJMy8zMS8yMDEwCQAAAAEw6XH6JTsc1wiLBM5kOxzXCCJDSVEuVFNFOjI1MDIuSVFfREFfU1VQUExfQ0YuRlkyMDE0AQAAABdjDQACAAAABTU5MDUwAQgAAAAFAAAAATEBAAAACjE3MjcyODMzNjgDAAAAAjc5AgAAAAQyMTcxBAAAAAEwBwAAAAg4LzgvMjAxOQgAAAAKMTIvMzEvMjAxNAkAAAABMIeSPyY7HNcIdArTZDsc1wgjQ0lRLklEWDpHR1JNLklRX0dST1NTX01BUkdJ</t>
  </si>
  <si>
    <t>Ti5GWTIwMTgBAAAAL3lhAAIAAAAHMTkuNDgwNAEIAAAABQAAAAExAQAAAAoxOTUzMjYyMzQ2AwAAAAI2OQIAAAAENDA3NAQAAAABMAcAAAAIOC84LzIwMTkIAAAACjEyLzMxLzIwMTgJAAAAATCKs4IeOxzXCHLYL2Y7HNcIJUNJUS5UU0U6MjI2OS5JUV9MVF9ERUJUX1JFUEFJRC5GWTIwMTkBAAAAQEBDBAIAAAAGLTEzOTA0AQgAAAAFAAAAATEBAAAACjE5NzAwNTEzNDEDAAAAAjc5AgAAAAQyMDM2BAAAAAEwBwAAAAg4LzgvMjAxOQgAAAAJMy8zMS8yMDE5CQAAAAEwG/hVJTsc1wgdZiFlOxzXCDNDSVEuVFNFOjI4MDIuSVFfQ0hBTkdFX09USEVSX05FVF9PUEVSX0FTU0VUUy5GWTIwMTUBAAAAC1UNAAIAAAAGLTEyNTY0AQgAAAAFAAAAATEBAAAACjE3NDUzNzg3MTQDAAAAAjc5AgAAAAQyMDQ1BAAAAAEwBwAAAAg4LzgvMjAxOQgAAAAJMy8zMS8yMDE1CQAAAAEwEbp1KDsc1wiIyWFkOxzXCBpDSVEuTFNFOklNQi5JUV9FQklULkZZMjAxMAEAAADEEAYAAgAAAAQyNjExAQgAAAAFAAAAATEBAAAACjE0ODcxMTc0NzkDAAAAAjU1AgAAAAM0MDAEAAAAATAHAAAACDgvOC8yMDE5CAAAAAk5LzMwLzIwMTAJAAAAATC4mq4iOxzXCKhfWWU7HNcII0NJUS5OWVNFOlBNLklRX0lOQ19FUVVJVFlfQ0YuRlkyMDA3AQAAAN08ZAADAAAAAACwJwAlOxzXCHuc1GQ7HNcIJkNJUS5UU0U6MjkxNC5JUV9TQUxFU19NQVJL</t>
  </si>
  <si>
    <t>RVRJTkcuRlkyMDEzAQAAAIdnDQACAAAABjIyNjMyMgEIAAAABQAAAAExAQAAAAoxNjg0NjI5NTQ4AwAAAAI3OQIAAAAFMjE1NjEEAAAAATAHAAAACDgvOC8yMDE5CAAAAAkzLzMxLzIwMTMJAAAAATArWkgpOxzXCIZPbmQ7HNcIK0NJUS5FTlhUQU06VU5BLklRX1RPVEFMX0RFQlRfQ0FQSVRBTC5GWTIwMDkBAAAAt/sHAAIAAAAHNDQuMzAxNwEIAAAABQAAAAExAQAAAAoxNTI2NDM4NzI3AwAAAAI1MAIAAAAENDE4NgQAAAABMAcAAAAIOC84LzIwMTkIAAAACjEyLzMxLzIwMDkJAAAAATBGfZsdOxzXCD3ZNGY7HNcIFENJUS4uSVFfUVVJQ0tfUkFUSU8uBQAAAAEAAAAIAAAAFChJbnZhbGlkIElkZW50aWZpZXIpa0u/Sjsc1whrS79KOxzXCCZDSVEuVFNFOjI1MDIuSVFfQ1VTVE9NX0JFVEEuMjAwOS8xMi8zMQEAAAAXYw0AAgAAABEwLjM0MjgyMzQ5MzM0Njc0OQDDSWFBOxzXCPMQV2Y7HNcIIENJUS5MU0U6QkFUUy5JUV9JTlZFTlRPUlkuRlkyMDEwAQAAANb7BAACAAAABDM2MDgBCAAAAAUAAAABMQEAAAAKMTUzMTEzMTA2MgMAAAACNTUCAAAABDEwNDMEAAAAATAHAAAACDgvOC8yMDE5CAAAAAoxMi8zMS8yMDEwCQAAAAEwHnItJTsc1wjH5yhlOxzXCCZDSVEuVFNFOjI1MDIuSVFfRklMSU5HX0NVUlJFTkNZLkZZMjAxNQEAAAAXYw0AAwAAAANKUFkAh5I/Jjsc1whCv9dkOxzXCC9DSVEuVFNFOjI1MDMu</t>
  </si>
  <si>
    <t>SVFfSU1QVVRfT1BFUl9MRUFTRV9JTlRfRVhQLkZZMjAxMAEAAABXQwYAAwAAAAAAHT9qJzsc1wgVWJdkOxzXCB9DSVEuVFNFOjI1MDIuSVFfVE9UQUxfQ0EuRlkyMDA5AQAAABdjDQACAAAABjQyODA0OAEIAAAABQAAAAExAQAAAAoxNjI1NjUwMzkyAwAAAAI3OQIAAAAEMTAwOAQAAAABMAcAAAAIOC84LzIwMTkIAAAACjEyLzMxLzIwMDkJAAAAATDQYpUmOxzXCGBfw2Q7HNcIIENJUS5JRFg6R0dSTS5JUV9NQUNISU5FUlkuRlkyMDEyAQAAAC95YQACAAAACDEyNTQ4MTI0AQgAAAAFAAAAATEBAAAACjE2NjYxOTQzMzUDAAAAAjY5AgAAAAQzMTE0BAAAAAEwBwAAAAg4LzgvMjAxOQgAAAAKMTIvMzEvMjAxMgkAAAABMJi4RSI7HNcIAa+RZTsc1wggQ0lRLlRTRToyMjY5LklRX0ZVTExfVElNRS5GWTIwMTMBAAAAQEBDBAIAAAAFMTQ4MTkA6XH6JTsc1whUb9xkOxzXCCVDSVEuTFNFOklNQi5JUV9FWFRSQV9BQ0NfSVRFTVMuRlkyMDE3AQAAAMQQBgADAAAAAAAMemkiOxzXCDE7KWU7HNcIIkNJUS5TV1g6TkVTTi5JUV9EQV9TVVBQTF9DRi5GWTIwMTMBAAAA5XwAAAIAAAAEMjg2NAEIAAAABQAAAAExAQAAAAoxNzQyMzExNDU1AwAAAAIyOQIAAAAEMjE3MQQAAAABMAcAAAAIOC84LzIwMTkIAAAACjEyLzMxLzIwMTMJAAAAATC2RGMhOxzXCP4MpmU7HNcIK0NJUS5FTlhUQU06VU5BLklRX0lOVkVTVF9TRUNV</t>
  </si>
  <si>
    <t>UklUWV9DRi5GWTIwMDcBAAAAt/sHAAIAAAACNzYBCAAAAAUAAAABMQEAAAAKMTMzMjcwMzE2NQMAAAACNTACAAAABDIwMjcEAAAAATAHAAAACDgvOC8yMDE5CAAAAAoxMi8zMS8yMDA3CQAAAAEwBAL4IDsc1wgr9ZdlOxzXCChDSVEuTFNFOklNQi5JUV9BU1NFVF9XUklURURPV05fQ0YuRlkyMDA4AQAAAMQQBgACAAAAAjM4AQgAAAAFAAAAATEBAAAACjEyOTE3NzY2OTUDAAAAAjU1AgAAAAQyMDE5BAAAAAEwBwAAAAg4LzgvMjAxOQgAAAAJOS8zMC8yMDA4CQAAAAEwfTisIjsc1wjkkjhlOxzXCCJDSVEuVFNFOjI1MDIuSVFfU0FMRV9QUEVfQ0YuRlkyMDE4AQAAABdjDQACAAAABDIwMjcBCAAAAAUAAAABMQEAAAAKMTk1MTg2NjA1NwMAAAACNzkCAAAABDIwNDIEAAAAATAHAAAACDgvOC8yMDE5CAAAAAoxMi8zMS8yMDE4CQAAAAEwzPRBJjsc1whyVL5kOxzXCCRDSVEuVFNFOjIyMTIuSVFfRUJJVERBX01BUkdJTi5GWTIwMTIBAAAAn1wNAAIAAAAGNy4wMzcxAQgAAAAFAAAAATEBAAAACjE1OTg4OTM4NDYDAAAAAjc5AgAAAAQ0MDQ3BAAAAAEwBwAAAAg4LzgvMjAxOQgAAAAKMTIvMzEvMjAxMgkAAAABMPDDgR87HNcIkE3mZTsc1wguQ0lRLlRTRToyNTAzLklRX01JTk9SSVRZX0lOVEVSRVNUX1RPVEFMLkZZMjAxMQEAAABXQwYAAgAAAAYxOTQ3MjIBCAAAAAUAAAABMQEAAAAKMTYxNDQ0MTY4NAMAAAAC</t>
  </si>
  <si>
    <t>NzkCAAAABDEzMTIEAAAAATAHAAAACDgvOC8yMDE5CAAAAAoxMi8zMS8yMDExCQAAAAEwHT9qJzsc1wg8ZLhkOxzXCCRDSVEuVFNFOjIyMTIuSVFfSU5DX0VRVUlUWV9DRi5GWTIwMTcBAAAAn1wNAAIAAAAELTI2OAEIAAAABQAAAAExAQAAAAoxODgxNTc5NTE0AwAAAAI3OQIAAAAEMjA4NgQAAAABMAcAAAAIOC84LzIwMTkIAAAACjEyLzMxLzIwMTcJAAAAATCW7cknOxzXCEaRsGQ7HNcIKkNJUS5TV1g6TkVTTi5JUV9UT1RBTF9FUVVJVFkuRlkyMDEwLi4uLkpQWQEAAADlfAAAAgAAAA41NDM2MDM2LjMxNzU0NQEIAAAABQAAAAExAQAAAAoxNTI2MDU5MTkwAwAAAAI3OQIAAAAEMTI3NQQAAAABMAcAAAAIOC84LzIwMTkIAAAACjEyLzMxLzIwMTAJAAAAATA0cRceOxzXCIj8TWY7HNcILkNJUS5UU0U6MjIxMi5JUV9UT1RBTF9MSUFCX1RPVEFMX0FTU0VUUy5GWTIwMDcBAAAAn1wNAAIAAAAHNjAuNzc3MgEIAAAABQAAAAExAQAAAAk4MTY1ODQ1ODcDAAAAAjc5AgAAAAQ0MTg4BAAAAAEwBwAAAAg4LzgvMjAxOQgAAAAKMTIvMzEvMjAwNwkAAAABMPDDgR87HNcIw5rhZTsc1wgiQ0lRLlRTRToyNTAyLklRX0NBU0hfSU5WRVNULkZZMjAwOQEAAAAXYw0AAgAAAActMTgwNjM4AQgAAAAFAAAAATEBAAAACjE2MjU2NTAzOTIDAAAAAjc5AgAAAAQyMDA1BAAAAAEwBwAAAAg4LzgvMjAxOQgAAAAKMTIvMzEvMjAw</t>
  </si>
  <si>
    <t>OQkAAAABMNBilSY7HNcIqymnZDsc1wguQ0lRLlRTRToyODAyLklRX1RPVEFMX0RFQlRfRUJJVERBX0NBUEVYLkZZMjAxNAEAAAALVQ0AAgAAAAcyLjI3NDc3AQgAAAAFAAAAATEBAAAACjE2ODY2Mzc1MjgDAAAAAjc5AgAAAAUyMzMxMwQAAAABMAcAAAAIOC84LzIwMTkIAAAACTMvMzEvMjAxNAkAAAABMPDDgR87HNcIDvwZZjsc1wgrQ0lRLklEWDpHR1JNLklRX05JX0FWQUlMX0VYQ0xfTUFSR0lOLkZZMjAxOAEAAAAveWEAAgAAAAY4LjE0MTIBCAAAAAUAAAABMQEAAAAKMTk1MzI2MjM0NgMAAAACNjkCAAAABDQxODIEAAAAATAHAAAACDgvOC8yMDE5CAAAAAoxMi8zMS8yMDE4CQAAAAEwirOCHjsc1whLKDBmOxzXCBlDSVEuVFNFOjI1MDMuSVFfUkUuRlkyMDExAQAAAFdDBgACAAAABjgwMTg1NgEIAAAABQAAAAExAQAAAAoxNjE0NDQxNjg0AwAAAAI3OQIAAAAEMTIyMgQAAAABMAcAAAAIOC84LzIwMTkIAAAACjEyLzMxLzIwMTEJAAAAATAdP2onOxzXCD7ho2Q7HNcIJUNJUS5MU0U6QkFUUy5JUV9PVEhFUl9DTF9TVVBQTC5GWTIwMDcBAAAA1vsEAAIAAAAEMjgyOAEIAAAABQAAAAExAQAAAAk4MTIzMDE1NjkDAAAAAjU1AgAAAAQxMDU3BAAAAAEwBwAAAAg4LzgvMjAxOQgAAAAKMTIvMzEvMjAwNwkAAAABMCOvPCQ7HNcITDoFZTsc1wgkQ0lRLkxTRTpCQVRTLklRX0lOQ19FUVVJVFlfQ0YuRlkyMDA4</t>
  </si>
  <si>
    <t>AQAAANb7BAADAAAAAABJDislOxzXCISfDmU7HNcIMENJUS5UU0U6MjUwMi5JUV9UT1RBTF9PVVRTVEFORElOR19CU19EQVRFLkZZMjAxMwEAAAAXYw0AAgAAAAo0NjIuMjMzMzAxAQQAAAAFAAAAATUBAAAACjE2Njg2NDMxOTkCAAAABTI0MTUyBgAAAAEwh5I/Jjsc1whphupkOxzXCCVDSVEuVFNFOjI4MDIuSVFfREFZU19TQUxFU19PVVQuRlkyMDEzAQAAAAtVDQACAAAACDYyLjYxMzU2AQgAAAAFAAAAATEBAAAACjE2MjU0NTc3MTgDAAAAAjc5AgAAAAQ0MDQyBAAAAAEwBwAAAAg4LzgvMjAxOQgAAAAJMy8zMS8yMDEzCQAAAAEw8MOBHzsc1wiSR7RlOxzXCCZDSVEuVFNFOjI5MTQuSVFfRUZGRUNUX1RBWF9SQVRFLkZZMjAxMgEAAACHZw0AAgAAAAcyNS41NTY1AQgAAAAFAAAAATEBAAAACjE2Mjc3MTkxODIDAAAAAjc5AgAAAAQ0Mzc2BAAAAAEwBwAAAAg4LzgvMjAxOQgAAAAJMy8zMS8yMDEyCQAAAAEwOQiQKTsc1wjhfEdkOxzXCBxDSVEuVFNFOjIyMTIuSVFfTklfQ0YuRlkyMDEzAQAAAJ9cDQACAAAABTE2NDQ3AQgAAAAFAAAAATEBAAAACjE2Njg2NDM2MzMDAAAAAjc5AgAAAAQyMTUwBAAAAAEwBwAAAAg4LzgvMjAxOQgAAAAKMTIvMzEvMjAxMwkAAAABMBFdyCc7HNcIlWRYZDsc1wgiQ0lRLlRTRToyODAyLklRX0dBSU5fQVNTRVRTLkZZMjAxNQEAAAALVQ0AAwAAAAAAEbp1KDsc1wiIyWFkOxzX</t>
  </si>
  <si>
    <t>CCFDSVEuTFNFOklNQi5JUV9MRVZFUkVEX0ZDRi5GWTIwMDkBAAAAxBAGAAIAAAAIMjgxMy4xMjUBCAAAAAUAAAABMQEAAAAKMTQ2NTUxODEyNwMAAAACNTUCAAAABDQ0MjIEAAAAATAHAAAACDgvOC8yMDE5CAAAAAk5LzMwLzIwMDkJAAAAATC4mq4iOxzXCH3iOGU7HNcIIkNJUS5MU0U6SU1CLklRX0lOVEVSRVNUX0VYUC5GWTIwMTEBAAAAxBAGAAIAAAAELTU4MAEIAAAABQAAAAExAQAAAAoxNTgxOTI1Njk1AwAAAAI1NQIAAAACODIEAAAAATAHAAAACDgvOC8yMDE5CAAAAAk5LzMwLzIwMTEJAAAAATC4mq4iOxzXCJgjP2U7HNcIGUNJUS5UU0U6MjgwMi5JUV9OSS5GWTIwMTgBAAAAC1UNAAIAAAAFNjA3NDEBCAAAAAUAAAABMQEAAAAKMTg5NDgzMjI1MwMAAAACNzkCAAAAAjE1BAAAAAEwBwAAAAg4LzgvMjAxOQgAAAAJMy8zMS8yMDE4CQAAAAEwLQ12KDsc1wjsuahkOxzXCB1DSVEuRU5YVEFNOlVOQS5JUV9BUElDLkZZMjAwOQEAAAC3+wcAAgAAAAMxMzEBCAAAAAUAAAABMQEAAAAKMTUyNjQzODcyNwMAAAACNTACAAAABDEwODQEAAAAATAHAAAACDgvOC8yMDE5CAAAAAoxMi8zMS8yMDA5CQAAAAEwyTGiIDsc1wjJm8hlOxzXCA5DSVEuMC5JUV9BRS5GWQUAAAAAAAAACAAAABUoSW52YWxpZCBUaW1lIFBlcmlvZCmbD10gOxzXCN5Z/2U7HNcIG0NJUS5TV1g6TkVTTi5JUV9MQU5ELkZZMjAxMQEAAADl</t>
  </si>
  <si>
    <t>fAAAAgAAAAUxNDEwOQEIAAAABQAAAAExAQAAAAoxNTg3NzcyNDUzAwAAAAIyOQIAAAAEMzA5OAQAAAABMAcAAAAIOC84LzIwMTkIAAAACjEyLzMxLzIwMTEJAAAAATB74mAhOxzXCB9PqWU7HNcIIENJUS5UU0U6MjI2OS5JUV9TR0FfU1VQUEwuRlkyMDE0AQAAAEBAQwQCAAAABjM1NDgzNQEIAAAABQAAAAExAQAAAAoxNjg2NjM3OTAxAwAAAAI3OQIAAAADMTAyBAAAAAEwBwAAAAg4LzgvMjAxOQgAAAAJMy8zMS8yMDE0CQAAAAEw6XH6JTsc1wiczsFkOxzXCCNDSVEuTFNFOklNQi5JUV9DQVNIX0lOVEVSRVNULkZZMjAxMwEAAADEEAYAAgAAAAM1MjIBCAAAAAUAAAABMQEAAAAKMTcxMTg0NjYzOAMAAAACNTUCAAAABDMwMjgEAAAAATAHAAAACDgvOC8yMDE5CAAAAAk5LzMwLzIwMTMJAAAAATC4mq4iOxzXCGGfMmU7HNcIGUNJUS5UU0U6MjkxNC5JUV9BRC5GWTIwMDcBAAAAh2cNAAIAAAAHLTkyODg2MQEIAAAABQAAAAExAQAAAAoxNDM4ODI4ODU3AwAAAAI3OQIAAAAEMTA3NQQAAAABMAcAAAAIOC84LzIwMTkIAAAACTMvMzEvMjAwNwkAAAABMIIojik7HNcI0Q1JZDsc1wglQ0lRLlRTRToyNTAzLklRX1BSRUZfRElWX09USEVSLkZZMjAxNwEAAABXQwYAAwAAAAAAHnwKJzsc1whAoLlkOxzXCCVDSVEuU1dYOk5FU04uSVFfR0FJTl9JTlZFU1RfQ0YuRlkyMDEyAQAAAOV8AAADAAAAAAC2RGMhOxzXCMeT</t>
  </si>
  <si>
    <t>r2U7HNcIJUNJUS5JRFg6R0dSTS5JUV9QUkVGX0RJVl9PVEhFUi5GWTIwMTQBAAAAL3lhAAMAAAAAAKLHqiE7HNcIfeI4ZTsc1wgoQ0lRLlRTRToyNTAzLklRX1RPVEFMX0xJQUJfRVFVSVRZLkZZMjAxNwEAAABXQwYAAgAAAAcyMzk4NTcyAQgAAAAFAAAAATEBAAAACjE5NTE5OTAwMTcDAAAAAjc5AgAAAAQxMDEzBAAAAAEwBwAAAAg4LzgvMjAxOQgAAAAKMTIvMzEvMjAxNwkAAAABMBDLCic7HNcIrJudZDsc1wgfQ0lRLlRTRToyODAyLklRX0JWX1NIQVJFLkZZMjAxOQEAAAALVQ0AAgAAAAsxMTEzLjkyNjYxMwEIAAAABQAAAAExAQAAAAoxOTY5ODYwMjU0AwAAAAI3OQIAAAAENDAyMAQAAAABMAcAAAAIOC84LzIwMTkIAAAACTMvMzEvMjAxOQkAAAABMOJOdyg7HNcIcD9lZDsc1wggQ0lRLlRTRToyODAyLklRX0lOVkVOVE9SWS5GWTIwMDkBAAAAC1UNAAIAAAAGMTQ3MzM5AQgAAAAFAAAAATEBAAAACjEzODI3NjM0MjMDAAAAAjc5AgAAAAQxMDQzBAAAAAEwBwAAAAg4LzgvMjAxOQgAAAAJMy8zMS8yMDA5CQAAAAEwV4XaKDsc1wgRI4FkOxzXCC9DSVEuVFNFOjIyNjkuSVFfQ1VTVE9NX0JFVEEuLTEwNFcuLi5eTjIyNS5KUFkuSAEAAABAQEMEAgAAABEwLjUyNjM3NzA5MjYyODQ3NwDC5V5BOxzXCCnwH2Q7HNcIGUNJUS5UU0U6MjkxNC5JUV9HUC5GWTIwMTYBAAAAh2cNAAIAAAAHMTI3MDg1NAEIAAAA</t>
  </si>
  <si>
    <t>BQAAAAExAQAAAAoxODgxMzgyODE4AwAAAAI3OQIAAAACMTAEAAAAATAHAAAACDgvOC8yMDE5CAAAAAoxMi8zMS8yMDE2CQAAAAEwAJhJKTsc1wimom5kOxzXCCRDSVEuVFNFOjI1MDIuSVFfSU1QQUlSTUVOVF9HVy5GWTIwMTABAAAAF2MNAAMAAAAAANBilSY7HNcIbRuRZDsc1wgmQ0lRLlNXWDpORVNOLklRX05FVF9ERUJUX0lTU1VFRC5GWTIwMTABAAAA5XwAAAIAAAAFLTE4ODIBCAAAAAUAAAABMQEAAAAKMTUyNjA1OTE5MAMAAAACMjkCAAAABDIwMDMEAAAAATAHAAAACDgvOC8yMDE5CAAAAAoxMi8zMS8yMDEwCQAAAAEwe+JgITsc1wju6aJlOxzXCCJDSVEuVFNFOjI1MDIuSVFfREFfU1VQUExfQ0YuRlkyMDEyAQAAABdjDQACAAAABTU5MzY2AQgAAAAFAAAAATEBAAAACjE2MzgyMTEyOTgDAAAAAjc5AgAAAAQyMTcxBAAAAAEwBwAAAAg4LzgvMjAxOQgAAAAKMTIvMzEvMjAxMgkAAAABMNBilSY7HNcIVqTJZDsc1wgmQ0lRLkVOWFRBTTpVTkEuSVFfRUJJVERBLkZZMjAxNi4uLi5KUFkBAAAAt/sHAAIAAAAOMTEzMDI4MC4wMDYzMzYBCAAAAAUAAAABMQEAAAAKMTk0OTEzMTAxMAMAAAACNzkCAAAABDQwNTEEAAAAATAHAAAACDgvOC8yMDE5CAAAAAoxMi8zMS8yMDE2CQAAAAEwNHEXHjsc1whZslJmOxzXCBlDSVEuVFNFOjIyMTIuSVFfQVIuRlkyMDE1AQAAAJ9cDQACAAAABjEwNjQ2NwEIAAAABQAA</t>
  </si>
  <si>
    <t>AAExAQAAAAoxNzg0NDk2MjMyAwAAAAI3OQIAAAAEMTAyMQQAAAABMAcAAAAIOC84LzIwMTkIAAAACjEyLzMxLzIwMTUJAAAAATCW7cknOxzXCP8RbWQ7HNcIJkNJUS5JRFg6R0dSTS5JUV9DQVNIX0FDUVVJUkVfQ0YuRlkyMDEwAQAAAC95YQADAAAAAACYuEUiOxzXCC8sL2U7HNcIJUNJUS5FTlhUQU06VU5BLklRX0JFVEFfNVlSLjIwMTUvMTIvMzEBAAAAt/sHAAIAAAARMC4zNjQwNjk2NTQwMjA5MjYAw0lhQTsc1wh9AmJmOxzXCB1DSVEuVFNFOjI4MDIuSVFfQ09NTU9OLkZZMjAxOAEAAAALVQ0AAgAAAAU3OTg2MwEIAAAABQAAAAExAQAAAAoxODk0ODMyMjUzAwAAAAI3OQIAAAAEMTEwMwQAAAABMAcAAAAIOC84LzIwMTkIAAAACTMvMzEvMjAxOAkAAAABMC0Ndig7HNcISqySZDsc1wgkQ0lRLkxTRTpJTUIuSVFfQ0FTSF9TVF9JTlZFU1QuRlkyMDExAQAAAMQQBgACAAAABDEzMjYBCAAAAAUAAAABMQEAAAAKMTU4MTkyNTY5NQMAAAACNTUCAAAABDEwMDIEAAAAATAHAAAACDgvOC8yMDE5CAAAAAk5LzMwLzIwMTEJAAAAATC4mq4iOxzXCHCwWWU7HNcIHkNJUS5MU0U6QkFUUy5JUV9JTkNfVEFYLkZZMjAwOAEAAADW+wQAAgAAAAQxMDI1AQgAAAAFAAAAATEBAAAACjEzNDUxNDc0NzMDAAAAAjU1AgAAAAI3NQQAAAABMAcAAAAIOC84LzIwMTkIAAAACjEyLzMxLzIwMDgJAAAAATBJDislOxzXCFLlX2U7</t>
  </si>
  <si>
    <t>HNcII0NJUS5UU0U6MjkxNC5JUV9CRVRBXzVZUi4yMDE3LzEyLzMxAQAAAIdnDQACAAAAEDEuMTA4MTc3MjkyOTExNDEAwuVeQTsc1whZ01VmOxzXCC9DSVEuSURYOkdHUk0uSVFfSU1QVVRfT1BFUl9MRUFTRV9JTlRfRVhQLkZZMjAxMQEAAAAveWEAAwAAAAAAmLhFIjsc1wikRYhlOxzXCChDSVEuSURYOkdHUk0uSVFfVE9UQUxfTElBQl9FUVVJVFkuRlkyMDE0AQAAAC95YQACAAAACDU4MjM0Mjc4AQgAAAAFAAAAATEBAAAACjE3ODM5NTM1ODkDAAAAAjY5AgAAAAQxMDEzBAAAAAEwBwAAAAg4LzgvMjAxOQgAAAAKMTIvMzEvMjAxNAkAAAABMKLHqiE7HNcIORSLZTsc1wggQ0lRLlNXWDpORVNOLklRX0xUX0lOVkVTVC5GWTIwMDcBAAAA5XwAAAIAAAAFMTMxNDkBCAAAAAUAAAABMQEAAAAJNzk0NDA1NjY2AwAAAAIyOQIAAAAEMTA1NAQAAAABMAcAAAAIOC84LzIwMTkIAAAACjEyLzMxLzIwMDcJAAAAATCix6ohOxzXCEPUhGU7HNcIG0NJUS5MU0U6SU1CLklRX0RBX0NGLkZZMjAwOQEAAADEEAYAAgAAAAM2MDMBCAAAAAUAAAABMQEAAAAKMTQ2NTUxODEyNwMAAAACNTUCAAAABDIxNjAEAAAAATAHAAAACDgvOC8yMDE5CAAAAAk5LzMwLzIwMDkJAAAAATC4mq4iOxzXCFUJLGU7HNcIGUNJUS5UU0U6MjkxNC5JUV9BUC5GWTIwMTEBAAAAh2cNAAIAAAAGMTcwODIxAQgAAAAFAAAAATEBAAAACjE1NTQyNjQw</t>
  </si>
  <si>
    <t>MDMDAAAAAjc5AgAAAAQxMDE4BAAAAAEwBwAAAAg4LzgvMjAxOQgAAAAJMy8zMS8yMDExCQAAAAEwOQiQKTsc1wjOEz5kOxzXCCZDSVEuVFNFOjI1MDIuSVFfQ0FTSF9BQ1FVSVJFX0NGLkZZMjAwOQEAAAAXYw0AAgAAAAYtNzU0MDYBCAAAAAUAAAABMQEAAAAKMTYyNTY1MDM5MgMAAAACNzkCAAAABDIwNTcEAAAAATAHAAAACDgvOC8yMDE5CAAAAAoxMi8zMS8yMDA5CQAAAAEw0GKVJjsc1wgRLZ9kOxzXCBtDSVEuSURYOkdHUk0uSVFfRUJJVC5GWTIwMDgBAAAAL3lhAAIAAAAHMzE2NTYzNQEIAAAABQAAAAExAQAAAAoxMzUzNjk5MjE5AwAAAAI2OQIAAAADNDAwBAAAAAEwBwAAAAg4LzgvMjAxOQgAAAAKMTIvMzEvMjAwOAkAAAABMFhWQyI7HNcIVWeLZTsc1wgpQ0lRLkxTRTpJTUIuSVFfVEVWX0VCSVREQS4yMDAwLjIwMDMvMDMvMzEBAAAAxBAGAAIAAAAIMTIuNTk4MTkBBwAAAAUAAAABMQEAAAAIMzQ0OTM5MzgDAAAAATACAAAABjEwMDAzMAQAAAABMAcAAAAJMy8zMS8yMDAzCAAAAAkzLzMxLzIwMDP0Q9JAOxzXCDZ5KWQ7HNcIIkNJUS5MU0U6QkFUUy5JUV9RVUlDS19SQVRJTy5GWTIwMTUBAAAA1vsEAAIAAAAIMC41OTI3MTUBCAAAAAUAAAABMQEAAAAKMTkxMzE1NjcxMwMAAAACNTUCAAAABDQxMjEEAAAAATAHAAAACDgvOC8yMDE5CAAAAAoxMi8zMS8yMDE1CQAAAAEw/9ioHjsc1wiMcw1mOxzX</t>
  </si>
  <si>
    <t>CCZDSVEuU1dYOk5FU04uSVFfUEVSSU9ETEVOR1RIX0lTLkZZMjAxNAEAAADlfAAAAQAAAAIxMgDcn/UgOxzXCMek1mU7HNcIJ0NJUS5FTlhUQU06VU5BLklRX0NBUElUQUxfTEVBU0VTLkZZMjAxNQEAAAC3+wcAAgAAAAMxNTgBCAAAAAUAAAABMQEAAAAKMTg3NjQzMjkxMAMAAAACNTACAAAABDExODMEAAAAATAHAAAACDgvOC8yMDE5CAAAAAoxMi8zMS8yMDE1CQAAAAEwWHNfIDsc1wjthbplOxzXCCNDSVEuTFNFOkJBVFMuSVFfVE9UQUxfUkVDRUlWLkZZMjAxNwEAAADW+wQAAgAAAAQ0NTEzAQgAAAAFAAAAATEBAAAACjE5NDk4MzA2ODcDAAAAAjU1AgAAAAQxMDAxBAAAAAEwBwAAAAg4LzgvMjAxOQgAAAAKMTIvMzEvMjAxNwkAAAABMM3vSyM7HNcITC9pZTsc1wgvQ0lRLkxTRTpJTUIuSVFfVE9UQUxfT1VUU1RBTkRJTkdfQlNfREFURS5GWTIwMTYBAAAAxBAGAAIAAAAKOTU1LjIxMDUzNQEEAAAABQAAAAE1AQAAAAoxODY5ODQ3MTQzAgAAAAUyNDE1MgYAAAABMAx6aSI7HNcIcLBZZTsc1wgfQ0lRLkVOWFRBTTpVTkEuSVFfRUJJVERBLkZZMjAwOAEAAAC3+wcAAgAAAAQ2MTIzAQgAAAAFAAAAATEBAAAACjE0MzQ3MzIyNDQDAAAAAjUwAgAAAAQ0MDUxBAAAAAEwBwAAAAg4LzgvMjAxOQgAAAAKMTIvMzEvMjAwOAkAAAABMAQC+CA7HNcI0DXYZTsc1wgmQ0lRLlRTRToyNTAyLklRX0xPQU5TX1JFQ0VJ</t>
  </si>
  <si>
    <t>Vl9MVC5GWTIwMDcBAAAAF2MNAAIAAAAENTc1OQEIAAAABQAAAAExAQAAAAoxNDcwNTg4MDQzAwAAAAI3OQIAAAAEMTA1MAQAAAABMAcAAAAIOC84LzIwMTkIAAAACjEyLzMxLzIwMDcJAAAAATAQywonOxzXCECguWQ7HNcIF0NJUS4uSVFfR0FJTl9BU1NFVFNfQ0YuBQAAAAEAAAAIAAAAFChJbnZhbGlkIElkZW50aWZpZXIpVIZySDsc1whUhnJIOxzXCDNDSVEuVFNFOjIyNjkuSVFfQ0hBTkdFX09USEVSX05FVF9PUEVSX0FTU0VUUy5GWTIwMTgBAAAAQEBDBAIAAAAEMzYyNgEIAAAABQAAAAExAQAAAAoxODk1MDAyNDkwAwAAAAI3OQIAAAAEMjA0NQQAAAABMAcAAAAIOC84LzIwMTkIAAAACTMvMzEvMjAxOAkAAAABMBv4VSU7HNcI3Ra9ZDsc1wgkQ0lRLlNXWDpORVNOLklRX09USEVSX0xJQUJfTFQuRlkyMDA5AQAAAOV8AAACAAAABDQ1ODMBCAAAAAUAAAABMQEAAAAKMTQ2Mjk2MDg3OAMAAAACMjkCAAAABDEwNjIEAAAAATAHAAAACDgvOC8yMDE5CAAAAAoxMi8zMS8yMDA5CQAAAAEwe+JgITsc1wi0vGplOxzXCBxDSVEuVFNFOjIyMTIuSVFfTklfQ0YuRlkyMDE1AQAAAJ9cDQACAAAABTI1NTg4AQgAAAAFAAAAATEBAAAACjE3ODQ0OTYyMzIDAAAAAjc5AgAAAAQyMTUwBAAAAAEwBwAAAAg4LzgvMjAxOQgAAAAKMTIvMzEvMjAxNQkAAAABMJbtySc7HNcI6UlaZDsc1wgkQ0lRLkxTRTpCQVRTLklRX1NB</t>
  </si>
  <si>
    <t>TEVfSU5UQU5fQ0YuRlkyMDEzAQAAANb7BAACAAAABC0xNDcBCAAAAAUAAAABMQEAAAAKMTc0MzA0MTU0NgMAAAACNTUCAAAABDIwMjkEAAAAATAHAAAACDgvOC8yMDE5CAAAAAoxMi8zMS8yMDEzCQAAAAEwHnItJTsc1whQe1xlOxzXCCFDSVEuRU5YVEFNOlVOQS5JUV9CVl9TSEFSRS5GWTIwMTUBAAAAt/sHAAIAAAAINS40Mzg0NjEBCAAAAAUAAAABMQEAAAAKMTg3NjQzMjkxMAMAAAACNTACAAAABDQwMjAEAAAAATAHAAAACDgvOC8yMDE5CAAAAAoxMi8zMS8yMDE1CQAAAAEwWHNfIDsc1wiSzs5lOxzXCCVDSVEuVFNFOjI4MDIuSVFfUkVUVVJOX0NBUElUQUwuRlkyMDA5AQAAAAtVDQACAAAABjMuMjM0MgEIAAAABQAAAAExAQAAAAoxMzgyNzYzNDIzAwAAAAI3OQIAAAAENDM2MwQAAAABMAcAAAAIOC84LzIwMTkIAAAACTMvMzEvMjAwOQkAAAABMPDDgR87HNcIuGPLZTsc1wglQ0lRLlRTRToyNTAyLklRX0dXX0lOVEFOX0FNT1JULkZZMjAxNAEAAAAXYw0AAgAAAAUxMzgyMwEIAAAABQAAAAExAQAAAAoxNzI3MjgzMzY4AwAAAAI3OQIAAAACMzEEAAAAATAHAAAACDgvOC8yMDE5CAAAAAoxMi8zMS8yMDE0CQAAAAEwh5I/Jjsc1wiczsFkOxzXCCZDSVEuU1dYOk5FU04uSVFfRUZGRUNUX1RBWF9SQVRFLkZZMjAxNwEAAADlfAAAAgAAAAcyNi45NjQyAQgAAAAFAAAAATEBAAAACjE5NDQ4MDQyNjkDAAAA</t>
  </si>
  <si>
    <t>AjI5AgAAAAQ0Mzc2BAAAAAEwBwAAAAg4LzgvMjAxOQgAAAAKMTIvMzEvMjAxNwkAAAABMNyf9SA7HNcIAFihZTsc1wgdQ0lRLlRTRToyMjEyLklRX0VCSVREQS5GWTIwMTEBAAAAn1wNAAIAAAAFNzAyMjEBCAAAAAUAAAABMQEAAAAKMTU0MzY1ODUwOQMAAAACNzkCAAAABDQwNTEEAAAAATAHAAAACDgvOC8yMDE5CAAAAAoxMi8zMS8yMDExCQAAAAEwFS0YKDsc1whLfHZkOxzXCCVDSVEuVFNFOjI4MDIuSVFfTFRfREVCVF9FUVVJVFkuRlkyMDExAQAAAAtVDQACAAAABzE2LjgwMzQBCAAAAAUAAAABMQEAAAAKMTQ2MTY3OTk5NgMAAAACNzkCAAAABDQwODUEAAAAATAHAAAACDgvOC8yMDE5CAAAAAkzLzMxLzIwMTEJAAAAATDww4EfOxzXCN5Z/2U7HNcIOUNJUS5UU0U6MjUwMy5JUV9DVVNUT01fQkVUQS4tMTA0Vy4yMDE3LzEyLzMxLi5eTjIyNS5KUFkuSAEAAABXQwYAAgAAABEwLjc4NTE3MTEwMDk4NjY2MwDDSWFBOxzXCPMQV2Y7HNcIGUNJUS5UU0U6MjI2OS5JUV9HVy5GWTIwMTIBAAAAQEBDBAIAAAADMjcwAQgAAAAFAAAAATEBAAAACjE1NTQ5NTA1ODgDAAAAAjc5AgAAAAQxMTcxBAAAAAEwBwAAAAg4LzgvMjAxOQgAAAAJMy8zMS8yMDEyCQAAAAEw6XH6JTsc1wgsj/BkOxzXCCZDSVEuRU5YVEFNOlVOQS5JUV9NQVJLRVRDQVAuMjAxNi8xMi8zMQEAAAC3+wcAAgAAAA0xMTA4NjEuMTM0NjgzAQYA</t>
  </si>
  <si>
    <t>AAAFAAAAATEBAAAACjE4MDAyNzIzODcDAAAAAjUwAgAAAAYxMDAwNTQEAAAAATAHAAAACjEyLzMxLzIwMTbC5V5BOxzXCFZUYmY7HNcILkNJUS5UU0U6MjgwMi5JUV9NSU5PUklUWV9JTlRFUkVTVF9UT1RBTC5GWTIwMTQBAAAAC1UNAAIAAAAFNjA1NjIBCAAAAAUAAAABMQEAAAAKMTY4NjYzNzUyOAMAAAACNzkCAAAABDEzMTIEAAAAATAHAAAACDgvOC8yMDE5CAAAAAkzLzMxLzIwMTQJAAAAATB8fHQoOxzXCBVHWmQ7HNcII0NJUS5UU0U6MjUwMi5JUV9CQVNJQ19XRUlHSFQuRlkyMDExAQAAABdjDQACAAAACjQ2NS40Njk3NTMA0GKVJjsc1whUrd1kOxzXCCpDSVEuRU5YVEFNOlVOQS5JUV9HV19JTlRBTl9BTU9SVF9DRi5GWTIwMTEBAAAAt/sHAAIAAAADMTkxAQgAAAAFAAAAATEBAAAACjE2NjI0MzM4MDADAAAAAjUwAgAAAAQyMTgyBAAAAAEwBwAAAAg4LzgvMjAxOQgAAAAKMTIvMzEvMjAxMQkAAAABMPuTpCA7HNcIogngZTsc1wgzQ0lRLkxTRTpCQVRTLklRX0NIQU5HRV9PVEhFUl9ORVRfT1BFUl9BU1NFVFMuRlkyMDEwAQAAANb7BAACAAAABC0xMzYBCAAAAAUAAAABMQEAAAAKMTUzMTEzMTA2MgMAAAACNTUCAAAABDIwNDUEAAAAATAHAAAACDgvOC8yMDE5CAAAAAoxMi8zMS8yMDEwCQAAAAEwHnItJTsc1wi/RzJlOxzXCCNDSVEuVFNFOjIyNjkuSVFfQkFTSUNfV0VJR0hULkZZMjAxMgEAAABA</t>
  </si>
  <si>
    <t>QEMEAgAAAAcxNDcuMzM2AOlx+iU7HNcIMYa7ZDsc1wgnQ0lRLlRTRToyNTAzLklRX1RPVEFMX09USEVSX09QRVIuRlkyMDEyAQAAAFdDBgACAAAABjc1ODY4MgEIAAAABQAAAAExAQAAAAoxOTAyNDQ4NTM0AwAAAAI3OQIAAAADMzgwBAAAAAEwBwAAAAg4LzgvMjAxOQgAAAAKMTIvMzEvMjAxMgkAAAABMNR8ayc7HNcIi7KzZDsc1wgmQ0lRLk5ZU0U6UE0uSVFfTkVUX0lOVEVSRVNUX0VYUC5GWTIwMDgBAAAA3TxkAAIAAAAELTMxMQEIAAAABQAAAAExAQAAAAoxNDMzMDk5MzE3AwAAAAMxNjACAAAAAzM2OAQAAAABMAcAAAAIOC84LzIwMTkIAAAACjEyLzMxLzIwMDgJAAAAATCwJwAlOxzXCMZCGWU7HNcIHENJUS5MU0U6SU1CLklRX0VCSVREQS5GWTIwMTEBAAAAxBAGAAIAAAAEMzI1MgEIAAAABQAAAAExAQAAAAoxNTgxOTI1Njk1AwAAAAI1NQIAAAAENDA1MQQAAAABMAcAAAAIOC84LzIwMTkIAAAACTkvMzAvMjAxMQkAAAABMLiariI7HNcIdVM3ZTsc1wgnQ0lRLlRTRToyNTAyLklRX0RBWVNfUEFZQUJMRV9PVVQuRlkyMDEwAQAAABdjDQACAAAACTExMC4yMTY4NgEIAAAABQAAAAExAQAAAAoxNjM4MjExMzY1AwAAAAI3OQIAAAAENDE4MwQAAAABMAcAAAAIOC84LzIwMTkIAAAACjEyLzMxLzIwMTAJAAAAATB+yyQfOxzXCBShI2Y7HNcIJ0NJUS5FTlhUQU06VU5BLklRX09USEVSX0NMX1NVUFBMLkZZ</t>
  </si>
  <si>
    <t>MjAxNAEAAAC3+wcAAgAAAAQxNjYyAQgAAAAFAAAAATEBAAAACjE4Mjk4MjkzMTMDAAAAAjUwAgAAAAQxMDU3BAAAAAEwBwAAAAg4LzgvMjAxOQgAAAAKMTIvMzEvMjAxNAkAAAABMFhzXyA7HNcIav7qZTsc1wghQ0lRLkxTRTpCQVRTLklRX1RPVEFMX0xJQUIuRlkyMDE4AQAAANb7BAACAAAABTgwNjU0AQgAAAAFAAAAATEBAAAACjE5NDk4MzA2OTADAAAAAjU1AgAAAAQxMjc2BAAAAAEwBwAAAAg4LzgvMjAxOQgAAAAKMTIvMzEvMjAxOAkAAAABMM3vSyM7HNcI6sVlZTsc1wgmQ0lRLlRTRToyOTE0LklRX0RFRl9UQVhfTElBQl9MVC5GWTIwMDQBAAAAh2cNAAIAAAAFNDQyNjABCAAAAAUAAAABMQEAAAAJMzQyODY4OTczAwAAAAI3OQIAAAAEMTAyNwQAAAABMAcAAAAIOC84LzIwMTkIAAAACTMvMzEvMjAwNAkAAAABMLuvJh07HNcIr+o9OTsc1wgjQ0lRLkxTRTpJTUIuSVFfQ1VSUkVOVF9SQVRJTy5GWTIwMDkBAAAAxBAGAAIAAAAIMC42NDgyOTQBCAAAAAUAAAABMQEAAAAKMTQ2NTUxODEyNwMAAAACNTUCAAAABDQwMzAEAAAAATAHAAAACDgvOC8yMDE5CAAAAAk5LzMwLzIwMDkJAAAAATD/2KgeOxzXCGj7N2Y7HNcIJENJUS5UU0U6MjgwMi5JUV9FQklUREEuRlkyMDEzLi4uLkpQWQEAAAALVQ0AAgAAAAYxMTU5NjEBCAAAAAUAAAABMQEAAAAKMTYyNTQ1NzcxOAMAAAACNzkCAAAABDQwNTEEAAAAATAH</t>
  </si>
  <si>
    <t>AAAACDgvOC8yMDE5CAAAAAkzLzMxLzIwMTMJAAAAATBGfZsdOxzXCLxqNmY7HNcILENJUS5UU0U6MjUwMy5JUV9JTVBVVF9PUEVSX0xFQVNFX0RFUFIuRlkyMDEzAQAAAFdDBgADAAAAAAD6z2snOxzXCJo5lGQ7HNcIKkNJUS5UU0U6MjI2OS5JUV9DVVJSRU5UX1BPUlRfTEVBU0VTLkZZMjAxMQEAAABAQEMEAwAAAAAA6XH6JTsc1whXkd9kOxzXCC9DSVEuVFNFOjIyMTIuSVFfQ1VTVE9NX0JFVEEuLTEwNFcuLi5eTjIyNS5KUFkuSAEAAACfXA0AAgAAABEwLjI4ODU0Mjk1NzU3MTkxNgD0Q9JAOxzXCGhSImQ7HNcIJUNJUS5UU0U6MjUwMi5JUV9TVF9ERUJUX0lTU1VFRC5GWTIwMTcBAAAAF2MNAAIAAAAFNDEwNzYBCAAAAAUAAAABMQEAAAAKMTg4MTQzNjk2NwMAAAACNzkCAAAABDIwNDMEAAAAATAHAAAACDgvOC8yMDE5CAAAAAoxMi8zMS8yMDE3CQAAAAEwh5I/Jjsc1whCv9dkOxzXCCVDSVEuVFNFOjI1MDIuSVFfR0FJTl9JTlZFU1RfQ0YuRlkyMDA3AQAAABdjDQACAAAABDEwNDUBCAAAAAUAAAABMQEAAAAKMTQ3MDU4ODA0MwMAAAACNzkCAAAABDIwOTAEAAAAATAHAAAACDgvOC8yMDE5CAAAAAoxMi8zMS8yMDA3CQAAAAEwmgCTJjsc1wjFZ4xkOxzXCChDSVEuVFNFOjIyMTIuSVFfRklYRURfQVNTRVRfVFVSTlMuRlkyMDE1AQAAAJ9cDQACAAAACDMuNDcwMTMyAQgAAAAFAAAAATEBAAAACjE3ODQ0</t>
  </si>
  <si>
    <t>OTYyMzIDAAAAAjc5AgAAAAQ0MDY2BAAAAAEwBwAAAAg4LzgvMjAxOQgAAAAKMTIvMzEvMjAxNQkAAAABMPDDgR87HNcILob3ZTsc1wgfQ0lRLkxTRTpJTUIuSVFfVE9UQUxfUkVWLkZZMjAwOQEAAADEEAYAAgAAAAUxNDc0OAEIAAAABQAAAAExAQAAAAoxNDY1NTE4MTI3AwAAAAI1NQIAAAACMjgEAAAAATAHAAAACDgvOC8yMDE5CAAAAAk5LzMwLzIwMDkJAAAAATB9OKwiOxzXCKhfWWU7HNcIH0NJUS5UU0U6MjIxMi5JUV9UUkVBU1VSWS5GWTIwMDcBAAAAn1wNAAIAAAAELTM1MQEIAAAABQAAAAExAQAAAAk4MTY1ODQ1ODcDAAAAAjc5AgAAAAQxMjQ4BAAAAAEwBwAAAAg4LzgvMjAxOQgAAAAKMTIvMzEvMjAwNwkAAAABMFqcFig7HNcIXlZzZDsc1wguQ0lRLkVOWFRBTTpVTkEuSVFfTkVUX0RFQlRfRUJJVERBX0NBUEVYLkZZMjAxNgEAAAC3+wcAAgAAAAgxLjY5MjI3NgEIAAAABQAAAAExAQAAAAoxOTQ5MTMxMDEwAwAAAAI1MAIAAAAFMjMzMTQEAAAAATAHAAAACDgvOC8yMDE5CAAAAAoxMi8zMS8yMDE2CQAAAAEwRn2bHTsc1whvyzpmOxzXCCJDSVEuTFNFOkJBVFMuSVFfQURWRVJUSVNJTkcuRlkyMDE3AQAAANb7BAADAAAAAADN70sjOxzXCLQdSmU7HNcIGUNJUS5JRFg6R0dSTS5JUV9GWC5GWTIwMTQBAAAAL3lhAAIAAAAEOTc2MgEIAAAABQAAAAExAQAAAAoxNzgzOTUzNTg5AwAAAAI2OQIAAAAE</t>
  </si>
  <si>
    <t>MjE0NAQAAAABMAcAAAAIOC84LzIwMTkIAAAACjEyLzMxLzIwMTQJAAAAATCix6ohOxzXCLM1emU7HNcIJENJUS5UU0U6MjUwMi5JUV9QRVJJT0REQVRFX0lTLkZZMjAxOAEAAAAXYw0ABQAAAAoyMDE4LzEyLzMxAIIojik7HNcIhADeZDsc1wgoQ0lRLlRTRToyOTE0LklRX1RPVEFMX0RFQlRfUkVQQUlELkZZMjAwOQEAAACHZw0AAgAAAActMjU3MjYxAQgAAAAFAAAAATEBAAAACjE0NTkzNzkzMjgDAAAAAjc5AgAAAAQyMTY2BAAAAAEwBwAAAAg4LzgvMjAxOQgAAAAJMy8zMS8yMDA5CQAAAAEwOQiQKTsc1wi7NkFkOxzXCBtDSVEuVFNFOjI1MDMuSVFfTEFORC5GWTIwMTcBAAAAV0MGAAIAAAAFOTA3NDkBCAAAAAUAAAABMQEAAAAKMTk1MTk5MDAxNwMAAAACNzkCAAAABDMwOTgEAAAAATAHAAAACDgvOC8yMDE5CAAAAAoxMi8zMS8yMDE3CQAAAAEwEMsKJzsc1wi/SqpkOxzXCChDSVEuVFNFOjIyNjkuSVFfVE9UQUxfRElWX1BBSURfQ0YuRlkyMDE3AQAAAEBAQwQCAAAABi0xNTc3MgEIAAAABQAAAAExAQAAAAoxODQ4ODc5NDI3AwAAAAI3OQIAAAAEMjAyMgQAAAABMAcAAAAIOC84LzIwMTkIAAAACTMvMzEvMjAxNwkAAAABMBv4VSU7HNcIv2PnZDsc1wgiQ0lRLlRTRToyODAyLklRX1NBTEVfUFBFX0NGLkZZMjAxNwEAAAALVQ0AAgAAAAQ2NDA3AQgAAAAFAAAAATEBAAAACjE4NDg2NzM0NDkDAAAAAjc5</t>
  </si>
  <si>
    <t>AgAAAAQyMDQyBAAAAAEwBwAAAAg4LzgvMjAxOQgAAAAJMy8zMS8yMDE3CQAAAAEwLQ12KDsc1wikHGJkOxzXCDFDSVEuVFNFOjIyNjkuSVFfQ0hBTkdFX05FVF9XT1JLSU5HX0NBUElUQUwuRlkyMDE3AQAAAEBAQwQCAAAABTE1MTU4AQgAAAAFAAAAATEBAAAACjE4NDg4Nzk0MjcDAAAAAjc5AgAAAAQ0NDIxBAAAAAEwBwAAAAg4LzgvMjAxOQgAAAAJMy8zMS8yMDE3CQAAAAEwG/hVJTsc1wilE8hkOxzXCCpDSVEuSURYOkdHUk0uSVFfVE9UQUxfQVNTRVRTLkZZMjAwOC4uLi5KUFkBAAAAL3lhAAIAAAAMMTk3NDY0LjA5MjM5AQgAAAAFAAAAATEBAAAACjEzNTM2OTkyMTkDAAAAAjc5AgAAAAQxMDA3BAAAAAEwBwAAAAg4LzgvMjAxOQgAAAAKMTIvMzEvMjAwOAkAAAABMDRxFx47HNcIvecpZjsc1wgpQ0lRLlRTRToyNTAyLklRX0lOVkVTVF9TRUNVUklUWV9DRi5GWTIwMTABAAAAF2MNAAIAAAAFLTMwOTIBCAAAAAUAAAABMQEAAAAKMTYzODIxMTM2NQMAAAACNzkCAAAABDIwMjcEAAAAATAHAAAACDgvOC8yMDE5CAAAAAoxMi8zMS8yMDEwCQAAAAEw0GKVJjsc1whCv9dkOxzXCC1DSVEuVFNFOjI1MDMuSVFfQ0FTSF9DT05WRVJTSU9OLkZZMjAxNi4uLi5KUFkBAAAAV0MGAAIAAAAIOTcuODY2NTcBCAAAAAUAAAABMQEAAAAKMTg4MDcwOTQ5OAMAAAACNzkCAAAABDQxODQEAAAAATAHAAAACDgvOC8yMDE5</t>
  </si>
  <si>
    <t>CAAAAAoxMi8zMS8yMDE2CQAAAAEwNHEXHjsc1wiI/E1mOxzXCCdDSVEuSURYOkdHUk0uSVFfTkVUX0lOVEVSRVNUX0VYUC5GWTIwMTgBAAAAL3lhAAIAAAAHLTY3NzU2MgEIAAAABQAAAAExAQAAAAoxOTUzMjYyMzQ2AwAAAAI2OQIAAAADMzY4BAAAAAEwBwAAAAg4LzgvMjAxOQgAAAAKMTIvMzEvMjAxOAkAAAABMKLHqiE7HNcIORSLZTsc1wgbQ0lRLk5ZU0U6UE0uSVFfREFfQ0YuRlkyMDEwAQAAAN08ZAACAAAAAzkzMgEIAAAABQAAAAExAQAAAAoxNTg4NzkzMzMwAwAAAAMxNjACAAAABDIxNjAEAAAAATAHAAAACDgvOC8yMDE5CAAAAAoxMi8zMS8yMDEwCQAAAAEwsCcAJTsc1wjzA/RkOxzXCBlDSVEuSURYOkdHUk0uSVFfTkkuRlkyMDEzAQAAAC95YQACAAAABzQzMjg3MzYBCAAAAAUAAAABMQEAAAAKMTcyNTY4NzUzMAMAAAACNjkCAAAAAjE1BAAAAAEwBwAAAAg4LzgvMjAxOQgAAAAKMTIvMzEvMjAxMwkAAAABMJi4RSI7HNcIpyWFZTsc1wghQ0lRLk5ZU0U6UE0uSVFfR0FJTl9JTlZFU1QuRlkyMDEyAQAAAN08ZAADAAAAAABfiAIlOxzXCKw9TWU7HNcIJUNJUS5FTlhUQU06VU5BLklRX1BFX0VYQ0wuLjIwMDQvMDMvMzEBAAAAt/sHAAMAAAAAAPRD0kA7HNcINnkpZDsc1wgbQ0lRLlRTRToyNTAzLklRX0VCSVQuRlkyMDE1AQAAAFdDBgACAAAABjEwODczMgEIAAAABQAAAAExAQAAAAoxODM0NDI4</t>
  </si>
  <si>
    <t>ODUxAwAAAAI3OQIAAAADNDAwBAAAAAEwBwAAAAg4LzgvMjAxOQgAAAAKMTIvMzEvMjAxNQkAAAABMItCCSc7HNcIv0qqZDsc1wgmQ0lRLlRTRToyODAyLklRX0NBU0hfQUNRVUlSRV9DRi5GWTIwMTkBAAAAC1UNAAMAAAAAAJSgdyg7HNcIlPleZDsc1wgaQ0lRLlRTRToyMjY5LklRX01BUktFVENBUC4BAAAAQEBDBAIAAAANMTExODE5OC44ODY1MQEGAAAABQAAAAExAQAAAAoxOTc0MDAwNjczAwAAAAI3OQIAAAAGMTAwMDU0BAAAAAEwBwAAAAg4LzgvMjAxOb7hz0A7HNcIaFIiZDsc1wgpQ0lRLlRTRToyODAyLklRX0NPTU1PTl9QUkVGX0RJVl9DRi5GWTIwMTMBAAAAC1UNAAIAAAAGLTEwNjA0AQgAAAAFAAAAATEBAAAACjE2MjU0NTc3MTgDAAAAAjc5AgAAAAQyMDcyBAAAAAEwBwAAAAg4LzgvMjAxOQgAAAAJMy8zMS8yMDEzCQAAAAEwcencKDsc1wirKadkOxzXCBhDSVEuTFNFOklNQi5JUV9ETy5GWTIwMDgBAAAAxBAGAAMAAAAAAH04rCI7HNcIYwA3ZTsc1wghQ0lRLkxTRTpJTUIuSVFfR0FJTl9BU1NFVFMuRlkyMDE1AQAAAMQQBgADAAAAAAAMemkiOxzXCH3iOGU7HNcIKkNJUS5UU0U6MjUwMi5JUV9JTlRFUkVTVF9JTlZFU1RfSU5DLkZZMjAxMQEAAAAXYw0AAgAAAAQxNDcwAQgAAAAFAAAAATEBAAAACjE2MzgyMTEyNDIDAAAAAjc5AgAAAAI2NQQAAAABMAcAAAAIOC84LzIwMTkIAAAACjEyLzMx</t>
  </si>
  <si>
    <t>LzIwMTEJAAAAATDQYpUmOxzXCIK3m2Q7HNcIIUNJUS5JRFg6R0dSTS5JUV9OSV9DT01QQU5ZLkZZMjAwOQEAAAAveWEAAgAAAAczNDg1OTAxAQgAAAAFAAAAATEBAAAACjE0NDA4NTk3OTADAAAAAjY5AgAAAAU0MTU3MQQAAAABMAcAAAAIOC84LzIwMTkIAAAACjEyLzMxLzIwMDkJAAAAATCYuEUiOxzXCH3iOGU7HNcIJ0NJUS5MU0U6QkFUUy5JUV9DSEFOR0VfSU5WRU5UT1JZLkZZMjAxMgEAAADW+wQAAgAAAAQtNzU1AQgAAAAFAAAAATEBAAAACjE2NjA3NDUwNzQDAAAAAjU1AgAAAAQyMDk5BAAAAAEwBwAAAAg4LzgvMjAxOQgAAAAKMTIvMzEvMjAxMgkAAAABMB5yLSU7HNcIGNT2ZDsc1wgjQ0lRLkxTRTpCQVRTLklRX1RPVEFMX1JFQ0VJVi5GWTIwMTEBAAAA1vsEAAIAAAAEMjU1MAEIAAAABQAAAAExAQAAAAoxNjE2MjQ1MDU1AwAAAAI1NQIAAAAEMTAwMQQAAAABMAcAAAAIOC84LzIwMTkIAAAACjEyLzMxLzIwMTEJAAAAATAeci0lOxzXCB5MMmU7HNcIJkNJUS5UU0U6MjkxNC5JUV9DVVNUT01fQkVUQS4yMDE4LzEyLzMxAQAAAIdnDQACAAAAETAuMjQwMDExMTY5MDEwNjY2AMNJYUE7HNcIWdNVZjsc1wgpQ0lRLlRTRToyOTE0LklRX0RFQlRfRVFVSVZfTkVUX1BCTy5GWTIwMDcBAAAAh2cNAAIAAAAGMjY2MDc1AQgAAAAFAAAAATEBAAAACjE0Mzg4Mjg4NTcDAAAAAjc5AgAAAAUyMTY3OQQAAAAB</t>
  </si>
  <si>
    <t>MAcAAAAIOC84LzIwMTkIAAAACTMvMzEvMjAwNwkAAAABMIIojik7HNcI4XxHZDsc1wgoQ0lRLlRTRToyNTAyLklRX1RPVEFMX0xJQUJfRVFVSVRZLkZZMjAxMwEAAAAXYw0AAgAAAAcxNzkxNTU1AQgAAAAFAAAAATEBAAAACjE2Njg2NDMxOTkDAAAAAjc5AgAAAAQxMDEzBAAAAAEwBwAAAAg4LzgvMjAxOQgAAAAKMTIvMzEvMjAxMwkAAAABMIeSPyY7HNcI4rHiZDsc1wgmQ0lRLkxTRTpCQVRTLklRX0NBU0hfQUNRVUlSRV9DRi5GWTIwMTcBAAAA1vsEAAIAAAAGLTE3NjU3AQgAAAAFAAAAATEBAAAACjE5NDk4MzA2ODcDAAAAAjU1AgAAAAQyMDU3BAAAAAEwBwAAAAg4LzgvMjAxOQgAAAAKMTIvMzEvMjAxNwkAAAABMM3vSyM7HNcIP+0tZTsc1wgqQ0lRLlRTRToyOTE0LklRX0NVUlJFTlRfUE9SVF9MRUFTRVMuRlkyMDE1AQAAAIdnDQADAAAAAAArWkgpOxzXCBEwe2Q7HNcIIkNJUS5UU0U6MjgwMi5JUV9RVUlDS19SQVRJTy5GWTIwMTEBAAAAC1UNAAIAAAAIMS41NDEzNDUBCAAAAAUAAAABMQEAAAAKMTQ2MTY3OTk5NgMAAAACNzkCAAAABDQxMjEEAAAAATAHAAAACDgvOC8yMDE5CAAAAAkzLzMxLzIwMTEJAAAAATDww4EfOxzXCOL29WU7HNcIKENJUS5UU0U6MjkxNC5JUV9ERUZfVEFYX0FTU0VUU19MVC5GWTIwMDUBAAAAh2cNAAIAAAAGMTUxODc1AQgAAAAFAAAAATEBAAAACTQzMjAzNzA1OQMAAAAC</t>
  </si>
  <si>
    <t>NzkCAAAABDEwMjYEAAAAATAHAAAACDgvOC8yMDE5CAAAAAkzLzMxLzIwMDUJAAAAATC7ryYdOxzXCKHkezk7HNcIIkNJUS5UU0U6MjUwMy5JUV9FQklUX01BUkdJTi5GWTIwMTQBAAAAV0MGAAIAAAAGNi4wNDY2AQgAAAAFAAAAATEBAAAACjE3MjcyODMzNjMDAAAAAjc5AgAAAAQ0MDUzBAAAAAEwBwAAAAg4LzgvMjAxOQgAAAAKMTIvMzEvMjAxNAkAAAABMH7LJB87HNcIFKEjZjsc1wgZQ0lRLkxTRTpCQVRTLklRX0FELkZZMjAwOQEAAADW+wQAAgAAAAUtMzEzMAEIAAAABQAAAAExAQAAAAoxNDU0MDY5ODAwAwAAAAI1NQIAAAAEMTA3NQQAAAABMAcAAAAIOC84LzIwMTkIAAAACjEyLzMxLzIwMDkJAAAAATBJDislOxzXCF3VH2U7HNcIJENJUS5MU0U6QkFUUy5JUV9TQUxFX0lOVEFOX0NGLkZZMjAxNQEAAADW+wQAAgAAAAQtMTE4AQgAAAAFAAAAATEBAAAACjE5MTMxNTY3MTMDAAAAAjU1AgAAAAQyMDI5BAAAAAEwBwAAAAg4LzgvMjAxOQgAAAAKMTIvMzEvMjAxNQkAAAABMKCNSSM7HNcIMTspZTsc1wgfQ0lRLk5ZU0U6UE0uSVFfUEFSVF9USU1FLkZZMjAxMwEAAADdPGQAAwAAAAAAX4gCJTsc1wisPU1lOxzXCB5DSVEuVFNFOjI1MDIuSVFfTFRfREVCVC5GWTIwMTABAAAAF2MNAAIAAAAGMjEzMTY0AQgAAAAFAAAAATEBAAAACjE2MzgyMTEzNjUDAAAAAjc5AgAAAAQxMDQ5BAAAAAEwBwAAAAg4Lzgv</t>
  </si>
  <si>
    <t>MjAxOQgAAAAKMTIvMzEvMjAxMAkAAAABMNBilSY7HNcIaYbqZDsc1wgYQ0lRLk5ZU0U6UE0uSVFfTkkuRlkyMDEzAQAAAN08ZAACAAAABDg1NzYBCAAAAAUAAAABMQEAAAAKMTc3NjcyODc1MgMAAAADMTYwAgAAAAIxNQQAAAABMAcAAAAIOC84LzIwMTkIAAAACjEyLzMxLzIwMTMJAAAAATBfiAIlOxzXCF3MBmU7HNcIK0NJUS5OWVNFOlBNLklRX0RFQlRfRVFVSVZfT1BFUl9MRUFTRS5GWTIwMTgBAAAA3TxkAAIAAAAEMjQ5NgEIAAAABQAAAAExAQAAAAoxOTQ0MDQ5Nzc4AwAAAAMxNjACAAAABTIxNjcxBAAAAAEwBwAAAAg4LzgvMjAxOQgAAAAKMTIvMzEvMjAxOAkAAAABMCOvPCQ7HNcIhJ8OZTsc1wgmQ0lRLlRTRToyNTAzLklRX1NBTEVTX01BUktFVElORy5GWTIwMTMBAAAAV0MGAAIAAAAGMzU3ODA5AQgAAAAFAAAAATEBAAAACjE5MDI0NDg1NDgDAAAAAjc5AgAAAAUyMTU2MQQAAAABMAcAAAAIOC84LzIwMTkIAAAACjEyLzMxLzIwMTMJAAAAATD6z2snOxzXCBzVimQ7HNcIH0NJUS5UU0U6MjUwMi5JUV9BUl9UVVJOUy5GWTIwMTYBAAAAF2MNAAIAAAAINC41MjMyNzUBCAAAAAUAAAABMQEAAAAKMTgzNTAzODg1MgMAAAACNzkCAAAABDQwMDEEAAAAATAHAAAACDgvOC8yMDE5CAAAAAoxMi8zMS8yMDE2CQAAAAEwfsskHzsc1wiMcw1mOxzXCCFDSVEuVFNFOjI4MDIuSVFfRUJJVERBX0lOVC5GWTIw</t>
  </si>
  <si>
    <t>MTUBAAAAC1UNAAIAAAAJNTYuMTIwMDkzAQgAAAAFAAAAATEBAAAACjE3NDUzNzg3MTQDAAAAAjc5AgAAAAQ0MTkwBAAAAAEwBwAAAAg4LzgvMjAxOQgAAAAJMy8zMS8yMDE1CQAAAAEw8MOBHzsc1whE3+dlOxzXCC1DSVEuVFNFOjI1MDIuSVFfT1RIRVJfSU5WRVNUX0FDVF9TVVBQTC5GWTIwMTABAAAAF2MNAAIAAAAFLTI5NDABCAAAAAUAAAABMQEAAAAKMTYzODIxMTM2NQMAAAACNzkCAAAABDIwNTEEAAAAATAHAAAACDgvOC8yMDE5CAAAAAoxMi8zMS8yMDEwCQAAAAEw0GKVJjsc1whXkd9kOxzXCCJDSVEuVFNFOjI5MTQuSVFfREFfU1VQUExfQ0YuRlkyMDE1AQAAAIdnDQACAAAABTkwOTQ5AQgAAAAFAAAAATEBAAAACjE3ODI3NDMyMTcDAAAAAjc5AgAAAAQyMTcxBAAAAAEwBwAAAAg4LzgvMjAxOQgAAAAKMTIvMzEvMjAxNQkAAAABMCtaSCk7HNcIxQVEZDsc1wgiQ0lRLkxTRTpCQVRTLklRX0FTU0VUX1RVUk5TLkZZMjAxMwEAAADW+wQAAgAAAAgwLjU2MzAxNgEIAAAABQAAAAExAQAAAAoxNzQzMDQxNTQ2AwAAAAI1NQIAAAAENDE3NwQAAAABMAcAAAAIOC84LzIwMTkIAAAACjEyLzMxLzIwMTMJAAAAATD/2KgeOxzXCA78GWY7HNcIJUNJUS5UU0U6MjgwMi5JUV9PVEhFUl9PUEVSX0FDVC5GWTIwMDkBAAAAC1UNAAIAAAAEODczNQEIAAAABQAAAAExAQAAAAoxMzgyNzYzNDIzAwAAAAI3OQIAAAAE</t>
  </si>
  <si>
    <t>MjA0NwQAAAABMAcAAAAIOC84LzIwMTkIAAAACTMvMzEvMjAwOQkAAAABMFeF2ig7HNcIxQVEZDsc1wgiQ0lRLlNXWDpORVNOLklRX1NBTEVfUFBFX0NGLkZZMjAxMAEAAADlfAAAAgAAAAMxMTMBCAAAAAUAAAABMQEAAAAKMTUyNjA1OTE5MAMAAAACMjkCAAAABDIwNDIEAAAAATAHAAAACDgvOC8yMDE5CAAAAAoxMi8zMS8yMDEwCQAAAAEwe+JgITsc1wj+DKZlOxzXCCNDSVEuTFNFOkJBVFMuSVFfRklOSVNIRURfSU5WLkZZMjAxMQEAAADW+wQAAgAAAAQxNzAxAQgAAAAFAAAAATEBAAAACjE2MTYyNDUwNTUDAAAAAjU1AgAAAAQzMDc1BAAAAAEwBwAAAAg4LzgvMjAxOQgAAAAKMTIvMzEvMjAxMQkAAAABMB5yLSU7HNcITSf3ZDsc1wgqQ0lRLlRTRToyODAyLklRX1RPVEFMX0FTU0VUUy5GWTIwMTEuLi4uSlBZAQAAAAtVDQACAAAABzEwNzc0MTgBCAAAAAUAAAABMQEAAAAKMTQ2MTY3OTk5NgMAAAACNzkCAAAABDEwMDcEAAAAATAHAAAACDgvOC8yMDE5CAAAAAkzLzMxLzIwMTEJAAAAATA0cRceOxzXCCm7R2Y7HNcIIUNJUS5MU0U6SU1CLklRX0dBSU5fSU5WRVNULkZZMjAxMAEAAADEEAYAAwAAAAAAuJquIjsc1whVCSxlOxzXCCFDSVEuVFNFOjI5MTQuSVFfQ0FTSF9FUVVJVi5GWTIwMTUBAAAAh2cNAAIAAAAGNTI2NzY1AQgAAAAFAAAAATEBAAAACjE3ODI3NDMyMTcDAAAAAjc5AgAAAAQxMDk2BAAA</t>
  </si>
  <si>
    <t>AAEwBwAAAAg4LzgvMjAxOQgAAAAKMTIvMzEvMjAxNQkAAAABMCtaSCk7HNcIzhM+ZDsc1wgmQ0lRLlRTRToyODAyLklRX0VYVFJBX0FDQ19JVEVNUy5GWTIwMTQBAAAAC1UNAAMAAAAAAHx8dCg7HNcIw/ZZZDsc1wgpQ0lRLlRTRToyMjEyLklRX0RBWVNfSU5WRU5UT1JZX09VVC5GWTIwMDgBAAAAn1wNAAIAAAAJMTEuMjYxMDg4AQgAAAAFAAAAATEBAAAACjEzNTI5NDU3MzUDAAAAAjc5AgAAAAQ0MDM1BAAAAAEwBwAAAAg4LzgvMjAxOQgAAAAKMTIvMzEvMjAwOAkAAAABMPDDgR87HNcIhn8gZjsc1wgfQ0lRLlRTRToyMjEyLklRX1RSRUFTVVJZLkZZMjAxNgEAAACfXA0AAgAAAAQtODk1AQgAAAAFAAAAATEBAAAACjE4MzUwMzg4MjMDAAAAAjc5AgAAAAQxMjQ4BAAAAAEwBwAAAAg4LzgvMjAxOQgAAAAKMTIvMzEvMjAxNgkAAAABMJbtySc7HNcIMt2rZDsc1wglQ0lRLlRTRToyMjEyLklRX0xUX0RFQlRfUkVQQUlELkZZMjAwNwEAAACfXA0AAgAAAAYtMTY4NTIBCAAAAAUAAAABMQEAAAAJODE2NTg0NTg3AwAAAAI3OQIAAAAEMjAzNgQAAAABMAcAAAAIOC84LzIwMTkIAAAACjEyLzMxLzIwMDcJAAAAATBanBYoOxzXCAZyUmQ7HNcILkNJUS5JRFg6R0dSTS5JUV9UT1RBTF9ERUJUX0VCSVREQV9DQVBFWC5GWTIwMTYBAAAAL3lhAAIAAAAIMi4wMDEyODkBCAAAAAUAAAABMQEAAAAKMTg4MDMxMTE1NAMA</t>
  </si>
  <si>
    <t>AAACNjkCAAAABTIzMzEzBAAAAAEwBwAAAAg4LzgvMjAxOQgAAAAKMTIvMzEvMjAxNgkAAAABMIqzgh47HNcIvecpZjsc1wgeQ0lRLkxTRTpCQVRTLklRX1JBV19JTlYuRlkyMDE1AQAAANb7BAACAAAABDE2MzUBCAAAAAUAAAABMQEAAAAKMTkxMzE1NjcxMwMAAAACNTUCAAAABDMxNzEEAAAAATAHAAAACDgvOC8yMDE5CAAAAAoxMi8zMS8yMDE1CQAAAAEwoI1JIzsc1wg0AxhlOxzXCCJDSVEuRU5YVEFNOlVOQS5JUV9JTlZFTlRPUlkuRlkyMDEwAQAAALf7BwACAAAABDQzMDcBCAAAAAUAAAABMQEAAAAKMTU5MTU5NDg3MAMAAAACNTACAAAABDEwNDMEAAAAATAHAAAACDgvOC8yMDE5CAAAAAoxMi8zMS8yMDEwCQAAAAEw+5OkIDsc1wghX9BlOxzXCB9DSVEuVFNFOjI4MDIuSVFfREFfU1VQUEwuRlkyMDA4AQAAAAtVDQACAAAABDc0NDABCAAAAAUAAAABMQEAAAAKMTA2NTU1NjIzNwMAAAACNzkCAAAAAjQxBAAAAAEwBwAAAAg4LzgvMjAxOQgAAAAJMy8zMS8yMDA4CQAAAAEwAJhJKTsc1wjYt1hkOxzXCChDSVEuVFNFOjI4MDIuSVFfRUFSTklOR19DT19NQVJHSU4uRlkyMDE3AQAAAAtVDQACAAAABjUuOTUzNgEIAAAABQAAAAExAQAAAAoxODQ4NjczNDQ5AwAAAAI3OQIAAAAENDE4MQQAAAABMAcAAAAIOC84LzIwMTkIAAAACTMvMzEvMjAxNwkAAAABMPDDgR87HNcIkE3mZTsc1wggQ0lRLklEWDpHR1JN</t>
  </si>
  <si>
    <t>LklRX1NUX0lOVkVTVC5GWTIwMTEBAAAAL3lhAAMAAAAAAJi4RSI7HNcIVWeLZTsc1wgeQ0lRLk5ZU0U6UE0uSVFfTkVUX0RFQlQuRlkyMDE0AQAAAN08ZAACAAAABTI3NzczAQgAAAAFAAAAATEBAAAACjE4Mjc2MzQwNjcDAAAAAzE2MAIAAAAENDM2NAQAAAABMAcAAAAIOC84LzIwMTkIAAAACjEyLzMxLzIwMTQJAAAAATAjrzwkOxzXCJGpA2U7HNcIJENJUS5UU0U6MjUwMi5JUV9TQUxFX0lOVEFOX0NGLkZZMjAwOAEAAAAXYw0AAgAAAAUtNDUyMwEIAAAABQAAAAExAQAAAAoxNDcwNTg4OTk5AwAAAAI3OQIAAAAEMjAyOQQAAAABMAcAAAAIOC84LzIwMTkIAAAACjEyLzMxLzIwMDgJAAAAATDQYpUmOxzXCPqYpWQ7HNcIKENJUS5UU0U6MjUwMi5JUV9FQVJOSU5HX0NPX01BUkdJTi5GWTIwMTABAAAAF2MNAAIAAAAGNC44ODMzAQgAAAAFAAAAATEBAAAACjE2MzgyMTEzNjUDAAAAAjc5AgAAAAQ0MTgxBAAAAAEwBwAAAAg4LzgvMjAxOQgAAAAKMTIvMzEvMjAxMAkAAAABMH7LJB87HNcIxbYTZjsc1wgkQ0lRLlRTRToyMjEyLklRX0VCSVREQS5GWTIwMDkuLi4uSlBZAQAAAJ9cDQACAAAABTU5NjQxAQgAAAAFAAAAATEBAAAACjE0MzkxNzgyMTUDAAAAAjc5AgAAAAQ0MDUxBAAAAAEwBwAAAAg4LzgvMjAxOQgAAAAKMTIvMzEvMjAwOQkAAAABMEZ9mx07HNcIxktJZjsc1wgpQ0lRLkxTRTpJTUIuSVFfVEVW</t>
  </si>
  <si>
    <t>X0VCSVREQS4yMDAwLjIwMDQvMDMvMzEBAAAAxBAGAAIAAAAJMTAuMDUzNDQyAQcAAAAFAAAAATEBAAAACDM0NjU3NTkyAwAAAAEwAgAAAAYxMDAwMzAEAAAAATAHAAAACTMvMzEvMjAwNAgAAAAJMy8zMS8yMDA0vuHPQDsc1wiq2yxkOxzXCC1DSVEuU1dYOk5FU04uSVFfREVGX1RBWF9BU1NFVFNfQ1VSUkVOVC5GWTIwMDcBAAAA5XwAAAMAAAAAAKLHqiE7HNcIAuV+ZTsc1wgoQ0lRLlRTRToyODAyLklRX01JTk9SSVRZX0lOVEVSRVNULkZZMjAwOQEAAAALVQ0AAgAAAAUzMzQxOQEIAAAABQAAAAExAQAAAAoxMzgyNzYzNDIzAwAAAAI3OQIAAAAEMTA1MgQAAAABMAcAAAAIOC84LzIwMTkIAAAACTMvMzEvMjAwOQkAAAABMFeF2ig7HNcIESOBZDsc1wgfQ0lRLk5ZU0U6UE0uSVFfVE9UQUxfUkVWLkZZMjAxMQEAAADdPGQAAgAAAAUzMTA5NwEIAAAABQAAAAExAQAAAAoxNjU5Mzg0ODIzAwAAAAMxNjACAAAAAjI4BAAAAAEwBwAAAAg4LzgvMjAxOQgAAAAKMTIvMzEvMjAxMQkAAAABMLAnACU7HNcInS8QZTsc1wgoQ0lRLkVOWFRBTTpVTkEuSVFfRklMSU5HX0NVUlJFTkNZLkZZMjAxMgEAAAC3+wcAAwAAAANFVVIA+5OkIDsc1wi868NlOxzXCCdDSVEuVFNFOjI1MDMuSVFfREFZU19QQVlBQkxFX09VVC5GWTIwMTgBAAAAV0MGAAIAAAAINTUuMDUwMDMBCAAAAAUAAAABMQEAAAAKMTk1MTk5MDAyNQMAAAAC</t>
  </si>
  <si>
    <t>NzkCAAAABDQxODMEAAAAATAHAAAACDgvOC8yMDE5CAAAAAoxMi8zMS8yMDE4CQAAAAEwfsskHzsc1whf1PJlOxzXCCZDSVEuVFNFOjI1MDMuSVFfTkVUX0RFQlRfSVNTVUVELkZZMjAxMAEAAABXQwYAAgAAAActMTE4NTc3AQgAAAAFAAAAATEBAAAACjE2MjU3OTg2NzMDAAAAAjc5AgAAAAQyMDAzBAAAAAEwBwAAAAg4LzgvMjAxOQgAAAAKMTIvMzEvMjAxMAkAAAABMB0/aic7HNcIv/iNZDsc1wgZQ0lRLkxTRTpCQVRTLklRX0dQLkZZMjAxMgEAAADW+wQAAgAAAAUxMTg3OAEIAAAABQAAAAExAQAAAAoxNjYwNzQ1MDc0AwAAAAI1NQIAAAACMTAEAAAAATAHAAAACDgvOC8yMDE5CAAAAAoxMi8zMS8yMDEyCQAAAAEwHnItJTsc1who1/tkOxzXCCFDSVEuVFNFOjI5MTQuSVFfVE9UQUxfTElBQi5GWTIwMTIBAAAAh2cNAAIAAAAHMTk1MjM4MQEIAAAABQAAAAExAQAAAAoxNjI3NzE5MTgyAwAAAAI3OQIAAAAEMTI3NgQAAAABMAcAAAAIOC84LzIwMTkIAAAACTMvMzEvMjAxMgkAAAABMDkIkCk7HNcIcKBKZDsc1wghQ0lRLk5ZU0U6UE0uSVFfR0FJTl9JTlZFU1QuRlkyMDE0AQAAAN08ZAADAAAAAADjTDokOxzXCCasYmU7HNcIJENJUS5FTlhUQU06VU5BLklRX1NBTEVfUFBFX0NGLkZZMjAxNgEAAAC3+wcAAgAAAAMxNTgBCAAAAAUAAAABMQEAAAAKMTk0OTEzMTAxMAMAAAACNTACAAAABDIwNDIEAAAAATAH</t>
  </si>
  <si>
    <t>AAAACDgvOC8yMDE5CAAAAAoxMi8zMS8yMDE2CQAAAAEwWHNfIDsc1wgLZ7dlOxzXCChDSVEuVFNFOjIyNjkuSVFfTUFSS0VUQ0FQLjIwMTcvMTIvMzEuSlBZAQAAAEBAQwQCAAAADTEzOTA2MTEuNTU4MjEBBgAAAAUAAAABMQEAAAAKMTg2NTc4MTM1MAMAAAACNzkCAAAABjEwMDA1NAQAAAABMAcAAAAKMTIvMzEvMjAxN77hz0A7HNcIHRclfzsc1wgoQ0lRLk5ZU0U6UE0uSVFfVE9UQUxfREVCVF9DQVBJVEFMLkZZMjAxNQEAAADdPGQAAgAAAAYxNjcuNDkBCAAAAAUAAAABMQEAAAAKMTg3NDIzMDExOAMAAAADMTYwAgAAAAQ0MTg2BAAAAAEwBwAAAAg4LzgvMjAxOQgAAAAKMTIvMzEvMjAxNQkAAAABMHZ2ph47HNcIxbYTZjsc1wglQ0lRLlRTRToyOTE0LklRX09USEVSX0NBX1NVUFBMLkZZMjAxMQEAAACHZw0AAgAAAAU3NTgzMAEIAAAABQAAAAExAQAAAAoxNTU0MjY0MDAzAwAAAAI3OQIAAAAEMTA1NQQAAAABMAcAAAAIOC84LzIwMTkIAAAACTMvMzEvMjAxMQkAAAABMDkIkCk7HNcIH2c2ZDsc1wggQ0lRLlRTRToyNTAzLklRX0xUX0lOVkVTVC5GWTIwMTcBAAAAV0MGAAIAAAAGNDE5MzI1AQgAAAAFAAAAATEBAAAACjE5NTE5OTAwMTcDAAAAAjc5AgAAAAQxMDU0BAAAAAEwBwAAAAg4LzgvMjAxOQgAAAAKMTIvMzEvMjAxNwkAAAABMB58Cic7HNcI1G2tZDsc1wgoQ0lRLlRTRToyOTE0LklRX0RFRl9U</t>
  </si>
  <si>
    <t>QVhfQVNTRVRTX0xULkZZMjAxNgEAAACHZw0AAgAAAAYxNjY2MTcBCAAAAAUAAAABMQEAAAAKMTg4MTM4MjgxOAMAAAACNzkCAAAABDEwMjYEAAAAATAHAAAACDgvOC8yMDE5CAAAAAoxMi8zMS8yMDE2CQAAAAEwAJhJKTsc1wg+n3lkOxzXCCVDSVEuSURYOkdHUk0uSVFfU1RfREVCVF9SRVBBSUQuRlkyMDE3AQAAAC95YQACAAAACS0xNTQwMDAwMAEIAAAABQAAAAExAQAAAAoxOTUzMjYyMzQ1AwAAAAI2OQIAAAAEMjA0NAQAAAABMAcAAAAIOC84LzIwMTkIAAAACjEyLzMxLzIwMTcJAAAAATCix6ohOxzXCK78jGU7HNcIIkNJUS5UU0U6MjIxMi5JUV9DQVNIX0lOVkVTVC5GWTIwMDkBAAAAn1wNAAIAAAAGLTQ0NjgxAQgAAAAFAAAAATEBAAAACjE0MzkxNzgyMTUDAAAAAjc5AgAAAAQyMDA1BAAAAAEwBwAAAAg4LzgvMjAxOQgAAAAKMTIvMzEvMjAwOQkAAAABMFqcFig7HNcI/xFtZDsc1wglQ0lRLlRTRToyOTE0LklRX1NUX0RFQlRfSVNTVUVELkZZMjAwOQEAAACHZw0AAwAAAAAAOQiQKTsc1wi7NkFkOxzXCC9DSVEuU1dYOk5FU04uSVFfT1RIRVJfTk9OX09QRVJfRVhQX1NVUFBMLkZZMjAwOQEAAADlfAAAAgAAAAE2AQgAAAAFAAAAATEBAAAACjE0NjI5NjA4NzgDAAAAAjI5AgAAAAI4NQQAAAABMAcAAAAIOC84LzIwMTkIAAAACjEyLzMxLzIwMDkJAAAAATB74mAhOxzXCD46jmU7HNcIJENJUS5UU0U6</t>
  </si>
  <si>
    <t>MjgwMi5JUV9DVVJSRU5DWV9HQUlOLkZZMjAxOAEAAAALVQ0AAgAAAAQyMDA1AQgAAAAFAAAAATEBAAAACjE4OTQ4MzIyNTMDAAAAAjc5AgAAAAIzOAQAAAABMAcAAAAIOC84LzIwMTkIAAAACTMvMzEvMjAxOAkAAAABMC0Ndig7HNcIgOV/ZDsc1wgrQ0lRLklEWDpHR1JNLklRX01JTk9SSVRZX0lOVEVSRVNUX0lTLkZZMjAwOAEAAAAveWEAAwAAAAAAWFZDIjsc1wigrktlOxzXCCZDSVEuSURYOkdHUk0uSVFfTE9BTlNfUkVDRUlWX0xULkZZMjAxMgEAAAAveWEAAwAAAAAAmLhFIjsc1wjMtIZlOxzXCCVDSVEuVFNFOjI4MDIuSVFfTFRfREVCVF9FUVVJVFkuRlkyMDA4AQAAAAtVDQACAAAABzEyLjcyOTMBCAAAAAUAAAABMQEAAAAKMTA2NTU1NjIzNwMAAAACNzkCAAAABDQwODUEAAAAATAHAAAACDgvOC8yMDE5CAAAAAkzLzMxLzIwMDgJAAAAATBHYH8fOxzXCEPp3GU7HNcIKkNJUS5UU0U6MjUwMy5JUV9UT1RBTF9DT01NT05fRVFVSVRZLkZZMjAxNQEAAABXQwYAAgAAAAY2NjQyNzMBCAAAAAUAAAABMQEAAAAKMTgzNDQyODg1MQMAAAACNzkCAAAABDEwMDYEAAAAATAHAAAACDgvOC8yMDE5CAAAAAoxMi8zMS8yMDE1CQAAAAEwi0IJJzsc1wiv1bZkOxzXCBpDSVEuSURYOkdHUk0uSVFfRUJULkZZMjAxMQEAAAAveWEAAgAAAAc2NjE0OTcxAQgAAAAFAAAAATEBAAAACjE1OTg5MDU0MjEDAAAAAjY5AgAA</t>
  </si>
  <si>
    <t>AAMxMzkEAAAAATAHAAAACDgvOC8yMDE5CAAAAAoxMi8zMS8yMDExCQAAAAEwmLhFIjsc1wiu/IxlOxzXCB1DSVEuU1dYOk5FU04uSVFfUkRfRVhQLkZZMjAwOQEAAADlfAAAAgAAAAQxMzU3AQgAAAAFAAAAATEBAAAACjE0NjI5NjA4NzgDAAAAAjI5AgAAAAMxMDAEAAAAATAHAAAACDgvOC8yMDE5CAAAAAoxMi8zMS8yMDA5CQAAAAEwe+JgITsc1whoAa5lOxzXCCFDSVEuVFNFOjIyMTIuSVFfSU5DX0VRVUlUWS5GWTIwMDkBAAAAn1wNAAIAAAADNDA1AQgAAAAFAAAAATEBAAAACjE0MzkxNzgyMTUDAAAAAjc5AgAAAAI0NwQAAAABMAcAAAAIOC84LzIwMTkIAAAACjEyLzMxLzIwMDkJAAAAATBanBYoOxzXCAKMYGQ7HNcIIENJUS5UU0U6MjUwMi5JUV9GVUxMX1RJTUUuRlkyMDA5AQAAABdjDQACAAAABTE3MzE2ANBilSY7HNcIv2PnZDsc1wgpQ0lRLklEWDpHR1JNLklRX0NPTU1PTl9QUkVGX0RJVl9DRi5GWTIwMTYBAAAAL3lhAAMAAAAAAKLHqiE7HNcIAuV+ZTsc1wgfQ0lRLkxTRTpCQVRTLklRX09QRVJfSU5DLkZZMjAwOQEAAADW+wQAAgAAAAQ0NDIwAQgAAAAFAAAAATEBAAAACjE0NTQwNjk4MDADAAAAAjU1AgAAAAIyMQQAAAABMAcAAAAIOC84LzIwMTkIAAAACjEyLzMxLzIwMDkJAAAAATBJDislOxzXCLIVRWU7HNcIGENJUS5OWVNFOlBNLklRX0RPLkZZMjAxMwEAAADdPGQAAwAAAAAAX4gCJTsc</t>
  </si>
  <si>
    <t>1wjmFyZlOxzXCCZDSVEuVFNFOjIyNjkuSVFfU0FMRVNfTUFSS0VUSU5HLkZZMjAxMQEAAABAQEMEAgAAAAYxNjAzMDkBCAAAAAUAAAABMQEAAAAKMTQ2MjcxMjM1NAMAAAACNzkCAAAABTIxNTYxBAAAAAEwBwAAAAg4LzgvMjAxOQgAAAAJMy8zMS8yMDExCQAAAAEw6XH6JTsc1wi/Y+dkOxzXCCFDSVEuVFNFOjI4MDIuSVFfU0dBX01BUkdJTi5GWTIwMTkBAAAAC1UNAAIAAAAHMjQuMzU1NAEIAAAABQAAAAExAQAAAAoxOTY5ODYwMjU0AwAAAAI3OQIAAAAENDM3NQQAAAABMAcAAAAIOC84LzIwMTkIAAAACTMvMzEvMjAxOQkAAAABMPDDgR87HNcI6BzpZTsc1wgjQ0lRLkxTRTpJTUIuSVFfSU1QQUlSTUVOVF9HVy5GWTIwMTUBAAAAxBAGAAMAAAAAAAx6aSI7HNcIPXM6ZTsc1wgfQ0lRLlRTRToyODAyLklRX05FVF9ERUJULkZZMjAxNAEAAAALVQ0AAgAAAAQ4MzcwAQgAAAAFAAAAATEBAAAACjE2ODY2Mzc1MjgDAAAAAjc5AgAAAAQ0MzY0BAAAAAEwBwAAAAg4LzgvMjAxOQgAAAAJMy8zMS8yMDE0CQAAAAEwfHx0KDsc1wiaOZRkOxzXCCVDSVEuVFNFOjIyMTIuSVFfTFRfREVCVF9SRVBBSUQuRlkyMDE3AQAAAJ9cDQACAAAABi0xODcxNAEIAAAABQAAAAExAQAAAAoxODgxNTc5NTE0AwAAAAI3OQIAAAAEMjAzNgQAAAABMAcAAAAIOC84LzIwMTkIAAAACjEyLzMxLzIwMTcJAAAAATCW7cknOxzXCKybnWQ7</t>
  </si>
  <si>
    <t>HNcIJENJUS5TV1g6TkVTTi5JUV9JTVBBSVJNRU5UX0dXLkZZMjAwOAEAAADlfAAAAgAAAAQtNTEwAQgAAAAFAAAAATEBAAAACjEzNTA5MDMzNjQDAAAAAjI5AgAAAAMyMDkEAAAAATAHAAAACDgvOC8yMDE5CAAAAAoxMi8zMS8yMDA4CQAAAAEwoseqITsc1wg/7S1lOxzXCCNDSVEuVFNFOjIyMTIuSVFfQkFTSUNfV0VJR0hULkZZMjAwNwEAAACfXA0AAgAAAAcyMTkuOTAzADBJFig7HNcIzthbZDsc1wgfQ0lRLkVOWFRBTTpVTkEuSVFfR0FfRVhQLkZZMjAxMgEAAAC3+wcAAwAAAAAA+5OkIDsc1wh4JLFlOxzXCBFDSVEuLklRX0JFVEFfMllSLgUAAAABAAAACAAAABQoSW52YWxpZCBJZGVudGlmaWVyKWtLv0o7HNcIa0u/Sjsc1wgfQ0lRLlRTRToyODAyLklRX0RBX1NVUFBMLkZZMjAxNwEAAAALVQ0AAwAAAAAALQ12KDsc1whB4VBkOxzXCB5DSVEuTFNFOkJBVFMuSVFfUEVOU0lPTi5GWTIwMTIBAAAA1vsEAAIAAAAEMTE1MgEIAAAABQAAAAExAQAAAAoxNjYwNzQ1MDc0AwAAAAI1NQIAAAAEMTIxMwQAAAABMAcAAAAIOC84LzIwMTkIAAAACjEyLzMxLzIwMTIJAAAAATAeci0lOxzXCBxdCGU7HNcIIUNJUS5UU0U6MjUwMy5JUV9DT01NT05fUkVQLkZZMjAxNwEAAABXQwYAAgAAAAMtODkBCAAAAAUAAAABMQEAAAAKMTk1MTk5MDAxNwMAAAACNzkCAAAABDIxNjQEAAAAATAHAAAACDgvOC8yMDE5CAAAAAox</t>
  </si>
  <si>
    <t>Mi8zMS8yMDE3CQAAAAEwEMsKJzsc1wj6mKVkOxzXCCRDSVEuU1dYOk5FU04uSVFfQ1VSUkVOVF9SQVRJTy5GWTIwMTABAAAA5XwAAAIAAAAIMS4yOTM2MDQBCAAAAAUAAAABMQEAAAAKMTUyNjA1OTE5MAMAAAACMjkCAAAABDQwMzAEAAAAATAHAAAACDgvOC8yMDE5CAAAAAoxMi8zMS8yMDEwCQAAAAEwirOCHjsc1who+zdmOxzXCCVDSVEuRU5YVEFNOlVOQS5JUV9CRVRBXzFZUi4yMDE2LzEyLzMxAQAAALf7BwACAAAAETAuNzY3NjcwNzkxMDgzNTA5AMNJYUE7HNcIVlRiZjsc1wgnQ0lRLlRTRToyODAyLklRX0VCSVREQV9DQVBFWF9JTlQuRlkyMDEyAQAAAAtVDQACAAAACTM0Ljc5Njk1NAEIAAAABQAAAAExAQAAAAoxNTU0OTUwNjI3AwAAAAI3OQIAAAAENDE5MQQAAAABMAcAAAAIOC84LzIwMTkIAAAACTMvMzEvMjAxMgkAAAABMPDDgR87HNcIC2e3ZTsc1wgjQ0lRLlRTRToyOTE0LklRX0JFVEFfMllSLjIwMTMvMDMvMzEBAAAAh2cNAAIAAAARMC4xMzkzNDk4NzM1OTc0OTUAw0lhQTsc1wjxQlRmOxzXCCBDSVEuU1dYOk5FU04uSVFfQ0hBTkdFX0FSLkZZMjAxMQEAAADlfAAAAgAAAAQtNjI4AQgAAAAFAAAAATEBAAAACjE1ODc3NzI0NTMDAAAAAjI5AgAAAAQyMDE4BAAAAAEwBwAAAAg4LzgvMjAxOQgAAAAKMTIvMzEvMjAxMQkAAAABMHviYCE7HNcIxkhsZTsc1wgcQ0lRLklEWDpHR1JNLklRX05J</t>
  </si>
  <si>
    <t>X0NGLkZZMjAxNAEAAAAveWEAAgAAAAc1NDA1NzM4AQgAAAAFAAAAATEBAAAACjE3ODM5NTM1ODkDAAAAAjY5AgAAAAQyMTUwBAAAAAEwBwAAAAg4LzgvMjAxOQgAAAAKMTIvMzEvMjAxNAkAAAABMKLHqiE7HNcIoIOZZTsc1wgpQ0lRLkxTRTpCQVRTLklRX1RPVEFMX0RFQlRfQ0FQSVRBTC5GWTIwMTgBAAAA1vsEAAIAAAAHNDEuOTcwMQEIAAAABQAAAAExAQAAAAoxOTQ5ODMwNjkwAwAAAAI1NQIAAAAENDE4NgQAAAABMAcAAAAIOC84LzIwMTkIAAAACjEyLzMxLzIwMTgJAAAAATD/2KgeOxzXCDVxJmY7HNcIKENJUS5UU0U6MjI2OS5JUV9NSU5PUklUWV9JTlRFUkVTVC5GWTIwMTEBAAAAQEBDBAIAAAAENTc0OAEIAAAABQAAAAExAQAAAAoxNDYyNzEyMzU0AwAAAAI3OQIAAAAEMTA1MgQAAAABMAcAAAAIOC84LzIwMTkIAAAACTMvMzEvMjAxMQkAAAABMOlx+iU7HNcIMYa7ZDsc1wgtQ0lRLkxTRTpJTUIuSVFfVE9UQUxfREVCVF9FQklUREFfQ0FQRVguRlkyMDEyAQAAAMQQBgACAAAACDMuMTkzNTM3AQgAAAAFAAAAATEBAAAACjE2NDk4ODk0MDQDAAAAAjU1AgAAAAUyMzMxMwQAAAABMAcAAAAIOC84LzIwMTkIAAAACTkvMzAvMjAxMgkAAAABME9RgB47HNcIFgAKZjsc1wgnQ0lRLkxTRTpJTUIuSVFfR1dfSU5UQU5fQU1PUlRfQ0YuRlkyMDE2AQAAAMQQBgACAAAABDEwMTABCAAAAAUAAAABMQEAAAAK</t>
  </si>
  <si>
    <t>MTg2OTg0NzE0MwMAAAACNTUCAAAABDIxODIEAAAAATAHAAAACDgvOC8yMDE5CAAAAAk5LzMwLzIwMTYJAAAAATAMemkiOxzXCD/tLWU7HNcIJkNJUS5UU0U6MjUwMy5JUV9MVF9ERUJUX0NBUElUQUwuRlkyMDE1AQAAAFdDBgACAAAABzM1LjMzMTkBCAAAAAUAAAABMQEAAAAKMTgzNDQyODg1MQMAAAACNzkCAAAABDQxODcEAAAAATAHAAAACDgvOC8yMDE5CAAAAAoxMi8zMS8yMDE1CQAAAAEwfsskHzsc1wjfvORlOxzXCCZDSVEuVFNFOjI1MDMuSVFfRVhUUkFfQUNDX0lURU1TLkZZMjAxMgEAAABXQwYAAwAAAAAA1HxrJzsc1wjReJpkOxzXCB9DSVEuVFNFOjI1MDMuSVFfQVJfVFVSTlMuRlkyMDEwAQAAAFdDBgACAAAACDQuMzk2NDY4AQgAAAAFAAAAATEBAAAACjE2MjU3OTg2NzMDAAAAAjc5AgAAAAQ0MDAxBAAAAAEwBwAAAAg4LzgvMjAxOQgAAAAKMTIvMzEvMjAxMAkAAAABMPDDgR87HNcIcigCZjsc1wghQ0lRLkxTRTpCQVRTLklRX09USEVSX09QRVIuRlkyMDA5AQAAANb7BAACAAAABDMwMzMBCAAAAAUAAAABMQEAAAAKMTQ1NDA2OTgwMAMAAAACNTUCAAAAAzI2MAQAAAABMAcAAAAIOC84LzIwMTkIAAAACjEyLzMxLzIwMDkJAAAAATBJDislOxzXCHXAEWU7HNcIJENJUS5UU0U6MjIxMi5JUV9NQVJLRVRDQVAuMjAxMi8xMi8zMQEAAACfXA0AAgAAAA0yMTExODguMzM4MTE0AQYAAAAFAAAAATEB</t>
  </si>
  <si>
    <t>AAAACjE1NzYyMDM1ODMDAAAAAjc5AgAAAAYxMDAwNTQEAAAAATAHAAAACjEyLzMxLzIwMTLC5V5BOxzXCA9kV2Y7HNcIKkNJUS5FTlhUQU06VU5BLklRX01JTk9SSVRZX0lOVEVSRVNULkZZMjAxNAEAAAC3+wcAAgAAAAM2MTIBCAAAAAUAAAABMQEAAAAKMTgyOTgyOTMxMwMAAAACNTACAAAABDEwNTIEAAAAATAHAAAACDgvOC8yMDE5CAAAAAoxMi8zMS8yMDE0CQAAAAEwWHNfIDsc1wgKgtNlOxzXCB9DSVEuVFNFOjI1MDMuSVFfRUJUX0VYQ0wuRlkyMDE4AQAAAFdDBgACAAAABjIwODM5MQEIAAAABQAAAAExAQAAAAoxOTUxOTkwMDI1AwAAAAI3OQIAAAABNAQAAAABMAcAAAAIOC84LzIwMTkIAAAACjEyLzMxLzIwMTgJAAAAATAQywonOxzXCKybnWQ7HNcIIUNJUS5UU0U6MjUwMy5JUV9DQVNIX0VRVUlWLkZZMjAxMwEAAABXQwYAAgAAAAYxMDYxMjQBCAAAAAUAAAABMQEAAAAKMTkwMjQ0ODU0OAMAAAACNzkCAAAABDEwOTYEAAAAATAHAAAACDgvOC8yMDE5CAAAAAoxMi8zMS8yMDEzCQAAAAEw+s9rJzsc1whtG5FkOxzXCB9DSVEuVFNFOjI5MTQuSVFfTkVUX0RFQlQuRlkyMDA3AQAAAIdnDQACAAAABy05NjY0MjABCAAAAAUAAAABMQEAAAAKMTQzODgyODg1NwMAAAACNzkCAAAABDQzNjQEAAAAATAHAAAACDgvOC8yMDE5CAAAAAkzLzMxLzIwMDcJAAAAATCCKI4pOxzXCP8RbWQ7HNcIJ0NJUS5JRFg6</t>
  </si>
  <si>
    <t>R0dSTS5JUV9EQVlTX1BBWUFCTEVfT1VULkZZMjAxMQEAAAAveWEAAgAAAAg4LjcxMzY0NQEIAAAABQAAAAExAQAAAAoxNTk4OTA1NDIxAwAAAAI2OQIAAAAENDE4MwQAAAABMAcAAAAIOC84LzIwMTkIAAAACjEyLzMxLzIwMTEJAAAAATBPUYAeOxzXCLiNOWY7HNcIKENJUS5FTlhUQU06VU5BLklRX0ZJTElOR19DVVJSRU5DWS5GWTIwMTQBAAAAt/sHAAMAAAADRVVSAFhzXyA7HNcICoLTZTsc1wgjQ0lRLklEWDpHR1JNLklRX0JFVEFfMVlSLjIwMDkvMTIvMzEBAAAAL3lhAAIAAAARMC41MzQ2MTc0MjI4MTE0MzQAw0lhQTsc1wiXMl9mOxzXCCVDSVEuVFNFOjIyNjkuSVFfTFRfREVCVF9FUVVJVFkuRlkyMDEyAQAAAEBAQwQCAAAABzE4Ljg5NTMBCAAAAAUAAAABMQEAAAAKMTU1NDk1MDU4OAMAAAACNzkCAAAABDQwODUEAAAAATAHAAAACDgvOC8yMDE5CAAAAAkzLzMxLzIwMTIJAAAAATB+yyQfOxzXCMCeBWY7HNcIGUNJUS5MU0U6QkFUUy5JUV9HUC5GWTIwMTQBAAAA1vsEAAIAAAAFMTA5NDEBCAAAAAUAAAABMQEAAAAKMTc4MTc5MzYxMAMAAAACNTUCAAAAAjEwBAAAAAEwBwAAAAg4LzgvMjAxOQgAAAAKMTIvMzEvMjAxNAkAAAABMKCNSSM7HNcIUHtcZTsc1wgkQ0lRLlRTRToyMjEyLklRX01BUktFVENBUC4yMDE2LzEyLzMxAQAAAJ9cDQACAAAADTQ5NTQ5NS41OTY3NzIBBgAAAAUAAAABMQEAAAAK</t>
  </si>
  <si>
    <t>MTgxNzQ1MTQxNQMAAAACNzkCAAAABjEwMDA1NAQAAAABMAcAAAAKMTIvMzEvMjAxNsLlXkE7HNcI8KJYZjsc1wgmQ0lRLlRTRToyOTE0LklRX0NBU0hfQ09OVkVSU0lPTi5GWTIwMDMBAAAAh2cNAAIAAAAJMTI3Ljg0MzQ0AQgAAAAFAAAAATEBAAAACTE3MDMwMjU1NgMAAAACNzkCAAAABDQxODQEAAAAATAHAAAACDgvOC8yMDE5CAAAAAkzLzMxLzIwMDMJAAAAATC7ryYdOxzXCJFzRzk7HNcIHkNJUS5UU0U6MjgwMi5JUV9TVF9ERUJULkZZMjAxOAEAAAALVQ0AAgAAAAUxNTI4MAEIAAAABQAAAAExAQAAAAoxODk0ODMyMjUzAwAAAAI3OQIAAAAEMTA0NgQAAAABMAcAAAAIOC84LzIwMTkIAAAACTMvMzEvMjAxOAkAAAABMC0Ndig7HNcIrWhdZDsc1wgnQ0lRLlRTRToyOTE0LklRX1RPVEFMX09USEVSX09QRVIuRlkyMDE0AQAAAIdnDQACAAAADTg1MjA1MC40NTM2NTQBCAAAAAUAAAABMQEAAAAKMTc4Mjc0MzIwNAMAAAACNzkCAAAAAzM4MAQAAAABMAcAAAAIOC84LzIwMTkIAAAACjEyLzMxLzIwMTQJAAAAATArWkgpOxzXCIrHQmQ7HNcIKkNJUS5UU0U6MjkxNC5JUV9JTlRFUkVTVF9JTlZFU1RfSU5DLkZZMjAwOAEAAACHZw0AAgAAAAUxMzQxMAEIAAAABQAAAAExAQAAAAoxNDM4ODMwMzA3AwAAAAI3OQIAAAACNjUEAAAAATAHAAAACDgvOC8yMDE5CAAAAAkzLzMxLzIwMDgJAAAAATCCKI4pOxzXCHCg</t>
  </si>
  <si>
    <t>SmQ7HNcIIkNJUS5UU0U6MjkxNC5JUV9DQVNIX0lOVkVTVC5GWTIwMTMBAAAAh2cNAAIAAAAHLTE0NzkyOAEIAAAABQAAAAExAQAAAAoxNjg0NjI5NTQ4AwAAAAI3OQIAAAAEMjAwNQQAAAABMAcAAAAIOC84LzIwMTkIAAAACTMvMzEvMjAxMwkAAAABMCtaSCk7HNcIsSlHZDsc1wglQ0lRLkxTRTpCQVRTLklRX0NBU0hfU1RfSU5WRVNULkZZMjAxMQEAAADW+wQAAgAAAAQyMjUxAQgAAAAFAAAAATEBAAAACjE2MTYyNDUwNTUDAAAAAjU1AgAAAAQxMDAyBAAAAAEwBwAAAAg4LzgvMjAxOQgAAAAKMTIvMzEvMjAxMQkAAAABMB5yLSU7HNcITSf3ZDsc1wgfQ0lRLlRTRToyOTE0LklRX09QRVJfSU5DLkZZMjAwMgEAAACHZw0AAgAAAAYxNjM4MDUBCAAAAAUAAAABMQEAAAAINTQzMTE4NjgDAAAAAjc5AgAAAAIyMQQAAAABMAcAAAAIOC84LzIwMTkIAAAACTMvMzEvMjAwMgkAAAABMDRxFx47HNcIytJoOTsc1wgdQ0lRLlRTRToyMjEyLklRX0NPTU1PTi5GWTIwMTcBAAAAn1wNAAIAAAAFMTEwMTQBCAAAAAUAAAABMQEAAAAKMTg4MTU3OTUxNAMAAAACNzkCAAAABDExMDMEAAAAATAHAAAACDgvOC8yMDE5CAAAAAoxMi8zMS8yMDE3CQAAAAEwlu3JJzsc1wi/SqpkOxzXCCVDSVEuVFNFOjI1MDIuSVFfU1RfREVCVF9SRVBBSUQuRlkyMDE3AQAAABdjDQADAAAAAACHkj8mOxzXCIQA3mQ7HNcIKkNJUS5UU0U6MjI2</t>
  </si>
  <si>
    <t>OS5JUV9JTlRFUkVTVF9JTlZFU1RfSU5DLkZZMjAxOQEAAABAQEMEAgAAAAQxNDE2AQgAAAAFAAAAATEBAAAACjE5NzAwNTEzNDEDAAAAAjc5AgAAAAI2NQQAAAABMAcAAAAIOC84LzIwMTkIAAAACTMvMzEvMjAxOQkAAAABMBv4VSU7HNcIBhfsZDsc1wgkQ0lRLklEWDpHR1JNLklRX0NBU0hfSU5URVJFU1QuRlkyMDE2AQAAAC95YQACAAAABzEyMzMyODYBCAAAAAUAAAABMQEAAAAKMTg4MDMxMTE1NAMAAAACNjkCAAAABDMwMjgEAAAAATAHAAAACDgvOC8yMDE5CAAAAAoxMi8zMS8yMDE2CQAAAAEwoseqITsc1winJYVlOxzXCCRDSVEuVFNFOjI4MDIuSVFfQ09NTU9OX0lTU1VFRC5GWTIwMTQBAAAAC1UNAAIAAAABMgEIAAAABQAAAAExAQAAAAoxNjg2NjM3NTI4AwAAAAI3OQIAAAAEMjE2OQQAAAABMAcAAAAIOC84LzIwMTkIAAAACTMvMzEvMjAxNAkAAAABMHx8dCg7HNcImDhgZDsc1wgqQ0lRLlRTRToyNTAyLklRX1RFVl9FQklUREEuMjAwMC4yMDEwLzAzLzMxAQAAABdjDQACAAAACDcuOTYyNTQ1AQcAAAAFAAAAATEBAAAACjE0NzA2MDIwNDkDAAAAATACAAAABjEwMDAzMAQAAAABMAcAAAAJMy8zMS8yMDEwCAAAAAkzLzMxLzIwMTBBGupAOxzXCC9AL2Q7HNcIKENJUS5UU0U6MjkxNC5JUV9QUk9WX0JBRF9ERUJUU19DRi5GWTIwMTMBAAAAh2cNAAMAAAAAACtaSCk7HNcIbrKHZDsc1wglQ0lRLlRT</t>
  </si>
  <si>
    <t>RToyMjY5LklRX1BST1ZfQkFEX0RFQlRTLkZZMjAxOAEAAABAQEMEAwAAAAAAG/hVJTsc1wjl/NhkOxzXCCdDSVEuU1dYOk5FU04uSVFfQ0hBTkdFX0lOVkVOVE9SWS5GWTIwMTABAAAA5XwAAAIAAAAELTg5OQEIAAAABQAAAAExAQAAAAoxNTI2MDU5MTkwAwAAAAIyOQIAAAAEMjA5OQQAAAABMAcAAAAIOC84LzIwMTkIAAAACjEyLzMxLzIwMTAJAAAAATB74mAhOxzXCLS8amU7HNcIIUNJUS5UU0U6MjgwMi5JUV9FQVJOSU5HX0NPLkZZMjAxOQEAAAALVQ0AAgAAAAUzNjQ4MQEIAAAABQAAAAExAQAAAAoxOTY5ODYwMjU0AwAAAAI3OQIAAAABNwQAAAABMAcAAAAIOC84LzIwMTkIAAAACTMvMzEvMjAxOQkAAAABMOJOdyg7HNcICZxpZDsc1wgmQ0lRLklEWDpHR1JNLklRX0xPQU5TX1JFQ0VJVl9MVC5GWTIwMTQBAAAAL3lhAAMAAAAAAKLHqiE7HNcItgQ8ZTsc1wgkQ0lRLlRTRToyMjEyLklRX0NVUlJFTlRfUkFUSU8uRlkyMDEyAQAAAJ9cDQACAAAACDEuMDI0MzQ0AQgAAAAFAAAAATEBAAAACjE1OTg4OTM4NDYDAAAAAjc5AgAAAAQ0MDMwBAAAAAEwBwAAAAg4LzgvMjAxOQgAAAAKMTIvMzEvMjAxMgkAAAABMPDDgR87HNcI/xYYZjsc1wghQ0lRLlRTRToyNTAzLklRX0VBUk5JTkdfQ08uRlkyMDE1AQAAAFdDBgACAAAABi0yODQ5MgEIAAAABQAAAAExAQAAAAoxODM0NDI4ODUxAwAAAAI3OQIAAAABNwQA</t>
  </si>
  <si>
    <t>AAABMAcAAAAIOC84LzIwMTkIAAAACjEyLzMxLzIwMTUJAAAAATCLQgknOxzXCG0bkWQ7HNcIJENJUS5MU0U6QkFUUy5JUV9FQklUREFfTUFSR0lOLkZZMjAxMAEAAADW+wQAAgAAAAczNi44NzQyAQgAAAAFAAAAATEBAAAACjE1MzExMzEwNjIDAAAAAjU1AgAAAAQ0MDQ3BAAAAAEwBwAAAAg4LzgvMjAxOQgAAAAKMTIvMzEvMjAxMAkAAAABMHZ2ph47HNcInLcxZjsc1wglQ0lRLlRTRToyODAyLklRX09USEVSX09QRVJfQUNULkZZMjAxMgEAAAALVQ0AAgAAAAUtNzkwNQEIAAAABQAAAAExAQAAAAoxNTU0OTUwNjI3AwAAAAI3OQIAAAAEMjA0NwQAAAABMAcAAAAIOC84LzIwMTkIAAAACTMvMzEvMjAxMgkAAAABMFeF2ig7HNcIWMJ8ZDsc1wgcQ0lRLkxTRTpCQVRTLklRX0NBUEVYLkZZMjAxMQEAAADW+wQAAgAAAAQtNTEwAQgAAAAFAAAAATEBAAAACjE2MTYyNDUwNTUDAAAAAjU1AgAAAAQyMDIxBAAAAAEwBwAAAAg4LzgvMjAxOQgAAAAKMTIvMzEvMjAxMQkAAAABMB5yLSU7HNcI/mhFZTsc1wgLQ0lRLi5JUV9GWC4FAAAAAQAAAAgAAAAUKEludmFsaWQgSWRlbnRpZmllcilUhnJIOxzXCFSGckg7HNcIG0NJUS5UU0U6MjI2OS5JUV9BUElDLkZZMjAxNAEAAABAQEMEAgAAAAU5ODg1MgEIAAAABQAAAAExAQAAAAoxNjg2NjM3OTAxAwAAAAI3OQIAAAAEMTA4NAQAAAABMAcAAAAIOC84LzIwMTkIAAAACTMv</t>
  </si>
  <si>
    <t>MzEvMjAxNAkAAAABMOlx+iU7HNcIPUnUZDsc1wgfQ0lRLlRTRToyNTAzLklRX1RPVEFMX0NBLkZZMjAxMwEAAABXQwYAAgAAAAY4MTQ3ODgBCAAAAAUAAAABMQEAAAAKMTkwMjQ0ODU0OAMAAAACNzkCAAAABDEwMDgEAAAAATAHAAAACDgvOC8yMDE5CAAAAAoxMi8zMS8yMDEzCQAAAAEw+s9rJzsc1whgX8NkOxzXCCxDSVEuU1dYOk5FU04uSVFfTkVUX0RFQlRfRUJJVERBX0NBUEVYLkZZMjAxOAEAAADlfAAAAgAAAAgyLjA5NTk1NwEIAAAABQAAAAExAQAAAAoxOTQ0ODA0MjcwAwAAAAIyOQIAAAAFMjMzMTQEAAAAATAHAAAACDgvOC8yMDE5CAAAAAoxMi8zMS8yMDE4CQAAAAEwRn2bHTsc1wh8xCZmOxzXCCFDSVEuVFNFOjIyMTIuSVFfRUJJVERBX0lOVC5GWTIwMTcBAAAAn1wNAAIAAAAJODIuMjE0MTk5AQgAAAAFAAAAATEBAAAACjE4ODE1Nzk1MTQDAAAAAjc5AgAAAAQ0MTkwBAAAAAEwBwAAAAg4LzgvMjAxOQgAAAAKMTIvMzEvMjAxNwkAAAABMPDDgR87HNcI/xYYZjsc1wgjQ0lRLklEWDpHR1JNLklRX0lOVEVSRVNUX0VYUC5GWTIwMTYBAAAAL3lhAAIAAAAILTExOTA5MDIBCAAAAAUAAAABMQEAAAAKMTg4MDMxMTE1NAMAAAACNjkCAAAAAjgyBAAAAAEwBwAAAAg4LzgvMjAxOQgAAAAKMTIvMzEvMjAxNgkAAAABMKLHqiE7HNcIzLSGZTsc1wgkQ0lRLkxTRTpJTUIuSVFfTFRfREVCVF9FUVVJVFku</t>
  </si>
  <si>
    <t>RlkyMDEyAQAAAMQQBgACAAAACDEzNi45NjU4AQgAAAAFAAAAATEBAAAACjE2NDk4ODk0MDQDAAAAAjU1AgAAAAQ0MDg1BAAAAAEwBwAAAAg4LzgvMjAxOQgAAAAJOS8zMC8yMDEyCQAAAAEwT1GAHjsc1wiYewJmOxzXCCFDSVEuTFNFOkJBVFMuSVFfQ09NTU9OX1JFUC5GWTIwMDgBAAAA1vsEAAIAAAAELTUxNgEIAAAABQAAAAExAQAAAAoxMzQ1MTQ3NDczAwAAAAI1NQIAAAAEMjE2NAQAAAABMAcAAAAIOC84LzIwMTkIAAAACjEyLzMxLzIwMDgJAAAAATBJDislOxzXCJJB9WQ7HNcIIENJUS5UU0U6MjUwMy5JUV9JTlZFTlRPUlkuRlkyMDE0AQAAAFdDBgACAAAABjI0NjI2NAEIAAAABQAAAAExAQAAAAoxNzI3MjgzMzYzAwAAAAI3OQIAAAAEMTA0MwQAAAABMAcAAAAIOC84LzIwMTkIAAAACjEyLzMxLzIwMTQJAAAAATCLQgknOxzXCJeCxmQ7HNcIKENJUS5UU0U6MjUwMy5JUV9FQVJOSU5HX0NPX01BUkdJTi5GWTIwMTABAAAAV0MGAAIAAAAGMS4yMjYxAQgAAAAFAAAAATEBAAAACjE2MjU3OTg2NzMDAAAAAjc5AgAAAAQ0MTgxBAAAAAEwBwAAAAg4LzgvMjAxOQgAAAAKMTIvMzEvMjAxMAkAAAABMPDDgR87HNcI4vb1ZTsc1wglQ0lRLlNXWDpORVNOLklRX0xUX0RFQlRfSVNTVUVELkZZMjAxNAEAAADlfAAAAgAAAAQyMjAyAQgAAAAFAAAAATEBAAAACjE3NzY2ODY5MDIDAAAAAjI5AgAAAAQyMDM0BAAA</t>
  </si>
  <si>
    <t>AAEwBwAAAAg4LzgvMjAxOQgAAAAKMTIvMzEvMjAxNAkAAAABMNyf9SA7HNcIWcS7ZTsc1wgZQ0lRLlRTRToyNTAyLklRX0FSLkZZMjAxNgEAAAAXYw0AAgAAAAYzOTczNDABCAAAAAUAAAABMQEAAAAKMTgzNTAzODg1MgMAAAACNzkCAAAABDEwMjEEAAAAATAHAAAACDgvOC8yMDE5CAAAAAoxMi8zMS8yMDE2CQAAAAEwh5I/Jjsc1wi1w8dkOxzXCCFDSVEuVFNFOjIyNjkuSVFfRUFSTklOR19DTy5GWTIwMTEBAAAAQEBDBAIAAAAEOTU4NgEIAAAABQAAAAExAQAAAAoxNDYyNzEyMzU0AwAAAAI3OQIAAAABNwQAAAABMAcAAAAIOC84LzIwMTkIAAAACTMvMzEvMjAxMQkAAAABMOlx+iU7HNcIyfHEZDsc1wgfQ0lRLlRTRToyODAyLklRX0RBX1NVUFBMLkZZMjAxMQEAAAALVQ0AAgAAAAUxMDU0MwEIAAAABQAAAAExAQAAAAoxNDYxNjc5OTk2AwAAAAI3OQIAAAACNDEEAAAAATAHAAAACDgvOC8yMDE5CAAAAAkzLzMxLzIwMTEJAAAAATBXhdooOxzXCKaibmQ7HNcIJUNJUS5UU0U6MjUwMi5JUV9DQVBJVEFMX0xFQVNFUy5GWTIwMTUBAAAAF2MNAAIAAAAFMTE1OTABCAAAAAUAAAABMQEAAAAKMTc4NDE4NDI2MQMAAAACNzkCAAAABDExODMEAAAAATAHAAAACDgvOC8yMDE5CAAAAAoxMi8zMS8yMDE1CQAAAAEwh5I/Jjsc1wg6UclkOxzXCCJDSVEuTFNFOkJBVFMuSVFfREFfU1VQUExfQ0YuRlkyMDA5AQAAANb7</t>
  </si>
  <si>
    <t>BAACAAAAAzM3OQEIAAAABQAAAAExAQAAAAoxNDU0MDY5ODAwAwAAAAI1NQIAAAAEMjE3MQQAAAABMAcAAAAIOC84LzIwMTkIAAAACjEyLzMxLzIwMDkJAAAAATAeci0lOxzXCDE7KWU7HNcIKUNJUS5UU0U6MjI2OS5JUV9BU1NFVF9XUklURURPV05fQ0YuRlkyMDE1AQAAAEBAQwQDAAAAAAC+lVMlOxzXCG3v42Q7HNcIHENJUS5JRFg6R0dSTS5JUV9DQVBFWC5GWTIwMTMBAAAAL3lhAAIAAAAILTU2NzgxMjIBCAAAAAUAAAABMQEAAAAKMTcyNTY4NzUzMAMAAAACNjkCAAAABDIwMjEEAAAAATAHAAAACDgvOC8yMDE5CAAAAAoxMi8zMS8yMDEzCQAAAAEwmLhFIjsc1whp1m1lOxzXCClDSVEuTFNFOkJBVFMuSVFfQ09NTU9OX1BSRUZfRElWX0NGLkZZMjAwOQEAAADW+wQAAwAAAAAAHnItJTsc1wjtP1tlOxzXCCVDSVEuU1dYOk5FU04uSVFfQ0FTSF9TVF9JTlZFU1QuRlkyMDEzAQAAAOV8AAACAAAABDcxNTIBCAAAAAUAAAABMQEAAAAKMTc0MjMxMTQ1NQMAAAACMjkCAAAABDEwMDIEAAAAATAHAAAACDgvOC8yMDE5CAAAAAoxMi8zMS8yMDEzCQAAAAEwtkRjITsc1wjHk69lOxzXCCxDSVEuTFNFOklNQi5JUV9PVEhFUl9JTlZFU1RfQUNUX1NVUFBMLkZZMjAxMQEAAADEEAYAAgAAAAIxOAEIAAAABQAAAAExAQAAAAoxNTgxOTI1Njk1AwAAAAI1NQIAAAAEMjA1MQQAAAABMAcAAAAIOC84LzIwMTkIAAAACTkv</t>
  </si>
  <si>
    <t>MzAvMjAxMQkAAAABMLiariI7HNcIwiAWZTsc1wgkQ0lRLlNXWDpORVNOLklRX0NPTU1PTl9ESVZfQ0YuRlkyMDA3AQAAAOV8AAACAAAABS00MDA0AQgAAAAFAAAAATEBAAAACTc5NDQwNTY2NgMAAAACMjkCAAAABDIwNzQEAAAAATAHAAAACDgvOC8yMDE5CAAAAAoxMi8zMS8yMDA3CQAAAAEwoseqITsc1wiu/IxlOxzXCCBDSVEuVFNFOjI5MTQuSVFfRElWX1NIQVJFLkZZMjAxMwEAAACHZw0AAgAAAAI2OAEIAAAABQAAAAExAQAAAAoxNjg0NjI5NTQ4AwAAAAI3OQIAAAAEMzA1OAQAAAABMAcAAAAIOC84LzIwMTkIAAAACTMvMzEvMjAxMwkAAAABMCtaSCk7HNcIfiJHZDsc1wgRQ0lRLi5JUV9CRVRBXzVZUi4FAAAAAQAAAAgAAAAUKEludmFsaWQgSWRlbnRpZmllcil2hD9JOxzXCHaEP0k7HNcIJUNJUS5UU0U6MjUwMy5JUV9ESUxVVF9FUFNfSU5DTC5GWTIwMTMBAAAAV0MGAAIAAAAFOTAuNzMBCAAAAAUAAAABMQEAAAAKMTkwMjQ0ODU0OAMAAAACNzkCAAAAATgEAAAAATAHAAAACDgvOC8yMDE5CAAAAAoxMi8zMS8yMDEzCQAAAAEw+s9rJzsc1wgSPrBkOxzXCCNDSVEuTFNFOkJBVFMuSVFfRUJJVEFfTUFSR0lOLkZZMjAxNwEAAADW+wQAAgAAAAczOC42MDE1AQgAAAAFAAAAATEBAAAACjE5NDk4MzA2ODcDAAAAAjU1AgAAAAQ0NDE5BAAAAAEwBwAAAAg4LzgvMjAxOQgAAAAKMTIvMzEvMjAxNwkAAAAB</t>
  </si>
  <si>
    <t>MP/YqB47HNcIh+4eZjsc1wggQ0lRLk5ZU0U6UE0uSVFfRUJJVERBX0lOVC5GWTIwMTMBAAAA3TxkAAIAAAAJMTMuMzIwNjUyAQgAAAAFAAAAATEBAAAACjE3NzY3Mjg3NTIDAAAAAzE2MAIAAAAENDE5MAQAAAABMAcAAAAIOC84LzIwMTkIAAAACjEyLzMxLzIwMTMJAAAAATB2dqYeOxzXCCQQImY7HNcIJ0NJUS5FTlhUQU06VU5BLklRX0dBSU5fSU5WRVNUX0NGLkZZMjAwOQEAAAC3+wcAAwAAAAAAyTGiIDsc1wh7Np5lOxzXCBpDSVEuMC5JUV9HQUlOX0lOVkVTVF9DRi5GWQUAAAAAAAAACAAAABUoSW52YWxpZCBUaW1lIFBlcmlvZClYc18gOxzXCJh7AmY7HNcIKENJUS5UU0U6MjI2OS5JUV9DVVJSRU5UX1BPUlRfREVCVC5GWTIwMTABAAAAQEBDBAIAAAAEODM4MAEIAAAABQAAAAExAQAAAAoxMzgyNjYxMDk0AwAAAAI3OQIAAAAEMTI5NwQAAAABMAcAAAAIOC84LzIwMTkIAAAACTMvMzEvMjAxMAkAAAABMOlx+iU7HNcIG3PyZDsc1wgkQ0lRLkxTRTpCQVRTLklRX0NVUlJFTkNZX0dBSU4uRlkyMDEwAQAAANb7BAACAAAAAzE4OAEIAAAABQAAAAExAQAAAAoxNTMxMTMxMDYyAwAAAAI1NQIAAAACMzgEAAAAATAHAAAACDgvOC8yMDE5CAAAAAoxMi8zMS8yMDEwCQAAAAEwHnItJTsc1wh5CF5lOxzXCChDSVEuU1dYOk5FU04uSVFfVE9UQUxfREVCVF9FUVVJVFkuRlkyMDE1AQAAAOV8AAACAAAABzM0LjQ1</t>
  </si>
  <si>
    <t>MjgBCAAAAAUAAAABMQEAAAAKMTgyNzg4NTA4MQMAAAACMjkCAAAABDQwMzQEAAAAATAHAAAACDgvOC8yMDE5CAAAAAoxMi8zMS8yMDE1CQAAAAEwirOCHjsc1wjvsDxmOxzXCC9DSVEuVFNFOjI1MDIuSVFfT1RIRVJfTk9OX09QRVJfRVhQX1NVUFBMLkZZMjAxMgEAAAAXYw0AAgAAAAUtMjk0MgEIAAAABQAAAAExAQAAAAoxNjM4MjExMjk4AwAAAAI3OQIAAAACODUEAAAAATAHAAAACDgvOC8yMDE5CAAAAAoxMi8zMS8yMDEyCQAAAAEw0GKVJjsc1wjUmcRkOxzXCCZDSVEuVFNFOjI4MDIuSVFfU0FMRVNfTUFSS0VUSU5HLkZZMjAxNwEAAAALVQ0AAgAAAAYxNjk0NDgBCAAAAAUAAAABMQEAAAAKMTg0ODY3MzQ0OQMAAAACNzkCAAAABTIxNTYxBAAAAAEwBwAAAAg4LzgvMjAxOQgAAAAJMy8zMS8yMDE3CQAAAAEwLQ12KDsc1whB4VBkOxzXCC9DSVEuVFNFOjI5MTQuSVFfSU1QVVRfT1BFUl9MRUFTRV9JTlRfRVhQLkZZMjAxMQEAAACHZw0AAgAAAAsxNjkzLjY5MzAwOAEIAAAABQAAAAExAQAAAAoxNTU0MjY0MDAzAwAAAAI3OQIAAAAFMjE2NzIEAAAAATAHAAAACDgvOC8yMDE5CAAAAAkzLzMxLzIwMTEJAAAAATA5CJApOxzXCP8RbWQ7HNcIH0NJUS5UU0U6MjUwMy5JUV9ORVRfREVCVC5GWTIwMTMBAAAAV0MGAAIAAAAGNjgzMTE3AQgAAAAFAAAAATEBAAAACjE5MDI0NDg1NDgDAAAAAjc5AgAAAAQ0MzY0</t>
  </si>
  <si>
    <t>BAAAAAEwBwAAAAg4LzgvMjAxOQgAAAAKMTIvMzEvMjAxMwkAAAABMItCCSc7HNcIYnvRZDsc1wglQ0lRLlNXWDpORVNOLklRX09USEVSX0NMX1NVUFBMLkZZMjAxMQEAAADlfAAAAgAAAAM5MjYBCAAAAAUAAAABMQEAAAAKMTU4Nzc3MjQ1MwMAAAACMjkCAAAABDEwNTcEAAAAATAHAAAACDgvOC8yMDE5CAAAAAoxMi8zMS8yMDExCQAAAAEwe+JgITsc1wjctrJlOxzXCCtDSVEuVFNFOjI4MDIuSVFfTUlOT1JJVFlfSU5URVJFU1RfQ0YuRlkyMDExAQAAAAtVDQADAAAAAABXhdooOxzXCIrHQmQ7HNcIJkNJUS5MU0U6QkFUUy5JUV9GSUxJTkdfQ1VSUkVOQ1kuRlkyMDA4AQAAANb7BAADAAAAA0dCUABJDislOxzXCEw6BWU7HNcIJENJUS5UU0U6MjUwMy5JUV9FUVVJVFlfTUVUSE9ELkZZMjAxMQEAAABXQwYAAgAAAAYyOTIzMjgBCAAAAAUAAAABMQEAAAAKMTYxNDQ0MTY4NAMAAAACNzkCAAAABDMwNjMEAAAAATAHAAAACDgvOC8yMDE5CAAAAAoxMi8zMS8yMDExCQAAAAEwHT9qJzsc1wiv1bZkOxzXCB9DSVEuVFNFOjIyNjkuSVFfVE9UQUxfQ0EuRlkyMDE5AQAAAEBAQwQCAAAABjQyMTQ0NwEIAAAABQAAAAExAQAAAAoxOTcwMDUxMzQxAwAAAAI3OQIAAAAEMTAwOAQAAAABMAcAAAAIOC84LzIwMTkIAAAACTMvMzEvMjAxOQkAAAABMBv4VSU7HNcI8tDgZDsc1wgkQ0lRLk5ZU0U6UE0uSVFfR0FJTl9BU1NF</t>
  </si>
  <si>
    <t>VFNfQ0YuRlkyMDEzAQAAAN08ZAADAAAAAABfiAIlOxzXCBxdCGU7HNcIKUNJUS5UU0U6MjUwMy5JUV9UT1RBTF9ERUJUX0NBUElUQUwuRlkyMDE0AQAAAFdDBgACAAAABzM3LjgwMTUBCAAAAAUAAAABMQEAAAAKMTcyNzI4MzM2MwMAAAACNzkCAAAABDQxODYEAAAAATAHAAAACDgvOC8yMDE5CAAAAAoxMi8zMS8yMDE0CQAAAAEwfsskHzsc1wictDFmOxzXCCFDSVEuSURYOkdHUk0uSVFfVE9UQUxfTElBQi5GWTIwMTIBAAAAL3lhAAIAAAAIMTQ5MDM2MTIBCAAAAAUAAAABMQEAAAAKMTY2NjE5NDMzNQMAAAACNjkCAAAABDEyNzYEAAAAATAHAAAACDgvOC8yMDE5CAAAAAoxMi8zMS8yMDEyCQAAAAEwmLhFIjsc1wgTfHJlOxzXCChDSVEuRU5YVEFNOlVOQS5JUV9BU1NFVF9XUklURURPV04uRlkyMDE4AQAAALf7BwADAAAAAABYc18gOxzXCFjY4mU7HNcIIENJUS5JRFg6R0dSTS5JUV9UT1RBTF9SRVYuRlkyMDExAQAAAC95YQACAAAACDQxODg0MzUyAQgAAAAFAAAAATEBAAAACjE1OTg5MDU0MjEDAAAAAjY5AgAAAAIyOAQAAAABMAcAAAAIOC84LzIwMTkIAAAACjEyLzMxLzIwMTEJAAAAATCYuEUiOxzXCO7pomU7HNcIJkNJUS5FTlhUQU06VU5BLklRX0VCSVREQV9NQVJHSU4uRlkyMDEwAQAAALf7BwACAAAABzE2LjYxMDEBCAAAAAUAAAABMQEAAAAKMTU5MTU5NDg3MAMAAAACNTACAAAABDQwNDcEAAAA</t>
  </si>
  <si>
    <t>ATAHAAAACDgvOC8yMDE5CAAAAAoxMi8zMS8yMDEwCQAAAAEwRn2bHTsc1wj2VT5mOxzXCCJDSVEuVFNFOjI5MTQuSVFfU0FMRV9QUEVfQ0YuRlkyMDEwAQAAAIdnDQACAAAABTQ0MDU4AQgAAAAFAAAAATEBAAAACjE0NTkzNzg3MDgDAAAAAjc5AgAAAAQyMDQyBAAAAAEwBwAAAAg4LzgvMjAxOQgAAAAJMy8zMS8yMDEwCQAAAAEwOQiQKTsc1wi7NkFkOxzXCCJDSVEuVFNFOjI5MTQuSVFfR0FJTl9JTlZFU1QuRlkyMDEwAQAAAIdnDQACAAAABS0xNDA0AQgAAAAFAAAAATEBAAAACjE0NTkzNzg3MDgDAAAAAjc5AgAAAAI2MgQAAAABMAcAAAAIOC84LzIwMTkIAAAACTMvMzEvMjAxMAkAAAABMDkIkCk7HNcIta5jZDsc1wgqQ0lRLlRTRToyOTE0LklRX1RPVEFMX0NPTU1PTl9FUVVJVFkuRlkyMDA4AQAAAIdnDQACAAAABzIwNzYyNTkBCAAAAAUAAAABMQEAAAAKMTQzODgzMDMwNwMAAAACNzkCAAAABDEwMDYEAAAAATAHAAAACDgvOC8yMDE5CAAAAAkzLzMxLzIwMDgJAAAAATCCKI4pOxzXCHCgSmQ7HNcILENJUS5UU0U6MjgwMi5JUV9ERUJUX0VRVUlWX09QRVJfTEVBU0UuRlkyMDE5AQAAAAtVDQADAAAAAADiTncoOxzXCAmcaWQ7HNcII0NJUS5UU0U6MjIxMi5JUV9UT1RBTF9FUVVJVFkuRlkyMDA3AQAAAJ9cDQACAAAABjIxMzcwNQEIAAAABQAAAAExAQAAAAk4MTY1ODQ1ODcDAAAAAjc5AgAAAAQxMjc1</t>
  </si>
  <si>
    <t>BAAAAAEwBwAAAAg4LzgvMjAxOQgAAAAKMTIvMzEvMjAwNwkAAAABMFqcFig7HNcINnaBZDsc1wglQ0lRLkxTRTpJTUIuSVFfQ0FTSF9DT05WRVJTSU9OLkZZMjAxMAEAAADEEAYAAgAAAAoxMzIuMzQyNzk1AQgAAAAFAAAAATEBAAAACjE0ODcxMTc0NzkDAAAAAjU1AgAAAAQ0MTg0BAAAAAEwBwAAAAg4LzgvMjAxOQgAAAAJOS8zMC8yMDEwCQAAAAEw/9ioHjsc1wi0XR1mOxzXCB9DSVEuTFNFOklNQi5JUV9TVF9JTlZFU1QuRlkyMDA4AQAAAMQQBgADAAAAAAB9OKwiOxzXCKhvNWU7HNcIGkNJUS5UU0U6MjkxNC5JUV9TR0EuRlkyMDA4AQAAAIdnDQACAAAABjYyNDg0NwEIAAAABQAAAAExAQAAAAoxNDM4ODMwMzA3AwAAAAI3OQIAAAACMjMEAAAAATAHAAAACDgvOC8yMDE5CAAAAAkzLzMxLzIwMDgJAAAAATA0cRceOxzXCAc4TDk7HNcIKUNJUS5UU0U6MjIxMi5JUV9ERUJUX0VRVUlWX05FVF9QQk8uRlkyMDExAQAAAJ9cDQACAAAABjEyNzI1NQEIAAAABQAAAAExAQAAAAoxNTQzNjU4NTA5AwAAAAI3OQIAAAAFMjE2NzkEAAAAATAHAAAACDgvOC8yMDE5CAAAAAoxMi8zMS8yMDExCQAAAAEwFS0YKDsc1wjCvaBkOxzXCDRDSVEuVFNFOjI5MTQuSVFfVE9UQUxfT1VUU1RBTkRJTkdfRklMSU5HX0RBVEUuRlkyMDExAQAAAIdnDQACAAAACTE5MDQuMjk0OAEEAAAABQAAAAE1AQAAAAoxNTU0MjY0MDAzAgAA</t>
  </si>
  <si>
    <t>AAUyNDE1MwYAAAABMDkIkCk7HNcIXVB+ZDsc1wggQ0lRLlRTRToyMjEyLklRX1BBUlRfVElNRS5GWTIwMTgBAAAAn1wNAAMAAAAAAJbtySc7HNcIR+iYZDsc1wgnQ0lRLkxTRTpCQVRTLklRX05FVF9JTlRFUkVTVF9FWFAuRlkyMDE3AQAAANb7BAACAAAABS0xMDE1AQgAAAAFAAAAATEBAAAACjE5NDk4MzA2ODcDAAAAAjU1AgAAAAMzNjgEAAAAATAHAAAACDgvOC8yMDE5CAAAAAoxMi8zMS8yMDE3CQAAAAEwze9LIzsc1wi0HUplOxzXCCZDSVEuU1dYOk5FU04uSVFfTkVUX0RFQlRfRUJJVERBLkZZMjAxMwEAAADlfAAAAgAAAAgwLjg1OTExNwEIAAAABQAAAAExAQAAAAoxNzQyMzExNDU1AwAAAAIyOQIAAAAENDE5MwQAAAABMAcAAAAIOC84LzIwMTkIAAAACjEyLzMxLzIwMTMJAAAAATCKs4IeOxzXCHzEJmY7HNcIIENJUS5JRFg6R0dSTS5JUV9MVF9JTlZFU1QuRlkyMDEwAQAAAC95YQACAAAABDkyNzEBCAAAAAUAAAABMQEAAAAKMTUzMjE5MTgwOAMAAAACNjkCAAAABDEwNTQEAAAAATAHAAAACDgvOC8yMDE5CAAAAAoxMi8zMS8yMDEwCQAAAAEwmLhFIjsc1wgr9ZdlOxzXCB1DSVEuTFNFOklNQi5JUV9JTkNfVEFYLkZZMjAxMwEAAADEEAYAAgAAAAMyOTABCAAAAAUAAAABMQEAAAAKMTcxMTg0NjYzOAMAAAACNTUCAAAAAjc1BAAAAAEwBwAAAAg4LzgvMjAxOQgAAAAJOS8zMC8yMDEzCQAAAAEwuJqu</t>
  </si>
  <si>
    <t>Ijsc1wipimRlOxzXCCRDSVEuVFNFOjIyMTIuSVFfRUJJVERBLkZZMjAxNy4uLi5KUFkBAAAAn1wNAAIAAAAFNjgzMjABCAAAAAUAAAABMQEAAAAKMTg4MTU3OTUxNAMAAAACNzkCAAAABDQwNTEEAAAAATAHAAAACDgvOC8yMDE5CAAAAAoxMi8zMS8yMDE3CQAAAAEwRn2bHTsc1wjfO09mOxzXCCRDSVEuRU5YVEFNOlVOQS5JUV9BU1NFVF9UVVJOUy5GWTIwMTYBAAAAt/sHAAIAAAAIMC45Njk2MzkBCAAAAAUAAAABMQEAAAAKMTk0OTEzMTAxMAMAAAACNTACAAAABDQxNzcEAAAAATAHAAAACDgvOC8yMDE5CAAAAAoxMi8zMS8yMDE2CQAAAAEwRn2bHTsc1wgnSjNmOxzXCCdDSVEuSURYOkdHUk0uSVFfQ0FTSF9PUEVSLkZZMjAxMy4uLi5KUFkBAAAAL3lhAAIAAAAMMjEzNzUuNDk1Nzg0AQgAAAAFAAAAATEBAAAACjE3MjU2ODc1MzADAAAAAjc5AgAAAAQyMDA2BAAAAAEwBwAAAAg4LzgvMjAxOQgAAAAKMTIvMzEvMjAxMwkAAAABMDRxFx47HNcIyR9RZjsc1wgmQ0lRLlRTRToyNTAzLklRX0NBU0hfQUNRVUlSRV9DRi5GWTIwMTYBAAAAV0MGAAMAAAAAAB58Cic7HNcImjmUZDsc1wgeQ0lRLkVOWFRBTTpVTkEuSVFfQ0FQRVguRlkyMDEzAQAAALf7BwACAAAABS0xNzkxAQgAAAAFAAAAATEBAAAACjE3Nzc0NzA3NjcDAAAAAjUwAgAAAAQyMDIxBAAAAAEwBwAAAAg4LzgvMjAxOQgAAAAKMTIvMzEvMjAxMwkA</t>
  </si>
  <si>
    <t>AAABMPuTpCA7HNcIM56nZTsc1wgXQ0lRLjAuSVFfREFfU1VQUExfQ0YuRlkFAAAAAAAAAAgAAAAVKEludmFsaWQgVGltZSBQZXJpb2QpWHNfIDsc1wi9Bv9lOxzXCCdDSVEuTllTRTpQTS5JUV9UT1RBTF9ERUJUX0lTU1VFRC5GWTIwMDgBAAAA3TxkAAIAAAAFMTE4OTIBCAAAAAUAAAABMQEAAAAKMTQzMzA5OTMxNwMAAAADMTYwAgAAAAQyMTYxBAAAAAEwBwAAAAg4LzgvMjAxOQgAAAAKMTIvMzEvMjAwOAkAAAABMLAnACU7HNcIXcwGZTsc1wgeQ0lRLk5ZU0U6UE0uSVFfQlZfU0hBUkUuRlkyMDEzAQAAAN08ZAACAAAACS00Ljg4NzM0MwEIAAAABQAAAAExAQAAAAoxNzc2NzI4NzUyAwAAAAMxNjACAAAABDQwMjAEAAAAATAHAAAACDgvOC8yMDE5CAAAAAoxMi8zMS8yMDEzCQAAAAEwX4gCJTsc1wiP+CJlOxzXCCVDSVEuSURYOkdHUk0uSVFfRElMVVRfRVBTX0VYQ0wuRlkyMDEwAQAAAC95YQACAAAACzIxNTQuOTMzNjYyAQgAAAAFAAAAATEBAAAACjE1MzIxOTE4MDgDAAAAAjY5AgAAAAMxNDIEAAAAATAHAAAACDgvOC8yMDE5CAAAAAoxMi8zMS8yMDEwCQAAAAEwmLhFIjsc1wjSlqJlOxzXCBtDSVEuU1dYOk5FU04uSVFfTlBQRS5GWTIwMDgBAAAA5XwAAAIAAAAFMjEwOTcBCAAAAAUAAAABMQEAAAAKMTM1MDkwMzM2NAMAAAACMjkCAAAABDEwMDQEAAAAATAHAAAACDgvOC8yMDE5CAAAAAoxMi8zMS8y</t>
  </si>
  <si>
    <t>MDA4CQAAAAEwe+JgITsc1wjGSGxlOxzXCCRDSVEuTFNFOkJBVFMuSVFfUEVSSU9EREFURV9JUy5GWTIwMTQBAAAA1vsEAAUAAAAKMjAxNC8xMi8zMQCgjUkjOxzXCHCwWWU7HNcIHkNJUS5UU0U6MjgwMi5JUV9SQVdfSU5WLkZZMjAxMgEAAAALVQ0AAgAAAAU0Mjg0MgEIAAAABQAAAAExAQAAAAoxNTU0OTUwNjI3AwAAAAI3OQIAAAAEMzE3MQQAAAABMAcAAAAIOC84LzIwMTkIAAAACTMvMzEvMjAxMgkAAAABMFeF2ig7HNcIw/ZZZDsc1wgoQ0lRLlRTRToyOTE0LklRX0ZJWEVEX0FTU0VUX1RVUk5TLkZZMjAwOAEAAACHZw0AAgAAAAgzLjc5NDQ4MQEIAAAABQAAAAExAQAAAAoxNDM4ODMwMzA3AwAAAAI3OQIAAAAENDA2NgQAAAABMAcAAAAIOC84LzIwMTkIAAAACTMvMzEvMjAwOAkAAAABMA2vjR87HNcIOkXxZTsc1wgcQ0lRLlRTRToyNTAyLklRX0RBX0NGLkZZMjAwOAEAAAAXYw0AAgAAAAU0NzM1MwEIAAAABQAAAAExAQAAAAoxNDcwNTg4OTk5AwAAAAI3OQIAAAAEMjE2MAQAAAABMAcAAAAIOC84LzIwMTkIAAAACjEyLzMxLzIwMDgJAAAAATDQYpUmOxzXCBVYl2Q7HNcIIENJUS5OWVNFOlBNLklRX0NPTU1PTl9SRVAuRlkyMDE2AQAAAN08ZAADAAAAAAAjrzwkOxzXCLOU9WQ7HNcIJkNJUS5UU0U6MjUwMy5JUV9BU1NFVF9XUklURURPV04uRlkyMDEzAQAAAFdDBgACAAAABi0xNDAxNwEIAAAABQAA</t>
  </si>
  <si>
    <t>AAExAQAAAAoxOTAyNDQ4NTQ4AwAAAAI3OQIAAAACMzIEAAAAATAHAAAACDgvOC8yMDE5CAAAAAoxMi8zMS8yMDEzCQAAAAEw+s9rJzsc1wiXUKJkOxzXCB9DSVEuTFNFOkJBVFMuSVFfVE9UQUxfQ0wuRlkyMDE1AQAAANb7BAACAAAABDkwMDYBCAAAAAUAAAABMQEAAAAKMTkxMzE1NjcxMwMAAAACNTUCAAAABDEwMDkEAAAAATAHAAAACDgvOC8yMDE5CAAAAAoxMi8zMS8yMDE1CQAAAAEwoI1JIzsc1wh94jhlOxzXCCVDSVEuVFNFOjIyMTIuSVFfT1RIRVJfQ0FfU1VQUEwuRlkyMDE3AQAAAJ9cDQACAAAABTEzMzQ1AQgAAAAFAAAAATEBAAAACjE4ODE1Nzk1MTQDAAAAAjc5AgAAAAQxMDU1BAAAAAEwBwAAAAg4LzgvMjAxOQgAAAAKMTIvMzEvMjAxNwkAAAABMJbtySc7HNcIP0SJZDsc1wgmQ0lRLkVOWFRBTTpVTkEuSVFfUEVSSU9EREFURV9JUy5GWTIwMTUBAAAAt/sHAAUAAAAKMjAxNS8xMi8zMQBYc18gOxzXCJnG2WU7HNcIHENJUS5UU0U6MjkxNC5JUV9DQVBFWC5GWTIwMDQBAAAAh2cNAAIAAAAGLTg0MjE0AQgAAAAFAAAAATEBAAAACTM0Mjg2ODk3MwMAAAACNzkCAAAABDIwMjEEAAAAATAHAAAACDgvOC8yMDE5CAAAAAkzLzMxLzIwMDQJAAAAATC7ryYdOxzXCGmFWjk7HNcIKUNJUS5MU0U6SU1CLklRX0NVUlJFTlRfUE9SVF9MRUFTRVMuRlkyMDA3AQAAAMQQBgADAAAAAADN70sjOxzXCPnuWmU7</t>
  </si>
  <si>
    <t>HNcIJUNJUS5UU0U6MjUwMy5JUV9ESUxVVF9FUFNfSU5DTC5GWTIwMTUBAAAAV0MGAAIAAAAGLTUxLjg3AQgAAAAFAAAAATEBAAAACjE4MzQ0Mjg4NTEDAAAAAjc5AgAAAAE4BAAAAAEwBwAAAAg4LzgvMjAxOQgAAAAKMTIvMzEvMjAxNQkAAAABMItCCSc7HNcIit7aZDsc1wgmQ0lRLkxTRTpJTUIuSVFfQ0hBTkdFX0lOVkVOVE9SWS5GWTIwMTcBAAAAxBAGAAIAAAADLTc2AQgAAAAFAAAAATEBAAAACjE5MzU2MzkwNzYDAAAAAjU1AgAAAAQyMDk5BAAAAAEwBwAAAAg4LzgvMjAxOQgAAAAJOS8zMC8yMDE3CQAAAAEwDHppIjsc1wgBr5FlOxzXCCdDSVEuRU5YVEFNOlVOQS5JUV9MVF9ERUJUX0VRVUlUWS5GWTIwMTYBAAAAt/sHAAIAAAAGNjUuNjM2AQgAAAAFAAAAATEBAAAACjE5NDkxMzEwMTADAAAAAjUwAgAAAAQ0MDg1BAAAAAEwBwAAAAg4LzgvMjAxOQgAAAAKMTIvMzEvMjAxNgkAAAABMEZ9mx07HNcIHY9PZjsc1wgmQ0lRLkxTRTpCQVRTLklRX0xUX0RFQlRfQ0FQSVRBTC5GWTIwMDcBAAAA1vsEAAIAAAAHNDMuMjYyOQEIAAAABQAAAAExAQAAAAk4MTIzMDE1NjkDAAAAAjU1AgAAAAQ0MTg3BAAAAAEwBwAAAAg4LzgvMjAxOQgAAAAKMTIvMzEvMjAwNwkAAAABMHZ2ph47HNcIZCpGZjsc1wghQ0lRLlRTRToyOTE0LklRX1RPVEFMX0RFQlQuRlkyMDA2AQAAAIdnDQACAAAABjIxNjYwOAEIAAAABQAA</t>
  </si>
  <si>
    <t>AAExAQAAAAk2MzkzNDg1NDMDAAAAAjc5AgAAAAQ0MTczBAAAAAEwBwAAAAg4LzgvMjAxOQgAAAAJMy8zMS8yMDA2CQAAAAEwu68mHTsc1wgsIHc5OxzXCC5DSVEuTFNFOklNQi5JUV9JTVBVVF9PUEVSX0xFQVNFX0lOVF9FWFAuRlkyMDE1AQAAAMQQBgACAAAACTE2LjMxNjc2OAEIAAAABQAAAAExAQAAAAoxODI0MDQzNzI2AwAAAAI1NQIAAAAFMjE2NzIEAAAAATAHAAAACDgvOC8yMDE5CAAAAAk5LzMwLzIwMTUJAAAAATAMemkiOxzXCGR8L2U7HNcIIENJUS5TV1g6TkVTTi5JUV9NQUNISU5FUlkuRlkyMDEyAQAAAOV8AAACAAAABTM2ODU1AQgAAAAFAAAAATEBAAAACjE2ODE0OTc2MTYDAAAAAjI5AgAAAAQzMTE0BAAAAAEwBwAAAAg4LzgvMjAxOQgAAAAKMTIvMzEvMjAxMgkAAAABMLZEYyE7HNcI2bmlZTsc1wgvQ0lRLlRTRToyNTAyLklRX09USEVSX05PTl9PUEVSX0VYUF9TVVBQTC5GWTIwMTQBAAAAF2MNAAIAAAAFLTMxNzUBCAAAAAUAAAABMQEAAAAKMTcyNzI4MzM2OAMAAAACNzkCAAAAAjg1BAAAAAEwBwAAAAg4LzgvMjAxOQgAAAAKMTIvMzEvMjAxNAkAAAABMIeSPyY7HNcIdArTZDsc1wgrQ0lRLlRTRToyMjY5LklRX05JX0FWQUlMX0VYQ0xfTUFSR0lOLkZZMjAxNwEAAABAQEMEAgAAAAY0Ljg5MjMBCAAAAAUAAAABMQEAAAAKMTg0ODg3OTQyNwMAAAACNzkCAAAABDQxODIEAAAAATAHAAAA</t>
  </si>
  <si>
    <t>CDgvOC8yMDE5CAAAAAkzLzMxLzIwMTcJAAAAATB+yyQfOxzXCIxzDWY7HNcIKENJUS5TV1g6TkVTTi5JUV9UT1RBTF9ERUJUX1JFUEFJRC5GWTIwMTcBAAAA5XwAAAIAAAAFLTQyMDEBCAAAAAUAAAABMQEAAAAKMTk0NDgwNDI2OQMAAAACMjkCAAAABDIxNjYEAAAAATAHAAAACDgvOC8yMDE5CAAAAAoxMi8zMS8yMDE3CQAAAAEw3J/1IDsc1whUIHdlOxzXCCBDSVEuVFNFOjI1MDIuSVFfU0dBX1NVUFBMLkZZMjAwNwEAAAAXYw0AAgAAAAY0MTU5MzUBCAAAAAUAAAABMQEAAAAKMTQ3MDU4ODA0MwMAAAACNzkCAAAAAzEwMgQAAAABMAcAAAAIOC84LzIwMTkIAAAACjEyLzMxLzIwMDcJAAAAATAQywonOxzXCJeCxmQ7HNcIG0NJUS5UU0U6MjUwMy5JUV9HUFBFLkZZMjAxOAEAAABXQwYAAgAAAAcxNzIwNzUyAQgAAAAFAAAAATEBAAAACjE5NTE5OTAwMjUDAAAAAjc5AgAAAAQxMTY5BAAAAAEwBwAAAAg4LzgvMjAxOQgAAAAKMTIvMzEvMjAxOAkAAAABMBDLCic7HNcIES2fZDsc1wgoQ0lRLkxTRTpCQVRTLklRX0NVUlJFTlRfUE9SVF9ERUJULkZZMjAxNAEAAADW+wQAAgAAAAQxOTk2AQgAAAAFAAAAATEBAAAACjE3ODE3OTM2MTADAAAAAjU1AgAAAAQxMjk3BAAAAAEwBwAAAAg4LzgvMjAxOQgAAAAKMTIvMzEvMjAxNAkAAAABMKCNSSM7HNcITJQZZTsc1wglQ0lRLklEWDpHR1JNLklRX1NUX0RFQlRfSVNT</t>
  </si>
  <si>
    <t>VUVELkZZMjAxNAEAAAAveWEAAgAAAAc5NTk5NTAwAQgAAAAFAAAAATEBAAAACjE3ODM5NTM1ODkDAAAAAjY5AgAAAAQyMDQzBAAAAAEwBwAAAAg4LzgvMjAxOQgAAAAKMTIvMzEvMjAxNAkAAAABMKLHqiE7HNcIxkhsZTsc1wgpQ0lRLlRTRToyOTE0LklRX0NPTU1PTl9QUkVGX0RJVl9DRi5GWTIwMTABAAAAh2cNAAMAAAAAADkIkCk7HNcIoAQ0ZDsc1wgjQ0lRLlNXWDpORVNOLklRX09USEVSX0VRVUlUWS5GWTIwMDcBAAAA5XwAAAIAAAAFLTYzMDIBCAAAAAUAAAABMQEAAAAJNzk0NDA1NjY2AwAAAAIyOQIAAAAEMTAyOAQAAAABMAcAAAAIOC84LzIwMTkIAAAACjEyLzMxLzIwMDcJAAAAATCix6ohOxzXCN8Um2U7HNcIIkNJUS5UU0U6MjI2OS5JUV9RVUlDS19SQVRJTy5GWTIwMDkBAAAAQEBDBAMAAAAAAH7LJB87HNcINlMKZjsc1wgiQ0lRLkxTRTpJTUIuSVFfQkVUQV8xWVIuMjAxNS8wOS8zMAEAAADEEAYAAgAAABEwLjc0NTYwMTQwNjc2Nzc3NADDSWFBOxzXCFWgXWY7HNcIJkNJUS5UU0U6MjIxMi5JUV9TQUxFU19NQVJLRVRJTkcuRlkyMDE3AQAAAJ9cDQACAAAABjExMzY5MwEIAAAABQAAAAExAQAAAAoxODgxNTc5NTE0AwAAAAI3OQIAAAAFMjE1NjEEAAAAATAHAAAACDgvOC8yMDE5CAAAAAoxMi8zMS8yMDE3CQAAAAEwlu3JJzsc1wiXUKJkOxzXCCpDSVEuTFNFOkJBVFMuSVFfT1RIRVJfVU5V</t>
  </si>
  <si>
    <t>U1VBTF9TVVBQTC5GWTIwMTYBAAAA1vsEAAIAAAAELTEwMQEIAAAABQAAAAExAQAAAAoxOTQ5ODMwNjg2AwAAAAI1NQIAAAACODcEAAAAATAHAAAACDgvOC8yMDE5CAAAAAoxMi8zMS8yMDE2CQAAAAEwoI1JIzsc1whsJFhlOxzXCCRDSVEuU1dYOk5FU04uSVFfRUJJVERBX01BUkdJTi5GWTIwMTABAAAA5XwAAAIAAAAHMTguNjI5NwEIAAAABQAAAAExAQAAAAoxNTI2MDU5MTkwAwAAAAIyOQIAAAAENDA0NwQAAAABMAcAAAAIOC84LzIwMTkIAAAACjEyLzMxLzIwMTAJAAAAATCKs4IeOxzXCPgILWY7HNcIJkNJUS5OWVNFOlBNLklRX1RPVEFMX1JFVi5GWTIwMTQuLi4uSlBZAQAAAN08ZAACAAAACzM1NjYyMzUuNDM1AQgAAAAFAAAAATEBAAAACjE4Mjc2MzQwNjcDAAAAAjc5AgAAAAIyOAQAAAABMAcAAAAIOC84LzIwMTkIAAAACjEyLzMxLzIwMTQJAAAAATBGfZsdOxzXCPJ4QWY7HNcII0NJUS5OWVNFOlBNLklRX0NBU0hfSU5URVJFU1QuRlkyMDA3AQAAAN08ZAACAAAAAzMwMQEIAAAABQAAAAExAQAAAAoxMzMxODc1NDE4AwAAAAMxNjACAAAABDMwMjgEAAAAATAHAAAACDgvOC8yMDE5CAAAAAoxMi8zMS8yMDA3CQAAAAEwsCcAJTsc1whO0+VkOxzXCChDSVEuRU5YVEFNOlVOQS5JUV9PVEhFUl9MVF9BU1NFVFMuRlkyMDE2AQAAALf7BwACAAAABDEwOTgBCAAAAAUAAAABMQEAAAAKMTk0OTEzMTAxMAMA</t>
  </si>
  <si>
    <t>AAACNTACAAAABDEwNjAEAAAAATAHAAAACDgvOC8yMDE5CAAAAAoxMi8zMS8yMDE2CQAAAAEwWHNfIDsc1whROb9lOxzXCClDSVEuVFNFOjIyMTIuSVFfREVCVF9FUVVJVl9ORVRfUEJPLkZZMjAxNwEAAACfXA0AAgAAAAYxMDQ0OTgBCAAAAAUAAAABMQEAAAAKMTg4MTU3OTUxNAMAAAACNzkCAAAABTIxNjc5BAAAAAEwBwAAAAg4LzgvMjAxOQgAAAAKMTIvMzEvMjAxNwkAAAABMJbtySc7HNcI6UlaZDsc1wgjQ0lRLlRTRToyNTAyLklRX0JFVEFfMVlSLjIwMTIvMTIvMzEBAAAAF2MNAAIAAAARMC4xNTI1NzY3NjIzODk2MjMAw0lhQTsc1wgg9lhmOxzXCBhDSVEuTllTRTpQTS5JUV9SRS5GWTIwMTYBAAAA3TxkAAIAAAAFMzAzOTcBCAAAAAUAAAABMQEAAAAKMTk0NDA0OTc3NAMAAAADMTYwAgAAAAQxMjIyBAAAAAEwBwAAAAg4LzgvMjAxOQgAAAAKMTIvMzEvMjAxNgkAAAABMCOvPCQ7HNcIFzA0ZTsc1wgkQ0lRLlRTRToyOTE0LklRX01BUktFVENBUC4yMDA0LzAzLzMxAQAAAIdnDQACAAAABzE1MjIwMDABBgAAAAUAAAABMQEAAAAJMjU3NjkyMDQwAwAAAAI3OQIAAAAGMTAwMDU0BAAAAAEwBwAAAAkzLzMxLzIwMDQouOdAOxzXCP3IOGQ7HNcIHkNJUS5UU0U6MjgwMi5JUV9MVF9ERUJULkZZMjAxNwEAAAALVQ0AAgAAAAYyOTg5NjQBCAAAAAUAAAABMQEAAAAKMTg0ODY3MzQ0OQMAAAACNzkCAAAABDEw</t>
  </si>
  <si>
    <t>NDkEAAAAATAHAAAACDgvOC8yMDE5CAAAAAkzLzMxLzIwMTcJAAAAATAtDXYoOxzXCHqkP2Q7HNcIKUNJUS5UU0U6MjI2OS5JUV9JTlZFU1RfU0VDVVJJVFlfQ0YuRlkyMDA5AQAAAEBAQwQDAAAAAADpcfolOxzXCOKx4mQ7HNcIIENJUS5UU0U6MjIxMi5JUV9NQUNISU5FUlkuRlkyMDE1AQAAAJ9cDQADAAAAAACW7cknOxzXCEDIlWQ7HNcIJkNJUS5JRFg6R0dSTS5JUV9ORVRfREVCVF9FQklUREEuRlkyMDE2AQAAAC95YQACAAAACDEuNDg3NjgxAQgAAAAFAAAAATEBAAAACjE4ODAzMTExNTQDAAAAAjY5AgAAAAQ0MTkzBAAAAAEwBwAAAAg4LzgvMjAxOQgAAAAKMTIvMzEvMjAxNgkAAAABMIqzgh47HNcIA8EIZjsc1wgcQ0lRLlRTRToyODAyLklRX0VCSVRBLkZZMjAxMQEAAAALVQ0AAgAAAAU3Mzg4MAEIAAAABQAAAAExAQAAAAoxNDYxNjc5OTk2AwAAAAI3OQIAAAAGMTAwNjg5BAAAAAEwBwAAAAg4LzgvMjAxOQgAAAAJMy8zMS8yMDExCQAAAAEwV4XaKDsc1wj9kHRkOxzXCCBDSVEuTllTRTpQTS5JUV9DT01NT05fUkVQLkZZMjAwNwEAAADdPGQAAwAAAAAAsCcAJTsc1whMlBllOxzXCB1DSVEuSURYOkdHUk0uSVFfUkRfRVhQLkZZMjAwOAEAAAAveWEAAwAAAAAADHppIjsc1whhnzJlOxzXCB5DSVEuRU5YVEFNOlVOQS5JUV9DQVBFWC5GWTIwMTUBAAAAt/sHAAIAAAAFLTE4NjcBCAAAAAUAAAABMQEA</t>
  </si>
  <si>
    <t>AAAKMTg3NjQzMjkxMAMAAAACNTACAAAABDIwMjEEAAAAATAHAAAACDgvOC8yMDE5CAAAAAoxMi8zMS8yMDE1CQAAAAEwWHNfIDsc1wiiCeBlOxzXCCtDSVEuVFNFOjI4MDIuSVFfTklfQVZBSUxfRVhDTF9NQVJHSU4uRlkyMDEzAQAAAAtVDQACAAAABjQuMTI1OAEIAAAABQAAAAExAQAAAAoxNjI1NDU3NzE4AwAAAAI3OQIAAAAENDE4MgQAAAABMAcAAAAIOC84LzIwMTkIAAAACTMvMzEvMjAxMwkAAAABMPDDgR87HNcI6CnjZTsc1wgkQ0lRLkxTRTpCQVRTLklRX1BFUklPRERBVEVfSVMuRlkyMDEyAQAAANb7BAAFAAAACjIwMTIvMTIvMzEAHnItJTsc1whML2llOxzXCB9DSVEuVFNFOjI1MDIuSVFfVE9UQUxfQ0wuRlkyMDA5AQAAABdjDQACAAAABjU3Mzc4MAEIAAAABQAAAAExAQAAAAoxNjI1NjUwMzkyAwAAAAI3OQIAAAAEMTAwOQQAAAABMAcAAAAIOC84LzIwMTkIAAAACjEyLzMxLzIwMDkJAAAAATDQYpUmOxzXCJhC5GQ7HNcIIUNJUS5JRFg6R0dSTS5JUV9TR0FfTUFSR0lOLkZZMjAxNAEAAAAveWEAAgAAAAU3LjMzNAEIAAAABQAAAAExAQAAAAoxNzgzOTUzNTg5AwAAAAI2OQIAAAAENDM3NQQAAAABMAcAAAAIOC84LzIwMTkIAAAACjEyLzMxLzIwMTQJAAAAATBPUYAeOxzXCKmZLmY7HNcIH0NJUS5OWVNFOlBNLklRX0NBU0hfT1BFUi5GWTIwMTEBAAAA3TxkAAIAAAAFMTA1MjkBCAAAAAUAAAAB</t>
  </si>
  <si>
    <t>MQEAAAAKMTY1OTM4NDgyMwMAAAADMTYwAgAAAAQyMDA2BAAAAAEwBwAAAAg4LzgvMjAxOQgAAAAKMTIvMzEvMjAxMQkAAAABMF+IAiU7HNcI5hcmZTsc1wgpQ0lRLlRTRToyNTAzLklRX0FTU0VUX1dSSVRFRE9XTl9DRi5GWTIwMDkBAAAAV0MGAAIAAAAFMzg4NDMBCAAAAAUAAAABMQEAAAAKMTYyNTc5ODQyNAMAAAACNzkCAAAABDIwMTkEAAAAATAHAAAACDgvOC8yMDE5CAAAAAoxMi8zMS8yMDA5CQAAAAEwHT9qJzsc1wiK3tpkOxzXCBZDSVEuLklRX0lNUEFJUk1FTlRfR1cuBQAAAAEAAAAIAAAAFChJbnZhbGlkIElkZW50aWZpZXIpa0u/Sjsc1whrS79KOxzXCB9DSVEuVFNFOjIyNjkuSVFfREFfU1VQUEwuRlkyMDEyAQAAAEBAQwQDAAAAAADpcfolOxzXCHrHzGQ7HNcIHENJUS5TV1g6TkVTTi5JUV9FQklUQS5GWTIwMTQBAAAA5XwAAAIAAAAFMTQ2ODkBCAAAAAUAAAABMQEAAAAKMTc3NjY4NjkwMgMAAAACMjkCAAAABjEwMDY4OQQAAAABMAcAAAAIOC84LzIwMTkIAAAACjEyLzMxLzIwMTQJAAAAATC2RGMhOxzXCCdUnGU7HNcIJENJUS5UU0U6MjUwMy5JUV9JTVBBSVJNRU5UX0dXLkZZMjAwOAEAAABXQwYAAgAAAAUtMTUzMQEIAAAABQAAAAExAQAAAAoxNjIzODQwOTQ0AwAAAAI3OQIAAAADMjA5BAAAAAEwBwAAAAg4LzgvMjAxOQgAAAAKMTIvMzEvMjAwOAkAAAABMO6vaCc7HNcIRpGwZDsc1wgk</t>
  </si>
  <si>
    <t>Q0lRLlRTRToyMjY5LklRX1NBTEVfSU5UQU5fQ0YuRlkyMDExAQAAAEBAQwQCAAAABS0xOTk5AQgAAAAFAAAAATEBAAAACjE0NjI3MTIzNTQDAAAAAjc5AgAAAAQyMDI5BAAAAAEwBwAAAAg4LzgvMjAxOQgAAAAJMy8zMS8yMDExCQAAAAEw6XH6JTsc1wjJ8cRkOxzXCChDSVEuVFNFOjI1MDMuSVFfQ1VSUkVOVF9QT1JUX0RFQlQuRlkyMDA4AQAAAFdDBgACAAAABTczNDU4AQgAAAAFAAAAATEBAAAACjE2MjM4NDA5NDQDAAAAAjc5AgAAAAQxMjk3BAAAAAEwBwAAAAg4LzgvMjAxOQgAAAAKMTIvMzEvMjAwOAkAAAABMOLsaSc7HNcIFViXZDsc1wgmQ0lRLlRTRToyNTAzLklRX0FTU0VUX1dSSVRFRE9XTi5GWTIwMTUBAAAAV0MGAAIAAAAHLTEyMzM4NQEIAAAABQAAAAExAQAAAAoxODM0NDI4ODUxAwAAAAI3OQIAAAACMzIEAAAAATAHAAAACDgvOC8yMDE5CAAAAAoxMi8zMS8yMDE1CQAAAAEwi0IJJzsc1wh5N49kOxzXCCFDSVEuTFNFOklNQi5JUV9EQV9TVVBQTF9DRi5GWTIwMTIBAAAAxBAGAAIAAAADMTUwAQgAAAAFAAAAATEBAAAACjE2NDk4ODk0MDQDAAAAAjU1AgAAAAQyMTcxBAAAAAEwBwAAAAg4LzgvMjAxOQgAAAAJOS8zMC8yMDEyCQAAAAEwuJquIjsc1wiyFmZlOxzXCCFDSVEuRU5YVEFNOlVOQS5JUV9ORVRfREVCVC5GWTIwMTgBAAAAt/sHAAIAAAAFMjA2MDcBCAAAAAUAAAABMQEAAAAKMTk0</t>
  </si>
  <si>
    <t>OTEzMTAxNQMAAAACNTACAAAABDQzNjQEAAAAATAHAAAACDgvOC8yMDE5CAAAAAoxMi8zMS8yMDE4CQAAAAEwWHNfIDsc1wiD9rhlOxzXCDZDSVEuRU5YVEFNOlVOQS5JUV9UT1RBTF9PVVRTVEFORElOR19GSUxJTkdfREFURS5GWTIwMTYBAAAAt/sHAAIAAAAKMjgzOS42OTcxNgEEAAAABQAAAAE1AQAAAAoxOTQ5MTMxMDEwAgAAAAUyNDE1MwYAAAABMFhzXyA7HNcI0N+qZTsc1wgqQ0lRLlRTRToyNTAzLklRX0lOQ19UQVhfUEFZX0NVUlJFTlQuRlkyMDE3AQAAAFdDBgACAAAABDk4NTMBCAAAAAUAAAABMQEAAAAKMTk1MTk5MDAxNwMAAAACNzkCAAAABDEwOTQEAAAAATAHAAAACDgvOC8yMDE5CAAAAAoxMi8zMS8yMDE3CQAAAAEwEMsKJzsc1whAoLlkOxzXCCZDSVEuU1dYOk5FU04uSVFfSU5WRU5UT1JZX1RVUk5TLkZZMjAxMQEAAADlfAAAAgAAAAg1LjEzNzAxOQEIAAAABQAAAAExAQAAAAoxNTg3NzcyNDUzAwAAAAIyOQIAAAAENDA4MgQAAAABMAcAAAAIOC84LzIwMTkIAAAACjEyLzMxLzIwMTEJAAAAATCKs4IeOxzXCHgXNmY7HNcIGUNJUS5UU0U6MjUwMi5JUV9OSS5GWTIwMTQBAAAAF2MNAAIAAAAFNjkxMTgBCAAAAAUAAAABMQEAAAAKMTcyNzI4MzM2OAMAAAACNzkCAAAAAjE1BAAAAAEwBwAAAAg4LzgvMjAxOQgAAAAKMTIvMzEvMjAxNAkAAAABMIeSPyY7HNcI+h/yZDsc1wgjQ0lRLk5ZU0U6</t>
  </si>
  <si>
    <t>UE0uSVFfSU5DX0VRVUlUWV9DRi5GWTIwMTQBAAAA3TxkAAMAAAAAACOvPCQ7HNcIJrccZTsc1wgrQ0lRLkVOWFRBTTpVTkEuSVFfREVCVF9FUVVJVl9ORVRfUEJPLkZZMjAwOAEAAAC3+wcAAgAAAAQyNjUxAQgAAAAFAAAAATEBAAAACjE0MzQ3MzIyNDQDAAAAAjUwAgAAAAUyMTY3OQQAAAABMAcAAAAIOC84LzIwMTkIAAAACjEyLzMxLzIwMDgJAAAAATDJMaIgOxzXCAqC02U7HNcIJENJUS5UU0U6MjUwMi5JUV9JTVBBSVJNRU5UX0dXLkZZMjAwOAEAAAAXYw0AAwAAAAAA0GKVJjsc1wi/Y+dkOxzXCC1DSVEuTFNFOklNQi5JUV9UT1RBTF9MSUFCX1RPVEFMX0FTU0VUUy5GWTIwMTIBAAAAxBAGAAIAAAAHNzcuOTg3NgEIAAAABQAAAAExAQAAAAoxNjQ5ODg5NDA0AwAAAAI1NQIAAAAENDE4OAQAAAABMAcAAAAIOC84LzIwMTkIAAAACTkvMzAvMjAxMgkAAAABME9RgB47HNcI9lU+Zjsc1wgkQ0lRLlNXWDpORVNOLklRX0NPTU1PTl9JU1NVRUQuRlkyMDE2AQAAAOV8AAACAAAAAzc2MAEIAAAABQAAAAExAQAAAAoxODc0MzEwOTY1AwAAAAIyOQIAAAAEMjE2OQQAAAABMAcAAAAIOC84LzIwMTkIAAAACjEyLzMxLzIwMTYJAAAAATDcn/UgOxzXCHgksWU7HNcII0NJUS5UU0U6MjUwMy5JUV9ESUxVVF9XRUlHSFQuRlkyMDEwAQAAAFdDBgACAAAACjk1NS4wNzEyNDgAHT9qJzsc1wiv1bZkOxzXCChDSVEuSURY</t>
  </si>
  <si>
    <t>OkdHUk0uSVFfRUFSTklOR19DT19NQVJHSU4uRlkyMDEwAQAAAC95YQACAAAABzExLjE4MjEBCAAAAAUAAAABMQEAAAAKMTUzMjE5MTgwOAMAAAACNjkCAAAABDQxODEEAAAAATAHAAAACDgvOC8yMDE5CAAAAAoxMi8zMS8yMDEwCQAAAAEwT1GAHjsc1wgnSjNmOxzXCCFDSVEuRU5YVEFNOlVOQS5JUV9FQklUX0lOVC5GWTIwMTgBAAAAt/sHAAIAAAAJMTkuOTUyMTUzAQgAAAAFAAAAATEBAAAACjE5NDkxMzEwMTUDAAAAAjUwAgAAAAQ0MTg5BAAAAAEwBwAAAAg4LzgvMjAxOQgAAAAKMTIvMzEvMjAxOAkAAAABMEZ9mx07HNcI8nhBZjsc1wgmQ0lRLlNXWDpORVNOLklRX05FVF9ERUJUX0lTU1VFRC5GWTIwMDgBAAAA5XwAAAIAAAAFLTUzMzUBCAAAAAUAAAABMQEAAAAKMTM1MDkwMzM2NAMAAAACMjkCAAAABDIwMDMEAAAAATAHAAAACDgvOC8yMDE5CAAAAAoxMi8zMS8yMDA4CQAAAAEwe+JgITsc1wgC5X5lOxzXCCdDSVEuVFNFOjI4MDIuSVFfREFZU19QQVlBQkxFX09VVC5GWTIwMTgBAAAAC1UNAAIAAAAIODIuMjc1MzgBCAAAAAUAAAABMQEAAAAKMTg5NDgzMjI1MwMAAAACNzkCAAAABDQxODMEAAAAATAHAAAACDgvOC8yMDE5CAAAAAkzLzMxLzIwMTgJAAAAATDww4EfOxzXCIcl3mU7HNcIIENJUS5UU0U6MjUwMi5JUV9TR0FfU1VQUEwuRlkyMDE2AQAAABdjDQACAAAABjQxODg1NQEIAAAABQAAAAEx</t>
  </si>
  <si>
    <t>AQAAAAoxODM1MDM4ODUyAwAAAAI3OQIAAAADMTAyBAAAAAEwBwAAAAg4LzgvMjAxOQgAAAAKMTIvMzEvMjAxNgkAAAABMIeSPyY7HNcIlkj6ZDsc1wgiQ0lRLlRTRToyNTAyLklRX0FTU0VUX1RVUk5TLkZZMjAwOAEAAAAXYw0AAgAAAAgwLjc1NDE2NwEIAAAABQAAAAExAQAAAAoxNDcwNTg4OTk5AwAAAAI3OQIAAAAENDE3NwQAAAABMAcAAAAIOC84LzIwMTkIAAAACjEyLzMxLzIwMDgJAAAAATB+yyQfOxzXCJy3MWY7HNcIKkNJUS5UU0U6MjI2OS5JUV9JTkNfVEFYX1BBWV9DVVJSRU5ULkZZMjAxMQEAAABAQEMEAgAAAAQzOTAyAQgAAAAFAAAAATEBAAAACjE0NjI3MTIzNTQDAAAAAjc5AgAAAAQxMDk0BAAAAAEwBwAAAAg4LzgvMjAxOQgAAAAJMy8zMS8yMDExCQAAAAEw6XH6JTsc1wiEAN5kOxzXCCtDSVEuRU5YVEFNOlVOQS5JUV9ERUJUX0VRVUlWX05FVF9QQk8uRlkyMDE2AQAAALf7BwACAAAABDI1ODkBCAAAAAUAAAABMQEAAAAKMTk0OTEzMTAxMAMAAAACNTACAAAABTIxNjc5BAAAAAEwBwAAAAg4LzgvMjAxOQgAAAAKMTIvMzEvMjAxNgkAAAABMFhzXyA7HNcIg/a4ZTsc1wgoQ0lRLlRTRToyMjEyLklRX01JTk9SSVRZX0lOVEVSRVNULkZZMjAxMwEAAACfXA0AAgAAAAUyMjI4NwEIAAAABQAAAAExAQAAAAoxNjY4NjQzNjMzAwAAAAI3OQIAAAAEMTA1MgQAAAABMAcAAAAIOC84LzIwMTkIAAAA</t>
  </si>
  <si>
    <t>CjEyLzMxLzIwMTMJAAAAATARXcgnOxzXCFPqdGQ7HNcINENJUS5UU0U6MjUwMi5JUV9UT1RBTF9PVVRTVEFORElOR19GSUxJTkdfREFURS5GWTIwMDgBAAAAF2MNAAIAAAAKNDY0LjgyMzY5OQEEAAAABQAAAAE1AQAAAAoxNDcwNTg4OTk5AgAAAAUyNDE1MwYAAAABMNBilSY7HNcIRpGwZDsc1wghQ0lRLlNXWDpORVNOLklRX09USEVSX09QRVIuRlkyMDExAQAAAOV8AAACAAAAAzE0NQEIAAAABQAAAAExAQAAAAoxNTg3NzcyNDUzAwAAAAIyOQIAAAADMjYwBAAAAAEwBwAAAAg4LzgvMjAxOQgAAAAKMTIvMzEvMjAxMQkAAAABMHviYCE7HNcIaAGuZTsc1wgjQ0lRLlNXWDpORVNOLklRX09USEVSX0VRVUlUWS5GWTIwMTgBAAAA5XwAAAIAAAAGLTIwNjE1AQgAAAAFAAAAATEBAAAACjE5NDQ4MDQyNzADAAAAAjI5AgAAAAQxMDI4BAAAAAEwBwAAAAg4LzgvMjAxOQgAAAAKMTIvMzEvMjAxOAkAAAABMAQC+CA7HNcIj3OAZTsc1wghQ0lRLlRTRToyNTAyLklRX0lOQ19FUVVJVFkuRlkyMDA5AQAAABdjDQACAAAABDg1MTIBCAAAAAUAAAABMQEAAAAKMTYyNTY1MDM5MgMAAAACNzkCAAAAAjQ3BAAAAAEwBwAAAAg4LzgvMjAxOQgAAAAKMTIvMzEvMjAwOQkAAAABMNBilSY7HNcIZ/2hZDsc1wgiQ0lRLkxTRTpJTUIuSVFfRUJJVEFfTUFSR0lOLkZZMjAxNwEAAADEEAYAAgAAAAcyNC40NTY4AQgAAAAFAAAAATEB</t>
  </si>
  <si>
    <t>AAAACjE5MzU2MzkwNzYDAAAAAjU1AgAAAAQ0NDE5BAAAAAEwBwAAAAg4LzgvMjAxOQgAAAAJOS8zMC8yMDE3CQAAAAEwT1GAHjsc1wgp6D9mOxzXCCZDSVEuVFNFOjI4MDIuSVFfQ0FTSF9DT05WRVJTSU9OLkZZMjAxOQEAAAALVQ0AAgAAAAg2NC4wODE1OQEIAAAABQAAAAExAQAAAAoxOTY5ODYwMjU0AwAAAAI3OQIAAAAENDE4NAQAAAABMAcAAAAIOC84LzIwMTkIAAAACTMvMzEvMjAxOQkAAAABMPDDgR87HNcIzs4bZjsc1wgtQ0lRLlRTRToyNTAyLklRX0NBU0hfQ09OVkVSU0lPTi5GWTIwMTYuLi4uSlBZAQAAABdjDQACAAAACDQ5LjQzMDEzAQgAAAAFAAAAATEBAAAACjE4MzUwMzg4NTIDAAAAAjc5AgAAAAQ0MTg0BAAAAAEwBwAAAAg4LzgvMjAxOQgAAAAKMTIvMzEvMjAxNgkAAAABMDRxFx47HNcIu7dCZjsc1wgqQ0lRLkxTRTpCQVRTLklRX0NVUlJFTlRfUE9SVF9MRUFTRVMuRlkyMDE1AQAAANb7BAACAAAAATcBCAAAAAUAAAABMQEAAAAKMTkxMzE1NjcxMwMAAAACNTUCAAAABDEwOTAEAAAAATAHAAAACDgvOC8yMDE5CAAAAAoxMi8zMS8yMDE1CQAAAAEwoI1JIzsc1wgXMDRlOxzXCCJDSVEuVFNFOjI1MDIuSVFfQVNTRVRfVFVSTlMuRlkyMDE2AQAAABdjDQACAAAACDAuODU2MDMyAQgAAAAFAAAAATEBAAAACjE4MzUwMzg4NTIDAAAAAjc5AgAAAAQ0MTc3BAAAAAEwBwAAAAg4LzgvMjAxOQgA</t>
  </si>
  <si>
    <t>AAAKMTIvMzEvMjAxNgkAAAABMH7LJB87HNcI0pMQZjsc1wgkQ0lRLlRTRToyNTAzLklRX01BUktFVENBUC4yMDEyLzEyLzMxAQAAAFdDBgACAAAADTk3MzI0MS4xNzIxNTYBBgAAAAUAAAABMQEAAAAKMTU3NjAzMjg2OAMAAAACNzkCAAAABjEwMDA1NAQAAAABMAcAAAAKMTIvMzEvMjAxMsLlXkE7HNcI9Q+HaDsc1wglQ0lRLk5ZU0U6UE0uSVFfU0FMRVNfTUFSS0VUSU5HLkZZMjAwOAEAAADdPGQAAgAAAAM0MzYBCAAAAAUAAAABMQEAAAAKMTQzMzA5OTMxNwMAAAADMTYwAgAAAAUyMTU2MQQAAAABMAcAAAAIOC84LzIwMTkIAAAACjEyLzMxLzIwMDgJAAAAATCwJwAlOxzXCObhFGU7HNcIGUNJUS5UU0U6MjIxMi5JUV9OSS5GWTIwMTABAAAAn1wNAAIAAAAFMTI3MjQBCAAAAAUAAAABMQEAAAAKMTQzOTE3ODUxMgMAAAACNzkCAAAAAjE1BAAAAAEwBwAAAAg4LzgvMjAxOQgAAAAKMTIvMzEvMjAxMAkAAAABMFqcFig7HNcIQMiVZDsc1wgYQ0lRLk5ZU0U6UE0uSVFfUkUuRlkyMDA3AQAAAN08ZAACAAAABTEyNjQyAQgAAAAFAAAAATEBAAAACjEzMzE4NzU0MTgDAAAAAzE2MAIAAAAEMTIyMgQAAAABMAcAAAAIOC84LzIwMTkIAAAACjEyLzMxLzIwMDcJAAAAATAb+FUlOxzXCEp7wWQ7HNcIJENJUS5UU0U6MjI2OS5JUV9NQVJLRVRDQVAuMjAxNS8wMy8zMQEAAABAQEMEAgAAAAwxMDc4NTU5LjM0MDcBBgAA</t>
  </si>
  <si>
    <t>AAUAAAABMQEAAAAKMTcxODE5MTE1MgMAAAACNzkCAAAABjEwMDA1NAQAAAABMAcAAAAJMy8zMS8yMDE1wuVeQTsc1wgg9lhmOxzXCCJDSVEuTFNFOkJBVFMuSVFfRUJJVF9NQVJHSU4uRlkyMDA5AQAAANb7BAACAAAABzMxLjEwOTIBCAAAAAUAAAABMQEAAAAKMTQ1NDA2OTgwMAMAAAACNTUCAAAABDQwNTMEAAAAATAHAAAACDgvOC8yMDE5CAAAAAoxMi8zMS8yMDA5CQAAAAEwdnamHjsc1wgDwQhmOxzXCCNDSVEuVFNFOjI1MDIuSVFfSU5URVJFU1RfRVhQLkZZMjAxNQEAAAAXYw0AAgAAAAUtMzYxNQEIAAAABQAAAAExAQAAAAoxNzg0MTg0MjYxAwAAAAI3OQIAAAACODIEAAAAATAHAAAACDgvOC8yMDE5CAAAAAoxMi8zMS8yMDE1CQAAAAEwh5I/Jjsc1wiWSPpkOxzXCCZDSVEuVFNFOjI5MTQuSVFfUEVSSU9ETEVOR1RIX0lTLkZZMjAxMQEAAACHZw0AAQAAAAIxMgA5CJApOxzXCIrHQmQ7HNcIJUNJUS5UU0U6MjI2OS5JUV9CQVNJQ19FUFNfRVhDTC5GWTIwMTYBAAAAQEBDBAIAAAAKNDI1LjA1NzkwMwEIAAAABQAAAAExAQAAAAoxNzk4ODk0OTc0AwAAAAI3OQIAAAAEMzA2NAQAAAABMAcAAAAIOC84LzIwMTkIAAAACTMvMzEvMjAxNgkAAAABML6VUyU7HNcI0F7iZDsc1wgpQ0lRLlRTRToyMjY5LklRX1RPVEFMX0RFQlRfQ0FQSVRBTC5GWTIwMTQBAAAAQEBDBAIAAAAHMzcuNjc4MwEIAAAABQAAAAEx</t>
  </si>
  <si>
    <t>AQAAAAoxNjg2NjM3OTAxAwAAAAI3OQIAAAAENDE4NgQAAAABMAcAAAAIOC84LzIwMTkIAAAACTMvMzEvMjAxNAkAAAABMH7LJB87HNcIjbLvZTsc1wgqQ0lRLlRTRToyOTE0LklRX09USEVSX1VOVVNVQUxfU1VQUEwuRlkyMDE2AQAAAIdnDQADAAAAAAAAmEkpOxzXCNENSWQ7HNcIIkNJUS5OWVNFOlBNLklRX1BFX0VYQ0wuLjIwMTEvMDMvMzEBAAAA3TxkAAIAAAAJMTYuNzQyMzQ2AQcAAAAFAAAAATEBAAAACjE0MzMxMDQ0MTQDAAAAATACAAAABjEwMDAyNwQAAAABMAcAAAAJMy8zMS8yMDExCAAAAAkzLzMxLzIwMTFBGupAOxzXCGqiMWQ7HNcIL0NJUS5UU0U6MjUwMy5JUV9JTVBVVF9PUEVSX0xFQVNFX0lOVF9FWFAuRlkyMDE2AQAAAFdDBgACAAAACzYwMTYuNTI1MDU2AQgAAAAFAAAAATEBAAAACjE4ODA3MDk0OTgDAAAAAjc5AgAAAAUyMTY3MgQAAAABMAcAAAAIOC84LzIwMTkIAAAACjEyLzMxLzIwMTYJAAAAATAefAonOxzXCJo5lGQ7HNcIIkNJUS5JRFg6R0dSTS5JUV9BU1NFVF9UVVJOUy5GWTIwMDcBAAAAL3lhAAIAAAAIMS4yMDM1ODQBCAAAAAUAAAABMQEAAAAJOTcxNDc4MzI2AwAAAAI2OQIAAAAENDE3NwQAAAABMAcAAAAIOC84LzIwMTkIAAAACjEyLzMxLzIwMDcJAAAAATBPUYAeOxzXCByGNGY7HNcIK0NJUS5UU0U6MjIxMi5JUV9OSV9BVkFJTF9FWENMX01BUkdJTi5GWTIwMTgBAAAA</t>
  </si>
  <si>
    <t>n1wNAAIAAAAGMS4yNzc0AQgAAAAFAAAAATEBAAAACjE5NTIyODQ2MjcDAAAAAjc5AgAAAAQ0MTgyBAAAAAEwBwAAAAg4LzgvMjAxOQgAAAAKMTIvMzEvMjAxOAkAAAABMPDDgR87HNcI+AgtZjsc1wgdQ0lRLklEWDpHR1JNLklRX1JEX0VYUC5GWTIwMTcBAAAAL3lhAAMAAAAAAKLHqiE7HNcI3xSbZTsc1wgiQ0lRLkxTRTpCQVRTLklRX0xFVkVSRURfRkNGLkZZMjAxNAEAAADW+wQAAgAAAAQyNTExAQgAAAAFAAAAATEBAAAACjE3ODE3OTM2MTADAAAAAjU1AgAAAAQ0NDIyBAAAAAEwBwAAAAg4LzgvMjAxOQgAAAAKMTIvMzEvMjAxNAkAAAABMKCNSSM7HNcIJpdWZTsc1wglQ0lRLkxTRTpCQVRTLklRX0xUX0RFQlRfRVFVSVRZLkZZMjAxNAEAAADW+wQAAgAAAAgxNzAuMjYxNAEIAAAABQAAAAExAQAAAAoxNzgxNzkzNjEwAwAAAAI1NQIAAAAENDA4NQQAAAABMAcAAAAIOC84LzIwMTkIAAAACjEyLzMxLzIwMTQJAAAAATD/2KgeOxzXCKpNI2Y7HNcIJkNJUS5UU0U6MjI2OS5JUV9JTlZFTlRPUllfVFVSTlMuRlkyMDE0AQAAAEBAQwQCAAAACDYuMjA5NjI0AQgAAAAFAAAAATEBAAAACjE2ODY2Mzc5MDEDAAAAAjc5AgAAAAQ0MDgyBAAAAAEwBwAAAAg4LzgvMjAxOQgAAAAJMy8zMS8yMDE0CQAAAAEwfsskHzsc1wiGfyBmOxzXCCxDSVEuRU5YVEFNOlVOQS5JUV9DVVJSRU5UX1BPUlRfTEVBU0VTLkZZMjAw</t>
  </si>
  <si>
    <t>OQEAAAC3+wcAAgAAAAIyMgEIAAAABQAAAAExAQAAAAoxNTI2NDM4NzI3AwAAAAI1MAIAAAAEMTA5MAQAAAABMAcAAAAIOC84LzIwMTkIAAAACjEyLzMxLzIwMDkJAAAAATDJMaIgOxzXCP4MpmU7HNcIGUNJUS5UU0U6MjI2OS5JUV9BUC5GWTIwMDkBAAAAQEBDBAMAAAAAAOlx+iU7HNcI3Ra9ZDsc1wgnQ0lRLlRTRToyMjY5LklRX0NIQU5HRV9JTlZFTlRPUlkuRlkyMDEyAQAAAEBAQwQCAAAABS03MjM0AQgAAAAFAAAAATEBAAAACjE1NTQ5NTA1ODgDAAAAAjc5AgAAAAQyMDk5BAAAAAEwBwAAAAg4LzgvMjAxOQgAAAAJMy8zMS8yMDEyCQAAAAEw6XH6JTsc1wiT6M9kOxzXCCRDSVEuSURYOkdHUk0uSVFfVU5MRVZFUkVEX0ZDRi5GWTIwMDkBAAAAL3lhAAIAAAALMTUzNjQwMi4xMjUBCAAAAAUAAAABMQEAAAAKMTQ0MDg1OTc5MAMAAAACNjkCAAAABDQ0MjMEAAAAATAHAAAACDgvOC8yMDE5CAAAAAoxMi8zMS8yMDA5CQAAAAEwmLhFIjsc1wgDyiplOxzXCCFDSVEuVFNFOjI5MTQuSVFfQ0FTSF9GSU5BTi5GWTIwMTABAAAAh2cNAAIAAAAHLTI1MDM5OAEIAAAABQAAAAExAQAAAAoxNDU5Mzc4NzA4AwAAAAI3OQIAAAAEMjAwNAQAAAABMAcAAAAIOC84LzIwMTkIAAAACTMvMzEvMjAxMAkAAAABMDkIkCk7HNcIH2c2ZDsc1wgmQ0lRLlRTRToyMjEyLklRX0xUX0RFQlRfQ0FQSVRBTC5GWTIwMTUBAAAAn1wN</t>
  </si>
  <si>
    <t>AAIAAAAHMTEuMjM2NQEIAAAABQAAAAExAQAAAAoxNzg0NDk2MjMyAwAAAAI3OQIAAAAENDE4NwQAAAABMAcAAAAIOC84LzIwMTkIAAAACjEyLzMxLzIwMTUJAAAAATDww4EfOxzXCIfuHmY7HNcIIUNJUS5JRFg6R0dSTS5JUV9DQVNIX0ZJTkFOLkZZMjAxNwEAAAAveWEAAgAAAAgtMzQ4MDE4NgEIAAAABQAAAAExAQAAAAoxOTUzMjYyMzQ1AwAAAAI2OQIAAAAEMjAwNAQAAAABMAcAAAAIOC84LzIwMTkIAAAACjEyLzMxLzIwMTcJAAAAATCix6ohOxzXCLS8amU7HNcIJ0NJUS5UU0U6MjgwMi5JUV9DSEFOR0VfSU5WRU5UT1JZLkZZMjAxNgEAAAALVQ0AAgAAAAQyOTA3AQgAAAAFAAAAATEBAAAACjE3OTg4OTUwMzMDAAAAAjc5AgAAAAQyMDk5BAAAAAEwBwAAAAg4LzgvMjAxOQgAAAAJMy8zMS8yMDE2CQAAAAEwLQ12KDsc1wj3DHhkOxzXCCBDSVEuSURYOkdHUk0uSVFfQlVJTERJTkdTLkZZMjAxMAEAAAAveWEAAgAAAAcxMzE2NDMyAQgAAAAFAAAAATEBAAAACjE1MzIxOTE4MDgDAAAAAjY5AgAAAAQzMDIzBAAAAAEwBwAAAAg4LzgvMjAxOQgAAAAKMTIvMzEvMjAxMAkAAAABMJi4RSI7HNcIpyWFZTsc1wgaQ0lRLkxTRTpCQVRTLklRX1JFVi5GWTIwMTUBAAAA1vsEAAIAAAAFMTI1MzYBCAAAAAUAAAABMQEAAAAKMTkxMzE1NjcxMwMAAAACNTUCAAAAAzExMgQAAAABMAcAAAAIOC84LzIwMTkIAAAACjEy</t>
  </si>
  <si>
    <t>LzMxLzIwMTUJAAAAATCgjUkjOxzXCFLlX2U7HNcILUNJUS5UU0U6MjgwMi5JUV9ERUZfVEFYX0FTU0VUU19DVVJSRU5ULkZZMjAwOQEAAAALVQ0AAgAAAAUxNTkwNAEIAAAABQAAAAExAQAAAAoxMzgyNzYzNDIzAwAAAAI3OQIAAAAEMTExNwQAAAABMAcAAAAIOC84LzIwMTkIAAAACTMvMzEvMjAwOQkAAAABMFeF2ig7HNcIP1N+ZDsc1wgqQ0lRLlRTRToyOTE0LklRX1RFVl9FQklUREEuMjAwMC4yMDEzLzAzLzMxAQAAAIdnDQACAAAACDkuNjA4NTM4AQcAAAAFAAAAATEBAAAACjE1ODgzODk0MzMDAAAAATACAAAABjEwMDAzMAQAAAABMAcAAAAJMy8yOS8yMDEzCAAAAAkzLzI5LzIwMTMouOdAOxzXCKAENGQ7HNcIG0NJUS5FTlhUQU06VU5BLklRX0RPLkZZMjAxMwEAAAC3+wcAAwAAAAAA+5OkIDsc1whSqL1lOxzXCB9DSVEuVFNFOjI5MTQuSVFfRUJUX0VYQ0wuRlkyMDA5AQAAAIdnDQACAAAABjI3NzE0OQEIAAAABQAAAAExAQAAAAoxNDU5Mzc5MzI4AwAAAAI3OQIAAAABNAQAAAABMAcAAAAIOC84LzIwMTkIAAAACTMvMzEvMjAwOQkAAAABMIIojik7HNcIFpVVZDsc1wgtQ0lRLkxTRTpJTUIuSVFfVE9UQUxfREVCVF9FQklUREFfQ0FQRVguRlkyMDA3AQAAAMQQBgACAAAABjMuNTE4OQEIAAAABQAAAAExAQAAAAk3ODg1MzgwNzUDAAAAAjU1AgAAAAUyMzMxMwQAAAABMAcAAAAIOC84LzIwMTkIAAAA</t>
  </si>
  <si>
    <t>CTkvMzAvMjAwNwkAAAABMP/YqB47HNcIPFUoZjsc1wgoQ0lRLkVOWFRBTTpVTkEuSVFfUEVSSU9ETEVOR1RIX0lTLkZZMjAxNwEAAAC3+wcAAQAAAAIxMgBYc18gOxzXCFKovWU7HNcIJkNJUS5MU0U6QkFUUy5JUV9FWFRSQV9BQ0NfSVRFTVMuRlkyMDA4AQAAANb7BAADAAAAAABJDislOxzXCCj3+WQ7HNcIGkNJUS5MU0U6QkFUUy5JUV9DSVAuRlkyMDA3AQAAANb7BAACAAAAAzIzOQEIAAAABQAAAAExAQAAAAk4MTIzMDE1NjkDAAAAAjU1AgAAAAQzMDMzBAAAAAEwBwAAAAg4LzgvMjAxOQgAAAAKMTIvMzEvMjAwNwkAAAABMCOvPCQ7HNcIFzA0ZTsc1wgkQ0lRLlRTRToyODAyLklRX0NPTU1PTl9ESVZfQ0YuRlkyMDE1AQAAAAtVDQADAAAAAAAzCnYoOxzXCD6feWQ7HNcIMENJUS5FTlhUQU06VU5BLklRX01JTk9SSVRZX0lOVEVSRVNUX1RPVEFMLkZZMjAxMgEAAAC3+wcAAgAAAAM1NTcBCAAAAAUAAAABMQEAAAAKMTcyMjMwMTk0MwMAAAACNTACAAAABDEzMTIEAAAAATAHAAAACDgvOC8yMDE5CAAAAAoxMi8zMS8yMDEyCQAAAAEw+5OkIDsc1whlc9llOxzXCCNDSVEuVFNFOjI1MDMuSVFfVE9UQUxfQVNTRVRTLkZZMjAxMQEAAABXQwYAAgAAAAcyODU0MjU0AQgAAAAFAAAAATEBAAAACjE2MTQ0NDE2ODQDAAAAAjc5AgAAAAQxMDA3BAAAAAEwBwAAAAg4LzgvMjAxOQgAAAAKMTIvMzEvMjAxMQkAAAAB</t>
  </si>
  <si>
    <t>MB0/aic7HNcIYF/DZDsc1wgbQ0lRLlRTRToyODAyLklRX0xBTkQuRlkyMDA4AQAAAAtVDQACAAAABjEwMjYyNQEIAAAABQAAAAExAQAAAAoxMDY1NTU2MjM3AwAAAAI3OQIAAAAEMzA5OAQAAAABMAcAAAAIOC84LzIwMTkIAAAACTMvMzEvMjAwOAkAAAABMFeF2ig7HNcI2LdYZDsc1wgmQ0lRLkxTRTpCQVRTLklRX0lOVkVTVF9MT0FOU19DRi5GWTIwMTIBAAAA1vsEAAMAAAAAAB5yLSU7HNcIUHtcZTsc1wgdQ0lRLkVOWFRBTTpVTkEuSVFfQ09HUy5GWTIwMDcBAAAAt/sHAAIAAAAFMjA1NTgBCAAAAAUAAAABMQEAAAAKMTMzMjcwMzE2NQMAAAACNTACAAAAAjM0BAAAAAEwBwAAAAg4LzgvMjAxOQgAAAAKMTIvMzEvMjAwNwkAAAABMAQC+CA7HNcIpyWFZTsc1wggQ0lRLkxTRTpCQVRTLklRX0JVSUxESU5HUy5GWTIwMDgBAAAA1vsEAAMAAAAAAEkOKyU7HNcI3RcCZTsc1wgoQ0lRLlRTRToyMjEyLklRX01BUktFVENBUC4yMDA5LzEyLzMxLkpQWQEAAACfXA0AAgAAAAoyNDE5MzUuOTQyAQYAAAAFAAAAATEBAAAACjEyNTI4NDg0NjgDAAAAAjc5AgAAAAYxMDAwNTQEAAAAATAHAAAACjEyLzMxLzIwMDnC5V5BOxzXCF15J387HNcIIUNJUS5UU0U6MjI2OS5JUV9DQVNIX0VRVUlWLkZZMjAxMAEAAABAQEMEAgAAAAUxNjA2MQEIAAAABQAAAAExAQAAAAoxMzgyNjYxMDk0AwAAAAI3OQIAAAAEMTA5NgQAAAAB</t>
  </si>
  <si>
    <t>MAcAAAAIOC84LzIwMTkIAAAACTMvMzEvMjAxMAkAAAABMOlx+iU7HNcInM7BZDsc1wgnQ0lRLlRTRToyOTE0LklRX0NBU0hfT1BFUi5GWTIwMTAuLi4uSlBZAQAAAIdnDQACAAAABjMyMDAyNAEIAAAABQAAAAExAQAAAAoxNDU5Mzc4NzA4AwAAAAI3OQIAAAAEMjAwNgQAAAABMAcAAAAIOC84LzIwMTkIAAAACTMvMzEvMjAxMAkAAAABMDRxFx47HNcIVolKZjsc1wglQ0lRLlRTRToyODAyLklRX05FVF9SRU5UQUxfRVhQLkZZMjAxOAEAAAALVQ0AAwAAAAAALQ12KDsc1wgMA3NkOxzXCCJDSVEuTllTRTpQTS5JUV9HUk9TU19NQVJHSU4uRlkyMDEzAQAAAN08ZAACAAAABzY2LjY1MjcBCAAAAAUAAAABMQEAAAAKMTc3NjcyODc1MgMAAAADMTYwAgAAAAQ0MDc0BAAAAAEwBwAAAAg4LzgvMjAxOQgAAAAKMTIvMzEvMjAxMwkAAAABMHZ2ph47HNcIA8EIZjsc1wghQ0lRLlNXWDpORVNOLklRX0VCSVREQV9JTlQuRlkyMDEyAQAAAOV8AAACAAAACTI5LjYzNTg2OQEIAAAABQAAAAExAQAAAAoxNjgxNDk3NjE2AwAAAAIyOQIAAAAENDE5MAQAAAABMAcAAAAIOC84LzIwMTkIAAAACjEyLzMxLzIwMTIJAAAAATCKs4IeOxzXCFIwB2Y7HNcIJENJUS5UU0U6MjkxNC5JUV9VTkxFVkVSRURfRkNGLkZZMjAxMwEAAACHZw0AAgAAAAkyODE4MzguNzUBCAAAAAUAAAABMQEAAAAKMTY4NDYyOTU0OAMAAAACNzkCAAAABDQ0</t>
  </si>
  <si>
    <t>MjMEAAAAATAHAAAACDgvOC8yMDE5CAAAAAkzLzMxLzIwMTMJAAAAATArWkgpOxzXCB9nNmQ7HNcIIUNJUS5FTlhUQU06VU5BLklRX0RBX1NVUFBMLkZZMjAxOAEAAAC3+wcAAwAAAAAAWHNfIDsc1wji9vVlOxzXCCJDSVEuVFNFOjIyNjkuSVFfRUJJVF9NQVJHSU4uRlkyMDEwAQAAAEBAQwQCAAAABjIuNjAxMQEIAAAABQAAAAExAQAAAAoxMzgyNjYxMDk0AwAAAAI3OQIAAAAENDA1MwQAAAABMAcAAAAIOC84LzIwMTkIAAAACTMvMzEvMjAxMAkAAAABMH7LJB87HNcIFKEjZjsc1wgkQ0lRLlRTRToyOTE0LklRX09USEVSX0xJQUJfTFQuRlkyMDA5AQAAAIdnDQACAAAABjEzMTk4NAEIAAAABQAAAAExAQAAAAoxNDU5Mzc5MzI4AwAAAAI3OQIAAAAEMTA2MgQAAAABMAcAAAAIOC84LzIwMTkIAAAACTMvMzEvMjAwOQkAAAABMIIojik7HNcIH2c2ZDsc1wgdQ0lRLlRTRToyMjY5LklRX0NPTU1PTi5GWTIwMTEBAAAAQEBDBAIAAAAFMzAwMDABCAAAAAUAAAABMQEAAAAKMTQ2MjcxMjM1NAMAAAACNzkCAAAABDExMDMEAAAAATAHAAAACDgvOC8yMDE5CAAAAAkzLzMxLzIwMTEJAAAAATDpcfolOxzXCAYX7GQ7HNcIJ0NJUS5TV1g6TkVTTi5JUV9UT1RBTF9SRVYuRlkyMDE0Li4uLkpQWQEAAADlfAAAAgAAAA8xMTA3OTQ1My44OTg4NDUBCAAAAAUAAAABMQEAAAAKMTc3NjY4NjkwMgMAAAACNzkCAAAAAjI4BAAA</t>
  </si>
  <si>
    <t>AAEwBwAAAAg4LzgvMjAxOQgAAAAKMTIvMzEvMjAxNAkAAAABMEZ9mx07HNcIlngrZjsc1wgiQ0lRLklEWDpHR1JNLklRX0dBSU5fQVNTRVRTLkZZMjAxNAEAAAAveWEAAwAAAAAAmLhFIjsc1winJYVlOxzXCCVDSVEuRU5YVEFNOlVOQS5JUV9UT1RBTF9FUVVJVFkuRlkyMDEyAQAAALf7BwACAAAABTE1OTQ5AQgAAAAFAAAAATEBAAAACjE3MjIzMDE5NDMDAAAAAjUwAgAAAAQxMjc1BAAAAAEwBwAAAAg4LzgvMjAxOQgAAAAKMTIvMzEvMjAxMgkAAAABMPuTpCA7HNcII0LNZTsc1wglQ0lRLlRTRToyOTE0LklRX0dXX0lOVEFOX0FNT1JULkZZMjAxNQEAAACHZw0AAwAAAAAAK1pIKTsc1wjI6UVkOxzXCCRDSVEuTllTRTpQTS5JUV9SRVRVUk5fQ0FQSVRBTC5GWTIwMDgBAAAA3TxkAAIAAAAHMzEuNDcxOQEIAAAABQAAAAExAQAAAAoxNDMzMDk5MzE3AwAAAAMxNjACAAAABDQzNjMEAAAAATAHAAAACDgvOC8yMDE5CAAAAAoxMi8zMS8yMDA4CQAAAAEwdnamHjsc1wgNvSFmOxzXCCBDSVEuVFNFOjI1MDIuSVFfQlVJTERJTkdTLkZZMjAxOAEAAAAXYw0AAwAAAAAAh5I/Jjsc1wh7nNRkOxzXCCJDSVEuSURYOkdHUk0uSVFfREFfU1VQUExfQ0YuRlkyMDE0AQAAAC95YQACAAAABzE0OTMzMzMBCAAAAAUAAAABMQEAAAAKMTc4Mzk1MzU4OQMAAAACNjkCAAAABDIxNzEEAAAAATAHAAAACDgvOC8yMDE5CAAAAAox</t>
  </si>
  <si>
    <t>Mi8zMS8yMDE0CQAAAAEwoseqITsc1wggOHplOxzXCCFDSVEuU1dYOk5FU04uSVFfQ0FTSF9FUVVJVi5GWTIwMTUBAAAA5XwAAAIAAAAENDg4NAEIAAAABQAAAAExAQAAAAoxODI3ODg1MDgxAwAAAAIyOQIAAAAEMTA5NgQAAAABMAcAAAAIOC84LzIwMTkIAAAACjEyLzMxLzIwMTUJAAAAATDcn/UgOxzXCCNCzWU7HNcIKENJUS5UU0U6MjkxNC5JUV9UT1RBTF9ERUJUX0VCSVREQS5GWTIwMTcBAAAAh2cNAAIAAAAIMS4xNTIxMDQBCAAAAAUAAAABMQEAAAAKMTg4MTM4MjgxMwMAAAACNzkCAAAABDQxOTIEAAAAATAHAAAACDgvOC8yMDE5CAAAAAoxMi8zMS8yMDE3CQAAAAEwYRGQHzsc1wgmPOxlOxzXCCBDSVEuTFNFOkJBVFMuSVFfUEFSVF9USU1FLkZZMjAxNgEAAADW+wQAAwAAAAAAoI1JIzsc1wi5+UZlOxzXCCFDSVEuSURYOkdHUk0uSVFfQ0FTSF9GSU5BTi5GWTIwMDcBAAAAL3lhAAIAAAAHLTk4MzUxMwEIAAAABQAAAAExAQAAAAk5NzE0NzgzMjYDAAAAAjY5AgAAAAQyMDA0BAAAAAEwBwAAAAg4LzgvMjAxOQgAAAAKMTIvMzEvMjAwNwkAAAABMAx6aSI7HNcIHMxcZTsc1wgoQ0lRLlNXWDpORVNOLklRX0VBUk5JTkdfQ09fTUFSR0lOLkZZMjAxMAEAAADlfAAAAgAAAAUxMC4yOAEIAAAABQAAAAExAQAAAAoxNTI2MDU5MTkwAwAAAAIyOQIAAAAENDE4MQQAAAABMAcAAAAIOC84LzIwMTkIAAAACjEy</t>
  </si>
  <si>
    <t>LzMxLzIwMTAJAAAAATCKs4IeOxzXCJy3MWY7HNcIHUNJUS5JRFg6R0dSTS5JUV9SRF9FWFAuRlkyMDExAQAAAC95YQADAAAAAACYuEUiOxzXCBN8cmU7HNcIKkNJUS5MU0U6QkFUUy5JUV9UT1RBTF9BU1NFVFMuRlkyMDE1Li4uLkpQWQEAAADW+wQAAgAAAA41NTg2MzQ4LjYyMTE1NQEIAAAABQAAAAExAQAAAAoxOTEzMTU2NzEzAwAAAAI3OQIAAAAEMTAwNwQAAAABMAcAAAAIOC84LzIwMTkIAAAACjEyLzMxLzIwMTUJAAAAATA0cRceOxzXCIj8TWY7HNcIGkNJUS5OWVNFOlBNLklRX0NPR1MuRlkyMDEyAQAAAN08ZAACAAAABTEwMzczAQgAAAAFAAAAATEBAAAACjE3MTk5NjczNTADAAAAAzE2MAIAAAACMzQEAAAAATAHAAAACDgvOC8yMDE5CAAAAAoxMi8zMS8yMDEyCQAAAAEwX4gCJTsc1wi6sPNkOxzXCB9DSVEuVFNFOjI1MDIuSVFfVE9UQUxfQ0wuRlkyMDEyAQAAABdjDQACAAAABjY4MDA2OQEIAAAABQAAAAExAQAAAAoxNjM4MjExMjk4AwAAAAI3OQIAAAAEMTAwOQQAAAABMAcAAAAIOC84LzIwMTkIAAAACjEyLzMxLzIwMTIJAAAAATDQYpUmOxzXCEaRsGQ7HNcIIkNJUS5MU0U6SU1CLklRX0dST1NTX01BUkdJTi5GWTIwMTgBAAAAxBAGAAIAAAAHNDEuODg1OAEIAAAABQAAAAExAQAAAAoxOTM1NjM5MDg2AwAAAAI1NQIAAAAENDA3NAQAAAABMAcAAAAIOC84LzIwMTkIAAAACTkvMzAvMjAxOAkA</t>
  </si>
  <si>
    <t>AAABME9RgB47HNcISygwZjsc1wglQ0lRLlRTRToyNTAyLklRX1BSRUZfRElWX09USEVSLkZZMjAxNAEAAAAXYw0AAwAAAAAAh5I/Jjsc1whKUO9kOxzXCB9DSVEuTFNFOklNQi5JUV9TVF9JTlZFU1QuRlkyMDE4AQAAAMQQBgADAAAAAAAMemkiOxzXCBtBk2U7HNcIGkNJUS5UU0U6MjkxNC5JUV9TR0EuRlkyMDE4AQAAAIdnDQACAAAABjYxNzEwNAEIAAAABQAAAAExAQAAAAoxOTUxNDgxODcwAwAAAAI3OQIAAAACMjMEAAAAATAHAAAACDgvOC8yMDE5CAAAAAoxMi8zMS8yMDE4CQAAAAEwNHEXHjsc1wjlTEA5OxzXCCNDSVEuVFNFOjI4MDIuSVFfVE9UQUxfQVNTRVRTLkZZMjAxMwEAAAALVQ0AAgAAAAcxMDkxNzQxAQgAAAAFAAAAATEBAAAACjE2MjU0NTc3MTgDAAAAAjc5AgAAAAQxMDA3BAAAAAEwBwAAAAg4LzgvMjAxOQgAAAAJMy8zMS8yMDEzCQAAAAEwcencKDsc1whYwnxkOxzXCCNDSVEuVFNFOjI1MDIuSVFfQkFTSUNfV0VJR0hULkZZMjAwOAEAAAAXYw0AAgAAAAo0NjcuMzg2NTY0ANBilSY7HNcIv0qqZDsc1wgqQ0lRLkVOWFRBTTpVTkEuSVFfR1dfSU5UQU5fQU1PUlRfQ0YuRlkyMDA4AQAAALf7BwACAAAAAzE2OAEIAAAABQAAAAExAQAAAAoxNDM0NzMyMjQ0AwAAAAI1MAIAAAAEMjE4MgQAAAABMAcAAAAIOC84LzIwMTkIAAAACjEyLzMxLzIwMDgJAAAAATDJMaIgOxzXCJcXvGU7HNcIGkNJ</t>
  </si>
  <si>
    <t>US5UU0U6MjI2OS5JUV9DSVAuRlkyMDExAQAAAEBAQwQDAAAAAADpcfolOxzXCEK/12Q7HNcIHkNJUS5UU0U6MjUwMi5JUV9MVF9ERUJULkZZMjAwOAEAAAAXYw0AAgAAAAYxNzk3MDMBCAAAAAUAAAABMQEAAAAKMTQ3MDU4ODk5OQMAAAACNzkCAAAABDEwNDkEAAAAATAHAAAACDgvOC8yMDE5CAAAAAoxMi8zMS8yMDA4CQAAAAEw0GKVJjsc1wguHNxkOxzXCBxDSVEuTFNFOklNQi5JUV9FQklUREEuRlkyMDA4AQAAAMQQBgACAAAABDIzOTABCAAAAAUAAAABMQEAAAAKMTI5MTc3NjY5NQMAAAACNTUCAAAABDQwNTEEAAAAATAHAAAACDgvOC8yMDE5CAAAAAk5LzMwLzIwMDgJAAAAATB9OKwiOxzXCPnuWmU7HNcIJ0NJUS5FTlhUQU06VU5BLklRX1BST1ZfQkFEX0RFQlRTLkZZMjAwOQEAAAC3+wcAAwAAAAAAyTGiIDsc1wiZxtllOxzXCCFDSVEuVFNFOjI1MDIuSVFfQ0FTSF9GSU5BTi5GWTIwMDkBAAAAF2MNAAIAAAAFNzg1NDUBCAAAAAUAAAABMQEAAAAKMTYyNTY1MDM5MgMAAAACNzkCAAAABDIwMDQEAAAAATAHAAAACDgvOC8yMDE5CAAAAAoxMi8zMS8yMDA5CQAAAAEw0GKVJjsc1wgy3atkOxzXCB5DSVEuVFNFOjI1MDIuSVFfSU5DX1RBWC5GWTIwMTYBAAAAF2MNAAIAAAAFNjI5NTIBCAAAAAUAAAABMQEAAAAKMTgzNTAzODg1MgMAAAACNzkCAAAAAjc1BAAAAAEwBwAAAAg4LzgvMjAxOQgAAAAKMTIv</t>
  </si>
  <si>
    <t>MzEvMjAxNgkAAAABMIeSPyY7HNcIdArTZDsc1wgiQ0lRLkxTRTpJTUIuSVFfT1RIRVJfRVFVSVRZLkZZMjAxNAEAAADEEAYAAgAAAAQtMTE2AQgAAAAFAAAAATEBAAAACjE3NzM2MTIzNjkDAAAAAjU1AgAAAAQxMDI4BAAAAAEwBwAAAAg4LzgvMjAxOQgAAAAJOS8zMC8yMDE0CQAAAAEwzBdnIjsc1wiyFmZlOxzXCCdDSVEuTFNFOklNQi5JUV9UT1RBTF9ERUJUX0lTU1VFRC5GWTIwMTgBAAAAxBAGAAIAAAAEMTYxOQEIAAAABQAAAAExAQAAAAoxOTM1NjM5MDg2AwAAAAI1NQIAAAAEMjE2MQQAAAABMAcAAAAIOC84LzIwMTkIAAAACTkvMzAvMjAxOAkAAAABMAx6aSI7HNcIqApVZTsc1wgnQ0lRLlRTRToyODAyLklRX05FVF9JTlRFUkVTVF9FWFAuRlkyMDE5AQAAAAtVDQACAAAABDI0MDQBCAAAAAUAAAABMQEAAAAKMTk2OTg2MDI1NAMAAAACNzkCAAAAAzM2OAQAAAABMAcAAAAIOC84LzIwMTkIAAAACTMvMzEvMjAxOQkAAAABMOJOdyg7HNcI6UlaZDsc1wglQ0lRLk5ZU0U6UE0uSVFfQ0FTSF9DT05WRVJTSU9OLkZZMjAxMAEAAADdPGQAAgAAAAozMzkuMDk1NTg1AQgAAAAFAAAAATEBAAAACjE1ODg3OTMzMzADAAAAAzE2MAIAAAAENDE4NAQAAAABMAcAAAAIOC84LzIwMTkIAAAACjEyLzMxLzIwMTAJAAAAATB2dqYeOxzXCJh7AmY7HNcIJENJUS5TV1g6TkVTTi5JUV9DT01NT05fRElWX0NGLkZZMjAx</t>
  </si>
  <si>
    <t>MgEAAADlfAAAAgAAAAUtNjIxMwEIAAAABQAAAAExAQAAAAoxNjgxNDk3NjE2AwAAAAIyOQIAAAAEMjA3NAQAAAABMAcAAAAIOC84LzIwMTkIAAAACjEyLzMxLzIwMTIJAAAAATC2RGMhOxzXCP4MpmU7HNcIIENJUS5UU0U6MjUwMi5JUV9JTlZFTlRPUlkuRlkyMDE3AQAAABdjDQACAAAABjE1NTkzOAEIAAAABQAAAAExAQAAAAoxODgxNDM2OTY3AwAAAAI3OQIAAAAEMTA0MwQAAAABMAcAAAAIOC84LzIwMTkIAAAACjEyLzMxLzIwMTcJAAAAATCHkj8mOxzXCJzOwWQ7HNcIH0NJUS5UU0U6MjkxNC5JUV9EQV9TVVBQTC5GWTIwMDgBAAAAh2cNAAIAAAAFODAzMDABCAAAAAUAAAABMQEAAAAKMTQzODgzMDMwNwMAAAACNzkCAAAAAjQxBAAAAAEwBwAAAAg4LzgvMjAxOQgAAAAJMy8zMS8yMDA4CQAAAAEwgiiOKTsc1wjZ/31kOxzXCDRDSVEuVFNFOjIyNjkuSVFfVE9UQUxfT1VUU1RBTkRJTkdfRklMSU5HX0RBVEUuRlkyMDE1AQAAAEBAQwQCAAAACjE0Ny4yMzUyMTIBBAAAAAUAAAABNQEAAAAKMTc0NTM3ODYxNQIAAAAFMjQxNTMGAAAAATC+lVMlOxzXCDGGu2Q7HNcIIENJUS5FTlhUQU06VU5BLklRX0lOQ19UQVguRlkyMDE0AQAAALf7BwACAAAABDIxMzEBCAAAAAUAAAABMQEAAAAKMTgyOTgyOTMxMwMAAAACNTACAAAAAjc1BAAAAAEwBwAAAAg4LzgvMjAxOQgAAAAKMTIvMzEvMjAxNAkAAAABMPuTpCA7</t>
  </si>
  <si>
    <t>HNcIeCSxZTsc1wgqQ0lRLlRTRToyOTE0LklRX1RFVl9FQklUREEuMjAwMC4yMDAzLzAzLzMxAQAAAIdnDQACAAAACDMuODExNjY1AQcAAAAFAAAAATEBAAAACjEyNjU5NjMzMjMDAAAAATACAAAABjEwMDAzMAQAAAABMAcAAAAJMy8zMS8yMDAzCAAAAAkzLzMxLzIwMDMouOdAOxzXCKAENGQ7HNcII0NJUS5UU0U6MjkxNC5JUV9JTlRFUkVTVF9FWFAuRlkyMDExAQAAAIdnDQACAAAABi0xNzA4NwEIAAAABQAAAAExAQAAAAoxNTU0MjY0MDAzAwAAAAI3OQIAAAACODIEAAAAATAHAAAACDgvOC8yMDE5CAAAAAkzLzMxLzIwMTEJAAAAATA5CJApOxzXCMjpRWQ7HNcIKUNJUS5UU0U6MjkxNC5JUV9PVEhFUl9OT05fT1BFUl9FWFAuRlkyMDA1AQAAAIdnDQACAAAABS0xNjkwAQgAAAAFAAAAATEBAAAACTQzMjAzNzA1OQMAAAACNzkCAAAAAzM3MQQAAAABMAcAAAAIOC84LzIwMTkIAAAACTMvMzEvMjAwNQkAAAABMDRxFx47HNcIr+o9OTsc1wgzQ0lRLkxTRTpCQVRTLklRX0NIQU5HRV9PVEhFUl9ORVRfT1BFUl9BU1NFVFMuRlkyMDE0AQAAANb7BAACAAAABC0yNDYBCAAAAAUAAAABMQEAAAAKMTc4MTc5MzYxMAMAAAACNTUCAAAABDIwNDUEAAAAATAHAAAACDgvOC8yMDE5CAAAAAoxMi8zMS8yMDE0CQAAAAEwoI1JIzsc1whsJFhlOxzXCCBDSVEuRU5YVEFNOlVOQS5JUV9TVF9ERUJULkZZMjAwOAEAAAC3+wcA</t>
  </si>
  <si>
    <t>AgAAAAQzMTEyAQgAAAAFAAAAATEBAAAACjE0MzQ3MzIyNDQDAAAAAjUwAgAAAAQxMDQ2BAAAAAEwBwAAAAg4LzgvMjAxOQgAAAAKMTIvMzEvMjAwOAkAAAABMMkxoiA7HNcI0DXYZTsc1wgmQ0lRLk5ZU0U6UE0uSVFfVE9UQUxfT1RIRVJfT1BFUi5GWTIwMDkBAAAA3TxkAAIAAAAENTk0NAEIAAAABQAAAAExAQAAAAoxNTIzNzk2OTQzAwAAAAMxNjACAAAAAzM4MAQAAAABMAcAAAAIOC84LzIwMTkIAAAACjEyLzMxLzIwMDkJAAAAATCwJwAlOxzXCNwODWU7HNcILkNJUS5MU0U6QkFUUy5JUV9UT1RBTF9ERUJUX0VCSVREQV9DQVBFWC5GWTIwMTMBAAAA1vsEAAIAAAAIMi4xMDc1MTkBCAAAAAUAAAABMQEAAAAKMTc0MzA0MTU0NgMAAAACNTUCAAAABTIzMzEzBAAAAAEwBwAAAAg4LzgvMjAxOQgAAAAKMTIvMzEvMjAxMwkAAAABMP/YqB47HNcIwJ4FZjsc1wgiQ0lRLkVOWFRBTTpVTkEuSVFfTFRfSU5WRVNULkZZMjAwOQEAAAC3+wcAAgAAAAM1ODcBCAAAAAUAAAABMQEAAAAKMTUyNjQzODcyNwMAAAACNTACAAAABDEwNTQEAAAAATAHAAAACDgvOC8yMDE5CAAAAAoxMi8zMS8yMDA5CQAAAAEwyTGiIDsc1wjfyJ9lOxzXCChDSVEuVFNFOjIyMTIuSVFfVE9UQUxfREVCVF9JU1NVRUQuRlkyMDEzAQAAAJ9cDQACAAAABTEwMjEzAQgAAAAFAAAAATEBAAAACjE2Njg2NDM2MzMDAAAAAjc5AgAAAAQyMTYxBAAA</t>
  </si>
  <si>
    <t>AAEwBwAAAAg4LzgvMjAxOQgAAAAKMTIvMzEvMjAxMwkAAAABMBFdyCc7HNcIr9W2ZDsc1wgbQ0lRLlNXWDpORVNOLklRX0NPR1MuRlkyMDEwAQAAAOV8AAACAAAABTQ0Nzc1AQgAAAAFAAAAATEBAAAACjE1MjYwNTkxOTADAAAAAjI5AgAAAAIzNAQAAAABMAcAAAAIOC84LzIwMTkIAAAACjEyLzMxLzIwMTAJAAAAATB74mAhOxzXCMeTr2U7HNcIJENJUS5UU0U6MjkxNC5JUV9JTVBBSVJNRU5UX0dXLkZZMjAxNgEAAACHZw0AAwAAAAAAAJhJKTsc1wjYt1hkOxzXCCJDSVEuSURYOkdHUk0uSVFfT1RIRVJfSU5UQU4uRlkyMDEwAQAAAC95YQADAAAAAACYuEUiOxzXCOTDe2U7HNcIH0NJUS5UU0U6MjUwMi5JUV9CVl9TSEFSRS5GWTIwMDkBAAAAF2MNAAIAAAALMTIzMy4yNTE2NzUBCAAAAAUAAAABMQEAAAAKMTYyNTY1MDM5MgMAAAACNzkCAAAABDQwMjAEAAAAATAHAAAACDgvOC8yMDE5CAAAAAoxMi8zMS8yMDA5CQAAAAEw0GKVJjsc1whm87lkOxzXCCVDSVEuVFNFOjIyMTIuSVFfQ0FTSF9TVF9JTlZFU1QuRlkyMDEyAQAAAJ9cDQACAAAABTkyNzg0AQgAAAAFAAAAATEBAAAACjE1OTg4OTM4NDYDAAAAAjc5AgAAAAQxMDAyBAAAAAEwBwAAAAg4LzgvMjAxOQgAAAAKMTIvMzEvMjAxMgkAAAABMBUtGCg7HNcIAg9oZDsc1wglQ0lRLklEWDpHR1JNLklRX0RBWVNfU0FMRVNfT1VULkZZMjAxMwEAAAAveWEA</t>
  </si>
  <si>
    <t>AgAAAAgxMS43ODA3NAEIAAAABQAAAAExAQAAAAoxNzI1Njg3NTMwAwAAAAI2OQIAAAAENDA0MgQAAAABMAcAAAAIOC84LzIwMTkIAAAACjEyLzMxLzIwMTMJAAAAATBPUYAeOxzXCIseO2Y7HNcIIENJUS5UU0U6MjkxNC5JUV9DSEFOR0VfQVAuRlkyMDA2AQAAAIdnDQACAAAABTIwMjYwAQgAAAAFAAAAATEBAAAACTYzOTM0ODU0MwMAAAACNzkCAAAABDIwMTcEAAAAATAHAAAACDgvOC8yMDE5CAAAAAkzLzMxLzIwMDYJAAAAATC7ryYdOxzXCMzVSTk7HNcIKkNJUS5UU0U6MjgwMi5JUV9UT1RBTF9DT01NT05fRVFVSVRZLkZZMjAxOAEAAAALVQ0AAgAAAAY2NDE0NDUBCAAAAAUAAAABMQEAAAAKMTg5NDgzMjI1MwMAAAACNzkCAAAABDEwMDYEAAAAATAHAAAACDgvOC8yMDE5CAAAAAkzLzMxLzIwMTgJAAAAATAtDXYoOxzXCFjCfGQ7HNcII0NJUS5JRFg6R0dSTS5JUV9CRVRBXzVZUi4yMDE1LzEyLzMxAQAAAC95YQACAAAAEjAuMDg1Mjg5ODg0NDIxMzk1NADDSWFBOxzXCJcyX2Y7HNcII0NJUS5JRFg6R0dSTS5JUV9UT1RBTF9FUVVJVFkuRlkyMDE1AQAAAC95YQACAAAACDM4MDA3OTA5AQgAAAAFAAAAATEBAAAACjE4MzQ5OTk3MjYDAAAAAjY5AgAAAAQxMjc1BAAAAAEwBwAAAAg4LzgvMjAxOQgAAAAKMTIvMzEvMjAxNQkAAAABMKLHqiE7HNcIi1R9ZTsc1wgoQ0lRLlRTRToyMjY5LklRX1BST1ZfQkFE</t>
  </si>
  <si>
    <t>X0RFQlRTX0NGLkZZMjAxNQEAAABAQEMEAwAAAAAAvpVTJTsc1whXkd9kOxzXCBlDSVEuVFNFOjIyMTIuSVFfRE8uRlkyMDE1AQAAAJ9cDQADAAAAAAC5msknOxzXCOy5qGQ7HNcII0NJUS5UU0U6MjkxNC5JUV9HUk9TU19NQVJHSU4uRlkyMDA4AQAAAIdnDQACAAAABzQ1LjYzNjYBCAAAAAUAAAABMQEAAAAKMTQzODgzMDMwNwMAAAACNzkCAAAABDQwNzQEAAAAATAHAAAACDgvOC8yMDE5CAAAAAkzLzMxLzIwMDgJAAAAATANr40fOxzXCA1w6WU7HNcIKENJUS5UU0U6MjUwMy5JUV9HV19JTlRBTl9BTU9SVF9DRi5GWTIwMTIBAAAAV0MGAAIAAAAFNDI5MzQBCAAAAAUAAAABMQEAAAAKMTkwMjQ0ODUzNAMAAAACNzkCAAAABDIxODIEAAAAATAHAAAACDgvOC8yMDE5CAAAAAoxMi8zMS8yMDEyCQAAAAEw1HxrJzsc1wj6mKVkOxzXCCBDSVEuVFNFOjI1MDMuSVFfT1RIRVJfUkVWLkZZMjAxOAEAAABXQwYAAwAAAAAAEMsKJzsc1whphupkOxzXCCNDSVEuVFNFOjIyMTIuSVFfVE9UQUxfUkVDRUlWLkZZMjAxNwEAAACfXA0AAgAAAAYxMTE0MDUBCAAAAAUAAAABMQEAAAAKMTg4MTU3OTUxNAMAAAACNzkCAAAABDEwMDEEAAAAATAHAAAACDgvOC8yMDE5CAAAAAoxMi8zMS8yMDE3CQAAAAEwlu3JJzsc1wiv1bZkOxzXCB5DSVEuVFNFOjI5MTQuSVFfWl9TQ09SRS5GWTIwMTgBAAAAh2cNAAIAAAAIMi42NjY3MTIB</t>
  </si>
  <si>
    <t>CAAAAAUAAAABMQEAAAAKMTk1MTQ4MTg3MAMAAAACNzkCAAAABjEwMDEyMwQAAAABMAcAAAAIOC84LzIwMTkIAAAACjEyLzMxLzIwMTgJAAAAATBHYH8fOxzXCFdcwmU7HNcIHkNJUS5UU0U6MjIxMi5JUV9QRU5TSU9OLkZZMjAxMAEAAACfXA0AAgAAAAU4MjIwMwEIAAAABQAAAAExAQAAAAoxNDM5MTc4NTEyAwAAAAI3OQIAAAAEMTIxMwQAAAABMAcAAAAIOC84LzIwMTkIAAAACjEyLzMxLzIwMTAJAAAAATDm2RcoOxzXCEzvaWQ7HNcIGENJUS5MU0U6SU1CLklRX0RPLkZZMjAxMwEAAADEEAYAAwAAAAAAuJquIjsc1whPWV5lOxzXCClDSVEuTFNFOkJBVFMuSVFfREFZU19JTlZFTlRPUllfT1VULkZZMjAxNgEAAADW+wQAAgAAAAo0OTIuMTgyODkyAQgAAAAFAAAAATEBAAAACjE5NDk4MzA2ODYDAAAAAjU1AgAAAAQ0MDM1BAAAAAEwBwAAAAg4LzgvMjAxOQgAAAAKMTIvMzEvMjAxNgkAAAABMP/YqB47HNcI9lU+Zjsc1wgkQ0lRLlRTRToyODAyLklRX1VOTEVWRVJFRF9GQ0YuRlkyMDE4AQAAAAtVDQACAAAACTMxMTg1LjEyNQEIAAAABQAAAAExAQAAAAoxODk0ODMyMjUzAwAAAAI3OQIAAAAENDQyMwQAAAABMAcAAAAIOC84LzIwMTkIAAAACTMvMzEvMjAxOAkAAAABMC0Ndig7HNcIpqJuZDsc1wgbQ0lRLlRTRToyNTAzLklRX0dQUEUuRlkyMDA4AQAAAFdDBgACAAAABzIwNTI2OTABCAAAAAUAAAABMQEA</t>
  </si>
  <si>
    <t>AAAKMTYyMzg0MDk0NAMAAAACNzkCAAAABDExNjkEAAAAATAHAAAACDgvOC8yMDE5CAAAAAoxMi8zMS8yMDA4CQAAAAEw0ehpJzsc1wjoIbJkOxzXCCZDSVEuVFNFOjIyMTIuSVFfQ1VTVE9NX0JFVEEuMjAxNS8xMi8zMQEAAACfXA0AAgAAABEwLjQxMTI5MTI3MzI1OTg4MwDDSWFBOxzXCA9kV2Y7HNcIKUNJUS5UU0U6MjUwMi5JUV9JTlZFU1RfU0VDVVJJVFlfQ0YuRlkyMDE0AQAAABdjDQACAAAABi0xNTYyNQEIAAAABQAAAAExAQAAAAoxNzI3MjgzMzY4AwAAAAI3OQIAAAAEMjAyNwQAAAABMAcAAAAIOC84LzIwMTkIAAAACjEyLzMxLzIwMTQJAAAAATCHkj8mOxzXCEpQ72Q7HNcIG0NJUS5JRFg6R0dSTS5JUV9HUFBFLkZZMjAwNwEAAAAveWEAAgAAAAgxMDEwMTY0NwEIAAAABQAAAAExAQAAAAk5NzE0NzgzMjYDAAAAAjY5AgAAAAQxMTY5BAAAAAEwBwAAAAg4LzgvMjAxOQgAAAAKMTIvMzEvMjAwNwkAAAABMAx6aSI7HNcIY2JvZTsc1wglQ0lRLlRTRToyMjEyLklRX0xUX0RFQlRfRVFVSVRZLkZZMjAxNwEAAACfXA0AAgAAAAYxMi45NjgBCAAAAAUAAAABMQEAAAAKMTg4MTU3OTUxNAMAAAACNzkCAAAABDQwODUEAAAAATAHAAAACDgvOC8yMDE5CAAAAAoxMi8zMS8yMDE3CQAAAAEw8MOBHzsc1whrJBJmOxzXCB9DSVEuVFNFOjI5MTQuSVFfQlZfU0hBUkUuRlkyMDE2AQAAAIdnDQACAAAACjEzNzEu</t>
  </si>
  <si>
    <t>Mzg1NDUBCAAAAAUAAAABMQEAAAAKMTg4MTM4MjgxOAMAAAACNzkCAAAABDQwMjAEAAAAATAHAAAACDgvOC8yMDE5CAAAAAoxMi8zMS8yMDE2CQAAAAEwAJhJKTsc1wimom5kOxzXCC9DSVEuVFNFOjI1MDIuSVFfSU1QVVRfT1BFUl9MRUFTRV9JTlRfRVhQLkZZMjAxMwEAAAAXYw0AAwAAAAAA0GKVJjsc1wh0CtNkOxzXCCVDSVEuTFNFOkJBVFMuSVFfUFJFRl9ESVZfT1RIRVIuRlkyMDE1AQAAANb7BAADAAAAAACgjUkjOxzXCO78YmU7HNcIKENJUS5TV1g6TkVTTi5JUV9HV19JTlRBTl9BTU9SVF9DRi5GWTIwMTcBAAAA5XwAAAIAAAADMjIwAQgAAAAFAAAAATEBAAAACjE5NDQ4MDQyNjkDAAAAAjI5AgAAAAQyMTgyBAAAAAEwBwAAAAg4LzgvMjAxOQgAAAAKMTIvMzEvMjAxNwkAAAABMNyf9SA7HNcITt/XZTsc1wgbQ0lRLkVOWFRBTTpVTkEuSVFfQkVUQV81WVIuAQAAALf7BwACAAAAETAuNDc2NjA2NjEzODgwMTQ1AMNJYUE7HNcIaFIiZDsc1wglQ0lRLk5ZU0U6UE0uSVFfTkVUX0RFQlRfSVNTVUVELkZZMjAxMwEAAADdPGQAAgAAAAQ0NDk1AQgAAAAFAAAAATEBAAAACjE3NzY3Mjg3NTIDAAAAAzE2MAIAAAAEMjAwMwQAAAABMAcAAAAIOC84LzIwMTkIAAAACjEyLzMxLzIwMTMJAAAAATDjTDokOxzXCJ0vEGU7HNcIJkNJUS5MU0U6QkFUUy5JUV9BU1NFVF9XUklURURPV04uRlkyMDE4AQAAANb7BAAC</t>
  </si>
  <si>
    <t>AAAABC0xOTABCAAAAAUAAAABMQEAAAAKMTk0OTgzMDY5MAMAAAACNTUCAAAAAjMyBAAAAAEwBwAAAAg4LzgvMjAxOQgAAAAKMTIvMzEvMjAxOAkAAAABMM3vSyM7HNcIslITZTsc1wgoQ0lRLlRTRToyNTAzLklRX1RPVEFMX0RFQlRfRUJJVERBLkZZMjAwOQEAAABXQwYAAgAAAAgzLjUyNjY0NQEIAAAABQAAAAExAQAAAAoxNjI1Nzk4NDI0AwAAAAI3OQIAAAAENDE5MgQAAAABMAcAAAAIOC84LzIwMTkIAAAACjEyLzMxLzIwMDkJAAAAATDww4EfOxzXCBFqGGY7HNcIIENJUS5FTlhUQU06VU5BLklRX0xUX0RFQlQuRlkyMDEyAQAAALf7BwACAAAABDczNzgBCAAAAAUAAAABMQEAAAAKMTcyMjMwMTk0MwMAAAACNTACAAAABDEwNDkEAAAAATAHAAAACDgvOC8yMDE5CAAAAAoxMi8zMS8yMDEyCQAAAAEw+5OkIDsc1wiD9rhlOxzXCCpDSVEuVFNFOjIyMTIuSVFfSU5URVJFU1RfSU5WRVNUX0lOQy5GWTIwMDkBAAAAn1wNAAIAAAADNzU2AQgAAAAFAAAAATEBAAAACjE0MzkxNzgyMTUDAAAAAjc5AgAAAAI2NQQAAAABMAcAAAAIOC84LzIwMTkIAAAACjEyLzMxLzIwMDkJAAAAATBanBYoOxzXCLWuY2Q7HNcIJENJUS5MU0U6SU1CLklRX0NBUElUQUxfTEVBU0VTLkZZMjAxMAEAAADEEAYAAgAAAAIyNAEIAAAABQAAAAExAQAAAAoxNDg3MTE3NDc5AwAAAAI1NQIAAAAEMTE4MwQAAAABMAcAAAAIOC84LzIwMTkI</t>
  </si>
  <si>
    <t>AAAACTkvMzAvMjAxMAkAAAABMLiariI7HNcI3TlkZTsc1wgfQ0lRLk5ZU0U6UE0uSVFfQ0hBTkdFX0FSLkZZMjAwNwEAAADdPGQAAgAAAAQtODI4AQgAAAAFAAAAATEBAAAACjEzMzE4NzU0MTgDAAAAAzE2MAIAAAAEMjAxOAQAAAABMAcAAAAIOC84LzIwMTkIAAAACjEyLzMxLzIwMDcJAAAAATCwJwAlOxzXCA1s12Q7HNcIIENJUS5UU0U6MjI2OS5JUV9JTlZFTlRPUlkuRlkyMDA5AQAAAEBAQwQDAAAAAADpcfolOxzXCAFQ2WQ7HNcIJUNJUS5UU0U6MjkxNC5JUV9ORVRfUkVOVEFMX0VYUC5GWTIwMDgBAAAAh2cNAAMAAAAAAIIojik7HNcI4XxHZDsc1wghQ0lRLlNXWDpORVNOLklRX0NBU0hfRklOQU4uRlkyMDA3AQAAAOV8AAACAAAABDM4OTcBCAAAAAUAAAABMQEAAAAJNzk0NDA1NjY2AwAAAAIyOQIAAAAEMjAwNAQAAAABMAcAAAAIOC84LzIwMTkIAAAACjEyLzMxLzIwMDcJAAAAATCix6ohOxzXCLS8amU7HNcIHUNJUS5MU0U6SU1CLklRX1NUX0RFQlQuRlkyMDEyAQAAAMQQBgACAAAABDExNTABCAAAAAUAAAABMQEAAAAKMTY0OTg4OTQwNAMAAAACNTUCAAAABDEwNDYEAAAAATAHAAAACDgvOC8yMDE5CAAAAAk5LzMwLzIwMTIJAAAAATC4mq4iOxzXCHCwWWU7HNcILENJUS5OWVNFOlBNLklRX0RFRl9UQVhfQVNTRVRTX0NVUlJFTlQuRlkyMDE2AQAAAN08ZAADAAAAAAAjrzwkOxzXCEyUGWU7HNcI</t>
  </si>
  <si>
    <t>JUNJUS5UU0U6MjgwMi5JUV9TUEVDSUFMX0RJVl9DRi5GWTIwMTMBAAAAC1UNAAMAAAAAAHHp3Cg7HNcI/CGGZDsc1wglQ0lRLlRTRToyODAyLklRX0RJTFVUX0VQU19FWENMLkZZMjAxNwEAAAALVQ0AAgAAAAk5Mi44MDY4MzYBCAAAAAUAAAABMQEAAAAKMTg0ODY3MzQ0OQMAAAACNzkCAAAAAzE0MgQAAAABMAcAAAAIOC84LzIwMTkIAAAACTMvMzEvMjAxNwkAAAABMC0Ndig7HNcINnaBZDsc1wgrQ0lRLk5ZU0U6UE0uSVFfTkVUX0RFQlRfRUJJVERBX0NBUEVYLkZZMjAxNwEAAADdPGQAAgAAAAgyLjM5MDc2NgEIAAAABQAAAAExAQAAAAoxOTQ0MDQ5NzczAwAAAAMxNjACAAAABTIzMzE0BAAAAAEwBwAAAAg4LzgvMjAxOQgAAAAKMTIvMzEvMjAxNwkAAAABMHZ2ph47HNcIhUcVZjsc1wglQ0lRLlRTRToyMjEyLklRX09USEVSX09QRVJfQUNULkZZMjAwOAEAAACfXA0AAgAAAAM3MTUBCAAAAAUAAAABMQEAAAAKMTM1Mjk0NTczNQMAAAACNzkCAAAABDIwNDcEAAAAATAHAAAACDgvOC8yMDE5CAAAAAoxMi8zMS8yMDA4CQAAAAEwWpwWKDsc1wj1vk1kOxzXCClDSVEuU1dYOk5FU04uSVFfREVCVF9FUVVJVl9ORVRfUEJPLkZZMjAxNAEAAADlfAAAAgAAAAQ0NjE2AQgAAAAFAAAAATEBAAAACjE3NzY2ODY5MDIDAAAAAjI5AgAAAAUyMTY3OQQAAAABMAcAAAAIOC84LzIwMTkIAAAACjEyLzMxLzIwMTQJAAAA</t>
  </si>
  <si>
    <t>ATDcn/UgOxzXCNy2smU7HNcIJUNJUS5MU0U6SU1CLklRX0xPQU5TX1JFQ0VJVl9MVC5GWTIwMTQBAAAAxBAGAAMAAAAAAMwXZyI7HNcIYZ8yZTsc1wgiQ0lRLlNXWDpORVNOLklRX1NBTEVfUFBFX0NGLkZZMjAxNgEAAADlfAAAAwAAAAAA3J/1IDsc1wiSNLplOxzXCChDSVEuVFNFOjI4MDIuSVFfTUlOT1JJVFlfSU5URVJFU1QuRlkyMDEyAQAAAAtVDQACAAAABTQ0ODA5AQgAAAAFAAAAATEBAAAACjE1NTQ5NTA2MjcDAAAAAjc5AgAAAAQxMDUyBAAAAAEwBwAAAAg4LzgvMjAxOQgAAAAJMy8zMS8yMDEyCQAAAAEwV4XaKDsc1wg/U35kOxzXCCdDSVEuTllTRTpQTS5JUV9GSVhFRF9BU1NFVF9UVVJOUy5GWTIwMDkBAAAA3TxkAAIAAAAIMy45MzA3NTgBCAAAAAUAAAABMQEAAAAKMTUyMzc5Njk0MwMAAAADMTYwAgAAAAQ0MDY2BAAAAAEwBwAAAAg4LzgvMjAxOQgAAAAKMTIvMzEvMjAwOQkAAAABMHZ2ph47HNcIxTElZjsc1wgtQ0lRLkxTRTpJTUIuSVFfT1RIRVJfRklOQU5DRV9BQ1RfU1VQUEwuRlkyMDE0AQAAAMQQBgACAAAABC0yMzMBCAAAAAUAAAABMQEAAAAKMTc3MzYxMjM2OQMAAAACNTUCAAAABDIwNTAEAAAAATAHAAAACDgvOC8yMDE5CAAAAAk5LzMwLzIwMTQJAAAAATAMemkiOxzXCItUfWU7HNcIGENJUS5MU0U6SU1CLklRX0FQLkZZMjAxNQEAAADEEAYAAgAAAAM5ODcBCAAAAAUAAAABMQEA</t>
  </si>
  <si>
    <t>AAAKMTgyNDA0MzcyNgMAAAACNTUCAAAABDEwMTgEAAAAATAHAAAACDgvOC8yMDE5CAAAAAk5LzMwLzIwMTUJAAAAATAMemkiOxzXCBzMXGU7HNcIIUNJUS5TV1g6TkVTTi5JUV9FQklUREFfSU5ULkZZMjAwOQEAAADlfAAAAgAAAAkyMS41OTg2NTcBCAAAAAUAAAABMQEAAAAKMTQ2Mjk2MDg3OAMAAAACMjkCAAAABDQxOTAEAAAAATAHAAAACDgvOC8yMDE5CAAAAAoxMi8zMS8yMDA5CQAAAAEwirOCHjsc1wj2VT5mOxzXCB9DSVEuTFNFOkJBVFMuSVFfREFfU1VQUEwuRlkyMDE4AQAAANb7BAACAAAAAzgwMAEIAAAABQAAAAExAQAAAAoxOTQ5ODMwNjkwAwAAAAI1NQIAAAACNDEEAAAAATAHAAAACDgvOC8yMDE5CAAAAAoxMi8zMS8yMDE4CQAAAAEwze9LIzsc1wj5jEhlOxzXCChDSVEuVFNFOjI1MDMuSVFfVE9UQUxfREVCVF9SRVBBSUQuRlkyMDExAQAAAFdDBgACAAAABy0yMjU3OTMBCAAAAAUAAAABMQEAAAAKMTYxNDQ0MTY4NAMAAAACNzkCAAAABDIxNjYEAAAAATAHAAAACDgvOC8yMDE5CAAAAAoxMi8zMS8yMDExCQAAAAEwHT9qJzsc1whie9FkOxzXCCVDSVEuU1dYOk5FU04uSVFfT1RIRVJfQ0FfU1VQUEwuRlkyMDA4AQAAAOV8AAACAAAAAzkyNwEIAAAABQAAAAExAQAAAAoxMzUwOTAzMzY0AwAAAAIyOQIAAAAEMTA1NQQAAAABMAcAAAAIOC84LzIwMTkIAAAACjEyLzMxLzIwMDgJAAAAATB74mAh</t>
  </si>
  <si>
    <t>OxzXCMZIbGU7HNcILkNJUS5JRFg6R0dSTS5JUV9UT1RBTF9ERUJUX0VCSVREQV9DQVBFWC5GWTIwMTABAAAAL3lhAAIAAAAIMC40ODIzNzMBCAAAAAUAAAABMQEAAAAKMTUzMjE5MTgwOAMAAAACNjkCAAAABTIzMzEzBAAAAAEwBwAAAAg4LzgvMjAxOQgAAAAKMTIvMzEvMjAxMAkAAAABME9RgB47HNcI0pMQZjsc1wglQ0lRLlRTRToyNTAzLklRX0xUX0RFQlRfSVNTVUVELkZZMjAxNwEAAABXQwYAAwAAAAAAEMsKJzsc1wgRLZ9kOxzXCC9DSVEuRU5YVEFNOlVOQS5JUV9ERUZfVEFYX0FTU0VUU19DVVJSRU5ULkZZMjAxOAEAAAC3+wcAAwAAAAAAWHNfIDsc1whD6dxlOxzXCCRDSVEuVFNFOjI1MDMuSVFfTUFSS0VUQ0FQLjIwMDgvMTIvMzEBAAAAV0MGAAIAAAAJMTEyMjQwMy44AQYAAAAFAAAAATEBAAAACTcyMTM2NDgzNQMAAAACNzkCAAAABjEwMDA1NAQAAAABMAcAAAAKMTIvMzEvMjAwOMLlXkE7HNcI9Q+HaDsc1wgjQ0lRLklEWDpHR1JNLklRX1RPVEFMX0VRVUlUWS5GWTIwMTMBAAAAL3lhAAIAAAAIMjk0MTYyNzEBCAAAAAUAAAABMQEAAAAKMTcyNTY4NzUzMAMAAAACNjkCAAAABDEyNzUEAAAAATAHAAAACDgvOC8yMDE5CAAAAAoxMi8zMS8yMDEzCQAAAAEwmLhFIjsc1wjGSGxlOxzXCChDSVEuVFNFOjIyMTIuSVFfRUFSTklOR19DT19NQVJHSU4uRlkyMDE2AQAAAJ9cDQACAAAABTEuODc4AQgA</t>
  </si>
  <si>
    <t>AAAFAAAAATEBAAAACjE4MzUwMzg4MjMDAAAAAjc5AgAAAAQ0MTgxBAAAAAEwBwAAAAg4LzgvMjAxOQgAAAAKMTIvMzEvMjAxNgkAAAABMPDDgR87HNcIw5rhZTsc1wghQ0lRLlRTRToyMjEyLklRX05JX0NPTVBBTlkuRlkyMDA5AQAAAJ9cDQACAAAABDc0MjkBCAAAAAUAAAABMQEAAAAKMTQzOTE3ODIxNQMAAAACNzkCAAAABTQxNTcxBAAAAAEwBwAAAAg4LzgvMjAxOQgAAAAKMTIvMzEvMjAwOQkAAAABMFqcFig7HNcIWMJ8ZDsc1wgjQ0lRLkxTRTpCQVRTLklRX1BFX0VYQ0wuLjIwMDcvMDMvMzEBAAAA1vsEAAIAAAAJMTcuMzk4NDQ1AQcAAAAFAAAAATEBAAAACTM2NjYwMDgwOAMAAAABMAIAAAAGMTAwMDI3BAAAAAEwBwAAAAkzLzMwLzIwMDcIAAAACTMvMzAvMjAwN/RD0kA7HNcIcdsrZDsc1wgmQ0lRLklEWDpHR1JNLklRX0VGRkVDVF9UQVhfUkFURS5GWTIwMTYBAAAAL3lhAAIAAAAHMjUuMjg3NAEIAAAABQAAAAExAQAAAAoxODgwMzExMTU0AwAAAAI2OQIAAAAENDM3NgQAAAABMAcAAAAIOC84LzIwMTkIAAAACjEyLzMxLzIwMTYJAAAAATCix6ohOxzXCEAEgmU7HNcIJENJUS5UU0U6MjI2OS5JUV9VTkxFVkVSRURfRkNGLkZZMjAxMQEAAABAQEMEAgAAAAgyODUzNi4yNQEIAAAABQAAAAExAQAAAAoxNDYyNzEyMzU0AwAAAAI3OQIAAAAENDQyMwQAAAABMAcAAAAIOC84LzIwMTkIAAAACTMvMzEv</t>
  </si>
  <si>
    <t>MjAxMQkAAAABMOlx+iU7HNcIXfToZDsc1wglQ0lRLlRTRToyNTAzLklRX0xUX0RFQlRfSVNTVUVELkZZMjAwOQEAAABXQwYAAgAAAAYyNDcwNTkBCAAAAAUAAAABMQEAAAAKMTYyNTc5ODQyNAMAAAACNzkCAAAABDIwMzQEAAAAATAHAAAACDgvOC8yMDE5CAAAAAoxMi8zMS8yMDA5CQAAAAEwHT9qJzsc1whAyJVkOxzXCCBDSVEuVFNFOjI1MDMuSVFfRlVMTF9USU1FLkZZMjAxNQEAAABXQwYAAwAAAAAAi0IJJzsc1wiXUKJkOxzXCB9DSVEuTFNFOklNQi5JUV9GVUxMX1RJTUUuRlkyMDEyAQAAAMQQBgACAAAABTM3MjAwALiariI7HNcIT1leZTsc1wgfQ0lRLkxTRTpJTUIuSVFfTFRfSU5WRVNULkZZMjAxNgEAAADEEAYAAgAAAAQxODA3AQgAAAAFAAAAATEBAAAACjE4Njk4NDcxNDMDAAAAAjU1AgAAAAQxMDU0BAAAAAEwBwAAAAg4LzgvMjAxOQgAAAAJOS8zMC8yMDE2CQAAAAEwDHppIjsc1wgczFxlOxzXCBlDSVEuU1dYOk5FU04uSVFfR1AuRlkyMDA5AQAAAOV8AAACAAAABTU3MTEyAQgAAAAFAAAAATEBAAAACjE0NjI5NjA4NzgDAAAAAjI5AgAAAAIxMAQAAAABMAcAAAAIOC84LzIwMTkIAAAACjEyLzMxLzIwMDkJAAAAATB74mAhOxzXCCSxgWU7HNcIHkNJUS5MU0U6QkFUUy5JUV9XSVBfSU5WLkZZMjAwOAEAAADW+wQAAwAAAAAASQ4rJTsc1wj5t/hkOxzXCCFDSVEuU1dYOk5FU04uSVFfQ0FTSF9F</t>
  </si>
  <si>
    <t>UVVJVi5GWTIwMDgBAAAA5XwAAAIAAAAENTgzNQEIAAAABQAAAAExAQAAAAoxMzUwOTAzMzY0AwAAAAIyOQIAAAAEMTA5NgQAAAABMAcAAAAIOC84LzIwMTkIAAAACjEyLzMxLzIwMDgJAAAAATB74mAhOxzXCISpjGU7HNcIJkNJUS5FTlhUQU06VU5BLklRX09USEVSX0xJQUJfTFQuRlkyMDEzAQAAALf7BwACAAAABDEzMzMBCAAAAAUAAAABMQEAAAAKMTc3NzQ3MDc2NwMAAAACNTACAAAABDEwNjIEAAAAATAHAAAACDgvOC8yMDE5CAAAAAoxMi8zMS8yMDEzCQAAAAEw+5OkIDsc1wgr9ZdlOxzXCCpDSVEuVFNFOjI1MDMuSVFfSU5URVJFU1RfSU5WRVNUX0lOQy5GWTIwMDkBAAAAV0MGAAIAAAAEODE0NgEIAAAABQAAAAExAQAAAAoxNjI1Nzk4NDI0AwAAAAI3OQIAAAACNjUEAAAAATAHAAAACDgvOC8yMDE5CAAAAAoxMi8zMS8yMDA5CQAAAAEwHT9qJzsc1wg8ZLhkOxzXCBlDSVEuVFNFOjI5MTQuSVFfRlguRlkyMDExAQAAAIdnDQACAAAABS01NjA0AQgAAAAFAAAAATEBAAAACjE1NTQyNjQwMDMDAAAAAjc5AgAAAAQyMTQ0BAAAAAEwBwAAAAg4LzgvMjAxOQgAAAAJMy8zMS8yMDExCQAAAAEwOQiQKTsc1wiZwD1kOxzXCC5DSVEuVFNFOjIyNjkuSVFfTUlOT1JJVFlfSU5URVJFU1RfVE9UQUwuRlkyMDEzAQAAAEBAQwQCAAAABDcyMjYBCAAAAAUAAAABMQEAAAAKMTYyNTQ1NzY3MQMAAAACNzkCAAAABDEz</t>
  </si>
  <si>
    <t>MTIEAAAAATAHAAAACDgvOC8yMDE5CAAAAAkzLzMxLzIwMTMJAAAAATDpcfolOxzXCNhXzmQ7HNcILkNJUS5UU0U6MjkxNC5JUV9UT1RBTF9MSUFCX1RPVEFMX0FTU0VUUy5GWTIwMTEBAAAAh2cNAAIAAAAHNTYuMTkwOAEIAAAABQAAAAExAQAAAAoxNTU0MjY0MDAzAwAAAAI3OQIAAAAENDE4OAQAAAABMAcAAAAIOC84LzIwMTkIAAAACTMvMzEvMjAxMQkAAAABMA2vjR87HNcI5Bb5ZTsc1wgfQ0lRLkxTRTpJTUIuSVFfTklfTUFSR0lOLkZZMjAxMAEAAADEEAYAAgAAAAcxMC4wMjEzAQgAAAAFAAAAATEBAAAACjE0ODcxMTc0NzkDAAAAAjU1AgAAAAQ0MDk0BAAAAAEwBwAAAAg4LzgvMjAxOQgAAAAJOS8zMC8yMDEwCQAAAAEw/9ioHjsc1wjSkxBmOxzXCCBDSVEuVFNFOjI5MTQuSVFfQ0hBTkdFX0FSLkZZMjAwNgEAAACHZw0AAgAAAAM3NjUBCAAAAAUAAAABMQEAAAAJNjM5MzQ4NTQzAwAAAAI3OQIAAAAEMjAxOAQAAAABMAcAAAAIOC84LzIwMTkIAAAACTMvMzEvMjAwNgkAAAABMLuvJh07HNcIzNVJOTsc1wgmQ0lRLlRTRToyNTAzLklRX0RFRl9UQVhfTElBQl9MVC5GWTIwMDcBAAAAV0MGAAIAAAAFODk4MDABCAAAAAUAAAABMQEAAAAKMTYyMzg0MDg1NwMAAAACNzkCAAAABDEwMjcEAAAAATAHAAAACDgvOC8yMDE5CAAAAAoxMi8zMS8yMDA3CQAAAAEw7q9oJzsc1whm87lkOxzXCCtDSVEuVFNFOjI4</t>
  </si>
  <si>
    <t>MDIuSVFfUkVUVVJOX0NPTU1PTl9FUVVJVFkuRlkyMDE3AQAAAAtVDQACAAAABTguNTU1AQgAAAAFAAAAATEBAAAACjE4NDg2NzM0NDkDAAAAAjc5AgAAAAUzMzMyMAQAAAABMAcAAAAIOC84LzIwMTkIAAAACTMvMzEvMjAxNwkAAAABMPDDgR87HNcIFcrAZTsc1wguQ0lRLlRTRToyMjEyLklRX1RPVEFMX0RFQlRfRUJJVERBX0NBUEVYLkZZMjAxNwEAAACfXA0AAgAAAAg1LjU2ODQzOQEIAAAABQAAAAExAQAAAAoxODgxNTc5NTE0AwAAAAI3OQIAAAAFMjMzMTMEAAAAATAHAAAACDgvOC8yMDE5CAAAAAoxMi8zMS8yMDE3CQAAAAEw8MOBHzsc1whPmB5mOxzXCCRDSVEuRU5YVEFNOlVOQS5JUV9HQUlOX0FTU0VUUy5GWTIwMDkBAAAAt/sHAAMAAAAAAMkxoiA7HNcIrnqkZTsc1wgdQ0lRLkVOWFRBTTpVTkEuSVFfRUJJVC5GWTIwMTcBAAAAt/sHAAIAAAAEODc2MQEIAAAABQAAAAExAQAAAAoxOTQ5MTMxMDQwAwAAAAI1MAIAAAADNDAwBAAAAAEwBwAAAAg4LzgvMjAxOQgAAAAKMTIvMzEvMjAxNwkAAAABMFhzXyA7HNcIemSWZTsc1wggQ0lRLklEWDpHR1JNLklRX0NIQU5HRV9BUC5GWTIwMTcBAAAAL3lhAAMAAAAAAKLHqiE7HNcICJJ+ZTsc1wgdQ0lRLk5ZU0U6UE0uSVFfV0lQX0lOVi5GWTIwMTYBAAAA3TxkAAMAAAAAACOvPCQ7HNcIs5T1ZDsc1wg1Q0lRLkVOWFRBTTpVTkEuSVFfQ0hBTkdFX09USEVS</t>
  </si>
  <si>
    <t>X05FVF9PUEVSX0FTU0VUUy5GWTIwMDgBAAAAt/sHAAMAAAAAAMkxoiA7HNcII0LNZTsc1wgZQ0lRLlRTRToyODAyLklRX0dXLkZZMjAxMQEAAAALVQ0AAgAAAAUyOTU4NgEIAAAABQAAAAExAQAAAAoxNDYxNjc5OTk2AwAAAAI3OQIAAAAEMTE3MQQAAAABMAcAAAAIOC84LzIwMTkIAAAACTMvMzEvMjAxMQkAAAABMFeF2ig7HNcIpBxiZDsc1wgqQ0lRLlRTRToyODAyLklRX0lOQ19UQVhfUEFZX0NVUlJFTlQuRlkyMDE1AQAAAAtVDQACAAAABDc3MjUBCAAAAAUAAAABMQEAAAAKMTc0NTM3ODcxNAMAAAACNzkCAAAABDEwOTQEAAAAATAHAAAACDgvOC8yMDE5CAAAAAkzLzMxLzIwMTUJAAAAATARunUoOxzXCPwhhmQ7HNcIJUNJUS5UU0U6MjI2OS5JUV9PVEhFUl9DQV9TVVBQTC5GWTIwMTkBAAAAQEBDBAIAAAAFMjgxNTABCAAAAAUAAAABMQEAAAAKMTk3MDA1MTM0MQMAAAACNzkCAAAABDEwNTUEAAAAATAHAAAACDgvOC8yMDE5CAAAAAkzLzMxLzIwMTkJAAAAATAb+FUlOxzXCCreD2U7HNcIJUNJUS5UU0U6MjUwMi5JUV9SRVRVUk5fQ0FQSVRBTC5GWTIwMTcBAAAAF2MNAAIAAAAGNi4xNDIxAQgAAAAFAAAAATEBAAAACjE4ODE0MzY5NjcDAAAAAjc5AgAAAAQ0MzYzBAAAAAEwBwAAAAg4LzgvMjAxOQgAAAAKMTIvMzEvMjAxNwkAAAABMH7LJB87HNcI9w0EZjsc1wgoQ0lRLkxTRTpCQVRTLklRX01BUktF</t>
  </si>
  <si>
    <t>VENBUC4yMDA3LzEyLzMxLkpQWQEAAADW+wQAAgAAAA44OTYwNDI1LjUzMTI4NAEGAAAABQAAAAExAQAAAAk0NzQyNjA5OTYDAAAAAjc5AgAAAAYxMDAwNTQEAAAAATAHAAAACjEyLzMxLzIwMDe+4c9AOxzXCJPbKX87HNcIIUNJUS5TV1g6TkVTTi5JUV9UT1RBTF9ERUJULkZZMjAxMgEAAADlfAAAAgAAAAUyNzY3MwEIAAAABQAAAAExAQAAAAoxNjgxNDk3NjE2AwAAAAIyOQIAAAAENDE3MwQAAAABMAcAAAAIOC84LzIwMTkIAAAACjEyLzMxLzIwMTIJAAAAATC2RGMhOxzXCHpklmU7HNcII0NJUS5OWVNFOlBNLklRX1NBTEVfSU5UQU5fQ0YuRlkyMDE1AQAAAN08ZAADAAAAAAAjrzwkOxzXCGPvCWU7HNcII0NJUS5UU0U6MjkxNC5JUV9ESUxVVF9XRUlHSFQuRlkyMDE2AQAAAIdnDQACAAAACDE3OTEuOTA4AACYSSk7HNcIHwp4ZDsc1wgkQ0lRLkVOWFRBTTpVTkEuSVFfTEVWRVJFRF9GQ0YuRlkyMDEyAQAAALf7BwACAAAABjUxNTIuNQEIAAAABQAAAAExAQAAAAoxNzIyMzAxOTQzAwAAAAI1MAIAAAAENDQyMgQAAAABMAcAAAAIOC84LzIwMTkIAAAACjEyLzMxLzIwMTIJAAAAATD7k6QgOxzXCBXKwGU7HNcIKENJUS5FTlhUQU06VU5BLklRX0lOVkVTVF9MT0FOU19DRi5GWTIwMTUBAAAAt/sHAAMAAAAAAFhzXyA7HNcIFp7RZTsc1wgjQ0lRLlRTRToyOTE0LklRX1RPVEFMX0FTU0VUUy5GWTIwMTIBAAAA</t>
  </si>
  <si>
    <t>h2cNAAIAAAAHMzY2NzAwNwEIAAAABQAAAAExAQAAAAoxNjI3NzE5MTgyAwAAAAI3OQIAAAAEMTAwNwQAAAABMAcAAAAIOC84LzIwMTkIAAAACTMvMzEvMjAxMgkAAAABMDkIkCk7HNcI2LdYZDsc1wguQ0lRLlRTRToyNTAyLklRX1RPVEFMX0xJQUJfVE9UQUxfQVNTRVRTLkZZMjAxMwEAAAAXYw0AAgAAAAc1My44MTIyAQgAAAAFAAAAATEBAAAACjE2Njg2NDMxOTkDAAAAAjc5AgAAAAQ0MTg4BAAAAAEwBwAAAAg4LzgvMjAxOQgAAAAKMTIvMzEvMjAxMwkAAAABMH7LJB87HNcIyeoAZjsc1wgnQ0lRLlRTRToyOTE0LklRX1RPVEFMX1JFVi5GWTIwMDkuLi4uSlBZAQAAAIdnDQACAAAABzI4MjcxODQBCAAAAAUAAAABMQEAAAAKMTQ1OTM3OTMyOAMAAAACNzkCAAAAAjI4BAAAAAEwBwAAAAg4LzgvMjAxOQgAAAAJMy8zMS8yMDA5CQAAAAEwRn2bHTsc1wgdj09mOxzXCC5DSVEuVFNFOjI5MTQuSVFfT1RIRVJfRklOQU5DRV9BQ1RfU1VQUEwuRlkyMDExAQAAAIdnDQACAAAABC03NzEBCAAAAAUAAAABMQEAAAAKMTU1NDI2NDAwMwMAAAACNzkCAAAABDIwNTAEAAAAATAHAAAACDgvOC8yMDE5CAAAAAkzLzMxLzIwMTEJAAAAATA5CJApOxzXCFRRP2Q7HNcIH0NJUS5UU0U6MjgwMi5JUV9UUkVBU1VSWS5GWTIwMTYBAAAAC1UNAAIAAAAFLTY5NDQBCAAAAAUAAAABMQEAAAAKMTc5ODg5NTAzMwMAAAACNzkCAAAA</t>
  </si>
  <si>
    <t>BDEyNDgEAAAAATAHAAAACDgvOC8yMDE5CAAAAAkzLzMxLzIwMTYJAAAAATAtDXYoOxzXCPcMeGQ7HNcIJ0NJUS5UU0U6MjI2OS5JUV9EQVlTX1BBWUFCTEVfT1VULkZZMjAxOAEAAABAQEMEAgAAAAg1My40NDY5NQEIAAAABQAAAAExAQAAAAoxODk1MDAyNDkwAwAAAAI3OQIAAAAENDE4MwQAAAABMAcAAAAIOC84LzIwMTkIAAAACTMvMzEvMjAxOAkAAAABMH7LJB87HNcIadkWZjsc1wgpQ0lRLk5ZU0U6UE0uSVFfSU5URVJFU1RfSU5WRVNUX0lOQy5GWTIwMTUBAAAA3TxkAAIAAAADMTI0AQgAAAAFAAAAATEBAAAACjE4NzQyMzAxMTgDAAAAAzE2MAIAAAACNjUEAAAAATAHAAAACDgvOC8yMDE5CAAAAAoxMi8zMS8yMDE1CQAAAAEwI688JDsc1whMOgVlOxzXCClDSVEuVFNFOjI1MDMuSVFfREVCVF9FUVVJVl9ORVRfUEJPLkZZMjAxNwEAAABXQwYAAgAAAAU1NTQzMwEIAAAABQAAAAExAQAAAAoxOTUxOTkwMDE3AwAAAAI3OQIAAAAFMjE2NzkEAAAAATAHAAAACDgvOC8yMDE5CAAAAAoxMi8zMS8yMDE3CQAAAAEwEMsKJzsc1whKUO9kOxzXCBpDSVEuTFNFOkJBVFMuSVFfTUFSS0VUQ0FQLgEAAADW+wQAAgAAAAw2ODcyNS4yNDc2NzMBBgAAAAUAAAABMQEAAAAKMTk3MzIwMDkyMQMAAAACNTUCAAAABjEwMDA1NAQAAAABMAcAAAAIOC83LzIwMTm+4c9AOxzXCGhSImQ7HNcIKENJUS5MU0U6SU1CLklRX0lO</t>
  </si>
  <si>
    <t>VkVTVF9TRUNVUklUWV9DRi5GWTIwMTQBAAAAxBAGAAMAAAAAAAx6aSI7HNcI42tqZTsc1wghQ0lRLkxTRTpJTUIuSVFfRUJJVF9NQVJHSU4uRlkyMDE3AQAAAMQQBgACAAAABzE3LjMwMzYBCAAAAAUAAAABMQEAAAAKMTkzNTYzOTA3NgMAAAACNTUCAAAABDQwNTMEAAAAATAHAAAACDgvOC8yMDE5CAAAAAk5LzMwLzIwMTcJAAAAATBPUYAeOxzXCJy3MWY7HNcIG0NJUS5OWVNFOlBNLklRX05JX0NGLkZZMjAxMAEAAADdPGQAAgAAAAQ3MjU5AQgAAAAFAAAAATEBAAAACjE1ODg3OTMzMzADAAAAAzE2MAIAAAAEMjE1MAQAAAABMAcAAAAIOC84LzIwMTkIAAAACjEyLzMxLzIwMTAJAAAAATCwJwAlOxzXCEYNMWU7HNcIGUNJUS5UU0U6MjI2OS5JUV9OSS5GWTIwMTUBAAAAQEBDBAIAAAAFMzA4OTEBCAAAAAUAAAABMQEAAAAKMTc0NTM3ODYxNQMAAAACNzkCAAAAAjE1BAAAAAEwBwAAAAg4LzgvMjAxOQgAAAAJMy8zMS8yMDE1CQAAAAEwvpVTJTsc1whUb9xkOxzXCCVDSVEuVFNFOjI1MDMuSVFfT1RIRVJfT1BFUl9BQ1QuRlkyMDE1AQAAAFdDBgACAAAABTUwMzYwAQgAAAAFAAAAATEBAAAACjE4MzQ0Mjg4NTEDAAAAAjc5AgAAAAQyMDQ3BAAAAAEwBwAAAAg4LzgvMjAxOQgAAAAKMTIvMzEvMjAxNQkAAAABMItCCSc7HNcIYnvRZDsc1wgqQ0lRLkVOWFRBTTpVTkEuSVFfVE9UQUxfREVCVF9SRVBBSUQuRlky</t>
  </si>
  <si>
    <t>MDE4AQAAALf7BwACAAAABi0xMDYzMAEIAAAABQAAAAExAQAAAAoxOTQ5MTMxMDE1AwAAAAI1MAIAAAAEMjE2NgQAAAABMAcAAAAIOC84LzIwMTkIAAAACjEyLzMxLzIwMTgJAAAAATBYc18gOxzXCFKovWU7HNcIIkNJUS5UU0U6MjkxNC5JUV9BRFZFUlRJU0lORy5GWTIwMTIBAAAAh2cNAAIAAAAGMTQ5NTM3AQgAAAAFAAAAATEBAAAACjE2Mjc3MTkxODIDAAAAAjc5AgAAAAQzMDEzBAAAAAEwBwAAAAg4LzgvMjAxOQgAAAAJMy8zMS8yMDEyCQAAAAEwOQiQKTsc1whwoEpkOxzXCCNDSVEuTFNFOkJBVFMuSVFfVE9UQUxfQVNTRVRTLkZZMjAxMQEAAADW+wQAAgAAAAUyNzExOQEIAAAABQAAAAExAQAAAAoxNjE2MjQ1MDU1AwAAAAI1NQIAAAAEMTAwNwQAAAABMAcAAAAIOC84LzIwMTkIAAAACjEyLzMxLzIwMTEJAAAAATAeci0lOxzXCNwODWU7HNcILUNJUS5UU0U6MjgwMi5JUV9ERUZfVEFYX0FTU0VUU19DVVJSRU5ULkZZMjAxOQEAAAALVQ0AAwAAAAAA4k53KDsc1wgCjGBkOxzXCCRDSVEuTFNFOkJBVFMuSVFfQ09NTU9OX0lTU1VFRC5GWTIwMTcBAAAA1vsEAAMAAAAAAM3vSyM7HNcIJpdWZTsc1wgtQ0lRLk5ZU0U6UE0uSVFfTUlOT1JJVFlfSU5URVJFU1RfVE9UQUwuRlkyMDExAQAAAN08ZAACAAAABDE1MzQBCAAAAAUAAAABMQEAAAAKMTY1OTM4NDgyMwMAAAADMTYwAgAAAAQxMzEyBAAAAAEwBwAA</t>
  </si>
  <si>
    <t>AAg4LzgvMjAxOQgAAAAKMTIvMzEvMjAxMQkAAAABMF+IAiU7HNcITDoFZTsc1wgoQ0lRLlNXWDpORVNOLklRX0NVUlJFTlRfUE9SVF9ERUJULkZZMjAxMwEAAADlfAAAAgAAAAQ0MzU5AQgAAAAFAAAAATEBAAAACjE3NDIzMTE0NTUDAAAAAjI5AgAAAAQxMjk3BAAAAAEwBwAAAAg4LzgvMjAxOQgAAAAKMTIvMzEvMjAxMwkAAAABMLZEYyE7HNcIqQShZTsc1wgkQ0lRLk5ZU0U6UE0uSVFfUFJFRl9ESVZfT1RIRVIuRlkyMDEzAQAAAN08ZAACAAAAAjQ1AQgAAAAFAAAAATEBAAAACjE3NzY3Mjg3NTIDAAAAAzE2MAIAAAACOTcEAAAAATAHAAAACDgvOC8yMDE5CAAAAAoxMi8zMS8yMDEzCQAAAAEwX4gCJTsc1whNJ/dkOxzXCCpDSVEuVFNFOjI1MDIuSVFfT1RIRVJfVU5VU1VBTF9TVVBQTC5GWTIwMTEBAAAAF2MNAAIAAAAGLTE3OTE0AQgAAAAFAAAAATEBAAAACjE2MzgyMTEyNDIDAAAAAjc5AgAAAAI4NwQAAAABMAcAAAAIOC84LzIwMTkIAAAACjEyLzMxLzIwMTEJAAAAATDQYpUmOxzXCKUTyGQ7HNcIK0NJUS5UU0U6MjUwMi5JUV9SRVRVUk5fQ09NTU9OX0VRVUlUWS5GWTIwMTQBAAAAF2MNAAIAAAAGOC4xMjk2AQgAAAAFAAAAATEBAAAACjE3MjcyODMzNjgDAAAAAjc5AgAAAAUzMzMyMAQAAAABMAcAAAAIOC84LzIwMTkIAAAACjEyLzMxLzIwMTQJAAAAATB+yyQfOxzXCPgILWY7HNcIIUNJUS5MU0U6</t>
  </si>
  <si>
    <t>QkFUUy5JUV9UT1RBTF9MSUFCLkZZMjAxMAEAAADW+wQAAgAAAAUxODMxMgEIAAAABQAAAAExAQAAAAoxNTMxMTMxMDYyAwAAAAI1NQIAAAAEMTI3NgQAAAABMAcAAAAIOC84LzIwMTkIAAAACjEyLzMxLzIwMTAJAAAAATAeci0lOxzXCKmKZGU7HNcIHUNJUS5UU0U6MjUwMy5JUV9DT01NT04uRlkyMDA4AQAAAFdDBgACAAAABjEwMjA0NQEIAAAABQAAAAExAQAAAAoxNjIzODQwOTQ0AwAAAAI3OQIAAAAEMTEwMwQAAAABMAcAAAAIOC84LzIwMTkIAAAACjEyLzMxLzIwMDgJAAAAATDi7GknOxzXCKybnWQ7HNcIKENJUS5JRFg6R0dSTS5JUV9NQVJLRVRDQVAuMjAxMS8xMi8zMS5KUFkBAAAAL3lhAAIAAAAOMTAxMjY1Ni4yMzkzODMBBgAAAAUAAAABMQEAAAAKMTQ3OTk3ODMwMgMAAAACNzkCAAAABjEwMDA1NAQAAAABMAcAAAAKMTIvMzEvMjAxMcLlXkE7HNcIXXknfzsc1wgoQ0lRLlNXWDpORVNOLklRX1RPVEFMX0RFQlRfRUJJVERBLkZZMjAxNQEAAADlfAAAAgAAAAgxLjMxMDU2NAEIAAAABQAAAAExAQAAAAoxODI3ODg1MDgxAwAAAAIyOQIAAAAENDE5MgQAAAABMAcAAAAIOC84LzIwMTkIAAAACjEyLzMxLzIwMTUJAAAAATCKs4IeOxzXCHzEJmY7HNcIJENJUS5MU0U6QkFUUy5JUV9DVVJSRU5DWV9HQUlOLkZZMjAwOAEAAADW+wQAAgAAAAM1OTcBCAAAAAUAAAABMQEAAAAKMTM0NTE0NzQ3MwMAAAAC</t>
  </si>
  <si>
    <t>NTUCAAAAAjM4BAAAAAEwBwAAAAg4LzgvMjAxOQgAAAAKMTIvMzEvMjAwOAkAAAABMEkOKyU7HNcIMoYkZTsc1wgjQ0lRLlRTRToyOTE0LklRX0dST1NTX01BUkdJTi5GWTIwMTcBAAAAh2cNAAIAAAAHNjAuNTc4OQEIAAAABQAAAAExAQAAAAoxODgxMzgyODEzAwAAAAI3OQIAAAAENDA3NAQAAAABMAcAAAAIOC84LzIwMTkIAAAACjEyLzMxLzIwMTcJAAAAATANr40fOxzXCA9m9GU7HNcIJ0NJUS5UU0U6MjgwMi5JUV9DRk9fQ1VSUkVOVF9MSUFCLkZZMjAxNQEAAAALVQ0AAgAAAAgwLjMwNDY4NwEIAAAABQAAAAExAQAAAAoxNzQ1Mzc4NzE0AwAAAAI3OQIAAAAENDE4NQQAAAABMAcAAAAIOC84LzIwMTkIAAAACTMvMzEvMjAxNQkAAAABMPDDgR87HNcIQ+ncZTsc1wghQ0lRLlRTRToyNTAyLklRX05JX0NPTVBBTlkuRlkyMDA4AQAAABdjDQACAAAABTQxODE2AQgAAAAFAAAAATEBAAAACjE0NzA1ODg5OTkDAAAAAjc5AgAAAAU0MTU3MQQAAAABMAcAAAAIOC84LzIwMTkIAAAACjEyLzMxLzIwMDgJAAAAATDQYpUmOxzXCJdQomQ7HNcIKUNJUS5UU0U6MjUwMi5JUV9BU1NFVF9XUklURURPV05fQ0YuRlkyMDA5AQAAABdjDQACAAAABDgzMTgBCAAAAAUAAAABMQEAAAAKMTYyNTY1MDM5MgMAAAACNzkCAAAABDIwMTkEAAAAATAHAAAACDgvOC8yMDE5CAAAAAoxMi8zMS8yMDA5CQAAAAEw0GKVJjsc1whH6Jhk</t>
  </si>
  <si>
    <t>OxzXCCZDSVEuRU5YVEFNOlVOQS5JUV9JTVBBSVJNRU5UX0dXLkZZMjAxNQEAAAC3+wcAAwAAAAAAWHNfIDsc1wi868NlOxzXCB9DSVEuSURYOkdHUk0uSVFfVFJFQVNVUlkuRlkyMDE4AQAAAC95YQADAAAAAACix6ohOxzXCISpjGU7HNcIJkNJUS5UU0U6MjI2OS5JUV9DQVNIX0FDUVVJUkVfQ0YuRlkyMDA5AQAAAEBAQwQDAAAAAADpcfolOxzXCIQA3mQ7HNcIIUNJUS5UU0U6MjI2OS5JUV9OSV9DT01QQU5ZLkZZMjAxMwEAAABAQEMEAgAAAAUxNjg0NgEIAAAABQAAAAExAQAAAAoxNjI1NDU3NjcxAwAAAAI3OQIAAAAFNDE1NzEEAAAAATAHAAAACDgvOC8yMDE5CAAAAAkzLzMxLzIwMTMJAAAAATDpcfolOxzXCHrHzGQ7HNcILENJUS5UU0U6MjIxMi5JUV9JTVBVVF9PUEVSX0xFQVNFX0RFUFIuRlkyMDE0AQAAAJ9cDQACAAAACjIyNDczLjUyNTYBCAAAAAUAAAABMQEAAAAKMTcyNzI4MzE5OAMAAAACNzkCAAAABTIxNjczBAAAAAEwBwAAAAg4LzgvMjAxOQgAAAAKMTIvMzEvMjAxNAkAAAABMLmaySc7HNcIQeFQZDsc1wgfQ0lRLlRTRToyNTAzLklRX0FSX1RVUk5TLkZZMjAxNAEAAABXQwYAAgAAAAg0Ljc1MTg2MwEIAAAABQAAAAExAQAAAAoxNzI3MjgzMzYzAwAAAAI3OQIAAAAENDAwMQQAAAABMAcAAAAIOC84LzIwMTkIAAAACjEyLzMxLzIwMTQJAAAAATB+yyQfOxzXCFE6/GU7HNcIHUNJUS5FTlhU</t>
  </si>
  <si>
    <t>QU06VU5BLklRX0VCSVQuRlkyMDA3AQAAALf7BwACAAAABDUxMDYBCAAAAAUAAAABMQEAAAAKMTMzMjcwMzE2NQMAAAACNTACAAAAAzQwMAQAAAABMAcAAAAIOC84LzIwMTkIAAAACjEyLzMxLzIwMDcJAAAAATAEAvggOxzXCBTk12U7HNcIJENJUS5FTlhUQU06VU5BLklRX0dBSU5fQVNTRVRTLkZZMjAxNgEAAAC3+wcAAwAAAAAAWHNfIDsc1wgOltxlOxzXCCpDSVEuTFNFOkJBVFMuSVFfVEVWX0VCSVREQS4yMDAwLjIwMTcvMTIvMzEBAAAA1vsEAAIAAAAJMTcuMTY2NjczAQcAAAAFAAAAATEBAAAACjE4NTA0OTQ0MTkDAAAAATACAAAABjEwMDAzMAQAAAABMAcAAAAKMTIvMjkvMjAxNwgAAAAKMTIvMjkvMjAxN77hz0A7HNcIqtssZDsc1wgkQ0lRLk5ZU0U6UE0uSVFfQ0FQSVRBTF9MRUFTRVMuRlkyMDE0AQAAAN08ZAADAAAAAAAjrzwkOxzXCNljHGU7HNcII0NJUS5OWVNFOlBNLklRX0NPTU1PTl9ESVZfQ0YuRlkyMDExAQAAAN08ZAACAAAABS00Nzg4AQgAAAAFAAAAATEBAAAACjE2NTkzODQ4MjMDAAAAAzE2MAIAAAAEMjA3NAQAAAABMAcAAAAIOC84LzIwMTkIAAAACjEyLzMxLzIwMTEJAAAAATBfiAIlOxzXCBxdCGU7HNcIL0NJUS5UU0U6MjUwMy5JUV9PVEhFUl9OT05fT1BFUl9FWFBfU1VQUEwuRlkyMDExAQAAAFdDBgACAAAACS0zNDQzLjE2NQEIAAAABQAAAAExAQAAAAoxNjE0NDQxNjg0AwAA</t>
  </si>
  <si>
    <t>AAI3OQIAAAACODUEAAAAATAHAAAACDgvOC8yMDE5CAAAAAoxMi8zMS8yMDExCQAAAAEwHT9qJzsc1wjviatkOxzXCB9DSVEuVFNFOjIyNjkuSVFfVE9UQUxfQ0wuRlkyMDE4AQAAAEBAQwQCAAAABjI5NDQzMAEIAAAABQAAAAExAQAAAAoxODk1MDAyNDkwAwAAAAI3OQIAAAAEMTAwOQQAAAABMAcAAAAIOC84LzIwMTkIAAAACTMvMzEvMjAxOAkAAAABMBv4VSU7HNcIlau+ZDsc1wgcQ0lRLlNXWDpORVNOLklRX0NVU1RPTV9CRVRBLgEAAADlfAAAAgAAABEwLjM0OTI3ODczMTU3NTgxMQDDSWFBOxzXCCnwH2Q7HNcIJUNJUS5MU0U6QkFUUy5JUV9QUk9WX0JBRF9ERUJUUy5GWTIwMTABAAAA1vsEAAMAAAAAAB5yLSU7HNcIYnvRZDsc1wggQ0lRLlRTRToyMjEyLklRX0xUX0lOVkVTVC5GWTIwMTgBAAAAn1wNAAIAAAAGMTEzNjgyAQgAAAAFAAAAATEBAAAACjE5NTIyODQ2MjcDAAAAAjc5AgAAAAQxMDU0BAAAAAEwBwAAAAg4LzgvMjAxOQgAAAAKMTIvMzEvMjAxOAkAAAABMJbtySc7HNcIZvO5ZDsc1wgmQ0lRLlRTRToyNTAzLklRX0VGRkVDVF9UQVhfUkFURS5GWTIwMTUBAAAAV0MGAAIAAAAIMjYzLjU0OTcBCAAAAAUAAAABMQEAAAAKMTgzNDQyODg1MQMAAAACNzkCAAAABDQzNzYEAAAAATAHAAAACDgvOC8yMDE5CAAAAAoxMi8zMS8yMDE1CQAAAAEwi0IJJzsc1whphupkOxzXCCtDSVEuVFNFOjIyNjku</t>
  </si>
  <si>
    <t>SVFfTUlOT1JJVFlfSU5URVJFU1RfSVMuRlkyMDE1AQAAAEBAQwQCAAAABC01ODIBCAAAAAUAAAABMQEAAAAKMTc0NTM3ODYxNQMAAAACNzkCAAAAAjgzBAAAAAEwBwAAAAg4LzgvMjAxOQgAAAAJMy8zMS8yMDE1CQAAAAEwvpVTJTsc1whiNstkOxzXCCRDSVEuVFNFOjI1MDMuSVFfQ1VSUkVOVF9SQVRJTy5GWTIwMTIBAAAAV0MGAAIAAAAIMS4wOTkzNjYBCAAAAAUAAAABMQEAAAAKMTkwMjQ0ODUzNAMAAAACNzkCAAAABDQwMzAEAAAAATAHAAAACDgvOC8yMDE5CAAAAAoxMi8zMS8yMDEyCQAAAAEwfsskHzsc1whSMAdmOxzXCDBDSVEuVFNFOjIyNjkuSVFfVE9UQUxfT1VUU1RBTkRJTkdfQlNfREFURS5GWTIwMTcBAAAAQEBDBAIAAAAIMTQ2LjQ2NDkBBAAAAAUAAAABNQEAAAAKMTg0ODg3OTQyNwIAAAAFMjQxNTIGAAAAATAb+FUlOxzXCDGGu2Q7HNcIKENJUS5UU0U6MjgwMi5JUV9GSVhFRF9BU1NFVF9UVVJOUy5GWTIwMTABAAAAC1UNAAIAAAAIMi43NzE5NTMBCAAAAAUAAAABMQEAAAAKMTM4Mjc2MzUyMAMAAAACNzkCAAAABDQwNjYEAAAAATAHAAAACDgvOC8yMDE5CAAAAAkzLzMxLzIwMTAJAAAAATDww4EfOxzXCPfx8GU7HNcIK0NJUS5UU0U6MjI2OS5JUV9NSU5PUklUWV9JTlRFUkVTVF9DRi5GWTIwMTABAAAAQEBDBAMAAAAAAOlx+iU7HNcInM7BZDsc1wggQ0lRLlRTRToyOTE0LklRX1NHQV9T</t>
  </si>
  <si>
    <t>VVBQTC5GWTIwMDgBAAAAh2cNAAIAAAAGNjI0ODQ3AQgAAAAFAAAAATEBAAAACjE0Mzg4MzAzMDcDAAAAAjc5AgAAAAMxMDIEAAAAATAHAAAACDgvOC8yMDE5CAAAAAkzLzMxLzIwMDgJAAAAATCCKI4pOxzXCPlYRGQ7HNcIG0NJUS5UU0U6MjgwMi5JUV9DT0dTLkZZMjAxMgEAAAALVQ0AAgAAAAY3OTM1MjQBCAAAAAUAAAABMQEAAAAKMTU1NDk1MDYyNwMAAAACNzkCAAAAAjM0BAAAAAEwBwAAAAg4LzgvMjAxOQgAAAAJMy8zMS8yMDEyCQAAAAEwV4XaKDsc1wgCjGBkOxzXCBtDSVEuVFNFOjI5MTQuSVFfQ09HUy5GWTIwMTgBAAAAh2cNAAIAAAAGOTMzMDM0AQgAAAAFAAAAATEBAAAACjE5NTE0ODE4NzADAAAAAjc5AgAAAAIzNAQAAAABMAcAAAAIOC84LzIwMTkIAAAACjEyLzMxLzIwMTgJAAAAATAAmEkpOxzXCBEjgWQ7HNcIGUNJUS5TV1g6TkVTTi5JUV9BRC5GWTIwMTgBAAAA5XwAAAIAAAAGLTMwODMyAQgAAAAFAAAAATEBAAAACjE5NDQ4MDQyNzADAAAAAjI5AgAAAAQxMDc1BAAAAAEwBwAAAAg4LzgvMjAxOQgAAAAKMTIvMzEvMjAxOAkAAAABMNyf9SA7HNcIq3WfZTsc1wgiQ0lRLkVOWFRBTTpVTkEuSVFfTUFDSElORVJZLkZZMjAxMwEAAAC3+wcAAgAAAAUxMzI0MQEIAAAABQAAAAExAQAAAAoxNzc3NDcwNzY3AwAAAAI1MAIAAAAEMzExNAQAAAABMAcAAAAIOC84LzIwMTkIAAAACjEyLzMxLzIw</t>
  </si>
  <si>
    <t>MTMJAAAAATD7k6QgOxzXCJLOzmU7HNcIG0NJUS5UU0U6MjIxMi5JUV9FQklULkZZMjAwNwEAAACfXA0AAgAAAAUyMDYzNwEIAAAABQAAAAExAQAAAAk4MTY1ODQ1ODcDAAAAAjc5AgAAAAM0MDAEAAAAATAHAAAACDgvOC8yMDE5CAAAAAoxMi8zMS8yMDA3CQAAAAEwMEkWKDsc1wgJnGlkOxzXCCBDSVEuTFNFOkJBVFMuSVFfRElWX1NIQVJFLkZZMjAxNQEAAADW+wQAAgAAAAQxLjU0AQgAAAAFAAAAATEBAAAACjE5MTMxNTY3MTMDAAAAAjU1AgAAAAQzMDU4BAAAAAEwBwAAAAg4LzgvMjAxOQgAAAAKMTIvMzEvMjAxNQkAAAABMKCNSSM7HNcITSf3ZDsc1wgqQ0lRLlRTRToyMjEyLklRX1RPVEFMX0VRVUlUWS5GWTIwMDguLi4uSlBZAQAAAJ9cDQACAAAABjIzMTMzMgEIAAAABQAAAAExAQAAAAoxMzUyOTQ1NzM1AwAAAAI3OQIAAAAEMTI3NQQAAAABMAcAAAAIOC84LzIwMTkIAAAACjEyLzMxLzIwMDgJAAAAATA0cRceOxzXCB2PT2Y7HNcIJUNJUS5JRFg6R0dSTS5JUV9DQVBJVEFMX0xFQVNFUy5GWTIwMDkBAAAAL3lhAAMAAAAAAJi4RSI7HNcIDCUbZTsc1wgoQ0lRLkxTRTpCQVRTLklRX0RFRl9UQVhfQVNTRVRTX0xULkZZMjAxMgEAAADW+wQAAgAAAAMzMjcBCAAAAAUAAAABMQEAAAAKMTY2MDc0NTA3NAMAAAACNTUCAAAABDEwMjYEAAAAATAHAAAACDgvOC8yMDE5CAAAAAoxMi8zMS8yMDEyCQAAAAEw</t>
  </si>
  <si>
    <t>HnItJTsc1whsJFhlOxzXCCRDSVEuVFNFOjI5MTQuSVFfUEVSSU9EREFURV9JUy5GWTIwMDkBAAAAh2cNAAUAAAAKMjAwOS8wMy8zMQCCKI4pOxzXCOF8R2Q7HNcII0NJUS5UU0U6MjUwMy5JUV9UT1RBTF9FUVVJVFkuRlkyMDExAQAAAFdDBgACAAAABzEwNDc4OTUBCAAAAAUAAAABMQEAAAAKMTYxNDQ0MTY4NAMAAAACNzkCAAAABDEyNzUEAAAAATAHAAAACDgvOC8yMDE5CAAAAAoxMi8zMS8yMDExCQAAAAEwHT9qJzsc1wjUba1kOxzXCDFDSVEuVFNFOjI4MDIuSVFfQ0hBTkdFX05FVF9XT1JLSU5HX0NBUElUQUwuRlkyMDE5AQAAAAtVDQACAAAABTIwNzY1AQgAAAAFAAAAATEBAAAACjE5Njk4NjAyNTQDAAAAAjc5AgAAAAQ0NDIxBAAAAAEwBwAAAAg4LzgvMjAxOQgAAAAJMy8zMS8yMDE5CQAAAAEwlKB3KDsc1whB4VBkOxzXCCBDSVEuVFNFOjI5MTQuSVFfU1RfSU5WRVNULkZZMjAxMAEAAACHZw0AAgAAAAUxMzAyNgEIAAAABQAAAAExAQAAAAoxNDU5Mzc4NzA4AwAAAAI3OQIAAAAEMTA2OQQAAAABMAcAAAAIOC84LzIwMTkIAAAACTMvMzEvMjAxMAkAAAABMDkIkCk7HNcIisdCZDsc1wghQ0lRLlNXWDpORVNOLklRX1NHQV9NQVJHSU4uRlkyMDExAQAAAOV8AAACAAAABTI5Ljg0AQgAAAAFAAAAATEBAAAACjE1ODc3NzI0NTMDAAAAAjI5AgAAAAQ0Mzc1BAAAAAEwBwAAAAg4LzgvMjAxOQgAAAAKMTIv</t>
  </si>
  <si>
    <t>MzEvMjAxMQkAAAABMIqzgh47HNcIvecpZjsc1wgjQ0lRLlRTRToyNTAyLklRX1BFX0VYQ0wuLjIwMDcvMDMvMzEBAAAAF2MNAAIAAAAJMjAuMTM4NTE4AQcAAAAFAAAAATEBAAAACTQyMjM2ODc5MQMAAAABMAIAAAAGMTAwMDI3BAAAAAEwBwAAAAkzLzMwLzIwMDcIAAAACTMvMzAvMjAwN0Ea6kA7HNcIL0AvZDsc1wggQ0lRLlRTRToyODAyLklRX1NUX0lOVkVTVC5GWTIwMTgBAAAAC1UNAAMAAAAAAC0Ndig7HNcIgOV/ZDsc1wgmQ0lRLkxTRTpJTUIuSVFfVE9UQUxfUkVWLkZZMjAwOS4uLi5KUFkBAAAAxBAGAAIAAAANMjExMDQ3OS40ODgzNAEIAAAABQAAAAExAQAAAAoxNDY1NTE4MTI3AwAAAAI3OQIAAAACMjgEAAAAATAHAAAACDgvOC8yMDE5CAAAAAk5LzMwLzIwMDkJAAAAATBGfZsdOxzXCHfcSmY7HNcIIENJUS5MU0U6SU1CLklRX05FVF9DSEFOR0UuRlkyMDA3AQAAAMQQBgACAAAAAzExNwEIAAAABQAAAAExAQAAAAk3ODg1MzgwNzUDAAAAAjU1AgAAAAQyMDkzBAAAAAEwBwAAAAg4LzgvMjAxOQgAAAAJOS8zMC8yMDA3CQAAAAEwze9LIzsc1whhnzJlOxzXCCFDSVEuVFNFOjI5MTQuSVFfTkVUX0NIQU5HRS5GWTIwMTIBAAAAh2cNAAIAAAAGMTYwNTAwAQgAAAAFAAAAATEBAAAACjE2Mjc3MTkxODIDAAAAAjc5AgAAAAQyMDkzBAAAAAEwBwAAAAg4LzgvMjAxOQgAAAAJMy8zMS8yMDEyCQAAAAEw</t>
  </si>
  <si>
    <t>/0WRKTsc1wj5WERkOxzXCCVDSVEuTllTRTpQTS5JUV9JTlZFU1RfTE9BTlNfQ0YuRlkyMDE2AQAAAN08ZAADAAAAAAAjrzwkOxzXCI/4ImU7HNcIHUNJUS5UU0U6MjIxMi5JUV9SRF9FWFAuRlkyMDExAQAAAJ9cDQADAAAAAADm2RcoOxzXCMK9oGQ7HNcILENJUS5UU0U6MjUwMi5JUV9ERUJUX0VRVUlWX09QRVJfTEVBU0UuRlkyMDA3AQAAABdjDQACAAAABjEyMjg5NgEIAAAABQAAAAExAQAAAAoxNDcwNTg4MDQzAwAAAAI3OQIAAAAFMjE2NzEEAAAAATAHAAAACDgvOC8yMDE5CAAAAAoxMi8zMS8yMDA3CQAAAAEwmgCTJjsc1wi/SqpkOxzXCCVDSVEuTFNFOkJBVFMuSVFfR0FJTl9JTlZFU1RfQ0YuRlkyMDE3AQAAANb7BAADAAAAAADN70sjOxzXCBzMXGU7HNcIH0NJUS5OWVNFOlBNLklRX1JEX0VYUF9GTi5GWTIwMTUBAAAA3TxkAAIAAAADNDIzAQgAAAAFAAAAATEBAAAACjE4NzQyMzAxMTgDAAAAAzE2MAIAAAAEMzE2OAQAAAABMAcAAAAIOC84LzIwMTkIAAAACjEyLzMxLzIwMTUJAAAAATAjrzwkOxzXCGjX+2Q7HNcIJENJUS5UU0U6MjgwMi5JUV9DQVNIX0lOVEVSRVNULkZZMjAxOQEAAAALVQ0AAgAAAAQzMjM5AQgAAAAFAAAAATEBAAAACjE5Njk4NjAyNTQDAAAAAjc5AgAAAAQzMDI4BAAAAAEwBwAAAAg4LzgvMjAxOQgAAAAJMy8zMS8yMDE5CQAAAAEwlKB3KDsc1wj1vk1kOxzXCB5DSVEuMC5J</t>
  </si>
  <si>
    <t>UV9EQVlTX0lOVkVOVE9SWV9PVVQuRlkFAAAAAAAAAAgAAAAVKEludmFsaWQgVGltZSBQZXJpb2QpRn2bHTsc1wjWXlJmOxzXCChDSVEuVFNFOjI1MDIuSVFfUFJPVl9CQURfREVCVFNfQ0YuRlkyMDE4AQAAABdjDQADAAAAAACHkj8mOxzXCCoS52Q7HNcIJENJUS5MU0U6QkFUUy5JUV9VTkxFVkVSRURfRkNGLkZZMjAxMAEAAADW+wQAAgAAAAQzNDc2AQgAAAAFAAAAATEBAAAACjE1MzExMzEwNjIDAAAAAjU1AgAAAAQ0NDIzBAAAAAEwBwAAAAg4LzgvMjAxOQgAAAAKMTIvMzEvMjAxMAkAAAABMB5yLSU7HNcIilUnZTsc1wgrQ0lRLlRTRToyNTAyLklRX1JFVFVSTl9DT01NT05fRVFVSVRZLkZZMjAxMgEAAAAXYw0AAgAAAAU4LjM3NQEIAAAABQAAAAExAQAAAAoxNjM4MjExMjk4AwAAAAI3OQIAAAAFMzMzMjAEAAAAATAHAAAACDgvOC8yMDE5CAAAAAoxMi8zMS8yMDEyCQAAAAEwfsskHzsc1wj2bQhmOxzXCCNDSVEuTllTRTpQTS5JUV9DVVJSRU5DWV9HQUlOLkZZMjAxMwEAAADdPGQAAwAAAAAAX4gCJTsc1whMlBllOxzXCBlDSVEuVFNFOjIyMTIuSVFfQUUuRlkyMDE1AQAAAJ9cDQACAAAABTQzMTkzAQgAAAAFAAAAATEBAAAACjE3ODQ0OTYyMzIDAAAAAjc5AgAAAAQxMDE2BAAAAAEwBwAAAAg4LzgvMjAxOQgAAAAKMTIvMzEvMjAxNQkAAAABMJbtySc7HNcIS3x2ZDsc1wgpQ0lRLlRTRToyODAyLklR</t>
  </si>
  <si>
    <t>X0FTU0VUX1dSSVRFRE9XTl9DRi5GWTIwMTABAAAAC1UNAAIAAAAFMTQzMjUBCAAAAAUAAAABMQEAAAAKMTM4Mjc2MzUyMAMAAAACNzkCAAAABDIwMTkEAAAAATAHAAAACDgvOC8yMDE5CAAAAAkzLzMxLzIwMTAJAAAAATBXhdooOxzXCEcrO2Q7HNcIJUNJUS5UU0U6MjI2OS5JUV9MVF9ERUJUX0lTU1VFRC5GWTIwMTEBAAAAQEBDBAIAAAADODk5AQgAAAAFAAAAATEBAAAACjE0NjI3MTIzNTQDAAAAAjc5AgAAAAQyMDM0BAAAAAEwBwAAAAg4LzgvMjAxOQgAAAAJMy8zMS8yMDExCQAAAAEw6XH6JTsc1whylc9kOxzXCBlDSVEuU1dYOk5FU04uSVFfR1AuRlkyMDEyAQAAAOV8AAACAAAABTQyNDMxAQgAAAAFAAAAATEBAAAACjE2ODE0OTc2MTYDAAAAAjI5AgAAAAIxMAQAAAABMAcAAAAIOC84LzIwMTkIAAAACjEyLzMxLzIwMTIJAAAAATB74mAhOxzXCN/In2U7HNcIJkNJUS5UU0U6MjUwMi5JUV9QRVJJT0RMRU5HVEhfSVMuRlkyMDA3AQAAABdjDQABAAAAAjEyANBilSY7HNcIeV+zZDsc1wgZQ0lRLklEWDpHR1JNLklRX05JLkZZMjAxMAEAAAAveWEAAgAAAAc0MTQ2MjgyAQgAAAAFAAAAATEBAAAACjE1MzIxOTE4MDgDAAAAAjY5AgAAAAIxNQQAAAABMAcAAAAIOC84LzIwMTkIAAAACjEyLzMxLzIwMTAJAAAAATCYuEUiOxzXCMy0hmU7HNcIKkNJUS5UU0U6MjkxNC5JUV9UT1RBTF9DT01NT05fRVFVSVRZ</t>
  </si>
  <si>
    <t>LkZZMjAxMQEAAACHZw0AAgAAAAcxNTI1MTQ1AQgAAAAFAAAAATEBAAAACjE1NTQyNjQwMDMDAAAAAjc5AgAAAAQxMDA2BAAAAAEwBwAAAAg4LzgvMjAxOQgAAAAJMy8zMS8yMDExCQAAAAEwOQiQKTsc1wjRDUlkOxzXCBtDSVEuTFNFOkJBVFMuSVFfTlBQRS5GWTIwMTUBAAAA1vsEAAIAAAAEMzAyMQEIAAAABQAAAAExAQAAAAoxOTEzMTU2NzEzAwAAAAI1NQIAAAAEMTAwNAQAAAABMAcAAAAIOC84LzIwMTkIAAAACjEyLzMxLzIwMTUJAAAAATCgjUkjOxzXCO78YmU7HNcIK0NJUS5UU0U6MjUwMi5JUV9NSU5PUklUWV9JTlRFUkVTVF9JUy5GWTIwMDgBAAAAF2MNAAIAAAAEMzE5OAEIAAAABQAAAAExAQAAAAoxNDcwNTg4OTk5AwAAAAI3OQIAAAACODMEAAAAATAHAAAACDgvOC8yMDE5CAAAAAoxMi8zMS8yMDA4CQAAAAEw0GKVJjsc1whn/aFkOxzXCB5DSVEuVFNFOjIyMTIuSVFfWl9TQ09SRS5GWTIwMDgBAAAAn1wNAAIAAAAHMi4yMTU0NAEIAAAABQAAAAExAQAAAAoxMzUyOTQ1NzM1AwAAAAI3OQIAAAAGMTAwMTIzBAAAAAEwBwAAAAg4LzgvMjAxOQgAAAAKMTIvMzEvMjAwOAkAAAABMPDDgR87HNcI5Bb5ZTsc1wgtQ0lRLk5ZU0U6UE0uSVFfVE9UQUxfTElBQl9UT1RBTF9BU1NFVFMuRlkyMDA3AQAAAN08ZAACAAAABzUwLjkyMzYBCAAAAAUAAAABMQEAAAAKMTMzMTg3NTQxOAMAAAADMTYwAgAAAAQ0</t>
  </si>
  <si>
    <t>MTg4BAAAAAEwBwAAAAg4LzgvMjAxOQgAAAAKMTIvMzEvMjAwNwkAAAABMHZ2ph47HNcIEWoYZjsc1wgiQ0lRLlRTRToyODAyLklRX0RBX1NVUFBMX0NGLkZZMjAwOAEAAAALVQ0AAgAAAAU1NTE4OQEIAAAABQAAAAExAQAAAAoxMDY1NTU2MjM3AwAAAAI3OQIAAAAEMjE3MQQAAAABMAcAAAAIOC84LzIwMTkIAAAACTMvMzEvMjAwOAkAAAABMFeF2ig7HNcI839rZDsc1wguQ0lRLlRTRToyMjY5LklRX1RPVEFMX0xJQUJfVE9UQUxfQVNTRVRTLkZZMjAwOQEAAABAQEMEAwAAAAAAfsskHzsc1wiMcw1mOxzXCCBDSVEuTFNFOkJBVFMuSVFfU0dBX1NVUFBMLkZZMjAxOAEAAADW+wQAAgAAAAQzMDAwAQgAAAAFAAAAATEBAAAACjE5NDk4MzA2OTADAAAAAjU1AgAAAAMxMDIEAAAAATAHAAAACDgvOC8yMDE5CAAAAAoxMi8zMS8yMDE4CQAAAAEwze9LIzsc1wiAlT1lOxzXCCNDSVEuVFNFOjI1MDMuSVFfUEVfRVhDTC4uMjAwMy8wMy8zMQEAAABXQwYAAgAAAAkyNi42Njc3MzYBBwAAAAUAAAABMQEAAAAKMTQyMTUxODM3MQMAAAABMAIAAAAGMTAwMDI3BAAAAAEwBwAAAAkzLzMxLzIwMDMIAAAACTMvMzEvMjAwM/RD0kA7HNcIaFIiZDsc1wggQ0lRLkxTRTpCQVRTLklRX05JX01BUkdJTi5GWTIwMTUBAAAA1vsEAAIAAAAHMzQuMjIxNAEIAAAABQAAAAExAQAAAAoxOTEzMTU2NzEzAwAAAAI1NQIAAAAENDA5NAQA</t>
  </si>
  <si>
    <t>AAABMAcAAAAIOC84LzIwMTkIAAAACjEyLzMxLzIwMTUJAAAAATD/2KgeOxzXCGQqRmY7HNcIIENJUS5MU0U6QkFUUy5JUV9GVUxMX1RJTUUuRlkyMDE1AQAAANb7BAACAAAABTUwNTk5AKCNSSM7HNcItgQ8ZTsc1wgdQ0lRLkxTRTpJTUIuSVFfWl9TQ09SRS5GWTIwMDcBAAAAxBAGAAIAAAAIMS45NDk2ODgBCAAAAAUAAAABMQEAAAAJNzg4NTM4MDc1AwAAAAI1NQIAAAAGMTAwMTIzBAAAAAEwBwAAAAg4LzgvMjAxOQgAAAAJOS8zMC8yMDA3CQAAAAEw/9ioHjsc1wjJ6gBmOxzXCCJDSVEuTllTRTpQTS5JUV9GSU5JU0hFRF9JTlYuRlkyMDEyAQAAAN08ZAACAAAABDM3OTEBCAAAAAUAAAABMQEAAAAKMTcxOTk2NzM1MAMAAAADMTYwAgAAAAQzMDc1BAAAAAEwBwAAAAg4LzgvMjAxOQgAAAAKMTIvMzEvMjAxMgkAAAABMF+IAiU7HNcITJQZZTsc1wgrQ0lRLlRTRToyNTAyLklRX01JTk9SSVRZX0lOVEVSRVNUX0lTLkZZMjAxNgEAAAAXYw0AAgAAAAQyMTA1AQgAAAAFAAAAATEBAAAACjE4MzUwMzg4NTIDAAAAAjc5AgAAAAI4MwQAAAABMAcAAAAIOC84LzIwMTkIAAAACjEyLzMxLzIwMTYJAAAAATCHkj8mOxzXCHuc1GQ7HNcIGUNJUS5UU0U6MjgwMi5JUV9HVy5GWTIwMDgBAAAAC1UNAAIAAAAFNTc4MjIBCAAAAAUAAAABMQEAAAAKMTA2NTU1NjIzNwMAAAACNzkCAAAABDExNzEEAAAAATAHAAAACDgvOC8y</t>
  </si>
  <si>
    <t>MDE5CAAAAAkzLzMxLzIwMDgJAAAAATBXhdooOxzXCIrHQmQ7HNcIKENJUS5TV1g6TkVTTi5JUV9QUk9WX0JBRF9ERUJUU19DRi5GWTIwMDgBAAAA5XwAAAMAAAAAAHviYCE7HNcI3xSbZTsc1wgpQ0lRLlNXWDpORVNOLklRX0NPTU1PTl9QUkVGX0RJVl9DRi5GWTIwMTIBAAAA5XwAAAMAAAAAALZEYyE7HNcInnCsZTsc1wgjQ0lRLlNXWDpORVNOLklRX0RJTFVUX1dFSUdIVC5GWTIwMTABAAAA5XwAAAIAAAAEMzM4MgB74mAhOxzXCNy2smU7HNcIIkNJUS5OWVNFOlBNLklRX1BFX0VYQ0wuLjIwMDIvMDMvMzEBAAAA3TxkAAMAAAAAAPRD0kA7HNcIABcnZDsc1wgqQ0lRLlRTRToyNTAyLklRX1RFVl9FQklUREEuMjAwMC4yMDAzLzAzLzMxAQAAABdjDQACAAAACDYuNDQ5MzM0AQcAAAAFAAAAATEBAAAACDM0Njk1NTQ3AwAAAAEwAgAAAAYxMDAwMzAEAAAAATAHAAAACTMvMzEvMjAwMwgAAAAJMy8zMS8yMDAzQRrqQDsc1whqojFkOxzXCBFDSVEuLklRX1RPVEFMX0NBLgUAAAABAAAACAAAABQoSW52YWxpZCBJZGVudGlmaWVyKWtLv0o7HNcIa0u/Sjsc1wglQ0lRLk5ZU0U6UE0uSVFfQVNTRVRfV1JJVEVET1dOLkZZMjAxNgEAAADdPGQAAwAAAAAAI688JDsc1wgXMDRlOxzXCCBDSVEuVFNFOjIyNjkuSVFfRElWX1NIQVJFLkZZMjAxNgEAAABAQEMEAgAAAAI5MAEIAAAABQAAAAExAQAAAAoxNzk4ODk0OTc0</t>
  </si>
  <si>
    <t>AwAAAAI3OQIAAAAEMzA1OAQAAAABMAcAAAAIOC84LzIwMTkIAAAACTMvMzEvMjAxNgkAAAABML6VUyU7HNcIbe/jZDsc1wgpQ0lRLkxTRTpJTUIuSVFfT1RIRVJfVU5VU1VBTF9TVVBQTC5GWTIwMDgBAAAAxBAGAAMAAAAAAH04rCI7HNcIYZ8yZTsc1wgmQ0lRLklEWDpHR1JNLklRX09USEVSX0xUX0FTU0VUUy5GWTIwMTMBAAAAL3lhAAIAAAAHMTMxODczMAEIAAAABQAAAAExAQAAAAoxNzI1Njg3NTMwAwAAAAI2OQIAAAAEMTA2MAQAAAABMAcAAAAIOC84LzIwMTkIAAAACjEyLzMxLzIwMTMJAAAAATCYuEUiOxzXCItUfWU7HNcIIkNJUS5UU0U6MjkxNC5JUV9TQUxFX1BQRV9DRi5GWTIwMTQBAAAAh2cNAAMAAAAAACtaSCk7HNcI0Q1JZDsc1wggQ0lRLlRTRToyNTAzLklRX1NHQV9TVVBQTC5GWTIwMDcBAAAAV0MGAAIAAAAGNTQ3OTk0AQgAAAAFAAAAATEBAAAACjE2MjM4NDA4NTcDAAAAAjc5AgAAAAMxMDIEAAAAATAHAAAACDgvOC8yMDE5CAAAAAoxMi8zMS8yMDA3CQAAAAEwlu3JJzsc1wiv1bZkOxzXCCVDSVEuVFNFOjI4MDIuSVFfT1RIRVJfQ0FfU1VQUEwuRlkyMDE0AQAAAAtVDQACAAAABTQ0MzEzAQgAAAAFAAAAATEBAAAACjE2ODY2Mzc1MjgDAAAAAjc5AgAAAAQxMDU1BAAAAAEwBwAAAAg4LzgvMjAxOQgAAAAJMy8zMS8yMDE0CQAAAAEwfHx0KDsc1wjbHlJkOxzXCChDSVEuSURYOkdHUk0u</t>
  </si>
  <si>
    <t>SVFfUFJPVl9CQURfREVCVFNfQ0YuRlkyMDA4AQAAAC95YQADAAAAAABYVkMiOxzXCGNib2U7HNcIG0NJUS5TV1g6TkVTTi5JUV9OUFBFLkZZMjAxMQEAAADlfAAAAgAAAAUyMzk3MQEIAAAABQAAAAExAQAAAAoxNTg3NzcyNDUzAwAAAAIyOQIAAAAEMTAwNAQAAAABMAcAAAAIOC84LzIwMTkIAAAACjEyLzMxLzIwMTEJAAAAATB74mAhOxzXCABYoWU7HNcIGUNJUS5UU0U6MjgwMi5JUV9GWC5GWTIwMTIBAAAAC1UNAAIAAAAFLTEzNTYBCAAAAAUAAAABMQEAAAAKMTU1NDk1MDYyNwMAAAACNzkCAAAABDIxNDQEAAAAATAHAAAACDgvOC8yMDE5CAAAAAkzLzMxLzIwMTIJAAAAATBXhdooOxzXCAIPaGQ7HNcIIENJUS5UU0U6MjUwMi5JUV9PVEhFUl9SRVYuRlkyMDA3AQAAABdjDQADAAAAAAAQywonOxzXCJdQomQ7HNcIGkNJUS5TV1g6TkVTTi5JUV9SRVYuRlkyMDE0AQAAAOV8AAACAAAABTkxNjEyAQgAAAAFAAAAATEBAAAACjE3NzY2ODY5MDIDAAAAAjI5AgAAAAMxMTIEAAAAATAHAAAACDgvOC8yMDE5CAAAAAoxMi8zMS8yMDE0CQAAAAEwtkRjITsc1wjHpNZlOxzXCCtDSVEuSURYOkdHUk0uSVFfUkVUVVJOX0NPTU1PTl9FUVVJVFkuRlkyMDEwAQAAAC95YQACAAAABzIwLjk5NDUBCAAAAAUAAAABMQEAAAAKMTUzMjE5MTgwOAMAAAACNjkCAAAABTMzMzIwBAAAAAEwBwAAAAg4LzgvMjAxOQgAAAAKMTIv</t>
  </si>
  <si>
    <t>MzEvMjAxMAkAAAABME9RgB47HNcITeILZjsc1wgfQ0lRLlRTRToyNTAzLklRX0VCSVRfSU5ULkZZMjAwNwEAAABXQwYAAgAAAAg5LjQwNDM0MwEIAAAABQAAAAExAQAAAAoxNjIzODQwODU3AwAAAAI3OQIAAAAENDE4OQQAAAABMAcAAAAIOC84LzIwMTkIAAAACjEyLzMxLzIwMDcJAAAAATDww4EfOxzXCCuGFmY7HNcIJENJUS5UU0U6MjkxNC5JUV9DT01NT05fSVNTVUVELkZZMjAxOAEAAACHZw0AAwAAAAAAAJhJKTsc1wj1vk1kOxzXCCtDSVEuVFNFOjI4MDIuSVFfTUlOT1JJVFlfSU5URVJFU1RfSVMuRlkyMDEyAQAAAAtVDQACAAAABS01ODIzAQgAAAAFAAAAATEBAAAACjE1NTQ5NTA2MjcDAAAAAjc5AgAAAAI4MwQAAAABMAcAAAAIOC84LzIwMTkIAAAACTMvMzEvMjAxMgkAAAABMFeF2ig7HNcILwRUZDsc1wgjQ0lRLkxTRTpCQVRTLklRX09USEVSX0VRVUlUWS5GWTIwMTUBAAAA1vsEAAIAAAAEMjQ2NQEIAAAABQAAAAExAQAAAAoxOTEzMTU2NzEzAwAAAAI1NQIAAAAEMTAyOAQAAAABMAcAAAAIOC84LzIwMTkIAAAACjEyLzMxLzIwMTUJAAAAATCgjUkjOxzXCHCwWWU7HNcIJUNJUS5UU0U6MjUwMi5JUV9PVEhFUl9PUEVSX0FDVC5GWTIwMTUBAAAAF2MNAAIAAAAGLTYyNTQ2AQgAAAAFAAAAATEBAAAACjE3ODQxODQyNjEDAAAAAjc5AgAAAAQyMDQ3BAAAAAEwBwAAAAg4LzgvMjAxOQgAAAAKMTIv</t>
  </si>
  <si>
    <t>MzEvMjAxNQkAAAABMIeSPyY7HNcIOy3WZDsc1wgdQ0lRLk5ZU0U6UE0uSVFfSU5DX1RBWC5GWTIwMTEBAAAA3TxkAAIAAAAEMzY1MwEIAAAABQAAAAExAQAAAAoxNjU5Mzg0ODIzAwAAAAMxNjACAAAAAjc1BAAAAAEwBwAAAAg4LzgvMjAxOQgAAAAKMTIvMzEvMjAxMQkAAAABMLAnACU7HNcIaNf7ZDsc1wgbQ0lRLlRTRToyNTAyLklRX0FQSUMuRlkyMDE2AQAAABdjDQACAAAABjExODY2OAEIAAAABQAAAAExAQAAAAoxODM1MDM4ODUyAwAAAAI3OQIAAAAEMTA4NAQAAAABMAcAAAAIOC84LzIwMTkIAAAACjEyLzMxLzIwMTYJAAAAATCHkj8mOxzXCDpRyWQ7HNcIJENJUS5OWVNFOlBNLklRX1NUX0RFQlRfSVNTVUVELkZZMjAxNQEAAADdPGQAAwAAAAAAI688JDsc1wiyUhNlOxzXCBxDSVEuTFNFOkJBVFMuSVFfRUJJVEEuRlkyMDE3AQAAANb7BAACAAAABDc1NTIBCAAAAAUAAAABMQEAAAAKMTk0OTgzMDY4NwMAAAACNTUCAAAABjEwMDY4OQQAAAABMAcAAAAIOC84LzIwMTkIAAAACjEyLzMxLzIwMTcJAAAAATDN70sjOxzXCLn5RmU7HNcIKENJUS5MU0U6QkFUUy5JUV9ERUZfVEFYX0FTU0VUU19MVC5GWTIwMTQBAAAA1vsEAAIAAAADMzExAQgAAAAFAAAAATEBAAAACjE3ODE3OTM2MTADAAAAAjU1AgAAAAQxMDI2BAAAAAEwBwAAAAg4LzgvMjAxOQgAAAAKMTIvMzEvMjAxNAkAAAABMKCNSSM7HNcITC9p</t>
  </si>
  <si>
    <t>ZTsc1wgeQ0lRLlRTRToyMjY5LklRX1BFTlNJT04uRlkyMDEyAQAAAEBAQwQCAAAABTE5MDA3AQgAAAAFAAAAATEBAAAACjE1NTQ5NTA1ODgDAAAAAjc5AgAAAAQxMjEzBAAAAAEwBwAAAAg4LzgvMjAxOQgAAAAJMy8zMS8yMDEyCQAAAAEw6XH6JTsc1wgFgAtlOxzXCCpDSVEuSURYOkdHUk0uSVFfVEVWX0VCSVREQS4yMDAwLjIwMTIvMDMvMzEBAAAAL3lhAAIAAAAJMTQuNDAzNTc5AQcAAAAFAAAAATEBAAAACjE1MzIxOTQwMzMDAAAAATACAAAABjEwMDAzMAQAAAABMAcAAAAJMy8zMC8yMDEyCAAAAAkzLzMwLzIwMTK+4c9AOxzXCKrbLGQ7HNcIIUNJUS5UU0U6MjgwMi5JUV9UT1RBTF9MSUFCLkZZMjAxNAEAAAALVQ0AAgAAAAY0MzIxNjMBCAAAAAUAAAABMQEAAAAKMTY4NjYzNzUyOAMAAAACNzkCAAAABDEyNzYEAAAAATAHAAAACDgvOC8yMDE5CAAAAAkzLzMxLzIwMTQJAAAAATB8fHQoOxzXCO6TdGQ7HNcIG0NJUS4wLklRX05FVF9ERUJUX0VCSVREQS5GWQUAAAAAAAAACAAAABUoSW52YWxpZCBUaW1lIFBlcmlvZClGfZsdOxzXCHfcSmY7HNcIJ0NJUS5OWVNFOlBNLklRX0VBUk5JTkdfQ09fTUFSR0lOLkZZMjAwNwEAAADdPGQAAgAAAAcyNy42ODA4AQgAAAAFAAAAATEBAAAACjEzMzE4NzU0MTgDAAAAAzE2MAIAAAAENDE4MQQAAAABMAcAAAAIOC84LzIwMTkIAAAACjEyLzMxLzIwMDcJAAAAATB2</t>
  </si>
  <si>
    <t>dqYeOxzXCJh7AmY7HNcII0NJUS5JRFg6R0dSTS5JUV9ESUxVVF9XRUlHSFQuRlkyMDE3AQAAAC95YQACAAAACDE5MjQuMDg4AKLHqiE7HNcIG0GTZTsc1wgmQ0lRLlNXWDpORVNOLklRX1NBTEVTX01BUktFVElORy5GWTIwMTcBAAAA5XwAAAIAAAAEODAyMwEIAAAABQAAAAExAQAAAAoxOTQ0ODA0MjY5AwAAAAIyOQIAAAAFMjE1NjEEAAAAATAHAAAACDgvOC8yMDE5CAAAAAoxMi8zMS8yMDE3CQAAAAEw3J/1IDsc1wiNJ6RlOxzXCB9DSVEuVFNFOjI5MTQuSVFfVE9UQUxfQ0wuRlkyMDA3AQAAAIdnDQACAAAABjgxMzE5NgEIAAAABQAAAAExAQAAAAoxNDM4ODI4ODU3AwAAAAI3OQIAAAAEMTAwOQQAAAABMAcAAAAIOC84LzIwMTkIAAAACTMvMzEvMjAwNwkAAAABMIIojik7HNcI/cg4ZDsc1wgoQ0lRLkxTRTpCQVRTLklRX0ZJWEVEX0FTU0VUX1RVUk5TLkZZMjAwNwEAAADW+wQAAgAAAAg0LjM2OTkwMQEIAAAABQAAAAExAQAAAAk4MTIzMDE1NjkDAAAAAjU1AgAAAAQ0MDY2BAAAAAEwBwAAAAg4LzgvMjAxOQgAAAAKMTIvMzEvMjAwNwkAAAABMHZ2ph47HNcIadkWZjsc1wgnQ0lRLk5ZU0U6UE0uSVFfQ1VSUkVOVF9QT1JUX0RFQlQuRlkyMDE4AQAAAN08ZAACAAAABDQwNTQBCAAAAAUAAAABMQEAAAAKMTk0NDA0OTc3OAMAAAADMTYwAgAAAAQxMjk3BAAAAAEwBwAAAAg4LzgvMjAxOQgAAAAKMTIvMzEv</t>
  </si>
  <si>
    <t>MjAxOAkAAAABMCOvPCQ7HNcIx+coZTsc1wgpQ0lRLlRTRToyODAyLklRX0RFQlRfRVFVSVZfTkVUX1BCTy5GWTIwMTUBAAAAC1UNAAIAAAAFNDI5MzMBCAAAAAUAAAABMQEAAAAKMTc0NTM3ODcxNAMAAAACNzkCAAAABTIxNjc5BAAAAAEwBwAAAAg4LzgvMjAxOQgAAAAJMy8zMS8yMDE1CQAAAAEwEbp1KDsc1wimom5kOxzXCBxDSVEuVFNFOjIyNjkuSVFfQ1VTVE9NX0JFVEEuAQAAAEBAQwQCAAAAETAuMjYyMjQ2MjAxMzQ2MTk1APRD0kA7HNcIaFIiZDsc1wgcQ0lRLlRTRToyNTAzLklRX0NBUEVYLkZZMjAxNgEAAABXQwYAAgAAAAYtOTkzOTcBCAAAAAUAAAABMQEAAAAKMTg4MDcwOTQ5OAMAAAACNzkCAAAABDIwMjEEAAAAATAHAAAACDgvOC8yMDE5CAAAAAoxMi8zMS8yMDE2CQAAAAEwHnwKJzsc1wgTlZhkOxzXCChDSVEuTFNFOkJBVFMuSVFfVE9UQUxfREVCVF9FQklUREEuRlkyMDE4AQAAANb7BAACAAAACDQuMzg1OTg1AQgAAAAFAAAAATEBAAAACjE5NDk4MzA2OTADAAAAAjU1AgAAAAQ0MTkyBAAAAAEwBwAAAAg4LzgvMjAxOQgAAAAKMTIvMzEvMjAxOAkAAAABMP/YqB47HNcIKMn9ZTsc1wgwQ0lRLkVOWFRBTTpVTkEuSVFfVE9UQUxfREVCVF9FQklUREFfQ0FQRVguRlkyMDA5AQAAALf7BwACAAAABzIuMTU0OTYBCAAAAAUAAAABMQEAAAAKMTUyNjQzODcyNwMAAAACNTACAAAABTIzMzEzBAAA</t>
  </si>
  <si>
    <t>AAEwBwAAAAg4LzgvMjAxOQgAAAAKMTIvMzEvMjAwOQkAAAABMEZ9mx07HNcIuI05Zjsc1wglQ0lRLlRTRToyMjEyLklRX09USEVSX09QRVJfQUNULkZZMjAxOAEAAACfXA0AAgAAAAYtMTIwNDABCAAAAAUAAAABMQEAAAAKMTk1MjI4NDYyNwMAAAACNzkCAAAABDIwNDcEAAAAATAHAAAACDgvOC8yMDE5CAAAAAoxMi8zMS8yMDE4CQAAAAEwlu3JJzsc1wi/SqpkOxzXCCRDSVEuTFNFOkJBVFMuSVFfRVFVSVRZX01FVEhPRC5GWTIwMTABAAAA1vsEAAIAAAAEMjY2NgEIAAAABQAAAAExAQAAAAoxNTMxMTMxMDYyAwAAAAI1NQIAAAAEMzA2MwQAAAABMAcAAAAIOC84LzIwMTkIAAAACjEyLzMxLzIwMTAJAAAAATAeci0lOxzXCLIVRWU7HNcII0NJUS5UU0U6MjUwMy5JUV9HUk9TU19NQVJHSU4uRlkyMDEzAQAAAFdDBgACAAAABjQ5Ljc0OAEIAAAABQAAAAExAQAAAAoxOTAyNDQ4NTQ4AwAAAAI3OQIAAAAENDA3NAQAAAABMAcAAAAIOC84LzIwMTkIAAAACjEyLzMxLzIwMTMJAAAAATB+yyQfOxzXCBFqGGY7HNcIGUNJUS5MU0U6QkFUUy5JUV9BRS5GWTIwMTUBAAAA1vsEAAMAAAAAAKCNSSM7HNcIKt4PZTsc1wgmQ0lRLlRTRToyODAyLklRX05FVF9ERUJUX0VCSVREQS5GWTIwMTcBAAAAC1UNAAIAAAAIMS4xMjgwMDYBCAAAAAUAAAABMQEAAAAKMTg0ODY3MzQ0OQMAAAACNzkCAAAABDQxOTMEAAAAATAHAAAA</t>
  </si>
  <si>
    <t>CDgvOC8yMDE5CAAAAAkzLzMxLzIwMTcJAAAAATDww4EfOxzXCA9m9GU7HNcIJUNJUS5TV1g6TkVTTi5JUV9QUk9WX0JBRF9ERUJUUy5GWTIwMDkBAAAA5XwAAAMAAAAAAHviYCE7HNcIkkCvZTsc1wgrQ0lRLkxTRTpCQVRTLklRX01JTk9SSVRZX0lOVEVSRVNUX0lTLkZZMjAxOAEAAADW+wQAAgAAAAQtMTc4AQgAAAAFAAAAATEBAAAACjE5NDk4MzA2OTADAAAAAjU1AgAAAAI4MwQAAAABMAcAAAAIOC84LzIwMTkIAAAACjEyLzMxLzIwMTgJAAAAATDN70sjOxzXCIVcLGU7HNcIKkNJUS5MU0U6QkFUUy5JUV9PVEhFUl9VTlVTVUFMX1NVUFBMLkZZMjAwNwEAAADW+wQAAgAAAAIxOQEIAAAABQAAAAExAQAAAAk4MTIzMDE1NjkDAAAAAjU1AgAAAAI4NwQAAAABMAcAAAAIOC84LzIwMTkIAAAACjEyLzMxLzIwMDcJAAAAATAjrzwkOxzXCF3VH2U7HNcIJENJUS5UU0U6MjUwMy5JUV9FQklUREEuRlkyMDE1Li4uLkpQWQEAAABXQwYAAgAAAAYyMzA2NTgBCAAAAAUAAAABMQEAAAAKMTgzNDQyODg1MQMAAAACNzkCAAAABDQwNTEEAAAAATAHAAAACDgvOC8yMDE5CAAAAAoxMi8zMS8yMDE1CQAAAAEwRn2bHTsc1wgVRURmOxzXCCNDSVEuSURYOkdHUk0uSVFfR1JPU1NfTUFSR0lOLkZZMjAwOQEAAAAveWEAAgAAAAcyMS43MzE0AQgAAAAFAAAAATEBAAAACjE0NDA4NTk3OTADAAAAAjY5AgAAAAQ0MDc0BAAAAAEw</t>
  </si>
  <si>
    <t>BwAAAAg4LzgvMjAxOQgAAAAKMTIvMzEvMjAwOQkAAAABME9RgB47HNcIlngrZjsc1wggQ0lRLk5ZU0U6UE0uSVFfVE9UQUxfREVCVC5GWTIwMDkBAAAA3TxkAAIAAAAFMTU0MTYBCAAAAAUAAAABMQEAAAAKMTUyMzc5Njk0MwMAAAADMTYwAgAAAAQ0MTczBAAAAAEwBwAAAAg4LzgvMjAxOQgAAAAKMTIvMzEvMjAwOQkAAAABMLAnACU7HNcIMoYkZTsc1wglQ0lRLlRTRToyMjEyLklRX05FVF9SRU5UQUxfRVhQLkZZMjAxMwEAAACfXA0AAgAAAAUyNTQ2MQEIAAAABQAAAAExAQAAAAoxNjY4NjQzNjMzAwAAAAI3OQIAAAAFMjQyNjEEAAAAATAHAAAACDgvOC8yMDE5CAAAAAoxMi8zMS8yMDEzCQAAAAEwEV3IJzsc1wjYMnBkOxzXCCNDSVEuVFNFOjIyMTIuSVFfRElMVVRfV0VJR0hULkZZMjAxNQEAAACfXA0AAgAAAAcyMTkuNDU4ALmaySc7HNcIHNWKZDsc1wgfQ0lRLlRTRToyMjY5LklRX05FVF9ERUJULkZZMjAxMQEAAABAQEMEAgAAAAYxNzEwNTEBCAAAAAUAAAABMQEAAAAKMTQ2MjcxMjM1NAMAAAACNzkCAAAABDQzNjQEAAAAATAHAAAACDgvOC8yMDE5CAAAAAkzLzMxLzIwMTEJAAAAATDpcfolOxzXCBB0zGQ7HNcIIUNJUS5JRFg6R0dSTS5JUV9JTkNfRVFVSVRZLkZZMjAxNwEAAAAveWEAAwAAAAAAoseqITsc1wgTfHJlOxzXCC9DSVEuVFNFOjI1MDIuSVFfT1RIRVJfTk9OX09QRVJfRVhQX1NVUFBM</t>
  </si>
  <si>
    <t>LkZZMjAxMAEAAAAXYw0AAgAAAAUtMzQxOAEIAAAABQAAAAExAQAAAAoxNjM4MjExMzY1AwAAAAI3OQIAAAACODUEAAAAATAHAAAACDgvOC8yMDE5CAAAAAoxMi8zMS8yMDEwCQAAAAEw0GKVJjsc1whl4vBkOxzXCCNDSVEuTFNFOklNQi5JUV9VTkxFVkVSRURfRkNGLkZZMjAxMgEAAADEEAYAAgAAAAgxMTMzLjg3NQEIAAAABQAAAAExAQAAAAoxNjQ5ODg5NDA0AwAAAAI1NQIAAAAENDQyMwQAAAABMAcAAAAIOC84LzIwMTkIAAAACTkvMzAvMjAxMgkAAAABMLiariI7HNcI42tqZTsc1wgfQ0lRLklEWDpHR1JNLklRX0FSX1RVUk5TLkZZMjAwOQEAAAAveWEAAgAAAAkyMS4yNjczNzcBCAAAAAUAAAABMQEAAAAKMTQ0MDg1OTc5MAMAAAACNjkCAAAABDQwMDEEAAAAATAHAAAACDgvOC8yMDE5CAAAAAoxMi8zMS8yMDA5CQAAAAEwT1GAHjsc1who+zdmOxzXCBtDSVEuVFNFOjI1MDIuSVFfQ09HUy5GWTIwMTYBAAAAF2MNAAIAAAAHMTA5ODE3MwEIAAAABQAAAAExAQAAAAoxODM1MDM4ODUyAwAAAAI3OQIAAAACMzQEAAAAATAHAAAACDgvOC8yMDE5CAAAAAoxMi8zMS8yMDE2CQAAAAEwh5I/Jjsc1wjiseJkOxzXCClDSVEuTFNFOkJBVFMuSVFfREVCVF9FUVVJVl9ORVRfUEJPLkZZMjAwNwEAAADW+wQAAgAAAAMxNTABCAAAAAUAAAABMQEAAAAJODEyMzAxNTY5AwAAAAI1NQIAAAAFMjE2NzkEAAAAATAHAAAA</t>
  </si>
  <si>
    <t>CDgvOC8yMDE5CAAAAAoxMi8zMS8yMDA3CQAAAAEwI688JDsc1wgmtxxlOxzXCCBDSVEuVFNFOjI1MDMuSVFfU0dBX1NVUFBMLkZZMjAxOAEAAABXQwYAAgAAAAY2MzQwNDEBCAAAAAUAAAABMQEAAAAKMTk1MTk5MDAyNQMAAAACNzkCAAAAAzEwMgQAAAABMAcAAAAIOC84LzIwMTkIAAAACjEyLzMxLzIwMTgJAAAAATAQywonOxzXCK6Kj2Q7HNcIJkNJUS5UU0U6MjUwMi5JUV9TQUxFU19NQVJLRVRJTkcuRlkyMDEyAQAAABdjDQADAAAAAADQYpUmOxzXCJdQomQ7HNcIG0NJUS5FTlhUQU06VU5BLklRX0FQLkZZMjAxMAEAAAC3+wcAAgAAAAQ2MDMwAQgAAAAFAAAAATEBAAAACjE1OTE1OTQ4NzADAAAAAjUwAgAAAAQxMDE4BAAAAAEwBwAAAAg4LzgvMjAxOQgAAAAKMTIvMzEvMjAxMAkAAAABMPuTpCA7HNcI7YW6ZTsc1wgbQ0lRLklEWDpHR1JNLklRX05QUEUuRlkyMDEzAQAAAC95YQACAAAACDE0Nzg4OTE1AQgAAAAFAAAAATEBAAAACjE3MjU2ODc1MzADAAAAAjY5AgAAAAQxMDA0BAAAAAEwBwAAAAg4LzgvMjAxOQgAAAAKMTIvMzEvMjAxMwkAAAABMJi4RSI7HNcIE3xyZTsc1wgoQ0lRLkxTRTpCQVRTLklRX0NVUlJFTlRfUE9SVF9ERUJULkZZMjAxMAEAAADW+wQAAgAAAAQxMjA3AQgAAAAFAAAAATEBAAAACjE1MzExMzEwNjIDAAAAAjU1AgAAAAQxMjk3BAAAAAEwBwAAAAg4LzgvMjAxOQgAAAAKMTIv</t>
  </si>
  <si>
    <t>MzEvMjAxMAkAAAABMB5yLSU7HNcIHF0IZTsc1wglQ0lRLlRTRToyNTAyLklRX0JBU0lDX0VQU19JTkNMLkZZMjAxNwEAAAAXYw0AAgAAAAozMDcuNzgwNjA3AQgAAAAFAAAAATEBAAAACjE4ODE0MzY5NjcDAAAAAjc5AgAAAAE5BAAAAAEwBwAAAAg4LzgvMjAxOQgAAAAKMTIvMzEvMjAxNwkAAAABMIeSPyY7HNcI2FfOZDsc1wgiQ0lRLklEWDpHR1JNLklRX0NBU0hfSU5WRVNULkZZMjAxNwEAAAAveWEAAgAAAAgtMzIzOTU4OQEIAAAABQAAAAExAQAAAAoxOTUzMjYyMzQ1AwAAAAI2OQIAAAAEMjAwNQQAAAABMAcAAAAIOC84LzIwMTkIAAAACjEyLzMxLzIwMTcJAAAAATCix6ohOxzXCEPUhGU7HNcII0NJUS5JRFg6R0dSTS5JUV9GSU5JU0hFRF9JTlYuRlkyMDExAQAAAC95YQACAAAABzMxNjMxMjcBCAAAAAUAAAABMQEAAAAKMTU5ODkwNTQyMQMAAAACNjkCAAAABDMwNzUEAAAAATAHAAAACDgvOC8yMDE5CAAAAAoxMi8zMS8yMDExCQAAAAEwmLhFIjsc1whp1m1lOxzXCCdDSVEuTFNFOklNQi5JUV9ERUZfVEFYX0FTU0VUU19MVC5GWTIwMTcBAAAAxBAGAAIAAAADNjE3AQgAAAAFAAAAATEBAAAACjE5MzU2MzkwNzYDAAAAAjU1AgAAAAQxMDI2BAAAAAEwBwAAAAg4LzgvMjAxOQgAAAAJOS8zMC8yMDE3CQAAAAEwDHppIjsc1wgcXQhlOxzXCCVDSVEuVFNFOjIyMTIuSVFfT1RIRVJfQ0xfU1VQUEwuRlky</t>
  </si>
  <si>
    <t>MDA3AQAAAJ9cDQACAAAABTI0NTg2AQgAAAAFAAAAATEBAAAACTgxNjU4NDU4NwMAAAACNzkCAAAABDEwNTcEAAAAATAHAAAACDgvOC8yMDE5CAAAAAoxMi8zMS8yMDA3CQAAAAEwWpwWKDsc1wgCD2hkOxzXCCVDSVEuVFNFOjIyNjkuSVFfU1BFQ0lBTF9ESVZfQ0YuRlkyMDA4AQAAAEBAQwQDAAAAAADpcfolOxzXCHKVz2Q7HNcIL0NJUS5TV1g6TkVTTi5JUV9PVEhFUl9OT05fT1BFUl9FWFBfU1VQUEwuRlkyMDE2AQAAAOV8AAACAAAAAi01AQgAAAAFAAAAATEBAAAACjE4NzQzMTA5NjUDAAAAAjI5AgAAAAI4NQQAAAABMAcAAAAIOC84LzIwMTkIAAAACjEyLzMxLzIwMTYJAAAAATDcn/UgOxzXCKkEoWU7HNcII0NJUS5UU0U6MjUwMy5JUV9UT1RBTF9FUVVJVFkuRlkyMDA4AQAAAFdDBgACAAAABzExNDk5OTYBCAAAAAUAAAABMQEAAAAKMTYyMzg0MDk0NAMAAAACNzkCAAAABDEyNzUEAAAAATAHAAAACDgvOC8yMDE5CAAAAAoxMi8zMS8yMDA4CQAAAAEw4uxpJzsc1wjUba1kOxzXCCVDSVEuVFNFOjI1MDMuSVFfU1BFQ0lBTF9ESVZfQ0YuRlkyMDEyAQAAAFdDBgADAAAAAADUfGsnOxzXCKybnWQ7HNcIIUNJUS5TV1g6TkVTTi5JUV9FQVJOSU5HX0NPLkZZMjAwOQEAAADlfAAAAgAAAAQ5NTUxAQgAAAAFAAAAATEBAAAACjE0NjI5NjA4NzgDAAAAAjI5AgAAAAE3BAAAAAEwBwAAAAg4LzgvMjAxOQgAAAAK</t>
  </si>
  <si>
    <t>MTIvMzEvMjAwOQkAAAABMHviYCE7HNcItLxqZTsc1wgkQ0lRLlRTRToyOTE0LklRX1NBTEVfSU5UQU5fQ0YuRlkyMDE1AQAAAIdnDQACAAAABi0xMjEyMwEIAAAABQAAAAExAQAAAAoxNzgyNzQzMjE3AwAAAAI3OQIAAAAEMjAyOQQAAAABMAcAAAAIOC84LzIwMTkIAAAACjEyLzMxLzIwMTUJAAAAATAAmEkpOxzXCIZPbmQ7HNcIHUNJUS5UU0U6MjkxNC5JUV9FQklUREEuRlkyMDAwAQAAAIdnDQACAAAABjMxNTEzMgEIAAAABQAAAAExAQAAAAg1NDQ0NDg4NAMAAAACNzkCAAAABDQwNTEEAAAAATAHAAAACDgvOC8yMDE5CAAAAAkzLzMxLzIwMDAJAAAAATC7ryYdOxzXCKjnXDk7HNcIIENJUS5TV1g6TkVTTi5JUV9TVF9JTlZFU1QuRlkyMDE4AQAAAOV8AAACAAAABDU4MDEBCAAAAAUAAAABMQEAAAAKMTk0NDgwNDI3MAMAAAACMjkCAAAABDEwNjkEAAAAATAHAAAACDgvOC8yMDE5CAAAAAoxMi8zMS8yMDE4CQAAAAEw3J/1IDsc1wh6ZJZlOxzXCCRDSVEuTllTRTpQTS5JUV9TVF9ERUJUX0lTU1VFRC5GWTIwMTMBAAAA3TxkAAIAAAAEMjAwMAEIAAAABQAAAAExAQAAAAoxNzc2NzI4NzUyAwAAAAMxNjACAAAABDIwNDMEAAAAATAHAAAACDgvOC8yMDE5CAAAAAoxMi8zMS8yMDEzCQAAAAEw40w6JDsc1wimqCdlOxzXCCRDSVEuVFNFOjI4MDIuSVFfT1RIRVJfTElBQl9MVC5GWTIwMTEBAAAAC1UNAAIAAAAF</t>
  </si>
  <si>
    <t>MjQwNDABCAAAAAUAAAABMQEAAAAKMTQ2MTY3OTk5NgMAAAACNzkCAAAABDEwNjIEAAAAATAHAAAACDgvOC8yMDE5CAAAAAkzLzMxLzIwMTEJAAAAATBXhdooOxzXCLs2QWQ7HNcIH0NJUS5JRFg6R0dSTS5JUV9FQklUX0lOVC5GWTIwMTUBAAAAL3lhAAIAAAAINi45ODk5NjkBCAAAAAUAAAABMQEAAAAKMTgzNDk5OTcyNgMAAAACNjkCAAAABDQxODkEAAAAATAHAAAACDgvOC8yMDE5CAAAAAoxMi8zMS8yMDE1CQAAAAEwirOCHjsc1wg6gfJlOxzXCC9DSVEuVFNFOjIyMTIuSVFfSU1QVVRfT1BFUl9MRUFTRV9JTlRfRVhQLkZZMjAwOAEAAACfXA0AAgAAAAszMzQzLjYwODM1MgEIAAAABQAAAAExAQAAAAoxMzUyOTQ1NzM1AwAAAAI3OQIAAAAFMjE2NzIEAAAAATAHAAAACDgvOC8yMDE5CAAAAAoxMi8zMS8yMDA4CQAAAAEwWpwWKDsc1wjsuahkOxzXCDNDSVEuVFNFOjI1MDMuSVFfQ0hBTkdFX09USEVSX05FVF9PUEVSX0FTU0VUUy5GWTIwMTQBAAAAV0MGAAIAAAAFMjQ3MTEBCAAAAAUAAAABMQEAAAAKMTcyNzI4MzM2MwMAAAACNzkCAAAABDIwNDUEAAAAATAHAAAACDgvOC8yMDE5CAAAAAoxMi8zMS8yMDE0CQAAAAEwi0IJJzsc1wg+4aNkOxzXCB1DSVEuTFNFOkJBVFMuSVFfR0FfRVhQLkZZMjAwOAEAAADW+wQAAwAAAAAASQ4rJTsc1wg0AxhlOxzXCB9DSVEuTllTRTpQTS5JUV9OSV9NQVJHSU4uRlky</t>
  </si>
  <si>
    <t>MDE4AQAAAN08ZAACAAAABzI2LjcwMzcBCAAAAAUAAAABMQEAAAAKMTk0NDA0OTc3OAMAAAADMTYwAgAAAAQ0MDk0BAAAAAEwBwAAAAg4LzgvMjAxOQgAAAAKMTIvMzEvMjAxOAkAAAABMHZ2ph47HNcItF0dZjsc1wgfQ0lRLlRTRToyMjEyLklRX0FSX1RVUk5TLkZZMjAwOQEAAACfXA0AAgAAAAkxMC42MzI5NTkBCAAAAAUAAAABMQEAAAAKMTQzOTE3ODIxNQMAAAACNzkCAAAABDQwMDEEAAAAATAHAAAACDgvOC8yMDE5CAAAAAoxMi8zMS8yMDA5CQAAAAEw8MOBHzsc1wgRahhmOxzXCBNDSVEuLklRX09USEVSX09QRVIuBQAAAAEAAAAIAAAAFChJbnZhbGlkIElkZW50aWZpZXIpVIZySDsc1whUhnJIOxzXCCFDSVEuTFNFOklNQi5JUV9MRVZFUkVEX0ZDRi5GWTIwMTgBAAAAxBAGAAIAAAAIMjUxMS44NzUBCAAAAAUAAAABMQEAAAAKMTkzNTYzOTA4NgMAAAACNTUCAAAABDQ0MjIEAAAAATAHAAAACDgvOC8yMDE5CAAAAAk5LzMwLzIwMTgJAAAAATAMemkiOxzXCJ0vEGU7HNcIJUNJUS5UU0U6MjUwMi5JUV9ESUxVVF9FUFNfSU5DTC5GWTIwMDkBAAAAF2MNAAIAAAAGMTAyLjQyAQgAAAAFAAAAATEBAAAACjE2MjU2NTAzOTIDAAAAAjc5AgAAAAE4BAAAAAEwBwAAAAg4LzgvMjAxOQgAAAAKMTIvMzEvMjAwOQkAAAABMNBilSY7HNcIp/G0ZDsc1wgiQ0lRLlRTRToyNTAyLklRX1FVSUNLX1JBVElPLkZZMjAw</t>
  </si>
  <si>
    <t>OAEAAAAXYw0AAgAAAAgwLjU2MjEzNQEIAAAABQAAAAExAQAAAAoxNDcwNTg4OTk5AwAAAAI3OQIAAAAENDEyMQQAAAABMAcAAAAIOC84LzIwMTkIAAAACjEyLzMxLzIwMDgJAAAAATB+yyQfOxzXCIZ/IGY7HNcIJkNJUS5FTlhUQU06VU5BLklRX0lOQ19FUVVJVFlfQ0YuRlkyMDE0AQAAALf7BwACAAAABC0xNDMBCAAAAAUAAAABMQEAAAAKMTgyOTgyOTMxMwMAAAACNTACAAAABDIwODYEAAAAATAHAAAACDgvOC8yMDE5CAAAAAoxMi8zMS8yMDE0CQAAAAEwWHNfIDsc1wiSzs5lOxzXCB9DSVEuTllTRTpQTS5JUV9GVUxMX1RJTUUuRlkyMDEzAQAAAN08ZAACAAAABTkxMTAwAF+IAiU7HNcIJ4cAZTsc1wgZQ0lRLlNXWDpORVNOLklRX0JFVEFfMllSLgEAAADlfAAAAgAAABEwLjM5OTI5NzUyNDk1NDU3NgDDSWFBOxzXCCnwH2Q7HNcIIkNJUS5MU0U6QkFUUy5JUV9DQVNIX0lOVkVTVC5GWTIwMTcBAAAA1vsEAAIAAAAGLTE4NTQ0AQgAAAAFAAAAATEBAAAACjE5NDk4MzA2ODcDAAAAAjU1AgAAAAQyMDA1BAAAAAEwBwAAAAg4LzgvMjAxOQgAAAAKMTIvMzEvMjAxNwkAAAABMM3vSyM7HNcIfeI4ZTsc1wggQ0lRLlRTRToyNTAzLklRX0RJVkVTVF9DRi5GWTIwMDgBAAAAV0MGAAMAAAAAAOLsaSc7HNcILzPqZDsc1wgjQ0lRLlRTRToyMjY5LklRX0RJTFVUX1dFSUdIVC5GWTIwMDgBAAAAQEBDBAMAAAAAAMz0</t>
  </si>
  <si>
    <t>QSY7HNcInM7BZDsc1wgnQ0lRLkxTRTpJTUIuSVFfRUFSTklOR19DT19NQVJHSU4uRlkyMDA3AQAAAMQQBgACAAAABzI3LjgwNDgBCAAAAAUAAAABMQEAAAAJNzg4NTM4MDc1AwAAAAI1NQIAAAAENDE4MQQAAAABMAcAAAAIOC84LzIwMTkIAAAACTkvMzAvMjAwNwkAAAABMP/YqB47HNcINlMKZjsc1wgnQ0lRLlRTRToyMjY5LklRX0RBWVNfUEFZQUJMRV9PVVQuRlkyMDA4AQAAAEBAQwQDAAAAAAB+yyQfOxzXCE3iC2Y7HNcIJENJUS5MU0U6SU1CLklRX0RJTFVUX0VQU19FWENMLkZZMjAxOAEAAADEEAYAAgAAAAUxLjQzMgEIAAAABQAAAAExAQAAAAoxOTM1NjM5MDg2AwAAAAI1NQIAAAADMTQyBAAAAAEwBwAAAAg4LzgvMjAxOQgAAAAJOS8zMC8yMDE4CQAAAAEwDHppIjsc1whwsFllOxzXCCdDSVEuMC5JUV9CRVRBXzFZUi4oSU5WQUxJRCBUSU1FIFBFUklPRCkFAAAAAAAAAAgAAAAOKEludmFsaWQgRGF0ZSnC5V5BOxzXCFZUYmY7HNcIKENJUS5MU0U6SU1CLklRX0RBWVNfSU5WRU5UT1JZX09VVC5GWTIwMTQBAAAAxBAGAAIAAAAJMTM0Ljg1ODc0AQgAAAAFAAAAATEBAAAACjE3NzM2MTIzNjkDAAAAAjU1AgAAAAQ0MDM1BAAAAAEwBwAAAAg4LzgvMjAxOQgAAAAJOS8zMC8yMDE0CQAAAAEwT1GAHjsc1whkKkZmOxzXCB9DSVEuRU5YVEFNOlVOQS5JUV9DT01NT04uRlkyMDE2AQAAALf7BwACAAAAAzQ4</t>
  </si>
  <si>
    <t>NAEIAAAABQAAAAExAQAAAAoxOTQ5MTMxMDEwAwAAAAI1MAIAAAAEMTEwMwQAAAABMAcAAAAIOC84LzIwMTkIAAAACjEyLzMxLzIwMTYJAAAAATBYc18gOxzXCE/x0WU7HNcIH0NJUS5UU0U6MjI2OS5JUV9UUkVBU1VSWS5GWTIwMDkBAAAAQEBDBAMAAAAAAOlx+iU7HNcIKSjRZDsc1wgYQ0lRLkxTRTpJTUIuSVFfQVIuRlkyMDE1AQAAAMQQBgACAAAABDIyMjQBCAAAAAUAAAABMQEAAAAKMTgyNDA0MzcyNgMAAAACNTUCAAAABDEwMjEEAAAAATAHAAAACDgvOC8yMDE5CAAAAAk5LzMwLzIwMTUJAAAAATAMemkiOxzXCGGfMmU7HNcIHENJUS5MU0U6QkFUUy5JUV9OSV9DRi5GWTIwMTgBAAAA1vsEAAIAAAAENjAzMgEIAAAABQAAAAExAQAAAAoxOTQ5ODMwNjkwAwAAAAI1NQIAAAAEMjE1MAQAAAABMAcAAAAIOC84LzIwMTkIAAAACjEyLzMxLzIwMTgJAAAAATDN70sjOxzXCGwkWGU7HNcIJENJUS5TV1g6TkVTTi5JUV9FUVVJVFlfTUVUSE9ELkZZMjAwNwEAAADlfAAAAgAAAAQ4OTM2AQgAAAAFAAAAATEBAAAACTc5NDQwNTY2NgMAAAACMjkCAAAABDMwNjMEAAAAATAHAAAACDgvOC8yMDE5CAAAAAoxMi8zMS8yMDA3CQAAAAEwoseqITsc1wikRYhlOxzXCCBDSVEuVFNFOjIyMTIuSVFfUkRfRVhQX0ZOLkZZMjAxMwEAAACfXA0AAgAAAAQ2OTQ5AQgAAAAFAAAAATEBAAAACjE2Njg2NDM2MzMDAAAAAjc5AgAA</t>
  </si>
  <si>
    <t>AAQzMTY4BAAAAAEwBwAAAAg4LzgvMjAxOQgAAAAKMTIvMzEvMjAxMwkAAAABMBFdyCc7HNcIXMRxZDsc1wgdQ0lRLlRTRToyNTAyLklRX0VCSVREQS5GWTIwMTgBAAAAF2MNAAIAAAAGMzIzOTc5AQgAAAAFAAAAATEBAAAACjE5NTE4NjYwNTcDAAAAAjc5AgAAAAQ0MDUxBAAAAAEwBwAAAAg4LzgvMjAxOQgAAAAKMTIvMzEvMjAxOAkAAAABMIeSPyY7HNcIk+jPZDsc1wgxQ0lRLkVOWFRBTTpVTkEuSVFfSU1QVVRfT1BFUl9MRUFTRV9JTlRfRVhQLkZZMjAxMgEAAAC3+wcAAgAAAAoxOTUuMjAxNzkyAQgAAAAFAAAAATEBAAAACjE3MjIzMDE5NDMDAAAAAjUwAgAAAAUyMTY3MgQAAAABMAcAAAAIOC84LzIwMTkIAAAACjEyLzMxLzIwMTIJAAAAATD7k6QgOxzXCMgEwmU7HNcII0NJUS5UU0U6MjgwMi5JUV9HUk9TU19NQVJHSU4uRlkyMDA5AQAAAAtVDQACAAAABzMwLjAxMTQBCAAAAAUAAAABMQEAAAAKMTM4Mjc2MzQyMwMAAAACNzkCAAAABDQwNzQEAAAAATAHAAAACDgvOC8yMDE5CAAAAAkzLzMxLzIwMDkJAAAAATDww4EfOxzXCPfx8GU7HNcIJkNJUS5UU0U6MjgwMi5JUV9ORVRfREVCVF9FQklUREEuRlkyMDExAQAAAAtVDQADAAAAAk5NAQgAAAAFAAAAATEBAAAACjE0NjE2Nzk5OTYDAAAAAjc5AgAAAAQ0MTkzBAAAAAEwBwAAAAg4LzgvMjAxOQgAAAAJMy8zMS8yMDExCQAAAAEw8MOBHzsc1wjDmuFl</t>
  </si>
  <si>
    <t>OxzXCCZDSVEuTllTRTpQTS5JUV9DRk9fQ1VSUkVOVF9MSUFCLkZZMjAwOAEAAADdPGQAAgAAAAgwLjc4MjIzNQEIAAAABQAAAAExAQAAAAoxNDMzMDk5MzE3AwAAAAMxNjACAAAABDQxODUEAAAAATAHAAAACDgvOC8yMDE5CAAAAAoxMi8zMS8yMDA4CQAAAAEwdnamHjsc1wgDwQhmOxzXCChDSVEuVFNFOjI4MDIuSVFfVE9UQUxfREVCVF9FQklUREEuRlkyMDE3AQAAAAtVDQACAAAACDIuNTQ1MjQ4AQgAAAAFAAAAATEBAAAACjE4NDg2NzM0NDkDAAAAAjc5AgAAAAQ0MTkyBAAAAAEwBwAAAAg4LzgvMjAxOQgAAAAJMy8zMS8yMDE3CQAAAAEw8MOBHzsc1wiGfyBmOxzXCCRDSVEuVFNFOjIyNjkuSVFfQ1VSUkVOVF9SQVRJTy5GWTIwMDkBAAAAQEBDBAMAAAAAAH7LJB87HNcINlMKZjsc1wgZQ0lRLlNXWDpORVNOLklRX0dXLkZZMjAxMwEAAADlfAAAAgAAAAUzMTAzOQEIAAAABQAAAAExAQAAAAoxNzQyMzExNDU1AwAAAAIyOQIAAAAEMTE3MQQAAAABMAcAAAAIOC84LzIwMTkIAAAACjEyLzMxLzIwMTMJAAAAATC2RGMhOxzXCHpklmU7HNcIKENJUS5FTlhUQU06VU5BLklRX0lOVkVOVE9SWV9UVVJOUy5GWTIwMTgBAAAAt/sHAAIAAAAHNi45NjMzMwEIAAAABQAAAAExAQAAAAoxOTQ5MTMxMDE1AwAAAAI1MAIAAAAENDA4MgQAAAABMAcAAAAIOC84LzIwMTkIAAAACjEyLzMxLzIwMTgJAAAAATBGfZsdOxzX</t>
  </si>
  <si>
    <t>CLiNOWY7HNcIJENJUS5MU0U6QkFUUy5JUV9DVVJSRU5DWV9HQUlOLkZZMjAxOAEAAADW+wQAAgAAAAIxNAEIAAAABQAAAAExAQAAAAoxOTQ5ODMwNjkwAwAAAAI1NQIAAAACMzgEAAAAATAHAAAACDgvOC8yMDE5CAAAAAoxMi8zMS8yMDE4CQAAAAEwze9LIzsc1whPWV5lOxzXCCVDSVEuVFNFOjI5MTQuSVFfQkFTSUNfRVBTX0lOQ0wuRlkyMDA3AQAAAIdnDQACAAAABzExMC4wMDUBCAAAAAUAAAABMQEAAAAKMTQzODgyODg1NwMAAAACNzkCAAAAATkEAAAAATAHAAAACDgvOC8yMDE5CAAAAAkzLzMxLzIwMDcJAAAAATCCKI4pOxzXCBwxTGQ7HNcIIUNJUS5UU0U6MjIxMi5JUV9DQVNIX0ZJTkFOLkZZMjAxOAEAAACfXA0AAgAAAAYtMjM3MDgBCAAAAAUAAAABMQEAAAAKMTk1MjI4NDYyNwMAAAACNzkCAAAABDIwMDQEAAAAATAHAAAACDgvOC8yMDE5CAAAAAoxMi8zMS8yMDE4CQAAAAEwlu3JJzsc1whQSJ1kOxzXCCJDSVEuU1dYOk5FU04uSVFfQ0FTSF9JTlZFU1QuRlkyMDExAQAAAOV8AAACAAAABS00NTA4AQgAAAAFAAAAATEBAAAACjE1ODc3NzI0NTMDAAAAAjI5AgAAAAQyMDA1BAAAAAEwBwAAAAg4LzgvMjAxOQgAAAAKMTIvMzEvMjAxMQkAAAABMHviYCE7HNcInQd0ZTsc1wgeQ0lRLlNXWDpORVNOLklRX1dJUF9JTlYuRlkyMDA4AQAAAOV8AAADAAAAAAB74mAhOxzXCFQgd2U7HNcIJUNJUS5TV1g6</t>
  </si>
  <si>
    <t>TkVTTi5JUV9SRVRVUk5fQ0FQSVRBTC5GWTIwMTQBAAAA5XwAAAIAAAAHMTAuMTIxMQEIAAAABQAAAAExAQAAAAoxNzc2Njg2OTAyAwAAAAIyOQIAAAAENDM2MwQAAAABMAcAAAAIOC84LzIwMTkIAAAACjEyLzMxLzIwMTQJAAAAATCKs4IeOxzXCL3nKWY7HNcIGUNJUS5JRFg6R0dSTS5JUV9BUi5GWTIwMTgBAAAAL3lhAAIAAAAHMTcyNTkzMwEIAAAABQAAAAExAQAAAAoxOTUzMjYyMzQ2AwAAAAI2OQIAAAAEMTAyMQQAAAABMAcAAAAIOC84LzIwMTkIAAAACjEyLzMxLzIwMTgJAAAAATCix6ohOxzXCMxbkWU7HNcIH0NJUS5UU0U6MjI2OS5JUV9BUl9UVVJOUy5GWTIwMTIBAAAAQEBDBAIAAAAINy4wNTUwODcBCAAAAAUAAAABMQEAAAAKMTU1NDk1MDU4OAMAAAACNzkCAAAABDQwMDEEAAAAATAHAAAACDgvOC8yMDE5CAAAAAkzLzMxLzIwMTIJAAAAATB+yyQfOxzXCJy3MWY7HNcIHUNJUS5UU0U6MjgwMi5JUV9DT01NT04uRlkyMDA5AQAAAAtVDQACAAAABTc5ODYzAQgAAAAFAAAAATEBAAAACjEzODI3NjM0MjMDAAAAAjc5AgAAAAQxMTAzBAAAAAEwBwAAAAg4LzgvMjAxOQgAAAAJMy8zMS8yMDA5CQAAAAEwV4XaKDsc1wheVnNkOxzXCCRDSVEuTllTRTpQTS5JUV9SRVRVUk5fQ0FQSVRBTC5GWTIwMTABAAAA3TxkAAIAAAAHMzIuNTU1NAEIAAAABQAAAAExAQAAAAoxNTg4NzkzMzMwAwAAAAMxNjACAAAA</t>
  </si>
  <si>
    <t>BDQzNjMEAAAAATAHAAAACDgvOC8yMDE5CAAAAAoxMi8zMS8yMDEwCQAAAAEwdnamHjsc1wiFRxVmOxzXCCdDSVEuRU5YVEFNOlVOQS5JUV9SRVRVUk5fQ0FQSVRBTC5GWTIwMTMBAAAAt/sHAAIAAAAHMTcuNTg1NgEIAAAABQAAAAExAQAAAAoxNzc3NDcwNzY3AwAAAAI1MAIAAAAENDM2MwQAAAABMAcAAAAIOC84LzIwMTkIAAAACjEyLzMxLzIwMTMJAAAAATBGfZsdOxzXCIVHFWY7HNcIGUNJUS5JRFg6R0dSTS5JUV9BRS5GWTIwMTcBAAAAL3lhAAIAAAAGMjAyOTI0AQgAAAAFAAAAATEBAAAACjE5NTMyNjIzNDUDAAAAAjY5AgAAAAQxMDE2BAAAAAEwBwAAAAg4LzgvMjAxOQgAAAAKMTIvMzEvMjAxNwkAAAABMKLHqiE7HNcIm+mSZTsc1wgkQ0lRLlRTRToyNTAzLklRX1NBTEVfSU5UQU5fQ0YuRlkyMDA4AQAAAFdDBgADAAAAAADi7GknOxzXCHMAr2Q7HNcILUNJUS5FTlhUQU06VU5BLklRX01JTk9SSVRZX0lOVEVSRVNUX0NGLkZZMjAxMgEAAAC3+wcAAwAAAAAA+5OkIDsc1wjfyJ9lOxzXCCVDSVEuTFNFOkJBVFMuSVFfT1RIRVJfT1BFUl9BQ1QuRlkyMDA5AQAAANb7BAACAAAAAzY0MgEIAAAABQAAAAExAQAAAAoxNDU0MDY5ODAwAwAAAAI1NQIAAAAEMjA0NwQAAAABMAcAAAAIOC84LzIwMTkIAAAACjEyLzMxLzIwMDkJAAAAATAeci0lOxzXCPMD9GQ7HNcIHENJUS5UU0U6MjUwMi5JUV9OSV9DRi5G</t>
  </si>
  <si>
    <t>WTIwMTQBAAAAF2MNAAIAAAAGMTI5MTM2AQgAAAAFAAAAATEBAAAACjE3MjcyODMzNjgDAAAAAjc5AgAAAAQyMTUwBAAAAAEwBwAAAAg4LzgvMjAxOQgAAAAKMTIvMzEvMjAxNAkAAAABMIeSPyY7HNcIVqTJZDsc1wgoQ0lRLkVOWFRBTTpVTkEuSVFfQVNTRVRfV1JJVEVET1dOLkZZMjAxMAEAAAC3+wcAAwAAAAAA+5OkIDsc1wiSzs5lOxzXCCRDSVEuRU5YVEFNOlVOQS5JUV9MRVZFUkVEX0ZDRi5GWTIwMDcBAAAAt/sHAAIAAAAIMjI1OS4zNzUBCAAAAAUAAAABMQEAAAAKMTMzMjcwMzE2NQMAAAACNTACAAAABDQ0MjIEAAAAATAHAAAACDgvOC8yMDE5CAAAAAoxMi8zMS8yMDA3CQAAAAEwBAL4IDsc1whXXMJlOxzXCBtDSVEuTFNFOklNQi5JUV9EQV9DRi5GWTIwMTgBAAAAxBAGAAIAAAAEMTIzMAEIAAAABQAAAAExAQAAAAoxOTM1NjM5MDg2AwAAAAI1NQIAAAAEMjE2MAQAAAABMAcAAAAIOC84LzIwMTkIAAAACTkvMzAvMjAxOAkAAAABMAx6aSI7HNcIkNaJZTsc1wgZQ0lRLlNXWDpORVNOLklRX0FQLkZZMjAwOAEAAADlfAAAAgAAAAUxMjYwOAEIAAAABQAAAAExAQAAAAoxMzUwOTAzMzY0AwAAAAIyOQIAAAAEMTAxOAQAAAABMAcAAAAIOC84LzIwMTkIAAAACjEyLzMxLzIwMDgJAAAAATB74mAhOxzXCOTDe2U7HNcIJ0NJUS5OWVNFOlBNLklRX1RPVEFMX0RFQlRfRUJJVERBLkZZMjAxMAEAAADdPGQA</t>
  </si>
  <si>
    <t>AgAAAAgxLjM1NDk1NQEIAAAABQAAAAExAQAAAAoxNTg4NzkzMzMwAwAAAAMxNjACAAAABDQxOTIEAAAAATAHAAAACDgvOC8yMDE5CAAAAAoxMi8zMS8yMDEwCQAAAAEwdnamHjsc1wg2UwpmOxzXCCFDSVEuVFNFOjI1MDIuSVFfTkVUX0NIQU5HRS5GWTIwMTEBAAAAF2MNAAIAAAAENTMyNQEIAAAABQAAAAExAQAAAAoxNjM4MjExMjQyAwAAAAI3OQIAAAAEMjA5MwQAAAABMAcAAAAIOC84LzIwMTkIAAAACjEyLzMxLzIwMTEJAAAAATDQYpUmOxzXCNhXzmQ7HNcIHENJUS5OWVNFOlBNLklRX0dBX0VYUC5GWTIwMTYBAAAA3TxkAAMAAAAAACOvPCQ7HNcIdcARZTsc1wgoQ0lRLlRTRToyNTAzLklRX0VBUk5JTkdfQ09fTUFSR0lOLkZZMjAxNgEAAABXQwYAAgAAAAY4LjUyNzcBCAAAAAUAAAABMQEAAAAKMTg4MDcwOTQ5OAMAAAACNzkCAAAABDQxODEEAAAAATAHAAAACDgvOC8yMDE5CAAAAAoxMi8zMS8yMDE2CQAAAAEwfsskHzsc1wiH7h5mOxzXCCVDSVEuTFNFOklNQi5JUV9DQVNIX0NPTlZFUlNJT04uRlkyMDE4AQAAAMQQBgACAAAACjE1NC4xNzE5ODUBCAAAAAUAAAABMQEAAAAKMTkzNTYzOTA4NgMAAAACNTUCAAAABDQxODQEAAAAATAHAAAACDgvOC8yMDE5CAAAAAk5LzMwLzIwMTgJAAAAATBPUYAeOxzXCIseO2Y7HNcII0NJUS5JRFg6R0dSTS5JUV9GSU5JU0hFRF9JTlYuRlkyMDE3AQAAAC95YQAC</t>
  </si>
  <si>
    <t>AAAABzY0MjQ5NTgBCAAAAAUAAAABMQEAAAAKMTk1MzI2MjM0NQMAAAACNjkCAAAABDMwNzUEAAAAATAHAAAACDgvOC8yMDE5CAAAAAoxMi8zMS8yMDE3CQAAAAEwoseqITsc1wiu/IxlOxzXCCBDSVEuVFNFOjIyNjkuSVFfUkRfRVhQX0ZOLkZZMjAxNAEAAABAQEMEAgAAAAUyNjA2NwEIAAAABQAAAAExAQAAAAoxNjg2NjM3OTAxAwAAAAI3OQIAAAAEMzE2OAQAAAABMAcAAAAIOC84LzIwMTkIAAAACTMvMzEvMjAxNAkAAAABMOlx+iU7HNcIesfMZDsc1wghQ0lRLklEWDpHR1JNLklRX05FVF9DSEFOR0UuRlkyMDEzAQAAAC95YQACAAAABjYwMzg2OAEIAAAABQAAAAExAQAAAAoxNzI1Njg3NTMwAwAAAAI2OQIAAAAEMjA5MwQAAAABMAcAAAAIOC84LzIwMTkIAAAACjEyLzMxLzIwMTMJAAAAATCYuEUiOxzXCO7pomU7HNcIJENJUS5OWVNFOlBNLklRX0dXX0lOVEFOX0FNT1JULkZZMjAwNwEAAADdPGQAAgAAAAIyOAEIAAAABQAAAAExAQAAAAoxMzMxODc1NDE4AwAAAAMxNjACAAAAAjMxBAAAAAEwBwAAAAg4LzgvMjAxOQgAAAAKMTIvMzEvMjAwNwkAAAABMBv4VSU7HNcINAMYZTsc1wgcQ0lRLkVOWFRBTTpVTkEuSVFfQ0lQLkZZMjAxMgEAAAC3+wcAAwAAAAAA+5OkIDsc1wgr9ZdlOxzXCB5DSVEuVFNFOjIyNjkuSVFfUEVOU0lPTi5GWTIwMDkBAAAAQEBDBAMAAAAAAOlx+iU7HNcIPePKZDsc1wgjQ0lR</t>
  </si>
  <si>
    <t>LklEWDpHR1JNLklRX1BFX0VYQ0wuLjIwMDcvMDMvMzEBAAAAL3lhAAIAAAAJMjAuMjM3MDM4AQcAAAAFAAAAATEBAAAACTM3MDA3MDU4NAMAAAABMAIAAAAGMTAwMDI3BAAAAAEwBwAAAAkzLzMwLzIwMDcIAAAACTMvMzAvMjAwN/RD0kA7HNcINnkpZDsc1wgzQ0lRLlRTRToyNTAyLklRX0NIQU5HRV9PVEhFUl9ORVRfT1BFUl9BU1NFVFMuRlkyMDE4AQAAABdjDQACAAAABTUyOTc0AQgAAAAFAAAAATEBAAAACjE5NTE4NjYwNTcDAAAAAjc5AgAAAAQyMDQ1BAAAAAEwBwAAAAg4LzgvMjAxOQgAAAAKMTIvMzEvMjAxOAkAAAABMIeSPyY7HNcImjmUZDsc1wggQ0lRLlRTRToyNTAzLklRX1BBUlRfVElNRS5GWTIwMTYBAAAAV0MGAAMAAAAAAB58Cic7HNcIeV+zZDsc1wgiQ0lRLkxTRTpJTUIuSVFfRElMVVRfV0VJR0hULkZZMjAwOQEAAADEEAYAAgAAAAQxMDE1ALiariI7HNcIHMxcZTsc1wgpQ0lRLkVOWFRBTTpVTkEuSVFfQ0ZPX0NVUlJFTlRfTElBQi5GWTIwMDkBAAAAt/sHAAIAAAAIMC40OTc4MDEBCAAAAAUAAAABMQEAAAAKMTUyNjQzODcyNwMAAAACNTACAAAABDQxODUEAAAAATAHAAAACDgvOC8yMDE5CAAAAAoxMi8zMS8yMDA5CQAAAAEwRn2bHTsc1wgnSjNmOxzXCCNDSVEuVFNFOjI1MDIuSVFfUEVfRVhDTC4uMjAxMi8wMy8zMQEAAAAXYw0AAgAAAAkxNS40OTcxMjUBBwAAAAUAAAABMQEAAAAK</t>
  </si>
  <si>
    <t>MTYyNTY2MzkyMQMAAAABMAIAAAAGMTAwMDI3BAAAAAEwBwAAAAkzLzMwLzIwMTIIAAAACTMvMzAvMjAxMkEa6kA7HNcIL0AvZDsc1wgcQ0lRLlRTRToyOTE0LklRX0VCSVRBLkZZMjAxNQEAAACHZw0AAgAAAAY2MzA2NTcBCAAAAAUAAAABMQEAAAAKMTc4Mjc0MzIxNwMAAAACNzkCAAAABjEwMDY4OQQAAAABMAcAAAAIOC84LzIwMTkIAAAACjEyLzMxLzIwMTUJAAAAATArWkgpOxzXCBEwe2Q7HNcIJENJUS5FTlhUQU06VU5BLklRX0NBU0hfSU5WRVNULkZZMjAxMwEAAAC3+wcAAgAAAAUtMTE2MQEIAAAABQAAAAExAQAAAAoxNzc3NDcwNzY3AwAAAAI1MAIAAAAEMjAwNQQAAAABMAcAAAAIOC84LzIwMTkIAAAACjEyLzMxLzIwMTMJAAAAATD7k6QgOxzXCBkJwmU7HNcIIkNJUS5OWVNFOlBNLklRX0lOVEVSRVNUX0VYUC5GWTIwMTgBAAAA3TxkAAIAAAAELTg1NQEIAAAABQAAAAExAQAAAAoxOTQ0MDQ5Nzc4AwAAAAMxNjACAAAAAjgyBAAAAAEwBwAAAAg4LzgvMjAxOQgAAAAKMTIvMzEvMjAxOAkAAAABMCOvPCQ7HNcI+bf4ZDsc1wgZQ0lRLklEWDpHR1JNLklRX0dXLkZZMjAxMgEAAAAveWEAAwAAAAAAmLhFIjsc1wg5g4llOxzXCBlDSVEuVFNFOjIyNjkuSVFfRlguRlkyMDA4AQAAAEBAQwQDAAAAAADpcfolOxzXCHuc1GQ7HNcIHkNJUS5UU0U6MjI2OS5JUV9TVF9ERUJULkZZMjAxMQEAAABAQEMEAgAA</t>
  </si>
  <si>
    <t>AAYxMDg5ODkBCAAAAAUAAAABMQEAAAAKMTQ2MjcxMjM1NAMAAAACNzkCAAAABDEwNDYEAAAAATAHAAAACDgvOC8yMDE5CAAAAAkzLzMxLzIwMTEJAAAAATDpcfolOxzXCEK/12Q7HNcIG0NJUS5FTlhUQU06VU5BLklRX0FFLkZZMjAwNwEAAAC3+wcAAgAAAAQzMzQ0AQgAAAAFAAAAATEBAAAACjEzMzI3MDMxNjUDAAAAAjUwAgAAAAQxMDE2BAAAAAEwBwAAAAg4LzgvMjAxOQgAAAAKMTIvMzEvMjAwNwkAAAABMAQC+CA7HNcIlGOyZTsc1wghQ0lRLlRTRToyODAyLklRX09USEVSX09QRVIuRlkyMDE1AQAAAAtVDQADAAAAAAB8fHQoOxzXCEHhUGQ7HNcIHENJUS5UU0U6MjkxNC5JUV9FQklUQS5GWTIwMDcBAAAAh2cNAAIAAAAGMzM0NTI4AQgAAAAFAAAAATEBAAAACjE0Mzg4Mjg4NTcDAAAAAjc5AgAAAAYxMDA2ODkEAAAAATAHAAAACDgvOC8yMDE5CAAAAAkzLzMxLzIwMDcJAAAAATCCKI4pOxzXCMaBPGQ7HNcIJkNJUS5UU0U6MjgwMi5JUV9ORVRfREVCVF9JU1NVRUQuRlkyMDE2AQAAAAtVDQACAAAABTQ3NTIzAQgAAAAFAAAAATEBAAAACjE3OTg4OTUwMzMDAAAAAjc5AgAAAAQyMDAzBAAAAAEwBwAAAAg4LzgvMjAxOQgAAAAJMy8zMS8yMDE2CQAAAAEwLQ12KDsc1wj3DHhkOxzXCC5DSVEuVFNFOjI5MTQuSVFfVE9UQUxfREVCVF9FQklUREFfQ0FQRVguRlkyMDEyAQAAAIdnDQACAAAACDEuMDc1NTY5</t>
  </si>
  <si>
    <t>AQgAAAAFAAAAATEBAAAACjE2Mjc3MTkxODIDAAAAAjc5AgAAAAUyMzMxMwQAAAABMAcAAAAIOC84LzIwMTkIAAAACTMvMzEvMjAxMgkAAAABMA2vjR87HNcIKMn9ZTsc1wgoQ0lRLkxTRTpJTUIuSVFfREFZU19JTlZFTlRPUllfT1VULkZZMjAxMgEAAADEEAYAAgAAAAoxMjMuMzYyNDk2AQgAAAAFAAAAATEBAAAACjE2NDk4ODk0MDQDAAAAAjU1AgAAAAQ0MDM1BAAAAAEwBwAAAAg4LzgvMjAxOQgAAAAJOS8zMC8yMDEyCQAAAAEwT1GAHjsc1wiQTeZlOxzXCCRDSVEuSURYOkdHUk0uSVFfQ1VSUkVOQ1lfR0FJTi5GWTIwMTgBAAAAL3lhAAIAAAAFMzQ3OTQBCAAAAAUAAAABMQEAAAAKMTk1MzI2MjM0NgMAAAACNjkCAAAAAjM4BAAAAAEwBwAAAAg4LzgvMjAxOQgAAAAKMTIvMzEvMjAxOAkAAAABMKLHqiE7HNcIzFuRZTsc1wgfQ0lRLi5JUV9PVEhFUl9JTlZFU1RfQUNUX1NVUFBMLgUAAAABAAAACAAAABQoSW52YWxpZCBJZGVudGlmaWVyKXaEP0k7HNcIdoQ/STsc1wggQ0lRLlRTRToyOTE0LklRX01BQ0hJTkVSWS5GWTIwMTUBAAAAh2cNAAIAAAAGODUxMTc4AQgAAAAFAAAAATEBAAAACjE3ODI3NDMyMTcDAAAAAjc5AgAAAAQzMTE0BAAAAAEwBwAAAAg4LzgvMjAxOQgAAAAKMTIvMzEvMjAxNQkAAAABMCtaSCk7HNcIP1N+ZDsc1wgoQ0lRLkVOWFRBTTpVTkEuSVFfTE9BTlNfUkVDRUlWX0xULkZZMjAx</t>
  </si>
  <si>
    <t>NwEAAAC3+wcAAgAAAAMxODYBCAAAAAUAAAABMQEAAAAKMTk0OTEzMTA0MAMAAAACNTACAAAABDEwNTAEAAAAATAHAAAACDgvOC8yMDE5CAAAAAoxMi8zMS8yMDE3CQAAAAEwWHNfIDsc1whP8dFlOxzXCB5DSVEuVFNFOjI1MDMuSVFfUEVOU0lPTi5GWTIwMDkBAAAAV0MGAAIAAAAFODU2OTQBCAAAAAUAAAABMQEAAAAKMTYyNTc5ODQyNAMAAAACNzkCAAAABDEyMTMEAAAAATAHAAAACDgvOC8yMDE5CAAAAAoxMi8zMS8yMDA5CQAAAAEwHT9qJzsc1wjUba1kOxzXCCpDSVEuVFNFOjI5MTQuSVFfVEVWX0VCSVREQS4yMDAwLjIwMTcvMTIvMzEBAAAAh2cNAAIAAAAJMTAuNzQzNDYyAQcAAAAFAAAAATEBAAAACjE4NjQyNjA1MjgDAAAAATACAAAABjEwMDAzMAQAAAABMAcAAAAKMTIvMjkvMjAxNwgAAAAKMTIvMjkvMjAxNyi450A7HNcIoAQ0ZDsc1wgZQ0lRLlRTRToyNTAyLklRX0ZYLkZZMjAwOAEAAAAXYw0AAgAAAAQtNTM3AQgAAAAFAAAAATEBAAAACjE0NzA1ODg5OTkDAAAAAjc5AgAAAAQyMTQ0BAAAAAEwBwAAAAg4LzgvMjAxOQgAAAAKMTIvMzEvMjAwOAkAAAABMNBilSY7HNcIaYbqZDsc1wgZQ0lRLlRTRToyMjEyLklRX0dXLkZZMjAwNwEAAACfXA0AAgAAAAUxODk1MAEIAAAABQAAAAExAQAAAAk4MTY1ODQ1ODcDAAAAAjc5AgAAAAQxMTcxBAAAAAEwBwAAAAg4LzgvMjAxOQgAAAAKMTIvMzEvMjAw</t>
  </si>
  <si>
    <t>NwkAAAABMDBJFig7HNcIFpVVZDsc1wglQ0lRLlRTRToyODAyLklRX09USEVSX0NMX1NVUFBMLkZZMjAxOAEAAAALVQ0AAgAAAAUyMDAxMwEIAAAABQAAAAExAQAAAAoxODk0ODMyMjUzAwAAAAI3OQIAAAAEMTA1NwQAAAABMAcAAAAIOC84LzIwMTkIAAAACTMvMzEvMjAxOAkAAAABMC0Ndig7HNcI1yxrZDsc1wglQ0lRLlNXWDpORVNOLklRX0dXX0lOVEFOX0FNT1JULkZZMjAwOAEAAADlfAAAAwAAAAAAoseqITsc1whABIJlOxzXCB1DSVEuVFNFOjIyNjkuSVFfUkRfRVhQLkZZMjAxNAEAAABAQEMEAwAAAAAA6XH6JTsc1whGPMBkOxzXCCRDSVEuTFNFOklNQi5JUV9PVEhFUl9DQV9TVVBQTC5GWTIwMDgBAAAAxBAGAAIAAAACOTcBCAAAAAUAAAABMQEAAAAKMTI5MTc3NjY5NQMAAAACNTUCAAAABDEwNTUEAAAAATAHAAAACDgvOC8yMDE5CAAAAAk5LzMwLzIwMDgJAAAAATB9OKwiOxzXCICVPWU7HNcIJENJUS5UU0U6MjgwMi5JUV9DQVNIX0lOVEVSRVNULkZZMjAwOQEAAAALVQ0AAgAAAAQ0OTM4AQgAAAAFAAAAATEBAAAACjEzODI3NjM0MjMDAAAAAjc5AgAAAAQzMDI4BAAAAAEwBwAAAAg4LzgvMjAxOQgAAAAJMy8zMS8yMDA5CQAAAAEwV4XaKDsc1wg2doFkOxzXCCtDSVEuTFNFOklNQi5JUV9ERUJUX0VRVUlWX09QRVJfTEVBU0UuRlkyMDA5AQAAAMQQBgACAAAAAzQ0OAEIAAAABQAAAAExAQAAAAox</t>
  </si>
  <si>
    <t>NDY1NTE4MTI3AwAAAAI1NQIAAAAFMjE2NzEEAAAAATAHAAAACDgvOC8yMDE5CAAAAAk5LzMwLzIwMDkJAAAAATC4mq4iOxzXCF8OUGU7HNcIGENJUS5MU0U6SU1CLklRX1JFLkZZMjAwOQEAAADEEAYAAgAAAAQtNDY5AQgAAAAFAAAAATEBAAAACjE0NjU1MTgxMjcDAAAAAjU1AgAAAAQxMjIyBAAAAAEwBwAAAAg4LzgvMjAxOQgAAAAJOS8zMC8yMDA5CQAAAAEwuJquIjsc1wjkkjhlOxzXCCZDSVEuTllTRTpQTS5JUV9UT1RBTF9SRVYuRlkyMDA5Li4uLkpQWQEAAADdPGQAAgAAAAsyMzMwMzgyLjk3NQEIAAAABQAAAAExAQAAAAoxNTIzNzk2OTQzAwAAAAI3OQIAAAACMjgEAAAAATAHAAAACDgvOC8yMDE5CAAAAAoxMi8zMS8yMDA5CQAAAAEwRn2bHTsc1wjfO09mOxzXCChDSVEuRU5YVEFNOlVOQS5JUV9MT0FOU19SRUNFSVZfTFQuRlkyMDA5AQAAALf7BwADAAAAAADJMaIgOxzXCBEU1WU7HNcIKkNJUS5FTlhUQU06VU5BLklRX1RPVEFMX0RJVl9QQUlEX0NGLkZZMjAxNQEAAAC3+wcAAgAAAAUtMzMzMQEIAAAABQAAAAExAQAAAAoxODc2NDMyOTEwAwAAAAI1MAIAAAAEMjAyMgQAAAABMAcAAAAIOC84LzIwMTkIAAAACjEyLzMxLzIwMTUJAAAAATBYc18gOxzXCNy2smU7HNcIIUNJUS5FTlhUQU06VU5BLklRX0VCVF9FWENMLkZZMjAxMQEAAAC3+wcAAgAAAAQ2MDY2AQgAAAAFAAAAATEBAAAACjE2NjI0</t>
  </si>
  <si>
    <t>MzM4MDADAAAAAjUwAgAAAAE0BAAAAAEwBwAAAAg4LzgvMjAxOQgAAAAKMTIvMzEvMjAxMQkAAAABMPuTpCA7HNcIaAGuZTsc1wgfQ0lRLlRTRToyMjEyLklRX0VCSVRfSU5ULkZZMjAwNwEAAACfXA0AAgAAAAkxMC4zNzU1NjUBCAAAAAUAAAABMQEAAAAJODE2NTg0NTg3AwAAAAI3OQIAAAAENDE4OQQAAAABMAcAAAAIOC84LzIwMTkIAAAACjEyLzMxLzIwMDcJAAAAATDww4EfOxzXCKIJ4GU7HNcIJENJUS5MU0U6SU1CLklRX0xUX0RFQlRfUkVQQUlELkZZMjAxMQEAAADEEAYAAgAAAAUtMTgzOQEIAAAABQAAAAExAQAAAAoxNTgxOTI1Njk1AwAAAAI1NQIAAAAEMjAzNgQAAAABMAcAAAAIOC84LzIwMTkIAAAACTkvMzAvMjAxMQkAAAABMLiariI7HNcIZHwvZTsc1wgoQ0lRLlRTRToyOTE0LklRX1RPVEFMX0RFQlRfUkVQQUlELkZZMjAxOAEAAACHZw0AAgAAAActMTkwNjQ1AQgAAAAFAAAAATEBAAAACjE5NTE0ODE4NzADAAAAAjc5AgAAAAQyMTY2BAAAAAEwBwAAAAg4LzgvMjAxOQgAAAAKMTIvMzEvMjAxOAkAAAABMACYSSk7HNcI2LdYZDsc1wgqQ0lRLlRTRToyMjEyLklRX1RFVl9FQklUREEuMjAwMC4yMDA1LzAzLzMxAQAAAJ9cDQACAAAACDUuNTMyODA4AQcAAAAFAAAAATEBAAAACjE1ODIyMjU3MzYDAAAAATACAAAABjEwMDAzMAQAAAABMAcAAAAJMy8zMS8yMDA1CAAAAAkzLzMxLzIwMDVBGupA</t>
  </si>
  <si>
    <t>OxzXCGqiMWQ7HNcIIUNJUS5JRFg6R0dSTS5JUV9DQVNIX1RBWEVTLkZZMjAxNgEAAAAveWEAAgAAAAcyNDA1OTAyAQgAAAAFAAAAATEBAAAACjE4ODAzMTExNTQDAAAAAjY5AgAAAAQzMDUzBAAAAAEwBwAAAAg4LzgvMjAxOQgAAAAKMTIvMzEvMjAxNgkAAAABMKLHqiE7HNcIQ9SEZTsc1wglQ0lRLlRTRToyNTAzLklRX0JBU0lDX0VQU19JTkNMLkZZMjAwNwEAAABXQwYAAgAAAAU2OS44NgEIAAAABQAAAAExAQAAAAoxNjIzODQwODU3AwAAAAI3OQIAAAABOQQAAAABMAcAAAAIOC84LzIwMTkIAAAACjEyLzMxLzIwMDcJAAAAATCW7cknOxzXCPqYpWQ7HNcIIENJUS5MU0U6QkFUUy5JUV9QQVJUX1RJTUUuRlkyMDA3AQAAANb7BAADAAAAAAAjrzwkOxzXCE0n92Q7HNcIIUNJUS5UU0U6MjI2OS5JUV9DQVNIX0VRVUlWLkZZMjAxNgEAAABAQEMEAgAAAAUzMTg4MwEIAAAABQAAAAExAQAAAAoxNzk4ODk0OTc0AwAAAAI3OQIAAAAEMTA5NgQAAAABMAcAAAAIOC84LzIwMTkIAAAACTMvMzEvMjAxNgkAAAABML6VUyU7HNcI3Ra9ZDsc1wgsQ0lRLlRTRToyNTAzLklRX0RFQlRfRVFVSVZfT1BFUl9MRUFTRS5GWTIwMDgBAAAAV0MGAAMAAAAAAOLsaSc7HNcIi7KzZDsc1wgmQ0lRLklEWDpHR1JNLklRX05FVF9ERUJUX0lTU1VFRC5GWTIwMDkBAAAAL3lhAAIAAAAILTExNDkxNjEBCAAAAAUAAAABMQEAAAAKMTQ0</t>
  </si>
  <si>
    <t>MDg1OTc5MAMAAAACNjkCAAAABDIwMDMEAAAAATAHAAAACDgvOC8yMDE5CAAAAAoxMi8zMS8yMDA5CQAAAAEwmLhFIjsc1wiLVH1lOxzXCCFDSVEuVFNFOjI1MDMuSVFfTkVUX0NIQU5HRS5GWTIwMTABAAAAV0MGAAIAAAAGLTczNTE5AQgAAAAFAAAAATEBAAAACjE2MjU3OTg2NzMDAAAAAjc5AgAAAAQyMDkzBAAAAAEwBwAAAAg4LzgvMjAxOQgAAAAKMTIvMzEvMjAxMAkAAAABMB0/aic7HNcIZvO5ZDsc1wgtQ0lRLkxTRTpCQVRTLklRX09USEVSX0lOVkVTVF9BQ1RfU1VQUEwuRlkyMDA4AQAAANb7BAACAAAAAzEyNwEIAAAABQAAAAExAQAAAAoxMzQ1MTQ3NDczAwAAAAI1NQIAAAAEMjA1MQQAAAABMAcAAAAIOC84LzIwMTkIAAAACjEyLzMxLzIwMDgJAAAAATBJDislOxzXCBcwNGU7HNcIMUNJUS5TV1g6TkVTTi5JUV9DSEFOR0VfTkVUX1dPUktJTkdfQ0FQSVRBTC5GWTIwMTYBAAAA5XwAAAIAAAAFLTI1NDYBCAAAAAUAAAABMQEAAAAKMTg3NDMxMDk2NQMAAAACMjkCAAAABDQ0MjEEAAAAATAHAAAACDgvOC8yMDE5CAAAAAoxMi8zMS8yMDE2CQAAAAEw3J/1IDsc1wh/DJZlOxzXCBtDSVEuSURYOkdHUk0uSVFfQ09HUy5GWTIwMTMBAAAAL3lhAAIAAAAINDQ1NjMwOTYBCAAAAAUAAAABMQEAAAAKMTcyNTY4NzUzMAMAAAACNjkCAAAAAjM0BAAAAAEwBwAAAAg4LzgvMjAxOQgAAAAKMTIvMzEvMjAxMwkA</t>
  </si>
  <si>
    <t>AAABMJi4RSI7HNcIaSCAZTsc1wggQ0lRLklEWDpHR1JNLklRX0RJVl9TSEFSRS5GWTIwMTYBAAAAL3lhAAIAAAAEMjYwMAEIAAAABQAAAAExAQAAAAoxODgwMzExMTU0AwAAAAI2OQIAAAAEMzA1OAQAAAABMAcAAAAIOC84LzIwMTkIAAAACjEyLzMxLzIwMTYJAAAAATCix6ohOxzXCALlfmU7HNcIJkNJUS5UU0U6MjUwMi5JUV9ERUZfVEFYX0xJQUJfTFQuRlkyMDE0AQAAABdjDQACAAAABTQ4NjExAQgAAAAFAAAAATEBAAAACjE3MjcyODMzNjgDAAAAAjc5AgAAAAQxMDI3BAAAAAEwBwAAAAg4LzgvMjAxOQgAAAAKMTIvMzEvMjAxNAkAAAABMIeSPyY7HNcIk+jPZDsc1wggQ0lRLkxTRTpJTUIuSVFfQ0FTSF9FUVVJVi5GWTIwMTIBAAAAxBAGAAIAAAADNjMxAQgAAAAFAAAAATEBAAAACjE2NDk4ODk0MDQDAAAAAjU1AgAAAAQxMDk2BAAAAAEwBwAAAAg4LzgvMjAxOQgAAAAJOS8zMC8yMDEyCQAAAAEwuJquIjsc1whkfC9lOxzXCB5DSVEuSURYOkdHUk0uSVFfUkFXX0lOVi5GWTIwMDgBAAAAL3lhAAIAAAAIMTE3ODUxNTcBCAAAAAUAAAABMQEAAAAKMTM1MzY5OTIxOQMAAAACNjkCAAAABDMxNzEEAAAAATAHAAAACDgvOC8yMDE5CAAAAAoxMi8zMS8yMDA4CQAAAAEwWFZDIjsc1winJYVlOxzXCCZDSVEuSURYOkdHUk0uSVFfQVNTRVRfV1JJVEVET1dOLkZZMjAwOAEAAAAveWEAAwAAAAAAWFZDIjsc1whj</t>
  </si>
  <si>
    <t>Ym9lOxzXCCtDSVEuVFNFOjI1MDMuSVFfUkVUVVJOX0NPTU1PTl9FUVVJVFkuRlkyMDA5AQAAAFdDBgACAAAABjUuMTUwMgEIAAAABQAAAAExAQAAAAoxNjI1Nzk4NDI0AwAAAAI3OQIAAAAFMzMzMjAEAAAAATAHAAAACDgvOC8yMDE5CAAAAAoxMi8zMS8yMDA5CQAAAAEw8MOBHzsc1wgkECJmOxzXCCRDSVEuVFNFOjI1MDIuSVFfQ09NTU9OX0lTU1VFRC5GWTIwMDcBAAAAF2MNAAMAAAAAANBilSY7HNcILhzcZDsc1wgeQ0lRLkVOWFRBTTpVTkEuSVFfRUJJVEEuRlkyMDA3AQAAALf7BwACAAAABDUyNDYBCAAAAAUAAAABMQEAAAAKMTMzMjcwMzE2NQMAAAACNTACAAAABjEwMDY4OQQAAAABMAcAAAAIOC84LzIwMTkIAAAACjEyLzMxLzIwMDcJAAAAATAEAvggOxzXCDwRlmU7HNcILkNJUS5TV1g6TkVTTi5JUV9UT1RBTF9ERUJUX0VCSVREQV9DQVBFWC5GWTIwMTUBAAAA5XwAAAIAAAAIMS43MDI0NDgBCAAAAAUAAAABMQEAAAAKMTgyNzg4NTA4MQMAAAACMjkCAAAABTIzMzEzBAAAAAEwBwAAAAg4LzgvMjAxOQgAAAAKMTIvMzEvMjAxNQkAAAABMIqzgh47HNcIxbYTZjsc1wgnQ0lRLk5ZU0U6UE0uSVFfVE9UQUxfREVCVF9FUVVJVFkuRlkyMDA5AQAAAN08ZAACAAAACDI1MC44NzA2AQgAAAAFAAAAATEBAAAACjE1MjM3OTY5NDMDAAAAAzE2MAIAAAAENDAzNAQAAAABMAcAAAAIOC84LzIwMTkIAAAACjEy</t>
  </si>
  <si>
    <t>LzMxLzIwMDkJAAAAATB2dqYeOxzXCLiQC2Y7HNcIIENJUS5UU0U6MjI2OS5JUV9SRF9FWFBfRk4uRlkyMDEyAQAAAEBAQwQCAAAABTIzODIzAQgAAAAFAAAAATEBAAAACjE1NTQ5NTA1ODgDAAAAAjc5AgAAAAQzMTY4BAAAAAEwBwAAAAg4LzgvMjAxOQgAAAAJMy8zMS8yMDEyCQAAAAEw6XH6JTsc1whylc9kOxzXCCpDSVEuU1dYOk5FU04uSVFfSU5DX1RBWF9QQVlfQ1VSUkVOVC5GWTIwMTMBAAAA5XwAAAIAAAAEMTI3NgEIAAAABQAAAAExAQAAAAoxNzQyMzExNDU1AwAAAAIyOQIAAAAEMTA5NAQAAAABMAcAAAAIOC84LzIwMTkIAAAACjEyLzMxLzIwMTMJAAAAATC2RGMhOxzXCHs2nmU7HNcIG0NJUS5JRFg6R0dSTS5JUV9BUElDLkZZMjAxNAEAAAAveWEAAgAAAAU1MzcwMAEIAAAABQAAAAExAQAAAAoxNzgzOTUzNTg5AwAAAAI2OQIAAAAEMTA4NAQAAAABMAcAAAAIOC84LzIwMTkIAAAACjEyLzMxLzIwMTQJAAAAATCix6ohOxzXCK6Wg2U7HNcIJ0NJUS5MU0U6QkFUUy5JUV9EQVlTX1BBWUFCTEVfT1VULkZZMjAwOAEAAADW+wQAAgAAAAk1OC40OTYzMTYBCAAAAAUAAAABMQEAAAAKMTM0NTE0NzQ3MwMAAAACNTUCAAAABDQxODMEAAAAATAHAAAACDgvOC8yMDE5CAAAAAoxMi8zMS8yMDA4CQAAAAEwdnamHjsc1wiH7h5mOxzXCChDSVEuVFNFOjI1MDIuSVFfR1dfSU5UQU5fQU1PUlRfQ0YuRlkyMDE2</t>
  </si>
  <si>
    <t>AQAAABdjDQADAAAAAACHkj8mOxzXCDGGu2Q7HNcIH0NJUS5UU0U6MjIxMi5JUV9BUl9UVVJOUy5GWTIwMTYBAAAAn1wNAAIAAAAIOS43OTI5MjcBCAAAAAUAAAABMQEAAAAKMTgzNTAzODgyMwMAAAACNzkCAAAABDQwMDEEAAAAATAHAAAACDgvOC8yMDE5CAAAAAoxMi8zMS8yMDE2CQAAAAEw8MOBHzsc1wjfvORlOxzXCChDSVEuVFNFOjIyNjkuSVFfVE9UQUxfREVCVF9FQklUREEuRlkyMDEzAQAAAEBAQwQCAAAACDMuMDc0NTE1AQgAAAAFAAAAATEBAAAACjE2MjU0NTc2NzEDAAAAAjc5AgAAAAQ0MTkyBAAAAAEwBwAAAAg4LzgvMjAxOQgAAAAJMy8zMS8yMDEzCQAAAAEwfsskHzsc1wgDwQhmOxzXCBlDSVEuVFNFOjI1MDMuSVFfRlguRlkyMDE0AQAAAFdDBgACAAAAAzEwOQEIAAAABQAAAAExAQAAAAoxNzI3MjgzMzYzAwAAAAI3OQIAAAAEMjE0NAQAAAABMAcAAAAIOC84LzIwMTkIAAAACjEyLzMxLzIwMTQJAAAAATCLQgknOxzXCK6Kj2Q7HNcIJUNJUS5MU0U6SU1CLklRX0FTU0VUX1dSSVRFRE9XTi5GWTIwMTABAAAAxBAGAAMAAAAAALiariI7HNcIZHwvZTsc1wglQ0lRLklEWDpHR1JNLklRX1NQRUNJQUxfRElWX0NGLkZZMjAxNAEAAAAveWEAAwAAAAAAoseqITsc1wgTfHJlOxzXCB5DSVEuU1dYOk5FU04uSVFfSU5DX1RBWC5GWTIwMTIBAAAA5XwAAAIAAAAEMzI1OQEIAAAABQAAAAExAQAAAAox</t>
  </si>
  <si>
    <t>NjgxNDk3NjE2AwAAAAIyOQIAAAACNzUEAAAAATAHAAAACDgvOC8yMDE5CAAAAAoxMi8zMS8yMDEyCQAAAAEwtkRjITsc1wh6ZJZlOxzXCB5DSVEuVFNFOjIyMTIuSVFfSU5DX1RBWC5GWTIwMDcBAAAAn1wNAAIAAAAENzQyNAEIAAAABQAAAAExAQAAAAk4MTY1ODQ1ODcDAAAAAjc5AgAAAAI3NQQAAAABMAcAAAAIOC84LzIwMTkIAAAACjEyLzMxLzIwMDcJAAAAATCUoHcoOxzXCPW+TWQ7HNcIG0NJUS5TV1g6TkVTTi5JUV9BUElDLkZZMjAxMgEAAADlfAAAAwAAAAAAtkRjITsc1wgz1rVlOxzXCB9DSVEuTFNFOkJBVFMuSVFfQlZfU0hBUkUuRlkyMDA4AQAAANb7BAACAAAACDMuNTAzNjQ4AQgAAAAFAAAAATEBAAAACjEzNDUxNDc0NzMDAAAAAjU1AgAAAAQ0MDIwBAAAAAEwBwAAAAg4LzgvMjAxOQgAAAAKMTIvMzEvMjAwOAkAAAABMEkOKyU7HNcIw8AlZTsc1wgdQ0lRLkxTRTpJTUIuSVFfTFRfREVCVC5GWTIwMDgBAAAAxBAGAAIAAAAEOTU1OAEIAAAABQAAAAExAQAAAAoxMjkxNzc2Njk1AwAAAAI1NQIAAAAEMTA0OQQAAAABMAcAAAAIOC84LzIwMTkIAAAACTkvMzAvMjAwOAkAAAABMH04rCI7HNcISKNnZTsc1wgcQ0lRLlRTRToyOTE0LklRX0RBX0NGLkZZMjAxMQEAAACHZw0AAgAAAAYxMTc5NTQBCAAAAAUAAAABMQEAAAAKMTU1NDI2NDAwMwMAAAACNzkCAAAABDIxNjAEAAAAATAHAAAACDgvOC8y</t>
  </si>
  <si>
    <t>MDE5CAAAAAkzLzMxLzIwMTEJAAAAATA5CJApOxzXCHqkP2Q7HNcIIENJUS5UU0U6MjUwMy5JUV9OSV9NQVJHSU4uRlkyMDExAQAAAFdDBgACAAAABjAuNDIzNgEIAAAABQAAAAExAQAAAAoxNjE0NDQxNjg0AwAAAAI3OQIAAAAENDA5NAQAAAABMAcAAAAIOC84LzIwMTkIAAAACjEyLzMxLzIwMTEJAAAAATDww4EfOxzXCKIJ4GU7HNcIJUNJUS5OWVNFOlBNLklRX0NBU0hfQ09OVkVSU0lPTi5GWTIwMTYBAAAA3TxkAAIAAAAKMzI5LjQzODc5NgEIAAAABQAAAAExAQAAAAoxOTQ0MDQ5Nzc0AwAAAAMxNjACAAAABDQxODQEAAAAATAHAAAACDgvOC8yMDE5CAAAAAoxMi8zMS8yMDE2CQAAAAEwdnamHjsc1whN4gtmOxzXCCJDSVEuVFNFOjI1MDMuSVFfQVNTRVRfVFVSTlMuRlkyMDA4AQAAAFdDBgACAAAACDAuNzU1NjU2AQgAAAAFAAAAATEBAAAACjE2MjM4NDA5NDQDAAAAAjc5AgAAAAQ0MTc3BAAAAAEwBwAAAAg4LzgvMjAxOQgAAAAKMTIvMzEvMjAwOAkAAAABMPDDgR87HNcIyeoAZjsc1wgoQ0lRLlRTRToyNTAyLklRX0ZJWEVEX0FTU0VUX1RVUk5TLkZZMjAxNQEAAAAXYw0AAgAAAAgzLjEyODI0OAEIAAAABQAAAAExAQAAAAoxNzg0MTg0MjYxAwAAAAI3OQIAAAAENDA2NgQAAAABMAcAAAAIOC84LzIwMTkIAAAACjEyLzMxLzIwMTUJAAAAATB+yyQfOxzXCKojDWY7HNcIIUNJUS5UU0U6MjI2OS5JUV9F</t>
  </si>
  <si>
    <t>QklUREFfSU5ULkZZMjAxMwEAAABAQEMEAgAAAAk0My4xMjc4MjQBCAAAAAUAAAABMQEAAAAKMTYyNTQ1NzY3MQMAAAACNzkCAAAABDQxOTAEAAAAATAHAAAACDgvOC8yMDE5CAAAAAkzLzMxLzIwMTMJAAAAATB+yyQfOxzXCDZTCmY7HNcIKkNJUS5FTlhUQU06VU5BLklRX0RFRl9UQVhfQVNTRVRTX0xULkZZMjAxNwEAAAC3+wcAAgAAAAQxMDg1AQgAAAAFAAAAATEBAAAACjE5NDkxMzEwNDADAAAAAjUwAgAAAAQxMDI2BAAAAAEwBwAAAAg4LzgvMjAxOQgAAAAKMTIvMzEvMjAxNwkAAAABMFhzXyA7HNcI0DXYZTsc1wgkQ0lRLk5ZU0U6UE0uSVFfQkFTSUNfRVBTX0VYQ0wuRlkyMDEwAQAAAN08ZAACAAAACDMuOTI5MzA5AQgAAAAFAAAAATEBAAAACjE1ODg3OTMzMzADAAAAAzE2MAIAAAAEMzA2NAQAAAABMAcAAAAIOC84LzIwMTkIAAAACjEyLzMxLzIwMTAJAAAAATCwJwAlOxzXCM1wYWU7HNcIHkNJUS5MU0U6SU1CLklRX0JWX1NIQVJFLkZZMjAxNgEAAADEEAYAAgAAAAc1LjU2MDAzAQgAAAAFAAAAATEBAAAACjE4Njk4NDcxNDMDAAAAAjU1AgAAAAQ0MDIwBAAAAAEwBwAAAAg4LzgvMjAxOQgAAAAJOS8zMC8yMDE2CQAAAAEwDHppIjsc1whsJFhlOxzXCClDSVEuVFNFOjI1MDMuSVFfREFZU19JTlZFTlRPUllfT1VULkZZMjAxNQEAAABXQwYAAgAAAAg5My43MDM1MwEIAAAABQAAAAExAQAAAAoxODM0</t>
  </si>
  <si>
    <t>NDI4ODUxAwAAAAI3OQIAAAAENDAzNQQAAAABMAcAAAAIOC84LzIwMTkIAAAACjEyLzMxLzIwMTUJAAAAATB+yyQfOxzXCHIoAmY7HNcIIENJUS5OWVNFOlBNLklRX0NBU0hfVEFYRVMuRlkyMDE4AQAAAN08ZAACAAAABDI3NDkBCAAAAAUAAAABMQEAAAAKMTk0NDA0OTc3OAMAAAADMTYwAgAAAAQzMDUzBAAAAAEwBwAAAAg4LzgvMjAxOQgAAAAKMTIvMzEvMjAxOAkAAAABMCOvPCQ7HNcIilUnZTsc1wgwQ0lRLlRTRToyNTAzLklRX1RPVEFMX09VVFNUQU5ESU5HX0JTX0RBVEUuRlkyMDE0AQAAAFdDBgACAAAACjkxMi41NDc5MTEBBAAAAAUAAAABNQEAAAAKMTcyNzI4MzM2MwIAAAAFMjQxNTIGAAAAATCLQgknOxzXCBI+sGQ7HNcIH0NJUS5UU0U6MjUwMi5JUV9UUkVBU1VSWS5GWTIwMDgBAAAAF2MNAAIAAAAGLTI5NTc5AQgAAAAFAAAAATEBAAAACjE0NzA1ODg5OTkDAAAAAjc5AgAAAAQxMjQ4BAAAAAEwBwAAAAg4LzgvMjAxOQgAAAAKMTIvMzEvMjAwOAkAAAABMNBilSY7HNcIBhfsZDsc1wgzQ0lRLklEWDpHR1JNLklRX0NIQU5HRV9PVEhFUl9ORVRfT1BFUl9BU1NFVFMuRlkyMDE0AQAAAC95YQADAAAAAACix6ohOxzXCKRFiGU7HNcIJkNJUS5UU0U6MjkxNC5JUV9TQUxFU19NQVJLRVRJTkcuRlkyMDE3AQAAAIdnDQACAAAABjIxODAzMwEIAAAABQAAAAExAQAAAAoxODgxMzgyODEzAwAAAAI3OQIA</t>
  </si>
  <si>
    <t>AAAFMjE1NjEEAAAAATAHAAAACDgvOC8yMDE5CAAAAAoxMi8zMS8yMDE3CQAAAAEwAJhJKTsc1wiKx0JkOxzXCB5DSVEuVFNFOjI1MDMuSVFfTFRfREVCVC5GWTIwMTUBAAAAV0MGAAIAAAAGNTk4OTQzAQgAAAAFAAAAATEBAAAACjE4MzQ0Mjg4NTEDAAAAAjc5AgAAAAQxMDQ5BAAAAAEwBwAAAAg4LzgvMjAxOQgAAAAKMTIvMzEvMjAxNQkAAAABMItCCSc7HNcI+pilZDsc1wgfQ0lRLlNXWDpORVNOLklRX0VCSVRfSU5ULkZZMjAxNgEAAADlfAAAAgAAAAkyNi4wMDkyMDgBCAAAAAUAAAABMQEAAAAKMTg3NDMxMDk2NQMAAAACMjkCAAAABDQxODkEAAAAATAHAAAACDgvOC8yMDE5CAAAAAoxMi8zMS8yMDE2CQAAAAEwRn2bHTsc1wgO/BlmOxzXCBVDSVEuMC5JUV9JTlZFTlRPUlkuRlkFAAAAAAAAAAgAAAAVKEludmFsaWQgVGltZSBQZXJpb2Qpmw9dIDsc1wgoyf1lOxzXCCNDSVEuVFNFOjIyMTIuSVFfQkVUQV81WVIuMjAxMi8xMi8zMQEAAACfXA0AAgAAABIwLjA2OTAyMzMzNDYzNzE4NDgAw0lhQTsc1wgPZFdmOxzXCCJDSVEuVFNFOjIyMTIuSVFfTEVWRVJFRF9GQ0YuRlkyMDE0AQAAAJ9cDQACAAAACTM0OTU5LjM3NQEIAAAABQAAAAExAQAAAAoxNzI3MjgzMTk4AwAAAAI3OQIAAAAENDQyMgQAAAABMAcAAAAIOC84LzIwMTkIAAAACjEyLzMxLzIwMTQJAAAAATC5msknOxzXCL9KqmQ7HNcIJENJUS5U</t>
  </si>
  <si>
    <t>U0U6MjIxMi5JUV9QRVJJT0REQVRFX0lTLkZZMjAxOAEAAACfXA0ABQAAAAoyMDE4LzEyLzMxAIIojik7HNcIl1CiZDsc1wghQ0lRLkxTRTpJTUIuSVFfT1RIRVJfSU5UQU4uRlkyMDE0AQAAAMQQBgACAAAABDUwNDUBCAAAAAUAAAABMQEAAAAKMTc3MzYxMjM2OQMAAAACNTUCAAAABDEwNDAEAAAAATAHAAAACDgvOC8yMDE5CAAAAAk5LzMwLzIwMTQJAAAAATDMF2ciOxzXCNjCNWU7HNcIG0NJUS5UU0U6MjUwMy5JUV9BUElDLkZZMjAxNgEAAABXQwYAAgAAAAEyAQgAAAAFAAAAATEBAAAACjE4ODA3MDk0OTgDAAAAAjc5AgAAAAQxMDg0BAAAAAEwBwAAAAg4LzgvMjAxOQgAAAAKMTIvMzEvMjAxNgkAAAABMB58Cic7HNcI8rjSZDsc1wglQ0lRLlRTRToyMjEyLklRX0xUX0RFQlRfSVNTVUVELkZZMjAwOQEAAACfXA0AAgAAAAUxNTgzMAEIAAAABQAAAAExAQAAAAoxNDM5MTc4MjE1AwAAAAI3OQIAAAAEMjAzNAQAAAABMAcAAAAIOC84LzIwMTkIAAAACjEyLzMxLzIwMDkJAAAAATBanBYoOxzXCFPqdGQ7HNcIJENJUS5UU0U6MjIxMi5JUV9PVEhFUl9MSUFCX0xULkZZMjAxOAEAAACfXA0AAgAAAAUxMjMyOAEIAAAABQAAAAExAQAAAAoxOTUyMjg0NjI3AwAAAAI3OQIAAAAEMTA2MgQAAAABMAcAAAAIOC84LzIwMTkIAAAACjEyLzMxLzIwMTgJAAAAATCW7cknOxzXCOy5qGQ7HNcII0NJUS5UU0U6MjI2OS5J</t>
  </si>
  <si>
    <t>UV9JTlRFUkVTVF9FWFAuRlkyMDA5AQAAAEBAQwQDAAAAAADpcfolOxzXCJzOwWQ7HNcIH0NJUS5UU0U6MjUwMi5JUV9UUkVBU1VSWS5GWTIwMTYBAAAAF2MNAAIAAAAGLTc2NzA5AQgAAAAFAAAAATEBAAAACjE4MzUwMzg4NTIDAAAAAjc5AgAAAAQxMjQ4BAAAAAEwBwAAAAg4LzgvMjAxOQgAAAAKMTIvMzEvMjAxNgkAAAABMIeSPyY7HNcIyfHEZDsc1wggQ0lRLlRTRToyMjY5LklRX0RJVkVTVF9DRi5GWTIwMTEBAAAAQEBDBAMAAAAAAOlx+iU7HNcIpRPIZDsc1wgsQ0lRLkxTRTpJTUIuSVFfREVGX1RBWF9BU1NFVFNfQ1VSUkVOVC5GWTIwMTABAAAAxBAGAAMAAAAAALiariI7HNcIhVwsZTsc1wggQ0lRLlRTRToyOTE0LklRX0ZVTExfVElNRS5GWTIwMTQBAAAAh2cNAAIAAAAFNTEzNDEAK1pIKTsc1wg/U35kOxzXCCRDSVEuVFNFOjI5MTQuSVFfSU1QQUlSTUVOVF9HVy5GWTIwMTABAAAAh2cNAAMAAAAAADkIkCk7HNcI+VhEZDsc1wgYQ0lRLkxTRTpJTUIuSVFfQUUuRlkyMDA3AQAAAMQQBgACAAAABDEzOTIBCAAAAAUAAAABMQEAAAAJNzg4NTM4MDc1AwAAAAI1NQIAAAAEMTAxNgQAAAABMAcAAAAIOC84LzIwMTkIAAAACTkvMzAvMjAwNwkAAAABMM3vSyM7HNcIT+9RZTsc1wgZQ0lRLlRTRToyNTAzLklRX0FFLkZZMjAxNgEAAABXQwYAAwAAAAAAHnwKJzsc1wgSPrBkOxzXCCJDSVEuU1dYOk5FU04u</t>
  </si>
  <si>
    <t>SVFfQVNTRVRfVFVSTlMuRlkyMDEzAQAAAOV8AAACAAAACDAuNzUwMDI3AQgAAAAFAAAAATEBAAAACjE3NDIzMTE0NTUDAAAAAjI5AgAAAAQ0MTc3BAAAAAEwBwAAAAg4LzgvMjAxOQgAAAAKMTIvMzEvMjAxMwkAAAABMIqzgh47HNcI7vYyZjsc1wgpQ0lRLk5ZU0U6UE0uSVFfT1RIRVJfVU5VU1VBTF9TVVBQTC5GWTIwMTUBAAAA3TxkAAMAAAAAACOvPCQ7HNcInS8QZTsc1wgpQ0lRLlRTRToyMjY5LklRX0NPTU1PTl9QUkVGX0RJVl9DRi5GWTIwMTkBAAAAQEBDBAIAAAAGLTE5ODkxAQgAAAAFAAAAATEBAAAACjE5NzAwNTEzNDEDAAAAAjc5AgAAAAQyMDcyBAAAAAEwBwAAAAg4LzgvMjAxOQgAAAAJMy8zMS8yMDE5CQAAAAEwG/hVJTsc1whO0+VkOxzXCCNDSVEuTFNFOkJBVFMuSVFfVE9UQUxfRVFVSVRZLkZZMjAxOAEAAADW+wQAAgAAAAU2NTY4OAEIAAAABQAAAAExAQAAAAoxOTQ5ODMwNjkwAwAAAAI1NQIAAAAEMTI3NQQAAAABMAcAAAAIOC84LzIwMTkIAAAACjEyLzMxLzIwMTgJAAAAATDN70sjOxzXCGGfMmU7HNcIJENJUS5UU0U6MjI2OS5JUV9DT01NT05fRElWX0NGLkZZMjAxOAEAAABAQEMEAwAAAAAAG/hVJTsc1whWpMlkOxzXCCRDSVEuVFNFOjIyNjkuSVFfQ09NTU9OX0lTU1VFRC5GWTIwMTcBAAAAQEBDBAMAAAAAABv4VSU7HNcIv0qqZDsc1wglQ0lRLlRTRToyMjEyLklRX0RBWVNfU0FM</t>
  </si>
  <si>
    <t>RVNfT1VULkZZMjAwOQEAAACfXA0AAgAAAAkzNC4zMjcxNTUBCAAAAAUAAAABMQEAAAAKMTQzOTE3ODIxNQMAAAACNzkCAAAABDQwNDIEAAAAATAHAAAACDgvOC8yMDE5CAAAAAoxMi8zMS8yMDA5CQAAAAEw8MOBHzsc1wj5DR1mOxzXCB9DSVEuSURYOkdHUk0uSVFfRUJUX0VYQ0wuRlkyMDE2AQAAAC95YQACAAAABzg5MzExMzYBCAAAAAUAAAABMQEAAAAKMTg4MDMxMTE1NAMAAAACNjkCAAAAATQEAAAAATAHAAAACDgvOC8yMDE5CAAAAAoxMi8zMS8yMDE2CQAAAAEwoseqITsc1wiu/IxlOxzXCCVDSVEuTFNFOkJBVFMuSVFfRElMVVRfRVBTX0lOQ0wuRlkyMDE3AQAAANb7BAACAAAABjE4LjI3NgEIAAAABQAAAAExAQAAAAoxOTQ5ODMwNjg3AwAAAAI1NQIAAAABOAQAAAABMAcAAAAIOC84LzIwMTkIAAAACjEyLzMxLzIwMTcJAAAAATDN70sjOxzXCGR8L2U7HNcIG0NJUS5UU0U6MjgwMi5JUV9OUFBFLkZZMjAxNQEAAAALVQ0AAgAAAAYzODMyNjkBCAAAAAUAAAABMQEAAAAKMTc0NTM3ODcxNAMAAAACNzkCAAAABDEwMDQEAAAAATAHAAAACDgvOC8yMDE5CAAAAAkzLzMxLzIwMTUJAAAAATARunUoOxzXCHFakmQ7HNcIIUNJUS5UU0U6MjIxMi5JUV9DT01NT05fUkVQLkZZMjAxNQEAAACfXA0AAgAAAAMtNDMBCAAAAAUAAAABMQEAAAAKMTc4NDQ5NjIzMgMAAAACNzkCAAAABDIxNjQEAAAAATAHAAAACDgv</t>
  </si>
  <si>
    <t>OC8yMDE5CAAAAAoxMi8zMS8yMDE1CQAAAAEwlu3JJzsc1whT6nRkOxzXCCZDSVEuVFNFOjIyNjkuSVFfTE9BTlNfUkVDRUlWX0xULkZZMjAxNgEAAABAQEMEAwAAAAAAvpVTJTsc1wgFgAtlOxzXCCpDSVEuVFNFOjIyMTIuSVFfSU5DX1RBWF9QQVlfQ1VSUkVOVC5GWTIwMTgBAAAAn1wNAAIAAAAENDgzNgEIAAAABQAAAAExAQAAAAoxOTUyMjg0NjI3AwAAAAI3OQIAAAAEMTA5NAQAAAABMAcAAAAIOC84LzIwMTkIAAAACjEyLzMxLzIwMTgJAAAAATCW7cknOxzXCEfomGQ7HNcIK0NJUS5UU0U6MjUwMy5JUV9NSU5PUklUWV9JTlRFUkVTVF9JUy5GWTIwMDgBAAAAV0MGAAIAAAAGLTE3MTYwAQgAAAAFAAAAATEBAAAACjE2MjM4NDA5NDQDAAAAAjc5AgAAAAI4MwQAAAABMAcAAAAIOC84LzIwMTkIAAAACjEyLzMxLzIwMDgJAAAAATDur2gnOxzXCGbzuWQ7HNcILUNJUS5OWVNFOlBNLklRX09USEVSX0ZJTkFOQ0VfQUNUX1NVUFBMLkZZMjAxNwEAAADdPGQAAgAAAAQtNDIxAQgAAAAFAAAAATEBAAAACjE5NDQwNDk3NzMDAAAAAzE2MAIAAAAEMjA1MAQAAAABMAcAAAAIOC84LzIwMTkIAAAACjEyLzMxLzIwMTcJAAAAATAjrzwkOxzXCHXAEWU7HNcIIENJUS5MU0U6SU1CLklRX1NHQV9NQVJHSU4uRlkyMDE2AQAAAMQQBgACAAAABzE0LjgxNjYBCAAAAAUAAAABMQEAAAAKMTg2OTg0NzE0MwMAAAACNTUCAAAA</t>
  </si>
  <si>
    <t>BDQzNzUEAAAAATAHAAAACDgvOC8yMDE5CAAAAAk5LzMwLzIwMTYJAAAAATBPUYAeOxzXCEsoMGY7HNcIJUNJUS5UU0U6MjI2OS5JUV9DQVNIX1NUX0lOVkVTVC5GWTIwMTYBAAAAQEBDBAIAAAAFMzE4ODMBCAAAAAUAAAABMQEAAAAKMTc5ODg5NDk3NAMAAAACNzkCAAAABDEwMDIEAAAAATAHAAAACDgvOC8yMDE5CAAAAAkzLzMxLzIwMTYJAAAAATC+lVMlOxzXCJzOwWQ7HNcIJUNJUS5UU0U6MjgwMi5JUV9EQVlTX1NBTEVTX09VVC5GWTIwMTcBAAAAC1UNAAIAAAAJNjEuNDA4Njk1AQgAAAAFAAAAATEBAAAACjE4NDg2NzM0NDkDAAAAAjc5AgAAAAQ0MDQyBAAAAAEwBwAAAAg4LzgvMjAxOQgAAAAJMy8zMS8yMDE3CQAAAAEw8MOBHzsc1whRj+xlOxzXCCZDSVEuVFNFOjI5MTQuSVFfRUZGRUNUX1RBWF9SQVRFLkZZMjAxNgEAAACHZw0AAgAAAAYyNi4zNjcBCAAAAAUAAAABMQEAAAAKMTg4MTM4MjgxOAMAAAACNzkCAAAABDQzNzYEAAAAATAHAAAACDgvOC8yMDE5CAAAAAoxMi8zMS8yMDE2CQAAAAEwAJhJKTsc1wiA5X9kOxzXCCFDSVEuTFNFOkJBVFMuSVFfRUJJVERBX0lOVC5GWTIwMTABAAAA1vsEAAIAAAAIOS40MTMzNzkBCAAAAAUAAAABMQEAAAAKMTUzMTEzMTA2MgMAAAACNTUCAAAABDQxOTAEAAAAATAHAAAACDgvOC8yMDE5CAAAAAoxMi8zMS8yMDEwCQAAAAEwdnamHjsc1whp2RZmOxzXCBtD</t>
  </si>
  <si>
    <t>SVEuVFNFOjIyNjkuSVFfQ09HUy5GWTIwMTABAAAAQEBDBAIAAAAGNzM0Njc1AQgAAAAFAAAAATEBAAAACjEzODI2NjEwOTQDAAAAAjc5AgAAAAIzNAQAAAABMAcAAAAIOC84LzIwMTkIAAAACTMvMzEvMjAxMAkAAAABMOlx+iU7HNcI4rHiZDsc1wgoQ0lRLlRTRToyMjY5LklRX1RPVEFMX0RFQlRfRVFVSVRZLkZZMjAxNwEAAABAQEMEAgAAAAcyOC4zMjQ1AQgAAAAFAAAAATEBAAAACjE4NDg4Nzk0MjcDAAAAAjc5AgAAAAQ0MDM0BAAAAAEwBwAAAAg4LzgvMjAxOQgAAAAJMy8zMS8yMDE3CQAAAAEwfsskHzsc1wi0XR1mOxzXCCJDSVEuVFNFOjIyNjkuSVFfQURWRVJUSVNJTkcuRlkyMDA5AQAAAEBAQwQDAAAAAADpcfolOxzXCKUTyGQ7HNcIIUNJUS5MU0U6QkFUUy5JUV9FQVJOSU5HX0NPLkZZMjAxNAEAAADW+wQAAgAAAAQzMzkzAQgAAAAFAAAAATEBAAAACjE3ODE3OTM2MTADAAAAAjU1AgAAAAE3BAAAAAEwBwAAAAg4LzgvMjAxOQgAAAAKMTIvMzEvMjAxNAkAAAABMKCNSSM7HNcItB1KZTsc1wgbQ0lRLkxTRTpCQVRTLklRX0NPR1MuRlkyMDE4AQAAANb7BAACAAAABDQ1NTABCAAAAAUAAAABMQEAAAAKMTk0OTgzMDY5MAMAAAACNTUCAAAAAjM0BAAAAAEwBwAAAAg4LzgvMjAxOQgAAAAKMTIvMzEvMjAxOAkAAAABMM3vSyM7HNcIdVM3ZTsc1wgmQ0lRLklEWDpHR1JNLklRX0RFRl9UQVhfTElBQl9M</t>
  </si>
  <si>
    <t>VC5GWTIwMTEBAAAAL3lhAAIAAAAGMjQ0MjUyAQgAAAAFAAAAATEBAAAACjE1OTg5MDU0MjEDAAAAAjY5AgAAAAQxMDI3BAAAAAEwBwAAAAg4LzgvMjAxOQgAAAAKMTIvMzEvMjAxMQkAAAABMJi4RSI7HNcIAuV+ZTsc1wguQ0lRLlRTRToyMjEyLklRX1RPVEFMX0xJQUJfVE9UQUxfQVNTRVRTLkZZMjAxNQEAAACfXA0AAgAAAAc1Ny44Mjk0AQgAAAAFAAAAATEBAAAACjE3ODQ0OTYyMzIDAAAAAjc5AgAAAAQ0MTg4BAAAAAEwBwAAAAg4LzgvMjAxOQgAAAAKMTIvMzEvMjAxNQkAAAABMPDDgR87HNcItF0dZjsc1wgfQ0lRLlRTRToyOTE0LklRX0JWX1NIQVJFLkZZMjAxMAEAAACHZw0AAgAAAAo4NjAuOTkzMzY5AQgAAAAFAAAAATEBAAAACjE0NTkzNzg3MDgDAAAAAjc5AgAAAAQ0MDIwBAAAAAEwBwAAAAg4LzgvMjAxOQgAAAAJMy8zMS8yMDEwCQAAAAEwOQiQKTsc1wjZ/31kOxzXCCFDSVEuVFNFOjIyMTIuSVFfQ09NTU9OX1JFUC5GWTIwMDcBAAAAn1wNAAIAAAADLTYxAQgAAAAFAAAAATEBAAAACTgxNjU4NDU4NwMAAAACNzkCAAAABDIxNjQEAAAAATAHAAAACDgvOC8yMDE5CAAAAAoxMi8zMS8yMDA3CQAAAAEwWpwWKDsc1wgFJ1dkOxzXCChDSVEuTllTRTpQTS5JUV9BU1NFVF9XUklURURPV05fQ0YuRlkyMDA4AQAAAN08ZAACAAAAAy0xNQEIAAAABQAAAAExAQAAAAoxNDMzMDk5MzE3AwAAAAMxNjAC</t>
  </si>
  <si>
    <t>AAAABDIwMTkEAAAAATAHAAAACDgvOC8yMDE5CAAAAAoxMi8zMS8yMDA4CQAAAAEwsCcAJTsc1wgyhiRlOxzXCCdDSVEuTllTRTpQTS5JUV9FQVJOSU5HX0NPX01BUkdJTi5GWTIwMTIBAAAA3TxkAAIAAAAHMjkuMTc0MgEIAAAABQAAAAExAQAAAAoxNzE5OTY3MzUwAwAAAAMxNjACAAAABDQxODEEAAAAATAHAAAACDgvOC8yMDE5CAAAAAoxMi8zMS8yMDEyCQAAAAEwdnamHjsc1wjFthNmOxzXCCVDSVEuVFNFOjI4MDIuSVFfU1RfREVCVF9SRVBBSUQuRlkyMDE0AQAAAAtVDQADAAAAAAB8fHQoOxzXCFsYXWQ7HNcIJUNJUS5TV1g6TkVTTi5JUV9CQVNJQ19FUFNfSU5DTC5GWTIwMTYBAAAA5XwAAAIAAAAIMi43NTk5NDgBCAAAAAUAAAABMQEAAAAKMTg3NDMxMDk2NQMAAAACMjkCAAAAATkEAAAAATAHAAAACDgvOC8yMDE5CAAAAAoxMi8zMS8yMDE2CQAAAAEw3J/1IDsc1whS0bBlOxzXCChDSVEuTFNFOkJBVFMuSVFfRUFSTklOR19DT19NQVJHSU4uRlkyMDEzAQAAANb7BAACAAAABzI3LjUxNjMBCAAAAAUAAAABMQEAAAAKMTc0MzA0MTU0NgMAAAACNTUCAAAABDQxODEEAAAAATAHAAAACDgvOC8yMDE5CAAAAAoxMi8zMS8yMDEzCQAAAAEw/9ioHjsc1whf9BRmOxzXCCVDSVEuVFNFOjI1MDIuSVFfUFJPVl9CQURfREVCVFMuRlkyMDEzAQAAABdjDQACAAAAAzYxMAEIAAAABQAAAAExAQAAAAoxNjY4NjQz</t>
  </si>
  <si>
    <t>MTk5AwAAAAI3OQIAAAACOTUEAAAAATAHAAAACDgvOC8yMDE5CAAAAAoxMi8zMS8yMDEzCQAAAAEw0GKVJjsc1whl4vBkOxzXCCZDSVEuTllTRTpQTS5JUV9FQklUREFfQ0FQRVhfSU5ULkZZMjAxMgEAAADdPGQAAgAAAAkxMy42OTIxNTQBCAAAAAUAAAABMQEAAAAKMTcxOTk2NzM1MAMAAAADMTYwAgAAAAQ0MTkxBAAAAAEwBwAAAAg4LzgvMjAxOQgAAAAKMTIvMzEvMjAxMgkAAAABMHZ2ph47HNcI1yHuZTsc1wghQ0lRLlRTRToyMjY5LklRX0VCSVREQV9JTlQuRlkyMDE1AQAAAEBAQwQCAAAACTg0LjI4NTg0MgEIAAAABQAAAAExAQAAAAoxNzQ1Mzc4NjE1AwAAAAI3OQIAAAAENDE5MAQAAAABMAcAAAAIOC84LzIwMTkIAAAACTMvMzEvMjAxNQkAAAABMH7LJB87HNcIUjAHZjsc1wgcQ0lRLlRTRToyOTE0LklRX0NBUEVYLkZZMjAxMAEAAACHZw0AAgAAAActMTIxNDU5AQgAAAAFAAAAATEBAAAACjE0NTkzNzg3MDgDAAAAAjc5AgAAAAQyMDIxBAAAAAEwBwAAAAg4LzgvMjAxOQgAAAAJMy8zMS8yMDEwCQAAAAEwOQiQKTsc1wiKx0JkOxzXCCZDSVEuVFNFOjI1MDIuSVFfRUZGRUNUX1RBWF9SQVRFLkZZMjAxMgEAAAAXYw0AAgAAAAc0Mi4zNzU4AQgAAAAFAAAAATEBAAAACjE2MzgyMTEyOTgDAAAAAjc5AgAAAAQ0Mzc2BAAAAAEwBwAAAAg4LzgvMjAxOQgAAAAKMTIvMzEvMjAxMgkAAAABMNBilSY7HNcI</t>
  </si>
  <si>
    <t>rAqcZDsc1wgpQ0lRLk5ZU0U6UE0uSVFfVE9UQUxfQVNTRVRTLkZZMjAxNC4uLi5KUFkBAAAA3TxkAAIAAAALNDIxNTU3OC41MzUBCAAAAAUAAAABMQEAAAAKMTgyNzYzNDA2NwMAAAACNzkCAAAABDEwMDcEAAAAATAHAAAACDgvOC8yMDE5CAAAAAoxMi8zMS8yMDE0CQAAAAEwNHEXHjsc1wgpu0dmOxzXCCJDSVEuVFNFOjI1MDMuSVFfQURWRVJUSVNJTkcuRlkyMDE0AQAAAFdDBgACAAAABjI5NDA0NAEIAAAABQAAAAExAQAAAAoxNzI3MjgzMzYzAwAAAAI3OQIAAAAEMzAxMwQAAAABMAcAAAAIOC84LzIwMTkIAAAACjEyLzMxLzIwMTQJAAAAATCLQgknOxzXCGmG6mQ7HNcIJkNJUS5JRFg6R0dSTS5JUV9JTlZFTlRPUllfVFVSTlMuRlkyMDE0AQAAAC95YQACAAAACDEuNTk0NTEzAQgAAAAFAAAAATEBAAAACjE3ODM5NTM1ODkDAAAAAjY5AgAAAAQ0MDgyBAAAAAEwBwAAAAg4LzgvMjAxOQgAAAAKMTIvMzEvMjAxNAkAAAABME9RgB47HNcIHIY0Zjsc1wgiQ0lRLlRTRToyNTAyLklRX0RBX1NVUFBMX0NGLkZZMjAxNgEAAAAXYw0AAgAAAAU3MTEzMQEIAAAABQAAAAExAQAAAAoxODM1MDM4ODUyAwAAAAI3OQIAAAAEMjE3MQQAAAABMAcAAAAIOC84LzIwMTkIAAAACjEyLzMxLzIwMTYJAAAAATCHkj8mOxzXCK3DvGQ7HNcIJUNJUS5UU0U6MjI2OS5JUV9MVF9ERUJUX1JFUEFJRC5GWTIwMTcBAAAAQEBDBAIA</t>
  </si>
  <si>
    <t>AAAGLTIzNzQyAQgAAAAFAAAAATEBAAAACjE4NDg4Nzk0MjcDAAAAAjc5AgAAAAQyMDM2BAAAAAEwBwAAAAg4LzgvMjAxOQgAAAAJMy8zMS8yMDE3CQAAAAEwG/hVJTsc1wimqCdlOxzXCBhDSVEuTFNFOklNQi5JUV9CRVRBXzJZUi4BAAAAxBAGAAIAAAARMC40MTIyMjIzNjMzODc1NTYAw0lhQTsc1whoUiJkOxzXCCxDSVEuRU5YVEFNOlVOQS5JUV9URVZfRUJJVERBLjIwMDAuMjAxNC8xMi8zMQEAAAC3+wcAAgAAAAkxMi4zNjcwNjYBBwAAAAUAAAABMQEAAAAKMTcwNzU1OTMwMAMAAAABMAIAAAAGMTAwMDMwBAAAAAEwBwAAAAoxMi8zMS8yMDE0CAAAAAoxMi8zMS8yMDE0vuHPQDsc1whx2ytkOxzXCCNDSVEuTFNFOklNQi5JUV9DVVJSRU5DWV9HQUlOLkZZMjAxOAEAAADEEAYAAgAAAAMtNTEBCAAAAAUAAAABMQEAAAAKMTkzNTYzOTA4NgMAAAACNTUCAAAAAjM4BAAAAAEwBwAAAAg4LzgvMjAxOQgAAAAJOS8zMC8yMDE4CQAAAAEwDHppIjsc1wiQ1ollOxzXCClDSVEuU1dYOk5FU04uSVFfREVCVF9FUVVJVl9ORVRfUEJPLkZZMjAxMAEAAADlfAAAAgAAAAQyMTMxAQgAAAAFAAAAATEBAAAACjE1MjYwNTkxOTADAAAAAjI5AgAAAAUyMTY3OQQAAAABMAcAAAAIOC84LzIwMTkIAAAACjEyLzMxLzIwMTAJAAAAATB74mAhOxzXCNDfqmU7HNcIJkNJUS5UU0U6MjkxNC5JUV9TQUxFU19NQVJLRVRJTkcuRlky</t>
  </si>
  <si>
    <t>MDExAQAAAIdnDQACAAAABjIyMzA3MQEIAAAABQAAAAExAQAAAAoxNTU0MjY0MDAzAwAAAAI3OQIAAAAFMjE1NjEEAAAAATAHAAAACDgvOC8yMDE5CAAAAAkzLzMxLzIwMTEJAAAAATA5CJApOxzXCPlYRGQ7HNcIJkNJUS5JRFg6R0dSTS5JUV9FRkZFQ1RfVEFYX1JBVEUuRlkyMDA3AQAAAC95YQACAAAABzM0LjQxOTMBCAAAAAUAAAABMQEAAAAJOTcxNDc4MzI2AwAAAAI2OQIAAAAENDM3NgQAAAABMAcAAAAIOC84LzIwMTkIAAAACjEyLzMxLzIwMDcJAAAAATAMemkiOxzXCLS8amU7HNcIK0NJUS5FTlhUQU06VU5BLklRX1RPVEFMX0RFQlRfQ0FQSVRBTC5GWTIwMDcBAAAAt/sHAAIAAAAHNDIuOTQ1NQEIAAAABQAAAAExAQAAAAoxMzMyNzAzMTY1AwAAAAI1MAIAAAAENDE4NgQAAAABMAcAAAAIOC84LzIwMTkIAAAACjEyLzMxLzIwMDcJAAAAATBGfZsdOxzXCIseO2Y7HNcIGUNJUS5UU0U6MjkxNC5JUV9HUC5GWTIwMDcBAAAAh2cNAAIAAAAGOTI0NjE5AQgAAAAFAAAAATEBAAAACjE0Mzg4Mjg4NTcDAAAAAjc5AgAAAAIxMAQAAAABMAcAAAAIOC84LzIwMTkIAAAACTMvMzEvMjAwNwkAAAABMIIojik7HNcIH2c2ZDsc1wglQ0lRLlRTRToyNTAyLklRX0dBSU5fSU5WRVNUX0NGLkZZMjAxNQEAAAAXYw0AAgAAAAQxNzY2AQgAAAAFAAAAATEBAAAACjE3ODQxODQyNjEDAAAAAjc5AgAAAAQyMDkwBAAAAAEw</t>
  </si>
  <si>
    <t>BwAAAAg4LzgvMjAxOQgAAAAKMTIvMzEvMjAxNQkAAAABMIeSPyY7HNcIOlHJZDsc1wglQ0lRLkVOWFRBTTpVTkEuSVFfVE9UQUxfRVFVSVRZLkZZMjAxMAEAAAC3+wcAAgAAAAUxNTA3OAEIAAAABQAAAAExAQAAAAoxNTkxNTk0ODcwAwAAAAI1MAIAAAAEMTI3NQQAAAABMAcAAAAIOC84LzIwMTkIAAAACjEyLzMxLzIwMTAJAAAAATD7k6QgOxzXCNA12GU7HNcIHkNJUS5UU0U6MjgwMi5JUV9XSVBfSU5WLkZZMjAxNAEAAAALVQ0AAgAAAAQ4MDc2AQgAAAAFAAAAATEBAAAACjE2ODY2Mzc1MjgDAAAAAjc5AgAAAAQzMjE5BAAAAAEwBwAAAAg4LzgvMjAxOQgAAAAJMy8zMS8yMDE0CQAAAAEwfHx0KDsc1whMpl5kOxzXCDJDSVEuTllTRTpQTS5JUV9DSEFOR0VfT1RIRVJfTkVUX09QRVJfQVNTRVRTLkZZMjAxMgEAAADdPGQAAgAAAAQtMTgzAQgAAAAFAAAAATEBAAAACjE3MTk5NjczNTADAAAAAzE2MAIAAAAEMjA0NQQAAAABMAcAAAAIOC84LzIwMTkIAAAACjEyLzMxLzIwMTIJAAAAATBfiAIlOxzXCBPkBGU7HNcILUNJUS5JRFg6R0dSTS5JUV9PVEhFUl9JTlZFU1RfQUNUX1NVUFBMLkZZMjAxMgEAAAAveWEAAwAAAAAAmLhFIjsc1wjMtIZlOxzXCCpDSVEuVFNFOjI1MDMuSVFfVE9UQUxfRVFVSVRZLkZZMjAwOC4uLi5KUFkBAAAAV0MGAAIAAAAHMTE0OTk5NgEIAAAABQAAAAExAQAAAAoxNjIzODQwOTQ0</t>
  </si>
  <si>
    <t>AwAAAAI3OQIAAAAEMTI3NQQAAAABMAcAAAAIOC84LzIwMTkIAAAACjEyLzMxLzIwMDgJAAAAATA0cRceOxzXCHEHQ2Y7HNcIIENJUS5MU0U6SU1CLklRX0NPTU1PTl9SRVAuRlkyMDE4AQAAAMQQBgACAAAAAy00MQEIAAAABQAAAAExAQAAAAoxOTM1NjM5MDg2AwAAAAI1NQIAAAAEMjE2NAQAAAABMAcAAAAIOC84LzIwMTkIAAAACTkvMzAvMjAxOAkAAAABMAx6aSI7HNcIkJRfZTsc1wgfQ0lRLlRTRToyMjY5LklRX0VCSVRfSU5ULkZZMjAxMQEAAABAQEMEAgAAAAkxMy4wNzEwNzIBCAAAAAUAAAABMQEAAAAKMTQ2MjcxMjM1NAMAAAACNzkCAAAABDQxODkEAAAAATAHAAAACDgvOC8yMDE5CAAAAAkzLzMxLzIwMTEJAAAAATB+yyQfOxzXCNKTEGY7HNcIJ0NJUS5UU0U6MjI2OS5JUV9UT1RBTF9PVEhFUl9PUEVSLkZZMjAxOAEAAABAQEMEAgAAAAYzNjAyMDgBCAAAAAUAAAABMQEAAAAKMTg5NTAwMjQ5MAMAAAACNzkCAAAAAzM4MAQAAAABMAcAAAAIOC84LzIwMTkIAAAACTMvMzEvMjAxOAkAAAABMBv4VSU7HNcIVG/cZDsc1wggQ0lRLlRTRToyNTAzLklRX1NUX0lOVkVTVC5GWTIwMTIBAAAAV0MGAAIAAAAENTg3NAEIAAAABQAAAAExAQAAAAoxOTAyNDQ4NTM0AwAAAAI3OQIAAAAEMTA2OQQAAAABMAcAAAAIOC84LzIwMTkIAAAACjEyLzMxLzIwMTIJAAAAATDUfGsnOxzXCPN/a2Q7HNcIKENJUS5UU0U6</t>
  </si>
  <si>
    <t>MjkxNC5JUV9NSU5PUklUWV9JTlRFUkVTVC5GWTIwMTcBAAAAh2cNAAIAAAAFODAzNDABCAAAAAUAAAABMQEAAAAKMTg4MTM4MjgxMwMAAAACNzkCAAAABDEwNTIEAAAAATAHAAAACDgvOC8yMDE5CAAAAAoxMi8zMS8yMDE3CQAAAAEwAJhJKTsc1wgCD2hkOxzXCCVDSVEuTllTRTpQTS5JUV9FWFRSQV9BQ0NfSVRFTVMuRlkyMDE4AQAAAN08ZAADAAAAAAAjrzwkOxzXCPJzFmU7HNcIIENJUS5TV1g6TkVTTi5JUV9JTlZFTlRPUlkuRlkyMDE2AQAAAOV8AAACAAAABDg0MDEBCAAAAAUAAAABMQEAAAAKMTg3NDMxMDk2NQMAAAACMjkCAAAABDEwNDMEAAAAATAHAAAACDgvOC8yMDE5CAAAAAoxMi8zMS8yMDE2CQAAAAEw3J/1IDsc1wiueqRlOxzXCCVDSVEuVFNFOjI4MDIuSVFfTFRfREVCVF9SRVBBSUQuRlkyMDExAQAAAAtVDQACAAAABi0yMDk1NgEIAAAABQAAAAExAQAAAAoxNDYxNjc5OTk2AwAAAAI3OQIAAAAEMjAzNgQAAAABMAcAAAAIOC84LzIwMTkIAAAACTMvMzEvMjAxMQkAAAABMFeF2ig7HNcIXMRxZDsc1wgmQ0lRLk5ZU0U6UE0uSVFfQ0ZPX0NVUlJFTlRfTElBQi5GWTIwMTgBAAAA3TxkAAIAAAAIMC41NTEzMzUBCAAAAAUAAAABMQEAAAAKMTk0NDA0OTc3OAMAAAADMTYwAgAAAAQ0MTg1BAAAAAEwBwAAAAg4LzgvMjAxOQgAAAAKMTIvMzEvMjAxOAkAAAABMHZ2ph47HNcIyeoAZjsc1wgnQ0lR</t>
  </si>
  <si>
    <t>LkxTRTpJTUIuSVFfTUlOT1JJVFlfSU5URVJFU1QuRlkyMDE1AQAAAMQQBgACAAAAAzM2OQEIAAAABQAAAAExAQAAAAoxODI0MDQzNzI2AwAAAAI1NQIAAAAEMTA1MgQAAAABMAcAAAAIOC84LzIwMTkIAAAACTkvMzAvMjAxNQkAAAABMAx6aSI7HNcIP+0tZTsc1wglQ0lRLklEWDpHR1JNLklRX0JBU0lDX0VQU19FWENMLkZZMjAxNQEAAAAveWEAAgAAAAszMzQ0Ljc4MTUyNwEIAAAABQAAAAExAQAAAAoxODM0OTk5NzI2AwAAAAI2OQIAAAAEMzA2NAQAAAABMAcAAAAIOC84LzIwMTkIAAAACjEyLzMxLzIwMTUJAAAAATCix6ohOxzXCFVni2U7HNcIJENJUS5UU0U6MjIxMi5JUV9FQklUREFfTUFSR0lOLkZZMjAxNAEAAACfXA0AAgAAAAU2LjI3NAEIAAAABQAAAAExAQAAAAoxNzI3MjgzMTk4AwAAAAI3OQIAAAAENDA0NwQAAAABMAcAAAAIOC84LzIwMTkIAAAACjEyLzMxLzIwMTQJAAAAATDww4EfOxzXCPLcBmY7HNcILUNJUS5OWVNFOlBNLklRX1RPVEFMX0RFQlRfRUJJVERBX0NBUEVYLkZZMjAwOQEAAADdPGQAAgAAAAgxLjUxMDMzNgEIAAAABQAAAAExAQAAAAoxNTIzNzk2OTQzAwAAAAMxNjACAAAABTIzMzEzBAAAAAEwBwAAAAg4LzgvMjAxOQgAAAAKMTIvMzEvMjAwOQkAAAABMHZ2ph47HNcI0pMQZjsc1wgcQ0lRLlRTRToyMjY5LklRX05JX0NGLkZZMjAwOAEAAABAQEMEAwAAAAAA6XH6JTsc1wgQ</t>
  </si>
  <si>
    <t>dMxkOxzXCCRDSVEuVFNFOjIyMTIuSVFfSU5DX0VRVUlUWV9DRi5GWTIwMTEBAAAAn1wNAAIAAAAELTgyMAEIAAAABQAAAAExAQAAAAoxNTQzNjU4NTA5AwAAAAI3OQIAAAAEMjA4NgQAAAABMAcAAAAIOC84LzIwMTkIAAAACjEyLzMxLzIwMTEJAAAAATAVLRgoOxzXCDZ2gWQ7HNcII0NJUS5UU0U6MjgwMi5JUV9CRVRBXzVZUi4yMDE4LzAzLzMxAQAAAAtVDQACAAAAEDAuMjQ2MzI2MTI4MTUxNTkA9EPSQDsc1wjxQlRmOxzXCCZDSVEuVFNFOjI5MTQuSVFfQ0FTSF9BQ1FVSVJFX0NGLkZZMjAxMAEAAACHZw0AAgAAAAUtOTk3NQEIAAAABQAAAAExAQAAAAoxNDU5Mzc4NzA4AwAAAAI3OQIAAAAEMjA1NwQAAAABMAcAAAAIOC84LzIwMTkIAAAACTMvMzEvMjAxMAkAAAABMDkIkCk7HNcI2f99ZDsc1wguQ0lRLlRTRToyODAyLklRX1RPVEFMX0RFQlRfRUJJVERBX0NBUEVYLkZZMjAxMgEAAAALVQ0AAgAAAAgxLjY4NDY3NgEIAAAABQAAAAExAQAAAAoxNTU0OTUwNjI3AwAAAAI3OQIAAAAFMjMzMTMEAAAAATAHAAAACDgvOC8yMDE5CAAAAAkzLzMxLzIwMTIJAAAAATDww4EfOxzXCN5Z/2U7HNcIKENJUS5JRFg6R0dSTS5JUV9NQVJLRVRDQVAuMjAwMi8xMi8zMS5KUFkBAAAAL3lhAAIAAAANMjExMzAyLjA0MTc5MwEGAAAABQAAAAExAQAAAAk0MTk1MDg1ODEDAAAAAjc5AgAAAAYxMDAwNTQEAAAAATAHAAAA</t>
  </si>
  <si>
    <t>CjEyLzMxLzIwMDK+4c9AOxzXCJPbKX87HNcIK0NJUS5JRFg6R0dSTS5JUV9OSV9BVkFJTF9FWENMX01BUkdJTi5GWTIwMTYBAAAAL3lhAAIAAAAFOC43NTQBCAAAAAUAAAABMQEAAAAKMTg4MDMxMTE1NAMAAAACNjkCAAAABDQxODIEAAAAATAHAAAACDgvOC8yMDE5CAAAAAoxMi8zMS8yMDE2CQAAAAEwirOCHjsc1whLKDBmOxzXCCdDSVEuRU5YVEFNOlVOQS5JUV9QUkVGX0RJVl9PVEhFUi5GWTIwMDcBAAAAt/sHAAMAAAAAAAQC+CA7HNcIx5OvZTsc1wgtQ0lRLk5ZU0U6UE0uSVFfVE9UQUxfREVCVF9FQklUREFfQ0FQRVguRlkyMDE3AQAAAN08ZAACAAAACDMuMTcwNzI5AQgAAAAFAAAAATEBAAAACjE5NDQwNDk3NzMDAAAAAzE2MAIAAAAFMjMzMTMEAAAAATAHAAAACDgvOC8yMDE5CAAAAAoxMi8zMS8yMDE3CQAAAAEwdnamHjsc1whaQhBmOxzXCBxDSVEuVFNFOjIyMTIuSVFfTklfQ0YuRlkyMDExAQAAAJ9cDQACAAAABTIwODQ5AQgAAAAFAAAAATEBAAAACjE1NDM2NTg1MDkDAAAAAjc5AgAAAAQyMTUwBAAAAAEwBwAAAAg4LzgvMjAxOQgAAAAKMTIvMzEvMjAxMQkAAAABMBUtGCg7HNcIuN9vZDsc1wgZQ0lRLlRTRToyNTAzLklRX0FQLkZZMjAwNwEAAABXQwYAAgAAAAYxMzkyNTUBCAAAAAUAAAABMQEAAAAKMTYyMzg0MDg1NwMAAAACNzkCAAAABDEwMTgEAAAAATAHAAAACDgvOC8yMDE5CAAAAAox</t>
  </si>
  <si>
    <t>Mi8zMS8yMDA3CQAAAAEw7q9oJzsc1wgvM+pkOxzXCCZDSVEuVFNFOjIyNjkuSVFfRklMSU5HX0NVUlJFTkNZLkZZMjAwOQEAAABAQEMEAwAAAAAA6XH6JTsc1whCv9dkOxzXCCBDSVEuVFNFOjI4MDIuSVFfT1RIRVJfUkVWLkZZMjAxMgEAAAALVQ0AAwAAAAAAV4XaKDsc1wiuhVtkOxzXCCxDSVEuTFNFOkJBVFMuSVFfTkVUX0RFQlRfRUJJVERBX0NBUEVYLkZZMjAxMgEAAADW+wQAAgAAAAgxLjYwNTgxNwEIAAAABQAAAAExAQAAAAoxNjYwNzQ1MDc0AwAAAAI1NQIAAAAFMjMzMTQEAAAAATAHAAAACDgvOC8yMDE5CAAAAAoxMi8zMS8yMDEyCQAAAAEw/9ioHjsc1wiMcw1mOxzXCCBDSVEuVFNFOjIyMTIuSVFfVE9UQUxfUkVWLkZZMjAxNQEAAACfXA0AAgAAAAcxMDI3MTk5AQgAAAAFAAAAATEBAAAACjE3ODQ0OTYyMzIDAAAAAjc5AgAAAAIyOAQAAAABMAcAAAAIOC84LzIwMTkIAAAACjEyLzMxLzIwMTUJAAAAATC5msknOxzXCDxkuGQ7HNcIIkNJUS5MU0U6SU1CLklRX0lOVEVSRVNUX0VYUC5GWTIwMTMBAAAAxBAGAAIAAAAELTU0MAEIAAAABQAAAAExAQAAAAoxNzExODQ2NjM4AwAAAAI1NQIAAAACODIEAAAAATAHAAAACDgvOC8yMDE5CAAAAAk5LzMwLzIwMTMJAAAAATC4mq4iOxzXCEEekGU7HNcIHENJUS5UU0U6MjUwMi5JUV9DQVBFWC5GWTIwMTMBAAAAF2MNAAIAAAAGLTQzNjAyAQgAAAAFAAAA</t>
  </si>
  <si>
    <t>ATEBAAAACjE2Njg2NDMxOTkDAAAAAjc5AgAAAAQyMDIxBAAAAAEwBwAAAAg4LzgvMjAxOQgAAAAKMTIvMzEvMjAxMwkAAAABMIeSPyY7HNcIVKXtZDsc1wguQ0lRLlNXWDpORVNOLklRX09USEVSX0ZJTkFOQ0VfQUNUX1NVUFBMLkZZMjAwNwEAAADlfAAAAgAAAAQzMDMzAQgAAAAFAAAAATEBAAAACTc5NDQwNTY2NgMAAAACMjkCAAAABDIwNTAEAAAAATAHAAAACDgvOC8yMDE5CAAAAAoxMi8zMS8yMDA3CQAAAAEwoseqITsc1wjGSGxlOxzXCCFDSVEuTFNFOkJBVFMuSVFfQ09NTU9OX1JFUC5GWTIwMTABAAAA1vsEAAIAAAADLTY2AQgAAAAFAAAAATEBAAAACjE1MzExMzEwNjIDAAAAAjU1AgAAAAQyMTY0BAAAAAEwBwAAAAg4LzgvMjAxOQgAAAAKMTIvMzEvMjAxMAkAAAABMB5yLSU7HNcI7T9bZTsc1wglQ0lRLlRTRToyODAyLklRX1NUX0RFQlRfUkVQQUlELkZZMjAxMgEAAAALVQ0AAwAAAAAAV4XaKDsc1whMpl5kOxzXCCxDSVEuRU5YVEFNOlVOQS5JUV9UT1RBTF9BU1NFVFMuRlkyMDE0Li4uLkpQWQEAAAC3+wcAAgAAAA42OTY0Njg1LjI2OTAzMwEIAAAABQAAAAExAQAAAAoxODI5ODI5MzEzAwAAAAI3OQIAAAAEMTAwNwQAAAABMAcAAAAIOC84LzIwMTkIAAAACjEyLzMxLzIwMTQJAAAAATA0cRceOxzXCMkfUWY7HNcIKUNJUS5JRFg6R0dSTS5JUV9ERUJUX0VRVUlWX05FVF9QQk8uRlkyMDE1AQAA</t>
  </si>
  <si>
    <t>AC95YQACAAAABzExMTQ0MDcBCAAAAAUAAAABMQEAAAAKMTgzNDk5OTcyNgMAAAACNjkCAAAABTIxNjc5BAAAAAEwBwAAAAg4LzgvMjAxOQgAAAAKMTIvMzEvMjAxNQkAAAABMKLHqiE7HNcIrpaDZTsc1wglQ0lRLlRTRToyOTE0LklRX0RBWVNfU0FMRVNfT1VULkZZMjAwNwEAAACHZw0AAgAAAAcyNC45MzY4AQgAAAAFAAAAATEBAAAACjE0Mzg4Mjg4NTcDAAAAAjc5AgAAAAQ0MDQyBAAAAAEwBwAAAAg4LzgvMjAxOQgAAAAJMy8zMS8yMDA3CQAAAAEwDa+NHzsc1wiqqfplOxzXCChDSVEuVFNFOjI5MTQuSVFfVE9UQUxfTElBQl9FUVVJVFkuRlkyMDEzAQAAAIdnDQACAAAABzM4NTI1NjcBCAAAAAUAAAABMQEAAAAKMTY4NDYyOTU0OAMAAAACNzkCAAAABDEwMTMEAAAAATAHAAAACDgvOC8yMDE5CAAAAAkzLzMxLzIwMTMJAAAAATArWkgpOxzXCHCgSmQ7HNcIIkNJUS5UU0U6MjkxNC5JUV9EQV9TVVBQTF9DRi5GWTIwMDcBAAAAh2cNAAIAAAAGMTMwMTA2AQgAAAAFAAAAATEBAAAACjE0Mzg4Mjg4NTcDAAAAAjc5AgAAAAQyMTcxBAAAAAEwBwAAAAg4LzgvMjAxOQgAAAAJMy8zMS8yMDA3CQAAAAEwgiiOKTsc1wj9yDhkOxzXCCpDSVEuVFNFOjI4MDIuSVFfQ1VSUkVOVF9QT1JUX0xFQVNFUy5GWTIwMTABAAAAC1UNAAMAAAAAAFeF2ig7HNcI839rZDsc1wguQ0lRLlRTRToyMjEyLklRX09USEVSX0ZJTkFO</t>
  </si>
  <si>
    <t>Q0VfQUNUX1NVUFBMLkZZMjAwOAEAAACfXA0AAgAAAAMtNjcBCAAAAAUAAAABMQEAAAAKMTM1Mjk0NTczNQMAAAACNzkCAAAABDIwNTAEAAAAATAHAAAACDgvOC8yMDE5CAAAAAoxMi8zMS8yMDA4CQAAAAEwWpwWKDsc1whT6nRkOxzXCB5DSVEuTFNFOklNQi5JUV9UT1RBTF9DTC5GWTIwMTcBAAAAxBAGAAIAAAAFMTA4NzgBCAAAAAUAAAABMQEAAAAKMTkzNTYzOTA3NgMAAAACNTUCAAAABDEwMDkEAAAAATAHAAAACDgvOC8yMDE5CAAAAAk5LzMwLzIwMTcJAAAAATAMemkiOxzXCGGfMmU7HNcIG0NJUS5UU0U6MjkxNC5JUV9FQklULkZZMjAxNAEAAACHZw0AAgAAAA03NDQzMTguNDgwNTg3AQgAAAAFAAAAATEBAAAACjE3ODI3NDMyMDQDAAAAAjc5AgAAAAM0MDAEAAAAATAHAAAACDgvOC8yMDE5CAAAAAoxMi8zMS8yMDE0CQAAAAEwK1pIKTsc1wj9yDhkOxzXCCJDSVEuTllTRTpQTS5JUV9JTlRFUkVTVF9FWFAuRlkyMDA4AQAAAN08ZAACAAAABC01MjgBCAAAAAUAAAABMQEAAAAKMTQzMzA5OTMxNwMAAAADMTYwAgAAAAI4MgQAAAABMAcAAAAIOC84LzIwMTkIAAAACjEyLzMxLzIwMDgJAAAAATCwJwAlOxzXCHXAEWU7HNcIGUNJUS5UU0U6MjkxNC5JUV9HUC5GWTIwMTgBAAAAh2cNAAIAAAAHMTI4MjkyOAEIAAAABQAAAAExAQAAAAoxOTUxNDgxODcwAwAAAAI3OQIAAAACMTAEAAAAATAHAAAACDgvOC8y</t>
  </si>
  <si>
    <t>MDE5CAAAAAoxMi8zMS8yMDE4CQAAAAEwAJhJKTsc1wg/U35kOxzXCChDSVEuVFNFOjI4MDIuSVFfVE9UQUxfTElBQl9FUVVJVFkuRlkyMDA5AQAAAAtVDQACAAAABzEwNTc3ODYBCAAAAAUAAAABMQEAAAAKMTM4Mjc2MzQyMwMAAAACNzkCAAAABDEwMTMEAAAAATAHAAAACDgvOC8yMDE5CAAAAAkzLzMxLzIwMDkJAAAAATBXhdooOxzXCLs2QWQ7HNcIKENJUS5MU0U6QkFUUy5JUV9UT1RBTF9ERUJUX0VRVUlUWS5GWTIwMTABAAAA1vsEAAIAAAAIMTA3LjczOTgBCAAAAAUAAAABMQEAAAAKMTUzMTEzMTA2MgMAAAACNTUCAAAABDQwMzQEAAAAATAHAAAACDgvOC8yMDE5CAAAAAoxMi8zMS8yMDEwCQAAAAEwdnamHjsc1wiMcw1mOxzXCCJDSVEuVFNFOjIyNjkuSVFfR0FJTl9BU1NFVFMuRlkyMDE0AQAAAEBAQwQCAAAAAzQzMgEIAAAABQAAAAExAQAAAAoxNjg2NjM3OTAxAwAAAAI3OQIAAAACNTYEAAAAATAHAAAACDgvOC8yMDE5CAAAAAkzLzMxLzIwMTQJAAAAATDpcfolOxzXCDst1mQ7HNcIGENJUS5OWVNFOlBNLklRX0FQLkZZMjAwNwEAAADdPGQAAgAAAAM4MTkBCAAAAAUAAAABMQEAAAAKMTMzMTg3NTQxOAMAAAADMTYwAgAAAAQxMDE4BAAAAAEwBwAAAAg4LzgvMjAxOQgAAAAKMTIvMzEvMjAwNwkAAAABMBv4VSU7HNcIwiAWZTsc1wgZQ0lRLlRTRToyMjEyLklRX0FSLkZZMjAxNwEAAACfXA0AAgAA</t>
  </si>
  <si>
    <t>AAYxMTE0MDUBCAAAAAUAAAABMQEAAAAKMTg4MTU3OTUxNAMAAAACNzkCAAAABDEwMjEEAAAAATAHAAAACDgvOC8yMDE5CAAAAAoxMi8zMS8yMDE3CQAAAAEwlu3JJzsc1whzAK9kOxzXCCdDSVEuVFNFOjI5MTQuSVFfRUJJVERBX0NBUEVYX0lOVC5GWTIwMTEBAAAAh2cNAAIAAAAJMjMuNjUzMzYyAQgAAAAFAAAAATEBAAAACjE1NTQyNjQwMDMDAAAAAjc5AgAAAAQ0MTkxBAAAAAEwBwAAAAg4LzgvMjAxOQgAAAAJMy8zMS8yMDExCQAAAAEwDa+NHzsc1wjeWf9lOxzXCCVDSVEuRU5YVEFNOlVOQS5JUV9ESUxVVF9XRUlHSFQuRlkyMDE1AQAAALf7BwACAAAABjI4NTUuNABYc18gOxzXCGtY22U7HNcIJUNJUS5MU0U6SU1CLklRX0lOVkVOVE9SWV9UVVJOUy5GWTIwMDgBAAAAxBAGAAIAAAAIMy4yNDMyNTcBCAAAAAUAAAABMQEAAAAKMTI5MTc3NjY5NQMAAAACNTUCAAAABDQwODIEAAAAATAHAAAACDgvOC8yMDE5CAAAAAk5LzMwLzIwMDgJAAAAATD/2KgeOxzXCAPBCGY7HNcIKENJUS5UU0U6MjI2OS5JUV9GSVhFRF9BU1NFVF9UVVJOUy5GWTIwMDkBAAAAQEBDBAMAAAAAAH7LJB87HNcIwJ4FZjsc1wglQ0lRLlRTRToyODAyLklRX0RJTFVUX0VQU19JTkNMLkZZMjAwOQEAAAALVQ0AAgAAAAotMTQuNjQ2ODg5AQgAAAAFAAAAATEBAAAACjEzODI3NjM0MjMDAAAAAjc5AgAAAAE4BAAAAAEwBwAAAAg4Lzgv</t>
  </si>
  <si>
    <t>MjAxOQgAAAAJMy8zMS8yMDA5CQAAAAEwV4XaKDsc1whHKztkOxzXCCZDSVEuVFNFOjI5MTQuSVFfTkVUX0RFQlRfRUJJVERBLkZZMjAwNwEAAACHZw0AAwAAAAJOTQEIAAAABQAAAAExAQAAAAoxNDM4ODI4ODU3AwAAAAI3OQIAAAAENDE5MwQAAAABMAcAAAAIOC84LzIwMTkIAAAACTMvMzEvMjAwNwkAAAABMA2vjR87HNcIcrbfZTsc1wgkQ0lRLkxTRTpJTUIuSVFfQ0FTSF9TVF9JTlZFU1QuRlkyMDEzAQAAAMQQBgACAAAABDIwMTIBCAAAAAUAAAABMQEAAAAKMTcxMTg0NjYzOAMAAAACNTUCAAAABDEwMDIEAAAAATAHAAAACDgvOC8yMDE5CAAAAAk5LzMwLzIwMTMJAAAAATC4mq4iOxzXCKw9TWU7HNcIIENJUS5JRFg6R0dSTS5JUV9OSV9NQVJHSU4uRlkyMDA5AQAAAC95YQACAAAABzEwLjQ4MDMBCAAAAAUAAAABMQEAAAAKMTQ0MDg1OTc5MAMAAAACNjkCAAAABDQwOTQEAAAAATAHAAAACDgvOC8yMDE5CAAAAAoxMi8zMS8yMDA5CQAAAAEwT1GAHjsc1wg92TRmOxzXCBpDSVEuMC5JUV9PVEhFUl9DTF9TVVBQTC5GWQUAAAAAAAAACAAAABUoSW52YWxpZCBUaW1lIFBlcmlvZClYc18gOxzXCFE6/GU7HNcIL0NJUS5JRFg6R0dSTS5JUV9JTVBVVF9PUEVSX0xFQVNFX0lOVF9FWFAuRlkyMDEzAQAAAC95YQADAAAAAACYuEUiOxzXCBtBk2U7HNcIGUNJUS5UU0U6MjkxNC5JUV9BUi5GWTIwMTUBAAAAh2cN</t>
  </si>
  <si>
    <t>AAIAAAAGMzkxMDcxAQgAAAAFAAAAATEBAAAACjE3ODI3NDMyMTcDAAAAAjc5AgAAAAQxMDIxBAAAAAEwBwAAAAg4LzgvMjAxOQgAAAAKMTIvMzEvMjAxNQkAAAABMCtaSCk7HNcI3jNBZDsc1wgnQ0lRLlNXWDpORVNOLklRX1RPVEFMX1JFVi5GWTIwMTcuLi4uSlBZAQAAAOV8AAACAAAADzEwMzkyNzU2LjE4NzQzMgEIAAAABQAAAAExAQAAAAoxOTQ0ODA0MjY5AwAAAAI3OQIAAAACMjgEAAAAATAHAAAACDgvOC8yMDE5CAAAAAoxMi8zMS8yMDE3CQAAAAEwRn2bHTsc1wjOzhtmOxzXCCZDSVEuU1dYOk5FU04uSVFfRVhUUkFfQUNDX0lURU1TLkZZMjAxNQEAAADlfAAAAwAAAAAA3J/1IDsc1wgAWKFlOxzXCCdDSVEuVFNFOjI1MDIuSVFfQ0FTSF9PUEVSLkZZMjAxNC4uLi5KUFkBAAAAF2MNAAIAAAAGMTQ2NzgzAQgAAAAFAAAAATEBAAAACjE3MjcyODMzNjgDAAAAAjc5AgAAAAQyMDA2BAAAAAEwBwAAAAg4LzgvMjAxOQgAAAAKMTIvMzEvMjAxNAkAAAABMDRxFx47HNcIKeg/Zjsc1wgiQ0lRLk5ZU0U6UE0uSVFfQkVUQV81WVIuMjAxOC8xMi8zMQEAAADdPGQAAgAAABEwLjkwODE4OTA3OTk3NDYzNgDDSWFBOxzXCGYRXGY7HNcIIkNJUS5UU0U6MjgwMi5JUV9PVEhFUl9JTlRBTi5GWTIwMTgBAAAAC1UNAAIAAAAFNjMyMzgBCAAAAAUAAAABMQEAAAAKMTg5NDgzMjI1MwMAAAACNzkCAAAABDEwNDAEAAAA</t>
  </si>
  <si>
    <t>ATAHAAAACDgvOC8yMDE5CAAAAAkzLzMxLzIwMTgJAAAAATAtDXYoOxzXCNmwU2Q7HNcIJUNJUS5MU0U6SU1CLklRX0lOVkVTVF9MT0FOU19DRi5GWTIwMTgBAAAAxBAGAAIAAAACMjgBCAAAAAUAAAABMQEAAAAKMTkzNTYzOTA4NgMAAAACNTUCAAAABDIwMzIEAAAAATAHAAAACDgvOC8yMDE5CAAAAAk5LzMwLzIwMTgJAAAAATAMemkiOxzXCI9hUGU7HNcIJkNJUS5TV1g6TkVTTi5JUV9QRVJJT0RMRU5HVEhfSVMuRlkyMDE2AQAAAOV8AAABAAAAAjEyANyf9SA7HNcIK/WXZTsc1wgZQ0lRLklEWDpHR1JNLklRX0dQLkZZMjAwOAEAAAAveWEAAgAAAAc1MTU2NTA3AQgAAAAFAAAAATEBAAAACjEzNTM2OTkyMTkDAAAAAjY5AgAAAAIxMAQAAAABMAcAAAAIOC84LzIwMTkIAAAACjEyLzMxLzIwMDgJAAAAATAMemkiOxzXCD/tLWU7HNcIKkNJUS5MU0U6QkFUUy5JUV9UT1RBTF9BU1NFVFMuRlkyMDE2Li4uLkpQWQEAAADW+wQAAgAAAA41NzMzMjc5LjUyMTQzMQEIAAAABQAAAAExAQAAAAoxOTQ5ODMwNjg2AwAAAAI3OQIAAAAEMTAwNwQAAAABMAcAAAAIOC84LzIwMTkIAAAACjEyLzMxLzIwMTYJAAAAATA0cRceOxzXCIj8TWY7HNcIIENJUS5JRFg6R0dSTS5JUV9NQUNISU5FUlkuRlkyMDA4AQAAAC95YQACAAAABzg2NzI2NDYBCAAAAAUAAAABMQEAAAAKMTM1MzY5OTIxOQMAAAACNjkCAAAABDMxMTQEAAAA</t>
  </si>
  <si>
    <t>ATAHAAAACDgvOC8yMDE5CAAAAAoxMi8zMS8yMDA4CQAAAAEwWFZDIjsc1whzjY5lOxzXCCpDSVEuVFNFOjIyMTIuSVFfVE9UQUxfQ09NTU9OX0VRVUlUWS5GWTIwMTMBAAAAn1wNAAIAAAAGMjUzMzA4AQgAAAAFAAAAATEBAAAACjE2Njg2NDM2MzMDAAAAAjc5AgAAAAQxMDA2BAAAAAEwBwAAAAg4LzgvMjAxOQgAAAAKMTIvMzEvMjAxMwkAAAABMBFdyCc7HNcIS3x2ZDsc1wgmQ0lRLkxTRTpCQVRTLklRX0NBU0hfQUNRVUlSRV9DRi5GWTIwMTMBAAAA1vsEAAIAAAADLTE2AQgAAAAFAAAAATEBAAAACjE3NDMwNDE1NDYDAAAAAjU1AgAAAAQyMDU3BAAAAAEwBwAAAAg4LzgvMjAxOQgAAAAKMTIvMzEvMjAxMwkAAAABMB5yLSU7HNcIj2FQZTsc1wgiQ0lRLkVOWFRBTTpVTkEuSVFfTUFDSElORVJZLkZZMjAwOAEAAAC3+wcAAgAAAAQ5Mjc2AQgAAAAFAAAAATEBAAAACjE0MzQ3MzIyNDQDAAAAAjUwAgAAAAQzMTE0BAAAAAEwBwAAAAg4LzgvMjAxOQgAAAAKMTIvMzEvMjAwOAkAAAABMMkxoiA7HNcI29GUZTsc1wgoQ0lRLlRTRToyOTE0LklRX0RFRl9UQVhfQVNTRVRTX0xULkZZMjAwMQEAAACHZw0AAgAAAAU3NTI0OAEIAAAABQAAAAExAQAAAAg1NDM1Njc3OQMAAAACNzkCAAAABDEwMjYEAAAAATAHAAAACDgvOC8yMDE5CAAAAAkzLzMxLzIwMDEJAAAAATCD0xkeOxzXCJFzRzk7HNcIKUNJUS5FTlhUQU06</t>
  </si>
  <si>
    <t>VU5BLklRX1RPVEFMX1JFVi5GWTIwMDkuLi4uSlBZAQAAALf7BwACAAAADjUzMTI2ODIuMTI2ODc4AQgAAAAFAAAAATEBAAAACjE1MjY0Mzg3MjcDAAAAAjc5AgAAAAIyOAQAAAABMAcAAAAIOC84LzIwMTkIAAAACjEyLzMxLzIwMDkJAAAAATBGfZsdOxzXCMZLSWY7HNcIG0NJUS5FTlhUQU06VU5BLklRX1JFLkZZMjAxNwEAAAC3+wcAAgAAAAUyNjY0OAEIAAAABQAAAAExAQAAAAoxOTQ5MTMxMDQwAwAAAAI1MAIAAAAEMTIyMgQAAAABMAcAAAAIOC84LzIwMTkIAAAACjEyLzMxLzIwMTcJAAAAATBYc18gOxzXCPp2wGU7HNcIGUNJUS5UU0U6MjUwMi5JUV9BUC5GWTIwMTABAAAAF2MNAAIAAAAGMTU1NTEwAQgAAAAFAAAAATEBAAAACjE2MzgyMTEzNjUDAAAAAjc5AgAAAAQxMDE4BAAAAAEwBwAAAAg4LzgvMjAxOQgAAAAKMTIvMzEvMjAxMAkAAAABMNBilSY7HNcI4rHiZDsc1wgnQ0lRLklEWDpHR1JNLklRX0NGT19DVVJSRU5UX0xJQUIuRlkyMDEyAQAAAC95YQACAAAACDAuMjg2NDQyAQgAAAAFAAAAATEBAAAACjE2NjYxOTQzMzUDAAAAAjY5AgAAAAQ0MTg1BAAAAAEwBwAAAAg4LzgvMjAxOQgAAAAKMTIvMzEvMjAxMgkAAAABME9RgB47HNcIaPs3Zjsc1wglQ0lRLlRTRToyNTAyLklRX0dXX0lOVEFOX0FNT1JULkZZMjAxNgEAAAAXYw0AAwAAAAAAh5I/Jjsc1whUpe1kOxzXCB1DSVEuVFNFOjIyMTIu</t>
  </si>
  <si>
    <t>SVFfRUJJVERBLkZZMjAxMwEAAACfXA0AAgAAAAU1ODA3MAEIAAAABQAAAAExAQAAAAoxNjY4NjQzNjMzAwAAAAI3OQIAAAAENDA1MQQAAAABMAcAAAAIOC84LzIwMTkIAAAACjEyLzMxLzIwMTMJAAAAATARXcgnOxzXCKQcYmQ7HNcIKENJUS5UU0U6MjgwMi5JUV9GSVhFRF9BU1NFVF9UVVJOUy5GWTIwMTYBAAAAC1UNAAIAAAAIMy4wODI1ODkBCAAAAAUAAAABMQEAAAAKMTc5ODg5NTAzMwMAAAACNzkCAAAABDQwNjYEAAAAATAHAAAACDgvOC8yMDE5CAAAAAkzLzMxLzIwMTYJAAAAATDww4EfOxzXCPfx8GU7HNcIJkNJUS5UU0U6MjkxNC5JUV9ERUZfVEFYX0xJQUJfTFQuRlkyMDE0AQAAAIdnDQACAAAABjEwMzM1NgEIAAAABQAAAAExAQAAAAoxNzgyNzQzMjA0AwAAAAI3OQIAAAAEMTAyNwQAAAABMAcAAAAIOC84LzIwMTkIAAAACjEyLzMxLzIwMTQJAAAAATArWkgpOxzXCD9TfmQ7HNcILkNJUS5UU0U6MjgwMi5JUV9NSU5PUklUWV9JTlRFUkVTVF9UT1RBTC5GWTIwMTYBAAAAC1UNAAIAAAAFNzIwNTYBCAAAAAUAAAABMQEAAAAKMTc5ODg5NTAzMwMAAAACNzkCAAAABDEzMTIEAAAAATAHAAAACDgvOC8yMDE5CAAAAAkzLzMxLzIwMTYJAAAAATAtDXYoOxzXCAUnV2Q7HNcIJkNJUS5UU0U6MjgwMi5JUV9JTlZFU1RfTE9BTlNfQ0YuRlkyMDE5AQAAAAtVDQADAAAAAACUoHcoOxzXCP8RbWQ7HNcIHENJ</t>
  </si>
  <si>
    <t>US5UU0U6MjUwMy5JUV9OSV9DRi5GWTIwMDgBAAAAV0MGAAIAAAAFODAxODIBCAAAAAUAAAABMQEAAAAKMTYyMzg0MDk0NAMAAAACNzkCAAAABDIxNTAEAAAAATAHAAAACDgvOC8yMDE5CAAAAAoxMi8zMS8yMDA4CQAAAAEw4uxpJzsc1whtG5FkOxzXCBxDSVEuVFNFOjI1MDMuSVFfRUJJVEEuRlkyMDE4AQAAAFdDBgACAAAABjIwMDY5NgEIAAAABQAAAAExAQAAAAoxOTUxOTkwMDI1AwAAAAI3OQIAAAAGMTAwNjg5BAAAAAEwBwAAAAg4LzgvMjAxOQgAAAAKMTIvMzEvMjAxOAkAAAABMBDLCic7HNcIlPleZDsc1wgnQ0lRLkVOWFRBTTpVTkEuSVFfT1RIRVJfQ0xfU1VQUEwuRlkyMDE2AQAAALf7BwACAAAABDE1NDgBCAAAAAUAAAABMQEAAAAKMTk0OTEzMTAxMAMAAAACNTACAAAABDEwNTcEAAAAATAHAAAACDgvOC8yMDE5CAAAAAoxMi8zMS8yMDE2CQAAAAEwWHNfIDsc1wiSzs5lOxzXCCBDSVEuVFNFOjI5MTQuSVFfQ0FTSF9PUEVSLkZZMjAwOAEAAACHZw0AAgAAAAYxNDUwMzABCAAAAAUAAAABMQEAAAAKMTQzODgzMDMwNwMAAAACNzkCAAAABDIwMDYEAAAAATAHAAAACDgvOC8yMDE5CAAAAAkzLzMxLzIwMDgJAAAAATCCKI4pOxzXCOF8R2Q7HNcIJENJUS5JRFg6R0dSTS5JUV9PVEhFUl9MSUFCX0xULkZZMjAwNwEAAAAveWEAAwAAAAAADHppIjsc1wiPYVBlOxzXCCxDSVEuVFNFOjI1MDMuSVFfSU1Q</t>
  </si>
  <si>
    <t>VVRfT1BFUl9MRUFTRV9ERVBSLkZZMjAxMQEAAABXQwYAAwAAAAAAHT9qJzsc1wj6mKVkOxzXCBpDSVEuVFNFOjI1MDIuSVFfQ0lQLkZZMjAxMQEAAAAXYw0AAgAAAAQ1MzU1AQgAAAAFAAAAATEBAAAACjE2MzgyMTEyNDIDAAAAAjc5AgAAAAQzMDMzBAAAAAEwBwAAAAg4LzgvMjAxOQgAAAAKMTIvMzEvMjAxMQkAAAABMNBilSY7HNcISlDvZDsc1wgcQ0lRLlNXWDpORVNOLklRX0RBX0NGLkZZMjAxMAEAAADlfAAAAgAAAAQyNjc2AQgAAAAFAAAAATEBAAAACjE1MjYwNTkxOTADAAAAAjI5AgAAAAQyMTYwBAAAAAEwBwAAAAg4LzgvMjAxOQgAAAAKMTIvMzEvMjAxMAkAAAABMHviYCE7HNcIPjqOZTsc1wglQ0lRLkVOWFRBTTpVTkEuSVFfVE9UQUxfUkVDRUlWLkZZMjAwOQEAAAC3+wcAAgAAAAQyNzA4AQgAAAAFAAAAATEBAAAACjE1MjY0Mzg3MjcDAAAAAjUwAgAAAAQxMDAxBAAAAAEwBwAAAAg4LzgvMjAxOQgAAAAKMTIvMzEvMjAwOQkAAAABMMkxoiA7HNcII0LNZTsc1wgmQ0lRLlRTRToyMjY5LklRX05FVF9ERUJUX0VCSVREQS5GWTIwMDkBAAAAQEBDBAMAAAAAAH7LJB87HNcIzs4bZjsc1wgyQ0lRLkxTRTpJTUIuSVFfQ0hBTkdFX09USEVSX05FVF9PUEVSX0FTU0VUUy5GWTIwMTYBAAAAxBAGAAMAAAAAAAx6aSI7HNcIuflGZTsc1wgjQ0lRLlRTRToyNTAzLklRX0ZJTklTSEVEX0lOVi5GWTIwMDkB</t>
  </si>
  <si>
    <t>AAAAV0MGAAIAAAAGMTM4OTM3AQgAAAAFAAAAATEBAAAACjE2MjU3OTg0MjQDAAAAAjc5AgAAAAQzMDc1BAAAAAEwBwAAAAg4LzgvMjAxOQgAAAAKMTIvMzEvMjAwOQkAAAABMB0/aic7HNcIrAqcZDsc1wgsQ0lRLlRTRToyNTAyLklRX0lNUFVUX09QRVJfTEVBU0VfREVQUi5GWTIwMTUBAAAAF2MNAAMAAAAAAIeSPyY7HNcIesfMZDsc1wguQ0lRLkVOWFRBTTpVTkEuSVFfTkVUX0RFQlRfRUJJVERBX0NBUEVYLkZZMjAxOAEAAAC3+wcAAgAAAAgxLjYzMTQ2MgEIAAAABQAAAAExAQAAAAoxOTQ5MTMxMDE1AwAAAAI1MAIAAAAFMjMzMTQEAAAAATAHAAAACDgvOC8yMDE5CAAAAAoxMi8zMS8yMDE4CQAAAAEwRn2bHTsc1wjeWf9lOxzXCCFDSVEuVFNFOjI4MDIuSVFfTklfQ09NUEFOWS5GWTIwMTMBAAAAC1UNAAIAAAAFNTUwOTUBCAAAAAUAAAABMQEAAAAKMTYyNTQ1NzcxOAMAAAACNzkCAAAABTQxNTcxBAAAAAEwBwAAAAg4LzgvMjAxOQgAAAAJMy8zMS8yMDEzCQAAAAEwcencKDsc1wjuk3RkOxzXCBxDSVEuRU5YVEFNOlVOQS5JUV9SRVYuRlkyMDA4AQAAALf7BwACAAAABTQwNTIzAQgAAAAFAAAAATEBAAAACjE0MzQ3MzIyNDQDAAAAAjUwAgAAAAMxMTIEAAAAATAHAAAACDgvOC8yMDE5CAAAAAoxMi8zMS8yMDA4CQAAAAEwBAL4IDsc1wgjQs1lOxzXCDhDSVEuTllTRTpQTS5JUV9DVVNUT01fQkVUQS4t</t>
  </si>
  <si>
    <t>MTA0Vy4yMDE2LzEyLzMxLi5eTjIyNS5KUFkuSAEAAADdPGQAAgAAABEwLjYxNzM4NTA4NDExMzcxOADDSWFBOxzXCJjBW2Y7HNcIIkNJUS5MU0U6QkFUUy5JUV9BRFZFUlRJU0lORy5GWTIwMTEBAAAA1vsEAAMAAAAAAB5yLSU7HNcIT1leZTsc1wgjQ0lRLkVOWFRBTTpVTkEuSVFfQ0FTSF9FUVVJVi5GWTIwMTIBAAAAt/sHAAIAAAAEMjQ2NQEIAAAABQAAAAExAQAAAAoxNzIyMzAxOTQzAwAAAAI1MAIAAAAEMTA5NgQAAAABMAcAAAAIOC84LzIwMTkIAAAACjEyLzMxLzIwMTIJAAAAATD7k6QgOxzXCFE5v2U7HNcIIkNJUS5UU0U6MjUwMi5JUV9BRFZFUlRJU0lORy5GWTIwMTUBAAAAF2MNAAIAAAAGMzE4MTA2AQgAAAAFAAAAATEBAAAACjE3ODQxODQyNjEDAAAAAjc5AgAAAAQzMDEzBAAAAAEwBwAAAAg4LzgvMjAxOQgAAAAKMTIvMzEvMjAxNQkAAAABMIeSPyY7HNcIkJ7EZDsc1wggQ0lRLklEWDpHR1JNLklRX1BBUlRfVElNRS5GWTIwMTQBAAAAL3lhAAMAAAAAAKLHqiE7HNcI3xSbZTsc1wgkQ0lRLlRTRToyMjY5LklRX09USEVSX0xJQUJfTFQuRlkyMDEwAQAAAEBAQwQCAAAABDUyNDEBCAAAAAUAAAABMQEAAAAKMTM4MjY2MTA5NAMAAAACNzkCAAAABDEwNjIEAAAAATAHAAAACDgvOC8yMDE5CAAAAAkzLzMxLzIwMTAJAAAAATDpcfolOxzXCMnxxGQ7HNcIG0NJUS5UU0U6MjUwMy5JUV9MQU5ELkZZ</t>
  </si>
  <si>
    <t>MjAxNQEAAABXQwYAAgAAAAYxNjc1NzkBCAAAAAUAAAABMQEAAAAKMTgzNDQyODg1MQMAAAACNzkCAAAABDMwOTgEAAAAATAHAAAACDgvOC8yMDE5CAAAAAoxMi8zMS8yMDE1CQAAAAEwi0IJJzsc1wgTlZhkOxzXCChDSVEuVFNFOjIyNjkuSVFfVE9UQUxfRElWX1BBSURfQ0YuRlkyMDE1AQAAAEBAQwQCAAAABS01ODc0AQgAAAAFAAAAATEBAAAACjE3NDUzNzg2MTUDAAAAAjc5AgAAAAQyMDIyBAAAAAEwBwAAAAg4LzgvMjAxOQgAAAAJMy8zMS8yMDE1CQAAAAEwvpVTJTsc1whUb9xkOxzXCCJDSVEuVFNFOjI4MDIuSVFfU0FMRV9QUEVfQ0YuRlkyMDE1AQAAAAtVDQACAAAABDE4MTkBCAAAAAUAAAABMQEAAAAKMTc0NTM3ODcxNAMAAAACNzkCAAAABDIwNDIEAAAAATAHAAAACDgvOC8yMDE5CAAAAAkzLzMxLzIwMTUJAAAAATARunUoOxzXCGNbY2Q7HNcIMUNJUS5UU0U6MjI2OS5JUV9DSEFOR0VfTkVUX1dPUktJTkdfQ0FQSVRBTC5GWTIwMTkBAAAAQEBDBAIAAAAFMTc4MDQBCAAAAAUAAAABMQEAAAAKMTk3MDA1MTM0MQMAAAACNzkCAAAABDQ0MjEEAAAAATAHAAAACDgvOC8yMDE5CAAAAAkzLzMxLzIwMTkJAAAAATAb+FUlOxzXCGXi8GQ7HNcIIUNJUS5UU0U6MjUwMy5JUV9PVEhFUl9PUEVSLkZZMjAxOAEAAABXQwYAAgAAAAUxNjMxNwEIAAAABQAAAAExAQAAAAoxOTUxOTkwMDI1AwAAAAI3OQIAAAAD</t>
  </si>
  <si>
    <t>MjYwBAAAAAEwBwAAAAg4LzgvMjAxOQgAAAAKMTIvMzEvMjAxOAkAAAABMBDLCic7HNcIbRuRZDsc1wgmQ0lRLklEWDpHR1JNLklRX0ZJTElOR19DVVJSRU5DWS5GWTIwMTYBAAAAL3lhAAMAAAADSURSAKLHqiE7HNcIrvyMZTsc1wgnQ0lRLlRTRToyMjEyLklRX1RPVEFMX09USEVSX09QRVIuRlkyMDA3AQAAAJ9cDQACAAAABjI1Njg1MQEIAAAABQAAAAExAQAAAAk4MTY1ODQ1ODcDAAAAAjc5AgAAAAMzODAEAAAAATAHAAAACDgvOC8yMDE5CAAAAAoxMi8zMS8yMDA3CQAAAAEwlKB3KDsc1whKrJJkOxzXCCFDSVEuVFNFOjI1MDMuSVFfVE9UQUxfTElBQi5GWTIwMDkBAAAAV0MGAAIAAAAHMTY2MjMyNQEIAAAABQAAAAExAQAAAAoxNjI1Nzk4NDI0AwAAAAI3OQIAAAAEMTI3NgQAAAABMAcAAAAIOC84LzIwMTkIAAAACjEyLzMxLzIwMDkJAAAAATAdP2onOxzXCGJ70WQ7HNcIJENJUS5UU0U6MjUwMi5JUV9PVEhFUl9MSUFCX0xULkZZMjAxMAEAAAAXYw0AAgAAAAU0OTQ4MQEIAAAABQAAAAExAQAAAAoxNjM4MjExMzY1AwAAAAI3OQIAAAAEMTA2MgQAAAABMAcAAAAIOC84LzIwMTkIAAAACjEyLzMxLzIwMTAJAAAAATDQYpUmOxzXCHTIkGQ7HNcIJkNJUS5FTlhUQU06VU5BLklRX1VOTEVWRVJFRF9GQ0YuRlkyMDA5AQAAALf7BwACAAAABDQzNTMBCAAAAAUAAAABMQEAAAAKMTUyNjQzODcyNwMAAAACNTAC</t>
  </si>
  <si>
    <t>AAAABDQ0MjMEAAAAATAHAAAACDgvOC8yMDE5CAAAAAoxMi8zMS8yMDA5CQAAAAEwyTGiIDsc1wiSR7RlOxzXCCRDSVEuRU5YVEFNOlVOQS5JUV9TQUxFX1BQRV9DRi5GWTIwMTIBAAAAt/sHAAIAAAADMjM3AQgAAAAFAAAAATEBAAAACjE3MjIzMDE5NDMDAAAAAjUwAgAAAAQyMDQyBAAAAAEwBwAAAAg4LzgvMjAxOQgAAAAKMTIvMzEvMjAxMgkAAAABMPuTpCA7HNcII0LNZTsc1wgqQ0lRLlRTRToyNTAyLklRX1RPVEFMX0VRVUlUWS5GWTIwMDguLi4uSlBZAQAAABdjDQACAAAABjUzNDYyOAEIAAAABQAAAAExAQAAAAoxNDcwNTg4OTk5AwAAAAI3OQIAAAAEMTI3NQQAAAABMAcAAAAIOC84LzIwMTkIAAAACjEyLzMxLzIwMDgJAAAAATA0cRceOxzXCHfcSmY7HNcIJkNJUS5UU0U6MjkxNC5JUV9JTlZFTlRPUllfVFVSTlMuRlkyMDExAQAAAIdnDQACAAAACDEuODI3ODI1AQgAAAAFAAAAATEBAAAACjE1NTQyNjQwMDMDAAAAAjc5AgAAAAQ0MDgyBAAAAAEwBwAAAAg4LzgvMjAxOQgAAAAJMy8zMS8yMDExCQAAAAEwDa+NHzsc1wgmPOxlOxzXCCZDSVEuVFNFOjI1MDIuSVFfTkVUX0RFQlRfSVNTVUVELkZZMjAxMQEAAAAXYw0AAgAAAAU3ODY5MQEIAAAABQAAAAExAQAAAAoxNjM4MjExMjQyAwAAAAI3OQIAAAAEMjAwMwQAAAABMAcAAAAIOC84LzIwMTkIAAAACjEyLzMxLzIwMTEJAAAAATDQYpUmOxzXCAFQ</t>
  </si>
  <si>
    <t>2WQ7HNcIGUNJUS5UU0U6MjUwMy5JUV9SRS5GWTIwMDgBAAAAV0MGAAIAAAAGODM5MjQ4AQgAAAAFAAAAATEBAAAACjE2MjM4NDA5NDQDAAAAAjc5AgAAAAQxMjIyBAAAAAEwBwAAAAg4LzgvMjAxOQgAAAAKMTIvMzEvMjAwOAkAAAABMOLsaSc7HNcI+pilZDsc1wgvQ0lRLlRTRToyODAyLklRX0lNUFVUX09QRVJfTEVBU0VfSU5UX0VYUC5GWTIwMDgBAAAAC1UNAAMAAAAAAFeF2ig7HNcIpqJuZDsc1wgjQ0lRLlRTRToyODAyLklRX0RJTFVUX1dFSUdIVC5GWTIwMTkBAAAAC1UNAAIAAAAHNTUzLjkwOADiTncoOxzXCIDlf2Q7HNcIJkNJUS5JRFg6R0dSTS5JUV9GSUxJTkdfQ1VSUkVOQ1kuRlkyMDA4AQAAAC95YQADAAAAA0lEUgBYVkMiOxzXCItUfWU7HNcIJkNJUS5MU0U6QkFUUy5JUV9DQVNIX0FDUVVJUkVfQ0YuRlkyMDE1AQAAANb7BAADAAAAAACgjUkjOxzXCOrFZWU7HNcIJENJUS5UU0U6MjUwMy5JUV9DT01NT05fSVNTVUVELkZZMjAwOAEAAABXQwYAAgAAAAM2NjcBCAAAAAUAAAABMQEAAAAKMTYyMzg0MDk0NAMAAAACNzkCAAAABDIxNjkEAAAAATAHAAAACDgvOC8yMDE5CAAAAAoxMi8zMS8yMDA4CQAAAAEw4uxpJzsc1whyL8ZkOxzXCCNDSVEuVFNFOjI1MDIuSVFfRklOSVNIRURfSU5WLkZZMjAwNwEAAAAXYw0AAgAAAAUyNjk2OAEIAAAABQAAAAExAQAAAAoxNDcwNTg4MDQzAwAAAAI3OQIA</t>
  </si>
  <si>
    <t>AAAEMzA3NQQAAAABMAcAAAAIOC84LzIwMTkIAAAACjEyLzMxLzIwMDcJAAAAATCaAJMmOxzXCGfQsWQ7HNcIJkNJUS5UU0U6MjUwMi5JUV9DQVNIX0FDUVVJUkVfQ0YuRlkyMDEzAQAAABdjDQACAAAABS0yOTkxAQgAAAAFAAAAATEBAAAACjE2Njg2NDMxOTkDAAAAAjc5AgAAAAQyMDU3BAAAAAEwBwAAAAg4LzgvMjAxOQgAAAAKMTIvMzEvMjAxMwkAAAABMIeSPyY7HNcIQaHoZDsc1wgoQ0lRLklEWDpHR1JNLklRX1RPVEFMX0RFQlRfRVFVSVRZLkZZMjAwOQEAAAAveWEAAgAAAAYxNy4zMTQBCAAAAAUAAAABMQEAAAAKMTQ0MDg1OTc5MAMAAAACNjkCAAAABDQwMzQEAAAAATAHAAAACDgvOC8yMDE5CAAAAAoxMi8zMS8yMDA5CQAAAAEwT1GAHjsc1wj7Uj5mOxzXCChDSVEuVFNFOjI5MTQuSVFfREVGX1RBWF9BU1NFVFNfTFQuRlkyMDA3AQAAAIdnDQACAAAABTc1NDU3AQgAAAAFAAAAATEBAAAACjE0Mzg4Mjg4NTcDAAAAAjc5AgAAAAQxMDI2BAAAAAEwBwAAAAg4LzgvMjAxOQgAAAAJMy8zMS8yMDA3CQAAAAEwgiiOKTsc1wh6pD9kOxzXCBtDSVEuRU5YVEFNOlVOQS5JUV9SRS5GWTIwMTEBAAAAt/sHAAIAAAAFMTk2NzYBCAAAAAUAAAABMQEAAAAKMTY2MjQzMzgwMAMAAAACNTACAAAABDEyMjIEAAAAATAHAAAACDgvOC8yMDE5CAAAAAoxMi8zMS8yMDExCQAAAAEw+5OkIDsc1wgKgtNlOxzXCBhDSVEu</t>
  </si>
  <si>
    <t>TllTRTpQTS5JUV9OSS5GWTIwMTEBAAAA3TxkAAIAAAAEODU5MQEIAAAABQAAAAExAQAAAAoxNjU5Mzg0ODIzAwAAAAMxNjACAAAAAjE1BAAAAAEwBwAAAAg4LzgvMjAxOQgAAAAKMTIvMzEvMjAxMQkAAAABMLAnACU7HNcIg/8SZTsc1wg0Q0lRLlNXWDpORVNOLklRX1RPVEFMX09VVFNUQU5ESU5HX0ZJTElOR19EQVRFLkZZMjAxNgEAAADlfAAAAgAAAAozMDk4LjAyMDY3AQQAAAAFAAAAATUBAAAACjE4NzQzMTA5NjUCAAAABTI0MTUzBgAAAAEw3J/1IDsc1wgAWKFlOxzXCCRDSVEuU1dYOk5FU04uSVFfTUFSS0VUQ0FQLjIwMTYvMTIvMzEBAAAA5XwAAAIAAAANMjE5NzUwLjkwMTk5NQEGAAAABQAAAAExAQAAAAoxODA0NTQ1OTE0AwAAAAIyOQIAAAAGMTAwMDU0BAAAAAEwBwAAAAoxMi8zMS8yMDE2wuVeQTsc1wiXMl9mOxzXCCtDSVEuTllTRTpQTS5JUV9ERUJUX0VRVUlWX09QRVJfTEVBU0UuRlkyMDE2AQAAAN08ZAACAAAABDIyNzIBCAAAAAUAAAABMQEAAAAKMTk0NDA0OTc3NAMAAAADMTYwAgAAAAUyMTY3MQQAAAABMAcAAAAIOC84LzIwMTkIAAAACjEyLzMxLzIwMTYJAAAAATAjrzwkOxzXCI/4ImU7HNcIH0NJUS5UU0U6MjUwMi5JUV9BUl9UVVJOUy5GWTIwMTQBAAAAF2MNAAIAAAAINS4zOTI4NTcBCAAAAAUAAAABMQEAAAAKMTcyNzI4MzM2OAMAAAACNzkCAAAABDQwMDEEAAAAATAHAAAACDgv</t>
  </si>
  <si>
    <t>OC8yMDE5CAAAAAoxMi8zMS8yMDE0CQAAAAEwfsskHzsc1whY0RFmOxzXCCZDSVEuVFNFOjIyNjkuSVFfU0FMRVNfTUFSS0VUSU5HLkZZMjAxNQEAAABAQEMEAgAAAAYxNTQzODQBCAAAAAUAAAABMQEAAAAKMTc0NTM3ODYxNQMAAAACNzkCAAAABTIxNTYxBAAAAAEwBwAAAAg4LzgvMjAxOQgAAAAJMy8zMS8yMDE1CQAAAAEwvpVTJTsc1wjQXuJkOxzXCCJDSVEuVFNFOjI1MDIuSVFfRUJJVF9NQVJHSU4uRlkyMDEwAQAAABdjDQACAAAABjkuMDMzNwEIAAAABQAAAAExAQAAAAoxNjM4MjExMzY1AwAAAAI3OQIAAAAENDA1MwQAAAABMAcAAAAIOC84LzIwMTkIAAAACjEyLzMxLzIwMTAJAAAAATB+yyQfOxzXCJy3MWY7HNcIJUNJUS5UU0U6MjI2OS5JUV9ORVRfUkVOVEFMX0VYUC5GWTIwMTUBAAAAQEBDBAMAAAAAAL6VUyU7HNcIv2PnZDsc1wgiQ0lRLkxTRTpCQVRTLklRX0FTU0VUX1RVUk5TLkZZMjAxMQEAAADW+wQAAgAAAAgwLjU2MDE3NwEIAAAABQAAAAExAQAAAAoxNjE2MjQ1MDU1AwAAAAI1NQIAAAAENDE3NwQAAAABMAcAAAAIOC84LzIwMTkIAAAACjEyLzMxLzIwMTEJAAAAATB2dqYeOxzXCETf52U7HNcIKENJUS5OWVNFOlBNLklRX0RFQlRfRVFVSVZfTkVUX1BCTy5GWTIwMTABAAAA3TxkAAIAAAADMzc5AQgAAAAFAAAAATEBAAAACjE1ODg3OTMzMzADAAAAAzE2MAIAAAAFMjE2NzkEAAAAATAH</t>
  </si>
  <si>
    <t>AAAACDgvOC8yMDE5CAAAAAoxMi8zMS8yMDEwCQAAAAEwsCcAJTsc1wjNcGFlOxzXCB5DSVEuTFNFOkJBVFMuSVFfUEVOU0lPTi5GWTIwMTYBAAAA1vsEAAIAAAADODI2AQgAAAAFAAAAATEBAAAACjE5NDk4MzA2ODYDAAAAAjU1AgAAAAQxMjEzBAAAAAEwBwAAAAg4LzgvMjAxOQgAAAAKMTIvMzEvMjAxNgkAAAABMKCNSSM7HNcItB1KZTsc1wgmQ0lRLlRTRToyODAyLklRX0VYVFJBX0FDQ19JVEVNUy5GWTIwMTYBAAAAC1UNAAMAAAAAAC0Ndig7HNcI9UFVZDsc1wghQ0lRLlRTRToyNTAzLklRX0NPTU1PTl9SRVAuRlkyMDEzAQAAAFdDBgACAAAABi01MDQxNwEIAAAABQAAAAExAQAAAAoxOTAyNDQ4NTQ4AwAAAAI3OQIAAAAEMjE2NAQAAAABMAcAAAAIOC84LzIwMTkIAAAACjEyLzMxLzIwMTMJAAAAATCLQgknOxzXCLMarWQ7HNcIH0NJUS5UU0U6MjIxMi5JUV9UUkVBU1VSWS5GWTIwMTgBAAAAn1wNAAIAAAAFLTUyNDEBCAAAAAUAAAABMQEAAAAKMTk1MjI4NDYyNwMAAAACNzkCAAAABDEyNDgEAAAAATAHAAAACDgvOC8yMDE5CAAAAAoxMi8zMS8yMDE4CQAAAAEwlu3JJzsc1wi/SqpkOxzXCCRDSVEuRU5YVEFNOlVOQS5JUV9RVUlDS19SQVRJTy5GWTIwMDgBAAAAt/sHAAIAAAAIMC40MDcxMDEBCAAAAAUAAAABMQEAAAAKMTQzNDczMjI0NAMAAAACNTACAAAABDQxMjEEAAAAATAHAAAACDgvOC8yMDE5</t>
  </si>
  <si>
    <t>CAAAAAoxMi8zMS8yMDA4CQAAAAEwRn2bHTsc1wjIJUFmOxzXCChDSVEuVFNFOjIyMTIuSVFfVE9UQUxfREVCVF9SRVBBSUQuRlkyMDExAQAAAJ9cDQACAAAABi0yNjU4MQEIAAAABQAAAAExAQAAAAoxNTQzNjU4NTA5AwAAAAI3OQIAAAAEMjE2NgQAAAABMAcAAAAIOC84LzIwMTkIAAAACjEyLzMxLzIwMTEJAAAAATAVLRgoOxzXCKQcYmQ7HNcIKENJUS5MU0U6QkFUUy5JUV9ERUZfVEFYX0FTU0VUU19MVC5GWTIwMTABAAAA1vsEAAIAAAADNDExAQgAAAAFAAAAATEBAAAACjE1MzExMzEwNjIDAAAAAjU1AgAAAAQxMDI2BAAAAAEwBwAAAAg4LzgvMjAxOQgAAAAKMTIvMzEvMjAxMAkAAAABMB5yLSU7HNcIshVFZTsc1wggQ0lRLklEWDpHR1JNLklRX1BBUlRfVElNRS5GWTIwMDcBAAAAL3lhAAMAAAAAAAx6aSI7HNcIrvyMZTsc1wgkQ0lRLkVOWFRBTTpVTkEuSVFfT1RIRVJfSU5UQU4uRlkyMDE0AQAAALf7BwACAAAABDc1MzIBCAAAAAUAAAABMQEAAAAKMTgyOTgyOTMxMwMAAAACNTACAAAABDEwNDAEAAAAATAHAAAACDgvOC8yMDE5CAAAAAoxMi8zMS8yMDE0CQAAAAEw+5OkIDsc1wgr9ZdlOxzXCCNDSVEuVFNFOjIyMTIuSVFfRklOSVNIRURfSU5WLkZZMjAwNwEAAACfXA0AAwAAAAAAWpwWKDsc1wgFJ1dkOxzXCClDSVEuTllTRTpQTS5JUV9URVZfRUJJVERBLjIwMDAuMjAxOC8xMi8zMQEAAADdPGQA</t>
  </si>
  <si>
    <t>AgAAAAcxMC4xMDAyAQcAAAAFAAAAATEBAAAACjE5MTU4ODkwMTIDAAAAATACAAAABjEwMDAzMAQAAAABMAcAAAAKMTIvMzEvMjAxOAgAAAAKMTIvMzEvMjAxOEEa6kA7HNcIaqIxZDsc1wgsQ0lRLlRTRToyMjY5LklRX0RFQlRfRVFVSVZfT1BFUl9MRUFTRS5GWTIwMTQBAAAAQEBDBAMAAAAAAOlx+iU7HNcIsWX9ZDsc1wgjQ0lRLlRTRToyNTAyLklRX0JFVEFfNVlSLjIwMDcvMTIvMzEBAAAAF2MNAAIAAAARMC41NTM4NzE2MTYxOTQ4NjQAw0lhQTsc1wgPZFdmOxzXCCBDSVEuTllTRTpQTS5JUV9PVEhFUl9PUEVSLkZZMjAxNAEAAADdPGQAAwAAAAAA40w6JDsc1wiM1kNlOxzXCCBDSVEuU1dYOk5FU04uSVFfQ0hBTkdFX0FSLkZZMjAxNQEAAADlfAAAAgAAAAQtMzIzAQgAAAAFAAAAATEBAAAACjE4Mjc4ODUwODEDAAAAAjI5AgAAAAQyMDE4BAAAAAEwBwAAAAg4LzgvMjAxOQgAAAAKMTIvMzEvMjAxNQkAAAABMNyf9SA7HNcIkke0ZTsc1wgoQ0lRLlRTRToyODAyLklRX0VBUk5JTkdfQ09fTUFSR0lOLkZZMjAxMQEAAAALVQ0AAgAAAAYyLjk3MDUBCAAAAAUAAAABMQEAAAAKMTQ2MTY3OTk5NgMAAAACNzkCAAAABDQxODEEAAAAATAHAAAACDgvOC8yMDE5CAAAAAkzLzMxLzIwMTEJAAAAATDww4EfOxzXCAaeI2Y7HNcILkNJUS5TV1g6TkVTTi5JUV9UT1RBTF9MSUFCX1RPVEFMX0FTU0VUUy5GWTIwMDcB</t>
  </si>
  <si>
    <t>AAAA5XwAAAIAAAAHNTIuNTE3NwEIAAAABQAAAAExAQAAAAk3OTQ0MDU2NjYDAAAAAjI5AgAAAAQ0MTg4BAAAAAEwBwAAAAg4LzgvMjAxOQgAAAAKMTIvMzEvMjAwNwkAAAABMIqzgh47HNcIayQSZjsc1wgeQ0lRLk5ZU0U6UE0uSVFfTkVUX0RFQlQuRlkyMDE2AQAAAN08ZAACAAAABTI0ODI4AQgAAAAFAAAAATEBAAAACjE5NDQwNDk3NzQDAAAAAzE2MAIAAAAENDM2NAQAAAABMAcAAAAIOC84LzIwMTkIAAAACjEyLzMxLzIwMTYJAAAAATAjrzwkOxzXCDKGJGU7HNcIIENJUS5UU0U6MjI2OS5JUV9ESVZFU1RfQ0YuRlkyMDA5AQAAAEBAQwQDAAAAAADpcfolOxzXCCoS52Q7HNcIJkNJUS5UU0U6MjUwMy5JUV9MVF9ERUJUX0NBUElUQUwuRlkyMDExAQAAAFdDBgACAAAABzM5LjYyNDYBCAAAAAUAAAABMQEAAAAKMTYxNDQ0MTY4NAMAAAACNzkCAAAABDQxODcEAAAAATAHAAAACDgvOC8yMDE5CAAAAAoxMi8zMS8yMDExCQAAAAEw8MOBHzsc1whrJBJmOxzXCCJDSVEuTFNFOklNQi5JUV9QRV9FWENMLi4yMDA5LzAzLzMxAQAAAMQQBgACAAAACTMxLjA5MTI2OQEHAAAABQAAAAExAQAAAAk3ODg2OTUwNjkDAAAAATACAAAABjEwMDAyNwQAAAABMAcAAAAJMy8zMS8yMDA5CAAAAAkzLzMxLzIwMDn0Q9JAOxzXCDZ5KWQ7HNcILUNJUS5TV1g6TkVTTi5JUV9ERUZfVEFYX0FTU0VUU19DVVJSRU5ULkZZMjAwOQEA</t>
  </si>
  <si>
    <t>AADlfAAAAwAAAAAAe+JgITsc1winJYVlOxzXCCVDSVEuVFNFOjI1MDIuSVFfTFRfREVCVF9JU1NVRUQuRlkyMDE0AQAAABdjDQACAAAABTUxMDQzAQgAAAAFAAAAATEBAAAACjE3MjcyODMzNjgDAAAAAjc5AgAAAAQyMDM0BAAAAAEwBwAAAAg4LzgvMjAxOQgAAAAKMTIvMzEvMjAxNAkAAAABMIeSPyY7HNcIIo6jZDsc1wgjQ0lRLlRTRToyNTAzLklRX1RPVEFMX1JFQ0VJVi5GWTIwMDkBAAAAV0MGAAIAAAAGNDIxNTU3AQgAAAAFAAAAATEBAAAACjE2MjU3OTg0MjQDAAAAAjc5AgAAAAQxMDAxBAAAAAEwBwAAAAg4LzgvMjAxOQgAAAAKMTIvMzEvMjAwOQkAAAABMB0/aic7HNcIcqWNZDsc1wglQ0lRLkVOWFRBTTpVTkEuSVFfRUJJVEFfTUFSR0lOLkZZMjAxNgEAAAC3+wcAAgAAAAcxNS4yMDg3AQgAAAAFAAAAATEBAAAACjE5NDkxMzEwMTADAAAAAjUwAgAAAAQ0NDE5BAAAAAEwBwAAAAg4LzgvMjAxOQgAAAAKMTIvMzEvMjAxNgkAAAABMEZ9mx07HNcIJBAiZjsc1wgpQ0lRLkVOWFRBTTpVTkEuSVFfREFZU19QQVlBQkxFX09VVC5GWTIwMDgBAAAAt/sHAAIAAAAJNjQuODY1MDgyAQgAAAAFAAAAATEBAAAACjE0MzQ3MzIyNDQDAAAAAjUwAgAAAAQ0MTgzBAAAAAEwBwAAAAg4LzgvMjAxOQgAAAAKMTIvMzEvMjAwOAkAAAABMEZ9mx07HNcIaPs3Zjsc1wgnQ0lRLkxTRTpCQVRTLklRX1RPVEFMX1JFVi5G</t>
  </si>
  <si>
    <t>WTIwMTEuLi4uSlBZAQAAANb7BAACAAAADjE4NDQxODguNzQ2MTAzAQgAAAAFAAAAATEBAAAACjE2MTYyNDUwNTUDAAAAAjc5AgAAAAIyOAQAAAABMAcAAAAIOC84LzIwMTkIAAAACjEyLzMxLzIwMTEJAAAAATBGfZsdOxzXCPlnR2Y7HNcIJ0NJUS5JRFg6R0dSTS5JUV9EQVlTX1BBWUFCTEVfT1VULkZZMjAxNQEAAAAveWEAAgAAAAkxMC42ODE3MjUBCAAAAAUAAAABMQEAAAAKMTgzNDk5OTcyNgMAAAACNjkCAAAABDQxODMEAAAAATAHAAAACDgvOC8yMDE5CAAAAAoxMi8zMS8yMDE1CQAAAAEwirOCHjsc1wi4jTlmOxzXCCRDSVEuVFNFOjIyNjkuSVFfQ1VSUkVOQ1lfR0FJTi5GWTIwMTUBAAAAQEBDBAIAAAAEMTIzNwEIAAAABQAAAAExAQAAAAoxNzQ1Mzc4NjE1AwAAAAI3OQIAAAACMzgEAAAAATAHAAAACDgvOC8yMDE5CAAAAAkzLzMxLzIwMTUJAAAAATC+lVMlOxzXCEfomGQ7HNcII0NJUS5UU0U6MjUwMi5JUV9CRVRBXzJZUi4yMDE3LzEyLzMxAQAAABdjDQACAAAAETAuODAxNzMxODQxMjQwNjg4AMNJYUE7HNcIIPZYZjsc1wgkQ0lRLkxTRTpCQVRTLklRX0VRVUlUWV9NRVRIT0QuRlkyMDE0AQAAANb7BAACAAAABDI0MDABCAAAAAUAAAABMQEAAAAKMTc4MTc5MzYxMAMAAAACNTUCAAAABDMwNjMEAAAAATAHAAAACDgvOC8yMDE5CAAAAAoxMi8zMS8yMDE0CQAAAAEwoI1JIzsc1whML2llOxzXCCdD</t>
  </si>
  <si>
    <t>SVEuU1dYOk5FU04uSVFfQ0ZPX0NVUlJFTlRfTElBQi5GWTIwMTcBAAAA5XwAAAIAAAAIMC4zNzE4MDgBCAAAAAUAAAABMQEAAAAKMTk0NDgwNDI2OQMAAAACMjkCAAAABDQxODUEAAAAATAHAAAACDgvOC8yMDE5CAAAAAoxMi8zMS8yMDE3CQAAAAEwRn2bHTsc1whvyzpmOxzXCCRDSVEuRU5YVEFNOlVOQS5JUV9TQUxFX1BQRV9DRi5GWTIwMTQBAAAAt/sHAAIAAAADMjA3AQgAAAAFAAAAATEBAAAACjE4Mjk4MjkzMTMDAAAAAjUwAgAAAAQyMDQyBAAAAAEwBwAAAAg4LzgvMjAxOQgAAAAKMTIvMzEvMjAxNAkAAAABMFhzXyA7HNcIa1jbZTsc1wgeQ0lRLklEWDpHR1JNLklRX0lOQ19UQVguRlkyMDE2AQAAAC95YQACAAAABzIyNTg0NTQBCAAAAAUAAAABMQEAAAAKMTg4MDMxMTE1NAMAAAACNjkCAAAAAjc1BAAAAAEwBwAAAAg4LzgvMjAxOQgAAAAKMTIvMzEvMjAxNgkAAAABMKLHqiE7HNcIadZtZTsc1wgmQ0lRLlRTRToyMjEyLklRX1BFUklPRExFTkdUSF9JUy5GWTIwMDkBAAAAn1wNAAEAAAACMTIAWpwWKDsc1wjpSVpkOxzXCCRDSVEuVFNFOjIyNjkuSVFfSU1QQUlSTUVOVF9HVy5GWTIwMTIBAAAAQEBDBAMAAAAAAOlx+iU7HNcIVG/cZDsc1wglQ0lRLlRTRToyOTE0LklRX09USEVSX0NBX1NVUFBMLkZZMjAxNwEAAACHZw0AAgAAAAUyNzk0NAEIAAAABQAAAAExAQAAAAoxODgxMzgyODEzAwAAAAI3</t>
  </si>
  <si>
    <t>OQIAAAAEMTA1NQQAAAABMAcAAAAIOC84LzIwMTkIAAAACjEyLzMxLzIwMTcJAAAAATAAmEkpOxzXCNgycGQ7HNcIGUNJUS5UU0U6MjkxNC5JUV9OSS5GWTIwMTUBAAAAh2cNAAIAAAAGNDg1NjkxAQgAAAAFAAAAATEBAAAACjE3ODI3NDMyMTcDAAAAAjc5AgAAAAIxNQQAAAABMAcAAAAIOC84LzIwMTkIAAAACjEyLzMxLzIwMTUJAAAAATArWkgpOxzXCFPqdGQ7HNcIH0NJUS5JRFg6R0dSTS5JUV9CVl9TSEFSRS5GWTIwMTIBAAAAL3lhAAIAAAAMMTM3NTkuNTQ4OTM5AQgAAAAFAAAAATEBAAAACjE2NjYxOTQzMzUDAAAAAjY5AgAAAAQ0MDIwBAAAAAEwBwAAAAg4LzgvMjAxOQgAAAAKMTIvMzEvMjAxMgkAAAABMJi4RSI7HNcIj3OAZTsc1wggQ0lRLlRTRToyNTAzLklRX0xUX0lOVkVTVC5GWTIwMTEBAAAAV0MGAAIAAAAGNDE5Mjc1AQgAAAAFAAAAATEBAAAACjE2MTQ0NDE2ODQDAAAAAjc5AgAAAAQxMDU0BAAAAAEwBwAAAAg4LzgvMjAxOQgAAAAKMTIvMzEvMjAxMQkAAAABMB0/aic7HNcI70S1ZDsc1wgjQ0lRLkxTRTpJTUIuSVFfSU5DX0VRVUlUWV9DRi5GWTIwMDgBAAAAxBAGAAIAAAACLTIBCAAAAAUAAAABMQEAAAAKMTI5MTc3NjY5NQMAAAACNTUCAAAABDIwODYEAAAAATAHAAAACDgvOC8yMDE5CAAAAAk5LzMwLzIwMDgJAAAAATB9OKwiOxzXCGMAN2U7HNcIJUNJUS5JRFg6R0dSTS5JUV9TVF9E</t>
  </si>
  <si>
    <t>RUJUX1JFUEFJRC5GWTIwMTUBAAAAL3lhAAIAAAAJLTEwNDk5NTAwAQgAAAAFAAAAATEBAAAACjE4MzQ5OTk3MjYDAAAAAjY5AgAAAAQyMDQ0BAAAAAEwBwAAAAg4LzgvMjAxOQgAAAAKMTIvMzEvMjAxNQkAAAABMKLHqiE7HNcIVWeLZTsc1wgiQ0lRLlRTRToyNTAzLklRX0dBSU5fSU5WRVNULkZZMjAwNwEAAABXQwYAAgAAAAM0MDkBCAAAAAUAAAABMQEAAAAKMTYyMzg0MDg1NwMAAAACNzkCAAAAAjYyBAAAAAEwBwAAAAg4LzgvMjAxOQgAAAAKMTIvMzEvMjAwNwkAAAABMJbtySc7HNcIR+iYZDsc1wgvQ0lRLlNXWDpORVNOLklRX09USEVSX05PTl9PUEVSX0VYUF9TVVBQTC5GWTIwMDcBAAAA5XwAAAIAAAADMTY2AQgAAAAFAAAAATEBAAAACTc5NDQwNTY2NgMAAAACMjkCAAAAAjg1BAAAAAEwBwAAAAg4LzgvMjAxOQgAAAAKMTIvMzEvMjAwNwkAAAABMKLHqiE7HNcIIDh6ZTsc1wgnQ0lRLk5ZU0U6UE0uSVFfUFJPVl9CQURfREVCVFNfQ0YuRlkyMDExAQAAAN08ZAADAAAAAABfiAIlOxzXCEyUGWU7HNcIJUNJUS5MU0U6SU1CLklRX0VYVFJBX0FDQ19JVEVNUy5GWTIwMDkBAAAAxBAGAAMAAAAAALiariI7HNcI+YxIZTsc1wgrQ0lRLkxTRTpCQVRTLklRX05JX0FWQUlMX0VYQ0xfTUFSR0lOLkZZMjAwOQEAAADW+wQAAgAAAAcxOS4wOTQ4AQgAAAAFAAAAATEBAAAACjE0NTQwNjk4MDADAAAAAjU1AgAA</t>
  </si>
  <si>
    <t>AAQ0MTgyBAAAAAEwBwAAAAg4LzgvMjAxOQgAAAAKMTIvMzEvMjAwOQkAAAABMHZ2ph47HNcIjHMNZjsc1wgfQ0lRLlNXWDpORVNOLklRX0VCVF9FWENMLkZZMjAxNgEAAADlfAAAAgAAAAUxNDQ0NAEIAAAABQAAAAExAQAAAAoxODc0MzEwOTY1AwAAAAIyOQIAAAABNAQAAAABMAcAAAAIOC84LzIwMTkIAAAACjEyLzMxLzIwMTYJAAAAATDcn/UgOxzXCN/In2U7HNcIKkNJUS5UU0U6MjUwMy5JUV9UT1RBTF9DT01NT05fRVFVSVRZLkZZMjAxNwEAAABXQwYAAgAAAAY5NTc4MjgBCAAAAAUAAAABMQEAAAAKMTk1MTk5MDAxNwMAAAACNzkCAAAABDEwMDYEAAAAATAHAAAACDgvOC8yMDE5CAAAAAoxMi8zMS8yMDE3CQAAAAEwEMsKJzsc1whH6JhkOxzXCCFDSVEuVFNFOjI1MDMuSVFfRUFSTklOR19DTy5GWTIwMTEBAAAAV0MGAAIAAAAFMjMyNTEBCAAAAAUAAAABMQEAAAAKMTYxNDQ0MTY4NAMAAAACNzkCAAAAATcEAAAAATAHAAAACDgvOC8yMDE5CAAAAAoxMi8zMS8yMDExCQAAAAEwHT9qJzsc1whug+pkOxzXCCFDSVEuVFNFOjIyMTIuSVFfSU5DX0VRVUlUWS5GWTIwMDcBAAAAn1wNAAIAAAAFLTE0MDIBCAAAAAUAAAABMQEAAAAJODE2NTg0NTg3AwAAAAI3OQIAAAACNDcEAAAAATAHAAAACDgvOC8yMDE5CAAAAAoxMi8zMS8yMDA3CQAAAAEwlKB3KDsc1wjcdpVkOxzXCCBDSVEuRU5YVEFNOlVOQS5JUV9Q</t>
  </si>
  <si>
    <t>RU5TSU9OLkZZMjAwOAEAAAC3+wcAAgAAAAQzODA3AQgAAAAFAAAAATEBAAAACjE0MzQ3MzIyNDQDAAAAAjUwAgAAAAQxMjEzBAAAAAEwBwAAAAg4LzgvMjAxOQgAAAAKMTIvMzEvMjAwOAkAAAABMMkxoiA7HNcI7YW6ZTsc1wghQ0lRLlRTRToyOTE0LklRX0NBU0hfVEFYRVMuRlkyMDE2AQAAAIdnDQACAAAABjE4NTI4NQEIAAAABQAAAAExAQAAAAoxODgxMzgyODE4AwAAAAI3OQIAAAAEMzA1MwQAAAABMAcAAAAIOC84LzIwMTkIAAAACjEyLzMxLzIwMTYJAAAAATAAmEkpOxzXCNENSWQ7HNcIKENJUS5FTlhUQU06VU5BLklRX05FVF9ERUJUX0lTU1VFRC5GWTIwMTABAAAAt/sHAAIAAAAFLTEzNzMBCAAAAAUAAAABMQEAAAAKMTU5MTU5NDg3MAMAAAACNTACAAAABDIwMDMEAAAAATAHAAAACDgvOC8yMDE5CAAAAAoxMi8zMS8yMDEwCQAAAAEw+5OkIDsc1wiZxtllOxzXCCBDSVEuVFNFOjI5MTQuSVFfQlVJTERJTkdTLkZZMjAxNAEAAACHZw0AAwAAAAAAK1pIKTsc1wjWuXdkOxzXCCVDSVEuVFNFOjI4MDIuSVFfT1RIRVJfT1BFUl9BQ1QuRlkyMDE2AQAAAAtVDQACAAAABi0yMzYwOAEIAAAABQAAAAExAQAAAAoxNzk4ODk1MDMzAwAAAAI3OQIAAAAEMjA0NwQAAAABMAcAAAAIOC84LzIwMTkIAAAACTMvMzEvMjAxNgkAAAABMC0Ndig7HNcImjmUZDsc1wgqQ0lRLkxTRTpCQVRTLklRX0lOQ19UQVhfUEFZ</t>
  </si>
  <si>
    <t>X0NVUlJFTlQuRlkyMDEwAQAAANb7BAACAAAAAzQ2NwEIAAAABQAAAAExAQAAAAoxNTMxMTMxMDYyAwAAAAI1NQIAAAAEMTA5NAQAAAABMAcAAAAIOC84LzIwMTkIAAAACjEyLzMxLzIwMTAJAAAAATAeci0lOxzXCPwJCGU7HNcIIUNJUS5MU0U6SU1CLklRX1NBTEVfUFBFX0NGLkZZMjAwOQEAAADEEAYAAgAAAAI2OQEIAAAABQAAAAExAQAAAAoxNDY1NTE4MTI3AwAAAAI1NQIAAAAEMjA0MgQAAAABMAcAAAAIOC84LzIwMTkIAAAACTkvMzAvMjAwOQkAAAABMLiariI7HNcItB1KZTsc1wgfQ0lRLkxTRTpJTUIuSVFfQ0FTSF9PUEVSLkZZMjAxMgEAAADEEAYAAgAAAAQyMTE5AQgAAAAFAAAAATEBAAAACjE2NDk4ODk0MDQDAAAAAjU1AgAAAAQyMDA2BAAAAAEwBwAAAAg4LzgvMjAxOQgAAAAJOS8zMC8yMDEyCQAAAAEwuJquIjsc1wg/7S1lOxzXCCxDSVEuVFNFOjIyMTIuSVFfTkVUX0RFQlRfRUJJVERBX0NBUEVYLkZZMjAwOAEAAACfXA0AAgAAAAgyLjM5NjI4MgEIAAAABQAAAAExAQAAAAoxMzUyOTQ1NzM1AwAAAAI3OQIAAAAFMjMzMTQEAAAAATAHAAAACDgvOC8yMDE5CAAAAAoxMi8zMS8yMDA4CQAAAAEw8MOBHzsc1wj3DQRmOxzXCCJDSVEuTFNFOklNQi5JUV9UT1RBTF9BU1NFVFMuRlkyMDE2AQAAAMQQBgACAAAABTMyNzI5AQgAAAAFAAAAATEBAAAACjE4Njk4NDcxNDMDAAAAAjU1AgAAAAQxMDA3</t>
  </si>
  <si>
    <t>BAAAAAEwBwAAAAg4LzgvMjAxOQgAAAAJOS8zMC8yMDE2CQAAAAEwDHppIjsc1wi0vGplOxzXCCZDSVEuRU5YVEFNOlVOQS5JUV9DVVJSRU5UX1JBVElPLkZZMjAxNgEAAAC3+wcAAgAAAAgwLjY3NTQyMwEIAAAABQAAAAExAQAAAAoxOTQ5MTMxMDEwAwAAAAI1MAIAAAAENDAzMAQAAAABMAcAAAAIOC84LzIwMTkIAAAACjEyLzMxLzIwMTYJAAAAATBGfZsdOxzXCLxqNmY7HNcIKUNJUS5UU0U6MjIxMi5JUV9EQVlTX0lOVkVOVE9SWV9PVVQuRlkyMDEyAQAAAJ9cDQACAAAACTExLjcwMTc1MgEIAAAABQAAAAExAQAAAAoxNTk4ODkzODQ2AwAAAAI3OQIAAAAENDAzNQQAAAABMAcAAAAIOC84LzIwMTkIAAAACjEyLzMxLzIwMTIJAAAAATDww4EfOxzXCHFkMWY7HNcIH0NJUS5OWVNFOlBNLklRX0ZVTExfVElNRS5GWTIwMDgBAAAA3TxkAAIAAAAFNzU2MDAAsCcAJTsc1wjm4RRlOxzXCB9DSVEuVFNFOjI4MDIuSVFfTkVUX0RFQlQuRlkyMDE2AQAAAAtVDQACAAAABTQxNjA5AQgAAAAFAAAAATEBAAAACjE3OTg4OTUwMzMDAAAAAjc5AgAAAAQ0MzY0BAAAAAEwBwAAAAg4LzgvMjAxOQgAAAAJMy8zMS8yMDE2CQAAAAEwLQ12KDsc1wjbHlJkOxzXCCdDSVEuU1dYOk5FU04uSVFfRUJJVERBX0NBUEVYX0lOVC5GWTIwMTgBAAAA5XwAAAIAAAAJMTcuNjc4MDQ4AQgAAAAFAAAAATEBAAAACjE5NDQ4MDQyNzADAAAA</t>
  </si>
  <si>
    <t>AjI5AgAAAAQ0MTkxBAAAAAEwBwAAAAg4LzgvMjAxOQgAAAAKMTIvMzEvMjAxOAkAAAABMEZ9mx07HNcIqk0jZjsc1wglQ0lRLk5ZU0U6UE0uSVFfQ1VTVE9NX0JFVEEuMjAxNi8xMi8zMQEAAADdPGQAAgAAAA8xLjEwMjMxMTk4OTA3ODcAwuVeQTsc1whshVpmOxzXCCRDSVEuVFNFOjI4MDIuSVFfSU1QQUlSTUVOVF9HVy5GWTIwMDkBAAAAC1UNAAMAAAAAAFeF2ig7HNcIAyl2ZDsc1wglQ0lRLk5ZU0U6UE0uSVFfQ1VTVE9NX0JFVEEuMjAxMC8xMi8zMQEAAADdPGQAAgAAABEwLjk3NzMyNzE1MDM4MDE4OQDDSWFBOxzXCGYRXGY7HNcII0NJUS5TV1g6TkVTTi5JUV9CRVRBXzFZUi4yMDA4LzEyLzMxAQAAAOV8AAACAAAAETAuNTU2MzY5MDgxMjI3NTE2AMNJYUE7HNcIY99eZjsc1wgfQ0lRLlRTRToyODAyLklRX0RBX1NVUFBMLkZZMjAxNQEAAAALVQ0AAgAAAAQ5NTI4AQgAAAAFAAAAATEBAAAACjE3NDUzNzg3MTQDAAAAAjc5AgAAAAI0MQQAAAABMAcAAAAIOC84LzIwMTkIAAAACTMvMzEvMjAxNQkAAAABMHx8dCg7HNcI2x5SZDsc1wgpQ0lRLlNXWDpORVNOLklRX0FTU0VUX1dSSVRFRE9XTl9DRi5GWTIwMDcBAAAA5XwAAAIAAAADNDgyAQgAAAAFAAAAATEBAAAACTc5NDQwNTY2NgMAAAACMjkCAAAABDIwMTkEAAAAATAHAAAACDgvOC8yMDE5CAAAAAoxMi8zMS8yMDA3CQAAAAEwoseqITsc1whvuHNl</t>
  </si>
  <si>
    <t>OxzXCCFDSVEuVFNFOjI1MDMuSVFfQ09NTU9OX1JFUC5GWTIwMTUBAAAAV0MGAAIAAAAELTI0NgEIAAAABQAAAAExAQAAAAoxODM0NDI4ODUxAwAAAAI3OQIAAAAEMjE2NAQAAAABMAcAAAAIOC84LzIwMTkIAAAACjEyLzMxLzIwMTUJAAAAATAefAonOxzXCNF4mmQ7HNcILUNJUS5UU0U6MjUwMi5JUV9ERUZfVEFYX0FTU0VUU19DVVJSRU5ULkZZMjAxOAEAAAAXYw0AAwAAAAAAh5I/Jjsc1wgbc/JkOxzXCCVDSVEuVFNFOjI5MTQuSVFfTFRfREVCVF9SRVBBSUQuRlkyMDE3AQAAAIdnDQACAAAABi0yMjA0MgEIAAAABQAAAAExAQAAAAoxODgxMzgyODEzAwAAAAI3OQIAAAAEMjAzNgQAAAABMAcAAAAIOC84LzIwMTkIAAAACjEyLzMxLzIwMTcJAAAAATAAmEkpOxzXCHCgSmQ7HNcIKkNJUS5TV1g6TkVTTi5JUV9DVVJSRU5UX1BPUlRfTEVBU0VTLkZZMjAwOAEAAADlfAAAAgAAAAI2NQEIAAAABQAAAAExAQAAAAoxMzUwOTAzMzY0AwAAAAIyOQIAAAAEMTA5MAQAAAABMAcAAAAIOC84LzIwMTkIAAAACjEyLzMxLzIwMDgJAAAAATB74mAhOxzXCAiSfmU7HNcIIENJUS5MU0U6SU1CLklRX05JX0NPTVBBTlkuRlkyMDEzAQAAAMQQBgACAAAAAzkyOQEIAAAABQAAAAExAQAAAAoxNzExODQ2NjM4AwAAAAI1NQIAAAAFNDE1NzEEAAAAATAHAAAACDgvOC8yMDE5CAAAAAk5LzMwLzIwMTMJAAAAATC4mq4iOxzXCLIW</t>
  </si>
  <si>
    <t>ZmU7HNcIIENJUS5TV1g6TkVTTi5JUV9DSEFOR0VfQVIuRlkyMDEzAQAAAOV8AAACAAAABC0yNTcBCAAAAAUAAAABMQEAAAAKMTc0MjMxMTQ1NQMAAAACMjkCAAAABDIwMTgEAAAAATAHAAAACDgvOC8yMDE5CAAAAAoxMi8zMS8yMDEzCQAAAAEwtkRjITsc1wjHk69lOxzXCClDSVEuTFNFOkJBVFMuSVFfVE9UQUxfREVCVF9DQVBJVEFMLkZZMjAxNgEAAADW+wQAAgAAAAY2OS44NzIBCAAAAAUAAAABMQEAAAAKMTk0OTgzMDY4NgMAAAACNTUCAAAABDQxODYEAAAAATAHAAAACDgvOC8yMDE5CAAAAAoxMi8zMS8yMDE2CQAAAAEw/9ioHjsc1wg1cSZmOxzXCBZDSVEuLklRX0VCSVREQV9NQVJHSU4uBQAAAAEAAAAIAAAAFChJbnZhbGlkIElkZW50aWZpZXIpa0u/Sjsc1whrS79KOxzXCCdDSVEuTFNFOklNQi5JUV9HV19JTlRBTl9BTU9SVF9DRi5GWTIwMTQBAAAAxBAGAAIAAAADNjQ0AQgAAAAFAAAAATEBAAAACjE3NzM2MTIzNjkDAAAAAjU1AgAAAAQyMTgyBAAAAAEwBwAAAAg4LzgvMjAxOQgAAAAJOS8zMC8yMDE0CQAAAAEwzBdnIjsc1wi5+UZlOxzXCCZDSVEuVFNFOjI1MDMuSVFfTFRfREVCVF9DQVBJVEFMLkZZMjAxNwEAAABXQwYAAgAAAAcyMS4xMzY1AQgAAAAFAAAAATEBAAAACjE5NTE5OTAwMTcDAAAAAjc5AgAAAAQ0MTg3BAAAAAEwBwAAAAg4LzgvMjAxOQgAAAAKMTIvMzEvMjAxNwkAAAABMH7L</t>
  </si>
  <si>
    <t>JB87HNcIQVAKZjsc1wgZQ0lRLlRTRToyNTAyLklRX0ZYLkZZMjAxMAEAAAAXYw0AAgAAAAQtMjYyAQgAAAAFAAAAATEBAAAACjE2MzgyMTEzNjUDAAAAAjc5AgAAAAQyMTQ0BAAAAAEwBwAAAAg4LzgvMjAxOQgAAAAKMTIvMzEvMjAxMAkAAAABMNBilSY7HNcIbhSMZDsc1wghQ0lRLlRTRToyODAyLklRX05FVF9DSEFOR0UuRlkyMDA5AQAAAAtVDQACAAAABi0xNTM3NAEIAAAABQAAAAExAQAAAAoxMzgyNzYzNDIzAwAAAAI3OQIAAAAEMjA5MwQAAAABMAcAAAAIOC84LzIwMTkIAAAACTMvMzEvMjAwOQkAAAABMFeF2ig7HNcIaUGEZDsc1wgoQ0lRLlNXWDpORVNOLklRX1RPVEFMX0RFQlRfRVFVSVRZLkZZMjAxMQEAAADlfAAAAgAAAAczOC43ODc0AQgAAAAFAAAAATEBAAAACjE1ODc3NzI0NTMDAAAAAjI5AgAAAAQ0MDM0BAAAAAEwBwAAAAg4LzgvMjAxOQgAAAAKMTIvMzEvMjAxMQkAAAABMIqzgh47HNcI77A8Zjsc1wgkQ0lRLlRTRToyOTE0LklRX0VCSVREQV9NQVJHSU4uRlkyMDEwAQAAAIdnDQACAAAABzIwLjk0OTQBCAAAAAUAAAABMQEAAAAKMTQ1OTM3ODcwOAMAAAACNzkCAAAABDQwNDcEAAAAATAHAAAACDgvOC8yMDE5CAAAAAkzLzMxLzIwMTAJAAAAATANr40fOxzXCN+85GU7HNcIJENJUS5UU0U6MjIxMi5JUV9DT01NT05fRElWX0NGLkZZMjAwOAEAAACfXA0AAgAAAAUtMjYzNwEIAAAABQAA</t>
  </si>
  <si>
    <t>AAExAQAAAAoxMzUyOTQ1NzM1AwAAAAI3OQIAAAAEMjA3NAQAAAABMAcAAAAIOC84LzIwMTkIAAAACjEyLzMxLzIwMDgJAAAAATBanBYoOxzXCKJqoGQ7HNcIKUNJUS5MU0U6QkFUUy5JUV9BU1NFVF9XUklURURPV05fQ0YuRlkyMDExAQAAANb7BAACAAAAAzMxMgEIAAAABQAAAAExAQAAAAoxNjE2MjQ1MDU1AwAAAAI1NQIAAAAEMjAxOQQAAAABMAcAAAAIOC84LzIwMTkIAAAACjEyLzMxLzIwMTEJAAAAATAeci0lOxzXCBxdCGU7HNcIJkNJUS5UU0U6MjIxMi5JUV9PVEhFUl9MVF9BU1NFVFMuRlkyMDA5AQAAAJ9cDQACAAAABTQwODE4AQgAAAAFAAAAATEBAAAACjE0MzkxNzgyMTUDAAAAAjc5AgAAAAQxMDYwBAAAAAEwBwAAAAg4LzgvMjAxOQgAAAAKMTIvMzEvMjAwOQkAAAABMFqcFig7HNcIgOV/ZDsc1wgbQ0lRLkVOWFRBTTpVTkEuSVFfR1cuRlkyMDE3AQAAALf7BwACAAAABTE2ODgxAQgAAAAFAAAAATEBAAAACjE5NDkxMzEwNDADAAAAAjUwAgAAAAQxMTcxBAAAAAEwBwAAAAg4LzgvMjAxOQgAAAAKMTIvMzEvMjAxNwkAAAABMFhzXyA7HNcIav7qZTsc1wgZQ0lRLlRTRToyMjEyLklRX0ZYLkZZMjAxMQEAAACfXA0AAgAAAAMtNDIBCAAAAAUAAAABMQEAAAAKMTU0MzY1ODUwOQMAAAACNzkCAAAABDIxNDQEAAAAATAHAAAACDgvOC8yMDE5CAAAAAoxMi8zMS8yMDExCQAAAAEwFS0YKDsc1wgc1Ypk</t>
  </si>
  <si>
    <t>OxzXCCNDSVEuU1dYOk5FU04uSVFfQkVUQV8yWVIuMjAxOC8xMi8zMQEAAADlfAAAAgAAABEwLjQ5MTQzMjA1MzM1OTg2OADDSWFBOxzXCEPDYGY7HNcIJ0NJUS5OWVNFOlBNLklRX0dXX0lOVEFOX0FNT1JUX0NGLkZZMjAxMAEAAADdPGQAAgAAAAI4OAEIAAAABQAAAAExAQAAAAoxNTg4NzkzMzMwAwAAAAMxNjACAAAABDIxODIEAAAAATAHAAAACDgvOC8yMDE5CAAAAAoxMi8zMS8yMDEwCQAAAAEwsCcAJTsc1wizlPVkOxzXCCdDSVEuU1dYOk5FU04uSVFfQ0ZPX0NVUlJFTlRfTElBQi5GWTIwMTEBAAAA5XwAAAIAAAAIMC4yODg5NDEBCAAAAAUAAAABMQEAAAAKMTU4Nzc3MjQ1MwMAAAACMjkCAAAABDQxODUEAAAAATAHAAAACDgvOC8yMDE5CAAAAAoxMi8zMS8yMDExCQAAAAEwirOCHjsc1wi4jTlmOxzXCCdDSVEuTFNFOklNQi5JUV9GSVhFRF9BU1NFVF9UVVJOUy5GWTIwMDgBAAAAxBAGAAIAAAAHOC4yMjQzOQEIAAAABQAAAAExAQAAAAoxMjkxNzc2Njk1AwAAAAI1NQIAAAAENDA2NgQAAAABMAcAAAAIOC84LzIwMTkIAAAACTkvMzAvMjAwOAkAAAABMP/YqB47HNcINlMKZjsc1wgtQ0lRLkVOWFRBTTpVTkEuSVFfTUlOT1JJVFlfSU5URVJFU1RfQ0YuRlkyMDA5AQAAALf7BwADAAAAAADJMaIgOxzXCN/In2U7HNcIKUNJUS5UU0U6MjgwMi5JUV9BU1NFVF9XUklURURPV05fQ0YuRlkyMDE4AQAAAAtV</t>
  </si>
  <si>
    <t>DQADAAAAAAAtDXYoOxzXCF5Wc2Q7HNcIKkNJUS5UU0U6MjUwMi5JUV9UT1RBTF9DT01NT05fRVFVSVRZLkZZMjAxNgEAAAAXYw0AAgAAAAY4MzYzNTQBCAAAAAUAAAABMQEAAAAKMTgzNTAzODg1MgMAAAACNzkCAAAABDEwMDYEAAAAATAHAAAACDgvOC8yMDE5CAAAAAoxMi8zMS8yMDE2CQAAAAEwh5I/Jjsc1whiNstkOxzXCCNDSVEuVFNFOjI1MDIuSVFfVE9UQUxfQVNTRVRTLkZZMjAxNwEAAAAXYw0AAgAAAAczMzQ2ODIyAQgAAAAFAAAAATEBAAAACjE4ODE0MzY5NjcDAAAAAjc5AgAAAAQxMDA3BAAAAAEwBwAAAAg4LzgvMjAxOQgAAAAKMTIvMzEvMjAxNwkAAAABMIeSPyY7HNcIe5zUZDsc1wgjQ0lRLlRTRToyOTE0LklRX0VCSVRBX01BUkdJTi5GWTIwMDkBAAAAh2cNAAIAAAAHMTYuNjAwMQEIAAAABQAAAAExAQAAAAoxNDU5Mzc5MzI4AwAAAAI3OQIAAAAENDQxOQQAAAABMAcAAAAIOC84LzIwMTkIAAAACTMvMzEvMjAwOQkAAAABMA2vjR87HNcIUTm/ZTsc1wgrQ0lRLlRTRToyMjEyLklRX01JTk9SSVRZX0lOVEVSRVNUX0NGLkZZMjAxMgEAAACfXA0AAwAAAAAAFS0YKDsc1wgWlVVkOxzXCCVDSVEuVFNFOjIyNjkuSVFfQ0FQSVRBTF9MRUFTRVMuRlkyMDA5AQAAAEBAQwQDAAAAAADpcfolOxzXCBB0zGQ7HNcIMENJUS5UU0U6MjIxMi5JUV9UT1RBTF9PVVRTVEFORElOR19CU19EQVRFLkZZMjAx</t>
  </si>
  <si>
    <t>MgEAAACfXA0AAgAAAAcyMTkuNTIzAQQAAAAFAAAAATUBAAAACjE1OTg4OTM4NDYCAAAABTI0MTUyBgAAAAEwFS0YKDsc1wj/EW1kOxzXCCFDSVEuSURYOkdHUk0uSVFfRUJJVERBX0lOVC5GWTIwMDcBAAAAL3lhAAIAAAAIOS42MDkwNDgBCAAAAAUAAAABMQEAAAAJOTcxNDc4MzI2AwAAAAI2OQIAAAAENDE5MAQAAAABMAcAAAAIOC84LzIwMTkIAAAACjEyLzMxLzIwMDcJAAAAATBPUYAeOxzXCMUxJWY7HNcIJENJUS5JRFg6R0dSTS5JUV9DQVNIX0lOVEVSRVNULkZZMjAxOAEAAAAveWEAAgAAAAY2ODA4MzkBCAAAAAUAAAABMQEAAAAKMTk1MzI2MjM0NgMAAAACNjkCAAAABDMwMjgEAAAAATAHAAAACDgvOC8yMDE5CAAAAAoxMi8zMS8yMDE4CQAAAAEwoseqITsc1winJYVlOxzXCChDSVEuVFNFOjI5MTQuSVFfUFJPVl9CQURfREVCVFNfQ0YuRlkyMDExAQAAAIdnDQADAAAAAAA5CJApOxzXCMUFRGQ7HNcIIENJUS5UU0U6MjkxNC5JUV9CVUlMRElOR1MuRlkyMDA3AQAAAIdnDQACAAAABjU5ODU1OAEIAAAABQAAAAExAQAAAAoxNDM4ODI4ODU3AwAAAAI3OQIAAAAEMzAyMwQAAAABMAcAAAAIOC84LzIwMTkIAAAACTMvMzEvMjAwNwkAAAABMIIojik7HNcIoAQ0ZDsc1wgkQ0lRLlRTRToyOTE0LklRX09USEVSX0xJQUJfTFQuRlkyMDE4AQAAAIdnDQACAAAABjE5MzEyMQEIAAAABQAAAAExAQAAAAoxOTUx</t>
  </si>
  <si>
    <t>NDgxODcwAwAAAAI3OQIAAAAEMTA2MgQAAAABMAcAAAAIOC84LzIwMTkIAAAACjEyLzMxLzIwMTgJAAAAATAAmEkpOxzXCAIPaGQ7HNcIJ0NJUS5OWVNFOlBNLklRX1BST1ZfQkFEX0RFQlRTX0NGLkZZMjAxNwEAAADdPGQAAwAAAAAAI688JDsc1whMlBllOxzXCCNDSVEuVFNFOjI5MTQuSVFfQkVUQV8xWVIuMjAwNy8wMy8zMQEAAACHZw0AAgAAABEwLjYxMTQxMTEzNjI5ODYwOQDC5V5BOxzXCFnTVWY7HNcIJkNJUS5TV1g6TkVTTi5JUV9ORVRfREVCVF9FQklUREEuRlkyMDE3AQAAAOV8AAACAAAACDEuMjEyMTY1AQgAAAAFAAAAATEBAAAACjE5NDQ4MDQyNjkDAAAAAjI5AgAAAAQ0MTkzBAAAAAEwBwAAAAg4LzgvMjAxOQgAAAAKMTIvMzEvMjAxNwkAAAABMEZ9mx07HNcIhn8gZjsc1wgfQ0lRLlRTRToyODAyLklRX05FVF9ERUJULkZZMjAwOQEAAAALVQ0AAgAAAAU3ODE0MAEIAAAABQAAAAExAQAAAAoxMzgyNzYzNDIzAwAAAAI3OQIAAAAENDM2NAQAAAABMAcAAAAIOC84LzIwMTkIAAAACTMvMzEvMjAwOQkAAAABMFeF2ig7HNcI2LdYZDsc1wghQ0lRLlRTRToyNTAzLklRX0VBUk5JTkdfQ08uRlkyMDE3AQAAAFdDBgACAAAABjE4MTc2NAEIAAAABQAAAAExAQAAAAoxOTUxOTkwMDE3AwAAAAI3OQIAAAABNwQAAAABMAcAAAAIOC84LzIwMTkIAAAACjEyLzMxLzIwMTcJAAAAATAefAonOxzXCIre2mQ7</t>
  </si>
  <si>
    <t>HNcIHkNJUS5FTlhUQU06VU5BLklRX0RBX0NGLkZZMjAxOAEAAAC3+wcAAgAAAAQxNDUwAQgAAAAFAAAAATEBAAAACjE5NDkxMzEwMTUDAAAAAjUwAgAAAAQyMTYwBAAAAAEwBwAAAAg4LzgvMjAxOQgAAAAKMTIvMzEvMjAxOAkAAAABMFhzXyA7HNcI0ybKZTsc1wgtQ0lRLlRTRToyMjY5LklRX0RFRl9UQVhfQVNTRVRTX0NVUlJFTlQuRlkyMDEwAQAAAEBAQwQCAAAABTEzNTY0AQgAAAAFAAAAATEBAAAACjEzODI2NjEwOTQDAAAAAjc5AgAAAAQxMTE3BAAAAAEwBwAAAAg4LzgvMjAxOQgAAAAJMy8zMS8yMDEwCQAAAAEw6XH6JTsc1wjsVM5kOxzXCBxDSVEuTFNFOklNQi5JUV9DT01NT04uRlkyMDEzAQAAAMQQBgACAAAAAzEwNwEIAAAABQAAAAExAQAAAAoxNzExODQ2NjM4AwAAAAI1NQIAAAAEMTEwMwQAAAABMAcAAAAIOC84LzIwMTkIAAAACTkvMzAvMjAxMwkAAAABMLiariI7HNcIpRFvZTsc1wghQ0lRLkxTRTpCQVRTLklRX0NBU0hfRVFVSVYuRlkyMDE3AQAAANb7BAACAAAABDMyOTEBCAAAAAUAAAABMQEAAAAKMTk0OTgzMDY4NwMAAAACNTUCAAAABDEwOTYEAAAAATAHAAAACDgvOC8yMDE5CAAAAAoxMi8zMS8yMDE3CQAAAAEwze9LIzsc1whsJFhlOxzXCCVDSVEuVFNFOjI5MTQuSVFfREFZU19TQUxFU19PVVQuRlkyMDEyAQAAAIdnDQACAAAACTU0LjgwMzc0MgEIAAAABQAAAAExAQAAAAoxNjI3</t>
  </si>
  <si>
    <t>NzE5MTgyAwAAAAI3OQIAAAAENDA0MgQAAAABMAcAAAAIOC84LzIwMTkIAAAACTMvMzEvMjAxMgkAAAABMA2vjR87HNcIRN/nZTsc1wgkQ0lRLlRTRToyMjEyLklRX0NPTU1PTl9JU1NVRUQuRlkyMDE4AQAAAJ9cDQADAAAAAACW7cknOxzXCEDIlWQ7HNcIJkNJUS5UU0U6MjUwMy5JUV9DQVNIX0NPTlZFUlNJT04uRlkyMDE4AQAAAFdDBgACAAAACTg3Ljc5MTYyNQEIAAAABQAAAAExAQAAAAoxOTUxOTkwMDI1AwAAAAI3OQIAAAAENDE4NAQAAAABMAcAAAAIOC84LzIwMTkIAAAACjEyLzMxLzIwMTgJAAAAATB+yyQfOxzXCDqB8mU7HNcIG0NJUS5MU0U6SU1CLklRX0NVU1RPTV9CRVRBLgEAAADEEAYAAgAAABEwLjUyMzQ1NDAwNjE0MDY0MwDDSWFBOxzXCGhSImQ7HNcIH0NJUS5UU0U6MjUwMy5JUV9UT1RBTF9DQS5GWTIwMTEBAAAAV0MGAAIAAAAGNzU4MDY1AQgAAAAFAAAAATEBAAAACjE2MTQ0NDE2ODQDAAAAAjc5AgAAAAQxMDA4BAAAAAEwBwAAAAg4LzgvMjAxOQgAAAAKMTIvMzEvMjAxMQkAAAABMB0/aic7HNcI6CGyZDsc1wghQ0lRLlRTRToyMjEyLklRX0VCSVREQV9JTlQuRlkyMDE1AQAAAJ9cDQACAAAACTUwLjY0OTA2OAEIAAAABQAAAAExAQAAAAoxNzg0NDk2MjMyAwAAAAI3OQIAAAAENDE5MAQAAAABMAcAAAAIOC84LzIwMTkIAAAACjEyLzMxLzIwMTUJAAAAATDww4EfOxzXCBI4G2Y7HNcI</t>
  </si>
  <si>
    <t>JkNJUS5UU0U6MjgwMi5JUV9BU1NFVF9XUklURURPV04uRlkyMDE2AQAAAAtVDQACAAAABi0xMDI2NgEIAAAABQAAAAExAQAAAAoxNzk4ODk1MDMzAwAAAAI3OQIAAAACMzIEAAAAATAHAAAACDgvOC8yMDE5CAAAAAkzLzMxLzIwMTYJAAAAATAtDXYoOxzXCIhPT2Q7HNcIG0NJUS5UU0U6MjkxNC5JUV9MQU5ELkZZMjAxOAEAAACHZw0AAwAAAAAAAJhJKTsc1wi7NkFkOxzXCB9DSVEuVFNFOjI4MDIuSVFfQlZfU0hBUkUuRlkyMDA5AQAAAAtVDQACAAAACjgzOC41MDY4MjQBCAAAAAUAAAABMQEAAAAKMTM4Mjc2MzQyMwMAAAACNzkCAAAABDQwMjAEAAAAATAHAAAACDgvOC8yMDE5CAAAAAkzLzMxLzIwMDkJAAAAATBXhdooOxzXCIrHQmQ7HNcIJUNJUS5TV1g6TkVTTi5JUV9MVF9ERUJUX0lTU1VFRC5GWTIwMTYBAAAA5XwAAAIAAAAEMTY5NQEIAAAABQAAAAExAQAAAAoxODc0MzEwOTY1AwAAAAIyOQIAAAAEMjAzNAQAAAABMAcAAAAIOC84LzIwMTkIAAAACjEyLzMxLzIwMTYJAAAAATDcn/UgOxzXCB9PqWU7HNcIK0NJUS5JRFg6R0dSTS5JUV9SRVRVUk5fQ09NTU9OX0VRVUlUWS5GWTIwMTgBAAAAL3lhAAIAAAAHMTcuODQ5NwEIAAAABQAAAAExAQAAAAoxOTUzMjYyMzQ2AwAAAAI2OQIAAAAFMzMzMjAEAAAAATAHAAAACDgvOC8yMDE5CAAAAAoxMi8zMS8yMDE4CQAAAAEwirOCHjsc1wi95ylmOxzXCCFD</t>
  </si>
  <si>
    <t>SVEuVFNFOjIyNjkuSVFfRUFSTklOR19DTy5GWTIwMTcBAAAAQEBDBAIAAAAFNjEyMDABCAAAAAUAAAABMQEAAAAKMTg0ODg3OTQyNwMAAAACNzkCAAAAATcEAAAAATAHAAAACDgvOC8yMDE5CAAAAAkzLzMxLzIwMTcJAAAAATC+lVMlOxzXCGJ70WQ7HNcIIUNJUS5UU0U6MjI2OS5JUV9DT01NT05fUkVQLkZZMjAxNAEAAABAQEMEAgAAAAQtMTUxAQgAAAAFAAAAATEBAAAACjE2ODY2Mzc5MDEDAAAAAjc5AgAAAAQyMTY0BAAAAAEwBwAAAAg4LzgvMjAxOQgAAAAJMy8zMS8yMDE0CQAAAAEwvpVTJTsc1wgbc/JkOxzXCCVDSVEuVFNFOjI1MDMuSVFfUkVUVVJOX0NBUElUQUwuRlkyMDEwAQAAAFdDBgACAAAABjQuNjgzNwEIAAAABQAAAAExAQAAAAoxNjI1Nzk4NjczAwAAAAI3OQIAAAAENDM2MwQAAAABMAcAAAAIOC84LzIwMTkIAAAACjEyLzMxLzIwMTAJAAAAATDww4EfOxzXCPkNHWY7HNcIJkNJUS5UU0U6MjUwMy5JUV9MVF9ERUJUX0NBUElUQUwuRlkyMDA4AQAAAFdDBgACAAAABzI3LjY4MTQBCAAAAAUAAAABMQEAAAAKMTYyMzg0MDk0NAMAAAACNzkCAAAABDQxODcEAAAAATAHAAAACDgvOC8yMDE5CAAAAAoxMi8zMS8yMDA4CQAAAAEw8MOBHzsc1whrJBJmOxzXCCFDSVEuTFNFOklNQi5JUV9RVUlDS19SQVRJTy5GWTIwMDkBAAAAxBAGAAIAAAAIMC4zNTg2MTcBCAAAAAUAAAABMQEAAAAKMTQ2NTUx</t>
  </si>
  <si>
    <t>ODEyNwMAAAACNTUCAAAABDQxMjEEAAAAATAHAAAACDgvOC8yMDE5CAAAAAk5LzMwLzIwMDkJAAAAATD/2KgeOxzXCMUxJWY7HNcII0NJUS5JRFg6R0dSTS5JUV9FQklUQV9NQVJHSU4uRlkyMDEwAQAAAC95YQACAAAABzE1LjU0MTMBCAAAAAUAAAABMQEAAAAKMTUzMjE5MTgwOAMAAAACNjkCAAAABDQ0MTkEAAAAATAHAAAACDgvOC8yMDE5CAAAAAoxMi8zMS8yMDEwCQAAAAEwT1GAHjsc1wj4CC1mOxzXCCVDSVEuVFNFOjI1MDMuSVFfRElMVVRfRVBTX0lOQ0wuRlkyMDExAQAAAFdDBgACAAAABDcuMTQBCAAAAAUAAAABMQEAAAAKMTYxNDQ0MTY4NAMAAAACNzkCAAAAATgEAAAAATAHAAAACDgvOC8yMDE5CAAAAAoxMi8zMS8yMDExCQAAAAEwHT9qJzsc1wi/+I1kOxzXCCBDSVEuVFNFOjI4MDIuSVFfUEFSVF9USU1FLkZZMjAxMAEAAAALVQ0AAwAAAAAAV4XaKDsc1wheVnNkOxzXCCBDSVEuTllTRTpQTS5JUV9FQklUREFfSU5ULkZZMjAxNQEAAADdPGQAAgAAAAkxMC4xMTA0MjQBCAAAAAUAAAABMQEAAAAKMTg3NDIzMDExOAMAAAADMTYwAgAAAAQ0MTkwBAAAAAEwBwAAAAg4LzgvMjAxOQgAAAAKMTIvMzEvMjAxNQkAAAABMHZ2ph47HNcIadkWZjsc1wggQ0lRLlRTRToyMjEyLklRX0lOVkVOVE9SWS5GWTIwMTQBAAAAn1wNAAIAAAAFMjIwOTUBCAAAAAUAAAABMQEAAAAKMTcyNzI4MzE5OAMAAAACNzkC</t>
  </si>
  <si>
    <t>AAAABDEwNDMEAAAAATAHAAAACDgvOC8yMDE5CAAAAAoxMi8zMS8yMDE0CQAAAAEwuZrJJzsc1wjpSVpkOxzXCCFDSVEuVFNFOjI5MTQuSVFfVE9UQUxfREVCVC5GWTIwMDIBAAAAh2cNAAIAAAAGNTExNzM4AQgAAAAFAAAAATEBAAAACDU0MzExODY4AwAAAAI3OQIAAAAENDE3MwQAAAABMAcAAAAIOC84LzIwMTkIAAAACTMvMzEvMjAwMgkAAAABMLuvJh07HNcI9r10OTsc1wgeQ0lRLk5ZU0U6UE0uSVFfVE9UQUxfQ0EuRlkyMDEyAQAAAN08ZAACAAAABTE2NTkwAQgAAAAFAAAAATEBAAAACjE3MTk5NjczNTADAAAAAzE2MAIAAAAEMTAwOAQAAAABMAcAAAAIOC84LzIwMTkIAAAACjEyLzMxLzIwMTIJAAAAATBfiAIlOxzXCJ0vEGU7HNcIIENJUS5UU0U6MjUwMy5JUV9DSEFOR0VfQVIuRlkyMDE1AQAAAFdDBgACAAAABS02OTQyAQgAAAAFAAAAATEBAAAACjE4MzQ0Mjg4NTEDAAAAAjc5AgAAAAQyMDE4BAAAAAEwBwAAAAg4LzgvMjAxOQgAAAAKMTIvMzEvMjAxNQkAAAABMItCCSc7HNcIZ9CxZDsc1wghQ0lRLkxTRTpCQVRTLklRX1RPVEFMX0RFQlQuRlkyMDE2AQAAANb7BAACAAAABTE5NDk1AQgAAAAFAAAAATEBAAAACjE5NDk4MzA2ODYDAAAAAjU1AgAAAAQ0MTczBAAAAAEwBwAAAAg4LzgvMjAxOQgAAAAKMTIvMzEvMjAxNgkAAAABMKCNSSM7HNcIFjYkZTsc1wgrQ0lRLlRTRToyMjY5LklRX05JX0FW</t>
  </si>
  <si>
    <t>QUlMX0VYQ0xfTUFSR0lOLkZZMjAxMwEAAABAQEMEAgAAAAYxLjQ3NzYBCAAAAAUAAAABMQEAAAAKMTYyNTQ1NzY3MQMAAAACNzkCAAAABDQxODIEAAAAATAHAAAACDgvOC8yMDE5CAAAAAkzLzMxLzIwMTMJAAAAATB+yyQfOxzXCM7OG2Y7HNcIJkNJUS5UU0U6MjgwMi5JUV9TQUxFU19NQVJLRVRJTkcuRlkyMDE5AQAAAAtVDQACAAAABjE3NTExOAEIAAAABQAAAAExAQAAAAoxOTY5ODYwMjU0AwAAAAI3OQIAAAAFMjE1NjEEAAAAATAHAAAACDgvOC8yMDE5CAAAAAkzLzMxLzIwMTkJAAAAATDiTncoOxzXCEHhUGQ7HNcIL0NJUS5UU0U6MjkxNC5JUV9JTVBVVF9PUEVSX0xFQVNFX0lOVF9FWFAuRlkyMDEzAQAAAIdnDQACAAAACjE5OTAuMzI3NjgBCAAAAAUAAAABMQEAAAAKMTY4NDYyOTU0OAMAAAACNzkCAAAABTIxNjcyBAAAAAEwBwAAAAg4LzgvMjAxOQgAAAAJMy8zMS8yMDEzCQAAAAEwK1pIKTsc1wg/U35kOxzXCCRDSVEuVFNFOjI1MDMuSVFfRVFVSVRZX01FVEhPRC5GWTIwMTMBAAAAV0MGAAIAAAAGMjE2MjkxAQgAAAAFAAAAATEBAAAACjE5MDI0NDg1NDgDAAAAAjc5AgAAAAQzMDYzBAAAAAEwBwAAAAg4LzgvMjAxOQgAAAAKMTIvMzEvMjAxMwkAAAABMItCCSc7HNcI+pilZDsc1wgZQ0lRLlNXWDpORVNOLklRX0FFLkZZMjAwOAEAAADlfAAAAgAAAAQyOTMxAQgAAAAFAAAAATEBAAAACjEzNTA5</t>
  </si>
  <si>
    <t>MDMzNjQDAAAAAjI5AgAAAAQxMDE2BAAAAAEwBwAAAAg4LzgvMjAxOQgAAAAKMTIvMzEvMjAwOAkAAAABMHviYCE7HNcIIDh6ZTsc1wgjQ0lRLlRTRToyMjY5LklRX1RPVEFMX0VRVUlUWS5GWTIwMTABAAAAQEBDBAIAAAAGMjk3NzcxAQgAAAAFAAAAATEBAAAACjEzODI2NjEwOTQDAAAAAjc5AgAAAAQxMjc1BAAAAAEwBwAAAAg4LzgvMjAxOQgAAAAJMy8zMS8yMDEwCQAAAAEw6XH6JTsc1wh0CtNkOxzXCCJDSVEuTllTRTpQTS5JUV9UT1RBTF9SRUNFSVYuRlkyMDEyAQAAAN08ZAACAAAABDM1ODkBCAAAAAUAAAABMQEAAAAKMTcxOTk2NzM1MAMAAAADMTYwAgAAAAQxMDAxBAAAAAEwBwAAAAg4LzgvMjAxOQgAAAAKMTIvMzEvMjAxMgkAAAABMF+IAiU7HNcIhJ8OZTsc1wggQ0lRLlRTRToyNTAzLklRX0NBU0hfT1BFUi5GWTIwMTIBAAAAV0MGAAIAAAAGMjEyMDYxAQgAAAAFAAAAATEBAAAACjE5MDI0NDg1MzQDAAAAAjc5AgAAAAQyMDA2BAAAAAEwBwAAAAg4LzgvMjAxOQgAAAAKMTIvMzEvMjAxMgkAAAABMNR8ayc7HNcI70S1ZDsc1wgjQ0lRLlRTRToyODAyLklRX0VCSVRBX01BUkdJTi5GWTIwMTABAAAAC1UNAAIAAAAGNS44MzUyAQgAAAAFAAAAATEBAAAACjEzODI3NjM1MjADAAAAAjc5AgAAAAQ0NDE5BAAAAAEwBwAAAAg4LzgvMjAxOQgAAAAJMy8zMS8yMDEwCQAAAAEw8MOBHzsc1wjXIe5lOxzX</t>
  </si>
  <si>
    <t>CBdDSVEuLklRX0NBUElUQUxfTEVBU0VTLgUAAAABAAAACAAAABQoSW52YWxpZCBJZGVudGlmaWVyKVSGckg7HNcIVIZySDsc1wgfQ0lRLlRTRToyNTAyLklRX0VCVF9FWENMLkZZMjAxOAEAAAAXYw0AAgAAAAYyMTcxODcBCAAAAAUAAAABMQEAAAAKMTk1MTg2NjA1NwMAAAACNzkCAAAAATQEAAAAATAHAAAACDgvOC8yMDE5CAAAAAoxMi8zMS8yMDE4CQAAAAEwh5I/Jjsc1wjiseJkOxzXCCBDSVEuSURYOkdHUk0uSVFfVE9UQUxfUkVWLkZZMjAxMwEAAAAveWEAAgAAAAg1NTQzNjk1NAEIAAAABQAAAAExAQAAAAoxNzI1Njg3NTMwAwAAAAI2OQIAAAACMjgEAAAAATAHAAAACDgvOC8yMDE5CAAAAAoxMi8zMS8yMDEzCQAAAAEwmLhFIjsc1wiPc4BlOxzXCCJDSVEuVFNFOjIyMTIuSVFfUVVJQ0tfUkFUSU8uRlkyMDE0AQAAAJ9cDQACAAAACDAuOTE5MDY4AQgAAAAFAAAAATEBAAAACjE3MjcyODMxOTgDAAAAAjc5AgAAAAQ0MTIxBAAAAAEwBwAAAAg4LzgvMjAxOQgAAAAKMTIvMzEvMjAxNAkAAAABMPDDgR87HNcIayQSZjsc1wgsQ0lRLklEWDpHR1JNLklRX0lNUFVUX09QRVJfTEVBU0VfREVQUi5GWTIwMTMBAAAAL3lhAAMAAAAAAJi4RSI7HNcI3xSbZTsc1wgOQ0lRLjAuSVFfTkkuRlkFAAAAAAAAAAgAAAAVKEludmFsaWQgVGltZSBQZXJpb2Qpmw9dIDsc1whROvxlOxzXCCVDSVEuTllTRTpQTS5JUV9E</t>
  </si>
  <si>
    <t>RUZfVEFYX0xJQUJfTFQuRlkyMDEwAQAAAN08ZAACAAAABDIwMjcBCAAAAAUAAAABMQEAAAAKMTU4ODc5MzMzMAMAAAADMTYwAgAAAAQxMDI3BAAAAAEwBwAAAAg4LzgvMjAxOQgAAAAKMTIvMzEvMjAxMAkAAAABMLAnACU7HNcIGNT2ZDsc1wggQ0lRLlRTRToyMjEyLklRX1NHQV9TVVBQTC5GWTIwMDkBAAAAn1wNAAIAAAAGMjkxMTEwAQgAAAAFAAAAATEBAAAACjE0MzkxNzgyMTUDAAAAAjc5AgAAAAMxMDIEAAAAATAHAAAACDgvOC8yMDE5CAAAAAoxMi8zMS8yMDA5CQAAAAEwWpwWKDsc1wgWlVVkOxzXCCNDSVEuVFNFOjIyMTIuSVFfVE9UQUxfRVFVSVRZLkZZMjAwOQEAAACfXA0AAgAAAAYyMzUzMTQBCAAAAAUAAAABMQEAAAAKMTQzOTE3ODIxNQMAAAACNzkCAAAABDEyNzUEAAAAATAHAAAACDgvOC8yMDE5CAAAAAoxMi8zMS8yMDA5CQAAAAEwWpwWKDsc1wjzf2tkOxzXCB5DSVEuTFNFOklNQi5JUV9UT1RBTF9DQS5GWTIwMTgBAAAAxBAGAAIAAAAENzI1MwEIAAAABQAAAAExAQAAAAoxOTM1NjM5MDg2AwAAAAI1NQIAAAAEMTAwOAQAAAABMAcAAAAIOC84LzIwMTkIAAAACTkvMzAvMjAxOAkAAAABMAx6aSI7HNcIhVwsZTsc1wggQ0lRLlRTRToyNTAyLklRX0NBU0hfT1BFUi5GWTIwMTUBAAAAF2MNAAIAAAAGMTEyNzY1AQgAAAAFAAAAATEBAAAACjE3ODQxODQyNjEDAAAAAjc5AgAAAAQyMDA2BAAA</t>
  </si>
  <si>
    <t>AAEwBwAAAAg4LzgvMjAxOQgAAAAKMTIvMzEvMjAxNQkAAAABMIeSPyY7HNcIQr/XZDsc1wgoQ0lRLlRTRToyMjY5LklRX1RPVEFMX0RFQlRfUkVQQUlELkZZMjAwOAEAAABAQEMEAwAAAAAA6XH6JTsc1wjJ8cRkOxzXCClDSVEuVFNFOjIyMTIuSVFfREVCVF9FUVVJVl9ORVRfUEJPLkZZMjAxMwEAAACfXA0AAgAAAAYxMTkzNjUBCAAAAAUAAAABMQEAAAAKMTY2ODY0MzYzMwMAAAACNzkCAAAABTIxNjc5BAAAAAEwBwAAAAg4LzgvMjAxOQgAAAAKMTIvMzEvMjAxMwkAAAABMBFdyCc7HNcIP0SJZDsc1wgYQ0lRLk5ZU0U6UE0uSVFfUkUuRlkyMDEyAQAAAN08ZAACAAAABTI1MDc2AQgAAAAFAAAAATEBAAAACjE3MTk5NjczNTADAAAAAzE2MAIAAAAEMTIyMgQAAAABMAcAAAAIOC84LzIwMTkIAAAACjEyLzMxLzIwMTIJAAAAATBfiAIlOxzXCFNWA2U7HNcINENJUS5UU0U6MjkxNC5JUV9UT1RBTF9PVVRTVEFORElOR19GSUxJTkdfREFURS5GWTIwMTMBAAAAh2cNAAIAAAAHMTgxNy40OQEEAAAABQAAAAE1AQAAAAoxNjg0NjI5NTQ4AgAAAAUyNDE1MwYAAAABMCtaSCk7HNcI0Q1JZDsc1wggQ0lRLlRTRToyNTAyLklRX0RJVkVTVF9DRi5GWTIwMTUBAAAAF2MNAAMAAAAAAIeSPyY7HNcITtPlZDsc1wgnQ0lRLkxTRTpCQVRTLklRX05FVF9JTlRFUkVTVF9FWFAuRlkyMDE1AQAAANb7BAACAAAABC00OTQBCAAA</t>
  </si>
  <si>
    <t>AAUAAAABMQEAAAAKMTkxMzE1NjcxMwMAAAACNTUCAAAAAzM2OAQAAAABMAcAAAAIOC84LzIwMTkIAAAACjEyLzMxLzIwMTUJAAAAATCgjUkjOxzXCHVTN2U7HNcIGkNJUS5OWVNFOlBNLklRX0VCSVQuRlkyMDEwAQAAAN08ZAACAAAABTExMjQ3AQgAAAAFAAAAATEBAAAACjE1ODg3OTMzMzADAAAAAzE2MAIAAAADNDAwBAAAAAEwBwAAAAg4LzgvMjAxOQgAAAAKMTIvMzEvMjAxMAkAAAABMLAnACU7HNcI8wP0ZDsc1wgmQ0lRLlNXWDpORVNOLklRX05FVF9ERUJUX0VCSVREQS5GWTIwMTEBAAAA5XwAAAIAAAAIMC45MDMyNzMBCAAAAAUAAAABMQEAAAAKMTU4Nzc3MjQ1MwMAAAACMjkCAAAABDQxOTMEAAAAATAHAAAACDgvOC8yMDE5CAAAAAoxMi8zMS8yMDExCQAAAAEwirOCHjsc1wh8xCZmOxzXCCZDSVEuSURYOkdHUk0uSVFfRVhUUkFfQUNDX0lURU1TLkZZMjAxNwEAAAAveWEAAwAAAAAAoseqITsc1wg5FItlOxzXCCRDSVEuVFNFOjI4MDIuSVFfVU5MRVZFUkVEX0ZDRi5GWTIwMDkBAAAAC1UNAAIAAAAFMTY1NzQBCAAAAAUAAAABMQEAAAAKMTM4Mjc2MzQyMwMAAAACNzkCAAAABDQ0MjMEAAAAATAHAAAACDgvOC8yMDE5CAAAAAkzLzMxLzIwMDkJAAAAATBXhdooOxzXCOF8R2Q7HNcIHUNJUS5MU0U6SU1CLklRX0lOQ19UQVguRlkyMDExAQAAAMQQBgACAAAAAzMzNwEIAAAABQAAAAExAQAAAAoxNTgx</t>
  </si>
  <si>
    <t>OTI1Njk1AwAAAAI1NQIAAAACNzUEAAAAATAHAAAACDgvOC8yMDE5CAAAAAk5LzMwLzIwMTEJAAAAATC4mq4iOxzXCEijZ2U7HNcIKENJUS5UU0U6MjgwMi5JUV9HV19JTlRBTl9BTU9SVF9DRi5GWTIwMTgBAAAAC1UNAAMAAAAAAC0Ndig7HNcICZxpZDsc1wgpQ0lRLlNXWDpORVNOLklRX0RBWVNfSU5WRU5UT1JZX09VVC5GWTIwMTIBAAAA5XwAAAIAAAAINzAuMDk0NDkBCAAAAAUAAAABMQEAAAAKMTY4MTQ5NzYxNgMAAAACMjkCAAAABDQwMzUEAAAAATAHAAAACDgvOC8yMDE5CAAAAAoxMi8zMS8yMDEyCQAAAAEwirOCHjsc1wiLHjtmOxzXCCRDSVEuRU5YVEFNOlVOQS5JUV9BU1NFVF9UVVJOUy5GWTIwMTQBAAAAt/sHAAIAAAAIMS4wMzU2MjEBCAAAAAUAAAABMQEAAAAKMTgyOTgyOTMxMwMAAAACNTACAAAABDQxNzcEAAAAATAHAAAACDgvOC8yMDE5CAAAAAoxMi8zMS8yMDE0CQAAAAEwRn2bHTsc1whkKkZmOxzXCCZDSVEuTllTRTpQTS5JUV9ORVRfSU5URVJFU1RfRVhQLkZZMjAxOAEAAADdPGQAAgAAAAQtNjY1AQgAAAAFAAAAATEBAAAACjE5NDQwNDk3NzgDAAAAAzE2MAIAAAADMzY4BAAAAAEwBwAAAAg4LzgvMjAxOQgAAAAKMTIvMzEvMjAxOAkAAAABMCOvPCQ7HNcIK+cEZTsc1wglQ0lRLlRTRToyODAyLklRX1BST1ZfQkFEX0RFQlRTLkZZMjAwOQEAAAALVQ0AAgAAAAMtMjgBCAAAAAUAAAAB</t>
  </si>
  <si>
    <t>MQEAAAAKMTM4Mjc2MzQyMwMAAAACNzkCAAAAAjk1BAAAAAEwBwAAAAg4LzgvMjAxOQgAAAAJMy8zMS8yMDA5CQAAAAEwV4XaKDsc1wjYt1hkOxzXCCNDSVEuVFNFOjI1MDMuSVFfQkFTSUNfV0VJR0hULkZZMjAxMgEAAABXQwYAAgAAAAo5NjEuNjM1ODY1ANR8ayc7HNcIttmeZDsc1wgqQ0lRLk5ZU0U6UE0uSVFfTUlOT1JJVFlfSU5URVJFU1RfQ0YuRlkyMDEzAQAAAN08ZAADAAAAAABfiAIlOxzXCGPvCWU7HNcIJkNJUS5UU0U6MjUwMy5JUV9DQVNIX0FDUVVJUkVfQ0YuRlkyMDE0AQAAAFdDBgACAAAABi0xNDUxNQEIAAAABQAAAAExAQAAAAoxNzI3MjgzMzYzAwAAAAI3OQIAAAAEMjA1NwQAAAABMAcAAAAIOC84LzIwMTkIAAAACjEyLzMxLzIwMTQJAAAAATCLQgknOxzXCGJ70WQ7HNcIHkNJUS5FTlhUQU06VU5BLklRX0NBUEVYLkZZMjAxMQEAAAC3+wcAAgAAAAUtMTgzNQEIAAAABQAAAAExAQAAAAoxNjYyNDMzODAwAwAAAAI1MAIAAAAEMjAyMQQAAAABMAcAAAAIOC84LzIwMTkIAAAACjEyLzMxLzIwMTEJAAAAATD7k6QgOxzXCI9zgGU7HNcIJkNJUS5FTlhUQU06VU5BLklRX0NPTU1PTl9ESVZfQ0YuRlkyMDE4AQAAALf7BwACAAAABS00MDY2AQgAAAAFAAAAATEBAAAACjE5NDkxMzEwMTUDAAAAAjUwAgAAAAQyMDc0BAAAAAEwBwAAAAg4LzgvMjAxOQgAAAAKMTIvMzEvMjAxOAkAAAABMFhzXyA7</t>
  </si>
  <si>
    <t>HNcI+nbAZTsc1wgeQ0lRLk5ZU0U6UE0uSVFfQlZfU0hBUkUuRlkyMDExAQAAAN08ZAACAAAACDAuMTMyNjgzAQgAAAAFAAAAATEBAAAACjE2NTkzODQ4MjMDAAAAAzE2MAIAAAAENDAyMAQAAAABMAcAAAAIOC84LzIwMTkIAAAACjEyLzMxLzIwMTEJAAAAATBfiAIlOxzXCE0n92Q7HNcIJENJUS5MU0U6QkFUUy5JUV9QRVJJT0REQVRFX0lTLkZZMjAxNgEAAADW+wQABQAAAAoyMDE2LzEyLzMxAKCNSSM7HNcI/mhFZTsc1wgiQ0lRLlRTRToyODAyLklRX0FTU0VUX1RVUk5TLkZZMjAwOAEAAAALVQ0AAgAAAAgxLjEyNTIwNgEIAAAABQAAAAExAQAAAAoxMDY1NTU2MjM3AwAAAAI3OQIAAAAENDE3NwQAAAABMAcAAAAIOC84LzIwMTkIAAAACTMvMzEvMjAwOAkAAAABMEdgfx87HNcILob3ZTsc1wgoQ0lRLk5ZU0U6UE0uSVFfQVNTRVRfV1JJVEVET1dOX0NGLkZZMjAxMAEAAADdPGQAAgAAAAMtMjgBCAAAAAUAAAABMQEAAAAKMTU4ODc5MzMzMAMAAAADMTYwAgAAAAQyMDE5BAAAAAEwBwAAAAg4LzgvMjAxOQgAAAAKMTIvMzEvMjAxMAkAAAABMLAnACU7HNcIU1YDZTsc1wgpQ0lRLklEWDpHR1JNLklRX0FTU0VUX1dSSVRFRE9XTl9DRi5GWTIwMTUBAAAAL3lhAAMAAAAAAKLHqiE7HNcIY2JvZTsc1wgmQ0lRLkxTRTpJTUIuSVFfQ0FTSF9PUEVSLkZZMjAxNi4uLi5KUFkBAAAAxBAGAAIAAAANNDE2MzI3Ljc5</t>
  </si>
  <si>
    <t>NDg4NwEIAAAABQAAAAExAQAAAAoxODY5ODQ3MTQzAwAAAAI3OQIAAAAEMjAwNgQAAAABMAcAAAAIOC84LzIwMTkIAAAACTkvMzAvMjAxNgkAAAABMDRxFx47HNcIGxpMZjsc1wgaQ0lRLlRTRToyNTAzLklRX0VCVC5GWTIwMDkBAAAAV0MGAAIAAAAFOTI2MTMBCAAAAAUAAAABMQEAAAAKMTYyNTc5ODQyNAMAAAACNzkCAAAAAzEzOQQAAAABMAcAAAAIOC84LzIwMTkIAAAACjEyLzMxLzIwMDkJAAAAATAdP2onOxzXCL/4jWQ7HNcIJUNJUS5FTlhUQU06VU5BLklRX0lOVEVSRVNUX0VYUC5GWTIwMDgBAAAAt/sHAAIAAAAELTUwOQEIAAAABQAAAAExAQAAAAoxNDM0NzMyMjQ0AwAAAAI1MAIAAAACODIEAAAAATAHAAAACDgvOC8yMDE5CAAAAAoxMi8zMS8yMDA4CQAAAAEwBAL4IDsc1whrWNtlOxzXCCFDSVEuVFNFOjIyNjkuSVFfQ0FTSF9GSU5BTi5GWTIwMTUBAAAAQEBDBAIAAAAENjg0NgEIAAAABQAAAAExAQAAAAoxNzQ1Mzc4NjE1AwAAAAI3OQIAAAAEMjAwNAQAAAABMAcAAAAIOC84LzIwMTkIAAAACTMvMzEvMjAxNQkAAAABML6VUyU7HNcIPUnUZDsc1wgmQ0lRLkxTRTpJTUIuSVFfQ0FTSF9PUEVSLkZZMjAxNS4uLi5KUFkBAAAAxBAGAAIAAAANNDk3NzEwLjU5MjQxOAEIAAAABQAAAAExAQAAAAoxODI0MDQzNzI2AwAAAAI3OQIAAAAEMjAwNgQAAAABMAcAAAAIOC84LzIwMTkIAAAACTkvMzAvMjAx</t>
  </si>
  <si>
    <t>NQkAAAABMDRxFx47HNcIKbtHZjsc1wgmQ0lRLkxTRTpJTUIuSVFfQ0hBTkdFX0lOVkVOVE9SWS5GWTIwMDcBAAAAxBAGAAIAAAAELTE0MQEIAAAABQAAAAExAQAAAAk3ODg1MzgwNzUDAAAAAjU1AgAAAAQyMDk5BAAAAAEwBwAAAAg4LzgvMjAxOQgAAAAJOS8zMC8yMDA3CQAAAAEwze9LIzsc1whhnzJlOxzXCCtDSVEuVFNFOjI5MTQuSVFfUkVUVVJOX0NPTU1PTl9FUVVJVFkuRlkyMDEwAQAAAIdnDQACAAAABjguNjQ1MgEIAAAABQAAAAExAQAAAAoxNDU5Mzc4NzA4AwAAAAI3OQIAAAAFMzMzMjAEAAAAATAHAAAACDgvOC8yMDE5CAAAAAkzLzMxLzIwMTAJAAAAATANr40fOxzXCEPp3GU7HNcIKENJUS5MU0U6QkFUUy5JUV9UT1RBTF9ERUJUX0lTU1VFRC5GWTIwMDcBAAAA1vsEAAIAAAADNDM4AQgAAAAFAAAAATEBAAAACTgxMjMwMTU2OQMAAAACNTUCAAAABDIxNjEEAAAAATAHAAAACDgvOC8yMDE5CAAAAAoxMi8zMS8yMDA3CQAAAAEwSQ4rJTsc1wgmtxxlOxzXCBxDSVEuVFNFOjI1MDIuSVFfREFfQ0YuRlkyMDE0AQAAABdjDQACAAAABTczMjk3AQgAAAAFAAAAATEBAAAACjE3MjcyODMzNjgDAAAAAjc5AgAAAAQyMTYwBAAAAAEwBwAAAAg4LzgvMjAxOQgAAAAKMTIvMzEvMjAxNAkAAAABMIeSPyY7HNcI2FfOZDsc1wgoQ0lRLkVOWFRBTTpVTkEuSVFfRUZGRUNUX1RBWF9SQVRFLkZZMjAwOQEAAAC3</t>
  </si>
  <si>
    <t>+wcAAgAAAAcyNS41Njk1AQgAAAAFAAAAATEBAAAACjE1MjY0Mzg3MjcDAAAAAjUwAgAAAAQ0Mzc2BAAAAAEwBwAAAAg4LzgvMjAxOQgAAAAKMTIvMzEvMjAwOQkAAAABMMkxoiA7HNcI3LayZTsc1wgpQ0lRLkxTRTpCQVRTLklRX1RPVEFMX0RFQlRfQ0FQSVRBTC5GWTIwMDkBAAAA1vsEAAIAAAAHNTguNTE5NAEIAAAABQAAAAExAQAAAAoxNDU0MDY5ODAwAwAAAAI1NQIAAAAENDE4NgQAAAABMAcAAAAIOC84LzIwMTkIAAAACjEyLzMxLzIwMDkJAAAAATB2dqYeOxzXCBFqGGY7HNcIGkNJUS5MU0U6QkFUUy5JUV9SRVYuRlkyMDA3AQAAANb7BAACAAAABTEwMDE4AQgAAAAFAAAAATEBAAAACTgxMjMwMTU2OQMAAAACNTUCAAAAAzExMgQAAAABMAcAAAAIOC84LzIwMTkIAAAACjEyLzMxLzIwMDcJAAAAATAjrzwkOxzXCGjX+2Q7HNcIJkNJUS5UU0U6MjUwMy5JUV9BU1NFVF9XUklURURPV04uRlkyMDExAQAAAFdDBgACAAAABi0xNjg5NQEIAAAABQAAAAExAQAAAAoxNjE0NDQxNjg0AwAAAAI3OQIAAAACMzIEAAAAATAHAAAACDgvOC8yMDE5CAAAAAoxMi8zMS8yMDExCQAAAAEwHT9qJzsc1wiLsrNkOxzXCCJDSVEuRU5YVEFNOlVOQS5JUV9UT1RBTF9SRVYuRlkyMDEyAQAAALf7BwACAAAABTUxMzI0AQgAAAAFAAAAATEBAAAACjE3MjIzMDE5NDMDAAAAAjUwAgAAAAIyOAQAAAABMAcAAAAIOC84LzIwMTkI</t>
  </si>
  <si>
    <t>AAAACjEyLzMxLzIwMTIJAAAAATD7k6QgOxzXCN/In2U7HNcIJUNJUS5UU0U6MjIxMi5JUV9PVEhFUl9DQV9TVVBQTC5GWTIwMTUBAAAAn1wNAAIAAAAFMTI5NjgBCAAAAAUAAAABMQEAAAAKMTc4NDQ5NjIzMgMAAAACNzkCAAAABDEwNTUEAAAAATAHAAAACDgvOC8yMDE5CAAAAAoxMi8zMS8yMDE1CQAAAAEwlu3JJzsc1whGkbBkOxzXCBlDSVEuVFNFOjI1MDMuSVFfR1AuRlkyMDA5AQAAAFdDBgACAAAABjg5NDY1MgEIAAAABQAAAAExAQAAAAoxNjI1Nzk4NDI0AwAAAAI3OQIAAAACMTAEAAAAATAHAAAACDgvOC8yMDE5CAAAAAoxMi8zMS8yMDA5CQAAAAEwHT9qJzsc1wiG1qZkOxzXCCZDSVEuRU5YVEFNOlVOQS5JUV9QRVJJT0REQVRFX0lTLkZZMjAxNwEAAAC3+wcABQAAAAoyMDE3LzEyLzMxAFhzXyA7HNcIa1jbZTsc1wgcQ0lRLlRTRToyOTE0LklRX0NBUEVYLkZZMjAwNgEAAACHZw0AAgAAAAYtODI4NTABCAAAAAUAAAABMQEAAAAJNjM5MzQ4NTQzAwAAAAI3OQIAAAAEMjAyMQQAAAABMAcAAAAIOC84LzIwMTkIAAAACTMvMzEvMjAwNgkAAAABMLuvJh07HNcILiNYOTsc1wgvQ0lRLlNXWDpORVNOLklRX0lNUFVUX09QRVJfTEVBU0VfSU5UX0VYUC5GWTIwMDcBAAAA5XwAAAIAAAAHMjc3LjYwNQEIAAAABQAAAAExAQAAAAk3OTQ0MDU2NjYDAAAAAjI5AgAAAAUyMTY3MgQAAAABMAcAAAAIOC84LzIw</t>
  </si>
  <si>
    <t>MTkIAAAACjEyLzMxLzIwMDcJAAAAATCix6ohOxzXCCA4emU7HNcIHkNJUS5TV1g6TkVTTi5JUV9JTkNfVEFYLkZZMjAxMAEAAADlfAAAAgAAAAQzMzQzAQgAAAAFAAAAATEBAAAACjE1MjYwNTkxOTADAAAAAjI5AgAAAAI3NQQAAAABMAcAAAAIOC84LzIwMTkIAAAACjEyLzMxLzIwMTAJAAAAATB74mAhOxzXCFVni2U7HNcIKUNJUS5MU0U6SU1CLklRX0NVUlJFTlRfUE9SVF9MRUFTRVMuRlkyMDA5AQAAAMQQBgACAAAAATIBCAAAAAUAAAABMQEAAAAKMTQ2NTUxODEyNwMAAAACNTUCAAAABDEwOTAEAAAAATAHAAAACDgvOC8yMDE5CAAAAAk5LzMwLzIwMDkJAAAAATC4mq4iOxzXCEijZ2U7HNcIJENJUS5OWVNFOlBNLklRX0RJTFVUX0VQU19JTkNMLkZZMjAwOAEAAADdPGQAAgAAAAQzLjMxAQgAAAAFAAAAATEBAAAACjE0MzMwOTkzMTcDAAAAAzE2MAIAAAABOAQAAAABMAcAAAAIOC84LzIwMTkIAAAACjEyLzMxLzIwMDgJAAAAATCwJwAlOxzXCJGpA2U7HNcIJUNJUS5UU0U6MjI2OS5JUV9CQVNJQ19FUFNfSU5DTC5GWTIwMTMBAAAAQEBDBAIAAAAKMTEyLjk4NzUyNAEIAAAABQAAAAExAQAAAAoxNjI1NDU3NjcxAwAAAAI3OQIAAAABOQQAAAABMAcAAAAIOC84LzIwMTkIAAAACTMvMzEvMjAxMwkAAAABMOlx+iU7HNcIk+XPZDsc1wgnQ0lRLkVOWFRBTTpVTkEuSVFfTFRfREVCVF9FUVVJVFkuRlkyMDE0</t>
  </si>
  <si>
    <t>AQAAALf7BwACAAAABzUwLjM4MjEBCAAAAAUAAAABMQEAAAAKMTgyOTgyOTMxMwMAAAACNTACAAAABDQwODUEAAAAATAHAAAACDgvOC8yMDE5CAAAAAoxMi8zMS8yMDE0CQAAAAEwRn2bHTsc1wj9qk1mOxzXCClDSVEuTFNFOklNQi5JUV9URVZfRUJJVERBLjIwMDAuMjAwMi8wMy8zMQEAAADEEAYAAgAAAAkxMS41NzczODIBBwAAAAUAAAABMQEAAAAJMzUxMTUzMzM1AwAAAAEwAgAAAAYxMDAwMzAEAAAAATAHAAAACTMvMjkvMjAwMggAAAAJMy8yOS8yMDAy9EPSQDsc1wg2eSlkOxzXCCZDSVEuTFNFOkJBVFMuSVFfTFRfREVCVF9DQVBJVEFMLkZZMjAwOQEAAADW+wQAAgAAAAc1MS4zMzY4AQgAAAAFAAAAATEBAAAACjE0NTQwNjk4MDADAAAAAjU1AgAAAAQ0MTg3BAAAAAEwBwAAAAg4LzgvMjAxOQgAAAAKMTIvMzEvMjAwOQkAAAABMHZ2ph47HNcIPFUoZjsc1wglQ0lRLlRTRToyODAyLklRX0xUX0RFQlRfSVNTVUVELkZZMjAxNgEAAAALVQ0AAgAAAAYxODYwMTEBCAAAAAUAAAABMQEAAAAKMTc5ODg5NTAzMwMAAAACNzkCAAAABDIwMzQEAAAAATAHAAAACDgvOC8yMDE5CAAAAAkzLzMxLzIwMTYJAAAAATAtDXYoOxzXCNmwU2Q7HNcIJ0NJUS5JRFg6R0dSTS5JUV9ORVRfSU5URVJFU1RfRVhQLkZZMjAwOAEAAAAveWEAAgAAAActNTM4ODQwAQgAAAAFAAAAATEBAAAACjEzNTM2OTkyMTkDAAAAAjY5AgAA</t>
  </si>
  <si>
    <t>AAMzNjgEAAAAATAHAAAACDgvOC8yMDE5CAAAAAoxMi8zMS8yMDA4CQAAAAEwDHppIjsc1whBHpBlOxzXCB9DSVEuU1dYOk5FU04uSVFfVFJFQVNVUlkuRlkyMDA3AQAAAOV8AAACAAAABS04MDEzAQgAAAAFAAAAATEBAAAACTc5NDQwNTY2NgMAAAACMjkCAAAABDEyNDgEAAAAATAHAAAACDgvOC8yMDE5CAAAAAoxMi8zMS8yMDA3CQAAAAEwoseqITsc1whUIHdlOxzXCCdDSVEuTFNFOklNQi5JUV9NQVJLRVRDQVAuMjAwMS8xMi8zMS5KUFkBAAAAxBAGAAIAAAANODkyOTEzLjA0MTkyOAEGAAAABQAAAAExAQAAAAkzNTExNTMwMDQDAAAAAjc5AgAAAAYxMDAwNTQEAAAAATAHAAAACjEyLzMxLzIwMDG+4c9AOxzXCJPbKX87HNcIF0NJUS4uSVFfUkVUVVJOX0NBUElUQUwuBQAAAAEAAAAIAAAAFChJbnZhbGlkIElkZW50aWZpZXIpa0u/Sjsc1whrS79KOxzXCCtDSVEuVFNFOjIyNjkuSVFfTklfQVZBSUxfRVhDTF9NQVJHSU4uRlkyMDE1AQAAAEBAQwQCAAAABjIuNjYwMwEIAAAABQAAAAExAQAAAAoxNzQ1Mzc4NjE1AwAAAAI3OQIAAAAENDE4MgQAAAABMAcAAAAIOC84LzIwMTkIAAAACTMvMzEvMjAxNQkAAAABMH7LJB87HNcIf0YuZjsc1wgfQ0lRLklEWDpHR1JNLklRX05FVF9ERUJULkZZMjAxMgEAAAAveWEAAgAAAAc2ODc4NTUxAQgAAAAFAAAAATEBAAAACjE2NjYxOTQzMzUDAAAAAjY5AgAAAAQ0MzY0</t>
  </si>
  <si>
    <t>BAAAAAEwBwAAAAg4LzgvMjAxOQgAAAAKMTIvMzEvMjAxMgkAAAABMJi4RSI7HNcIzLSGZTsc1wgmQ0lRLlRTRToyODAyLklRX0NBU0hfQUNRVUlSRV9DRi5GWTIwMDkBAAAAC1UNAAMAAAAAAFeF2ig7HNcIyOlFZDsc1wgqQ0lRLkVOWFRBTTpVTkEuSVFfRUFSTklOR19DT19NQVJHSU4uRlkyMDEwAQAAALf7BwACAAAABzEwLjM4ODEBCAAAAAUAAAABMQEAAAAKMTU5MTU5NDg3MAMAAAACNTACAAAABDQxODEEAAAAATAHAAAACDgvOC8yMDE5CAAAAAoxMi8zMS8yMDEwCQAAAAEwRn2bHTsc1whZslJmOxzXCChDSVEuVFNFOjI1MDIuSVFfTUFSS0VUQ0FQLjIwMTUvMTIvMzEuSlBZAQAAABdjDQACAAAADjE3Mzk1NjIuMDA4ODI0AQYAAAAFAAAAATEBAAAACjE3NjQ5MzIxNzEDAAAAAjc5AgAAAAYxMDAwNTQEAAAAATAHAAAACjEyLzMxLzIwMTXC5V5BOxzXCB0XJX87HNcIJkNJUS5UU0U6MjUwMi5JUV9JTlZFTlRPUllfVFVSTlMuRlkyMDE3AQAAABdjDQACAAAACDguODYwNTE4AQgAAAAFAAAAATEBAAAACjE4ODE0MzY5NjcDAAAAAjc5AgAAAAQ0MDgyBAAAAAEwBwAAAAg4LzgvMjAxOQgAAAAKMTIvMzEvMjAxNwkAAAABMH7LJB87HNcIOAQPZjsc1wgdQ0lRLkxTRTpJTUIuSVFfUkFXX0lOVi5GWTIwMTcBAAAAxBAGAAIAAAADOTcwAQgAAAAFAAAAATEBAAAACjE5MzU2MzkwNzYDAAAAAjU1AgAAAAQzMTcx</t>
  </si>
  <si>
    <t>BAAAAAEwBwAAAAg4LzgvMjAxOQgAAAAJOS8zMC8yMDE3CQAAAAEwDHppIjsc1wiPYVBlOxzXCCZDSVEuVFNFOjIyMTIuSVFfU0FMRVNfTUFSS0VUSU5HLkZZMjAxNQEAAACfXA0AAgAAAAYxMDg4ODgBCAAAAAUAAAABMQEAAAAKMTc4NDQ5NjIzMgMAAAACNzkCAAAABTIxNTYxBAAAAAEwBwAAAAg4LzgvMjAxOQgAAAAKMTIvMzEvMjAxNQkAAAABMPjqySc7HNcIQMiVZDsc1wgqQ0lRLkxTRTpCQVRTLklRX09USEVSX1VOVVNVQUxfU1VQUEwuRlkyMDE0AQAAANb7BAADAAAAAACgjUkjOxzXCP5oRWU7HNcIJENJUS5UU0U6MjUwMy5JUV9FQklUREEuRlkyMDA5Li4uLkpQWQEAAABXQwYAAgAAAAYyNTU5MzcBCAAAAAUAAAABMQEAAAAKMTYyNTc5ODQyNAMAAAACNzkCAAAABDQwNTEEAAAAATAHAAAACDgvOC8yMDE5CAAAAAoxMi8zMS8yMDA5CQAAAAEwRn2bHTsc1wjWXlJmOxzXCCRDSVEuTFNFOklNQi5JUV9SRVRVUk5fQ0FQSVRBTC5GWTIwMTABAAAAxBAGAAIAAAAGOS4wMzE4AQgAAAAFAAAAATEBAAAACjE0ODcxMTc0NzkDAAAAAjU1AgAAAAQ0MzYzBAAAAAEwBwAAAAg4LzgvMjAxOQgAAAAJOS8zMC8yMDEwCQAAAAEw/9ioHjsc1wiMcw1mOxzXCCJDSVEuVFNFOjI1MDMuSVFfU0FMRV9QUEVfQ0YuRlkyMDEzAQAAAFdDBgACAAAABTQ3NDc2AQgAAAAFAAAAATEBAAAACjE5MDI0NDg1NDgDAAAAAjc5AgAA</t>
  </si>
  <si>
    <t>AAQyMDQyBAAAAAEwBwAAAAg4LzgvMjAxOQgAAAAKMTIvMzEvMjAxMwkAAAABMItCCSc7HNcIE5WYZDsc1wgbQ0lRLlRTRToyNTAzLklRX0FQSUMuRlkyMDEwAQAAAFdDBgACAAAABTgxNDEyAQgAAAAFAAAAATEBAAAACjE2MjU3OTg2NzMDAAAAAjc5AgAAAAQxMDg0BAAAAAEwBwAAAAg4LzgvMjAxOQgAAAAKMTIvMzEvMjAxMAkAAAABMB0/aic7HNcIO+iTZDsc1wgoQ0lRLkVOWFRBTTpVTkEuSVFfT1RIRVJfTFRfQVNTRVRTLkZZMjAxNAEAAAC3+wcAAgAAAAM3NjABCAAAAAUAAAABMQEAAAAKMTgyOTgyOTMxMwMAAAACNTACAAAABDEwNjAEAAAAATAHAAAACDgvOC8yMDE5CAAAAAoxMi8zMS8yMDE0CQAAAAEw+5OkIDsc1wiXF7xlOxzXCB1DSVEuTllTRTpQTS5JUV9QRU5TSU9OLkZZMjAxNwEAAADdPGQAAgAAAAQxNjg5AQgAAAAFAAAAATEBAAAACjE5NDQwNDk3NzMDAAAAAzE2MAIAAAAEMTIxMwQAAAABMAcAAAAIOC84LzIwMTkIAAAACjEyLzMxLzIwMTcJAAAAATAjrzwkOxzXCAwlG2U7HNcIGENJUS5OWVNFOlBNLklRX1JFLkZZMjAxNAEAAADdPGQAAgAAAAUyOTI0OQEIAAAABQAAAAExAQAAAAoxODI3NjM0MDY3AwAAAAMxNjACAAAABDEyMjIEAAAAATAHAAAACDgvOC8yMDE5CAAAAAoxMi8zMS8yMDE0CQAAAAEwI688JDsc1wjmFyZlOxzXCB5DSVEuU1dYOk5FU04uSVFfU1RfREVCVC5GWTIwMTIB</t>
  </si>
  <si>
    <t>AAAA5XwAAAIAAAAFMTM0OTABCAAAAAUAAAABMQEAAAAKMTY4MTQ5NzYxNgMAAAACMjkCAAAABDEwNDYEAAAAATAHAAAACDgvOC8yMDE5CAAAAAoxMi8zMS8yMDEyCQAAAAEwtkRjITsc1wgAWKFlOxzXCCxDSVEuU1dYOk5FU04uSVFfREVCVF9FUVVJVl9PUEVSX0xFQVNFLkZZMjAxNwEAAADlfAAAAwAAAAAA3J/1IDsc1wiSR7RlOxzXCB5DSVEuVFNFOjI4MDIuSVFfTFRfREVCVC5GWTIwMTkBAAAAC1UNAAIAAAAGMzA2NjM2AQgAAAAFAAAAATEBAAAACjE5Njk4NjAyNTQDAAAAAjc5AgAAAAQxMDQ5BAAAAAEwBwAAAAg4LzgvMjAxOQgAAAAJMy8zMS8yMDE5CQAAAAEw4k53KDsc1wjI6UVkOxzXCC9DSVEuTFNFOkJBVFMuSVFfSU1QVVRfT1BFUl9MRUFTRV9JTlRfRVhQLkZZMjAxNwEAAADW+wQAAgAAAAgzMi4xMzUwNAEIAAAABQAAAAExAQAAAAoxOTQ5ODMwNjg3AwAAAAI1NQIAAAAFMjE2NzIEAAAAATAHAAAACDgvOC8yMDE5CAAAAAoxMi8zMS8yMDE3CQAAAAEwze9LIzsc1wgczFxlOxzXCCBDSVEuVFNFOjIyMTIuSVFfTUFDSElORVJZLkZZMjAxNwEAAACfXA0AAwAAAAAAlu3JJzsc1wism51kOxzXCCZDSVEuSURYOkdHUk0uSVFfTkVUX0RFQlRfRUJJVERBLkZZMjAxOAEAAAAveWEAAgAAAAgxLjEzMTUyMQEIAAAABQAAAAExAQAAAAoxOTUzMjYyMzQ2AwAAAAI2OQIAAAAENDE5MwQAAAABMAcAAAAI</t>
  </si>
  <si>
    <t>OC84LzIwMTkIAAAACjEyLzMxLzIwMTgJAAAAATCKs4IeOxzXCNKTEGY7HNcIIkNJUS5TV1g6TkVTTi5JUV9HQUlOX0lOVkVTVC5GWTIwMTYBAAAA5XwAAAMAAAAAANyf9SA7HNcIrnqkZTsc1wgZQ0lRLlRTRToyNTAyLklRX0FFLkZZMjAxOAEAAAAXYw0AAwAAAAAAh5I/Jjsc1wjYV85kOxzXCCNDSVEuVFNFOjI5MTQuSVFfVE9UQUxfRVFVSVRZLkZZMjAwNgEAAACHZw0AAgAAAAcxODIwMDczAQgAAAAFAAAAATEBAAAACTYzOTM0ODU0MwMAAAACNzkCAAAABDEyNzUEAAAAATAHAAAACDgvOC8yMDE5CAAAAAkzLzMxLzIwMDYJAAAAATC7ryYdOxzXCCwgdzk7HNcIKENJUS5JRFg6R0dSTS5JUV9NQVJLRVRDQVAuMjAxNC8xMi8zMS5KUFkBAAAAL3lhAAIAAAAOMTEyOTc3Ni41MTg1OTMBBgAAAAUAAAABMQEAAAAKMTcwNDMwNjI4NgMAAAACNzkCAAAABjEwMDA1NAQAAAABMAcAAAAKMTIvMzEvMjAxNMLlXkE7HNcIHRclfzsc1wgeQ0lRLkxTRTpJTUIuSVFfVFJFQVNVUlkuRlkyMDEyAQAAAMQQBgADAAAAAAC4mq4iOxzXCD/tLWU7HNcIJUNJUS5FTlhUQU06VU5BLklRX0JBU0lDX1dFSUdIVC5GWTIwMDcBAAAAt/sHAAIAAAAGMjg3NC42AAQC+CA7HNcII0LNZTsc1wgnQ0lRLkxTRTpCQVRTLklRX1RPVEFMX1JFVi5GWTIwMTguLi4uSlBZAQAAANb7BAACAAAADjM0MjQ4MDkuNDk3NzEyAQgAAAAFAAAAATEB</t>
  </si>
  <si>
    <t>AAAACjE5NDk4MzA2OTADAAAAAjc5AgAAAAIyOAQAAAABMAcAAAAIOC84LzIwMTkIAAAACjEyLzMxLzIwMTgJAAAAATBGfZsdOxzXCO+wPGY7HNcIJkNJUS5FTlhUQU06VU5BLklRX0VRVUlUWV9NRVRIT0QuRlkyMDA3AQAAALf7BwACAAAAAzIyNAEIAAAABQAAAAExAQAAAAoxMzMyNzAzMTY1AwAAAAI1MAIAAAAEMzA2MwQAAAABMAcAAAAIOC84LzIwMTkIAAAACjEyLzMxLzIwMDcJAAAAATAEAvggOxzXCIVKp2U7HNcIJkNJUS5UU0U6MjIxMi5JUV9MVF9ERUJUX0NBUElUQUwuRlkyMDExAQAAAJ9cDQACAAAABzE1Ljg0OTgBCAAAAAUAAAABMQEAAAAKMTU0MzY1ODUwOQMAAAACNzkCAAAABDQxODcEAAAAATAHAAAACDgvOC8yMDE5CAAAAAoxMi8zMS8yMDExCQAAAAEw8MOBHzsc1wip3iRmOxzXCBpDSVEuVFNFOjI4MDIuSVFfUkVWLkZZMjAxOAEAAAALVQ0AAgAAAAcxMTUwMjA5AQgAAAAFAAAAATEBAAAACjE4OTQ4MzIyNTMDAAAAAjc5AgAAAAMxMTIEAAAAATAHAAAACDgvOC8yMDE5CAAAAAkzLzMxLzIwMTgJAAAAATAtDXYoOxzXCK1oXWQ7HNcIIUNJUS5UU0U6MjIxMi5JUV9TR0FfTUFSR0lOLkZZMjAwOAEAAACfXA0AAgAAAAczMS41MzM0AQgAAAAFAAAAATEBAAAACjEzNTI5NDU3MzUDAAAAAjc5AgAAAAQ0Mzc1BAAAAAEwBwAAAAg4LzgvMjAxOQgAAAAKMTIvMzEvMjAwOAkAAAABMPDDgR87HNcI</t>
  </si>
  <si>
    <t>UY/sZTsc1wgfQ0lRLlRTRToyNTAyLklRX1RPVEFMX0NMLkZZMjAwNwEAAAAXYw0AAgAAAAY1OTY3OTYBCAAAAAUAAAABMQEAAAAKMTQ3MDU4ODA0MwMAAAACNzkCAAAABDEwMDkEAAAAATAHAAAACDgvOC8yMDE5CAAAAAoxMi8zMS8yMDA3CQAAAAEwmgCTJjsc1wgVWJdkOxzXCCJDSVEuTFNFOkJBVFMuSVFfREFfU1VQUExfQ0YuRlkyMDE2AQAAANb7BAACAAAAAzM0NQEIAAAABQAAAAExAQAAAAoxOTQ5ODMwNjg2AwAAAAI1NQIAAAAEMjE3MQQAAAABMAcAAAAIOC84LzIwMTkIAAAACjEyLzMxLzIwMTYJAAAAATCgjUkjOxzXCNTQTmU7HNcIJENJUS5MU0U6SU1CLklRX0RBWVNfU0FMRVNfT1VULkZZMjAxMQEAAADEEAYAAgAAAAg2NS45NzY2NwEIAAAABQAAAAExAQAAAAoxNTgxOTI1Njk1AwAAAAI1NQIAAAAENDA0MgQAAAABMAcAAAAIOC84LzIwMTkIAAAACTkvMzAvMjAxMQkAAAABME9RgB47HNcIKeg/Zjsc1wgoQ0lRLlRTRToyMjEyLklRX1RPVEFMX0RFQlRfRVFVSVRZLkZZMjAxNgEAAACfXA0AAgAAAAczMS4wMzk1AQgAAAAFAAAAATEBAAAACjE4MzUwMzg4MjMDAAAAAjc5AgAAAAQ0MDM0BAAAAAEwBwAAAAg4LzgvMjAxOQgAAAAKMTIvMzEvMjAxNgkAAAABMPDDgR87HNcIDXDpZTsc1wgsQ0lRLlRTRToyMjY5LklRX05FVF9ERUJUX0VCSVREQV9DQVBFWC5GWTIwMTQBAAAAQEBDBAIAAAAINS4z</t>
  </si>
  <si>
    <t>ODUzMTkBCAAAAAUAAAABMQEAAAAKMTY4NjYzNzkwMQMAAAACNzkCAAAABTIzMzE0BAAAAAEwBwAAAAg4LzgvMjAxOQgAAAAJMy8zMS8yMDE0CQAAAAEwfsskHzsc1whaQhBmOxzXCCBDSVEuVFNFOjIyNjkuSVFfTUFDSElORVJZLkZZMjAxMwEAAABAQEMEAwAAAAAA6XH6JTsc1wg7LdZkOxzXCCVDSVEuVFNFOjIyMTIuSVFfUkVUVVJOX0NBUElUQUwuRlkyMDE3AQAAAJ9cDQACAAAABjQuNDU0MwEIAAAABQAAAAExAQAAAAoxODgxNTc5NTE0AwAAAAI3OQIAAAAENDM2MwQAAAABMAcAAAAIOC84LzIwMTkIAAAACjEyLzMxLzIwMTcJAAAAATDww4EfOxzXCNch7mU7HNcIKUNJUS5MU0U6SU1CLklRX1RPVEFMX0FTU0VUUy5GWTIwMTAuLi4uSlBZAQAAAMQQBgACAAAADjQwMTc5NjMuMjg1MjkzAQgAAAAFAAAAATEBAAAACjE0ODcxMTc0NzkDAAAAAjc5AgAAAAQxMDA3BAAAAAEwBwAAAAg4LzgvMjAxOQgAAAAJOS8zMC8yMDEwCQAAAAEwNHEXHjsc1wgdj09mOxzXCCNDSVEuVFNFOjIyMTIuSVFfRklOSVNIRURfSU5WLkZZMjAxMgEAAACfXA0AAgAAAAUxMDE1NAEIAAAABQAAAAExAQAAAAoxNTk4ODkzODQ2AwAAAAI3OQIAAAAEMzA3NQQAAAABMAcAAAAIOC84LzIwMTkIAAAACjEyLzMxLzIwMTIJAAAAATAVLRgoOxzXCBEwe2Q7HNcIJUNJUS5MU0U6SU1CLklRX1NBTEVTX01BUktFVElORy5GWTIwMTcBAAAA</t>
  </si>
  <si>
    <t>xBAGAAIAAAAEMjQzNAEIAAAABQAAAAExAQAAAAoxOTM1NjM5MDc2AwAAAAI1NQIAAAAFMjE1NjEEAAAAATAHAAAACDgvOC8yMDE5CAAAAAk5LzMwLzIwMTcJAAAAATAMemkiOxzXCICVPWU7HNcII0NJUS5UU0U6MjI2OS5JUV9FQklUQV9NQVJHSU4uRlkyMDA4AQAAAEBAQwQDAAAAAAB+yyQfOxzXCA8M0GU7HNcII0NJUS5UU0U6MjIxMi5JUV9QRV9FWENMLi4yMDE2LzEyLzMxAQAAAJ9cDQACAAAACTI4Ljk0OTg1MgEHAAAABQAAAAExAQAAAAoxODE3NDU3MzY0AwAAAAEwAgAAAAYxMDAwMjcEAAAAATAHAAAACjEyLzMwLzIwMTYIAAAACjEyLzMwLzIwMTZBGupAOxzXCC9AL2Q7HNcII0NJUS5JRFg6R0dSTS5JUV9CRVRBXzFZUi4yMDE3LzEyLzMxAQAAAC95YQACAAAAETAuNTUyNTA0NjQyNDc2ODYxAMLlXkE7HNcIlzJfZjsc1wgqQ0lRLkVOWFRBTTpVTkEuSVFfRklYRURfQVNTRVRfVFVSTlMuRlkyMDE2AQAAALf7BwACAAAACDQuNjM3OTgzAQgAAAAFAAAAATEBAAAACjE5NDkxMzEwMTADAAAAAjUwAgAAAAQ0MDY2BAAAAAEwBwAAAAg4LzgvMjAxOQgAAAAKMTIvMzEvMjAxNgkAAAABMEZ9mx07HNcIJ0ozZjsc1wgjQ0lRLk5ZU0U6UE0uSVFfSU5DX0VRVUlUWV9DRi5GWTIwMTIBAAAA3TxkAAMAAAAAAF+IAiU7HNcITSf3ZDsc1wgiQ0lRLk5ZU0U6UE0uSVFfSU5URVJFU1RfRVhQLkZZMjAxMAEAAADd</t>
  </si>
  <si>
    <t>PGQAAgAAAAQtOTM1AQgAAAAFAAAAATEBAAAACjE1ODg3OTMzMzADAAAAAzE2MAIAAAACODIEAAAAATAHAAAACDgvOC8yMDE5CAAAAAoxMi8zMS8yMDEwCQAAAAEwsCcAJTsc1wjy0OBkOxzXCCRDSVEuU1dYOk5FU04uSVFfQ09NTU9OX0lTU1VFRC5GWTIwMTQBAAAA5XwAAAMAAAAAANyf9SA7HNcIV1zCZTsc1wguQ0lRLlRTRToyNTAzLklRX1RPVEFMX0RFQlRfRUJJVERBX0NBUEVYLkZZMjAxMgEAAABXQwYAAgAAAAg0LjgwODMxMQEIAAAABQAAAAExAQAAAAoxOTAyNDQ4NTM0AwAAAAI3OQIAAAAFMjMzMTMEAAAAATAHAAAACDgvOC8yMDE5CAAAAAoxMi8zMS8yMDEyCQAAAAEwfsskHzsc1wiFRxVmOxzXCCFDSVEuU1dYOk5FU04uSVFfT1RIRVJfT1BFUi5GWTIwMTMBAAAA5XwAAAIAAAADMzAzAQgAAAAFAAAAATEBAAAACjE3NDIzMTE0NTUDAAAAAjI5AgAAAAMyNjAEAAAAATAHAAAACDgvOC8yMDE5CAAAAAoxMi8zMS8yMDEzCQAAAAEwtkRjITsc1wh7Np5lOxzXCCBDSVEuVFNFOjI1MDMuSVFfVE9UQUxfUkVWLkZZMjAwOAEAAABXQwYAAgAAAAcxOTIyODc3AQgAAAAFAAAAATEBAAAACjE2MjM4NDA5NDQDAAAAAjc5AgAAAAIyOAQAAAABMAcAAAAIOC84LzIwMTkIAAAACjEyLzMxLzIwMDgJAAAAATDur2gnOxzXCEfomGQ7HNcIHUNJUS5FTlhUQU06VU5BLklRX0dQUEUuRlkyMDE0AQAAALf7BwACAAAA</t>
  </si>
  <si>
    <t>BTE4OTE0AQgAAAAFAAAAATEBAAAACjE4Mjk4MjkzMTMDAAAAAjUwAgAAAAQxMTY5BAAAAAEwBwAAAAg4LzgvMjAxOQgAAAAKMTIvMzEvMjAxNAkAAAABMPuTpCA7HNcIa1jbZTsc1wgiQ0lRLkxTRTpJTUIuSVFfRUJJVEFfTUFSR0lOLkZZMjAxNQEAAADEEAYAAgAAAAcyMy44ODIyAQgAAAAFAAAAATEBAAAACjE4MjQwNDM3MjYDAAAAAjU1AgAAAAQ0NDE5BAAAAAEwBwAAAAg4LzgvMjAxOQgAAAAJOS8zMC8yMDE1CQAAAAEwT1GAHjsc1whf9BRmOxzXCCVDSVEuVFNFOjI1MDMuSVFfT1RIRVJfQ0FfU1VQUEwuRlkyMDE0AQAAAFdDBgACAAAABTcxMTczAQgAAAAFAAAAATEBAAAACjE3MjcyODMzNjMDAAAAAjc5AgAAAAQxMDU1BAAAAAEwBwAAAAg4LzgvMjAxOQgAAAAKMTIvMzEvMjAxNAkAAAABMItCCSc7HNcI6CGyZDsc1wgmQ0lRLlRTRToyODAyLklRX0NBU0hfQ09OVkVSU0lPTi5GWTIwMTcBAAAAC1UNAAIAAAAJODUuNjQ5ODA1AQgAAAAFAAAAATEBAAAACjE4NDg2NzM0NDkDAAAAAjc5AgAAAAQ0MTg0BAAAAAEwBwAAAAg4LzgvMjAxOQgAAAAJMy8zMS8yMDE3CQAAAAEw8MOBHzsc1wgrhhZmOxzXCCJDSVEuVFNFOjI1MDMuSVFfQ0FTSF9JTlZFU1QuRlkyMDE3AQAAAFdDBgACAAAABTYzMjE0AQgAAAAFAAAAATEBAAAACjE5NTE5OTAwMTcDAAAAAjc5AgAAAAQyMDA1BAAAAAEwBwAAAAg4LzgvMjAx</t>
  </si>
  <si>
    <t>OQgAAAAKMTIvMzEvMjAxNwkAAAABMBDLCic7HNcIySWaZDsc1wgmQ0lRLlRTRToyNTAyLklRX0lOVkVOVE9SWV9UVVJOUy5GWTIwMTEBAAAAF2MNAAIAAAAINC45NjUwNzkBCAAAAAUAAAABMQEAAAAKMTYzODIxMTI0MgMAAAACNzkCAAAABDQwODIEAAAAATAHAAAACDgvOC8yMDE5CAAAAAoxMi8zMS8yMDExCQAAAAEwfsskHzsc1wjjqBlmOxzXCB1DSVEuTFNFOklNQi5JUV9SQVdfSU5WLkZZMjAxMQEAAADEEAYAAgAAAAM5MjgBCAAAAAUAAAABMQEAAAAKMTU4MTkyNTY5NQMAAAACNTUCAAAABDMxNzEEAAAAATAHAAAACDgvOC8yMDE5CAAAAAk5LzMwLzIwMTEJAAAAATC4mq4iOxzXCDE7KWU7HNcIJ0NJUS5OWVNFOlBNLklRX1RPVEFMX0RJVl9QQUlEX0NGLkZZMjAxMQEAAADdPGQAAgAAAAUtNDc4OAEIAAAABQAAAAExAQAAAAoxNjU5Mzg0ODIzAwAAAAMxNjACAAAABDIwMjIEAAAAATAHAAAACDgvOC8yMDE5CAAAAAoxMi8zMS8yMDExCQAAAAEwX4gCJTsc1wiD/xJlOxzXCCRDSVEuTllTRTpQTS5JUV9TVF9ERUJUX1JFUEFJRC5GWTIwMTgBAAAA3TxkAAMAAAAAACOvPCQ7HNcIRg0xZTsc1wgdQ0lRLlRTRToyMjY5LklRX0NPTU1PTi5GWTIwMTUBAAAAQEBDBAIAAAAFMzAwMDABCAAAAAUAAAABMQEAAAAKMTc0NTM3ODYxNQMAAAACNzkCAAAABDExMDMEAAAAATAHAAAACDgvOC8yMDE5CAAAAAkzLzMx</t>
  </si>
  <si>
    <t>LzIwMTUJAAAAATC+lVMlOxzXCE7T5WQ7HNcIJUNJUS5FTlhUQU06VU5BLklRX1RPVEFMX0VRVUlUWS5GWTIwMTYBAAAAt/sHAAIAAAAFMTY5ODABCAAAAAUAAAABMQEAAAAKMTk0OTEzMTAxMAMAAAACNTACAAAABDEyNzUEAAAAATAHAAAACDgvOC8yMDE5CAAAAAoxMi8zMS8yMDE2CQAAAAEwWHNfIDsc1wiiCeBlOxzXCCNDSVEuVFNFOjI1MDIuSVFfSU5URVJFU1RfRVhQLkZZMjAxNwEAAAAXYw0AAgAAAAUtNjcyNQEIAAAABQAAAAExAQAAAAoxODgxNDM2OTY3AwAAAAI3OQIAAAACODIEAAAAATAHAAAACDgvOC8yMDE5CAAAAAoxMi8zMS8yMDE3CQAAAAEwh5I/Jjsc1whj7wllOxzXCCRDSVEuVFNFOjI5MTQuSVFfSU5DX0VRVUlUWV9DRi5GWTIwMTcBAAAAh2cNAAIAAAAFLTYxOTQBCAAAAAUAAAABMQEAAAAKMTg4MTM4MjgxMwMAAAACNzkCAAAABDIwODYEAAAAATAHAAAACDgvOC8yMDE5CAAAAAoxMi8zMS8yMDE3CQAAAAEwAJhJKTsc1wjI6UVkOxzXCCRDSVEuTllTRTpQTS5JUV9MVF9ERUJUX0VRVUlUWS5GWTIwMDgBAAAA3TxkAAIAAAAIMTQzLjkzOTcBCAAAAAUAAAABMQEAAAAKMTQzMzA5OTMxNwMAAAADMTYwAgAAAAQ0MDg1BAAAAAEwBwAAAAg4LzgvMjAxOQgAAAAKMTIvMzEvMjAwOAkAAAABMHZ2ph47HNcIayQSZjsc1wglQ0lRLlRTRToyMjY5LklRX0JBU0lDX0VQU19FWENMLkZZMjAxOAEA</t>
  </si>
  <si>
    <t>AABAQEMEAgAAAAo0MjIuMTUyNzE4AQgAAAAFAAAAATEBAAAACjE4OTUwMDI0OTADAAAAAjc5AgAAAAQzMDY0BAAAAAEwBwAAAAg4LzgvMjAxOQgAAAAJMy8zMS8yMDE4CQAAAAEwG/hVJTsc1wjJ8cRkOxzXCCZDSVEuVFNFOjI1MDIuSVFfTE9BTlNfUkVDRUlWX0xULkZZMjAxNwEAAAAXYw0AAwAAAAAAh5I/Jjsc1wiWSPpkOxzXCClDSVEuVFNFOjIyNjkuSVFfVE9UQUxfREVCVF9DQVBJVEFMLkZZMjAxNgEAAABAQEMEAgAAAAcyNi4wNzI4AQgAAAAFAAAAATEBAAAACjE3OTg4OTQ5NzQDAAAAAjc5AgAAAAQ0MTg2BAAAAAEwBwAAAAg4LzgvMjAxOQgAAAAJMy8zMS8yMDE2CQAAAAEwfsskHzsc1wgUoSNmOxzXCCBDSVEuVFNFOjI5MTQuSVFfVE9UQUxfUkVWLkZZMjAwOQEAAACHZw0AAgAAAAcyODI3MTg0AQgAAAAFAAAAATEBAAAACjE0NTkzNzkzMjgDAAAAAjc5AgAAAAIyOAQAAAABMAcAAAAIOC84LzIwMTkIAAAACTMvMzEvMjAwOQkAAAABMIIojik7HNcIcKBKZDsc1wgZQ0lRLlRTRToyMjY5LklRX0RPLkZZMjAxOAEAAABAQEMEAwAAAAAAG/hVJTsc1wgbc/JkOxzXCC9DSVEuVFNFOjI1MDMuSVFfSU1QVVRfT1BFUl9MRUFTRV9JTlRfRVhQLkZZMjAxNAEAAABXQwYAAwAAAAAAi0IJJzsc1wirKadkOxzXCCNDSVEuVFNFOjI5MTQuSVFfQkVUQV8xWVIuMjAxMi8wMy8zMQEAAACHZw0AAgAAABIwLjA0</t>
  </si>
  <si>
    <t>MzkwOTcxNjA4NjExNzUAw0lhQTsc1wjxQlRmOxzXCCJDSVEuVFNFOjI4MDIuSVFfR0FJTl9JTlZFU1QuRlkyMDE3AQAAAAtVDQACAAAABC02MjYBCAAAAAUAAAABMQEAAAAKMTg0ODY3MzQ0OQMAAAACNzkCAAAAAjYyBAAAAAEwBwAAAAg4LzgvMjAxOQgAAAAJMy8zMS8yMDE3CQAAAAEwLQ12KDsc1whjW2NkOxzXCBxDSVEuVFNFOjI5MTQuSVFfTklfQ0YuRlkyMDEyAQAAAIdnDQACAAAABjMyMDg4MwEIAAAABQAAAAExAQAAAAoxNjI3NzE5MTgyAwAAAAI3OQIAAAAEMjE1MAQAAAABMAcAAAAIOC84LzIwMTkIAAAACTMvMzEvMjAxMgkAAAABMP9FkSk7HNcIUXRCZDsc1wgfQ0lRLlRTRToyNTAzLklRX1RSRUFTVVJZLkZZMjAxMAEAAABXQwYAAgAAAAUtMjk4NQEIAAAABQAAAAExAQAAAAoxNjI1Nzk4NjczAwAAAAI3OQIAAAAEMTI0OAQAAAABMAcAAAAIOC84LzIwMTkIAAAACjEyLzMxLzIwMTAJAAAAATAdP2onOxzXCK6Kj2Q7HNcIHUNJUS5JRFg6R0dSTS5JUV9SRF9FWFAuRlkyMDE1AQAAAC95YQADAAAAAACix6ohOxzXCEEekGU7HNcIJENJUS5OWVNFOlBNLklRX0RJTFVUX0VQU19FWENMLkZZMjAxNAEAAADdPGQAAgAAAAQ0Ljc2AQgAAAAFAAAAATEBAAAACjE4Mjc2MzQwNjcDAAAAAzE2MAIAAAADMTQyBAAAAAEwBwAAAAg4LzgvMjAxOQgAAAAKMTIvMzEvMjAxNAkAAAABMONMOiQ7HNcIjNZDZTsc</t>
  </si>
  <si>
    <t>1wgfQ0lRLlRTRToyNTAyLklRX1RPVEFMX0NMLkZZMjAxNgEAAAAXYw0AAgAAAAY4MTg2NDkBCAAAAAUAAAABMQEAAAAKMTgzNTAzODg1MgMAAAACNzkCAAAABDEwMDkEAAAAATAHAAAACDgvOC8yMDE5CAAAAAoxMi8zMS8yMDE2CQAAAAEwh5I/Jjsc1wj6H/JkOxzXCChDSVEuVFNFOjI5MTQuSVFfRklYRURfQVNTRVRfVFVSTlMuRlkyMDExAQAAAIdnDQACAAAACDMuMTIyODg3AQgAAAAFAAAAATEBAAAACjE1NTQyNjQwMDMDAAAAAjc5AgAAAAQ0MDY2BAAAAAEwBwAAAAg4LzgvMjAxOQgAAAAJMy8zMS8yMDExCQAAAAEwDa+NHzsc1wjfvORlOxzXCClDSVEuVFNFOjI5MTQuSVFfQVNTRVRfV1JJVEVET1dOX0NGLkZZMjAxOAEAAACHZw0AAwAAAAAAAJhJKTsc1wjYMnBkOxzXCChDSVEuU1dYOk5FU04uSVFfTUFSS0VUQ0FQLjIwMDkvMTIvMzEuSlBZAQAAAOV8AAACAAAADzE2MzIwNzYwLjk3MzgwNAEGAAAABQAAAAExAQAAAAoxMjE4Njg4Nzk5AwAAAAI3OQIAAAAGMTAwMDU0BAAAAAEwBwAAAAoxMi8zMS8yMDA5wuVeQTsc1whdeSd/OxzXCB9DSVEuVFNFOjIyNjkuSVFfREFfU1VQUEwuRlkyMDA4AQAAAEBAQwQDAAAAAADM9EEmOxzXCBB0zGQ7HNcIJ0NJUS5UU0U6MjgwMi5JUV9DSEFOR0VfSU5WRU5UT1JZLkZZMjAxOAEAAAALVQ0AAgAAAAYtMTEyODcBCAAAAAUAAAABMQEAAAAKMTg5NDgzMjI1MwMA</t>
  </si>
  <si>
    <t>AAACNzkCAAAABDIwOTkEAAAAATAHAAAACDgvOC8yMDE5CAAAAAkzLzMxLzIwMTgJAAAAATAtDXYoOxzXCFPqdGQ7HNcIJUNJUS5TV1g6TkVTTi5JUV9TUEVDSUFMX0RJVl9DRi5GWTIwMDcBAAAA5XwAAAMAAAAAAKLHqiE7HNcI5+2SZTsc1wgoQ0lRLkVOWFRBTTpVTkEuSVFfUEVSSU9ETEVOR1RIX0lTLkZZMjAwNwEAAAC3+wcAAQAAAAIxMgAEAvggOxzXCGgBrmU7HNcIHkNJUS5UU0U6MjUwMy5JUV9JTkNfVEFYLkZZMjAxMQEAAABXQwYAAgAAAAU2MTY2NgEIAAAABQAAAAExAQAAAAoxNjE0NDQxNjg0AwAAAAI3OQIAAAACNzUEAAAAATAHAAAACDgvOC8yMDE5CAAAAAoxMi8zMS8yMDExCQAAAAEwHT9qJzsc1wiv1bZkOxzXCCFDSVEuTFNFOkJBVFMuSVFfRUJJVERBX0lOVC5GWTIwMTIBAAAA1vsEAAIAAAAJMTAuMzkxMzc5AQgAAAAFAAAAATEBAAAACjE2NjA3NDUwNzQDAAAAAjU1AgAAAAQ0MTkwBAAAAAEwBwAAAAg4LzgvMjAxOQgAAAAKMTIvMzEvMjAxMgkAAAABMP/YqB47HNcIuJALZjsc1wgoQ0lRLlRTRToyNTAyLklRX01JTk9SSVRZX0lOVEVSRVNULkZZMjAxNgEAAAAXYw0AAgAAAAQ5NzUwAQgAAAAFAAAAATEBAAAACjE4MzUwMzg4NTIDAAAAAjc5AgAAAAQxMDUyBAAAAAEwBwAAAAg4LzgvMjAxOQgAAAAKMTIvMzEvMjAxNgkAAAABMIeSPyY7HNcI1N7KZDsc1wgdQ0lRLlNXWDpORVNOLklR</t>
  </si>
  <si>
    <t>X0VCSVREQS5GWTIwMTgBAAAA5XwAAAIAAAAFMTgzNjUBCAAAAAUAAAABMQEAAAAKMTk0NDgwNDI3MAMAAAACMjkCAAAABDQwNTEEAAAAATAHAAAACDgvOC8yMDE5CAAAAAoxMi8zMS8yMDE4CQAAAAEw3J/1IDsc1wjQ36plOxzXCCJDSVEuRU5YVEFNOlVOQS5JUV9DSEFOR0VfQVIuRlkyMDEzAQAAALf7BwACAAAABC05MTcBCAAAAAUAAAABMQEAAAAKMTc3NzQ3MDc2NwMAAAACNTACAAAABDIwMTgEAAAAATAHAAAACDgvOC8yMDE5CAAAAAoxMi8zMS8yMDEzCQAAAAEw+5OkIDsc1wiueqRlOxzXCB9DSVEuVFNFOjI4MDIuSVFfT1BFUl9JTkMuRlkyMDE1AQAAAAtVDQACAAAABTc0NTIwAQgAAAAFAAAAATEBAAAACjE3NDUzNzg3MTQDAAAAAjc5AgAAAAIyMQQAAAABMAcAAAAIOC84LzIwMTkIAAAACTMvMzEvMjAxNQkAAAABMHx8dCg7HNcI9UFVZDsc1wgsQ0lRLkVOWFRBTTpVTkEuSVFfVE9UQUxfQ09NTU9OX0VRVUlUWS5GWTIwMDgBAAAAt/sHAAIAAAAEOTk0OAEIAAAABQAAAAExAQAAAAoxNDM0NzMyMjQ0AwAAAAI1MAIAAAAEMTAwNgQAAAABMAcAAAAIOC84LzIwMTkIAAAACjEyLzMxLzIwMDgJAAAAATDJMaIgOxzXCHgksWU7HNcII0NJUS5MU0U6QkFUUy5JUV9CRVRBXzVZUi4yMDE2LzEyLzMxAQAAANb7BAACAAAAETAuNTYxMTY4MjIyNTc3NTI4AMNJYUE7HNcIbIVaZjsc1wgnQ0lRLlNXWDpORVNO</t>
  </si>
  <si>
    <t>LklRX0RBWVNfUEFZQUJMRV9PVVQuRlkyMDA3AQAAAOV8AAACAAAACTEwNS40ODkzOAEIAAAABQAAAAExAQAAAAk3OTQ0MDU2NjYDAAAAAjI5AgAAAAQ0MTgzBAAAAAEwBwAAAAg4LzgvMjAxOQgAAAAKMTIvMzEvMjAwNwkAAAABMIqzgh47HNcIaPs3Zjsc1wgoQ0lRLlRTRToyMjY5LklRX1RPVEFMX0xJQUJfRVFVSVRZLkZZMjAwOAEAAABAQEMEAwAAAAAAzPRBJjsc1whd9OhkOxzXCCFDSVEuU1dYOk5FU04uSVFfQ0FTSF9UQVhFUy5GWTIwMTABAAAA5XwAAAIAAAAEMjk1OAEIAAAABQAAAAExAQAAAAoxNTI2MDU5MTkwAwAAAAIyOQIAAAAEMzA1MwQAAAABMAcAAAAIOC84LzIwMTkIAAAACjEyLzMxLzIwMTAJAAAAATB74mAhOxzXCKCDmWU7HNcIJ0NJUS5FTlhUQU06VU5BLklRX09USEVSX09QRVJfQUNULkZZMjAxNgEAAAC3+wcAAgAAAAMyNTQBCAAAAAUAAAABMQEAAAAKMTk0OTEzMTAxMAMAAAACNTACAAAABDIwNDcEAAAAATAHAAAACDgvOC8yMDE5CAAAAAoxMi8zMS8yMDE2CQAAAAEwWHNfIDsc1wiZxtllOxzXCBxDSVEuTFNFOklNQi5JUV9HQV9FWFAuRlkyMDE4AQAAAMQQBgADAAAAAAAMemkiOxzXCJDWiWU7HNcIJUNJUS5UU0U6MjIxMi5JUV9DQVNIX1NUX0lOVkVTVC5GWTIwMTYBAAAAn1wNAAIAAAAGMTA3MzI3AQgAAAAFAAAAATEBAAAACjE4MzUwMzg4MjMDAAAAAjc5AgAAAAQxMDAyBAAA</t>
  </si>
  <si>
    <t>AAEwBwAAAAg4LzgvMjAxOQgAAAAKMTIvMzEvMjAxNgkAAAABMJbtySc7HNcIMt2rZDsc1wgmQ0lRLlRTRToyMjEyLklRX0RFRl9UQVhfTElBQl9MVC5GWTIwMTQBAAAAn1wNAAMAAAAAALmaySc7HNcIQMiVZDsc1wgqQ0lRLlNXWDpORVNOLklRX1RFVl9FQklUREEuMjAwMC4yMDE1LzEyLzMxAQAAAOV8AAACAAAACTEwLjE0ODAzNQEHAAAABQAAAAExAQAAAAoxNzUwMjc2MzcxAwAAAAEwAgAAAAYxMDAwMzAEAAAAATAHAAAACjEyLzMwLzIwMTUIAAAACjEyLzMwLzIwMTW+4c9AOxzXCHHbK2Q7HNcIIkNJUS5OWVNFOlBNLklRX0JFVEFfMVlSLjIwMTAvMTIvMzEBAAAA3TxkAAIAAAARMC43MTgzOTY2MjI2OTU4ODUAw0lhQTsc1whmEVxmOxzXCC1DSVEuTFNFOklNQi5JUV9UT1RBTF9MSUFCX1RPVEFMX0FTU0VUUy5GWTIwMDgBAAAAxBAGAAIAAAAHNzguMjYxOQEIAAAABQAAAAExAQAAAAoxMjkxNzc2Njk1AwAAAAI1NQIAAAAENDE4OAQAAAABMAcAAAAIOC84LzIwMTkIAAAACTkvMzAvMjAwOAkAAAABMP/YqB47HNcIayQSZjsc1wgbQ0lRLlRTRToyOTE0LklRX0dQUEUuRlkyMDEwAQAAAIdnDQACAAAABzE2MzE2MzIBCAAAAAUAAAABMQEAAAAKMTQ1OTM3ODcwOAMAAAACNzkCAAAABDExNjkEAAAAATAHAAAACDgvOC8yMDE5CAAAAAkzLzMxLzIwMTAJAAAAATA5CJApOxzXCMjpRWQ7HNcIG0NJUS5FTlhU</t>
  </si>
  <si>
    <t>QU06VU5BLklRX0dQLkZZMjAxMAEAAAC3+wcAAgAAAAUxODM3MgEIAAAABQAAAAExAQAAAAoxNTkxNTk0ODcwAwAAAAI1MAIAAAACMTAEAAAAATAHAAAACDgvOC8yMDE5CAAAAAoxMi8zMS8yMDEwCQAAAAEwyTGiIDsc1wiZxtllOxzXCCJDSVEuTllTRTpQTS5JUV9CRVRBXzFZUi4yMDE2LzEyLzMxAQAAAN08ZAACAAAAETAuNDI4OTM2NzE5NjAwMzkxAMNJYUE7HNcImMFbZjsc1wgoQ0lRLkxTRTpJTUIuSVFfREVCVF9FUVVJVl9ORVRfUEJPLkZZMjAxNwEAAADEEAYAAgAAAAM3MTYBCAAAAAUAAAABMQEAAAAKMTkzNTYzOTA3NgMAAAACNTUCAAAABTIxNjc5BAAAAAEwBwAAAAg4LzgvMjAxOQgAAAAJOS8zMC8yMDE3CQAAAAEwDHppIjsc1whjYm9lOxzXCCBDSVEuSURYOkdHUk0uSVFfU0dBX1NVUFBMLkZZMjAxNQEAAAAveWEAAgAAAAc1NTQ1MzAzAQgAAAAFAAAAATEBAAAACjE4MzQ5OTk3MjYDAAAAAjY5AgAAAAMxMDIEAAAAATAHAAAACDgvOC8yMDE5CAAAAAoxMi8zMS8yMDE1CQAAAAEwoseqITsc1wgbQZNlOxzXCCJDSVEuTllTRTpQTS5JUV9HUk9TU19NQVJHSU4uRlkyMDExAQAAAN08ZAACAAAABzY1LjY2MjIBCAAAAAUAAAABMQEAAAAKMTY1OTM4NDgyMwMAAAADMTYwAgAAAAQ0MDc0BAAAAAEwBwAAAAg4LzgvMjAxOQgAAAAKMTIvMzEvMjAxMQkAAAABMHZ2ph47HNcInLcxZjsc1wggQ0lRLlNX</t>
  </si>
  <si>
    <t>WDpORVNOLklRX0NIQU5HRV9BUC5GWTIwMTQBAAAA5XwAAAIAAAADOTEyAQgAAAAFAAAAATEBAAAACjE3NzY2ODY5MDIDAAAAAjI5AgAAAAQyMDE3BAAAAAEwBwAAAAg4LzgvMjAxOQgAAAAKMTIvMzEvMjAxNAkAAAABMNyf9SA7HNcIH0+pZTsc1wgdQ0lRLlRTRToyMjY5LklRX0NPTU1PTi5GWTIwMTMBAAAAQEBDBAIAAAAFMzAwMDABCAAAAAUAAAABMQEAAAAKMTYyNTQ1NzY3MQMAAAACNzkCAAAABDExMDMEAAAAATAHAAAACDgvOC8yMDE5CAAAAAkzLzMxLzIwMTMJAAAAATDpcfolOxzXCLJSE2U7HNcIIkNJUS5JRFg6R0dSTS5JUV9HQUlOX0FTU0VUUy5GWTIwMTYBAAAAL3lhAAMAAAAAAKLHqiE7HNcIAa+RZTsc1wgkQ0lRLk5ZU0U6UE0uSVFfRElMVVRfRVBTX0VYQ0wuRlkyMDA3AQAAAN08ZAACAAAABDIuODYBCAAAAAUAAAABMQEAAAAKMTMzMTg3NTQxOAMAAAADMTYwAgAAAAMxNDIEAAAAATAHAAAACDgvOC8yMDE5CAAAAAoxMi8zMS8yMDA3CQAAAAEwG/hVJTsc1wjm4RRlOxzXCCRDSVEuVFNFOjI1MDMuSVFfRUJJVERBX01BUkdJTi5GWTIwMTMBAAAAV0MGAAIAAAAHMTUuMDE0NwEIAAAABQAAAAExAQAAAAoxOTAyNDQ4NTQ4AwAAAAI3OQIAAAAENDA0NwQAAAABMAcAAAAIOC84LzIwMTkIAAAACjEyLzMxLzIwMTMJAAAAATB+yyQfOxzXCCQQImY7HNcIJUNJUS5UU0U6MjI2OS5JUV9HV19JTlRB</t>
  </si>
  <si>
    <t>Tl9BTU9SVC5GWTIwMTgBAAAAQEBDBAMAAAAAABv4VSU7HNcIFjYkZTsc1wgjQ0lRLkxTRTpCQVRTLklRX0JFVEFfMVlSLjIwMTYvMTIvMzEBAAAA1vsEAAIAAAARMC41NTk4MjQyNzc4MzkzMzYAw0lhQTsc1whshVpmOxzXCCRDSVEuVFNFOjI1MDIuSVFfRUJJVERBLkZZMjAwOC4uLi5KUFkBAAAAF2MNAAIAAAAGMTQxODczAQgAAAAFAAAAATEBAAAACjE0NzA1ODg5OTkDAAAAAjc5AgAAAAQ0MDUxBAAAAAEwBwAAAAg4LzgvMjAxOQgAAAAKMTIvMzEvMjAwOAkAAAABMEZ9mx07HNcIKbtHZjsc1wgjQ0lRLlNXWDpORVNOLklRX0ZJTklTSEVEX0lOVi5GWTIwMDcBAAAA5XwAAAIAAAAENTk1NwEIAAAABQAAAAExAQAAAAk3OTQ0MDU2NjYDAAAAAjI5AgAAAAQzMDc1BAAAAAEwBwAAAAg4LzgvMjAxOQgAAAAKMTIvMzEvMjAwNwkAAAABMKLHqiE7HNcIVWeLZTsc1wgoQ0lRLlRTRToyOTE0LklRX1RPVEFMX0RFQlRfRUJJVERBLkZZMjAxNQEAAACHZw0AAgAAAAgwLjM2NTE4NQEIAAAABQAAAAExAQAAAAoxNzgyNzQzMjE3AwAAAAI3OQIAAAAENDE5MgQAAAABMAcAAAAIOC84LzIwMTkIAAAACjEyLzMxLzIwMTUJAAAAATANr40fOxzXCDpF8WU7HNcIJ0NJUS5OWVNFOlBNLklRX1RPVEFMX0RFQlQuRlkyMDEyLi4uLkpQWQEAAADdPGQAAgAAAAsxOTc1NDU5LjMwNQEIAAAABQAAAAExAQAAAAoxNzE5OTY3MzUw</t>
  </si>
  <si>
    <t>AwAAAAI3OQIAAAAENDE3MwQAAAABMAcAAAAIOC84LzIwMTkIAAAACjEyLzMxLzIwMTIJAAAAATA0cRceOxzXCCm7R2Y7HNcILkNJUS5UU0U6MjI2OS5JUV9PVEhFUl9GSU5BTkNFX0FDVF9TVVBQTC5GWTIwMTMBAAAAQEBDBAIAAAAFLTI2ODEBCAAAAAUAAAABMQEAAAAKMTYyNTQ1NzY3MQMAAAACNzkCAAAABDIwNTAEAAAAATAHAAAACDgvOC8yMDE5CAAAAAkzLzMxLzIwMTMJAAAAATDpcfolOxzXCFeR32Q7HNcIIUNJUS5UU0U6MjI2OS5JUV9UT1RBTF9MSUFCLkZZMjAwOQEAAABAQEMEAwAAAAAA6XH6JTsc1whylc9kOxzXCBlDSVEuVFNFOjI5MTQuSVFfRE8uRlkyMDA4AQAAAIdnDQADAAAAAACCKI4pOxzXCB9nNmQ7HNcIJ0NJUS5UU0U6MjUwMi5JUV9UT1RBTF9PVEhFUl9PUEVSLkZZMjAwOAEAAAAXYw0AAgAAAAY0MTQ3NDIBCAAAAAUAAAABMQEAAAAKMTQ3MDU4ODk5OQMAAAACNzkCAAAAAzM4MAQAAAABMAcAAAAIOC84LzIwMTkIAAAACjEyLzMxLzIwMDgJAAAAATDQYpUmOxzXCA1s12Q7HNcIIENJUS5UU0U6MjUwMy5JUV9ESVZfU0hBUkUuRlkyMDA3AQAAAFdDBgACAAAAAjIxAQgAAAAFAAAAATEBAAAACjE2MjM4NDA4NTcDAAAAAjc5AgAAAAQzMDU4BAAAAAEwBwAAAAg4LzgvMjAxOQgAAAAKMTIvMzEvMjAwNwkAAAABMJbtySc7HNcIcwCvZDsc1wgbQ0lRLlRTRToyMjY5LklRX0xBTkQuRlky</t>
  </si>
  <si>
    <t>MDA5AQAAAEBAQwQDAAAAAADpcfolOxzXCBtz8mQ7HNcIGUNJUS5UU0U6MjUwMi5JUV9HVy5GWTIwMDgBAAAAF2MNAAIAAAAFNjA2NzYBCAAAAAUAAAABMQEAAAAKMTQ3MDU4ODk5OQMAAAACNzkCAAAABDExNzEEAAAAATAHAAAACDgvOC8yMDE5CAAAAAoxMi8zMS8yMDA4CQAAAAEw0GKVJjsc1whH6JhkOxzXCChDSVEuU1dYOk5FU04uSVFfUFJPVl9CQURfREVCVFNfQ0YuRlkyMDEyAQAAAOV8AAADAAAAAAC2RGMhOxzXCNy2smU7HNcIKkNJUS5UU0U6MjIxMi5JUV9PVEhFUl9VTlVTVUFMX1NVUFBMLkZZMjAxNwEAAACfXA0AAgAAAAQtMzIzAQgAAAAFAAAAATEBAAAACjE4ODE1Nzk1MTQDAAAAAjc5AgAAAAI4NwQAAAABMAcAAAAIOC84LzIwMTkIAAAACjEyLzMxLzIwMTcJAAAAATCW7cknOxzXCOghsmQ7HNcIGkNJUS5UU0U6MjkxNC5JUV9TR0EuRlkyMDE2AQAAAIdnDQACAAAABjYwMjM1NwEIAAAABQAAAAExAQAAAAoxODgxMzgyODE4AwAAAAI3OQIAAAACMjMEAAAAATAHAAAACDgvOC8yMDE5CAAAAAoxMi8zMS8yMDE2CQAAAAEwNHEXHjsc1wiv6j05OxzXCBlDSVEuTllTRTpQTS5JUV9FQlQuRlkyMDEzAQAAAN08ZAACAAAABTEyNTIwAQgAAAAFAAAAATEBAAAACjE3NzY3Mjg3NTIDAAAAAzE2MAIAAAADMTM5BAAAAAEwBwAAAAg4LzgvMjAxOQgAAAAKMTIvMzEvMjAxMwkAAAABMF+IAiU7HNcIj/gi</t>
  </si>
  <si>
    <t>ZTsc1wgjQ0lRLlRTRToyOTE0LklRX0JFVEFfMllSLjIwMTIvMDMvMzEBAAAAh2cNAAIAAAARMC4yNTI3NjgxNjQ2OTE3OTEAwuVeQTsc1wjxQlRmOxzXCCVDSVEuTllTRTpQTS5JUV9ORVRfREVCVF9JU1NVRUQuRlkyMDE3AQAAAN08ZAACAAAABDQxNzIBCAAAAAUAAAABMQEAAAAKMTk0NDA0OTc3MwMAAAADMTYwAgAAAAQyMDAzBAAAAAEwBwAAAAg4LzgvMjAxOQgAAAAKMTIvMzEvMjAxNwkAAAABMCOvPCQ7HNcIJrccZTsc1wghQ0lRLlRTRToyNTAyLklRX0NBU0hfRklOQU4uRlkyMDA3AQAAABdjDQACAAAABTM2MTI2AQgAAAAFAAAAATEBAAAACjE0NzA1ODgwNDMDAAAAAjc5AgAAAAQyMDA0BAAAAAEwBwAAAAg4LzgvMjAxOQgAAAAKMTIvMzEvMjAwNwkAAAABMNBilSY7HNcImELkZDsc1wgYQ0lRLkxTRTpJTUIuSVFfQUQuRlkyMDE2AQAAAMQQBgACAAAABS0xNTQ5AQgAAAAFAAAAATEBAAAACjE4Njk4NDcxNDMDAAAAAjU1AgAAAAQxMDc1BAAAAAEwBwAAAAg4LzgvMjAxOQgAAAAJOS8zMC8yMDE2CQAAAAEwDHppIjsc1wjNcGFlOxzXCBtDSVEuVFNFOjI4MDIuSVFfR1BQRS5GWTIwMTUBAAAAC1UNAAMAAAAAABG6dSg7HNcI5ylrZDsc1wgeQ0lRLlRTRToyNTAyLklRX0lOQ19UQVguRlkyMDE0AQAAABdjDQACAAAABTU5OTUyAQgAAAAFAAAAATEBAAAACjE3MjcyODMzNjgDAAAAAjc5AgAAAAI3NQQA</t>
  </si>
  <si>
    <t>AAABMAcAAAAIOC84LzIwMTkIAAAACjEyLzMxLzIwMTQJAAAAATCHkj8mOxzXCJhC5GQ7HNcII0NJUS5UU0U6MjI2OS5JUV9FQklUQV9NQVJHSU4uRlkyMDExAQAAAEBAQwQCAAAABjIuNjIxOQEIAAAABQAAAAExAQAAAAoxNDYyNzEyMzU0AwAAAAI3OQIAAAAENDQxOQQAAAABMAcAAAAIOC84LzIwMTkIAAAACTMvMzEvMjAxMQkAAAABMH7LJB87HNcItF0dZjsc1wgrQ0lRLkVOWFRBTTpVTkEuSVFfREFZU19JTlZFTlRPUllfT1VULkZZMjAwNwEAAAC3+wcAAgAAAAk2OC4yNjYzMTUBCAAAAAUAAAABMQEAAAAKMTMzMjcwMzE2NQMAAAACNTACAAAABDQwMzUEAAAAATAHAAAACDgvOC8yMDE5CAAAAAoxMi8zMS8yMDA3CQAAAAEwRn2bHTsc1who+zdmOxzXCCNDSVEuTFNFOklNQi5JUV9DVVJSRU5UX1JBVElPLkZZMjAxMgEAAADEEAYAAgAAAAgwLjc3ODA1NwEIAAAABQAAAAExAQAAAAoxNjQ5ODg5NDA0AwAAAAI1NQIAAAAENDAzMAQAAAABMAcAAAAIOC84LzIwMTkIAAAACTkvMzAvMjAxMgkAAAABME9RgB47HNcIxTElZjsc1wgmQ0lRLk5ZU0U6UE0uSVFfRUJJVERBX0NBUEVYX0lOVC5GWTIwMTABAAAA3TxkAAIAAAAJMTIuMjYzMTAxAQgAAAAFAAAAATEBAAAACjE1ODg3OTMzMzADAAAAAzE2MAIAAAAENDE5MQQAAAABMAcAAAAIOC84LzIwMTkIAAAACjEyLzMxLzIwMTAJAAAAATB2dqYeOxzXCLiQC2Y7</t>
  </si>
  <si>
    <t>HNcIG0NJUS5MU0U6QkFUUy5JUV9HUFBFLkZZMjAwOQEAAADW+wQAAgAAAAQ2MTQwAQgAAAAFAAAAATEBAAAACjE0NTQwNjk4MDADAAAAAjU1AgAAAAQxMTY5BAAAAAEwBwAAAAg4LzgvMjAxOQgAAAAKMTIvMzEvMjAwOQkAAAABMEkOKyU7HNcI8nMWZTsc1wgqQ0lRLlRTRToyMjEyLklRX0lOQ19UQVhfUEFZX0NVUlJFTlQuRlkyMDEwAQAAAJ9cDQACAAAABDc5MTgBCAAAAAUAAAABMQEAAAAKMTQzOTE3ODUxMgMAAAACNzkCAAAABDEwOTQEAAAAATAHAAAACDgvOC8yMDE5CAAAAAoxMi8zMS8yMDEwCQAAAAEw5tkXKDsc1wiU+V5kOxzXCCVDSVEuVFNFOjIyMTIuSVFfUFJPVl9CQURfREVCVFMuRlkyMDEyAQAAAJ9cDQADAAAAAAAVLRgoOxzXCOy5qGQ7HNcIJENJUS5MU0U6SU1CLklRX0dBSU5fSU5WRVNUX0NGLkZZMjAxMgEAAADEEAYAAwAAAAAAuJquIjsc1whIo2dlOxzXCCBDSVEuVFNFOjI1MDIuSVFfSU5WRU5UT1JZLkZZMjAxNQEAAAAXYw0AAgAAAAYxMzIzMTQBCAAAAAUAAAABMQEAAAAKMTc4NDE4NDI2MQMAAAACNzkCAAAABDEwNDMEAAAAATAHAAAACDgvOC8yMDE5CAAAAAoxMi8zMS8yMDE1CQAAAAEwh5I/Jjsc1whCv9dkOxzXCCNDSVEuTllTRTpQTS5JUV9TQUxFX0lOVEFOX0NGLkZZMjAwNwEAAADdPGQAAwAAAAAAsCcAJTsc1wgePt9kOxzXCCFDSVEuRU5YVEFNOlVOQS5JUV9ORVRfREVC</t>
  </si>
  <si>
    <t>VC5GWTIwMDcBAAAAt/sHAAIAAAAEODQxNQEIAAAABQAAAAExAQAAAAoxMzMyNzAzMTY1AwAAAAI1MAIAAAAENDM2NAQAAAABMAcAAAAIOC84LzIwMTkIAAAACjEyLzMxLzIwMDcJAAAAATAEAvggOxzXCK56pGU7HNcIJENJUS5UU0U6MjgwMi5JUV9FQklUREFfTUFSR0lOLkZZMjAwOQEAAAALVQ0AAgAAAAY4LjUzMDUBCAAAAAUAAAABMQEAAAAKMTM4Mjc2MzQyMwMAAAACNzkCAAAABDQwNDcEAAAAATAHAAAACDgvOC8yMDE5CAAAAAkzLzMxLzIwMDkJAAAAATDww4EfOxzXCNch7mU7HNcIJkNJUS5OWVNFOlBNLklRX0RBWVNfUEFZQUJMRV9PVVQuRlkyMDE1AQAAAN08ZAACAAAACTQ5Ljk1NzE4NQEIAAAABQAAAAExAQAAAAoxODc0MjMwMTE4AwAAAAMxNjACAAAABDQxODMEAAAAATAHAAAACDgvOC8yMDE5CAAAAAoxMi8zMS8yMDE1CQAAAAEwdnamHjsc1wiMcw1mOxzXCCZDSVEuVFNFOjIyMTIuSVFfSU5WRVNUX0xPQU5TX0NGLkZZMjAxOAEAAACfXA0AAgAAAAI3NQEIAAAABQAAAAExAQAAAAoxOTUyMjg0NjI3AwAAAAI3OQIAAAAEMjAzMgQAAAABMAcAAAAIOC84LzIwMTkIAAAACjEyLzMxLzIwMTgJAAAAATCW7cknOxzXCBEwe2Q7HNcINENJUS5UU0U6MjI2OS5JUV9UT1RBTF9PVVRTVEFORElOR19GSUxJTkdfREFURS5GWTIwMTcBAAAAQEBDBAIAAAAKMTQ1LjYyNDc0MQEEAAAABQAAAAE1AQAAAAox</t>
  </si>
  <si>
    <t>ODQ4ODc5NDI3AgAAAAUyNDE1MwYAAAABMBv4VSU7HNcI+OLuZDsc1wgkQ0lRLlRTRToyOTE0LklRX01BUktFVENBUC4yMDA5LzAzLzMxAQAAAIdnDQACAAAADjI1MDkwMjIuOTUwMDg0AQYAAAAFAAAAATEBAAAACTc5MTYwMTc4MAMAAAACNzkCAAAABjEwMDA1NAQAAAABMAcAAAAJMy8zMS8yMDA5wuVeQTsc1wjxQlRmOxzXCBpDSVEuVFNFOjIyNjkuSVFfUkVWLkZZMjAxMgEAAABAQEMEAgAAAAcxMTA5Mjc1AQgAAAAFAAAAATEBAAAACjE1NTQ5NTA1ODgDAAAAAjc5AgAAAAMxMTIEAAAAATAHAAAACDgvOC8yMDE5CAAAAAkzLzMxLzIwMTIJAAAAATDpcfolOxzXCDGGu2Q7HNcIIENJUS5UU0U6MjgwMi5JUV9SRF9FWFBfRk4uRlkyMDEzAQAAAAtVDQACAAAABTMyNjI2AQgAAAAFAAAAATEBAAAACjE2MjU0NTc3MTgDAAAAAjc5AgAAAAQzMTY4BAAAAAEwBwAAAAg4LzgvMjAxOQgAAAAJMy8zMS8yMDEzCQAAAAEwcencKDsc1wjD9llkOxzXCCVDSVEuVFNFOjI4MDIuSVFfU1BFQ0lBTF9ESVZfQ0YuRlkyMDE3AQAAAAtVDQADAAAAAAAtDXYoOxzXCDZ2gWQ7HNcIKUNJUS5UU0U6MjkxNC5JUV9PVEhFUl9OT05fT1BFUl9FWFAuRlkyMDA3AQAAAIdnDQACAAAABi0zMzEwNgEIAAAABQAAAAExAQAAAAoxNDM4ODI4ODU3AwAAAAI3OQIAAAADMzcxBAAAAAEwBwAAAAg4LzgvMjAxOQgAAAAJMy8zMS8yMDA3CQAA</t>
  </si>
  <si>
    <t>AAEwg9MZHjsc1wjK0mg5OxzXCCtDSVEuTllTRTpQTS5JUV9ORVRfREVCVF9FQklUREFfQ0FQRVguRlkyMDEzAQAAAN08ZAACAAAACDEuODg5ODI2AQgAAAAFAAAAATEBAAAACjE3NzY3Mjg3NTIDAAAAAzE2MAIAAAAFMjMzMTQEAAAAATAHAAAACDgvOC8yMDE5CAAAAAoxMi8zMS8yMDEzCQAAAAEwdnamHjsc1wj3DQRmOxzXCB9DSVEuTFNFOklNQi5JUV9DSEFOR0VfQVIuRlkyMDExAQAAAMQQBgACAAAAAjgwAQgAAAAFAAAAATEBAAAACjE1ODE5MjU2OTUDAAAAAjU1AgAAAAQyMDE4BAAAAAEwBwAAAAg4LzgvMjAxOQgAAAAJOS8zMC8yMDExCQAAAAEwuJquIjsc1wiM01dlOxzXCCJDSVEuVFNFOjI4MDIuSVFfQVNTRVRfVFVSTlMuRlkyMDE4AQAAAAtVDQACAAAACDAuODI4NjkxAQgAAAAFAAAAATEBAAAACjE4OTQ4MzIyNTMDAAAAAjc5AgAAAAQ0MTc3BAAAAAEwBwAAAAg4LzgvMjAxOQgAAAAJMy8zMS8yMDE4CQAAAAEw8MOBHzsc1wjeWf9lOxzXCBtDSVEuVFNFOjI4MDIuSVFfTEFORC5GWTIwMTIBAAAAC1UNAAMAAAAAAFeF2ig7HNcITKZeZDsc1wgnQ0lRLkxTRTpCQVRTLklRX1RPVEFMX09USEVSX09QRVIuRlkyMDA4AQAAANb7BAACAAAABDUxNzYBCAAAAAUAAAABMQEAAAAKMTM0NTE0NzQ3MwMAAAACNTUCAAAAAzM4MAQAAAABMAcAAAAIOC84LzIwMTkIAAAACjEyLzMxLzIwMDgJAAAAATBJDisl</t>
  </si>
  <si>
    <t>OxzXCEyUGWU7HNcIJkNJUS5MU0U6QkFUUy5JUV9DQVNIX0NPTlZFUlNJT04uRlkyMDA4AQAAANb7BAACAAAACjI3Mi41ODkxMTQBCAAAAAUAAAABMQEAAAAKMTM0NTE0NzQ3MwMAAAACNTUCAAAABDQxODQEAAAAATAHAAAACDgvOC8yMDE5CAAAAAoxMi8zMS8yMDA4CQAAAAEwdnamHjsc1wi0XR1mOxzXCC5DSVEuTFNFOkJBVFMuSVFfVE9UQUxfREVCVF9FQklUREFfQ0FQRVguRlkyMDExAQAAANb7BAACAAAACDEuOTYyMjcxAQgAAAAFAAAAATEBAAAACjE2MTYyNDUwNTUDAAAAAjU1AgAAAAUyMzMxMwQAAAABMAcAAAAIOC84LzIwMTkIAAAACjEyLzMxLzIwMTEJAAAAATB2dqYeOxzXCNKTEGY7HNcIKkNJUS5TV1g6TkVTTi5JUV9URVZfRUJJVERBLjIwMDAuMjAwNS8wMy8zMQEAAADlfAAAAgAAAAY4Ljk3MDQBBwAAAAUAAAABMQEAAAAJMTM5NjcxMTYzAwAAAAEwAgAAAAYxMDAwMzAEAAAAATAHAAAACTMvMzEvMjAwNQgAAAAJMy8zMS8yMDA1vuHPQDsc1wiq2yxkOxzXCCZDSVEuVFNFOjI5MTQuSVFfTkVUX0RFQlRfSVNTVUVELkZZMjAxOAEAAACHZw0AAgAAAAYyMTAwMDYBCAAAAAUAAAABMQEAAAAKMTk1MTQ4MTg3MAMAAAACNzkCAAAABDIwMDMEAAAAATAHAAAACDgvOC8yMDE5CAAAAAoxMi8zMS8yMDE4CQAAAAEwAJhJKTsc1wg/U35kOxzXCCVDSVEuVFNFOjI1MDMuSVFfT1RIRVJfT1BFUl9BQ1Qu</t>
  </si>
  <si>
    <t>RlkyMDA3AQAAAFdDBgACAAAABDM3MjMBCAAAAAUAAAABMQEAAAAKMTYyMzg0MDg1NwMAAAACNzkCAAAABDIwNDcEAAAAATAHAAAACDgvOC8yMDE5CAAAAAoxMi8zMS8yMDA3CQAAAAEw7q9oJzsc1whie9FkOxzXCB9DSVEuVFNFOjI5MTQuSVFfVE9UQUxfQ0EuRlkyMDE4AQAAAIdnDQACAAAABzE4MDk0MDYBCAAAAAUAAAABMQEAAAAKMTk1MTQ4MTg3MAMAAAACNzkCAAAABDEwMDgEAAAAATAHAAAACDgvOC8yMDE5CAAAAAoxMi8zMS8yMDE4CQAAAAEwAJhJKTsc1wgDKXZkOxzXCCBDSVEuTFNFOklNQi5JUV9DQVNIX1RBWEVTLkZZMjAxNAEAAADEEAYAAgAAAAM0NTEBCAAAAAUAAAABMQEAAAAKMTc3MzYxMjM2OQMAAAACNTUCAAAABDMwNTMEAAAAATAHAAAACDgvOC8yMDE5CAAAAAk5LzMwLzIwMTQJAAAAATAMemkiOxzXCMo5SGU7HNcIJUNJUS5JRFg6R0dSTS5JUV9EQVlTX1NBTEVTX09VVC5GWTIwMTEBAAAAL3lhAAIAAAAINy45NjE3NDUBCAAAAAUAAAABMQEAAAAKMTU5ODkwNTQyMQMAAAACNjkCAAAABDQwNDIEAAAAATAHAAAACDgvOC8yMDE5CAAAAAoxMi8zMS8yMDExCQAAAAEwT1GAHjsc1wiLHjtmOxzXCCRDSVEuVFNFOjI5MTQuSVFfVU5MRVZFUkVEX0ZDRi5GWTIwMDkBAAAAh2cNAAIAAAAJMzA0MjcxLjc1AQgAAAAFAAAAATEBAAAACjE0NTkzNzkzMjgDAAAAAjc5AgAAAAQ0NDIzBAAAAAEw</t>
  </si>
  <si>
    <t>BwAAAAg4LzgvMjAxOQgAAAAJMy8zMS8yMDA5CQAAAAEwOQiQKTsc1wj/EW1kOxzXCB9DSVEuVFNFOjI1MDIuSVFfREFfU1VQUEwuRlkyMDE3AQAAABdjDQACAAAABTQ5Mjc2AQgAAAAFAAAAATEBAAAACjE4ODE0MzY5NjcDAAAAAjc5AgAAAAI0MQQAAAABMAcAAAAIOC84LzIwMTkIAAAACjEyLzMxLzIwMTcJAAAAATCHkj8mOxzXCOKx4mQ7HNcIJENJUS5UU0U6MjIxMi5JUV9FQklUREEuRlkyMDE4Li4uLkpQWQEAAACfXA0AAgAAAAU2Mzc3NQEIAAAABQAAAAExAQAAAAoxOTUyMjg0NjI3AwAAAAI3OQIAAAAENDA1MQQAAAABMAcAAAAIOC84LzIwMTkIAAAACjEyLzMxLzIwMTgJAAAAATBGfZsdOxzXCGj7N2Y7HNcIIkNJUS5FTlhUQU06VU5BLklRX0NBU0hfT1BFUi5GWTIwMTMBAAAAt/sHAAIAAAAENjI5NAEIAAAABQAAAAExAQAAAAoxNzc3NDcwNzY3AwAAAAI1MAIAAAAEMjAwNgQAAAABMAcAAAAIOC84LzIwMTkIAAAACjEyLzMxLzIwMTMJAAAAATD7k6QgOxzXCP4MpmU7HNcIJ0NJUS5UU0U6MjIxMi5JUV9UT1RBTF9PVEhFUl9PUEVSLkZZMjAxNAEAAACfXA0AAgAAAAYzMzUyNjMBCAAAAAUAAAABMQEAAAAKMTcyNzI4MzE5OAMAAAACNzkCAAAAAzM4MAQAAAABMAcAAAAIOC84LzIwMTkIAAAACjEyLzMxLzIwMTQJAAAAATARXcgnOxzXCAKMYGQ7HNcIMENJUS5FTlhUQU06VU5BLklRX1RPVEFMX0RF</t>
  </si>
  <si>
    <t>QlRfRUJJVERBX0NBUEVYLkZZMjAxOAEAAAC3+wcAAgAAAAgxLjk3MDE1MgEIAAAABQAAAAExAQAAAAoxOTQ5MTMxMDE1AwAAAAI1MAIAAAAFMjMzMTMEAAAAATAHAAAACDgvOC8yMDE5CAAAAAoxMi8zMS8yMDE4CQAAAAEwRn2bHTsc1wjJ6gBmOxzXCC9DSVEuVFNFOjIyNjkuSVFfSU1QVVRfT1BFUl9MRUFTRV9JTlRfRVhQLkZZMjAxOAEAAABAQEMEAwAAAAAAG/hVJTsc1wgNbNdkOxzXCCBDSVEuVFNFOjI4MDIuSVFfTFRfSU5WRVNULkZZMjAxOAEAAAALVQ0AAgAAAAYyMjM4MDgBCAAAAAUAAAABMQEAAAAKMTg5NDgzMjI1MwMAAAACNzkCAAAABDEwNTQEAAAAATAHAAAACDgvOC8yMDE5CAAAAAkzLzMxLzIwMTgJAAAAATAtDXYoOxzXCIhPT2Q7HNcIJkNJUS5MU0U6QkFUUy5JUV9JTlZFU1RfTE9BTlNfQ0YuRlkyMDA4AQAAANb7BAADAAAAAABJDislOxzXCF3VH2U7HNcIJENJUS5MU0U6SU1CLklRX09USEVSX0NMX1NVUFBMLkZZMjAxMQEAAADEEAYAAgAAAAM1OTABCAAAAAUAAAABMQEAAAAKMTU4MTkyNTY5NQMAAAACNTUCAAAABDEwNTcEAAAAATAHAAAACDgvOC8yMDE5CAAAAAk5LzMwLzIwMTEJAAAAATC4mq4iOxzXCJgjP2U7HNcIJkNJUS5MU0U6QkFUUy5JUV9QRVJJT0RMRU5HVEhfSVMuRlkyMDA4AQAAANb7BAABAAAAAjEyAEkOKyU7HNcITC9pZTsc1wgnQ0lRLk5ZU0U6UE0uSVFfTUlOT1JJ</t>
  </si>
  <si>
    <t>VFlfSU5URVJFU1QuRlkyMDE3AQAAAN08ZAACAAAABDE4NTYBCAAAAAUAAAABMQEAAAAKMTk0NDA0OTc3MwMAAAADMTYwAgAAAAQxMDUyBAAAAAEwBwAAAAg4LzgvMjAxOQgAAAAKMTIvMzEvMjAxNwkAAAABMCOvPCQ7HNcIx+coZTsc1wgmQ0lRLlRTRToyMjY5LklRX0VYVFJBX0FDQ19JVEVNUy5GWTIwMTgBAAAAQEBDBAMAAAAAABv4VSU7HNcIlau+ZDsc1wguQ0lRLlRTRToyOTE0LklRX1RPVEFMX0xJQUJfVE9UQUxfQVNTRVRTLkZZMjAxNQEAAACHZw0AAgAAAAc0NC42ODE5AQgAAAAFAAAAATEBAAAACjE3ODI3NDMyMTcDAAAAAjc5AgAAAAQ0MTg4BAAAAAEwBwAAAAg4LzgvMjAxOQgAAAAKMTIvMzEvMjAxNQkAAAABMA2vjR87HNcI1yHuZTsc1wgbQ0lRLlRTRToyMjEyLklRX0NPR1MuRlkyMDE0AQAAAJ9cDQACAAAABjYzODg3MQEIAAAABQAAAAExAQAAAAoxNzI3MjgzMTk4AwAAAAI3OQIAAAACMzQEAAAAATAHAAAACDgvOC8yMDE5CAAAAAoxMi8zMS8yMDE0CQAAAAEwEV3IJzsc1wjO2FtkOxzXCCBDSVEuVFNFOjI5MTQuSVFfQ0hBTkdFX0FSLkZZMjAwMgEAAACHZw0AAgAAAAYtMTU2NDEBCAAAAAUAAAABMQEAAAAINTQzMTE4NjgDAAAAAjc5AgAAAAQyMDE4BAAAAAEwBwAAAAg4LzgvMjAxOQgAAAAJMy8zMS8yMDAyCQAAAAEwu68mHTsc1whCmk45OxzXCDFDSVEuVFNFOjIyMTIuSVFfQ0hBTkdF</t>
  </si>
  <si>
    <t>X05FVF9XT1JLSU5HX0NBUElUQUwuRlkyMDEwAQAAAJ9cDQACAAAABS0yMTIwAQgAAAAFAAAAATEBAAAACjE0MzkxNzg1MTIDAAAAAjc5AgAAAAQ0NDIxBAAAAAEwBwAAAAg4LzgvMjAxOQgAAAAKMTIvMzEvMjAxMAkAAAABMObZFyg7HNcIAg9oZDsc1wgfQ0lRLlRTRToyMjEyLklRX1RPVEFMX0NMLkZZMjAxNQEAAACfXA0AAgAAAAYyNDAwMDUBCAAAAAUAAAABMQEAAAAKMTc4NDQ5NjIzMgMAAAACNzkCAAAABDEwMDkEAAAAATAHAAAACDgvOC8yMDE5CAAAAAoxMi8zMS8yMDE1CQAAAAEwlu3JJzsc1whYwnxkOxzXCCNDSVEuTFNFOklNQi5JUV9JTkNfRVFVSVRZX0NGLkZZMjAxMAEAAADEEAYAAwAAAAAAuJquIjsc1whIo2dlOxzXCCBDSVEuVFNFOjI1MDMuSVFfTUFDSElORVJZLkZZMjAwOQEAAABXQwYAAgAAAAY5NDY1MzEBCAAAAAUAAAABMQEAAAAKMTYyNTc5ODQyNAMAAAACNzkCAAAABDMxMTQEAAAAATAHAAAACDgvOC8yMDE5CAAAAAoxMi8zMS8yMDA5CQAAAAEwHT9qJzsc1whgX8NkOxzXCC1DSVEuVFNFOjIyMTIuSVFfT1RIRVJfSU5WRVNUX0FDVF9TVVBQTC5GWTIwMTMBAAAAn1wNAAIAAAAEMjI5NAEIAAAABQAAAAExAQAAAAoxNjY4NjQzNjMzAwAAAAI3OQIAAAAEMjA1MQQAAAABMAcAAAAIOC84LzIwMTkIAAAACjEyLzMxLzIwMTMJAAAAATARXcgnOxzXCIuys2Q7HNcIHUNJUS5OWVNFOlBN</t>
  </si>
  <si>
    <t>LklRX1dJUF9JTlYuRlkyMDEyAQAAAN08ZAADAAAAAABfiAIlOxzXCOvRGmU7HNcIL0NJUS5UU0U6MjUwMi5JUV9JTVBVVF9PUEVSX0xFQVNFX0lOVF9FWFAuRlkyMDExAQAAABdjDQACAAAACjcxOC45Mzk2NjQBCAAAAAUAAAABMQEAAAAKMTYzODIxMTI0MgMAAAACNzkCAAAABTIxNjcyBAAAAAEwBwAAAAg4LzgvMjAxOQgAAAAKMTIvMzEvMjAxMQkAAAABMNBilSY7HNcIYF/DZDsc1wglQ0lRLkxTRTpCQVRTLklRX1BSRUZfRElWX09USEVSLkZZMjAxNwEAAADW+wQAAwAAAAAAze9LIzsc1wiFXCxlOxzXCCdDSVEuVFNFOjI5MTQuSVFfREFZU19QQVlBQkxFX09VVC5GWTIwMDkBAAAAh2cNAAIAAAAINDAuMTA4MzkBCAAAAAUAAAABMQEAAAAKMTQ1OTM3OTMyOAMAAAACNzkCAAAABDQxODMEAAAAATAHAAAACDgvOC8yMDE5CAAAAAkzLzMxLzIwMDkJAAAAATANr40fOxzXCF/U8mU7HNcIIkNJUS5UU0U6MjUwMi5JUV9TQUxFX1BQRV9DRi5GWTIwMTABAAAAF2MNAAIAAAAEMjUwMgEIAAAABQAAAAExAQAAAAoxNjM4MjExMzY1AwAAAAI3OQIAAAAEMjA0MgQAAAABMAcAAAAIOC84LzIwMTkIAAAACjEyLzMxLzIwMTAJAAAAATDQYpUmOxzXCO9EtWQ7HNcIJkNJUS5JRFg6R0dSTS5JUV9QRVJJT0RMRU5HVEhfSVMuRlkyMDEyAQAAAC95YQABAAAAAjEyAJi4RSI7HNcI7umiZTsc1wglQ0lRLlRTRToyODAyLklR</t>
  </si>
  <si>
    <t>X0NBU0hfU1RfSU5WRVNULkZZMjAxNQEAAAALVQ0AAgAAAAYxNjg5MDIBCAAAAAUAAAABMQEAAAAKMTc0NTM3ODcxNAMAAAACNzkCAAAABDEwMDIEAAAAATAHAAAACDgvOC8yMDE5CAAAAAkzLzMxLzIwMTUJAAAAATARunUoOxzXCIjJYWQ7HNcIKENJUS5FTlhUQU06VU5BLklRX0lOVkVTVF9MT0FOU19DRi5GWTIwMTEBAAAAt/sHAAMAAAAAAPuTpCA7HNcIg/a4ZTsc1wgUQ0lRLi5JUV9DVVNUT01fQkVUQS4FAAAAAQAAAAgAAAAUKEludmFsaWQgSWRlbnRpZmllcilrS79KOxzXCGtLv0o7HNcIKENJUS5OWVNFOlBNLklRX0NPTU1PTl9QUkVGX0RJVl9DRi5GWTIwMTcBAAAA3TxkAAMAAAAAACOvPCQ7HNcI3A4NZTsc1wglQ0lRLlRTRToyNTAyLklRX0xUX0RFQlRfRVFVSVRZLkZZMjAxNgEAAAAXYw0AAgAAAAczNC4wOTYxAQgAAAAFAAAAATEBAAAACjE4MzUwMzg4NTIDAAAAAjc5AgAAAAQ0MDg1BAAAAAEwBwAAAAg4LzgvMjAxOQgAAAAKMTIvMzEvMjAxNgkAAAABMH7LJB87HNcIXZseZjsc1wggQ0lRLk5ZU0U6UE0uSVFfQ0FTSF9GSU5BTi5GWTIwMTUBAAAA3TxkAAIAAAAFLTQ3MzYBCAAAAAUAAAABMQEAAAAKMTg3NDIzMDExOAMAAAADMTYwAgAAAAQyMDA0BAAAAAEwBwAAAAg4LzgvMjAxOQgAAAAKMTIvMzEvMjAxNQkAAAABMCOvPCQ7HNcI5hcmZTsc1wgmQ0lRLkxTRTpCQVRTLklRX0FTU0VUX1dS</t>
  </si>
  <si>
    <t>SVRFRE9XTi5GWTIwMTYBAAAA1vsEAAMAAAAAAKCNSSM7HNcIcLBZZTsc1wgdQ0lRLi5JUV9OSV9BVkFJTF9FWENMX01BUkdJTi4FAAAAAQAAAAgAAAAUKEludmFsaWQgSWRlbnRpZmllcilrS79KOxzXCGtLv0o7HNcIH0NJUS5OWVNFOlBNLklRX0NIQU5HRV9BUi5GWTIwMDkBAAAA3TxkAAIAAAAELTE4NwEIAAAABQAAAAExAQAAAAoxNTIzNzk2OTQzAwAAAAMxNjACAAAABDIwMTgEAAAAATAHAAAACDgvOC8yMDE5CAAAAAoxMi8zMS8yMDA5CQAAAAEwsCcAJTsc1wjycxZlOxzXCCRDSVEuVFNFOjIyMTIuSVFfU0FMRV9JTlRBTl9DRi5GWTIwMTIBAAAAn1wNAAIAAAAFLTI3NjEBCAAAAAUAAAABMQEAAAAKMTU5ODg5Mzg0NgMAAAACNzkCAAAABDIwMjkEAAAAATAHAAAACDgvOC8yMDE5CAAAAAoxMi8zMS8yMDEyCQAAAAEwFS0YKDsc1wjsuahkOxzXCCtDSVEuTFNFOkJBVFMuSVFfTUlOT1JJVFlfSU5URVJFU1RfQ0YuRlkyMDE4AQAAANb7BAADAAAAAADN70sjOxzXCEwvaWU7HNcILUNJUS5UU0U6MjkxNC5JUV9ERUZfVEFYX0FTU0VUU19DVVJSRU5ULkZZMjAxOAEAAACHZw0AAwAAAAAAAJhJKTsc1wimom5kOxzXCChDSVEuVFNFOjI1MDMuSVFfTUFSS0VUQ0FQLjIwMTcvMTIvMzEuSlBZAQAAAFdDBgACAAAADjI1OTIyNzMuNjU4ODMyAQYAAAAFAAAAATEBAAAACjE4NjQ5Nzg3OTQDAAAAAjc5AgAAAAYx</t>
  </si>
  <si>
    <t>MDAwNTQEAAAAATAHAAAACjEyLzMxLzIwMTe+4c9AOxzXCB0XJX87HNcILENJUS5OWVNFOlBNLklRX0RFRl9UQVhfQVNTRVRTX0NVUlJFTlQuRlkyMDE4AQAAAN08ZAADAAAAAAAjrzwkOxzXCBxdCGU7HNcIJUNJUS5UU0U6MjgwMi5JUV9ESUxVVF9FUFNfRVhDTC5GWTIwMTkBAAAAC1UNAAIAAAAJNDkuMDYwNDkzAQgAAAAFAAAAATEBAAAACjE5Njk4NjAyNTQDAAAAAjc5AgAAAAMxNDIEAAAAATAHAAAACDgvOC8yMDE5CAAAAAkzLzMxLzIwMTkJAAAAATDiTncoOxzXCDZ2gWQ7HNcIIkNJUS5UU0U6MjUwMi5JUV9FQklUX01BUkdJTi5GWTIwMTYBAAAAF2MNAAIAAAAGOC4zMTM0AQgAAAAFAAAAATEBAAAACjE4MzUwMzg4NTIDAAAAAjc5AgAAAAQ0MDUzBAAAAAEwBwAAAAg4LzgvMjAxOQgAAAAKMTIvMzEvMjAxNgkAAAABMH7LJB87HNcITeILZjsc1wgqQ0lRLlRTRToyMjY5LklRX1RPVEFMX0VRVUlUWS5GWTIwMTguLi4uSlBZAQAAAEBAQwQCAAAABjQ5NTE3NQEIAAAABQAAAAExAQAAAAoxODk1MDAyNDkwAwAAAAI3OQIAAAAEMTI3NQQAAAABMAcAAAAIOC84LzIwMTkIAAAACTMvMzEvMjAxOAkAAAABMDRxFx47HNcIcQdDZjsc1wgiQ0lRLlNXWDpORVNOLklRX1NBTEVfUFBFX0NGLkZZMjAxNAEAAADlfAAAAwAAAAAA3J/1IDsc1whgHaxlOxzXCB5DSVEuU1dYOk5FU04uSVFfUEVOU0lPTi5GWTIwMTgB</t>
  </si>
  <si>
    <t>AAAA5XwAAAIAAAAENTkxOQEIAAAABQAAAAExAQAAAAoxOTQ0ODA0MjcwAwAAAAIyOQIAAAAEMTIxMwQAAAABMAcAAAAIOC84LzIwMTkIAAAACjEyLzMxLzIwMTgJAAAAATDcn/UgOxzXCMeTr2U7HNcIHENJUS5TV1g6TkVTTi5JUV9OSV9DRi5GWTIwMTABAAAA5XwAAAIAAAAFMzQyMzMBCAAAAAUAAAABMQEAAAAKMTUyNjA1OTE5MAMAAAACMjkCAAAABDIxNTAEAAAAATAHAAAACDgvOC8yMDE5CAAAAAoxMi8zMS8yMDEwCQAAAAEwe+JgITsc1wjHpNZlOxzXCChDSVEuRU5YVEFNOlVOQS5JUV9DQVNIX0FDUVVJUkVfQ0YuRlkyMDE3AQAAALf7BwACAAAABS00ODk2AQgAAAAFAAAAATEBAAAACjE5NDkxMzEwNDADAAAAAjUwAgAAAAQyMDU3BAAAAAEwBwAAAAg4LzgvMjAxOQgAAAAKMTIvMzEvMjAxNwkAAAABMFhzXyA7HNcIvOvDZTsc1wgkQ0lRLlRTRToyNTAzLklRX0lNUEFJUk1FTlRfR1cuRlkyMDE2AQAAAFdDBgADAAAAAAAefAonOxzXCKwKnGQ7HNcIGENJUS5MU0U6SU1CLklRX0FQLkZZMjAxNwEAAADEEAYAAgAAAAQxMjQ1AQgAAAAFAAAAATEBAAAACjE5MzU2MzkwNzYDAAAAAjU1AgAAAAQxMDE4BAAAAAEwBwAAAAg4LzgvMjAxOQgAAAAJOS8zMC8yMDE3CQAAAAEwDHppIjsc1wiFXCxlOxzXCB9DSVEuTllTRTpQTS5JUV9SRF9FWFBfRk4uRlkyMDA3AQAAAN08ZAACAAAAAzM2MgEIAAAABQAAAAEx</t>
  </si>
  <si>
    <t>AQAAAAoxMzMxODc1NDE4AwAAAAMxNjACAAAABDMxNjgEAAAAATAHAAAACDgvOC8yMDE5CAAAAAoxMi8zMS8yMDA3CQAAAAEwG/hVJTsc1wimqCdlOxzXCB9DSVEuTFNFOkJBVFMuSVFfREFfU1VQUEwuRlkyMDE2AQAAANb7BAACAAAAAzU0MwEIAAAABQAAAAExAQAAAAoxOTQ5ODMwNjg2AwAAAAI1NQIAAAACNDEEAAAAATAHAAAACDgvOC8yMDE5CAAAAAoxMi8zMS8yMDE2CQAAAAEwoI1JIzsc1wjYwjVlOxzXCCFDSVEuRU5YVEFNOlVOQS5JUV9UUkVBU1VSWS5GWTIwMTABAAAAt/sHAAIAAAAFLTQzMjIBCAAAAAUAAAABMQEAAAAKMTU5MTU5NDg3MAMAAAACNTACAAAABDEyNDgEAAAAATAHAAAACDgvOC8yMDE5CAAAAAoxMi8zMS8yMDEwCQAAAAEw+5OkIDsc1wgjQs1lOxzXCCJDSVEuVFNFOjIyNjkuSVFfUVVJQ0tfUkFUSU8uRlkyMDE5AQAAAEBAQwQCAAAACDAuNzc5OTk5AQgAAAAFAAAAATEBAAAACjE5NzAwNTEzNDEDAAAAAjc5AgAAAAQ0MTIxBAAAAAEwBwAAAAg4LzgvMjAxOQgAAAAJMy8zMS8yMDE5CQAAAAEwdnamHjsc1whuYxNmOxzXCCRDSVEuVFNFOjI1MDIuSVFfSU1QQUlSTUVOVF9HVy5GWTIwMTYBAAAAF2MNAAMAAAAAAIeSPyY7HNcIOlHJZDsc1wgiQ0lRLkVOWFRBTTpVTkEuSVFfSU5WRU5UT1JZLkZZMjAxNAEAAAC3+wcAAgAAAAQ0MTY4AQgAAAAFAAAAATEBAAAACjE4Mjk4MjkzMTMD</t>
  </si>
  <si>
    <t>AAAAAjUwAgAAAAQxMDQzBAAAAAEwBwAAAAg4LzgvMjAxOQgAAAAKMTIvMzEvMjAxNAkAAAABMPuTpCA7HNcI0DXYZTsc1wgpQ0lRLlRTRToyODAyLklRX1RPVEFMX0RFQlRfQ0FQSVRBTC5GWTIwMTYBAAAAC1UNAAIAAAAHMjcuNDA0NAEIAAAABQAAAAExAQAAAAoxNzk4ODk1MDMzAwAAAAI3OQIAAAAENDE4NgQAAAABMAcAAAAIOC84LzIwMTkIAAAACTMvMzEvMjAxNgkAAAABMPDDgR87HNcIK4YWZjsc1wgoQ0lRLlRTRToyMjEyLklRX0VBUk5JTkdfQ09fTUFSR0lOLkZZMjAxNAEAAACfXA0AAgAAAAYxLjI4NTUBCAAAAAUAAAABMQEAAAAKMTcyNzI4MzE5OAMAAAACNzkCAAAABDQxODEEAAAAATAHAAAACDgvOC8yMDE5CAAAAAoxMi8zMS8yMDE0CQAAAAEw8MOBHzsc1wiQTeZlOxzXCCBDSVEuTFNFOkJBVFMuSVFfSU5WRU5UT1JZLkZZMjAwNwEAAADW+wQAAgAAAAQxOTg1AQgAAAAFAAAAATEBAAAACTgxMjMwMTU2OQMAAAACNTUCAAAABDEwNDMEAAAAATAHAAAACDgvOC8yMDE5CAAAAAoxMi8zMS8yMDA3CQAAAAEwI688JDsc1whMlBllOxzXCCRDSVEuVFNFOjIyNjkuSVFfVU5MRVZFUkVEX0ZDRi5GWTIwMTMBAAAAQEBDBAIAAAAHMTIwMTUuNQEIAAAABQAAAAExAQAAAAoxNjI1NDU3NjcxAwAAAAI3OQIAAAAENDQyMwQAAAABMAcAAAAIOC84LzIwMTkIAAAACTMvMzEvMjAxMwkAAAABMOlx+iU7HNcI</t>
  </si>
  <si>
    <t>XfToZDsc1wgmQ0lRLlRTRToyMjEyLklRX0FTU0VUX1dSSVRFRE9XTi5GWTIwMTQBAAAAn1wNAAIAAAAFLTI4MzIBCAAAAAUAAAABMQEAAAAKMTcyNzI4MzE5OAMAAAACNzkCAAAAAjMyBAAAAAEwBwAAAAg4LzgvMjAxOQgAAAAKMTIvMzEvMjAxNAkAAAABMBFdyCc7HNcIwr2gZDsc1wghQ0lRLlRTRToyODAyLklRX0NBU0hfVEFYRVMuRlkyMDE5AQAAAAtVDQACAAAABTIzMzI4AQgAAAAFAAAAATEBAAAACjE5Njk4NjAyNTQDAAAAAjc5AgAAAAQzMDUzBAAAAAEwBwAAAAg4LzgvMjAxOQgAAAAJMy8zMS8yMDE5CQAAAAEwlKB3KDsc1wjhfEdkOxzXCBtDSVEuMC5JUV9MVF9ERUJUX0NBUElUQUwuRlkFAAAAAAAAAAgAAAAVKEludmFsaWQgVGltZSBQZXJpb2QpRn2bHTsc1wj5Z0dmOxzXCCdDSVEuTFNFOklNQi5JUV9GSVhFRF9BU1NFVF9UVVJOUy5GWTIwMTABAAAAxBAGAAIAAAAINy41NDQ4MzcBCAAAAAUAAAABMQEAAAAKMTQ4NzExNzQ3OQMAAAACNTUCAAAABDQwNjYEAAAAATAHAAAACDgvOC8yMDE5CAAAAAk5LzMwLzIwMTAJAAAAATD/2KgeOxzXCIVHFWY7HNcIH0NJUS5UU0U6MjUwMi5JUV9CVl9TSEFSRS5GWTIwMTMBAAAAF2MNAAIAAAAKMTc3Mi40NjY0MQEIAAAABQAAAAExAQAAAAoxNjY4NjQzMTk5AwAAAAI3OQIAAAAENDAyMAQAAAABMAcAAAAIOC84LzIwMTkIAAAACjEyLzMxLzIwMTMJAAAA</t>
  </si>
  <si>
    <t>ATCHkj8mOxzXCEGh6GQ7HNcIKUNJUS5FTlhUQU06VU5BLklRX0NIQU5HRV9JTlZFTlRPUlkuRlkyMDE0AQAAALf7BwACAAAAAy00NwEIAAAABQAAAAExAQAAAAoxODI5ODI5MzEzAwAAAAI1MAIAAAAEMjA5OQQAAAABMAcAAAAIOC84LzIwMTkIAAAACjEyLzMxLzIwMTQJAAAAATBYc18gOxzXCBae0WU7HNcIGUNJUS5TV1g6TkVTTi5JUV9HUC5GWTIwMDcBAAAA5XwAAAIAAAAFNjI1MTUBCAAAAAUAAAABMQEAAAAJNzk0NDA1NjY2AwAAAAIyOQIAAAACMTAEAAAAATAHAAAACDgvOC8yMDE5CAAAAAoxMi8zMS8yMDA3CQAAAAEwoseqITsc1wjn7ZJlOxzXCB5DSVEuVFNFOjIyNjkuSVFfSU5DX1RBWC5GWTIwMTUBAAAAQEBDBAIAAAAFMTcxODQBCAAAAAUAAAABMQEAAAAKMTc0NTM3ODYxNQMAAAACNzkCAAAAAjc1BAAAAAEwBwAAAAg4LzgvMjAxOQgAAAAJMy8zMS8yMDE1CQAAAAEwvpVTJTsc1whWpMlkOxzXCCZDSVEuRU5YVEFNOlVOQS5JUV9PVEhFUl9MSUFCX0xULkZZMjAxMQEAAAC3+wcAAgAAAAQxNDUzAQgAAAAFAAAAATEBAAAACjE2NjI0MzM4MDADAAAAAjUwAgAAAAQxMDYyBAAAAAEwBwAAAAg4LzgvMjAxOQgAAAAKMTIvMzEvMjAxMQkAAAABMPuTpCA7HNcIFp7RZTsc1wggQ0lRLklEWDpHR1JNLklRX0NIQU5HRV9BUC5GWTIwMDcBAAAAL3lhAAMAAAAAAAx6aSI7HNcIJLNAZTsc1wggQ0lRLlRT</t>
  </si>
  <si>
    <t>RToyMjY5LklRX0NIQU5HRV9BUC5GWTIwMTYBAAAAQEBDBAIAAAAELTY3MwEIAAAABQAAAAExAQAAAAoxNzk4ODk0OTc0AwAAAAI3OQIAAAAEMjAxNwQAAAABMAcAAAAIOC84LzIwMTkIAAAACTMvMzEvMjAxNgkAAAABML6VUyU7HNcIG3PyZDsc1wgkQ0lRLkxTRTpJTUIuSVFfTFRfREVCVF9JU1NVRUQuRlkyMDE0AQAAAMQQBgACAAAABDIzMDMBCAAAAAUAAAABMQEAAAAKMTc3MzYxMjM2OQMAAAACNTUCAAAABDIwMzQEAAAAATAHAAAACDgvOC8yMDE5CAAAAAk5LzMwLzIwMTQJAAAAATAMemkiOxzXCD/tLWU7HNcIJkNJUS5UU0U6MjkxNC5JUV9BU1NFVF9XUklURURPV04uRlkyMDE4AQAAAIdnDQADAAAAAAAAmEkpOxzXCPN/a2Q7HNcIIENJUS5UU0U6MjI2OS5JUV9MVF9JTlZFU1QuRlkyMDE5AQAAAEBAQwQCAAAABjEyMTI0MgEIAAAABQAAAAExAQAAAAoxOTcwMDUxMzQxAwAAAAI3OQIAAAAEMTA1NAQAAAABMAcAAAAIOC84LzIwMTkIAAAACTMvMzEvMjAxOQkAAAABMBv4VSU7HNcIL7owZTsc1wgeQ0lRLkxTRTpJTUIuSVFfT1BFUl9JTkMuRlkyMDE1AQAAAMQQBgACAAAABDIzMzcBCAAAAAUAAAABMQEAAAAKMTgyNDA0MzcyNgMAAAACNTUCAAAAAjIxBAAAAAEwBwAAAAg4LzgvMjAxOQgAAAAJOS8zMC8yMDE1CQAAAAEwDHppIjsc1wgemi1lOxzXCB1DSVEuTFNFOkJBVFMuSVFfRUJJVERBLkZZMjAw</t>
  </si>
  <si>
    <t>OAEAAADW+wQAAgAAAAQ0MDU1AQgAAAAFAAAAATEBAAAACjEzNDUxNDc0NzMDAAAAAjU1AgAAAAQ0MDUxBAAAAAEwBwAAAAg4LzgvMjAxOQgAAAAKMTIvMzEvMjAwOAkAAAABMEkOKyU7HNcIFzA0ZTsc1wggQ0lRLlRTRToyOTE0LklRX0NIQU5HRV9BUi5GWTIwMDQBAAAAh2cNAAIAAAAENzEwMQEIAAAABQAAAAExAQAAAAkzNDI4Njg5NzMDAAAAAjc5AgAAAAQyMDE4BAAAAAEwBwAAAAg4LzgvMjAxOQgAAAAJMy8zMS8yMDA0CQAAAAEwu68mHTsc1wgHOEw5OxzXCBNDSVEuLklRX1RPVEFMX0xJQUIuBQAAAAEAAAAIAAAAFChJbnZhbGlkIElkZW50aWZpZXIpa0u/Sjsc1whrS79KOxzXCClDSVEuVFNFOjIyNjkuSVFfSU5WRVNUX1NFQ1VSSVRZX0NGLkZZMjAxOQEAAABAQEMEAgAAAAUtMzgzMQEIAAAABQAAAAExAQAAAAoxOTcwMDUxMzQxAwAAAAI3OQIAAAAEMjAyNwQAAAABMAcAAAAIOC84LzIwMTkIAAAACTMvMzEvMjAxOQkAAAABMBv4VSU7HNcI8tDgZDsc1wgkQ0lRLkVOWFRBTTpVTkEuSVFfR0FJTl9BU1NFVFMuRlkyMDA3AQAAALf7BwACAAAAAzI5NwEIAAAABQAAAAExAQAAAAoxMzMyNzAzMTY1AwAAAAI1MAIAAAACNTYEAAAAATAHAAAACDgvOC8yMDE5CAAAAAoxMi8zMS8yMDA3CQAAAAEwBAL4IDsc1wiueqRlOxzXCCNDSVEuVFNFOjI4MDIuSVFfQkVUQV8yWVIuMjAxNi8wMy8zMQEAAAALVQ0A</t>
  </si>
  <si>
    <t>AgAAABEwLjYwMzY4NDg2MjM1NTk2NgD0Q9JAOxzXCN2BVWY7HNcIGkNJUS4wLklRX05FVF9SRU5UQUxfRVhQLkZZBQAAAAAAAAAIAAAAFShJbnZhbGlkIFRpbWUgUGVyaW9kKZsPXSA7HNcIqZcAZjsc1wgeQ0lRLkxTRTpJTUIuSVFfVFJFQVNVUlkuRlkyMDA3AQAAAMQQBgADAAAAAADN70sjOxzXCL8CLGU7HNcIG0NJUS5OWVNFOlBNLklRX0RBX0NGLkZZMjAxMgEAAADdPGQAAgAAAAM4OTgBCAAAAAUAAAABMQEAAAAKMTcxOTk2NzM1MAMAAAADMTYwAgAAAAQyMTYwBAAAAAEwBwAAAAg4LzgvMjAxOQgAAAAKMTIvMzEvMjAxMgkAAAABMF+IAiU7HNcIpqgnZTsc1wgtQ0lRLkVOWFRBTTpVTkEuSVFfTklfQVZBSUxfRVhDTF9NQVJHSU4uRlkyMDExAQAAALf7BwACAAAABjguODY2NQEIAAAABQAAAAExAQAAAAoxNjYyNDMzODAwAwAAAAI1MAIAAAAENDE4MgQAAAABMAcAAAAIOC84LzIwMTkIAAAACjEyLzMxLzIwMTEJAAAAATBGfZsdOxzXCMglQWY7HNcIHUNJUS5FTlhUQU06VU5BLklRX0VCSVQuRlkyMDE1AQAAALf7BwACAAAABDczOTQBCAAAAAUAAAABMQEAAAAKMTg3NjQzMjkxMAMAAAACNTACAAAAAzQwMAQAAAABMAcAAAAIOC84LzIwMTkIAAAACjEyLzMxLzIwMTUJAAAAATBYc18gOxzXCJJHtGU7HNcII0NJUS5UU0U6MjkxNC5JUV9GSU5JU0hFRF9JTlYuRlkyMDE3AQAAAIdnDQACAAAABjE5MzE3</t>
  </si>
  <si>
    <t>OQEIAAAABQAAAAExAQAAAAoxODgxMzgyODEzAwAAAAI3OQIAAAAEMzA3NQQAAAABMAcAAAAIOC84LzIwMTkIAAAACjEyLzMxLzIwMTcJAAAAATAAmEkpOxzXCMaBPGQ7HNcIHUNJUS5UU0U6MjkxNC5JUV9SRF9FWFAuRlkyMDEyAQAAAIdnDQACAAAABTUxNDYxAQgAAAAFAAAAATEBAAAACjE2Mjc3MTkxODIDAAAAAjc5AgAAAAMxMDAEAAAAATAHAAAACDgvOC8yMDE5CAAAAAkzLzMxLzIwMTIJAAAAATA5CJApOxzXCBaVVWQ7HNcIJUNJUS5UU0U6MjkxNC5JUV9DQVNIX1NUX0lOVkVTVC5GWTIwMTIBAAAAh2cNAAIAAAAGNDMyMTAxAQgAAAAFAAAAATEBAAAACjE2Mjc3MTkxODIDAAAAAjc5AgAAAAQxMDAyBAAAAAEwBwAAAAg4LzgvMjAxOQgAAAAJMy8zMS8yMDEyCQAAAAEwOQiQKTsc1wgfZzZkOxzXCCpDSVEuVFNFOjI4MDIuSVFfSU5DX1RBWF9QQVlfQ1VSUkVOVC5GWTIwMTcBAAAAC1UNAAIAAAAEOTk5NQEIAAAABQAAAAExAQAAAAoxODQ4NjczNDQ5AwAAAAI3OQIAAAAEMTA5NAQAAAABMAcAAAAIOC84LzIwMTkIAAAACTMvMzEvMjAxNwkAAAABMC0Ndig7HNcINnaBZDsc1wgoQ0lRLlRTRToyNTAzLklRX0RFRl9UQVhfQVNTRVRTX0xULkZZMjAxMAEAAABXQwYAAgAAAAU0NTkxNgEIAAAABQAAAAExAQAAAAoxNjI1Nzk4NjczAwAAAAI3OQIAAAAEMTAyNgQAAAABMAcAAAAIOC84LzIwMTkIAAAACjEy</t>
  </si>
  <si>
    <t>LzMxLzIwMTAJAAAAATAdP2onOxzXCEaRsGQ7HNcIJUNJUS5MU0U6QkFUUy5JUV9PVEhFUl9DTF9TVVBQTC5GWTIwMTABAAAA1vsEAAIAAAAENTEwMwEIAAAABQAAAAExAQAAAAoxNTMxMTMxMDYyAwAAAAI1NQIAAAAEMTA1NwQAAAABMAcAAAAIOC84LzIwMTkIAAAACjEyLzMxLzIwMTAJAAAAATAeci0lOxzXCGhMDmU7HNcIGkNJUS5UU0U6MjUwMi5JUV9SRVYuRlkyMDE3AQAAABdjDQACAAAABzIwODQ4NzcBCAAAAAUAAAABMQEAAAAKMTg4MTQzNjk2NwMAAAACNzkCAAAAAzExMgQAAAABMAcAAAAIOC84LzIwMTkIAAAACjEyLzMxLzIwMTcJAAAAATCHkj8mOxzXCHQK02Q7HNcIJUNJUS5UU0U6MjgwMi5JUV9QUkVGX0RJVl9PVEhFUi5GWTIwMDgBAAAAC1UNAAMAAAAAAFeF2ig7HNcIbrKHZDsc1wgrQ0lRLlRTRToyNTAzLklRX05JX0FWQUlMX0VYQ0xfTUFSR0lOLkZZMjAwOQEAAABXQwYAAgAAAAYyLjU2MjcBCAAAAAUAAAABMQEAAAAKMTYyNTc5ODQyNAMAAAACNzkCAAAABDQxODIEAAAAATAHAAAACDgvOC8yMDE5CAAAAAoxMi8zMS8yMDA5CQAAAAEw8MOBHzsc1whyKAJmOxzXCCRDSVEuVFNFOjI5MTQuSVFfQ09NTU9OX0RJVl9DRi5GWTIwMTABAAAAh2cNAAIAAAAGLTUzNjQyAQgAAAAFAAAAATEBAAAACjE0NTkzNzg3MDgDAAAAAjc5AgAAAAQyMDc0BAAAAAEwBwAAAAg4LzgvMjAxOQgAAAAJMy8z</t>
  </si>
  <si>
    <t>MS8yMDEwCQAAAAEwOQiQKTsc1whwoEpkOxzXCChDSVEuRU5YVEFNOlVOQS5JUV9JTlZFU1RfTE9BTlNfQ0YuRlkyMDE3AQAAALf7BwADAAAAAABYc18gOxzXCCFf0GU7HNcIHkNJUS5UU0U6MjkxNC5JUV9XSVBfSU5WLkZZMjAwOAEAAACHZw0AAgAAAAYxMjg0NjYBCAAAAAUAAAABMQEAAAAKMTQzODgzMDMwNwMAAAACNzkCAAAABDMyMTkEAAAAATAHAAAACDgvOC8yMDE5CAAAAAkzLzMxLzIwMDgJAAAAATCCKI4pOxzXCEcrO2Q7HNcII0NJUS5UU0U6MjkxNC5JUV9JTlRFUkVTVF9FWFAuRlkyMDA4AQAAAIdnDQACAAAABi00MTc1OQEIAAAABQAAAAExAQAAAAoxNDM4ODMwMzA3AwAAAAI3OQIAAAACODIEAAAAATAHAAAACDgvOC8yMDE5CAAAAAkzLzMxLzIwMDgJAAAAATCCKI4pOxzXCMjpRWQ7HNcIK0NJUS5OWVNFOlBNLklRX05FVF9ERUJUX0VCSVREQV9DQVBFWC5GWTIwMDgBAAAA3TxkAAIAAAAIMS4wMjI2NDkBCAAAAAUAAAABMQEAAAAKMTQzMzA5OTMxNwMAAAADMTYwAgAAAAUyMzMxNAQAAAABMAcAAAAIOC84LzIwMTkIAAAACjEyLzMxLzIwMDgJAAAAATB2dqYeOxzXCA78GWY7HNcIG0NJUS5FTlhUQU06VU5BLklRX0ZYLkZZMjAxNQEAAAC3+wcAAgAAAAQtNTQxAQgAAAAFAAAAATEBAAAACjE4NzY0MzI5MTADAAAAAjUwAgAAAAQyMTQ0BAAAAAEwBwAAAAg4LzgvMjAxOQgAAAAKMTIvMzEvMjAx</t>
  </si>
  <si>
    <t>NQkAAAABMFhzXyA7HNcIezaeZTsc1wgfQ0lRLlRTRToyODAyLklRX1RSRUFTVVJZLkZZMjAxNAEAAAALVQ0AAgAAAAYtMzEwODUBCAAAAAUAAAABMQEAAAAKMTY4NjYzNzUyOAMAAAACNzkCAAAABDEyNDgEAAAAATAHAAAACDgvOC8yMDE5CAAAAAkzLzMxLzIwMTQJAAAAATB8fHQoOxzXCPcMeGQ7HNcIJ0NJUS5MU0U6SU1CLklRX1RPVEFMX0xJQUJfRVFVSVRZLkZZMjAwOAEAAADEEAYAAgAAAAUyOTIzOQEIAAAABQAAAAExAQAAAAoxMjkxNzc2Njk1AwAAAAI1NQIAAAAEMTAxMwQAAAABMAcAAAAIOC84LzIwMTkIAAAACTkvMzAvMjAwOAkAAAABMH04rCI7HNcIgJU9ZTsc1wglQ0lRLlRTRToyOTE0LklRX0xUX0RFQlRfSVNTVUVELkZZMjAxNgEAAACHZw0AAgAAAAYxMzcwMzcBCAAAAAUAAAABMQEAAAAKMTg4MTM4MjgxOAMAAAACNzkCAAAABDIwMzQEAAAAATAHAAAACDgvOC8yMDE5CAAAAAoxMi8zMS8yMDE2CQAAAAEwAJhJKTsc1whpQYRkOxzXCClDSVEuVFNFOjI1MDMuSVFfREVCVF9FUVVJVl9ORVRfUEJPLkZZMjAxNQEAAABXQwYAAgAAAAU0OTE0MwEIAAAABQAAAAExAQAAAAoxODM0NDI4ODUxAwAAAAI3OQIAAAAFMjE2NzkEAAAAATAHAAAACDgvOC8yMDE5CAAAAAoxMi8zMS8yMDE1CQAAAAEwi0IJJzsc1wh5N49kOxzXCCRDSVEuSURYOkdHUk0uSVFfQ09NTU9OX0lTU1VFRC5GWTIwMTEBAAAA</t>
  </si>
  <si>
    <t>L3lhAAMAAAAAAJi4RSI7HNcIVCB3ZTsc1wgiQ0lRLklEWDpHR1JNLklRX0FEVkVSVElTSU5HLkZZMjAwOQEAAAAveWEAAwAAAAAAmLhFIjsc1wiAlT1lOxzXCChDSVEuVFNFOjI1MDIuSVFfVE9UQUxfREVCVC5GWTIwMDguLi4uSlBZAQAAABdjDQACAAAABjMwMjI1OQEIAAAABQAAAAExAQAAAAoxNDcwNTg4OTk5AwAAAAI3OQIAAAAENDE3MwQAAAABMAcAAAAIOC84LzIwMTkIAAAACjEyLzMxLzIwMDgJAAAAATA0cRceOxzXCIj8TWY7HNcIKENJUS5MU0U6SU1CLklRX0lOVkVTVF9TRUNVUklUWV9DRi5GWTIwMTIBAAAAxBAGAAMAAAAAALiariI7HNcIfeI4ZTsc1wgmQ0lRLlRTRToyMjEyLklRX0NBU0hfQ09OVkVSU0lPTi5GWTIwMTMBAAAAn1wNAAIAAAAHNC45MzA0MgEIAAAABQAAAAExAQAAAAoxNjY4NjQzNjMzAwAAAAI3OQIAAAAENDE4NAQAAAABMAcAAAAIOC84LzIwMTkIAAAACjEyLzMxLzIwMTMJAAAAATDww4EfOxzXCPkNHWY7HNcIIUNJUS5MU0U6SU1CLklRX0VCSVRfTUFSR0lOLkZZMjAxNQEAAADEEAYAAgAAAAcxOC4zOTU3AQgAAAAFAAAAATEBAAAACjE4MjQwNDM3MjYDAAAAAjU1AgAAAAQ0MDUzBAAAAAEwBwAAAAg4LzgvMjAxOQgAAAAJOS8zMC8yMDE1CQAAAAEwT1GAHjsc1wictzFmOxzXCCVDSVEuVFNFOjI1MDIuSVFfT1RIRVJfT1BFUl9BQ1QuRlkyMDA3AQAAABdjDQACAAAABi0x</t>
  </si>
  <si>
    <t>MDIyOAEIAAAABQAAAAExAQAAAAoxNDcwNTg4MDQzAwAAAAI3OQIAAAAEMjA0NwQAAAABMAcAAAAIOC84LzIwMTkIAAAACjEyLzMxLzIwMDcJAAAAATCaAJMmOxzXCGXi8GQ7HNcIGUNJUS5UU0U6MjI2OS5JUV9OSS5GWTIwMTcBAAAAQEBDBAIAAAAFNjA3ODYBCAAAAAUAAAABMQEAAAAKMTg0ODg3OTQyNwMAAAACNzkCAAAAAjE1BAAAAAEwBwAAAAg4LzgvMjAxOQgAAAAJMy8zMS8yMDE3CQAAAAEwvpVTJTsc1wi/Y+dkOxzXCCFDSVEuVFNFOjI5MTQuSVFfTkVUX0NIQU5HRS5GWTIwMTYBAAAAh2cNAAIAAAAHLTIzMjYwOAEIAAAABQAAAAExAQAAAAoxODgxMzgyODE4AwAAAAI3OQIAAAAEMjA5MwQAAAABMAcAAAAIOC84LzIwMTkIAAAACjEyLzMxLzIwMTYJAAAAATAAmEkpOxzXCHCgSmQ7HNcIIENJUS5FTlhUQU06VU5BLklRX0xUX0RFQlQuRlkyMDA4AQAAALf7BwACAAAABDYxODABCAAAAAUAAAABMQEAAAAKMTQzNDczMjI0NAMAAAACNTACAAAABDEwNDkEAAAAATAHAAAACDgvOC8yMDE5CAAAAAoxMi8zMS8yMDA4CQAAAAEwyTGiIDsc1wiueqRlOxzXCCRDSVEuTFNFOkJBVFMuSVFfQ09NTU9OX0lTU1VFRC5GWTIwMTUBAAAA1vsEAAMAAAAAAKCNSSM7HNcIgJU9ZTsc1wgiQ0lRLlRTRToyMjEyLklRX1NBTEVfUFBFX0NGLkZZMjAxNwEAAACfXA0AAgAAAAUxOTg3NQEIAAAABQAAAAExAQAAAAoxODgx</t>
  </si>
  <si>
    <t>NTc5NTE0AwAAAAI3OQIAAAAEMjA0MgQAAAABMAcAAAAIOC84LzIwMTkIAAAACjEyLzMxLzIwMTcJAAAAATCW7cknOxzXCK1oXWQ7HNcIKkNJUS5MU0U6SU1CLklRX01JTk9SSVRZX0lOVEVSRVNUX0NGLkZZMjAxNwEAAADEEAYAAwAAAAAADHppIjsc1wgxOyllOxzXCCdDSVEuVFNFOjI1MDIuSVFfREFZU19QQVlBQkxFX09VVC5GWTIwMTgBAAAAF2MNAAIAAAAJMTE4LjY4OTk3AQgAAAAFAAAAATEBAAAACjE5NTE4NjYwNTcDAAAAAjc5AgAAAAQ0MTgzBAAAAAEwBwAAAAg4LzgvMjAxOQgAAAAKMTIvMzEvMjAxOAkAAAABMH7LJB87HNcIbmMTZjsc1wgmQ0lRLklEWDpHR1JNLklRX0NBU0hfQUNRVUlSRV9DRi5GWTIwMTEBAAAAL3lhAAMAAAAAAJi4RSI7HNcIrvyMZTsc1wgfQ0lRLlNXWDpORVNOLklRX1RSRUFTVVJZLkZZMjAxMgEAAADlfAAAAgAAAAUtMjA3OAEIAAAABQAAAAExAQAAAAoxNjgxNDk3NjE2AwAAAAIyOQIAAAAEMTI0OAQAAAABMAcAAAAIOC84LzIwMTkIAAAACjEyLzMxLzIwMTIJAAAAATC2RGMhOxzXCJJHtGU7HNcIK0NJUS5UU0U6MjUwMi5JUV9SRVRVUk5fQ09NTU9OX0VRVUlUWS5GWTIwMTYBAAAAF2MNAAIAAAAHMTAuNDEwNgEIAAAABQAAAAExAQAAAAoxODM1MDM4ODUyAwAAAAI3OQIAAAAFMzMzMjAEAAAAATAHAAAACDgvOC8yMDE5CAAAAAoxMi8zMS8yMDE2CQAAAAEwfsskHzsc</t>
  </si>
  <si>
    <t>1wji9vVlOxzXCCVDSVEuTllTRTpQTS5JUV9ORVRfREVCVF9FQklUREEuRlkyMDA5AQAAAN08ZAACAAAACDEuMjcwNDYzAQgAAAAFAAAAATEBAAAACjE1MjM3OTY5NDMDAAAAAzE2MAIAAAAENDE5MwQAAAABMAcAAAAIOC84LzIwMTkIAAAACjEyLzMxLzIwMDkJAAAAATB2dqYeOxzXCGskEmY7HNcIKkNJUS5MU0U6QkFUUy5JUV9UT1RBTF9DT01NT05fRVFVSVRZLkZZMjAxMQEAAADW+wQAAgAAAAQ4MTY3AQgAAAAFAAAAATEBAAAACjE2MTYyNDUwNTUDAAAAAjU1AgAAAAQxMDA2BAAAAAEwBwAAAAg4LzgvMjAxOQgAAAAKMTIvMzEvMjAxMQkAAAABMB5yLSU7HNcIHkwyZTsc1wgkQ0lRLlNXWDpORVNOLklRX0NVUlJFTlRfUkFUSU8uRlkyMDE0AQAAAOV8AAACAAAACDEuMDMyNDA2AQgAAAAFAAAAATEBAAAACjE3NzY2ODY5MDIDAAAAAjI5AgAAAAQ0MDMwBAAAAAEwBwAAAAg4LzgvMjAxOQgAAAAKMTIvMzEvMjAxNAkAAAABMIqzgh47HNcIaPs3Zjsc1wgoQ0lRLlNXWDpORVNOLklRX1RPVEFMX0RFQlRfRUJJVERBLkZZMjAxNwEAAADlfAAAAgAAAAgxLjY5NjE0MQEIAAAABQAAAAExAQAAAAoxOTQ0ODA0MjY5AwAAAAIyOQIAAAAENDE5MgQAAAABMAcAAAAIOC84LzIwMTkIAAAACjEyLzMxLzIwMTcJAAAAATBGfZsdOxzXCHzEJmY7HNcIJUNJUS5JRFg6R0dSTS5JUV9ORVRfUkVOVEFMX0VYUC5GWTIwMTcB</t>
  </si>
  <si>
    <t>AAAAL3lhAAMAAAAAAKLHqiE7HNcIUP+oZTsc1wgZQ0lRLlNXWDpORVNOLklRX0dQLkZZMjAxNgEAAADlfAAAAgAAAAU0NTU4NwEIAAAABQAAAAExAQAAAAoxODc0MzEwOTY1AwAAAAIyOQIAAAACMTAEAAAAATAHAAAACDgvOC8yMDE5CAAAAAoxMi8zMS8yMDE2CQAAAAEw3J/1IDsc1wg+Oo5lOxzXCCZDSVEuVFNFOjI1MDMuSVFfRklMSU5HX0NVUlJFTkNZLkZZMjAwOQEAAABXQwYAAwAAAANKUFkAHT9qJzsc1whGkbBkOxzXCCdDSVEuTllTRTpQTS5JUV9GSVhFRF9BU1NFVF9UVVJOUy5GWTIwMTMBAAAA3TxkAAIAAAAINC42NTkyNTMBCAAAAAUAAAABMQEAAAAKMTc3NjcyODc1MgMAAAADMTYwAgAAAAQ0MDY2BAAAAAEwBwAAAAg4LzgvMjAxOQgAAAAKMTIvMzEvMjAxMwkAAAABMHZ2ph47HNcIjHMNZjsc1wgcQ0lRLklEWDpHR1JNLklRX05JX0NGLkZZMjAxMAEAAAAveWEAAgAAAAc0MTQ2MjgyAQgAAAAFAAAAATEBAAAACjE1MzIxOTE4MDgDAAAAAjY5AgAAAAQyMTUwBAAAAAEwBwAAAAg4LzgvMjAxOQgAAAAKMTIvMzEvMjAxMAkAAAABMJi4RSI7HNcIzLSGZTsc1wggQ0lRLlNXWDpORVNOLklRX0RJVl9TSEFSRS5GWTIwMTIBAAAA5XwAAAIAAAAEMi4wNQEIAAAABQAAAAExAQAAAAoxNjgxNDk3NjE2AwAAAAIyOQIAAAAEMzA1OAQAAAABMAcAAAAIOC84LzIwMTkIAAAACjEyLzMxLzIwMTIJAAAAATC2</t>
  </si>
  <si>
    <t>RGMhOxzXCABYoWU7HNcIJ0NJUS5UU0U6MjUwMi5JUV9DQVNIX09QRVIuRlkyMDE3Li4uLkpQWQEAAAAXYw0AAgAAAAYyMzE3MTIBCAAAAAUAAAABMQEAAAAKMTg4MTQzNjk2NwMAAAACNzkCAAAABDIwMDYEAAAAATAHAAAACDgvOC8yMDE5CAAAAAoxMi8zMS8yMDE3CQAAAAEwNHEXHjsc1wgVRURmOxzXCBlDSVEuVFNFOjI1MDIuSVFfRlguRlkyMDEyAQAAABdjDQACAAAAAzIwOAEIAAAABQAAAAExAQAAAAoxNjM4MjExMjk4AwAAAAI3OQIAAAAEMjE0NAQAAAABMAcAAAAIOC84LzIwMTkIAAAACjEyLzMxLzIwMTIJAAAAATDQYpUmOxzXCHrHzGQ7HNcIJENJUS5FTlhUQU06VU5BLklRX0dBSU5fQVNTRVRTLkZZMjAxNAEAAAC3+wcAAwAAAAAA+5OkIDsc1whP8dFlOxzXCCBDSVEuTFNFOkJBVFMuSVFfU1RfSU5WRVNULkZZMjAxMwEAAADW+wQAAgAAAAI1NAEIAAAABQAAAAExAQAAAAoxNzQzMDQxNTQ2AwAAAAI1NQIAAAAEMTA2OQQAAAABMAcAAAAIOC84LzIwMTkIAAAACjEyLzMxLzIwMTMJAAAAATAeci0lOxzXCGPvCWU7HNcIJkNJUS5FTlhUQU06VU5BLklRX0VCSVREQV9NQVJHSU4uRlkyMDA4AQAAALf7BwACAAAABzE1LjEwOTkBCAAAAAUAAAABMQEAAAAKMTQzNDczMjI0NAMAAAACNTACAAAABDQwNDcEAAAAATAHAAAACDgvOC8yMDE5CAAAAAoxMi8zMS8yMDA4CQAAAAEwRn2bHTsc1wiWeCtmOxzX</t>
  </si>
  <si>
    <t>CCBDSVEuU1dYOk5FU04uSVFfTFRfSU5WRVNULkZZMjAxMAEAAADlfAAAAgAAAAUxNDI4MAEIAAAABQAAAAExAQAAAAoxNTI2MDU5MTkwAwAAAAIyOQIAAAAEMTA1NAQAAAABMAcAAAAIOC84LzIwMTkIAAAACjEyLzMxLzIwMTAJAAAAATB74mAhOxzXCDOep2U7HNcIIENJUS5UU0U6MjUwMy5JUV9CVUlMRElOR1MuRlkyMDEyAQAAAFdDBgACAAAABjU5NTM2MgEIAAAABQAAAAExAQAAAAoxOTAyNDQ4NTM0AwAAAAI3OQIAAAAEMzAyMwQAAAABMAcAAAAIOC84LzIwMTkIAAAACjEyLzMxLzIwMTIJAAAAATDUfGsnOxzXCIre2mQ7HNcIJkNJUS5MU0U6QkFUUy5JUV9TQUxFU19NQVJLRVRJTkcuRlkyMDA3AQAAANb7BAADAAAAAAAjrzwkOxzXCBxdCGU7HNcIIkNJUS5OWVNFOlBNLklRX0ZJTklTSEVEX0lOVi5GWTIwMTYBAAAA3TxkAAIAAAAENDk1MAEIAAAABQAAAAExAQAAAAoxOTQ0MDQ5Nzc0AwAAAAMxNjACAAAABDMwNzUEAAAAATAHAAAACDgvOC8yMDE5CAAAAAoxMi8zMS8yMDE2CQAAAAEwI688JDsc1wjzA/RkOxzXCCxDSVEuVFNFOjI1MDMuSVFfREVCVF9FUVVJVl9PUEVSX0xFQVNFLkZZMjAxMAEAAABXQwYAAwAAAAAAHT9qJzsc1wiXUKJkOxzXCB9DSVEuTFNFOklNQi5JUV9PVEhFUl9SRVYuRlkyMDE2AQAAAMQQBgADAAAAAAAMemkiOxzXCEEekGU7HNcIKENJUS5UU0U6MjUwMi5JUV9UT1RBTF9E</t>
  </si>
  <si>
    <t>RUJUX1JFUEFJRC5GWTIwMTYBAAAAF2MNAAIAAAAGLTQ4MjcyAQgAAAAFAAAAATEBAAAACjE4MzUwMzg4NTIDAAAAAjc5AgAAAAQyMTY2BAAAAAEwBwAAAAg4LzgvMjAxOQgAAAAKMTIvMzEvMjAxNgkAAAABMIeSPyY7HNcITtPlZDsc1wgtQ0lRLlRTRToyNTAzLklRX0NBU0hfQ09OVkVSU0lPTi5GWTIwMDguLi4uSlBZAQAAAFdDBgACAAAACTg3LjQxMDMxNgEIAAAABQAAAAExAQAAAAoxNjIzODQwOTQ0AwAAAAI3OQIAAAAENDE4NAQAAAABMAcAAAAIOC84LzIwMTkIAAAACjEyLzMxLzIwMDgJAAAAATA0cRceOxzXCMZLSWY7HNcIGUNJUS5UU0U6MjkxNC5JUV9HVy5GWTIwMDcBAAAAh2cNAAIAAAAGMzYwNjgyAQgAAAAFAAAAATEBAAAACjE0Mzg4Mjg4NTcDAAAAAjc5AgAAAAQxMTcxBAAAAAEwBwAAAAg4LzgvMjAxOQgAAAAJMy8zMS8yMDA3CQAAAAEwgiiOKTsc1wgcMUxkOxzXCCZDSVEuVFNFOjI1MDMuSVFfRUZGRUNUX1RBWF9SQVRFLkZZMjAxNwEAAABXQwYAAgAAAAcyMi4yMjY2AQgAAAAFAAAAATEBAAAACjE5NTE5OTAwMTcDAAAAAjc5AgAAAAQ0Mzc2BAAAAAEwBwAAAAg4LzgvMjAxOQgAAAAKMTIvMzEvMjAxNwkAAAABMB58Cic7HNcIroqPZDsc1wgkQ0lRLlRTRToyMjEyLklRX0NVUlJFTlRfUkFUSU8uRlkyMDA3AQAAAJ9cDQACAAAACDAuNzkzODcxAQgAAAAFAAAAATEBAAAACTgxNjU4NDU4</t>
  </si>
  <si>
    <t>NwMAAAACNzkCAAAABDQwMzAEAAAAATAHAAAACDgvOC8yMDE5CAAAAAoxMi8zMS8yMDA3CQAAAAEw8MOBHzsc1wgrhhZmOxzXCCtDSVEuVFNFOjIyNjkuSVFfTUlOT1JJVFlfSU5URVJFU1RfSVMuRlkyMDE3AQAAAEBAQwQCAAAABC00MTQBCAAAAAUAAAABMQEAAAAKMTg0ODg3OTQyNwMAAAACNzkCAAAAAjgzBAAAAAEwBwAAAAg4LzgvMjAxOQgAAAAJMy8zMS8yMDE3CQAAAAEwvpVTJTsc1wgV2tVkOxzXCCRDSVEuVFNFOjI1MDMuSVFfQ1VSUkVOVF9SQVRJTy5GWTIwMTQBAAAAV0MGAAIAAAAIMS4wMjE4NjcBCAAAAAUAAAABMQEAAAAKMTcyNzI4MzM2MwMAAAACNzkCAAAABDQwMzAEAAAAATAHAAAACDgvOC8yMDE5CAAAAAoxMi8zMS8yMDE0CQAAAAEwfsskHzsc1wj3DQRmOxzXCCVDSVEuTllTRTpQTS5JUV9BU1NFVF9XUklURURPV04uRlkyMDEyAQAAAN08ZAADAAAAAABfiAIlOxzXCEZtEWU7HNcIH0NJUS5JRFg6R0dSTS5JUV9EQV9TVVBQTC5GWTIwMDgBAAAAL3lhAAMAAAAAAAx6aSI7HNcI2MI1ZTsc1wgmQ0lRLlRTRToyMjY5LklRX0NBU0hfQ09OVkVSU0lPTi5GWTIwMDkBAAAAQEBDBAMAAAAAAH7LJB87HNcITeILZjsc1wgkQ0lRLkxTRTpJTUIuSVFfU1BFQ0lBTF9ESVZfQ0YuRlkyMDE4AQAAAMQQBgADAAAAAAAMemkiOxzXCFVni2U7HNcIJENJUS5UU0U6MjgwMi5JUV9DT01NT05fSVNTVUVE</t>
  </si>
  <si>
    <t>LkZZMjAxMAEAAAALVQ0AAgAAAAE3AQgAAAAFAAAAATEBAAAACjEzODI3NjM1MjADAAAAAjc5AgAAAAQyMTY5BAAAAAEwBwAAAAg4LzgvMjAxOQgAAAAJMy8zMS8yMDEwCQAAAAEwV4XaKDsc1wj3DHhkOxzXCB5DSVEuTllTRTpQTS5JUV9FQlRfRVhDTC5GWTIwMTIBAAAA3TxkAAIAAAAFMTMwNzABCAAAAAUAAAABMQEAAAAKMTcxOTk2NzM1MAMAAAADMTYwAgAAAAE0BAAAAAEwBwAAAAg4LzgvMjAxOQgAAAAKMTIvMzEvMjAxMgkAAAABMF+IAiU7HNcIXcwGZTsc1wgqQ0lRLklEWDpHR1JNLklRX0NVUlJFTlRfUE9SVF9MRUFTRVMuRlkyMDEwAQAAAC95YQADAAAAAACYuEUiOxzXCMy0hmU7HNcIKENJUS5UU0U6MjgwMi5JUV9DVVJSRU5UX1BPUlRfREVCVC5GWTIwMTIBAAAAC1UNAAIAAAAENDQwNgEIAAAABQAAAAExAQAAAAoxNTU0OTUwNjI3AwAAAAI3OQIAAAAEMTI5NwQAAAABMAcAAAAIOC84LzIwMTkIAAAACTMvMzEvMjAxMgkAAAABMFeF2ig7HNcImjmUZDsc1wgfQ0lRLkxTRTpJTUIuSVFfQlVJTERJTkdTLkZZMjAxMQEAAADEEAYAAwAAAAAAuJquIjsc1wh1UzdlOxzXCClDSVEuSURYOkdHUk0uSVFfVE9UQUxfREVCVF9DQVBJVEFMLkZZMjAxNQEAAAAveWEAAgAAAAczNS4xMDU4AQgAAAAFAAAAATEBAAAACjE4MzQ5OTk3MjYDAAAAAjY5AgAAAAQ0MTg2BAAAAAEwBwAAAAg4LzgvMjAxOQgAAAAK</t>
  </si>
  <si>
    <t>MTIvMzEvMjAxNQkAAAABMIqzgh47HNcI77A8Zjsc1wgnQ0lRLlRTRToyOTE0LklRX1RPVEFMX1JFVi5GWTIwMTIuLi4uSlBZAQAAAIdnDQACAAAABzIwMzM4MjUBCAAAAAUAAAABMQEAAAAKMTYyNzcxOTE4MgMAAAACNzkCAAAAAjI4BAAAAAEwBwAAAAg4LzgvMjAxOQgAAAAJMy8zMS8yMDEyCQAAAAEwRn2bHTsc1wjwlD9mOxzXCCFDSVEuU1dYOk5FU04uSVFfU0dBX01BUkdJTi5GWTIwMTMBAAAA5XwAAAIAAAAHMzAuNDM2MwEIAAAABQAAAAExAQAAAAoxNzQyMzExNDU1AwAAAAIyOQIAAAAENDM3NQQAAAABMAcAAAAIOC84LzIwMTkIAAAACjEyLzMxLzIwMTMJAAAAATCKs4IeOxzXCAPBCGY7HNcIKENJUS5UU0U6MjUwMi5JUV9UT1RBTF9ERUJUX0lTU1VFRC5GWTIwMTMBAAAAF2MNAAIAAAAFMTMwODgBCAAAAAUAAAABMQEAAAAKMTY2ODY0MzE5OQMAAAACNzkCAAAABDIxNjEEAAAAATAHAAAACDgvOC8yMDE5CAAAAAoxMi8zMS8yMDEzCQAAAAEwh5I/Jjsc1wigBYNkOxzXCCdDSVEuRU5YVEFNOlVOQS5JUV9QUk9WX0JBRF9ERUJUUy5GWTIwMTcBAAAAt/sHAAMAAAAAAFhzXyA7HNcIM9a1ZTsc1wgrQ0lRLlRTRToyOTE0LklRX1JFVFVSTl9DT01NT05fRVFVSVRZLkZZMjAwOAEAAACHZw0AAgAAAAcxMS44MjcxAQgAAAAFAAAAATEBAAAACjE0Mzg4MzAzMDcDAAAAAjc5AgAAAAUzMzMyMAQAAAABMAcA</t>
  </si>
  <si>
    <t>AAAIOC84LzIwMTkIAAAACTMvMzEvMjAwOAkAAAABMA2vjR87HNcIDvwZZjsc1wglQ0lRLk5ZU0U6UE0uSVFfSU5WRVNUX0xPQU5TX0NGLkZZMjAxOAEAAADdPGQAAwAAAAAAI688JDsc1wiEnw5lOxzXCBlDSVEuVFNFOjI1MDIuSVFfQVIuRlkyMDEwAQAAABdjDQACAAAABjI2OTA1MAEIAAAABQAAAAExAQAAAAoxNjM4MjExMzY1AwAAAAI3OQIAAAAEMTAyMQQAAAABMAcAAAAIOC84LzIwMTkIAAAACjEyLzMxLzIwMTAJAAAAATDQYpUmOxzXCNRtrWQ7HNcIIENJUS5MU0U6SU1CLklRX0lOQ19FUVVJVFkuRlkyMDE0AQAAAMQQBgACAAAAAjQ5AQgAAAAFAAAAATEBAAAACjE3NzM2MTIzNjkDAAAAAjU1AgAAAAI0NwQAAAABMAcAAAAIOC84LzIwMTkIAAAACTkvMzAvMjAxNAkAAAABMJa1ZCI7HNcIzXBhZTsc1wgjQ0lRLk5ZU0U6UE0uSVFfQ1VSUkVOQ1lfR0FJTi5GWTIwMTEBAAAA3TxkAAIAAAACMTkBCAAAAAUAAAABMQEAAAAKMTY1OTM4NDgyMwMAAAADMTYwAgAAAAIzOAQAAAABMAcAAAAIOC84LzIwMTkIAAAACjEyLzMxLzIwMTEJAAAAATCwJwAlOxzXCKaoJ2U7HNcIGUNJUS5UU0U6MjIxMi5JUV9BRS5GWTIwMTcBAAAAn1wNAAIAAAAFNDQwMDYBCAAAAAUAAAABMQEAAAAKMTg4MTU3OTUxNAMAAAACNzkCAAAABDEwMTYEAAAAATAHAAAACDgvOC8yMDE5CAAAAAoxMi8zMS8yMDE3CQAAAAEwlu3JJzsc</t>
  </si>
  <si>
    <t>1wjReJpkOxzXCB9DSVEuVFNFOjIyMTIuSVFfVFJFQVNVUlkuRlkyMDEwAQAAAJ9cDQACAAAABC02NzMBCAAAAAUAAAABMQEAAAAKMTQzOTE3ODUxMgMAAAACNzkCAAAABDEyNDgEAAAAATAHAAAACDgvOC8yMDE5CAAAAAoxMi8zMS8yMDEwCQAAAAEw5tkXKDsc1wheVnNkOxzXCBpDSVEuTllTRTpQTS5JUV9OUFBFLkZZMjAxOAEAAADdPGQAAgAAAAQ3MjAxAQgAAAAFAAAAATEBAAAACjE5NDQwNDk3NzgDAAAAAzE2MAIAAAAEMTAwNAQAAAABMAcAAAAIOC84LzIwMTkIAAAACjEyLzMxLzIwMTgJAAAAATAjrzwkOxzXCHXAEWU7HNcIJUNJUS5UU0U6MjgwMi5JUV9ORVRfUkVOVEFMX0VYUC5GWTIwMDgBAAAAC1UNAAMAAAAAAFeF2ig7HNcIcD9lZDsc1wgjQ0lRLlRTRToyMjEyLklRX0VCSVRBX01BUkdJTi5GWTIwMTIBAAAAn1wNAAIAAAAGMi43MzAzAQgAAAAFAAAAATEBAAAACjE1OTg4OTM4NDYDAAAAAjc5AgAAAAQ0NDE5BAAAAAEwBwAAAAg4LzgvMjAxOQgAAAAKMTIvMzEvMjAxMgkAAAABMPDDgR87HNcIavrlZTsc1wgiQ0lRLlRTRToyMjEyLklRX0FEVkVSVElTSU5HLkZZMjAxNwEAAACfXA0AAgAAAAU0OTAyNgEIAAAABQAAAAExAQAAAAoxODgxNTc5NTE0AwAAAAI3OQIAAAAEMzAxMwQAAAABMAcAAAAIOC84LzIwMTkIAAAACjEyLzMxLzIwMTcJAAAAATCW7cknOxzXCCKOo2Q7HNcIJUNJUS5TV1g6</t>
  </si>
  <si>
    <t>TkVTTi5JUV9CQVNJQ19FUFNfRVhDTC5GWTIwMTgBAAAA5XwAAAIAAAAIMy4zNjI2NDEBCAAAAAUAAAABMQEAAAAKMTk0NDgwNDI3MAMAAAACMjkCAAAABDMwNjQEAAAAATAHAAAACDgvOC8yMDE5CAAAAAoxMi8zMS8yMDE4CQAAAAEw3J/1IDsc1wj+DKZlOxzXCCFDSVEuVFNFOjI1MDMuSVFfQ0FTSF9UQVhFUy5GWTIwMTIBAAAAV0MGAAIAAAAFNDQzNzQBCAAAAAUAAAABMQEAAAAKMTkwMjQ0ODUzNAMAAAACNzkCAAAABDMwNTMEAAAAATAHAAAACDgvOC8yMDE5CAAAAAoxMi8zMS8yMDEyCQAAAAEw1HxrJzsc1wj6mKVkOxzXCCZDSVEuVFNFOjI4MDIuSVFfTE9BTlNfUkVDRUlWX0xULkZZMjAxNQEAAAALVQ0AAgAAAAQyODIwAQgAAAAFAAAAATEBAAAACjE3NDUzNzg3MTQDAAAAAjc5AgAAAAQxMDUwBAAAAAEwBwAAAAg4LzgvMjAxOQgAAAAJMy8zMS8yMDE1CQAAAAEwEbp1KDsc1wgMA3NkOxzXCCVDSVEuTFNFOkJBVFMuSVFfQkFTSUNfRVBTX0lOQ0wuRlkyMDE4AQAAANb7BAACAAAACDIuNjM5ODI0AQgAAAAFAAAAATEBAAAACjE5NDk4MzA2OTADAAAAAjU1AgAAAAE5BAAAAAEwBwAAAAg4LzgvMjAxOQgAAAAKMTIvMzEvMjAxOAkAAAABMM3vSyM7HNcIYZ8yZTsc1wgkQ0lRLlRTRToyMjY5LklRX0VCSVREQV9NQVJHSU4uRlkyMDEwAQAAAEBAQwQCAAAABjYuMTY5NwEIAAAABQAAAAExAQAAAAoxMzgy</t>
  </si>
  <si>
    <t>NjYxMDk0AwAAAAI3OQIAAAAENDA0NwQAAAABMAcAAAAIOC84LzIwMTkIAAAACTMvMzEvMjAxMAkAAAABMH7LJB87HNcIyeoAZjsc1wgeQ0lRLk5ZU0U6UE0uSVFfVE9UQUxfQ0EuRlkyMDEwAQAAAN08ZAACAAAABTEzNzU2AQgAAAAFAAAAATEBAAAACjE1ODg3OTMzMzADAAAAAzE2MAIAAAAEMTAwOAQAAAABMAcAAAAIOC84LzIwMTkIAAAACjEyLzMxLzIwMTAJAAAAATCwJwAlOxzXCJ0vEGU7HNcIIkNJUS5MU0U6QkFUUy5JUV9TQUxFX1BQRV9DRi5GWTIwMTEBAAAA1vsEAAIAAAACNDUBCAAAAAUAAAABMQEAAAAKMTYxNjI0NTA1NQMAAAACNTUCAAAABDIwNDIEAAAAATAHAAAACDgvOC8yMDE5CAAAAAoxMi8zMS8yMDExCQAAAAEwHnItJTsc1wh1wBFlOxzXCCJDSVEuVFNFOjI1MDMuSVFfTEVWRVJFRF9GQ0YuRlkyMDE0AQAAAFdDBgACAAAABzcwOTQyLjUBCAAAAAUAAAABMQEAAAAKMTcyNzI4MzM2MwMAAAACNzkCAAAABDQ0MjIEAAAAATAHAAAACDgvOC8yMDE5CAAAAAoxMi8zMS8yMDE0CQAAAAEwi0IJJzsc1wjReJpkOxzXCCVDSVEuTFNFOklNQi5JUV9DQVNIX0FDUVVJUkVfQ0YuRlkyMDA4AQAAAMQQBgACAAAABS05NjQyAQgAAAAFAAAAATEBAAAACjEyOTE3NzY2OTUDAAAAAjU1AgAAAAQyMDU3BAAAAAEwBwAAAAg4LzgvMjAxOQgAAAAJOS8zMC8yMDA4CQAAAAEwfTisIjsc1wj5jEhlOxzXCCFD</t>
  </si>
  <si>
    <t>SVEuSURYOkdHUk0uSVFfSU5DX0VRVUlUWS5GWTIwMTMBAAAAL3lhAAMAAAAAAJi4RSI7HNcIc42OZTsc1wguQ0lRLkVOWFRBTTpVTkEuSVFfSU1QVVRfT1BFUl9MRUFTRV9ERVBSLkZZMjAxMwEAAAC3+wcAAgAAAAkzMDkuOTg2ODgBCAAAAAUAAAABMQEAAAAKMTc3NzQ3MDc2NwMAAAACNTACAAAABTIxNjczBAAAAAEwBwAAAAg4LzgvMjAxOQgAAAAKMTIvMzEvMjAxMwkAAAABMPuTpCA7HNcIzq3qZTsc1wgoQ0lRLklEWDpHR1JNLklRX01BUktFVENBUC4yMDEyLzEyLzMxLkpQWQEAAAAveWEAAgAAAA05NzIyNjAuMTY2ODkxAQYAAAAFAAAAATEBAAAACjE1NzM4NjQwNzIDAAAAAjc5AgAAAAYxMDAwNTQEAAAAATAHAAAACjEyLzMxLzIwMTLC5V5BOxzXCF15J387HNcIIENJUS5UU0U6MjUwMy5JUV9DQVNIX09QRVIuRlkyMDEwAQAAAFdDBgACAAAABjIxODAyNQEIAAAABQAAAAExAQAAAAoxNjI1Nzk4NjczAwAAAAI3OQIAAAAEMjAwNgQAAAABMAcAAAAIOC84LzIwMTkIAAAACjEyLzMxLzIwMTAJAAAAATAdP2onOxzXCGmG6mQ7HNcIJUNJUS5TV1g6TkVTTi5JUV9ORVRfUkVOVEFMX0VYUC5GWTIwMTgBAAAA5XwAAAMAAAAAANyf9SA7HNcI3LayZTsc1wglQ0lRLlRTRToyOTE0LklRX09USEVSX09QRVJfQUNULkZZMjAxNAEAAACHZw0AAgAAAA0tNDQ0MTQuNjU1NTYzAQgAAAAFAAAAATEBAAAACjE3ODI3</t>
  </si>
  <si>
    <t>NDMyMDQDAAAAAjc5AgAAAAQyMDQ3BAAAAAEwBwAAAAg4LzgvMjAxOQgAAAAKMTIvMzEvMjAxNAkAAAABMCtaSCk7HNcI2LdYZDsc1wgkQ0lRLkVOWFRBTTpVTkEuSVFfREFfU1VQUExfQ0YuRlkyMDE0AQAAALf7BwACAAAAAzk0NwEIAAAABQAAAAExAQAAAAoxODI5ODI5MzEzAwAAAAI1MAIAAAAEMjE3MQQAAAABMAcAAAAIOC84LzIwMTkIAAAACjEyLzMxLzIwMTQJAAAAATBYc18gOxzXCLzrw2U7HNcIJUNJUS5UU0U6MjgwMi5JUV9QUkVGX0RJVl9PVEhFUi5GWTIwMTEBAAAAC1UNAAMAAAAAAFeF2ig7HNcIUqNeZDsc1wglQ0lRLk5ZU0U6UE0uSVFfQVNTRVRfV1JJVEVET1dOLkZZMjAxNAEAAADdPGQAAwAAAAAA40w6JDsc1wgnhwBlOxzXCCBDSVEuVFNFOjIyNjkuSVFfRElWX1NIQVJFLkZZMjAxOAEAAABAQEMEAgAAAAMxMzABCAAAAAUAAAABMQEAAAAKMTg5NTAwMjQ5MAMAAAACNzkCAAAABDMwNTgEAAAAATAHAAAACDgvOC8yMDE5CAAAAAkzLzMxLzIwMTgJAAAAATAb+FUlOxzXCKUTyGQ7HNcIIENJUS5UU0U6MjUwMi5JUV9MVF9JTlZFU1QuRlkyMDE4AQAAABdjDQACAAAABjIyOTkwNwEIAAAABQAAAAExAQAAAAoxOTUxODY2MDU3AwAAAAI3OQIAAAAEMTA1NAQAAAABMAcAAAAIOC84LzIwMTkIAAAACjEyLzMxLzIwMTgJAAAAATCHkj8mOxzXCJWrvmQ7HNcIJkNJUS5JRFg6R0dSTS5JUV9PVEhF</t>
  </si>
  <si>
    <t>Ul9MVF9BU1NFVFMuRlkyMDE1AQAAAC95YQACAAAABjc0MjI4NAEIAAAABQAAAAExAQAAAAoxODM0OTk5NzI2AwAAAAI2OQIAAAAEMTA2MAQAAAABMAcAAAAIOC84LzIwMTkIAAAACjEyLzMxLzIwMTUJAAAAATCix6ohOxzXCDkUi2U7HNcIIkNJUS5UU0U6MjkxNC5JUV9TQUxFX1BQRV9DRi5GWTIwMTYBAAAAh2cNAAMAAAAAAACYSSk7HNcIuzZBZDsc1wgjQ0lRLlRTRToyMjEyLklRX1RPVEFMX0FTU0VUUy5GWTIwMDkBAAAAn1wNAAIAAAAGNjA5NzgxAQgAAAAFAAAAATEBAAAACjE0MzkxNzgyMTUDAAAAAjc5AgAAAAQxMDA3BAAAAAEwBwAAAAg4LzgvMjAxOQgAAAAKMTIvMzEvMjAwOQkAAAABMFqcFig7HNcIQMiVZDsc1wgnQ0lRLkxTRTpJTUIuSVFfVE9UQUxfREVCVF9FUVVJVFkuRlkyMDEzAQAAAMQQBgACAAAACDE5Ni45OTIyAQgAAAAFAAAAATEBAAAACjE3MTE4NDY2MzgDAAAAAjU1AgAAAAQ0MDM0BAAAAAEwBwAAAAg4LzgvMjAxOQgAAAAJOS8zMC8yMDEzCQAAAAEwT1GAHjsc1wj2VT5mOxzXCBFDSVEuMC5JUV9DQVBFWC5GWQUAAAAAAAAACAAAABUoSW52YWxpZCBUaW1lIFBlcmlvZClYc18gOxzXCMCeBWY7HNcIJUNJUS5FTlhUQU06VU5BLklRX0JFVEFfMllSLjIwMTYvMTIvMzEBAAAAt/sHAAIAAAARMC44NTA5NzAyMDkzOTMyNzMAw0lhQTsc1whWVGJmOxzXCCdDSVEuVFNFOjI4MDIuSVFf</t>
  </si>
  <si>
    <t>Q0FTSF9PUEVSLkZZMjAxNC4uLi5KUFkBAAAAC1UNAAIAAAAFNjMwMTcBCAAAAAUAAAABMQEAAAAKMTY4NjYzNzUyOAMAAAACNzkCAAAABDIwMDYEAAAAATAHAAAACDgvOC8yMDE5CAAAAAkzLzMxLzIwMTQJAAAAATA0cRceOxzXCPJ4QWY7HNcIIENJUS5UU0U6MjUwMi5JUV9PVEhFUl9SRVYuRlkyMDA5AQAAABdjDQADAAAAAADQYpUmOxzXCJeCxmQ7HNcIJ0NJUS5OWVNFOlBNLklRX0RFRl9UQVhfQVNTRVRTX0xULkZZMjAwOQEAAADdPGQAAwAAAAAAsCcAJTsc1who1/tkOxzXCCRDSVEuTllTRTpQTS5JUV9MVF9ERUJUX0lTU1VFRC5GWTIwMTgBAAAA3TxkAAMAAAAAACOvPCQ7HNcIdcARZTsc1wgkQ0lRLlRTRToyNTAzLklRX01BUktFVENBUC4yMDE1LzEyLzMxAQAAAFdDBgACAAAADjE1MDMzOTkuOTY0MzQ4AQYAAAAFAAAAATEBAAAACjE3NjM5MDY0MDIDAAAAAjc5AgAAAAYxMDAwNTQEAAAAATAHAAAACjEyLzMxLzIwMTXC5V5BOxzXCPUPh2g7HNcIJUNJUS5UU0U6MjIxMi5JUV9MVF9ERUJUX0VRVUlUWS5GWTIwMDkBAAAAn1wNAAIAAAAHMjkuNzE3NwEIAAAABQAAAAExAQAAAAoxNDM5MTc4MjE1AwAAAAI3OQIAAAAENDA4NQQAAAABMAcAAAAIOC84LzIwMTkIAAAACjEyLzMxLzIwMDkJAAAAATDww4EfOxzXCIfuHmY7HNcIH0NJUS5OWVNFOlBNLklRX0RJVl9TSEFSRS5GWTIwMDgBAAAA3TxkAAIA</t>
  </si>
  <si>
    <t>AAAEMS41NAEIAAAABQAAAAExAQAAAAoxNDMzMDk5MzE3AwAAAAMxNjACAAAABDMwNTgEAAAAATAHAAAACDgvOC8yMDE5CAAAAAoxMi8zMS8yMDA4CQAAAAEwsCcAJTsc1wgcXQhlOxzXCCRDSVEuVFNFOjI4MDIuSVFfQ1VSUkVOQ1lfR0FJTi5GWTIwMTABAAAAC1UNAAIAAAAEMjYzOQEIAAAABQAAAAExAQAAAAoxMzgyNzYzNTIwAwAAAAI3OQIAAAACMzgEAAAAATAHAAAACDgvOC8yMDE5CAAAAAkzLzMxLzIwMTAJAAAAATBXhdooOxzXCPcMeGQ7HNcIJUNJUS5FTlhUQU06VU5BLklRX0lOVEVSRVNUX0VYUC5GWTIwMTMBAAAAt/sHAAIAAAAELTQ5NwEIAAAABQAAAAExAQAAAAoxNzc3NDcwNzY3AwAAAAI1MAIAAAACODIEAAAAATAHAAAACDgvOC8yMDE5CAAAAAoxMi8zMS8yMDEzCQAAAAEw+5OkIDsc1wiZxtllOxzXCB9DSVEuRU5YVEFNOlVOQS5JUV9FQklUREEuRlkyMDE4AQAAALf7BwACAAAABTEzOTYwAQgAAAAFAAAAATEBAAAACjE5NDkxMzEwMTUDAAAAAjUwAgAAAAQ0MDUxBAAAAAEwBwAAAAg4LzgvMjAxOQgAAAAKMTIvMzEvMjAxOAkAAAABMFhzXyA7HNcI6w3HZTsc1wgbQ0lRLlRTRToyNTAyLklRX0FQSUMuRlkyMDE4AQAAABdjDQACAAAABjExOTEyOAEIAAAABQAAAAExAQAAAAoxOTUxODY2MDU3AwAAAAI3OQIAAAAEMTA4NAQAAAABMAcAAAAIOC84LzIwMTkIAAAACjEyLzMxLzIwMTgJAAAA</t>
  </si>
  <si>
    <t>ATCHkj8mOxzXCFSl7WQ7HNcIJENJUS5OWVNFOlBNLklRX1NUX0RFQlRfSVNTVUVELkZZMjAxNwEAAADdPGQAAgAAAAQxNjM0AQgAAAAFAAAAATEBAAAACjE5NDQwNDk3NzMDAAAAAzE2MAIAAAAEMjA0MwQAAAABMAcAAAAIOC84LzIwMTkIAAAACjEyLzMxLzIwMTcJAAAAATAjrzwkOxzXCJGpA2U7HNcIHENJUS5MU0U6QkFUUy5JUV9FQklUQS5GWTIwMTUBAAAA1vsEAAIAAAAENDk5OQEIAAAABQAAAAExAQAAAAoxOTEzMTU2NzEzAwAAAAI1NQIAAAAGMTAwNjg5BAAAAAEwBwAAAAg4LzgvMjAxOQgAAAAKMTIvMzEvMjAxNQkAAAABMKCNSSM7HNcIFzA0ZTsc1wggQ0lRLlRTRToyOTE0LklRX1NHQV9TVVBQTC5GWTIwMTIBAAAAh2cNAAIAAAAGNTkyODczAQgAAAAFAAAAATEBAAAACjE2Mjc3MTkxODIDAAAAAjc5AgAAAAMxMDIEAAAAATAHAAAACDgvOC8yMDE5CAAAAAkzLzMxLzIwMTIJAAAAATA5CJApOxzXCNENSWQ7HNcIKENJUS5FTlhUQU06VU5BLklRX0NVU1RPTV9CRVRBLjIwMTcvMTIvMzEBAAAAt/sHAAIAAAARMC4yMjE0NDQwMDQzNDc0NDcAw0lhQTsc1whWVGJmOxzXCCFDSVEuSURYOkdHUk0uSVFfQ09NTU9OX1JFUC5GWTIwMDgBAAAAL3lhAAMAAAAAAFhWQyI7HNcImPJBZTsc1wggQ0lRLkxTRTpJTUIuSVFfSU5DX0VRVUlUWS5GWTIwMDcBAAAAxBAGAAMAAAAAAM3vSyM7HNcIHMxcZTsc1wgn</t>
  </si>
  <si>
    <t>Q0lRLlRTRToyMjY5LklRX0VCSVREQV9DQVBFWF9JTlQuRlkyMDE3AQAAAEBAQwQCAAAACjEwOS42ODkzMDgBCAAAAAUAAAABMQEAAAAKMTg0ODg3OTQyNwMAAAACNzkCAAAABDQxOTEEAAAAATAHAAAACDgvOC8yMDE5CAAAAAkzLzMxLzIwMTcJAAAAATB+yyQfOxzXCDxVKGY7HNcILUNJUS5MU0U6QkFUUy5JUV9DQVNIX0NPTlZFUlNJT04uRlkyMDA5Li4uLkpQWQEAAADW+wQAAgAAAAoyNzYuODM2MDc1AQgAAAAFAAAAATEBAAAACjE0NTQwNjk4MDADAAAAAjU1AgAAAAQ0MTg0BAAAAAEwBwAAAAg4LzgvMjAxOQgAAAAKMTIvMzEvMjAwOQkAAAABMDRxFx47HNcIHY9PZjsc1wgeQ0lRLklEWDpHR1JNLklRX1pfU0NPUkUuRlkyMDExAQAAAC95YQACAAAACDYuODcwNjk4AQgAAAAFAAAAATEBAAAACjE1OTg5MDU0MjEDAAAAAjY5AgAAAAYxMDAxMjMEAAAAATAHAAAACDgvOC8yMDE5CAAAAAoxMi8zMS8yMDExCQAAAAEwT1GAHjsc1wh1JStmOxzXCB9DSVEuSURYOkdHUk0uSVFfVE9UQUxfQ0EuRlkyMDEwAQAAAC95YQACAAAACDIyOTA4MjkzAQgAAAAFAAAAATEBAAAACjE1MzIxOTE4MDgDAAAAAjY5AgAAAAQxMDA4BAAAAAEwBwAAAAg4LzgvMjAxOQgAAAAKMTIvMzEvMjAxMAkAAAABMJi4RSI7HNcILkZWZTsc1wgoQ0lRLlRTRToyNTAyLklRX01BUktFVENBUC4yMDEzLzEyLzMxLkpQWQEAAAAXYw0AAgAA</t>
  </si>
  <si>
    <t>AA4xMzQzMDAzLjMzMjYzMgEGAAAABQAAAAExAQAAAAoxNjQ1MDg5ODc5AwAAAAI3OQIAAAAGMTAwMDU0BAAAAAEwBwAAAAoxMi8zMS8yMDEzwuVeQTsc1whdeSd/OxzXCBpDSVEuVFNFOjIyMTIuSVFfUkVWLkZZMjAwOAEAAACfXA0AAgAAAAY4MTE3MzgBCAAAAAUAAAABMQEAAAAKMTM1Mjk0NTczNQMAAAACNzkCAAAAAzExMgQAAAABMAcAAAAIOC84LzIwMTkIAAAACjEyLzMxLzIwMDgJAAAAATBanBYoOxzXCFPqdGQ7HNcIJUNJUS5UU0U6MjgwMi5JUV9TVF9ERUJUX0lTU1VFRC5GWTIwMDkBAAAAC1UNAAIAAAADMzQxAQgAAAAFAAAAATEBAAAACjEzODI3NjM0MjMDAAAAAjc5AgAAAAQyMDQzBAAAAAEwBwAAAAg4LzgvMjAxOQgAAAAJMy8zMS8yMDA5CQAAAAEwV4XaKDsc1whwP2VkOxzXCCRDSVEuU1dYOk5FU04uSVFfQ1VSUkVOQ1lfR0FJTi5GWTIwMTcBAAAA5XwAAAMAAAAAANyf9SA7HNcIx5OvZTsc1wgfQ0lRLlRTRToyOTE0LklRX1RPVEFMX0NMLkZZMjAwOQEAAACHZw0AAgAAAAcxMDkzNDAzAQgAAAAFAAAAATEBAAAACjE0NTkzNzkzMjgDAAAAAjc5AgAAAAQxMDA5BAAAAAEwBwAAAAg4LzgvMjAxOQgAAAAJMy8zMS8yMDA5CQAAAAEwgiiOKTsc1whwoEpkOxzXCB5DSVEuVFNFOjI1MDMuSVFfU1RfREVCVC5GWTIwMDgBAAAAV0MGAAIAAAAFODk4NTEBCAAAAAUAAAABMQEAAAAKMTYyMzg0MDk0</t>
  </si>
  <si>
    <t>NAMAAAACNzkCAAAABDEwNDYEAAAAATAHAAAACDgvOC8yMDE5CAAAAAoxMi8zMS8yMDA4CQAAAAEw4uxpJzsc1wi/+I1kOxzXCCVDSVEuVFNFOjIyMTIuSVFfQkFTSUNfRVBTX0VYQ0wuRlkyMDE0AQAAAJ9cDQACAAAACTU0Ljg5NDEzNAEIAAAABQAAAAExAQAAAAoxNzI3MjgzMTk4AwAAAAI3OQIAAAAEMzA2NAQAAAABMAcAAAAIOC84LzIwMTkIAAAACjEyLzMxLzIwMTQJAAAAATARXcgnOxzXCIuys2Q7HNcIGENJUS5OWVNFOlBNLklRX0FELkZZMjAxMgEAAADdPGQAAgAAAAUtNzIzNAEIAAAABQAAAAExAQAAAAoxNzE5OTY3MzUwAwAAAAMxNjACAAAABDEwNzUEAAAAATAHAAAACDgvOC8yMDE5CAAAAAoxMi8zMS8yMDEyCQAAAAEwX4gCJTsc1wjycxZlOxzXCBlDSVEuVFNFOjIyMTIuSVFfQUQuRlkyMDEwAQAAAJ9cDQACAAAABy01OTE4NjMBCAAAAAUAAAABMQEAAAAKMTQzOTE3ODUxMgMAAAACNzkCAAAABDEwNzUEAAAAATAHAAAACDgvOC8yMDE5CAAAAAoxMi8zMS8yMDEwCQAAAAEw5tkXKDsc1whAyJVkOxzXCBxDSVEuVFNFOjI1MDMuSVFfQ0FQRVguRlkyMDE0AQAAAFdDBgACAAAABy0xMjA0ODABCAAAAAUAAAABMQEAAAAKMTcyNzI4MzM2MwMAAAACNzkCAAAABDIwMjEEAAAAATAHAAAACDgvOC8yMDE5CAAAAAoxMi8zMS8yMDE0CQAAAAEwi0IJJzsc1wi/SqpkOxzXCB9DSVEuTllTRTpQTS5JUV9U</t>
  </si>
  <si>
    <t>T1RBTF9SRVYuRlkyMDEwAQAAAN08ZAACAAAABTI3MjA4AQgAAAAFAAAAATEBAAAACjE1ODg3OTMzMzADAAAAAzE2MAIAAAACMjgEAAAAATAHAAAACDgvOC8yMDE5CAAAAAoxMi8zMS8yMDEwCQAAAAEwsCcAJTsc1wjmFyZlOxzXCCNDSVEuVFNFOjI1MDMuSVFfR1JPU1NfTUFSR0lOLkZZMjAxMQEAAABXQwYAAgAAAAY0OC43ODMBCAAAAAUAAAABMQEAAAAKMTYxNDQ0MTY4NAMAAAACNzkCAAAABDQwNzQEAAAAATAHAAAACDgvOC8yMDE5CAAAAAoxMi8zMS8yMDExCQAAAAEw8MOBHzsc1wj5DR1mOxzXCChDSVEuVFNFOjI4MDIuSVFfUFJPVl9CQURfREVCVFNfQ0YuRlkyMDEyAQAAAAtVDQADAAAAAABXhdooOxzXCO6TdGQ7HNcIIENJUS5UU0U6MjkxNC5JUV9PVEhFUl9SRVYuRlkyMDEzAQAAAIdnDQADAAAAAAArWkgpOxzXCNENSWQ7HNcIJ0NJUS5FTlhUQU06VU5BLklRX05FVF9SRU5UQUxfRVhQLkZZMjAxNgEAAAC3+wcAAwAAAAAAWHNfIDsc1wgKgtNlOxzXCCxDSVEuVFNFOjI5MTQuSVFfTkVUX0RFQlRfRUJJVERBX0NBUEVYLkZZMjAxMwEAAACHZw0AAgAAAAgwLjMwOTQ1MwEIAAAABQAAAAExAQAAAAoxNjg0NjI5NTQ4AwAAAAI3OQIAAAAFMjMzMTQEAAAAATAHAAAACDgvOC8yMDE5CAAAAAkzLzMxLzIwMTMJAAAAATANr40fOxzXCMCeBWY7HNcIJkNJUS5UU0U6MjgwMi5JUV9ORVRfREVCVF9FQklU</t>
  </si>
  <si>
    <t>REEuRlkyMDE1AQAAAAtVDQACAAAACDAuMzQyMzIzAQgAAAAFAAAAATEBAAAACjE3NDUzNzg3MTQDAAAAAjc5AgAAAAQ0MTkzBAAAAAEwBwAAAAg4LzgvMjAxOQgAAAAJMy8zMS8yMDE1CQAAAAEw8MOBHzsc1wip3iRmOxzXCB5DSVEuVFNFOjI5MTQuSVFfSU5DX1RBWC5GWTIwMDEBAAAAh2cNAAIAAAAFNzA2NjkBCAAAAAUAAAABMQEAAAAINTQzNTY3NzkDAAAAAjc5AgAAAAI3NQQAAAABMAcAAAAIOC84LzIwMTkIAAAACTMvMzEvMjAwMQkAAAABMDRxFx47HNcIBzhMOTsc1wgWQ0lRLjAuSVFfRUFSTklOR19DTy5GWQUAAAAAAAAACAAAABUoSW52YWxpZCBUaW1lIFBlcmlvZCmbD10gOxzXCKqp+mU7HNcIIUNJUS5JRFg6R0dSTS5JUV9JTkNfRVFVSVRZLkZZMjAxNQEAAAAveWEAAwAAAAAAoseqITsc1wjGSGxlOxzXCBtDSVEuVFNFOjI1MDIuSVFfQ09HUy5GWTIwMTQBAAAAF2MNAAIAAAAHMTA3MzQzOQEIAAAABQAAAAExAQAAAAoxNzI3MjgzMzY4AwAAAAI3OQIAAAACMzQEAAAAATAHAAAACDgvOC8yMDE5CAAAAAoxMi8zMS8yMDE0CQAAAAEwh5I/Jjsc1wjFZ4xkOxzXCCRDSVEuTllTRTpQTS5JUV9MVF9ERUJUX0VRVUlUWS5GWTIwMTABAAAA3TxkAAIAAAAIMjYxLjA4MTgBCAAAAAUAAAABMQEAAAAKMTU4ODc5MzMzMAMAAAADMTYwAgAAAAQ0MDg1BAAAAAEwBwAAAAg4LzgvMjAxOQgAAAAKMTIvMzEv</t>
  </si>
  <si>
    <t>MjAxMAkAAAABMHZ2ph47HNcIA8EIZjsc1wgkQ0lRLlRTRToyODAyLklRX0VRVUlUWV9NRVRIT0QuRlkyMDExAQAAAAtVDQADAAAAAABXhdooOxzXCGjRZmQ7HNcIIENJUS5UU0U6MjgwMi5JUV9TR0FfU1VQUEwuRlkyMDE4AQAAAAtVDQACAAAABjI3NjI1NQEIAAAABQAAAAExAQAAAAoxODk0ODMyMjUzAwAAAAI3OQIAAAADMTAyBAAAAAEwBwAAAAg4LzgvMjAxOQgAAAAJMy8zMS8yMDE4CQAAAAEwLQ12KDsc1who0WZkOxzXCBpDSVEuSURYOkdHUk0uSVFfUkVWLkZZMjAxNQEAAAAveWEAAgAAAAg3MDM2NTU3MwEIAAAABQAAAAExAQAAAAoxODM0OTk5NzI2AwAAAAI2OQIAAAADMTEyBAAAAAEwBwAAAAg4LzgvMjAxOQgAAAAKMTIvMzEvMjAxNQkAAAABMKLHqiE7HNcIOYOJZTsc1wgkQ0lRLlRTRToyOTE0LklRX01BUktFVENBUC4yMDE1LzEyLzMxAQAAAIdnDQACAAAADjgwMDYyNjIuNDgyOTk5AQYAAAAFAAAAATEBAAAACjE3NjMwNzU4ODUDAAAAAjc5AgAAAAYxMDAwNTQEAAAAATAHAAAACjEyLzMxLzIwMTX9LKtBOxzXCFnTVWY7HNcIH0NJUS5MU0U6SU1CLklRX0xUX0lOVkVTVC5GWTIwMDgBAAAAxBAGAAIAAAACMTYBCAAAAAUAAAABMQEAAAAKMTI5MTc3NjY5NQMAAAACNTUCAAAABDEwNTQEAAAAATAHAAAACDgvOC8yMDE5CAAAAAk5LzMwLzIwMDgJAAAAATB9OKwiOxzXCP5oRWU7HNcIKkNJUS5F</t>
  </si>
  <si>
    <t>TlhUQU06VU5BLklRX01BUktFVENBUC4yMDE2LzEyLzMxLkpQWQEAAAC3+wcAAgAAAA8xMzY2MzA4MS44ODk4NjEBBgAAAAUAAAABMQEAAAAKMTgwMDI3MjM4NwMAAAACNzkCAAAABjEwMDA1NAQAAAABMAcAAAAKMTIvMzEvMjAxNr7hz0A7HNcIHRclfzsc1wgnQ0lRLkxTRTpJTUIuSVFfREVGX1RBWF9BU1NFVFNfTFQuRlkyMDE1AQAAAMQQBgACAAAAAzUzMwEIAAAABQAAAAExAQAAAAoxODI0MDQzNzI2AwAAAAI1NQIAAAAEMTAyNgQAAAABMAcAAAAIOC84LzIwMTkIAAAACTkvMzAvMjAxNQkAAAABMAx6aSI7HNcIbCRYZTsc1wgnQ0lRLlRTRToyODAyLklRX1RPVEFMX1JFVi5GWTIwMTguLi4uSlBZAQAAAAtVDQACAAAABzExNTAyMDkBCAAAAAUAAAABMQEAAAAKMTg5NDgzMjI1MwMAAAACNzkCAAAAAjI4BAAAAAEwBwAAAAg4LzgvMjAxOQgAAAAJMy8zMS8yMDE4CQAAAAEwRn2bHTsc1wiD+EhmOxzXCBpDSVEuVFNFOjIyNjkuSVFfRUJULkZZMjAxNwEAAABAQEMEAgAAAAU4OTE5MQEIAAAABQAAAAExAQAAAAoxODQ4ODc5NDI3AwAAAAI3OQIAAAADMTM5BAAAAAEwBwAAAAg4LzgvMjAxOQgAAAAJMy8zMS8yMDE3CQAAAAEwvpVTJTsc1wiWSPpkOxzXCCBDSVEuU1dYOk5FU04uSVFfRElWRVNUX0NGLkZZMjAwNwEAAADlfAAAAgAAAAM0NTYBCAAAAAUAAAABMQEAAAAJNzk0NDA1NjY2AwAAAAIyOQIAAAAE</t>
  </si>
  <si>
    <t>MjA3NwQAAAABMAcAAAAIOC84LzIwMTkIAAAACjEyLzMxLzIwMDcJAAAAATCix6ohOxzXCCSxgWU7HNcIJUNJUS5JRFg6R0dSTS5JUV9DQVBJVEFMX0xFQVNFUy5GWTIwMTYBAAAAL3lhAAMAAAAAAKLHqiE7HNcIpEWIZTsc1wgkQ0lRLklEWDpHR1JNLklRX0VRVUlUWV9NRVRIT0QuRlkyMDE4AQAAAC95YQADAAAAAACix6ohOxzXCO7pomU7HNcIKENJUS5FTlhUQU06VU5BLklRX09USEVSX0xUX0FTU0VUUy5GWTIwMTABAAAAt/sHAAIAAAAEMTMxOAEIAAAABQAAAAExAQAAAAoxNTkxNTk0ODcwAwAAAAI1MAIAAAAEMTA2MAQAAAABMAcAAAAIOC84LzIwMTkIAAAACjEyLzMxLzIwMTAJAAAAATD7k6QgOxzXCNsTt2U7HNcIGUNJUS5UU0U6MjUwMy5JUV9HVy5GWTIwMTUBAAAAV0MGAAIAAAAGMjY5MjE1AQgAAAAFAAAAATEBAAAACjE4MzQ0Mjg4NTEDAAAAAjc5AgAAAAQxMTcxBAAAAAEwBwAAAAg4LzgvMjAxOQgAAAAKMTIvMzEvMjAxNQkAAAABMItCCSc7HNcIE5WYZDsc1wghQ0lRLkxTRTpJTUIuSVFfR0FJTl9JTlZFU1QuRlkyMDEzAQAAAMQQBgADAAAAAAC4mq4iOxzXCKURb2U7HNcIIENJUS5JRFg6R0dSTS5JUV9CVUlMRElOR1MuRlkyMDA4AQAAAC95YQACAAAABzExNjQ2OTMBCAAAAAUAAAABMQEAAAAKMTM1MzY5OTIxOQMAAAACNjkCAAAABDMwMjMEAAAAATAHAAAACDgvOC8yMDE5CAAAAAoxMi8z</t>
  </si>
  <si>
    <t>MS8yMDA4CQAAAAEwWFZDIjsc1whBHpBlOxzXCCdDSVEuTllTRTpQTS5JUV9UT1RBTF9MSUFCX0VRVUlUWS5GWTIwMTQBAAAA3TxkAAIAAAAFMzUxODcBCAAAAAUAAAABMQEAAAAKMTgyNzYzNDA2NwMAAAADMTYwAgAAAAQxMDEzBAAAAAEwBwAAAAg4LzgvMjAxOQgAAAAKMTIvMzEvMjAxNAkAAAABMCOvPCQ7HNcITSf3ZDsc1wgkQ0lRLkxTRTpCQVRTLklRX0lOQ19FUVVJVFlfQ0YuRlkyMDE3AQAAANb7BAADAAAAAADN70sjOxzXCOrFZWU7HNcIJUNJUS5UU0U6MjUwMi5JUV9SRVRVUk5fQ0FQSVRBTC5GWTIwMDkBAAAAF2MNAAIAAAAGNS43Mjc4AQgAAAAFAAAAATEBAAAACjE2MjU2NTAzOTIDAAAAAjc5AgAAAAQ0MzYzBAAAAAEwBwAAAAg4LzgvMjAxOQgAAAAKMTIvMzEvMjAwOQkAAAABMH7LJB87HNcI0pMQZjsc1wgZQ0lRLlRTRToyMjY5LklRX0dQLkZZMjAwOQEAAABAQEMEAwAAAAAA6XH6JTsc1whUpe1kOxzXCCRDSVEuU1dYOk5FU04uSVFfVU5MRVZFUkVEX0ZDRi5GWTIwMTgBAAAA5XwAAAIAAAAEMzI3MQEIAAAABQAAAAExAQAAAAoxOTQ0ODA0MjcwAwAAAAIyOQIAAAAENDQyMwQAAAABMAcAAAAIOC84LzIwMTkIAAAACjEyLzMxLzIwMTgJAAAAATAEAvggOxzXCGgBrmU7HNcIKkNJUS5UU0U6MjUwMy5JUV9URVZfRUJJVERBLjIwMDAuMjAwNi8wMy8zMQEAAABXQwYAAgAAAAg4LjU4NjI3MgEH</t>
  </si>
  <si>
    <t>AAAABQAAAAExAQAAAAkyMzgwNDU3MTYDAAAAATACAAAABjEwMDAzMAQAAAABMAcAAAAJMy8zMS8yMDA2CAAAAAkzLzMxLzIwMDYouOdAOxzXCKAENGQ7HNcIH0NJUS5OWVNFOlBNLklRX05JX01BUkdJTi5GWTIwMTYBAAAA3TxkAAIAAAAHMjYuMTA4MwEIAAAABQAAAAExAQAAAAoxOTQ0MDQ5Nzc0AwAAAAMxNjACAAAABDQwOTQEAAAAATAHAAAACDgvOC8yMDE5CAAAAAoxMi8zMS8yMDE2CQAAAAEwdnamHjsc1wguhvdlOxzXCCdDSVEuTFNFOklNQi5JUV9FQVJOSU5HX0NPX01BUkdJTi5GWTIwMTcBAAAAxBAGAAIAAAAGOS40Njk4AQgAAAAFAAAAATEBAAAACjE5MzU2MzkwNzYDAAAAAjU1AgAAAAQ0MTgxBAAAAAEwBwAAAAg4LzgvMjAxOQgAAAAJOS8zMC8yMDE3CQAAAAEwT1GAHjsc1whLKDBmOxzXCBlDSVEuVFNFOjIyNjkuSVFfQUUuRlkyMDE1AQAAAEBAQwQCAAAABTUzMzYxAQgAAAAFAAAAATEBAAAACjE3NDUzNzg2MTUDAAAAAjc5AgAAAAQxMDE2BAAAAAEwBwAAAAg4LzgvMjAxOQgAAAAJMy8zMS8yMDE1CQAAAAEwvpVTJTsc1wg9SdRkOxzXCCZDSVEuTFNFOkJBVFMuSVFfRUZGRUNUX1RBWF9SQVRFLkZZMjAxNgEAAADW+wQAAgAAAAYyMi41MTQBCAAAAAUAAAABMQEAAAAKMTk0OTgzMDY4NgMAAAACNTUCAAAABDQzNzYEAAAAATAHAAAACDgvOC8yMDE5CAAAAAoxMi8zMS8yMDE2CQAAAAEwoI1J</t>
  </si>
  <si>
    <t>Izsc1wh1UzdlOxzXCCZDSVEuVFNFOjIyMTIuSVFfQ1VTVE9NX0JFVEEuMjAwOS8xMi8zMQEAAACfXA0AAgAAABEwLjIxNTIzMjI1NDY2MjI0NQD0Q9JAOxzXCPFCVGY7HNcIK0NJUS5OWVNFOlBNLklRX0RFQlRfRVFVSVZfT1BFUl9MRUFTRS5GWTIwMDgBAAAA3TxkAAIAAAAEMTgwOAEIAAAABQAAAAExAQAAAAoxNDMzMDk5MzE3AwAAAAMxNjACAAAABTIxNjcxBAAAAAEwBwAAAAg4LzgvMjAxOQgAAAAKMTIvMzEvMjAwOAkAAAABMLAnACU7HNcIHYb7ZDsc1wgfQ0lRLk5ZU0U6UE0uSVFfRlVMTF9USU1FLkZZMjAxMQEAAADdPGQAAgAAAAU3ODEwMABfiAIlOxzXCJ0vEGU7HNcIKENJUS5UU0U6MjgwMi5JUV9NQVJLRVRDQVAuMTk5OS8xMi8zMS5KUFkBAAAAC1UNAAIAAAAMNjkxNjUwLjczNTE1AQYAAAAFAAAAATEBAAAACjE0MjE1NDQwNTMDAAAAAjc5AgAAAAYxMDAwNTQEAAAAATAHAAAACjEyLzMxLzE5OTm+4c9AOxzXCJPbKX87HNcIIkNJUS5MU0U6QkFUUy5JUV9DQVNIX0lOVkVTVC5GWTIwMTUBAAAA1vsEAAIAAAAFLTM5OTEBCAAAAAUAAAABMQEAAAAKMTkxMzE1NjcxMwMAAAACNTUCAAAABDIwMDUEAAAAATAHAAAACDgvOC8yMDE5CAAAAAoxMi8zMS8yMDE1CQAAAAEwoI1JIzsc1wjzA/RkOxzXCChDSVEuVFNFOjIyMTIuSVFfR1dfSU5UQU5fQU1PUlRfQ0YuRlkyMDE0AQAAAJ9cDQACAAAABDMw</t>
  </si>
  <si>
    <t>NjgBCAAAAAUAAAABMQEAAAAKMTcyNzI4MzE5OAMAAAACNzkCAAAABDIxODIEAAAAATAHAAAACDgvOC8yMDE5CAAAAAoxMi8zMS8yMDE0CQAAAAEwuZrJJzsc1whB4VBkOxzXCCVDSVEuVFNFOjI5MTQuSVFfTFRfREVCVF9FUVVJVFkuRlkyMDE1AQAAAIdnDQACAAAABTguOTY2AQgAAAAFAAAAATEBAAAACjE3ODI3NDMyMTcDAAAAAjc5AgAAAAQ0MDg1BAAAAAEwBwAAAAg4LzgvMjAxOQgAAAAKMTIvMzEvMjAxNQkAAAABMA2vjR87HNcIRN/nZTsc1wgoQ0lRLlRTRToyMjY5LklRX01JTk9SSVRZX0lOVEVSRVNULkZZMjAxMAEAAABAQEMEAgAAAAQ3ODg1AQgAAAAFAAAAATEBAAAACjEzODI2NjEwOTQDAAAAAjc5AgAAAAQxMDUyBAAAAAEwBwAAAAg4LzgvMjAxOQgAAAAJMy8zMS8yMDEwCQAAAAEw6XH6JTsc1wjpLAtlOxzXCCdDSVEuTFNFOklNQi5JUV9FQVJOSU5HX0NPX01BUkdJTi5GWTIwMDkBAAAAxBAGAAIAAAAGNC41OTA0AQgAAAAFAAAAATEBAAAACjE0NjU1MTgxMjcDAAAAAjU1AgAAAAQ0MTgxBAAAAAEwBwAAAAg4LzgvMjAxOQgAAAAJOS8zMC8yMDA5CQAAAAEw/9ioHjsc1whLKDBmOxzXCB1DSVEuU1dYOk5FU04uSVFfR0FfRVhQLkZZMjAxMwEAAADlfAAAAwAAAAAAtkRjITsc1wgfT6llOxzXCCBDSVEuSURYOkdHUk0uSVFfRlVMTF9USU1FLkZZMjAxMgEAAAAveWEAAgAAAAU0Mzc2OQCYuEUi</t>
  </si>
  <si>
    <t>OxzXCGwkWGU7HNcIGUNJUS5MU0U6QkFUUy5JUV9ETy5GWTIwMDkBAAAA1vsEAAMAAAAAAEkOKyU7HNcIqYpkZTsc1wgkQ0lRLkVOWFRBTTpVTkEuSVFfRUJJVF9NQVJHSU4uRlkyMDE4AQAAALf7BwACAAAABjI0LjUzOAEIAAAABQAAAAExAQAAAAoxOTQ5MTMxMDE1AwAAAAI1MAIAAAAENDA1MwQAAAABMAcAAAAIOC84LzIwMTkIAAAACjEyLzMxLzIwMTgJAAAAATBGfZsdOxzXCGj7N2Y7HNcIGUNJUS5UU0U6MjUwMi5JUV9OSS5GWTIwMTABAAAAF2MNAAIAAAAFNTMwODABCAAAAAUAAAABMQEAAAAKMTYzODIxMTM2NQMAAAACNzkCAAAAAjE1BAAAAAEwBwAAAAg4LzgvMjAxOQgAAAAKMTIvMzEvMjAxMAkAAAABMNBilSY7HNcI1SLhZDsc1wgnQ0lRLk5ZU0U6UE0uSVFfVE9UQUxfRElWX1BBSURfQ0YuRlkyMDA4AQAAAN08ZAACAAAABS00MTc5AQgAAAAFAAAAATEBAAAACjE0MzMwOTkzMTcDAAAAAzE2MAIAAAAEMjAyMgQAAAABMAcAAAAIOC84LzIwMTkIAAAACjEyLzMxLzIwMDgJAAAAATCwJwAlOxzXCPJzFmU7HNcIIUNJUS5UU0U6MjUwMy5JUV9TR0FfTUFSR0lOLkZZMjAxNQEAAABXQwYAAgAAAAc0MC4wMzQxAQgAAAAFAAAAATEBAAAACjE4MzQ0Mjg4NTEDAAAAAjc5AgAAAAQ0Mzc1BAAAAAEwBwAAAAg4LzgvMjAxOQgAAAAKMTIvMzEvMjAxNQkAAAABMH7LJB87HNcIhUcVZjsc1wgfQ0lRLlRTRToy</t>
  </si>
  <si>
    <t>NTAyLklRX0VCSVRfSU5ULkZZMjAxNQEAAAAXYw0AAgAAAAkzNy4zNzc1OTMBCAAAAAUAAAABMQEAAAAKMTc4NDE4NDI2MQMAAAACNzkCAAAABDQxODkEAAAAATAHAAAACDgvOC8yMDE5CAAAAAoxMi8zMS8yMDE1CQAAAAEwfsskHzsc1wgkECJmOxzXCCRDSVEuVFNFOjI5MTQuSVFfTUFSS0VUQ0FQLjIwMTMvMDMvMzEBAAAAh2cNAAIAAAAJNTcxMjg4NC40AQYAAAAFAAAAATEBAAAACjE1ODgzMjY3NzMDAAAAAjc5AgAAAAYxMDAwNTQEAAAAATAHAAAACTMvMzEvMjAxM/0sq0E7HNcI8UJUZjsc1wgpQ0lRLlNXWDpORVNOLklRX0lOVkVTVF9TRUNVUklUWV9DRi5GWTIwMDcBAAAA5XwAAAIAAAADMjY0AQgAAAAFAAAAATEBAAAACTc5NDQwNTY2NgMAAAACMjkCAAAABDIwMjcEAAAAATAHAAAACDgvOC8yMDE5CAAAAAoxMi8zMS8yMDA3CQAAAAEwoseqITsc1wgC5X5lOxzXCChDSVEuRU5YVEFNOlVOQS5JUV9JTlZFTlRPUllfVFVSTlMuRlkyMDE2AQAAALf7BwACAAAACDcuMDE5Mzg5AQgAAAAFAAAAATEBAAAACjE5NDkxMzEwMTADAAAAAjUwAgAAAAQ0MDgyBAAAAAEwBwAAAAg4LzgvMjAxOQgAAAAKMTIvMzEvMjAxNgkAAAABMEZ9mx07HNcISygwZjsc1wgkQ0lRLkxTRTpCQVRTLklRX0NVUlJFTkNZX0dBSU4uRlkyMDE2AQAAANb7BAACAAAABC00MDMBCAAAAAUAAAABMQEAAAAKMTk0OTgzMDY4NgMAAAAC</t>
  </si>
  <si>
    <t>NTUCAAAAAjM4BAAAAAEwBwAAAAg4LzgvMjAxOQgAAAAKMTIvMzEvMjAxNgkAAAABMKCNSSM7HNcItB1KZTsc1wgqQ0lRLlRTRToyMjY5LklRX0lOVEVSRVNUX0lOVkVTVF9JTkMuRlkyMDEwAQAAAEBAQwQCAAAAAzkxNQEIAAAABQAAAAExAQAAAAoxMzgyNjYxMDk0AwAAAAI3OQIAAAACNjUEAAAAATAHAAAACDgvOC8yMDE5CAAAAAkzLzMxLzIwMTAJAAAAATDpcfolOxzXCEY8wGQ7HNcIJENJUS5UU0U6MjIxMi5JUV9VTkxFVkVSRURfRkNGLkZZMjAxMgEAAACfXA0AAgAAAAkxODEzOC44NzUBCAAAAAUAAAABMQEAAAAKMTU5ODg5Mzg0NgMAAAACNzkCAAAABDQ0MjMEAAAAATAHAAAACDgvOC8yMDE5CAAAAAoxMi8zMS8yMDEyCQAAAAEwFS0YKDsc1wgvBFRkOxzXCBlDSVEuTFNFOkJBVFMuSVFfQVIuRlkyMDA3AQAAANb7BAACAAAABDEyNzIBCAAAAAUAAAABMQEAAAAJODEyMzAxNTY5AwAAAAI1NQIAAAAEMTAyMQQAAAABMAcAAAAIOC84LzIwMTkIAAAACjEyLzMxLzIwMDcJAAAAATAjrzwkOxzXCObhFGU7HNcIKENJUS5MU0U6SU1CLklRX0NPTU1PTl9QUkVGX0RJVl9DRi5GWTIwMDcBAAAAxBAGAAMAAAAAAM3vSyM7HNcIMTspZTsc1wgfQ0lRLlNXWDpORVNOLklRX05FVF9ERUJULkZZMjAxNQEAAADlfAAAAgAAAAUxNjE2MQEIAAAABQAAAAExAQAAAAoxODI3ODg1MDgxAwAAAAIyOQIAAAAENDM2NAQA</t>
  </si>
  <si>
    <t>AAABMAcAAAAIOC84LzIwMTkIAAAACjEyLzMxLzIwMTUJAAAAATDcn/UgOxzXCKt1n2U7HNcIH0NJUS4wLklRX0lOQ19UQVhfUEFZX0NVUlJFTlQuRlkFAAAAAAAAAAgAAAAVKEludmFsaWQgVGltZSBQZXJpb2QpWHNfIDsc1wgqsQ5mOxzXCBpDSVEuU1dYOk5FU04uSVFfRUJULkZZMjAxOAEAAADlfAAAAgAAAAUxMzkwNwEIAAAABQAAAAExAQAAAAoxOTQ0ODA0MjcwAwAAAAIyOQIAAAADMTM5BAAAAAEwBwAAAAg4LzgvMjAxOQgAAAAKMTIvMzEvMjAxOAkAAAABMNyf9SA7HNcITcGaZTsc1wgvQ0lRLlRTRToyODAyLklRX09USEVSX05PTl9PUEVSX0VYUF9TVVBQTC5GWTIwMTIBAAAAC1UNAAIAAAADMjc2AQgAAAAFAAAAATEBAAAACjE1NTQ5NTA2MjcDAAAAAjc5AgAAAAI4NQQAAAABMAcAAAAIOC84LzIwMTkIAAAACTMvMzEvMjAxMgkAAAABMFeF2ig7HNcI3o1/ZDsc1wgcQ0lRLlRTRToyNTAyLklRX05JX0NGLkZZMjAxNgEAAAAXYw0AAgAAAAYxNTAwNjgBCAAAAAUAAAABMQEAAAAKMTgzNTAzODg1MgMAAAACNzkCAAAABDIxNTAEAAAAATAHAAAACDgvOC8yMDE5CAAAAAoxMi8zMS8yMDE2CQAAAAEwh5I/Jjsc1whUpe1kOxzXCClDSVEuTFNFOklNQi5JUV9URVZfRUJJVERBLjIwMDAuMjAxNC8xMi8zMQEAAADEEAYAAgAAAAkxMS40MDAzMTYBBwAAAAUAAAABMQEAAAAKMTcxMTg1MjI2NQMAAAABMAIA</t>
  </si>
  <si>
    <t>AAAGMTAwMDMwBAAAAAEwBwAAAAoxMi8zMS8yMDE0CAAAAAoxMi8zMS8yMDE0vuHPQDsc1wiq2yxkOxzXCChDSVEuU1dYOk5FU04uSVFfRUFSTklOR19DT19NQVJHSU4uRlkyMDA4AQAAAOV8AAACAAAABjcuNDI2OAEIAAAABQAAAAExAQAAAAoxMzUwOTAzMzY0AwAAAAIyOQIAAAAENDE4MQQAAAABMAcAAAAIOC84LzIwMTkIAAAACjEyLzMxLzIwMDgJAAAAATCKs4IeOxzXCCnoP2Y7HNcIJENJUS5FTlhUQU06VU5BLklRX0xFVkVSRURfRkNGLkZZMjAwOQEAAAC3+wcAAgAAAAg0MDUxLjEyNQEIAAAABQAAAAExAQAAAAoxNTI2NDM4NzI3AwAAAAI1MAIAAAAENDQyMgQAAAABMAcAAAAIOC84LzIwMTkIAAAACjEyLzMxLzIwMDkJAAAAATDJMaIgOxzXCCFf0GU7HNcIJkNJUS5FTlhUQU06VU5BLklRX0VCSVREQV9NQVJHSU4uRlkyMDE4AQAAALf7BwACAAAABzI3LjM4MjIBCAAAAAUAAAABMQEAAAAKMTk0OTEzMTAxNQMAAAACNTACAAAABDQwNDcEAAAAATAHAAAACDgvOC8yMDE5CAAAAAoxMi8zMS8yMDE4CQAAAAEwRn2bHTsc1wg92TRmOxzXCChDSVEuVFNFOjI1MDMuSVFfTUFSS0VUQ0FQLjIwMDcvMTIvMzEuSlBZAQAAAFdDBgACAAAADjE1NjcxMDUuOTYwMzU2AQYAAAAFAAAAATEBAAAACTQ5NjQyNzY3NgMAAAACNzkCAAAABjEwMDA1NAQAAAABMAcAAAAKMTIvMzEvMjAwN77hz0A7HNcIk9spfzsc1wgh</t>
  </si>
  <si>
    <t>Q0lRLlRTRToyMjEyLklRX09USEVSX09QRVIuRlkyMDA4AQAAAJ9cDQADAAAAAABanBYoOxzXCG6yh2Q7HNcIH0NJUS5TV1g6TkVTTi5JUV9ORVRfREVCVC5GWTIwMDcBAAAA5XwAAAIAAAAFMjA5MTIBCAAAAAUAAAABMQEAAAAJNzk0NDA1NjY2AwAAAAIyOQIAAAAENDM2NAQAAAABMAcAAAAIOC84LzIwMTkIAAAACjEyLzMxLzIwMDcJAAAAATCix6ohOxzXCKclhWU7HNcIHENJUS5OWVNFOlBNLklRX0dBX0VYUC5GWTIwMTQBAAAA3TxkAAMAAAAAACOvPCQ7HNcI5hcmZTsc1wglQ0lRLkxTRTpJTUIuSVFfQ0FTSF9DT05WRVJTSU9OLkZZMjAxNgEAAADEEAYAAgAAAAkxNjIuNTI5NjIBCAAAAAUAAAABMQEAAAAKMTg2OTg0NzE0MwMAAAACNTUCAAAABDQxODQEAAAAATAHAAAACDgvOC8yMDE5CAAAAAk5LzMwLzIwMTYJAAAAATBPUYAeOxzXCIseO2Y7HNcIGkNJUS4wLklRX09USEVSX0NBX1NVUFBMLkZZBQAAAAAAAAAIAAAAFShJbnZhbGlkIFRpbWUgUGVyaW9kKZsPXSA7HNcI3ln/ZTsc1wgbQ0lRLlRTRToyNTAyLklRX05QUEUuRlkyMDEyAQAAABdjDQACAAAABjU4MzM5OQEIAAAABQAAAAExAQAAAAoxNjM4MjExMjk4AwAAAAI3OQIAAAAEMTAwNAQAAAABMAcAAAAIOC84LzIwMTkIAAAACjEyLzMxLzIwMTIJAAAAATDQYpUmOxzXCFeR32Q7HNcIGUNJUS5UU0U6MjUwMi5JUV9HVy5GWTIwMTABAAAAF2MN</t>
  </si>
  <si>
    <t>AAIAAAAFODQxNzIBCAAAAAUAAAABMQEAAAAKMTYzODIxMTM2NQMAAAACNzkCAAAABDExNzEEAAAAATAHAAAACDgvOC8yMDE5CAAAAAoxMi8zMS8yMDEwCQAAAAEw0GKVJjsc1whCv9dkOxzXCBpDSVEuVFNFOjI5MTQuSVFfU0dBLkZZMjAwMAEAAACHZw0AAgAAAAY3MTI2MzUBCAAAAAUAAAABMQEAAAAINTQ0NDQ4ODQDAAAAAjc5AgAAAAIyMwQAAAABMAcAAAAIOC84LzIwMTkIAAAACTMvMzEvMjAwMAkAAAABMDRxFx47HNcI88BVOTsc1wggQ0lRLlRTRToyMjY5LklRX1JEX0VYUF9GTi5GWTIwMTYBAAAAQEBDBAIAAAAFMjczMDkBCAAAAAUAAAABMQEAAAAKMTc5ODg5NDk3NAMAAAACNzkCAAAABDMxNjgEAAAAATAHAAAACDgvOC8yMDE5CAAAAAkzLzMxLzIwMTYJAAAAATC+lVMlOxzXCOYXJmU7HNcIJ0NJUS5FTlhUQU06VU5BLklRX0RJTFVUX0VQU19JTkNMLkZZMjAxMAEAAAC3+wcAAgAAAAQxLjQ2AQgAAAAFAAAAATEBAAAACjE1OTE1OTQ4NzADAAAAAjUwAgAAAAE4BAAAAAEwBwAAAAg4LzgvMjAxOQgAAAAKMTIvMzEvMjAxMAkAAAABMPuTpCA7HNcIa1jbZTsc1wgmQ0lRLkxTRTpCQVRTLklRX0VGRkVDVF9UQVhfUkFURS5GWTIwMDkBAAAA1vsEAAIAAAAGMjcuNTQ5AQgAAAAFAAAAATEBAAAACjE0NTQwNjk4MDADAAAAAjU1AgAAAAQ0Mzc2BAAAAAEwBwAAAAg4LzgvMjAxOQgAAAAKMTIvMzEvMjAw</t>
  </si>
  <si>
    <t>OQkAAAABMEkOKyU7HNcIXcwGZTsc1wglQ0lRLkxTRTpCQVRTLklRX0xUX0RFQlRfRVFVSVRZLkZZMjAxMAEAAADW+wQAAgAAAAc5My40NjQ1AQgAAAAFAAAAATEBAAAACjE1MzExMzEwNjIDAAAAAjU1AgAAAAQ0MDg1BAAAAAEwBwAAAAg4LzgvMjAxOQgAAAAKMTIvMzEvMjAxMAkAAAABMHZ2ph47HNcIX/QUZjsc1wggQ0lRLlRTRToyNTAzLklRX1BBUlRfVElNRS5GWTIwMTQBAAAAV0MGAAMAAAAAAItCCSc7HNcIeTePZDsc1wgoQ0lRLkVOWFRBTTpVTkEuSVFfQ1VTVE9NX0JFVEEuMjAwOC8xMi8zMQEAAAC3+wcAAgAAABEwLjM4NTg0MDg3ODc3MTkzMQDDSWFBOxzXCEPDYGY7HNcII0NJUS5JRFg6R0dSTS5JUV9PVEhFUl9FUVVJVFkuRlkyMDEyAQAAAC95YQACAAAABi0xMzEwOQEIAAAABQAAAAExAQAAAAoxNjY2MTk0MzM1AwAAAAI2OQIAAAAEMTAyOAQAAAABMAcAAAAIOC84LzIwMTkIAAAACjEyLzMxLzIwMTIJAAAAATCYuEUiOxzXCOTDe2U7HNcIKUNJUS5FTlhUQU06VU5BLklRX0NGT19DVVJSRU5UX0xJQUIuRlkyMDA3AQAAALf7BwACAAAACDAuMjg1ODYxAQgAAAAFAAAAATEBAAAACjEzMzI3MDMxNjUDAAAAAjUwAgAAAAQ0MTg1BAAAAAEwBwAAAAg4LzgvMjAxOQgAAAAKMTIvMzEvMjAwNwkAAAABMEZ9mx07HNcIuI05Zjsc1wgkQ0lRLlNXWDpORVNOLklRX09USEVSX0xJQUJfTFQuRlkyMDE4</t>
  </si>
  <si>
    <t>AQAAAOV8AAACAAAABDE0MjMBCAAAAAUAAAABMQEAAAAKMTk0NDgwNDI3MAMAAAACMjkCAAAABDEwNjIEAAAAATAHAAAACDgvOC8yMDE5CAAAAAoxMi8zMS8yMDE4CQAAAAEw3J/1IDsc1wiSR7RlOxzXCCJDSVEuRU5YVEFNOlVOQS5JUV9TVF9JTlZFU1QuRlkyMDE1AQAAALf7BwACAAAAAzU5NgEIAAAABQAAAAExAQAAAAoxODc2NDMyOTEwAwAAAAI1MAIAAAAEMTA2OQQAAAABMAcAAAAIOC84LzIwMTkIAAAACjEyLzMxLzIwMTUJAAAAATBYc18gOxzXCLzrw2U7HNcIHENJUS5UU0U6MjkxNC5JUV9FQklUQS5GWTIwMTcBAAAAh2cNAAIAAAAGNTgyNTgxAQgAAAAFAAAAATEBAAAACjE4ODEzODI4MTMDAAAAAjc5AgAAAAYxMDA2ODkEAAAAATAHAAAACDgvOC8yMDE5CAAAAAoxMi8zMS8yMDE3CQAAAAEwAJhJKTsc1wi7NkFkOxzXCCFDSVEuVFNFOjI5MTQuSVFfRUFSTklOR19DTy5GWTIwMTcBAAAAh2cNAAIAAAAGMzk2NzQ5AQgAAAAFAAAAATEBAAAACjE4ODEzODI4MTMDAAAAAjc5AgAAAAE3BAAAAAEwBwAAAAg4LzgvMjAxOQgAAAAKMTIvMzEvMjAxNwkAAAABMACYSSk7HNcIAg9oZDsc1wgmQ0lRLlRTRToyODAyLklRX0NVU1RPTV9CRVRBLjIwMTEvMDMvMzEBAAAAC1UNAAIAAAARMC4xMDEzMTE2NDI0NTY4NDMA9EPSQDsc1wjxQlRmOxzXCCNDSVEuVFNFOjIyNjkuSVFfRElMVVRfV0VJR0hULkZZMjAx</t>
  </si>
  <si>
    <t>MgEAAABAQEMEAgAAAAcxNDcuMzM2AOlx+iU7HNcIKum/ZDsc1wggQ0lRLlRTRToyNTAyLklRX05JX01BUkdJTi5GWTIwMTUBAAAAF2MNAAIAAAAGNC4xMTQ2AQgAAAAFAAAAATEBAAAACjE3ODQxODQyNjEDAAAAAjc5AgAAAAQ0MDk0BAAAAAEwBwAAAAg4LzgvMjAxOQgAAAAKMTIvMzEvMjAxNQkAAAABMH7LJB87HNcI0pMQZjsc1wgnQ0lRLklEWDpHR1JNLklRX1RPVEFMX1JFVi5GWTIwMTMuLi4uSlBZAQAAAC95YQACAAAADTQ3OTE3Ny42Mjc0NDIBCAAAAAUAAAABMQEAAAAKMTcyNTY4NzUzMAMAAAACNzkCAAAAAjI4BAAAAAEwBwAAAAg4LzgvMjAxOQgAAAAKMTIvMzEvMjAxMwkAAAABMEZ9mx07HNcI8nhBZjsc1wghQ0lRLlRTRToyMjY5LklRX09USEVSX09QRVIuRlkyMDE2AQAAAEBAQwQCAAAABDE4OTIBCAAAAAUAAAABMQEAAAAKMTc5ODg5NDk3NAMAAAACNzkCAAAAAzI2MAQAAAABMAcAAAAIOC84LzIwMTkIAAAACTMvMzEvMjAxNgkAAAABML6VUyU7HNcIrJudZDsc1wgkQ0lRLlNXWDpORVNOLklRX1NBTEVfSU5UQU5fQ0YuRlkyMDEzAQAAAOV8AAACAAAABC00MDIBCAAAAAUAAAABMQEAAAAKMTc0MjMxMTQ1NQMAAAACMjkCAAAABDIwMjkEAAAAATAHAAAACDgvOC8yMDE5CAAAAAoxMi8zMS8yMDEzCQAAAAEwtkRjITsc1whIn3BlOxzXCBhDSVEuTllTRTpQTS5JUV9HVy5GWTIwMDgBAAAA3Txk</t>
  </si>
  <si>
    <t>AAIAAAAEODAxNQEIAAAABQAAAAExAQAAAAoxNDMzMDk5MzE3AwAAAAMxNjACAAAABDExNzEEAAAAATAHAAAACDgvOC8yMDE5CAAAAAoxMi8zMS8yMDA4CQAAAAEwsCcAJTsc1wiRqQNlOxzXCDtDSVEuRU5YVEFNOlVOQS5JUV9DVVNUT01fQkVUQS4tMTA0Vy4yMDE3LzEyLzMxLi5eTjIyNS5KUFkuSAEAAAC3+wcAAgAAABEwLjQzODk5MjY0NzkzNzE1MQDDSWFBOxzXCFZUYmY7HNcIJkNJUS5UU0U6MjIxMi5JUV9DQVNIX0FDUVVJUkVfQ0YuRlkyMDA3AQAAAJ9cDQADAAAAAABanBYoOxzXCBEwe2Q7HNcII0NJUS5UU0U6MjgwMi5JUV9CQVNJQ19XRUlHSFQuRlkyMDEzAQAAAAtVDQACAAAABzY1MC42MzgAcencKDsc1wg2doFkOxzXCCFDSVEuVFNFOjI1MDIuSVFfTklfQ09NUEFOWS5GWTIwMTgBAAAAF2MNAAIAAAAGMTUwOTM4AQgAAAAFAAAAATEBAAAACjE5NTE4NjYwNTcDAAAAAjc5AgAAAAU0MTU3MQQAAAABMAcAAAAIOC84LzIwMTkIAAAACjEyLzMxLzIwMTgJAAAAATCHkj8mOxzXCEY8wGQ7HNcIHUNJUS5MU0U6QkFUUy5JUV9SRF9FWFAuRlkyMDE1AQAAANb7BAADAAAAAACgjUkjOxzXCCa3HGU7HNcIHkNJUS5UU0U6MjUwMy5JUV9QRU5TSU9OLkZZMjAwNwEAAABXQwYAAgAAAAU2MDc3NwEIAAAABQAAAAExAQAAAAoxNjIzODQwODU3AwAAAAI3OQIAAAAEMTIxMwQAAAABMAcAAAAIOC84LzIwMTkI</t>
  </si>
  <si>
    <t>AAAACjEyLzMxLzIwMDcJAAAAATDur2gnOxzXCKAFg2Q7HNcIKUNJUS5UU0U6MjUwMy5JUV9EQVlTX0lOVkVOVE9SWV9PVVQuRlkyMDExAQAAAFdDBgACAAAABzc3LjYwNjMBCAAAAAUAAAABMQEAAAAKMTYxNDQ0MTY4NAMAAAACNzkCAAAABDQwMzUEAAAAATAHAAAACDgvOC8yMDE5CAAAAAoxMi8zMS8yMDExCQAAAAEw8MOBHzsc1wgDwQhmOxzXCCNDSVEuTFNFOklNQi5JUV9TQUxFX0lOVEFOX0NGLkZZMjAwOQEAAADEEAYAAgAAAAMtMTIBCAAAAAUAAAABMQEAAAAKMTQ2NTUxODEyNwMAAAACNTUCAAAABDIwMjkEAAAAATAHAAAACDgvOC8yMDE5CAAAAAk5LzMwLzIwMDkJAAAAATC4mq4iOxzXCBnwcGU7HNcIIkNJUS5UU0U6MjUwMy5JUV9PVEhFUl9JTlRBTi5GWTIwMDgBAAAAV0MGAAIAAAAGMTA1NDkzAQgAAAAFAAAAATEBAAAACjE2MjM4NDA5NDQDAAAAAjc5AgAAAAQxMDQwBAAAAAEwBwAAAAg4LzgvMjAxOQgAAAAKMTIvMzEvMjAwOAkAAAABMOLsaSc7HNcIivxOZDsc1wgYQ0lRLkxTRTpJTUIuSVFfUkUuRlkyMDA3AQAAAMQQBgACAAAAAjU4AQgAAAAFAAAAATEBAAAACTc4ODUzODA3NQMAAAACNTUCAAAABDEyMjIEAAAAATAHAAAACDgvOC8yMDE5CAAAAAk5LzMwLzIwMDcJAAAAATDN70sjOxzXCIVcLGU7HNcIK0NJUS5MU0U6SU1CLklRX0RFQlRfRVFVSVZfT1BFUl9MRUFTRS5GWTIwMDcBAAAA</t>
  </si>
  <si>
    <t>xBAGAAIAAAADMTA0AQgAAAAFAAAAATEBAAAACTc4ODUzODA3NQMAAAACNTUCAAAABTIxNjcxBAAAAAEwBwAAAAg4LzgvMjAxOQgAAAAJOS8zMC8yMDA3CQAAAAEwze9LIzsc1wj+aEVlOxzXCCpDSVEuRU5YVEFNOlVOQS5JUV9UT1RBTF9ESVZfUEFJRF9DRi5GWTIwMTcBAAAAt/sHAAIAAAAFLTM5MTYBCAAAAAUAAAABMQEAAAAKMTk0OTEzMTA0MAMAAAACNTACAAAABDIwMjIEAAAAATAHAAAACDgvOC8yMDE5CAAAAAoxMi8zMS8yMDE3CQAAAAEwWHNfIDsc1wgLZ7dlOxzXCCFDSVEuVFNFOjI4MDIuSVFfVE9UQUxfREVCVC5GWTIwMTIBAAAAC1UNAAIAAAAGMTI3MDMzAQgAAAAFAAAAATEBAAAACjE1NTQ5NTA2MjcDAAAAAjc5AgAAAAQ0MTczBAAAAAEwBwAAAAg4LzgvMjAxOQgAAAAJMy8zMS8yMDEyCQAAAAEwV4XaKDsc1wiIT09kOxzXCCBDSVEuMC5JUV9NSU5PUklUWV9JTlRFUkVTVF9DRi5GWQUAAAAAAAAACAAAABUoSW52YWxpZCBUaW1lIFBlcmlvZClYc18gOxzXCMCeBWY7HNcII0NJUS5UU0U6MjUwMy5JUV9QRV9FWENMLi4yMDA1LzAzLzMxAQAAAFdDBgACAAAACTIwLjY2MTY2MwEHAAAABQAAAAExAQAAAAoxMDg1NDgxODEzAwAAAAEwAgAAAAYxMDAwMjcEAAAAATAHAAAACTMvMzEvMjAwNQgAAAAJMy8zMS8yMDA1KLjnQDsc1whqojFkOxzXCBxDSVEuVFNFOjI1MDIuSVFfTklfQ0YuRlkyMDA3</t>
  </si>
  <si>
    <t>AQAAABdjDQACAAAABTQ0Nzk4AQgAAAAFAAAAATEBAAAACjE0NzA1ODgwNDMDAAAAAjc5AgAAAAQyMTUwBAAAAAEwBwAAAAg4LzgvMjAxOQgAAAAKMTIvMzEvMjAwNwkAAAABMJoAkyY7HNcIUBS4ZDsc1wgkQ0lRLkxTRTpJTUIuSVFfTFRfREVCVF9SRVBBSUQuRlkyMDEzAQAAAMQQBgACAAAABS0zNDYzAQgAAAAFAAAAATEBAAAACjE3MTE4NDY2MzgDAAAAAjU1AgAAAAQyMDM2BAAAAAEwBwAAAAg4LzgvMjAxOQgAAAAJOS8zMC8yMDEzCQAAAAEwuJquIjsc1wiyFmZlOxzXCCFDSVEuSURYOkdHUk0uSVFfQ0FTSF9UQVhFUy5GWTIwMTQBAAAAL3lhAAIAAAAHMTY1MTIwNQEIAAAABQAAAAExAQAAAAoxNzgzOTUzNTg5AwAAAAI2OQIAAAAEMzA1MwQAAAABMAcAAAAIOC84LzIwMTkIAAAACjEyLzMxLzIwMTQJAAAAATCix6ohOxzXCOTDe2U7HNcIJUNJUS5UU0U6MjUwMy5JUV9CQVNJQ19FUFNfSU5DTC5GWTIwMDkBAAAAV0MGAAIAAAAFNTEuNTQBCAAAAAUAAAABMQEAAAAKMTYyNTc5ODQyNAMAAAACNzkCAAAAATkEAAAAATAHAAAACDgvOC8yMDE5CAAAAAoxMi8zMS8yMDA5CQAAAAEwHT9qJzsc1wisCpxkOxzXCCJDSVEuTllTRTpQTS5JUV9QRV9FWENMLi4yMDA0LzAzLzMxAQAAAN08ZAADAAAAAABBGupAOxzXCGqiMWQ7HNcIJENJUS5MU0U6SU1CLklRX1NUX0RFQlRfUkVQQUlELkZZMjAxMAEAAADEEAYA</t>
  </si>
  <si>
    <t>AwAAAAAAuJquIjsc1whhW0tlOxzXCBtDSVEuRU5YVEFNOlVOQS5JUV9HUC5GWTIwMTQBAAAAt/sHAAIAAAAFMjAwNDkBCAAAAAUAAAABMQEAAAAKMTgyOTgyOTMxMwMAAAACNTACAAAAAjEwBAAAAAEwBwAAAAg4LzgvMjAxOQgAAAAKMTIvMzEvMjAxNAkAAAABMPuTpCA7HNcIUqi9ZTsc1wghQ0lRLlRTRToyMjY5LklRX0NBU0hfRVFVSVYuRlkyMDE0AQAAAEBAQwQCAAAABTE5NTc3AQgAAAAFAAAAATEBAAAACjE2ODY2Mzc5MDEDAAAAAjc5AgAAAAQxMDk2BAAAAAEwBwAAAAg4LzgvMjAxOQgAAAAJMy8zMS8yMDE0CQAAAAEw6XH6JTsc1wiT6M9kOxzXCCdDSVEuRU5YVEFNOlVOQS5JUV9HV19JTlRBTl9BTU9SVC5GWTIwMTEBAAAAt/sHAAMAAAAAAPuTpCA7HNcIrnqkZTsc1wglQ0lRLkxTRTpJTUIuSVFfQ0FTSF9DT05WRVJTSU9OLkZZMjAwNwEAAADEEAYAAgAAAAo0MDkuMjk1MzA1AQgAAAAFAAAAATEBAAAACTc4ODUzODA3NQMAAAACNTUCAAAABDQxODQEAAAAATAHAAAACDgvOC8yMDE5CAAAAAk5LzMwLzIwMDcJAAAAATD/2KgeOxzXCLRdHWY7HNcIG0NJUS5UU0U6MjUwMy5JUV9HUFBFLkZZMjAxMAEAAABXQwYAAgAAAAcxOTI5ODk2AQgAAAAFAAAAATEBAAAACjE2MjU3OTg2NzMDAAAAAjc5AgAAAAQxMTY5BAAAAAEwBwAAAAg4LzgvMjAxOQgAAAAKMTIvMzEvMjAxMAkAAAABMB0/aic7HNcIwr2g</t>
  </si>
  <si>
    <t>ZDsc1wgkQ0lRLkVOWFRBTTpVTkEuSVFfR0FJTl9JTlZFU1QuRlkyMDA5AQAAALf7BwADAAAAAADJMaIgOxzXCP4MpmU7HNcIMUNJUS5TV1g6TkVTTi5JUV9DSEFOR0VfTkVUX1dPUktJTkdfQ0FQSVRBTC5GWTIwMTQBAAAA5XwAAAIAAAAELTI0NQEIAAAABQAAAAExAQAAAAoxNzc2Njg2OTAyAwAAAAIyOQIAAAAENDQyMQQAAAABMAcAAAAIOC84LzIwMTkIAAAACjEyLzMxLzIwMTQJAAAAATDcn/UgOxzXCKkEoWU7HNcIIENJUS5JRFg6R0dSTS5JUV9ESVZfU0hBUkUuRlkyMDE4AQAAAC95YQACAAAABDI2MDABCAAAAAUAAAABMQEAAAAKMTk1MzI2MjM0NgMAAAACNjkCAAAABDMwNTgEAAAAATAHAAAACDgvOC8yMDE5CAAAAAoxMi8zMS8yMDE4CQAAAAEwoseqITsc1wjkw3tlOxzXCCRDSVEuTFNFOkJBVFMuSVFfRUJJVERBX01BUkdJTi5GWTIwMTMBAAAA1vsEAAIAAAAHNDAuNDUyMQEIAAAABQAAAAExAQAAAAoxNzQzMDQxNTQ2AwAAAAI1NQIAAAAENDA0NwQAAAABMAcAAAAIOC84LzIwMTkIAAAACjEyLzMxLzIwMTMJAAAAATD/2KgeOxzXCGnZFmY7HNcIIUNJUS5OWVNFOlBNLklRX0NBU0hfSU5WRVNULkZZMjAxNQEAAADdPGQAAgAAAAQtNzA4AQgAAAAFAAAAATEBAAAACjE4NzQyMzAxMTgDAAAAAzE2MAIAAAAEMjAwNQQAAAABMAcAAAAIOC84LzIwMTkIAAAACjEyLzMxLzIwMTUJAAAAATAjrzwkOxzX</t>
  </si>
  <si>
    <t>CNwODWU7HNcIGUNJUS5TV1g6TkVTTi5JUV9BRC5GWTIwMDgBAAAA5XwAAAIAAAAGLTI1MDk0AQgAAAAFAAAAATEBAAAACjEzNTA5MDMzNjQDAAAAAjI5AgAAAAQxMDc1BAAAAAEwBwAAAAg4LzgvMjAxOQgAAAAKMTIvMzEvMjAwOAkAAAABMHviYCE7HNcIadZtZTsc1wgoQ0lRLlNXWDpORVNOLklRX1RPVEFMX0xJQUJfRVFVSVRZLkZZMjAwNwEAAADlfAAAAgAAAAYxMTUzNjEBCAAAAAUAAAABMQEAAAAJNzk0NDA1NjY2AwAAAAIyOQIAAAAEMTAxMwQAAAABMAcAAAAIOC84LzIwMTkIAAAACjEyLzMxLzIwMDcJAAAAATCix6ohOxzXCAiSfmU7HNcILUNJUS5OWVNFOlBNLklRX09USEVSX0ZJTkFOQ0VfQUNUX1NVUFBMLkZZMjAxMwEAAADdPGQAAgAAAAUtMTAyNwEIAAAABQAAAAExAQAAAAoxNzc2NzI4NzUyAwAAAAMxNjACAAAABDIwNTAEAAAAATAHAAAACDgvOC8yMDE5CAAAAAoxMi8zMS8yMDEzCQAAAAEw40w6JDsc1wjNcGFlOxzXCCJDSVEuTFNFOklNQi5JUV9PVEhFUl9FUVVJVFkuRlkyMDA3AQAAAMQQBgACAAAAAjIzAQgAAAAFAAAAATEBAAAACTc4ODUzODA3NQMAAAACNTUCAAAABDEwMjgEAAAAATAHAAAACDgvOC8yMDE5CAAAAAk5LzMwLzIwMDcJAAAAATDN70sjOxzXCKhvNWU7HNcIJ0NJUS5MU0U6SU1CLklRX01BUktFVENBUC4yMDA4LzEyLzMxLkpQWQEAAADEEAYAAgAAAA4yNDgzNDUzLjM1</t>
  </si>
  <si>
    <t>NTc4NgEGAAAABQAAAAExAQAAAAk3NDI4MTA1NDEDAAAAAjc5AgAAAAYxMDAwNTQEAAAAATAHAAAACjEyLzMxLzIwMDjC5V5BOxzXCJPbKX87HNcIKENJUS5UU0U6MjI2OS5JUV9UT1RBTF9ERUJUX0VRVUlUWS5GWTIwMTMBAAAAQEBDBAIAAAAHNjQuMDYzMwEIAAAABQAAAAExAQAAAAoxNjI1NDU3NjcxAwAAAAI3OQIAAAAENDAzNAQAAAABMAcAAAAIOC84LzIwMTkIAAAACTMvMzEvMjAxMwkAAAABMH7LJB87HNcIUY/sZTsc1wgoQ0lRLlRTRToyNTAyLklRX0dXX0lOVEFOX0FNT1JUX0NGLkZZMjAxNAEAAAAXYw0AAgAAAAUxNDI0NwEIAAAABQAAAAExAQAAAAoxNzI3MjgzMzY4AwAAAAI3OQIAAAAEMjE4MgQAAAABMAcAAAAIOC84LzIwMTkIAAAACjEyLzMxLzIwMTQJAAAAATCHkj8mOxzXCJPoz2Q7HNcIH0NJUS5UU0U6MjIxMi5JUV9BUl9UVVJOUy5GWTIwMTgBAAAAn1wNAAIAAAAIOS40OTMzNzgBCAAAAAUAAAABMQEAAAAKMTk1MjI4NDYyNwMAAAACNzkCAAAABDQwMDEEAAAAATAHAAAACDgvOC8yMDE5CAAAAAoxMi8zMS8yMDE4CQAAAAEw8MOBHzsc1wiHJd5lOxzXCBlDSVEuVFNFOjI1MDMuSVFfRlguRlkyMDE2AQAAAFdDBgACAAAABS01NTc3AQgAAAAFAAAAATEBAAAACjE4ODA3MDk0OTgDAAAAAjc5AgAAAAQyMTQ0BAAAAAEwBwAAAAg4LzgvMjAxOQgAAAAKMTIvMzEvMjAxNgkAAAABMB58Cic7</t>
  </si>
  <si>
    <t>HNcIZ9CxZDsc1wgkQ0lRLlRTRToyOTE0LklRX0VCSVREQS5GWTIwMTYuLi4uSlBZAQAAAIdnDQACAAAABjY2MTk0OQEIAAAABQAAAAExAQAAAAoxODgxMzgyODE4AwAAAAI3OQIAAAAENDA1MQQAAAABMAcAAAAIOC84LzIwMTkIAAAACjEyLzMxLzIwMTYJAAAAATBGfZsdOxzXCCdKM2Y7HNcIG0NJUS5JRFg6R0dSTS5JUV9MQU5ELkZZMjAxNQEAAAAveWEAAgAAAAY2MjI5ODYBCAAAAAUAAAABMQEAAAAKMTgzNDk5OTcyNgMAAAACNjkCAAAABDMwOTgEAAAAATAHAAAACDgvOC8yMDE5CAAAAAoxMi8zMS8yMDE1CQAAAAEwoseqITsc1wg5FItlOxzXCCBDSVEuTFNFOklNQi5JUV9TR0FfTUFSR0lOLkZZMjAwNwEAAADEEAYAAgAAAAYyNC45MzkBCAAAAAUAAAABMQEAAAAJNzg4NTM4MDc1AwAAAAI1NQIAAAAENDM3NQQAAAABMAcAAAAIOC84LzIwMTkIAAAACTkvMzAvMjAwNwkAAAABMP/YqB47HNcIA8EIZjsc1wgfQ0lRLlRTRToyMjEyLklRX09QRVJfSU5DLkZZMjAwOQEAAACfXA0AAgAAAAUyMjQyOQEIAAAABQAAAAExAQAAAAoxNDM5MTc4MjE1AwAAAAI3OQIAAAACMjEEAAAAATAHAAAACDgvOC8yMDE5CAAAAAoxMi8zMS8yMDA5CQAAAAEwWpwWKDsc1wiU+V5kOxzXCCdDSVEuVFNFOjIyNjkuSVFfTkVUX0lOVEVSRVNUX0VYUC5GWTIwMTEBAAAAQEBDBAIAAAAFLTEzMTUBCAAAAAUAAAABMQEAAAAKMTQ2</t>
  </si>
  <si>
    <t>MjcxMjM1NAMAAAACNzkCAAAAAzM2OAQAAAABMAcAAAAIOC84LzIwMTkIAAAACTMvMzEvMjAxMQkAAAABMOlx+iU7HNcIlkj6ZDsc1wglQ0lRLlRTRToyOTE0LklRX09USEVSX0NMX1NVUFBMLkZZMjAxMgEAAACHZw0AAgAAAAY3Mjk4OTcBCAAAAAUAAAABMQEAAAAKMTYyNzcxOTE4MgMAAAACNzkCAAAABDEwNTcEAAAAATAHAAAACDgvOC8yMDE5CAAAAAkzLzMxLzIwMTIJAAAAATA5CJApOxzXCOF8R2Q7HNcIIENJUS5UU0U6MjgwMi5JUV9OSV9NQVJHSU4uRlkyMDE2AQAAAAtVDQACAAAABjUuMzYxOQEIAAAABQAAAAExAQAAAAoxNzk4ODk1MDMzAwAAAAI3OQIAAAAENDA5NAQAAAABMAcAAAAIOC84LzIwMTkIAAAACTMvMzEvMjAxNgkAAAABMPDDgR87HNcID2b0ZTsc1wgnQ0lRLkxTRTpJTUIuSVFfVE9UQUxfREVCVC5GWTIwMTYuLi4uSlBZAQAAAMQQBgACAAAADjE4MzgwNjYuNzczODc4AQgAAAAFAAAAATEBAAAACjE4Njk4NDcxNDMDAAAAAjc5AgAAAAQ0MTczBAAAAAEwBwAAAAg4LzgvMjAxOQgAAAAJOS8zMC8yMDE2CQAAAAEwNHEXHjsc1wgpu0dmOxzXCCZDSVEuRU5YVEFNOlVOQS5JUV9TQUxFX0lOVEFOX0NGLkZZMjAwOAEAAAC3+wcAAgAAAAQtMTQ3AQgAAAAFAAAAATEBAAAACjE0MzQ3MzIyNDQDAAAAAjUwAgAAAAQyMDI5BAAAAAEwBwAAAAg4LzgvMjAxOQgAAAAKMTIvMzEvMjAwOAkAAAAB</t>
  </si>
  <si>
    <t>MMkxoiA7HNcI2MDUZTsc1wggQ0lRLlRTRToyMjY5LklRX1RPVEFMX1JFVi5GWTIwMDgBAAAAQEBDBAMAAAAAAMz0QSY7HNcIRjzAZDsc1wgnQ0lRLkxTRTpJTUIuSVFfVE9UQUxfREVCVC5GWTIwMTUuLi4uSlBZAQAAAMQQBgACAAAADjI1Nzc2OTUuMTU3NzQ3AQgAAAAFAAAAATEBAAAACjE4MjQwNDM3MjYDAAAAAjc5AgAAAAQ0MTczBAAAAAEwBwAAAAg4LzgvMjAxOQgAAAAJOS8zMC8yMDE1CQAAAAEwNHEXHjsc1whxB0NmOxzXCCZDSVEuVFNFOjIyMTIuSVFfSU5WRU5UT1JZX1RVUk5TLkZZMjAwOQEAAACfXA0AAgAAAAkzMC44MzE3MDMBCAAAAAUAAAABMQEAAAAKMTQzOTE3ODIxNQMAAAACNzkCAAAABDQwODIEAAAAATAHAAAACDgvOC8yMDE5CAAAAAoxMi8zMS8yMDA5CQAAAAEw8MOBHzsc1whp2RZmOxzXCCVDSVEuTllTRTpQTS5JUV9DQVNIX0NPTlZFUlNJT04uRlkyMDE0AQAAAN08ZAACAAAACTMyMC41OTg0OAEIAAAABQAAAAExAQAAAAoxODI3NjM0MDY3AwAAAAMxNjACAAAABDQxODQEAAAAATAHAAAACDgvOC8yMDE5CAAAAAoxMi8zMS8yMDE0CQAAAAEwdnamHjsc1wiFRxVmOxzXCDlDSVEuVFNFOjI1MDIuSVFfQ1VTVE9NX0JFVEEuLTEwNFcuMjAwNy8xMi8zMS4uXk4yMjUuSlBZLkgBAAAAF2MNAAIAAAARMC41Nzk0MTE1NDcxNzk0NzMAw0lhQTsc1wgPZFdmOxzXCCFDSVEuVFNFOjIyNjku</t>
  </si>
  <si>
    <t>SVFfRUJJVERBX0lOVC5GWTIwMTEBAAAAQEBDBAIAAAAJMzEuOTQwMjQ0AQgAAAAFAAAAATEBAAAACjE0NjI3MTIzNTQDAAAAAjc5AgAAAAQ0MTkwBAAAAAEwBwAAAAg4LzgvMjAxOQgAAAAJMy8zMS8yMDExCQAAAAEwfsskHzsc1whaQhBmOxzXCBpDSVEuVFNFOjI4MDIuSVFfRUJULkZZMjAxOQEAAAALVQ0AAgAAAAU1NDIwMgEIAAAABQAAAAExAQAAAAoxOTY5ODYwMjU0AwAAAAI3OQIAAAADMTM5BAAAAAEwBwAAAAg4LzgvMjAxOQgAAAAJMy8zMS8yMDE5CQAAAAEw4k53KDsc1wi1rmNkOxzXCB1DSVEuVFNFOjI4MDIuSVFfRUJJVERBLkZZMjAwOQEAAAALVQ0AAgAAAAYxMDE1NDUBCAAAAAUAAAABMQEAAAAKMTM4Mjc2MzQyMwMAAAACNzkCAAAABDQwNTEEAAAAATAHAAAACDgvOC8yMDE5CAAAAAkzLzMxLzIwMDkJAAAAATBXhdooOxzXCK1oXWQ7HNcIJUNJUS5UU0U6MjUwMy5JUV9QUkVGX0RJVl9PVEhFUi5GWTIwMDcBAAAAV0MGAAMAAAAAAJbtySc7HNcIhtamZDsc1wgoQ0lRLlRTRToyNTAzLklRX1RPVEFMX0xJQUJfRVFVSVRZLkZZMjAwNwEAAABXQwYAAgAAAAcyNDY5NjY3AQgAAAAFAAAAATEBAAAACjE2MjM4NDA4NTcDAAAAAjc5AgAAAAQxMDEzBAAAAAEwBwAAAAg4LzgvMjAxOQgAAAAKMTIvMzEvMjAwNwkAAAABMO6vaCc7HNcIFViXZDsc1wglQ0lRLlRTRToyMjY5LklRX0xUX0RFQlRfUkVQ</t>
  </si>
  <si>
    <t>QUlELkZZMjAxMwEAAABAQEMEAgAAAAYtNjI5MzEBCAAAAAUAAAABMQEAAAAKMTYyNTQ1NzY3MQMAAAACNzkCAAAABDIwMzYEAAAAATAHAAAACDgvOC8yMDE5CAAAAAkzLzMxLzIwMTMJAAAAATDpcfolOxzXCAWAC2U7HNcIL0NJUS5FTlhUQU06VU5BLklRX09USEVSX0lOVkVTVF9BQ1RfU1VQUEwuRlkyMDA3AQAAALf7BwACAAAAAzM3MAEIAAAABQAAAAExAQAAAAoxMzMyNzAzMTY1AwAAAAI1MAIAAAAEMjA1MQQAAAABMAcAAAAIOC84LzIwMTkIAAAACjEyLzMxLzIwMDcJAAAAATAEAvggOxzXCHs2nmU7HNcIHkNJUS5MU0U6SU1CLklRX0JWX1NIQVJFLkZZMjAxNAEAAADEEAYAAgAAAAg1LjMxNTExMwEIAAAABQAAAAExAQAAAAoxNzczNjEyMzY5AwAAAAI1NQIAAAAENDAyMAQAAAABMAcAAAAIOC84LzIwMTkIAAAACTkvMzAvMjAxNAkAAAABMMwXZyI7HNcIMTspZTsc1wgwQ0lRLlRTRToyNTAzLklRX1RPVEFMX09VVFNUQU5ESU5HX0JTX0RBVEUuRlkyMDE2AQAAAFdDBgACAAAABzkxMi41MTYBBAAAAAUAAAABNQEAAAAKMTg4MDcwOTQ5OAIAAAAFMjQxNTIGAAAAATAefAonOxzXCKybnWQ7HNcIHkNJUS5UU0U6MjUwMy5JUV9MVF9ERUJULkZZMjAxNwEAAABXQwYAAgAAAAYzNjI2MjIBCAAAAAUAAAABMQEAAAAKMTk1MTk5MDAxNwMAAAACNzkCAAAABDEwNDkEAAAAATAHAAAACDgvOC8yMDE5CAAAAAox</t>
  </si>
  <si>
    <t>Mi8zMS8yMDE3CQAAAAEwEMsKJzsc1wiXgsZkOxzXCCBDSVEuTFNFOklNQi5JUV9DQVNIX0ZJTkFOLkZZMjAwOQEAAADEEAYAAgAAAAUtMzA1OAEIAAAABQAAAAExAQAAAAoxNDY1NTE4MTI3AwAAAAI1NQIAAAAEMjAwNAQAAAABMAcAAAAIOC84LzIwMTkIAAAACTkvMzAvMjAwOQkAAAABMLiariI7HNcIP+0tZTsc1wguQ0lRLlRTRToyNTAzLklRX1RPVEFMX0xJQUJfVE9UQUxfQVNTRVRTLkZZMjAxNQEAAABXQwYAAgAAAAc2MS42MTMzAQgAAAAFAAAAATEBAAAACjE4MzQ0Mjg4NTEDAAAAAjc5AgAAAAQ0MTg4BAAAAAEwBwAAAAg4LzgvMjAxOQgAAAAKMTIvMzEvMjAxNQkAAAABMH7LJB87HNcI6CnjZTsc1wgkQ0lRLlRTRToyNTAyLklRX0lOQ19FUVVJVFlfQ0YuRlkyMDE4AQAAABdjDQACAAAABC04ODcBCAAAAAUAAAABMQEAAAAKMTk1MTg2NjA1NwMAAAACNzkCAAAABDIwODYEAAAAATAHAAAACDgvOC8yMDE5CAAAAAoxMi8zMS8yMDE4CQAAAAEwh5I/Jjsc1whd9OhkOxzXCChDSVEuSURYOkdHUk0uSVFfRUFSTklOR19DT19NQVJHSU4uRlkyMDE2AQAAAC95YQACAAAABjguNzQ4MgEIAAAABQAAAAExAQAAAAoxODgwMzExMTU0AwAAAAI2OQIAAAAENDE4MQQAAAABMAcAAAAIOC84LzIwMTkIAAAACjEyLzMxLzIwMTYJAAAAATCKs4IeOxzXCCdKM2Y7HNcIJUNJUS5TV1g6TkVTTi5JUV9PVEhFUl9PUEVS</t>
  </si>
  <si>
    <t>X0FDVC5GWTIwMDkBAAAA5XwAAAIAAAAEMTk5MQEIAAAABQAAAAExAQAAAAoxNDYyOTYwODc4AwAAAAIyOQIAAAAEMjA0NwQAAAABMAcAAAAIOC84LzIwMTkIAAAACjEyLzMxLzIwMDkJAAAAATB74mAhOxzXCFVni2U7HNcIIUNJUS5MU0U6SU1CLklRX09USEVSX0lOVEFOLkZZMjAxNgEAAADEEAYAAgAAAAQ4NjA2AQgAAAAFAAAAATEBAAAACjE4Njk4NDcxNDMDAAAAAjU1AgAAAAQxMDQwBAAAAAEwBwAAAAg4LzgvMjAxOQgAAAAJOS8zMC8yMDE2CQAAAAEwDHppIjsc1wiyFmZlOxzXCCdDSVEuU1dYOk5FU04uSVFfVE9UQUxfUkVWLkZZMjAwOS4uLi5KUFkBAAAA5XwAAAIAAAAOOTA0NDA0NS44MDQ1MjMBCAAAAAUAAAABMQEAAAAKMTQ2Mjk2MDg3OAMAAAACNzkCAAAAAjI4BAAAAAEwBwAAAAg4LzgvMjAxOQgAAAAKMTIvMzEvMjAwOQkAAAABMEZ9mx07HNcIfMQmZjsc1wgtQ0lRLk5ZU0U6UE0uSVFfVE9UQUxfTElBQl9UT1RBTF9BU1NFVFMuRlkyMDE4AQAAAN08ZAACAAAACDEyNi45ODE3AQgAAAAFAAAAATEBAAAACjE5NDQwNDk3NzgDAAAAAzE2MAIAAAAENDE4OAQAAAABMAcAAAAIOC84LzIwMTkIAAAACjEyLzMxLzIwMTgJAAAAATB2dqYeOxzXCMCeBWY7HNcIIENJUS5UU0U6MjUwMi5JUV9TR0FfU1VQUEwuRlkyMDEwAQAAABdjDQACAAAABjQ1MDc4OAEIAAAABQAAAAExAQAAAAoxNjM4MjExMzY1</t>
  </si>
  <si>
    <t>AwAAAAI3OQIAAAADMTAyBAAAAAEwBwAAAAg4LzgvMjAxOQgAAAAKMTIvMzEvMjAxMAkAAAABMNBilSY7HNcILhzcZDsc1wgeQ0lRLkVOWFRBTTpVTkEuSVFfTklfQ0YuRlkyMDA5AQAAALf7BwACAAAABDMzNzABCAAAAAUAAAABMQEAAAAKMTUyNjQzODcyNwMAAAACNTACAAAABDIxNTAEAAAAATAHAAAACDgvOC8yMDE5CAAAAAoxMi8zMS8yMDA5CQAAAAEwyTGiIDsc1wiXF7xlOxzXCCZDSVEuTFNFOkJBVFMuSVFfUEVSSU9ETEVOR1RIX0lTLkZZMjAxMwEAAADW+wQAAQAAAAIxMgCgjUkjOxzXCKCuS2U7HNcIH0NJUS5UU0U6MjUwMi5JUV9UUkVBU1VSWS5GWTIwMTQBAAAAF2MNAAIAAAAGLTU4MTc2AQgAAAAFAAAAATEBAAAACjE3MjcyODMzNjgDAAAAAjc5AgAAAAQxMjQ4BAAAAAEwBwAAAAg4LzgvMjAxOQgAAAAKMTIvMzEvMjAxNAkAAAABMIeSPyY7HNcIAVDZZDsc1wgmQ0lRLklEWDpHR1JNLklRX05FVF9ERUJUX0lTU1VFRC5GWTIwMTMBAAAAL3lhAAIAAAAHNTMwMDAwMAEIAAAABQAAAAExAQAAAAoxNzI1Njg3NTMwAwAAAAI2OQIAAAAEMjAwMwQAAAABMAcAAAAIOC84LzIwMTkIAAAACjEyLzMxLzIwMTMJAAAAATCYuEUiOxzXCPvcM2U7HNcIIENJUS5UU0U6MjkxNC5JUV9GVUxMX1RJTUUuRlkyMDE2AQAAAIdnDQADAAAAAAAAmEkpOxzXCP3IOGQ7HNcIKENJUS5UU0U6MjkxNC5JUV9HV19JTlRB</t>
  </si>
  <si>
    <t>Tl9BTU9SVF9DRi5GWTIwMTgBAAAAh2cNAAMAAAAAAACYSSk7HNcIpBxiZDsc1wgiQ0lRLlNXWDpORVNOLklRX0dBSU5fQVNTRVRTLkZZMjAxMwEAAADlfAAAAgAAAAUtMTE3MwEIAAAABQAAAAExAQAAAAoxNzQyMzExNDU1AwAAAAIyOQIAAAACNTYEAAAAATAHAAAACDgvOC8yMDE5CAAAAAoxMi8zMS8yMDEzCQAAAAEwtkRjITsc1wiecKxlOxzXCCNDSVEuVFNFOjI5MTQuSVFfVE9UQUxfUkVDRUlWLkZZMjAxOAEAAACHZw0AAgAAAAY0NzM3NjgBCAAAAAUAAAABMQEAAAAKMTk1MTQ4MTg3MAMAAAACNzkCAAAABDEwMDEEAAAAATAHAAAACDgvOC8yMDE5CAAAAAoxMi8zMS8yMDE4CQAAAAEwAJhJKTsc1whcxHFkOxzXCCNDSVEuU1dYOk5FU04uSVFfT1RIRVJfRVFVSVRZLkZZMjAxMAEAAADlfAAAAgAAAAYtMTU3OTQBCAAAAAUAAAABMQEAAAAKMTUyNjA1OTE5MAMAAAACMjkCAAAABDEwMjgEAAAAATAHAAAACDgvOC8yMDE5CAAAAAoxMi8zMS8yMDEwCQAAAAEwe+JgITsc1wjMtIZlOxzXCCNDSVEuTllTRTpQTS5JUV9DVVJSRU5UX1JBVElPLkZZMjAxNQEAAADdPGQAAgAAAAgxLjAyNzE2NwEIAAAABQAAAAExAQAAAAoxODc0MjMwMTE4AwAAAAMxNjACAAAABDQwMzAEAAAAATAHAAAACDgvOC8yMDE5CAAAAAoxMi8zMS8yMDE1CQAAAAEwdnamHjsc1wg2UwpmOxzXCCRDSVEuU1dYOk5FU04uSVFfRUJJVERB</t>
  </si>
  <si>
    <t>X01BUkdJTi5GWTIwMDcBAAAA5XwAAAIAAAAHMTYuNTI3OAEIAAAABQAAAAExAQAAAAk3OTQ0MDU2NjYDAAAAAjI5AgAAAAQ0MDQ3BAAAAAEwBwAAAAg4LzgvMjAxOQgAAAAKMTIvMzEvMjAwNwkAAAABMIqzgh47HNcInLcxZjsc1wgtQ0lRLlRTRToyNTAyLklRX0NBU0hfQ09OVkVSU0lPTi5GWTIwMDguLi4uSlBZAQAAABdjDQACAAAACTUyLjY5ODg3NgEIAAAABQAAAAExAQAAAAoxNDcwNTg4OTk5AwAAAAI3OQIAAAAENDE4NAQAAAABMAcAAAAIOC84LzIwMTkIAAAACjEyLzMxLzIwMDgJAAAAATA0cRceOxzXCMkfUWY7HNcIGUNJUS5UU0U6MjUwMy5JUV9BRS5GWTIwMTQBAAAAV0MGAAIAAAAGMjIxMTU2AQgAAAAFAAAAATEBAAAACjE3MjcyODMzNjMDAAAAAjc5AgAAAAQxMDE2BAAAAAEwBwAAAAg4LzgvMjAxOQgAAAAKMTIvMzEvMjAxNAkAAAABMItCCSc7HNcIv/iNZDsc1wgiQ0lRLlNXWDpORVNOLklRX0FTU0VUX1RVUk5TLkZZMjAxMQEAAADlfAAAAgAAAAgwLjc0MjIwNwEIAAAABQAAAAExAQAAAAoxNTg3NzcyNDUzAwAAAAIyOQIAAAAENDE3NwQAAAABMAcAAAAIOC84LzIwMTkIAAAACjEyLzMxLzIwMTEJAAAAATCKs4IeOxzXCCdKM2Y7HNcIIENJUS5UU0U6MjkxNC5JUV9GVUxMX1RJTUUuRlkyMDA4AQAAAIdnDQACAAAABTQ3NDU5AIIojik7HNcIeqQ/ZDsc1wggQ0lRLk5ZU0U6UE0uSVFfVE9U</t>
  </si>
  <si>
    <t>QUxfREVCVC5GWTIwMTcBAAAA3TxkAAIAAAAFMzQzMzkBCAAAAAUAAAABMQEAAAAKMTk0NDA0OTc3MwMAAAADMTYwAgAAAAQ0MTczBAAAAAEwBwAAAAg4LzgvMjAxOQgAAAAKMTIvMzEvMjAxNwkAAAABMCOvPCQ7HNcIfX1OZTsc1wgmQ0lRLkxTRTpCQVRTLklRX0lOVkVOVE9SWV9UVVJOUy5GWTIwMDgBAAAA1vsEAAIAAAAIMS4yODQ3NzMBCAAAAAUAAAABMQEAAAAKMTM0NTE0NzQ3MwMAAAACNTUCAAAABDQwODIEAAAAATAHAAAACDgvOC8yMDE5CAAAAAoxMi8zMS8yMDA4CQAAAAEwdnamHjsc1wjFthNmOxzXCCNDSVEuTFNFOkJBVFMuSVFfVE9UQUxfRVFVSVRZLkZZMjAxNgEAAADW+wQAAgAAAAQ4NDA2AQgAAAAFAAAAATEBAAAACjE5NDk4MzA2ODYDAAAAAjU1AgAAAAQxMjc1BAAAAAEwBwAAAAg4LzgvMjAxOQgAAAAKMTIvMzEvMjAxNgkAAAABMKCNSSM7HNcITC9pZTsc1wgkQ0lRLlRTRToyMjY5LklRX0NPTU1PTl9JU1NVRUQuRlkyMDE5AQAAAEBAQwQDAAAAAAAb+FUlOxzXCNBe4mQ7HNcIJkNJUS5FTlhUQU06VU5BLklRX0NVUlJFTkNZX0dBSU4uRlkyMDExAQAAALf7BwACAAAAAi00AQgAAAAFAAAAATEBAAAACjE2NjI0MzM4MDADAAAAAjUwAgAAAAIzOAQAAAABMAcAAAAIOC84LzIwMTkIAAAACjEyLzMxLzIwMTEJAAAAATD7k6QgOxzXCHm1y2U7HNcIH0NJUS5OWVNFOlBNLklRX0JVSUxESU5H</t>
  </si>
  <si>
    <t>Uy5GWTIwMTMBAAAA3TxkAAIAAAAENDAxMwEIAAAABQAAAAExAQAAAAoxNzc2NzI4NzUyAwAAAAMxNjACAAAABDMwMjMEAAAAATAHAAAACDgvOC8yMDE5CAAAAAoxMi8zMS8yMDEzCQAAAAEwX4gCJTsc1wj5t/hkOxzXCCNDSVEuTFNFOklNQi5JUV9PVEhFUl9MSUFCX0xULkZZMjAwNwEAAADEEAYAAgAAAAIzNwEIAAAABQAAAAExAQAAAAk3ODg1MzgwNzUDAAAAAjU1AgAAAAQxMDYyBAAAAAEwBwAAAAg4LzgvMjAxOQgAAAAJOS8zMC8yMDA3CQAAAAEwze9LIzsc1wgDyiplOxzXCCVDSVEuTFNFOkJBVFMuSVFfRElMVVRfRVBTX0lOQ0wuRlkyMDE1AQAAANb7BAACAAAABTIuMzAzAQgAAAAFAAAAATEBAAAACjE5MTMxNTY3MTMDAAAAAjU1AgAAAAE4BAAAAAEwBwAAAAg4LzgvMjAxOQgAAAAKMTIvMzEvMjAxNQkAAAABMKCNSSM7HNcISKNnZTsc1wgfQ0lRLlRTRToyNTAzLklRX0VCSVRfSU5ULkZZMjAxOAEAAABXQwYAAgAAAAgzMi4xMjk3NAEIAAAABQAAAAExAQAAAAoxOTUxOTkwMDI1AwAAAAI3OQIAAAAENDE4OQQAAAABMAcAAAAIOC84LzIwMTkIAAAACjEyLzMxLzIwMTgJAAAAATB+yyQfOxzXCDZTCmY7HNcIIUNJUS5UU0U6MjIxMi5JUV9DT01NT05fUkVQLkZZMjAxNwEAAACfXA0AAgAAAAItMQEIAAAABQAAAAExAQAAAAoxODgxNTc5NTE0AwAAAAI3OQIAAAAEMjE2NAQAAAABMAcAAAAIOC84LzIw</t>
  </si>
  <si>
    <t>MTkIAAAACjEyLzMxLzIwMTcJAAAAATCW7cknOxzXCCKOo2Q7HNcIJkNJUS5UU0U6MjI2OS5JUV9MT0FOU19SRUNFSVZfTFQuRlkyMDE0AQAAAEBAQwQDAAAAAADpcfolOxzXCJZI+mQ7HNcILUNJUS5OWVNFOlBNLklRX09USEVSX0ZJTkFOQ0VfQUNUX1NVUFBMLkZZMjAxNQEAAADdPGQAAgAAAAQxNTE4AQgAAAAFAAAAATEBAAAACjE4NzQyMzAxMTgDAAAAAzE2MAIAAAAEMjA1MAQAAAABMAcAAAAIOC84LzIwMTkIAAAACjEyLzMxLzIwMTUJAAAAATAjrzwkOxzXCKaoJ2U7HNcIIENJUS5MU0U6SU1CLklRX1NHQV9NQVJHSU4uRlkyMDE4AQAAAMQQBgACAAAABjE1LjkzNgEIAAAABQAAAAExAQAAAAoxOTM1NjM5MDg2AwAAAAI1NQIAAAAENDM3NQQAAAABMAcAAAAIOC84LzIwMTkIAAAACTkvMzAvMjAxOAkAAAABME9RgB47HNcIKeg/Zjsc1wglQ0lRLlRTRToyMjY5LklRX0NBU0hfU1RfSU5WRVNULkZZMjAxNAEAAABAQEMEAgAAAAUxOTU3NwEIAAAABQAAAAExAQAAAAoxNjg2NjM3OTAxAwAAAAI3OQIAAAAEMTAwMgQAAAABMAcAAAAIOC84LzIwMTkIAAAACTMvMzEvMjAxNAkAAAABMOlx+iU7HNcIOy3WZDsc1wglQ0lRLlRTRToyODAyLklRX0RBWVNfU0FMRVNfT1VULkZZMjAxOQEAAAALVQ0AAgAAAAg2My44NjE4NgEIAAAABQAAAAExAQAAAAoxOTY5ODYwMjU0AwAAAAI3OQIAAAAENDA0MgQAAAABMAcA</t>
  </si>
  <si>
    <t>AAAIOC84LzIwMTkIAAAACTMvMzEvMjAxOQkAAAABMPDDgR87HNcIOoHyZTsc1wgoQ0lRLlRTRToyMjY5LklRX1RPVEFMX0RFQlRfRVFVSVRZLkZZMjAxNQEAAABAQEMEAgAAAAc1OC4yMzc4AQgAAAAFAAAAATEBAAAACjE3NDUzNzg2MTUDAAAAAjc5AgAAAAQ0MDM0BAAAAAEwBwAAAAg4LzgvMjAxOQgAAAAJMy8zMS8yMDE1CQAAAAEwfsskHzsc1who+zdmOxzXCCFDSVEuTFNFOkJBVFMuSVFfRUFSTklOR19DTy5GWTIwMTYBAAAA1vsEAAIAAAAENDgzOQEIAAAABQAAAAExAQAAAAoxOTQ5ODMwNjg2AwAAAAI1NQIAAAABNwQAAAABMAcAAAAIOC84LzIwMTkIAAAACjEyLzMxLzIwMTYJAAAAATCgjUkjOxzXCE9ZXmU7HNcIIENJUS5UU0U6MjgwMi5JUV9GVUxMX1RJTUUuRlkyMDEyAQAAAAtVDQACAAAABTI4MjQ1AFeF2ig7HNcIAg9oZDsc1wgmQ0lRLklEWDpHR1JNLklRX0RFRl9UQVhfTElBQl9MVC5GWTIwMTMBAAAAL3lhAAIAAAAGMjM2NDk2AQgAAAAFAAAAATEBAAAACjE3MjU2ODc1MzADAAAAAjY5AgAAAAQxMDI3BAAAAAEwBwAAAAg4LzgvMjAxOQgAAAAKMTIvMzEvMjAxMwkAAAABMJi4RSI7HNcIVWeLZTsc1wgcQ0lRLlRTRToyNTAyLklRX0NBUEVYLkZZMjAxNwEAAAAXYw0AAgAAAAYtNzY2MzYBCAAAAAUAAAABMQEAAAAKMTg4MTQzNjk2NwMAAAACNzkCAAAABDIwMjEEAAAAATAHAAAACDgvOC8y</t>
  </si>
  <si>
    <t>MDE5CAAAAAoxMi8zMS8yMDE3CQAAAAEwh5I/Jjsc1wg948pkOxzXCB9DSVEuTFNFOkJBVFMuSVFfQlZfU0hBUkUuRlkyMDEyAQAAANb7BAACAAAABzMuODkxOTYBCAAAAAUAAAABMQEAAAAKMTY2MDc0NTA3NAMAAAACNTUCAAAABDQwMjAEAAAAATAHAAAACDgvOC8yMDE5CAAAAAoxMi8zMS8yMDEyCQAAAAEwHnItJTsc1wgMJRtlOxzXCB5DSVEuVFNFOjI5MTQuSVFfV0lQX0lOVi5GWTIwMTABAAAAh2cNAAIAAAAGMTE1MTQ1AQgAAAAFAAAAATEBAAAACjE0NTkzNzg3MDgDAAAAAjc5AgAAAAQzMjE5BAAAAAEwBwAAAAg4LzgvMjAxOQgAAAAJMy8zMS8yMDEwCQAAAAEwOQiQKTsc1wgcMUxkOxzXCChDSVEuVFNFOjI4MDIuSVFfVE9UQUxfREVCVF9FUVVJVFkuRlkyMDE4AQAAAAtVDQACAAAABzQ2LjY2OTYBCAAAAAUAAAABMQEAAAAKMTg5NDgzMjI1MwMAAAACNzkCAAAABDQwMzQEAAAAATAHAAAACDgvOC8yMDE5CAAAAAkzLzMxLzIwMTgJAAAAATDww4EfOxzXCLRdHWY7HNcIKkNJUS5UU0U6MjUwMy5JUV9URVZfRUJJVERBLjIwMDAuMjAxMy8wMy8zMQEAAABXQwYAAgAAAAg4LjUxNTAyMQEHAAAABQAAAAExAQAAAAoxNTk4ODk2NjQwAwAAAAEwAgAAAAYxMDAwMzAEAAAAATAHAAAACTMvMjkvMjAxMwgAAAAJMy8yOS8yMDEzKLjnQDsc1whqojFkOxzXCBhDSVEuTFNFOklNQi5JUV9GWC5GWTIwMTgBAAAA</t>
  </si>
  <si>
    <t>xBAGAAIAAAADLTUyAQgAAAAFAAAAATEBAAAACjE5MzU2MzkwODYDAAAAAjU1AgAAAAQyMTQ0BAAAAAEwBwAAAAg4LzgvMjAxOQgAAAAJOS8zMC8yMDE4CQAAAAEwDHppIjsc1whBHpBlOxzXCCpDSVEuVFNFOjIyNjkuSVFfVE9UQUxfQ09NTU9OX0VRVUlUWS5GWTIwMTcBAAAAQEBDBAIAAAAGNDQ4OTAxAQgAAAAFAAAAATEBAAAACjE4NDg4Nzk0MjcDAAAAAjc5AgAAAAQxMDA2BAAAAAEwBwAAAAg4LzgvMjAxOQgAAAAJMy8zMS8yMDE3CQAAAAEwG/hVJTsc1whd9OhkOxzXCCVDSVEuU1dYOk5FU04uSVFfQkFTSUNfRVBTX0lOQ0wuRlkyMDE4AQAAAOV8AAACAAAACDMuMzYyNjQxAQgAAAAFAAAAATEBAAAACjE5NDQ4MDQyNzADAAAAAjI5AgAAAAE5BAAAAAEwBwAAAAg4LzgvMjAxOQgAAAAKMTIvMzEvMjAxOAkAAAABMNyf9SA7HNcIAFihZTsc1wgtQ0lRLlRTRToyODAyLklRX09USEVSX0lOVkVTVF9BQ1RfU1VQUEwuRlkyMDEyAQAAAAtVDQACAAAABDEwMzgBCAAAAAUAAAABMQEAAAAKMTU1NDk1MDYyNwMAAAACNzkCAAAABDIwNTEEAAAAATAHAAAACDgvOC8yMDE5CAAAAAkzLzMxLzIwMTIJAAAAATBXhdooOxzXCC8EVGQ7HNcIJ0NJUS5FTlhUQU06VU5BLklRX0JBU0lDX0VQU19JTkNMLkZZMjAxNAEAAAC3+wcAAgAAAAgxLjgyMDQ1NAEIAAAABQAAAAExAQAAAAoxODI5ODI5MzEzAwAAAAI1MAIAAAAB</t>
  </si>
  <si>
    <t>OQQAAAABMAcAAAAIOC84LzIwMTkIAAAACjEyLzMxLzIwMTQJAAAAATD7k6QgOxzXCDPWtWU7HNcIL0NJUS5FTlhUQU06VU5BLklRX09USEVSX0lOVkVTVF9BQ1RfU1VQUEwuRlkyMDE3AQAAALf7BwACAAAAAzI5MgEIAAAABQAAAAExAQAAAAoxOTQ5MTMxMDQwAwAAAAI1MAIAAAAEMjA1MQQAAAABMAcAAAAIOC84LzIwMTkIAAAACjEyLzMxLzIwMTcJAAAAATBYc18gOxzXCJLOzmU7HNcIJUNJUS5UU0U6MjUwMi5JUV9QUk9WX0JBRF9ERUJUUy5GWTIwMTEBAAAAF2MNAAMAAAAAANBilSY7HNcI1SLhZDsc1wggQ0lRLkxTRTpCQVRTLklRX01BQ0hJTkVSWS5GWTIwMTIBAAAA1vsEAAMAAAAAAB5yLSU7HNcIqYpkZTsc1wggQ0lRLklEWDpHR1JNLklRX0JVSUxESU5HUy5GWTIwMTgBAAAAL3lhAAIAAAAHNzI0NjM2MQEIAAAABQAAAAExAQAAAAoxOTUzMjYyMzQ2AwAAAAI2OQIAAAAEMzAyMwQAAAABMAcAAAAIOC84LzIwMTkIAAAACjEyLzMxLzIwMTgJAAAAATCix6ohOxzXCDBze2U7HNcIGUNJUS5MU0U6SU1CLklRX1JFVi5GWTIwMTMBAAAAxBAGAAIAAAAFMTQ1ODgBCAAAAAUAAAABMQEAAAAKMTcxMTg0NjYzOAMAAAACNTUCAAAAAzExMgQAAAABMAcAAAAIOC84LzIwMTkIAAAACTkvMzAvMjAxMwkAAAABMLiariI7HNcIHpotZTsc1wglQ0lRLlRTRToyMjY5LklRX09USEVSX0NMX1NVUFBMLkZZMjAxMgEA</t>
  </si>
  <si>
    <t>AABAQEMEAgAAAAUzOTYwMQEIAAAABQAAAAExAQAAAAoxNTU0OTUwNTg4AwAAAAI3OQIAAAAEMTA1NwQAAAABMAcAAAAIOC84LzIwMTkIAAAACTMvMzEvMjAxMgkAAAABMOlx+iU7HNcIpRPIZDsc1wgcQ0lRLlRTRToyMjY5LklRX0NBUEVYLkZZMjAxMQEAAABAQEMEAgAAAAYtMzg1NTABCAAAAAUAAAABMQEAAAAKMTQ2MjcxMjM1NAMAAAACNzkCAAAABDIwMjEEAAAAATAHAAAACDgvOC8yMDE5CAAAAAkzLzMxLzIwMTEJAAAAATDpcfolOxzXCEY8wGQ7HNcIHUNJUS5TV1g6TkVTTi5JUV9FQklUREEuRlkyMDEwAQAAAOV8AAACAAAABTE2Mzk3AQgAAAAFAAAAATEBAAAACjE1MjYwNTkxOTADAAAAAjI5AgAAAAQ0MDUxBAAAAAEwBwAAAAg4LzgvMjAxOQgAAAAKMTIvMzEvMjAxMAkAAAABMHviYCE7HNcIZ/SzZTsc1wgnQ0lRLkxTRTpJTUIuSVFfVE9UQUxfREVCVC5GWTIwMDkuLi4uSlBZAQAAAMQQBgACAAAADjE3MzA4MjcuODY4OTYzAQgAAAAFAAAAATEBAAAACjE0NjU1MTgxMjcDAAAAAjc5AgAAAAQ0MTczBAAAAAEwBwAAAAg4LzgvMjAxOQgAAAAJOS8zMC8yMDA5CQAAAAEwNHEXHjsc1wjyeEFmOxzXCCZDSVEuSURYOkdHUk0uSVFfSU5WRU5UT1JZX1RVUk5TLkZZMjAxNgEAAAAveWEAAgAAAAgxLjU5NTA5MwEIAAAABQAAAAExAQAAAAoxODgwMzExMTU0AwAAAAI2OQIAAAAENDA4MgQAAAABMAcAAAAI</t>
  </si>
  <si>
    <t>OC84LzIwMTkIAAAACjEyLzMxLzIwMTYJAAAAATCKs4IeOxzXCD3ZNGY7HNcIKENJUS5JRFg6R0dSTS5JUV9FQVJOSU5HX0NPX01BUkdJTi5GWTIwMDcBAAAAL3lhAAIAAAAGNS4yNzkyAQgAAAAFAAAAATEBAAAACTk3MTQ3ODMyNgMAAAACNjkCAAAABDQxODEEAAAAATAHAAAACDgvOC8yMDE5CAAAAAoxMi8zMS8yMDA3CQAAAAEwT1GAHjsc1wipmS5mOxzXCCJDSVEuVFNFOjI1MDIuSVFfREFfU1VQUExfQ0YuRlkyMDE4AQAAABdjDQACAAAABjEwOTIwNgEIAAAABQAAAAExAQAAAAoxOTUxODY2MDU3AwAAAAI3OQIAAAAEMjE3MQQAAAABMAcAAAAIOC84LzIwMTkIAAAACjEyLzMxLzIwMTgJAAAAATCHkj8mOxzXCFeR32Q7HNcIJUNJUS5UU0U6MjI2OS5JUV9MVF9ERUJUX1JFUEFJRC5GWTIwMTUBAAAAQEBDBAIAAAAGLTM4MDMzAQgAAAAFAAAAATEBAAAACjE3NDUzNzg2MTUDAAAAAjc5AgAAAAQyMDM2BAAAAAEwBwAAAAg4LzgvMjAxOQgAAAAJMy8zMS8yMDE1CQAAAAEwvpVTJTsc1wilE8hkOxzXCB9DSVEuVFNFOjI4MDIuSVFfQVJfVFVSTlMuRlkyMDEwAQAAAAtVDQACAAAACDYuMTE0Mzk0AQgAAAAFAAAAATEBAAAACjEzODI3NjM1MjADAAAAAjc5AgAAAAQ0MDAxBAAAAAEwBwAAAAg4LzgvMjAxOQgAAAAJMy8zMS8yMDEwCQAAAAEw8MOBHzsc1whsVvplOxzXCCVDSVEuSURYOkdHUk0uSVFfTFRfREVC</t>
  </si>
  <si>
    <t>VF9FUVVJVFkuRlkyMDE2AQAAAC95YQADAAAAAACKs4IeOxzXCPZVPmY7HNcIIkNJUS5MU0U6SU1CLklRX1RPVEFMX1JFQ0VJVi5GWTIwMTMBAAAAxBAGAAIAAAAEMjkxOAEIAAAABQAAAAExAQAAAAoxNzExODQ2NjM4AwAAAAI1NQIAAAAEMTAwMQQAAAABMAcAAAAIOC84LzIwMTkIAAAACTkvMzAvMjAxMwkAAAABMLiariI7HNcIcLBZZTsc1wgeQ0lRLkxTRTpCQVRTLklRX0lOQ19UQVguRlkyMDEzAQAAANb7BAACAAAABDE2MDABCAAAAAUAAAABMQEAAAAKMTc0MzA0MTU0NgMAAAACNTUCAAAAAjc1BAAAAAEwBwAAAAg4LzgvMjAxOQgAAAAKMTIvMzEvMjAxMwkAAAABMB5yLSU7HNcI/mhFZTsc1wgiQ0lRLk5ZU0U6UE0uSVFfUEVfRVhDTC4uMjAwMy8wMy8zMQEAAADdPGQAAwAAAAAA9EPSQDsc1wgAFydkOxzXCChDSVEuU1dYOk5FU04uSVFfVE9UQUxfRElWX1BBSURfQ0YuRlkyMDEwAQAAAOV8AAACAAAABS01NDQzAQgAAAAFAAAAATEBAAAACjE1MjYwNTkxOTADAAAAAjI5AgAAAAQyMDIyBAAAAAEwBwAAAAg4LzgvMjAxOQgAAAAKMTIvMzEvMjAxMAkAAAABMHviYCE7HNcIkke0ZTsc1wgSQ0lRLjAuSVFfRUJJVERBLkZZBQAAAAAAAAAIAAAAFShJbnZhbGlkIFRpbWUgUGVyaW9kKZsPXSA7HNcIDvwZZjsc1wgqQ0lRLlNXWDpORVNOLklRX09USEVSX1VOVVNVQUxfU1VQUEwuRlkyMDA5AQAAAOV8AAAD</t>
  </si>
  <si>
    <t>AAAAAAB74mAhOxzXCLp+lGU7HNcIG0NJUS5UU0U6MjIxMi5JUV9BUElDLkZZMjAxMwEAAACfXA0AAgAAAAQ5Njc2AQgAAAAFAAAAATEBAAAACjE2Njg2NDM2MzMDAAAAAjc5AgAAAAQxMDg0BAAAAAEwBwAAAAg4LzgvMjAxOQgAAAAKMTIvMzEvMjAxMwkAAAABMBFdyCc7HNcIXlZzZDsc1wgoQ0lRLklEWDpHR1JNLklRX01BUktFVENBUC4yMDE4LzEyLzMxLkpQWQEAAAAveWEAAgAAAA4xMjIzOTcxLjkxMzYxNAEGAAAABQAAAAExAQAAAAoxOTE3NzUyMTk3AwAAAAI3OQIAAAAGMTAwMDU0BAAAAAEwBwAAAAoxMi8zMS8yMDE4vuHPQDsc1wjstCJ/OxzXCBxDSVEuSURYOkdHUk0uSVFfRUJJVEEuRlkyMDEyAQAAAC95YQACAAAABzYwNDMzMzkBCAAAAAUAAAABMQEAAAAKMTY2NjE5NDMzNQMAAAACNjkCAAAABjEwMDY4OQQAAAABMAcAAAAIOC84LzIwMTkIAAAACjEyLzMxLzIwMTIJAAAAATCYuEUiOxzXCMxFQmU7HNcIJUNJUS5UU0U6MjUwMi5JUV9HQUlOX0lOVkVTVF9DRi5GWTIwMTcBAAAAF2MNAAIAAAAGLTI4NDQwAQgAAAAFAAAAATEBAAAACjE4ODE0MzY5NjcDAAAAAjc5AgAAAAQyMDkwBAAAAAEwBwAAAAg4LzgvMjAxOQgAAAAKMTIvMzEvMjAxNwkAAAABMIeSPyY7HNcIVKXtZDsc1wggQ0lRLklEWDpHR1JNLklRX0NBU0hfT1BFUi5GWTIwMTEBAAAAL3lhAAIAAAAGLTkwMzA3AQgAAAAFAAAAATEB</t>
  </si>
  <si>
    <t>AAAACjE1OTg5MDU0MjEDAAAAAjY5AgAAAAQyMDA2BAAAAAEwBwAAAAg4LzgvMjAxOQgAAAAKMTIvMzEvMjAxMQkAAAABMJi4RSI7HNcIOYOJZTsc1wgqQ0lRLlRTRToyNTAyLklRX1RPVEFMX0VRVUlUWS5GWTIwMTUuLi4uSlBZAQAAABdjDQACAAAABjg5MTgyOAEIAAAABQAAAAExAQAAAAoxNzg0MTg0MjYxAwAAAAI3OQIAAAAEMTI3NQQAAAABMAcAAAAIOC84LzIwMTkIAAAACjEyLzMxLzIwMTUJAAAAATA0cRceOxzXCE9tTGY7HNcIHkNJUS5MU0U6SU1CLklRX0VCSVRfSU5ULkZZMjAxMAEAAADEEAYAAgAAAAg0LjIxODA5MwEIAAAABQAAAAExAQAAAAoxNDg3MTE3NDc5AwAAAAI1NQIAAAAENDE4OQQAAAABMAcAAAAIOC84LzIwMTkIAAAACTkvMzAvMjAxMAkAAAABMP/YqB47HNcIZCpGZjsc1wgkQ0lRLkVOWFRBTTpVTkEuSVFfR0FJTl9JTlZFU1QuRlkyMDEyAQAAALf7BwACAAAAAy0xNAEIAAAABQAAAAExAQAAAAoxNzIyMzAxOTQzAwAAAAI1MAIAAAACNjIEAAAAATAHAAAACDgvOC8yMDE5CAAAAAoxMi8zMS8yMDEyCQAAAAEw+5OkIDsc1wi868NlOxzXCB1DSVEuRU5YVEFNOlVOQS5JUV9HUFBFLkZZMjAwNwEAAAC3+wcAAgAAAAUxMzI3MwEIAAAABQAAAAExAQAAAAoxMzMyNzAzMTY1AwAAAAI1MAIAAAAEMTE2OQQAAAABMAcAAAAIOC84LzIwMTkIAAAACjEyLzMxLzIwMDcJAAAAATAEAvggOxzX</t>
  </si>
  <si>
    <t>CK56pGU7HNcIH0NJUS5UU0U6MjUwMy5JUV9FQlRfRVhDTC5GWTIwMDkBAAAAV0MGAAIAAAAGMTQ0NjEwAQgAAAAFAAAAATEBAAAACjE2MjU3OTg0MjQDAAAAAjc5AgAAAAE0BAAAAAEwBwAAAAg4LzgvMjAxOQgAAAAKMTIvMzEvMjAwOQkAAAABMB0/aic7HNcIZvO5ZDsc1wgjQ0lRLlRTRToyNTAyLklRX0JFVEFfMVlSLjIwMDcvMTIvMzEBAAAAF2MNAAIAAAARMC4zNzcwMDU0NTYyMDg2ODgAw0lhQTsc1wgPZFdmOxzXCChDSVEuVFNFOjI5MTQuSVFfTUlOT1JJVFlfSU5URVJFU1QuRlkyMDE1AQAAAIdnDQACAAAABTY5OTI5AQgAAAAFAAAAATEBAAAACjE3ODI3NDMyMTcDAAAAAjc5AgAAAAQxMDUyBAAAAAEwBwAAAAg4LzgvMjAxOQgAAAAKMTIvMzEvMjAxNQkAAAABMCtaSCk7HNcIH2c2ZDsc1wgeQ0lRLlRTRToyMjEyLklRX1NUX0RFQlQuRlkyMDE0AQAAAJ9cDQACAAAABTYxMzQwAQgAAAAFAAAAATEBAAAACjE3MjcyODMxOTgDAAAAAjc5AgAAAAQxMDQ2BAAAAAEwBwAAAAg4LzgvMjAxOQgAAAAKMTIvMzEvMjAxNAkAAAABMLmaySc7HNcIZvO5ZDsc1wgmQ0lRLlRTRToyOTE0LklRX0NBU0hfQUNRVUlSRV9DRi5GWTIwMDABAAAAh2cNAAIAAAAHLTYzNzg5MwEIAAAABQAAAAExAQAAAAg1NDQ0NDg4NAMAAAACNzkCAAAABDIwNTcEAAAAATAHAAAACDgvOC8yMDE5CAAAAAkzLzMxLzIwMDAJAAAAATC7</t>
  </si>
  <si>
    <t>ryYdOxzXCONJXzk7HNcIJUNJUS5UU0U6MjgwMi5JUV9MVF9ERUJUX1JFUEFJRC5GWTIwMTMBAAAAC1UNAAIAAAAFLTQzNDQBCAAAAAUAAAABMQEAAAAKMTYyNTQ1NzcxOAMAAAACNzkCAAAABDIwMzYEAAAAATAHAAAACDgvOC8yMDE5CAAAAAkzLzMxLzIwMTMJAAAAATBx6dwoOxzXCD6feWQ7HNcIJkNJUS5OWVNFOlBNLklRX0NGT19DVVJSRU5UX0xJQUIuRlkyMDE2AQAAAN08ZAACAAAACDAuNDkwNDk2AQgAAAAFAAAAATEBAAAACjE5NDQwNDk3NzQDAAAAAzE2MAIAAAAENDE4NQQAAAABMAcAAAAIOC84LzIwMTkIAAAACjEyLzMxLzIwMTYJAAAAATB2dqYeOxzXCAPBCGY7HNcIJ0NJUS5MU0U6SU1CLklRX01JTk9SSVRZX0lOVEVSRVNULkZZMjAxNwEAAADEEAYAAgAAAAM1NDIBCAAAAAUAAAABMQEAAAAKMTkzNTYzOTA3NgMAAAACNTUCAAAABDEwNTIEAAAAATAHAAAACDgvOC8yMDE5CAAAAAk5LzMwLzIwMTcJAAAAATAMemkiOxzXCEEekGU7HNcIIkNJUS5MU0U6SU1CLklRX1RPVEFMX0VRVUlUWS5GWTIwMTUBAAAAxBAGAAIAAAAENTY5NgEIAAAABQAAAAExAQAAAAoxODI0MDQzNzI2AwAAAAI1NQIAAAAEMTI3NQQAAAABMAcAAAAIOC84LzIwMTkIAAAACTkvMzAvMjAxNQkAAAABMAx6aSI7HNcIfeI4ZTsc1wglQ0lRLklEWDpHR1JNLklRX0JBU0lDX0VQU19FWENMLkZZMjAxNwEAAAAveWEAAgAAAAs0</t>
  </si>
  <si>
    <t>MDI5Ljc3ODI2MwEIAAAABQAAAAExAQAAAAoxOTUzMjYyMzQ1AwAAAAI2OQIAAAAEMzA2NAQAAAABMAcAAAAIOC84LzIwMTkIAAAACjEyLzMxLzIwMTcJAAAAATCix6ohOxzXCN8Um2U7HNcIJENJUS5UU0U6MjIxMi5JUV9FQklUREFfTUFSR0lOLkZZMjAxNgEAAACfXA0AAgAAAAY3LjAxOTUBCAAAAAUAAAABMQEAAAAKMTgzNTAzODgyMwMAAAACNzkCAAAABDQwNDcEAAAAATAHAAAACDgvOC8yMDE5CAAAAAoxMi8zMS8yMDE2CQAAAAEw8MOBHzsc1wggAihmOxzXCC1DSVEuTllTRTpQTS5JUV9UT1RBTF9ERUJUX0VCSVREQV9DQVBFWC5GWTIwMDcBAAAA3TxkAAIAAAAIMC42OTU1MDcBCAAAAAUAAAABMQEAAAAKMTMzMTg3NTQxOAMAAAADMTYwAgAAAAUyMzMxMwQAAAABMAcAAAAIOC84LzIwMTkIAAAACjEyLzMxLzIwMDcJAAAAATB2dqYeOxzXCM7OG2Y7HNcILUNJUS5MU0U6QkFUUy5JUV9ERUZfVEFYX0FTU0VUU19DVVJSRU5ULkZZMjAwNwEAAADW+wQAAwAAAAAAI688JDsc1wg0AxhlOxzXCCtDSVEuVFNFOjI5MTQuSVFfTUlOT1JJVFlfSU5URVJFU1RfSVMuRlkyMDE0AQAAAIdnDQACAAAADC03NjEwLjY2NDc2NAEIAAAABQAAAAExAQAAAAoxNzgyNzQzMjA0AwAAAAI3OQIAAAACODMEAAAAATAHAAAACDgvOC8yMDE5CAAAAAoxMi8zMS8yMDE0CQAAAAEwK1pIKTsc1wjYz1ZkOxzXCBlDSVEuVFNFOjIy</t>
  </si>
  <si>
    <t>MTIuSVFfQVAuRlkyMDEwAQAAAJ9cDQACAAAABTczNTY0AQgAAAAFAAAAATEBAAAACjE0MzkxNzg1MTIDAAAAAjc5AgAAAAQxMDE4BAAAAAEwBwAAAAg4LzgvMjAxOQgAAAAKMTIvMzEvMjAxMAkAAAABMObZFyg7HNcIrWhdZDsc1wggQ0lRLlNXWDpORVNOLklRX0ZVTExfVElNRS5GWTIwMTgBAAAA5XwAAAIAAAAGMzA4MDAwAAQC+CA7HNcIM56nZTsc1wgsQ0lRLk5ZU0U6UE0uSVFfQ0FTSF9DT05WRVJTSU9OLkZZMjAxOC4uLi5KUFkBAAAA3TxkAAIAAAAKMjYzLjQ1ODA5NQEIAAAABQAAAAExAQAAAAoxOTQ0MDQ5Nzc4AwAAAAMxNjACAAAABDQxODQEAAAAATAHAAAACDgvOC8yMDE5CAAAAAoxMi8zMS8yMDE4CQAAAAEwNHEXHjsc1wjJH1FmOxzXCCtDSVEuVFNFOjI4MDIuSVFfTklfQVZBSUxfRVhDTF9NQVJHSU4uRlkyMDEwAQAAAAtVDQACAAAABjEuNDIxNgEIAAAABQAAAAExAQAAAAoxMzgyNzYzNTIwAwAAAAI3OQIAAAAENDE4MgQAAAABMAcAAAAIOC84LzIwMTkIAAAACTMvMzEvMjAxMAkAAAABMPDDgR87HNcIX9TyZTsc1wgZQ0lRLlRTRToyODAyLklRX0RPLkZZMjAxNAEAAAALVQ0AAwAAAAAAfHx0KDsc1whB4VBkOxzXCCBDSVEuVFNFOjI5MTQuSVFfQ0hBTkdFX0FSLkZZMjAwMAEAAACHZw0AAgAAAAUzMDg5MgEIAAAABQAAAAExAQAAAAg1NDQ0NDg4NAMAAAACNzkCAAAABDIwMTgEAAAAATAH</t>
  </si>
  <si>
    <t>AAAACDgvOC8yMDE5CAAAAAkzLzMxLzIwMDAJAAAAATC7ryYdOxzXCH38UDk7HNcIH0NJUS5UU0U6MjgwMi5JUV9UT1RBTF9DQS5GWTIwMDkBAAAAC1UNAAIAAAAGNDUyNjM5AQgAAAAFAAAAATEBAAAACjEzODI3NjM0MjMDAAAAAjc5AgAAAAQxMDA4BAAAAAEwBwAAAAg4LzgvMjAxOQgAAAAJMy8zMS8yMDA5CQAAAAEwV4XaKDsc1wjGgTxkOxzXCC9DSVEuVFNFOjIyMTIuSVFfSU1QVVRfT1BFUl9MRUFTRV9JTlRfRVhQLkZZMjAxOAEAAACfXA0AAgAAAAsxNjI0LjAzOTAxNgEIAAAABQAAAAExAQAAAAoxOTUyMjg0NjI3AwAAAAI3OQIAAAAFMjE2NzIEAAAAATAHAAAACDgvOC8yMDE5CAAAAAoxMi8zMS8yMDE4CQAAAAEwlu3JJzsc1wgy3atkOxzXCBlDSVEuVFNFOjI1MDMuSVFfQVAuRlkyMDA5AQAAAFdDBgACAAAABjE2OTkzNgEIAAAABQAAAAExAQAAAAoxNjI1Nzk4NDI0AwAAAAI3OQIAAAAEMTAxOAQAAAABMAcAAAAIOC84LzIwMTkIAAAACjEyLzMxLzIwMDkJAAAAATAdP2onOxzXCD7ho2Q7HNcIKENJUS5TV1g6TkVTTi5JUV9FQVJOSU5HX0NPX01BUkdJTi5GWTIwMTgBAAAA5XwAAAIAAAAHMTEuNDA5MgEIAAAABQAAAAExAQAAAAoxOTQ0ODA0MjcwAwAAAAIyOQIAAAAENDE4MQQAAAABMAcAAAAIOC84LzIwMTkIAAAACjEyLzMxLzIwMTgJAAAAATBGfZsdOxzXCEsoMGY7HNcIIENJUS5UU0U6MjIx</t>
  </si>
  <si>
    <t>Mi5JUV9UT1RBTF9SRVYuRlkyMDE3AQAAAJ9cDQACAAAABzEwNTMxNjQBCAAAAAUAAAABMQEAAAAKMTg4MTU3OTUxNAMAAAACNzkCAAAAAjI4BAAAAAEwBwAAAAg4LzgvMjAxOQgAAAAKMTIvMzEvMjAxNwkAAAABMJbtySc7HNcIdMiQZDsc1wgqQ0lRLlRTRToyMjEyLklRX1RFVl9FQklUREEuMjAwMC4yMDA4LzAzLzMxAQAAAJ9cDQACAAAACDUuOTQwNjM4AQcAAAAFAAAAATEBAAAACTY3MDMxNzU1OAMAAAABMAIAAAAGMTAwMDMwBAAAAAEwBwAAAAkzLzMxLzIwMDgIAAAACTMvMzEvMjAwOEEa6kA7HNcIaqIxZDsc1wgcQ0lRLlRTRToyNTAyLklRX0NBUEVYLkZZMjAxMQEAAAAXYw0AAgAAAAYtMjM0OTQBCAAAAAUAAAABMQEAAAAKMTYzODIxMTI0MgMAAAACNzkCAAAABDIwMjEEAAAAATAHAAAACDgvOC8yMDE5CAAAAAoxMi8zMS8yMDExCQAAAAEw0GKVJjsc1wiEAN5kOxzXCCBDSVEuVFNFOjIyNjkuSVFfVE9UQUxfUkVWLkZZMjAxMQEAAABAQEMEAgAAAAcxMTE0MDk1AQgAAAAFAAAAATEBAAAACjE0NjI3MTIzNTQDAAAAAjc5AgAAAAIyOAQAAAABMAcAAAAIOC84LzIwMTkIAAAACTMvMzEvMjAxMQkAAAABMOlx+iU7HNcIAVDZZDsc1wgkQ0lRLkxTRTpJTUIuSVFfR1dfSU5UQU5fQU1PUlQuRlkyMDE2AQAAAMQQBgACAAAABDEwMDUBCAAAAAUAAAABMQEAAAAKMTg2OTg0NzE0MwMAAAACNTUCAAAAAjMx</t>
  </si>
  <si>
    <t>BAAAAAEwBwAAAAg4LzgvMjAxOQgAAAAJOS8zMC8yMDE2CQAAAAEwDHppIjsc1whjYm9lOxzXCCBDSVEuVFNFOjI1MDIuSVFfQ0hBTkdFX0FSLkZZMjAxMQEAAAAXYw0AAgAAAAQtODM4AQgAAAAFAAAAATEBAAAACjE2MzgyMTEyNDIDAAAAAjc5AgAAAAQyMDE4BAAAAAEwBwAAAAg4LzgvMjAxOQgAAAAKMTIvMzEvMjAxMQkAAAABMNBilSY7HNcIk+jPZDsc1wgeQ0lRLlRTRToyNTAyLklRX1pfU0NPUkUuRlkyMDE4AQAAABdjDQACAAAACDEuOTU2OTMyAQgAAAAFAAAAATEBAAAACjE5NTE4NjYwNTcDAAAAAjc5AgAAAAYxMDAxMjMEAAAAATAHAAAACDgvOC8yMDE5CAAAAAoxMi8zMS8yMDE4CQAAAAEwfsskHzsc1wiH7h5mOxzXCCdDSVEuRU5YVEFNOlVOQS5JUV9MVF9ERUJUX1JFUEFJRC5GWTIwMTMBAAAAt/sHAAIAAAAFLTMzMDUBCAAAAAUAAAABMQEAAAAKMTc3NzQ3MDc2NwMAAAACNTACAAAABDIwMzYEAAAAATAHAAAACDgvOC8yMDE5CAAAAAoxMi8zMS8yMDEzCQAAAAEw+5OkIDsc1wh5tctlOxzXCCJDSVEuTFNFOkJBVFMuSVFfR0FJTl9BU1NFVFMuRlkyMDEzAQAAANb7BAACAAAAAjI2AQgAAAAFAAAAATEBAAAACjE3NDMwNDE1NDYDAAAAAjU1AgAAAAI1NgQAAAABMAcAAAAIOC84LzIwMTkIAAAACjEyLzMxLzIwMTMJAAAAATAeci0lOxzXCB5MMmU7HNcIJ0NJUS5UU0U6MjUwMy5JUV9UT1RBTF9P</t>
  </si>
  <si>
    <t>VEhFUl9PUEVSLkZZMjAxOAEAAABXQwYAAgAAAAY2NTAzNTgBCAAAAAUAAAABMQEAAAAKMTk1MTk5MDAyNQMAAAACNzkCAAAAAzM4MAQAAAABMAcAAAAIOC84LzIwMTkIAAAACjEyLzMxLzIwMTgJAAAAATAQywonOxzXCEfomGQ7HNcIIENJUS5UU0U6MjUwMy5JUV9ESVZFU1RfQ0YuRlkyMDE4AQAAAFdDBgACAAAABDkwODcBCAAAAAUAAAABMQEAAAAKMTk1MTk5MDAyNQMAAAACNzkCAAAABDIwNzcEAAAAATAHAAAACDgvOC8yMDE5CAAAAAoxMi8zMS8yMDE4CQAAAAEwEMsKJzsc1wi4MrtkOxzXCCFDSVEuVFNFOjIyNjkuSVFfRUJJVERBX0lOVC5GWTIwMDgBAAAAQEBDBAMAAAAAAH7LJB87HNcIbmMTZjsc1wgiQ0lRLlRTRToyOTE0LklRX0FEVkVSVElTSU5HLkZZMjAwNwEAAACHZw0AAgAAAAYxNTE1MjMBCAAAAAUAAAABMQEAAAAKMTQzODgyODg1NwMAAAACNzkCAAAABDMwMTMEAAAAATAHAAAACDgvOC8yMDE5CAAAAAkzLzMxLzIwMDcJAAAAATCCKI4pOxzXCMaBPGQ7HNcIJUNJUS5MU0U6QkFUUy5JUV9CQVNJQ19FUFNfRVhDTC5GWTIwMDkBAAAA1vsEAAIAAAAIMS4zNzAyMDIBCAAAAAUAAAABMQEAAAAKMTQ1NDA2OTgwMAMAAAACNTUCAAAABDMwNjQEAAAAATAHAAAACDgvOC8yMDE5CAAAAAoxMi8zMS8yMDA5CQAAAAEwSQ4rJTsc1wgXMDRlOxzXCCRDSVEuTFNFOklNQi5JUV9ESUxVVF9FUFNfRVhD</t>
  </si>
  <si>
    <t>TC5GWTIwMDgBAAAAxBAGAAIAAAAFMC41MDQBCAAAAAUAAAABMQEAAAAKMTI5MTc3NjY5NQMAAAACNTUCAAAAAzE0MgQAAAABMAcAAAAIOC84LzIwMTkIAAAACTkvMzAvMjAwOAkAAAABMH04rCI7HNcIqF9ZZTsc1wgpQ0lRLklEWDpHR1JNLklRX0RFQlRfRVFVSVZfTkVUX1BCTy5GWTIwMTcBAAAAL3lhAAIAAAAHMTU3NzUzNwEIAAAABQAAAAExAQAAAAoxOTUzMjYyMzQ1AwAAAAI2OQIAAAAFMjE2NzkEAAAAATAHAAAACDgvOC8yMDE5CAAAAAoxMi8zMS8yMDE3CQAAAAEwoseqITsc1wjfFJtlOxzXCCRDSVEuTFNFOklNQi5JUV9HV19JTlRBTl9BTU9SVC5GWTIwMDgBAAAAxBAGAAMAAAAAAH04rCI7HNcI+e5aZTsc1wgnQ0lRLklEWDpHR1JNLklRX1RPVEFMX09USEVSX09QRVIuRlkyMDA4AQAAAC95YQACAAAABzE5OTA4NzIBCAAAAAUAAAABMQEAAAAKMTM1MzY5OTIxOQMAAAACNjkCAAAAAzM4MAQAAAABMAcAAAAIOC84LzIwMTkIAAAACjEyLzMxLzIwMDgJAAAAATAMemkiOxzXCK78jGU7HNcII0NJUS5UU0U6MjIxMi5JUV9QRV9FWENMLi4yMDEwLzAzLzMxAQAAAJ9cDQACAAAACTI5LjQzMDM4NAEHAAAABQAAAAExAQAAAAoxMzUyOTczMjU2AwAAAAEwAgAAAAYxMDAwMjcEAAAAATAHAAAACTMvMzEvMjAxMAgAAAAJMy8zMS8yMDEwQRrqQDsc1wiq2yxkOxzXCCVDSVEuSURYOkdHUk0uSVFfUFJFRl9E</t>
  </si>
  <si>
    <t>SVZfT1RIRVIuRlkyMDE4AQAAAC95YQADAAAAAACix6ohOxzXCN8Um2U7HNcIH0NJUS5FTlhUQU06VU5BLklRX1JEX0VYUC5GWTIwMTcBAAAAt/sHAAIAAAADOTAwAQgAAAAFAAAAATEBAAAACjE5NDkxMzEwNDADAAAAAjUwAgAAAAMxMDAEAAAAATAHAAAACDgvOC8yMDE5CAAAAAoxMi8zMS8yMDE3CQAAAAEwWHNfIDsc1whq/uplOxzXCCRDSVEuVFNFOjI1MDIuSVFfRUJJVERBLkZZMjAxOC4uLi5KUFkBAAAAF2MNAAIAAAAGMzIzOTc5AQgAAAAFAAAAATEBAAAACjE5NTE4NjYwNTcDAAAAAjc5AgAAAAQ0MDUxBAAAAAEwBwAAAAg4LzgvMjAxOQgAAAAKMTIvMzEvMjAxOAkAAAABMEZ9mx07HNcIVolKZjsc1wguQ0lRLklEWDpHR1JNLklRX01JTk9SSVRZX0lOVEVSRVNUX1RPVEFMLkZZMjAxNgEAAAAveWEAAgAAAAU3NzIxMQEIAAAABQAAAAExAQAAAAoxODgwMzExMTU0AwAAAAI2OQIAAAAEMTMxMgQAAAABMAcAAAAIOC84LzIwMTkIAAAACjEyLzMxLzIwMTYJAAAAATCix6ohOxzXCN8Um2U7HNcILkNJUS5UU0U6MjgwMi5JUV9PVEhFUl9GSU5BTkNFX0FDVF9TVVBQTC5GWTIwMTkBAAAAC1UNAAIAAAAGLTEzNzA0AQgAAAAFAAAAATEBAAAACjE5Njk4NjAyNTQDAAAAAjc5AgAAAAQyMDUwBAAAAAEwBwAAAAg4LzgvMjAxOQgAAAAJMy8zMS8yMDE5CQAAAAEwlKB3KDsc1wiiaqBkOxzXCCNDSVEuTllTRTpQ</t>
  </si>
  <si>
    <t>TS5JUV9VTkxFVkVSRURfRkNGLkZZMjAwNwEAAADdPGQAAgAAAAczNTI3LjI1AQgAAAAFAAAAATEBAAAACjEzMzE4NzU0MTgDAAAAAzE2MAIAAAAENDQyMwQAAAABMAcAAAAIOC84LzIwMTkIAAAACjEyLzMxLzIwMDcJAAAAATCwJwAlOxzXCF306GQ7HNcIG0NJUS5UU0U6MjkxNC5JUV9FQklULkZZMjAxNgEAAACHZw0AAgAAAAY1MzM5NTABCAAAAAUAAAABMQEAAAAKMTg4MTM4MjgxOAMAAAACNzkCAAAAAzQwMAQAAAABMAcAAAAIOC84LzIwMTkIAAAACjEyLzMxLzIwMTYJAAAAATAAmEkpOxzXCKAFg2Q7HNcIJkNJUS5UU0U6MjIxMi5JUV9JTlZFU1RfTE9BTlNfQ0YuRlkyMDEwAQAAAJ9cDQACAAAAAzE0OQEIAAAABQAAAAExAQAAAAoxNDM5MTc4NTEyAwAAAAI3OQIAAAAEMjAzMgQAAAABMAcAAAAIOC84LzIwMTkIAAAACjEyLzMxLzIwMTAJAAAAATDm2RcoOxzXCD9EiWQ7HNcIIkNJUS5UU0U6MjI2OS5JUV9HQUlOX0FTU0VUUy5GWTIwMTYBAAAAQEBDBAIAAAAFMTk3NjEBCAAAAAUAAAABMQEAAAAKMTc5ODg5NDk3NAMAAAACNzkCAAAAAjU2BAAAAAEwBwAAAAg4LzgvMjAxOQgAAAAJMy8zMS8yMDE2CQAAAAEwvpVTJTsc1whWpMlkOxzXCCZDSVEuVFNFOjI1MDIuSVFfT1RIRVJfTFRfQVNTRVRTLkZZMjAxMQEAAAAXYw0AAgAAAAU4MDIyMgEIAAAABQAAAAExAQAAAAoxNjM4MjExMjQyAwAAAAI3OQIA</t>
  </si>
  <si>
    <t>AAAEMTA2MAQAAAABMAcAAAAIOC84LzIwMTkIAAAACjEyLzMxLzIwMTEJAAAAATDQYpUmOxzXCOKx4mQ7HNcIGENJUS5OWVNFOlBNLklRX0FQLkZZMjAwOQEAAADdPGQAAgAAAAM2NzABCAAAAAUAAAABMQEAAAAKMTUyMzc5Njk0MwMAAAADMTYwAgAAAAQxMDE4BAAAAAEwBwAAAAg4LzgvMjAxOQgAAAAKMTIvMzEvMjAwOQkAAAABMLAnACU7HNcIU1YDZTsc1wglQ0lRLlNXWDpORVNOLklRX1BSRUZfRElWX09USEVSLkZZMjAwOAEAAADlfAAAAwAAAAAAoseqITsc1wgTfHJlOxzXCCFDSVEuVFNFOjI1MDIuSVFfQ09NTU9OX1JFUC5GWTIwMTcBAAAAF2MNAAIAAAADLTM4AQgAAAAFAAAAATEBAAAACjE4ODE0MzY5NjcDAAAAAjc5AgAAAAQyMTY0BAAAAAEwBwAAAAg4LzgvMjAxOQgAAAAKMTIvMzEvMjAxNwkAAAABMIeSPyY7HNcI1SLhZDsc1wgoQ0lRLlRTRToyNTAzLklRX0NVUlJFTlRfUE9SVF9ERUJULkZZMjAxOAEAAABXQwYAAgAAAAU5NzA1NwEIAAAABQAAAAExAQAAAAoxOTUxOTkwMDI1AwAAAAI3OQIAAAAEMTI5NwQAAAABMAcAAAAIOC84LzIwMTkIAAAACjEyLzMxLzIwMTgJAAAAATAQywonOxzXCEaRsGQ7HNcIKENJUS5TV1g6TkVTTi5JUV9NQVJLRVRDQVAuMjAwNS8xMi8zMS5KUFkBAAAA5XwAAAIAAAAPMTM2NDgzMDAuNDM3ODc4AQYAAAAFAAAAATEBAAAACjEyMTg2ODUyMTADAAAAAjc5AgAA</t>
  </si>
  <si>
    <t>AAYxMDAwNTQEAAAAATAHAAAACjEyLzMxLzIwMDW+4c9AOxzXCJPbKX87HNcIIENJUS5UU0U6MjI2OS5JUV9CVUlMRElOR1MuRlkyMDE0AQAAAEBAQwQDAAAAAAC+lVMlOxzXCDGGu2Q7HNcIJUNJUS5FTlhUQU06VU5BLklRX0RJTFVUX1dFSUdIVC5GWTIwMTcBAAAAt/sHAAIAAAAEMjgxNABYc18gOxzXCA6W3GU7HNcIGUNJUS5JRFg6R0dSTS5JUV9BUi5GWTIwMDgBAAAAL3lhAAIAAAAHMjA4NzQ0MAEIAAAABQAAAAExAQAAAAoxMzUzNjk5MjE5AwAAAAI2OQIAAAAEMTAyMQQAAAABMAcAAAAIOC84LzIwMTkIAAAACjEyLzMxLzIwMDgJAAAAATBYVkMiOxzXCPysF2U7HNcILkNJUS5JRFg6R0dSTS5JUV9UT1RBTF9ERUJUX0VCSVREQV9DQVBFWC5GWTIwMDcBAAAAL3lhAAIAAAAIMS42MDI0NjYBCAAAAAUAAAABMQEAAAAJOTcxNDc4MzI2AwAAAAI2OQIAAAAFMjMzMTMEAAAAATAHAAAACDgvOC8yMDE5CAAAAAoxMi8zMS8yMDA3CQAAAAEwT1GAHjsc1wh8xCZmOxzXCBtDSVEuU1dYOk5FU04uSVFfQ09HUy5GWTIwMTgBAAAA5XwAAAIAAAAFNDYwNzABCAAAAAUAAAABMQEAAAAKMTk0NDgwNDI3MAMAAAACMjkCAAAAAjM0BAAAAAEwBwAAAAg4LzgvMjAxOQgAAAAKMTIvMzEvMjAxOAkAAAABMNyf9SA7HNcIV1zCZTsc1wgeQ0lRLk5ZU0U6UE0uSVFfVE9UQUxfQ0EuRlkyMDA4AQAAAN08ZAACAAAABTE0OTM5</t>
  </si>
  <si>
    <t>AQgAAAAFAAAAATEBAAAACjE0MzMwOTkzMTcDAAAAAzE2MAIAAAAEMTAwOAQAAAABMAcAAAAIOC84LzIwMTkIAAAACjEyLzMxLzIwMDgJAAAAATCwJwAlOxzXCNhXzmQ7HNcIJENJUS5UU0U6MjUwMy5JUV9TQUxFX0lOVEFOX0NGLkZZMjAxNwEAAABXQwYAAwAAAAAAEMsKJzsc1whl4vBkOxzXCBlDSVEuVFNFOjI5MTQuSVFfQVIuRlkyMDE3AQAAAIdnDQACAAAABjQxNTk3MwEIAAAABQAAAAExAQAAAAoxODgxMzgyODEzAwAAAAI3OQIAAAAEMTAyMQQAAAABMAcAAAAIOC84LzIwMTkIAAAACjEyLzMxLzIwMTcJAAAAATAAmEkpOxzXCOF8R2Q7HNcIJUNJUS5MU0U6SU1CLklRX0NBU0hfQUNRVUlSRV9DRi5GWTIwMTABAAAAxBAGAAIAAAACMjQBCAAAAAUAAAABMQEAAAAKMTQ4NzExNzQ3OQMAAAACNTUCAAAABDIwNTcEAAAAATAHAAAACDgvOC8yMDE5CAAAAAk5LzMwLzIwMTAJAAAAATC4mq4iOxzXCBnwcGU7HNcIJkNJUS5TV1g6TkVTTi5JUV9FWFRSQV9BQ0NfSVRFTVMuRlkyMDE3AQAAAOV8AAADAAAAAADcn/UgOxzXCO2FumU7HNcIIENJUS5UU0U6MjkxNC5JUV9DSEFOR0VfQVAuRlkyMDAwAQAAAIdnDQACAAAABi0xNDA2MAEIAAAABQAAAAExAQAAAAg1NDQ0NDg4NAMAAAACNzkCAAAABDIwMTcEAAAAATAHAAAACDgvOC8yMDE5CAAAAAkzLzMxLzIwMDAJAAAAATC7ryYdOxzXCH38UDk7HNcIJENJUS5U</t>
  </si>
  <si>
    <t>U0U6MjUwMi5JUV9FQklUREEuRlkyMDEwLi4uLkpQWQEAAAAXYw0AAgAAAAYxNTUwNTkBCAAAAAUAAAABMQEAAAAKMTYzODIxMTM2NQMAAAACNzkCAAAABDQwNTEEAAAAATAHAAAACDgvOC8yMDE5CAAAAAoxMi8zMS8yMDEwCQAAAAEwRn2bHTsc1whEmERmOxzXCClDSVEuTFNFOklNQi5JUV9UT1RBTF9FUVVJVFkuRlkyMDEwLi4uLkpQWQEAAADEEAYAAgAAAAw5MzAzNzIuMDk2MzQBCAAAAAUAAAABMQEAAAAKMTQ4NzExNzQ3OQMAAAACNzkCAAAABDEyNzUEAAAAATAHAAAACDgvOC8yMDE5CAAAAAk5LzMwLzIwMTAJAAAAATA0cRceOxzXCFmyUmY7HNcIIENJUS5TV1g6TkVTTi5JUV9TR0FfU1VQUEwuRlkyMDE1AQAAAOV8AAACAAAABTI4ODIwAQgAAAAFAAAAATEBAAAACjE4Mjc4ODUwODEDAAAAAjI5AgAAAAMxMDIEAAAAATAHAAAACDgvOC8yMDE5CAAAAAoxMi8zMS8yMDE1CQAAAAEw3J/1IDsc1whS0bBlOxzXCCZDSVEuVFNFOjI1MDIuSVFfTkVUX0RFQlRfSVNTVUVELkZZMjAxNQEAAAAXYw0AAgAAAAYtMjE2MTMBCAAAAAUAAAABMQEAAAAKMTc4NDE4NDI2MQMAAAACNzkCAAAABDIwMDMEAAAAATAHAAAACDgvOC8yMDE5CAAAAAoxMi8zMS8yMDE1CQAAAAEwh5I/Jjsc1wgBUNlkOxzXCCJDSVEuVFNFOjI1MDMuSVFfQ0FTSF9JTlZFU1QuRlkyMDA5AQAAAFdDBgACAAAABy0zMjE2NTQBCAAAAAUAAAAB</t>
  </si>
  <si>
    <t>MQEAAAAKMTYyNTc5ODQyNAMAAAACNzkCAAAABDIwMDUEAAAAATAHAAAACDgvOC8yMDE5CAAAAAoxMi8zMS8yMDA5CQAAAAEwHT9qJzsc1wi/+I1kOxzXCCBDSVEuVFNFOjI1MDMuSVFfQ0FTSF9PUEVSLkZZMjAwOAEAAABXQwYAAgAAAAYxMzEyODEBCAAAAAUAAAABMQEAAAAKMTYyMzg0MDk0NAMAAAACNzkCAAAABDIwMDYEAAAAATAHAAAACDgvOC8yMDE5CAAAAAoxMi8zMS8yMDA4CQAAAAEw4uxpJzsc1wiK3tpkOxzXCC5DSVEuVFNFOjI1MDIuSVFfVE9UQUxfREVCVF9FQklUREFfQ0FQRVguRlkyMDExAQAAABdjDQACAAAACDIuNjI0NjQ0AQgAAAAFAAAAATEBAAAACjE2MzgyMTEyNDIDAAAAAjc5AgAAAAUyMzMxMwQAAAABMAcAAAAIOC84LzIwMTkIAAAACjEyLzMxLzIwMTEJAAAAATB+yyQfOxzXCPcNBGY7HNcIH0NJUS5UU0U6MjUwMi5JUV9FQlRfRVhDTC5GWTIwMDkBAAAAF2MNAAIAAAAFOTAzNjkBCAAAAAUAAAABMQEAAAAKMTYyNTY1MDM5MgMAAAACNzkCAAAAATQEAAAAATAHAAAACDgvOC8yMDE5CAAAAAoxMi8zMS8yMDA5CQAAAAEw0GKVJjsc1whO0+VkOxzXCCxDSVEuVFNFOjI4MDIuSVFfREVCVF9FUVVJVl9PUEVSX0xFQVNFLkZZMjAwOAEAAAALVQ0AAwAAAAAAV4XaKDsc1wjI6UVkOxzXCCpDSVEuVFNFOjIyMTIuSVFfVE9UQUxfQ09NTU9OX0VRVUlUWS5GWTIwMTEBAAAAn1wNAAIAAAAG</t>
  </si>
  <si>
    <t>MjMxOTI1AQgAAAAFAAAAATEBAAAACjE1NDM2NTg1MDkDAAAAAjc5AgAAAAQxMDA2BAAAAAEwBwAAAAg4LzgvMjAxOQgAAAAKMTIvMzEvMjAxMQkAAAABMBUtGCg7HNcIBnJSZDsc1wgmQ0lRLkxTRTpCQVRTLklRX0NBU0hfQUNRVUlSRV9DRi5GWTIwMTEBAAAA1vsEAAIAAAAELTI5NQEIAAAABQAAAAExAQAAAAoxNjE2MjQ1MDU1AwAAAAI1NQIAAAAEMjA1NwQAAAABMAcAAAAIOC84LzIwMTkIAAAACjEyLzMxLzIwMTEJAAAAATAeci0lOxzXCJ0vEGU7HNcIGUNJUS5UU0U6MjgwMi5JUV9BUi5GWTIwMDgBAAAAC1UNAAIAAAAGMTkxODM4AQgAAAAFAAAAATEBAAAACjEwNjU1NTYyMzcDAAAAAjc5AgAAAAQxMDIxBAAAAAEwBwAAAAg4LzgvMjAxOQgAAAAJMy8zMS8yMDA4CQAAAAEwV4XaKDsc1wjYMnBkOxzXCC1DSVEuTFNFOkJBVFMuSVFfQ0FTSF9DT05WRVJTSU9OLkZZMjAxMi4uLi5KUFkBAAAA1vsEAAIAAAAJMTYxLjU5NDQ5AQgAAAAFAAAAATEBAAAACjE2NjA3NDUwNzQDAAAAAjU1AgAAAAQ0MTg0BAAAAAEwBwAAAAg4LzgvMjAxOQgAAAAKMTIvMzEvMjAxMgkAAAABMDRxFx47HNcIWbJSZjsc1wgwQ0lRLlRTRToyNTAyLklRX1RPVEFMX09VVFNUQU5ESU5HX0JTX0RBVEUuRlkyMDE1AQAAABdjDQACAAAACjQ1Ny45MDk1NjMBBAAAAAUAAAABNQEAAAAKMTc4NDE4NDI2MQIAAAAFMjQxNTIGAAAAATCH</t>
  </si>
  <si>
    <t>kj8mOxzXCOKx4mQ7HNcIIENJUS5UU0U6MjkxNC5JUV9MVF9JTlZFU1QuRlkyMDAzAQAAAIdnDQACAAAABTcyNTUyAQgAAAAFAAAAATEBAAAACTE3MDMwMjU1NgMAAAACNzkCAAAABDEwNTQEAAAAATAHAAAACDgvOC8yMDE5CAAAAAkzLzMxLzIwMDMJAAAAATC7ryYdOxzXCEKaTjk7HNcIKENJUS5UU0U6MjI2OS5JUV9UT1RBTF9ERUJUX1JFUEFJRC5GWTIwMTkBAAAAQEBDBAIAAAAGLTIyNzkwAQgAAAAFAAAAATEBAAAACjE5NzAwNTEzNDEDAAAAAjc5AgAAAAQyMTY2BAAAAAEwBwAAAAg4LzgvMjAxOQgAAAAJMy8zMS8yMDE5CQAAAAEwG/hVJTsc1wgmtxxlOxzXCBtDSVEuRU5YVEFNOlVOQS5JUV9SRS5GWTIwMTUBAAAAt/sHAAIAAAAFMjI2MTkBCAAAAAUAAAABMQEAAAAKMTg3NjQzMjkxMAMAAAACNTACAAAABDEyMjIEAAAAATAHAAAACDgvOC8yMDE5CAAAAAoxMi8zMS8yMDE1CQAAAAEwWHNfIDsc1whROb9lOxzXCCZDSVEuVFNFOjI4MDIuSVFfREVGX1RBWF9MSUFCX0xULkZZMjAwOAEAAAALVQ0AAgAAAAUyMDg1MAEIAAAABQAAAAExAQAAAAoxMDY1NTU2MjM3AwAAAAI3OQIAAAAEMTAyNwQAAAABMAcAAAAIOC84LzIwMTkIAAAACTMvMzEvMjAwOAkAAAABMFeF2ig7HNcIaNFmZDsc1wgnQ0lRLklEWDpHR1JNLklRX0NGT19DVVJSRU5UX0xJQUIuRlkyMDE0AQAAAC95YQACAAAACDAuMDY5NzAzAQgA</t>
  </si>
  <si>
    <t>AAAFAAAAATEBAAAACjE3ODM5NTM1ODkDAAAAAjY5AgAAAAQ0MTg1BAAAAAEwBwAAAAg4LzgvMjAxOQgAAAAKMTIvMzEvMjAxNAkAAAABME9RgB47HNcIaPs3Zjsc1wglQ0lRLk5ZU0U6UE0uSVFfT1RIRVJfTFRfQVNTRVRTLkZZMjAxMgEAAADdPGQAAgAAAAM4OTIBCAAAAAUAAAABMQEAAAAKMTcxOTk2NzM1MAMAAAADMTYwAgAAAAQxMDYwBAAAAAEwBwAAAAg4LzgvMjAxOQgAAAAKMTIvMzEvMjAxMgkAAAABMF+IAiU7HNcIbkYeZTsc1wgoQ0lRLlRTRToyODAyLklRX0ZJWEVEX0FTU0VUX1RVUk5TLkZZMjAxNAEAAAALVQ0AAgAAAAcyLjc5MDE1AQgAAAAFAAAAATEBAAAACjE2ODY2Mzc1MjgDAAAAAjc5AgAAAAQ0MDY2BAAAAAEwBwAAAAg4LzgvMjAxOQgAAAAJMy8zMS8yMDE0CQAAAAEw8MOBHzsc1whytt9lOxzXCCVDSVEuVFNFOjI4MDIuSVFfUFJPVl9CQURfREVCVFMuRlkyMDE4AQAAAAtVDQACAAAAAjEzAQgAAAAFAAAAATEBAAAACjE4OTQ4MzIyNTMDAAAAAjc5AgAAAAI5NQQAAAABMAcAAAAIOC84LzIwMTkIAAAACTMvMzEvMjAxOAkAAAABMC0Ndig7HNcIcD9lZDsc1wgmQ0lRLlRTRToyNTAzLklRX0xPQU5TX1JFQ0VJVl9MVC5GWTIwMTQBAAAAV0MGAAMAAAAAAItCCSc7HNcIr9W2ZDsc1wgoQ0lRLlRTRToyODAyLklRX1RPVEFMX0xJQUJfRVFVSVRZLkZZMjAxNAEAAAALVQ0AAgAAAAcxMDkx</t>
  </si>
  <si>
    <t>NjUwAQgAAAAFAAAAATEBAAAACjE2ODY2Mzc1MjgDAAAAAjc5AgAAAAQxMDEzBAAAAAEwBwAAAAg4LzgvMjAxOQgAAAAJMy8zMS8yMDE0CQAAAAEwfHx0KDsc1wj9yDhkOxzXCCpDSVEuSURYOkdHUk0uSVFfVE9UQUxfQ09NTU9OX0VRVUlUWS5GWTIwMDkBAAAAL3lhAAIAAAAIMTgzMDE1MzcBCAAAAAUAAAABMQEAAAAKMTQ0MDg1OTc5MAMAAAACNjkCAAAABDEwMDYEAAAAATAHAAAACDgvOC8yMDE5CAAAAAoxMi8zMS8yMDA5CQAAAAEwmLhFIjsc1wgvujBlOxzXCCpDSVEuSURYOkdHUk0uSVFfQ1VSUkVOVF9QT1JUX0xFQVNFUy5GWTIwMTQBAAAAL3lhAAMAAAAAAKLHqiE7HNcITZN1ZTsc1wgkQ0lRLklEWDpHR1JNLklRX0NVUlJFTkNZX0dBSU4uRlkyMDA4AQAAAC95YQACAAAABTI0NzMxAQgAAAAFAAAAATEBAAAACjEzNTM2OTkyMTkDAAAAAjY5AgAAAAIzOAQAAAABMAcAAAAIOC84LzIwMTkIAAAACjEyLzMxLzIwMDgJAAAAATAMemkiOxzXCH3iOGU7HNcIJENJUS5JRFg6R0dSTS5JUV9PVEhFUl9MSUFCX0xULkZZMjAwOQEAAAAveWEAAwAAAAAAmLhFIjsc1wgZ8HBlOxzXCCRDSVEuTFNFOklNQi5JUV9DQVBJVEFMX0xFQVNFUy5GWTIwMTYBAAAAxBAGAAMAAAAAAAx6aSI7HNcIfeI4ZTsc1wgaQ0lRLlRTRToyNTAyLklRX0NJUC5GWTIwMTMBAAAAF2MNAAMAAAAAAIeSPyY7HNcInM7BZDsc1wgyQ0lR</t>
  </si>
  <si>
    <t>LkxTRTpJTUIuSVFfQ0hBTkdFX09USEVSX05FVF9PUEVSX0FTU0VUUy5GWTIwMTQBAAAAxBAGAAMAAAAAAAx6aSI7HNcIT1leZTsc1wg0Q0lRLlRTRToyNTAzLklRX1RPVEFMX09VVFNUQU5ESU5HX0ZJTElOR19EQVRFLkZZMjAxMgEAAABXQwYAAgAAAAo5NjEuNDk3OTM2AQQAAAAFAAAAATUBAAAACjE5MDI0NDg1MzQCAAAABTI0MTUzBgAAAAEw1HxrJzsc1wj/EW1kOxzXCCNDSVEuVFNFOjI1MDMuSVFfRklOSVNIRURfSU5WLkZZMjAwNwEAAABXQwYAAwAAAAAA7q9oJzsc1wgvM+pkOxzXCB5DSVEuVFNFOjI1MDMuSVFfU1RfREVCVC5GWTIwMTABAAAAV0MGAAIAAAAGMTQ0OTEzAQgAAAAFAAAAATEBAAAACjE2MjU3OTg2NzMDAAAAAjc5AgAAAAQxMDQ2BAAAAAEwBwAAAAg4LzgvMjAxOQgAAAAKMTIvMzEvMjAxMAkAAAABMB0/aic7HNcI6CGyZDsc1wgZQ0lRLlRTRToyNTAzLklRX05JLkZZMjAwOAEAAABXQwYAAgAAAAU4MDE4MgEIAAAABQAAAAExAQAAAAoxNjIzODQwOTQ0AwAAAAI3OQIAAAACMTUEAAAAATAHAAAACDgvOC8yMDE5CAAAAAoxMi8zMS8yMDA4CQAAAAEw7q9oJzsc1whH6JhkOxzXCCFDSVEuVFNFOjI4MDIuSVFfTklfQ09NUEFOWS5GWTIwMTEBAAAAC1UNAAIAAAAFMzU4NzUBCAAAAAUAAAABMQEAAAAKMTQ2MTY3OTk5NgMAAAACNzkCAAAABTQxNTcxBAAAAAEwBwAAAAg4LzgvMjAxOQgA</t>
  </si>
  <si>
    <t>AAAJMy8zMS8yMDExCQAAAAEwV4XaKDsc1wjYt1hkOxzXCBtDSVEuU1dYOk5FU04uSVFfQ09HUy5GWTIwMDcBAAAA5XwAAAIAAAAFNDUwMzcBCAAAAAUAAAABMQEAAAAJNzk0NDA1NjY2AwAAAAIyOQIAAAACMzQEAAAAATAHAAAACDgvOC8yMDE5CAAAAAoxMi8zMS8yMDA3CQAAAAEwoseqITsc1wgbQZNlOxzXCCJDSVEuTFNFOkJBVFMuSVFfQURWRVJUSVNJTkcuRlkyMDEzAQAAANb7BAADAAAAAAAeci0lOxzXCGjX+2Q7HNcIKENJUS5UU0U6MjgwMi5JUV9UT1RBTF9ERUJULkZZMjAxOC4uLi5KUFkBAAAAC1UNAAIAAAAGMzM2Mjc2AQgAAAAFAAAAATEBAAAACjE4OTQ4MzIyNTMDAAAAAjc5AgAAAAQ0MTczBAAAAAEwBwAAAAg4LzgvMjAxOQgAAAAJMy8zMS8yMDE4CQAAAAEwNHEXHjsc1whZslJmOxzXCCtDSVEuSURYOkdHUk0uSVFfTUlOT1JJVFlfSU5URVJFU1RfQ0YuRlkyMDA3AQAAAC95YQADAAAAAAAMemkiOxzXCGGfMmU7HNcIIENJUS5JRFg6R0dSTS5JUV9QQVJUX1RJTUUuRlkyMDE2AQAAAC95YQADAAAAAACix6ohOxzXCALlfmU7HNcIIENJUS5MU0U6SU1CLklRX05JX0NPTVBBTlkuRlkyMDA4AQAAAMQQBgACAAAAAzQ0MQEIAAAABQAAAAExAQAAAAoxMjkxNzc2Njk1AwAAAAI1NQIAAAAFNDE1NzEEAAAAATAHAAAACDgvOC8yMDE5CAAAAAk5LzMwLzIwMDgJAAAAATB9OKwiOxzXCLYEPGU7HNcI</t>
  </si>
  <si>
    <t>GUNJUS5UU0U6MjkxNC5JUV9BUC5GWTIwMDkBAAAAh2cNAAIAAAAGMTU4NTQ0AQgAAAAFAAAAATEBAAAACjE0NTkzNzkzMjgDAAAAAjc5AgAAAAQxMDE4BAAAAAEwBwAAAAg4LzgvMjAxOQgAAAAJMy8zMS8yMDA5CQAAAAEwgiiOKTsc1wjhfEdkOxzXCBxDSVEuVFNFOjIyNjkuSVFfTklfQ0YuRlkyMDE5AQAAAEBAQwQCAAAABTk0NTg2AQgAAAAFAAAAATEBAAAACjE5NzAwNTEzNDEDAAAAAjc5AgAAAAQyMTUwBAAAAAEwBwAAAAg4LzgvMjAxOQgAAAAJMy8zMS8yMDE5CQAAAAEwG/hVJTsc1wimqCdlOxzXCCRDSVEuVFNFOjI1MDIuSVFfRUJJVERBX01BUkdJTi5GWTIwMDkBAAAAF2MNAAIAAAAHMTMuODA2NwEIAAAABQAAAAExAQAAAAoxNjI1NjUwMzkyAwAAAAI3OQIAAAAENDA0NwQAAAABMAcAAAAIOC84LzIwMTkIAAAACjEyLzMxLzIwMDkJAAAAATB+yyQfOxzXCIVHFWY7HNcIIUNJUS5UU0U6MjUwMy5JUV9UT1RBTF9MSUFCLkZZMjAwNwEAAABXQwYAAgAAAAcxMzcwMTEyAQgAAAAFAAAAATEBAAAACjE2MjM4NDA4NTcDAAAAAjc5AgAAAAQxMjc2BAAAAAEwBwAAAAg4LzgvMjAxOQgAAAAKMTIvMzEvMjAwNwkAAAABMO6vaCc7HNcIMQzDZDsc1wgmQ0lRLkVOWFRBTTpVTkEuSVFfVU5MRVZFUkVEX0ZDRi5GWTIwMDcBAAAAt/sHAAIAAAAHMjYxMS4yNQEIAAAABQAAAAExAQAAAAoxMzMyNzAzMTY1AwAA</t>
  </si>
  <si>
    <t>AAI1MAIAAAAENDQyMwQAAAABMAcAAAAIOC84LzIwMTkIAAAACjEyLzMxLzIwMDcJAAAAATAEAvggOxzXCEKurWU7HNcIGkNJUS5MU0U6SU1CLklRX0NPR1MuRlkyMDE4AQAAAMQQBgACAAAABDg5NDkBCAAAAAUAAAABMQEAAAAKMTkzNTYzOTA4NgMAAAACNTUCAAAAAjM0BAAAAAEwBwAAAAg4LzgvMjAxOQgAAAAJOS8zMC8yMDE4CQAAAAEwDHppIjsc1wiE3mhlOxzXCChDSVEuVFNFOjI1MDMuSVFfVE9UQUxfREVCVF9FUVVJVFkuRlkyMDEyAQAAAFdDBgACAAAABzgzLjUxMDEBCAAAAAUAAAABMQEAAAAKMTkwMjQ0ODUzNAMAAAACNzkCAAAABDQwMzQEAAAAATAHAAAACDgvOC8yMDE5CAAAAAoxMi8zMS8yMDEyCQAAAAEwfsskHzsc1wgDwQhmOxzXCB5DSVEuSURYOkdHUk0uSVFfSU5DX1RBWC5GWTIwMTIBAAAAL3lhAAIAAAAHMTQ2MTkzNQEIAAAABQAAAAExAQAAAAoxNjY2MTk0MzM1AwAAAAI2OQIAAAACNzUEAAAAATAHAAAACDgvOC8yMDE5CAAAAAoxMi8zMS8yMDEyCQAAAAEwmLhFIjsc1whABIJlOxzXCC1DSVEuSURYOkdHUk0uSVFfREVGX1RBWF9BU1NFVFNfQ1VSUkVOVC5GWTIwMDkBAAAAL3lhAAMAAAAAAJi4RSI7HNcIbCRYZTsc1wgmQ0lRLlRTRToyOTE0LklRX0lOVkVOVE9SWV9UVVJOUy5GWTIwMTMBAAAAh2cNAAIAAAAIMS45NTA3MDUBCAAAAAUAAAABMQEAAAAKMTY4NDYyOTU0OAMAAAAC</t>
  </si>
  <si>
    <t>NzkCAAAABDQwODIEAAAAATAHAAAACDgvOC8yMDE5CAAAAAkzLzMxLzIwMTMJAAAAATANr40fOxzXCJBN5mU7HNcIJkNJUS5UU0U6MjUwMi5JUV9ORVRfREVCVF9JU1NVRUQuRlkyMDEzAQAAABdjDQACAAAABi0zNTAxNwEIAAAABQAAAAExAQAAAAoxNjY4NjQzMTk5AwAAAAI3OQIAAAAEMjAwMwQAAAABMAcAAAAIOC84LzIwMTkIAAAACjEyLzMxLzIwMTMJAAAAATCHkj8mOxzXCEGh6GQ7HNcII0NJUS5JRFg6R0dSTS5JUV9CQVNJQ19XRUlHSFQuRlkyMDE3AQAAAC95YQACAAAACDE5MjQuMDg4AKLHqiE7HNcIoIOZZTsc1wgqQ0lRLlRTRToyMjY5LklRX1RPVEFMX0VRVUlUWS5GWTIwMDguLi4uSlBZAQAAAEBAQwQDAAAAAAA0cRceOxzXCN87T2Y7HNcIH0NJUS5UU0U6MjgwMi5JUV9UT1RBTF9DQS5GWTIwMTIBAAAAC1UNAAIAAAAGNTQyMzc1AQgAAAAFAAAAATEBAAAACjE1NTQ5NTA2MjcDAAAAAjc5AgAAAAQxMDA4BAAAAAEwBwAAAAg4LzgvMjAxOQgAAAAJMy8zMS8yMDEyCQAAAAEwV4XaKDsc1wiKj1BkOxzXCBtDSVEuVFNFOjIyNjkuSVFfRUJJVC5GWTIwMTcBAAAAQEBDBAIAAAAFODgzOTYBCAAAAAUAAAABMQEAAAAKMTg0ODg3OTQyNwMAAAACNzkCAAAAAzQwMAQAAAABMAcAAAAIOC84LzIwMTkIAAAACTMvMzEvMjAxNwkAAAABML6VUyU7HNcIHWYhZTsc1wglQ0lRLlNXWDpORVNOLklRX0NBUElU</t>
  </si>
  <si>
    <t>QUxfTEVBU0VTLkZZMjAxOAEAAADlfAAAAgAAAAQyNDY1AQgAAAAFAAAAATEBAAAACjE5NDQ4MDQyNzADAAAAAjI5AgAAAAQxMTgzBAAAAAEwBwAAAAg4LzgvMjAxOQgAAAAKMTIvMzEvMjAxOAkAAAABMNyf9SA7HNcIeCSxZTsc1wgnQ0lRLlRTRToyNTAyLklRX0NBU0hfT1BFUi5GWTIwMTIuLi4uSlBZAQAAABdjDQACAAAABjEwOTI5MgEIAAAABQAAAAExAQAAAAoxNjM4MjExMjk4AwAAAAI3OQIAAAAEMjAwNgQAAAABMAcAAAAIOC84LzIwMTkIAAAACjEyLzMxLzIwMTIJAAAAATA0cRceOxzXCLu3QmY7HNcIJUNJUS5UU0U6MjgwMi5JUV9SRVRVUk5fQ0FQSVRBTC5GWTIwMTEBAAAAC1UNAAIAAAAGNS41MjM3AQgAAAAFAAAAATEBAAAACjE0NjE2Nzk5OTYDAAAAAjc5AgAAAAQ0MzYzBAAAAAEwBwAAAAg4LzgvMjAxOQgAAAAJMy8zMS8yMDExCQAAAAEw8MOBHzsc1whq+uVlOxzXCCBDSVEuU1dYOk5FU04uSVFfTFRfSU5WRVNULkZZMjAxMgEAAADlfAAAAgAAAAUxNjU2NQEIAAAABQAAAAExAQAAAAoxNjgxNDk3NjE2AwAAAAIyOQIAAAAEMTA1NAQAAAABMAcAAAAIOC84LzIwMTkIAAAACjEyLzMxLzIwMTIJAAAAATC2RGMhOxzXCNzwzGU7HNcIM0NJUS5OWVNFOlBNLklRX1RPVEFMX09VVFNUQU5ESU5HX0ZJTElOR19EQVRFLkZZMjAxMwEAAADdPGQAAgAAAAsxNTg1LjE5NTE3MwEEAAAABQAAAAE1AQAA</t>
  </si>
  <si>
    <t>AAoxNzc2NzI4NzUyAgAAAAUyNDE1MwYAAAABMF+IAiU7HNcITJQZZTsc1wgfQ0lRLk5ZU0U6UE0uSVFfRElWX1NIQVJFLkZZMjAxMQEAAADdPGQAAgAAAAQyLjgyAQgAAAAFAAAAATEBAAAACjE2NTkzODQ4MjMDAAAAAzE2MAIAAAAEMzA1OAQAAAABMAcAAAAIOC84LzIwMTkIAAAACjEyLzMxLzIwMTEJAAAAATCwJwAlOxzXCNwODWU7HNcIJkNJUS5UU0U6MjUwMi5JUV9DQVNIX0FDUVVJUkVfQ0YuRlkyMDExAQAAABdjDQACAAAABy0xNDIxNDMBCAAAAAUAAAABMQEAAAAKMTYzODIxMTI0MgMAAAACNzkCAAAABDIwNTcEAAAAATAHAAAACDgvOC8yMDE5CAAAAAoxMi8zMS8yMDExCQAAAAEw0GKVJjsc1wgBUNlkOxzXCBtDSVEuVFNFOjIyNjkuSVFfRUJJVC5GWTIwMDkBAAAAQEBDBAMAAAAAAOlx+iU7HNcIRjzAZDsc1wglQ0lRLk5ZU0U6UE0uSVFfUEVSSU9ETEVOR1RIX0lTLkZZMjAwNwEAAADdPGQAAQAAAAIxMgCwJwAlOxzXCPm3+GQ7HNcIJUNJUS5UU0U6MjUwMi5JUV9TVF9ERUJUX1JFUEFJRC5GWTIwMDcBAAAAF2MNAAMAAAAAANBilSY7HNcI+pilZDsc1wgdQ0lRLk5ZU0U6UE0uSVFfUkFXX0lOVi5GWTIwMTcBAAAA3TxkAAIAAAAENDE2OQEIAAAABQAAAAExAQAAAAoxOTQ0MDQ5NzczAwAAAAMxNjACAAAABDMxNzEEAAAAATAHAAAACDgvOC8yMDE5CAAAAAoxMi8zMS8yMDE3CQAAAAEwI688JDsc</t>
  </si>
  <si>
    <t>1wiRqQNlOxzXCBtDSVEuU1dYOk5FU04uSVFfQVBJQy5GWTIwMDcBAAAA5XwAAAMAAAAAAKLHqiE7HNcIIDh6ZTsc1wgbQ0lRLlRTRToyMjEyLklRX0dQUEUuRlkyMDExAQAAAJ9cDQADAAAAAAAVLRgoOxzXCEqskmQ7HNcINENJUS5TV1g6TkVTTi5JUV9UT1RBTF9PVVRTVEFORElOR19GSUxJTkdfREFURS5GWTIwMTQBAAAA5XwAAAIAAAALMzE2OC40MjMyMzcBBAAAAAUAAAABNQEAAAAKMTc3NjY4NjkwMgIAAAAFMjQxNTMGAAAAATDcn/UgOxzXCGAdrGU7HNcIJUNJUS5OWVNFOlBNLklRX0FTU0VUX1dSSVRFRE9XTi5GWTIwMTABAAAA3TxkAAMAAAAAALAnACU7HNcI3A4NZTsc1wgkQ0lRLlNXWDpORVNOLklRX1BFUklPRERBVEVfSVMuRlkyMDE1AQAAAOV8AAAFAAAACjIwMTUvMTIvMzEA3J/1IDsc1wjctrJlOxzXCB9DSVEuVFNFOjI4MDIuSVFfTkVUX0RFQlQuRlkyMDEyAQAAAAtVDQACAAAABi0yMzI5NAEIAAAABQAAAAExAQAAAAoxNTU0OTUwNjI3AwAAAAI3OQIAAAAENDM2NAQAAAABMAcAAAAIOC84LzIwMTkIAAAACTMvMzEvMjAxMgkAAAABMFeF2ig7HNcIBSdXZDsc1wglQ0lRLlRTRToyODAyLklRX09USEVSX0NBX1NVUFBMLkZZMjAxMAEAAAALVQ0AAgAAAAUzNTg2MAEIAAAABQAAAAExAQAAAAoxMzgyNzYzNTIwAwAAAAI3OQIAAAAEMTA1NQQAAAABMAcAAAAIOC84LzIwMTkIAAAACTMvMzEv</t>
  </si>
  <si>
    <t>MjAxMAkAAAABMFeF2ig7HNcIBnJSZDsc1wgaQ0lRLlNXWDpORVNOLklRX1JFVi5GWTIwMTABAAAA5XwAAAIAAAAFODc5MDYBCAAAAAUAAAABMQEAAAAKMTUyNjA1OTE5MAMAAAACMjkCAAAAAzExMgQAAAABMAcAAAAIOC84LzIwMTkIAAAACjEyLzMxLzIwMTAJAAAAATB74mAhOxzXCJ5wrGU7HNcIIkNJUS5UU0U6MjUwMi5JUV9RVUlDS19SQVRJTy5GWTIwMTABAAAAF2MNAAIAAAAIMC41NjEzMDgBCAAAAAUAAAABMQEAAAAKMTYzODIxMTM2NQMAAAACNzkCAAAABDQxMjEEAAAAATAHAAAACDgvOC8yMDE5CAAAAAoxMi8zMS8yMDEwCQAAAAEwfsskHzsc1whdmx5mOxzXCChDSVEuVFNFOjI4MDIuSVFfVE9UQUxfTElBQl9FUVVJVFkuRlkyMDEyAQAAAAtVDQACAAAABzEwOTcwNTcBCAAAAAUAAAABMQEAAAAKMTU1NDk1MDYyNwMAAAACNzkCAAAABDEwMTMEAAAAATAHAAAACDgvOC8yMDE5CAAAAAkzLzMxLzIwMTIJAAAAATBXhdooOxzXCLEpR2Q7HNcIHkNJUS5MU0U6QkFUUy5JUV9QRU5TSU9OLkZZMjAxNAEAAADW+wQAAgAAAAM3ODEBCAAAAAUAAAABMQEAAAAKMTc4MTc5MzYxMAMAAAACNTUCAAAABDEyMTMEAAAAATAHAAAACDgvOC8yMDE5CAAAAAoxMi8zMS8yMDE0CQAAAAEwoI1JIzsc1wgmtxxlOxzXCCZDSVEuVFNFOjI4MDIuSVFfRVhUUkFfQUNDX0lURU1TLkZZMjAxOAEAAAALVQ0AAwAAAAAALQ12</t>
  </si>
  <si>
    <t>KDsc1wjZsFNkOxzXCCFDSVEuVFNFOjI1MDMuSVFfQ09NTU9OX1JFUC5GWTIwMTEBAAAAV0MGAAIAAAAELTU0NAEIAAAABQAAAAExAQAAAAoxNjE0NDQxNjg0AwAAAAI3OQIAAAAEMjE2NAQAAAABMAcAAAAIOC84LzIwMTkIAAAACjEyLzMxLzIwMTEJAAAAATAdP2onOxzXCBzVimQ7HNcIKENJUS5UU0U6MjI2OS5JUV9NSU5PUklUWV9JTlRFUkVTVC5GWTIwMDgBAAAAQEBDBAMAAAAAAMz0QSY7HNcIlkj6ZDsc1wgjQ0lRLlRTRToyOTE0LklRX0lOVEVSRVNUX0VYUC5GWTIwMDABAAAAh2cNAAIAAAAGLTE0NTgxAQgAAAAFAAAAATEBAAAACDU0NDQ0ODg0AwAAAAI3OQIAAAACODIEAAAAATAHAAAACDgvOC8yMDE5CAAAAAkzLzMxLzIwMDAJAAAAATA0cRceOxzXCGmFWjk7HNcIIENJUS5UU0U6MjUwMi5JUV9TVF9JTlZFU1QuRlkyMDExAQAAABdjDQACAAAAAzc1NQEIAAAABQAAAAExAQAAAAoxNjM4MjExMjQyAwAAAAI3OQIAAAAEMTA2OQQAAAABMAcAAAAIOC84LzIwMTkIAAAACjEyLzMxLzIwMTEJAAAAATDQYpUmOxzXCGbzuWQ7HNcIKENJUS5UU0U6MjIxMi5JUV9UT1RBTF9ERUJUX1JFUEFJRC5GWTIwMTMBAAAAn1wNAAIAAAAGLTI2NzQ1AQgAAAAFAAAAATEBAAAACjE2Njg2NDM2MzMDAAAAAjc5AgAAAAQyMTY2BAAAAAEwBwAAAAg4LzgvMjAxOQgAAAAKMTIvMzEvMjAxMwkAAAABMBFdyCc7HNcIS3x2</t>
  </si>
  <si>
    <t>ZDsc1wgrQ0lRLkVOWFRBTTpVTkEuSVFfQ09NTU9OX1BSRUZfRElWX0NGLkZZMjAxMQEAAAC3+wcAAwAAAAAA+5OkIDsc1wi868NlOxzXCCBDSVEuSURYOkdHUk0uSVFfUEFSVF9USU1FLkZZMjAwOQEAAAAveWEAAwAAAAAAmLhFIjsc1wh94jhlOxzXCCdDSVEuVFNFOjIyNjkuSVFfREFZU19QQVlBQkxFX09VVC5GWTIwMTABAAAAQEBDBAMAAAAAAH7LJB87HNcIf0YuZjsc1wgpQ0lRLk5ZU0U6UE0uSVFfVE9UQUxfQVNTRVRTLkZZMjAxNy4uLi5KUFkBAAAA3TxkAAIAAAAKNDgzOTcwMC42OAEIAAAABQAAAAExAQAAAAoxOTQ0MDQ5NzczAwAAAAI3OQIAAAAEMTAwNwQAAAABMAcAAAAIOC84LzIwMTkIAAAACjEyLzMxLzIwMTcJAAAAATA0cRceOxzXCESYRGY7HNcIJENJUS5FTlhUQU06VU5BLklRX09USEVSX0lOVEFOLkZZMjAxNgEAAAC3+wcAAgAAAAQ5ODA5AQgAAAAFAAAAATEBAAAACjE5NDkxMzEwMTADAAAAAjUwAgAAAAQxMDQwBAAAAAEwBwAAAAg4LzgvMjAxOQgAAAAKMTIvMzEvMjAxNgkAAAABMFhzXyA7HNcIUqi9ZTsc1wglQ0lRLlRTRToyOTE0LklRX0xUX0RFQlRfUkVQQUlELkZZMjAxMwEAAACHZw0AAgAAAActMTc4NDQ1AQgAAAAFAAAAATEBAAAACjE2ODQ2Mjk1NDgDAAAAAjc5AgAAAAQyMDM2BAAAAAEwBwAAAAg4LzgvMjAxOQgAAAAJMy8zMS8yMDEzCQAAAAEwK1pIKTsc1whwoEpkOxzX</t>
  </si>
  <si>
    <t>CCxDSVEuVFNFOjIyNjkuSVFfREVCVF9FUVVJVl9PUEVSX0xFQVNFLkZZMjAxNgEAAABAQEMEAwAAAAAAvpVTJTsc1wilE8hkOxzXCCBDSVEuTllTRTpQTS5JUV9PVEhFUl9PUEVSLkZZMjAxNgEAAADdPGQAAwAAAAAAI688JDsc1whj7wllOxzXCC5DSVEuVFNFOjIyMTIuSVFfTUlOT1JJVFlfSU5URVJFU1RfVE9UQUwuRlkyMDEzAQAAAJ9cDQACAAAABTIyMjg3AQgAAAAFAAAAATEBAAAACjE2Njg2NDM2MzMDAAAAAjc5AgAAAAQxMzEyBAAAAAEwBwAAAAg4LzgvMjAxOQgAAAAKMTIvMzEvMjAxMwkAAAABMBFdyCc7HNcIQeFQZDsc1wgoQ0lRLlRTRToyODAyLklRX0VBUk5JTkdfQ09fTUFSR0lOLkZZMjAxMwEAAAALVQ0AAgAAAAY0LjY5OTEBCAAAAAUAAAABMQEAAAAKMTYyNTQ1NzcxOAMAAAACNzkCAAAABDQxODEEAAAAATAHAAAACDgvOC8yMDE5CAAAAAkzLzMxLzIwMTMJAAAAATDww4EfOxzXCGr65WU7HNcIIENJUS5MU0U6SU1CLklRX05JX0NPTVBBTlkuRlkyMDE3AQAAAMQQBgACAAAABDE0NDcBCAAAAAUAAAABMQEAAAAKMTkzNTYzOTA3NgMAAAACNTUCAAAABTQxNTcxBAAAAAEwBwAAAAg4LzgvMjAxOQgAAAAJOS8zMC8yMDE3CQAAAAEwDHppIjsc1wj8CQhlOxzXCChDSVEuVFNFOjI4MDIuSVFfTUFSS0VUQ0FQLjIwMDcvMTIvMzEuSlBZAQAAAAtVDQACAAAADTg4OTc0MS41MDMyMzQBBgAAAAUA</t>
  </si>
  <si>
    <t>AAABMQEAAAAKMTE2NzA3NzA1NAMAAAACNzkCAAAABjEwMDA1NAQAAAABMAcAAAAKMTIvMzEvMjAwN77hz0A7HNcIk9spfzsc1wgeQ0lRLk5ZU0U6UE0uSVFfTkVUX0RFQlQuRlkyMDE4AQAAAN08ZAACAAAABTI1MTY2AQgAAAAFAAAAATEBAAAACjE5NDQwNDk3NzgDAAAAAzE2MAIAAAAENDM2NAQAAAABMAcAAAAIOC84LzIwMTkIAAAACjEyLzMxLzIwMTgJAAAAATAjrzwkOxzXCJ0vEGU7HNcIJkNJUS5UU0U6MjUwMy5JUV9MVF9ERUJUX0NBUElUQUwuRlkyMDEzAQAAAFdDBgACAAAABzMwLjg0NTkBCAAAAAUAAAABMQEAAAAKMTkwMjQ0ODU0OAMAAAACNzkCAAAABDQxODcEAAAAATAHAAAACDgvOC8yMDE5CAAAAAoxMi8zMS8yMDEzCQAAAAEwfsskHzsc1wictzFmOxzXCCNDSVEuTFNFOkJBVFMuSVFfRElMVVRfV0VJR0hULkZZMjAxMQEAAADW+wQAAgAAAAQxOTgyAB5yLSU7HNcItB1KZTsc1wgkQ0lRLlRTRToyMjEyLklRX1BFUklPRERBVEVfSVMuRlkyMDA3AQAAAJ9cDQAFAAAACjIwMDcvMTIvMzEAlKB3KDsc1wj/EW1kOxzXCCNDSVEuTllTRTpQTS5JUV9DT01NT05fSVNTVUVELkZZMjAwNwEAAADdPGQAAwAAAAAAsCcAJTsc1wgMJRtlOxzXCCVDSVEuVFNFOjI1MDIuSVFfTFRfREVCVF9JU1NVRUQuRlkyMDE2AQAAABdjDQACAAAABjIwNTMxMAEIAAAABQAAAAExAQAAAAoxODM1MDM4ODUyAwAAAAI3</t>
  </si>
  <si>
    <t>OQIAAAAEMjAzNAQAAAABMAcAAAAIOC84LzIwMTkIAAAACjEyLzMxLzIwMTYJAAAAATCHkj8mOxzXCOKx4mQ7HNcII0NJUS5UU0U6MjUwMy5JUV9UT1RBTF9SRUNFSVYuRlkyMDA3AQAAAFdDBgACAAAABjM1ODYyNwEIAAAABQAAAAExAQAAAAoxNjIzODQwODU3AwAAAAI3OQIAAAAEMTAwMQQAAAABMAcAAAAIOC84LzIwMTkIAAAACjEyLzMxLzIwMDcJAAAAATDur2gnOxzXCNF4mmQ7HNcIIENJUS5TV1g6TkVTTi5JUV9UT1RBTF9SRVYuRlkyMDEzAQAAAOV8AAACAAAABTkyMzczAQgAAAAFAAAAATEBAAAACjE3NDIzMTE0NTUDAAAAAjI5AgAAAAIyOAQAAAABMAcAAAAIOC84LzIwMTkIAAAACjEyLzMxLzIwMTMJAAAAATC2RGMhOxzXCMek1mU7HNcIJUNJUS5FTlhUQU06VU5BLklRX0VCSVRBX01BUkdJTi5GWTIwMTQBAAAAt/sHAAIAAAAHMTYuNjUyOQEIAAAABQAAAAExAQAAAAoxODI5ODI5MzEzAwAAAAI1MAIAAAAENDQxOQQAAAABMAcAAAAIOC84LzIwMTkIAAAACjEyLzMxLzIwMTQJAAAAATBGfZsdOxzXCLwCPmY7HNcIHkNJUS5UU0U6MjkxNC5JUV9JTkNfVEFYLkZZMjAxOAEAAACHZw0AAgAAAAYxNDQwNTUBCAAAAAUAAAABMQEAAAAKMTk1MTQ4MTg3MAMAAAACNzkCAAAAAjc1BAAAAAEwBwAAAAg4LzgvMjAxOQgAAAAKMTIvMzEvMjAxOAkAAAABMACYSSk7HNcIXMRxZDsc1wggQ0lRLlRTRToyODAy</t>
  </si>
  <si>
    <t>LklRX0NIQU5HRV9BUC5GWTIwMTMBAAAAC1UNAAIAAAAGLTE2NjUzAQgAAAAFAAAAATEBAAAACjE2MjU0NTc3MTgDAAAAAjc5AgAAAAQyMDE3BAAAAAEwBwAAAAg4LzgvMjAxOQgAAAAJMy8zMS8yMDEzCQAAAAEwcencKDsc1whjW2NkOxzXCChDSVEuSURYOkdHUk0uSVFfQ1VSUkVOVF9QT1JUX0RFQlQuRlkyMDA5AQAAAC95YQADAAAAAACYuEUiOxzXCBtBk2U7HNcII0NJUS5MU0U6SU1CLklRX01BUktFVENBUC4yMDA5LzA5LzMwAQAAAMQQBgACAAAADDE4Mzc3LjYzMTYwNAEGAAAABQAAAAExAQAAAAoxMjYyOTg1MTE1AwAAAAI1NQIAAAAGMTAwMDU0BAAAAAEwBwAAAAk5LzMwLzIwMDm+4c9AOxzXCFWgXWY7HNcIGUNJUS5UU0U6MjIxMi5JUV9BRC5GWTIwMTQBAAAAn1wNAAMAAAAAALmaySc7HNcIcwCvZDsc1wgkQ0lRLlRTRToyMjY5LklRX0NVUlJFTkNZX0dBSU4uRlkyMDE3AQAAAEBAQwQCAAAABS0xMDY4AQgAAAAFAAAAATEBAAAACjE4NDg4Nzk0MjcDAAAAAjc5AgAAAAIzOAQAAAABMAcAAAAIOC84LzIwMTkIAAAACTMvMzEvMjAxNwkAAAABML6VUyU7HNcIpRPIZDsc1wgfQ0lRLklEWDpHR1JNLklRX0FSX1RVUk5TLkZZMjAxMgEAAAAveWEAAgAAAAk0Mi41MjE1OTUBCAAAAAUAAAABMQEAAAAKMTY2NjE5NDMzNQMAAAACNjkCAAAABDQwMDEEAAAAATAHAAAACDgvOC8yMDE5CAAAAAoxMi8zMS8y</t>
  </si>
  <si>
    <t>MDEyCQAAAAEwT1GAHjsc1wg92TRmOxzXCCZDSVEuSURYOkdHUk0uSVFfQ0FTSF9DT05WRVJTSU9OLkZZMjAxNgEAAAAveWEAAgAAAAoyMjcuNTgxMzYyAQgAAAAFAAAAATEBAAAACjE4ODAzMTExNTQDAAAAAjY5AgAAAAQ0MTg0BAAAAAEwBwAAAAg4LzgvMjAxOQgAAAAKMTIvMzEvMjAxNgkAAAABMIqzgh47HNcIix47Zjsc1wguQ0lRLkxTRTpCQVRTLklRX09USEVSX0ZJTkFOQ0VfQUNUX1NVUFBMLkZZMjAxMgEAAADW+wQAAgAAAAQtNzU1AQgAAAAFAAAAATEBAAAACjE2NjA3NDUwNzQDAAAAAjU1AgAAAAQyMDUwBAAAAAEwBwAAAAg4LzgvMjAxOQgAAAAKMTIvMzEvMjAxMgkAAAABMB5yLSU7HNcIFzA0ZTsc1wgsQ0lRLkxTRTpJTUIuSVFfQ0FTSF9DT05WRVJTSU9OLkZZMjAxNy4uLi5KUFkBAAAAxBAGAAIAAAAKMTU4LjIxNzY0NQEIAAAABQAAAAExAQAAAAoxOTM1NjM5MDc2AwAAAAI1NQIAAAAENDE4NAQAAAABMAcAAAAIOC84LzIwMTkIAAAACTkvMzAvMjAxNwkAAAABMDRxFx47HNcIxktJZjsc1wgmQ0lRLlRTRToyMjY5LklRX0lOVkVTVF9MT0FOU19DRi5GWTIwMTgBAAAAQEBDBAMAAAAAABv4VSU7HNcIv4QkZTsc1wgpQ0lRLkVOWFRBTTpVTkEuSVFfTkVUX0lOVEVSRVNUX0VYUC5GWTIwMTUBAAAAt/sHAAIAAAAELTMxNwEIAAAABQAAAAExAQAAAAoxODc2NDMyOTEwAwAAAAI1MAIAAAADMzY4</t>
  </si>
  <si>
    <t>BAAAAAEwBwAAAAg4LzgvMjAxOQgAAAAKMTIvMzEvMjAxNQkAAAABMFhzXyA7HNcIlxe8ZTsc1wgkQ0lRLkxTRTpCQVRTLklRX0VRVUlUWV9NRVRIT0QuRlkyMDE2AQAAANb7BAACAAAABDk1MDcBCAAAAAUAAAABMQEAAAAKMTk0OTgzMDY4NgMAAAACNTUCAAAABDMwNjMEAAAAATAHAAAACDgvOC8yMDE5CAAAAAoxMi8zMS8yMDE2CQAAAAEwoI1JIzsc1whhnzJlOxzXCCdDSVEuU1dYOk5FU04uSVFfQ0ZPX0NVUlJFTlRfTElBQi5GWTIwMTUBAAAA5XwAAAIAAAAIMC40MjkyMTgBCAAAAAUAAAABMQEAAAAKMTgyNzg4NTA4MQMAAAACMjkCAAAABDQxODUEAAAAATAHAAAACDgvOC8yMDE5CAAAAAoxMi8zMS8yMDE1CQAAAAEwirOCHjsc1wi4jTlmOxzXCBlDSVEuVFNFOjIyMTIuSVFfTkkuRlkyMDA4AQAAAJ9cDQACAAAABDU5ODcBCAAAAAUAAAABMQEAAAAKMTM1Mjk0NTczNQMAAAACNzkCAAAAAjE1BAAAAAEwBwAAAAg4LzgvMjAxOQgAAAAKMTIvMzEvMjAwOAkAAAABMFqcFig7HNcIQMiVZDsc1wgeQ0lRLlNXWDpORVNOLklRX1dJUF9JTlYuRlkyMDEwAQAAAOV8AAADAAAAAAB74mAhOxzXCNy2smU7HNcII0NJUS5UU0U6MjgwMi5JUV9CRVRBXzVZUi4yMDEyLzAzLzMxAQAAAAtVDQACAAAAETAuNDEwNTE3MTczMTc2MDY2AMNJYUE7HNcI8UJUZjsc1wgoQ0lRLlRTRToyNTAyLklRX1RPVEFMX0RFQlQuRlky</t>
  </si>
  <si>
    <t>MDE4Li4uLkpQWQEAAAAXYw0AAgAAAAcxMDI3Mzg3AQgAAAAFAAAAATEBAAAACjE5NTE4NjYwNTcDAAAAAjc5AgAAAAQ0MTczBAAAAAEwBwAAAAg4LzgvMjAxOQgAAAAKMTIvMzEvMjAxOAkAAAABMDRxFx47HNcIWbJSZjsc1wgjQ0lRLlRTRToyODAyLklRX1RPVEFMX0VRVUlUWS5GWTIwMTkBAAAAC1UNAAIAAAAGNjg1OTYwAQgAAAAFAAAAATEBAAAACjE5Njk4NjAyNTQDAAAAAjc5AgAAAAQxMjc1BAAAAAEwBwAAAAg4LzgvMjAxOQgAAAAJMy8zMS8yMDE5CQAAAAEw4k53KDsc1wikHGJkOxzXCCJDSVEuVFNFOjIyNjkuSVFfQ0FTSF9JTlZFU1QuRlkyMDE3AQAAAEBAQwQCAAAABi00NDI5MQEIAAAABQAAAAExAQAAAAoxODQ4ODc5NDI3AwAAAAI3OQIAAAAEMjAwNQQAAAABMAcAAAAIOC84LzIwMTkIAAAACTMvMzEvMjAxNwkAAAABMBv4VSU7HNcINAMYZTsc1wgfQ0lRLlRTRToyODAyLklRX0VCSVRfSU5ULkZZMjAwOAEAAAALVQ0AAgAAAAkxMi40MTQyMjgBCAAAAAUAAAABMQEAAAAKMTA2NTU1NjIzNwMAAAACNzkCAAAABDQxODkEAAAAATAHAAAACDgvOC8yMDE5CAAAAAkzLzMxLzIwMDgJAAAAATDww4EfOxzXCMOa4WU7HNcIJkNJUS5JRFg6R0dSTS5JUV9DQVNIX0NPTlZFUlNJT04uRlkyMDA4AQAAAC95YQACAAAACjIyMi43OTI2MTgBCAAAAAUAAAABMQEAAAAKMTM1MzY5OTIxOQMAAAACNjkCAAAA</t>
  </si>
  <si>
    <t>BDQxODQEAAAAATAHAAAACDgvOC8yMDE5CAAAAAoxMi8zMS8yMDA4CQAAAAEwT1GAHjsc1wiLHjtmOxzXCCJDSVEuVFNFOjI1MDIuSVFfR0FJTl9BU1NFVFMuRlkyMDA4AQAAABdjDQACAAAABS00MjEzAQgAAAAFAAAAATEBAAAACjE0NzA1ODg5OTkDAAAAAjc5AgAAAAI1NgQAAAABMAcAAAAIOC84LzIwMTkIAAAACjEyLzMxLzIwMDgJAAAAATDQYpUmOxzXCJhC5GQ7HNcIKUNJUS5UU0U6MjkxNC5JUV9ERUJUX0VRVUlWX05FVF9QQk8uRlkyMDEyAQAAAIdnDQACAAAABjMwMDUyMAEIAAAABQAAAAExAQAAAAoxNjI3NzE5MTgyAwAAAAI3OQIAAAAFMjE2NzkEAAAAATAHAAAACDgvOC8yMDE5CAAAAAkzLzMxLzIwMTIJAAAAATA5CJApOxzXCBaVVWQ7HNcIJUNJUS5UU0U6MjkxNC5JUV9PVEhFUl9DQV9TVVBQTC5GWTIwMTUBAAAAh2cNAAIAAAAFMzIxODUBCAAAAAUAAAABMQEAAAAKMTc4Mjc0MzIxNwMAAAACNzkCAAAABDEwNTUEAAAAATAHAAAACDgvOC8yMDE5CAAAAAoxMi8zMS8yMDE1CQAAAAEwK1pIKTsc1wiKlkVkOxzXCBlDSVEuVFNFOjI5MTQuSVFfTkkuRlkyMDE3AQAAAIdnDQACAAAABjM5MjQwOQEIAAAABQAAAAExAQAAAAoxODgxMzgyODEzAwAAAAI3OQIAAAACMTUEAAAAATAHAAAACDgvOC8yMDE5CAAAAAoxMi8zMS8yMDE3CQAAAAEwAJhJKTsc1whT6nRkOxzXCCpDSVEuVFNFOjI1MDMuSVFf</t>
  </si>
  <si>
    <t>VE9UQUxfQ09NTU9OX0VRVUlUWS5GWTIwMDcBAAAAV0MGAAIAAAAHMTA1NDgxMQEIAAAABQAAAAExAQAAAAoxNjIzODQwODU3AwAAAAI3OQIAAAAEMTAwNgQAAAABMAcAAAAIOC84LzIwMTkIAAAACjEyLzMxLzIwMDcJAAAAATDur2gnOxzXCDvok2Q7HNcIIkNJUS5UU0U6MjI2OS5JUV9EQV9TVVBQTF9DRi5GWTIwMTABAAAAQEBDBAIAAAAFMzkwODcBCAAAAAUAAAABMQEAAAAKMTM4MjY2MTA5NAMAAAACNzkCAAAABDIxNzEEAAAAATAHAAAACDgvOC8yMDE5CAAAAAkzLzMxLzIwMTAJAAAAATDpcfolOxzXCJWrvmQ7HNcIJkNJUS5UU0U6MjUwMy5JUV9PVEhFUl9MVF9BU1NFVFMuRlkyMDEzAQAAAFdDBgACAAAABTU5MzIwAQgAAAAFAAAAATEBAAAACjE5MDI0NDg1NDgDAAAAAjc5AgAAAAQxMDYwBAAAAAEwBwAAAAg4LzgvMjAxOQgAAAAKMTIvMzEvMjAxMwkAAAABMItCCSc7HNcIsxqtZDsc1wgZQ0lRLi5JUV9UT1RBTF9SRVYuLi4uLkpQWQUAAAABAAAACAAAABQoSW52YWxpZCBJZGVudGlmaWVyKcGqE0o7HNcIwaoTSjsc1wgfQ0lRLklEWDpHR1JNLklRX09QRVJfSU5DLkZZMjAwOAEAAAAveWEAAgAAAAczMTY1NjM1AQgAAAAFAAAAATEBAAAACjEzNTM2OTkyMTkDAAAAAjY5AgAAAAIyMQQAAAABMAcAAAAIOC84LzIwMTkIAAAACjEyLzMxLzIwMDgJAAAAATAMemkiOxzXCFVni2U7HNcIJ0NJUS5OWVNF</t>
  </si>
  <si>
    <t>OlBNLklRX1BST1ZfQkFEX0RFQlRTX0NGLkZZMjAxMwEAAADdPGQAAwAAAAAAX4gCJTsc1wjNcGFlOxzXCCJDSVEuVFNFOjI5MTQuSVFfU0FMRV9QUEVfQ0YuRlkyMDAwAQAAAIdnDQACAAAABTExNTczAQgAAAAFAAAAATEBAAAACDU0NDQ0ODg0AwAAAAI3OQIAAAAEMjA0MgQAAAABMAcAAAAIOC84LzIwMTkIAAAACTMvMzEvMjAwMAkAAAABMLuvJh07HNcI40lfOTsc1wghQ0lRLlRTRToyMjY5LklRX0NBU0hfVEFYRVMuRlkyMDE5AQAAAEBAQwQCAAAABTMyNTAyAQgAAAAFAAAAATEBAAAACjE5NzAwNTEzNDEDAAAAAjc5AgAAAAQzMDUzBAAAAAEwBwAAAAg4LzgvMjAxOQgAAAAJMy8zMS8yMDE5CQAAAAEwG/hVJTsc1wgdhvtkOxzXCBtDSVEuTFNFOkJBVFMuSVFfQ09HUy5GWTIwMDgBAAAA1vsEAAIAAAAEMzMxNgEIAAAABQAAAAExAQAAAAoxMzQ1MTQ3NDczAwAAAAI1NQIAAAACMzQEAAAAATAHAAAACDgvOC8yMDE5CAAAAAoxMi8zMS8yMDA4CQAAAAEwSQ4rJTsc1whoTA5lOxzXCB5DSVEuVFNFOjI1MDMuSVFfV0lQX0lOVi5GWTIwMTUBAAAAV0MGAAIAAAAFMjU0ODIBCAAAAAUAAAABMQEAAAAKMTgzNDQyODg1MQMAAAACNzkCAAAABDMyMTkEAAAAATAHAAAACDgvOC8yMDE5CAAAAAoxMi8zMS8yMDE1CQAAAAEwi0IJJzsc1whH6JhkOxzXCB9DSVEuU1dYOk5FU04uSVFfRUJUX0VYQ0wuRlkyMDE0AQAA</t>
  </si>
  <si>
    <t>AOV8AAACAAAABTIyMTEyAQgAAAAFAAAAATEBAAAACjE3NzY2ODY5MDIDAAAAAjI5AgAAAAE0BAAAAAEwBwAAAAg4LzgvMjAxOQgAAAAKMTIvMzEvMjAxNAkAAAABMLZEYyE7HNcIAFihZTsc1wgnQ0lRLlRTRToyMjEyLklRX0NGT19DVVJSRU5UX0xJQUIuRlkyMDEyAQAAAJ9cDQACAAAACDAuMjQ4ODQ3AQgAAAAFAAAAATEBAAAACjE1OTg4OTM4NDYDAAAAAjc5AgAAAAQ0MTg1BAAAAAEwBwAAAAg4LzgvMjAxOQgAAAAKMTIvMzEvMjAxMgkAAAABMPDDgR87HNcIhUcVZjsc1wgoQ0lRLlRTRToyOTE0LklRX1RPVEFMX0RJVl9QQUlEX0NGLkZZMjAxNQEAAACHZw0AAgAAAActMTg3NjQ2AQgAAAAFAAAAATEBAAAACjE3ODI3NDMyMTcDAAAAAjc5AgAAAAQyMDIyBAAAAAEwBwAAAAg4LzgvMjAxOQgAAAAKMTIvMzEvMjAxNQkAAAABMACYSSk7HNcIU+p0ZDsc1wghQ0lRLlRTRToyNTAzLklRX0VBUk5JTkdfQ08uRlkyMDEzAQAAAFdDBgACAAAABjEwMzk0OAEIAAAABQAAAAExAQAAAAoxOTAyNDQ4NTQ4AwAAAAI3OQIAAAABNwQAAAABMAcAAAAIOC84LzIwMTkIAAAACjEyLzMxLzIwMTMJAAAAATD6z2snOxzXCPqYpWQ7HNcII0NJUS5JRFg6R0dSTS5JUV9JTlRFUkVTVF9FWFAuRlkyMDA3AQAAAC95YQACAAAABy0zMzUyMTABCAAAAAUAAAABMQEAAAAJOTcxNDc4MzI2AwAAAAI2OQIAAAACODIEAAAAATAHAAAA</t>
  </si>
  <si>
    <t>CDgvOC8yMDE5CAAAAAoxMi8zMS8yMDA3CQAAAAEwDHppIjsc1wi2BDxlOxzXCCFDSVEuVFNFOjI5MTQuSVFfQ0FTSF9UQVhFUy5GWTIwMTQBAAAAh2cNAAIAAAANMjM5MzY3Ljk0MDE1OAEIAAAABQAAAAExAQAAAAoxNzgyNzQzMjA0AwAAAAI3OQIAAAAEMzA1MwQAAAABMAcAAAAIOC84LzIwMTkIAAAACjEyLzMxLzIwMTQJAAAAATArWkgpOxzXCP3IOGQ7HNcIIENJUS5UU0U6MjUwMy5JUV9JTlZFTlRPUlkuRlkyMDA3AQAAAFdDBgACAAAABjE0ODY0OQEIAAAABQAAAAExAQAAAAoxNjIzODQwODU3AwAAAAI3OQIAAAAEMTA0MwQAAAABMAcAAAAIOC84LzIwMTkIAAAACjEyLzMxLzIwMDcJAAAAATDur2gnOxzXCEfomGQ7HNcIKkNJUS5UU0U6MjIxMi5JUV9URVZfRUJJVERBLjIwMDAuMjAxNi8xMi8zMQEAAACfXA0AAgAAAAg3LjA4MDY4NQEHAAAABQAAAAExAQAAAAoxODE3NDU3MzY0AwAAAAEwAgAAAAYxMDAwMzAEAAAAATAHAAAACjEyLzMwLzIwMTYIAAAACjEyLzMwLzIwMTZBGupAOxzXCGqiMWQ7HNcIIENJUS5UU0U6MjkxNC5JUV9CVUlMRElOR1MuRlkyMDE2AQAAAIdnDQADAAAAAAAAmEkpOxzXCB9nNmQ7HNcILENJUS5UU0U6MjkxNC5JUV9JTVBVVF9PUEVSX0xFQVNFX0RFUFIuRlkyMDE1AQAAAIdnDQACAAAADDExMTEyLjgyNDgzMgEIAAAABQAAAAExAQAAAAoxNzgyNzQzMjE3AwAAAAI3OQIA</t>
  </si>
  <si>
    <t>AAAFMjE2NzMEAAAAATAHAAAACDgvOC8yMDE5CAAAAAoxMi8zMS8yMDE1CQAAAAEwK1pIKTsc1whUUT9kOxzXCCVDSVEuVFNFOjI4MDIuSVFfT1RIRVJfT1BFUl9BQ1QuRlkyMDE0AQAAAAtVDQACAAAABi0zOTIyMAEIAAAABQAAAAExAQAAAAoxNjg2NjM3NTI4AwAAAAI3OQIAAAAEMjA0NwQAAAABMAcAAAAIOC84LzIwMTkIAAAACTMvMzEvMjAxNAkAAAABMHx8dCg7HNcIWMJ8ZDsc1wgoQ0lRLklEWDpHR1JNLklRX0dXX0lOVEFOX0FNT1JUX0NGLkZZMjAxNQEAAAAveWEAAwAAAAAAoseqITsc1wju6aJlOxzXCCBDSVEuVFNFOjI5MTQuSVFfRElWRVNUX0NGLkZZMjAxMwEAAACHZw0AAwAAAAAAK1pIKTsc1wjI6UVkOxzXCCJDSVEuTFNFOklNQi5JUV9UT1RBTF9BU1NFVFMuRlkyMDE0AQAAAMQQBgACAAAABTI1ODkxAQgAAAAFAAAAATEBAAAACjE3NzM2MTIzNjkDAAAAAjU1AgAAAAQxMDA3BAAAAAEwBwAAAAg4LzgvMjAxOQgAAAAJOS8zMC8yMDE0CQAAAAEwzBdnIjsc1wh94jhlOxzXCCdDSVEuU1dYOk5FU04uSVFfRUJJVERBX0NBUEVYX0lOVC5GWTIwMTYBAAAA5XwAAAIAAAAJMjQuMTg5Njg2AQgAAAAFAAAAATEBAAAACjE4NzQzMTA5NjUDAAAAAjI5AgAAAAQ0MTkxBAAAAAEwBwAAAAg4LzgvMjAxOQgAAAAKMTIvMzEvMjAxNgkAAAABMEZ9mx07HNcIadkWZjsc1wgsQ0lRLkVOWFRBTTpVTkEuSVFf</t>
  </si>
  <si>
    <t>VE9UQUxfQVNTRVRTLkZZMjAxNy4uLi5KUFkBAAAAt/sHAAIAAAAOODE1MzQ1OS4zODQwMTcBCAAAAAUAAAABMQEAAAAKMTk0OTEzMTA0MAMAAAACNzkCAAAABDEwMDcEAAAAATAHAAAACDgvOC8yMDE5CAAAAAoxMi8zMS8yMDE3CQAAAAEwNHEXHjsc1wgp6D9mOxzXCCBDSVEuVFNFOjI4MDIuSVFfTUFDSElORVJZLkZZMjAxMgEAAAALVQ0AAwAAAAAAV4XaKDsc1wiaOZRkOxzXCB5DSVEuVFNFOjIyNjkuSVFfV0lQX0lOVi5GWTIwMTIBAAAAQEBDBAIAAAAEMjI0MAEIAAAABQAAAAExAQAAAAoxNTU0OTUwNTg4AwAAAAI3OQIAAAAEMzIxOQQAAAABMAcAAAAIOC84LzIwMTkIAAAACTMvMzEvMjAxMgkAAAABMOlx+iU7HNcIsWX9ZDsc1wghQ0lRLlRTRToyODAyLklRX0lOQ19FUVVJVFkuRlkyMDE5AQAAAAtVDQACAAAABC01MTUBCAAAAAUAAAABMQEAAAAKMTk2OTg2MDI1NAMAAAACNzkCAAAAAjQ3BAAAAAEwBwAAAAg4LzgvMjAxOQgAAAAJMy8zMS8yMDE5CQAAAAEw4k53KDsc1wgFJ1dkOxzXCCBDSVEuTllTRTpQTS5JUV9PVEhFUl9PUEVSLkZZMjAwNwEAAADdPGQAAwAAAAAAG/hVJTsc1wgFsBdlOxzXCClDSVEuU1dYOk5FU04uSVFfQVNTRVRfV1JJVEVET1dOX0NGLkZZMjAwOQEAAADlfAAAAgAAAAMyMjcBCAAAAAUAAAABMQEAAAAKMTQ2Mjk2MDg3OAMAAAACMjkCAAAABDIwMTkEAAAAATAHAAAACDgv</t>
  </si>
  <si>
    <t>OC8yMDE5CAAAAAoxMi8zMS8yMDA5CQAAAAEwe+JgITsc1wikRYhlOxzXCCVDSVEuTllTRTpQTS5JUV9JTlZFTlRPUllfVFVSTlMuRlkyMDE2AQAAAN08ZAACAAAABzEuMDczODcBCAAAAAUAAAABMQEAAAAKMTk0NDA0OTc3NAMAAAADMTYwAgAAAAQ0MDgyBAAAAAEwBwAAAAg4LzgvMjAxOQgAAAAKMTIvMzEvMjAxNgkAAAABMHZ2ph47HNcImHsCZjsc1wglQ0lRLlRTRToyNTAzLklRX0JBU0lDX0VQU19FWENMLkZZMjAwNwEAAABXQwYAAgAAAAU2OS44NgEIAAAABQAAAAExAQAAAAoxNjIzODQwODU3AwAAAAI3OQIAAAAEMzA2NAQAAAABMAcAAAAIOC84LzIwMTkIAAAACjEyLzMxLzIwMDcJAAAAATCW7cknOxzXCNRtrWQ7HNcIKUNJUS5UU0U6MjI2OS5JUV9EQVlTX0lOVkVOVE9SWV9PVVQuRlkyMDEyAQAAAEBAQwQCAAAACTUzLjgxMjYxNAEIAAAABQAAAAExAQAAAAoxNTU0OTUwNTg4AwAAAAI3OQIAAAAENDAzNQQAAAABMAcAAAAIOC84LzIwMTkIAAAACTMvMzEvMjAxMgkAAAABMH7LJB87HNcIDXDpZTsc1wgYQ0lRLk5ZU0U6UE0uSVFfR1cuRlkyMDEwAQAAAN08ZAACAAAABTEwMTYxAQgAAAAFAAAAATEBAAAACjE1ODg3OTMzMzADAAAAAzE2MAIAAAAEMTE3MQQAAAABMAcAAAAIOC84LzIwMTkIAAAACjEyLzMxLzIwMTAJAAAAATCwJwAlOxzXCM1wYWU7HNcIIkNJUS5FTlhUQU06VU5BLklRX0RJVkVT</t>
  </si>
  <si>
    <t>VF9DRi5GWTIwMTMBAAAAt/sHAAIAAAAEMTA1MwEIAAAABQAAAAExAQAAAAoxNzc3NDcwNzY3AwAAAAI1MAIAAAAEMjA3NwQAAAABMAcAAAAIOC84LzIwMTkIAAAACjEyLzMxLzIwMTMJAAAAATD7k6QgOxzXCBXKwGU7HNcIIUNJUS5OWVNFOlBNLklRX1FVSUNLX1JBVElPLkZZMjAxOAEAAADdPGQAAgAAAAgwLjU5MDgzMgEIAAAABQAAAAExAQAAAAoxOTQ0MDQ5Nzc4AwAAAAMxNjACAAAABDQxMjEEAAAAATAHAAAACDgvOC8yMDE5CAAAAAoxMi8zMS8yMDE4CQAAAAEwdnamHjsc1wjeWf9lOxzXCCVDSVEuVFNFOjI5MTQuSVFfTFRfREVCVF9SRVBBSUQuRlkyMDE1AQAAAIdnDQACAAAABi03MzEzMwEIAAAABQAAAAExAQAAAAoxNzgyNzQzMjE3AwAAAAI3OQIAAAAEMjAzNgQAAAABMAcAAAAIOC84LzIwMTkIAAAACjEyLzMxLzIwMTUJAAAAATAAmEkpOxzXCIDlf2Q7HNcIKUNJUS5FTlhUQU06VU5BLklRX1RPVEFMX09USEVSX09QRVIuRlkyMDExAQAAALf7BwACAAAABTEyMjEyAQgAAAAFAAAAATEBAAAACjE2NjI0MzM4MDADAAAAAjUwAgAAAAMzODAEAAAAATAHAAAACDgvOC8yMDE5CAAAAAoxMi8zMS8yMDExCQAAAAEw+5OkIDsc1wi0jKplOxzXCCBDSVEuTllTRTpQTS5JUV9OSV9DT01QQU5ZLkZZMjAwNwEAAADdPGQAAgAAAAQ2MzE0AQgAAAAFAAAAATEBAAAACjEzMzE4NzU0MTgDAAAAAzE2MAIAAAAF</t>
  </si>
  <si>
    <t>NDE1NzEEAAAAATAHAAAACDgvOC8yMDE5CAAAAAoxMi8zMS8yMDA3CQAAAAEwG/hVJTsc1wh7nNRkOxzXCCBDSVEuTFNFOklNQi5JUV9OSV9DT01QQU5ZLkZZMjAxMQEAAADEEAYAAgAAAAQxODE2AQgAAAAFAAAAATEBAAAACjE1ODE5MjU2OTUDAAAAAjU1AgAAAAU0MTU3MQQAAAABMAcAAAAIOC84LzIwMTkIAAAACTkvMzAvMjAxMQkAAAABMLiariI7HNcIGfBwZTsc1wgiQ0lRLkxTRTpJTUIuSVFfRklOSVNIRURfSU5WLkZZMjAxNAEAAADEEAYAAgAAAAQxNjkxAQgAAAAFAAAAATEBAAAACjE3NzM2MTIzNjkDAAAAAjU1AgAAAAQzMDc1BAAAAAEwBwAAAAg4LzgvMjAxOQgAAAAJOS8zMC8yMDE0CQAAAAEwzBdnIjsc1wh1UzdlOxzXCB9DSVEuVFNFOjI5MTQuSVFfTkVUX0RFQlQuRlkyMDE1AQAAAIdnDQACAAAABy0yODEwOTQBCAAAAAUAAAABMQEAAAAKMTc4Mjc0MzIxNwMAAAACNzkCAAAABDQzNjQEAAAAATAHAAAACDgvOC8yMDE5CAAAAAoxMi8zMS8yMDE1CQAAAAEwK1pIKTsc1wiGT25kOxzXCCpDSVEuVFNFOjI1MDIuSVFfVEVWX0VCSVREQS4yMDAwLjIwMDQvMDMvMzEBAAAAF2MNAAIAAAAINy4yNjUwNDQBBwAAAAUAAAABMQEAAAAIMzQ1MDgxNDUDAAAAATACAAAABjEwMDAzMAQAAAABMAcAAAAJMy8zMS8yMDA0CAAAAAkzLzMxLzIwMDRBGupAOxzXCC9AL2Q7HNcIJENJUS5FTlhUQU06VU5BLklR</t>
  </si>
  <si>
    <t>X1FVSUNLX1JBVElPLkZZMjAxMgEAAAC3+wcAAgAAAAgwLjM5NDY4OAEIAAAABQAAAAExAQAAAAoxNzIyMzAxOTQzAwAAAAI1MAIAAAAENDEyMQQAAAABMAcAAAAIOC84LzIwMTkIAAAACjEyLzMxLzIwMTIJAAAAATBGfZsdOxzXCIseO2Y7HNcIIENJUS5MU0U6SU1CLklRX0NPTU1PTl9SRVAuRlkyMDA4AQAAAMQQBgACAAAAAy0yNgEIAAAABQAAAAExAQAAAAoxMjkxNzc2Njk1AwAAAAI1NQIAAAAEMjE2NAQAAAABMAcAAAAIOC84LzIwMTkIAAAACTkvMzAvMjAwOAkAAAABMH04rCI7HNcIMTspZTsc1wgtQ0lRLkxTRTpCQVRTLklRX0NBU0hfQ09OVkVSU0lPTi5GWTIwMTguLi4uSlBZAQAAANb7BAACAAAACTI5Ni40MDcwMQEIAAAABQAAAAExAQAAAAoxOTQ5ODMwNjkwAwAAAAI1NQIAAAAENDE4NAQAAAABMAcAAAAIOC84LzIwMTkIAAAACjEyLzMxLzIwMTgJAAAAATA0cRceOxzXCLwCPmY7HNcIIUNJUS5MU0U6QkFUUy5JUV9UT1RBTF9ERUJULkZZMjAxMgEAAADW+wQAAgAAAAUxMDcxOQEIAAAABQAAAAExAQAAAAoxNjYwNzQ1MDc0AwAAAAI1NQIAAAAENDE3MwQAAAABMAcAAAAIOC84LzIwMTkIAAAACjEyLzMxLzIwMTIJAAAAATAeci0lOxzXCEyUGWU7HNcIH0NJUS5TV1g6TkVTTi5JUV9CVl9TSEFSRS5GWTIwMTABAAAA5XwAAAIAAAAJMTguOTk1MDg3AQgAAAAFAAAAATEBAAAACjE1MjYwNTkxOTAD</t>
  </si>
  <si>
    <t>AAAAAjI5AgAAAAQ0MDIwBAAAAAEwBwAAAAg4LzgvMjAxOQgAAAAKMTIvMzEvMjAxMAkAAAABMHviYCE7HNcIM56nZTsc1wgmQ0lRLlRTRToyMjEyLklRX1BFUklPRExFTkdUSF9JUy5GWTIwMTMBAAAAn1wNAAEAAAACMTIAEV3IJzsc1wg+4aNkOxzXCBtDSVEuRU5YVEFNOlVOQS5JUV9HVy5GWTIwMTUBAAAAt/sHAAIAAAAFMTYyMTMBCAAAAAUAAAABMQEAAAAKMTg3NjQzMjkxMAMAAAACNTACAAAABDExNzEEAAAAATAHAAAACDgvOC8yMDE5CAAAAAoxMi8zMS8yMDE1CQAAAAEwWHNfIDsc1wjDmuFlOxzXCChDSVEuVFNFOjI4MDIuSVFfVE9UQUxfREVCVF9SRVBBSUQuRlkyMDE4AQAAAAtVDQACAAAABi0yNDE3NAEIAAAABQAAAAExAQAAAAoxODk0ODMyMjUzAwAAAAI3OQIAAAAEMjE2NgQAAAABMAcAAAAIOC84LzIwMTkIAAAACTMvMzEvMjAxOAkAAAABMC0Ndig7HNcIBSdXZDsc1wgZQ0lRLlRTRToyMjEyLklRX0ZYLkZZMjAxNwEAAACfXA0AAgAAAAI4MwEIAAAABQAAAAExAQAAAAoxODgxNTc5NTE0AwAAAAI3OQIAAAAEMjE0NAQAAAABMAcAAAAIOC84LzIwMTkIAAAACjEyLzMxLzIwMTcJAAAAATCW7cknOxzXCL9KqmQ7HNcIKENJUS5MU0U6QkFUUy5JUV9UT1RBTF9ESVZfUEFJRF9DRi5GWTIwMTUBAAAA1vsEAAIAAAAFLTI3NzABCAAAAAUAAAABMQEAAAAKMTkxMzE1NjcxMwMAAAACNTUCAAAABDIw</t>
  </si>
  <si>
    <t>MjIEAAAAATAHAAAACDgvOC8yMDE5CAAAAAoxMi8zMS8yMDE1CQAAAAEwoI1JIzsc1wjdFwJlOxzXCC1DSVEuRU5YVEFNOlVOQS5JUV9NSU5PUklUWV9JTlRFUkVTVF9DRi5GWTIwMDcBAAAAt/sHAAMAAAAAAAQC+CA7HNcIlxe8ZTsc1wgqQ0lRLlRTRToyNTAyLklRX1RPVEFMX0NPTU1PTl9FUVVJVFkuRlkyMDE4AQAAABdjDQACAAAABzExNDY0MjABCAAAAAUAAAABMQEAAAAKMTk1MTg2NjA1NwMAAAACNzkCAAAABDEwMDYEAAAAATAHAAAACDgvOC8yMDE5CAAAAAoxMi8zMS8yMDE4CQAAAAEwh5I/Jjsc1wgbc/JkOxzXCCNDSVEuVFNFOjI1MDIuSVFfRElMVVRfV0VJR0hULkZZMjAxNgEAAAAXYw0AAgAAAAo0NTguMTM5NjI2AIeSPyY7HNcIlkj6ZDsc1wgeQ0lRLlRTRToyODAyLklRX1NUX0RFQlQuRlkyMDE0AQAAAAtVDQACAAAABTE0NjQxAQgAAAAFAAAAATEBAAAACjE2ODY2Mzc1MjgDAAAAAjc5AgAAAAQxMDQ2BAAAAAEwBwAAAAg4LzgvMjAxOQgAAAAJMy8zMS8yMDE0CQAAAAEwfHx0KDsc1wiYOGBkOxzXCCtDSVEuTFNFOkJBVFMuSVFfTklfQVZBSUxfRVhDTF9NQVJHSU4uRlkyMDE0AQAAANb7BAACAAAABzIyLjI5NjEBCAAAAAUAAAABMQEAAAAKMTc4MTc5MzYxMAMAAAACNTUCAAAABDQxODIEAAAAATAHAAAACDgvOC8yMDE5CAAAAAoxMi8zMS8yMDE0CQAAAAEw/9ioHjsc1wjSkxBmOxzXCCdD</t>
  </si>
  <si>
    <t>SVEuRU5YVEFNOlVOQS5JUV9TVF9ERUJUX1JFUEFJRC5GWTIwMTcBAAAAt/sHAAMAAAAAAFhzXyA7HNcIx6TWZTsc1wgmQ0lRLlRTRToyMjY5LklRX0VGRkVDVF9UQVhfUkFURS5GWTIwMTMBAAAAQEBDBAIAAAAHMzMuMTg1MgEIAAAABQAAAAExAQAAAAoxNjI1NDU3NjcxAwAAAAI3OQIAAAAENDM3NgQAAAABMAcAAAAIOC84LzIwMTkIAAAACTMvMzEvMjAxMwkAAAABMOlx+iU7HNcIV5HfZDsc1wglQ0lRLlRTRToyNTAyLklRX0RJTFVUX0VQU19FWENMLkZZMjAxMgEAAAAXYw0AAgAAAAYxMjIuNjcBCAAAAAUAAAABMQEAAAAKMTYzODIxMTI5OAMAAAACNzkCAAAAAzE0MgQAAAABMAcAAAAIOC84LzIwMTkIAAAACjEyLzMxLzIwMTIJAAAAATDQYpUmOxzXCG1V7WQ7HNcIIENJUS5UU0U6MjkxNC5JUV9CVUlMRElOR1MuRlkyMDA5AQAAAIdnDQACAAAABjYyMTQ2OQEIAAAABQAAAAExAQAAAAoxNDU5Mzc5MzI4AwAAAAI3OQIAAAAEMzAyMwQAAAABMAcAAAAIOC84LzIwMTkIAAAACTMvMzEvMjAwOQkAAAABMAy2jyk7HNcIyOlFZDsc1wglQ0lRLlRTRToyMjY5LklRX1BST1ZfQkFEX0RFQlRTLkZZMjAxNAEAAABAQEMEAwAAAAAA6XH6JTsc1whGPMBkOxzXCCVDSVEuVFNFOjIyMTIuSVFfRElMVVRfRVBTX0lOQ0wuRlkyMDEyAQAAAJ9cDQACAAAACTQ5LjE0Nzk5NQEIAAAABQAAAAExAQAAAAoxNTk4ODkzODQ2</t>
  </si>
  <si>
    <t>AwAAAAI3OQIAAAABOAQAAAABMAcAAAAIOC84LzIwMTkIAAAACjEyLzMxLzIwMTIJAAAAATAVLRgoOxzXCDZ2gWQ7HNcIIUNJUS5JRFg6R0dSTS5JUV9ORVRfQ0hBTkdFLkZZMjAwOAEAAAAveWEAAgAAAAY2NDgyNDABCAAAAAUAAAABMQEAAAAKMTM1MzY5OTIxOQMAAAACNjkCAAAABDIwOTMEAAAAATAHAAAACDgvOC8yMDE5CAAAAAoxMi8zMS8yMDA4CQAAAAEwWFZDIjsc1whsJFhlOxzXCCBDSVEuVFNFOjI1MDIuSVFfRElWRVNUX0NGLkZZMjAxMQEAAAAXYw0AAgAAAAQzMDE0AQgAAAAFAAAAATEBAAAACjE2MzgyMTEyNDIDAAAAAjc5AgAAAAQyMDc3BAAAAAEwBwAAAAg4LzgvMjAxOQgAAAAKMTIvMzEvMjAxMQkAAAABMNBilSY7HNcI4rHiZDsc1wgiQ0lRLlNXWDpORVNOLklRX09USEVSX0lOVEFOLkZZMjAxNwEAAADlfAAAAgAAAAUyMDYxNQEIAAAABQAAAAExAQAAAAoxOTQ0ODA0MjY5AwAAAAIyOQIAAAAEMTA0MAQAAAABMAcAAAAIOC84LzIwMTkIAAAACjEyLzMxLzIwMTcJAAAAATDcn/UgOxzXCNvRlGU7HNcIIENJUS5UU0U6MjIxMi5JUV9DSEFOR0VfQVAuRlkyMDEwAQAAAJ9cDQACAAAABDUxMzMBCAAAAAUAAAABMQEAAAAKMTQzOTE3ODUxMgMAAAACNzkCAAAABDIwMTcEAAAAATAHAAAACDgvOC8yMDE5CAAAAAoxMi8zMS8yMDEwCQAAAAEw5tkXKDsc1whKrJJkOxzXCCZDSVEuVFNFOjIyMTIu</t>
  </si>
  <si>
    <t>SVFfU0FMRVNfTUFSS0VUSU5HLkZZMjAwNwEAAACfXA0AAgAAAAU3MDM5NgEIAAAABQAAAAExAQAAAAk4MTY1ODQ1ODcDAAAAAjc5AgAAAAUyMTU2MQQAAAABMAcAAAAIOC84LzIwMTkIAAAACjEyLzMxLzIwMDcJAAAAATAwSRYoOxzXCNx2lWQ7HNcIJUNJUS5JRFg6R0dSTS5JUV9SRVRVUk5fQ0FQSVRBTC5GWTIwMDkBAAAAL3lhAAIAAAAHMTUuNzE0OAEIAAAABQAAAAExAQAAAAoxNDQwODU5NzkwAwAAAAI2OQIAAAAENDM2MwQAAAABMAcAAAAIOC84LzIwMTkIAAAACjEyLzMxLzIwMDkJAAAAATBPUYAeOxzXCKmZLmY7HNcIM0NJUS5UU0U6MjkxNC5JUV9DSEFOR0VfT1RIRVJfTkVUX09QRVJfQVNTRVRTLkZZMjAxNgEAAACHZw0AAgAAAAYtOTYyOTUBCAAAAAUAAAABMQEAAAAKMTg4MTM4MjgxOAMAAAACNzkCAAAABDIwNDUEAAAAATAHAAAACDgvOC8yMDE5CAAAAAoxMi8zMS8yMDE2CQAAAAEwAJhJKTsc1whM72lkOxzXCCJDSVEuVFNFOjI1MDMuSVFfU0FMRV9QUEVfQ0YuRlkyMDA4AQAAAFdDBgACAAAABTI2NTA2AQgAAAAFAAAAATEBAAAACjE2MjM4NDA5NDQDAAAAAjc5AgAAAAQyMDQyBAAAAAEwBwAAAAg4LzgvMjAxOQgAAAAKMTIvMzEvMjAwOAkAAAABMOLsaSc7HNcI74mrZDsc1wgmQ0lRLlNXWDpORVNOLklRX05FVF9ERUJUX0VCSVREQS5GWTIwMTUBAAAA5XwAAAIAAAAIMC45NjA3NjMBCAAA</t>
  </si>
  <si>
    <t>AAUAAAABMQEAAAAKMTgyNzg4NTA4MQMAAAACMjkCAAAABDQxOTMEAAAAATAHAAAACDgvOC8yMDE5CAAAAAoxMi8zMS8yMDE1CQAAAAEwirOCHjsc1whf9BRmOxzXCCpDSVEuTFNFOkJBVFMuSVFfVEVWX0VCSVREQS4yMDAwLjIwMDkvMDMvMzEBAAAA1vsEAAIAAAAIOS4yMjgyNjIBBwAAAAUAAAABMQEAAAAJODEyMzExODkyAwAAAAEwAgAAAAYxMDAwMzAEAAAAATAHAAAACTMvMzEvMjAwOQgAAAAJMy8zMS8yMDA5vuHPQDsc1wiq2yxkOxzXCB9DSVEuSURYOkdHUk0uSVFfQlZfU0hBUkUuRlkyMDA4AQAAAC95YQACAAAACzgwNjUuNzc3NjU2AQgAAAAFAAAAATEBAAAACjEzNTM2OTkyMTkDAAAAAjY5AgAAAAQ0MDIwBAAAAAEwBwAAAAg4LzgvMjAxOQgAAAAKMTIvMzEvMjAwOAkAAAABMFhWQyI7HNcIUuVfZTsc1wgiQ0lRLjAuSVFfREVGX1RBWF9BU1NFVFNfQ1VSUkVOVC5GWQUAAAAAAAAACAAAABUoSW52YWxpZCBUaW1lIFBlcmlvZCmbD10gOxzXCDgED2Y7HNcIJkNJUS5TV1g6TkVTTi5JUV9QRVJJT0RMRU5HVEhfSVMuRlkyMDA4AQAAAOV8AAABAAAAAjEyAHviYCE7HNcI7umiZTsc1wgjQ0lRLlRTRToyMjEyLklRX0JBU0lDX1dFSUdIVC5GWTIwMTIBAAAAn1wNAAIAAAAHMjE5LjU0MQAVLRgoOxzXCG6yh2Q7HNcIHkNJUS5UU0U6MjIxMi5JUV9JTkNfVEFYLkZZMjAxNwEAAACfXA0AAgAAAAUxMDcx</t>
  </si>
  <si>
    <t>MAEIAAAABQAAAAExAQAAAAoxODgxNTc5NTE0AwAAAAI3OQIAAAACNzUEAAAAATAHAAAACDgvOC8yMDE5CAAAAAoxMi8zMS8yMDE3CQAAAAEwlu3JJzsc1wg8ZLhkOxzXCCFDSVEuTFNFOkJBVFMuSVFfTkVUX0NIQU5HRS5GWTIwMTABAAAA1vsEAAIAAAADMjA0AQgAAAAFAAAAATEBAAAACjE1MzExMzEwNjIDAAAAAjU1AgAAAAQyMDkzBAAAAAEwBwAAAAg4LzgvMjAxOQgAAAAKMTIvMzEvMjAxMAkAAAABMB5yLSU7HNcIj/giZTsc1wgmQ0lRLlRTRToyODAyLklRX0FTU0VUX1dSSVRFRE9XTi5GWTIwMTQBAAAAC1UNAAIAAAAFLTE4NDYBCAAAAAUAAAABMQEAAAAKMTY4NjYzNzUyOAMAAAACNzkCAAAAAjMyBAAAAAEwBwAAAAg4LzgvMjAxOQgAAAAJMy8zMS8yMDE0CQAAAAEwfHx0KDsc1wiIT09kOxzXCBtDSVEuTFNFOkJBVFMuSVFfQVBJQy5GWTIwMTUBAAAA1vsEAAIAAAACNzgBCAAAAAUAAAABMQEAAAAKMTkxMzE1NjcxMwMAAAACNTUCAAAABDEwODQEAAAAATAHAAAACDgvOC8yMDE5CAAAAAoxMi8zMS8yMDE1CQAAAAEwoI1JIzsc1wiPYVBlOxzXCC9DSVEuSURYOkdHUk0uSVFfQ1VTVE9NX0JFVEEuLTEwNFcuLi5eTjIyNS5KUFkuSAEAAAAveWEAAgAAABEwLjU3Nzg4NTI3NTg0NTEyNgDC5V5BOxzXCCnwH2Q7HNcIKENJUS5JRFg6R0dSTS5JUV9UT1RBTF9ERUJUX1JFUEFJRC5GWTIwMDcBAAAAL3lh</t>
  </si>
  <si>
    <t>AAIAAAAILTkwMzczNTgBCAAAAAUAAAABMQEAAAAJOTcxNDc4MzI2AwAAAAI2OQIAAAAEMjE2NgQAAAABMAcAAAAIOC84LzIwMTkIAAAACjEyLzMxLzIwMDcJAAAAATAMemkiOxzXCGwkWGU7HNcII0NJUS5TV1g6TkVTTi5JUV9UT1RBTF9BU1NFVFMuRlkyMDE2AQAAAOV8AAACAAAABjEzMTkwMQEIAAAABQAAAAExAQAAAAoxODc0MzEwOTY1AwAAAAIyOQIAAAAEMTAwNwQAAAABMAcAAAAIOC84LzIwMTkIAAAACjEyLzMxLzIwMTYJAAAAATDcn/UgOxzXCMeTr2U7HNcILkNJUS5UU0U6MjIxMi5JUV9PVEhFUl9GSU5BTkNFX0FDVF9TVVBQTC5GWTIwMTgBAAAAn1wNAAIAAAAFLTI2OTIBCAAAAAUAAAABMQEAAAAKMTk1MjI4NDYyNwMAAAACNzkCAAAABDIwNTAEAAAAATAHAAAACDgvOC8yMDE5CAAAAAoxMi8zMS8yMDE4CQAAAAEwlu3JJzsc1wism51kOxzXCCtDSVEuSURYOkdHUk0uSVFfUkVUVVJOX0NPTU1PTl9FUVVJVFkuRlkyMDE2AQAAAC95YQACAAAABzE3LjI1NjMBCAAAAAUAAAABMQEAAAAKMTg4MDMxMTE1NAMAAAACNjkCAAAABTMzMzIwBAAAAAEwBwAAAAg4LzgvMjAxOQgAAAAKMTIvMzEvMjAxNgkAAAABMIqzgh47HNcIvecpZjsc1wghQ0lRLlRTRToyMjY5LklRX0VBUk5JTkdfQ08uRlkyMDE1AQAAAEBAQwQCAAAABTMxNDczAQgAAAAFAAAAATEBAAAACjE3NDUzNzg2MTUDAAAAAjc5AgAAAAE3</t>
  </si>
  <si>
    <t>BAAAAAEwBwAAAAg4LzgvMjAxOQgAAAAJMy8zMS8yMDE1CQAAAAEwvpVTJTsc1wilE8hkOxzXCCBDSVEuVFNFOjI5MTQuSVFfU1RfSU5WRVNULkZZMjAwNwEAAACHZw0AAgAAAAQ2MTY3AQgAAAAFAAAAATEBAAAACjE0Mzg4Mjg4NTcDAAAAAjc5AgAAAAQxMDY5BAAAAAEwBwAAAAg4LzgvMjAxOQgAAAAJMy8zMS8yMDA3CQAAAAEwgiiOKTsc1wgWlVVkOxzXCCFDSVEuVFNFOjIyNjkuSVFfQ09NTU9OX1JFUC5GWTIwMTYBAAAAQEBDBAIAAAAELTE0NwEIAAAABQAAAAExAQAAAAoxNzk4ODk0OTc0AwAAAAI3OQIAAAAEMjE2NAQAAAABMAcAAAAIOC84LzIwMTkIAAAACTMvMzEvMjAxNgkAAAABML6VUyU7HNcI5hcmZTsc1wgjQ0lRLlRTRToyMjY5LklRX0dST1NTX01BUkdJTi5GWTIwMTYBAAAAQEBDBAIAAAAHMzYuNDA5NgEIAAAABQAAAAExAQAAAAoxNzk4ODk0OTc0AwAAAAI3OQIAAAAENDA3NAQAAAABMAcAAAAIOC84LzIwMTkIAAAACTMvMzEvMjAxNgkAAAABMH7LJB87HNcIqiMNZjsc1wghQ0lRLkxTRTpCQVRTLklRX1RPVEFMX0xJQUIuRlkyMDEzAQAAANb7BAACAAAABTE5OTQ2AQgAAAAFAAAAATEBAAAACjE3NDMwNDE1NDYDAAAAAjU1AgAAAAQxMjc2BAAAAAEwBwAAAAg4LzgvMjAxOQgAAAAKMTIvMzEvMjAxMwkAAAABMB5yLSU7HNcI2MI1ZTsc1wgkQ0lRLlRTRToyODAyLklRX0VCSVREQV9NQVJH</t>
  </si>
  <si>
    <t>SU4uRlkyMDE4AQAAAAtVDQACAAAABzEyLjU5OTEBCAAAAAUAAAABMQEAAAAKMTg5NDgzMjI1MwMAAAACNzkCAAAABDQwNDcEAAAAATAHAAAACDgvOC8yMDE5CAAAAAkzLzMxLzIwMTgJAAAAATDww4EfOxzXCFE6/GU7HNcIIUNJUS5UU0U6MjIxMi5JUV9DQVNIX1RBWEVTLkZZMjAxOAEAAACfXA0AAgAAAAUxMTkxMQEIAAAABQAAAAExAQAAAAoxOTUyMjg0NjI3AwAAAAI3OQIAAAAEMzA1MwQAAAABMAcAAAAIOC84LzIwMTkIAAAACjEyLzMxLzIwMTgJAAAAATCW7cknOxzXCDEMw2Q7HNcIIENJUS5OWVNFOlBNLklRX0VCSVREQV9JTlQuRlkyMDE3AQAAAN08ZAACAAAACTExLjI5Mzc5NQEIAAAABQAAAAExAQAAAAoxOTQ0MDQ5NzczAwAAAAMxNjACAAAABDQxOTAEAAAAATAHAAAACDgvOC8yMDE5CAAAAAoxMi8zMS8yMDE3CQAAAAEwdnamHjsc1whN4gtmOxzXCCBDSVEuVFNFOjI1MDMuSVFfQ0hBTkdFX0FSLkZZMjAxNwEAAABXQwYAAgAAAAQ1NDMyAQgAAAAFAAAAATEBAAAACjE5NTE5OTAwMTcDAAAAAjc5AgAAAAQyMDE4BAAAAAEwBwAAAAg4LzgvMjAxOQgAAAAKMTIvMzEvMjAxNwkAAAABMBDLCic7HNcIv/iNZDsc1wghQ0lRLlRTRToyNTAzLklRX0VCSVREQV9JTlQuRlkyMDE4AQAAAFdDBgACAAAACTQ0LjA1ODQ2MgEIAAAABQAAAAExAQAAAAoxOTUxOTkwMDI1AwAAAAI3OQIAAAAENDE5MAQAAAAB</t>
  </si>
  <si>
    <t>MAcAAAAIOC84LzIwMTkIAAAACjEyLzMxLzIwMTgJAAAAATB+yyQfOxzXCDZTCmY7HNcIKkNJUS5FTlhUQU06VU5BLklRX1RPVEFMX0RFQlRfUkVQQUlELkZZMjAwOAEAAAC3+wcAAgAAAAUtMzQ5NAEIAAAABQAAAAExAQAAAAoxNDM0NzMyMjQ0AwAAAAI1MAIAAAAEMjE2NgQAAAABMAcAAAAIOC84LzIwMTkIAAAACjEyLzMxLzIwMDgJAAAAATDJMaIgOxzXCNDfqmU7HNcIIUNJUS5MU0U6QkFUUy5JUV9UT1RBTF9ERUJULkZZMjAxNAEAAADW+wQAAgAAAAUxMjM4MwEIAAAABQAAAAExAQAAAAoxNzgxNzkzNjEwAwAAAAI1NQIAAAAENDE3MwQAAAABMAcAAAAIOC84LzIwMTkIAAAACjEyLzMxLzIwMTQJAAAAATCgjUkjOxzXCHCwWWU7HNcIIUNJUS5UU0U6MjUwMy5JUV9DQVNIX0VRVUlWLkZZMjAxNQEAAABXQwYAAgAAAAU2MDMzNwEIAAAABQAAAAExAQAAAAoxODM0NDI4ODUxAwAAAAI3OQIAAAAEMTA5NgQAAAABMAcAAAAIOC84LzIwMTkIAAAACjEyLzMxLzIwMTUJAAAAATCLQgknOxzXCO9EtWQ7HNcIGUNJUS5UU0U6MjgwMi5JUV9HUC5GWTIwMDkBAAAAC1UNAAIAAAAGMzU3MjQ4AQgAAAAFAAAAATEBAAAACjEzODI3NjM0MjMDAAAAAjc5AgAAAAIxMAQAAAABMAcAAAAIOC84LzIwMTkIAAAACTMvMzEvMjAwOQkAAAABMFeF2ig7HNcIH2c2ZDsc1wgoQ0lRLlRTRToyMjY5LklRX0dXX0lOVEFOX0FNT1JU</t>
  </si>
  <si>
    <t>X0NGLkZZMjAxNQEAAABAQEMEAgAAAAM2MzQBCAAAAAUAAAABMQEAAAAKMTc0NTM3ODYxNQMAAAACNzkCAAAABDIxODIEAAAAATAHAAAACDgvOC8yMDE5CAAAAAkzLzMxLzIwMTUJAAAAATC+lVMlOxzXCGGN2mQ7HNcIIENJUS5JRFg6R0dSTS5JUV9UT1RBTF9SRVYuRlkyMDE1AQAAAC95YQACAAAACDcwMzY1NTczAQgAAAAFAAAAATEBAAAACjE4MzQ5OTk3MjYDAAAAAjY5AgAAAAIyOAQAAAABMAcAAAAIOC84LzIwMTkIAAAACjEyLzMxLzIwMTUJAAAAATCix6ohOxzXCHONjmU7HNcIJ0NJUS5FTlhUQU06VU5BLklRX0dBSU5fQVNTRVRTX0NGLkZZMjAxMwEAAAC3+wcAAgAAAAQtNzI1AQgAAAAFAAAAATEBAAAACjE3Nzc0NzA3NjcDAAAAAjUwAgAAAAQyMDI2BAAAAAEwBwAAAAg4LzgvMjAxOQgAAAAKMTIvMzEvMjAxMwkAAAABMPuTpCA7HNcImcbZZTsc1wgkQ0lRLlRTRToyNTAzLklRX09USEVSX0xJQUJfTFQuRlkyMDEzAQAAAFdDBgACAAAABjE1MzQ2MAEIAAAABQAAAAExAQAAAAoxOTAyNDQ4NTQ4AwAAAAI3OQIAAAAEMTA2MgQAAAABMAcAAAAIOC84LzIwMTkIAAAACjEyLzMxLzIwMTMJAAAAATCLQgknOxzXCFozj2Q7HNcIIkNJUS5UU0U6MjIxMi5JUV9RVUlDS19SQVRJTy5GWTIwMTYBAAAAn1wNAAIAAAAIMC44OTE1ODEBCAAAAAUAAAABMQEAAAAKMTgzNTAzODgyMwMAAAACNzkCAAAABDQxMjEE</t>
  </si>
  <si>
    <t>AAAAATAHAAAACDgvOC8yMDE5CAAAAAoxMi8zMS8yMDE2CQAAAAEw8MOBHzsc1wg4BA9mOxzXCBxDSVEuVFNFOjI4MDIuSVFfQ0FQRVguRlkyMDEzAQAAAAtVDQACAAAABi02MDY5MQEIAAAABQAAAAExAQAAAAoxNjI1NDU3NzE4AwAAAAI3OQIAAAAEMjAyMQQAAAABMAcAAAAIOC84LzIwMTkIAAAACTMvMzEvMjAxMwkAAAABMHHp3Cg7HNcIAg9oZDsc1wggQ0lRLlRTRToyMjY5LklRX05JX01BUkdJTi5GWTIwMTIBAAAAQEBDBAIAAAAGMC42MTM0AQgAAAAFAAAAATEBAAAACjE1NTQ5NTA1ODgDAAAAAjc5AgAAAAQ0MDk0BAAAAAEwBwAAAAg4LzgvMjAxOQgAAAAJMy8zMS8yMDEyCQAAAAEwfsskHzsc1wjFMSVmOxzXCCBDSVEuVFNFOjIyMTIuSVFfU0dBX1NVUFBMLkZZMjAwNwEAAACfXA0AAgAAAAYyNDg1NjIBCAAAAAUAAAABMQEAAAAJODE2NTg0NTg3AwAAAAI3OQIAAAADMTAyBAAAAAEwBwAAAAg4LzgvMjAxOQgAAAAKMTIvMzEvMjAwNwkAAAABMJSgdyg7HNcIaNFmZDsc1wgrQ0lRLkxTRTpCQVRTLklRX05JX0FWQUlMX0VYQ0xfTUFSR0lOLkZZMjAxMgEAAADW+wQAAgAAAAcyNC45OTY3AQgAAAAFAAAAATEBAAAACjE2NjA3NDUwNzQDAAAAAjU1AgAAAAQ0MTgyBAAAAAEwBwAAAAg4LzgvMjAxOQgAAAAKMTIvMzEvMjAxMgkAAAABMP/YqB47HNcIh+4eZjsc1wgfQ0lRLlNXWDpORVNOLklRX0RBX1NV</t>
  </si>
  <si>
    <t>UFBMLkZZMjAxMAEAAADlfAAAAwAAAAAAe+JgITsc1wjiq3hlOxzXCCNDSVEuVFNFOjIyNjkuSVFfUEVfRVhDTC4uMjAwOS8wMy8zMQEAAABAQEMEAwAAAAAAQRrqQDsc1wiq2yxkOxzXCCJDSVEuVFNFOjI5MTQuSVFfQ0FTSF9JTlZFU1QuRlkyMDE1AQAAAIdnDQACAAAABi02MzI3MQEIAAAABQAAAAExAQAAAAoxNzgyNzQzMjE3AwAAAAI3OQIAAAAEMjAwNQQAAAABMAcAAAAIOC84LzIwMTkIAAAACjEyLzMxLzIwMTUJAAAAATAAmEkpOxzXCFzEcWQ7HNcII0NJUS5UU0U6MjUwMi5JUV9HUk9TU19NQVJHSU4uRlkyMDA3AQAAABdjDQACAAAABjUxLjg3MgEIAAAABQAAAAExAQAAAAoxNDcwNTg4MDQzAwAAAAI3OQIAAAAENDA3NAQAAAABMAcAAAAIOC84LzIwMTkIAAAACjEyLzMxLzIwMDcJAAAAATB+yyQfOxzXCFjREWY7HNcIGUNJUS5UU0U6MjgwMi5JUV9HUC5GWTIwMTcBAAAAC1UNAAIAAAAGMzg3MDE4AQgAAAAFAAAAATEBAAAACjE4NDg2NzM0NDkDAAAAAjc5AgAAAAIxMAQAAAABMAcAAAAIOC84LzIwMTkIAAAACTMvMzEvMjAxNwkAAAABMC0Ndig7HNcIOJJ/ZDsc1wgsQ0lRLlRTRToyODAyLklRX05FVF9ERUJUX0VCSVREQV9DQVBFWC5GWTIwMTEBAAAAC1UNAAMAAAACTk0BCAAAAAUAAAABMQEAAAAKMTQ2MTY3OTk5NgMAAAACNzkCAAAABTIzMzE0BAAAAAEwBwAAAAg4LzgvMjAxOQgAAAAJMy8z</t>
  </si>
  <si>
    <t>MS8yMDExCQAAAAEw8MOBHzsc1wjKeN5lOxzXCCJDSVEuTFNFOklNQi5JUV9QRV9FWENMLi4yMDA0LzAzLzMxAQAAAMQQBgACAAAACTIwLjQ4MzYyNwEHAAAABQAAAAExAQAAAAgzNDY1NzU5MgMAAAABMAIAAAAGMTAwMDI3BAAAAAEwBwAAAAkzLzMxLzIwMDQIAAAACTMvMzEvMjAwNPRD0kA7HNcINnkpZDsc1wgpQ0lRLlRTRToyODAyLklRX0NPTU1PTl9QUkVGX0RJVl9DRi5GWTIwMTYBAAAAC1UNAAIAAAAGLTE1OTgyAQgAAAAFAAAAATEBAAAACjE3OTg4OTUwMzMDAAAAAjc5AgAAAAQyMDcyBAAAAAEwBwAAAAg4LzgvMjAxOQgAAAAJMy8zMS8yMDE2CQAAAAEwLQ12KDsc1whwP2VkOxzXCCdDSVEuTFNFOkJBVFMuSVFfREFZU19QQVlBQkxFX09VVC5GWTIwMTMBAAAA1vsEAAIAAAAJMzcxLjg4NzU1AQgAAAAFAAAAATEBAAAACjE3NDMwNDE1NDYDAAAAAjU1AgAAAAQ0MTgzBAAAAAEwBwAAAAg4LzgvMjAxOQgAAAAKMTIvMzEvMjAxMwkAAAABMP/YqB47HNcIDb0hZjsc1wggQ0lRLlRTRToyNTAyLklRX0RJVkVTVF9DRi5GWTIwMTcBAAAAF2MNAAIAAAAFODQyOTABCAAAAAUAAAABMQEAAAAKMTg4MTQzNjk2NwMAAAACNzkCAAAABDIwNzcEAAAAATAHAAAACDgvOC8yMDE5CAAAAAoxMi8zMS8yMDE3CQAAAAEwh5I/Jjsc1wjYV85kOxzXCCdDSVEuTFNFOkJBVFMuSVFfTkVUX0lOVEVSRVNUX0VYUC5GWTIw</t>
  </si>
  <si>
    <t>MTMBAAAA1vsEAAIAAAAELTQ2MAEIAAAABQAAAAExAQAAAAoxNzQzMDQxNTQ2AwAAAAI1NQIAAAADMzY4BAAAAAEwBwAAAAg4LzgvMjAxOQgAAAAKMTIvMzEvMjAxMwkAAAABMB5yLSU7HNcIJrccZTsc1wghQ0lRLkVOWFRBTTpVTkEuSVFfQlZfU0hBUkUuRlkyMDA4AQAAALf7BwACAAAACDMuNTY2NzczAQgAAAAFAAAAATEBAAAACjE0MzQ3MzIyNDQDAAAAAjUwAgAAAAQ0MDIwBAAAAAEwBwAAAAg4LzgvMjAxOQgAAAAKMTIvMzEvMjAwOAkAAAABMMkxoiA7HNcIM9a1ZTsc1wgmQ0lRLlNXWDpORVNOLklRX0VGRkVDVF9UQVhfUkFURS5GWTIwMDkBAAAA5XwAAAIAAAAHMjQuNDI2MwEIAAAABQAAAAExAQAAAAoxNDYyOTYwODc4AwAAAAIyOQIAAAAENDM3NgQAAAABMAcAAAAIOC84LzIwMTkIAAAACjEyLzMxLzIwMDkJAAAAATB74mAhOxzXCJJHtGU7HNcIIENJUS5UU0U6MjUwMy5JUV9TR0FfU1VQUEwuRlkyMDEwAQAAAFdDBgACAAAABjYyNDYzOAEIAAAABQAAAAExAQAAAAoxNjI1Nzk4NjczAwAAAAI3OQIAAAADMTAyBAAAAAEwBwAAAAg4LzgvMjAxOQgAAAAKMTIvMzEvMjAxMAkAAAABMB0/aic7HNcIxWeMZDsc1wggQ0lRLlRTRToyODAyLklRX0RJVkVTVF9DRi5GWTIwMTABAAAAC1UNAAMAAAAAAFeF2ig7HNcIAoxgZDsc1wgqQ0lRLkVOWFRBTTpVTkEuSVFfVE9UQUxfREVCVF9FUVVJVFkuRlkyMDEw</t>
  </si>
  <si>
    <t>AQAAALf7BwACAAAABzYzLjIzMTEBCAAAAAUAAAABMQEAAAAKMTU5MTU5NDg3MAMAAAACNTACAAAABDQwMzQEAAAAATAHAAAACDgvOC8yMDE5CAAAAAoxMi8zMS8yMDEwCQAAAAEwRn2bHTsc1wiWeCtmOxzXCCJDSVEuLklRX1RPVEFMX09VVFNUQU5ESU5HX0JTX0RBVEUuBQAAAAEAAAAIAAAAFChJbnZhbGlkIElkZW50aWZpZXIpdoQ/STsc1wh2hD9JOxzXCCdDSVEuVFNFOjI1MDMuSVFfQ0ZPX0NVUlJFTlRfTElBQi5GWTIwMTUBAAAAV0MGAAIAAAAIMC4yNTY4MDYBCAAAAAUAAAABMQEAAAAKMTgzNDQyODg1MQMAAAACNzkCAAAABDQxODUEAAAAATAHAAAACDgvOC8yMDE5CAAAAAoxMi8zMS8yMDE1CQAAAAEwfsskHzsc1wiWSwVmOxzXCCtDSVEuSURYOkdHUk0uSVFfUkVUVVJOX0NPTU1PTl9FUVVJVFkuRlkyMDA3AQAAAC95YQACAAAABzEwLjU4NDYBCAAAAAUAAAABMQEAAAAJOTcxNDc4MzI2AwAAAAI2OQIAAAAFMzMzMjAEAAAAATAHAAAACDgvOC8yMDE5CAAAAAoxMi8zMS8yMDA3CQAAAAEwT1GAHjsc1wgp6D9mOxzXCCFDSVEuVFNFOjIyMTIuSVFfVE9UQUxfREVCVC5GWTIwMTcBAAAAn1wNAAIAAAAGMTAxNjYzAQgAAAAFAAAAATEBAAAACjE4ODE1Nzk1MTQDAAAAAjc5AgAAAAQ0MTczBAAAAAEwBwAAAAg4LzgvMjAxOQgAAAAKMTIvMzEvMjAxNwkAAAABMJbtySc7HNcIHNWKZDsc1wgqQ0lRLk5Z</t>
  </si>
  <si>
    <t>U0U6UE0uSVFfTUlOT1JJVFlfSU5URVJFU1RfQ0YuRlkyMDExAQAAAN08ZAADAAAAAABfiAIlOxzXCDQDGGU7HNcIIkNJUS5UU0U6MjI2OS5JUV9HQUlOX0lOVkVTVC5GWTIwMTQBAAAAQEBDBAIAAAADNzc4AQgAAAAFAAAAATEBAAAACjE2ODY2Mzc5MDEDAAAAAjc5AgAAAAI2MgQAAAABMAcAAAAIOC84LzIwMTkIAAAACTMvMzEvMjAxNAkAAAABMOlx+iU7HNcIQr/XZDsc1wgbQ0lRLlRTRToyMjY5LklRX0FQSUMuRlkyMDEyAQAAAEBAQwQCAAAABTk4ODUyAQgAAAAFAAAAATEBAAAACjE1NTQ5NTA1ODgDAAAAAjc5AgAAAAQxMDg0BAAAAAEwBwAAAAg4LzgvMjAxOQgAAAAJMy8zMS8yMDEyCQAAAAEw6XH6JTsc1wh0CtNkOxzXCBlDSVEuVFNFOjI1MDMuSVFfQUQuRlkyMDA5AQAAAFdDBgACAAAACC0xMjk2NjQzAQgAAAAFAAAAATEBAAAACjE2MjU3OTg0MjQDAAAAAjc5AgAAAAQxMDc1BAAAAAEwBwAAAAg4LzgvMjAxOQgAAAAKMTIvMzEvMjAwOQkAAAABMB0/aic7HNcIFViXZDsc1wgoQ0lRLklEWDpHR1JNLklRX1RPVEFMX0RFQlRfRVFVSVRZLkZZMjAxNwEAAAAveWEAAgAAAAc0OC44Mjk0AQgAAAAFAAAAATEBAAAACjE5NTMyNjIzNDUDAAAAAjY5AgAAAAQ0MDM0BAAAAAEwBwAAAAg4LzgvMjAxOQgAAAAKMTIvMzEvMjAxNwkAAAABMIqzgh47HNcI77A8Zjsc1wgaQ0lRLi5JUV9UT1RBTF9ESVZfUEFJ</t>
  </si>
  <si>
    <t>RF9DRi4FAAAAAQAAAAgAAAAUKEludmFsaWQgSWRlbnRpZmllcimA6HRIOxzXCIDodEg7HNcIJUNJUS5UU0U6MjgwMi5JUV9HQUlOX0lOVkVTVF9DRi5GWTIwMTkBAAAAC1UNAAIAAAAFMTQ3MjEBCAAAAAUAAAABMQEAAAAKMTk2OTg2MDI1NAMAAAACNzkCAAAABDIwOTAEAAAAATAHAAAACDgvOC8yMDE5CAAAAAkzLzMxLzIwMTkJAAAAATCUoHcoOxzXCPW+TWQ7HNcIGkNJUS5UU0U6MjUwMy5JUV9FQlQuRlkyMDA3AQAAAFdDBgACAAAABjEyODQxMQEIAAAABQAAAAExAQAAAAoxNjIzODQwODU3AwAAAAI3OQIAAAADMTM5BAAAAAEwBwAAAAg4LzgvMjAxOQgAAAAKMTIvMzEvMjAwNwkAAAABMJbtySc7HNcIyfHEZDsc1wgcQ0lRLkxTRTpCQVRTLklRX0NBUEVYLkZZMjAwOQEAAADW+wQAAgAAAAQtNDUwAQgAAAAFAAAAATEBAAAACjE0NTQwNjk4MDADAAAAAjU1AgAAAAQyMDIxBAAAAAEwBwAAAAg4LzgvMjAxOQgAAAAKMTIvMzEvMjAwOQkAAAABMB5yLSU7HNcIRg0xZTsc1wghQ0lRLlRTRToyMjY5LklRX0NBU0hfRklOQU4uRlkyMDE3AQAAAEBAQwQCAAAABi00NjU0OAEIAAAABQAAAAExAQAAAAoxODQ4ODc5NDI3AwAAAAI3OQIAAAAEMjAwNAQAAAABMAcAAAAIOC84LzIwMTkIAAAACTMvMzEvMjAxNwkAAAABMBv4VSU7HNcIYvb+ZDsc1wgmQ0lRLlRTRToyNTAyLklRX0FTU0VUX1dSSVRFRE9XTi5GWTIw</t>
  </si>
  <si>
    <t>MDgBAAAAF2MNAAIAAAAFLTIxOTcBCAAAAAUAAAABMQEAAAAKMTQ3MDU4ODk5OQMAAAACNzkCAAAAAjMyBAAAAAEwBwAAAAg4LzgvMjAxOQgAAAAKMTIvMzEvMjAwOAkAAAABMNBilSY7HNcISlDvZDsc1wgdQ0lRLlRTRToyOTE0LklRX0dBX0VYUC5GWTIwMTEBAAAAh2cNAAMAAAAAADkIkCk7HNcI4XxHZDsc1wgbQ0lRLkVOWFRBTTpVTkEuSVFfQUQuRlkyMDE4AQAAALf7BwACAAAABS05NTc3AQgAAAAFAAAAATEBAAAACjE5NDkxMzEwMTUDAAAAAjUwAgAAAAQxMDc1BAAAAAEwBwAAAAg4LzgvMjAxOQgAAAAKMTIvMzEvMjAxOAkAAAABMFhzXyA7HNcIg/a4ZTsc1wghQ0lRLk5ZU0U6UE0uSVFfT1RIRVJfSU5UQU4uRlkyMDA3AQAAAN08ZAACAAAABDE5MDYBCAAAAAUAAAABMQEAAAAKMTMzMTg3NTQxOAMAAAADMTYwAgAAAAQxMDQwBAAAAAEwBwAAAAg4LzgvMjAxOQgAAAAKMTIvMzEvMjAwNwkAAAABMBv4VSU7HNcIzEVCZTsc1wgpQ0lRLkxTRTpJTUIuSVFfSU5URVJFU1RfSU5WRVNUX0lOQy5GWTIwMTMBAAAAxBAGAAIAAAADNTk4AQgAAAAFAAAAATEBAAAACjE3MTE4NDY2MzgDAAAAAjU1AgAAAAI2NQQAAAABMAcAAAAIOC84LzIwMTkIAAAACTkvMzAvMjAxMwkAAAABMLiariI7HNcIYVtLZTsc1wgoQ0lRLlRTRToyNTAyLklRX1RPVEFMX0RFQlRfRUJJVERBLkZZMjAxMgEAAAAXYw0AAgAAAAgyLjU1</t>
  </si>
  <si>
    <t>ODAwMQEIAAAABQAAAAExAQAAAAoxNjM4MjExMjk4AwAAAAI3OQIAAAAENDE5MgQAAAABMAcAAAAIOC84LzIwMTkIAAAACjEyLzMxLzIwMTIJAAAAATB+yyQfOxzXCA1w6WU7HNcIJUNJUS5JRFg6R0dSTS5JUV9TUEVDSUFMX0RJVl9DRi5GWTIwMTABAAAAL3lhAAMAAAAAAJi4RSI7HNcIpEWIZTsc1wggQ0lRLlRTRToyOTE0LklRX0RJVl9TSEFSRS5GWTIwMTUBAAAAh2cNAAIAAAADMTE4AQgAAAAFAAAAATEBAAAACjE3ODI3NDMyMTcDAAAAAjc5AgAAAAQzMDU4BAAAAAEwBwAAAAg4LzgvMjAxOQgAAAAKMTIvMzEvMjAxNQkAAAABMCtaSCk7HNcIhk9uZDsc1wglQ0lRLlRTRToyMjY5LklRX0JBU0lDX0VQU19JTkNMLkZZMjAxMQEAAABAQEMEAgAAAAk2NC44MTM4MDkBCAAAAAUAAAABMQEAAAAKMTQ2MjcxMjM1NAMAAAACNzkCAAAAATkEAAAAATAHAAAACDgvOC8yMDE5CAAAAAkzLzMxLzIwMTEJAAAAATDpcfolOxzXCNhXzmQ7HNcIK0NJUS5UU0U6MjgwMi5JUV9NSU5PUklUWV9JTlRFUkVTVF9DRi5GWTIwMDkBAAAAC1UNAAMAAAAAAFeF2ig7HNcIPp95ZDsc1wgnQ0lRLlRTRToyMjEyLklRX0RBWVNfUEFZQUJMRV9PVVQuRlkyMDE4AQAAAJ9cDQACAAAACTQyLjQ3NDY4NQEIAAAABQAAAAExAQAAAAoxOTUyMjg0NjI3AwAAAAI3OQIAAAAENDE4MwQAAAABMAcAAAAIOC84LzIwMTkIAAAACjEyLzMxLzIw</t>
  </si>
  <si>
    <t>MTgJAAAAATDww4EfOxzXCETf52U7HNcIGUNJUS5TV1g6TkVTTi5JUV9BRS5GWTIwMTIBAAAA5XwAAAIAAAAEMzA3OAEIAAAABQAAAAExAQAAAAoxNjgxNDk3NjE2AwAAAAIyOQIAAAAEMTAxNgQAAAABMAcAAAAIOC84LzIwMTkIAAAACjEyLzMxLzIwMTIJAAAAATC2RGMhOxzXCO7pomU7HNcIJkNJUS5UU0U6MjgwMi5JUV9QRVJJT0RMRU5HVEhfSVMuRlkyMDExAQAAAAtVDQABAAAAAjEyAFeF2ig7HNcILwRUZDsc1wglQ0lRLlRTRToyODAyLklRX0xUX0RFQlRfSVNTVUVELkZZMjAxOAEAAAALVQ0AAgAAAAUyMzM4OAEIAAAABQAAAAExAQAAAAoxODk0ODMyMjUzAwAAAAI3OQIAAAAEMjAzNAQAAAABMAcAAAAIOC84LzIwMTkIAAAACTMvMzEvMjAxOAkAAAABMC0Ndig7HNcI2bBTZDsc1wgsQ0lRLkxTRTpJTUIuSVFfT1RIRVJfSU5WRVNUX0FDVF9TVVBQTC5GWTIwMDkBAAAAxBAGAAIAAAACNTcBCAAAAAUAAAABMQEAAAAKMTQ2NTUxODEyNwMAAAACNTUCAAAABDIwNTEEAAAAATAHAAAACDgvOC8yMDE5CAAAAAk5LzMwLzIwMDkJAAAAATC4mq4iOxzXCKhfWWU7HNcIJENJUS5UU0U6MjkxNC5JUV9FQklUREEuRlkyMDEwLi4uLkpQWQEAAACHZw0AAgAAAAY1MjY3MDIBCAAAAAUAAAABMQEAAAAKMTQ1OTM3ODcwOAMAAAACNzkCAAAABDQwNTEEAAAAATAHAAAACDgvOC8yMDE5CAAAAAkzLzMxLzIwMTAJAAAA</t>
  </si>
  <si>
    <t>ATBGfZsdOxzXCNZeUmY7HNcIIUNJUS5MU0U6SU1CLklRX1FVSUNLX1JBVElPLkZZMjAxMwEAAADEEAYAAgAAAAgwLjQ0NDg2NQEIAAAABQAAAAExAQAAAAoxNzExODQ2NjM4AwAAAAI1NQIAAAAENDEyMQQAAAABMAcAAAAIOC84LzIwMTkIAAAACTkvMzAvMjAxMwkAAAABME9RgB47HNcIayQSZjsc1wgkQ0lRLk5ZU0U6UE0uSVFfQkFTSUNfRVBTX0VYQ0wuRlkyMDE0AQAAAN08ZAACAAAABzQuNzYzMDkBCAAAAAUAAAABMQEAAAAKMTgyNzYzNDA2NwMAAAADMTYwAgAAAAQzMDY0BAAAAAEwBwAAAAg4LzgvMjAxOQgAAAAKMTIvMzEvMjAxNAkAAAABMONMOiQ7HNcInS8QZTsc1wgjQ0lRLlRTRToyNTAyLklRX1RPVEFMX0FTU0VUUy5GWTIwMDgBAAAAF2MNAAIAAAAHMTI5OTA1OQEIAAAABQAAAAExAQAAAAoxNDcwNTg4OTk5AwAAAAI3OQIAAAAEMTAwNwQAAAABMAcAAAAIOC84LzIwMTkIAAAACjEyLzMxLzIwMDgJAAAAATDQYpUmOxzXCMklmmQ7HNcIHkNJUS5UU0U6MjUwMi5JUV9QRU5TSU9OLkZZMjAwOAEAAAAXYw0AAgAAAAUyNDE1MAEIAAAABQAAAAExAQAAAAoxNDcwNTg4OTk5AwAAAAI3OQIAAAAEMTIxMwQAAAABMAcAAAAIOC84LzIwMTkIAAAACjEyLzMxLzIwMDgJAAAAATDQYpUmOxzXCL9KqmQ7HNcIIENJUS5MU0U6QkFUUy5JUV9PVEhFUl9SRVYuRlkyMDE0AQAAANb7BAADAAAAAACgjUkjOxzX</t>
  </si>
  <si>
    <t>CCaXVmU7HNcII0NJUS5OWVNFOlBNLklRX0NBU0hfSU5URVJFU1QuRlkyMDE1AQAAAN08ZAACAAAABDEwNDUBCAAAAAUAAAABMQEAAAAKMTg3NDIzMDExOAMAAAADMTYwAgAAAAQzMDI4BAAAAAEwBwAAAAg4LzgvMjAxOQgAAAAKMTIvMzEvMjAxNQkAAAABMCOvPCQ7HNcI8wP0ZDsc1wgnQ0lRLkVOWFRBTTpVTkEuSVFfR0FJTl9JTlZFU1RfQ0YuRlkyMDExAQAAALf7BwADAAAAAAD7k6QgOxzXCHm1y2U7HNcIHUNJUS5MU0U6SU1CLklRX1JBV19JTlYuRlkyMDE1AQAAAMQQBgACAAAABDEwMjgBCAAAAAUAAAABMQEAAAAKMTgyNDA0MzcyNgMAAAACNTUCAAAABDMxNzEEAAAAATAHAAAACDgvOC8yMDE5CAAAAAk5LzMwLzIwMTUJAAAAATAMemkiOxzXCMo5SGU7HNcIJkNJUS5UU0U6MjUwMi5JUV9JTlZFTlRPUllfVFVSTlMuRlkyMDE1AQAAABdjDQACAAAACDguNTY4OTUxAQgAAAAFAAAAATEBAAAACjE3ODQxODQyNjEDAAAAAjc5AgAAAAQ0MDgyBAAAAAEwBwAAAAg4LzgvMjAxOQgAAAAKMTIvMzEvMjAxNQkAAAABMH7LJB87HNcIxbYTZjsc1wgnQ0lRLkVOWFRBTTpVTkEuSVFfRElMVVRfRVBTX0VYQ0wuRlkyMDE0AQAAALf7BwACAAAABDEuNzkBCAAAAAUAAAABMQEAAAAKMTgyOTgyOTMxMwMAAAACNTACAAAAAzE0MgQAAAABMAcAAAAIOC84LzIwMTkIAAAACjEyLzMxLzIwMTQJAAAAATD7k6QgOxzXCKIJ</t>
  </si>
  <si>
    <t>4GU7HNcIKkNJUS5UU0U6MjkxNC5JUV9PVEhFUl9VTlVTVUFMX1NVUFBMLkZZMjAwNwEAAACHZw0AAwAAAAAAgiiOKTsc1wjhfEdkOxzXCBpDSVEuMC5JUV9CQVNJQ19FUFNfRVhDTC5GWQUAAAAAAAAACAAAABUoSW52YWxpZCBUaW1lIFBlcmlvZCmbD10gOxzXCN5Z/2U7HNcIL0NJUS5UU0U6MjkxNC5JUV9JTVBVVF9PUEVSX0xFQVNFX0lOVF9FWFAuRlkyMDA5AQAAAIdnDQADAAAAAACCKI4pOxzXCP3IOGQ7HNcILENJUS5TV1g6TkVTTi5JUV9ERUJUX0VRVUlWX09QRVJfTEVBU0UuRlkyMDA3AQAAAOV8AAACAAAABDUwMDABCAAAAAUAAAABMQEAAAAJNzk0NDA1NjY2AwAAAAIyOQIAAAAFMjE2NzEEAAAAATAHAAAACDgvOC8yMDE5CAAAAAoxMi8zMS8yMDA3CQAAAAEwoseqITsc1wju6aJlOxzXCCJDSVEuVFNFOjIyMTIuSVFfTEVWRVJFRF9GQ0YuRlkyMDEwAQAAAJ9cDQACAAAABzI4NDY5LjUBCAAAAAUAAAABMQEAAAAKMTQzOTE3ODUxMgMAAAACNzkCAAAABDQ0MjIEAAAAATAHAAAACDgvOC8yMDE5CAAAAAoxMi8zMS8yMDEwCQAAAAEw5tkXKDsc1wjzf2tkOxzXCCRDSVEuVFNFOjI1MDMuSVFfQ09NTU9OX0lTU1VFRC5GWTIwMTgBAAAAV0MGAAMAAAAAABDLCic7HNcIFViXZDsc1wgsQ0lRLkVOWFRBTTpVTkEuSVFfVEVWX0VCSVREQS4yMDAwLjIwMTcvMTIvMzEBAAAAt/sHAAIAAAAJMTQuNjQ3NjEz</t>
  </si>
  <si>
    <t>AQcAAAAFAAAAATEBAAAACjE4NTA0NTg2MjYDAAAAATACAAAABjEwMDAzMAQAAAABMAcAAAAKMTIvMjkvMjAxNwgAAAAKMTIvMjkvMjAxN77hz0A7HNcIcdsrZDsc1wgsQ0lRLkxTRTpJTUIuSVFfREVGX1RBWF9BU1NFVFNfQ1VSUkVOVC5GWTIwMTQBAAAAxBAGAAMAAAAAAMwXZyI7HNcI42tqZTsc1wgdQ0lRLk5ZU0U6UE0uSVFfUEVOU0lPTi5GWTIwMTUBAAAA3TxkAAIAAAAEMTkwOAEIAAAABQAAAAExAQAAAAoxODc0MjMwMTE4AwAAAAMxNjACAAAABDEyMTMEAAAAATAHAAAACDgvOC8yMDE5CAAAAAoxMi8zMS8yMDE1CQAAAAEwI688JDsc1wizlPVkOxzXCClDSVEuVFNFOjIyMTIuSVFfSU5WRVNUX1NFQ1VSSVRZX0NGLkZZMjAxNQEAAACfXA0AAgAAAAQtOTU0AQgAAAAFAAAAATEBAAAACjE3ODQ0OTYyMzIDAAAAAjc5AgAAAAQyMDI3BAAAAAEwBwAAAAg4LzgvMjAxOQgAAAAKMTIvMzEvMjAxNQkAAAABMJbtySc7HNcIZvO5ZDsc1wgZQ0lRLlRTRToyMjEyLklRX0FQLkZZMjAwOAEAAACfXA0AAgAAAAU3MzEyMQEIAAAABQAAAAExAQAAAAoxMzUyOTQ1NzM1AwAAAAI3OQIAAAAEMTAxOAQAAAABMAcAAAAIOC84LzIwMTkIAAAACjEyLzMxLzIwMDgJAAAAATBanBYoOxzXCKNwcWQ7HNcILENJUS5TV1g6TkVTTi5JUV9ERUJUX0VRVUlWX09QRVJfTEVBU0UuRlkyMDE1AQAAAOV8AAACAAAABDU0MzIBCAAA</t>
  </si>
  <si>
    <t>AAUAAAABMQEAAAAKMTgyNzg4NTA4MQMAAAACMjkCAAAABTIxNjcxBAAAAAEwBwAAAAg4LzgvMjAxOQgAAAAKMTIvMzEvMjAxNQkAAAABMNyf9SA7HNcIaqecZTsc1wglQ0lRLlRTRToyMjEyLklRX1NUX0RFQlRfSVNTVUVELkZZMjAwOAEAAACfXA0AAwAAAAAAWpwWKDsc1wikHGJkOxzXCChDSVEuVFNFOjI5MTQuSVFfRklYRURfQVNTRVRfVFVSTlMuRlkyMDE1AQAAAIdnDQACAAAACDMuMTMzMzc0AQgAAAAFAAAAATEBAAAACjE3ODI3NDMyMTcDAAAAAjc5AgAAAAQ0MDY2BAAAAAEwBwAAAAg4LzgvMjAxOQgAAAAKMTIvMzEvMjAxNQkAAAABMA2vjR87HNcIQ+ncZTsc1wgiQ0lRLlNXWDpORVNOLklRX0dBSU5fSU5WRVNULkZZMjAxNAEAAADlfAAAAgAAAAI0MwEIAAAABQAAAAExAQAAAAoxNzc2Njg2OTAyAwAAAAIyOQIAAAACNjIEAAAAATAHAAAACDgvOC8yMDE5CAAAAAoxMi8zMS8yMDE0CQAAAAEwtkRjITsc1wj+DKZlOxzXCCVDSVEuTFNFOkJBVFMuSVFfTFRfREVCVF9SRVBBSUQuRlkyMDEzAQAAANb7BAACAAAABS0xNDIzAQgAAAAFAAAAATEBAAAACjE3NDMwNDE1NDYDAAAAAjU1AgAAAAQyMDM2BAAAAAEwBwAAAAg4LzgvMjAxOQgAAAAKMTIvMzEvMjAxMwkAAAABMB5yLSU7HNcIY+8JZTsc1wgYQ0lRLk5ZU0U6UE0uSVFfQVIuRlkyMDEzAQAAAN08ZAACAAAABDM4NTMBCAAAAAUAAAABMQEAAAAK</t>
  </si>
  <si>
    <t>MTc3NjcyODc1MgMAAAADMTYwAgAAAAQxMDIxBAAAAAEwBwAAAAg4LzgvMjAxOQgAAAAKMTIvMzEvMjAxMwkAAAABMF+IAiU7HNcINAMYZTsc1wgiQ0lRLlNXWDpORVNOLklRX0xFVkVSRURfRkNGLkZZMjAxNwEAAADlfAAAAgAAAAg5NzU0LjM3NQEIAAAABQAAAAExAQAAAAoxOTQ0ODA0MjY5AwAAAAIyOQIAAAAENDQyMgQAAAABMAcAAAAIOC84LzIwMTkIAAAACjEyLzMxLzIwMTcJAAAAATDcn/UgOxzXCO2FumU7HNcIJENJUS5OWVNFOlBNLklRX0RBWVNfU0FMRVNfT1VULkZZMjAwOAEAAADdPGQAAgAAAAk0Mi4zMzc3ODIBCAAAAAUAAAABMQEAAAAKMTQzMzA5OTMxNwMAAAADMTYwAgAAAAQ0MDQyBAAAAAEwBwAAAAg4LzgvMjAxOQgAAAAKMTIvMzEvMjAwOAkAAAABMHZ2ph47HNcIA8EIZjsc1wgiQ0lRLlRTRToyOTE0LklRX0dBSU5fQVNTRVRTLkZZMjAxNAEAAACHZw0AAgAAAA0tMTA3MTcuMzMwNjU0AQgAAAAFAAAAATEBAAAACjE3ODI3NDMyMDQDAAAAAjc5AgAAAAI1NgQAAAABMAcAAAAIOC84LzIwMTkIAAAACjEyLzMxLzIwMTQJAAAAATArWkgpOxzXCKAFg2Q7HNcIJkNJUS5OWVNFOlBNLklRX0NBU0hfT1BFUi5GWTIwMTYuLi4uSlBZAQAAAN08ZAACAAAACTk0Mjk4OS43NQEIAAAABQAAAAExAQAAAAoxOTQ0MDQ5Nzc0AwAAAAI3OQIAAAAEMjAwNgQAAAABMAcAAAAIOC84LzIwMTkIAAAACjEy</t>
  </si>
  <si>
    <t>LzMxLzIwMTYJAAAAATA0cRceOxzXCB2PT2Y7HNcII0NJUS5FTlhUQU06VU5BLklRX1RPVEFMX0RFQlQuRlkyMDEwAQAAALf7BwACAAAABDk1MzQBCAAAAAUAAAABMQEAAAAKMTU5MTU5NDg3MAMAAAACNTACAAAABDQxNzMEAAAAATAHAAAACDgvOC8yMDE5CAAAAAoxMi8zMS8yMDEwCQAAAAEw+5OkIDsc1whlc9llOxzXCCBDSVEuVFNFOjIyNjkuSVFfT1RIRVJfUkVWLkZZMjAxOAEAAABAQEMEAwAAAAAAG/hVJTsc1wiT6M9kOxzXCCFDSVEuTFNFOkJBVFMuSVFfU0dBX01BUkdJTi5GWTIwMTABAAAA1vsEAAIAAAAHMTYuODkxNwEIAAAABQAAAAExAQAAAAoxNTMxMTMxMDYyAwAAAAI1NQIAAAAENDM3NQQAAAABMAcAAAAIOC84LzIwMTkIAAAACjEyLzMxLzIwMTAJAAAAATB2dqYeOxzXCN+85GU7HNcIIkNJUS5MU0U6QkFUUy5JUV9EQV9TVVBQTF9DRi5GWTIwMTgBAAAA1vsEAAIAAAADNDIzAQgAAAAFAAAAATEBAAAACjE5NDk4MzA2OTADAAAAAjU1AgAAAAQyMTcxBAAAAAEwBwAAAAg4LzgvMjAxOQgAAAAKMTIvMzEvMjAxOAkAAAABMM3vSyM7HNcI7vxiZTsc1wglQ0lRLlRTRToyNTAyLklRX1BST1ZfQkFEX0RFQlRTLkZZMjAwOAEAAAAXYw0AAwAAAAAA0GKVJjsc1wjFZ4xkOxzXCCVDSVEuVFNFOjIyMTIuSVFfUkVUVVJOX0NBUElUQUwuRlkyMDE1AQAAAJ9cDQACAAAABjQuMTgwNwEIAAAABQAAAAEx</t>
  </si>
  <si>
    <t>AQAAAAoxNzg0NDk2MjMyAwAAAAI3OQIAAAAENDM2MwQAAAABMAcAAAAIOC84LzIwMTkIAAAACjEyLzMxLzIwMTUJAAAAATDww4EfOxzXCF/U8mU7HNcIJUNJUS5MU0U6QkFUUy5JUV9TUEVDSUFMX0RJVl9DRi5GWTIwMTgBAAAA1vsEAAIAAAAFLTEwMDQBCAAAAAUAAAABMQEAAAAKMTk0OTgzMDY5MAMAAAACNTUCAAAABDIwNDEEAAAAATAHAAAACDgvOC8yMDE5CAAAAAoxMi8zMS8yMDE4CQAAAAEwze9LIzsc1whS5V9lOxzXCCFDSVEuTFNFOkJBVFMuSVFfRUJJVERBX0lOVC5GWTIwMTYBAAAA1vsEAAIAAAAIOC45MTQ3MjgBCAAAAAUAAAABMQEAAAAKMTk0OTgzMDY4NgMAAAACNTUCAAAABDQxOTAEAAAAATAHAAAACDgvOC8yMDE5CAAAAAoxMi8zMS8yMDE2CQAAAAEw/9ioHjsc1whrJBJmOxzXCB5DSVEuTllTRTpQTS5JUV9EQV9TVVBQTC5GWTIwMTcBAAAA3TxkAAMAAAAAACOvPCQ7HNcIJrccZTsc1wgfQ0lRLlRTRToyMjY5LklRX0VCVF9FWENMLkZZMjAwOQEAAABAQEMEAwAAAAAA6XH6JTsc1wiLBM5kOxzXCCRDSVEuSURYOkdHUk0uSVFfQ09NTU9OX0RJVl9DRi5GWTIwMTEBAAAAL3lhAAIAAAAILTE2OTMxOTcBCAAAAAUAAAABMQEAAAAKMTU5ODkwNTQyMQMAAAACNjkCAAAABDIwNzQEAAAAATAHAAAACDgvOC8yMDE5CAAAAAoxMi8zMS8yMDExCQAAAAEwmLhFIjsc1wgTfHJlOxzXCB9DSVEuVFNF</t>
  </si>
  <si>
    <t>OjIyNjkuSVFfQlZfU0hBUkUuRlkyMDE2AQAAAEBAQwQCAAAACzI3NzcuMjc3MDc2AQgAAAAFAAAAATEBAAAACjE3OTg4OTQ5NzQDAAAAAjc5AgAAAAQ0MDIwBAAAAAEwBwAAAAg4LzgvMjAxOQgAAAAJMy8zMS8yMDE2CQAAAAEwvpVTJTsc1wjJ8cRkOxzXCChDSVEuVFNFOjIyMTIuSVFfVE9UQUxfREVCVF9FQklUREEuRlkyMDEwAQAAAJ9cDQACAAAACDIuMTI4OTY1AQgAAAAFAAAAATEBAAAACjE0MzkxNzg1MTIDAAAAAjc5AgAAAAQ0MTkyBAAAAAEwBwAAAAg4LzgvMjAxOQgAAAAKMTIvMzEvMjAxMAkAAAABMPDDgR87HNcIqd4kZjsc1wgfQ0lRLkxTRTpJTUIuSVFfUEFSVF9USU1FLkZZMjAwOQEAAADEEAYAAwAAAAAAuJquIjsc1wgxOyllOxzXCCBDSVEuRU5YVEFNOlVOQS5JUV9SQVdfSU5WLkZZMjAxNQEAAAC3+wcAAgAAAAQxMzgxAQgAAAAFAAAAATEBAAAACjE4NzY0MzI5MTADAAAAAjUwAgAAAAQzMTcxBAAAAAEwBwAAAAg4LzgvMjAxOQgAAAAKMTIvMzEvMjAxNQkAAAABMFhzXyA7HNcIT/HRZTsc1wg4Q0lRLkxTRTpJTUIuSVFfQ1VTVE9NX0JFVEEuLTEwNFcuMjAxMC8wOS8zMC4uXk4yMjUuSlBZLkgBAAAAxBAGAAIAAAARMC42MDcwNDg0ODcwMDc4MzQAw0lhQTsc1whVoF1mOxzXCBlDSVEuVFNFOjI1MDIuSVFfTkkuRlkyMDE4AQAAABdjDQACAAAABjE1MTA3NwEIAAAABQAAAAExAQAAAAox</t>
  </si>
  <si>
    <t>OTUxODY2MDU3AwAAAAI3OQIAAAACMTUEAAAAATAHAAAACDgvOC8yMDE5CAAAAAoxMi8zMS8yMDE4CQAAAAEwh5I/Jjsc1wh0CtNkOxzXCCRDSVEuVFNFOjI1MDIuSVFfU0FMRV9JTlRBTl9DRi5GWTIwMTcBAAAAF2MNAAIAAAAGLTExMjQ2AQgAAAAFAAAAATEBAAAACjE4ODE0MzY5NjcDAAAAAjc5AgAAAAQyMDI5BAAAAAEwBwAAAAg4LzgvMjAxOQgAAAAKMTIvMzEvMjAxNwkAAAABMIeSPyY7HNcIesfMZDsc1wggQ0lRLklEWDpHR1JNLklRX0NIQU5HRV9BUi5GWTIwMDkBAAAAL3lhAAMAAAAAAJi4RSI7HNcIj2FQZTsc1wgtQ0lRLlNXWDpORVNOLklRX0RFRl9UQVhfQVNTRVRTX0NVUlJFTlQuRlkyMDE4AQAAAOV8AAADAAAAAADcn/UgOxzXCAqil2U7HNcIIENJUS5UU0U6MjgwMi5JUV9SRF9FWFBfRk4uRlkyMDA4AQAAAAtVDQACAAAABTMyODc0AQgAAAAFAAAAATEBAAAACjEwNjU1NTYyMzcDAAAAAjc5AgAAAAQzMTY4BAAAAAEwBwAAAAg4LzgvMjAxOQgAAAAJMy8zMS8yMDA4CQAAAAEwV4XaKDsc1who0WZkOxzXCCpDSVEuTFNFOkJBVFMuSVFfQ1VSUkVOVF9QT1JUX0xFQVNFUy5GWTIwMDcBAAAA1vsEAAIAAAACMjQBCAAAAAUAAAABMQEAAAAJODEyMzAxNTY5AwAAAAI1NQIAAAAEMTA5MAQAAAABMAcAAAAIOC84LzIwMTkIAAAACjEyLzMxLzIwMDcJAAAAATAjrzwkOxzXCBcwNGU7HNcIIENJUS5J</t>
  </si>
  <si>
    <t>RFg6R0dSTS5JUV9DQVNIX09QRVIuRlkyMDA4AQAAAC95YQACAAAABzIyNjA4OTUBCAAAAAUAAAABMQEAAAAKMTM1MzY5OTIxOQMAAAACNjkCAAAABDIwMDYEAAAAATAHAAAACDgvOC8yMDE5CAAAAAoxMi8zMS8yMDA4CQAAAAEwWFZDIjsc1wh94jhlOxzXCClDSVEuVFNFOjI5MTQuSVFfT1RIRVJfTk9OX09QRVJfRVhQLkZZMjAxNQEAAACHZw0AAgAAAAQtNjQ4AQgAAAAFAAAAATEBAAAACjE3ODI3NDMyMTcDAAAAAjc5AgAAAAMzNzEEAAAAATAHAAAACDgvOC8yMDE5CAAAAAoxMi8zMS8yMDE1CQAAAAEwg9MZHjsc1wh9/FA5OxzXCCRDSVEuU1dYOk5FU04uSVFfRVFVSVRZX01FVEhPRC5GWTIwMTABAAAA5XwAAAIAAAAENzkxNAEIAAAABQAAAAExAQAAAAoxNTI2MDU5MTkwAwAAAAIyOQIAAAAEMzA2MwQAAAABMAcAAAAIOC84LzIwMTkIAAAACjEyLzMxLzIwMTAJAAAAATB74mAhOxzXCNzwzGU7HNcIKENJUS5TV1g6TkVTTi5JUV9ERUZfVEFYX0FTU0VUU19MVC5GWTIwMTEBAAAA5XwAAAIAAAAEMjQ3NgEIAAAABQAAAAExAQAAAAoxNTg3NzcyNDUzAwAAAAIyOQIAAAAEMTAyNgQAAAABMAcAAAAIOC84LzIwMTkIAAAACjEyLzMxLzIwMTEJAAAAATB74mAhOxzXCB9PqWU7HNcIKkNJUS5UU0U6MjgwMi5JUV9UT1RBTF9FUVVJVFkuRlkyMDEzLi4uLkpQWQEAAAALVQ0AAgAAAAY2OTE3MTABCAAAAAUAAAAB</t>
  </si>
  <si>
    <t>MQEAAAAKMTYyNTQ1NzcxOAMAAAACNzkCAAAABDEyNzUEAAAAATAHAAAACDgvOC8yMDE5CAAAAAkzLzMxLzIwMTMJAAAAATA0cRceOxzXCIj8TWY7HNcIIUNJUS5TV1g6TkVTTi5JUV9PVEhFUl9PUEVSLkZZMjAxNQEAAADlfAAAAgAAAAMxMDcBCAAAAAUAAAABMQEAAAAKMTgyNzg4NTA4MQMAAAACMjkCAAAAAzI2MAQAAAABMAcAAAAIOC84LzIwMTkIAAAACjEyLzMxLzIwMTUJAAAAATDcn/UgOxzXCFnEu2U7HNcIKUNJUS5OWVNFOlBNLklRX0lOQ19UQVhfUEFZX0NVUlJFTlQuRlkyMDE0AQAAAN08ZAACAAAABDEwNzgBCAAAAAUAAAABMQEAAAAKMTgyNzYzNDA2NwMAAAADMTYwAgAAAAQxMDk0BAAAAAEwBwAAAAg4LzgvMjAxOQgAAAAKMTIvMzEvMjAxNAkAAAABMCOvPCQ7HNcIdcARZTsc1wgdQ0lRLkVOWFRBTTpVTkEuSVFfR1BQRS5GWTIwMTYBAAAAt/sHAAIAAAAFMjEyMDcBCAAAAAUAAAABMQEAAAAKMTk0OTEzMTAxMAMAAAACNTACAAAABDExNjkEAAAAATAHAAAACDgvOC8yMDE5CAAAAAoxMi8zMS8yMDE2CQAAAAEwWHNfIDsc1wi0jKplOxzXCCVDSVEuVFNFOjI1MDMuSVFfT1RIRVJfQ0FfU1VQUEwuRlkyMDE2AQAAAFdDBgACAAAABTM1NzQ2AQgAAAAFAAAAATEBAAAACjE4ODA3MDk0OTgDAAAAAjc5AgAAAAQxMDU1BAAAAAEwBwAAAAg4LzgvMjAxOQgAAAAKMTIvMzEvMjAxNgkAAAABMB58Cic7</t>
  </si>
  <si>
    <t>HNcIit7aZDsc1wgmQ0lRLlRTRToyODAyLklRX0NBU0hfQ09OVkVSU0lPTi5GWTIwMTUBAAAAC1UNAAIAAAAJMTA5LjgxMDk4AQgAAAAFAAAAATEBAAAACjE3NDUzNzg3MTQDAAAAAjc5AgAAAAQ0MTg0BAAAAAEwBwAAAAg4LzgvMjAxOQgAAAAJMy8zMS8yMDE1CQAAAAEw8MOBHzsc1wjDmuFlOxzXCCJDSVEuTFNFOklNQi5JUV9CQVNJQ19XRUlHSFQuRlkyMDA5AQAAAMQQBgACAAAABjEwMTIuMwC4mq4iOxzXCCaXVmU7HNcIJENJUS5OWVNFOlBNLklRX1JFVFVSTl9DQVBJVEFMLkZZMjAxMQEAAADdPGQAAgAAAAc0MC4wOTg2AQgAAAAFAAAAATEBAAAACjE2NTkzODQ4MjMDAAAAAzE2MAIAAAAENDM2MwQAAAABMAcAAAAIOC84LzIwMTkIAAAACjEyLzMxLzIwMTEJAAAAATB2dqYeOxzXCMW2E2Y7HNcIFkNJUS4wLklRX0NBU0hfVEFYRVMuRlkFAAAAAAAAAAgAAAAVKEludmFsaWQgVGltZSBQZXJpb2QpWHNfIDsc1wg4BA9mOxzXCCNDSVEuTFNFOkJBVFMuSVFfSU5URVJFU1RfRVhQLkZZMjAxMQEAAADW+wQAAgAAAAQtNTY3AQgAAAAFAAAAATEBAAAACjE2MTYyNDUwNTUDAAAAAjU1AgAAAAI4MgQAAAABMAcAAAAIOC84LzIwMTkIAAAACjEyLzMxLzIwMTEJAAAAATAeci0lOxzXCEw6BWU7HNcIJkNJUS5UU0U6MjUwMi5JUV9DVVNUT01fQkVUQS4yMDE1LzEyLzMxAQAAABdjDQACAAAAETAuNTgxNjE3ODgz</t>
  </si>
  <si>
    <t>NzA2MDUzAMNJYUE7HNcIbIVaZjsc1wgYQ0lRLi5JUV9TQUxFU19NQVJLRVRJTkcuBQAAAAEAAAAIAAAAFChJbnZhbGlkIElkZW50aWZpZXIpVIZySDsc1whUhnJIOxzXCCFDSVEuRU5YVEFNOlVOQS5JUV9EQV9TVVBQTC5GWTIwMTIBAAAAt/sHAAMAAAAAAPuTpCA7HNcI7YW6ZTsc1wggQ0lRLlRTRToyOTE0LklRX0NIQU5HRV9BUC5GWTIwMTYBAAAAh2cNAAIAAAAFMTYxNTcBCAAAAAUAAAABMQEAAAAKMTg4MTM4MjgxOAMAAAACNzkCAAAABDIwMTcEAAAAATAHAAAACDgvOC8yMDE5CAAAAAoxMi8zMS8yMDE2CQAAAAEwAJhJKTsc1wjzf2tkOxzXCCVDSVEuVFNFOjI1MDMuSVFfQ0FQSVRBTF9MRUFTRVMuRlkyMDA3AQAAAFdDBgADAAAAAADur2gnOxzXCBzVimQ7HNcIHUNJUS5UU0U6MjI2OS5JUV9DT01NT04uRlkyMDE3AQAAAEBAQwQCAAAABTMwMDAwAQgAAAAFAAAAATEBAAAACjE4NDg4Nzk0MjcDAAAAAjc5AgAAAAQxMTAzBAAAAAEwBwAAAAg4LzgvMjAxOQgAAAAJMy8zMS8yMDE3CQAAAAEwG/hVJTsc1wjy0OBkOxzXCCVDSVEuRU5YVEFNOlVOQS5JUV9UT1RBTF9FUVVJVFkuRlkyMDE0AQAAALf7BwACAAAABTE0MjYzAQgAAAAFAAAAATEBAAAACjE4Mjk4MjkzMTMDAAAAAjUwAgAAAAQxMjc1BAAAAAEwBwAAAAg4LzgvMjAxOQgAAAAKMTIvMzEvMjAxNAkAAAABMFhzXyA7HNcIa1jbZTsc1wgkQ0lR</t>
  </si>
  <si>
    <t>Lk5ZU0U6UE0uSVFfUFJPVl9CQURfREVCVFMuRlkyMDEzAQAAAN08ZAADAAAAAABfiAIlOxzXCBxdCGU7HNcIJ0NJUS5OWVNFOlBNLklRX1RPVEFMX0RFQlRfRUJJVERBLkZZMjAxMQEAAADdPGQAAgAAAAgxLjI4MzkyNAEIAAAABQAAAAExAQAAAAoxNjU5Mzg0ODIzAwAAAAMxNjACAAAABDQxOTIEAAAAATAHAAAACDgvOC8yMDE5CAAAAAoxMi8zMS8yMDExCQAAAAEwdnamHjsc1wg2UwpmOxzXCCBDSVEuVFNFOjI1MDIuSVFfQlVJTERJTkdTLkZZMjAxMgEAAAAXYw0AAgAAAAY0MzE2NTQBCAAAAAUAAAABMQEAAAAKMTYzODIxMTI5OAMAAAACNzkCAAAABDMwMjMEAAAAATAHAAAACDgvOC8yMDE5CAAAAAoxMi8zMS8yMDEyCQAAAAEw0GKVJjsc1whm87lkOxzXCB5DSVEuVFNFOjI4MDIuSVFfV0lQX0lOVi5GWTIwMTABAAAAC1UNAAIAAAAEODc5MQEIAAAABQAAAAExAQAAAAoxMzgyNzYzNTIwAwAAAAI3OQIAAAAEMzIxOQQAAAABMAcAAAAIOC84LzIwMTkIAAAACTMvMzEvMjAxMAkAAAABMFeF2ig7HNcITO9pZDsc1wgpQ0lRLlRTRToyMjY5LklRX1RPVEFMX0RFQlRfQ0FQSVRBTC5GWTIwMTgBAAAAQEBDBAIAAAAHMTkuMzg4OQEIAAAABQAAAAExAQAAAAoxODk1MDAyNDkwAwAAAAI3OQIAAAAENDE4NgQAAAABMAcAAAAIOC84LzIwMTkIAAAACTMvMzEvMjAxOAkAAAABMH7LJB87HNcIh+4eZjsc1wgiQ0lR</t>
  </si>
  <si>
    <t>LlRTRToyMjY5LklRX0FTU0VUX1RVUk5TLkZZMjAxOQEAAABAQEMEAgAAAAcxLjI5ODc0AQgAAAAFAAAAATEBAAAACjE5NzAwNTEzNDEDAAAAAjc5AgAAAAQ0MTc3BAAAAAEwBwAAAAg4LzgvMjAxOQgAAAAJMy8zMS8yMDE5CQAAAAEwdnamHjsc1whaQhBmOxzXCBlDSVEuVFNFOjIyNjkuSVFfRE8uRlkyMDE2AQAAAEBAQwQDAAAAAAC+lVMlOxzXCD1J1GQ7HNcIGUNJUS5UU0U6MjgwMi5JUV9CRVRBXzJZUi4BAAAAC1UNAAIAAAAQMC40MTQyMjcxNDkzMDE0OQD0Q9JAOxzXCGhSImQ7HNcIIENJUS5FTlhUQU06VU5BLklRX1BFTlNJT04uRlkyMDE3AQAAALf7BwACAAAABDI3MzQBCAAAAAUAAAABMQEAAAAKMTk0OTEzMTA0MAMAAAACNTACAAAABDEyMTMEAAAAATAHAAAACDgvOC8yMDE5CAAAAAoxMi8zMS8yMDE3CQAAAAEwWHNfIDsc1wiD9rhlOxzXCClDSVEuVFNFOjI1MDMuSVFfSU5WRVNUX1NFQ1VSSVRZX0NGLkZZMjAxMAEAAABXQwYAAgAAAAYtNTM3OTkBCAAAAAUAAAABMQEAAAAKMTYyNTc5ODY3MwMAAAACNzkCAAAABDIwMjcEAAAAATAHAAAACDgvOC8yMDE5CAAAAAoxMi8zMS8yMDEwCQAAAAEwHT9qJzsc1wisCpxkOxzXCCRDSVEuTllTRTpQTS5JUV9ESUxVVF9FUFNfRVhDTC5GWTIwMTYBAAAA3TxkAAIAAAAHNC40Nzk2OQEIAAAABQAAAAExAQAAAAoxOTQ0MDQ5Nzc0AwAAAAMxNjACAAAAAzE0</t>
  </si>
  <si>
    <t>MgQAAAABMAcAAAAIOC84LzIwMTkIAAAACjEyLzMxLzIwMTYJAAAAATAjrzwkOxzXCJGpA2U7HNcILENJUS5UU0U6MjIxMi5JUV9ORVRfREVCVF9FQklUREFfQ0FQRVguRlkyMDE4AQAAAJ9cDQADAAAAAk5NAQgAAAAFAAAAATEBAAAACjE5NTIyODQ2MjcDAAAAAjc5AgAAAAUyMzMxNAQAAAABMAcAAAAIOC84LzIwMTkIAAAACjEyLzMxLzIwMTgJAAAAATDww4EfOxzXCCACKGY7HNcIJUNJUS5UU0U6MjUwMy5JUV9MVF9ERUJUX1JFUEFJRC5GWTIwMTEBAAAAV0MGAAIAAAAHLTEyMjYwMAEIAAAABQAAAAExAQAAAAoxNjE0NDQxNjg0AwAAAAI3OQIAAAAEMjAzNgQAAAABMAcAAAAIOC84LzIwMTkIAAAACjEyLzMxLzIwMTEJAAAAATAdP2onOxzXCDxkuGQ7HNcIKENJUS5UU0U6MjkxNC5JUV9GSVhFRF9BU1NFVF9UVVJOUy5GWTIwMTMBAAAAh2cNAAIAAAAIMy4yODI0MTMBCAAAAAUAAAABMQEAAAAKMTY4NDYyOTU0OAMAAAACNzkCAAAABDQwNjYEAAAAATAHAAAACDgvOC8yMDE5CAAAAAkzLzMxLzIwMTMJAAAAATANr40fOxzXCHK232U7HNcIG0NJUS5UU0U6MjkxNC5JUV9BUElDLkZZMjAwOAEAAACHZw0AAgAAAAY3MzY0MDABCAAAAAUAAAABMQEAAAAKMTQzODgzMDMwNwMAAAACNzkCAAAABDEwODQEAAAAATAHAAAACDgvOC8yMDE5CAAAAAkzLzMxLzIwMDgJAAAAATCCKI4pOxzXCNENSWQ7HNcINENJUS5M</t>
  </si>
  <si>
    <t>U0U6QkFUUy5JUV9UT1RBTF9PVVRTVEFORElOR19GSUxJTkdfREFURS5GWTIwMTYBAAAA1vsEAAIAAAALMTg1OS4yMzYzMTYBBAAAAAUAAAABNQEAAAAKMTk0OTgzMDY4NgIAAAAFMjQxNTMGAAAAATCgjUkjOxzXCOrFZWU7HNcIGENJUS5OWVNFOlBNLklRX0FSLkZZMjAxNQEAAADdPGQAAgAAAAQyNzc4AQgAAAAFAAAAATEBAAAACjE4NzQyMzAxMTgDAAAAAzE2MAIAAAAEMTAyMQQAAAABMAcAAAAIOC84LzIwMTkIAAAACjEyLzMxLzIwMTUJAAAAATAjrzwkOxzXCF3MBmU7HNcIGUNJUS5OWVNFOlBNLklRX0VCVC5GWTIwMTcBAAAA3TxkAAIAAAAFMTA2NDgBCAAAAAUAAAABMQEAAAAKMTk0NDA0OTc3MwMAAAADMTYwAgAAAAMxMzkEAAAAATAHAAAACDgvOC8yMDE5CAAAAAoxMi8zMS8yMDE3CQAAAAEwI688JDsc1wjTZPhkOxzXCCJDSVEuVFNFOjI5MTQuSVFfQVNTRVRfVFVSTlMuRlkyMDA4AQAAAIdnDQACAAAACDAuNjEyMjY1AQgAAAAFAAAAATEBAAAACjE0Mzg4MzAzMDcDAAAAAjc5AgAAAAQ0MTc3BAAAAAEwBwAAAAg4LzgvMjAxOQgAAAAJMy8zMS8yMDA4CQAAAAEwDa+NHzsc1wjAngVmOxzXCCVDSVEuVFNFOjI1MDMuSVFfTFRfREVCVF9FUVVJVFkuRlkyMDEyAQAAAFdDBgACAAAABzY2LjYwNzQBCAAAAAUAAAABMQEAAAAKMTkwMjQ0ODUzNAMAAAACNzkCAAAABDQwODUEAAAAATAHAAAACDgvOC8y</t>
  </si>
  <si>
    <t>MDE5CAAAAAoxMi8zMS8yMDEyCQAAAAEwfsskHzsc1wg6gfJlOxzXCCdDSVEuVFNFOjI5MTQuSVFfQ0hBTkdFX0lOVkVOVE9SWS5GWTIwMDgBAAAAh2cNAAIAAAAFMjcxMTUBCAAAAAUAAAABMQEAAAAKMTQzODgzMDMwNwMAAAACNzkCAAAABDIwOTkEAAAAATAHAAAACDgvOC8yMDE5CAAAAAkzLzMxLzIwMDgJAAAAATCCKI4pOxzXCMjpRWQ7HNcIK0NJUS5JRFg6R0dSTS5JUV9OSV9BVkFJTF9FWENMX01BUkdJTi5GWTIwMTABAAAAL3lhAAIAAAAHMTEuMDAwNAEIAAAABQAAAAExAQAAAAoxNTMyMTkxODA4AwAAAAI2OQIAAAAENDE4MgQAAAABMAcAAAAIOC84LzIwMTkIAAAACjEyLzMxLzIwMTAJAAAAATBPUYAeOxzXCEsoMGY7HNcIHUNJUS5UU0U6MjkxNC5JUV9FQklUREEuRlkyMDExAQAAAIdnDQACAAAABjUzNDEzNQEIAAAABQAAAAExAQAAAAoxNTU0MjY0MDAzAwAAAAI3OQIAAAAENDA1MQQAAAABMAcAAAAIOC84LzIwMTkIAAAACTMvMzEvMjAxMQkAAAABMDkIkCk7HNcIFpVVZDsc1wgjQ0lRLlRTRToyMjY5LklRX0VCSVRBX01BUkdJTi5GWTIwMTUBAAAAQEBDBAIAAAAGNC40OTM2AQgAAAAFAAAAATEBAAAACjE3NDUzNzg2MTUDAAAAAjc5AgAAAAQ0NDE5BAAAAAEwBwAAAAg4LzgvMjAxOQgAAAAJMy8zMS8yMDE1CQAAAAEwfsskHzsc1wjSkxBmOxzXCB5DSVEuVFNFOjI5MTQuSVFfU1RfREVCVC5G</t>
  </si>
  <si>
    <t>WTIwMTcBAAAAh2cNAAIAAAAGMzQxMDQxAQgAAAAFAAAAATEBAAAACjE4ODEzODI4MTMDAAAAAjc5AgAAAAQxMDQ2BAAAAAEwBwAAAAg4LzgvMjAxOQgAAAAKMTIvMzEvMjAxNwkAAAABMACYSSk7HNcIbrKHZDsc1wglQ0lRLlRTRToyOTE0LklRX0JBU0lDX0VQU19FWENMLkZZMjAxMwEAAACHZw0AAgAAAAoxODEuMDY1MjgzAQgAAAAFAAAAATEBAAAACjE2ODQ2Mjk1NDgDAAAAAjc5AgAAAAQzMDY0BAAAAAEwBwAAAAg4LzgvMjAxOQgAAAAJMy8zMS8yMDEzCQAAAAEwK1pIKTsc1wjI6UVkOxzXCBlDSVEuTFNFOkJBVFMuSVFfRlguRlkyMDExAQAAANb7BAACAAAAAy00OAEIAAAABQAAAAExAQAAAAoxNjE2MjQ1MDU1AwAAAAI1NQIAAAAEMjE0NAQAAAABMAcAAAAIOC84LzIwMTkIAAAACjEyLzMxLzIwMTEJAAAAATAeci0lOxzXCB1mIWU7HNcIH0NJUS5JRFg6R0dSTS5JUV9EQV9TVVBQTC5GWTIwMTIBAAAAL3lhAAMAAAAAAJi4RSI7HNcI2MI1ZTsc1wgoQ0lRLkVOWFRBTTpVTkEuSVFfRUZGRUNUX1RBWF9SQVRFLkZZMjAxOAEAAAC3+wcAAgAAAAcyMC43OTQ2AQgAAAAFAAAAATEBAAAACjE5NDkxMzEwMTUDAAAAAjUwAgAAAAQ0Mzc2BAAAAAEwBwAAAAg4LzgvMjAxOQgAAAAKMTIvMzEvMjAxOAkAAAABMFhzXyA7HNcI0ybKZTsc1wgmQ0lRLklEWDpHR1JNLklRX1BFUklPRExFTkdUSF9JUy5GWTIwMDkB</t>
  </si>
  <si>
    <t>AAAAL3lhAAEAAAACMTIAmLhFIjsc1wggOHplOxzXCCZDSVEuTllTRTpQTS5JUV9EQVlTX1BBWUFCTEVfT1VULkZZMjAxMQEAAADdPGQAAgAAAAgzMi40OTE1NwEIAAAABQAAAAExAQAAAAoxNjU5Mzg0ODIzAwAAAAMxNjACAAAABDQxODMEAAAAATAHAAAACDgvOC8yMDE5CAAAAAoxMi8zMS8yMDExCQAAAAEwdnamHjsc1wgkECJmOxzXCChDSVEuVFNFOjI1MDIuSVFfTUlOT1JJVFlfSU5URVJFU1QuRlkyMDE4AQAAABdjDQACAAAABDMyMjcBCAAAAAUAAAABMQEAAAAKMTk1MTg2NjA1NwMAAAACNzkCAAAABDEwNTIEAAAAATAHAAAACDgvOC8yMDE5CAAAAAoxMi8zMS8yMDE4CQAAAAEwh5I/Jjsc1whKUO9kOxzXCBxDSVEuU1dYOk5FU04uSVFfRUJJVEEuRlkyMDEyAQAAAOV8AAACAAAABTEzNzA0AQgAAAAFAAAAATEBAAAACjE2ODE0OTc2MTYDAAAAAjI5AgAAAAYxMDA2ODkEAAAAATAHAAAACDgvOC8yMDE5CAAAAAoxMi8zMS8yMDEyCQAAAAEwtkRjITsc1wgfT6llOxzXCCBDSVEuVFNFOjI4MDIuSVFfUkRfRVhQX0ZOLkZZMjAxNwEAAAALVQ0AAgAAAAUyNzEzNAEIAAAABQAAAAExAQAAAAoxODQ4NjczNDQ5AwAAAAI3OQIAAAAEMzE2OAQAAAABMAcAAAAIOC84LzIwMTkIAAAACTMvMzEvMjAxNwkAAAABMC0Ndig7HNcIBSdXZDsc1wggQ0lRLklEWDpHR1JNLklRX0lOVkVOVE9SWS5GWTIwMTABAAAAL3lh</t>
  </si>
  <si>
    <t>AAIAAAAIMjAxNzQxNjgBCAAAAAUAAAABMQEAAAAKMTUzMjE5MTgwOAMAAAACNjkCAAAABDEwNDMEAAAAATAHAAAACDgvOC8yMDE5CAAAAAoxMi8zMS8yMDEwCQAAAAEwmLhFIjsc1whjYm9lOxzXCCVDSVEuVFNFOjI1MDMuSVFfR1dfSU5UQU5fQU1PUlQuRlkyMDEwAQAAAFdDBgADAAAAAAAdP2onOxzXCL/4jWQ7HNcIIENJUS5OWVNFOlBNLklRX05FVF9DSEFOR0UuRlkyMDE4AQAAAN08ZAACAAAABS0xODU2AQgAAAAFAAAAATEBAAAACjE5NDQwNDk3NzgDAAAAAzE2MAIAAAAEMjA5MwQAAAABMAcAAAAIOC84LzIwMTkIAAAACjEyLzMxLzIwMTgJAAAAATAjrzwkOxzXCN0WvWQ7HNcIL0NJUS5OWVNFOlBNLklRX1RPVEFMX09VVFNUQU5ESU5HX0JTX0RBVEUuRlkyMDE4AQAAAN08ZAACAAAACzE1NTQuNTc5NzIxAQQAAAAFAAAAATUBAAAACjE5NDQwNDk3NzgCAAAABTI0MTUyBgAAAAEwI688JDsc1whoTA5lOxzXCB9DSVEuTllTRTpQTS5JUV9OSV9NQVJHSU4uRlkyMDA4AQAAAN08ZAACAAAABzI2LjgwNDEBCAAAAAUAAAABMQEAAAAKMTQzMzA5OTMxNwMAAAADMTYwAgAAAAQ0MDk0BAAAAAEwBwAAAAg4LzgvMjAxOQgAAAAKMTIvMzEvMjAwOAkAAAABMHZ2ph47HNcIogngZTsc1wghQ0lRLlRTRToyOTE0LklRX0lOQ19FUVVJVFkuRlkyMDA2AQAAAIdnDQADAAAAAAC7ryYdOxzXCLheUzk7HNcIIENJUS5M</t>
  </si>
  <si>
    <t>U0U6QkFUUy5JUV9NQUNISU5FUlkuRlkyMDEwAQAAANb7BAACAAAABDQ3NDgBCAAAAAUAAAABMQEAAAAKMTUzMTEzMTA2MgMAAAACNTUCAAAABDMxMTQEAAAAATAHAAAACDgvOC8yMDE5CAAAAAoxMi8zMS8yMDEwCQAAAAEwHnItJTsc1wjzA/RkOxzXCCdDSVEuRU5YVEFNOlVOQS5JUV9PVEhFUl9PUEVSX0FDVC5GWTIwMTQBAAAAt/sHAAIAAAADMzQ3AQgAAAAFAAAAATEBAAAACjE4Mjk4MjkzMTMDAAAAAjUwAgAAAAQyMDQ3BAAAAAEwBwAAAAg4LzgvMjAxOQgAAAAKMTIvMzEvMjAxNAkAAAABMFhzXyA7HNcICoLTZTsc1wglQ0lRLlRTRToyMjEyLklRX0NBU0hfU1RfSU5WRVNULkZZMjAxNAEAAACfXA0AAgAAAAYxMTU4NzkBCAAAAAUAAAABMQEAAAAKMTcyNzI4MzE5OAMAAAACNzkCAAAABDEwMDIEAAAAATAHAAAACDgvOC8yMDE5CAAAAAoxMi8zMS8yMDE0CQAAAAEwuZrJJzsc1wgWlVVkOxzXCClDSVEuTllTRTpQTS5JUV9JTkNfVEFYX1BBWV9DVVJSRU5ULkZZMjAxMgEAAADdPGQAAgAAAAQxNDU2AQgAAAAFAAAAATEBAAAACjE3MTk5NjczNTADAAAAAzE2MAIAAAAEMTA5NAQAAAABMAcAAAAIOC84LzIwMTkIAAAACjEyLzMxLzIwMTIJAAAAATBfiAIlOxzXCOYXJmU7HNcIJkNJUS5UU0U6MjIxMi5JUV9ERUZfVEFYX0xJQUJfTFQuRlkyMDE2AQAAAJ9cDQADAAAAAACW7cknOxzXCIDlf2Q7HNcII0NJ</t>
  </si>
  <si>
    <t>US5OWVNFOlBNLklRX0VCSVREQS5GWTIwMDkuLi4uSlBZAQAAAN08ZAACAAAACjEwMTY2NzQuMzcBCAAAAAUAAAABMQEAAAAKMTUyMzc5Njk0MwMAAAACNzkCAAAABDQwNTEEAAAAATAHAAAACDgvOC8yMDE5CAAAAAoxMi8zMS8yMDA5CQAAAAEwRn2bHTsc1wjJH1FmOxzXCChDSVEuTFNFOkJBVFMuSVFfVE9UQUxfREVCVF9FUVVJVFkuRlkyMDE0AQAAANb7BAACAAAACDIxMi45ODU4AQgAAAAFAAAAATEBAAAACjE3ODE3OTM2MTADAAAAAjU1AgAAAAQ0MDM0BAAAAAEwBwAAAAg4LzgvMjAxOQgAAAAKMTIvMzEvMjAxNAkAAAABMP/YqB47HNcIzs4bZjsc1wgmQ0lRLkxTRTpCQVRTLklRX05FVF9ERUJUX0lTU1VFRC5GWTIwMTEBAAAA1vsEAAIAAAACNDQBCAAAAAUAAAABMQEAAAAKMTYxNjI0NTA1NQMAAAACNTUCAAAABDIwMDMEAAAAATAHAAAACDgvOC8yMDE5CAAAAAoxMi8zMS8yMDExCQAAAAEwHnItJTsc1whNJ/dkOxzXCCFDSVEuVFNFOjI5MTQuSVFfTklfQ09NUEFOWS5GWTIwMTUBAAAAh2cNAAIAAAAGNDkwMjQyAQgAAAAFAAAAATEBAAAACjE3ODI3NDMyMTcDAAAAAjc5AgAAAAU0MTU3MQQAAAABMAcAAAAIOC84LzIwMTkIAAAACjEyLzMxLzIwMTUJAAAAATArWkgpOxzXCKAENGQ7HNcIKENJUS5MU0U6SU1CLklRX0RFQlRfRVFVSVZfTkVUX1BCTy5GWTIwMTUBAAAAxBAGAAIAAAADODE3AQgAAAAF</t>
  </si>
  <si>
    <t>AAAAATEBAAAACjE4MjQwNDM3MjYDAAAAAjU1AgAAAAUyMTY3OQQAAAABMAcAAAAIOC84LzIwMTkIAAAACTkvMzAvMjAxNQkAAAABMAx6aSI7HNcIJLNAZTsc1wggQ0lRLlRTRToyNTAzLklRX1RPVEFMX1JFVi5GWTIwMTIBAAAAV0MGAAIAAAAHMTg3MDYyOAEIAAAABQAAAAExAQAAAAoxOTAyNDQ4NTM0AwAAAAI3OQIAAAACMjgEAAAAATAHAAAACDgvOC8yMDE5CAAAAAoxMi8zMS8yMDEyCQAAAAEwHT9qJzsc1wirKadkOxzXCChDSVEuRU5YVEFNOlVOQS5JUV9BU1NFVF9XUklURURPV04uRlkyMDEzAQAAALf7BwADAAAAAAD7k6QgOxzXCJcXvGU7HNcIIUNJUS5TV1g6TkVTTi5JUV9UT1RBTF9MSUFCLkZZMjAxMgEAAADlfAAAAgAAAAU2MzIxMwEIAAAABQAAAAExAQAAAAoxNjgxNDk3NjE2AwAAAAIyOQIAAAAEMTI3NgQAAAABMAcAAAAIOC84LzIwMTkIAAAACjEyLzMxLzIwMTIJAAAAATC2RGMhOxzXCHgksWU7HNcIJENJUS5OWVNFOlBNLklRX0RJTFVUX0VQU19FWENMLkZZMjAwOQEAAADdPGQAAgAAAAQzLjI0AQgAAAAFAAAAATEBAAAACjE1MjM3OTY5NDMDAAAAAzE2MAIAAAADMTQyBAAAAAEwBwAAAAg4LzgvMjAxOQgAAAAKMTIvMzEvMjAwOQkAAAABMLAnACU7HNcI3RcCZTsc1wgdQ0lRLklEWDpHR1JNLklRX0NPTU1PTi5GWTIwMDkBAAAAL3lhAAIAAAAGOTYyMDQ0AQgAAAAFAAAAATEBAAAACjE0</t>
  </si>
  <si>
    <t>NDA4NTk3OTADAAAAAjY5AgAAAAQxMTAzBAAAAAEwBwAAAAg4LzgvMjAxOQgAAAAKMTIvMzEvMjAwOQkAAAABMJi4RSI7HNcI5HgqZTsc1wglQ0lRLkxTRTpJTUIuSVFfREVGX1RBWF9MSUFCX0xULkZZMjAwOQEAAADEEAYAAgAAAAQyMDk4AQgAAAAFAAAAATEBAAAACjE0NjU1MTgxMjcDAAAAAjU1AgAAAAQxMDI3BAAAAAEwBwAAAAg4LzgvMjAxOQgAAAAJOS8zMC8yMDA5CQAAAAEwuJquIjsc1whVCSxlOxzXCB9DSVEuU1dYOk5FU04uSVFfVE9UQUxfQ0wuRlkyMDA3AQAAAOV8AAACAAAABTQzMzI2AQgAAAAFAAAAATEBAAAACTc5NDQwNTY2NgMAAAACMjkCAAAABDEwMDkEAAAAATAHAAAACDgvOC8yMDE5CAAAAAoxMi8zMS8yMDA3CQAAAAEwoseqITsc1wi0vGplOxzXCCRDSVEuVFNFOjI1MDMuSVFfRUJJVERBX01BUkdJTi5GWTIwMTEBAAAAV0MGAAIAAAAHMTYuMzM2MwEIAAAABQAAAAExAQAAAAoxNjE0NDQxNjg0AwAAAAI3OQIAAAAENDA0NwQAAAABMAcAAAAIOC84LzIwMTkIAAAACjEyLzMxLzIwMTEJAAAAATDww4EfOxzXCMUxJWY7HNcIJ0NJUS5JRFg6R0dSTS5JUV9FQklUREFfQ0FQRVhfSU5ULkZZMjAwOAEAAAAveWEAAgAAAAg1LjE3MDUwMwEIAAAABQAAAAExAQAAAAoxMzUzNjk5MjE5AwAAAAI2OQIAAAAENDE5MQQAAAABMAcAAAAIOC84LzIwMTkIAAAACjEyLzMxLzIwMDgJAAAAATBPUYAe</t>
  </si>
  <si>
    <t>OxzXCHzEJmY7HNcII0NJUS5TV1g6TkVTTi5JUV9UT1RBTF9SRUNFSVYuRlkyMDEzAQAAAOV8AAACAAAABTEzMzU3AQgAAAAFAAAAATEBAAAACjE3NDIzMTE0NTUDAAAAAjI5AgAAAAQxMDAxBAAAAAEwBwAAAAg4LzgvMjAxOQgAAAAKMTIvMzEvMjAxMwkAAAABMLZEYyE7HNcI3PDMZTsc1wgjQ0lRLlRTRToyOTE0LklRX0JFVEFfNVlSLjIwMTMvMDMvMzEBAAAAh2cNAAIAAAARMC41ODEwNDAwODU3MjMxMjMAw0lhQTsc1wjxQlRmOxzXCCpDSVEuVFNFOjIyMTIuSVFfT1RIRVJfVU5VU1VBTF9TVVBQTC5GWTIwMDcBAAAAn1wNAAIAAAAFLTE5NDcBCAAAAAUAAAABMQEAAAAJODE2NTg0NTg3AwAAAAI3OQIAAAACODcEAAAAATAHAAAACDgvOC8yMDE5CAAAAAoxMi8zMS8yMDA3CQAAAAEwlKB3KDsc1wilX4dkOxzXCDBDSVEuVFNFOjI4MDIuSVFfVE9UQUxfT1VUU1RBTkRJTkdfQlNfREFURS5GWTIwMTgBAAAAC1UNAAIAAAAKNTY3Ljg5MjMyOAEEAAAABQAAAAE1AQAAAAoxODk0ODMyMjUzAgAAAAUyNDE1MgYAAAABMC0Ndig7HNcIisdCZDsc1wgkQ0lRLk5ZU0U6UE0uSVFfQkFTSUNfRVBTX0lOQ0wuRlkyMDE4AQAAAN08ZAACAAAABzUuMDc3MTcBCAAAAAUAAAABMQEAAAAKMTk0NDA0OTc3OAMAAAADMTYwAgAAAAE5BAAAAAEwBwAAAAg4LzgvMjAxOQgAAAAKMTIvMzEvMjAxOAkAAAABMCOvPCQ7HNcINAMY</t>
  </si>
  <si>
    <t>ZTsc1wgoQ0lRLlRTRToyODAyLklRX1RPVEFMX0RFQlRfSVNTVUVELkZZMjAxNQEAAAALVQ0AAgAAAAU5MDk2MQEIAAAABQAAAAExAQAAAAoxNzQ1Mzc4NzE0AwAAAAI3OQIAAAAEMjE2MQQAAAABMAcAAAAIOC84LzIwMTkIAAAACTMvMzEvMjAxNQkAAAABMBG6dSg7HNcI2DJwZDsc1wgrQ0lRLlRTRToyNTAyLklRX05JX0FWQUlMX0VYQ0xfTUFSR0lOLkZZMjAxMAEAAAAXYw0AAgAAAAU1LjAyOQEIAAAABQAAAAExAQAAAAoxNjM4MjExMzY1AwAAAAI3OQIAAAAENDE4MgQAAAABMAcAAAAIOC84LzIwMTkIAAAACjEyLzMxLzIwMTAJAAAAATB+yyQfOxzXCPgILWY7HNcIJkNJUS5UU0U6MjUwMy5JUV9DQVNIX0NPTlZFUlNJT04uRlkyMDA4AQAAAFdDBgACAAAACTg3LjQxMDMxNgEIAAAABQAAAAExAQAAAAoxNjIzODQwOTQ0AwAAAAI3OQIAAAAENDE4NAQAAAABMAcAAAAIOC84LzIwMTkIAAAACjEyLzMxLzIwMDgJAAAAATDww4EfOxzXCKIJ4GU7HNcIIENJUS5UU0U6MjkxNC5JUV9ESVZFU1RfQ0YuRlkyMDA0AQAAAIdnDQADAAAAAAC7ryYdOxzXCGmFWjk7HNcILENJUS5MU0U6QkFUUy5JUV9JTVBVVF9PUEVSX0xFQVNFX0RFUFIuRlkyMDA5AQAAANb7BAACAAAACTc1LjcyNjA5NgEIAAAABQAAAAExAQAAAAoxNDU0MDY5ODAwAwAAAAI1NQIAAAAFMjE2NzMEAAAAATAHAAAACDgvOC8yMDE5CAAAAAoxMi8z</t>
  </si>
  <si>
    <t>MS8yMDA5CQAAAAEwSQ4rJTsc1wiyUhNlOxzXCBpDSVEuVFNFOjI5MTQuSVFfU0dBLkZZMjAxNAEAAACHZw0AAgAAAA03Mjc3OTcuMTUxMzg0AQgAAAAFAAAAATEBAAAACjE3ODI3NDMyMDQDAAAAAjc5AgAAAAIyMwQAAAABMAcAAAAIOC84LzIwMTkIAAAACjEyLzMxLzIwMTQJAAAAATA0cRceOxzXCMzVSTk7HNcIH0NJUS5MU0U6SU1CLklRX1NUX0lOVkVTVC5GWTIwMTQBAAAAxBAGAAMAAAAAAJa1ZCI7HNcIi1R9ZTsc1wghQ0lRLk5ZU0U6UE0uSVFfQURWRVJUSVNJTkcuRlkyMDE4AQAAAN08ZAACAAAAAzg5NgEIAAAABQAAAAExAQAAAAoxOTQ0MDQ5Nzc4AwAAAAMxNjACAAAABDMwMTMEAAAAATAHAAAACDgvOC8yMDE5CAAAAAoxMi8zMS8yMDE4CQAAAAEwI688JDsc1wjTZPhkOxzXCCZDSVEuTFNFOkJBVFMuSVFfREVGX1RBWF9MSUFCX0xULkZZMjAxMwEAAADW+wQAAgAAAAM1MTQBCAAAAAUAAAABMQEAAAAKMTc0MzA0MTU0NgMAAAACNTUCAAAABDEwMjcEAAAAATAHAAAACDgvOC8yMDE5CAAAAAoxMi8zMS8yMDEzCQAAAAEwHnItJTsc1wg0AxhlOxzXCBlDSVEuTllTRTpQTS5JUV9FQlQuRlkyMDExAQAAAN08ZAACAAAABTEyNTMyAQgAAAAFAAAAATEBAAAACjE2NTkzODQ4MjMDAAAAAzE2MAIAAAADMTM5BAAAAAEwBwAAAAg4LzgvMjAxOQgAAAAKMTIvMzEvMjAxMQkAAAABMLAnACU7HNcI8wP0ZDsc</t>
  </si>
  <si>
    <t>1wgmQ0lRLklEWDpHR1JNLklRX1BFUklPRExFTkdUSF9JUy5GWTIwMTYBAAAAL3lhAAEAAAACMTIAoseqITsc1whVZ4tlOxzXCBtDSVEuVFNFOjI4MDIuSVFfR1BQRS5GWTIwMTcBAAAAC1UNAAMAAAAAAC0Ndig7HNcIaNFmZDsc1wgjQ0lRLlRTRToyMjY5LklRX0VCSVRBX01BUkdJTi5GWTIwMTMBAAAAQEBDBAIAAAAGMi4zMDY1AQgAAAAFAAAAATEBAAAACjE2MjU0NTc2NzEDAAAAAjc5AgAAAAQ0NDE5BAAAAAEwBwAAAAg4LzgvMjAxOQgAAAAJMy8zMS8yMDEzCQAAAAEwfsskHzsc1whp2RZmOxzXCB5DSVEuVFNFOjI5MTQuSVFfUEVOU0lPTi5GWTIwMTABAAAAh2cNAAIAAAAGMjUxOTAyAQgAAAAFAAAAATEBAAAACjE0NTkzNzg3MDgDAAAAAjc5AgAAAAQxMjEzBAAAAAEwBwAAAAg4LzgvMjAxOQgAAAAJMy8zMS8yMDEwCQAAAAEwOQiQKTsc1wh6LjxkOxzXCChDSVEuVFNFOjI1MDMuSVFfTUFSS0VUQ0FQLjIwMTEvMTIvMzEuSlBZAQAAAFdDBgACAAAADTkwMDI4My45ODg0NDgBBgAAAAUAAAABMQEAAAAKMTQ4MTg0MTIwMwMAAAACNzkCAAAABjEwMDA1NAQAAAABMAcAAAAKMTIvMzEvMjAxMcLlXkE7HNcIXXknfzsc1wggQ0lRLlRTRToyNTAyLklRX09USEVSX1JFVi5GWTIwMTgBAAAAF2MNAAMAAAAAAIeSPyY7HNcIlkj6ZDsc1wghQ0lRLkVOWFRBTTpVTkEuSVFfTkVUX0RFQlQuRlkyMDA5AQAAALf7</t>
  </si>
  <si>
    <t>BwACAAAABDY2MjgBCAAAAAUAAAABMQEAAAAKMTUyNjQzODcyNwMAAAACNTACAAAABDQzNjQEAAAAATAHAAAACDgvOC8yMDE5CAAAAAoxMi8zMS8yMDA5CQAAAAEwyTGiIDsc1wiZxtllOxzXCCZDSVEuTllTRTpQTS5JUV9EQVlTX1BBWUFCTEVfT1VULkZZMjAxNwEAAADdPGQAAgAAAAk2OS43Nzg4NzUBCAAAAAUAAAABMQEAAAAKMTk0NDA0OTc3MwMAAAADMTYwAgAAAAQ0MTgzBAAAAAEwBwAAAAg4LzgvMjAxOQgAAAAKMTIvMzEvMjAxNwkAAAABMHZ2ph47HNcI9w0EZjsc1wgkQ0lRLlRTRToyOTE0LklRX0VRVUlUWV9NRVRIT0QuRlkyMDE0AQAAAIdnDQACAAAABTc2ODI1AQgAAAAFAAAAATEBAAAACjE3ODI3NDMyMDQDAAAAAjc5AgAAAAQzMDYzBAAAAAEwBwAAAAg4LzgvMjAxOQgAAAAKMTIvMzEvMjAxNAkAAAABMCtaSCk7HNcIxoE8ZDsc1wgbQ0lRLlRTRToyMjY5LklRX0NPR1MuRlkyMDE4AQAAAEBAQwQCAAAABjc4NTk3OAEIAAAABQAAAAExAQAAAAoxODk1MDAyNDkwAwAAAAI3OQIAAAACMzQEAAAAATAHAAAACDgvOC8yMDE5CAAAAAkzLzMxLzIwMTgJAAAAATAb+FUlOxzXCBXa1WQ7HNcIIENJUS5UU0U6MjgwMi5JUV9SRF9FWFBfRk4uRlkyMDExAQAAAAtVDQACAAAABTM2OTA2AQgAAAAFAAAAATEBAAAACjE0NjE2Nzk5OTYDAAAAAjc5AgAAAAQzMTY4BAAAAAEwBwAAAAg4LzgvMjAxOQgAAAAJ</t>
  </si>
  <si>
    <t>My8zMS8yMDExCQAAAAEwV4XaKDsc1wg/U35kOxzXCB1DSVEuTllTRTpQTS5JUV9aX1NDT1JFLkZZMjAwOAEAAADdPGQAAgAAAAg0Ljk5NjcxMwEIAAAABQAAAAExAQAAAAoxNDMzMDk5MzE3AwAAAAMxNjACAAAABjEwMDEyMwQAAAABMAcAAAAIOC84LzIwMTkIAAAACjEyLzMxLzIwMDgJAAAAATB2dqYeOxzXCBFqGGY7HNcIHUNJUS5MU0U6SU1CLklRX1NUX0RFQlQuRlkyMDE4AQAAAMQQBgACAAAABDE1MzABCAAAAAUAAAABMQEAAAAKMTkzNTYzOTA4NgMAAAACNTUCAAAABDEwNDYEAAAAATAHAAAACDgvOC8yMDE5CAAAAAk5LzMwLzIwMTgJAAAAATAMemkiOxzXCItUfWU7HNcIJUNJUS5UU0U6MjgwMi5JUV9TUEVDSUFMX0RJVl9DRi5GWTIwMTkBAAAAC1UNAAMAAAAAAJSgdyg7HNcIWMJ8ZDsc1wgqQ0lRLkxTRTpJTUIuSVFfTUlOT1JJVFlfSU5URVJFU1RfSVMuRlkyMDA4AQAAAMQQBgACAAAAAy0xMwEIAAAABQAAAAExAQAAAAoxMjkxNzc2Njk1AwAAAAI1NQIAAAACODMEAAAAATAHAAAACDgvOC8yMDE5CAAAAAk5LzMwLzIwMDgJAAAAATB9OKwiOxzXCD1zOmU7HNcIOUNJUS5UU0U6MjUwMy5JUV9DVVNUT01fQkVUQS4tMTA0Vy4yMDE0LzEyLzMxLi5eTjIyNS5KUFkuSAEAAABXQwYAAgAAABAxLjE0Njk0NTc3NDU4NzgzAMNJYUE7HNcI8xBXZjsc1wgZQ0lRLkxTRTpJTUIuSVFfQ0lQLkZZMjAxMQEA</t>
  </si>
  <si>
    <t>AADEEAYAAwAAAAAAuJquIjsc1whhnzJlOxzXCCZDSVEuVFNFOjIyMTIuSVFfTkVUX0RFQlRfSVNTVUVELkZZMjAxNQEAAACfXA0AAgAAAAYtMTU5MDUBCAAAAAUAAAABMQEAAAAKMTc4NDQ5NjIzMgMAAAACNzkCAAAABDIwMDMEAAAAATAHAAAACDgvOC8yMDE5CAAAAAoxMi8zMS8yMDE1CQAAAAEwlu3JJzsc1wjvRLVkOxzXCCJDSVEuVFNFOjI4MDIuSVFfQVNTRVRfVFVSTlMuRlkyMDE2AQAAAAtVDQACAAAACDAuOTQxODY5AQgAAAAFAAAAATEBAAAACjE3OTg4OTUwMzMDAAAAAjc5AgAAAAQ0MTc3BAAAAAEwBwAAAAg4LzgvMjAxOQgAAAAJMy8zMS8yMDE2CQAAAAEw8MOBHzsc1wg6RfFlOxzXCCRDSVEuVFNFOjIyNjkuSVFfQ0FTSF9JTlRFUkVTVC5GWTIwMDkBAAAAQEBDBAMAAAAAAOlx+iU7HNcIcpXPZDsc1wg0Q0lRLlRTRToyODAyLklRX1RPVEFMX09VVFNUQU5ESU5HX0ZJTElOR19EQVRFLkZZMjAxOQEAAAALVQ0AAgAAAAo1NDguMDk5NTg1AQQAAAAFAAAAATUBAAAACjE5Njk4NjAyNTQCAAAABTI0MTUzBgAAAAEw4k53KDsc1wjsuahkOxzXCC5DSVEuTFNFOkJBVFMuSVFfVE9UQUxfREVCVF9FQklUREFfQ0FQRVguRlkyMDE3AQAAANb7BAACAAAACDYuOTYzODA3AQgAAAAFAAAAATEBAAAACjE5NDk4MzA2ODcDAAAAAjU1AgAAAAUyMzMxMwQAAAABMAcAAAAIOC84LzIwMTkIAAAACjEyLzMxLzIw</t>
  </si>
  <si>
    <t>MTcJAAAAATD/2KgeOxzXCDZTCmY7HNcIJkNJUS5UU0U6MjkxNC5JUV9ORVRfREVCVF9JU1NVRUQuRlkyMDE2AQAAAIdnDQACAAAABjMyMjQ2MAEIAAAABQAAAAExAQAAAAoxODgxMzgyODE4AwAAAAI3OQIAAAAEMjAwMwQAAAABMAcAAAAIOC84LzIwMTkIAAAACjEyLzMxLzIwMTYJAAAAATAAmEkpOxzXCKaibmQ7HNcIJkNJUS5UU0U6MjgwMi5JUV9TQUxFU19NQVJLRVRJTkcuRlkyMDA5AQAAAAtVDQACAAAABjEyNTQ5NgEIAAAABQAAAAExAQAAAAoxMzgyNzYzNDIzAwAAAAI3OQIAAAAFMjE1NjEEAAAAATAHAAAACDgvOC8yMDE5CAAAAAkzLzMxLzIwMDkJAAAAATBXhdooOxzXCGjRZmQ7HNcIIENJUS5UU0U6MjkxNC5JUV9JTlZFTlRPUlkuRlkyMDExAQAAAIdnDQACAAAABjQ4ODYwOQEIAAAABQAAAAExAQAAAAoxNTU0MjY0MDAzAwAAAAI3OQIAAAAEMTA0MwQAAAABMAcAAAAIOC84LzIwMTkIAAAACTMvMzEvMjAxMQkAAAABMDkIkCk7HNcIHDFMZDsc1wgjQ0lRLkVOWFRBTTpVTkEuSVFfQ09NTU9OX1JFUC5GWTIwMDkBAAAAt/sHAAMAAAAAAMkxoiA7HNcInnCsZTsc1wgfQ0lRLlRTRToyOTE0LklRX0VCVF9FWENMLkZZMjAxMQEAAACHZw0AAgAAAAY0MDQ2MzYBCAAAAAUAAAABMQEAAAAKMTU1NDI2NDAwMwMAAAACNzkCAAAAATQEAAAAATAHAAAACDgvOC8yMDE5CAAAAAkzLzMxLzIwMTEJAAAAATA5</t>
  </si>
  <si>
    <t>CJApOxzXCLWuY2Q7HNcIIENJUS5MU0U6SU1CLklRX0NBU0hfVEFYRVMuRlkyMDE2AQAAAMQQBgACAAAAAzQwMQEIAAAABQAAAAExAQAAAAoxODY5ODQ3MTQzAwAAAAI1NQIAAAAEMzA1MwQAAAABMAcAAAAIOC84LzIwMTkIAAAACTkvMzAvMjAxNgkAAAABMAx6aSI7HNcIHpotZTsc1wgnQ0lRLkxTRTpJTUIuSVFfTUFSS0VUQ0FQLjIwMDQvMTIvMzEuSlBZAQAAAMQQBgACAAAADjIwMzE3MjIuODQxNjg4AQYAAAAFAAAAATEBAAAACTI3NDM4MTY0MgMAAAACNzkCAAAABjEwMDA1NAQAAAABMAcAAAAKMTIvMzEvMjAwNL7hz0A7HNcIk9spfzsc1wgZQ0lRLlRTRToyNTAzLklRX0dQLkZZMjAxNwEAAABXQwYAAgAAAAY4MTI1NjMBCAAAAAUAAAABMQEAAAAKMTk1MTk5MDAxNwMAAAACNzkCAAAAAjEwBAAAAAEwBwAAAAg4LzgvMjAxOQgAAAAKMTIvMzEvMjAxNwkAAAABMB58Cic7HNcIbRuRZDsc1wgfQ0lRLlRTRToyNTAyLklRX0RBX1NVUFBMLkZZMjAxNQEAAAAXYw0AAgAAAAUyNDE1NAEIAAAABQAAAAExAQAAAAoxNzg0MTg0MjYxAwAAAAI3OQIAAAACNDEEAAAAATAHAAAACDgvOC8yMDE5CAAAAAoxMi8zMS8yMDE1CQAAAAEwh5I/Jjsc1whGPMBkOxzXCChDSVEuVFNFOjI1MDIuSVFfREVGX1RBWF9BU1NFVFNfTFQuRlkyMDE3AQAAABdjDQACAAAABTExMzg4AQgAAAAFAAAAATEBAAAACjE4ODE0MzY5NjcD</t>
  </si>
  <si>
    <t>AAAAAjc5AgAAAAQxMDI2BAAAAAEwBwAAAAg4LzgvMjAxOQgAAAAKMTIvMzEvMjAxNwkAAAABMIeSPyY7HNcIQr/XZDsc1wgoQ0lRLkxTRTpCQVRTLklRX1RPVEFMX0RFQlRfRVFVSVRZLkZZMjAxMgEAAADW+wQAAgAAAAcxMzcuNzk0AQgAAAAFAAAAATEBAAAACjE2NjA3NDUwNzQDAAAAAjU1AgAAAAQ0MDM0BAAAAAEwBwAAAAg4LzgvMjAxOQgAAAAKMTIvMzEvMjAxMgkAAAABMP/YqB47HNcIUY/sZTsc1wgiQ0lRLkVOWFRBTTpVTkEuSVFfQ0FTSF9PUEVSLkZZMjAxMQEAAAC3+wcAAgAAAAQ1NDUyAQgAAAAFAAAAATEBAAAACjE2NjI0MzM4MDADAAAAAjUwAgAAAAQyMDA2BAAAAAEwBwAAAAg4LzgvMjAxOQgAAAAKMTIvMzEvMjAxMQkAAAABMPuTpCA7HNcIq1HWZTsc1wgkQ0lRLlRTRToyMjEyLklRX0VRVUlUWV9NRVRIT0QuRlkyMDE1AQAAAJ9cDQADAAAAAACW7cknOxzXCEHhUGQ7HNcIJ0NJUS5UU0U6MjIxMi5JUV9UT1RBTF9PVEhFUl9PUEVSLkZZMjAxMgEAAACfXA0AAgAAAAYzMjExMTIBCAAAAAUAAAABMQEAAAAKMTU5ODg5Mzg0NgMAAAACNzkCAAAAAzM4MAQAAAABMAcAAAAIOC84LzIwMTkIAAAACjEyLzMxLzIwMTIJAAAAATAVLRgoOxzXCJT5XmQ7HNcIKENJUS5UU0U6MjI2OS5JUV9QUk9WX0JBRF9ERUJUU19DRi5GWTIwMTkBAAAAQEBDBAMAAAAAABv4VSU7HNcIYvb+ZDsc1wgoQ0lRLkVO</t>
  </si>
  <si>
    <t>WFRBTTpVTkEuSVFfU0FMRVNfTUFSS0VUSU5HLkZZMjAxNQEAAAC3+wcAAgAAAAQ4MDAzAQgAAAAFAAAAATEBAAAACjE4NzY0MzI5MTADAAAAAjUwAgAAAAUyMTU2MQQAAAABMAcAAAAIOC84LzIwMTkIAAAACjEyLzMxLzIwMTUJAAAAATBYc18gOxzXCDPWtWU7HNcILENJUS5UU0U6MjgwMi5JUV9ORVRfREVCVF9FQklUREFfQ0FQRVguRlkyMDA5AQAAAAtVDQACAAAACDEuNzI5MTQzAQgAAAAFAAAAATEBAAAACjEzODI3NjM0MjMDAAAAAjc5AgAAAAUyMzMxNAQAAAABMAcAAAAIOC84LzIwMTkIAAAACTMvMzEvMjAwOQkAAAABMPDDgR87HNcIavrlZTsc1wglQ0lRLlRTRToyODAyLklRX0xUX0RFQlRfSVNTVUVELkZZMjAwOAEAAAALVQ0AAgAAAAQxMTE0AQgAAAAFAAAAATEBAAAACjEwNjU1NTYyMzcDAAAAAjc5AgAAAAQyMDM0BAAAAAEwBwAAAAg4LzgvMjAxOQgAAAAJMy8zMS8yMDA4CQAAAAEwV4XaKDsc1wjO2FtkOxzXCCRDSVEuVFNFOjI5MTQuSVFfVU5MRVZFUkVEX0ZDRi5GWTIwMTUBAAAAh2cNAAIAAAAKMzg2NDE4LjYyNQEIAAAABQAAAAExAQAAAAoxNzgyNzQzMjE3AwAAAAI3OQIAAAAENDQyMwQAAAABMAcAAAAIOC84LzIwMTkIAAAACjEyLzMxLzIwMTUJAAAAATAAmEkpOxzXCM4TPmQ7HNcIG0NJUS5UU0U6MjkxNC5JUV9OUFBFLkZZMjAwNwEAAACHZw0AAgAAAAY2MDA0MzYBCAAAAAUAAAAB</t>
  </si>
  <si>
    <t>MQEAAAAKMTQzODgyODg1NwMAAAACNzkCAAAABDEwMDQEAAAAATAHAAAACDgvOC8yMDE5CAAAAAkzLzMxLzIwMDcJAAAAATCCKI4pOxzXCLWuY2Q7HNcIJENJUS5UU0U6MjI2OS5JUV9PVEhFUl9MSUFCX0xULkZZMjAxNAEAAABAQEMEAgAAAAQ1NDUzAQgAAAAFAAAAATEBAAAACjE2ODY2Mzc5MDEDAAAAAjc5AgAAAAQxMDYyBAAAAAEwBwAAAAg4LzgvMjAxOQgAAAAJMy8zMS8yMDE0CQAAAAEw6XH6JTsc1wjYV85kOxzXCC9DSVEuVFNFOjIyNjkuSVFfT1RIRVJfTk9OX09QRVJfRVhQX1NVUFBMLkZZMjAxMQEAAABAQEMEAgAAAAQzODI0AQgAAAAFAAAAATEBAAAACjE0NjI3MTIzNTQDAAAAAjc5AgAAAAI4NQQAAAABMAcAAAAIOC84LzIwMTkIAAAACTMvMzEvMjAxMQkAAAABMOlx+iU7HNcIG3PyZDsc1wgkQ0lRLkxTRTpJTUIuSVFfT1RIRVJfQ0xfU1VQUEwuRlkyMDEzAQAAAMQQBgACAAAAAzQ3NgEIAAAABQAAAAExAQAAAAoxNzExODQ2NjM4AwAAAAI1NQIAAAAEMTA1NwQAAAABMAcAAAAIOC84LzIwMTkIAAAACTkvMzAvMjAxMwkAAAABMLiariI7HNcIdVM3ZTsc1wggQ0lRLlRTRToyMjEyLklRX0NBU0hfT1BFUi5GWTIwMDcBAAAAn1wNAAIAAAAFMzg4NDgBCAAAAAUAAAABMQEAAAAJODE2NTg0NTg3AwAAAAI3OQIAAAAEMjAwNgQAAAABMAcAAAAIOC84LzIwMTkIAAAACjEyLzMxLzIwMDcJAAAAATBa</t>
  </si>
  <si>
    <t>nBYoOxzXCFPqdGQ7HNcIIUNJUS5TV1g6TkVTTi5JUV9UT1RBTF9MSUFCLkZZMjAxNAEAAADlfAAAAgAAAAU2MTU2NgEIAAAABQAAAAExAQAAAAoxNzc2Njg2OTAyAwAAAAIyOQIAAAAEMTI3NgQAAAABMAcAAAAIOC84LzIwMTkIAAAACjEyLzMxLzIwMTQJAAAAATDcn/UgOxzXCI0npGU7HNcIG0NJUS5UU0U6MjIxMi5JUV9DT0dTLkZZMjAxNgEAAACfXA0AAgAAAAY2NjE3NjgBCAAAAAUAAAABMQEAAAAKMTgzNTAzODgyMwMAAAACNzkCAAAAAjM0BAAAAAEwBwAAAAg4LzgvMjAxOQgAAAAKMTIvMzEvMjAxNgkAAAABMJbtySc7HNcIHNWKZDsc1wglQ0lRLklEWDpHR1JNLklRX09USEVSX0NMX1NVUFBMLkZZMjAxNgEAAAAveWEAAgAAAAYyOTA1ODYBCAAAAAUAAAABMQEAAAAKMTg4MDMxMTE1NAMAAAACNjkCAAAABDEwNTcEAAAAATAHAAAACDgvOC8yMDE5CAAAAAoxMi8zMS8yMDE2CQAAAAEwoseqITsc1whD1IRlOxzXCB9DSVEuVFNFOjIyMTIuSVFfVE9UQUxfQ0wuRlkyMDE3AQAAAJ9cDQACAAAABjIzNTI1NAEIAAAABQAAAAExAQAAAAoxODgxNTc5NTE0AwAAAAI3OQIAAAAEMTAwOQQAAAABMAcAAAAIOC84LzIwMTkIAAAACjEyLzMxLzIwMTcJAAAAATCW7cknOxzXCCKOo2Q7HNcIIkNJUS5JRFg6R0dSTS5JUV9EQV9TVVBQTF9DRi5GWTIwMTIBAAAAL3lhAAIAAAAHMTAyMzg0NAEIAAAABQAAAAExAQAA</t>
  </si>
  <si>
    <t>AAoxNjY2MTk0MzM1AwAAAAI2OQIAAAAEMjE3MQQAAAABMAcAAAAIOC84LzIwMTkIAAAACjEyLzMxLzIwMTIJAAAAATCYuEUiOxzXCMZIbGU7HNcIJkNJUS5TV1g6TkVTTi5JUV9JTlZFU1RfTE9BTlNfQ0YuRlkyMDA4AQAAAOV8AAADAAAAAAB74mAhOxzXCJJAr2U7HNcII0NJUS5TV1g6TkVTTi5JUV9UT1RBTF9SRUNFSVYuRlkyMDE1AQAAAOV8AAACAAAABTEzMTI2AQgAAAAFAAAAATEBAAAACjE4Mjc4ODUwODEDAAAAAjI5AgAAAAQxMDAxBAAAAAEwBwAAAAg4LzgvMjAxOQgAAAAKMTIvMzEvMjAxNQkAAAABMNyf9SA7HNcIx6TWZTsc1wglQ0lRLlRTRToyOTE0LklRX1JFVFVSTl9DQVBJVEFMLkZZMjAxNwEAAACHZw0AAgAAAAY5Ljg3ODcBCAAAAAUAAAABMQEAAAAKMTg4MTM4MjgxMwMAAAACNzkCAAAABDQzNjMEAAAAATAHAAAACDgvOC8yMDE5CAAAAAoxMi8zMS8yMDE3CQAAAAEwDa+NHzsc1wg4BA9mOxzXCChDSVEuTllTRTpQTS5JUV9EQVlTX0lOVkVOVE9SWV9PVVQuRlkyMDE0AQAAAN08ZAACAAAACTMyMi40MzUxNgEIAAAABQAAAAExAQAAAAoxODI3NjM0MDY3AwAAAAMxNjACAAAABDQwMzUEAAAAATAHAAAACDgvOC8yMDE5CAAAAAoxMi8zMS8yMDE0CQAAAAEwdnamHjsc1wgRahhmOxzXCB5DSVEuTllTRTpQTS5JUV9UT1RBTF9DTC5GWTIwMTMBAAAA3TxkAAIAAAAFMTcwNjYBCAAAAAUAAAAB</t>
  </si>
  <si>
    <t>MQEAAAAKMTc3NjcyODc1MgMAAAADMTYwAgAAAAQxMDA5BAAAAAEwBwAAAAg4LzgvMjAxOQgAAAAKMTIvMzEvMjAxMwkAAAABMF+IAiU7HNcIXcwGZTsc1wgmQ0lRLlRTRToyOTE0LklRX0NBU0hfQUNRVUlSRV9DRi5GWTIwMDgBAAAAh2cNAAIAAAAILTE2MDgwODEBCAAAAAUAAAABMQEAAAAKMTQzODgzMDMwNwMAAAACNzkCAAAABDIwNTcEAAAAATAHAAAACDgvOC8yMDE5CAAAAAkzLzMxLzIwMDgJAAAAATCCKI4pOxzXCP8RbWQ7HNcIJkNJUS5UU0U6MjgwMi5JUV9MVF9ERUJUX0NBUElUQUwuRlkyMDExAQAAAAtVDQACAAAABzEzLjk4OTYBCAAAAAUAAAABMQEAAAAKMTQ2MTY3OTk5NgMAAAACNzkCAAAABDQxODcEAAAAATAHAAAACDgvOC8yMDE5CAAAAAkzLzMxLzIwMTEJAAAAATDww4EfOxzXCCjJ/WU7HNcIKUNJUS5UU0U6MjgwMi5JUV9JTlZFU1RfU0VDVVJJVFlfQ0YuRlkyMDEyAQAAAAtVDQACAAAABDYzMjMBCAAAAAUAAAABMQEAAAAKMTU1NDk1MDYyNwMAAAACNzkCAAAABDIwMjcEAAAAATAHAAAACDgvOC8yMDE5CAAAAAkzLzMxLzIwMTIJAAAAATBXhdooOxzXCKtMT2Q7HNcIJ0NJUS5UU0U6MjkxNC5JUV9EQVlTX1BBWUFCTEVfT1VULkZZMjAwNwEAAACHZw0AAgAAAAg0Mi44OTY5OQEIAAAABQAAAAExAQAAAAoxNDM4ODI4ODU3AwAAAAI3OQIAAAAENDE4MwQAAAABMAcAAAAIOC84LzIwMTkI</t>
  </si>
  <si>
    <t>AAAACTMvMzEvMjAwNwkAAAABMA2vjR87HNcI5Bb5ZTsc1wgnQ0lRLk5ZU0U6UE0uSVFfVE9UQUxfREVCVF9SRVBBSUQuRlkyMDE4AQAAAN08ZAACAAAABS0yNDg0AQgAAAAFAAAAATEBAAAACjE5NDQwNDk3NzgDAAAAAzE2MAIAAAAEMjE2NgQAAAABMAcAAAAIOC84LzIwMTkIAAAACjEyLzMxLzIwMTgJAAAAATAjrzwkOxzXCObhFGU7HNcIGkNJUS5UU0U6MjUwMi5JUV9SRVYuRlkyMDEzAQAAABdjDQACAAAABzE3MTQyMzcBCAAAAAUAAAABMQEAAAAKMTY2ODY0MzE5OQMAAAACNzkCAAAAAzExMgQAAAABMAcAAAAIOC84LzIwMTkIAAAACjEyLzMxLzIwMTMJAAAAATDQYpUmOxzXCJhC5GQ7HNcIJUNJUS5MU0U6SU1CLklRX0FTU0VUX1dSSVRFRE9XTi5GWTIwMTMBAAAAxBAGAAIAAAAELTU4MAEIAAAABQAAAAExAQAAAAoxNzExODQ2NjM4AwAAAAI1NQIAAAACMzIEAAAAATAHAAAACDgvOC8yMDE5CAAAAAk5LzMwLzIwMTMJAAAAATC4mq4iOxzXCBzMXGU7HNcIJUNJUS5UU0U6MjgwMi5JUV9DQVNIX1NUX0lOVkVTVC5GWTIwMTcBAAAAC1UNAAIAAAAGMTg2MDAzAQgAAAAFAAAAATEBAAAACjE4NDg2NzM0NDkDAAAAAjc5AgAAAAQxMDAyBAAAAAEwBwAAAAg4LzgvMjAxOQgAAAAJMy8zMS8yMDE3CQAAAAEwLQ12KDsc1wiIyWFkOxzXCBpDSVEuTFNFOklNQi5JUV9HUFBFLkZZMjAxNAEAAADEEAYAAgAAAAQz</t>
  </si>
  <si>
    <t>MjU3AQgAAAAFAAAAATEBAAAACjE3NzM2MTIzNjkDAAAAAjU1AgAAAAQxMTY5BAAAAAEwBwAAAAg4LzgvMjAxOQgAAAAJOS8zMC8yMDE0CQAAAAEwzBdnIjsc1wgDyiplOxzXCCRDSVEuU1dYOk5FU04uSVFfSU1QQUlSTUVOVF9HVy5GWTIwMTYBAAAA5XwAAAIAAAAELTQzOQEIAAAABQAAAAExAQAAAAoxODc0MzEwOTY1AwAAAAIyOQIAAAADMjA5BAAAAAEwBwAAAAg4LzgvMjAxOQgAAAAKMTIvMzEvMjAxNgkAAAABMNyf9SA7HNcI/gymZTsc1wgZQ0lRLlRTRToyMjEyLklRX0FQLkZZMjAxOAEAAACfXA0AAgAAAAU3ODg4OAEIAAAABQAAAAExAQAAAAoxOTUyMjg0NjI3AwAAAAI3OQIAAAAEMTAxOAQAAAABMAcAAAAIOC84LzIwMTkIAAAACjEyLzMxLzIwMTgJAAAAATCW7cknOxzXCBVYl2Q7HNcIKkNJUS5FTlhUQU06VU5BLklRX1RPVEFMX0xJQUJfRVFVSVRZLkZZMjAxNQEAAAC3+wcAAgAAAAU1MjI5OAEIAAAABQAAAAExAQAAAAoxODc2NDMyOTEwAwAAAAI1MAIAAAAEMTAxMwQAAAABMAcAAAAIOC84LzIwMTkIAAAACjEyLzMxLzIwMTUJAAAAATBYc18gOxzXCNMmymU7HNcILkNJUS5UU0U6MjI2OS5JUV9PVEhFUl9GSU5BTkNFX0FDVF9TVVBQTC5GWTIwMDkBAAAAQEBDBAMAAAAAAOlx+iU7HNcIEHTMZDsc1wgvQ0lRLkVOWFRBTTpVTkEuSVFfQ0FTSF9DT05WRVJTSU9OLkZZMjAwOS4uLi5KUFkBAAAA</t>
  </si>
  <si>
    <t>t/sHAAIAAAAJMTkuNDg1NTI1AQgAAAAFAAAAATEBAAAACjE1MjY0Mzg3MjcDAAAAAjUwAgAAAAQ0MTg0BAAAAAEwBwAAAAg4LzgvMjAxOQgAAAAKMTIvMzEvMjAwOQkAAAABMDRxFx47HNcIcQdDZjsc1wgmQ0lRLlRTRToyOTE0LklRX0xUX0RFQlRfQ0FQSVRBTC5GWTIwMTMBAAAAh2cNAAIAAAAHMTIuNTYxMgEIAAAABQAAAAExAQAAAAoxNjg0NjI5NTQ4AwAAAAI3OQIAAAAENDE4NwQAAAABMAcAAAAIOC84LzIwMTkIAAAACTMvMzEvMjAxMwkAAAABMA2vjR87HNcID2b0ZTsc1wgnQ0lRLlNXWDpORVNOLklRX1RPVEFMX09USEVSX09QRVIuRlkyMDA3AQAAAOV8AAACAAAABTQ3NDkxAQgAAAAFAAAAATEBAAAACTc5NDQwNTY2NgMAAAACMjkCAAAAAzM4MAQAAAABMAcAAAAIOC84LzIwMTkIAAAACjEyLzMxLzIwMDcJAAAAATCix6ohOxzXCEifcGU7HNcII0NJUS5UU0U6MjUwMy5JUV9CRVRBXzJZUi4yMDEwLzEyLzMxAQAAAFdDBgACAAAAETAuNDI0MDYxNjQyOTE1Njg2AMNJYUE7HNcI8KJYZjsc1wgmQ0lRLkxTRTpCQVRTLklRX0FTU0VUX1dSSVRFRE9XTi5GWTIwMTQBAAAA1vsEAAIAAAADLTMxAQgAAAAFAAAAATEBAAAACjE3ODE3OTM2MTADAAAAAjU1AgAAAAIzMgQAAAABMAcAAAAIOC84LzIwMTkIAAAACjEyLzMxLzIwMTQJAAAAATCgjUkjOxzXCE0n92Q7HNcIJUNJUS5UU0U6MjUwMi5JUV9MVF9E</t>
  </si>
  <si>
    <t>RUJUX0VRVUlUWS5GWTIwMTQBAAAAF2MNAAIAAAAHMTguODEyNQEIAAAABQAAAAExAQAAAAoxNzI3MjgzMzY4AwAAAAI3OQIAAAAENDA4NQQAAAABMAcAAAAIOC84LzIwMTkIAAAACjEyLzMxLzIwMTQJAAAAATB+yyQfOxzXCCQQImY7HNcIIENJUS5UU0U6MjUwMi5JUV9TVF9JTlZFU1QuRlkyMDA4AQAAABdjDQACAAAAAzM3NgEIAAAABQAAAAExAQAAAAoxNDcwNTg4OTk5AwAAAAI3OQIAAAAEMTA2OQQAAAABMAcAAAAIOC84LzIwMTkIAAAACjEyLzMxLzIwMDgJAAAAATDQYpUmOxzXCEpQ72Q7HNcIJUNJUS5MU0U6QkFUUy5JUV9ESUxVVF9FUFNfRVhDTC5GWTIwMTgBAAAA1vsEAAIAAAAFMi42MzIBCAAAAAUAAAABMQEAAAAKMTk0OTgzMDY5MAMAAAACNTUCAAAAAzE0MgQAAAABMAcAAAAIOC84LzIwMTkIAAAACjEyLzMxLzIwMTgJAAAAATDN70sjOxzXCP5oRWU7HNcIK0NJUS5MU0U6QkFUUy5JUV9NSU5PUklUWV9JTlRFUkVTVF9DRi5GWTIwMTYBAAAA1vsEAAMAAAAAAKCNSSM7HNcIbCRYZTsc1wgkQ0lRLk5ZU0U6UE0uSVFfRElMVVRfRVBTX0lOQ0wuRlkyMDE4AQAAAN08ZAACAAAABzUuMDc3MTcBCAAAAAUAAAABMQEAAAAKMTk0NDA0OTc3OAMAAAADMTYwAgAAAAE4BAAAAAEwBwAAAAg4LzgvMjAxOQgAAAAKMTIvMzEvMjAxOAkAAAABMCOvPCQ7HNcIJrccZTsc1wgtQ0lRLlRTRToyOTE0LklRX0RF</t>
  </si>
  <si>
    <t>Rl9UQVhfQVNTRVRTX0NVUlJFTlQuRlkyMDE2AQAAAIdnDQADAAAAAAAAmEkpOxzXCHqkP2Q7HNcIJkNJUS5UU0U6MjIxMi5JUV9DQVNIX0NPTlZFUlNJT04uRlkyMDE3AQAAAJ9cDQACAAAACDYuNTU3OTU1AQgAAAAFAAAAATEBAAAACjE4ODE1Nzk1MTQDAAAAAjc5AgAAAAQ0MTg0BAAAAAEwBwAAAAg4LzgvMjAxOQgAAAAKMTIvMzEvMjAxNwkAAAABMPDDgR87HNcIadkWZjsc1wgiQ0lRLlRTRToyNTAyLklRX0VCSVRfTUFSR0lOLkZZMjAxNAEAAAAXYw0AAgAAAAU3LjE4NgEIAAAABQAAAAExAQAAAAoxNzI3MjgzMzY4AwAAAAI3OQIAAAAENDA1MwQAAAABMAcAAAAIOC84LzIwMTkIAAAACjEyLzMxLzIwMTQJAAAAATB+yyQfOxzXCDgED2Y7HNcII0NJUS5UU0U6MjI2OS5JUV9PVEhFUl9FUVVJVFkuRlkyMDE3AQAAAEBAQwQCAAAABTEyODkwAQgAAAAFAAAAATEBAAAACjE4NDg4Nzk0MjcDAAAAAjc5AgAAAAQxMDI4BAAAAAEwBwAAAAg4LzgvMjAxOQgAAAAJMy8zMS8yMDE3CQAAAAEwG/hVJTsc1wgGF+xkOxzXCDNDSVEuTFNFOkJBVFMuSVFfQ0hBTkdFX09USEVSX05FVF9PUEVSX0FTU0VUUy5GWTIwMTIBAAAA1vsEAAIAAAAELTIwNQEIAAAABQAAAAExAQAAAAoxNjYwNzQ1MDc0AwAAAAI1NQIAAAAEMjA0NQQAAAABMAcAAAAIOC84LzIwMTkIAAAACjEyLzMxLzIwMTIJAAAAATAeci0lOxzXCP5oRWU7</t>
  </si>
  <si>
    <t>HNcIHUNJUS5MU0U6QkFUUy5JUV9HQV9FWFAuRlkyMDE3AQAAANb7BAADAAAAAADN70sjOxzXCCaXVmU7HNcIJUNJUS5UU0U6MjIxMi5JUV9QUk9WX0JBRF9ERUJUUy5GWTIwMDgBAAAAn1wNAAIAAAADODY2AQgAAAAFAAAAATEBAAAACjEzNTI5NDU3MzUDAAAAAjc5AgAAAAI5NQQAAAABMAcAAAAIOC84LzIwMTkIAAAACjEyLzMxLzIwMDgJAAAAATBanBYoOxzXCIDlf2Q7HNcIHUNJUS5UU0U6MjgwMi5JUV9SRF9FWFAuRlkyMDExAQAAAAtVDQACAAAABTM2OTA2AQgAAAAFAAAAATEBAAAACjE0NjE2Nzk5OTYDAAAAAjc5AgAAAAMxMDAEAAAAATAHAAAACDgvOC8yMDE5CAAAAAkzLzMxLzIwMTEJAAAAATBXhdooOxzXCHA/ZWQ7HNcIHkNJUS5TV1g6TkVTTi5JUV9QRU5TSU9OLkZZMjAxNgEAAADlfAAAAgAAAAQ4NDIwAQgAAAAFAAAAATEBAAAACjE4NzQzMTA5NjUDAAAAAjI5AgAAAAQxMjEzBAAAAAEwBwAAAAg4LzgvMjAxOQgAAAAKMTIvMzEvMjAxNgkAAAABMNyf9SA7HNcIemSWZTsc1wgcQ0lRLlRTRToyMjEyLklRX0VCSVRBLkZZMjAwNwEAAACfXA0AAgAAAAUyMTY2MQEIAAAABQAAAAExAQAAAAk4MTY1ODQ1ODcDAAAAAjc5AgAAAAYxMDA2ODkEAAAAATAHAAAACDgvOC8yMDE5CAAAAAoxMi8zMS8yMDA3CQAAAAEwMEkWKDsc1whKrJJkOxzXCCZDSVEuU1dYOk5FU04uSVFfQ1VTVE9NX0JFVEEuMjAx</t>
  </si>
  <si>
    <t>NC8xMi8zMQEAAADlfAAAAgAAABEwLjQwNjQyNDY4MzIxNjcyOQDDSWFBOxzXCEPDYGY7HNcIKENJUS5FTlhUQU06VU5BLklRX0NBU0hfQUNRVUlSRV9DRi5GWTIwMTUBAAAAt/sHAAIAAAAFLTE4OTcBCAAAAAUAAAABMQEAAAAKMTg3NjQzMjkxMAMAAAACNTACAAAABDIwNTcEAAAAATAHAAAACDgvOC8yMDE5CAAAAAoxMi8zMS8yMDE1CQAAAAEwWHNfIDsc1wjrDcdlOxzXCCpDSVEuVFNFOjI4MDIuSVFfVE9UQUxfQVNTRVRTLkZZMjAwOS4uLi5KUFkBAAAAC1UNAAIAAAAHMTA1Nzc4NgEIAAAABQAAAAExAQAAAAoxMzgyNzYzNDIzAwAAAAI3OQIAAAAEMTAwNwQAAAABMAcAAAAIOC84LzIwMTkIAAAACTMvMzEvMjAwOQkAAAABMDRxFx47HNcIxktJZjsc1wgkQ0lRLlNXWDpORVNOLklRX0lOQ19FUVVJVFlfQ0YuRlkyMDExAQAAAOV8AAACAAAAAzQxNwEIAAAABQAAAAExAQAAAAoxNTg3NzcyNDUzAwAAAAIyOQIAAAAEMjA4NgQAAAABMAcAAAAIOC84LzIwMTkIAAAACjEyLzMxLzIwMTEJAAAAATB74mAhOxzXCHkIXmU7HNcIIENJUS5MU0U6QkFUUy5JUV9JTlZFTlRPUlkuRlkyMDE3AQAAANb7BAACAAAABDU4NjQBCAAAAAUAAAABMQEAAAAKMTk0OTgzMDY4NwMAAAACNTUCAAAABDEwNDMEAAAAATAHAAAACDgvOC8yMDE5CAAAAAoxMi8zMS8yMDE3CQAAAAEwze9LIzsc1whIo2dlOxzXCCRDSVEuVFNFOjI1</t>
  </si>
  <si>
    <t>MDMuSVFfSU1QQUlSTUVOVF9HVy5GWTIwMTQBAAAAV0MGAAMAAAAAAItCCSc7HNcIEj6wZDsc1wg5Q0lRLlRTRToyNTAyLklRX0NVU1RPTV9CRVRBLi0xMDRXLjIwMDgvMTIvMzEuLl5OMjI1LkpQWS5IAQAAABdjDQACAAAAETAuMjg0MjE2NzExMDUxNTk1AMNJYUE7HNcIIPZYZjsc1wgfQ0lRLkxTRTpJTUIuSVFfU0dBX1NVUFBMLkZZMjAxNQEAAADEEAYAAgAAAAQxODc2AQgAAAAFAAAAATEBAAAACjE4MjQwNDM3MjYDAAAAAjU1AgAAAAMxMDIEAAAAATAHAAAACDgvOC8yMDE5CAAAAAk5LzMwLzIwMTUJAAAAATAMemkiOxzXCDS6amU7HNcIJkNJUS5OWVNFOlBNLklRX1RPVEFMX09USEVSX09QRVIuRlkyMDExAQAAAN08ZAACAAAABDY5NjgBCAAAAAUAAAABMQEAAAAKMTY1OTM4NDgyMwMAAAADMTYwAgAAAAMzODAEAAAAATAHAAAACDgvOC8yMDE5CAAAAAoxMi8zMS8yMDExCQAAAAEwsCcAJTsc1wj73DNlOxzXCBlDSVEuVFNFOjI5MTQuSVFfR1AuRlkyMDEwAQAAAIdnDQACAAAABzExMTIwNTgBCAAAAAUAAAABMQEAAAAKMTQ1OTM3ODcwOAMAAAACNzkCAAAAAjEwBAAAAAEwBwAAAAg4LzgvMjAxOQgAAAAJMy8zMS8yMDEwCQAAAAEwOQiQKTsc1wjZ/31kOxzXCCRDSVEuVFNFOjI1MDIuSVFfSU1QQUlSTUVOVF9HVy5GWTIwMTQBAAAAF2MNAAMAAAAAAIeSPyY7HNcIAVDZZDsc1wgrQ0lRLlRTRToyNTAy</t>
  </si>
  <si>
    <t>LklRX1JFVFVSTl9DT01NT05fRVFVSVRZLkZZMjAwNwEAAAAXYw0AAgAAAAY5LjAzNzUBCAAAAAUAAAABMQEAAAAKMTQ3MDU4ODA0MwMAAAACNzkCAAAABTMzMzIwBAAAAAEwBwAAAAg4LzgvMjAxOQgAAAAKMTIvMzEvMjAwNwkAAAABMH7LJB87HNcIayQSZjsc1wgdQ0lRLlRTRToyOTE0LklRX0NPTU1PTi5GWTIwMTQBAAAAh2cNAAIAAAAGMTAwMDAwAQgAAAAFAAAAATEBAAAACjE3ODI3NDMyMDQDAAAAAjc5AgAAAAQxMTAzBAAAAAEwBwAAAAg4LzgvMjAxOQgAAAAKMTIvMzEvMjAxNAkAAAABMCtaSCk7HNcIbrKHZDsc1wgqQ0lRLkVOWFRBTTpVTkEuSVFfVE9UQUxfREVCVC5GWTIwMDkuLi4uSlBZAQAAALf7BwACAAAADjEzMzAyMDQuOTk0Mjc3AQgAAAAFAAAAATEBAAAACjE1MjY0Mzg3MjcDAAAAAjc5AgAAAAQ0MTczBAAAAAEwBwAAAAg4LzgvMjAxOQgAAAAKMTIvMzEvMjAwOQkAAAABMDRxFx47HNcIKeg/Zjsc1wg5Q0lRLlRTRToyNTAyLklRX0NVU1RPTV9CRVRBLi0xMDRXLjIwMTEvMTIvMzEuLl5OMjI1LkpQWS5IAQAAABdjDQACAAAAETAuMzg0MDA4OTI5ODI3ODE2AMNJYUE7HNcIIPZYZjsc1wgmQ0lRLlRTRToyMjEyLklRX0FTU0VUX1dSSVRFRE9XTi5GWTIwMTYBAAAAn1wNAAIAAAAFLTEwNTIBCAAAAAUAAAABMQEAAAAKMTgzNTAzODgyMwMAAAACNzkCAAAAAjMyBAAAAAEwBwAAAAg4Lzgv</t>
  </si>
  <si>
    <t>MjAxOQgAAAAKMTIvMzEvMjAxNgkAAAABMJbtySc7HNcI1G2tZDsc1wgnQ0lRLk5ZU0U6UE0uSVFfR1dfSU5UQU5fQU1PUlRfQ0YuRlkyMDA4AQAAAN08ZAACAAAAAjQ0AQgAAAAFAAAAATEBAAAACjE0MzMwOTkzMTcDAAAAAzE2MAIAAAAEMjE4MgQAAAABMAcAAAAIOC84LzIwMTkIAAAACjEyLzMxLzIwMDgJAAAAATCwJwAlOxzXCAWwF2U7HNcIIkNJUS5JRFg6R0dSTS5JUV9FQklUX01BUkdJTi5GWTIwMTIBAAAAL3lhAAIAAAAHMTIuMzI2MQEIAAAABQAAAAExAQAAAAoxNjY2MTk0MzM1AwAAAAI2OQIAAAAENDA1MwQAAAABMAcAAAAIOC84LzIwMTkIAAAACjEyLzMxLzIwMTIJAAAAATBPUYAeOxzXCCdKM2Y7HNcIH0NJUS5UU0U6MjUwMi5JUV9CVl9TSEFSRS5GWTIwMTEBAAAAF2MNAAIAAAALMTM3OC4xODYzNzMBCAAAAAUAAAABMQEAAAAKMTYzODIxMTI0MgMAAAACNzkCAAAABDQwMjAEAAAAATAHAAAACDgvOC8yMDE5CAAAAAoxMi8zMS8yMDExCQAAAAEw0GKVJjsc1wgBUNlkOxzXCCBDSVEuTFNFOkJBVFMuSVFfRElWRVNUX0NGLkZZMjAxOAEAAADW+wQAAgAAAAIxNwEIAAAABQAAAAExAQAAAAoxOTQ5ODMwNjkwAwAAAAI1NQIAAAAEMjA3NwQAAAABMAcAAAAIOC84LzIwMTkIAAAACjEyLzMxLzIwMTgJAAAAATDN70sjOxzXCICVPWU7HNcIH0NJUS5UU0U6MjUwMy5JUV9PUEVSX0lOQy5GWTIwMDgB</t>
  </si>
  <si>
    <t>AAAAV0MGAAIAAAAGMTQ1OTc3AQgAAAAFAAAAATEBAAAACjE2MjM4NDA5NDQDAAAAAjc5AgAAAAIyMQQAAAABMAcAAAAIOC84LzIwMTkIAAAACjEyLzMxLzIwMDgJAAAAATDur2gnOxzXCD7ho2Q7HNcIHkNJUS5UU0U6MjI2OS5JUV9JTkNfVEFYLkZZMjAxNwEAAABAQEMEAgAAAAUyNzk5MQEIAAAABQAAAAExAQAAAAoxODQ4ODc5NDI3AwAAAAI3OQIAAAACNzUEAAAAATAHAAAACDgvOC8yMDE5CAAAAAkzLzMxLzIwMTcJAAAAATC+lVMlOxzXCICZ1GQ7HNcIJENJUS5UU0U6MjIxMi5JUV9JTkNfRVFVSVRZX0NGLkZZMjAxMAEAAACfXA0AAgAAAAUtMTE3MAEIAAAABQAAAAExAQAAAAoxNDM5MTc4NTEyAwAAAAI3OQIAAAAEMjA4NgQAAAABMAcAAAAIOC84LzIwMTkIAAAACjEyLzMxLzIwMTAJAAAAATDm2RcoOxzXCP8RbWQ7HNcIIENJUS5UU0U6MjUwMi5JUV9ESVZfU0hBUkUuRlkyMDE1AQAAABdjDQACAAAAAjUwAQgAAAAFAAAAATEBAAAACjE3ODQxODQyNjEDAAAAAjc5AgAAAAQzMDU4BAAAAAEwBwAAAAg4LzgvMjAxOQgAAAAKMTIvMzEvMjAxNQkAAAABMIeSPyY7HNcI+h/yZDsc1wgoQ0lRLk5ZU0U6UE0uSVFfREFZU19JTlZFTlRPUllfT1VULkZZMjAwNwEAAADdPGQAAgAAAAkzNDQuNTUxOTcBCAAAAAUAAAABMQEAAAAKMTMzMTg3NTQxOAMAAAADMTYwAgAAAAQ0MDM1BAAAAAEwBwAAAAg4LzgvMjAx</t>
  </si>
  <si>
    <t>OQgAAAAKMTIvMzEvMjAwNwkAAAABMHZ2ph47HNcIWkIQZjsc1wggQ0lRLlRTRToyMjY5LklRX0NIQU5HRV9BUC5GWTIwMTgBAAAAQEBDBAIAAAAEOTE3MAEIAAAABQAAAAExAQAAAAoxODk1MDAyNDkwAwAAAAI3OQIAAAAEMjAxNwQAAAABMAcAAAAIOC84LzIwMTkIAAAACTMvMzEvMjAxOAkAAAABMBv4VSU7HNcI5uEUZTsc1wgeQ0lRLkxTRTpJTUIuSVFfT1BFUl9JTkMuRlkyMDE3AQAAAMQQBgACAAAABDI2NDQBCAAAAAUAAAABMQEAAAAKMTkzNTYzOTA3NgMAAAACNTUCAAAAAjIxBAAAAAEwBwAAAAg4LzgvMjAxOQgAAAAJOS8zMC8yMDE3CQAAAAEwDHppIjsc1wiPYVBlOxzXCCZDSVEuVFNFOjI1MDMuSVFfTkVUX0RFQlRfSVNTVUVELkZZMjAxOAEAAABXQwYAAgAAAAYtNjg0NDQBCAAAAAUAAAABMQEAAAAKMTk1MTk5MDAyNQMAAAACNzkCAAAABDIwMDMEAAAAATAHAAAACDgvOC8yMDE5CAAAAAoxMi8zMS8yMDE4CQAAAAEwEMsKJzsc1whl4vBkOxzXCC1DSVEuRU5YVEFNOlVOQS5JUV9OSV9BVkFJTF9FWENMX01BUkdJTi5GWTIwMTMBAAAAt/sHAAIAAAAGOS43MjM0AQgAAAAFAAAAATEBAAAACjE3Nzc0NzA3NjcDAAAAAjUwAgAAAAQ0MTgyBAAAAAEwBwAAAAg4LzgvMjAxOQgAAAAKMTIvMzEvMjAxMwkAAAABMEZ9mx07HNcIqZkuZjsc1wgnQ0lRLlRTRToyMjY5LklRX0NGT19DVVJSRU5UX0xJQUIu</t>
  </si>
  <si>
    <t>RlkyMDE1AQAAAEBAQwQCAAAACDAuMjg5NjY1AQgAAAAFAAAAATEBAAAACjE3NDUzNzg2MTUDAAAAAjc5AgAAAAQ0MTg1BAAAAAEwBwAAAAg4LzgvMjAxOQgAAAAJMy8zMS8yMDE1CQAAAAEwfsskHzsc1whSLCBmOxzXCCFDSVEuSURYOkdHUk0uSVFfTklfQ09NUEFOWS5GWTIwMTABAAAAL3lhAAIAAAAHNDIxNDc4OQEIAAAABQAAAAExAQAAAAoxNTMyMTkxODA4AwAAAAI2OQIAAAAFNDE1NzEEAAAAATAHAAAACDgvOC8yMDE5CAAAAAoxMi8zMS8yMDEwCQAAAAEwmLhFIjsc1wggOHplOxzXCCNDSVEuVFNFOjI4MDIuSVFfQkVUQV8xWVIuMjAxMy8wMy8zMQEAAAALVQ0AAgAAABEwLjE3NzIwNzAwMzQzMzc0OQDDSWFBOxzXCFnTVWY7HNcII0NJUS5UU0U6MjkxNC5JUV9GSU5JU0hFRF9JTlYuRlkyMDExAQAAAIdnDQACAAAABjEwODU0MgEIAAAABQAAAAExAQAAAAoxNTU0MjY0MDAzAwAAAAI3OQIAAAAEMzA3NQQAAAABMAcAAAAIOC84LzIwMTkIAAAACTMvMzEvMjAxMQkAAAABMDkIkCk7HNcI/cg4ZDsc1wgkQ0lRLkVOWFRBTTpVTkEuSVFfU0FMRV9QUEVfQ0YuRlkyMDEwAQAAALf7BwACAAAAAzExNAEIAAAABQAAAAExAQAAAAoxNTkxNTk0ODcwAwAAAAI1MAIAAAAEMjA0MgQAAAABMAcAAAAIOC84LzIwMTkIAAAACjEyLzMxLzIwMTAJAAAAATD7k6QgOxzXCGtY22U7HNcII0NJUS5UU0U6MjUwMi5JUV9J</t>
  </si>
  <si>
    <t>TlRFUkVTVF9FWFAuRlkyMDA5AQAAABdjDQACAAAABS00NjI5AQgAAAAFAAAAATEBAAAACjE2MjU2NTAzOTIDAAAAAjc5AgAAAAI4MgQAAAABMAcAAAAIOC84LzIwMTkIAAAACjEyLzMxLzIwMDkJAAAAATDQYpUmOxzXCC4c3GQ7HNcII0NJUS5UU0U6MjUwMi5JUV9GSU5JU0hFRF9JTlYuRlkyMDEwAQAAABdjDQACAAAABTI5NDY3AQgAAAAFAAAAATEBAAAACjE2MzgyMTEzNjUDAAAAAjc5AgAAAAQzMDc1BAAAAAEwBwAAAAg4LzgvMjAxOQgAAAAKMTIvMzEvMjAxMAkAAAABMNBilSY7HNcI4rHiZDsc1wgaQ0lRLlRTRToyODAyLklRX1JFVi5GWTIwMDkBAAAAC1UNAAIAAAAHMTE5MDM3MQEIAAAABQAAAAExAQAAAAoxMzgyNzYzNDIzAwAAAAI3OQIAAAADMTEyBAAAAAEwBwAAAAg4LzgvMjAxOQgAAAAJMy8zMS8yMDA5CQAAAAEwV4XaKDsc1wigBDRkOxzXCB9DSVEuTFNFOklNQi5JUV9DSEFOR0VfQVAuRlkyMDEyAQAAAMQQBgACAAAAAjg1AQgAAAAFAAAAATEBAAAACjE2NDk4ODk0MDQDAAAAAjU1AgAAAAQyMDE3BAAAAAEwBwAAAAg4LzgvMjAxOQgAAAAJOS8zMC8yMDEyCQAAAAEwuJquIjsc1wjRAX1lOxzXCBpDSVEuVFNFOjI1MDIuSVFfUkVWLkZZMjAxNQEAAAAXYw0AAgAAAAcxODU3NDE4AQgAAAAFAAAAATEBAAAACjE3ODQxODQyNjEDAAAAAjc5AgAAAAMxMTIEAAAAATAHAAAACDgvOC8yMDE5CAAA</t>
  </si>
  <si>
    <t>AAoxMi8zMS8yMDE1CQAAAAEwh5I/Jjsc1whBoehkOxzXCCBDSVEuU1dYOk5FU04uSVFfQlVJTERJTkdTLkZZMjAxOAEAAADlfAAAAwAAAAAABAL4IDsc1wj+DKZlOxzXCCZDSVEuU1dYOk5FU04uSVFfUEVSSU9ETEVOR1RIX0lTLkZZMjAxMAEAAADlfAAAAQAAAAIxMgB74mAhOxzXCEAEgmU7HNcII0NJUS5MU0U6QkFUUy5JUV9UT1RBTF9FUVVJVFkuRlkyMDA4AQAAANb7BAACAAAABDcyMTUBCAAAAAUAAAABMQEAAAAKMTM0NTE0NzQ3MwMAAAACNTUCAAAABDEyNzUEAAAAATAHAAAACDgvOC8yMDE5CAAAAAoxMi8zMS8yMDA4CQAAAAEwSQ4rJTsc1whd1R9lOxzXCCpDSVEuVFNFOjI1MDMuSVFfVE9UQUxfQVNTRVRTLkZZMjAwOC4uLi5KUFkBAAAAV0MGAAIAAAAHMjYxOTYyMwEIAAAABQAAAAExAQAAAAoxNjIzODQwOTQ0AwAAAAI3OQIAAAAEMTAwNwQAAAABMAcAAAAIOC84LzIwMTkIAAAACjEyLzMxLzIwMDgJAAAAATA0cRceOxzXCPJ4QWY7HNcIG0NJUS5FTlhUQU06VU5BLklRX0ZYLkZZMjAxNwEAAAC3+wcAAgAAAAItOQEIAAAABQAAAAExAQAAAAoxOTQ5MTMxMDQwAwAAAAI1MAIAAAAEMjE0NAQAAAABMAcAAAAIOC84LzIwMTkIAAAACjEyLzMxLzIwMTcJAAAAATBYc18gOxzXCNKWomU7HNcIIENJUS5OWVNFOlBNLklRX0NBU0hfRVFVSVYuRlkyMDA4AQAAAN08ZAACAAAABDE1MzEBCAAAAAUAAAAB</t>
  </si>
  <si>
    <t>MQEAAAAKMTQzMzA5OTMxNwMAAAADMTYwAgAAAAQxMDk2BAAAAAEwBwAAAAg4LzgvMjAxOQgAAAAKMTIvMzEvMjAwOAkAAAABMLAnACU7HNcIJrccZTsc1wgfQ0lRLlRTRToyODAyLklRX1RSRUFTVVJZLkZZMjAxMgEAAAALVQ0AAgAAAAUtMjIxOQEIAAAABQAAAAExAQAAAAoxNTU0OTUwNjI3AwAAAAI3OQIAAAAEMTI0OAQAAAABMAcAAAAIOC84LzIwMTkIAAAACTMvMzEvMjAxMgkAAAABMFeF2ig7HNcIPp95ZDsc1wggQ0lRLkxTRTpJTUIuSVFfTkVUX0NIQU5HRS5GWTIwMTYBAAAAxBAGAAIAAAAELTc2OAEIAAAABQAAAAExAQAAAAoxODY5ODQ3MTQzAwAAAAI1NQIAAAAEMjA5MwQAAAABMAcAAAAIOC84LzIwMTkIAAAACTkvMzAvMjAxNgkAAAABMAx6aSI7HNcIZHwvZTsc1wglQ0lRLlRTRToyOTE0LklRX0xUX0RFQlRfSVNTVUVELkZZMjAxNAEAAACHZw0AAwAAAAAAK1pIKTsc1wigBDRkOxzXCClDSVEuSURYOkdHUk0uSVFfSU5WRVNUX1NFQ1VSSVRZX0NGLkZZMjAwOQEAAAAveWEAAwAAAAAAmLhFIjsc1wjfFJtlOxzXCCRDSVEuSURYOkdHUk0uSVFfQ09NTU9OX0lTU1VFRC5GWTIwMTMBAAAAL3lhAAMAAAAAAJi4RSI7HNcIpyWFZTsc1wgxQ0lRLlRTRToyODAyLklRX0NIQU5HRV9ORVRfV09SS0lOR19DQVBJVEFMLkZZMjAxMwEAAAALVQ0AAgAAAAQ0NjAyAQgAAAAFAAAAATEBAAAACjE2MjU0NTc3</t>
  </si>
  <si>
    <t>MTgDAAAAAjc5AgAAAAQ0NDIxBAAAAAEwBwAAAAg4LzgvMjAxOQgAAAAJMy8zMS8yMDEzCQAAAAEwcencKDsc1wgvBFRkOxzXCCpDSVEuVFNFOjI4MDIuSVFfQ1VSUkVOVF9QT1JUX0xFQVNFUy5GWTIwMTkBAAAAC1UNAAMAAAAAAOJOdyg7HNcIpV+HZDsc1wghQ0lRLlRTRToyOTE0LklRX05FVF9DSEFOR0UuRlkyMDE0AQAAAIdnDQACAAAADTE3NjgwMS4yODkxMzMBCAAAAAUAAAABMQEAAAAKMTc4Mjc0MzIwNAMAAAACNzkCAAAABDIwOTMEAAAAATAHAAAACDgvOC8yMDE5CAAAAAoxMi8zMS8yMDE0CQAAAAEwK1pIKTsc1wjGgTxkOxzXCC5DSVEuVFNFOjI4MDIuSVFfTUlOT1JJVFlfSU5URVJFU1RfVE9UQUwuRlkyMDEwAQAAAAtVDQACAAAABTQwNDA5AQgAAAAFAAAAATEBAAAACjEzODI3NjM1MjADAAAAAjc5AgAAAAQxMzEyBAAAAAEwBwAAAAg4LzgvMjAxOQgAAAAJMy8zMS8yMDEwCQAAAAEwV4XaKDsc1whwP2VkOxzXCCNDSVEuVFNFOjIyNjkuSVFfT1RIRVJfRVFVSVRZLkZZMjAxMQEAAABAQEMEAgAAAAUtMzk0MwEIAAAABQAAAAExAQAAAAoxNDYyNzEyMzU0AwAAAAI3OQIAAAAEMTAyOAQAAAABMAcAAAAIOC84LzIwMTkIAAAACTMvMzEvMjAxMQkAAAABMOlx+iU7HNcIslITZTsc1wgiQ0lRLk5ZU0U6UE0uSVFfQkVUQV8xWVIuMjAwOC8xMi8zMQEAAADdPGQAAgAAABEwLjgxNzQ1ODQ3NDM4NDEy</t>
  </si>
  <si>
    <t>MwDDSWFBOxzXCGyFWmY7HNcILUNJUS5UU0U6MjgwMi5JUV9ERUZfVEFYX0FTU0VUU19DVVJSRU5ULkZZMjAxNQEAAAALVQ0AAgAAAAQ4NzA2AQgAAAAFAAAAATEBAAAACjE3NDUzNzg3MTQDAAAAAjc5AgAAAAQxMTE3BAAAAAEwBwAAAAg4LzgvMjAxOQgAAAAJMy8zMS8yMDE1CQAAAAEwEbp1KDsc1whwP2VkOxzXCCpDSVEuTFNFOklNQi5JUV9NSU5PUklUWV9JTlRFUkVTVF9DRi5GWTIwMTUBAAAAxBAGAAMAAAAAAAx6aSI7HNcISKNnZTsc1wgmQ0lRLklEWDpHR1JNLklRX0NBU0hfQUNRVUlSRV9DRi5GWTIwMTMBAAAAL3lhAAMAAAAAAJi4RSI7HNcIxkhsZTsc1wgjQ0lRLlRTRToyNTAzLklRX0VCSVRBX01BUkdJTi5GWTIwMDkBAAAAV0MGAAIAAAAGNy44MjA5AQgAAAAFAAAAATEBAAAACjE2MjU3OTg0MjQDAAAAAjc5AgAAAAQ0NDE5BAAAAAEwBwAAAAg4LzgvMjAxOQgAAAAKMTIvMzEvMjAwOQkAAAABMPDDgR87HNcI37zkZTsc1wgkQ0lRLlRTRToyMjEyLklRX0NPTU1PTl9ESVZfQ0YuRlkyMDEzAQAAAJ9cDQADAAAAAAARXcgnOxzXCBEwe2Q7HNcIK0NJUS5UU0U6MjUwMi5JUV9SRVRVUk5fQ09NTU9OX0VRVUlUWS5GWTIwMTgBAAAAF2MNAAIAAAAHMTMuMTg1NQEIAAAABQAAAAExAQAAAAoxOTUxODY2MDU3AwAAAAI3OQIAAAAFMzMzMjAEAAAAATAHAAAACDgvOC8yMDE5CAAAAAoxMi8zMS8yMDE4</t>
  </si>
  <si>
    <t>CQAAAAEwfsskHzsc1wgUoSNmOxzXCCpDSVEuTFNFOkJBVFMuSVFfVE9UQUxfQ09NTU9OX0VRVUlUWS5GWTIwMTMBAAAA1vsEAAIAAAAENjU0NAEIAAAABQAAAAExAQAAAAoxNzQzMDQxNTQ2AwAAAAI1NQIAAAAEMTAwNgQAAAABMAcAAAAIOC84LzIwMTkIAAAACjEyLzMxLzIwMTMJAAAAATAeci0lOxzXCP5oRWU7HNcIKENJUS5UU0U6MjUwMi5JUV9ERUZfVEFYX0FTU0VUU19MVC5GWTIwMDgBAAAAF2MNAAIAAAAFMjQyMTIBCAAAAAUAAAABMQEAAAAKMTQ3MDU4ODk5OQMAAAACNzkCAAAABDEwMjYEAAAAATAHAAAACDgvOC8yMDE5CAAAAAoxMi8zMS8yMDA4CQAAAAEw0GKVJjsc1wisCpxkOxzXCCRDSVEuSURYOkdHUk0uSVFfRUJJVERBX01BUkdJTi5GWTIwMTQBAAAAL3lhAAIAAAAGMTUuNDk5AQgAAAAFAAAAATEBAAAACjE3ODM5NTM1ODkDAAAAAjY5AgAAAAQ0MDQ3BAAAAAEwBwAAAAg4LzgvMjAxOQgAAAAKMTIvMzEvMjAxNAkAAAABME9RgB47HNcI+AgtZjsc1wggQ0lRLlRTRToyNTAyLklRX1JEX0VYUF9GTi5GWTIwMTABAAAAF2MNAAIAAAAEOTM5OQEIAAAABQAAAAExAQAAAAoxNjM4MjExMzY1AwAAAAI3OQIAAAAEMzE2OAQAAAABMAcAAAAIOC84LzIwMTkIAAAACjEyLzMxLzIwMTAJAAAAATDQYpUmOxzXCGXi8GQ7HNcIHENJUS5UU0U6MjkxNC5JUV9EQV9DRi5GWTIwMDMBAAAAh2cNAAIAAAAG</t>
  </si>
  <si>
    <t>MTQ4MzMzAQgAAAAFAAAAATEBAAAACTE3MDMwMjU1NgMAAAACNzkCAAAABDIxNjAEAAAAATAHAAAACDgvOC8yMDE5CAAAAAkzLzMxLzIwMDMJAAAAATC7ryYdOxzXCGeCeTk7HNcIJENJUS5OWVNFOlBNLklRX1NQRUNJQUxfRElWX0NGLkZZMjAxNwEAAADdPGQAAwAAAAAAI688JDsc1whGDTFlOxzXCBZDSVEuLklRX1NBTEVfSU5UQU5fQ0YuBQAAAAEAAAAIAAAAFChJbnZhbGlkIElkZW50aWZpZXIpIum8Sjsc1wgi6bxKOxzXCCZDSVEuVFNFOjIyMTIuSVFfQVNTRVRfV1JJVEVET1dOLkZZMjAwNwEAAACfXA0AAgAAAAQtMTY4AQgAAAAFAAAAATEBAAAACTgxNjU4NDU4NwMAAAACNzkCAAAAAjMyBAAAAAEwBwAAAAg4LzgvMjAxOQgAAAAKMTIvMzEvMjAwNwkAAAABMJSgdyg7HNcIP0SJZDsc1wgkQ0lRLlRTRToyMjY5LklRX1VOTEVWRVJFRF9GQ0YuRlkyMDA5AQAAAEBAQwQDAAAAAADpcfolOxzXCHuc1GQ7HNcII0NJUS5JRFg6R0dSTS5JUV9ESUxVVF9XRUlHSFQuRlkyMDA3AQAAAC95YQACAAAACDE5MjQuMDg4AAx6aSI7HNcIqYpkZTsc1wglQ0lRLlRTRToyNTAzLklRX0xUX0RFQlRfSVNTVUVELkZZMjAxMQEAAABXQwYAAgAAAAYzNTMzNjYBCAAAAAUAAAABMQEAAAAKMTYxNDQ0MTY4NAMAAAACNzkCAAAABDIwMzQEAAAAATAHAAAACDgvOC8yMDE5CAAAAAoxMi8zMS8yMDExCQAAAAEwHT9qJzsc1wjv</t>
  </si>
  <si>
    <t>RLVkOxzXCCZDSVEuVFNFOjI1MDMuSVFfRklMSU5HX0NVUlJFTkNZLkZZMjAwNwEAAABXQwYAAwAAAANKUFkA7q9oJzsc1whypY1kOxzXCCBDSVEuTllTRTpQTS5JUV9FQVJOSU5HX0NPLkZZMjAxNQEAAADdPGQAAgAAAAQ3MDMyAQgAAAAFAAAAATEBAAAACjE4NzQyMzAxMTgDAAAAAzE2MAIAAAABNwQAAAABMAcAAAAIOC84LzIwMTkIAAAACjEyLzMxLzIwMTUJAAAAATAjrzwkOxzXCObhFGU7HNcIJ0NJUS5OWVNFOlBNLklRX0ZJWEVEX0FTU0VUX1RVUk5TLkZZMjAxMQEAAADdPGQAAgAAAAg0Ljg3ODM0MwEIAAAABQAAAAExAQAAAAoxNjU5Mzg0ODIzAwAAAAMxNjACAAAABDQwNjYEAAAAATAHAAAACDgvOC8yMDE5CAAAAAoxMi8zMS8yMDExCQAAAAEwdnamHjsc1wgO/BlmOxzXCCZDSVEuTFNFOkJBVFMuSVFfQ1VTVE9NX0JFVEEuMjAxMy8xMi8zMQEAAADW+wQAAgAAABEwLjcyNjQzODE0MDI2NTc0OQDDSWFBOxzXCFWgXWY7HNcIH0NJUS5JRFg6R0dSTS5JUV9UUkVBU1VSWS5GWTIwMTQBAAAAL3lhAAMAAAAAAKLHqiE7HNcI7umiZTsc1wgqQ0lRLlRTRToyMjY5LklRX1RPVEFMX0FTU0VUUy5GWTIwMTcuLi4uSlBZAQAAAEBAQwQCAAAABjg4Mzg5NQEIAAAABQAAAAExAQAAAAoxODQ4ODc5NDI3AwAAAAI3OQIAAAAEMTAwNwQAAAABMAcAAAAIOC84LzIwMTkIAAAACTMvMzEvMjAxNwkAAAABMDRxFx47</t>
  </si>
  <si>
    <t>HNcI8nhBZjsc1wgfQ0lRLlRTRToyNTAzLklRX0FSX1RVUk5TLkZZMjAxOAEAAABXQwYAAgAAAAg0Ljc4MzA3NwEIAAAABQAAAAExAQAAAAoxOTUxOTkwMDI1AwAAAAI3OQIAAAAENDAwMQQAAAABMAcAAAAIOC84LzIwMTkIAAAACjEyLzMxLzIwMTgJAAAAATB+yyQfOxzXCIfuHmY7HNcIGUNJUS5JRFg6R0dSTS5JUV9GWC5GWTIwMTABAAAAL3lhAAIAAAAFLTYwODUBCAAAAAUAAAABMQEAAAAKMTUzMjE5MTgwOAMAAAACNjkCAAAABDIxNDQEAAAAATAHAAAACDgvOC8yMDE5CAAAAAoxMi8zMS8yMDEwCQAAAAEwmLhFIjsc1whVZ4tlOxzXCBlDSVEuVFNFOjI5MTQuSVFfR1cuRlkyMDE3AQAAAIdnDQACAAAABzE4OTEyMTABCAAAAAUAAAABMQEAAAAKMTg4MTM4MjgxMwMAAAACNzkCAAAABDExNzEEAAAAATAHAAAACDgvOC8yMDE5CAAAAAoxMi8zMS8yMDE3CQAAAAEwAJhJKTsc1wgRMHtkOxzXCBtDSVEuTllTRTpQTS5JUV9EQV9DRi5GWTIwMDgBAAAA3TxkAAIAAAADODQyAQgAAAAFAAAAATEBAAAACjE0MzMwOTkzMTcDAAAAAzE2MAIAAAAEMjE2MAQAAAABMAcAAAAIOC84LzIwMTkIAAAACjEyLzMxLzIwMDgJAAAAATCwJwAlOxzXCPJzFmU7HNcII0NJUS5JRFg6R0dSTS5JUV9UT1RBTF9BU1NFVFMuRlkyMDE0AQAAAC95YQACAAAACDU4MjM0Mjc4AQgAAAAFAAAAATEBAAAACjE3ODM5NTM1ODkDAAAAAjY5</t>
  </si>
  <si>
    <t>AgAAAAQxMDA3BAAAAAEwBwAAAAg4LzgvMjAxOQgAAAAKMTIvMzEvMjAxNAkAAAABMKLHqiE7HNcIV/VrZTsc1wgnQ0lRLlRTRToyNTAzLklRX0NBU0hfT1BFUi5GWTIwMTAuLi4uSlBZAQAAAFdDBgACAAAABjIxODAyNQEIAAAABQAAAAExAQAAAAoxNjI1Nzk4NjczAwAAAAI3OQIAAAAEMjAwNgQAAAABMAcAAAAIOC84LzIwMTkIAAAACjEyLzMxLzIwMTAJAAAAATA0cRceOxzXCMZLSWY7HNcIGkNJUS5OWVNFOlBNLklRX0FQSUMuRlkyMDA4AQAAAN08ZAACAAAABDE1ODEBCAAAAAUAAAABMQEAAAAKMTQzMzA5OTMxNwMAAAADMTYwAgAAAAQxMDg0BAAAAAEwBwAAAAg4LzgvMjAxOQgAAAAKMTIvMzEvMjAwOAkAAAABMLAnACU7HNcI5hcmZTsc1wgfQ0lRLkxTRTpJTUIuSVFfT1RIRVJfUkVWLkZZMjAxOAEAAADEEAYAAwAAAAAADHppIjsc1wipimRlOxzXCChDSVEuVFNFOjI1MDIuSVFfVE9UQUxfREVCVF9SRVBBSUQuRlkyMDE0AQAAABdjDQACAAAABi01NzU3NAEIAAAABQAAAAExAQAAAAoxNzI3MjgzMzY4AwAAAAI3OQIAAAAEMjE2NgQAAAABMAcAAAAIOC84LzIwMTkIAAAACjEyLzMxLzIwMTQJAAAAATCHkj8mOxzXCJCexGQ7HNcIL0NJUS5UU0U6MjIxMi5JUV9PVEhFUl9OT05fT1BFUl9FWFBfU1VQUEwuRlkyMDE1AQAAAJ9cDQACAAAABDE0MzcBCAAAAAUAAAABMQEAAAAKMTc4NDQ5NjIzMgMAAAAC</t>
  </si>
  <si>
    <t>NzkCAAAAAjg1BAAAAAEwBwAAAAg4LzgvMjAxOQgAAAAKMTIvMzEvMjAxNQkAAAABMLmaySc7HNcIQeFQZDsc1wgZQ0lRLlRTRToyNTAzLklRX1JFLkZZMjAxMAEAAABXQwYAAgAAAAY4MjE1MTkBCAAAAAUAAAABMQEAAAAKMTYyNTc5ODY3MwMAAAACNzkCAAAABDEyMjIEAAAAATAHAAAACDgvOC8yMDE5CAAAAAoxMi8zMS8yMDEwCQAAAAEwHT9qJzsc1whtG5FkOxzXCChDSVEuRU5YVEFNOlVOQS5JUV9MVF9ERUJUX0NBUElUQUwuRlkyMDE4AQAAALf7BwACAAAABzU4LjIzNDkBCAAAAAUAAAABMQEAAAAKMTk0OTEzMTAxNQMAAAACNTACAAAABDQxODcEAAAAATAHAAAACDgvOC8yMDE5CAAAAAoxMi8zMS8yMDE4CQAAAAEwRn2bHTsc1wjJH1FmOxzXCBlDSVEuVFNFOjI5MTQuSVFfR1cuRlkyMDA5AQAAAIdnDQACAAAABzE0NTM5NjEBCAAAAAUAAAABMQEAAAAKMTQ1OTM3OTMyOAMAAAACNzkCAAAABDExNzEEAAAAATAHAAAACDgvOC8yMDE5CAAAAAkzLzMxLzIwMDkJAAAAATCCKI4pOxzXCIrHQmQ7HNcII0NJUS5FTlhUQU06VU5BLklRX0NBU0hfVEFYRVMuRlkyMDE0AQAAALf7BwACAAAABDIzMTEBCAAAAAUAAAABMQEAAAAKMTgyOTgyOTMxMwMAAAACNTACAAAABDMwNTMEAAAAATAHAAAACDgvOC8yMDE5CAAAAAoxMi8zMS8yMDE0CQAAAAEwWHNfIDsc1wjTJsplOxzXCCdDSVEuVFNFOjIyNjkuSVFfQ0ZP</t>
  </si>
  <si>
    <t>X0NVUlJFTlRfTElBQi5GWTIwMTMBAAAAQEBDBAIAAAAIMC4xNjM0MjEBCAAAAAUAAAABMQEAAAAKMTYyNTQ1NzY3MQMAAAACNzkCAAAABDQxODUEAAAAATAHAAAACDgvOC8yMDE5CAAAAAkzLzMxLzIwMTMJAAAAATB+yyQfOxzXCMUxJWY7HNcIJENJUS5UU0U6MjUwMy5JUV9DVVJSRU5UX1JBVElPLkZZMjAxNgEAAABXQwYAAgAAAAgxLjEyMTE1NAEIAAAABQAAAAExAQAAAAoxODgwNzA5NDk4AwAAAAI3OQIAAAAENDAzMAQAAAABMAcAAAAIOC84LzIwMTkIAAAACjEyLzMxLzIwMTYJAAAAATB+yyQfOxzXCOgc6WU7HNcIIUNJUS5UU0U6MjkxNC5JUV9PVEhFUl9PUEVSLkZZMjAxNAEAAACHZw0AAgAAAAwtNzc3Ny4zMzEzODkBCAAAAAUAAAABMQEAAAAKMTc4Mjc0MzIwNAMAAAACNzkCAAAAAzI2MAQAAAABMAcAAAAIOC84LzIwMTkIAAAACjEyLzMxLzIwMTQJAAAAATArWkgpOxzXCHqkP2Q7HNcIJUNJUS5UU0U6MjgwMi5JUV9QUkVGX0RJVl9PVEhFUi5GWTIwMTUBAAAAC1UNAAMAAAAAABG6dSg7HNcIcVqSZDsc1wgqQ0lRLlRTRToyODAyLklRX0lOVEVSRVNUX0lOVkVTVF9JTkMuRlkyMDEyAQAAAAtVDQACAAAABDI4MjEBCAAAAAUAAAABMQEAAAAKMTU1NDk1MDYyNwMAAAACNzkCAAAAAjY1BAAAAAEwBwAAAAg4LzgvMjAxOQgAAAAJMy8zMS8yMDEyCQAAAAEwV4XaKDsc1wg+n3lkOxzXCCpDSVEuTllT</t>
  </si>
  <si>
    <t>RTpQTS5JUV9NSU5PUklUWV9JTlRFUkVTVF9JUy5GWTIwMTMBAAAA3TxkAAIAAAAELTI3NAEIAAAABQAAAAExAQAAAAoxNzc2NzI4NzUyAwAAAAMxNjACAAAAAjgzBAAAAAEwBwAAAAg4LzgvMjAxOQgAAAAKMTIvMzEvMjAxMwkAAAABMF+IAiU7HNcIurDzZDsc1wgmQ0lRLkxTRTpCQVRTLklRX0FTU0VUX1dSSVRFRE9XTi5GWTIwMDkBAAAA1vsEAAMAAAAAAEkOKyU7HNcI7vxiZTsc1wgqQ0lRLkVOWFRBTTpVTkEuSVFfVE9UQUxfREVCVF9FUVVJVFkuRlkyMDA4AQAAALf7BwACAAAACDEwOC4wMzEyAQgAAAAFAAAAATEBAAAACjE0MzQ3MzIyNDQDAAAAAjUwAgAAAAQ0MDM0BAAAAAEwBwAAAAg4LzgvMjAxOQgAAAAKMTIvMzEvMjAwOAkAAAABMEZ9mx07HNcIvGo2Zjsc1wgjQ0lRLlRTRToyOTE0LklRX1RPVEFMX0FTU0VUUy5GWTIwMTQBAAAAh2cNAAIAAAAHNDcwNDcwNgEIAAAABQAAAAExAQAAAAoxNzgyNzQzMjA0AwAAAAI3OQIAAAAEMTAwNwQAAAABMAcAAAAIOC84LzIwMTkIAAAACjEyLzMxLzIwMTQJAAAAATArWkgpOxzXCPlYRGQ7HNcIG0NJUS5TV1g6TkVTTi5JUV9MQU5ELkZZMjAxMAEAAADlfAAAAgAAAAUxMjgwNQEIAAAABQAAAAExAQAAAAoxNTI2MDU5MTkwAwAAAAIyOQIAAAAEMzA5OAQAAAABMAcAAAAIOC84LzIwMTkIAAAACjEyLzMxLzIwMTAJAAAAATB74mAhOxzXCMeTr2U7HNcIGkNJ</t>
  </si>
  <si>
    <t>US5UU0U6MjkxNC5JUV9NQVJLRVRDQVAuAQAAAIdnDQACAAAADjQxMDE4MTQuNDgyMzc1AQYAAAAFAAAAATEBAAAACjE5NzM4ODg2NDMDAAAAAjc5AgAAAAYxMDAwNTQEAAAAATAHAAAACDgvOC8yMDE5vuHPQDsc1whoUiJkOxzXCBtDSVEuVFNFOjIyNjkuSVFfTlBQRS5GWTIwMTUBAAAAQEBDBAIAAAAGMzUzMDQ0AQgAAAAFAAAAATEBAAAACjE3NDUzNzg2MTUDAAAAAjc5AgAAAAQxMDA0BAAAAAEwBwAAAAg4LzgvMjAxOQgAAAAJMy8zMS8yMDE1CQAAAAEwvpVTJTsc1wjJ8cRkOxzXCClDSVEuSURYOkdHUk0uSVFfVE9UQUxfREVCVF9DQVBJVEFMLkZZMjAxNwEAAAAveWEAAgAAAAczMi44MDg5AQgAAAAFAAAAATEBAAAACjE5NTMyNjIzNDUDAAAAAjY5AgAAAAQ0MTg2BAAAAAEwBwAAAAg4LzgvMjAxOQgAAAAKMTIvMzEvMjAxNwkAAAABMIqzgh47HNcI77A8Zjsc1wgcQ0lRLk5ZU0U6UE0uSVFfQ09NTU9OLkZZMjAxNQEAAADdPGQAAwAAAAAAI688JDsc1wjTZPhkOxzXCCBDSVEuU1dYOk5FU04uSVFfRElWRVNUX0NGLkZZMjAxNQEAAADlfAAAAgAAAAMyMTMBCAAAAAUAAAABMQEAAAAKMTgyNzg4NTA4MQMAAAACMjkCAAAABDIwNzcEAAAAATAHAAAACDgvOC8yMDE5CAAAAAoxMi8zMS8yMDE1CQAAAAEw3J/1IDsc1wiSNLplOxzXCCFDSVEuU1dYOk5FU04uSVFfU0dBX01BUkdJTi5GWTIwMTUBAAAA5XwA</t>
  </si>
  <si>
    <t>AAIAAAAHMzIuMzUxOAEIAAAABQAAAAExAQAAAAoxODI3ODg1MDgxAwAAAAIyOQIAAAAENDM3NQQAAAABMAcAAAAIOC84LzIwMTkIAAAACjEyLzMxLzIwMTUJAAAAATCKs4IeOxzXCFjREWY7HNcIKENJUS5UU0U6MjUwMi5JUV9UT1RBTF9ERUJUX0lTU1VFRC5GWTIwMTEBAAAAF2MNAAIAAAAGMTA0MzI2AQgAAAAFAAAAATEBAAAACjE2MzgyMTEyNDIDAAAAAjc5AgAAAAQyMTYxBAAAAAEwBwAAAAg4LzgvMjAxOQgAAAAKMTIvMzEvMjAxMQkAAAABMNBilSY7HNcIaYbqZDsc1wgnQ0lRLlRTRToyNTAzLklRX0VCSVREQV9DQVBFWF9JTlQuRlkyMDEwAQAAAFdDBgACAAAACDguMzg4ODUxAQgAAAAFAAAAATEBAAAACjE2MjU3OTg2NzMDAAAAAjc5AgAAAAQ0MTkxBAAAAAEwBwAAAAg4LzgvMjAxOQgAAAAKMTIvMzEvMjAxMAkAAAABMPDDgR87HNcIxbYTZjsc1wgnQ0lRLkVOWFRBTTpVTkEuSVFfUFJPVl9CQURfREVCVFMuRlkyMDE1AQAAALf7BwADAAAAAABYc18gOxzXCNDfqmU7HNcIJENJUS5OWVNFOlBNLklRX1NQRUNJQUxfRElWX0NGLkZZMjAwNwEAAADdPGQAAgAAAAUtMzEwMAEIAAAABQAAAAExAQAAAAoxMzMxODc1NDE4AwAAAAMxNjACAAAABDIwNDEEAAAAATAHAAAACDgvOC8yMDE5CAAAAAoxMi8zMS8yMDA3CQAAAAEwsCcAJTsc1wgmtxxlOxzXCCVDSVEuVFNFOjI1MDIuSVFfTFRfREVCVF9SRVBB</t>
  </si>
  <si>
    <t>SUQuRlkyMDEzAQAAABdjDQACAAAABi0xNTY1NAEIAAAABQAAAAExAQAAAAoxNjY4NjQzMTk5AwAAAAI3OQIAAAAEMjAzNgQAAAABMAcAAAAIOC84LzIwMTkIAAAACjEyLzMxLzIwMTMJAAAAATCHkj8mOxzXCJeCxmQ7HNcIGkNJUS5MU0U6SU1CLklRX05QUEUuRlkyMDE3AQAAAMQQBgACAAAABDE4NjUBCAAAAAUAAAABMQEAAAAKMTkzNTYzOTA3NgMAAAACNTUCAAAABDEwMDQEAAAAATAHAAAACDgvOC8yMDE5CAAAAAk5LzMwLzIwMTcJAAAAATAMemkiOxzXCM1wYWU7HNcIKUNJUS5UU0U6MjIxMi5JUV9EQVlTX0lOVkVOVE9SWV9PVVQuRlkyMDEwAQAAAJ9cDQACAAAACDExLjM2OTAyAQgAAAAFAAAAATEBAAAACjE0MzkxNzg1MTIDAAAAAjc5AgAAAAQ0MDM1BAAAAAEwBwAAAAg4LzgvMjAxOQgAAAAKMTIvMzEvMjAxMAkAAAABMPDDgR87HNcIhn8gZjsc1wguQ0lRLlRTRToyOTE0LklRX09USEVSX0ZJTkFOQ0VfQUNUX1NVUFBMLkZZMjAwOQEAAACHZw0AAgAAAAUtNDU4NwEIAAAABQAAAAExAQAAAAoxNDU5Mzc5MzI4AwAAAAI3OQIAAAAEMjA1MAQAAAABMAcAAAAIOC84LzIwMTkIAAAACTMvMzEvMjAwOQkAAAABMDkIkCk7HNcIta5jZDsc1wgoQ0lRLlRTRToyNTAyLklRX1BST1ZfQkFEX0RFQlRTX0NGLkZZMjAxNAEAAAAXYw0AAwAAAAAAh5I/Jjsc1whCv9dkOxzXCCdDSVEuVFNFOjI5MTQuSVFfVE9U</t>
  </si>
  <si>
    <t>QUxfUkVWLkZZMjAxNy4uLi5KUFkBAAAAh2cNAAIAAAAHMjEzOTY1MwEIAAAABQAAAAExAQAAAAoxODgxMzgyODEzAwAAAAI3OQIAAAACMjgEAAAAATAHAAAACDgvOC8yMDE5CAAAAAoxMi8zMS8yMDE3CQAAAAEwRn2bHTsc1wjyeEFmOxzXCCpDSVEuVFNFOjI1MDIuSVFfT1RIRVJfVU5VU1VBTF9TVVBQTC5GWTIwMTcBAAAAF2MNAAMAAAAAAIeSPyY7HNcIRjzAZDsc1wggQ0lRLkxTRTpJTUIuSVFfSU5DX0VRVUlUWS5GWTIwMTYBAAAAxBAGAAIAAAACMjgBCAAAAAUAAAABMQEAAAAKMTg2OTg0NzE0MwMAAAACNTUCAAAAAjQ3BAAAAAEwBwAAAAg4LzgvMjAxOQgAAAAJOS8zMC8yMDE2CQAAAAEwDHppIjsc1wiYpkZlOxzXCCFDSVEuTllTRTpQTS5JUV9MRVZFUkVEX0ZDRi5GWTIwMTUBAAAA3TxkAAIAAAAINjkxOS4zNzUBCAAAAAUAAAABMQEAAAAKMTg3NDIzMDExOAMAAAADMTYwAgAAAAQ0NDIyBAAAAAEwBwAAAAg4LzgvMjAxOQgAAAAKMTIvMzEvMjAxNQkAAAABMCOvPCQ7HNcIs5T1ZDsc1wgcQ0lRLlRTRToyMjY5LklRX01BUktFVENBUC5OQQUAAAAAAAAACAAAAA4oSW52YWxpZCBEYXRlKcLlXkE7HNcIbIVaZjsc1wgmQ0lRLlRTRToyMjY5LklRX0NBU0hfQUNRVUlSRV9DRi5GWTIwMTQBAAAAQEBDBAMAAAAAAL6VUyU7HNcIYY3aZDsc1wgnQ0lRLlRTRToyODAyLklRX1RPVEFMX1JFVi5GWTIwMTIu</t>
  </si>
  <si>
    <t>Li4uSlBZAQAAAAtVDQACAAAABzExOTczMTMBCAAAAAUAAAABMQEAAAAKMTU1NDk1MDYyNwMAAAACNzkCAAAAAjI4BAAAAAEwBwAAAAg4LzgvMjAxOQgAAAAJMy8zMS8yMDEyCQAAAAEwRn2bHTsc1wiFRxVmOxzXCCRDSVEuVFNFOjIyMTIuSVFfQ1VSUkVOQ1lfR0FJTi5GWTIwMTcBAAAAn1wNAAMAAAAAAJbtySc7HNcIv0qqZDsc1wgnQ0lRLkxTRTpCQVRTLklRX0VCSVREQV9DQVBFWF9JTlQuRlkyMDA4AQAAANb7BAACAAAACDYuNzQyMDU2AQgAAAAFAAAAATEBAAAACjEzNDUxNDc0NzMDAAAAAjU1AgAAAAQ0MTkxBAAAAAEwBwAAAAg4LzgvMjAxOQgAAAAKMTIvMzEvMjAwOAkAAAABMHZ2ph47HNcIPFUoZjsc1wgiQ0lRLlRTRToyMjEyLklRX0FEVkVSVElTSU5HLkZZMjAxNQEAAACfXA0AAgAAAAU0ODQwNwEIAAAABQAAAAExAQAAAAoxNzg0NDk2MjMyAwAAAAI3OQIAAAAEMzAxMwQAAAABMAcAAAAIOC84LzIwMTkIAAAACjEyLzMxLzIwMTUJAAAAATD46sknOxzXCBVYl2Q7HNcIKkNJUS5UU0U6MjI2OS5JUV9PVEhFUl9VTlVTVUFMX1NVUFBMLkZZMjAxOQEAAABAQEMEAgAAAAUtMzk2MgEIAAAABQAAAAExAQAAAAoxOTcwMDUxMzQxAwAAAAI3OQIAAAACODcEAAAAATAHAAAACDgvOC8yMDE5CAAAAAkzLzMxLzIwMTkJAAAAATAb+FUlOxzXCN0WvWQ7HNcIH0NJUS4wLklRX1RPVEFMX0NPTU1PTl9FUVVJ</t>
  </si>
  <si>
    <t>VFkuRlkFAAAAAAAAAAgAAAAVKEludmFsaWQgVGltZSBQZXJpb2QpWHNfIDsc1whROvxlOxzXCCZDSVEuVFNFOjI4MDIuSVFfTE9BTlNfUkVDRUlWX0xULkZZMjAxNwEAAAALVQ0AAwAAAAAALQ12KDsc1wjYMnBkOxzXCCBDSVEuVFNFOjIyMTIuSVFfSU5WRU5UT1JZLkZZMjAxMAEAAACfXA0AAgAAAAUxODYyMgEIAAAABQAAAAExAQAAAAoxNDM5MTc4NTEyAwAAAAI3OQIAAAAEMTA0MwQAAAABMAcAAAAIOC84LzIwMTkIAAAACjEyLzMxLzIwMTAJAAAAATDO1hcoOxzXCNSBimQ7HNcIIUNJUS5UU0U6MjI2OS5JUV9TR0FfTUFSR0lOLkZZMjAxMQEAAABAQEMEAgAAAAczMS4wODA3AQgAAAAFAAAAATEBAAAACjE0NjI3MTIzNTQDAAAAAjc5AgAAAAQ0Mzc1BAAAAAEwBwAAAAg4LzgvMjAxOQgAAAAJMy8zMS8yMDExCQAAAAEwfsskHzsc1whSLCBmOxzXCChDSVEuVFNFOjIyMTIuSVFfTUFSS0VUQ0FQLjIwMDAvMTIvMzEuSlBZAQAAAJ9cDQADAAAAAAC+4c9AOxzXCJPbKX87HNcIJENJUS5UU0U6MjI2OS5JUV9QRVJJT0REQVRFX0lTLkZZMjAxMQEAAABAQEMEBQAAAAoyMDExLzAzLzMxAOlx+iU7HNcIaNf7ZDsc1wghQ0lRLlRTRToyMjY5LklRX1RPVEFMX0xJQUIuRlkyMDE5AQAAAEBAQwQCAAAABjQ0MzUxMwEIAAAABQAAAAExAQAAAAoxOTcwMDUxMzQxAwAAAAI3OQIAAAAEMTI3NgQAAAABMAcAAAAIOC84</t>
  </si>
  <si>
    <t>LzIwMTkIAAAACTMvMzEvMjAxOQkAAAABMBv4VSU7HNcIHYb7ZDsc1wguQ0lRLkVOWFRBTTpVTkEuSVFfSU1QVVRfT1BFUl9MRUFTRV9ERVBSLkZZMjAxMQEAAAC3+wcAAgAAAAgyODUuNDgzMgEIAAAABQAAAAExAQAAAAoxNjYyNDMzODAwAwAAAAI1MAIAAAAFMjE2NzMEAAAAATAHAAAACDgvOC8yMDE5CAAAAAoxMi8zMS8yMDExCQAAAAEw+5OkIDsc1wiSzs5lOxzXCCVDSVEuVFNFOjI5MTQuSVFfUFJFRl9ESVZfT1RIRVIuRlkyMDA4AQAAAIdnDQADAAAAAACCKI4pOxzXCMaBPGQ7HNcIJkNJUS5UU0U6MjUwMi5JUV9TQUxFU19NQVJLRVRJTkcuRlkyMDE4AQAAABdjDQACAAAABjI2NDE3MgEIAAAABQAAAAExAQAAAAoxOTUxODY2MDU3AwAAAAI3OQIAAAAFMjE1NjEEAAAAATAHAAAACDgvOC8yMDE5CAAAAAoxMi8zMS8yMDE4CQAAAAEwh5I/Jjsc1wgBUNlkOxzXCCJDSVEuVFNFOjIyMTIuSVFfRUJJVF9NQVJHSU4uRlkyMDEyAQAAAJ9cDQACAAAABjIuNjAxNgEIAAAABQAAAAExAQAAAAoxNTk4ODkzODQ2AwAAAAI3OQIAAAAENDA1MwQAAAABMAcAAAAIOC84LzIwMTkIAAAACjEyLzMxLzIwMTIJAAAAATDww4EfOxzXCDgED2Y7HNcIJUNJUS5UU0U6MjkxNC5JUV9CQVNJQ19FUFNfSU5DTC5GWTIwMTcBAAAAh2cNAAIAAAAKMjE5LjEwMTExNAEIAAAABQAAAAExAQAAAAoxODgxMzgyODEzAwAAAAI3OQIA</t>
  </si>
  <si>
    <t>AAABOQQAAAABMAcAAAAIOC84LzIwMTkIAAAACjEyLzMxLzIwMTcJAAAAATAAmEkpOxzXCFzEcWQ7HNcIKENJUS5UU0U6MjkxNC5JUV9HV19JTlRBTl9BTU9SVF9DRi5GWTIwMDkBAAAAh2cNAAIAAAAGMTA1NTEyAQgAAAAFAAAAATEBAAAACjE0NTkzNzkzMjgDAAAAAjc5AgAAAAQyMTgyBAAAAAEwBwAAAAg4LzgvMjAxOQgAAAAJMy8zMS8yMDA5CQAAAAEwDLaPKTsc1wjRDUlkOxzXCCVDSVEuVFNFOjI5MTQuSVFfT1RIRVJfT1BFUl9BQ1QuRlkyMDE2AQAAAIdnDQACAAAABi0yMDE1OQEIAAAABQAAAAExAQAAAAoxODgxMzgyODE4AwAAAAI3OQIAAAAEMjA0NwQAAAABMAcAAAAIOC84LzIwMTkIAAAACjEyLzMxLzIwMTYJAAAAATAAmEkpOxzXCHqkP2Q7HNcIJUNJUS5UU0U6MjgwMi5JUV9QUkVGX0RJVl9PVEhFUi5GWTIwMTMBAAAAC1UNAAMAAAAAAHHp3Cg7HNcIPp95ZDsc1wgjQ0lRLlRTRToyNTAzLklRX0JBU0lDX1dFSUdIVC5GWTIwMDkBAAAAV0MGAAIAAAAKOTU0LjA1NTEwMgAdP2onOxzXCMK9oGQ7HNcIJENJUS5MU0U6SU1CLklRX0JBU0lDX0VQU19FWENMLkZZMjAwOAEAAADEEAYAAgAAAAgwLjUwNTYxMQEIAAAABQAAAAExAQAAAAoxMjkxNzc2Njk1AwAAAAI1NQIAAAAEMzA2NAQAAAABMAcAAAAIOC84LzIwMTkIAAAACTkvMzAvMjAwOAkAAAABMH04rCI7HNcI1NBOZTsc1wgmQ0lRLklEWDpH</t>
  </si>
  <si>
    <t>R1JNLklRX09USEVSX0xUX0FTU0VUUy5GWTIwMTcBAAAAL3lhAAIAAAAGNjUzMDYwAQgAAAAFAAAAATEBAAAACjE5NTMyNjIzNDUDAAAAAjY5AgAAAAQxMDYwBAAAAAEwBwAAAAg4LzgvMjAxOQgAAAAKMTIvMzEvMjAxNwkAAAABMKLHqiE7HNcIrvyMZTsc1wgjQ0lRLlRTRToyODAyLklRX1RPVEFMX1JFQ0VJVi5GWTIwMDkBAAAAC1UNAAIAAAAGMTg4NDQ0AQgAAAAFAAAAATEBAAAACjEzODI3NjM0MjMDAAAAAjc5AgAAAAQxMDAxBAAAAAEwBwAAAAg4LzgvMjAxOQgAAAAJMy8zMS8yMDA5CQAAAAEwV4XaKDsc1whpQYRkOxzXCCZDSVEuVFNFOjIyNjkuSVFfTFRfREVCVF9DQVBJVEFMLkZZMjAxNgEAAABAQEMEAgAAAAYxNy4yODQBCAAAAAUAAAABMQEAAAAKMTc5ODg5NDk3NAMAAAACNzkCAAAABDQxODcEAAAAATAHAAAACDgvOC8yMDE5CAAAAAkzLzMxLzIwMTYJAAAAATB+yyQfOxzXCJh7AmY7HNcIGUNJUS5JRFg6R0dSTS5JUV9BRS5GWTIwMDcBAAAAL3lhAAIAAAAHMzk0MTE3MwEIAAAABQAAAAExAQAAAAk5NzE0NzgzMjYDAAAAAjY5AgAAAAQxMDE2BAAAAAEwBwAAAAg4LzgvMjAxOQgAAAAKMTIvMzEvMjAwNwkAAAABMAx6aSI7HNcIrpaDZTsc1wgrQ0lRLklEWDpHR1JNLklRX01JTk9SSVRZX0lOVEVSRVNUX0lTLkZZMjAxMAEAAAAveWEAAgAAAAYtNjg1MDcBCAAAAAUAAAABMQEAAAAKMTUzMjE5</t>
  </si>
  <si>
    <t>MTgwOAMAAAACNjkCAAAAAjgzBAAAAAEwBwAAAAg4LzgvMjAxOQgAAAAKMTIvMzEvMjAxMAkAAAABMJi4RSI7HNcIgJU9ZTsc1wghQ0lRLlRTRToyMjEyLklRX05FVF9DSEFOR0UuRlkyMDA3AQAAAJ9cDQACAAAABS02MzYwAQgAAAAFAAAAATEBAAAACTgxNjU4NDU4NwMAAAACNzkCAAAABDIwOTMEAAAAATAHAAAACDgvOC8yMDE5CAAAAAoxMi8zMS8yMDA3CQAAAAEwWpwWKDsc1wgUemZkOxzXCCVDSVEuVFNFOjI4MDIuSVFfTFRfREVCVF9FUVVJVFkuRlkyMDEwAQAAAAtVDQACAAAABzE3Ljg0NjkBCAAAAAUAAAABMQEAAAAKMTM4Mjc2MzUyMAMAAAACNzkCAAAABDQwODUEAAAAATAHAAAACDgvOC8yMDE5CAAAAAkzLzMxLzIwMTAJAAAAATDww4EfOxzXCCjJ/WU7HNcIKENJUS5UU0U6MjkxNC5JUV9ERUZfVEFYX0FTU0VUU19MVC5GWTIwMTABAAAAh2cNAAIAAAAFODUzNzYBCAAAAAUAAAABMQEAAAAKMTQ1OTM3ODcwOAMAAAACNzkCAAAABDEwMjYEAAAAATAHAAAACDgvOC8yMDE5CAAAAAkzLzMxLzIwMTAJAAAAATA5CJApOxzXCHCgSmQ7HNcIJENJUS5UU0U6MjUwMy5JUV9DQVNIX0lOVEVSRVNULkZZMjAxMQEAAABXQwYAAgAAAAUyMDgwOAEIAAAABQAAAAExAQAAAAoxNjE0NDQxNjg0AwAAAAI3OQIAAAAEMzAyOAQAAAABMAcAAAAIOC84LzIwMTkIAAAACjEyLzMxLzIwMTEJAAAAATAdP2onOxzXCGmG</t>
  </si>
  <si>
    <t>6mQ7HNcILUNJUS5UU0U6MjUwMi5JUV9PVEhFUl9JTlZFU1RfQUNUX1NVUFBMLkZZMjAxNwEAAAAXYw0AAgAAAAUtMzUwMAEIAAAABQAAAAExAQAAAAoxODgxNDM2OTY3AwAAAAI3OQIAAAAEMjA1MQQAAAABMAcAAAAIOC84LzIwMTkIAAAACjEyLzMxLzIwMTcJAAAAATCHkj8mOxzXCHQK02Q7HNcIJENJUS5UU0U6MjI2OS5JUV9DT01NT05fRElWX0NGLkZZMjAwOQEAAABAQEMEAwAAAAAA6XH6JTsc1wgq6b9kOxzXCBtDSVEuSURYOkdHUk0uSVFfTlBQRS5GWTIwMDgBAAAAL3lhAAIAAAAHNjYwODA5NAEIAAAABQAAAAExAQAAAAoxMzUzNjk5MjE5AwAAAAI2OQIAAAAEMTAwNAQAAAABMAcAAAAIOC84LzIwMTkIAAAACjEyLzMxLzIwMDgJAAAAATBYVkMiOxzXCItUfWU7HNcIIENJUS5UU0U6MjUwMy5JUV9NQUNISU5FUlkuRlkyMDE3AQAAAFdDBgACAAAABzEwOTU5NTQBCAAAAAUAAAABMQEAAAAKMTk1MTk5MDAxNwMAAAACNzkCAAAABDMxMTQEAAAAATAHAAAACDgvOC8yMDE5CAAAAAoxMi8zMS8yMDE3CQAAAAEwEMsKJzsc1whgX8NkOxzXCCVDSVEuVFNFOjI1MDIuSVFfR0FJTl9BU1NFVFNfQ0YuRlkyMDA3AQAAABdjDQACAAAABDU0NDEBCAAAAAUAAAABMQEAAAAKMTQ3MDU4ODA0MwMAAAACNzkCAAAABDIwMjYEAAAAATAHAAAACDgvOC8yMDE5CAAAAAoxMi8zMS8yMDA3CQAAAAEwmgCTJjsc1wi/+I1k</t>
  </si>
  <si>
    <t>OxzXCCNDSVEuTllTRTpQTS5JUV9FUVVJVFlfTUVUSE9ELkZZMjAxOAEAAADdPGQAAgAAAAQxMjY5AQgAAAAFAAAAATEBAAAACjE5NDQwNDk3NzgDAAAAAzE2MAIAAAAEMzA2MwQAAAABMAcAAAAIOC84LzIwMTkIAAAACjEyLzMxLzIwMTgJAAAAATAjrzwkOxzXCLJSE2U7HNcIJ0NJUS5MU0U6SU1CLklRX1RPVEFMX0xJQUJfRVFVSVRZLkZZMjAxNwEAAADEEAYAAgAAAAUzMDk5MAEIAAAABQAAAAExAQAAAAoxOTM1NjM5MDc2AwAAAAI1NQIAAAAEMTAxMwQAAAABMAcAAAAIOC84LzIwMTkIAAAACTkvMzAvMjAxNwkAAAABMAx6aSI7HNcIJLNAZTsc1wgoQ0lRLlRTRToyNTAzLklRX1RPVEFMX0RFQlQuRlkyMDE4Li4uLkpQWQEAAABXQwYAAgAAAAY0MTQ5OTQBCAAAAAUAAAABMQEAAAAKMTk1MTk5MDAyNQMAAAACNzkCAAAABDQxNzMEAAAAATAHAAAACDgvOC8yMDE5CAAAAAoxMi8zMS8yMDE4CQAAAAEwNHEXHjsc1wjGS0lmOxzXCCFDSVEuTFNFOklNQi5JUV9HQUlOX0lOVkVTVC5GWTIwMTcBAAAAxBAGAAMAAAAAAAx6aSI7HNcIzXBhZTsc1wghQ0lRLkxTRTpCQVRTLklRX1NHQV9NQVJHSU4uRlkyMDA4AQAAANb7BAACAAAABzE1LjkyOTcBCAAAAAUAAAABMQEAAAAKMTM0NTE0NzQ3MwMAAAACNTUCAAAABDQzNzUEAAAAATAHAAAACDgvOC8yMDE5CAAAAAoxMi8zMS8yMDA4CQAAAAEwdnamHjsc1whN4gtm</t>
  </si>
  <si>
    <t>OxzXCChDSVEuVFNFOjIyNjkuSVFfTUFSS0VUQ0FQLjIwMTUvMTIvMzEuSlBZAQAAAEBAQwQCAAAADDE0Nzk2NTYuMDEyNwEGAAAABQAAAAExAQAAAAoxNzY0NTQxNTk2AwAAAAI3OQIAAAAGMTAwMDU0BAAAAAEwBwAAAAoxMi8zMS8yMDE1wuVeQTsc1wgdFyV/OxzXCChDSVEuTFNFOkJBVFMuSVFfVE9UQUxfREVCVF9JU1NVRUQuRlkyMDE0AQAAANb7BAACAAAABDE5NjcBCAAAAAUAAAABMQEAAAAKMTc4MTc5MzYxMAMAAAACNTUCAAAABDIxNjEEAAAAATAHAAAACDgvOC8yMDE5CAAAAAoxMi8zMS8yMDE0CQAAAAEwoI1JIzsc1wjcDg1lOxzXCCVDSVEuVFNFOjI1MDIuSVFfT1RIRVJfQ0FfU1VQUEwuRlkyMDE1AQAAABdjDQACAAAABTQ3NTQ3AQgAAAAFAAAAATEBAAAACjE3ODQxODQyNjEDAAAAAjc5AgAAAAQxMDU1BAAAAAEwBwAAAAg4LzgvMjAxOQgAAAAKMTIvMzEvMjAxNQkAAAABMIeSPyY7HNcIV5HfZDsc1wgoQ0lRLkVOWFRBTTpVTkEuSVFfTkVUX0RFQlRfSVNTVUVELkZZMjAxOAEAAAC3+wcAAgAAAAMtMzUBCAAAAAUAAAABMQEAAAAKMTk0OTEzMTAxNQMAAAACNTACAAAABDIwMDMEAAAAATAHAAAACDgvOC8yMDE5CAAAAAoxMi8zMS8yMDE4CQAAAAEwWHNfIDsc1wgRFNVlOxzXCCdDSVEuTllTRTpQTS5JUV9UT1RBTF9ERUJUX1JFUEFJRC5GWTIwMDgBAAAA3TxkAAIAAAAFLTYxODUBCAAAAAUA</t>
  </si>
  <si>
    <t>AAABMQEAAAAKMTQzMzA5OTMxNwMAAAADMTYwAgAAAAQyMTY2BAAAAAEwBwAAAAg4LzgvMjAxOQgAAAAKMTIvMzEvMjAwOAkAAAABMLAnACU7HNcIBYALZTsc1wggQ0lRLkVOWFRBTTpVTkEuSVFfTFRfREVCVC5GWTIwMTcBAAAAt/sHAAIAAAAFMTYzNDIBCAAAAAUAAAABMQEAAAAKMTk0OTEzMTA0MAMAAAACNTACAAAABDEwNDkEAAAAATAHAAAACDgvOC8yMDE5CAAAAAoxMi8zMS8yMDE3CQAAAAEwWHNfIDsc1wgr9ZdlOxzXCCZDSVEuTFNFOkJBVFMuSVFfRUZGRUNUX1RBWF9SQVRFLkZZMjAxMgEAAADW+wQAAgAAAAcyNy4xMTAxAQgAAAAFAAAAATEBAAAACjE2NjA3NDUwNzQDAAAAAjU1AgAAAAQ0Mzc2BAAAAAEwBwAAAAg4LzgvMjAxOQgAAAAKMTIvMzEvMjAxMgkAAAABMB5yLSU7HNcIT1leZTsc1wglQ0lRLlRTRToyNTAzLklRX0dBSU5fSU5WRVNUX0NGLkZZMjAwNwEAAABXQwYAAgAAAAQtNDIzAQgAAAAFAAAAATEBAAAACjE2MjM4NDA4NTcDAAAAAjc5AgAAAAQyMDkwBAAAAAEwBwAAAAg4LzgvMjAxOQgAAAAKMTIvMzEvMjAwNwkAAAABMO6vaCc7HNcIMQzDZDsc1wgqQ0lRLlRTRToyMjY5LklRX0NVUlJFTlRfUE9SVF9MRUFTRVMuRlkyMDEwAQAAAEBAQwQDAAAAAADpcfolOxzXCCyP8GQ7HNcIJUNJUS5MU0U6SU1CLklRX09USEVSX0xUX0FTU0VUUy5GWTIwMDcBAAAAxBAGAAIAAAADNjA5AQgA</t>
  </si>
  <si>
    <t>AAAFAAAAATEBAAAACTc4ODUzODA3NQMAAAACNTUCAAAABDEwNjAEAAAAATAHAAAACDgvOC8yMDE5CAAAAAk5LzMwLzIwMDcJAAAAATDN70sjOxzXCLQdSmU7HNcIHENJUS5OWVNFOlBNLklRX0VCSVREQS5GWTIwMTcBAAAA3TxkAAIAAAAFMTIzNzgBCAAAAAUAAAABMQEAAAAKMTk0NDA0OTc3MwMAAAADMTYwAgAAAAQ0MDUxBAAAAAEwBwAAAAg4LzgvMjAxOQgAAAAKMTIvMzEvMjAxNwkAAAABMCOvPCQ7HNcIJqxiZTsc1wgpQ0lRLkxTRTpJTUIuSVFfQ1VSUkVOVF9QT1JUX0xFQVNFUy5GWTIwMTIBAAAAxBAGAAIAAAACMjABCAAAAAUAAAABMQEAAAAKMTY0OTg4OTQwNAMAAAACNTUCAAAABDEwOTAEAAAAATAHAAAACDgvOC8yMDE5CAAAAAk5LzMwLzIwMTIJAAAAATC4mq4iOxzXCM1wYWU7HNcIIENJUS5MU0U6SU1CLklRX0lOQ19FUVVJVFkuRlkyMDA5AQAAAMQQBgADAAAAAAC4mq4iOxzXCDE7KWU7HNcIHkNJUS5JRFg6R0dSTS5JUV9XSVBfSU5WLkZZMjAxMwEAAAAveWEAAgAAAAY1MjAwNTgBCAAAAAUAAAABMQEAAAAKMTcyNTY4NzUzMAMAAAACNjkCAAAABDMyMTkEAAAAATAHAAAACDgvOC8yMDE5CAAAAAoxMi8zMS8yMDEzCQAAAAEwmLhFIjsc1whpIIBlOxzXCB5DSVEuSURYOkdHUk0uSVFfWl9TQ09SRS5GWTIwMTMBAAAAL3lhAAIAAAAINS4xMDYxMDgBCAAAAAUAAAABMQEAAAAKMTcyNTY4NzUz</t>
  </si>
  <si>
    <t>MAMAAAACNjkCAAAABjEwMDEyMwQAAAABMAcAAAAIOC84LzIwMTkIAAAACjEyLzMxLzIwMTMJAAAAATBPUYAeOxzXCL3nKWY7HNcII0NJUS5OWVNFOlBNLklRX0lNUEFJUk1FTlRfR1cuRlkyMDEzAQAAAN08ZAADAAAAAABfiAIlOxzXCG5GHmU7HNcIKkNJUS5UU0U6MjIxMi5JUV9JTlRFUkVTVF9JTlZFU1RfSU5DLkZZMjAxNQEAAACfXA0AAgAAAAQxMDY1AQgAAAAFAAAAATEBAAAACjE3ODQ0OTYyMzIDAAAAAjc5AgAAAAI2NQQAAAABMAcAAAAIOC84LzIwMTkIAAAACjEyLzMxLzIwMTUJAAAAATC5msknOxzXCIr8TmQ7HNcIJkNJUS5UU0U6MjgwMi5JUV9QRVJJT0RMRU5HVEhfSVMuRlkyMDA4AQAAAAtVDQABAAAAAjEyAFeF2ig7HNcIaUGEZDsc1wgkQ0lRLlNXWDpORVNOLklRX0NVUlJFTkNZX0dBSU4uRlkyMDE1AQAAAOV8AAADAAAAAADcn/UgOxzXCHpklmU7HNcIJUNJUS5UU0U6MjIxMi5JUV9CQVNJQ19FUFNfRVhDTC5GWTIwMTYBAAAAn1wNAAIAAAAJODIuODIzNzA3AQgAAAAFAAAAATEBAAAACjE4MzUwMzg4MjMDAAAAAjc5AgAAAAQzMDY0BAAAAAEwBwAAAAg4LzgvMjAxOQgAAAAKMTIvMzEvMjAxNgkAAAABMJbtySc7HNcIlPleZDsc1wgTQ0lRLjAuSVFfV0lQX0lOVi5GWQUAAAAAAAAACAAAABUoSW52YWxpZCBUaW1lIFBlcmlvZClYc18gOxzXCCqxDmY7HNcIKUNJUS5UU0U6MjgwMi5JUV9E</t>
  </si>
  <si>
    <t>RUJUX0VRVUlWX05FVF9QQk8uRlkyMDE5AQAAAAtVDQACAAAABTYwMDMzAQgAAAAFAAAAATEBAAAACjE5Njk4NjAyNTQDAAAAAjc5AgAAAAUyMTY3OQQAAAABMAcAAAAIOC84LzIwMTkIAAAACTMvMzEvMjAxOQkAAAABMOJOdyg7HNcI839rZDsc1wggQ0lRLlRTRToyODAyLklRX0RJVl9TSEFSRS5GWTIwMTgBAAAAC1UNAAIAAAACMzIBCAAAAAUAAAABMQEAAAAKMTg5NDgzMjI1MwMAAAACNzkCAAAABDMwNTgEAAAAATAHAAAACDgvOC8yMDE5CAAAAAkzLzMxLzIwMTgJAAAAATAtDXYoOxzXCJT5XmQ7HNcIKENJUS5UU0U6MjUwMy5JUV9UT1RBTF9ERUJULkZZMjAxMC4uLi5KUFkBAAAAV0MGAAIAAAAGNzg1NzA5AQgAAAAFAAAAATEBAAAACjE2MjU3OTg2NzMDAAAAAjc5AgAAAAQ0MTczBAAAAAEwBwAAAAg4LzgvMjAxOQgAAAAKMTIvMzEvMjAxMAkAAAABMDRxFx47HNcIRJhEZjsc1wgmQ0lRLlRTRToyMjY5LklRX0NBU0hfQUNRVUlSRV9DRi5GWTIwMTIBAAAAQEBDBAMAAAAAAOlx+iU7HNcIAVDZZDsc1wglQ0lRLlRTRToyMjEyLklRX09USEVSX09QRVJfQUNULkZZMjAxNAEAAACfXA0AAgAAAAUtNDcxNAEIAAAABQAAAAExAQAAAAoxNzI3MjgzMTk4AwAAAAI3OQIAAAAEMjA0NwQAAAABMAcAAAAIOC84LzIwMTkIAAAACjEyLzMxLzIwMTQJAAAAATC5msknOxzXCOy5qGQ7HNcIJENJUS5UU0U6MjUwMy5J</t>
  </si>
  <si>
    <t>UV9VTkxFVkVSRURfRkNGLkZZMjAwOAEAAABXQwYAAgAAAAotMjI0MTUuMzc1AQgAAAAFAAAAATEBAAAACjE2MjM4NDA5NDQDAAAAAjc5AgAAAAQ0NDIzBAAAAAEwBwAAAAg4LzgvMjAxOQgAAAAKMTIvMzEvMjAwOAkAAAABMB0/aic7HNcIrAqcZDsc1wghQ0lRLlRTRToyNTAzLklRX1NHQV9NQVJHSU4uRlkyMDExAQAAAFdDBgACAAAABzM1LjQ1NjgBCAAAAAUAAAABMQEAAAAKMTYxNDQ0MTY4NAMAAAACNzkCAAAABDQzNzUEAAAAATAHAAAACDgvOC8yMDE5CAAAAAoxMi8zMS8yMDExCQAAAAEw8MOBHzsc1wjOzhtmOxzXCCdDSVEuRU5YVEFNOlVOQS5JUV9ORVRfUkVOVEFMX0VYUC5GWTIwMTQBAAAAt/sHAAMAAAAAAPuTpCA7HNcIkPzqZTsc1wgmQ0lRLkxTRTpCQVRTLklRX0ZJTElOR19DVVJSRU5DWS5GWTIwMTABAAAA1vsEAAMAAAADR0JQAB5yLSU7HNcIFzA0ZTsc1wgjQ0lRLlRTRToyMjEyLklRX1RPVEFMX1JFQ0VJVi5GWTIwMDgBAAAAn1wNAAIAAAAFODI4NTkBCAAAAAUAAAABMQEAAAAKMTM1Mjk0NTczNQMAAAACNzkCAAAABDEwMDEEAAAAATAHAAAACDgvOC8yMDE5CAAAAAoxMi8zMS8yMDA4CQAAAAEwWpwWKDsc1wjO2FtkOxzXCCVDSVEuVFNFOjI1MDMuSVFfREFZU19TQUxFU19PVVQuRlkyMDEzAQAAAFdDBgACAAAACDc1LjIyODY5AQgAAAAFAAAAATEBAAAACjE5MDI0NDg1NDgDAAAAAjc5</t>
  </si>
  <si>
    <t>AgAAAAQ0MDQyBAAAAAEwBwAAAAg4LzgvMjAxOQgAAAAKMTIvMzEvMjAxMwkAAAABMH7LJB87HNcIUjAHZjsc1wgkQ0lRLklEWDpHR1JNLklRX0VCSVREQS5GWTIwMTMuLi4uSlBZAQAAAC95YQACAAAADDY3NTMwLjU4MTQ1NwEIAAAABQAAAAExAQAAAAoxNzI1Njg3NTMwAwAAAAI3OQIAAAAENDA1MQQAAAABMAcAAAAIOC84LzIwMTkIAAAACjEyLzMxLzIwMTMJAAAAATBp350dOxzXCBVFRGY7HNcIJENJUS5MU0U6SU1CLklRX09USEVSX09QRVJfQUNULkZZMjAxNgEAAADEEAYAAgAAAAQxMTA5AQgAAAAFAAAAATEBAAAACjE4Njk4NDcxNDMDAAAAAjU1AgAAAAQyMDQ3BAAAAAEwBwAAAAg4LzgvMjAxOQgAAAAJOS8zMC8yMDE2CQAAAAEwDHppIjsc1wgks0BlOxzXCCpDSVEuVFNFOjIyMTIuSVFfQ1VSUkVOVF9QT1JUX0xFQVNFUy5GWTIwMTIBAAAAn1wNAAIAAAAENTU1MAEIAAAABQAAAAExAQAAAAoxNTk4ODkzODQ2AwAAAAI3OQIAAAAEMTA5MAQAAAABMAcAAAAIOC84LzIwMTkIAAAACjEyLzMxLzIwMTIJAAAAATAVLRgoOxzXCPW+TWQ7HNcII0NJUS5MU0U6SU1CLklRX1VOTEVWRVJFRF9GQ0YuRlkyMDE2AQAAAMQQBgACAAAACDMxMzguMTI1AQgAAAAFAAAAATEBAAAACjE4Njk4NDcxNDMDAAAAAjU1AgAAAAQ0NDIzBAAAAAEwBwAAAAg4LzgvMjAxOQgAAAAJOS8zMC8yMDE2CQAAAAEwDHppIjsc1wg+</t>
  </si>
  <si>
    <t>Oo5lOxzXCCFDSVEuVFNFOjI1MDIuSVFfU0dBX01BUkdJTi5GWTIwMTUBAAAAF2MNAAIAAAAHMzEuNjMzMwEIAAAABQAAAAExAQAAAAoxNzg0MTg0MjYxAwAAAAI3OQIAAAAENDM3NQQAAAABMAcAAAAIOC84LzIwMTkIAAAACjEyLzMxLzIwMTUJAAAAATB+yyQfOxzXCPcNBGY7HNcIJUNJUS5UU0U6MjI2OS5JUV9TVF9ERUJUX1JFUEFJRC5GWTIwMTgBAAAAQEBDBAMAAAAAABv4VSU7HNcIpRPIZDsc1wghQ0lRLlRTRToyOTE0LklRX0VCSVREQV9JTlQuRlkyMDE0AQAAAIdnDQACAAAACjE0OC4yNzY5MDYBCAAAAAUAAAABMQEAAAAKMTc4Mjc0MzIwNAMAAAACNzkCAAAABDQxOTAEAAAAATAHAAAACDgvOC8yMDE5CAAAAAoxMi8zMS8yMDE0CQAAAAEwDa+NHzsc1whf1PJlOxzXCCZDSVEuVFNFOjI4MDIuSVFfSU5WRU5UT1JZX1RVUk5TLkZZMjAxOQEAAAALVQ0AAgAAAAgzLjk2NTY0OAEIAAAABQAAAAExAQAAAAoxOTY5ODYwMjU0AwAAAAI3OQIAAAAENDA4MgQAAAABMAcAAAAIOC84LzIwMTkIAAAACTMvMzEvMjAxOQkAAAABMPDDgR87HNcI1yHuZTsc1wggQ0lRLkxTRTpCQVRTLklRX05JX01BUkdJTi5GWTIwMTMBAAAA1vsEAAIAAAAHMjUuNTgzMgEIAAAABQAAAAExAQAAAAoxNzQzMDQxNTQ2AwAAAAI1NQIAAAAENDA5NAQAAAABMAcAAAAIOC84LzIwMTkIAAAACjEyLzMxLzIwMTMJAAAAATD/2KgeOxzX</t>
  </si>
  <si>
    <t>CLRdHWY7HNcILENJUS5FTlhUQU06VU5BLklRX0lOQ19UQVhfUEFZX0NVUlJFTlQuRlkyMDE0AQAAALf7BwACAAAABDEwODEBCAAAAAUAAAABMQEAAAAKMTgyOTgyOTMxMwMAAAACNTACAAAABDEwOTQEAAAAATAHAAAACDgvOC8yMDE5CAAAAAoxMi8zMS8yMDE0CQAAAAEwWHNfIDsc1whROb9lOxzXCCRDSVEuVFNFOjI4MDIuSVFfRVFVSVRZX01FVEhPRC5GWTIwMTMBAAAAC1UNAAMAAAAAAHHp3Cg7HNcI9wx4ZDsc1wgcQ0lRLlRTRToyNTAyLklRX05JX0NGLkZZMjAxMgEAAAAXYw0AAgAAAAU1NzE4MwEIAAAABQAAAAExAQAAAAoxNjM4MjExMjk4AwAAAAI3OQIAAAAEMjE1MAQAAAABMAcAAAAIOC84LzIwMTkIAAAACjEyLzMxLzIwMTIJAAAAATDQYpUmOxzXCDGGu2Q7HNcIIkNJUS5UU0U6MjgwMi5JUV9RVUlDS19SQVRJTy5GWTIwMTABAAAAC1UNAAIAAAAIMS4yODIyMjkBCAAAAAUAAAABMQEAAAAKMTM4Mjc2MzUyMAMAAAACNzkCAAAABDQxMjEEAAAAATAHAAAACDgvOC8yMDE5CAAAAAkzLzMxLzIwMTAJAAAAATDww4EfOxzXCOL29WU7HNcIIUNJUS5MU0U6SU1CLklRX0FEVkVSVElTSU5HLkZZMjAxMwEAAADEEAYAAwAAAAAAuJquIjsc1wi6rTtlOxzXCBhDSVEuMC5JUV9JTlRFUkVTVF9FWFAuRlkFAAAAAAAAAAgAAAAVKEludmFsaWQgVGltZSBQZXJpb2Qpmw9dIDsc1wgoyf1lOxzXCCdDSVEuTllT</t>
  </si>
  <si>
    <t>RTpQTS5JUV9HV19JTlRBTl9BTU9SVF9DRi5GWTIwMTgBAAAA3TxkAAIAAAACODIBCAAAAAUAAAABMQEAAAAKMTk0NDA0OTc3OAMAAAADMTYwAgAAAAQyMTgyBAAAAAEwBwAAAAg4LzgvMjAxOQgAAAAKMTIvMzEvMjAxOAkAAAABMCOvPCQ7HNcIilUnZTsc1wgnQ0lRLlRTRToyMjY5LklRX1RPVEFMX09USEVSX09QRVIuRlkyMDA5AQAAAEBAQwQDAAAAAADpcfolOxzXCKUTyGQ7HNcIG0NJUS5UU0U6MjIxMi5JUV9MQU5ELkZZMjAxMQEAAACfXA0AAwAAAAAAFS0YKDsc1wjsuahkOxzXCCZDSVEuRU5YVEFNOlVOQS5JUV9NQVJLRVRDQVAuMjAxMi8xMi8zMQEAAAC3+wcAAgAAAAw4MDg5MC4zMzQ2MzcBBgAAAAUAAAABMQEAAAAKMTU1OTEwMzE1OAMAAAACNTACAAAABjEwMDA1NAQAAAABMAcAAAAKMTIvMzEvMjAxMsLlXkE7HNcIfQJiZjsc1wgnQ0lRLkVOWFRBTTpVTkEuSVFfQkFTSUNfRVBTX0VYQ0wuRlkyMDA4AQAAALf7BwACAAAACDEuNzg5MjIyAQgAAAAFAAAAATEBAAAACjE0MzQ3MzIyNDQDAAAAAjUwAgAAAAQzMDY0BAAAAAEwBwAAAAg4LzgvMjAxOQgAAAAKMTIvMzEvMjAwOAkAAAABMAQC+CA7HNcInnCsZTsc1wgnQ0lRLlNXWDpORVNOLklRX1RPVEFMX09USEVSX09QRVIuRlkyMDEyAQAAAOV8AAACAAAABTI4ODI5AQgAAAAFAAAAATEBAAAACjE2ODE0OTc2MTYDAAAAAjI5AgAAAAMzODAEAAAA</t>
  </si>
  <si>
    <t>ATAHAAAACDgvOC8yMDE5CAAAAAoxMi8zMS8yMDEyCQAAAAEwtkRjITsc1wjQ36plOxzXCCVDSVEuTFNFOklNQi5JUV9DQVNIX0NPTlZFUlNJT04uRlkyMDEyAQAAAMQQBgACAAAACjE0OS40NDgwNDgBCAAAAAUAAAABMQEAAAAKMTY0OTg4OTQwNAMAAAACNTUCAAAABDQxODQEAAAAATAHAAAACDgvOC8yMDE5CAAAAAk5LzMwLzIwMTIJAAAAATBPUYAeOxzXCMnqAGY7HNcIHUNJUS5OWVNFOlBNLklRX0lOQ19UQVguRlkyMDA5AQAAAN08ZAACAAAABDI2OTEBCAAAAAUAAAABMQEAAAAKMTUyMzc5Njk0MwMAAAADMTYwAgAAAAI3NQQAAAABMAcAAAAIOC84LzIwMTkIAAAACjEyLzMxLzIwMDkJAAAAATCwJwAlOxzXCMxFQmU7HNcIG0NJUS5UU0U6MjUwMi5JUV9OUFBFLkZZMjAxNgEAAAAXYw0AAgAAAAY1NzA3NzEBCAAAAAUAAAABMQEAAAAKMTgzNTAzODg1MgMAAAACNzkCAAAABDEwMDQEAAAAATAHAAAACDgvOC8yMDE5CAAAAAoxMi8zMS8yMDE2CQAAAAEwh5I/Jjsc1whCv9dkOxzXCCNDSVEuVFNFOjIyNjkuSVFfVE9UQUxfQVNTRVRTLkZZMjAxMgEAAABAQEMEAgAAAAY3NDk5ODUBCAAAAAUAAAABMQEAAAAKMTU1NDk1MDU4OAMAAAACNzkCAAAABDEwMDcEAAAAATAHAAAACDgvOC8yMDE5CAAAAAkzLzMxLzIwMTIJAAAAATDpcfolOxzXCBtz8mQ7HNcIJUNJUS5JRFg6R0dSTS5JUV9DQVBJVEFMX0xFQVNF</t>
  </si>
  <si>
    <t>Uy5GWTIwMTgBAAAAL3lhAAMAAAAAAKLHqiE7HNcIzLSGZTsc1wgvQ0lRLlRTRToyODAyLklRX0lNUFVUX09QRVJfTEVBU0VfSU5UX0VYUC5GWTIwMTgBAAAAC1UNAAMAAAAAAC0Ndig7HNcI3HaVZDsc1wglQ0lRLkxTRTpJTUIuSVFfT1RIRVJfTFRfQVNTRVRTLkZZMjAxNwEAAADEEAYAAgAAAAM0ODEBCAAAAAUAAAABMQEAAAAKMTkzNTYzOTA3NgMAAAACNTUCAAAABDEwNjAEAAAAATAHAAAACDgvOC8yMDE5CAAAAAk5LzMwLzIwMTcJAAAAATAMemkiOxzXCLS8amU7HNcIJUNJUS5TV1g6TkVTTi5JUV9TUEVDSUFMX0RJVl9DRi5GWTIwMTcBAAAA5XwAAAMAAAAAANyf9SA7HNcITt/XZTsc1wggQ0lRLlRTRToyMjEyLklRX0NIQU5HRV9BUC5GWTIwMTgBAAAAn1wNAAIAAAAFLTI3NTEBCAAAAAUAAAABMQEAAAAKMTk1MjI4NDYyNwMAAAACNzkCAAAABDIwMTcEAAAAATAHAAAACDgvOC8yMDE5CAAAAAoxMi8zMS8yMDE4CQAAAAEwlu3JJzsc1whzAK9kOxzXCCBDSVEuU1dYOk5FU04uSVFfU1RfSU5WRVNULkZZMjAxNAEAAADlfAAAAgAAAAQxNDMzAQgAAAAFAAAAATEBAAAACjE3NzY2ODY5MDIDAAAAAjI5AgAAAAQxMDY5BAAAAAEwBwAAAAg4LzgvMjAxOQgAAAAKMTIvMzEvMjAxNAkAAAABMNyf9SA7HNcIM56nZTsc1wghQ0lRLkxTRTpJTUIuSVFfR0FJTl9JTlZFU1QuRlkyMDExAQAAAMQQBgADAAAAAAC4</t>
  </si>
  <si>
    <t>mq4iOxzXCKhfWWU7HNcIJ0NJUS5OWVNFOlBNLklRX1RPVEFMX0xJQUJfRVFVSVRZLkZZMjAxNgEAAADdPGQAAgAAAAUzNjg1MQEIAAAABQAAAAExAQAAAAoxOTQ0MDQ5Nzc0AwAAAAMxNjACAAAABDEwMTMEAAAAATAHAAAACDgvOC8yMDE5CAAAAAoxMi8zMS8yMDE2CQAAAAEwI688JDsc1whMlBllOxzXCCNDSVEuRU5YVEFNOlVOQS5JUV9FQklUREFfSU5ULkZZMjAwNwEAAAC3+wcAAgAAAAkxMC43NDQyMjcBCAAAAAUAAAABMQEAAAAKMTMzMjcwMzE2NQMAAAACNTACAAAABDQxOTAEAAAAATAHAAAACDgvOC8yMDE5CAAAAAoxMi8zMS8yMDA3CQAAAAEwRn2bHTsc1wjvsDxmOxzXCCdDSVEuTllTRTpQTS5JUV9ERUZfVEFYX0FTU0VUU19MVC5GWTIwMTMBAAAA3TxkAAMAAAAAAF+IAiU7HNcITSf3ZDsc1wghQ0lRLkxTRTpJTUIuSVFfTEVWRVJFRF9GQ0YuRlkyMDE0AQAAAMQQBgACAAAACDE3NTAuNjI1AQgAAAAFAAAAATEBAAAACjE3NzM2MTIzNjkDAAAAAjU1AgAAAAQ0NDIyBAAAAAEwBwAAAAg4LzgvMjAxOQgAAAAJOS8zMC8yMDE0CQAAAAEwDHppIjsc1wiPYVBlOxzXCB5DSVEuSURYOkdHUk0uSVFfU1RfREVCVC5GWTIwMTcBAAAAL3lhAAIAAAAIMjA2MDAwMDABCAAAAAUAAAABMQEAAAAKMTk1MzI2MjM0NQMAAAACNjkCAAAABDEwNDYEAAAAATAHAAAACDgvOC8yMDE5CAAAAAoxMi8zMS8yMDE3CQAA</t>
  </si>
  <si>
    <t>AAEwoseqITsc1wjMW5FlOxzXCB5DSVEuU1dYOk5FU04uSVFfTUFSS0VUQ0FQLi5KUFkBAAAA5XwAAAIAAAAPMzI2Mjc0NjkuNDYzODM0AQYAAAAFAAAAATEBAAAACjE5NzI0ODU0MDEDAAAAAjc5AgAAAAYxMDAwNTQEAAAAATAHAAAACDgvNy8yMDE5vuHPQDsc1wjstCJ/OxzXCCNDSVEuRU5YVEFNOlVOQS5JUV9UT1RBTF9ERUJULkZZMjAxNgEAAAC3+wcAAgAAAAUxNjU5NQEIAAAABQAAAAExAQAAAAoxOTQ5MTMxMDEwAwAAAAI1MAIAAAAENDE3MwQAAAABMAcAAAAIOC84LzIwMTkIAAAACjEyLzMxLzIwMTYJAAAAATBYc18gOxzXCMOa4WU7HNcIKENJUS5UU0U6MjIxMi5JUV9HV19JTlRBTl9BTU9SVF9DRi5GWTIwMTYBAAAAn1wNAAIAAAAEMTI3MQEIAAAABQAAAAExAQAAAAoxODM1MDM4ODIzAwAAAAI3OQIAAAAEMjE4MgQAAAABMAcAAAAIOC84LzIwMTkIAAAACjEyLzMxLzIwMTYJAAAAATCW7cknOxzXCMFFpWQ7HNcIIUNJUS5MU0U6QkFUUy5JUV9ORVRfQ0hBTkdFLkZZMjAxOAEAAADW+wQAAgAAAAQtNDk0AQgAAAAFAAAAATEBAAAACjE5NDk4MzA2OTADAAAAAjU1AgAAAAQyMDkzBAAAAAEwBwAAAAg4LzgvMjAxOQgAAAAKMTIvMzEvMjAxOAkAAAABMM3vSyM7HNcIA8oqZTsc1wgjQ0lRLlRTRToyMjEyLklRX0JFVEFfNVlSLjIwMTcvMTIvMzEBAAAAn1wNAAIAAAARMC43MDY3MjUwMzgxMTkyNDQA</t>
  </si>
  <si>
    <t>w0lhQTsc1whZ01VmOxzXCCBDSVEuSURYOkdHUk0uSVFfRElWRVNUX0NGLkZZMjAwOAEAAAAveWEAAwAAAAAAWFZDIjsc1winJYVlOxzXCCRDSVEuU1dYOk5FU04uSVFfU0FMRV9JTlRBTl9DRi5GWTIwMTcBAAAA5XwAAAIAAAAELTc2OQEIAAAABQAAAAExAQAAAAoxOTQ0ODA0MjY5AwAAAAIyOQIAAAAEMjAyOQQAAAABMAcAAAAIOC84LzIwMTkIAAAACjEyLzMxLzIwMTcJAAAAATDcn/UgOxzXCHgksWU7HNcIJ0NJUS5UU0U6MjIxMi5JUV9FQklUREFfQ0FQRVhfSU5ULkZZMjAxNAEAAACfXA0AAgAAAAkyMi4yNTE3NzgBCAAAAAUAAAABMQEAAAAKMTcyNzI4MzE5OAMAAAACNzkCAAAABDQxOTEEAAAAATAHAAAACDgvOC8yMDE5CAAAAAoxMi8zMS8yMDE0CQAAAAEw8MOBHzsc1wiGfyBmOxzXCCxDSVEuVFNFOjIyNjkuSVFfTkVUX0RFQlRfRUJJVERBX0NBUEVYLkZZMjAxMAEAAABAQEMEAgAAAAg0Ljg0MjYyMgEIAAAABQAAAAExAQAAAAoxMzgyNjYxMDk0AwAAAAI3OQIAAAAFMjMzMTQEAAAAATAHAAAACDgvOC8yMDE5CAAAAAkzLzMxLzIwMTAJAAAAATB+yyQfOxzXCM7OG2Y7HNcIKENJUS5UU0U6MjUwMi5JUV9FQVJOSU5HX0NPX01BUkdJTi5GWTIwMTEBAAAAF2MNAAIAAAAGNS4zMDQxAQgAAAAFAAAAATEBAAAACjE2MzgyMTEyNDIDAAAAAjc5AgAAAAQ0MTgxBAAAAAEwBwAAAAg4LzgvMjAxOQgAAAAK</t>
  </si>
  <si>
    <t>MTIvMzEvMjAxMQkAAAABMH7LJB87HNcI+AgtZjsc1wgdQ0lRLlNXWDpORVNOLklRX0dBX0VYUC5GWTIwMTEBAAAA5XwAAAMAAAAAAHviYCE7HNcIxkhsZTsc1wgjQ0lRLlNXWDpORVNOLklRX0JFVEFfMllSLjIwMTIvMTIvMzEBAAAA5XwAAAIAAAARMC4yNjA4NjYzODc4MDI1NTcAw0lhQTsc1wgncGBmOxzXCCZDSVEuTFNFOkJBVFMuSVFfTkVUX0RFQlRfRUJJVERBLkZZMjAxMwEAAADW+wQAAgAAAAgxLjU2MTYzOQEIAAAABQAAAAExAQAAAAoxNzQzMDQxNTQ2AwAAAAI1NQIAAAAENDE5MwQAAAABMAcAAAAIOC84LzIwMTkIAAAACjEyLzMxLzIwMTMJAAAAATD/2KgeOxzXCFIwB2Y7HNcIIENJUS5JRFg6R0dSTS5JUV9ESVZFU1RfQ0YuRlkyMDE2AQAAAC95YQADAAAAAACix6ohOxzXCJiFbWU7HNcIJkNJUS5UU0U6MjI2OS5JUV9ORVRfREVCVF9JU1NVRUQuRlkyMDE5AQAAAEBAQwQCAAAABS0zMDA4AQgAAAAFAAAAATEBAAAACjE5NzAwNTEzNDEDAAAAAjc5AgAAAAQyMDAzBAAAAAEwBwAAAAg4LzgvMjAxOQgAAAAJMy8zMS8yMDE5CQAAAAEwG/hVJTsc1wjdFr1kOxzXCCVDSVEuTFNFOkJBVFMuSVFfQkFTSUNfRVBTX0lOQ0wuRlkyMDA3AQAAANb7BAACAAAACDEuMDUxODUxAQgAAAAFAAAAATEBAAAACTgxMjMwMTU2OQMAAAACNTUCAAAAATkEAAAAATAHAAAACDgvOC8yMDE5CAAAAAoxMi8zMS8yMDA3</t>
  </si>
  <si>
    <t>CQAAAAEwI688JDsc1wiSQfVkOxzXCCdDSVEuVFNFOjI5MTQuSVFfQ0ZPX0NVUlJFTlRfTElBQi5GWTIwMDkBAAAAh2cNAAIAAAAIMC4yNTE3NTYBCAAAAAUAAAABMQEAAAAKMTQ1OTM3OTMyOAMAAAACNzkCAAAABDQxODUEAAAAATAHAAAACDgvOC8yMDE5CAAAAAkzLzMxLzIwMDkJAAAAATANr40fOxzXCDgED2Y7HNcIIUNJUS5UU0U6MjUwMy5JUV9TR0FfTUFSR0lOLkZZMjAxNwEAAABXQwYAAgAAAAczMy4xNTY3AQgAAAAFAAAAATEBAAAACjE5NTE5OTAwMTcDAAAAAjc5AgAAAAQ0Mzc1BAAAAAEwBwAAAAg4LzgvMjAxOQgAAAAKMTIvMzEvMjAxNwkAAAABMH7LJB87HNcIayQSZjsc1wgfQ0lRLlRTRToyNTAyLklRX0VCSVRfSU5ULkZZMjAxNwEAAAAXYw0AAgAAAAkyNy45OTI1NjUBCAAAAAUAAAABMQEAAAAKMTg4MTQzNjk2NwMAAAACNzkCAAAABDQxODkEAAAAATAHAAAACDgvOC8yMDE5CAAAAAoxMi8zMS8yMDE3CQAAAAEwfsskHzsc1wjOzhtmOxzXCCVDSVEuU1dYOk5FU04uSVFfR0FJTl9BU1NFVFNfQ0YuRlkyMDE4AQAAAOV8AAACAAAABC02MzMBCAAAAAUAAAABMQEAAAAKMTk0NDgwNDI3MAMAAAACMjkCAAAABDIwMjYEAAAAATAHAAAACDgvOC8yMDE5CAAAAAoxMi8zMS8yMDE4CQAAAAEwBAL4IDsc1whoAa5lOxzXCB1DSVEuTFNFOkJBVFMuSVFfRUJJVERBLkZZMjAxOAEAAADW+wQAAgAAAAUx</t>
  </si>
  <si>
    <t>MDgzMgEIAAAABQAAAAExAQAAAAoxOTQ5ODMwNjkwAwAAAAI1NQIAAAAENDA1MQQAAAABMAcAAAAIOC84LzIwMTkIAAAACjEyLzMxLzIwMTgJAAAAATDN70sjOxzXCLn5RmU7HNcIJ0NJUS5MU0U6QkFUUy5JUV9DRk9fQ1VSUkVOVF9MSUFCLkZZMjAxMwEAAADW+wQAAgAAAAgwLjUyNTg0MQEIAAAABQAAAAExAQAAAAoxNzQzMDQxNTQ2AwAAAAI1NQIAAAAENDE4NQQAAAABMAcAAAAIOC84LzIwMTkIAAAACjEyLzMxLzIwMTMJAAAAATD/2KgeOxzXCMUxJWY7HNcIJUNJUS5MU0U6QkFUUy5JUV9MVF9ERUJUX0lTU1VFRC5GWTIwMDgBAAAA1vsEAAIAAAAEMzUxOAEIAAAABQAAAAExAQAAAAoxMzQ1MTQ3NDczAwAAAAI1NQIAAAAEMjAzNAQAAAABMAcAAAAIOC84LzIwMTkIAAAACjEyLzMxLzIwMDgJAAAAATBJDislOxzXCDKGJGU7HNcIJUNJUS5TV1g6TkVTTi5JUV9TVF9ERUJUX0lTU1VFRC5GWTIwMTgBAAAA5XwAAAIAAAAEMzUyMAEIAAAABQAAAAExAQAAAAoxOTQ0ODA0MjcwAwAAAAIyOQIAAAAEMjA0MwQAAAABMAcAAAAIOC84LzIwMTkIAAAACjEyLzMxLzIwMTgJAAAAATAEAvggOxzXCHs2nmU7HNcIKENJUS5UU0U6MjgwMi5JUV9QUk9WX0JBRF9ERUJUU19DRi5GWTIwMDgBAAAAC1UNAAMAAAAAAFeF2ig7HNcIXlZzZDsc1wglQ0lRLlRTRToyNTAzLklRX09USEVSX0NBX1NVUFBMLkZZMjAxMAEAAABX</t>
  </si>
  <si>
    <t>QwYAAgAAAAU0Njg4NgEIAAAABQAAAAExAQAAAAoxNjI1Nzk4NjczAwAAAAI3OQIAAAAEMTA1NQQAAAABMAcAAAAIOC84LzIwMTkIAAAACjEyLzMxLzIwMTAJAAAAATAdP2onOxzXCC8z6mQ7HNcIHENJUS5UU0U6MjIxMi5JUV9EQV9DRi5GWTIwMDgBAAAAn1wNAAIAAAAFMzIxNTYBCAAAAAUAAAABMQEAAAAKMTM1Mjk0NTczNQMAAAACNzkCAAAABDIxNjAEAAAAATAHAAAACDgvOC8yMDE5CAAAAAoxMi8zMS8yMDA4CQAAAAEwWpwWKDsc1whT6nRkOxzXCBhDSVEuLklRX05FVF9ERUJUX0lTU1VFRC4FAAAAAQAAAAgAAAAUKEludmFsaWQgSWRlbnRpZmllcilUhnJIOxzXCFSGckg7HNcIJENJUS5MU0U6QkFUUy5JUV9NQVJLRVRDQVAuMjAwNy8xMi8zMQEAAADW+wQAAgAAAAs0MDI3My42ODg5MgEGAAAABQAAAAExAQAAAAk0NzQyNjA5OTYDAAAAAjU1AgAAAAYxMDAwNTQEAAAAATAHAAAACjEyLzMxLzIwMDfC5V5BOxzXCFWgXWY7HNcIH0NJUS5TV1g6TkVTTi5JUV9ORVRfREVCVC5GWTIwMTcBAAAA5XwAAAIAAAAFMjE1MjIBCAAAAAUAAAABMQEAAAAKMTk0NDgwNDI2OQMAAAACMjkCAAAABDQzNjQEAAAAATAHAAAACDgvOC8yMDE5CAAAAAoxMi8zMS8yMDE3CQAAAAEw3J/1IDsc1wgz1rVlOxzXCCZDSVEuTFNFOklNQi5JUV9FQklUREFfQ0FQRVhfSU5ULkZZMjAwNwEAAADEEAYAAgAAAAg0LjE1NzE0MgEI</t>
  </si>
  <si>
    <t>AAAABQAAAAExAQAAAAk3ODg1MzgwNzUDAAAAAjU1AgAAAAQ0MTkxBAAAAAEwBwAAAAg4LzgvMjAxOQgAAAAJOS8zMC8yMDA3CQAAAAEw/9ioHjsc1wgUoSNmOxzXCCJDSVEuVFNFOjI4MDIuSVFfQ0FTSF9JTlZFU1QuRlkyMDE5AQAAAAtVDQACAAAABi03MjkyMwEIAAAABQAAAAExAQAAAAoxOTY5ODYwMjU0AwAAAAI3OQIAAAAEMjAwNQQAAAABMAcAAAAIOC84LzIwMTkIAAAACTMvMzEvMjAxOQkAAAABMJSgdyg7HNcICZxpZDsc1wgdQ0lRLklEWDpHR1JNLklRX0dBX0VYUC5GWTIwMDcBAAAAL3lhAAIAAAAGNzIxOTk2AQgAAAAFAAAAATEBAAAACTk3MTQ3ODMyNgMAAAACNjkCAAAABTIxNTYyBAAAAAEwBwAAAAg4LzgvMjAxOQgAAAAKMTIvMzEvMjAwNwkAAAABMAx6aSI7HNcIQR6QZTsc1wgaQ0lRLlNXWDpORVNOLklRX0VCVC5GWTIwMTYBAAAA5XwAAAIAAAAFMTMyOTYBCAAAAAUAAAABMQEAAAAKMTg3NDMxMDk2NQMAAAACMjkCAAAAAzEzOQQAAAABMAcAAAAIOC84LzIwMTkIAAAACjEyLzMxLzIwMTYJAAAAATDcn/UgOxzXCP4MpmU7HNcIKUNJUS5UU0U6MjUwMy5JUV9UT1RBTF9ERUJUX0NBUElUQUwuRlkyMDEwAQAAAFdDBgACAAAABzQwLjQwMTYBCAAAAAUAAAABMQEAAAAKMTYyNTc5ODY3MwMAAAACNzkCAAAABDQxODYEAAAAATAHAAAACDgvOC8yMDE5CAAAAAoxMi8zMS8yMDEwCQAAAAEw8MOB</t>
  </si>
  <si>
    <t>Hzsc1wgVysBlOxzXCBlDSVEuTFNFOkJBVFMuSVFfTkkuRlkyMDEzAQAAANb7BAACAAAABDM5MDQBCAAAAAUAAAABMQEAAAAKMTc0MzA0MTU0NgMAAAACNTUCAAAAAjE1BAAAAAEwBwAAAAg4LzgvMjAxOQgAAAAKMTIvMzEvMjAxMwkAAAABMB5yLSU7HNcIqYpkZTsc1wgZQ0lRLlRTRToyMjEyLklRX05JLkZZMjAxNgEAAACfXA0AAgAAAAUxODE3NQEIAAAABQAAAAExAQAAAAoxODM1MDM4ODIzAwAAAAI3OQIAAAACMTUEAAAAATAHAAAACDgvOC8yMDE5CAAAAAoxMi8zMS8yMDE2CQAAAAEwlu3JJzsc1whAyJVkOxzXCCpDSVEuU1dYOk5FU04uSVFfVEVWX0VCSVREQS4yMDAwLjIwMTYvMTIvMzEBAAAA5XwAAAIAAAAJMTMuNDQxMTc0AQcAAAAFAAAAATEBAAAACjE4MDQ1NDU5MzkDAAAAATACAAAABjEwMDAzMAQAAAABMAcAAAAKMTIvMzAvMjAxNggAAAAKMTIvMzAvMjAxNr7hz0A7HNcIcdsrZDsc1wgfQ0lRLlRTRToyNTAyLklRX05FVF9ERUJULkZZMjAwNwEAAAAXYw0AAgAAAAYzMTk2ODEBCAAAAAUAAAABMQEAAAAKMTQ3MDU4ODA0MwMAAAACNzkCAAAABDQzNjQEAAAAATAHAAAACDgvOC8yMDE5CAAAAAoxMi8zMS8yMDA3CQAAAAEwmgCTJjsc1whgX8NkOxzXCCZDSVEuRU5YVEFNOlVOQS5JUV9FQklUREFfTUFSR0lOLkZZMjAxNgEAAAC3+wcAAgAAAAcxNy4zOTc5AQgAAAAFAAAAATEBAAAACjE5NDkx</t>
  </si>
  <si>
    <t>MzEwMTADAAAAAjUwAgAAAAQ0MDQ3BAAAAAEwBwAAAAg4LzgvMjAxOQgAAAAKMTIvMzEvMjAxNgkAAAABMEZ9mx07HNcIdSUrZjsc1wgtQ0lRLlRTRToyMjY5LklRX0RFRl9UQVhfQVNTRVRTX0NVUlJFTlQuRlkyMDE5AQAAAEBAQwQDAAAAAAAb+FUlOxzXCIre2mQ7HNcIJUNJUS5UU0U6MjUwMy5JUV9TUEVDSUFMX0RJVl9DRi5GWTIwMDcBAAAAV0MGAAMAAAAAAO6vaCc7HNcIRpGwZDsc1wglQ0lRLklEWDpHR1JNLklRX0xUX0RFQlRfUkVQQUlELkZZMjAxNwEAAAAveWEAAwAAAAAAoseqITsc1wjvoYxlOxzXCChDSVEuVFNFOjI1MDIuSVFfR1dfSU5UQU5fQU1PUlRfQ0YuRlkyMDA3AQAAABdjDQADAAAAAACaAJMmOxzXCAIPaGQ7HNcIIkNJUS5UU0U6MjkxNC5JUV9BU1NFVF9UVVJOUy5GWTIwMTEBAAAAh2cNAAIAAAAIMC41NDcxMzYBCAAAAAUAAAABMQEAAAAKMTU1NDI2NDAwMwMAAAACNzkCAAAABDQxNzcEAAAAATAHAAAACDgvOC8yMDE5CAAAAAkzLzMxLzIwMTEJAAAAATANr40fOxzXCJBN5mU7HNcIHkNJUS5TV1g6TkVTTi5JUV9MVF9ERUJULkZZMjAwOQEAAADlfAAAAgAAAAQ4NzA4AQgAAAAFAAAAATEBAAAACjE0NjI5NjA4NzgDAAAAAjI5AgAAAAQxMDQ5BAAAAAEwBwAAAAg4LzgvMjAxOQgAAAAKMTIvMzEvMjAwOQkAAAABMHviYCE7HNcIc42OZTsc1wglQ0lRLkxTRTpJTUIuSVFfQ0FTSF9D</t>
  </si>
  <si>
    <t>T05WRVJTSU9OLkZZMjAxNAEAAADEEAYAAgAAAAkxNTkuNDQ5NTIBCAAAAAUAAAABMQEAAAAKMTc3MzYxMjM2OQMAAAACNTUCAAAABDQxODQEAAAAATAHAAAACDgvOC8yMDE5CAAAAAk5LzMwLzIwMTQJAAAAATBPUYAeOxzXCAPBCGY7HNcIKkNJUS5UU0U6MjI2OS5JUV9URVZfRUJJVERBLjIwMDAuMjAxNi8xMi8zMQEAAABAQEMEAgAAAAkxMS40OTM4ODIBBwAAAAUAAAABMQEAAAAKMTgxODA2ODE3MAMAAAABMAIAAAAGMTAwMDMwBAAAAAEwBwAAAAoxMi8zMC8yMDE2CAAAAAoxMi8zMC8yMDE2QRrqQDsc1wgvQC9kOxzXCCBDSVEuVFNFOjIyNjkuSVFfUkRfRVhQX0ZOLkZZMjAxOAEAAABAQEMEAgAAAAUyNjUwNwEIAAAABQAAAAExAQAAAAoxODk1MDAyNDkwAwAAAAI3OQIAAAAEMzE2OAQAAAABMAcAAAAIOC84LzIwMTkIAAAACTMvMzEvMjAxOAkAAAABMBv4VSU7HNcIe5zUZDsc1wgtQ0lRLkVOWFRBTTpVTkEuSVFfTUlOT1JJVFlfSU5URVJFU1RfSVMuRlkyMDA4AQAAALf7BwACAAAABC0yNTgBCAAAAAUAAAABMQEAAAAKMTQzNDczMjI0NAMAAAACNTACAAAAAjgzBAAAAAEwBwAAAAg4LzgvMjAxOQgAAAAKMTIvMzEvMjAwOAkAAAABMAQC+CA7HNcIrnqkZTsc1wgpQ0lRLlRTRToyNTAzLklRX0lOVkVTVF9TRUNVUklUWV9DRi5GWTIwMTYBAAAAV0MGAAIAAAAFLTEwNDgBCAAAAAUAAAABMQEAAAAKMTg4</t>
  </si>
  <si>
    <t>MDcwOTQ5OAMAAAACNzkCAAAABDIwMjcEAAAAATAHAAAACDgvOC8yMDE5CAAAAAoxMi8zMS8yMDE2CQAAAAEwHnwKJzsc1whH6JhkOxzXCBpDSVEuTllTRTpQTS5JUV9FQklULkZZMjAxNgEAAADdPGQAAgAAAAUxMDgxNQEIAAAABQAAAAExAQAAAAoxOTQ0MDQ5Nzc0AwAAAAMxNjACAAAAAzQwMAQAAAABMAcAAAAIOC84LzIwMTkIAAAACjEyLzMxLzIwMTYJAAAAATAjrzwkOxzXCBxdCGU7HNcIKENJUS5MU0U6SU1CLklRX1RPVEFMX0RFQlRfQ0FQSVRBTC5GWTIwMTYBAAAAxBAGAAIAAAAHNzAuODIzMQEIAAAABQAAAAExAQAAAAoxODY5ODQ3MTQzAwAAAAI1NQIAAAAENDE4NgQAAAABMAcAAAAIOC84LzIwMTkIAAAACTkvMzAvMjAxNgkAAAABME9RgB47HNcIFgAKZjsc1wglQ0lRLklEWDpHR1JNLklRX0RJTFVUX0VQU19FWENMLkZZMjAwOAEAAAAveWEAAgAAAAo5NzcuMzQxOTkyAQgAAAAFAAAAATEBAAAACjEzNTM2OTkyMTkDAAAAAjY5AgAAAAMxNDIEAAAAATAHAAAACDgvOC8yMDE5CAAAAAoxMi8zMS8yMDA4CQAAAAEwWFZDIjsc1wjMtIZlOxzXCCJDSVEuRU5YVEFNOlVOQS5JUV9TVF9JTlZFU1QuRlkyMDE3AQAAALf7BwACAAAAAzUyMQEIAAAABQAAAAExAQAAAAoxOTQ5MTMxMDQwAwAAAAI1MAIAAAAEMTA2OQQAAAABMAcAAAAIOC84LzIwMTkIAAAACjEyLzMxLzIwMTcJAAAAATBYc18gOxzXCLgp</t>
  </si>
  <si>
    <t>xWU7HNcIIENJUS5JRFg6R0dSTS5JUV9MVF9JTlZFU1QuRlkyMDE2AQAAAC95YQADAAAAAACix6ohOxzXCGnWbWU7HNcIIUNJUS5UU0U6MjkxNC5JUV9FQVJOSU5HX0NPLkZZMjAxNQEAAACHZw0AAgAAAAY0MDI3MjcBCAAAAAUAAAABMQEAAAAKMTc4Mjc0MzIxNwMAAAACNzkCAAAAATcEAAAAATAHAAAACDgvOC8yMDE5CAAAAAoxMi8zMS8yMDE1CQAAAAEwK1pIKTsc1wgcMUxkOxzXCCdDSVEuTFNFOklNQi5JUV9UT1RBTF9ERUJUX0VCSVREQS5GWTIwMDcBAAAAxBAGAAIAAAAIMy4yMzQzNjUBCAAAAAUAAAABMQEAAAAJNzg4NTM4MDc1AwAAAAI1NQIAAAAENDE5MgQAAAABMAcAAAAIOC84LzIwMTkIAAAACTkvMzAvMjAwNwkAAAABMP/YqB47HNcIqk0jZjsc1wglQ0lRLlNXWDpORVNOLklRX0xUX0RFQlRfUkVQQUlELkZZMjAxNAEAAADlfAAAAgAAAAUtMTk2OQEIAAAABQAAAAExAQAAAAoxNzc2Njg2OTAyAwAAAAIyOQIAAAAEMjAzNgQAAAABMAcAAAAIOC84LzIwMTkIAAAACjEyLzMxLzIwMTQJAAAAATDcn/UgOxzXCI9zgGU7HNcIHUNJUS5OWVNFOlBNLklRX1pfU0NPUkUuRlkyMDEwAQAAAN08ZAACAAAACDQuNTIxNjkxAQgAAAAFAAAAATEBAAAACjE1ODg3OTMzMzADAAAAAzE2MAIAAAAGMTAwMTIzBAAAAAEwBwAAAAg4LzgvMjAxOQgAAAAKMTIvMzEvMjAxMAkAAAABMHZ2ph47HNcIjHMNZjsc1wgq</t>
  </si>
  <si>
    <t>Q0lRLklEWDpHR1JNLklRX0lOVEVSRVNUX0lOVkVTVF9JTkMuRlkyMDE4AQAAAC95YQADAAAAAACix6ohOxzXCFVni2U7HNcIIENJUS5UU0U6MjUwMi5JUV9OSV9NQVJHSU4uRlkyMDEzAQAAABdjDQACAAAABjMuNjAyMQEIAAAABQAAAAExAQAAAAoxNjY4NjQzMTk5AwAAAAI3OQIAAAAENDA5NAQAAAABMAcAAAAIOC84LzIwMTkIAAAACjEyLzMxLzIwMTMJAAAAATB+yyQfOxzXCG5jE2Y7HNcII0NJUS5UU0U6MjI2OS5JUV9GSU5JU0hFRF9JTlYuRlkyMDE3AQAAAEBAQwQCAAAABTg4NTI0AQgAAAAFAAAAATEBAAAACjE4NDg4Nzk0MjcDAAAAAjc5AgAAAAQzMDc1BAAAAAEwBwAAAAg4LzgvMjAxOQgAAAAJMy8zMS8yMDE3CQAAAAEwG/hVJTsc1wgmtxxlOxzXCCFDSVEuVFNFOjIyNjkuSVFfT1RIRVJfT1BFUi5GWTIwMTQBAAAAQEBDBAIAAAAEMjczMAEIAAAABQAAAAExAQAAAAoxNjg2NjM3OTAxAwAAAAI3OQIAAAADMjYwBAAAAAEwBwAAAAg4LzgvMjAxOQgAAAAJMy8zMS8yMDE0CQAAAAEw6XH6JTsc1wjJ8cRkOxzXCCRDSVEuVFNFOjIyNjkuSVFfSU5DX0VRVUlUWV9DRi5GWTIwMTQBAAAAQEBDBAIAAAAELTI4NwEIAAAABQAAAAExAQAAAAoxNjg2NjM3OTAxAwAAAAI3OQIAAAAEMjA4NgQAAAABMAcAAAAIOC84LzIwMTkIAAAACTMvMzEvMjAxNAkAAAABML6VUyU7HNcIesfMZDsc1wglQ0lRLk5ZU0U6</t>
  </si>
  <si>
    <t>UE0uSVFfTkVUX0RFQlRfRUJJVERBLkZZMjAxOAEAAADdPGQAAgAAAAgyLjA0MTg2NgEIAAAABQAAAAExAQAAAAoxOTQ0MDQ5Nzc4AwAAAAMxNjACAAAABDQxOTMEAAAAATAHAAAACDgvOC8yMDE5CAAAAAoxMi8zMS8yMDE4CQAAAAEwdnamHjsc1wiMcw1mOxzXCCRDSVEuU1dYOk5FU04uSVFfU0FMRV9JTlRBTl9DRi5GWTIwMTEBAAAA5XwAAAIAAAAELTI0NwEIAAAABQAAAAExAQAAAAoxNTg3NzcyNDUzAwAAAAIyOQIAAAAEMjAyOQQAAAABMAcAAAAIOC84LzIwMTkIAAAACjEyLzMxLzIwMTEJAAAAATB74mAhOxzXCABYoWU7HNcIJ0NJUS5UU0U6MjIxMi5JUV9FQklUREFfQ0FQRVhfSU5ULkZZMjAxMgEAAACfXA0AAgAAAAkxOC45NDY4MzgBCAAAAAUAAAABMQEAAAAKMTU5ODg5Mzg0NgMAAAACNzkCAAAABDQxOTEEAAAAATAHAAAACDgvOC8yMDE5CAAAAAoxMi8zMS8yMDEyCQAAAAEw8MOBHzsc1wgUoSNmOxzXCCNDSVEuTFNFOkJBVFMuSVFfQkFTSUNfV0VJR0hULkZZMjAxMgEAAADW+wQAAgAAAAQxOTM5AB5yLSU7HNcIJrccZTsc1wgtQ0lRLlRTRToyODAyLklRX09USEVSX0lOVkVTVF9BQ1RfU1VQUEwuRlkyMDA5AQAAAAtVDQACAAAABC05NzkBCAAAAAUAAAABMQEAAAAKMTM4Mjc2MzQyMwMAAAACNzkCAAAABDIwNTEEAAAAATAHAAAACDgvOC8yMDE5CAAAAAkzLzMxLzIwMDkJAAAAATBXhdooOxzX</t>
  </si>
  <si>
    <t>CK1oXWQ7HNcIKENJUS5UU0U6MjI2OS5JUV9DVVJSRU5UX1BPUlRfREVCVC5GWTIwMTcBAAAAQEBDBAIAAAAFMzAwMDABCAAAAAUAAAABMQEAAAAKMTg0ODg3OTQyNwMAAAACNzkCAAAABDEyOTcEAAAAATAHAAAACDgvOC8yMDE5CAAAAAkzLzMxLzIwMTcJAAAAATC+lVMlOxzXCOYXJmU7HNcIIUNJUS5UU0U6MjUwMi5JUV9OSV9DT01QQU5ZLkZZMjAxNgEAAAAXYw0AAgAAAAU4NzExNgEIAAAABQAAAAExAQAAAAoxODM1MDM4ODUyAwAAAAI3OQIAAAAFNDE1NzEEAAAAATAHAAAACDgvOC8yMDE5CAAAAAoxMi8zMS8yMDE2CQAAAAEwh5I/Jjsc1wg7LdZkOxzXCCZDSVEuTFNFOkJBVFMuSVFfTkVUX0RFQlRfRUJJVERBLkZZMjAxNQEAAADW+wQAAgAAAAgyLjgzODI2OAEIAAAABQAAAAExAQAAAAoxOTEzMTU2NzEzAwAAAAI1NQIAAAAENDE5MwQAAAABMAcAAAAIOC84LzIwMTkIAAAACjEyLzMxLzIwMTUJAAAAATD/2KgeOxzXCLRdHWY7HNcIK0NJUS5UU0U6MjkxNC5JUV9SRVRVUk5fQ09NTU9OX0VRVUlUWS5GWTIwMTYBAAAAh2cNAAIAAAAGMTcuMTg1AQgAAAAFAAAAATEBAAAACjE4ODEzODI4MTgDAAAAAjc5AgAAAAUzMzMyMAQAAAABMAcAAAAIOC84LzIwMTkIAAAACjEyLzMxLzIwMTYJAAAAATANr40fOxzXCF/U8mU7HNcIGENJUS5MU0U6SU1CLklRX05JLkZZMjAxNAEAAADEEAYAAgAAAAQxNDIyAQgA</t>
  </si>
  <si>
    <t>AAAFAAAAATEBAAAACjE3NzM2MTIzNjkDAAAAAjU1AgAAAAIxNQQAAAABMAcAAAAIOC84LzIwMTkIAAAACTkvMzAvMjAxNAkAAAABMJa1ZCI7HNcIoK5LZTsc1wgdQ0lRLlRTRToyMjY5LklRX1JEX0VYUC5GWTIwMTgBAAAAQEBDBAMAAAAAABv4VSU7HNcIDWzXZDsc1wgpQ0lRLkxTRTpJTUIuSVFfVE9UQUxfRVFVSVRZLkZZMjAxNC4uLi5KUFkBAAAAxBAGAAIAAAANOTcyMTY0Ljk3Njg4NgEIAAAABQAAAAExAQAAAAoxNzczNjEyMzY5AwAAAAI3OQIAAAAEMTI3NQQAAAABMAcAAAAIOC84LzIwMTkIAAAACTkvMzAvMjAxNAkAAAABMDRxFx47HNcIKeg/Zjsc1wgiQ0lRLlNXWDpORVNOLklRX0NBU0hfSU5WRVNULkZZMjAwOQEAAADlfAAAAgAAAAUtNTM5OQEIAAAABQAAAAExAQAAAAoxNDYyOTYwODc4AwAAAAIyOQIAAAAEMjAwNQQAAAABMAcAAAAIOC84LzIwMTkIAAAACjEyLzMxLzIwMDkJAAAAATB74mAhOxzXCHgksWU7HNcIH0NJUS5MU0U6QkFUUy5JUV9ORVRfREVCVC5GWTIwMTQBAAAA1vsEAAIAAAAFMTA1MTUBCAAAAAUAAAABMQEAAAAKMTc4MTc5MzYxMAMAAAACNTUCAAAABDQzNjQEAAAAATAHAAAACDgvOC8yMDE5CAAAAAoxMi8zMS8yMDE0CQAAAAEwoI1JIzsc1wipimRlOxzXCCxDSVEuVFNFOjIyMTIuSVFfSU1QVVRfT1BFUl9MRUFTRV9ERVBSLkZZMjAwOQEAAACfXA0AAgAAAAwyMzgwNC43</t>
  </si>
  <si>
    <t>MjMxODQBCAAAAAUAAAABMQEAAAAKMTQzOTE3ODIxNQMAAAACNzkCAAAABTIxNjczBAAAAAEwBwAAAAg4LzgvMjAxOQgAAAAKMTIvMzEvMjAwOQkAAAABMFqcFig7HNcIpBxiZDsc1wghQ0lRLlRTRToyNTAyLklRX0lOQ19FUVVJVFkuRlkyMDEwAQAAABdjDQACAAAABDk4NDYBCAAAAAUAAAABMQEAAAAKMTYzODIxMTM2NQMAAAACNzkCAAAAAjQ3BAAAAAEwBwAAAAg4LzgvMjAxOQgAAAAKMTIvMzEvMjAxMAkAAAABMNBilSY7HNcIv2PnZDsc1wgsQ0lRLkxTRTpCQVRTLklRX0RFQlRfRVFVSVZfT1BFUl9MRUFTRS5GWTIwMDcBAAAA1vsEAAIAAAADNzQ0AQgAAAAFAAAAATEBAAAACTgxMjMwMTU2OQMAAAACNTUCAAAABTIxNjcxBAAAAAEwBwAAAAg4LzgvMjAxOQgAAAAKMTIvMzEvMjAwNwkAAAABMCOvPCQ7HNcIDCUbZTsc1wgoQ0lRLklEWDpHR1JNLklRX0VBUk5JTkdfQ09fTUFSR0lOLkZZMjAxMgEAAAAveWEAAgAAAAY4LjI5ODYBCAAAAAUAAAABMQEAAAAKMTY2NjE5NDMzNQMAAAACNjkCAAAABDQxODEEAAAAATAHAAAACDgvOC8yMDE5CAAAAAoxMi8zMS8yMDEyCQAAAAEwT1GAHjsc1wgnSjNmOxzXCCpDSVEuRU5YVEFNOlVOQS5JUV9UT1RBTF9ESVZfUEFJRF9DRi5GWTIwMTEBAAAAt/sHAAIAAAAFLTI0ODUBCAAAAAUAAAABMQEAAAAKMTY2MjQzMzgwMAMAAAACNTACAAAABDIwMjIEAAAAATAHAAAA</t>
  </si>
  <si>
    <t>CDgvOC8yMDE5CAAAAAoxMi8zMS8yMDExCQAAAAEw+5OkIDsc1wjDmuFlOxzXCBlDSVEuVFNFOjIyMTIuSVFfQUUuRlkyMDA5AQAAAJ9cDQACAAAABTM2NzA2AQgAAAAFAAAAATEBAAAACjE0MzkxNzgyMTUDAAAAAjc5AgAAAAQxMDE2BAAAAAEwBwAAAAg4LzgvMjAxOQgAAAAKMTIvMzEvMjAwOQkAAAABMFqcFig7HNcIP0SJZDsc1wgzQ0lRLlNXWDpORVNOLklRX0NIQU5HRV9PVEhFUl9ORVRfT1BFUl9BU1NFVFMuRlkyMDEwAQAAAOV8AAACAAAABC0xODQBCAAAAAUAAAABMQEAAAAKMTUyNjA1OTE5MAMAAAACMjkCAAAABDIwNDUEAAAAATAHAAAACDgvOC8yMDE5CAAAAAoxMi8zMS8yMDEwCQAAAAEwe+JgITsc1wju6aJlOxzXCCBDSVEuVFNFOjI1MDMuSVFfUkRfRVhQX0ZOLkZZMjAxMwEAAABXQwYAAgAAAAU1NDEyMAEIAAAABQAAAAExAQAAAAoxOTAyNDQ4NTQ4AwAAAAI3OQIAAAAEMzE2OAQAAAABMAcAAAAIOC84LzIwMTkIAAAACjEyLzMxLzIwMTMJAAAAATD6z2snOxzXCK6Kj2Q7HNcIHkNJUS5OWVNFOlBNLklRX0VCSVRfSU5ULkZZMjAwOQEAAADdPGQAAgAAAAkxMi40OTI1NTUBCAAAAAUAAAABMQEAAAAKMTUyMzc5Njk0MwMAAAADMTYwAgAAAAQ0MTg5BAAAAAEwBwAAAAg4LzgvMjAxOQgAAAAKMTIvMzEvMjAwOQkAAAABMHZ2ph47HNcIPFUoZjsc1wgnQ0lRLkxTRTpCQVRTLklRX0NGT19DVVJS</t>
  </si>
  <si>
    <t>RU5UX0xJQUIuRlkyMDE1AQAAANb7BAACAAAACDAuNTI0MDk1AQgAAAAFAAAAATEBAAAACjE5MTMxNTY3MTMDAAAAAjU1AgAAAAQ0MTg1BAAAAAEwBwAAAAg4LzgvMjAxOQgAAAAKMTIvMzEvMjAxNQkAAAABMP/YqB47HNcIxbYTZjsc1wglQ0lRLkVOWFRBTTpVTkEuSVFfQkVUQV81WVIuMjAwNy8xMi8zMQEAAAC3+wcAAwAAAAAAw0lhQTsc1whDw2BmOxzXCBxDSVEuVFNFOjI1MDIuSVFfTklfQ0YuRlkyMDA5AQAAABdjDQACAAAABTQ3NjQ1AQgAAAAFAAAAATEBAAAACjE2MjU2NTAzOTIDAAAAAjc5AgAAAAQyMTUwBAAAAAEwBwAAAAg4LzgvMjAxOQgAAAAKMTIvMzEvMjAwOQkAAAABMNBilSY7HNcImELkZDsc1wgoQ0lRLlRTRToyOTE0LklRX1RPVEFMX0RFQlRfUkVQQUlELkZZMjAxNAEAAACHZw0AAgAAAA4tMjM0MzA5LjI3NDc1NgEIAAAABQAAAAExAQAAAAoxNzgyNzQzMjA0AwAAAAI3OQIAAAAEMjE2NgQAAAABMAcAAAAIOC84LzIwMTkIAAAACjEyLzMxLzIwMTQJAAAAATArWkgpOxzXCFPqdGQ7HNcII0NJUS5MU0U6QkFUUy5JUV9CRVRBXzFZUi4yMDA4LzEyLzMxAQAAANb7BAACAAAAETAuNzQ5Mjg0MzIxODEyMDk1AMNJYUE7HNcImMFbZjsc1wgjQ0lRLlNXWDpORVNOLklRX0ZJTklTSEVEX0lOVi5GWTIwMTIBAAAA5XwAAAIAAAAENTMwMgEIAAAABQAAAAExAQAAAAoxNjgxNDk3NjE2AwAAAAIy</t>
  </si>
  <si>
    <t>OQIAAAAEMzA3NQQAAAABMAcAAAAIOC84LzIwMTkIAAAACjEyLzMxLzIwMTIJAAAAATC2RGMhOxzXCABYoWU7HNcIJENJUS5UU0U6MjUwMi5JUV9DQVNIX0lOVEVSRVNULkZZMjAwOQEAAAAXYw0AAgAAAAQ0NjA1AQgAAAAFAAAAATEBAAAACjE2MjU2NTAzOTIDAAAAAjc5AgAAAAQzMDI4BAAAAAEwBwAAAAg4LzgvMjAxOQgAAAAKMTIvMzEvMjAwOQkAAAABMNBilSY7HNcIRpGwZDsc1wghQ0lRLlRTRToyMjEyLklRX09USEVSX09QRVIuRlkyMDEyAQAAAJ9cDQADAAAAAAAVLRgoOxzXCBaVVWQ7HNcIJ0NJUS5FTlhUQU06VU5BLklRX0dXX0lOVEFOX0FNT1JULkZZMjAxMwEAAAC3+wcAAwAAAAAA+5OkIDsc1wirUdZlOxzXCCRDSVEuRU5YVEFNOlVOQS5JUV9HQUlOX0lOVkVTVC5GWTIwMDcBAAAAt/sHAAMAAAAAAAQC+CA7HNcIrnqkZTsc1wglQ0lRLkxTRTpJTUIuSVFfTkVUX0RFQlRfRUJJVERBLkZZMjAwOAEAAADEEAYAAgAAAAg0Ljg2MTkyNAEIAAAABQAAAAExAQAAAAoxMjkxNzc2Njk1AwAAAAI1NQIAAAAENDE5MwQAAAABMAcAAAAIOC84LzIwMTkIAAAACTkvMzAvMjAwOAkAAAABMP/YqB47HNcIZCpGZjsc1wgbQ0lRLkxTRTpCQVRTLklRX05QUEUuRlkyMDA5AQAAANb7BAACAAAABDMwMTABCAAAAAUAAAABMQEAAAAKMTQ1NDA2OTgwMAMAAAACNTUCAAAABDEwMDQEAAAAATAHAAAACDgvOC8yMDE5</t>
  </si>
  <si>
    <t>CAAAAAoxMi8zMS8yMDA5CQAAAAEwSQ4rJTsc1wgmtxxlOxzXCCZDSVEuVFNFOjI1MDIuSVFfREVGX1RBWF9MSUFCX0xULkZZMjAxOAEAAAAXYw0AAgAAAAYxMzcyNzcBCAAAAAUAAAABMQEAAAAKMTk1MTg2NjA1NwMAAAACNzkCAAAABDEwMjcEAAAAATAHAAAACDgvOC8yMDE5CAAAAAoxMi8zMS8yMDE4CQAAAAEwh5I/Jjsc1wiEAN5kOxzXCDlDSVEuTFNFOkJBVFMuSVFfQ1VTVE9NX0JFVEEuLTEwNFcuMjAxNy8xMi8zMS4uXk4yMjUuSlBZLkgBAAAA1vsEAAIAAAARMC4zNjIxMzg3OTEyNzkyODEAw0lhQTsc1whmEVxmOxzXCC5DSVEuSURYOkdHUk0uSVFfT1RIRVJfRklOQU5DRV9BQ1RfU1VQUEwuRlkyMDE3AQAAAC95YQACAAAABi03NzU1NwEIAAAABQAAAAExAQAAAAoxOTUzMjYyMzQ1AwAAAAI2OQIAAAAEMjA1MAQAAAABMAcAAAAIOC84LzIwMTkIAAAACjEyLzMxLzIwMTcJAAAAATCix6ohOxzXCPr3a2U7HNcIJENJUS5MU0U6QkFUUy5JUV9FQklUREFfTUFSR0lOLkZZMjAxMQEAAADW+wQAAgAAAAYzNy4zOTIBCAAAAAUAAAABMQEAAAAKMTYxNjI0NTA1NQMAAAACNTUCAAAABDQwNDcEAAAAATAHAAAACDgvOC8yMDE5CAAAAAoxMi8zMS8yMDExCQAAAAEwdnamHjsc1wjJ6gBmOxzXCCFDSVEuTllTRTpQTS5JUV9DQVNIX0lOVkVTVC5GWTIwMTMBAAAA3TxkAAIAAAAFLTI2ODABCAAAAAUAAAABMQEA</t>
  </si>
  <si>
    <t>AAAKMTc3NjcyODc1MgMAAAADMTYwAgAAAAQyMDA1BAAAAAEwBwAAAAg4LzgvMjAxOQgAAAAKMTIvMzEvMjAxMwkAAAABMONMOiQ7HNcIbkYeZTsc1wglQ0lRLlRTRToyODAyLklRX0NBUElUQUxfTEVBU0VTLkZZMjAxMwEAAAALVQ0AAwAAAAAAcencKDsc1wgvBFRkOxzXCCRDSVEuTFNFOkJBVFMuSVFfT1RIRVJfTElBQl9MVC5GWTIwMTQBAAAA1vsEAAIAAAADNDA5AQgAAAAFAAAAATEBAAAACjE3ODE3OTM2MTADAAAAAjU1AgAAAAQxMDYyBAAAAAEwBwAAAAg4LzgvMjAxOQgAAAAKMTIvMzEvMjAxNAkAAAABMKCNSSM7HNcIgJU9ZTsc1wgeQ0lRLk5ZU0U6UE0uSVFfQlZfU0hBUkUuRlkyMDEwAQAAAN08ZAACAAAACDEuOTQ1ODQ5AQgAAAAFAAAAATEBAAAACjE1ODg3OTMzMzADAAAAAzE2MAIAAAAENDAyMAQAAAABMAcAAAAIOC84LzIwMTkIAAAACjEyLzMxLzIwMTAJAAAAATCwJwAlOxzXCEZtEWU7HNcIJUNJUS5JRFg6R0dSTS5JUV9ESUxVVF9FUFNfRVhDTC5GWTIwMTcBAAAAL3lhAAIAAAALNDAyOS43NzgyNjMBCAAAAAUAAAABMQEAAAAKMTk1MzI2MjM0NQMAAAACNjkCAAAAAzE0MgQAAAABMAcAAAAIOC84LzIwMTkIAAAACjEyLzMxLzIwMTcJAAAAATCix6ohOxzXCH3iOGU7HNcILUNJUS5OWVNFOlBNLklRX09USEVSX0ZJTkFOQ0VfQUNUX1NVUFBMLkZZMjAxMQEAAADdPGQAAgAAAAQtMzExAQgA</t>
  </si>
  <si>
    <t>AAAFAAAAATEBAAAACjE2NTkzODQ4MjMDAAAAAzE2MAIAAAAEMjA1MAQAAAABMAcAAAAIOC84LzIwMTkIAAAACjEyLzMxLzIwMTEJAAAAATBfiAIlOxzXCIP/EmU7HNcII0NJUS5UU0U6MjI2OS5JUV9CRVRBXzVZUi4yMDE2LzAzLzMxAQAAAEBAQwQCAAAAETAuMjM1MDQ2NTU5MjE5NTY1AMNJYUE7HNcIKIJaZjsc1wgoQ0lRLlRTRToyMjY5LklRX1RPVEFMX0RFQlRfRVFVSVRZLkZZMjAxMQEAAABAQEMEAgAAAAc2NS42ODY2AQgAAAAFAAAAATEBAAAACjE0NjI3MTIzNTQDAAAAAjc5AgAAAAQ0MDM0BAAAAAEwBwAAAAg4LzgvMjAxOQgAAAAJMy8zMS8yMDExCQAAAAEwfsskHzsc1wjAngVmOxzXCCVDSVEuRU5YVEFNOlVOQS5JUV9UT1RBTF9BU1NFVFMuRlkyMDEyAQAAALf7BwACAAAABTQ2MTg5AQgAAAAFAAAAATEBAAAACjE3MjIzMDE5NDMDAAAAAjUwAgAAAAQxMDA3BAAAAAEwBwAAAAg4LzgvMjAxOQgAAAAKMTIvMzEvMjAxMgkAAAABMPuTpCA7HNcIZXPZZTsc1wglQ0lRLkVOWFRBTTpVTkEuSVFfR1JPU1NfTUFSR0lOLkZZMjAxMwEAAAC3+wcAAgAAAAY0MS42MzMBCAAAAAUAAAABMQEAAAAKMTc3NzQ3MDc2NwMAAAACNTACAAAABDQwNzQEAAAAATAHAAAACDgvOC8yMDE5CAAAAAoxMi8zMS8yMDEzCQAAAAEwRn2bHTsc1wjJH1FmOxzXCCBDSVEuVFNFOjIyMTIuSVFfRElWX1NIQVJFLkZZMjAxMQEA</t>
  </si>
  <si>
    <t>AACfXA0AAgAAAAIxNQEIAAAABQAAAAExAQAAAAoxNTQzNjU4NTA5AwAAAAI3OQIAAAAEMzA1OAQAAAABMAcAAAAIOC84LzIwMTkIAAAACjEyLzMxLzIwMTEJAAAAATAVLRgoOxzXCFzEcWQ7HNcIG0NJUS5JRFg6R0dSTS5JUV9MQU5ELkZZMjAxNwEAAAAveWEAAgAAAAcxODAzMTg3AQgAAAAFAAAAATEBAAAACjE5NTMyNjIzNDUDAAAAAjY5AgAAAAQzMDk4BAAAAAEwBwAAAAg4LzgvMjAxOQgAAAAKMTIvMzEvMjAxNwkAAAABMKLHqiE7HNcIhKmMZTsc1wglQ0lRLk5ZU0U6UE0uSVFfSU5WRVNUX0xPQU5TX0NGLkZZMjAwOAEAAADdPGQAAwAAAAAAsCcAJTsc1whMOgVlOxzXCB9DSVEuVFNFOjIyMTIuSVFfT1BFUl9JTkMuRlkyMDA3AQAAAJ9cDQACAAAABTIwNjM3AQgAAAAFAAAAATEBAAAACTgxNjU4NDU4NwMAAAACNzkCAAAAAjIxBAAAAAEwBwAAAAg4LzgvMjAxOQgAAAAKMTIvMzEvMjAwNwkAAAABMJSgdyg7HNcIo3BxZDsc1wggQ0lRLlRTRToyODAyLklRX05JX01BUkdJTi5GWTIwMTQBAAAAC1UNAAIAAAAGNC4zMTY5AQgAAAAFAAAAATEBAAAACjE2ODY2Mzc1MjgDAAAAAjc5AgAAAAQ0MDk0BAAAAAEwBwAAAAg4LzgvMjAxOQgAAAAJMy8zMS8yMDE0CQAAAAEw8MOBHzsc1wjy3AZmOxzXCC1DSVEuVFNFOjI4MDIuSVFfT1RIRVJfSU5WRVNUX0FDVF9TVVBQTC5GWTIwMTYBAAAAC1UNAAIAAAAELTE2</t>
  </si>
  <si>
    <t>OAEIAAAABQAAAAExAQAAAAoxNzk4ODk1MDMzAwAAAAI3OQIAAAAEMjA1MQQAAAABMAcAAAAIOC84LzIwMTkIAAAACTMvMzEvMjAxNgkAAAABMC0Ndig7HNcIQeFQZDsc1wgeQ0lRLkxTRTpJTUIuSVFfRUJUX0VYQ0wuRlkyMDA4AQAAAMQQBgACAAAABDEwODQBCAAAAAUAAAABMQEAAAAKMTI5MTc3NjY5NQMAAAACNTUCAAAAATQEAAAAATAHAAAACDgvOC8yMDE5CAAAAAk5LzMwLzIwMDgJAAAAATB9OKwiOxzXCBjU9mQ7HNcILUNJUS5UU0U6MjkxNC5JUV9ERUZfVEFYX0FTU0VUU19DVVJSRU5ULkZZMjAwMAEAAACHZw0AAwAAAAAAg9MZHjsc1wh9/FA5OxzXCClDSVEuVFNFOjI4MDIuSVFfREFZU19JTlZFTlRPUllfT1VULkZZMjAxMQEAAAALVQ0AAgAAAAg2My45ODA4NQEIAAAABQAAAAExAQAAAAoxNDYxNjc5OTk2AwAAAAI3OQIAAAAENDAzNQQAAAABMAcAAAAIOC84LzIwMTkIAAAACTMvMzEvMjAxMQkAAAABMPDDgR87HNcIqqn6ZTsc1wgjQ0lRLlRTRToyMjEyLklRX0JFVEFfNVlSLjIwMDgvMTIvMzEBAAAAn1wNAAIAAAARMC4zMTMwNjI0MDk2NDI3ODkAw0lhQTsc1whZ01VmOxzXCCZDSVEuTFNFOklNQi5JUV9DSEFOR0VfSU5WRU5UT1JZLkZZMjAxMAEAAADEEAYAAgAAAAQtMjEzAQgAAAAFAAAAATEBAAAACjE0ODcxMTc0NzkDAAAAAjU1AgAAAAQyMDk5BAAAAAEwBwAAAAg4LzgvMjAxOQgAAAAJ</t>
  </si>
  <si>
    <t>OS8zMC8yMDEwCQAAAAEwuJquIjsc1wiEnw5lOxzXCCFDSVEuTFNFOkJBVFMuSVFfU0dBX01BUkdJTi5GWTIwMTgBAAAA1vsEAAIAAAAHMTIuMjQ4OAEIAAAABQAAAAExAQAAAAoxOTQ5ODMwNjkwAwAAAAI1NQIAAAAENDM3NQQAAAABMAcAAAAIOC84LzIwMTkIAAAACjEyLzMxLzIwMTgJAAAAATD/2KgeOxzXCJy3MWY7HNcIGkNJUS5OWVNFOlBNLklRX05QUEUuRlkyMDA4AQAAAN08ZAACAAAABDYzNDgBCAAAAAUAAAABMQEAAAAKMTQzMzA5OTMxNwMAAAADMTYwAgAAAAQxMDA0BAAAAAEwBwAAAAg4LzgvMjAxOQgAAAAKMTIvMzEvMjAwOAkAAAABMLAnACU7HNcI+bf4ZDsc1wgiQ0lRLkxTRTpJTUIuSVFfRElMVVRfV0VJR0hULkZZMjAxMQEAAADEEAYAAgAAAAQxMDE2ALiariI7HNcIYZ8yZTsc1wguQ0lRLklEWDpHR1JNLklRX1RPVEFMX0xJQUJfVE9UQUxfQVNTRVRTLkZZMjAxMAEAAAAveWEAAgAAAAYzMC42NDcBCAAAAAUAAAABMQEAAAAKMTUzMjE5MTgwOAMAAAACNjkCAAAABDQxODgEAAAAATAHAAAACDgvOC8yMDE5CAAAAAoxMi8zMS8yMDEwCQAAAAEwT1GAHjsc1wi8Aj5mOxzXCBlDSVEuU1dYOk5FU04uSVFfQVIuRlkyMDEyAQAAAOV8AAACAAAABDk1MzkBCAAAAAUAAAABMQEAAAAKMTY4MTQ5NzYxNgMAAAACMjkCAAAABDEwMjEEAAAAATAHAAAACDgvOC8yMDE5CAAAAAoxMi8zMS8yMDEyCQAA</t>
  </si>
  <si>
    <t>AAEwtkRjITsc1wiSR7RlOxzXCBpDSVEuVFNFOjI4MDIuSVFfRUJULkZZMjAxNwEAAAALVQ0AAgAAAAU4NjY4MwEIAAAABQAAAAExAQAAAAoxODQ4NjczNDQ5AwAAAAI3OQIAAAADMTM5BAAAAAEwBwAAAAg4LzgvMjAxOQgAAAAJMy8zMS8yMDE3CQAAAAEwLQ12KDsc1who0WZkOxzXCChDSVEuSURYOkdHUk0uSVFfTUFSS0VUQ0FQLjIwMDcvMTIvMzEuSlBZAQAAAC95YQACAAAADTE5NDU1MS41NTk3OTMBBgAAAAUAAAABMQEAAAAJNTE2MTYyOTI0AwAAAAI3OQIAAAAGMTAwMDU0BAAAAAEwBwAAAAoxMi8zMS8yMDA3vuHPQDsc1wiT2yl/OxzXCCpDSVEuRU5YVEFNOlVOQS5JUV9UT1RBTF9ERUJUX0VCSVREQS5GWTIwMTUBAAAAt/sHAAIAAAAIMS42NzA4MTIBCAAAAAUAAAABMQEAAAAKMTg3NjQzMjkxMAMAAAACNTACAAAABDQxOTIEAAAAATAHAAAACDgvOC8yMDE5CAAAAAoxMi8zMS8yMDE1CQAAAAEwRn2bHTsc1whZslJmOxzXCCNDSVEuSURYOkdHUk0uSVFfRElMVVRfV0VJR0hULkZZMjAxMgEAAAAveWEAAgAAAAgxOTI0LjA4OACYuEUiOxzXCEEekGU7HNcIJkNJUS5UU0U6MjgwMi5JUV9FWFRSQV9BQ0NfSVRFTVMuRlkyMDA5AQAAAAtVDQADAAAAAABXhdooOxzXCP3IOGQ7HNcIJUNJUS5UU0U6MjUwMy5JUV9QUkVGX0RJVl9PVEhFUi5GWTIwMDkBAAAAV0MGAAMAAAAAAB0/aic7HNcIUEidZDsc1wgs</t>
  </si>
  <si>
    <t>Q0lRLk5ZU0U6UE0uSVFfQ0FTSF9DT05WRVJTSU9OLkZZMjAxMi4uLi5KUFkBAAAA3TxkAAIAAAAKMzA1Ljg3MDIyNgEIAAAABQAAAAExAQAAAAoxNzE5OTY3MzUwAwAAAAMxNjACAAAABDQxODQEAAAAATAHAAAACDgvOC8yMDE5CAAAAAoxMi8zMS8yMDEyCQAAAAEwNHEXHjsc1wh92UpmOxzXCCVDSVEuU1dYOk5FU04uSVFfT1RIRVJfQ0xfU1VQUEwuRlkyMDEwAQAAAOV8AAACAAAAAzkwMAEIAAAABQAAAAExAQAAAAoxNTI2MDU5MTkwAwAAAAIyOQIAAAAEMTA1NwQAAAABMAcAAAAIOC84LzIwMTkIAAAACjEyLzMxLzIwMTAJAAAAATB74mAhOxzXCCA4emU7HNcIGUNJUS5UU0U6MjkxNC5JUV9BRC5GWTIwMTgBAAAAh2cNAAMAAAAAAACYSSk7HNcIP1N+ZDsc1wggQ0lRLk5ZU0U6UE0uSVFfQ0FTSF9UQVhFUy5GWTIwMTQBAAAA3TxkAAIAAAAEMzU3NwEIAAAABQAAAAExAQAAAAoxODI3NjM0MDY3AwAAAAMxNjACAAAABDMwNTMEAAAAATAHAAAACDgvOC8yMDE5CAAAAAoxMi8zMS8yMDE0CQAAAAEwI688JDsc1wjm4RRlOxzXCDBDSVEuVFNFOjI1MDMuSVFfVE9UQUxfT1VUU1RBTkRJTkdfQlNfREFURS5GWTIwMTgBAAAAV0MGAAIAAAAHODc3Ljk5OQEEAAAABQAAAAE1AQAAAAoxOTUxOTkwMDI1AgAAAAUyNDE1MgYAAAABMBDLCic7HNcIbRuRZDsc1wgmQ0lRLlRTRToyNTAzLklRX0lOVkVOVE9SWV9UVVJO</t>
  </si>
  <si>
    <t>Uy5GWTIwMTIBAAAAV0MGAAIAAAAHNC44MDA4MgEIAAAABQAAAAExAQAAAAoxOTAyNDQ4NTM0AwAAAAI3OQIAAAAENDA4MgQAAAABMAcAAAAIOC84LzIwMTkIAAAACjEyLzMxLzIwMTIJAAAAATB+yyQfOxzXCA1w6WU7HNcILkNJUS5UU0U6MjUwMy5JUV9UT1RBTF9MSUFCX1RPVEFMX0FTU0VUUy5GWTIwMTcBAAAAV0MGAAIAAAAHNDguNzU1MwEIAAAABQAAAAExAQAAAAoxOTUxOTkwMDE3AwAAAAI3OQIAAAAENDE4OAQAAAABMAcAAAAIOC84LzIwMTkIAAAACjEyLzMxLzIwMTcJAAAAATB+yyQfOxzXCAPBCGY7HNcIJENJUS5UU0U6MjUwMi5JUV9JTkNfRVFVSVRZX0NGLkZZMjAxNgEAAAAXYw0AAgAAAAUtMTk3NAEIAAAABQAAAAExAQAAAAoxODM1MDM4ODUyAwAAAAI3OQIAAAAEMjA4NgQAAAABMAcAAAAIOC84LzIwMTkIAAAACjEyLzMxLzIwMTYJAAAAATCHkj8mOxzXCMnxxGQ7HNcII0NJUS5UU0U6MjUwMy5JUV9ESUxVVF9XRUlHSFQuRlkyMDE0AQAAAFdDBgACAAAACjkxOS4xODI3NDYAi0IJJzsc1wiK3tpkOxzXCChDSVEuSURYOkdHUk0uSVFfRUFSTklOR19DT19NQVJHSU4uRlkyMDE0AQAAAC95YQACAAAABjguMzM0MQEIAAAABQAAAAExAQAAAAoxNzgzOTUzNTg5AwAAAAI2OQIAAAAENDE4MQQAAAABMAcAAAAIOC84LzIwMTkIAAAACjEyLzMxLzIwMTQJAAAAATBPUYAeOxzXCCdKM2Y7HNcIKENJ</t>
  </si>
  <si>
    <t>US5FTlhUQU06VU5BLklRX05FVF9ERUJUX0VCSVREQS5GWTIwMDgBAAAAt/sHAAIAAAAHMS40MDYwMQEIAAAABQAAAAExAQAAAAoxNDM0NzMyMjQ0AwAAAAI1MAIAAAAENDE5MwQAAAABMAcAAAAIOC84LzIwMTkIAAAACjEyLzMxLzIwMDgJAAAAATBGfZsdOxzXCFIwB2Y7HNcIJENJUS5TV1g6TkVTTi5JUV9FQklUREFfTUFSR0lOLkZZMjAxNwEAAADlfAAAAgAAAAcxOS43NDQ4AQgAAAAFAAAAATEBAAAACjE5NDQ4MDQyNjkDAAAAAjI5AgAAAAQ0MDQ3BAAAAAEwBwAAAAg4LzgvMjAxOQgAAAAKMTIvMzEvMjAxNwkAAAABMEZ9mx07HNcISygwZjsc1wgQQ0lRLi5JUV9SQVdfSU5WLgUAAAABAAAACAAAABQoSW52YWxpZCBJZGVudGlmaWVyKVSGckg7HNcIVIZySDsc1wgkQ0lRLkVOWFRBTTpVTkEuSVFfR0FJTl9JTlZFU1QuRlkyMDE2AQAAALf7BwADAAAAAABYc18gOxzXCAtnt2U7HNcIIkNJUS5FTlhUQU06VU5BLklRX05JX01BUkdJTi5GWTIwMTMBAAAAt/sHAAIAAAAGOS43MjM0AQgAAAAFAAAAATEBAAAACjE3Nzc0NzA3NjcDAAAAAjUwAgAAAAQ0MDk0BAAAAAEwBwAAAAg4LzgvMjAxOQgAAAAKMTIvMzEvMjAxMwkAAAABMEZ9mx07HNcISygwZjsc1wgiQ0lRLlNXWDpORVNOLklRX0dBSU5fQVNTRVRTLkZZMjAxMQEAAADlfAAAAgAAAAEwAQgAAAAFAAAAATEBAAAACjE1ODc3NzI0NTMDAAAAAjI5AgAA</t>
  </si>
  <si>
    <t>AAI1NgQAAAABMAcAAAAIOC84LzIwMTkIAAAACjEyLzMxLzIwMTEJAAAAATB74mAhOxzXCISpjGU7HNcII0NJUS5UU0U6MjIxMi5JUV9JTlRFUkVTVF9FWFAuRlkyMDA4AQAAAJ9cDQACAAAABS0yMDY1AQgAAAAFAAAAATEBAAAACjEzNTI5NDU3MzUDAAAAAjc5AgAAAAI4MgQAAAABMAcAAAAIOC84LzIwMTkIAAAACjEyLzMxLzIwMDgJAAAAATBanBYoOxzXCD9EiWQ7HNcII0NJUS5OWVNFOlBNLklRX0NVUlJFTlRfUkFUSU8uRlkyMDE3AQAAAN08ZAACAAAACDEuMzUyODM3AQgAAAAFAAAAATEBAAAACjE5NDQwNDk3NzMDAAAAAzE2MAIAAAAENDAzMAQAAAABMAcAAAAIOC84LzIwMTkIAAAACjEyLzMxLzIwMTcJAAAAATB2dqYeOxzXCFE6/GU7HNcIJ0NJUS5UU0U6MjIxMi5JUV9UT1RBTF9PVEhFUl9PUEVSLkZZMjAxMAEAAACfXA0AAgAAAAYzMTY3MjABCAAAAAUAAAABMQEAAAAKMTQzOTE3ODUxMgMAAAACNzkCAAAAAzM4MAQAAAABMAcAAAAIOC84LzIwMTkIAAAACjEyLzMxLzIwMTAJAAAAATBanBYoOxzXCF5Wc2Q7HNcIMUNJUS5UU0U6MjUwMi5JUV9DSEFOR0VfTkVUX1dPUktJTkdfQ0FQSVRBTC5GWTIwMTYBAAAAF2MNAAIAAAAGLTQ0MTE1AQgAAAAFAAAAATEBAAAACjE4MzUwMzg4NTIDAAAAAjc5AgAAAAQ0NDIxBAAAAAEwBwAAAAg4LzgvMjAxOQgAAAAKMTIvMzEvMjAxNgkAAAABMIeSPyY7HNcI</t>
  </si>
  <si>
    <t>tcPHZDsc1wghQ0lRLklEWDpHR1JNLklRX1RPVEFMX0RFQlQuRlkyMDExAQAAAC95YQACAAAABzYxNjM5NzgBCAAAAAUAAAABMQEAAAAKMTU5ODkwNTQyMQMAAAACNjkCAAAABDQxNzMEAAAAATAHAAAACDgvOC8yMDE5CAAAAAoxMi8zMS8yMDExCQAAAAEwmLhFIjsc1whBHpBlOxzXCBlDSVEuVFNFOjIyNjkuSVFfQVIuRlkyMDEwAQAAAEBAQwQCAAAABjE1NDMyOQEIAAAABQAAAAExAQAAAAoxMzgyNjYxMDk0AwAAAAI3OQIAAAAEMTAyMQQAAAABMAcAAAAIOC84LzIwMTkIAAAACTMvMzEvMjAxMAkAAAABMOlx+iU7HNcIVqTJZDsc1wggQ0lRLk5ZU0U6UE0uSVFfVE9UQUxfREVCVC5GWTIwMTUBAAAA3TxkAAIAAAAFMjg0ODABCAAAAAUAAAABMQEAAAAKMTg3NDIzMDExOAMAAAADMTYwAgAAAAQ0MTczBAAAAAEwBwAAAAg4LzgvMjAxOQgAAAAKMTIvMzEvMjAxNQkAAAABMCOvPCQ7HNcIUb0MZTsc1wgjQ0lRLlRTRToyMjEyLklRX0RJTFVUX1dFSUdIVC5GWTIwMDkBAAAAn1wNAAIAAAAHMjE5Ljc3NABanBYoOxzXCPW+TWQ7HNcIHkNJUS5UU0U6MjkxNC5JUV9aX1NDT1JFLkZZMjAxMAEAAACHZw0AAgAAAAgyLjE3ODQ1NwEIAAAABQAAAAExAQAAAAoxNDU5Mzc4NzA4AwAAAAI3OQIAAAAGMTAwMTIzBAAAAAEwBwAAAAg4LzgvMjAxOQgAAAAJMy8zMS8yMDEwCQAAAAEwDa+NHzsc1wiplwBmOxzXCB9DSVEu</t>
  </si>
  <si>
    <t>TllTRTpQTS5JUV9CVUlMRElOR1MuRlkyMDExAQAAAN08ZAACAAAABDM3MzgBCAAAAAUAAAABMQEAAAAKMTY1OTM4NDgyMwMAAAADMTYwAgAAAAQzMDIzBAAAAAEwBwAAAAg4LzgvMjAxOQgAAAAKMTIvMzEvMjAxMQkAAAABMF+IAiU7HNcIBYALZTsc1wgaQ0lRLjAuSVFfTFRfREVCVF9FUVVJVFkuRlkFAAAAAAAAAAgAAAAVKEludmFsaWQgVGltZSBQZXJpb2QpRn2bHTsc1wjJH1FmOxzXCCJDSVEuVFNFOjI1MDIuSVFfT1RIRVJfSU5UQU4uRlkyMDE1AQAAABdjDQACAAAABTkwNDQ1AQgAAAAFAAAAATEBAAAACjE3ODQxODQyNjEDAAAAAjc5AgAAAAQxMDQwBAAAAAEwBwAAAAg4LzgvMjAxOQgAAAAKMTIvMzEvMjAxNQkAAAABMIeSPyY7HNcIQaHoZDsc1wglQ0lRLklEWDpHR1JNLklRX09USEVSX0NBX1NVUFBMLkZZMjAxOAEAAAAveWEAAgAAAAcyMTkyOTc2AQgAAAAFAAAAATEBAAAACjE5NTMyNjIzNDYDAAAAAjY5AgAAAAQxMDU1BAAAAAEwBwAAAAg4LzgvMjAxOQgAAAAKMTIvMzEvMjAxOAkAAAABMKLHqiE7HNcImIVtZTsc1wglQ0lRLkxTRTpCQVRTLklRX0RJTFVUX0VQU19JTkNMLkZZMjAxMwEAAADW+wQAAgAAAAUyLjA0NgEIAAAABQAAAAExAQAAAAoxNzQzMDQxNTQ2AwAAAAI1NQIAAAABOAQAAAABMAcAAAAIOC84LzIwMTkIAAAACjEyLzMxLzIwMTMJAAAAATAeci0lOxzXCC5GVmU7HNcIJUNJ</t>
  </si>
  <si>
    <t>US5JRFg6R0dSTS5JUV9ESUxVVF9FUFNfRVhDTC5GWTIwMTEBAAAAL3lhAAIAAAALMjU0My41NzIzMzEBCAAAAAUAAAABMQEAAAAKMTU5ODkwNTQyMQMAAAACNjkCAAAAAzE0MgQAAAABMAcAAAAIOC84LzIwMTkIAAAACjEyLzMxLzIwMTEJAAAAATCYuEUiOxzXCBN8cmU7HNcIH0NJUS5MU0U6QkFUUy5JUV9FQlRfRVhDTC5GWTIwMTQBAAAA1vsEAAIAAAAENTMzMQEIAAAABQAAAAExAQAAAAoxNzgxNzkzNjEwAwAAAAI1NQIAAAABNAQAAAABMAcAAAAIOC84LzIwMTkIAAAACjEyLzMxLzIwMTQJAAAAATCgjUkjOxzXCBcwNGU7HNcILENJUS5MU0U6QkFUUy5JUV9ORVRfREVCVF9FQklUREFfQ0FQRVguRlkyMDE4AQAAANb7BAACAAAACDQuNDQwMDQzAQgAAAAFAAAAATEBAAAACjE5NDk4MzA2OTADAAAAAjU1AgAAAAUyMzMxNAQAAAABMAcAAAAIOC84LzIwMTkIAAAACjEyLzMxLzIwMTgJAAAAATD/2KgeOxzXCPcNBGY7HNcIHENJUS5UU0U6MjUwMi5JUV9DQVBFWC5GWTIwMTUBAAAAF2MNAAIAAAAGLTQ2NTA0AQgAAAAFAAAAATEBAAAACjE3ODQxODQyNjEDAAAAAjc5AgAAAAQyMDIxBAAAAAEwBwAAAAg4LzgvMjAxOQgAAAAKMTIvMzEvMjAxNQkAAAABMIeSPyY7HNcI1SLhZDsc1wgiQ0lRLlRTRToyMjY5LklRX0xFVkVSRURfRkNGLkZZMjAwOAEAAABAQEMEAwAAAAAA6XH6JTsc1wjVIuFkOxzXCCFDSVEu</t>
  </si>
  <si>
    <t>VFNFOjI4MDIuSVFfQ0FTSF9FUVVJVi5GWTIwMTUBAAAAC1UNAAIAAAAGMTY4Mjk0AQgAAAAFAAAAATEBAAAACjE3NDUzNzg3MTQDAAAAAjc5AgAAAAQxMDk2BAAAAAEwBwAAAAg4LzgvMjAxOQgAAAAJMy8zMS8yMDE1CQAAAAEwEbp1KDsc1wiuhVtkOxzXCCpDSVEuVFNFOjIyNjkuSVFfVE9UQUxfQ09NTU9OX0VRVUlUWS5GWTIwMTUBAAAAQEBDBAIAAAAGMzcwMzQwAQgAAAAFAAAAATEBAAAACjE3NDUzNzg2MTUDAAAAAjc5AgAAAAQxMDA2BAAAAAEwBwAAAAg4LzgvMjAxOQgAAAAJMy8zMS8yMDE1CQAAAAEwvpVTJTsc1wgbc/JkOxzXCCdDSVEuRU5YVEFNOlVOQS5JUV9CQVNJQ19FUFNfSU5DTC5GWTIwMTYBAAAAt/sHAAIAAAAIMS44MjUyMjMBCAAAAAUAAAABMQEAAAAKMTk0OTEzMTAxMAMAAAACNTACAAAAATkEAAAAATAHAAAACDgvOC8yMDE5CAAAAAoxMi8zMS8yMDE2CQAAAAEwWHNfIDsc1wiiCeBlOxzXCChDSVEuTFNFOkJBVFMuSVFfTUFSS0VUQ0FQLjIwMTUvMTIvMzEuSlBZAQAAANb7BAACAAAADzEyNDE4OTU3LjEwNjAzOQEGAAAABQAAAAExAQAAAAoxNzQ3NTEzMjIwAwAAAAI3OQIAAAAGMTAwMDU0BAAAAAEwBwAAAAoxMi8zMS8yMDE1wuVeQTsc1wgdFyV/OxzXCCRDSVEuSURYOkdHUk0uSVFfTUFSS0VUQ0FQLjIwMTgvMTIvMzEBAAAAL3lhAAIAAAAJMTYwOTAxODU5AQYAAAAFAAAAATEB</t>
  </si>
  <si>
    <t>AAAACjE5MTc3NTIxOTcDAAAAAjY5AgAAAAYxMDAwNTQEAAAAATAHAAAACjEyLzMxLzIwMTjC5V5BOxzXCJcyX2Y7HNcIHENJUS5UU0U6MjI2OS5JUV9DQVBFWC5GWTIwMTMBAAAAQEBDBAIAAAAGLTM1Mjc1AQgAAAAFAAAAATEBAAAACjE2MjU0NTc2NzEDAAAAAjc5AgAAAAQyMDIxBAAAAAEwBwAAAAg4LzgvMjAxOQgAAAAJMy8zMS8yMDEzCQAAAAEw6XH6JTsc1whGPMBkOxzXCCVDSVEuU1dYOk5FU04uSVFfUFJPVl9CQURfREVCVFMuRlkyMDE3AQAAAOV8AAADAAAAAADcn/UgOxzXCABYoWU7HNcIHUNJUS5UU0U6MjI2OS5JUV9FQklUREEuRlkyMDA4AQAAAEBAQwQDAAAAAADM9EEmOxzXCKUTyGQ7HNcIJkNJUS5FTlhUQU06VU5BLklRX0lOQ19FUVVJVFlfQ0YuRlkyMDA4AQAAALf7BwACAAAABC0yMTkBCAAAAAUAAAABMQEAAAAKMTQzNDczMjI0NAMAAAACNTACAAAABDIwODYEAAAAATAHAAAACDgvOC8yMDE5CAAAAAoxMi8zMS8yMDA4CQAAAAEwyTGiIDsc1wjfyJ9lOxzXCCJDSVEuVFNFOjI1MDIuSVFfTEVWRVJFRF9GQ0YuRlkyMDE1AQAAABdjDQACAAAACTc4Nzk2LjYyNQEIAAAABQAAAAExAQAAAAoxNzg0MTg0MjYxAwAAAAI3OQIAAAAENDQyMgQAAAABMAcAAAAIOC84LzIwMTkIAAAACjEyLzMxLzIwMTUJAAAAATCHkj8mOxzXCHuc1GQ7HNcIKUNJUS5MU0U6SU1CLklRX1RFVl9FQklUREEuMjAw</t>
  </si>
  <si>
    <t>MC4yMDExLzAzLzMxAQAAAMQQBgACAAAACDkuMTAzNTk3AQcAAAAFAAAAATEBAAAACjE0NjU1MjY2NzgDAAAAATACAAAABjEwMDAzMAQAAAABMAcAAAAJMy8zMS8yMDExCAAAAAkzLzMxLzIwMTG+4c9AOxzXCKrbLGQ7HNcIIUNJUS5UU0U6MjUwMi5JUV9DT01NT05fUkVQLkZZMjAxMwEAAAAXYw0AAgAAAAYtMzAwMjkBCAAAAAUAAAABMQEAAAAKMTY2ODY0MzE5OQMAAAACNzkCAAAABDIxNjQEAAAAATAHAAAACDgvOC8yMDE5CAAAAAoxMi8zMS8yMDEzCQAAAAEwh5I/Jjsc1whiNstkOxzXCCJDSVEuTFNFOklNQi5JUV9UT1RBTF9SRUNFSVYuRlkyMDExAQAAAMQQBgACAAAABDI4NTMBCAAAAAUAAAABMQEAAAAKMTU4MTkyNTY5NQMAAAACNTUCAAAABDEwMDEEAAAAATAHAAAACDgvOC8yMDE5CAAAAAk5LzMwLzIwMTEJAAAAATC4mq4iOxzXCM1wYWU7HNcIHkNJUS5MU0U6QkFUUy5JUV9JTkNfVEFYLkZZMjAxMQEAAADW+wQAAgAAAAQxNTU2AQgAAAAFAAAAATEBAAAACjE2MTYyNDUwNTUDAAAAAjU1AgAAAAI3NQQAAAABMAcAAAAIOC84LzIwMTkIAAAACjEyLzMxLzIwMTEJAAAAATAeci0lOxzXCEYNMWU7HNcIIENJUS5UU0U6MjUwMi5JUV9SRF9FWFBfRk4uRlkyMDA4AQAAABdjDQACAAAABDkwNzUBCAAAAAUAAAABMQEAAAAKMTQ3MDU4ODk5OQMAAAACNzkCAAAABDMxNjgEAAAAATAHAAAACDgvOC8yMDE5</t>
  </si>
  <si>
    <t>CAAAAAoxMi8zMS8yMDA4CQAAAAEw0GKVJjsc1wi4MrtkOxzXCCNDSVEuTFNFOklNQi5JUV9DT01NT05fSVNTVUVELkZZMjAxMgEAAADEEAYAAgAAAAE4AQgAAAAFAAAAATEBAAAACjE2NDk4ODk0MDQDAAAAAjU1AgAAAAQyMTY5BAAAAAEwBwAAAAg4LzgvMjAxOQgAAAAJOS8zMC8yMDEyCQAAAAEwuJquIjsc1wiM01dlOxzXCBtDSVEuVFNFOjI4MDIuSVFfTEFORC5GWTIwMTABAAAAC1UNAAIAAAAFOTg2MjgBCAAAAAUAAAABMQEAAAAKMTM4Mjc2MzUyMAMAAAACNzkCAAAABDMwOTgEAAAAATAHAAAACDgvOC8yMDE5CAAAAAkzLzMxLzIwMTAJAAAAATBXhdooOxzXCGjRZmQ7HNcIJ0NJUS5UU0U6MjIxMi5JUV9UT1RBTF9SRVYuRlkyMDE0Li4uLkpQWQEAAACfXA0AAgAAAAY5OTUwMTEBCAAAAAUAAAABMQEAAAAKMTcyNzI4MzE5OAMAAAACNzkCAAAAAjI4BAAAAAEwBwAAAAg4LzgvMjAxOQgAAAAKMTIvMzEvMjAxNAkAAAABMEZ9mx07HNcIlngrZjsc1wgbQ0lRLlRTRToyMjEyLklRX0FQSUMuRlkyMDExAQAAAJ9cDQACAAAABDk2NzYBCAAAAAUAAAABMQEAAAAKMTU0MzY1ODUwOQMAAAACNzkCAAAABDEwODQEAAAAATAHAAAACDgvOC8yMDE5CAAAAAoxMi8zMS8yMDExCQAAAAEwFS0YKDsc1wiIT09kOxzXCChDSVEuVFNFOjI1MDMuSVFfVE9UQUxfREVCVF9JU1NVRUQuRlkyMDA3AQAAAFdDBgACAAAABjMy</t>
  </si>
  <si>
    <t>OTA0OAEIAAAABQAAAAExAQAAAAoxNjIzODQwODU3AwAAAAI3OQIAAAAEMjE2MQQAAAABMAcAAAAIOC84LzIwMTkIAAAACjEyLzMxLzIwMDcJAAAAATDur2gnOxzXCC8z6mQ7HNcIG0NJUS5UU0U6MjUwMy5JUV9OUFBFLkZZMjAxMwEAAABXQwYAAgAAAAY3NjQzNzgBCAAAAAUAAAABMQEAAAAKMTkwMjQ0ODU0OAMAAAACNzkCAAAABDEwMDQEAAAAATAHAAAACDgvOC8yMDE5CAAAAAoxMi8zMS8yMDEzCQAAAAEwi0IJJzsc1wg+4aNkOxzXCB1DSVEuVFNFOjI4MDIuSVFfRUJJVERBLkZZMjAxOAEAAAALVQ0AAgAAAAYxNDQ5MTYBCAAAAAUAAAABMQEAAAAKMTg5NDgzMjI1MwMAAAACNzkCAAAABDQwNTEEAAAAATAHAAAACDgvOC8yMDE5CAAAAAkzLzMxLzIwMTgJAAAAATAtDXYoOxzXCLWuY2Q7HNcIJ0NJUS5MU0U6SU1CLklRX0NVUlJFTlRfUE9SVF9ERUJULkZZMjAxMgEAAADEEAYAAgAAAAI4NAEIAAAABQAAAAExAQAAAAoxNjQ5ODg5NDA0AwAAAAI1NQIAAAAEMTI5NwQAAAABMAcAAAAIOC84LzIwMTkIAAAACTkvMzAvMjAxMgkAAAABMLiariI7HNcIqYpkZTsc1wgeQ0lRLlRTRToyOTE0LklRX1JBV19JTlYuRlkyMDA3AQAAAIdnDQACAAAABjI3ODU2NwEIAAAABQAAAAExAQAAAAoxNDM4ODI4ODU3AwAAAAI3OQIAAAAEMzE3MQQAAAABMAcAAAAIOC84LzIwMTkIAAAACTMvMzEvMjAwNwkAAAABMIIojik7</t>
  </si>
  <si>
    <t>HNcI9ApJZDsc1wgcQ0lRLkVOWFRBTTpVTkEuSVFfUkVWLkZZMjAxNwEAAAC3+wcAAgAAAAU1MzcxNQEIAAAABQAAAAExAQAAAAoxOTQ5MTMxMDQwAwAAAAI1MAIAAAADMTEyBAAAAAEwBwAAAAg4LzgvMjAxOQgAAAAKMTIvMzEvMjAxNwkAAAABMFhzXyA7HNcImcbZZTsc1wglQ0lRLkxTRTpJTUIuSVFfTkVUX0RFQlRfRUJJVERBLkZZMjAxNQEAAADEEAYAAgAAAAgzLjgxOTI2OQEIAAAABQAAAAExAQAAAAoxODI0MDQzNzI2AwAAAAI1NQIAAAAENDE5MwQAAAABMAcAAAAIOC84LzIwMTkIAAAACTkvMzAvMjAxNQkAAAABME9RgB47HNcIPFUoZjsc1wgiQ0lRLklEWDpHR1JNLklRX0xFVkVSRURfRkNGLkZZMjAxMQEAAAAveWEAAgAAAAwtMjg2NDM1Mi4xMjUBCAAAAAUAAAABMQEAAAAKMTU5ODkwNTQyMQMAAAACNjkCAAAABDQ0MjIEAAAAATAHAAAACDgvOC8yMDE5CAAAAAoxMi8zMS8yMDExCQAAAAEwmLhFIjsc1winJYVlOxzXCChDSVEuVFNFOjI5MTQuSVFfTUlOT1JJVFlfSU5URVJFU1QuRlkyMDEzAQAAAIdnDQACAAAABTg1ODg3AQgAAAAFAAAAATEBAAAACjE2ODQ2Mjk1NDgDAAAAAjc5AgAAAAQxMDUyBAAAAAEwBwAAAAg4LzgvMjAxOQgAAAAJMy8zMS8yMDEzCQAAAAEwK1pIKTsc1wjhfEdkOxzXCCVDSVEuTllTRTpQTS5JUV9FWFRSQV9BQ0NfSVRFTVMuRlkyMDE0AQAAAN08ZAADAAAAAADjTDok</t>
  </si>
  <si>
    <t>OxzXCGPvCWU7HNcIG0NJUS5UU0U6MjkxNC5JUV9HUFBFLkZZMjAxOAEAAACHZw0AAwAAAAAAAJhJKTsc1wheVnNkOxzXCCZDSVEuTllTRTpQTS5JUV9DRk9fQ1VSUkVOVF9MSUFCLkZZMjAxNAEAAADdPGQAAgAAAAgwLjUxMjEwOQEIAAAABQAAAAExAQAAAAoxODI3NjM0MDY3AwAAAAMxNjACAAAABDQxODUEAAAAATAHAAAACDgvOC8yMDE5CAAAAAoxMi8zMS8yMDE0CQAAAAEwdnamHjsc1wjSkxBmOxzXCCBDSVEuVFNFOjI1MDMuSVFfQ0hBTkdFX0FQLkZZMjAxNwEAAABXQwYAAgAAAAUtMzM0MgEIAAAABQAAAAExAQAAAAoxOTUxOTkwMDE3AwAAAAI3OQIAAAAEMjAxNwQAAAABMAcAAAAIOC84LzIwMTkIAAAACjEyLzMxLzIwMTcJAAAAATAQywonOxzXCJo5lGQ7HNcIHENJUS5UU0U6MjUwMi5JUV9FQklUQS5GWTIwMTABAAAAF2MNAAIAAAAFOTUzNDkBCAAAAAUAAAABMQEAAAAKMTYzODIxMTM2NQMAAAACNzkCAAAABjEwMDY4OQQAAAABMAcAAAAIOC84LzIwMTkIAAAACjEyLzMxLzIwMTAJAAAAATDQYpUmOxzXCE7T5WQ7HNcIJUNJUS5TV1g6TkVTTi5JUV9PVEhFUl9PUEVSX0FDVC5GWTIwMTgBAAAA5XwAAAIAAAAEMTA2NQEIAAAABQAAAAExAQAAAAoxOTQ0ODA0MjcwAwAAAAIyOQIAAAAEMjA0NwQAAAABMAcAAAAIOC84LzIwMTkIAAAACjEyLzMxLzIwMTgJAAAAATAEAvggOxzXCJJHtGU7HNcIIkNJ</t>
  </si>
  <si>
    <t>US5TV1g6TkVTTi5JUV9EQV9TVVBQTF9DRi5GWTIwMTYBAAAA5XwAAAIAAAAEMjc5NQEIAAAABQAAAAExAQAAAAoxODc0MzEwOTY1AwAAAAIyOQIAAAAEMjE3MQQAAAABMAcAAAAIOC84LzIwMTkIAAAACjEyLzMxLzIwMTYJAAAAATDcn/UgOxzXCLIWZmU7HNcIIkNJUS5JRFg6R0dSTS5JUV9DQVNIX0lOVkVTVC5GWTIwMDgBAAAAL3lhAAIAAAAILTEwNTQ3OTQBCAAAAAUAAAABMQEAAAAKMTM1MzY5OTIxOQMAAAACNjkCAAAABDIwMDUEAAAAATAHAAAACDgvOC8yMDE5CAAAAAoxMi8zMS8yMDA4CQAAAAEwWFZDIjsc1wjMtIZlOxzXCBxDSVEuVFNFOjI4MDIuSVFfRUJJVEEuRlkyMDEwAQAAAAtVDQACAAAABTY4MzIzAQgAAAAFAAAAATEBAAAACjEzODI3NjM1MjADAAAAAjc5AgAAAAYxMDA2ODkEAAAAATAHAAAACDgvOC8yMDE5CAAAAAkzLzMxLzIwMTAJAAAAATBXhdooOxzXCPN/a2Q7HNcIK0NJUS5UU0U6MjkxNC5JUV9NSU5PUklUWV9JTlRFUkVTVF9JUy5GWTIwMTYBAAAAh2cNAAIAAAAFLTQwNzgBCAAAAAUAAAABMQEAAAAKMTg4MTM4MjgxOAMAAAACNzkCAAAAAjgzBAAAAAEwBwAAAAg4LzgvMjAxOQgAAAAKMTIvMzEvMjAxNgkAAAABMACYSSk7HNcIcD9lZDsc1wgkQ0lRLklEWDpHR1JNLklRX0VRVUlUWV9NRVRIT0QuRlkyMDA3AQAAAC95YQADAAAAAAAMemkiOxzXCAPKKmU7HNcIIENJUS5TV1g6</t>
  </si>
  <si>
    <t>TkVTTi5JUV9GVUxMX1RJTUUuRlkyMDE2AQAAAOV8AAACAAAABjMyODAwMADcn/UgOxzXCDPWtWU7HNcIJENJUS5MU0U6SU1CLklRX0xUX0RFQlRfSVNTVUVELkZZMjAxMAEAAADEEAYAAgAAAAQxNTQyAQgAAAAFAAAAATEBAAAACjE0ODcxMTc0NzkDAAAAAjU1AgAAAAQyMDM0BAAAAAEwBwAAAAg4LzgvMjAxOQgAAAAJOS8zMC8yMDEwCQAAAAEwuJquIjsc1wiYIz9lOxzXCBlDSVEuVFNFOjI4MDIuSVFfRE8uRlkyMDE2AQAAAAtVDQADAAAAAAAtDXYoOxzXCEHhUGQ7HNcII0NJUS5UU0U6MjgwMi5JUV9JTlRFUkVTVF9FWFAuRlkyMDE0AQAAAAtVDQACAAAABS0yMDMyAQgAAAAFAAAAATEBAAAACjE2ODY2Mzc1MjgDAAAAAjc5AgAAAAI4MgQAAAABMAcAAAAIOC84LzIwMTkIAAAACTMvMzEvMjAxNAkAAAABMHHp3Cg7HNcIDANzZDsc1wghQ0lRLlRTRToyNTAzLklRX0NBU0hfRklOQU4uRlkyMDE3AQAAAFdDBgACAAAABy0xODIxNjMBCAAAAAUAAAABMQEAAAAKMTk1MTk5MDAxNwMAAAACNzkCAAAABDIwMDQEAAAAATAHAAAACDgvOC8yMDE5CAAAAAoxMi8zMS8yMDE3CQAAAAEwEMsKJzsc1whzAK9kOxzXCCVDSVEuU1dYOk5FU04uSVFfREFZU19TQUxFU19PVVQuRlkyMDE0AQAAAOV8AAACAAAACTM5LjE0NDQyNQEIAAAABQAAAAExAQAAAAoxNzc2Njg2OTAyAwAAAAIyOQIAAAAENDA0MgQAAAABMAcAAAAI</t>
  </si>
  <si>
    <t>OC84LzIwMTkIAAAACjEyLzMxLzIwMTQJAAAAATCKs4IeOxzXCHgXNmY7HNcIHENJUS5JRFg6R0dSTS5JUV9DVVNUT01fQkVUQS4BAAAAL3lhAAIAAAARMC4zMDMxNjc0NjAxMjQyMjEA9EPSQDsc1whoUiJkOxzXCCNDSVEuVFNFOjI1MDMuSVFfUEVfRVhDTC4uMjAwOC8wMy8zMQEAAABXQwYAAgAAAAkyNi45ODI1MzYBBwAAAAUAAAABMQEAAAAJNTQ3MTU2NzAzAwAAAAEwAgAAAAYxMDAwMjcEAAAAATAHAAAACTMvMzEvMjAwOAgAAAAJMy8zMS8yMDA4KLjnQDsc1whqojFkOxzXCB9DSVEuTFNFOklNQi5JUV9SRF9FWFBfRk4uRlkyMDE2AQAAAMQQBgADAAAAAAAMemkiOxzXCICVPWU7HNcIJkNJUS5UU0U6MjUwMi5JUV9FWFRSQV9BQ0NfSVRFTVMuRlkyMDE1AQAAABdjDQADAAAAAACHkj8mOxzXCOKx4mQ7HNcIIUNJUS5JRFg6R0dSTS5JUV9OSV9DT01QQU5ZLkZZMjAxNAEAAAAveWEAAgAAAAc1NDMyNjY3AQgAAAAFAAAAATEBAAAACjE3ODM5NTM1ODkDAAAAAjY5AgAAAAU0MTU3MQQAAAABMAcAAAAIOC84LzIwMTkIAAAACjEyLzMxLzIwMTQJAAAAATCYuEUiOxzXCAGvkWU7HNcIL0NJUS5UU0U6MjkxNC5JUV9DVVNUT01fQkVUQS4tMTA0Vy4uLl5OMjI1LkpQWS5IAQAAAIdnDQACAAAAETAuMzYxMjgyNjczOTI5NjI2APRD0kA7HNcIaFIiZDsc1wgiQ0lRLlRTRToyODAyLklRX0xFVkVSRURfRkNGLkZZ</t>
  </si>
  <si>
    <t>MjAwOQEAAAALVQ0AAgAAAAgxMzU5MC4yNQEIAAAABQAAAAExAQAAAAoxMzgyNzYzNDIzAwAAAAI3OQIAAAAENDQyMgQAAAABMAcAAAAIOC84LzIwMTkIAAAACTMvMzEvMjAwOQkAAAABMFeF2ig7HNcIibpIZDsc1wgzQ0lRLlRTRToyNTAyLklRX0NIQU5HRV9PVEhFUl9ORVRfT1BFUl9BU1NFVFMuRlkyMDEzAQAAABdjDQACAAAAAzc0NwEIAAAABQAAAAExAQAAAAoxNjY4NjQzMTk5AwAAAAI3OQIAAAAEMjA0NQQAAAABMAcAAAAIOC84LzIwMTkIAAAACjEyLzMxLzIwMTMJAAAAATCHkj8mOxzXCJhC5GQ7HNcIKENJUS5UU0U6MjUwMy5JUV9ERUZfVEFYX0FTU0VUU19MVC5GWTIwMTQBAAAAV0MGAAIAAAAFNDkzODABCAAAAAUAAAABMQEAAAAKMTcyNzI4MzM2MwMAAAACNzkCAAAABDEwMjYEAAAAATAHAAAACDgvOC8yMDE5CAAAAAoxMi8zMS8yMDE0CQAAAAEwi0IJJzsc1wgc1YpkOxzXCBhDSVEuLklRX1BFUklPRExFTkdUSF9JUy4FAAAAAQAAAAgAAAAUKEludmFsaWQgSWRlbnRpZmllciki6bxKOxzXCCLpvEo7HNcIKkNJUS5UU0U6MjUwMy5JUV9UT1RBTF9BU1NFVFMuRlkyMDE1Li4uLkpQWQEAAABXQwYAAgAAAAcyNDQzNzczAQgAAAAFAAAAATEBAAAACjE4MzQ0Mjg4NTEDAAAAAjc5AgAAAAQxMDA3BAAAAAEwBwAAAAg4LzgvMjAxOQgAAAAKMTIvMzEvMjAxNQkAAAABMDRxFx47HNcIKbtHZjsc1wgo</t>
  </si>
  <si>
    <t>Q0lRLkVOWFRBTTpVTkEuSVFfUEVSSU9ETEVOR1RIX0lTLkZZMjAxMAEAAAC3+wcAAQAAAAIxMgD7k6QgOxzXCNA12GU7HNcIHkNJUS5JRFg6R0dSTS5JUV9QRU5TSU9OLkZZMjAxMgEAAAAveWEAAgAAAAY4ODEyMDABCAAAAAUAAAABMQEAAAAKMTY2NjE5NDMzNQMAAAACNjkCAAAABDEyMTMEAAAAATAHAAAACDgvOC8yMDE5CAAAAAoxMi8zMS8yMDEyCQAAAAEwmLhFIjsc1whp1m1lOxzXCCVDSVEuVFNFOjI1MDIuSVFfQ0FTSF9TVF9JTlZFU1QuRlkyMDA4AQAAABdjDQACAAAABTEzMDc0AQgAAAAFAAAAATEBAAAACjE0NzA1ODg5OTkDAAAAAjc5AgAAAAQxMDAyBAAAAAEwBwAAAAg4LzgvMjAxOQgAAAAKMTIvMzEvMjAwOAkAAAABMNBilSY7HNcIBhfsZDsc1wggQ0lRLlRTRToyMjEyLklRX1NUX0lOVkVTVC5GWTIwMTUBAAAAn1wNAAMAAAAAAJbtySc7HNcI2DJwZDsc1wguQ0lRLklEWDpHR1JNLklRX01JTk9SSVRZX0lOVEVSRVNUX1RPVEFMLkZZMjAxNAEAAAAveWEAAgAAAAYxMzQyNDYBCAAAAAUAAAABMQEAAAAKMTc4Mzk1MzU4OQMAAAACNjkCAAAABDEzMTIEAAAAATAHAAAACDgvOC8yMDE5CAAAAAoxMi8zMS8yMDE0CQAAAAEwoseqITsc1wi0vGplOxzXCCZDSVEuVFNFOjI4MDIuSVFfTkVUX0RFQlRfSVNTVUVELkZZMjAxMwEAAAALVQ0AAgAAAAYtMTAyNTUBCAAAAAUAAAABMQEAAAAKMTYyNTQ1</t>
  </si>
  <si>
    <t>NzcxOAMAAAACNzkCAAAABDIwMDMEAAAAATAHAAAACDgvOC8yMDE5CAAAAAkzLzMxLzIwMTMJAAAAATBx6dwoOxzXCEymXmQ7HNcINENJUS5UU0U6MjUwMy5JUV9UT1RBTF9PVVRTVEFORElOR19GSUxJTkdfREFURS5GWTIwMTYBAAAAV0MGAAIAAAAHOTEyLjUxNgEEAAAABQAAAAE1AQAAAAoxODgwNzA5NDk4AgAAAAUyNDE1MwYAAAABMB58Cic7HNcIE5WYZDsc1wgqQ0lRLlRTRToyNTAzLklRX1RPVEFMX0FTU0VUUy5GWTIwMTMuLi4uSlBZAQAAAFdDBgACAAAABzI4OTY0NTYBCAAAAAUAAAABMQEAAAAKMTkwMjQ0ODU0OAMAAAACNzkCAAAABDEwMDcEAAAAATAHAAAACDgvOC8yMDE5CAAAAAoxMi8zMS8yMDEzCQAAAAEwNHEXHjsc1whxB0NmOxzXCClDSVEuRU5YVEFNOlVOQS5JUV9FQklUREFfQ0FQRVhfSU5ULkZZMjAwOQEAAAC3+wcAAgAAAAc5LjU3OTcxAQgAAAAFAAAAATEBAAAACjE1MjY0Mzg3MjcDAAAAAjUwAgAAAAQ0MTkxBAAAAAEwBwAAAAg4LzgvMjAxOQgAAAAKMTIvMzEvMjAwOQkAAAABMEZ9mx07HNcIix47Zjsc1wgmQ0lRLlRTRToyMjEyLklRX0xPQU5TX1JFQ0VJVl9MVC5GWTIwMTIBAAAAn1wNAAIAAAADNTgwAQgAAAAFAAAAATEBAAAACjE1OTg4OTM4NDYDAAAAAjc5AgAAAAQxMDUwBAAAAAEwBwAAAAg4LzgvMjAxOQgAAAAKMTIvMzEvMjAxMgkAAAABMBUtGCg7HNcIS3x2ZDsc1wgh</t>
  </si>
  <si>
    <t>Q0lRLlRTRToyNTAyLklRX0NPTU1PTl9SRVAuRlkyMDE1AQAAABdjDQACAAAABi0yMDAzMQEIAAAABQAAAAExAQAAAAoxNzg0MTg0MjYxAwAAAAI3OQIAAAAEMjE2NAQAAAABMAcAAAAIOC84LzIwMTkIAAAACjEyLzMxLzIwMTUJAAAAATCHkj8mOxzXCJWrvmQ7HNcII0NJUS5TV1g6TkVTTi5JUV9UT1RBTF9FUVVJVFkuRlkyMDE4AQAAAOV8AAACAAAABTU4NDAzAQgAAAAFAAAAATEBAAAACjE5NDQ4MDQyNzADAAAAAjI5AgAAAAQxMjc1BAAAAAEwBwAAAAg4LzgvMjAxOQgAAAAKMTIvMzEvMjAxOAkAAAABMAQC+CA7HNcIemSWZTsc1wggQ0lRLlRTRToyOTE0LklRX0NBU0hfT1BFUi5GWTIwMTEBAAAAh2cNAAIAAAAGNDA2ODQ3AQgAAAAFAAAAATEBAAAACjE1NTQyNjQwMDMDAAAAAjc5AgAAAAQyMDA2BAAAAAEwBwAAAAg4LzgvMjAxOQgAAAAJMy8zMS8yMDExCQAAAAEwOQiQKTsc1wiA5X9kOxzXCCBDSVEuVFNFOjIyNjkuSVFfQlVJTERJTkdTLkZZMjAxNgEAAABAQEMEAwAAAAAAvpVTJTsc1wjl/NhkOxzXCCpDSVEuVFNFOjI1MDMuSVFfT1RIRVJfVU5VU1VBTF9TVVBQTC5GWTIwMTYBAAAAV0MGAAIAAAAFMjQzNTEBCAAAAAUAAAABMQEAAAAKMTg4MDcwOTQ5OAMAAAACNzkCAAAAAjg3BAAAAAEwBwAAAAg4LzgvMjAxOQgAAAAKMTIvMzEvMjAxNgkAAAABMB58Cic7HNcIES2fZDsc1wgfQ0lRLlRTRToy</t>
  </si>
  <si>
    <t>MjY5LklRX0VCSVRfSU5ULkZZMjAwOQEAAABAQEMEAwAAAAAAfsskHzsc1whp2RZmOxzXCC5DSVEuSURYOkdHUk0uSVFfVE9UQUxfREVCVF9FQklUREFfQ0FQRVguRlkyMDA5AQAAAC95YQACAAAACDAuNzAxNTIxAQgAAAAFAAAAATEBAAAACjE0NDA4NTk3OTADAAAAAjY5AgAAAAUyMzMxMwQAAAABMAcAAAAIOC84LzIwMTkIAAAACjEyLzMxLzIwMDkJAAAAATBPUYAeOxzXCHzEJmY7HNcIJkNJUS5TV1g6TkVTTi5JUV9FWFRSQV9BQ0NfSVRFTVMuRlkyMDA3AQAAAOV8AAADAAAAAACix6ohOxzXCKRFiGU7HNcIJENJUS5OWVNFOlBNLklRX0dBSU5fSU5WRVNUX0NGLkZZMjAxNAEAAADdPGQAAwAAAAAAI688JDsc1wjycxZlOxzXCBtDSVEuVFNFOjI5MTQuSVFfR1BQRS5GWTIwMDcBAAAAh2cNAAIAAAAHMTUyOTI5NwEIAAAABQAAAAExAQAAAAoxNDM4ODI4ODU3AwAAAAI3OQIAAAAEMTE2OQQAAAABMAcAAAAIOC84LzIwMTkIAAAACTMvMzEvMjAwNwkAAAABMIIojik7HNcIyOlFZDsc1wgbQ0lRLlNXWDpORVNOLklRX0NPR1MuRlkyMDE2AQAAAOV8AAACAAAABTQ0MTk5AQgAAAAFAAAAATEBAAAACjE4NzQzMTA5NjUDAAAAAjI5AgAAAAIzNAQAAAABMAcAAAAIOC84LzIwMTkIAAAACjEyLzMxLzIwMTYJAAAAATDcn/UgOxzXCJI0umU7HNcIJENJUS5UU0U6MjUwMy5JUV9TQUxFX0lOVEFOX0NGLkZZMjAxNQEA</t>
  </si>
  <si>
    <t>AABXQwYAAwAAAAAAi0IJJzsc1wiK/E5kOxzXCCBDSVEuU1dYOk5FU04uSVFfVE9UQUxfUkVWLkZZMjAwOAEAAADlfAAAAgAAAAYxMDMwODYBCAAAAAUAAAABMQEAAAAKMTM1MDkwMzM2NAMAAAACMjkCAAAAAjI4BAAAAAEwBwAAAAg4LzgvMjAxOQgAAAAKMTIvMzEvMjAwOAkAAAABMKLHqiE7HNcICJJ+ZTsc1wgcQ0lRLkVOWFRBTTpVTkEuSVFfUkVWLkZZMjAxMQEAAAC3+wcAAgAAAAU0NjQ2NwEIAAAABQAAAAExAQAAAAoxNjYyNDMzODAwAwAAAAI1MAIAAAADMTEyBAAAAAEwBwAAAAg4LzgvMjAxOQgAAAAKMTIvMzEvMjAxMQkAAAABMPuTpCA7HNcI+uSdZTsc1wgfQ0lRLlRTRToyMjY5LklRX0VCSVRfSU5ULkZZMjAxNwEAAABAQEMEAgAAAAoxMTEuMTg5OTM3AQgAAAAFAAAAATEBAAAACjE4NDg4Nzk0MjcDAAAAAjc5AgAAAAQ0MTg5BAAAAAEwBwAAAAg4LzgvMjAxOQgAAAAJMy8zMS8yMDE3CQAAAAEwfsskHzsc1whROvxlOxzXCB1DSVEuVFNFOjIyNjkuSVFfUkRfRVhQLkZZMjAwOAEAAABAQEMEAwAAAAAAzPRBJjsc1wiczsFkOxzXCBxDSVEuVFNFOjI1MDMuSVFfREFfQ0YuRlkyMDE3AQAAAFdDBgACAAAABTY4OTQyAQgAAAAFAAAAATEBAAAACjE5NTE5OTAwMTcDAAAAAjc5AgAAAAQyMTYwBAAAAAEwBwAAAAg4LzgvMjAxOQgAAAAKMTIvMzEvMjAxNwkAAAABMBDLCic7HNcIp/G0ZDsc1wggQ0lR</t>
  </si>
  <si>
    <t>LlNXWDpORVNOLklRX1NHQV9TVVBQTC5GWTIwMTcBAAAA5XwAAAIAAAAFMjgwNDIBCAAAAAUAAAABMQEAAAAKMTk0NDgwNDI2OQMAAAACMjkCAAAAAzEwMgQAAAABMAcAAAAIOC84LzIwMTkIAAAACjEyLzMxLzIwMTcJAAAAATDcn/UgOxzXCFdcwmU7HNcIIENJUS5UU0U6MjI2OS5JUV9GVUxMX1RJTUUuRlkyMDE0AQAAAEBAQwQCAAAABTE1MDMzAL6VUyU7HNcIlau+ZDsc1wgbQ0lRLi5JUV9UT1RBTF9ERUJUX0NBUElUQUwuBQAAAAEAAAAIAAAAFChJbnZhbGlkIElkZW50aWZpZXIpa0u/Sjsc1whrS79KOxzXCCVDSVEuTFNFOklNQi5JUV9JTlZFU1RfTE9BTlNfQ0YuRlkyMDE0AQAAAMQQBgADAAAAAAAMemkiOxzXCIVcLGU7HNcIHENJUS5UU0U6MjUwMy5JUV9DVVNUT01fQkVUQS4BAAAAV0MGAAIAAAAQMS4wNDE2NjIxMDc1OTY0NQD0Q9JAOxzXCGhSImQ7HNcIJ0NJUS5FTlhUQU06VU5BLklRX1BSRUZfRElWX09USEVSLkZZMjAxMgEAAAC3+wcAAwAAAAAA+5OkIDsc1wirUdZlOxzXCB9DSVEuVFNFOjI4MDIuSVFfVE9UQUxfQ0EuRlkyMDE2AQAAAAtVDQACAAAABjYyNTMxOQEIAAAABQAAAAExAQAAAAoxNzk4ODk1MDMzAwAAAAI3OQIAAAAEMTAwOAQAAAABMAcAAAAIOC84LzIwMTkIAAAACTMvMzEvMjAxNgkAAAABMC0Ndig7HNcImjmUZDsc1wggQ0lRLlRTRToyMjY5LklRX0NBU0hfT1BFUi5GWTIw</t>
  </si>
  <si>
    <t>MTQBAAAAQEBDBAIAAAAFNjM4NDcBCAAAAAUAAAABMQEAAAAKMTY4NjYzNzkwMQMAAAACNzkCAAAABDIwMDYEAAAAATAHAAAACDgvOC8yMDE5CAAAAAkzLzMxLzIwMTQJAAAAATC+lVMlOxzXCBXa1WQ7HNcIH0NJUS5UU0U6MjUwMi5JUV9FQlRfRVhDTC5GWTIwMDcBAAAAF2MNAAIAAAAFODk2MTUBCAAAAAUAAAABMQEAAAAKMTQ3MDU4ODA0MwMAAAACNzkCAAAAATQEAAAAATAHAAAACDgvOC8yMDE5CAAAAAoxMi8zMS8yMDA3CQAAAAEwEMsKJzsc1wi4MrtkOxzXCCVDSVEuSURYOkdHUk0uSVFfTFRfREVCVF9JU1NVRUQuRlkyMDEyAQAAAC95YQADAAAAAACYuEUiOxzXCJDWiWU7HNcIMkNJUS5FTlhUQU06VU5BLklRX1RPVEFMX09VVFNUQU5ESU5HX0JTX0RBVEUuRlkyMDEyAQAAALf7BwACAAAACzI4MzEuNzkwMjY0AQQAAAAFAAAAATUBAAAACjE3MjIzMDE5NDMCAAAABTI0MTUyBgAAAAEw+5OkIDsc1wgWntFlOxzXCCFDSVEuVFNFOjI5MTQuSVFfU0dBX01BUkdJTi5GWTIwMTIBAAAAh2cNAAIAAAAHMjkuMTUwNgEIAAAABQAAAAExAQAAAAoxNjI3NzE5MTgyAwAAAAI3OQIAAAAENDM3NQQAAAABMAcAAAAIOC84LzIwMTkIAAAACTMvMzEvMjAxMgkAAAABMA2vjR87HNcIynjeZTsc1wgzQ0lRLk5ZU0U6UE0uSVFfVE9UQUxfT1VUU1RBTkRJTkdfRklMSU5HX0RBVEUuRlkyMDE3AQAAAN08ZAACAAAACzE1</t>
  </si>
  <si>
    <t>NTMuMjE3NzYyAQQAAAAFAAAAATUBAAAACjE5NDQwNDk3NzMCAAAABTI0MTUzBgAAAAEwI688JDsc1wjzA/RkOxzXCCNDSVEuSURYOkdHUk0uSVFfVE9UQUxfQVNTRVRTLkZZMjAxMAEAAAAveWEAAgAAAAgzMDc0MTY3OQEIAAAABQAAAAExAQAAAAoxNTMyMTkxODA4AwAAAAI2OQIAAAAEMTAwNwQAAAABMAcAAAAIOC84LzIwMTkIAAAACjEyLzMxLzIwMTAJAAAAATCYuEUiOxzXCALlfmU7HNcIIENJUS5OWVNFOlBNLklRX0lOQ19FUVVJVFkuRlkyMDExAQAAAN08ZAACAAAAAy0xMAEIAAAABQAAAAExAQAAAAoxNjU5Mzg0ODIzAwAAAAMxNjACAAAAAjQ3BAAAAAEwBwAAAAg4LzgvMjAxOQgAAAAKMTIvMzEvMjAxMQkAAAABMLAnACU7HNcIDCUbZTsc1wgdQ0lRLk5ZU0U6UE0uSVFfTFRfREVCVC5GWTIwMTEBAAAA3TxkAAIAAAAFMTQ4MjgBCAAAAAUAAAABMQEAAAAKMTY1OTM4NDgyMwMAAAADMTYwAgAAAAQxMDQ5BAAAAAEwBwAAAAg4LzgvMjAxOQgAAAAKMTIvMzEvMjAxMQkAAAABMF+IAiU7HNcIRm0RZTsc1wggQ0lRLlRTRToyOTE0LklRX0xUX0lOVkVTVC5GWTIwMDEBAAAAh2cNAAIAAAAGMTI3MTg5AQgAAAAFAAAAATEBAAAACDU0MzU2Nzc5AwAAAAI3OQIAAAAEMTA1NAQAAAABMAcAAAAIOC84LzIwMTkIAAAACTMvMzEvMjAwMQkAAAABMLuvJh07HNcIQppOOTsc1wgfQ0lRLk5ZU0U6UE0uSVFfTFRf</t>
  </si>
  <si>
    <t>SU5WRVNULkZZMjAxNQEAAADdPGQAAgAAAAM4OTABCAAAAAUAAAABMQEAAAAKMTg3NDIzMDExOAMAAAADMTYwAgAAAAQxMDU0BAAAAAEwBwAAAAg4LzgvMjAxOQgAAAAKMTIvMzEvMjAxNQkAAAABMCOvPCQ7HNcIdcARZTsc1wgkQ0lRLlRTRToyNTAzLklRX0NPTU1PTl9ESVZfQ0YuRlkyMDA5AQAAAFdDBgACAAAABi0yMTk0OQEIAAAABQAAAAExAQAAAAoxNjI1Nzk4NDI0AwAAAAI3OQIAAAAEMjA3NAQAAAABMAcAAAAIOC84LzIwMTkIAAAACjEyLzMxLzIwMDkJAAAAATAdP2onOxzXCNF4mmQ7HNcIKENJUS5MU0U6SU1CLklRX0FTU0VUX1dSSVRFRE9XTl9DRi5GWTIwMTIBAAAAxBAGAAIAAAAEMTIyNgEIAAAABQAAAAExAQAAAAoxNjQ5ODg5NDA0AwAAAAI1NQIAAAAEMjAxOQQAAAABMAcAAAAIOC84LzIwMTkIAAAACTkvMzAvMjAxMgkAAAABMLiariI7HNcIMTspZTsc1wgeQ0lRLkxTRTpJTUIuSVFfQVJfVFVSTlMuRlkyMDA5AQAAAMQQBgACAAAABzUuNTMyOTIBCAAAAAUAAAABMQEAAAAKMTQ2NTUxODEyNwMAAAACNTUCAAAABDQwMDEEAAAAATAHAAAACDgvOC8yMDE5CAAAAAk5LzMwLzIwMDkJAAAAATD/2KgeOxzXCFolAmY7HNcIEkNJUS4uSVFfU1RfSU5WRVNULgUAAAABAAAACAAAABQoSW52YWxpZCBJZGVudGlmaWVyKVSGckg7HNcIVIZySDsc1wgnQ0lRLklEWDpHR1JNLklRX0NGT19DVVJSRU5U</t>
  </si>
  <si>
    <t>X0xJQUIuRlkyMDE2AQAAAC95YQACAAAACDAuMzIwNjE1AQgAAAAFAAAAATEBAAAACjE4ODAzMTExNTQDAAAAAjY5AgAAAAQ0MTg1BAAAAAEwBwAAAAg4LzgvMjAxOQgAAAAKMTIvMzEvMjAxNgkAAAABMIqzgh47HNcIaPs3Zjsc1wgiQ0lRLk5ZU0U6UE0uSVFfRElMVVRfV0VJR0hULkZZMjAxNQEAAADdPGQAAgAAAAQxNTQ5ACOvPCQ7HNcI5hcmZTsc1wghQ0lRLklEWDpHR1JNLklRX05JX0NPTVBBTlkuRlkyMDEyAQAAAC95YQACAAAABzQwNjg3MTEBCAAAAAUAAAABMQEAAAAKMTY2NjE5NDMzNQMAAAACNjkCAAAABTQxNTcxBAAAAAEwBwAAAAg4LzgvMjAxOQgAAAAKMTIvMzEvMjAxMgkAAAABMJi4RSI7HNcIpyWFZTsc1wglQ0lRLlNXWDpORVNOLklRX0RJTFVUX0VQU19JTkNMLkZZMjAxMQEAAADlfAAAAgAAAAQyLjk2AQgAAAAFAAAAATEBAAAACjE1ODc3NzI0NTMDAAAAAjI5AgAAAAE4BAAAAAEwBwAAAAg4LzgvMjAxOQgAAAAKMTIvMzEvMjAxMQkAAAABMHviYCE7HNcI/gymZTsc1wgoQ0lRLlRTRToyODAyLklRX1RPVEFMX0RJVl9QQUlEX0NGLkZZMjAxMgEAAAALVQ0AAgAAAAYtMTA5OTcBCAAAAAUAAAABMQEAAAAKMTU1NDk1MDYyNwMAAAACNzkCAAAABDIwMjIEAAAAATAHAAAACDgvOC8yMDE5CAAAAAkzLzMxLzIwMTIJAAAAATBXhdooOxzXCBEtn2Q7HNcIHENJUS5JRFg6R0dSTS5JUV9EQV9D</t>
  </si>
  <si>
    <t>Ri5GWTIwMDgBAAAAL3lhAAIAAAAGNzQ2MTQ0AQgAAAAFAAAAATEBAAAACjEzNTM2OTkyMTkDAAAAAjY5AgAAAAQyMTYwBAAAAAEwBwAAAAg4LzgvMjAxOQgAAAAKMTIvMzEvMjAwOAkAAAABMFhWQyI7HNcINAMYZTsc1wgkQ0lRLlNXWDpORVNOLklRX1BFUklPRERBVEVfSVMuRlkyMDExAQAAAOV8AAAFAAAACjIwMTEvMTIvMzEAe+JgITsc1wiSR7RlOxzXCChDSVEuVFNFOjI5MTQuSVFfRUFSTklOR19DT19NQVJHSU4uRlkyMDE4AQAAAIdnDQACAAAABzE3LjQ4MzYBCAAAAAUAAAABMQEAAAAKMTk1MTQ4MTg3MAMAAAACNzkCAAAABDQxODEEAAAAATAHAAAACDgvOC8yMDE5CAAAAAoxMi8zMS8yMDE4CQAAAAEwYRGQHzsc1whsVvplOxzXCCNDSVEuVFNFOjI1MDIuSVFfQkVUQV81WVIuMjAxOC8xMi8zMQEAAAAXYw0AAgAAABEwLjQxMjY3MzY1MzI4NDA4MQDDSWFBOxzXCCD2WGY7HNcIJUNJUS5MU0U6QkFUUy5JUV9PVEhFUl9DTF9TVVBQTC5GWTIwMTIBAAAA1vsEAAIAAAADMjc1AQgAAAAFAAAAATEBAAAACjE2NjA3NDUwNzQDAAAAAjU1AgAAAAQxMDU3BAAAAAEwBwAAAAg4LzgvMjAxOQgAAAAKMTIvMzEvMjAxMgkAAAABMB5yLSU7HNcIXcwGZTsc1wgmQ0lRLlRTRToyODAyLklRX0lOVkVTVF9MT0FOU19DRi5GWTIwMTUBAAAAC1UNAAIAAAAELTE1MAEIAAAABQAAAAExAQAAAAoxNzQ1Mzc4NzE0AwAA</t>
  </si>
  <si>
    <t>AAI3OQIAAAAEMjAzMgQAAAABMAcAAAAIOC84LzIwMTkIAAAACTMvMzEvMjAxNQkAAAABMBG6dSg7HNcIpqJuZDsc1wglQ0lRLlRTRToyODAyLklRX1BST1ZfQkFEX0RFQlRTLkZZMjAxNgEAAAALVQ0AAwAAAAAALQ12KDsc1who0WZkOxzXCCZDSVEuSURYOkdHUk0uSVFfU0FMRVNfTUFSS0VUSU5HLkZZMjAxMgEAAAAveWEAAwAAAAAAmLhFIjsc1wi5+UZlOxzXCCZDSVEuVFNFOjI1MDMuSVFfTE9BTlNfUkVDRUlWX0xULkZZMjAxNgEAAABXQwYAAwAAAAAAHnwKJzsc1wj6mKVkOxzXCChDSVEuVFNFOjI4MDIuSVFfVE9UQUxfTElBQl9FUVVJVFkuRlkyMDE2AQAAAAtVDQACAAAABzEyNjMyNjQBCAAAAAUAAAABMQEAAAAKMTc5ODg5NTAzMwMAAAACNzkCAAAABDEwMTMEAAAAATAHAAAACDgvOC8yMDE5CAAAAAkzLzMxLzIwMTYJAAAAATAtDXYoOxzXCPwhhmQ7HNcIKENJUS5UU0U6MjUwMy5JUV9QUk9WX0JBRF9ERUJUU19DRi5GWTIwMTQBAAAAV0MGAAMAAAAAAItCCSc7HNcIrAqcZDsc1wgjQ0lRLlRTRToyOTE0LklRX1RPVEFMX0FTU0VUUy5GWTIwMTABAAAAh2cNAAIAAAAHMzg3MjU5NgEIAAAABQAAAAExAQAAAAoxNDU5Mzc4NzA4AwAAAAI3OQIAAAAEMTAwNwQAAAABMAcAAAAIOC84LzIwMTkIAAAACTMvMzEvMjAxMAkAAAABMDkIkCk7HNcIHDFMZDsc1wgmQ0lRLlRTRToyNTAzLklRX1BFUklPRExF</t>
  </si>
  <si>
    <t>TkdUSF9JUy5GWTIwMTEBAAAAV0MGAAEAAAACMTIAHT9qJzsc1wism51kOxzXCCRDSVEuTFNFOklNQi5JUV9DQVBJVEFMX0xFQVNFUy5GWTIwMTQBAAAAxBAGAAMAAAAAAMwXZyI7HNcIaXxTZTsc1wgrQ0lRLkVOWFRBTTpVTkEuSVFfQ09NTU9OX1BSRUZfRElWX0NGLkZZMjAxNQEAAAC3+wcAAwAAAAAAWHNfIDsc1wji9vVlOxzXCCRDSVEuVFNFOjI1MDMuSVFfTUFSS0VUQ0FQLjIwMTYvMTIvMzEBAAAAV0MGAAIAAAAOMTczNTE1Ny45NzIyNDEBBgAAAAUAAAABMQEAAAAKMTgxNzQ1MTU3MAMAAAACNzkCAAAABjEwMDA1NAQAAAABMAcAAAAKMTIvMzEvMjAxNsLlXkE7HNcI9Q+HaDsc1wgoQ0lRLkxTRTpCQVRTLklRX1RPVEFMX0RFQlRfUkVQQUlELkZZMjAxMwEAAADW+wQAAgAAAAUtMTQyMwEIAAAABQAAAAExAQAAAAoxNzQzMDQxNTQ2AwAAAAI1NQIAAAAEMjE2NgQAAAABMAcAAAAIOC84LzIwMTkIAAAACjEyLzMxLzIwMTMJAAAAATAeci0lOxzXCBxdCGU7HNcIJkNJUS5UU0U6MjUwMi5JUV9JTlZFU1RfTE9BTlNfQ0YuRlkyMDE1AQAAABdjDQACAAAABC0zNDkBCAAAAAUAAAABMQEAAAAKMTc4NDE4NDI2MQMAAAACNzkCAAAABDIwMzIEAAAAATAHAAAACDgvOC8yMDE5CAAAAAoxMi8zMS8yMDE1CQAAAAEwh5I/Jjsc1whUpe1kOxzXCCNDSVEuVFNFOjI1MDMuSVFfVE9UQUxfUkVDRUlWLkZZMjAxMgEA</t>
  </si>
  <si>
    <t>AABXQwYAAgAAAAY0MDkwMDABCAAAAAUAAAABMQEAAAAKMTkwMjQ0ODUzNAMAAAACNzkCAAAABDEwMDEEAAAAATAHAAAACDgvOC8yMDE5CAAAAAoxMi8zMS8yMDEyCQAAAAEw1HxrJzsc1wji9Y1kOxzXCBtDSVEuVFNFOjI1MDIuSVFfTEFORC5GWTIwMTIBAAAAF2MNAAIAAAAGMjA1NTU0AQgAAAAFAAAAATEBAAAACjE2MzgyMTEyOTgDAAAAAjc5AgAAAAQzMDk4BAAAAAEwBwAAAAg4LzgvMjAxOQgAAAAKMTIvMzEvMjAxMgkAAAABMNBilSY7HNcIZeLwZDsc1wglQ0lRLlNXWDpORVNOLklRX0dBSU5fSU5WRVNUX0NGLkZZMjAwNwEAAADlfAAAAwAAAAAAoseqITsc1wjGSGxlOxzXCCdDSVEuVFNFOjI1MDIuSVFfTkVUX0lOVEVSRVNUX0VYUC5GWTIwMTcBAAAAF2MNAAIAAAAFLTM3NTEBCAAAAAUAAAABMQEAAAAKMTg4MTQzNjk2NwMAAAACNzkCAAAAAzM2OAQAAAABMAcAAAAIOC84LzIwMTkIAAAACjEyLzMxLzIwMTcJAAAAATCHkj8mOxzXCO/D62Q7HNcIKENJUS5FTlhUQU06VU5BLklRX0NVU1RPTV9CRVRBLjIwMTQvMTIvMzEBAAAAt/sHAAIAAAARMC40NjY1NDUyNzAxMzIwMjUAw0lhQTsc1whDw2BmOxzXCChDSVEuVFNFOjI1MDIuSVFfUFJPVl9CQURfREVCVFNfQ0YuRlkyMDEwAQAAABdjDQADAAAAAADQYpUmOxzXCNRtrWQ7HNcIIENJUS5UU0U6MjgwMi5JUV9JTlZFTlRPUlkuRlkyMDEyAQAAAAtV</t>
  </si>
  <si>
    <t>DQACAAAABjE0NzY1NwEIAAAABQAAAAExAQAAAAoxNTU0OTUwNjI3AwAAAAI3OQIAAAAEMTA0MwQAAAABMAcAAAAIOC84LzIwMTkIAAAACTMvMzEvMjAxMgkAAAABMFeF2ig7HNcIyOlFZDsc1wgjQ0lRLlRTRToyMjEyLklRX1RPVEFMX1JFQ0VJVi5GWTIwMTABAAAAn1wNAAIAAAAFOTExMTgBCAAAAAUAAAABMQEAAAAKMTQzOTE3ODUxMgMAAAACNzkCAAAABDEwMDEEAAAAATAHAAAACDgvOC8yMDE5CAAAAAoxMi8zMS8yMDEwCQAAAAEwztYXKDsc1whusodkOxzXCBlDSVEuVFNFOjI5MTQuSVFfQVAuRlkyMDA3AQAAAIdnDQACAAAABjEyOTc2NQEIAAAABQAAAAExAQAAAAoxNDM4ODI4ODU3AwAAAAI3OQIAAAAEMTAxOAQAAAABMAcAAAAIOC84LzIwMTkIAAAACTMvMzEvMjAwNwkAAAABMIIojik7HNcIH2c2ZDsc1wgiQ0lRLlRTRToyMjY5LklRX0VCSVRfTUFSR0lOLkZZMjAxMQEAAABAQEMEAgAAAAYyLjU5MTYBCAAAAAUAAAABMQEAAAAKMTQ2MjcxMjM1NAMAAAACNzkCAAAABDQwNTMEAAAAATAHAAAACDgvOC8yMDE5CAAAAAkzLzMxLzIwMTEJAAAAATB+yyQfOxzXCMUxJWY7HNcIG0NJUS5UU0U6MjUwMi5JUV9HUFBFLkZZMjAxMgEAAAAXYw0AAgAAAAcxMzY1MzIyAQgAAAAFAAAAATEBAAAACjE2MzgyMTEyOTgDAAAAAjc5AgAAAAQxMTY5BAAAAAEwBwAAAAg4LzgvMjAxOQgAAAAKMTIvMzEvMjAxMgkA</t>
  </si>
  <si>
    <t>AAABMNBilSY7HNcIQr/XZDsc1wglQ0lRLkxTRTpJTUIuSVFfSU5WRVNUX0xPQU5TX0NGLkZZMjAwNwEAAADEEAYAAwAAAAAAze9LIzsc1whP71FlOxzXCCVDSVEuSURYOkdHUk0uSVFfT1RIRVJfQ0xfU1VQUEwuRlkyMDEwAQAAAC95YQACAAAABjI0NzM1MwEIAAAABQAAAAExAQAAAAoxNTMyMTkxODA4AwAAAAI2OQIAAAAEMTA1NwQAAAABMAcAAAAIOC84LzIwMTkIAAAACjEyLzMxLzIwMTAJAAAAATCYuEUiOxzXCFVni2U7HNcIJUNJUS5UU0U6MjIxMi5JUV9CQVNJQ19FUFNfSU5DTC5GWTIwMTgBAAAAn1wNAAIAAAAJNjIuMTY2NDA3AQgAAAAFAAAAATEBAAAACjE5NTIyODQ2MjcDAAAAAjc5AgAAAAE5BAAAAAEwBwAAAAg4LzgvMjAxOQgAAAAKMTIvMzEvMjAxOAkAAAABMJbtySc7HNcIHNWKZDsc1wgkQ0lRLlRTRToyOTE0LklRX0NVUlJFTlRfUkFUSU8uRlkyMDE1AQAAAIdnDQACAAAACDEuNDIwNDgyAQgAAAAFAAAAATEBAAAACjE3ODI3NDMyMTcDAAAAAjc5AgAAAAQ0MDMwBAAAAAEwBwAAAAg4LzgvMjAxOQgAAAAKMTIvMzEvMjAxNQkAAAABMA2vjR87HNcIcrbfZTsc1wggQ0lRLklEWDpHR1JNLklRX0RJVl9TSEFSRS5GWTIwMDkBAAAAL3lhAAIAAAADNjUwAQgAAAAFAAAAATEBAAAACjE0NDA4NTk3OTADAAAAAjY5AgAAAAQzMDU4BAAAAAEwBwAAAAg4LzgvMjAxOQgAAAAKMTIvMzEvMjAwOQkA</t>
  </si>
  <si>
    <t>AAABMJi4RSI7HNcIpEWIZTsc1wgkQ0lRLlRTRToyNTAyLklRX0VCSVREQV9NQVJHSU4uRlkyMDA3AQAAABdjDQACAAAABzEzLjYzNjcBCAAAAAUAAAABMQEAAAAKMTQ3MDU4ODA0MwMAAAACNzkCAAAABDQwNDcEAAAAATAHAAAACDgvOC8yMDE5CAAAAAoxMi8zMS8yMDA3CQAAAAEwfsskHzsc1wj/FhhmOxzXCCNDSVEuTFNFOklNQi5JUV9JTkNfRVFVSVRZX0NGLkZZMjAxMQEAAADEEAYAAgAAAAExAQgAAAAFAAAAATEBAAAACjE1ODE5MjU2OTUDAAAAAjU1AgAAAAQyMDg2BAAAAAEwBwAAAAg4LzgvMjAxOQgAAAAJOS8zMC8yMDExCQAAAAEwuJquIjsc1wisPU1lOxzXCBpDSVEuTFNFOklNQi5JUV9DT0dTLkZZMjAxNgEAAADEEAYAAgAAAAQ4MTQzAQgAAAAFAAAAATEBAAAACjE4Njk4NDcxNDMDAAAAAjU1AgAAAAIzNAQAAAABMAcAAAAIOC84LzIwMTkIAAAACTkvMzAvMjAxNgkAAAABMAx6aSI7HNcIZHwvZTsc1wguQ0lRLkVOWFRBTTpVTkEuSVFfREVCVF9FUVVJVl9PUEVSX0xFQVNFLkZZMjAxOAEAAAC3+wcAAgAAAAQ0NDQ4AQgAAAAFAAAAATEBAAAACjE5NDkxMzEwMTUDAAAAAjUwAgAAAAUyMTY3MQQAAAABMAcAAAAIOC84LzIwMTkIAAAACjEyLzMxLzIwMTgJAAAAATBYc18gOxzXCAtnt2U7HNcII0NJUS5JRFg6R0dSTS5JUV9CQVNJQ19XRUlHSFQuRlkyMDExAQAAAC95YQACAAAACDE5MjQuMDg4</t>
  </si>
  <si>
    <t>AJi4RSI7HNcI7umiZTsc1wgzQ0lRLlRTRToyMjEyLklRX0NIQU5HRV9PVEhFUl9ORVRfT1BFUl9BU1NFVFMuRlkyMDE3AQAAAJ9cDQACAAAABDQ3MzMBCAAAAAUAAAABMQEAAAAKMTg4MTU3OTUxNAMAAAACNzkCAAAABDIwNDUEAAAAATAHAAAACDgvOC8yMDE5CAAAAAoxMi8zMS8yMDE3CQAAAAEwlu3JJzsc1whm87lkOxzXCB1DSVEuU1dYOk5FU04uSVFfUkRfRVhQLkZZMjAxMgEAAADlfAAAAgAAAAQxNDEzAQgAAAAFAAAAATEBAAAACjE2ODE0OTc2MTYDAAAAAjI5AgAAAAMxMDAEAAAAATAHAAAACDgvOC8yMDE5CAAAAAoxMi8zMS8yMDEyCQAAAAEwe+JgITsc1wju6aJlOxzXCB9DSVEuTFNFOklNQi5JUV9MVF9JTlZFU1QuRlkyMDEwAQAAAMQQBgACAAAAAjE4AQgAAAAFAAAAATEBAAAACjE0ODcxMTc0NzkDAAAAAjU1AgAAAAQxMDU0BAAAAAEwBwAAAAg4LzgvMjAxOQgAAAAJOS8zMC8yMDEwCQAAAAEwuJquIjsc1wjkkjhlOxzXCCJDSVEuRU5YVEFNOlVOQS5JUV9PVEhFUl9SRVYuRlkyMDE1AQAAALf7BwADAAAAAABYc18gOxzXCKtR1mU7HNcIGkNJUS5UU0U6MjI2OS5JUV9DSVAuRlkyMDEwAQAAAEBAQwQCAAAABDM5OTYBCAAAAAUAAAABMQEAAAAKMTM4MjY2MTA5NAMAAAACNzkCAAAABDMwMzMEAAAAATAHAAAACDgvOC8yMDE5CAAAAAkzLzMxLzIwMTAJAAAAATDpcfolOxzXCAYX7GQ7HNcIJUNJ</t>
  </si>
  <si>
    <t>US5UU0U6MjI2OS5JUV9TUEVDSUFMX0RJVl9DRi5GWTIwMTYBAAAAQEBDBAMAAAAAAL6VUyU7HNcIk+jPZDsc1wglQ0lRLlRTRToyODAyLklRX1JFVFVSTl9DQVBJVEFMLkZZMjAxMwEAAAALVQ0AAgAAAAY1LjYxMzgBCAAAAAUAAAABMQEAAAAKMTYyNTQ1NzcxOAMAAAACNzkCAAAABDQzNjMEAAAAATAHAAAACDgvOC8yMDE5CAAAAAkzLzMxLzIwMTMJAAAAATDww4EfOxzXCGf0s2U7HNcIHUNJUS5JRFg6R0dSTS5JUV9DT01NT04uRlkyMDE3AQAAAC95YQACAAAABjk2MjA0NAEIAAAABQAAAAExAQAAAAoxOTUzMjYyMzQ1AwAAAAI2OQIAAAAEMTEwMwQAAAABMAcAAAAIOC84LzIwMTkIAAAACjEyLzMxLzIwMTcJAAAAATCix6ohOxzXCGNib2U7HNcIHkNJUS5UU0U6MjUwMy5JUV9XSVBfSU5WLkZZMjAxMQEAAABXQwYAAgAAAAUzMDkzNwEIAAAABQAAAAExAQAAAAoxNjE0NDQxNjg0AwAAAAI3OQIAAAAEMzIxOQQAAAABMAcAAAAIOC84LzIwMTkIAAAACjEyLzMxLzIwMTEJAAAAATAdP2onOxzXCBzVimQ7HNcIKkNJUS5UU0U6MjUwMi5JUV9DVVJSRU5UX1BPUlRfTEVBU0VTLkZZMjAwNwEAAAAXYw0AAwAAAAAAmgCTJjsc1whtG5FkOxzXCCdDSVEuTFNFOkJBVFMuSVFfQ0hBTkdFX0lOVkVOVE9SWS5GWTIwMTcBAAAA1vsEAAIAAAAEMTQwOQEIAAAABQAAAAExAQAAAAoxOTQ5ODMwNjg3AwAAAAI1NQIAAAAE</t>
  </si>
  <si>
    <t>MjA5OQQAAAABMAcAAAAIOC84LzIwMTkIAAAACjEyLzMxLzIwMTcJAAAAATDN70sjOxzXCEwvaWU7HNcIJENJUS5FTlhUQU06VU5BLklRX0FEVkVSVElTSU5HLkZZMjAxMgEAAAC3+wcAAwAAAAAA+5OkIDsc1whSqL1lOxzXCCVDSVEuTllTRTpQTS5JUV9QRVJJT0RMRU5HVEhfSVMuRlkyMDA5AQAAAN08ZAABAAAAAjEyALAnACU7HNcI8nMWZTsc1wglQ0lRLlRTRToyNTAyLklRX1NUX0RFQlRfUkVQQUlELkZZMjAwOQEAAAAXYw0AAwAAAAAA0GKVJjsc1wiYQuRkOxzXCCBDSVEuVFNFOjI5MTQuSVFfQlVJTERJTkdTLkZZMjAxMgEAAACHZw0AAwAAAAAA9kKRKTsc1wi7NkFkOxzXCCxDSVEuVFNFOjI5MTQuSVFfSU1QVVRfT1BFUl9MRUFTRV9ERVBSLkZZMjAxMQEAAACHZw0AAgAAAAs4MjYwLjMwNjk5MgEIAAAABQAAAAExAQAAAAoxNTU0MjY0MDAzAwAAAAI3OQIAAAAFMjE2NzMEAAAAATAHAAAACDgvOC8yMDE5CAAAAAkzLzMxLzIwMTEJAAAAATA5CJApOxzXCNENSWQ7HNcIM0NJUS5UU0U6MjI2OS5JUV9DSEFOR0VfT1RIRVJfTkVUX09QRVJfQVNTRVRTLkZZMjAxMwEAAABAQEMEAgAAAAQzOTU1AQgAAAAFAAAAATEBAAAACjE2MjU0NTc2NzEDAAAAAjc5AgAAAAQyMDQ1BAAAAAEwBwAAAAg4LzgvMjAxOQgAAAAJMy8zMS8yMDEzCQAAAAEw6XH6JTsc1wgxhrtkOxzXCCdDSVEuVFNFOjI1MDMuSVFfVE9U</t>
  </si>
  <si>
    <t>QUxfT1RIRVJfT1BFUi5GWTIwMDcBAAAAV0MGAAIAAAAGNjAzODg2AQgAAAAFAAAAATEBAAAACjE2MjM4NDA4NTcDAAAAAjc5AgAAAAMzODAEAAAAATAHAAAACDgvOC8yMDE5CAAAAAoxMi8zMS8yMDA3CQAAAAEwlu3JJzsc1wjFZ4xkOxzXCCZDSVEuVFNFOjIyNjkuSVFfU0FMRVNfTUFSS0VUSU5HLkZZMjAxOQEAAABAQEMEAgAAAAYxNDk0MzMBCAAAAAUAAAABMQEAAAAKMTk3MDA1MTM0MQMAAAACNzkCAAAABTIxNTYxBAAAAAEwBwAAAAg4LzgvMjAxOQgAAAAJMy8zMS8yMDE5CQAAAAEwG/hVJTsc1wgbc/JkOxzXCBpDSVEuVFNFOjI1MDMuSVFfQ0lQLkZZMjAxNAEAAABXQwYAAgAAAAU5MjAwOAEIAAAABQAAAAExAQAAAAoxNzI3MjgzMzYzAwAAAAI3OQIAAAAEMzAzMwQAAAABMAcAAAAIOC84LzIwMTkIAAAACjEyLzMxLzIwMTQJAAAAATCLQgknOxzXCBzVimQ7HNcIJENJUS5TV1g6TkVTTi5JUV9QRVJJT0REQVRFX0lTLkZZMjAxNwEAAADlfAAABQAAAAoyMDE3LzEyLzMxANyf9SA7HNcI/gymZTsc1wgrQ0lRLlRTRToyOTE0LklRX0RFRl9UQVhfTElBQl9DVVJSRU5ULkZZMjAwMgEAAACHZw0AAwAAAAAAg9MZHjsc1whCmk45OxzXCB9DSVEuTFNFOklNQi5JUV9JTlZFTlRPUlkuRlkyMDEwAQAAAMQQBgACAAAABDMwMTkBCAAAAAUAAAABMQEAAAAKMTQ4NzExNzQ3OQMAAAACNTUCAAAABDEwNDMEAAAA</t>
  </si>
  <si>
    <t>ATAHAAAACDgvOC8yMDE5CAAAAAk5LzMwLzIwMTAJAAAAATC4mq4iOxzXCD/tLWU7HNcIJUNJUS5UU0U6MjgwMi5JUV9ESUxVVF9FUFNfRVhDTC5GWTIwMTABAAAAC1UNAAIAAAAJMjMuODUxMTc4AQgAAAAFAAAAATEBAAAACjEzODI3NjM1MjADAAAAAjc5AgAAAAMxNDIEAAAAATAHAAAACDgvOC8yMDE5CAAAAAkzLzMxLzIwMTAJAAAAATBXhdooOxzXCKQcYmQ7HNcII0NJUS5UU0U6MjkxNC5JUV9JTlRFUkVTVF9FWFAuRlkyMDEwAQAAAIdnDQACAAAABi0yNjExMQEIAAAABQAAAAExAQAAAAoxNDU5Mzc4NzA4AwAAAAI3OQIAAAACODIEAAAAATAHAAAACDgvOC8yMDE5CAAAAAkzLzMxLzIwMTAJAAAAATA5CJApOxzXCM4TPmQ7HNcIH0NJUS5OWVNFOlBNLklRX0NIQU5HRV9BUC5GWTIwMDcBAAAA3TxkAAIAAAACNDcBCAAAAAUAAAABMQEAAAAKMTMzMTg3NTQxOAMAAAADMTYwAgAAAAQyMDE3BAAAAAEwBwAAAAg4LzgvMjAxOQgAAAAKMTIvMzEvMjAwNwkAAAABMLAnACU7HNcI3RcCZTsc1wglQ0lRLkxTRTpCQVRTLklRX0dBSU5fQVNTRVRTX0NGLkZZMjAwOAEAAADW+wQAAgAAAAQtMTQxAQgAAAAFAAAAATEBAAAACjEzNDUxNDc0NzMDAAAAAjU1AgAAAAQyMDI2BAAAAAEwBwAAAAg4LzgvMjAxOQgAAAAKMTIvMzEvMjAwOAkAAAABMEkOKyU7HNcIY+8JZTsc1wgmQ0lRLlNXWDpORVNOLklRX0FTU0VUX1dS</t>
  </si>
  <si>
    <t>SVRFRE9XTi5GWTIwMTUBAAAA5XwAAAIAAAAELTIzOAEIAAAABQAAAAExAQAAAAoxODI3ODg1MDgxAwAAAAIyOQIAAAACMzIEAAAAATAHAAAACDgvOC8yMDE5CAAAAAoxMi8zMS8yMDE1CQAAAAEw3J/1IDsc1whqp5xlOxzXCChDSVEuSURYOkdHUk0uSVFfR1dfSU5UQU5fQU1PUlRfQ0YuRlkyMDA3AQAAAC95YQADAAAAAAAMemkiOxzXCAGvkWU7HNcIIENJUS5UU0U6MjIxMi5JUV9GVUxMX1RJTUUuRlkyMDE4AQAAAJ9cDQACAAAABTI4MzYzAJbtySc7HNcI0XiaZDsc1wglQ0lRLlRTRToyNTAyLklRX0JBU0lDX0VQU19FWENMLkZZMjAxMwEAAAAXYw0AAgAAAAoxMzUuNzI4Nzk2AQgAAAAFAAAAATEBAAAACjE2Njg2NDMxOTkDAAAAAjc5AgAAAAQzMDY0BAAAAAEwBwAAAAg4LzgvMjAxOQgAAAAKMTIvMzEvMjAxMwkAAAABMNBilSY7HNcISlDvZDsc1wgcQ0lRLlNXWDpORVNOLklRX05JX0NGLkZZMjAxMQEAAADlfAAAAgAAAAQ5NDg3AQgAAAAFAAAAATEBAAAACjE1ODc3NzI0NTMDAAAAAjI5AgAAAAQyMTUwBAAAAAEwBwAAAAg4LzgvMjAxOQgAAAAKMTIvMzEvMjAxMQkAAAABMHviYCE7HNcIx5OvZTsc1wgmQ0lRLlRTRToyOTE0LklRX0RFRl9UQVhfTElBQl9MVC5GWTIwMDEBAAAAh2cNAAIAAAAFNTE3MzgBCAAAAAUAAAABMQEAAAAINTQzNTY3NzkDAAAAAjc5AgAAAAQxMDI3BAAAAAEwBwAAAAg4Lzgv</t>
  </si>
  <si>
    <t>MjAxOQgAAAAJMy8zMS8yMDAxCQAAAAEwg9MZHjsc1wiRc0c5OxzXCCNDSVEuTFNFOklNQi5JUV9DQVNIX0lOVEVSRVNULkZZMjAxOAEAAADEEAYAAgAAAAM1MDEBCAAAAAUAAAABMQEAAAAKMTkzNTYzOTA4NgMAAAACNTUCAAAABDMwMjgEAAAAATAHAAAACDgvOC8yMDE5CAAAAAk5LzMwLzIwMTgJAAAAATAMemkiOxzXCKmKZGU7HNcIKENJUS5UU0U6MjIxMi5JUV9UT1RBTF9ERUJUX1JFUEFJRC5GWTIwMTUBAAAAn1wNAAIAAAAGLTIxMTc3AQgAAAAFAAAAATEBAAAACjE3ODQ0OTYyMzIDAAAAAjc5AgAAAAQyMTY2BAAAAAEwBwAAAAg4LzgvMjAxOQgAAAAKMTIvMzEvMjAxNQkAAAABMJbtySc7HNcIQMiVZDsc1wgiQ0lRLkVOWFRBTTpVTkEuSVFfRElWRVNUX0NGLkZZMjAxNwEAAAC3+wcAAgAAAAM1NjEBCAAAAAUAAAABMQEAAAAKMTk0OTEzMTA0MAMAAAACNTACAAAABDIwNzcEAAAAATAHAAAACDgvOC8yMDE5CAAAAAoxMi8zMS8yMDE3CQAAAAEwWHNfIDsc1wh5tctlOxzXCChDSVEuVFNFOjI1MDMuSVFfVE9UQUxfTElBQl9FUVVJVFkuRlkyMDE4AQAAAFdDBgACAAAABzIzMDM2MjQBCAAAAAUAAAABMQEAAAAKMTk1MTk5MDAyNQMAAAACNzkCAAAABDEwMTMEAAAAATAHAAAACDgvOC8yMDE5CAAAAAoxMi8zMS8yMDE4CQAAAAEwEMsKJzsc1whphupkOxzXCBxDSVEuVFNFOjIyNjkuSVFfRUJJVEEuRlky</t>
  </si>
  <si>
    <t>MDE4AQAAAEBAQwQCAAAABTk2MzE1AQgAAAAFAAAAATEBAAAACjE4OTUwMDI0OTADAAAAAjc5AgAAAAYxMDA2ODkEAAAAATAHAAAACDgvOC8yMDE5CAAAAAkzLzMxLzIwMTgJAAAAATAb+FUlOxzXCGI2y2Q7HNcIJkNJUS5UU0U6MjUwMi5JUV9JTlZFU1RfTE9BTlNfQ0YuRlkyMDEzAQAAABdjDQACAAAAAzE4NQEIAAAABQAAAAExAQAAAAoxNjY4NjQzMTk5AwAAAAI3OQIAAAAEMjAzMgQAAAABMAcAAAAIOC84LzIwMTkIAAAACjEyLzMxLzIwMTMJAAAAATCHkj8mOxzXCN0WvWQ7HNcIJENJUS5MU0U6SU1CLklRX05FVF9SRU5UQUxfRVhQLkZZMjAxMwEAAADEEAYAAwAAAAAAuJquIjsc1wiYIz9lOxzXCDNDSVEuSURYOkdHUk0uSVFfQ0hBTkdFX09USEVSX05FVF9PUEVSX0FTU0VUUy5GWTIwMDkBAAAAL3lhAAMAAAAAAJi4RSI7HNcIi1R9ZTsc1wggQ0lRLkxTRTpJTUIuSVFfQ0FTSF9GSU5BTi5GWTIwMTgBAAAAxBAGAAIAAAAFLTI2NTQBCAAAAAUAAAABMQEAAAAKMTkzNTYzOTA4NgMAAAACNTUCAAAABDIwMDQEAAAAATAHAAAACDgvOC8yMDE5CAAAAAk5LzMwLzIwMTgJAAAAATAMemkiOxzXCAGvkWU7HNcIG0NJUS5OWVNFOlBNLklRX05JX0NGLkZZMjAxNAEAAADdPGQAAgAAAAQ3NDkzAQgAAAAFAAAAATEBAAAACjE4Mjc2MzQwNjcDAAAAAzE2MAIAAAAEMjE1MAQAAAABMAcAAAAIOC84LzIwMTkIAAAA</t>
  </si>
  <si>
    <t>CjEyLzMxLzIwMTQJAAAAATAjrzwkOxzXCISfDmU7HNcIJENJUS5JRFg6R0dSTS5JUV9TQUxFX0lOVEFOX0NGLkZZMjAxMwEAAAAveWEAAwAAAAAAmLhFIjsc1whVK3JlOxzXCCFDSVEuTFNFOkJBVFMuSVFfVE9UQUxfTElBQi5GWTIwMDgBAAAA1vsEAAIAAAAFMjAzMzYBCAAAAAUAAAABMQEAAAAKMTM0NTE0NzQ3MwMAAAACNTUCAAAABDEyNzYEAAAAATAHAAAACDgvOC8yMDE5CAAAAAoxMi8zMS8yMDA4CQAAAAEwSQ4rJTsc1wh1wBFlOxzXCCNDSVEuTFNFOkJBVFMuSVFfRElMVVRfV0VJR0hULkZZMjAxMwEAAADW+wQAAgAAAAQxOTA4AB5yLSU7HNcIT1leZTsc1wgsQ0lRLlRTRToyNTAzLklRX0lNUFVUX09QRVJfTEVBU0VfREVQUi5GWTIwMDkBAAAAV0MGAAMAAAAAAB0/aic7HNcIPGS4ZDsc1wgaQ0lRLlRTRToyNTAyLklRX0NJUC5GWTIwMDkBAAAAF2MNAAIAAAAENjM4MgEIAAAABQAAAAExAQAAAAoxNjI1NjUwMzkyAwAAAAI3OQIAAAAEMzAzMwQAAAABMAcAAAAIOC84LzIwMTkIAAAACjEyLzMxLzIwMDkJAAAAATDQYpUmOxzXCB4+32Q7HNcIGUNJUS5JRFg6R0dSTS5JUV9OSS5GWTIwMDgBAAAAL3lhAAIAAAAHMTg4MDQ5MgEIAAAABQAAAAExAQAAAAoxMzUzNjk5MjE5AwAAAAI2OQIAAAACMTUEAAAAATAHAAAACDgvOC8yMDE5CAAAAAoxMi8zMS8yMDA4CQAAAAEwWFZDIjsc1whS5V9lOxzXCCBD</t>
  </si>
  <si>
    <t>SVEuVFNFOjI4MDIuSVFfQ0hBTkdFX0FQLkZZMjAxMQEAAAALVQ0AAgAAAAQ1NTI3AQgAAAAFAAAAATEBAAAACjE0NjE2Nzk5OTYDAAAAAjc5AgAAAAQyMDE3BAAAAAEwBwAAAAg4LzgvMjAxOQgAAAAJMy8zMS8yMDExCQAAAAEwV4XaKDsc1wjD9llkOxzXCBlDSVEuVFNFOjIyMTIuSVFfQUQuRlkyMDE2AQAAAJ9cDQADAAAAAACW7cknOxzXCFzEcWQ7HNcIJENJUS5UU0U6MjI2OS5JUV9DVVJSRU5DWV9HQUlOLkZZMjAxOQEAAABAQEMEAgAAAAQtMzU2AQgAAAAFAAAAATEBAAAACjE5NzAwNTEzNDEDAAAAAjc5AgAAAAIzOAQAAAABMAcAAAAIOC84LzIwMTkIAAAACTMvMzEvMjAxOQkAAAABMBv4VSU7HNcIYvb+ZDsc1wghQ0lRLlRTRToyODAyLklRX0NPTU1PTl9SRVAuRlkyMDEyAQAAAAtVDQACAAAABi0yMDA0NQEIAAAABQAAAAExAQAAAAoxNTU0OTUwNjI3AwAAAAI3OQIAAAAEMjE2NAQAAAABMAcAAAAIOC84LzIwMTkIAAAACTMvMzEvMjAxMgkAAAABMFeF2ig7HNcIAoxgZDsc1wgnQ0lRLlRTRToyNTAzLklRX0NIQU5HRV9JTlZFTlRPUlkuRlkyMDE1AQAAAFdDBgACAAAABS01MDU4AQgAAAAFAAAAATEBAAAACjE4MzQ0Mjg4NTEDAAAAAjc5AgAAAAQyMDk5BAAAAAEwBwAAAAg4LzgvMjAxOQgAAAAKMTIvMzEvMjAxNQkAAAABMItCCSc7HNcIEj6wZDsc1wgtQ0lRLklEWDpHR1JNLklRX0RFRl9UQVhf</t>
  </si>
  <si>
    <t>QVNTRVRTX0NVUlJFTlQuRlkyMDEzAQAAAC95YQADAAAAAACYuEUiOxzXCLS8amU7HNcIKUNJUS5UU0U6MjIxMi5JUV9BU1NFVF9XUklURURPV05fQ0YuRlkyMDEyAQAAAJ9cDQADAAAAAAAVLRgoOxzXCJVkWGQ7HNcIJkNJUS5UU0U6MjI2OS5JUV9JTlZFU1RfTE9BTlNfQ0YuRlkyMDE2AQAAAEBAQwQDAAAAAAC+lVMlOxzXCJzOwWQ7HNcIH0NJUS5MU0U6SU1CLklRX05JX01BUkdJTi5GWTIwMTcBAAAAxBAGAAIAAAAGOS4yMjEyAQgAAAAFAAAAATEBAAAACjE5MzU2MzkwNzYDAAAAAjU1AgAAAAQ0MDk0BAAAAAEwBwAAAAg4LzgvMjAxOQgAAAAJOS8zMC8yMDE3CQAAAAEwT1GAHjsc1wg92TRmOxzXCCpDSVEuU1dYOk5FU04uSVFfT1RIRVJfVU5VU1VBTF9TVVBQTC5GWTIwMTcBAAAA5XwAAAMAAAAAANyf9SA7HNcIkke0ZTsc1wgiQ0lRLlRTRToyMjY5LklRX0NBU0hfSU5WRVNULkZZMjAxOQEAAABAQEMEAgAAAActMTAwMjAyAQgAAAAFAAAAATEBAAAACjE5NzAwNTEzNDEDAAAAAjc5AgAAAAQyMDA1BAAAAAEwBwAAAAg4LzgvMjAxOQgAAAAJMy8zMS8yMDE5CQAAAAEwG/hVJTsc1wjMRUJlOxzXCCVDSVEuTllTRTpQTS5JUV9DQVNIX0FDUVVJUkVfQ0YuRlkyMDE2AQAAAN08ZAADAAAAAAAjrzwkOxzXCObhFGU7HNcIKENJUS5JRFg6R0dSTS5JUV9UT1RBTF9MSUFCX0VRVUlUWS5GWTIwMTMBAAAAL3lh</t>
  </si>
  <si>
    <t>AAIAAAAINTA3NzAyNTEBCAAAAAUAAAABMQEAAAAKMTcyNTY4NzUzMAMAAAACNjkCAAAABDEwMTMEAAAAATAHAAAACDgvOC8yMDE5CAAAAAoxMi8zMS8yMDEzCQAAAAEwmLhFIjsc1wjGSGxlOxzXCChDSVEuVFNFOjI4MDIuSVFfTUFSS0VUQ0FQLjIwMDEvMTIvMzEuSlBZAQAAAAtVDQACAAAADDgzMTk3MS4xMzQ3MgEGAAAABQAAAAExAQAAAAoxNDIxNTQzOTA1AwAAAAI3OQIAAAAGMTAwMDU0BAAAAAEwBwAAAAoxMi8zMS8yMDAxvuHPQDsc1wiT2yl/OxzXCB9DSVEuTllTRTpQTS5JUV9ESVZFU1RfQ0YuRlkyMDE1AQAAAN08ZAADAAAAAAAjrzwkOxzXCFG9DGU7HNcILkNJUS5UU0U6MjI2OS5JUV9UT1RBTF9MSUFCX1RPVEFMX0FTU0VUUy5GWTIwMTABAAAAQEBDBAIAAAAHNTkuMjExOQEIAAAABQAAAAExAQAAAAoxMzgyNjYxMDk0AwAAAAI3OQIAAAAENDE4OAQAAAABMAcAAAAIOC84LzIwMTkIAAAACTMvMzEvMjAxMAkAAAABMH7LJB87HNcI0pMQZjsc1wggQ0lRLklEWDpHR1JNLklRX0NIQU5HRV9BUC5GWTIwMTABAAAAL3lhAAMAAAAAAJi4RSI7HNcI3xSbZTsc1wglQ0lRLlRTRToyODAyLklRX0RBWVNfU0FMRVNfT1VULkZZMjAwOQEAAAALVQ0AAgAAAAg1OC4zMDIxOAEIAAAABQAAAAExAQAAAAoxMzgyNzYzNDIzAwAAAAI3OQIAAAAENDA0MgQAAAABMAcAAAAIOC84LzIwMTkIAAAACTMvMzEvMjAw</t>
  </si>
  <si>
    <t>OQkAAAABMPDDgR87HNcIqqn6ZTsc1wgsQ0lRLkVOWFRBTTpVTkEuSVFfVE9UQUxfRVFVSVRZLkZZMjAxNS4uLi5KUFkBAAAAt/sHAAIAAAAOMjA5OTQzNi43NjM1MTMBCAAAAAUAAAABMQEAAAAKMTg3NjQzMjkxMAMAAAACNzkCAAAABDEyNzUEAAAAATAHAAAACDgvOC8yMDE5CAAAAAoxMi8zMS8yMDE1CQAAAAEwNHEXHjsc1wgVRURmOxzXCCZDSVEuVFNFOjI1MDMuSVFfT1RIRVJfTFRfQVNTRVRTLkZZMjAxMQEAAABXQwYAAgAAAAU1NDU4NwEIAAAABQAAAAExAQAAAAoxNjE0NDQxNjg0AwAAAAI3OQIAAAAEMTA2MAQAAAABMAcAAAAIOC84LzIwMTkIAAAACjEyLzMxLzIwMTEJAAAAATAdP2onOxzXCHIvxmQ7HNcIOUNJUS5UU0U6MjUwMi5JUV9DVVNUT01fQkVUQS4tMTA0Vy4yMDEyLzEyLzMxLi5eTjIyNS5KUFkuSAEAAAAXYw0AAgAAABEwLjM2NjA4ODUxMzg0ODkyMwDDSWFBOxzXCCD2WGY7HNcIKENJUS5UU0U6MjUwMy5JUV9UT1RBTF9ERUJUX0VRVUlUWS5GWTIwMDgBAAAAV0MGAAIAAAAHNTcuOTQwNwEIAAAABQAAAAExAQAAAAoxNjIzODQwOTQ0AwAAAAI3OQIAAAAENDAzNAQAAAABMAcAAAAIOC84LzIwMTkIAAAACjEyLzMxLzIwMDgJAAAAATDww4EfOxzXCMp43mU7HNcIJkNJUS5UU0U6MjUwMi5JUV9MT0FOU19SRUNFSVZfTFQuRlkyMDA4AQAAABdjDQACAAAABDYwMzQBCAAAAAUAAAABMQEA</t>
  </si>
  <si>
    <t>AAAKMTQ3MDU4ODk5OQMAAAACNzkCAAAABDEwNTAEAAAAATAHAAAACDgvOC8yMDE5CAAAAAoxMi8zMS8yMDA4CQAAAAEw0GKVJjsc1wiXgsZkOxzXCCNDSVEuTllTRTpQTS5JUV9QRVJJT0REQVRFX0lTLkZZMjAxNQEAAADdPGQABQAAAAoyMDE1LzEyLzMxACOvPCQ7HNcI5hcmZTsc1wgsQ0lRLlNXWDpORVNOLklRX0lNUFVUX09QRVJfTEVBU0VfREVQUi5GWTIwMDgBAAAA5XwAAAIAAAAJNDMyLjQ5NzUyAQgAAAAFAAAAATEBAAAACjEzNTA5MDMzNjQDAAAAAjI5AgAAAAUyMTY3MwQAAAABMAcAAAAIOC84LzIwMTkIAAAACjEyLzMxLzIwMDgJAAAAATB74mAhOxzXCD46jmU7HNcIJENJUS5UU0U6MjIxMi5JUV9FQklUREFfTUFSR0lOLkZZMjAwOAEAAACfXA0AAgAAAAY3LjAzNTcBCAAAAAUAAAABMQEAAAAKMTM1Mjk0NTczNQMAAAACNzkCAAAABDQwNDcEAAAAATAHAAAACDgvOC8yMDE5CAAAAAoxMi8zMS8yMDA4CQAAAAEw8MOBHzsc1wgNcOllOxzXCCxDSVEuVFNFOjI5MTQuSVFfSU1QVVRfT1BFUl9MRUFTRV9ERVBSLkZZMjAxNwEAAACHZw0AAgAAAAo5NzczLjExMjI0AQgAAAAFAAAAATEBAAAACjE4ODEzODI4MTMDAAAAAjc5AgAAAAUyMTY3MwQAAAABMAcAAAAIOC84LzIwMTkIAAAACjEyLzMxLzIwMTcJAAAAATAAmEkpOxzXCMjpRWQ7HNcII0NJUS5FTlhUQU06VU5BLklRX0VCSVREQV9JTlQuRlky</t>
  </si>
  <si>
    <t>MDE2AQAAALf7BwACAAAACTE2LjAzMzIxNgEIAAAABQAAAAExAQAAAAoxOTQ5MTMxMDEwAwAAAAI1MAIAAAAENDE5MAQAAAABMAcAAAAIOC84LzIwMTkIAAAACjEyLzMxLzIwMTYJAAAAATBGfZsdOxzXCFmyUmY7HNcIJUNJUS5TV1g6TkVTTi5JUV9CQVNJQ19FUFNfSU5DTC5GWTIwMDkBAAAA5XwAAAIAAAAIMi45MTkzOTkBCAAAAAUAAAABMQEAAAAKMTQ2Mjk2MDg3OAMAAAACMjkCAAAAATkEAAAAATAHAAAACDgvOC8yMDE5CAAAAAoxMi8zMS8yMDA5CQAAAAEwe+JgITsc1wgznqdlOxzXCCxDSVEuSURYOkdHUk0uSVFfTkVUX0RFQlRfRUJJVERBX0NBUEVYLkZZMjAxNwEAAAAveWEAAgAAAAgxLjgwODk1NgEIAAAABQAAAAExAQAAAAoxOTUzMjYyMzQ1AwAAAAI2OQIAAAAFMjMzMTQEAAAAATAHAAAACDgvOC8yMDE5CAAAAAoxMi8zMS8yMDE3CQAAAAEwirOCHjsc1wiWeCtmOxzXCCJDSVEuTllTRTpQTS5JUV9PVEhFUl9FUVVJVFkuRlkyMDEwAQAAAN08ZAACAAAABS0xMTQwAQgAAAAFAAAAATEBAAAACjE1ODg3OTMzMzADAAAAAzE2MAIAAAAEMTAyOAQAAAABMAcAAAAIOC84LzIwMTkIAAAACjEyLzMxLzIwMTAJAAAAATCwJwAlOxzXCCqcCWU7HNcII0NJUS5UU0U6MjkxNC5JUV9PVEhFUl9FUVVJVFkuRlkyMDE2AQAAAIdnDQACAAAABy0zMDM1NTQBCAAAAAUAAAABMQEAAAAKMTg4MTM4MjgxOAMAAAAC</t>
  </si>
  <si>
    <t>NzkCAAAABDEwMjgEAAAAATAHAAAACDgvOC8yMDE5CAAAAAoxMi8zMS8yMDE2CQAAAAEwAJhJKTsc1whwP2VkOxzXCChDSVEuVFNFOjI5MTQuSVFfVE9UQUxfRElWX1BBSURfQ0YuRlkyMDA5AQAAAIdnDQACAAAABi00OTc1MgEIAAAABQAAAAExAQAAAAoxNDU5Mzc5MzI4AwAAAAI3OQIAAAAEMjAyMgQAAAABMAcAAAAIOC84LzIwMTkIAAAACTMvMzEvMjAwOQkAAAABMDkIkCk7HNcIcKBKZDsc1wgmQ0lRLkVOWFRBTTpVTkEuSVFfQ1VSUkVOVF9SQVRJTy5GWTIwMTIBAAAAt/sHAAIAAAAIMC43NjgwNjgBCAAAAAUAAAABMQEAAAAKMTcyMjMwMTk0MwMAAAACNTACAAAABDQwMzAEAAAAATAHAAAACDgvOC8yMDE5CAAAAAoxMi8zMS8yMDEyCQAAAAEwRn2bHTsc1wj5Z0dmOxzXCB5DSVEuVFNFOjI4MDIuSVFfSU5DX1RBWC5GWTIwMDkBAAAAC1UNAAIAAAAFMTE1MjMBCAAAAAUAAAABMQEAAAAKMTM4Mjc2MzQyMwMAAAACNzkCAAAAAjc1BAAAAAEwBwAAAAg4LzgvMjAxOQgAAAAJMy8zMS8yMDA5CQAAAAEwV4XaKDsc1whpQYRkOxzXCCtDSVEuSURYOkdHUk0uSVFfUkVUVVJOX0NPTU1PTl9FUVVJVFkuRlkyMDEyAQAAAC95YQACAAAABzE1Ljc3OTYBCAAAAAUAAAABMQEAAAAKMTY2NjE5NDMzNQMAAAACNjkCAAAABTMzMzIwBAAAAAEwBwAAAAg4LzgvMjAxOQgAAAAKMTIvMzEvMjAxMgkAAAABME9RgB47HNcI</t>
  </si>
  <si>
    <t>hUcVZjsc1wgpQ0lRLk5ZU0U6UE0uSVFfVE9UQUxfRVFVSVRZLkZZMjAxNi4uLi5KUFkBAAAA3TxkAAIAAAAILTEyNzI1NzUBCAAAAAUAAAABMQEAAAAKMTk0NDA0OTc3NAMAAAACNzkCAAAABDEyNzUEAAAAATAHAAAACDgvOC8yMDE5CAAAAAoxMi8zMS8yMDE2CQAAAAEwNHEXHjsc1wgpu0dmOxzXCCZDSVEuTllTRTpQTS5JUV9ORVRfSU5URVJFU1RfRVhQLkZZMjAwNwEAAADdPGQAAgAAAAMtMTABCAAAAAUAAAABMQEAAAAKMTMzMTg3NTQxOAMAAAADMTYwAgAAAAMzNjgEAAAAATAHAAAACDgvOC8yMDE5CAAAAAoxMi8zMS8yMDA3CQAAAAEwG/hVJTsc1wjmFyZlOxzXCBhDSVEuTllTRTpQTS5JUV9OSS5GWTIwMDkBAAAA3TxkAAIAAAAENjM0MgEIAAAABQAAAAExAQAAAAoxNTIzNzk2OTQzAwAAAAMxNjACAAAAAjE1BAAAAAEwBwAAAAg4LzgvMjAxOQgAAAAKMTIvMzEvMjAwOQkAAAABMLAnACU7HNcITDoFZTsc1wgiQ0lRLkxTRTpCQVRTLklRX09USEVSX0lOVEFOLkZZMjAwNwEAAADW+wQAAgAAAAMxNjMBCAAAAAUAAAABMQEAAAAJODEyMzAxNTY5AwAAAAI1NQIAAAAEMTA0MAQAAAABMAcAAAAIOC84LzIwMTkIAAAACjEyLzMxLzIwMDcJAAAAATAjrzwkOxzXCMfnKGU7HNcIJkNJUS5UU0U6MjkxNC5JUV9MT0FOU19SRUNFSVZfTFQuRlkyMDA5AQAAAIdnDQADAAAAAACCKI4pOxzXCLs2QWQ7HNcIJUNJ</t>
  </si>
  <si>
    <t>US5OWVNFOlBNLklRX0lOVkVOVE9SWV9UVVJOUy5GWTIwMTQBAAAA3TxkAAIAAAAIMS4xMzIwMDkBCAAAAAUAAAABMQEAAAAKMTgyNzYzNDA2NwMAAAADMTYwAgAAAAQ0MDgyBAAAAAEwBwAAAAg4LzgvMjAxOQgAAAAKMTIvMzEvMjAxNAkAAAABMHZ2ph47HNcITeILZjsc1wgiQ0lRLlRTRToyNTAyLklRX0RBX1NVUFBMX0NGLkZZMjAwOAEAAAAXYw0AAgAAAAU0NzM1MwEIAAAABQAAAAExAQAAAAoxNDcwNTg4OTk5AwAAAAI3OQIAAAAEMjE3MQQAAAABMAcAAAAIOC84LzIwMTkIAAAACjEyLzMxLzIwMDgJAAAAATDQYpUmOxzXCE7T5WQ7HNcIG0NJUS5TV1g6TkVTTi5JUV9MQU5ELkZZMjAxOAEAAADlfAAAAgAAAAUxNzc0NwEIAAAABQAAAAExAQAAAAoxOTQ0ODA0MjcwAwAAAAIyOQIAAAAEMzA5OAQAAAABMAcAAAAIOC84LzIwMTkIAAAACjEyLzMxLzIwMTgJAAAAATAEAvggOxzXCN/In2U7HNcIIkNJUS5UU0U6MjgwMi5JUV9MRVZFUkVEX0ZDRi5GWTIwMTkBAAAAC1UNAAIAAAAINjAzNy4zNzUBCAAAAAUAAAABMQEAAAAKMTk2OTg2MDI1NAMAAAACNzkCAAAABDQ0MjIEAAAAATAHAAAACDgvOC8yMDE5CAAAAAkzLzMxLzIwMTkJAAAAATCUoHcoOxzXCAZyUmQ7HNcIJUNJUS5UU0U6MjUwMi5JUV9ORVRfUkVOVEFMX0VYUC5GWTIwMTABAAAAF2MNAAMAAAAAANBilSY7HNcISlDvZDsc1wghQ0lRLkxTRTpC</t>
  </si>
  <si>
    <t>QVRTLklRX1RPVEFMX0xJQUIuRlkyMDE3AQAAANb7BAACAAAABTgwMDczAQgAAAAFAAAAATEBAAAACjE5NDk4MzA2ODcDAAAAAjU1AgAAAAQxMjc2BAAAAAEwBwAAAAg4LzgvMjAxOQgAAAAKMTIvMzEvMjAxNwkAAAABMM3vSyM7HNcIHMxcZTsc1wgkQ0lRLklEWDpHR1JNLklRX0VCSVREQS5GWTIwMTcuLi4uSlBZAQAAAC95YQACAAAADTExMjEzNS45ODcxMTgBCAAAAAUAAAABMQEAAAAKMTk1MzI2MjM0NQMAAAACNzkCAAAABDQwNTEEAAAAATAHAAAACDgvOC8yMDE5CAAAAAoxMi8zMS8yMDE3CQAAAAEwad+dHTsc1wgkuEdmOxzXCChDSVEuVFNFOjI1MDIuSVFfTUlOT1JJVFlfSU5URVJFU1QuRlkyMDA5AQAAABdjDQACAAAABDQyMzABCAAAAAUAAAABMQEAAAAKMTYyNTY1MDM5MgMAAAACNzkCAAAABDEwNTIEAAAAATAHAAAACDgvOC8yMDE5CAAAAAoxMi8zMS8yMDA5CQAAAAEw0GKVJjsc1wjoIbJkOxzXCB9DSVEuTllTRTpQTS5JUV9OSV9NQVJHSU4uRlkyMDEwAQAAAN08ZAACAAAABzI2LjY3OTYBCAAAAAUAAAABMQEAAAAKMTU4ODc5MzMzMAMAAAADMTYwAgAAAAQ0MDk0BAAAAAEwBwAAAAg4LzgvMjAxOQgAAAAKMTIvMzEvMjAxMAkAAAABMHZ2ph47HNcIh+4eZjsc1wgfQ0lRLlRTRToyODAyLklRX0JWX1NIQVJFLkZZMjAxMgEAAAALVQ0AAgAAAAo4OTQuNTg1MTgzAQgAAAAFAAAAATEBAAAACjE1</t>
  </si>
  <si>
    <t>NTQ5NTA2MjcDAAAAAjc5AgAAAAQ0MDIwBAAAAAEwBwAAAAg4LzgvMjAxOQgAAAAJMy8zMS8yMDEyCQAAAAEwV4XaKDsc1wiKj1BkOxzXCCdDSVEuRU5YVEFNOlVOQS5JUV9TUEVDSUFMX0RJVl9DRi5GWTIwMDcBAAAAt/sHAAMAAAAAAAQC+CA7HNcIrnqkZTsc1wgmQ0lRLlRTRToyNTAyLklRX0ZJTElOR19DVVJSRU5DWS5GWTIwMDkBAAAAF2MNAAMAAAADSlBZANBilSY7HNcIdYK2ZDsc1wgoQ0lRLlRTRToyMjEyLklRX0dXX0lOVEFOX0FNT1JUX0NGLkZZMjAxMAEAAACfXA0AAgAAAAQxMjAyAQgAAAAFAAAAATEBAAAACjE0MzkxNzg1MTIDAAAAAjc5AgAAAAQyMTgyBAAAAAEwBwAAAAg4LzgvMjAxOQgAAAAKMTIvMzEvMjAxMAkAAAABMObZFyg7HNcIpBxiZDsc1wgmQ0lRLkxTRTpCQVRTLklRX0VYVFJBX0FDQ19JVEVNUy5GWTIwMTUBAAAA1vsEAAMAAAAAAKCNSSM7HNcIT1leZTsc1wglQ0lRLklEWDpHR1JNLklRX0NBU0hfU1RfSU5WRVNULkZZMjAxMgEAAAAveWEAAgAAAAcxMjg1Nzk5AQgAAAAFAAAAATEBAAAACjE2NjYxOTQzMzUDAAAAAjY5AgAAAAQxMDAyBAAAAAEwBwAAAAg4LzgvMjAxOQgAAAAKMTIvMzEvMjAxMgkAAAABMJi4RSI7HNcIpjOZZTsc1wgxQ0lRLkVOWFRBTTpVTkEuSVFfT1RIRVJfTk9OX09QRVJfRVhQX1NVUFBMLkZZMjAwOQEAAAC3+wcAAwAAAAAAyTGiIDsc1wgAWKFlOxzX</t>
  </si>
  <si>
    <t>CCZDSVEuRU5YVEFNOlVOQS5JUV9QRVJJT0REQVRFX0lTLkZZMjAwNwEAAAC3+wcABQAAAAoyMDA3LzEyLzMxAAQC+CA7HNcIM9a1ZTsc1wgoQ0lRLlRTRToyMjEyLklRX1RPVEFMX0RJVl9QQUlEX0NGLkZZMjAxOAEAAACfXA0AAgAAAAUtNTAzNgEIAAAABQAAAAExAQAAAAoxOTUyMjg0NjI3AwAAAAI3OQIAAAAEMjAyMgQAAAABMAcAAAAIOC84LzIwMTkIAAAACjEyLzMxLzIwMTgJAAAAATCW7cknOxzXCNF4mmQ7HNcIKkNJUS5UU0U6MjI2OS5JUV9UT1RBTF9BU1NFVFMuRlkyMDE0Li4uLkpQWQEAAABAQEMEAgAAAAY3Nzk0NjEBCAAAAAUAAAABMQEAAAAKMTY4NjYzNzkwMQMAAAACNzkCAAAABDEwMDcEAAAAATAHAAAACDgvOC8yMDE5CAAAAAkzLzMxLzIwMTQJAAAAATA0cRceOxzXCFmyUmY7HNcIJUNJUS5UU0U6MjUwMy5JUV9ESUxVVF9FUFNfSU5DTC5GWTIwMDgBAAAAV0MGAAIAAAAFODQuMDEBCAAAAAUAAAABMQEAAAAKMTYyMzg0MDk0NAMAAAACNzkCAAAAATgEAAAAATAHAAAACDgvOC8yMDE5CAAAAAoxMi8zMS8yMDA4CQAAAAEw7q9oJzsc1wi/+I1kOxzXCCZDSVEuVFNFOjIyMTIuSVFfUEVSSU9ETEVOR1RIX0lTLkZZMjAxMQEAAACfXA0AAQAAAAIxMgAVLRgoOxzXCIDlf2Q7HNcIGUNJUS5UU0U6MjIxMi5JUV9GWC5GWTIwMTUBAAAAn1wNAAIAAAACNTIBCAAAAAUAAAABMQEAAAAKMTc4NDQ5</t>
  </si>
  <si>
    <t>NjIzMgMAAAACNzkCAAAABDIxNDQEAAAAATAHAAAACDgvOC8yMDE5CAAAAAoxMi8zMS8yMDE1CQAAAAEwlu3JJzsc1wgRMHtkOxzXCCNDSVEuU1dYOk5FU04uSVFfVE9UQUxfRVFVSVRZLkZZMjAwOAEAAADlfAAAAgAAAAU1NDkxNgEIAAAABQAAAAExAQAAAAoxMzUwOTAzMzY0AwAAAAIyOQIAAAAEMTI3NQQAAAABMAcAAAAIOC84LzIwMTkIAAAACjEyLzMxLzIwMDgJAAAAATB74mAhOxzXCO7pomU7HNcIKENJUS5MU0U6QkFUUy5JUV9UT1RBTF9ESVZfUEFJRF9DRi5GWTIwMTcBAAAA1vsEAAIAAAAFLTM0NjUBCAAAAAUAAAABMQEAAAAKMTk0OTgzMDY4NwMAAAACNTUCAAAABDIwMjIEAAAAATAHAAAACDgvOC8yMDE5CAAAAAoxMi8zMS8yMDE3CQAAAAEwze9LIzsc1wj57lplOxzXCCVDSVEuTFNFOklNQi5JUV9QRVJJT0RMRU5HVEhfSVMuRlkyMDE1AQAAAMQQBgABAAAAAjEyAAx6aSI7HNcIaNf7ZDsc1wgnQ0lRLkVOWFRBTTpVTkEuSVFfT1RIRVJfQ0FfU1VQUEwuRlkyMDA5AQAAALf7BwACAAAAAzcxMAEIAAAABQAAAAExAQAAAAoxNTI2NDM4NzI3AwAAAAI1MAIAAAAEMTA1NQQAAAABMAcAAAAIOC84LzIwMTkIAAAACjEyLzMxLzIwMDkJAAAAATDJMaIgOxzXCCFf0GU7HNcII0NJUS5UU0U6MjUwMi5JUV9ESUxVVF9XRUlHSFQuRlkyMDE4AQAAABdjDQACAAAACjQ1OC4xMDkyNDEAh5I/Jjsc1whj7wll</t>
  </si>
  <si>
    <t>OxzXCC9DSVEuVFNFOjI1MDIuSVFfT1RIRVJfTk9OX09QRVJfRVhQX1NVUFBMLkZZMjAwOQEAAAAXYw0AAgAAAAQtODYyAQgAAAAFAAAAATEBAAAACjE2MjU2NTAzOTIDAAAAAjc5AgAAAAI4NQQAAAABMAcAAAAIOC84LzIwMTkIAAAACjEyLzMxLzIwMDkJAAAAATDQYpUmOxzXCL9j52Q7HNcIK0NJUS5JRFg6R0dSTS5JUV9NSU5PUklUWV9JTlRFUkVTVF9JUy5GWTIwMTIBAAAAL3lhAAIAAAAGLTU0OTUzAQgAAAAFAAAAATEBAAAACjE2NjYxOTQzMzUDAAAAAjY5AgAAAAI4MwQAAAABMAcAAAAIOC84LzIwMTkIAAAACjEyLzMxLzIwMTIJAAAAATCYuEUiOxzXCK6Wg2U7HNcIGUNJUS5UU0U6MjgwMi5JUV9HVy5GWTIwMTABAAAAC1UNAAIAAAAFMzQxMDYBCAAAAAUAAAABMQEAAAAKMTM4Mjc2MzUyMAMAAAACNzkCAAAABDExNzEEAAAAATAHAAAACDgvOC8yMDE5CAAAAAkzLzMxLzIwMTAJAAAAATBXhdooOxzXCK1oXWQ7HNcIJENJUS5UU0U6MjgwMi5JUV9JTkNfRVFVSVRZX0NGLkZZMjAxNQEAAAALVQ0AAgAAAAUtNTE3NwEIAAAABQAAAAExAQAAAAoxNzQ1Mzc4NzE0AwAAAAI3OQIAAAAEMjA4NgQAAAABMAcAAAAIOC84LzIwMTkIAAAACTMvMzEvMjAxNQkAAAABMBG6dSg7HNcIBSdXZDsc1wgoQ0lRLkVOWFRBTTpVTkEuSVFfSU5WRU5UT1JZX1RVUk5TLkZZMjAxMAEAAAC3+wcAAgAAAAg2LjU2Njg5OQEI</t>
  </si>
  <si>
    <t>AAAABQAAAAExAQAAAAoxNTkxNTk0ODcwAwAAAAI1MAIAAAAENDA4MgQAAAABMAcAAAAIOC84LzIwMTkIAAAACjEyLzMxLzIwMTAJAAAAATBGfZsdOxzXCHzEJmY7HNcILENJUS5UU0U6MjkxNC5JUV9JTVBVVF9PUEVSX0xFQVNFX0RFUFIuRlkyMDA4AQAAAIdnDQADAAAAAACCKI4pOxzXCBaVVWQ7HNcIKkNJUS5UU0U6MjUwMi5JUV9JTlRFUkVTVF9JTlZFU1RfSU5DLkZZMjAxOAEAAAAXYw0AAgAAAAQzMTE0AQgAAAAFAAAAATEBAAAACjE5NTE4NjYwNTcDAAAAAjc5AgAAAAI2NQQAAAABMAcAAAAIOC84LzIwMTkIAAAACjEyLzMxLzIwMTgJAAAAATCHkj8mOxzXCNUi4WQ7HNcIM0NJUS5UU0U6MjkxNC5JUV9DSEFOR0VfT1RIRVJfTkVUX09QRVJfQVNTRVRTLkZZMjAxOAEAAACHZw0AAgAAAAYtMzY1NTcBCAAAAAUAAAABMQEAAAAKMTk1MTQ4MTg3MAMAAAACNzkCAAAABDIwNDUEAAAAATAHAAAACDgvOC8yMDE5CAAAAAoxMi8zMS8yMDE4CQAAAAEwAJhJKTsc1wg+n3lkOxzXCCFDSVEuVFNFOjIyMTIuSVFfRUFSTklOR19DTy5GWTIwMTUBAAAAn1wNAAIAAAAFMTIyMDUBCAAAAAUAAAABMQEAAAAKMTc4NDQ5NjIzMgMAAAACNzkCAAAAATcEAAAAATAHAAAACDgvOC8yMDE5CAAAAAoxMi8zMS8yMDE1CQAAAAEwuZrJJzsc1wi/SqpkOxzXCB1DSVEuRU5YVEFNOlVOQS5JUV9BUElDLkZZMjAxNAEAAAC3+wcA</t>
  </si>
  <si>
    <t>AgAAAAMxNDUBCAAAAAUAAAABMQEAAAAKMTgyOTgyOTMxMwMAAAACNTACAAAABDEwODQEAAAAATAHAAAACDgvOC8yMDE5CAAAAAoxMi8zMS8yMDE0CQAAAAEwWHNfIDsc1whP8dFlOxzXCB5DSVEuVFNFOjI1MDIuSVFfWl9TQ09SRS5GWTIwMDcBAAAAF2MNAAIAAAAHMS42MzY5MQEIAAAABQAAAAExAQAAAAoxNDcwNTg4MDQzAwAAAAI3OQIAAAAGMTAwMTIzBAAAAAEwBwAAAAg4LzgvMjAxOQgAAAAKMTIvMzEvMjAwNwkAAAABMH7LJB87HNcIOAQPZjsc1wgYQ0lRLi5JUV9JTlZFU1RfTE9BTlNfQ0YuBQAAAAEAAAAIAAAAFChJbnZhbGlkIElkZW50aWZpZXIpgOh0SDsc1wiA6HRIOxzXCClDSVEuVFNFOjIyMTIuSVFfREVCVF9FUVVJVl9ORVRfUEJPLkZZMjAwOAEAAACfXA0AAgAAAAYxMTYxMzMBCAAAAAUAAAABMQEAAAAKMTM1Mjk0NTczNQMAAAACNzkCAAAABTIxNjc5BAAAAAEwBwAAAAg4LzgvMjAxOQgAAAAKMTIvMzEvMjAwOAkAAAABMFqcFig7HNcIAoxgZDsc1wggQ0lRLlRTRToyOTE0LklRX1NUX0lOVkVTVC5GWTIwMTcBAAAAh2cNAAIAAAAFMTQwMTYBCAAAAAUAAAABMQEAAAAKMTg4MTM4MjgxMwMAAAACNzkCAAAABDEwNjkEAAAAATAHAAAACDgvOC8yMDE5CAAAAAoxMi8zMS8yMDE3CQAAAAEwAJhJKTsc1whwP2VkOxzXCC9DSVEuTFNFOkJBVFMuSVFfSU1QVVRfT1BFUl9MRUFTRV9JTlRfRVhQ</t>
  </si>
  <si>
    <t>LkZZMjAwNwEAAADW+wQAAgAAAAk0MS45NTE5MjgBCAAAAAUAAAABMQEAAAAJODEyMzAxNTY5AwAAAAI1NQIAAAAFMjE2NzIEAAAAATAHAAAACDgvOC8yMDE5CAAAAAoxMi8zMS8yMDA3CQAAAAEwI688JDsc1wiyUhNlOxzXCDBDSVEuTFNFOklNQi5JUV9DSEFOR0VfTkVUX1dPUktJTkdfQ0FQSVRBTC5GWTIwMDgBAAAAxBAGAAIAAAAFLTEzMDkBCAAAAAUAAAABMQEAAAAKMTI5MTc3NjY5NQMAAAACNTUCAAAABDQ0MjEEAAAAATAHAAAACDgvOC8yMDE5CAAAAAk5LzMwLzIwMDgJAAAAATB9OKwiOxzXCD1zOmU7HNcIK0NJUS5MU0U6SU1CLklRX0lNUFVUX09QRVJfTEVBU0VfREVQUi5GWTIwMTABAAAAxBAGAAIAAAAJMzEuODU2NjE2AQgAAAAFAAAAATEBAAAACjE0ODcxMTc0NzkDAAAAAjU1AgAAAAUyMTY3MwQAAAABMAcAAAAIOC84LzIwMTkIAAAACTkvMzAvMjAxMAkAAAABMLiariI7HNcIY+8JZTsc1wgnQ0lRLkxTRTpJTUIuSVFfVE9UQUxfREVCVF9FQklUREEuRlkyMDE2AQAAAMQQBgACAAAACDMuNzc3MjM1AQgAAAAFAAAAATEBAAAACjE4Njk4NDcxNDMDAAAAAjU1AgAAAAQ0MTkyBAAAAAEwBwAAAAg4LzgvMjAxOQgAAAAJOS8zMC8yMDE2CQAAAAEwT1GAHjsc1wg2UwpmOxzXCBtDSVEuTFNFOkJBVFMuSVFfQVBJQy5GWTIwMTcBAAAA1vsEAAIAAAACODcBCAAAAAUAAAABMQEAAAAKMTk0OTgzMDY4</t>
  </si>
  <si>
    <t>NwMAAAACNTUCAAAABDEwODQEAAAAATAHAAAACDgvOC8yMDE5CAAAAAoxMi8zMS8yMDE3CQAAAAEwze9LIzsc1wjqxWVlOxzXCCVDSVEuSURYOkdHUk0uSVFfUFJFRl9ESVZfT1RIRVIuRlkyMDA5AQAAAC95YQADAAAAAACYuEUiOxzXCEAEgmU7HNcII0NJUS5MU0U6SU1CLklRX1BFUklPRERBVEVfSVMuRlkyMDE1AQAAAMQQBgAFAAAACjIwMTUvMDkvMzAADHppIjsc1whPWV5lOxzXCChDSVEuSURYOkdHUk0uSVFfVE9UQUxfREVCVF9SRVBBSUQuRlkyMDA5AQAAAC95YQACAAAACC0zMTQ5MTYxAQgAAAAFAAAAATEBAAAACjE0NDA4NTk3OTADAAAAAjY5AgAAAAQyMTY2BAAAAAEwBwAAAAg4LzgvMjAxOQgAAAAKMTIvMzEvMjAwOQkAAAABMJi4RSI7HNcIrvyMZTsc1wgjQ0lRLlNXWDpORVNOLklRX1RPVEFMX0FTU0VUUy5GWTIwMTQBAAAA5XwAAAIAAAAGMTMzNDUwAQgAAAAFAAAAATEBAAAACjE3NzY2ODY5MDIDAAAAAjI5AgAAAAQxMDA3BAAAAAEwBwAAAAg4LzgvMjAxOQgAAAAKMTIvMzEvMjAxNAkAAAABMNyf9SA7HNcIM9a1ZTsc1wgvQ0lRLlRTRToyOTE0LklRX09USEVSX05PTl9PUEVSX0VYUF9TVVBQTC5GWTIwMTABAAAAh2cNAAIAAAAFMTIwODMBCAAAAAUAAAABMQEAAAAKMTQ1OTM3ODcwOAMAAAACNzkCAAAAAjg1BAAAAAEwBwAAAAg4LzgvMjAxOQgAAAAJMy8zMS8yMDEwCQAAAAEwOQiQKTsc</t>
  </si>
  <si>
    <t>1wiKx0JkOxzXCCtDSVEuSURYOkdHUk0uSVFfUkVUVVJOX0NPTU1PTl9FUVVJVFkuRlkyMDE0AQAAAC95YQACAAAABzE3LjM2MzgBCAAAAAUAAAABMQEAAAAKMTc4Mzk1MzU4OQMAAAACNjkCAAAABTMzMzIwBAAAAAEwBwAAAAg4LzgvMjAxOQgAAAAKMTIvMzEvMjAxNAkAAAABME9RgB47HNcIvecpZjsc1wglQ0lRLlRTRToyMjEyLklRX0RJTFVUX0VQU19FWENMLkZZMjAwOQEAAACfXA0AAgAAAAkzOS4zMTMxMTIBCAAAAAUAAAABMQEAAAAKMTQzOTE3ODIxNQMAAAACNzkCAAAAAzE0MgQAAAABMAcAAAAIOC84LzIwMTkIAAAACjEyLzMxLzIwMDkJAAAAATBanBYoOxzXCIhPT2Q7HNcII0NJUS5UU0U6MjI2OS5JUV9CQVNJQ19XRUlHSFQuRlkyMDE5AQAAAEBAQwQCAAAABzE0NS4wMjMAG/hVJTsc1wg0AxhlOxzXCCFDSVEuVFNFOjIyNjkuSVFfQ09NTU9OX1JFUC5GWTIwMTgBAAAAQEBDBAIAAAAGLTEwMjA4AQgAAAAFAAAAATEBAAAACjE4OTUwMDI0OTADAAAAAjc5AgAAAAQyMTY0BAAAAAEwBwAAAAg4LzgvMjAxOQgAAAAJMy8zMS8yMDE4CQAAAAEwG/hVJTsc1whiNstkOxzXCChDSVEuVFNFOjIyMTIuSVFfTUFSS0VUQ0FQLjIwMTMvMTIvMzEuSlBZAQAAAJ9cDQACAAAADTIzNjgzMS40Njk4NDkBBgAAAAUAAAABMQEAAAAKMTY0NDg3NjE2MwMAAAACNzkCAAAABjEwMDA1NAQAAAABMAcAAAAKMTIvMzEv</t>
  </si>
  <si>
    <t>MjAxM8LlXkE7HNcIXXknfzsc1wgjQ0lRLlRTRToyMjY5LklRX0dST1NTX01BUkdJTi5GWTIwMTgBAAAAQEBDBAIAAAAHMzYuNjU4NgEIAAAABQAAAAExAQAAAAoxODk1MDAyNDkwAwAAAAI3OQIAAAAENDA3NAQAAAABMAcAAAAIOC84LzIwMTkIAAAACTMvMzEvMjAxOAkAAAABMH7LJB87HNcIA8EIZjsc1wggQ0lRLlRTRToyNTAzLklRX1BBUlRfVElNRS5GWTIwMTABAAAAV0MGAAMAAAAAAB0/aic7HNcIi7KzZDsc1wgiQ0lRLlRTRToyMjY5LklRX0dBSU5fQVNTRVRTLkZZMjAwOQEAAABAQEMEAwAAAAAA6XH6JTsc1wh0CtNkOxzXCCFDSVEuTFNFOkJBVFMuSVFfVE9UQUxfTElBQi5GWTIwMTEBAAAA1vsEAAIAAAAFMTg2NDUBCAAAAAUAAAABMQEAAAAKMTYxNjI0NTA1NQMAAAACNTUCAAAABDEyNzYEAAAAATAHAAAACDgvOC8yMDE5CAAAAAoxMi8zMS8yMDExCQAAAAEwHnItJTsc1wjm4RRlOxzXCBhDSVEuTllTRTpQTS5JUV9BUC5GWTIwMTgBAAAA3TxkAAIAAAAEMjA2OAEIAAAABQAAAAExAQAAAAoxOTQ0MDQ5Nzc4AwAAAAMxNjACAAAABDEwMTgEAAAAATAHAAAACDgvOC8yMDE5CAAAAAoxMi8zMS8yMDE4CQAAAAEwI688JDsc1wiP+CJlOxzXCCRDSVEuVFNFOjI4MDIuSVFfRUJJVERBX01BUkdJTi5GWTIwMTYBAAAAC1UNAAIAAAAHMTIuNTY4NAEIAAAABQAAAAExAQAAAAoxNzk4ODk1MDMzAwAAAAI3</t>
  </si>
  <si>
    <t>OQIAAAAENDA0NwQAAAABMAcAAAAIOC84LzIwMTkIAAAACTMvMzEvMjAxNgkAAAABMPDDgR87HNcI8twGZjsc1wgfQ0lRLkVOWFRBTTpVTkEuSVFfR0FfRVhQLkZZMjAwOAEAAAC3+wcAAgAAAAQ0ODQyAQgAAAAFAAAAATEBAAAACjE0MzQ3MzIyNDQDAAAAAjUwAgAAAAUyMTU2MgQAAAABMAcAAAAIOC84LzIwMTkIAAAACjEyLzMxLzIwMDgJAAAAATAEAvggOxzXCO2FumU7HNcILENJUS5UU0U6MjUwMy5JUV9JTVBVVF9PUEVSX0xFQVNFX0RFUFIuRlkyMDE0AQAAAFdDBgADAAAAAACLQgknOxzXCPqYpWQ7HNcIGUNJUS5UU0U6MjgwMi5JUV9BRC5GWTIwMDkBAAAAC1UNAAIAAAAHLTYwNjA5OAEIAAAABQAAAAExAQAAAAoxMzgyNzYzNDIzAwAAAAI3OQIAAAAEMTA3NQQAAAABMAcAAAAIOC84LzIwMTkIAAAACTMvMzEvMjAwOQkAAAABMFeF2ig7HNcIzhM+ZDsc1wghQ0lRLlRTRToyMjEyLklRX0NBU0hfVEFYRVMuRlkyMDE2AQAAAJ9cDQACAAAABTEzMjIxAQgAAAAFAAAAATEBAAAACjE4MzUwMzg4MjMDAAAAAjc5AgAAAAQzMDUzBAAAAAEwBwAAAAg4LzgvMjAxOQgAAAAKMTIvMzEvMjAxNgkAAAABMJbtySc7HNcIcwCvZDsc1wggQ0lRLkxTRTpJTUIuSVFfRUJJVERBX0lOVC5GWTIwMDcBAAAAxBAGAAIAAAAINC41MjI4NTcBCAAAAAUAAAABMQEAAAAJNzg4NTM4MDc1AwAAAAI1NQIAAAAENDE5MAQAAAAB</t>
  </si>
  <si>
    <t>MAcAAAAIOC84LzIwMTkIAAAACTkvMzAvMjAwNwkAAAABMP/YqB47HNcIh+4eZjsc1wgoQ0lRLlRTRToyMjEyLklRX0ZJWEVEX0FTU0VUX1RVUk5TLkZZMjAxMgEAAACfXA0AAgAAAAgzLjIyNzM1NQEIAAAABQAAAAExAQAAAAoxNTk4ODkzODQ2AwAAAAI3OQIAAAAENDA2NgQAAAABMAcAAAAIOC84LzIwMTkIAAAACjEyLzMxLzIwMTIJAAAAATDww4EfOxzXCNch7mU7HNcIJENJUS5UU0U6MjI2OS5JUV9FQklUREFfTUFSR0lOLkZZMjAxOQEAAABAQEMEAgAAAAcxMS40MDQ2AQgAAAAFAAAAATEBAAAACjE5NzAwNTEzNDEDAAAAAjc5AgAAAAQ0MDQ3BAAAAAEwBwAAAAg4LzgvMjAxOQgAAAAJMy8zMS8yMDE5CQAAAAEwdnamHjsc1whSMAdmOxzXCCZDSVEuVFNFOjIyMTIuSVFfRUZGRUNUX1RBWF9SQVRFLkZZMjAxOAEAAACfXA0AAgAAAAczOC41NzE2AQgAAAAFAAAAATEBAAAACjE5NTIyODQ2MjcDAAAAAjc5AgAAAAQ0Mzc2BAAAAAEwBwAAAAg4LzgvMjAxOQgAAAAKMTIvMzEvMjAxOAkAAAABMJbtySc7HNcIgrebZDsc1wgbQ0lRLklEWDpHR1JNLklRX0VCSVQuRlkyMDE1AQAAAC95YQACAAAABzk5OTI4MDQBCAAAAAUAAAABMQEAAAAKMTgzNDk5OTcyNgMAAAACNjkCAAAAAzQwMAQAAAABMAcAAAAIOC84LzIwMTkIAAAACjEyLzMxLzIwMTUJAAAAATCix6ohOxzXCKCDmWU7HNcIJUNJUS5UU0U6MjI2OS5J</t>
  </si>
  <si>
    <t>UV9MVF9ERUJUX0VRVUlUWS5GWTIwMTUBAAAAQEBDBAIAAAAGMzUuMjA2AQgAAAAFAAAAATEBAAAACjE3NDUzNzg2MTUDAAAAAjc5AgAAAAQ0MDg1BAAAAAEwBwAAAAg4LzgvMjAxOQgAAAAJMy8zMS8yMDE1CQAAAAEwfsskHzsc1wgPZvRlOxzXCChDSVEuVFNFOjIyNjkuSVFfR1dfSU5UQU5fQU1PUlRfQ0YuRlkyMDE3AQAAAEBAQwQCAAAABDE2MDUBCAAAAAUAAAABMQEAAAAKMTg0ODg3OTQyNwMAAAACNzkCAAAABDIxODIEAAAAATAHAAAACDgvOC8yMDE5CAAAAAkzLzMxLzIwMTcJAAAAATAb+FUlOxzXCHrHzGQ7HNcIJ0NJUS5MU0U6SU1CLklRX01BUktFVENBUC4yMDAwLzEyLzMxLkpQWQEAAADEEAYAAgAAAA02MTUwMjcuMzc4NzU3AQYAAAAFAAAAATEBAAAACTM0MTM3OTkwNwMAAAACNzkCAAAABjEwMDA1NAQAAAABMAcAAAAKMTIvMzEvMjAwML7hz0A7HNcIk9spfzsc1wglQ0lRLlRTRToyODAyLklRX09USEVSX0NMX1NVUFBMLkZZMjAxMAEAAAALVQ0AAgAAAAU3ODk2MAEIAAAABQAAAAExAQAAAAoxMzgyNzYzNTIwAwAAAAI3OQIAAAAEMTA1NwQAAAABMAcAAAAIOC84LzIwMTkIAAAACTMvMzEvMjAxMAkAAAABMFeF2ig7HNcIXlZzZDsc1wgbQ0lRLlRTRToyNTAzLklRX0xBTkQuRlkyMDA5AQAAAFdDBgACAAAABjIyNzY3MQEIAAAABQAAAAExAQAAAAoxNjI1Nzk4NDI0AwAAAAI3OQIAAAAEMzA5</t>
  </si>
  <si>
    <t>OAQAAAABMAcAAAAIOC84LzIwMTkIAAAACjEyLzMxLzIwMDkJAAAAATAdP2onOxzXCNF4mmQ7HNcIHUNJUS5JRFg6R0dSTS5JUV9FQklUREEuRlkyMDA3AQAAAC95YQACAAAABzMyMjEwNDkBCAAAAAUAAAABMQEAAAAJOTcxNDc4MzI2AwAAAAI2OQIAAAAENDA1MQQAAAABMAcAAAAIOC84LzIwMTkIAAAACjEyLzMxLzIwMDcJAAAAATAMemkiOxzXCITeaGU7HNcIJ0NJUS5UU0U6MjkxNC5JUV9ORVRfSU5URVJFU1RfRVhQLkZZMjAwOQEAAACHZw0AAgAAAAYtMzkwODABCAAAAAUAAAABMQEAAAAKMTQ1OTM3OTMyOAMAAAACNzkCAAAAAzM2OAQAAAABMAcAAAAIOC84LzIwMTkIAAAACTMvMzEvMjAwOQkAAAABMIIojik7HNcI/cg4ZDsc1wg0Q0lRLlRTRToyNTAyLklRX1RPVEFMX09VVFNUQU5ESU5HX0ZJTElOR19EQVRFLkZZMjAxNQEAAAAXYw0AAgAAAAo0NTguMDk5ODM1AQQAAAAFAAAAATUBAAAACjE3ODQxODQyNjECAAAABTI0MTUzBgAAAAEwh5I/Jjsc1wgBUNlkOxzXCCJDSVEuVFNFOjI1MDMuSVFfUVVJQ0tfUkFUSU8uRlkyMDEzAQAAAFdDBgACAAAACDAuNzY2ODAzAQgAAAAFAAAAATEBAAAACjE5MDI0NDg1NDgDAAAAAjc5AgAAAAQ0MTIxBAAAAAEwBwAAAAg4LzgvMjAxOQgAAAAKMTIvMzEvMjAxMwkAAAABMH7LJB87HNcI4vb1ZTsc1wghQ0lRLlRTRToyNTAyLklRX0lOQ19FUVVJVFkuRlkyMDE0</t>
  </si>
  <si>
    <t>AQAAABdjDQACAAAABDgwMjUBCAAAAAUAAAABMQEAAAAKMTcyNzI4MzM2OAMAAAACNzkCAAAAAjQ3BAAAAAEwBwAAAAg4LzgvMjAxOQgAAAAKMTIvMzEvMjAxNAkAAAABMIeSPyY7HNcIYjbLZDsc1wgnQ0lRLkVOWFRBTTpVTkEuSVFfQ0FQSVRBTF9MRUFTRVMuRlkyMDA4AQAAALf7BwACAAAAAzE4MwEIAAAABQAAAAExAQAAAAoxNDM0NzMyMjQ0AwAAAAI1MAIAAAAEMTE4MwQAAAABMAcAAAAIOC84LzIwMTkIAAAACjEyLzMxLzIwMDgJAAAAATDJMaIgOxzXCJcXvGU7HNcIGUNJUS5UU0U6MjgwMi5JUV9HUC5GWTIwMTUBAAAAC1UNAAIAAAAGMzQ3MTIxAQgAAAAFAAAAATEBAAAACjE3NDUzNzg3MTQDAAAAAjc5AgAAAAIxMAQAAAABMAcAAAAIOC84LzIwMTkIAAAACTMvMzEvMjAxNQkAAAABMHx8dCg7HNcImjmUZDsc1wgrQ0lRLlRTRToyMjY5LklRX01JTk9SSVRZX0lOVEVSRVNUX0NGLkZZMjAxMQEAAABAQEMEAwAAAAAA6XH6JTsc1wi/Y+dkOxzXCCxDSVEuVFNFOjI4MDIuSVFfTkVUX0RFQlRfRUJJVERBX0NBUEVYLkZZMjAxMwEAAAALVQ0AAwAAAAJOTQEIAAAABQAAAAExAQAAAAoxNjI1NDU3NzE4AwAAAAI3OQIAAAAFMjMzMTQEAAAAATAHAAAACDgvOC8yMDE5CAAAAAkzLzMxLzIwMTMJAAAAATDww4EfOxzXCFE6/GU7HNcIJkNJUS5UU0U6MjIxMi5JUV9PVEhFUl9MVF9BU1NFVFMuRlkyMDExAQAA</t>
  </si>
  <si>
    <t>AJ9cDQACAAAAATIBCAAAAAUAAAABMQEAAAAKMTU0MzY1ODUwOQMAAAACNzkCAAAABDEwNjAEAAAAATAHAAAACDgvOC8yMDE5CAAAAAoxMi8zMS8yMDExCQAAAAEwFS0YKDsc1whM72lkOxzXCCRDSVEuTFNFOklNQi5JUV9HQUlOX0FTU0VUU19DRi5GWTIwMTgBAAAAxBAGAAIAAAADLTc2AQgAAAAFAAAAATEBAAAACjE5MzU2MzkwODYDAAAAAjU1AgAAAAQyMDI2BAAAAAEwBwAAAAg4LzgvMjAxOQgAAAAJOS8zMC8yMDE4CQAAAAEwDHppIjsc1whBHpBlOxzXCClDSVEuVFNFOjI4MDIuSVFfQ09NTU9OX1BSRUZfRElWX0NGLkZZMjAxNAEAAAALVQ0AAgAAAAYtMTI0MzcBCAAAAAUAAAABMQEAAAAKMTY4NjYzNzUyOAMAAAACNzkCAAAABDIwNzIEAAAAATAHAAAACDgvOC8yMDE5CAAAAAkzLzMxLzIwMTQJAAAAATB8fHQoOxzXCHA/ZWQ7HNcIIENJUS5UU0U6MjgwMi5JUV9MVF9JTlZFU1QuRlkyMDA5AQAAAAtVDQACAAAABTgzMzE2AQgAAAAFAAAAATEBAAAACjEzODI3NjM0MjMDAAAAAjc5AgAAAAQxMDU0BAAAAAEwBwAAAAg4LzgvMjAxOQgAAAAJMy8zMS8yMDA5CQAAAAEwV4XaKDsc1wjOEz5kOxzXCCpDSVEuVFNFOjI5MTQuSVFfSU5DX1RBWF9QQVlfQ1VSUkVOVC5GWTIwMTUBAAAAh2cNAAIAAAAGMTA2MzkxAQgAAAAFAAAAATEBAAAACjE3ODI3NDMyMTcDAAAAAjc5AgAAAAQxMDk0BAAAAAEwBwAAAAg4</t>
  </si>
  <si>
    <t>LzgvMjAxOQgAAAAKMTIvMzEvMjAxNQkAAAABMCtaSCk7HNcIPp95ZDsc1wggQ0lRLkxTRTpCQVRTLklRX0NIQU5HRV9BUi5GWTIwMTABAAAA1vsEAAIAAAAELTEyNwEIAAAABQAAAAExAQAAAAoxNTMxMTMxMDYyAwAAAAI1NQIAAAAEMjAxOAQAAAABMAcAAAAIOC84LzIwMTkIAAAACjEyLzMxLzIwMTAJAAAAATAeci0lOxzXCJGpA2U7HNcIEENJUS4wLklRX0FQSUMuRlkFAAAAAAAAAAgAAAAVKEludmFsaWQgVGltZSBQZXJpb2QpWHNfIDsc1wg4BA9mOxzXCC5DSVEuRU5YVEFNOlVOQS5JUV9ERUJUX0VRVUlWX09QRVJfTEVBU0UuRlkyMDA4AQAAALf7BwACAAAABDM4OTYBCAAAAAUAAAABMQEAAAAKMTQzNDczMjI0NAMAAAACNTACAAAABTIxNjcxBAAAAAEwBwAAAAg4LzgvMjAxOQgAAAAKMTIvMzEvMjAwOAkAAAABMMkxoiA7HNcI2xO3ZTsc1wgmQ0lRLkVOWFRBTTpVTkEuSVFfRVFVSVRZX01FVEhPRC5GWTIwMTQBAAAAt/sHAAIAAAACOTQBCAAAAAUAAAABMQEAAAAKMTgyOTgyOTMxMwMAAAACNTACAAAABDMwNjMEAAAAATAHAAAACDgvOC8yMDE5CAAAAAoxMi8zMS8yMDE0CQAAAAEwWHNfIDsc1wiiCeBlOxzXCCRDSVEuTFNFOklNQi5JUV9MVF9ERUJUX0VRVUlUWS5GWTIwMDcBAAAAxBAGAAIAAAAIMzU1LjIxNDcBCAAAAAUAAAABMQEAAAAJNzg4NTM4MDc1AwAAAAI1NQIAAAAENDA4NQQAAAABMAcA</t>
  </si>
  <si>
    <t>AAAIOC84LzIwMTkIAAAACTkvMzAvMjAwNwkAAAABMP/YqB47HNcIDvwZZjsc1wgbQ0lRLk5ZU0U6UE0uSVFfRUJJVEEuRlkyMDE4AQAAAN08ZAACAAAABTExNDE4AQgAAAAFAAAAATEBAAAACjE5NDQwNDk3NzgDAAAAAzE2MAIAAAAGMTAwNjg5BAAAAAEwBwAAAAg4LzgvMjAxOQgAAAAKMTIvMzEvMjAxOAkAAAABMCOvPCQ7HNcIs5T1ZDsc1wgZQ0lRLlRTRToyNTAyLklRX0FFLkZZMjAxMgEAAAAXYw0AAgAAAAYxOTA2OTgBCAAAAAUAAAABMQEAAAAKMTYzODIxMTI5OAMAAAACNzkCAAAABDEwMTYEAAAAATAHAAAACDgvOC8yMDE5CAAAAAoxMi8zMS8yMDEyCQAAAAEw0GKVJjsc1whl4vBkOxzXCCVDSVEuTFNFOkJBVFMuSVFfTFRfREVCVF9SRVBBSUQuRlkyMDE3AQAAANb7BAACAAAABi0yMDgyNwEIAAAABQAAAAExAQAAAAoxOTQ5ODMwNjg3AwAAAAI1NQIAAAAEMjAzNgQAAAABMAcAAAAIOC84LzIwMTkIAAAACjEyLzMxLzIwMTcJAAAAATDN70sjOxzXCLQdSmU7HNcIJ0NJUS5UU0U6MjUwMy5JUV9DRk9fQ1VSUkVOVF9MSUFCLkZZMjAxMwEAAABXQwYAAgAAAAgwLjMxMTQzNwEIAAAABQAAAAExAQAAAAoxOTAyNDQ4NTQ4AwAAAAI3OQIAAAAENDE4NQQAAAABMAcAAAAIOC84LzIwMTkIAAAACjEyLzMxLzIwMTMJAAAAATB+yyQfOxzXCPZtCGY7HNcIKUNJUS5UU0U6MjIxMi5JUV9JTlZFU1RfU0VDVVJJ</t>
  </si>
  <si>
    <t>VFlfQ0YuRlkyMDA3AQAAAJ9cDQACAAAABi0xMzcxMAEIAAAABQAAAAExAQAAAAk4MTY1ODQ1ODcDAAAAAjc5AgAAAAQyMDI3BAAAAAEwBwAAAAg4LzgvMjAxOQgAAAAKMTIvMzEvMjAwNwkAAAABMFqcFig7HNcINnaBZDsc1wgiQ0lRLlRTRToyMjY5LklRX0dBSU5fSU5WRVNULkZZMjAxNgEAAABAQEMEAgAAAAQtODMzAQgAAAAFAAAAATEBAAAACjE3OTg4OTQ5NzQDAAAAAjc5AgAAAAI2MgQAAAABMAcAAAAIOC84LzIwMTkIAAAACTMvMzEvMjAxNgkAAAABML6VUyU7HNcIYjbLZDsc1wgjQ0lRLlRTRToyNTAzLklRX1RPVEFMX0VRVUlUWS5GWTIwMTABAAAAV0MGAAIAAAAHMTE1OTAzNgEIAAAABQAAAAExAQAAAAoxNjI1Nzk4NjczAwAAAAI3OQIAAAAEMTI3NQQAAAABMAcAAAAIOC84LzIwMTkIAAAACjEyLzMxLzIwMTAJAAAAATAdP2onOxzXCKwKnGQ7HNcIKkNJUS5UU0U6MjkxNC5JUV9UT1RBTF9FUVVJVFkuRlkyMDE4Li4uLkpQWQEAAACHZw0AAgAAAAcyNzAwNDQ1AQgAAAAFAAAAATEBAAAACjE5NTE0ODE4NzADAAAAAjc5AgAAAAQxMjc1BAAAAAEwBwAAAAg4LzgvMjAxOQgAAAAKMTIvMzEvMjAxOAkAAAABMDRxFx47HNcIKbtHZjsc1wgoQ0lRLklEWDpHR1JNLklRX1RPVEFMX0RFQlRfRVFVSVRZLkZZMjAxNQEAAAAveWEAAgAAAAc1NC4wOTcxAQgAAAAFAAAAATEBAAAACjE4MzQ5OTk3MjYDAAAA</t>
  </si>
  <si>
    <t>AjY5AgAAAAQ0MDM0BAAAAAEwBwAAAAg4LzgvMjAxOQgAAAAKMTIvMzEvMjAxNQkAAAABMIqzgh47HNcI77A8Zjsc1wgjQ0lRLlRTRToyODAyLklRX1BFX0VYQ0wuLjIwMDMvMDMvMzEBAAAAC1UNAAIAAAAJMjkuMjEzMTQxAQcAAAAFAAAAATEBAAAACjEyNjU5NjA1OTMDAAAAATACAAAABjEwMDAyNwQAAAABMAcAAAAJMy8zMS8yMDAzCAAAAAkzLzMxLzIwMDP0Q9JAOxzXCJ60JGQ7HNcIJUNJUS5TV1g6TkVTTi5JUV9DQVNIX1NUX0lOVkVTVC5GWTIwMDgBAAAA5XwAAAIAAAAENzgyMQEIAAAABQAAAAExAQAAAAoxMzUwOTAzMzY0AwAAAAIyOQIAAAAEMTAwMgQAAAABMAcAAAAIOC84LzIwMTkIAAAACjEyLzMxLzIwMDgJAAAAATB74mAhOxzXCKCDmWU7HNcIJkNJUS5TV1g6TkVTTi5JUV9DQVNIX0FDUVVJUkVfQ0YuRlkyMDEzAQAAAOV8AAACAAAABC0zMjEBCAAAAAUAAAABMQEAAAAKMTc0MjMxMTQ1NQMAAAACMjkCAAAABDIwNTcEAAAAATAHAAAACDgvOC8yMDE5CAAAAAoxMi8zMS8yMDEzCQAAAAEwtkRjITsc1wiKhLVlOxzXCCNDSVEuVFNFOjIyMTIuSVFfQkFTSUNfV0VJR0hULkZZMjAwOAEAAACfXA0AAgAAAAcyMTkuODQ4AFqcFig7HNcIo3BxZDsc1wgdQ0lRLlRTRToyOTE0LklRX0dBX0VYUC5GWTIwMTMBAAAAh2cNAAMAAAAAACtaSCk7HNcIH2c2ZDsc1wgdQ0lRLlRTRToyOTE0LklRX0VCSVRE</t>
  </si>
  <si>
    <t>QS5GWTIwMDQBAAAAh2cNAAIAAAAGMzczNDM1AQgAAAAFAAAAATEBAAAACTM0Mjg2ODk3MwMAAAACNzkCAAAABDQwNTEEAAAAATAHAAAACDgvOC8yMDE5CAAAAAkzLzMxLzIwMDQJAAAAATC7ryYdOxzXCC4jWDk7HNcIGkNJUS5OWVNFOlBNLklRX0xBTkQuRlkyMDE1AQAAAN08ZAACAAAAAzU4MwEIAAAABQAAAAExAQAAAAoxODc0MjMwMTE4AwAAAAMxNjACAAAABDMwOTgEAAAAATAHAAAACDgvOC8yMDE5CAAAAAoxMi8zMS8yMDE1CQAAAAEwI688JDsc1wjycxZlOxzXCCFDSVEuTllTRTpQTS5JUV9PVEhFUl9JTlRBTi5GWTIwMDkBAAAA3TxkAAIAAAAEMzU0NgEIAAAABQAAAAExAQAAAAoxNTIzNzk2OTQzAwAAAAMxNjACAAAABDEwNDAEAAAAATAHAAAACDgvOC8yMDE5CAAAAAoxMi8zMS8yMDA5CQAAAAEwsCcAJTsc1wgxDMNkOxzXCChDSVEuVFNFOjI1MDMuSVFfTUlOT1JJVFlfSU5URVJFU1QuRlkyMDA3AQAAAFdDBgACAAAABTQ0NzQ0AQgAAAAFAAAAATEBAAAACjE2MjM4NDA4NTcDAAAAAjc5AgAAAAQxMDUyBAAAAAEwBwAAAAg4LzgvMjAxOQgAAAAKMTIvMzEvMjAwNwkAAAABMO6vaCc7HNcIbRuRZDsc1wgxQ0lRLkVOWFRBTTpVTkEuSVFfT1RIRVJfTk9OX09QRVJfRVhQX1NVUFBMLkZZMjAxMgEAAAC3+wcAAwAAAAAA+5OkIDsc1wgVysBlOxzXCCNDSVEuVFNFOjIyNjkuSVFfRElMVVRfV0VJR0hU</t>
  </si>
  <si>
    <t>LkZZMjAxMAEAAABAQEMEAgAAAAYxNDcuMjgA6XH6JTsc1wgqEudkOxzXCCtDSVEuRU5YVEFNOlVOQS5JUV9UT1RBTF9ERUJUX0NBUElUQUwuRlkyMDE1AQAAALf7BwACAAAABzQ3LjY1ODIBCAAAAAUAAAABMQEAAAAKMTg3NjQzMjkxMAMAAAACNTACAAAABDQxODYEAAAAATAHAAAACDgvOC8yMDE5CAAAAAoxMi8zMS8yMDE1CQAAAAEwRn2bHTsc1whPbUxmOxzXCCdDSVEuVFNFOjIyMTIuSVFfREFZU19QQVlBQkxFX09VVC5GWTIwMTYBAAAAn1wNAAIAAAAJNDMuNjM3MDgyAQgAAAAFAAAAATEBAAAACjE4MzUwMzg4MjMDAAAAAjc5AgAAAAQ0MTgzBAAAAAEwBwAAAAg4LzgvMjAxOQgAAAAKMTIvMzEvMjAxNgkAAAABMPDDgR87HNcIxbYTZjsc1wgmQ0lRLkxTRTpCQVRTLklRX0ZJTElOR19DVVJSRU5DWS5GWTIwMTMBAAAA1vsEAAMAAAADR0JQAKCNSSM7HNcI1NBOZTsc1wgdQ0lRLlRTRToyODAyLklRX0dBX0VYUC5GWTIwMTgBAAAAC1UNAAIAAAAGMTAyNDAwAQgAAAAFAAAAATEBAAAACjE4OTQ4MzIyNTMDAAAAAjc5AgAAAAUyMTU2MgQAAAABMAcAAAAIOC84LzIwMTkIAAAACTMvMzEvMjAxOAkAAAABMC0Ndig7HNcIS3x2ZDsc1wgoQ0lRLlRTRToyMjY5LklRX01JTk9SSVRZX0lOVEVSRVNULkZZMjAxNgEAAABAQEMEAgAAAAUxMDI3OAEIAAAABQAAAAExAQAAAAoxNzk4ODk0OTc0AwAAAAI3OQIAAAAE</t>
  </si>
  <si>
    <t>MTA1MgQAAAABMAcAAAAIOC84LzIwMTkIAAAACTMvMzEvMjAxNgkAAAABML6VUyU7HNcIlkj6ZDsc1wglQ0lRLlRTRToyNTAzLklRX1NUX0RFQlRfSVNTVUVELkZZMjAwOQEAAABXQwYAAgAAAAU4MjY3NQEIAAAABQAAAAExAQAAAAoxNjI1Nzk4NDI0AwAAAAI3OQIAAAAEMjA0MwQAAAABMAcAAAAIOC84LzIwMTkIAAAACjEyLzMxLzIwMDkJAAAAATAdP2onOxzXCBVYl2Q7HNcILENJUS5MU0U6SU1CLklRX09USEVSX0lOVkVTVF9BQ1RfU1VQUEwuRlkyMDA3AQAAAMQQBgACAAAAAjE1AQgAAAAFAAAAATEBAAAACTc4ODUzODA3NQMAAAACNTUCAAAABDIwNTEEAAAAATAHAAAACDgvOC8yMDE5CAAAAAk5LzMwLzIwMDcJAAAAATDN70sjOxzXCNTQTmU7HNcIIUNJUS5MU0U6SU1CLklRX1FVSUNLX1JBVElPLkZZMjAxMQEAAADEEAYAAgAAAAgwLjM5MzUwMgEIAAAABQAAAAExAQAAAAoxNTgxOTI1Njk1AwAAAAI1NQIAAAAENDEyMQQAAAABMAcAAAAIOC84LzIwMTkIAAAACTkvMzAvMjAxMQkAAAABME9RgB47HNcIFgAKZjsc1wgjQ0lRLlRTRToyNTAyLklRX0JFVEFfMVlSLjIwMTEvMTIvMzEBAAAAF2MNAAIAAAARMC4yNjczNjA4OTM0ODY1OTQAw0lhQTsc1wgg9lhmOxzXCChDSVEuU1dYOk5FU04uSVFfREVGX1RBWF9BU1NFVFNfTFQuRlkyMDE1AQAAAOV8AAACAAAABDE2NDMBCAAAAAUAAAABMQEAAAAKMTgy</t>
  </si>
  <si>
    <t>Nzg4NTA4MQMAAAACMjkCAAAABDEwMjYEAAAAATAHAAAACDgvOC8yMDE5CAAAAAoxMi8zMS8yMDE1CQAAAAEw3J/1IDsc1wiXF7xlOxzXCCtDSVEuTFNFOklNQi5JUV9ORVRfREVCVF9FQklUREFfQ0FQRVguRlkyMDA3AQAAAMQQBgACAAAACDMuMjU3NzMxAQgAAAAFAAAAATEBAAAACTc4ODUzODA3NQMAAAACNTUCAAAABTIzMzE0BAAAAAEwBwAAAAg4LzgvMjAxOQgAAAAJOS8zMC8yMDA3CQAAAAEw/9ioHjsc1whkKkZmOxzXCCBDSVEuVFNFOjIyNjkuSVFfTklfTUFSR0lOLkZZMjAwOAEAAABAQEMEAwAAAAAAfsskHzsc1wj2bQhmOxzXCBhDSVEuTFNFOklNQi5JUV9SRS5GWTIwMTABAAAAxBAGAAIAAAADMjA2AQgAAAAFAAAAATEBAAAACjE0ODcxMTc0NzkDAAAAAjU1AgAAAAQxMjIyBAAAAAEwBwAAAAg4LzgvMjAxOQgAAAAJOS8zMC8yMDEwCQAAAAEwuJquIjsc1wjcDg1lOxzXCB9DSVEuTllTRTpQTS5JUV9PVEhFUl9SRVYuRlkyMDE1AQAAAN08ZAADAAAAAAAjrzwkOxzXCI/4ImU7HNcIGUNJUS5UU0U6MjUwMy5JUV9BUi5GWTIwMTEBAAAAV0MGAAIAAAAGNDAwMTk4AQgAAAAFAAAAATEBAAAACjE2MTQ0NDE2ODQDAAAAAjc5AgAAAAQxMDIxBAAAAAEwBwAAAAg4LzgvMjAxOQgAAAAKMTIvMzEvMjAxMQkAAAABMB0/aic7HNcInvepZDsc1wgaQ0lRLkxTRTpCQVRTLklRX0NJUC5GWTIwMTgBAAAA1vsE</t>
  </si>
  <si>
    <t>AAIAAAAEMTEwOAEIAAAABQAAAAExAQAAAAoxOTQ5ODMwNjkwAwAAAAI1NQIAAAAEMzAzMwQAAAABMAcAAAAIOC84LzIwMTkIAAAACjEyLzMxLzIwMTgJAAAAATDN70sjOxzXCNTQTmU7HNcIKENJUS5TV1g6TkVTTi5JUV9UT1RBTF9ERUJULkZZMjAxNi4uLi5KUFkBAAAA5XwAAAIAAAAOMjc2ODQ3MC43ODEwNjQBCAAAAAUAAAABMQEAAAAKMTg3NDMxMDk2NQMAAAACNzkCAAAABDQxNzMEAAAAATAHAAAACDgvOC8yMDE5CAAAAAoxMi8zMS8yMDE2CQAAAAEwNHEXHjsc1whZslJmOxzXCBtDSVEuVFNFOjI1MDMuSVFfRUJJVC5GWTIwMDgBAAAAV0MGAAIAAAAGMTQ1OTc3AQgAAAAFAAAAATEBAAAACjE2MjM4NDA5NDQDAAAAAjc5AgAAAAM0MDAEAAAAATAHAAAACDgvOC8yMDE5CAAAAAoxMi8zMS8yMDA4CQAAAAEw7q9oJzsc1wisCpxkOxzXCCNDSVEuVFNFOjIyMTIuSVFfVE9UQUxfRVFVSVRZLkZZMjAxMQEAAACfXA0AAgAAAAYyNTIzODcBCAAAAAUAAAABMQEAAAAKMTU0MzY1ODUwOQMAAAACNzkCAAAABDEyNzUEAAAAATAHAAAACDgvOC8yMDE5CAAAAAoxMi8zMS8yMDExCQAAAAEwFS0YKDsc1wgWlVVkOxzXCCBDSVEuTFNFOklNQi5JUV9UT1RBTF9ERUJULkZZMjAxMgEAAADEEAYAAgAAAAQ5NTg3AQgAAAAFAAAAATEBAAAACjE2NDk4ODk0MDQDAAAAAjU1AgAAAAQ0MTczBAAAAAEwBwAAAAg4LzgvMjAx</t>
  </si>
  <si>
    <t>OQgAAAAJOS8zMC8yMDEyCQAAAAEwuJquIjsc1wjRAX1lOxzXCCNDSVEuTFNFOklNQi5JUV9DT01NT05fRElWX0NGLkZZMjAxMgEAAADEEAYAAgAAAAQtOTgzAQgAAAAFAAAAATEBAAAACjE2NDk4ODk0MDQDAAAAAjU1AgAAAAQyMDc0BAAAAAEwBwAAAAg4LzgvMjAxOQgAAAAJOS8zMC8yMDEyCQAAAAEwuJquIjsc1whfDlBlOxzXCCBDSVEuTFNFOkJBVFMuSVFfT1RIRVJfUkVWLkZZMjAxNgEAAADW+wQAAwAAAAAAoI1JIzsc1whIo2dlOxzXCCNDSVEuTFNFOkJBVFMuSVFfSU5URVJFU1RfRVhQLkZZMjAxNQEAAADW+wQAAgAAAAQtNTczAQgAAAAFAAAAATEBAAAACjE5MTMxNTY3MTMDAAAAAjU1AgAAAAI4MgQAAAABMAcAAAAIOC84LzIwMTkIAAAACjEyLzMxLzIwMTUJAAAAATCgjUkjOxzXCF306GQ7HNcIG0NJUS5FTlhUQU06VU5BLklRX0FQLkZZMjAxMwEAAAC3+wcAAgAAAAQ2OTk1AQgAAAAFAAAAATEBAAAACjE3Nzc0NzA3NjcDAAAAAjUwAgAAAAQxMDE4BAAAAAEwBwAAAAg4LzgvMjAxOQgAAAAKMTIvMzEvMjAxMwkAAAABMPuTpCA7HNcIFp7RZTsc1wgqQ0lRLlRTRToyOTE0LklRX09USEVSX1VOVVNVQUxfU1VQUEwuRlkyMDA5AQAAAIdnDQADAAAAAACCKI4pOxzXCM4TPmQ7HNcIIUNJUS5UU0U6MjUwMi5JUV9JTkNfRVFVSVRZLkZZMjAxMgEAAAAXYw0AAgAAAAUxMDYxNwEIAAAABQAAAAExAQAA</t>
  </si>
  <si>
    <t>AAoxNjM4MjExMjk4AwAAAAI3OQIAAAACNDcEAAAAATAHAAAACDgvOC8yMDE5CAAAAAoxMi8zMS8yMDEyCQAAAAEw0GKVJjsc1wgVWJdkOxzXCCNDSVEuTllTRTpQTS5JUV9DQVNIX0lOVEVSRVNULkZZMjAwOQEAAADdPGQAAgAAAAM3NDMBCAAAAAUAAAABMQEAAAAKMTUyMzc5Njk0MwMAAAADMTYwAgAAAAQzMDI4BAAAAAEwBwAAAAg4LzgvMjAxOQgAAAAKMTIvMzEvMjAwOQkAAAABMLAnACU7HNcInS8QZTsc1wgjQ0lRLkxTRTpJTUIuSVFfT1RIRVJfTElBQl9MVC5GWTIwMTQBAAAAxBAGAAIAAAADOTc3AQgAAAAFAAAAATEBAAAACjE3NzM2MTIzNjkDAAAAAjU1AgAAAAQxMDYyBAAAAAEwBwAAAAg4LzgvMjAxOQgAAAAJOS8zMC8yMDE0CQAAAAEwzBdnIjsc1wjtP1tlOxzXCCpDSVEuVFNFOjI5MTQuSVFfSU5URVJFU1RfSU5WRVNUX0lOQy5GWTIwMDMBAAAAh2cNAAIAAAAEMzc0MgEIAAAABQAAAAExAQAAAAkxNzAzMDI1NTYDAAAAAjc5AgAAAAI2NQQAAAABMAcAAAAIOC84LzIwMTkIAAAACTMvMzEvMjAwMwkAAAABMDRxFx47HNcIkXNHOTsc1wgiQ0lRLklEWDpHR1JNLklRX0NBU0hfSU5WRVNULkZZMjAxMAEAAAAveWEAAgAAAAgtMTA5NDE5NwEIAAAABQAAAAExAQAAAAoxNTMyMTkxODA4AwAAAAI2OQIAAAAEMjAwNQQAAAABMAcAAAAIOC84LzIwMTkIAAAACjEyLzMxLzIwMTAJAAAAATCYuEUiOxzX</t>
  </si>
  <si>
    <t>CO7pomU7HNcII0NJUS5UU0U6MjUwMy5JUV9CRVRBXzFZUi4yMDE0LzEyLzMxAQAAAFdDBgACAAAAETAuOTgzODkzOTk0OTc2NjEyAMNJYUE7HNcI8xBXZjsc1wgsQ0lRLkxTRTpJTUIuSVFfREVGX1RBWF9BU1NFVFNfQ1VSUkVOVC5GWTIwMTYBAAAAxBAGAAMAAAAAAAx6aSI7HNcIj2FQZTsc1wgoQ0lRLkVOWFRBTTpVTkEuSVFfQVNTRVRfV1JJVEVET1dOLkZZMjAwOAEAAAC3+wcAAwAAAAAABAL4IDsc1wjfyJ9lOxzXCCRDSVEuTllTRTpQTS5JUV9ESUxVVF9FUFNfRVhDTC5GWTIwMTIBAAAA3TxkAAIAAAAENS4xNwEIAAAABQAAAAExAQAAAAoxNzE5OTY3MzUwAwAAAAMxNjACAAAAAzE0MgQAAAABMAcAAAAIOC84LzIwMTkIAAAACjEyLzMxLzIwMTIJAAAAATBfiAIlOxzXCEYNMWU7HNcIKUNJUS5UU0U6MjkxNC5JUV9EQVlTX0lOVkVOVE9SWV9PVVQuRlkyMDE0AQAAAIdnDQADAAAAAAANr40fOxzXCA1w6WU7HNcIJUNJUS5UU0U6MjUwMy5JUV9DQVBJVEFMX0xFQVNFUy5GWTIwMTUBAAAAV0MGAAMAAAAAAItCCSc7HNcIOq2uZDsc1wgwQ0lRLkxTRTpJTUIuSVFfQ0hBTkdFX05FVF9XT1JLSU5HX0NBUElUQUwuRlkyMDEzAQAAAMQQBgACAAAAAzE4MQEIAAAABQAAAAExAQAAAAoxNzExODQ2NjM4AwAAAAI1NQIAAAAENDQyMQQAAAABMAcAAAAIOC84LzIwMTkIAAAACTkvMzAvMjAxMwkAAAABMLiariI7</t>
  </si>
  <si>
    <t>HNcIi1R9ZTsc1wgiQ0lRLlRTRToyMjY5LklRX0xFVkVSRURfRkNGLkZZMjAxMQEAAABAQEMEAgAAAAkyNzE1NS42MjUBCAAAAAUAAAABMQEAAAAKMTQ2MjcxMjM1NAMAAAACNzkCAAAABDQ0MjIEAAAAATAHAAAACDgvOC8yMDE5CAAAAAkzLzMxLzIwMTEJAAAAATDpcfolOxzXCAYX7GQ7HNcII0NJUS5UU0U6MjkxNC5JUV9UT1RBTF9FUVVJVFkuRlkyMDAyAQAAAIdnDQACAAAABzE2NjI2OTMBCAAAAAUAAAABMQEAAAAINTQzMTE4NjgDAAAAAjc5AgAAAAQxMjc1BAAAAAEwBwAAAAg4LzgvMjAxOQgAAAAJMy8zMS8yMDAyCQAAAAEwu68mHTsc1whphVo5OxzXCBhDSVEuTllTRTpQTS5JUV9BUi5GWTIwMTEBAAAA3TxkAAIAAAAEMzIwMQEIAAAABQAAAAExAQAAAAoxNjU5Mzg0ODIzAwAAAAMxNjACAAAABDEwMjEEAAAAATAHAAAACDgvOC8yMDE5CAAAAAoxMi8zMS8yMDExCQAAAAEwX4gCJTsc1wjmFyZlOxzXCC5DSVEuVFNFOjIyMTIuSVFfVE9UQUxfREVCVF9FQklUREFfQ0FQRVguRlkyMDA4AQAAAJ9cDQACAAAACDQuODU1OTAzAQgAAAAFAAAAATEBAAAACjEzNTI5NDU3MzUDAAAAAjc5AgAAAAUyMzMxMwQAAAABMAcAAAAIOC84LzIwMTkIAAAACjEyLzMxLzIwMDgJAAAAATDww4EfOxzXCKqp+mU7HNcILUNJUS5UU0U6MjI2OS5JUV9PVEhFUl9JTlZFU1RfQUNUX1NVUFBMLkZZMjAxOAEAAABAQEMEAgAA</t>
  </si>
  <si>
    <t>AAUtMTcwMAEIAAAABQAAAAExAQAAAAoxODk1MDAyNDkwAwAAAAI3OQIAAAAEMjA1MQQAAAABMAcAAAAIOC84LzIwMTkIAAAACTMvMzEvMjAxOAkAAAABMBv4VSU7HNcIHWYhZTsc1wgiQ0lRLlNXWDpORVNOLklRX0xFVkVSRURfRkNGLkZZMjAxMQEAAADlfAAAAgAAAAg0NjQ5LjM3NQEIAAAABQAAAAExAQAAAAoxNTg3NzcyNDUzAwAAAAIyOQIAAAAENDQyMgQAAAABMAcAAAAIOC84LzIwMTkIAAAACjEyLzMxLzIwMTEJAAAAATB74mAhOxzXCCv1l2U7HNcIHENJUS5MU0U6SU1CLklRX1JEX0VYUC5GWTIwMDkBAAAAxBAGAAMAAAAAAH04rCI7HNcI+e5aZTsc1wggQ0lRLlRTRToyNTAyLklRX0xUX0lOVkVTVC5GWTIwMDgBAAAAF2MNAAIAAAAGMTQ2NjM5AQgAAAAFAAAAATEBAAAACjE0NzA1ODg5OTkDAAAAAjc5AgAAAAQxMDU0BAAAAAEwBwAAAAg4LzgvMjAxOQgAAAAKMTIvMzEvMjAwOAkAAAABMNBilSY7HNcIbRuRZDsc1wgdQ0lRLlRTRToyOTE0LklRX0VCSVREQS5GWTIwMTUBAAAAh2cNAAIAAAAGNzIxNjA2AQgAAAAFAAAAATEBAAAACjE3ODI3NDMyMTcDAAAAAjc5AgAAAAQ0MDUxBAAAAAEwBwAAAAg4LzgvMjAxOQgAAAAKMTIvMzEvMjAxNQkAAAABMCtaSCk7HNcIxoE8ZDsc1wgkQ0lRLlRTRToyNTAyLklRX0NVUlJFTkNZX0dBSU4uRlkyMDA5AQAAABdjDQACAAAABDE4MTUBCAAAAAUAAAABMQEA</t>
  </si>
  <si>
    <t>AAAKMTYyNTY1MDM5MgMAAAACNzkCAAAAAjM4BAAAAAEwBwAAAAg4LzgvMjAxOQgAAAAKMTIvMzEvMjAwOQkAAAABMNBilSY7HNcIaYbqZDsc1wgeQ0lRLlRTRToyOTE0LklRX1NUX0RFQlQuRlkyMDEzAQAAAIdnDQACAAAABTIzODQ3AQgAAAAFAAAAATEBAAAACjE2ODQ2Mjk1NDgDAAAAAjc5AgAAAAQxMDQ2BAAAAAEwBwAAAAg4LzgvMjAxOQgAAAAJMy8zMS8yMDEzCQAAAAEwK1pIKTsc1wg87GRkOxzXCBVDSVEuMC5JUV9GVUxMX1RJTUUuRlkFAAAAAAAAAAgAAAAVKEludmFsaWQgVGltZSBQZXJpb2QpWHNfIDsc1wjAngVmOxzXCCxDSVEuVFNFOjIyNjkuSVFfTkVUX0RFQlRfRUJJVERBX0NBUEVYLkZZMjAxOAEAAABAQEMEAgAAAAgxLjI1MzM5NAEIAAAABQAAAAExAQAAAAoxODk1MDAyNDkwAwAAAAI3OQIAAAAFMjMzMTQEAAAAATAHAAAACDgvOC8yMDE5CAAAAAkzLzMxLzIwMTgJAAAAATB2dqYeOxzXCJy3MWY7HNcIIUNJUS5MU0U6QkFUUy5JUV9FQklUREFfSU5ULkZZMjAxOAEAAADW+wQAAgAAAAg2LjczMjEzMQEIAAAABQAAAAExAQAAAAoxOTQ5ODMwNjkwAwAAAAI1NQIAAAAENDE5MAQAAAABMAcAAAAIOC84LzIwMTkIAAAACjEyLzMxLzIwMTgJAAAAATD/2KgeOxzXCCnoP2Y7HNcIJ0NJUS5TV1g6TkVTTi5JUV9EQVlTX1BBWUFCTEVfT1VULkZZMjAxNgEAAADlfAAAAgAAAAoxMjAuNzI2MTk4</t>
  </si>
  <si>
    <t>AQgAAAAFAAAAATEBAAAACjE4NzQzMTA5NjUDAAAAAjI5AgAAAAQ0MTgzBAAAAAEwBwAAAAg4LzgvMjAxOQgAAAAKMTIvMzEvMjAxNgkAAAABMIqzgh47HNcIix47Zjsc1wgfQ0lRLlRTRToyMjY5LklRX0JWX1NIQVJFLkZZMjAxOAEAAABAQEMEAgAAAAszMzYwLjY4NzEyOQEIAAAABQAAAAExAQAAAAoxODk1MDAyNDkwAwAAAAI3OQIAAAAENDAyMAQAAAABMAcAAAAIOC84LzIwMTkIAAAACTMvMzEvMjAxOAkAAAABMBv4VSU7HNcIFdrVZDsc1wgfQ0lRLk5ZU0U6UE0uSVFfQ0FTSF9PUEVSLkZZMjAxNAEAAADdPGQAAgAAAAQ3NzM5AQgAAAAFAAAAATEBAAAACjE4Mjc2MzQwNjcDAAAAAzE2MAIAAAAEMjAwNgQAAAABMAcAAAAIOC84LzIwMTkIAAAACjEyLzMxLzIwMTQJAAAAATAjrzwkOxzXCKaoJ2U7HNcIK0NJUS5UU0U6MjkxNC5JUV9NSU5PUklUWV9JTlRFUkVTVF9DRi5GWTIwMTMBAAAAh2cNAAMAAAAAACtaSCk7HNcIoAWDZDsc1wgeQ0lRLlRTRToyODAyLklRX1JBV19JTlYuRlkyMDA4AQAAAAtVDQACAAAABTMzODE5AQgAAAAFAAAAATEBAAAACjEwNjU1NTYyMzcDAAAAAjc5AgAAAAQzMTcxBAAAAAEwBwAAAAg4LzgvMjAxOQgAAAAJMy8zMS8yMDA4CQAAAAEwV4XaKDsc1wiJukhkOxzXCCVDSVEuVFNFOjIyNjkuSVFfUFJFRl9ESVZfT1RIRVIuRlkyMDE0AQAAAEBAQwQDAAAAAADpcfolOxzXCGXi</t>
  </si>
  <si>
    <t>8GQ7HNcIHkNJUS5OWVNFOlBNLklRX05FVF9ERUJULkZZMjAwOQEAAADdPGQAAgAAAAUxMzg3NgEIAAAABQAAAAExAQAAAAoxNTIzNzk2OTQzAwAAAAMxNjACAAAABDQzNjQEAAAAATAHAAAACDgvOC8yMDE5CAAAAAoxMi8zMS8yMDA5CQAAAAEwsCcAJTsc1whiNstkOxzXCCRDSVEuVFNFOjI1MDIuSVFfU0FMRV9JTlRBTl9DRi5GWTIwMTUBAAAAF2MNAAIAAAAFLTUwMDQBCAAAAAUAAAABMQEAAAAKMTc4NDE4NDI2MQMAAAACNzkCAAAABDIwMjkEAAAAATAHAAAACDgvOC8yMDE5CAAAAAoxMi8zMS8yMDE1CQAAAAEwh5I/Jjsc1wiYQuRkOxzXCCBDSVEuSURYOkdHUk0uSVFfQ0hBTkdFX0FSLkZZMjAwNwEAAAAveWEAAwAAAAAADHppIjsc1whjYm9lOxzXCB5DSVEuVFNFOjIyMTIuSVFfTFRfREVCVC5GWTIwMTgBAAAAn1wNAAIAAAAFMjk4OTIBCAAAAAUAAAABMQEAAAAKMTk1MjI4NDYyNwMAAAACNzkCAAAABDEwNDkEAAAAATAHAAAACDgvOC8yMDE5CAAAAAoxMi8zMS8yMDE4CQAAAAEwlu3JJzsc1whd9OhkOxzXCClDSVEuVFNFOjI5MTQuSVFfT1RIRVJfTk9OX09QRVJfRVhQLkZZMjAxNwEAAACHZw0AAgAAAAUtNTU0OAEIAAAABQAAAAExAQAAAAoxODgxMzgyODEzAwAAAAI3OQIAAAADMzcxBAAAAAEwBwAAAAg4LzgvMjAxOQgAAAAKMTIvMzEvMjAxNwkAAAABMIPTGR47HNcIBzhMOTsc1wgsQ0lRLlRT</t>
  </si>
  <si>
    <t>RToyOTE0LklRX0RFQlRfRVFVSVZfT1BFUl9MRUFTRS5GWTIwMTUBAAAAh2cNAAIAAAAGMTAxNDI0AQgAAAAFAAAAATEBAAAACjE3ODI3NDMyMTcDAAAAAjc5AgAAAAUyMTY3MQQAAAABMAcAAAAIOC84LzIwMTkIAAAACjEyLzMxLzIwMTUJAAAAATArWkgpOxzXCM4TPmQ7HNcIKUNJUS5MU0U6QkFUUy5JUV9UT1RBTF9ERUJUX0NBUElUQUwuRlkyMDExAQAAANb7BAACAAAABzU0Ljg1ODIBCAAAAAUAAAABMQEAAAAKMTYxNjI0NTA1NQMAAAACNTUCAAAABDQxODYEAAAAATAHAAAACDgvOC8yMDE5CAAAAAoxMi8zMS8yMDExCQAAAAEwdnamHjsc1wi4kAtmOxzXCCJDSVEuTllTRTpQTS5JUV9CRVRBXzVZUi4yMDEwLzEyLzMxAQAAAN08ZAACAAAAETAuODI4MzM4NTE3Mjc2NjgzAMLlXkE7HNcIZhFcZjsc1wggQ0lRLlRTRToyNTAzLklRX1NUX0lOVkVTVC5GWTIwMDcBAAAAV0MGAAIAAAAEMjc5NgEIAAAABQAAAAExAQAAAAoxNjIzODQwODU3AwAAAAI3OQIAAAAEMTA2OQQAAAABMAcAAAAIOC84LzIwMTkIAAAACjEyLzMxLzIwMDcJAAAAATDur2gnOxzXCEDIlWQ7HNcIIkNJUS5UU0U6MjUwMi5JUV9HQUlOX0FTU0VUUy5GWTIwMTgBAAAAF2MNAAIAAAAFLTQxNDkBCAAAAAUAAAABMQEAAAAKMTk1MTg2NjA1NwMAAAACNzkCAAAAAjU2BAAAAAEwBwAAAAg4LzgvMjAxOQgAAAAKMTIvMzEvMjAxOAkAAAABMIeS</t>
  </si>
  <si>
    <t>PyY7HNcIXfToZDsc1wggQ0lRLlRTRToyNTAyLklRX1BBUlRfVElNRS5GWTIwMTcBAAAAF2MNAAMAAAAAAIeSPyY7HNcI4rHiZDsc1wgoQ0lRLklEWDpHR1JNLklRX0RFRl9UQVhfQVNTRVRTX0xULkZZMjAwNwEAAAAveWEAAwAAAAAADHppIjsc1wjwiUhlOxzXCCRDSVEuTllTRTpQTS5JUV9SRVRVUk5fQ0FQSVRBTC5GWTIwMTMBAAAA3TxkAAIAAAAHNDAuNzY0MwEIAAAABQAAAAExAQAAAAoxNzc2NzI4NzUyAwAAAAMxNjACAAAABDQzNjMEAAAAATAHAAAACDgvOC8yMDE5CAAAAAoxMi8zMS8yMDEzCQAAAAEwdnamHjsc1wg2UwpmOxzXCCNDSVEuTFNFOkJBVFMuSVFfSU5URVJFU1RfRVhQLkZZMjAxMwEAAADW+wQAAgAAAAQtNjE0AQgAAAAFAAAAATEBAAAACjE3NDMwNDE1NDYDAAAAAjU1AgAAAAI4MgQAAAABMAcAAAAIOC84LzIwMTkIAAAACjEyLzMxLzIwMTMJAAAAATAeci0lOxzXCHxSZ2U7HNcII0NJUS5UU0U6MjUwMi5JUV9UT1RBTF9FUVVJVFkuRlkyMDE3AQAAABdjDQACAAAABzExNTI3NDcBCAAAAAUAAAABMQEAAAAKMTg4MTQzNjk2NwMAAAACNzkCAAAABDEyNzUEAAAAATAHAAAACDgvOC8yMDE5CAAAAAoxMi8zMS8yMDE3CQAAAAEwh5I/Jjsc1wg6UclkOxzXCCBDSVEuVFNFOjI5MTQuSVFfQ0hBTkdFX0FQLkZZMjAxOAEAAACHZw0AAgAAAAUzNzc2NAEIAAAABQAAAAExAQAAAAoxOTUxNDgx</t>
  </si>
  <si>
    <t>ODcwAwAAAAI3OQIAAAAEMjAxNwQAAAABMAcAAAAIOC84LzIwMTkIAAAACjEyLzMxLzIwMTgJAAAAATAAmEkpOxzXCL9qfGQ7HNcIH0NJUS5UU0U6MjUwMi5JUV9EQV9TVVBQTC5GWTIwMDcBAAAAF2MNAAMAAAAAABDLCic7HNcIZ9CxZDsc1wgoQ0lRLkxTRTpCQVRTLklRX0NVUlJFTlRfUE9SVF9ERUJULkZZMjAxMQEAAADW+wQAAgAAAAQxNDI1AQgAAAAFAAAAATEBAAAACjE2MTYyNDUwNTUDAAAAAjU1AgAAAAQxMjk3BAAAAAEwBwAAAAg4LzgvMjAxOQgAAAAKMTIvMzEvMjAxMQkAAAABMB5yLSU7HNcI7T9bZTsc1wgxQ0lRLlRTRToyOTE0LklRX0NIQU5HRV9ORVRfV09SS0lOR19DQVBJVEFMLkZZMjAwOAEAAACHZw0AAgAAAAYxNzUzNzgBCAAAAAUAAAABMQEAAAAKMTQzODgzMDMwNwMAAAACNzkCAAAABDQ0MjEEAAAAATAHAAAACDgvOC8yMDE5CAAAAAkzLzMxLzIwMDgJAAAAATCCKI4pOxzXCLWuY2Q7HNcIKENJUS5FTlhUQU06VU5BLklRX0FTU0VUX1dSSVRFRE9XTi5GWTIwMTcBAAAAt/sHAAMAAAAAAFhzXyA7HNcII0LNZTsc1wgjQ0lRLlRTRToyMjEyLklRX0JFVEFfMllSLjIwMTQvMTIvMzEBAAAAn1wNAAIAAAARMC4zMjg2NTE0NzIxNDcxNzIA9EPSQDsc1wjxQlRmOxzXCCRDSVEuSURYOkdHUk0uSVFfSU1QQUlSTUVOVF9HVy5GWTIwMTQBAAAAL3lhAAMAAAAAAJi4RSI7HNcIpEWIZTsc1wgn</t>
  </si>
  <si>
    <t>Q0lRLk5ZU0U6UE0uSVFfVE9UQUxfREVCVF9FQklUREEuRlkyMDEzAQAAAN08ZAACAAAACDEuODgyMDg4AQgAAAAFAAAAATEBAAAACjE3NzY3Mjg3NTIDAAAAAzE2MAIAAAAENDE5MgQAAAABMAcAAAAIOC84LzIwMTkIAAAACjEyLzMxLzIwMTMJAAAAATB2dqYeOxzXCCnoP2Y7HNcIJkNJUS5UU0U6MjkxNC5JUV9DQVNIX0NPTlZFUlNJT04uRlkyMDA4AQAAAIdnDQACAAAACjExNC4wNTQzODQBCAAAAAUAAAABMQEAAAAKMTQzODgzMDMwNwMAAAACNzkCAAAABDQxODQEAAAAATAHAAAACDgvOC8yMDE5CAAAAAkzLzMxLzIwMDgJAAAAATANr40fOxzXCGxW+mU7HNcII0NJUS5UU0U6MjUwMi5JUV9UT1RBTF9BU1NFVFMuRlkyMDEyAQAAABdjDQACAAAABzE3MzIxODgBCAAAAAUAAAABMQEAAAAKMTYzODIxMTI5OAMAAAACNzkCAAAABDEwMDcEAAAAATAHAAAACDgvOC8yMDE5CAAAAAoxMi8zMS8yMDEyCQAAAAEw0GKVJjsc1whBoehkOxzXCCVDSVEuTFNFOkJBVFMuSVFfQ0FTSF9TVF9JTlZFU1QuRlkyMDE4AQAAANb7BAACAAAABDI3ODABCAAAAAUAAAABMQEAAAAKMTk0OTgzMDY5MAMAAAACNTUCAAAABDEwMDIEAAAAATAHAAAACDgvOC8yMDE5CAAAAAoxMi8zMS8yMDE4CQAAAAEwze9LIzsc1whML2llOxzXCCFDSVEuTFNFOklNQi5JUV9TQUxFX1BQRV9DRi5GWTIwMTcBAAAAxBAGAAIAAAACMzABCAAAAAUA</t>
  </si>
  <si>
    <t>AAABMQEAAAAKMTkzNTYzOTA3NgMAAAACNTUCAAAABDIwNDIEAAAAATAHAAAACDgvOC8yMDE5CAAAAAk5LzMwLzIwMTcJAAAAATAMemkiOxzXCGGfMmU7HNcIIENJUS5FTlhUQU06VU5BLklRX1BFTlNJT04uRlkyMDE1AQAAALf7BwACAAAABDMyNTQBCAAAAAUAAAABMQEAAAAKMTg3NjQzMjkxMAMAAAACNTACAAAABDEyMTMEAAAAATAHAAAACDgvOC8yMDE5CAAAAAoxMi8zMS8yMDE1CQAAAAEwWHNfIDsc1wiD9rhlOxzXCCBDSVEuSURYOkdHUk0uSVFfUkRfRVhQX0ZOLkZZMjAxMAEAAAAveWEAAwAAAAAAmLhFIjsc1wgBr5FlOxzXCCBDSVEuU1dYOk5FU04uSVFfSU5WRU5UT1JZLkZZMjAxMAEAAADlfAAAAgAAAAQ3OTI1AQgAAAAFAAAAATEBAAAACjE1MjYwNTkxOTADAAAAAjI5AgAAAAQxMDQzBAAAAAEwBwAAAAg4LzgvMjAxOQgAAAAKMTIvMzEvMjAxMAkAAAABMHviYCE7HNcISJ9wZTsc1wgsQ0lRLlRTRToyMjEyLklRX05FVF9ERUJUX0VCSVREQV9DQVBFWC5GWTIwMTYBAAAAn1wNAAMAAAACTk0BCAAAAAUAAAABMQEAAAAKMTgzNTAzODgyMwMAAAACNzkCAAAABTIzMzE0BAAAAAEwBwAAAAg4LzgvMjAxOQgAAAAKMTIvMzEvMjAxNgkAAAABMPDDgR87HNcIFKEjZjsc1wglQ0lRLlRTRToyNTAzLklRX0xUX0RFQlRfUkVQQUlELkZZMjAxMwEAAABXQwYAAgAAAActMTIwNTg3AQgAAAAFAAAAATEBAAAA</t>
  </si>
  <si>
    <t>CjE5MDI0NDg1NDgDAAAAAjc5AgAAAAQyMDM2BAAAAAEwBwAAAAg4LzgvMjAxOQgAAAAKMTIvMzEvMjAxMwkAAAABMItCCSc7HNcIqymnZDsc1wg0Q0lRLkxTRTpCQVRTLklRX1RPVEFMX09VVFNUQU5ESU5HX0ZJTElOR19EQVRFLkZZMjAxNAEAAADW+wQAAgAAAAsxODU3LjY4OTkyNgEEAAAABQAAAAE1AQAAAAoxNzgxNzkzNjEwAgAAAAUyNDE1MwYAAAABMKCNSSM7HNcIj2FQZTsc1wgZQ0lRLk5ZU0U6UE0uSVFfRUJULkZZMjAxNQEAAADdPGQAAgAAAAQ5NzIwAQgAAAAFAAAAATEBAAAACjE4NzQyMzAxMTgDAAAAAzE2MAIAAAADMTM5BAAAAAEwBwAAAAg4LzgvMjAxOQgAAAAKMTIvMzEvMjAxNQkAAAABMCOvPCQ7HNcIhJ8OZTsc1wgnQ0lRLlRTRToyOTE0LklRX0NIQU5HRV9JTlZFTlRPUlkuRlkyMDA2AQAAAIdnDQACAAAABTQ0MDkxAQgAAAAFAAAAATEBAAAACTYzOTM0ODU0MwMAAAACNzkCAAAABDIwOTkEAAAAATAHAAAACDgvOC8yMDE5CAAAAAkzLzMxLzIwMDYJAAAAATC7ryYdOxzXCMzVSTk7HNcIHkNJUS5OWVNFOlBNLklRX1RPVEFMX0NMLkZZMjAwOAEAAADdPGQAAgAAAAUxMDE0NAEIAAAABQAAAAExAQAAAAoxNDMzMDk5MzE3AwAAAAMxNjACAAAABDEwMDkEAAAAATAHAAAACDgvOC8yMDE5CAAAAAoxMi8zMS8yMDA4CQAAAAEwsCcAJTsc1wjm4RRlOxzXCBxDSVEuTFNFOkJBVFMuSVFfQ0FQ</t>
  </si>
  <si>
    <t>RVguRlkyMDE4AQAAANb7BAACAAAABC03NTgBCAAAAAUAAAABMQEAAAAKMTk0OTgzMDY5MAMAAAACNTUCAAAABDIwMjEEAAAAATAHAAAACDgvOC8yMDE5CAAAAAoxMi8zMS8yMDE4CQAAAAEwze9LIzsc1wh94jhlOxzXCCVDSVEuSURYOkdHUk0uSVFfUkVUVVJOX0NBUElUQUwuRlkyMDE3AQAAAC95YQACAAAABzExLjUxODcBCAAAAAUAAAABMQEAAAAKMTk1MzI2MjM0NQMAAAACNjkCAAAABDQzNjMEAAAAATAHAAAACDgvOC8yMDE5CAAAAAoxMi8zMS8yMDE3CQAAAAEwirOCHjsc1wj4CC1mOxzXCC1DSVEuTFNFOkJBVFMuSVFfQ0FTSF9DT05WRVJTSU9OLkZZMjAxNy4uLi5KUFkBAAAA1vsEAAIAAAAJMzUwLjcwNzMzAQgAAAAFAAAAATEBAAAACjE5NDk4MzA2ODcDAAAAAjU1AgAAAAQ0MTg0BAAAAAEwBwAAAAg4LzgvMjAxOQgAAAAKMTIvMzEvMjAxNwkAAAABMDRxFx47HNcIKeg/Zjsc1wgdQ0lRLlRTRToyOTE0LklRX0VCSVREQS5GWTIwMTMBAAAAh2cNAAIAAAAGNjE3MTU1AQgAAAAFAAAAATEBAAAACjE2ODQ2Mjk1NDgDAAAAAjc5AgAAAAQ0MDUxBAAAAAEwBwAAAAg4LzgvMjAxOQgAAAAJMy8zMS8yMDEzCQAAAAEwK1pIKTsc1wg87GRkOxzXCCNDSVEuVFNFOjIyNjkuSVFfRUJJVEFfTUFSR0lOLkZZMjAxNwEAAABAQEMEAgAAAAY3LjI0MzYBCAAAAAUAAAABMQEAAAAKMTg0ODg3OTQyNwMAAAACNzkC</t>
  </si>
  <si>
    <t>AAAABDQ0MTkEAAAAATAHAAAACDgvOC8yMDE5CAAAAAkzLzMxLzIwMTcJAAAAATB+yyQfOxzXCH9GLmY7HNcIHkNJUS5UU0U6MjkxNC5JUV9TVF9ERUJULkZZMjAxNQEAAACHZw0AAgAAAAUzMDgzMgEIAAAABQAAAAExAQAAAAoxNzgyNzQzMjE3AwAAAAI3OQIAAAAEMTA0NgQAAAABMAcAAAAIOC84LzIwMTkIAAAACjEyLzMxLzIwMTUJAAAAATArWkgpOxzXCHCgSmQ7HNcII0NJUS5UU0U6MjI2OS5JUV9QRV9FWENMLi4yMDA0LzAzLzMxAQAAAEBAQwQDAAAAAABBGupAOxzXCC9AL2Q7HNcIKkNJUS5FTlhUQU06VU5BLklRX1RPVEFMX0RFQlRfSVNTVUVELkZZMjAxNwEAAAC3+wcAAgAAAAUxMTU0NgEIAAAABQAAAAExAQAAAAoxOTQ5MTMxMDQwAwAAAAI1MAIAAAAEMjE2MQQAAAABMAcAAAAIOC84LzIwMTkIAAAACjEyLzMxLzIwMTcJAAAAATBYc18gOxzXCE/x0WU7HNcIH0NJUS5MU0U6SU1CLklRX1BBUlRfVElNRS5GWTIwMTMBAAAAxBAGAAMAAAAAALiariI7HNcIHpotZTsc1wggQ0lRLlRTRToyMjY5LklRX01BQ0hJTkVSWS5GWTIwMTUBAAAAQEBDBAMAAAAAAL6VUyU7HNcIk+jPZDsc1wgkQ0lRLkxTRTpJTUIuSVFfR0FJTl9JTlZFU1RfQ0YuRlkyMDE4AQAAAMQQBgADAAAAAAAMemkiOxzXCJaKjmU7HNcIJkNJUS5OWVNFOlBNLklRX0RBWVNfUEFZQUJMRV9PVVQuRlkyMDEzAQAAAN08ZAACAAAACTM4</t>
  </si>
  <si>
    <t>LjM2NTUxNQEIAAAABQAAAAExAQAAAAoxNzc2NzI4NzUyAwAAAAMxNjACAAAABDQxODMEAAAAATAHAAAACDgvOC8yMDE5CAAAAAoxMi8zMS8yMDEzCQAAAAEwdnamHjsc1whp2RZmOxzXCCNDSVEuTllTRTpQTS5JUV9VTkxFVkVSRURfRkNGLkZZMjAxMgEAAADdPGQAAgAAAAc4MjQxLjI1AQgAAAAFAAAAATEBAAAACjE3MTk5NjczNTADAAAAAzE2MAIAAAAENDQyMwQAAAABMAcAAAAIOC84LzIwMTkIAAAACjEyLzMxLzIwMTIJAAAAATBfiAIlOxzXCLOU9WQ7HNcIHENJUS5UU0U6MjgwMi5JUV9EQV9DRi5GWTIwMDkBAAAAC1UNAAIAAAAFNjA2ODkBCAAAAAUAAAABMQEAAAAKMTM4Mjc2MzQyMwMAAAACNzkCAAAABDIxNjAEAAAAATAHAAAACDgvOC8yMDE5CAAAAAkzLzMxLzIwMDkJAAAAATBXhdooOxzXCNgycGQ7HNcIIENJUS4uSVFfVE9UQUxfREVCVF9FQklUREFfQ0FQRVguBQAAAAEAAAAIAAAAFChJbnZhbGlkIElkZW50aWZpZXIpa0u/Sjsc1whrS79KOxzXCCdDSVEuVFNFOjIyNjkuSVFfVE9UQUxfUkVWLkZZMjAxMS4uLi5KUFkBAAAAQEBDBAIAAAAHMTExNDA5NQEIAAAABQAAAAExAQAAAAoxNDYyNzEyMzU0AwAAAAI3OQIAAAACMjgEAAAAATAHAAAACDgvOC8yMDE5CAAAAAkzLzMxLzIwMTEJAAAAATBGfZsdOxzXCFaJSmY7HNcIJUNJUS5JRFg6R0dSTS5JUV9DQVNIX1NUX0lOVkVTVC5GWTIwMDcB</t>
  </si>
  <si>
    <t>AAAAL3lhAAIAAAAGNDg2NTg2AQgAAAAFAAAAATEBAAAACTk3MTQ3ODMyNgMAAAACNjkCAAAABDEwMDIEAAAAATAHAAAACDgvOC8yMDE5CAAAAAoxMi8zMS8yMDA3CQAAAAEwDHppIjsc1wiFXCxlOxzXCCdDSVEuVFNFOjIyNjkuSVFfVE9UQUxfUkVWLkZZMjAxMi4uLi5KUFkBAAAAQEBDBAIAAAAHMTEwOTI3NQEIAAAABQAAAAExAQAAAAoxNTU0OTUwNTg4AwAAAAI3OQIAAAACMjgEAAAAATAHAAAACDgvOC8yMDE5CAAAAAkzLzMxLzIwMTIJAAAAATBGfZsdOxzXCMZLSWY7HNcIH0NJUS5MU0U6QkFUUy5JUV9UT1RBTF9DTC5GWTIwMTIBAAAA1vsEAAIAAAAEODE0MgEIAAAABQAAAAExAQAAAAoxNjYwNzQ1MDc0AwAAAAI1NQIAAAAEMTAwOQQAAAABMAcAAAAIOC84LzIwMTkIAAAACjEyLzMxLzIwMTIJAAAAATAeci0lOxzXCEwvaWU7HNcII0NJUS5UU0U6MjI2OS5JUV9GSU5JU0hFRF9JTlYuRlkyMDA4AQAAAEBAQwQDAAAAAADpcfolOxzXCJzOwWQ7HNcIKENJUS5UU0U6MjUwMy5JUV9UT1RBTF9ERUJULkZZMjAxMi4uLi5KUFkBAAAAV0MGAAIAAAAGOTYzNjI0AQgAAAAFAAAAATEBAAAACjE5MDI0NDg1MzQDAAAAAjc5AgAAAAQ0MTczBAAAAAEwBwAAAAg4LzgvMjAxOQgAAAAKMTIvMzEvMjAxMgkAAAABMDRxFx47HNcIxktJZjsc1wgbQ0lRLlRTRToyMjY5LklRX0JFVEFfMllSLk5BBQAAAAAAAAAIAAAA</t>
  </si>
  <si>
    <t>DihJbnZhbGlkIERhdGUpwuVeQTsc1whshVpmOxzXCCFDSVEuVFNFOjIyNjkuSVFfQ09NTU9OX1JFUC5GWTIwMDgBAAAAQEBDBAMAAAAAAOlx+iU7HNcIEHTMZDsc1wghQ0lRLlRTRToyOTE0LklRX0lOQ19FUVVJVFkuRlkyMDA0AQAAAIdnDQADAAAAAAC7ryYdOxzXCH38UDk7HNcII0NJUS5TV1g6TkVTTi5JUV9FQklUQV9NQVJHSU4uRlkyMDA5AQAAAOV8AAACAAAABzEzLjMwMDkBCAAAAAUAAAABMQEAAAAKMTQ2Mjk2MDg3OAMAAAACMjkCAAAABDQ0MTkEAAAAATAHAAAACDgvOC8yMDE5CAAAAAoxMi8zMS8yMDA5CQAAAAEwirOCHjsc1wjIJUFmOxzXCCFDSVEuVFNFOjI1MDIuSVFfVE9UQUxfTElBQi5GWTIwMTMBAAAAF2MNAAIAAAAGOTY0MDc2AQgAAAAFAAAAATEBAAAACjE2Njg2NDMxOTkDAAAAAjc5AgAAAAQxMjc2BAAAAAEwBwAAAAg4LzgvMjAxOQgAAAAKMTIvMzEvMjAxMwkAAAABMIeSPyY7HNcIdArTZDsc1wguQ0lRLlRTRToyNTAyLklRX09USEVSX0ZJTkFOQ0VfQUNUX1NVUFBMLkZZMjAwOAEAAAAXYw0AAgAAAAIzNwEIAAAABQAAAAExAQAAAAoxNDcwNTg4OTk5AwAAAAI3OQIAAAAEMjA1MAQAAAABMAcAAAAIOC84LzIwMTkIAAAACjEyLzMxLzIwMDgJAAAAATDQYpUmOxzXCEpQ72Q7HNcIJkNJUS5UU0U6MjIxMi5JUV9ERUZfVEFYX0xJQUJfTFQuRlkyMDE4AQAAAJ9cDQADAAAAAACW7ckn</t>
  </si>
  <si>
    <t>OxzXCMK9oGQ7HNcIKENJUS5MU0U6QkFUUy5JUV9UT1RBTF9ERUJUX0VRVUlUWS5GWTIwMTYBAAAA1vsEAAIAAAAIMjMxLjkxNzYBCAAAAAUAAAABMQEAAAAKMTk0OTgzMDY4NgMAAAACNTUCAAAABDQwMzQEAAAAATAHAAAACDgvOC8yMDE5CAAAAAoxMi8zMS8yMDE2CQAAAAEw/9ioHjsc1wg2UwpmOxzXCCBDSVEuTllTRTpQTS5JUV9FQklUREFfSU5ULkZZMjAwOQEAAADdPGQAAgAAAAkxMy41NTA4NjgBCAAAAAUAAAABMQEAAAAKMTUyMzc5Njk0MwMAAAADMTYwAgAAAAQ0MTkwBAAAAAEwBwAAAAg4LzgvMjAxOQgAAAAKMTIvMzEvMjAwOQkAAAABMHZ2ph47HNcIjHMNZjsc1wgmQ0lRLkxTRTpCQVRTLklRX05FVF9ERUJUX0lTU1VFRC5GWTIwMTMBAAAA1vsEAAIAAAAEMTAwNQEIAAAABQAAAAExAQAAAAoxNzQzMDQxNTQ2AwAAAAI1NQIAAAAEMjAwMwQAAAABMAcAAAAIOC84LzIwMTkIAAAACjEyLzMxLzIwMTMJAAAAATCgjUkjOxzXCI9hUGU7HNcIIUNJUS5UU0U6MjkxNC5JUV9OSV9DT01QQU5ZLkZZMjAxNwEAAACHZw0AAgAAAAYzOTY3NDkBCAAAAAUAAAABMQEAAAAKMTg4MTM4MjgxMwMAAAACNzkCAAAABTQxNTcxBAAAAAEwBwAAAAg4LzgvMjAxOQgAAAAKMTIvMzEvMjAxNwkAAAABMACYSSk7HNcIpqJuZDsc1wgkQ0lRLkxTRTpJTUIuSVFfU1RfREVCVF9SRVBBSUQuRlkyMDExAQAAAMQQBgADAAAA</t>
  </si>
  <si>
    <t>AAC4mq4iOxzXCGGfMmU7HNcIJkNJUS5UU0U6MjUwMi5JUV9ORVRfREVCVF9FQklUREEuRlkyMDEyAQAAABdjDQACAAAACDIuMzY0MTU5AQgAAAAFAAAAATEBAAAACjE2MzgyMTEyOTgDAAAAAjc5AgAAAAQ0MTkzBAAAAAEwBwAAAAg4LzgvMjAxOQgAAAAKMTIvMzEvMjAxMgkAAAABMH7LJB87HNcI9m0IZjsc1wggQ0lRLlNXWDpORVNOLklRX0NIQU5HRV9BUC5GWTIwMTgBAAAA5XwAAAIAAAAEMTA0MwEIAAAABQAAAAExAQAAAAoxOTQ0ODA0MjcwAwAAAAIyOQIAAAAEMjAxNwQAAAABMAcAAAAIOC84LzIwMTkIAAAACjEyLzMxLzIwMTgJAAAAATAEAvggOxzXCEAEgmU7HNcIG0NJUS5UU0U6MjUwMy5JUV9HUFBFLkZZMjAxMQEAAABXQwYAAgAAAAcxODg5MTM0AQgAAAAFAAAAATEBAAAACjE2MTQ0NDE2ODQDAAAAAjc5AgAAAAQxMTY5BAAAAAEwBwAAAAg4LzgvMjAxOQgAAAAKMTIvMzEvMjAxMQkAAAABMB0/aic7HNcIRpGwZDsc1wgoQ0lRLkVOWFRBTTpVTkEuSVFfQVNTRVRfV1JJVEVET1dOLkZZMjAxMQEAAAC3+wcAAwAAAAAA+5OkIDsc1wgKgtNlOxzXCCNDSVEuU1dYOk5FU04uSVFfT1RIRVJfRVFVSVRZLkZZMjAwOAEAAADlfAAAAgAAAAYtMTExMDMBCAAAAAUAAAABMQEAAAAKMTM1MDkwMzM2NAMAAAACMjkCAAAABDEwMjgEAAAAATAHAAAACDgvOC8yMDE5CAAAAAoxMi8zMS8yMDA4CQAAAAEwe+Jg</t>
  </si>
  <si>
    <t>ITsc1wgBr5FlOxzXCChDSVEuTFNFOkJBVFMuSVFfTUFSS0VUQ0FQLjE5OTkvMTIvMzEuSlBZAQAAANb7BAACAAAADjE3OTk0OTMuODAwMDEzAQYAAAAFAAAAATEBAAAACjEzNDUxODU5NDMDAAAAAjc5AgAAAAYxMDAwNTQEAAAAATAHAAAACjEyLzMxLzE5OTm+4c9AOxzXCJPbKX87HNcIJUNJUS5MU0U6QkFUUy5JUV9EQVlTX1NBTEVTX09VVC5GWTIwMTgBAAAA1vsEAAIAAAAJNDYuMDA0OTY1AQgAAAAFAAAAATEBAAAACjE5NDk4MzA2OTADAAAAAjU1AgAAAAQ0MDQyBAAAAAEwBwAAAAg4LzgvMjAxOQgAAAAKMTIvMzEvMjAxOAkAAAABMP/YqB47HNcIuI05Zjsc1wgkQ0lRLlRTRToyNTAzLklRX0VCSVREQV9NQVJHSU4uRlkyMDE3AQAAAFdDBgACAAAABzEzLjY2ODgBCAAAAAUAAAABMQEAAAAKMTk1MTk5MDAxNwMAAAACNzkCAAAABDQwNDcEAAAAATAHAAAACDgvOC8yMDE5CAAAAAoxMi8zMS8yMDE3CQAAAAEwfsskHzsc1wi0XR1mOxzXCCpDSVEuVFNFOjI5MTQuSVFfQ1VSUkVOVF9QT1JUX0xFQVNFUy5GWTIwMDkBAAAAh2cNAAMAAAAAAIIojik7HNcI0Q1JZDsc1wgjQ0lRLlNXWDpORVNOLklRX1RPVEFMX1JFQ0VJVi5GWTIwMTEBAAAA5XwAAAIAAAAFMTQ0MzQBCAAAAAUAAAABMQEAAAAKMTU4Nzc3MjQ1MwMAAAACMjkCAAAABDEwMDEEAAAAATAHAAAACDgvOC8yMDE5CAAAAAoxMi8zMS8yMDExCQAA</t>
  </si>
  <si>
    <t>AAEwe+JgITsc1whqp5xlOxzXCCVDSVEuVFNFOjI5MTQuSVFfUkVUVVJOX0NBUElUQUwuRlkyMDEzAQAAAIdnDQACAAAABjE0LjMyMwEIAAAABQAAAAExAQAAAAoxNjg0NjI5NTQ4AwAAAAI3OQIAAAAENDM2MwQAAAABMAcAAAAIOC84LzIwMTkIAAAACTMvMzEvMjAxMwkAAAABMA2vjR87HNcIwJ4FZjsc1wggQ0lRLlRTRToyMjEyLklRX05JX01BUkdJTi5GWTIwMTIBAAAAn1wNAAIAAAAGMS4xMzM5AQgAAAAFAAAAATEBAAAACjE1OTg4OTM4NDYDAAAAAjc5AgAAAAQ0MDk0BAAAAAEwBwAAAAg4LzgvMjAxOQgAAAAKMTIvMzEvMjAxMgkAAAABMPDDgR87HNcIDXDpZTsc1wgnQ0lRLkVOWFRBTTpVTkEuSVFfRElMVVRfRVBTX0lOQ0wuRlkyMDEzAQAAALf7BwACAAAABDEuNjYBCAAAAAUAAAABMQEAAAAKMTc3NzQ3MDc2NwMAAAACNTACAAAAATgEAAAAATAHAAAACDgvOC8yMDE5CAAAAAoxMi8zMS8yMDEzCQAAAAEw+5OkIDsc1wiM1cllOxzXCCBDSVEuU1dYOk5FU04uSVFfTklfTUFSR0lOLkZZMjAxMAEAAADlfAAAAgAAAAczOC44OTQ1AQgAAAAFAAAAATEBAAAACjE1MjYwNTkxOTADAAAAAjI5AgAAAAQ0MDk0BAAAAAEwBwAAAAg4LzgvMjAxOQgAAAAKMTIvMzEvMjAxMAkAAAABMIqzgh47HNcISygwZjsc1wgeQ0lRLk5ZU0U6UE0uSVFfVE9UQUxfQ0wuRlkyMDE3AQAAAN08ZAACAAAABTE1OTYyAQgAAAAF</t>
  </si>
  <si>
    <t>AAAAATEBAAAACjE5NDQwNDk3NzMDAAAAAzE2MAIAAAAEMTAwOQQAAAABMAcAAAAIOC84LzIwMTkIAAAACjEyLzMxLzIwMTcJAAAAATAjrzwkOxzXCPJzFmU7HNcILENJUS5MU0U6QkFUUy5JUV9JTVBVVF9PUEVSX0xFQVNFX0RFUFIuRlkyMDA3AQAAANb7BAACAAAACTUxLjA0ODA3MgEIAAAABQAAAAExAQAAAAk4MTIzMDE1NjkDAAAAAjU1AgAAAAUyMTY3MwQAAAABMAcAAAAIOC84LzIwMTkIAAAACjEyLzMxLzIwMDcJAAAAATAjrzwkOxzXCHXAEWU7HNcIK0NJUS5UU0U6MjgwMi5JUV9SRVRVUk5fQ09NTU9OX0VRVUlUWS5GWTIwMDkBAAAAC1UNAAIAAAAHLTEuNjg1NAEIAAAABQAAAAExAQAAAAoxMzgyNzYzNDIzAwAAAAI3OQIAAAAFMzMzMjAEAAAAATAHAAAACDgvOC8yMDE5CAAAAAkzLzMxLzIwMDkJAAAAATDww4EfOxzXCETf52U7HNcII0NJUS5TV1g6TkVTTi5JUV9QRV9FWENMLi4yMDEyLzAzLzMxAQAAAOV8AAACAAAACTE5LjE4OTE4OQEHAAAABQAAAAExAQAAAAoxNTI2MDY2MjIyAwAAAAEwAgAAAAYxMDAwMjcEAAAAATAHAAAACTMvMzAvMjAxMggAAAAJMy8zMC8yMDEy9EPSQDsc1wg2eSlkOxzXCB9DSVEuTFNFOklNQi5JUV9TVF9JTlZFU1QuRlkyMDE2AQAAAMQQBgADAAAAAAAMemkiOxzXCKw9TWU7HNcIIUNJUS5UU0U6MjIxMi5JUV9FQklUREFfSU5ULkZZMjAwOAEAAACfXA0AAgAAAAky</t>
  </si>
  <si>
    <t>Ny42NTcxNDIBCAAAAAUAAAABMQEAAAAKMTM1Mjk0NTczNQMAAAACNzkCAAAABDQxOTAEAAAAATAHAAAACDgvOC8yMDE5CAAAAAoxMi8zMS8yMDA4CQAAAAEw8MOBHzsc1wguhvdlOxzXCDhDSVEuTllTRTpQTS5JUV9DVVNUT01fQkVUQS4tMTA0Vy4yMDEwLzEyLzMxLi5eTjIyNS5KUFkuSAEAAADdPGQAAgAAABEwLjc2ODkyMTczMTI5NzI5MgDDSWFBOxzXCGYRXGY7HNcIJUNJUS5MU0U6SU1CLklRX0FTU0VUX1dSSVRFRE9XTi5GWTIwMTcBAAAAxBAGAAMAAAAAAAx6aSI7HNcItLxqZTsc1wglQ0lRLlNXWDpORVNOLklRX05FVF9SRU5UQUxfRVhQLkZZMjAwOQEAAADlfAAAAwAAAAAAe+JgITsc1wjkw3tlOxzXCCVDSVEuSURYOkdHUk0uSVFfR0FJTl9BU1NFVFNfQ0YuRlkyMDA5AQAAAC95YQADAAAAAACYuEUiOxzXCPmMSGU7HNcIHkNJUS5UU0U6MjUwMy5JUV9JTkNfVEFYLkZZMjAwOQEAAABXQwYAAgAAAAUyODkxNQEIAAAABQAAAAExAQAAAAoxNjI1Nzk4NDI0AwAAAAI3OQIAAAACNzUEAAAAATAHAAAACDgvOC8yMDE5CAAAAAoxMi8zMS8yMDA5CQAAAAEwHT9qJzsc1whAyJVkOxzXCCVDSVEuU1dYOk5FU04uSVFfTFRfREVCVF9JU1NVRUQuRlkyMDA5AQAAAOV8AAACAAAABDQyNTEBCAAAAAUAAAABMQEAAAAKMTQ2Mjk2MDg3OAMAAAACMjkCAAAABDIwMzQEAAAAATAHAAAACDgvOC8yMDE5CAAAAAox</t>
  </si>
  <si>
    <t>Mi8zMS8yMDA5CQAAAAEwe+JgITsc1wgz1rVlOxzXCCpDSVEuVFNFOjI1MDIuSVFfVEVWX0VCSVREQS4yMDAwLjIwMDUvMDMvMzEBAAAAF2MNAAIAAAAINi43NjE3NDEBBwAAAAUAAAABMQEAAAAJNzQ5NzE3MTQxAwAAAAEwAgAAAAYxMDAwMzAEAAAAATAHAAAACTMvMzEvMjAwNQgAAAAJMy8zMS8yMDA1QRrqQDsc1wgvQC9kOxzXCB9DSVEuTFNFOklNQi5JUV9DSEFOR0VfQVAuRlkyMDA5AQAAAMQQBgACAAAAAzQ5NQEIAAAABQAAAAExAQAAAAoxNDY1NTE4MTI3AwAAAAI1NQIAAAAEMjAxNwQAAAABMAcAAAAIOC84LzIwMTkIAAAACTkvMzAvMjAwOQkAAAABMLiariI7HNcIuflGZTsc1wgqQ0lRLlRTRToyMjEyLklRX1RPVEFMX0VRVUlUWS5GWTIwMTguLi4uSlBZAQAAAJ9cDQACAAAABjM0MjU1MgEIAAAABQAAAAExAQAAAAoxOTUyMjg0NjI3AwAAAAI3OQIAAAAEMTI3NQQAAAABMAcAAAAIOC84LzIwMTkIAAAACjEyLzMxLzIwMTgJAAAAATA0cRceOxzXCBVFRGY7HNcIIENJUS5MU0U6SU1CLklRX1NHQV9NQVJHSU4uRlkyMDEwAQAAAMQQBgACAAAABzE4LjkzNzIBCAAAAAUAAAABMQEAAAAKMTQ4NzExNzQ3OQMAAAACNTUCAAAABDQzNzUEAAAAATAHAAAACDgvOC8yMDE5CAAAAAk5LzMwLzIwMTAJAAAAATD/2KgeOxzXCEsoMGY7HNcIHkNJUS5UU0U6MjUwMy5JUV9JTkNfVEFYLkZZMjAxNwEAAABXQwYA</t>
  </si>
  <si>
    <t>AgAAAAU1MTk0NgEIAAAABQAAAAExAQAAAAoxOTUxOTkwMDE3AwAAAAI3OQIAAAACNzUEAAAAATAHAAAACDgvOC8yMDE5CAAAAAoxMi8zMS8yMDE3CQAAAAEwHnwKJzsc1whn0LFkOxzXCBlDSVEuVFNFOjIyNjkuSVFfQVAuRlkyMDEyAQAAAEBAQwQCAAAABjEwOTEzNgEIAAAABQAAAAExAQAAAAoxNTU0OTUwNTg4AwAAAAI3OQIAAAAEMTAxOAQAAAABMAcAAAAIOC84LzIwMTkIAAAACTMvMzEvMjAxMgkAAAABMOlx+iU7HNcIlkj6ZDsc1wgrQ0lRLkxTRTpCQVRTLklRX01JTk9SSVRZX0lOVEVSRVNUX0NGLkZZMjAxMgEAAADW+wQAAwAAAAAAHnItJTsc1wgeTDJlOxzXCCpDSVEuRU5YVEFNOlVOQS5JUV9UT1RBTF9MSUFCX0VRVUlUWS5GWTIwMDcBAAAAt/sHAAIAAAAFMzczMDIBCAAAAAUAAAABMQEAAAAKMTMzMjcwMzE2NQMAAAACNTACAAAABDEwMTMEAAAAATAHAAAACDgvOC8yMDE5CAAAAAoxMi8zMS8yMDA3CQAAAAEwBAL4IDsc1whXXMJlOxzXCBxDSVEuVFNFOjIyMTIuSVFfRUJJVEEuRlkyMDE0AQAAAJ9cDQACAAAABTIzOTQ1AQgAAAAFAAAAATEBAAAACjE3MjcyODMxOTgDAAAAAjc5AgAAAAYxMDA2ODkEAAAAATAHAAAACDgvOC8yMDE5CAAAAAoxMi8zMS8yMDE0CQAAAAEwupfJJzsc1wg2doFkOxzXCC1DSVEuVFNFOjIyNjkuSVFfQ0FTSF9DT05WRVJTSU9OLkZZMjAxMi4uLi5KUFkBAAAAQEBD</t>
  </si>
  <si>
    <t>BAIAAAAINTYuMjY4ODQBCAAAAAUAAAABMQEAAAAKMTU1NDk1MDU4OAMAAAACNzkCAAAABDQxODQEAAAAATAHAAAACDgvOC8yMDE5CAAAAAkzLzMxLzIwMTIJAAAAATA0cRceOxzXCHEHQ2Y7HNcIGUNJUS5MU0U6SU1CLklRX0NJUC5GWTIwMTMBAAAAxBAGAAMAAAAAALiariI7HNcI5hcmZTsc1wgmQ0lRLkxTRTpJTUIuSVFfQ0ZPX0NVUlJFTlRfTElBQi5GWTIwMTABAAAAxBAGAAIAAAAIMC4zMTI3MzIBCAAAAAUAAAABMQEAAAAKMTQ4NzExNzQ3OQMAAAACNTUCAAAABDQxODUEAAAAATAHAAAACDgvOC8yMDE5CAAAAAk5LzMwLzIwMTAJAAAAATD/2KgeOxzXCGnZFmY7HNcIHUNJUS5TV1g6TkVTTi5JUV9DT01NT04uRlkyMDEzAQAAAOV8AAACAAAAAzMyMgEIAAAABQAAAAExAQAAAAoxNzQyMzExNDU1AwAAAAIyOQIAAAAEMTEwMwQAAAABMAcAAAAIOC84LzIwMTkIAAAACjEyLzMxLzIwMTMJAAAAATC2RGMhOxzXCB9PqWU7HNcILkNJUS5MU0U6QkFUUy5JUV9UT1RBTF9ERUJUX0VCSVREQV9DQVBFWC5GWTIwMTUBAAAA1vsEAAIAAAAIMy41MzI0NTQBCAAAAAUAAAABMQEAAAAKMTkxMzE1NjcxMwMAAAACNTUCAAAABTIzMzEzBAAAAAEwBwAAAAg4LzgvMjAxOQgAAAAKMTIvMzEvMjAxNQkAAAABMP/YqB47HNcIzs4bZjsc1wggQ0lRLlRTRToyOTE0LklRX0lOVkVOVE9SWS5GWTIwMTMBAAAAh2cNAAIAAAAG</t>
  </si>
  <si>
    <t>NDczMDQyAQgAAAAFAAAAATEBAAAACjE2ODQ2Mjk1NDgDAAAAAjc5AgAAAAQxMDQzBAAAAAEwBwAAAAg4LzgvMjAxOQgAAAAJMy8zMS8yMDEzCQAAAAEwK1pIKTsc1wgfZzZkOxzXCCNDSVEuRU5YVEFNOlVOQS5JUV9DT01NT05fUkVQLkZZMjAwNwEAAAC3+wcAAgAAAAUtMTUwMAEIAAAABQAAAAExAQAAAAoxMzMyNzAzMTY1AwAAAAI1MAIAAAAEMjE2NAQAAAABMAcAAAAIOC84LzIwMTkIAAAACjEyLzMxLzIwMDcJAAAAATAEAvggOxzXCABYoWU7HNcIJUNJUS5UU0U6MjIxMi5JUV9HQUlOX0FTU0VUU19DRi5GWTIwMTUBAAAAn1wNAAIAAAAEMzA2NgEIAAAABQAAAAExAQAAAAoxNzg0NDk2MjMyAwAAAAI3OQIAAAAEMjAyNgQAAAABMAcAAAAIOC84LzIwMTkIAAAACjEyLzMxLzIwMTUJAAAAATCW7cknOxzXCKQcYmQ7HNcIIENJUS5MU0U6SU1CLklRX0NBU0hfVEFYRVMuRlkyMDE4AQAAAMQQBgACAAAAAzQwNwEIAAAABQAAAAExAQAAAAoxOTM1NjM5MDg2AwAAAAI1NQIAAAAEMzA1MwQAAAABMAcAAAAIOC84LzIwMTkIAAAACTkvMzAvMjAxOAkAAAABMAx6aSI7HNcIzXBhZTsc1wgZQ0lRLlRTRToyNTAzLklRX0dQLkZZMjAxNQEAAABXQwYAAgAAAAY5NjgwNzEBCAAAAAUAAAABMQEAAAAKMTgzNDQyODg1MQMAAAACNzkCAAAAAjEwBAAAAAEwBwAAAAg4LzgvMjAxOQgAAAAKMTIvMzEvMjAxNQkAAAABMItC</t>
  </si>
  <si>
    <t>CSc7HNcIPuGjZDsc1wgfQ0lRLkxTRTpJTUIuSVFfU0dBX1NVUFBMLkZZMjAxMQEAAADEEAYAAgAAAAQyMDA4AQgAAAAFAAAAATEBAAAACjE1ODE5MjU2OTUDAAAAAjU1AgAAAAMxMDIEAAAAATAHAAAACDgvOC8yMDE5CAAAAAk5LzMwLzIwMTEJAAAAATC4mq4iOxzXCOSSOGU7HNcIMkNJUS5MU0U6SU1CLklRX0NIQU5HRV9PVEhFUl9ORVRfT1BFUl9BU1NFVFMuRlkyMDEwAQAAAMQQBgADAAAAAAC4mq4iOxzXCIVcLGU7HNcIIkNJUS5UU0U6MjIxMi5JUV9BU1NFVF9UVVJOUy5GWTIwMDgBAAAAn1wNAAIAAAAIMS40MDA0NTYBCAAAAAUAAAABMQEAAAAKMTM1Mjk0NTczNQMAAAACNzkCAAAABDQxNzcEAAAAATAHAAAACDgvOC8yMDE5CAAAAAoxMi8zMS8yMDA4CQAAAAEw8MOBHzsc1wgrhhZmOxzXCB9DSVEuTFNFOklNQi5JUV9GVUxMX1RJTUUuRlkyMDA5AQAAAMQQBgACAAAABTM4MzgxALiariI7HNcIA8oqZTsc1wglQ0lRLklEWDpHR1JNLklRX0JBU0lDX0VQU19JTkNMLkZZMjAxMAEAAAAveWEAAgAAAAsyMTU0LjkzMzY2MgEIAAAABQAAAAExAQAAAAoxNTMyMTkxODA4AwAAAAI2OQIAAAABOQQAAAABMAcAAAAIOC84LzIwMTkIAAAACjEyLzMxLzIwMTAJAAAAATCYuEUiOxzXCCv1l2U7HNcIIENJUS5UU0U6MjgwMi5JUV9ESVZfU0hBUkUuRlkyMDA5AQAAAAtVDQACAAAAAjE2AQgAAAAFAAAAATEBAAAA</t>
  </si>
  <si>
    <t>CjEzODI3NjM0MjMDAAAAAjc5AgAAAAQzMDU4BAAAAAEwBwAAAAg4LzgvMjAxOQgAAAAJMy8zMS8yMDA5CQAAAAEwV4XaKDsc1wjYt1hkOxzXCChDSVEuVFNFOjIyMTIuSVFfTUlOT1JJVFlfSU5URVJFU1QuRlkyMDE4AQAAAJ9cDQACAAAABTI5NTcwAQgAAAAFAAAAATEBAAAACjE5NTIyODQ2MjcDAAAAAjc5AgAAAAQxMDUyBAAAAAEwBwAAAAg4LzgvMjAxOQgAAAAKMTIvMzEvMjAxOAkAAAABMJbtySc7HNcIyfHEZDsc1wgkQ0lRLlRTRToyMjEyLklRX0VRVUlUWV9NRVRIT0QuRlkyMDEzAQAAAJ9cDQADAAAAAAARXcgnOxzXCIhPT2Q7HNcIJ0NJUS5UU0U6MjIxMi5JUV9ORVRfSU5URVJFU1RfRVhQLkZZMjAwNwEAAACfXA0AAgAAAAUtMTExNAEIAAAABQAAAAExAQAAAAk4MTY1ODQ1ODcDAAAAAjc5AgAAAAMzNjgEAAAAATAHAAAACDgvOC8yMDE5CAAAAAoxMi8zMS8yMDA3CQAAAAEwlKB3KDsc1wheVnNkOxzXCCVDSVEuSURYOkdHUk0uSVFfTFRfREVCVF9FUVVJVFkuRlkyMDEwAQAAAC95YQADAAAAAABPUYAeOxzXCIxzDWY7HNcIIkNJUS5JRFg6R0dSTS5JUV9TQUxFX1BQRV9DRi5GWTIwMTUBAAAAL3lhAAIAAAAFMjMwMjgBCAAAAAUAAAABMQEAAAAKMTgzNDk5OTcyNgMAAAACNjkCAAAABDIwNDIEAAAAATAHAAAACDgvOC8yMDE5CAAAAAoxMi8zMS8yMDE1CQAAAAEwoseqITsc1wiLVH1lOxzXCCtD</t>
  </si>
  <si>
    <t>SVEuTFNFOkJBVFMuSVFfUkVUVVJOX0NPTU1PTl9FUVVJVFkuRlkyMDA5AQAAANb7BAACAAAABzM3LjI3NDEBCAAAAAUAAAABMQEAAAAKMTQ1NDA2OTgwMAMAAAACNTUCAAAABTMzMzIwBAAAAAEwBwAAAAg4LzgvMjAxOQgAAAAKMTIvMzEvMjAwOQkAAAABMHZ2ph47HNcIwJ4FZjsc1wg0Q0lRLklEWDpHR1JNLklRX1RPVEFMX09VVFNUQU5ESU5HX0ZJTElOR19EQVRFLkZZMjAxNQEAAAAveWEAAgAAAAgxOTI0LjA4OAEEAAAABQAAAAE1AQAAAAoxODM0OTk5NzI2AgAAAAUyNDE1MwYAAAABMKLHqiE7HNcIMHN7ZTsc1wgbQ0lRLlRTRToyOTE0LklRX05QUEUuRlkyMDA5AQAAAIdnDQACAAAABjY2ODc0MwEIAAAABQAAAAExAQAAAAoxNDU5Mzc5MzI4AwAAAAI3OQIAAAAEMTAwNAQAAAABMAcAAAAIOC84LzIwMTkIAAAACTMvMzEvMjAwOQkAAAABMIIojik7HNcIeqQ/ZDsc1wgkQ0lRLlRTRToyMjY5LklRX09USEVSX0xJQUJfTFQuRlkyMDE2AQAAAEBAQwQCAAAABDMzMzQBCAAAAAUAAAABMQEAAAAKMTc5ODg5NDk3NAMAAAACNzkCAAAABDEwNjIEAAAAATAHAAAACDgvOC8yMDE5CAAAAAkzLzMxLzIwMTYJAAAAATC+lVMlOxzXCGXi8GQ7HNcIL0NJUS5UU0U6MjI2OS5JUV9PVEhFUl9OT05fT1BFUl9FWFBfU1VQUEwuRlkyMDEzAQAAAEBAQwQCAAAABDI2ODIBCAAAAAUAAAABMQEAAAAKMTYyNTQ1NzY3MQMA</t>
  </si>
  <si>
    <t>AAACNzkCAAAAAjg1BAAAAAEwBwAAAAg4LzgvMjAxOQgAAAAJMy8zMS8yMDEzCQAAAAEw6XH6JTsc1wg/RIlkOxzXCB9DSVEuVFNFOjIyMTIuSVFfVE9UQUxfQ0wuRlkyMDA3AQAAAJ9cDQACAAAABjE4MjA4MQEIAAAABQAAAAExAQAAAAk4MTY1ODQ1ODcDAAAAAjc5AgAAAAQxMDA5BAAAAAEwBwAAAAg4LzgvMjAxOQgAAAAKMTIvMzEvMjAwNwkAAAABMFqcFig7HNcIcD9lZDsc1wgjQ0lRLlRTRToyNTAzLklRX1BFX0VYQ0wuLjIwMTcvMTIvMzEBAAAAV0MGAAIAAAAJMTYuMTMxMjAzAQcAAAAFAAAAATEBAAAACjE4NjQ5ODk1MDADAAAAATACAAAABjEwMDAyNwQAAAABMAcAAAAKMTIvMjkvMjAxNwgAAAAKMTIvMjkvMjAxNyi450A7HNcIaqIxZDsc1wggQ0lRLlRTRToyMjEyLklRX0NBU0hfT1BFUi5GWTIwMDkBAAAAn1wNAAIAAAAFNDA5ODgBCAAAAAUAAAABMQEAAAAKMTQzOTE3ODIxNQMAAAACNzkCAAAABDIwMDYEAAAAATAHAAAACDgvOC8yMDE5CAAAAAoxMi8zMS8yMDA5CQAAAAEwWpwWKDsc1wjUgYpkOxzXCCRDSVEuVFNFOjIyNjkuSVFfQ09NTU9OX0lTU1VFRC5GWTIwMTABAAAAQEBDBAIAAAADMjEyAQgAAAAFAAAAATEBAAAACjEzODI2NjEwOTQDAAAAAjc5AgAAAAQyMTY5BAAAAAEwBwAAAAg4LzgvMjAxOQgAAAAJMy8zMS8yMDEwCQAAAAEw6XH6JTsc1wiWSPpkOxzXCBtDSVEuVFNFOjIyMTIu</t>
  </si>
  <si>
    <t>SVFfQ09HUy5GWTIwMTgBAAAAn1wNAAIAAAAGNjgxODc3AQgAAAAFAAAAATEBAAAACjE5NTIyODQ2MjcDAAAAAjc5AgAAAAIzNAQAAAABMAcAAAAIOC84LzIwMTkIAAAACjEyLzMxLzIwMTgJAAAAATCW7cknOxzXCPN/a2Q7HNcINENJUS5JRFg6R0dSTS5JUV9UT1RBTF9PVVRTVEFORElOR19GSUxJTkdfREFURS5GWTIwMDcBAAAAL3lhAAIAAAAIMTkyNC4wODgBBAAAAAUAAAABNQEAAAAJOTcxNDc4MzI2AgAAAAUyNDE1MwYAAAABMAx6aSI7HNcIGfBwZTsc1wglQ0lRLklEWDpHR1JNLklRX09USEVSX0NMX1NVUFBMLkZZMjAxNAEAAAAveWEAAgAAAAYzMDMzNTgBCAAAAAUAAAABMQEAAAAKMTc4Mzk1MzU4OQMAAAACNjkCAAAABDEwNTcEAAAAATAHAAAACDgvOC8yMDE5CAAAAAoxMi8zMS8yMDE0CQAAAAEwoseqITsc1wjfFJtlOxzXCCJDSVEuVFNFOjIyNjkuSVFfREFfU1VQUExfQ0YuRlkyMDA4AQAAAEBAQwQDAAAAAADpcfolOxzXCHuc1GQ7HNcIGUNJUS5UU0U6MjgwMi5JUV9QRV9FWENMLi4BAAAAC1UNAAIAAAAJMzMuNzE4NzM2AQcAAAAFAAAAATEBAAAACjE5NzI4NzAzNTcDAAAAATACAAAABjEwMDAyNwQAAAABMAcAAAAIOC84LzIwMTkIAAAACDgvOC8yMDE5u68mHTsc1wi7ryYdOxzXCCVDSVEuVFNFOjI5MTQuSVFfUkVUVVJOX0NBUElUQUwuRlkyMDE1AQAAAIdnDQACAAAABzEzLjE3NDQBCAAA</t>
  </si>
  <si>
    <t>AAUAAAABMQEAAAAKMTc4Mjc0MzIxNwMAAAACNzkCAAAABDQzNjMEAAAAATAHAAAACDgvOC8yMDE5CAAAAAoxMi8zMS8yMDE1CQAAAAEwDa+NHzsc1whROvxlOxzXCCFDSVEuVFNFOjIyMTIuSVFfSU5DX0VRVUlUWS5GWTIwMTUBAAAAn1wNAAIAAAACODUBCAAAAAUAAAABMQEAAAAKMTc4NDQ5NjIzMgMAAAACNzkCAAAAAjQ3BAAAAAEwBwAAAAg4LzgvMjAxOQgAAAAKMTIvMzEvMjAxNQkAAAABMLmaySc7HNcIQMiVZDsc1wgoQ0lRLk5ZU0U6UE0uSVFfREFZU19JTlZFTlRPUllfT1VULkZZMjAxNgEAAADdPGQAAgAAAAkzNDAuODIyODYBCAAAAAUAAAABMQEAAAAKMTk0NDA0OTc3NAMAAAADMTYwAgAAAAQ0MDM1BAAAAAEwBwAAAAg4LzgvMjAxOQgAAAAKMTIvMzEvMjAxNgkAAAABMHZ2ph47HNcIjHMNZjsc1wgeQ0lRLk5ZU0U6UE0uSVFfVE9UQUxfQ0wuRlkyMDExAQAAAN08ZAACAAAABTE0Nzk0AQgAAAAFAAAAATEBAAAACjE2NTkzODQ4MjMDAAAAAzE2MAIAAAAEMTAwOQQAAAABMAcAAAAIOC84LzIwMTkIAAAACjEyLzMxLzIwMTEJAAAAATBfiAIlOxzXCIP/EmU7HNcIIUNJUS5UU0U6MjUwMi5JUV9DQVNIX0ZJTkFOLkZZMjAxMgEAAAAXYw0AAgAAAAU0MzAwMgEIAAAABQAAAAExAQAAAAoxNjM4MjExMjk4AwAAAAI3OQIAAAAEMjAwNAQAAAABMAcAAAAIOC84LzIwMTkIAAAACjEyLzMxLzIwMTIJAAAA</t>
  </si>
  <si>
    <t>ATDQYpUmOxzXCNhXzmQ7HNcIKENJUS5FTlhUQU06VU5BLklRX0NBU0hfQ09OVkVSU0lPTi5GWTIwMTEBAAAAt/sHAAIAAAAHLTMuMTgyOAEIAAAABQAAAAExAQAAAAoxNjYyNDMzODAwAwAAAAI1MAIAAAAENDE4NAQAAAABMAcAAAAIOC84LzIwMTkIAAAACjEyLzMxLzIwMTEJAAAAATBGfZsdOxzXCFjREWY7HNcIHkNJUS5UU0U6MjI2OS5JUV9DVVNUT01fQkVUQS5OQQUAAAAAAAAACAAAABQoSW52YWxpZCBTdGFydCBEYXRlKcLlXkE7HNcIbIVaZjsc1wgrQ0lRLlRTRToyMjEyLklRX1JFVFVSTl9DT01NT05fRVFVSVRZLkZZMjAxMAEAAACfXA0AAgAAAAY1LjcxOTMBCAAAAAUAAAABMQEAAAAKMTQzOTE3ODUxMgMAAAACNzkCAAAABTMzMzIwBAAAAAEwBwAAAAg4LzgvMjAxOQgAAAAKMTIvMzEvMjAxMAkAAAABMPDDgR87HNcIkE3mZTsc1wgfQ0lRLkxTRTpJTUIuSVFfQ0hBTkdFX0FQLkZZMjAxNgEAAADEEAYAAgAAAAMxMTYBCAAAAAUAAAABMQEAAAAKMTg2OTg0NzE0MwMAAAACNTUCAAAABDIwMTcEAAAAATAHAAAACDgvOC8yMDE5CAAAAAk5LzMwLzIwMTYJAAAAATAMemkiOxzXCBtBk2U7HNcIGkNJUS5UU0U6MjUwMi5JUV9SRVYuRlkyMDExAQAAABdjDQACAAAABzEwNDcwMTEBCAAAAAUAAAABMQEAAAAKMTYzODIxMTI0MgMAAAACNzkCAAAAAzExMgQAAAABMAcAAAAIOC84LzIwMTkIAAAACjEyLzMx</t>
  </si>
  <si>
    <t>LzIwMTEJAAAAATDQYpUmOxzXCEfomGQ7HNcIJUNJUS5MU0U6SU1CLklRX0FTU0VUX1dSSVRFRE9XTi5GWTIwMTEBAAAAxBAGAAMAAAAAALiariI7HNcIzXBhZTsc1wgpQ0lRLlRTRToyOTE0LklRX0FTU0VUX1dSSVRFRE9XTl9DRi5GWTIwMTEBAAAAh2cNAAIAAAAENjE4MQEIAAAABQAAAAExAQAAAAoxNTU0MjY0MDAzAwAAAAI3OQIAAAAEMjAxOQQAAAABMAcAAAAIOC84LzIwMTkIAAAACTMvMzEvMjAxMQkAAAABMDkIkCk7HNcI+VhEZDsc1wgmQ0lRLlRTRToyNTAzLklRX0VGRkVDVF9UQVhfUkFURS5GWTIwMDcBAAAAV0MGAAIAAAAHMzkuMjA0NQEIAAAABQAAAAExAQAAAAoxNjIzODQwODU3AwAAAAI3OQIAAAAENDM3NgQAAAABMAcAAAAIOC84LzIwMTkIAAAACjEyLzMxLzIwMDcJAAAAATCW7cknOxzXCC8z6mQ7HNcIKkNJUS5TV1g6TkVTTi5JUV9JTlRFUkVTVF9JTlZFU1RfSU5DLkZZMjAxOAEAAADlfAAAAgAAAAMyMTIBCAAAAAUAAAABMQEAAAAKMTk0NDgwNDI3MAMAAAACMjkCAAAAAjY1BAAAAAEwBwAAAAg4LzgvMjAxOQgAAAAKMTIvMzEvMjAxOAkAAAABMNyf9SA7HNcIx6TWZTsc1wgmQ0lRLk5ZU0U6UE0uSVFfREFZU19QQVlBQkxFX09VVC5GWTIwMDgBAAAA3TxkAAIAAAAJMzQuODQ2MTI4AQgAAAAFAAAAATEBAAAACjE0MzMwOTkzMTcDAAAAAzE2MAIAAAAENDE4MwQAAAABMAcAAAAIOC84</t>
  </si>
  <si>
    <t>LzIwMTkIAAAACjEyLzMxLzIwMDgJAAAAATB2dqYeOxzXCIxzDWY7HNcIJENJUS5TV1g6TkVTTi5JUV9JTVBBSVJNRU5UX0dXLkZZMjAxNAEAAADlfAAAAgAAAAUtMTkwOAEIAAAABQAAAAExAQAAAAoxNzc2Njg2OTAyAwAAAAIyOQIAAAADMjA5BAAAAAEwBwAAAAg4LzgvMjAxOQgAAAAKMTIvMzEvMjAxNAkAAAABMLZEYyE7HNcIM56nZTsc1wgaQ0lRLkxTRTpJTUIuSVFfR1BQRS5GWTIwMTYBAAAAxBAGAAIAAAAEMzUwOAEIAAAABQAAAAExAQAAAAoxODY5ODQ3MTQzAwAAAAI1NQIAAAAEMTE2OQQAAAABMAcAAAAIOC84LzIwMTkIAAAACTkvMzAvMjAxNgkAAAABMAx6aSI7HNcIcLBZZTsc1wgZQ0lRLlRTRToyMjEyLklRX0FQLkZZMjAxNgEAAACfXA0AAgAAAAU3ODc5OQEIAAAABQAAAAExAQAAAAoxODM1MDM4ODIzAwAAAAI3OQIAAAAEMTAxOAQAAAABMAcAAAAIOC84LzIwMTkIAAAACjEyLzMxLzIwMTYJAAAAATCW7cknOxzXCBVYl2Q7HNcIJkNJUS5UU0U6MjUwMi5JUV9BU1NFVF9XUklURURPV04uRlkyMDE4AQAAABdjDQACAAAABS02MjcyAQgAAAAFAAAAATEBAAAACjE5NTE4NjYwNTcDAAAAAjc5AgAAAAIzMgQAAAABMAcAAAAIOC84LzIwMTkIAAAACjEyLzMxLzIwMTgJAAAAATCHkj8mOxzXCK6Kj2Q7HNcIKENJUS5UU0U6MjUwMy5JUV9UT1RBTF9ERUJUX0VCSVREQS5GWTIwMDcBAAAAV0MGAAIA</t>
  </si>
  <si>
    <t>AAAIMy4wNzk0MDkBCAAAAAUAAAABMQEAAAAKMTYyMzg0MDg1NwMAAAACNzkCAAAABDQxOTIEAAAAATAHAAAACDgvOC8yMDE5CAAAAAoxMi8zMS8yMDA3CQAAAAEw8MOBHzsc1wj5DR1mOxzXCCRDSVEuTllTRTpQTS5JUV9ESUxVVF9FUFNfSU5DTC5GWTIwMTYBAAAA3TxkAAIAAAAHNC40Nzk2OQEIAAAABQAAAAExAQAAAAoxOTQ0MDQ5Nzc0AwAAAAMxNjACAAAAATgEAAAAATAHAAAACDgvOC8yMDE5CAAAAAoxMi8zMS8yMDE2CQAAAAEwI688JDsc1wjTZPhkOxzXCCtDSVEuTFNFOkJBVFMuSVFfTUlOT1JJVFlfSU5URVJFU1RfQ0YuRlkyMDE0AQAAANb7BAADAAAAAACgjUkjOxzXCP5oRWU7HNcILUNJUS5UU0U6MjkxNC5JUV9ERUZfVEFYX0FTU0VUU19DVVJSRU5ULkZZMjAxNAEAAACHZw0AAwAAAAAAK1pIKTsc1wiZwD1kOxzXCC5DSVEuVFNFOjIyMTIuSVFfTUlOT1JJVFlfSU5URVJFU1RfVE9UQUwuRlkyMDA4AQAAAJ9cDQACAAAABTE5Mzg3AQgAAAAFAAAAATEBAAAACjEzNTI5NDU3MzUDAAAAAjc5AgAAAAQxMzEyBAAAAAEwBwAAAAg4LzgvMjAxOQgAAAAKMTIvMzEvMjAwOAkAAAABMFqcFig7HNcISqySZDsc1wgmQ0lRLlNXWDpORVNOLklRX0xPQU5TX1JFQ0VJVl9MVC5GWTIwMTABAAAA5XwAAAMAAAAAAHviYCE7HNcI0N+qZTsc1wgaQ0lRLlRTRToyNTAzLklRX0NJUC5GWTIwMTABAAAAV0MGAAIA</t>
  </si>
  <si>
    <t>AAAFNjExMDMBCAAAAAUAAAABMQEAAAAKMTYyNTc5ODY3MwMAAAACNzkCAAAABDMwMzMEAAAAATAHAAAACDgvOC8yMDE5CAAAAAoxMi8zMS8yMDEwCQAAAAEwHT9qJzsc1wjUba1kOxzXCCNDSVEuVFNFOjIyNjkuSVFfT1RIRVJfRVFVSVRZLkZZMjAxNQEAAABAQEMEAgAAAAUyNzg5OAEIAAAABQAAAAExAQAAAAoxNzQ1Mzc4NjE1AwAAAAI3OQIAAAAEMTAyOAQAAAABMAcAAAAIOC84LzIwMTkIAAAACTMvMzEvMjAxNQkAAAABML6VUyU7HNcIgrebZDsc1wgjQ0lRLlNXWDpORVNOLklRX0VCSVRBX01BUkdJTi5GWTIwMTIBAAAA5XwAAAIAAAAHMTUuMjM4MwEIAAAABQAAAAExAQAAAAoxNjgxNDk3NjE2AwAAAAIyOQIAAAAENDQxOQQAAAABMAcAAAAIOC84LzIwMTkIAAAACjEyLzMxLzIwMTIJAAAAATCKs4IeOxzXCJZ4K2Y7HNcIIkNJUS5FTlhUQU06VU5BLklRX1BBUlRfVElNRS5GWTIwMTQBAAAAt/sHAAMAAAAAAFhzXyA7HNcIav7qZTsc1wgiQ0lRLlRTRToyNTAzLklRX0RBX1NVUFBMX0NGLkZZMjAxMQEAAABXQwYAAgAAAAYxMDM4NzEBCAAAAAUAAAABMQEAAAAKMTYxNDQ0MTY4NAMAAAACNzkCAAAABDIxNzEEAAAAATAHAAAACDgvOC8yMDE5CAAAAAoxMi8zMS8yMDExCQAAAAEwHT9qJzsc1whqBZdkOxzXCClDSVEuRU5YVEFNOlVOQS5JUV9DQVNIX09QRVIuRlkyMDEyLi4uLkpQWQEAAAC3+wcAAgAA</t>
  </si>
  <si>
    <t>AAw3Nzk1ODkuNzE1ODcBCAAAAAUAAAABMQEAAAAKMTcyMjMwMTk0MwMAAAACNzkCAAAABDIwMDYEAAAAATAHAAAACDgvOC8yMDE5CAAAAAoxMi8zMS8yMDEyCQAAAAEwNHEXHjsc1wjGS0lmOxzXCCpDSVEuU1dYOk5FU04uSVFfVE9UQUxfRVFVSVRZLkZZMjAxOC4uLi5KUFkBAAAA5XwAAAIAAAAONjUxMjEzOS44Njg0ODQBCAAAAAUAAAABMQEAAAAKMTk0NDgwNDI3MAMAAAACNzkCAAAABDEyNzUEAAAAATAHAAAACDgvOC8yMDE5CAAAAAoxMi8zMS8yMDE4CQAAAAEwNHEXHjsc1whLKDBmOxzXCB9DSVEuTFNFOklNQi5JUV9JTlZFTlRPUlkuRlkyMDE0AQAAAMQQBgACAAAABDI4NzUBCAAAAAUAAAABMQEAAAAKMTc3MzYxMjM2OQMAAAACNTUCAAAABDEwNDMEAAAAATAHAAAACDgvOC8yMDE5CAAAAAk5LzMwLzIwMTQJAAAAATDMF2ciOxzXCBtz8mQ7HNcIJkNJUS5MU0U6QkFUUy5JUV9MVF9ERUJUX0NBUElUQUwuRlkyMDE0AQAAANb7BAACAAAABjU0LjM5OQEIAAAABQAAAAExAQAAAAoxNzgxNzkzNjEwAwAAAAI1NQIAAAAENDE4NwQAAAABMAcAAAAIOC84LzIwMTkIAAAACjEyLzMxLzIwMTQJAAAAATD/2KgeOxzXCA29IWY7HNcIHUNJUS5MU0U6QkFUUy5JUV9HQV9FWFAuRlkyMDE1AQAAANb7BAADAAAAAACgjUkjOxzXCICVPWU7HNcIJkNJUS5UU0U6MjI2OS5JUV9ORVRfREVCVF9FQklUREEuRlkyMDEw</t>
  </si>
  <si>
    <t>AQAAAEBAQwQCAAAACDIuNjc2MTEzAQgAAAAFAAAAATEBAAAACjEzODI2NjEwOTQDAAAAAjc5AgAAAAQ0MTkzBAAAAAEwBwAAAAg4LzgvMjAxOQgAAAAJMy8zMS8yMDEwCQAAAAEwfsskHzsc1whuYxNmOxzXCCNDSVEuVFNFOjI1MDMuSVFfRklOSVNIRURfSU5WLkZZMjAxMAEAAABXQwYAAgAAAAYxMjk3MDQBCAAAAAUAAAABMQEAAAAKMTYyNTc5ODY3MwMAAAACNzkCAAAABDMwNzUEAAAAATAHAAAACDgvOC8yMDE5CAAAAAoxMi8zMS8yMDEwCQAAAAEwHT9qJzsc1whyL8ZkOxzXCCJDSVEuSURYOkdHUk0uSVFfQURWRVJUSVNJTkcuRlkyMDEyAQAAAC95YQADAAAAAACYuEUiOxzXCMZIbGU7HNcIJUNJUS5MU0U6QkFUUy5JUV9HV19JTlRBTl9BTU9SVC5GWTIwMDcBAAAA1vsEAAMAAAAAACOvPCQ7HNcI3A4NZTsc1wgmQ0lRLlRTRToyMjY5LklRX0FTU0VUX1dSSVRFRE9XTi5GWTIwMTUBAAAAQEBDBAIAAAAFLTY4NDABCAAAAAUAAAABMQEAAAAKMTc0NTM3ODYxNQMAAAACNzkCAAAAAjMyBAAAAAEwBwAAAAg4LzgvMjAxOQgAAAAJMy8zMS8yMDE1CQAAAAEwvpVTJTsc1wiczsFkOxzXCCdDSVEuVFNFOjIyNjkuSVFfQ0FTSF9PUEVSLkZZMjAxNS4uLi5KUFkBAAAAQEBDBAIAAAAFODY0ODcBCAAAAAUAAAABMQEAAAAKMTc0NTM3ODYxNQMAAAACNzkCAAAABDIwMDYEAAAAATAHAAAACDgvOC8yMDE5CAAAAAkz</t>
  </si>
  <si>
    <t>LzMxLzIwMTUJAAAAATA0cRceOxzXCCm7R2Y7HNcIIENJUS5MU0U6QkFUUy5JUV9JTlZFTlRPUlkuRlkyMDE1AQAAANb7BAACAAAABDQyNDcBCAAAAAUAAAABMQEAAAAKMTkxMzE1NjcxMwMAAAACNTUCAAAABDEwNDMEAAAAATAHAAAACDgvOC8yMDE5CAAAAAoxMi8zMS8yMDE1CQAAAAEwoI1JIzsc1wgml1ZlOxzXCCRDSVEuVFNFOjI1MDMuSVFfSU1QQUlSTUVOVF9HVy5GWTIwMTIBAAAAV0MGAAIAAAAEODIwNgEIAAAABQAAAAExAQAAAAoxOTAyNDQ4NTM0AwAAAAI3OQIAAAADMjA5BAAAAAEwBwAAAAg4LzgvMjAxOQgAAAAKMTIvMzEvMjAxMgkAAAABMNR8ayc7HNcIv/iNZDsc1wgfQ0lRLkxTRTpJTUIuSVFfQ0hBTkdFX0FSLkZZMjAwOQEAAADEEAYAAgAAAAMyMDIBCAAAAAUAAAABMQEAAAAKMTQ2NTUxODEyNwMAAAACNTUCAAAABDIwMTgEAAAAATAHAAAACDgvOC8yMDE5CAAAAAk5LzMwLzIwMDkJAAAAATC4mq4iOxzXCD1zOmU7HNcIKENJUS5UU0U6MjIxMi5JUV9UT1RBTF9ERUJUX0lTU1VFRC5GWTIwMTQBAAAAn1wNAAIAAAAFMzA4OTkBCAAAAAUAAAABMQEAAAAKMTcyNzI4MzE5OAMAAAACNzkCAAAABDIxNjEEAAAAATAHAAAACDgvOC8yMDE5CAAAAAoxMi8zMS8yMDE0CQAAAAEwuZrJJzsc1wgc1YpkOxzXCCNDSVEuRU5YVEFNOlVOQS5JUV9ORVRfQ0hBTkdFLkZZMjAxMgEAAAC3+wcAAgAAAAQt</t>
  </si>
  <si>
    <t>NzYxAQgAAAAFAAAAATEBAAAACjE3MjIzMDE5NDMDAAAAAjUwAgAAAAQyMDkzBAAAAAEwBwAAAAg4LzgvMjAxOQgAAAAKMTIvMzEvMjAxMgkAAAABMPuTpCA7HNcItIyqZTsc1wgeQ0lRLkxTRTpJTUIuSVFfRUJJVF9JTlQuRlkyMDExAQAAAMQQBgACAAAACDQuNjUzNDQ4AQgAAAAFAAAAATEBAAAACjE1ODE5MjU2OTUDAAAAAjU1AgAAAAQ0MTg5BAAAAAEwBwAAAAg4LzgvMjAxOQgAAAAJOS8zMC8yMDExCQAAAAEwT1GAHjsc1whrJBJmOxzXCB9DSVEuTFNFOklNQi5JUV9TR0FfU1VQUEwuRlkyMDE3AQAAAMQQBgACAAAABDI0NTkBCAAAAAUAAAABMQEAAAAKMTkzNTYzOTA3NgMAAAACNTUCAAAAAzEwMgQAAAABMAcAAAAIOC84LzIwMTkIAAAACTkvMzAvMjAxNwkAAAABMAx6aSI7HNcIuflGZTsc1wggQ0lRLkVOWFRBTTpVTkEuSVFfU1RfREVCVC5GWTIwMTIBAAAAt/sHAAIAAAAEMTA3NgEIAAAABQAAAAExAQAAAAoxNzIyMzAxOTQzAwAAAAI1MAIAAAAEMTA0NgQAAAABMAcAAAAIOC84LzIwMTkIAAAACjEyLzMxLzIwMTIJAAAAATD7k6QgOxzXCNy2smU7HNcIJkNJUS5OWVNFOlBNLklRX1RPVEFMX09USEVSX09QRVIuRlkyMDEzAQAAAN08ZAACAAAABDY5ODMBCAAAAAUAAAABMQEAAAAKMTc3NjcyODc1MgMAAAADMTYwAgAAAAMzODAEAAAAATAHAAAACDgvOC8yMDE5CAAAAAoxMi8zMS8yMDEzCQAAAAEw</t>
  </si>
  <si>
    <t>X4gCJTsc1wh1wBFlOxzXCCRDSVEuVFNFOjI5MTQuSVFfSU1QQUlSTUVOVF9HVy5GWTIwMTEBAAAAh2cNAAMAAAAAADkIkCk7HNcI/xFtZDsc1wgkQ0lRLlRTRToyNTAyLklRX0lNUEFJUk1FTlRfR1cuRlkyMDEyAQAAABdjDQACAAAABS03OTU0AQgAAAAFAAAAATEBAAAACjE2MzgyMTEyOTgDAAAAAjc5AgAAAAMyMDkEAAAAATAHAAAACDgvOC8yMDE5CAAAAAoxMi8zMS8yMDEyCQAAAAEw0GKVJjsc1whiNstkOxzXCCJDSVEuRU5YVEFNOlVOQS5JUV9JTlZFTlRPUlkuRlkyMDE4AQAAALf7BwACAAAABDQzMDEBCAAAAAUAAAABMQEAAAAKMTk0OTEzMTAxNQMAAAACNTACAAAABDEwNDMEAAAAATAHAAAACDgvOC8yMDE5CAAAAAoxMi8zMS8yMDE4CQAAAAEwWHNfIDsc1wgLZ7dlOxzXCCBDSVEuTllTRTpQTS5JUV9FQVJOSU5HX0NPLkZZMjAxMQEAAADdPGQAAgAAAAQ4ODc5AQgAAAAFAAAAATEBAAAACjE2NTkzODQ4MjMDAAAAAzE2MAIAAAABNwQAAAABMAcAAAAIOC84LzIwMTkIAAAACjEyLzMxLzIwMTEJAAAAATCwJwAlOxzXCPm3+GQ7HNcIIkNJUS5JRFg6R0dSTS5JUV9FQklUX01BUkdJTi5GWTIwMTQBAAAAL3lhAAIAAAAHMTMuMjA4MQEIAAAABQAAAAExAQAAAAoxNzgzOTUzNTg5AwAAAAI2OQIAAAAENDA1MwQAAAABMAcAAAAIOC84LzIwMTkIAAAACjEyLzMxLzIwMTQJAAAAATBPUYAeOxzXCCdKM2Y7</t>
  </si>
  <si>
    <t>HNcIJUNJUS5UU0U6MjI2OS5JUV9HV19JTlRBTl9BTU9SVC5GWTIwMDkBAAAAQEBDBAMAAAAAAOlx+iU7HNcIlau+ZDsc1wgjQ0lRLk5ZU0U6UE0uSVFfQ09NTU9OX0RJVl9DRi5GWTIwMDgBAAAA3TxkAAIAAAAFLTQxNzkBCAAAAAUAAAABMQEAAAAKMTQzMzA5OTMxNwMAAAADMTYwAgAAAAQyMDc0BAAAAAEwBwAAAAg4LzgvMjAxOQgAAAAKMTIvMzEvMjAwOAkAAAABMLAnACU7HNcInS8QZTsc1wglQ0lRLklEWDpHR1JNLklRX0RBWVNfU0FMRVNfT1VULkZZMjAwOQEAAAAveWEAAgAAAAcxNy4xNjIzAQgAAAAFAAAAATEBAAAACjE0NDA4NTk3OTADAAAAAjY5AgAAAAQ0MDQyBAAAAAEwBwAAAAg4LzgvMjAxOQgAAAAKMTIvMzEvMjAwOQkAAAABME9RgB47HNcIix47Zjsc1wggQ0lRLlRTRToyNTAyLklRX0RJVl9TSEFSRS5GWTIwMTMBAAAAF2MNAAIAAAACNDMBCAAAAAUAAAABMQEAAAAKMTY2ODY0MzE5OQMAAAACNzkCAAAABDMwNTgEAAAAATAHAAAACDgvOC8yMDE5CAAAAAoxMi8zMS8yMDEzCQAAAAEw0GKVJjsc1whl4vBkOxzXCChDSVEuTllTRTpQTS5JUV9EQVlTX0lOVkVOVE9SWV9PVVQuRlkyMDA5AQAAAN08ZAACAAAACTM4MS43Mjg2OAEIAAAABQAAAAExAQAAAAoxNTIzNzk2OTQzAwAAAAMxNjACAAAABDQwMzUEAAAAATAHAAAACDgvOC8yMDE5CAAAAAoxMi8zMS8yMDA5CQAAAAEwdnamHjsc1wjA</t>
  </si>
  <si>
    <t>ngVmOxzXCB5DSVEuTFNFOklNQi5JUV9PUEVSX0lOQy5GWTIwMTEBAAAAxBAGAAIAAAAEMjY5OQEIAAAABQAAAAExAQAAAAoxNTgxOTI1Njk1AwAAAAI1NQIAAAACMjEEAAAAATAHAAAACDgvOC8yMDE5CAAAAAk5LzMwLzIwMTEJAAAAATC4mq4iOxzXCP5oRWU7HNcIJkNJUS5UU0U6MjUwMy5JUV9GSUxJTkdfQ1VSUkVOQ1kuRlkyMDEyAQAAAFdDBgADAAAAA0pQWQDUfGsnOxzXCEaRsGQ7HNcIHkNJUS5MU0U6QkFUUy5JUV9TVF9ERUJULkZZMjAwOAEAAADW+wQAAgAAAAI4NgEIAAAABQAAAAExAQAAAAoxMzQ1MTQ3NDczAwAAAAI1NQIAAAAEMTA0NgQAAAABMAcAAAAIOC84LzIwMTkIAAAACjEyLzMxLzIwMDgJAAAAATBJDislOxzXCBcwNGU7HNcIGkNJUS4wLklRX0xUX0RFQlRfUkVQQUlELkZZBQAAAAAAAAAIAAAAFShJbnZhbGlkIFRpbWUgUGVyaW9kKVhzXyA7HNcIDvwZZjsc1wgnQ0lRLlRTRToyMjY5LklRX0NGT19DVVJSRU5UX0xJQUIuRlkyMDE3AQAAAEBAQwQCAAAACDAuMjYwNjMxAQgAAAAFAAAAATEBAAAACjE4NDg4Nzk0MjcDAAAAAjc5AgAAAAQ0MTg1BAAAAAEwBwAAAAg4LzgvMjAxOQgAAAAJMy8zMS8yMDE3CQAAAAEwfsskHzsc1wgRahhmOxzXCCdDSVEuSURYOkdHUk0uSVFfQ0hBTkdFX0lOVkVOVE9SWS5GWTIwMDgBAAAAL3lhAAMAAAAAAFhWQyI7HNcIYZ8yZTsc1wgjQ0lRLlRTRToy</t>
  </si>
  <si>
    <t>OTE0LklRX0ZJTklTSEVEX0lOVi5GWTIwMTMBAAAAh2cNAAIAAAAGMTMzMTQ0AQgAAAAFAAAAATEBAAAACjE2ODQ2Mjk1NDgDAAAAAjc5AgAAAAQzMDc1BAAAAAEwBwAAAAg4LzgvMjAxOQgAAAAJMy8zMS8yMDEzCQAAAAEwK1pIKTsc1wj9yDhkOxzXCBlDSVEuVFNFOjI1MDIuSVFfQUUuRlkyMDA3AQAAABdjDQACAAAABjE5MDczNgEIAAAABQAAAAExAQAAAAoxNDcwNTg4MDQzAwAAAAI3OQIAAAAEMTAxNgQAAAABMAcAAAAIOC84LzIwMTkIAAAACjEyLzMxLzIwMDcJAAAAATCaAJMmOxzXCL/4jWQ7HNcIIkNJUS5UU0U6MjgwMi5JUV9DQVNIX0lOVkVTVC5GWTIwMDgBAAAAC1UNAAIAAAAGLTI4MjkyAQgAAAAFAAAAATEBAAAACjEwNjU1NTYyMzcDAAAAAjc5AgAAAAQyMDA1BAAAAAEwBwAAAAg4LzgvMjAxOQgAAAAJMy8zMS8yMDA4CQAAAAEwV4XaKDsc1wgvBFRkOxzXCBtDSVEuVFNFOjIyMTIuSVFfRUJJVC5GWTIwMTYBAAAAn1wNAAIAAAAFMzUxNzEBCAAAAAUAAAABMQEAAAAKMTgzNTAzODgyMwMAAAACNzkCAAAAAzQwMAQAAAABMAcAAAAIOC84LzIwMTkIAAAACjEyLzMxLzIwMTYJAAAAATCW7cknOxzXCGjRZmQ7HNcIJkNJUS5UU0U6MjI2OS5JUV9JTlZFTlRPUllfVFVSTlMuRlkyMDEzAQAAAEBAQwQCAAAACDYuMzc5MjY0AQgAAAAFAAAAATEBAAAACjE2MjU0NTc2NzEDAAAAAjc5AgAAAAQ0MDgy</t>
  </si>
  <si>
    <t>BAAAAAEwBwAAAAg4LzgvMjAxOQgAAAAJMy8zMS8yMDEzCQAAAAEwfsskHzsc1wh/Ri5mOxzXCCdDSVEuVFNFOjIyNjkuSVFfQ0hBTkdFX0lOVkVOVE9SWS5GWTIwMTUBAAAAQEBDBAIAAAAFLTMxMTcBCAAAAAUAAAABMQEAAAAKMTc0NTM3ODYxNQMAAAACNzkCAAAABDIwOTkEAAAAATAHAAAACDgvOC8yMDE5CAAAAAkzLzMxLzIwMTUJAAAAATC+lVMlOxzXCE7T5WQ7HNcIJUNJUS5FTlhUQU06VU5BLklRX1BFX0VYQ0wuLjIwMTAvMDMvMzEBAAAAt/sHAAIAAAAJMTkuMTI4MjA1AQcAAAAFAAAAATEBAAAACjEzMzI3MjIxNzgDAAAAATACAAAABjEwMDAyNwQAAAABMAcAAAAJMy8zMS8yMDEwCAAAAAkzLzMxLzIwMTD0Q9JAOxzXCDZ5KWQ7HNcIJUNJUS5UU0U6MjkxNC5JUV9DQVBJVEFMX0xFQVNFUy5GWTIwMDgBAAAAh2cNAAMAAAAAAIIojik7HNcIyOlFZDsc1wglQ0lRLlRTRToyMjY5LklRX0RBWVNfU0FMRVNfT1VULkZZMjAxMgEAAABAQEMEAgAAAAk1MS44NzcyMDYBCAAAAAUAAAABMQEAAAAKMTU1NDk1MDU4OAMAAAACNzkCAAAABDQwNDIEAAAAATAHAAAACDgvOC8yMDE5CAAAAAkzLzMxLzIwMTIJAAAAATB+yyQfOxzXCJh7AmY7HNcIJENJUS5UU0U6MjIxMi5JUV9TQUxFX0lOVEFOX0NGLkZZMjAwNwEAAACfXA0AAgAAAAUtMjE5NwEIAAAABQAAAAExAQAAAAk4MTY1ODQ1ODcDAAAAAjc5AgAAAAQy</t>
  </si>
  <si>
    <t>MDI5BAAAAAEwBwAAAAg4LzgvMjAxOQgAAAAKMTIvMzEvMjAwNwkAAAABMFqcFig7HNcIbrKHZDsc1wgqQ0lRLkxTRTpJTUIuSVFfUkVUVVJOX0NPTU1PTl9FUVVJVFkuRlkyMDA3AQAAAMQQBgACAAAACDEwNi42NTg4AQgAAAAFAAAAATEBAAAACTc4ODUzODA3NQMAAAACNTUCAAAABTMzMzIwBAAAAAEwBwAAAAg4LzgvMjAxOQgAAAAJOS8zMC8yMDA3CQAAAAEw/9ioHjsc1wgWAApmOxzXCCpDSVEuVFNFOjI1MDMuSVFfVE9UQUxfQVNTRVRTLkZZMjAxNi4uLi5KUFkBAAAAV0MGAAIAAAAHMjQyMjgyNQEIAAAABQAAAAExAQAAAAoxODgwNzA5NDk4AwAAAAI3OQIAAAAEMTAwNwQAAAABMAcAAAAIOC84LzIwMTkIAAAACjEyLzMxLzIwMTYJAAAAATA0cRceOxzXCDnXRWY7HNcIHUNJUS5MU0U6SU1CLklRX1NUX0RFQlQuRlkyMDA5AQAAAMQQBgADAAAAAAC4mq4iOxzXCE9ZXmU7HNcILkNJUS5OWVNFOlBNLklRX0lNUFVUX09QRVJfTEVBU0VfSU5UX0VYUC5GWTIwMTMBAAAA3TxkAAIAAAAKMTE2Ljc4Nzc3NgEIAAAABQAAAAExAQAAAAoxNzc2NzI4NzUyAwAAAAMxNjACAAAABTIxNjcyBAAAAAEwBwAAAAg4LzgvMjAxOQgAAAAKMTIvMzEvMjAxMwkAAAABMF+IAiU7HNcI8nMWZTsc1wggQ0lRLkxTRTpJTUIuSVFfTkVUX0NIQU5HRS5GWTIwMTgBAAAAxBAGAAIAAAADMTUxAQgAAAAFAAAAATEBAAAACjE5MzU2</t>
  </si>
  <si>
    <t>MzkwODYDAAAAAjU1AgAAAAQyMDkzBAAAAAEwBwAAAAg4LzgvMjAxOQgAAAAJOS8zMC8yMDE4CQAAAAEwDHppIjsc1wiyFmZlOxzXCCdDSVEuVFNFOjI4MDIuSVFfTkVUX0lOVEVSRVNUX0VYUC5GWTIwMTYBAAAAC1UNAAIAAAAEMTg5NQEIAAAABQAAAAExAQAAAAoxNzk4ODk1MDMzAwAAAAI3OQIAAAADMzY4BAAAAAEwBwAAAAg4LzgvMjAxOQgAAAAJMy8zMS8yMDE2CQAAAAEwLQ12KDsc1whLfHZkOxzXCCVDSVEuVFNFOjI1MDIuSVFfR0FJTl9BU1NFVFNfQ0YuRlkyMDE1AQAAABdjDQACAAAABTI1NDA2AQgAAAAFAAAAATEBAAAACjE3ODQxODQyNjEDAAAAAjc5AgAAAAQyMDI2BAAAAAEwBwAAAAg4LzgvMjAxOQgAAAAKMTIvMzEvMjAxNQkAAAABMIeSPyY7HNcIVqTJZDsc1wg0Q0lRLlRTRToyODAyLklRX1RPVEFMX09VVFNUQU5ESU5HX0ZJTElOR19EQVRFLkZZMjAwOAEAAAALVQ0AAgAAAAc2OTguNTk1AQQAAAAFAAAAATUBAAAACjEwNjU1NTYyMzcCAAAABTI0MTUzBgAAAAEwV4XaKDsc1wg/U35kOxzXCCNDSVEuTFNFOkJBVFMuSVFfT1RIRVJfRVFVSVRZLkZZMjAwOAEAAADW+wQAAgAAAAQ0ODA0AQgAAAAFAAAAATEBAAAACjEzNDUxNDc0NzMDAAAAAjU1AgAAAAQxMDI4BAAAAAEwBwAAAAg4LzgvMjAxOQgAAAAKMTIvMzEvMjAwOAkAAAABMEkOKyU7HNcI7vxiZTsc1wgmQ0lRLlNXWDpORVNOLklR</t>
  </si>
  <si>
    <t>X05FVF9ERUJUX0lTU1VFRC5GWTIwMTUBAAAA5XwAAAIAAAAEMTUxNgEIAAAABQAAAAExAQAAAAoxODI3ODg1MDgxAwAAAAIyOQIAAAAEMjAwMwQAAAABMAcAAAAIOC84LzIwMTkIAAAACjEyLzMxLzIwMTUJAAAAATDcn/UgOxzXCJJHtGU7HNcIGkNJUS5MU0U6SU1CLklRX05QUEUuRlkyMDEzAQAAAMQQBgACAAAABDIwODABCAAAAAUAAAABMQEAAAAKMTcxMTg0NjYzOAMAAAACNTUCAAAABDEwMDQEAAAAATAHAAAACDgvOC8yMDE5CAAAAAk5LzMwLzIwMTMJAAAAATC4mq4iOxzXCM1wYWU7HNcIKENJUS5MU0U6QkFUUy5JUV9ERUZfVEFYX0FTU0VUU19MVC5GWTIwMDkBAAAA1vsEAAIAAAADMzUwAQgAAAAFAAAAATEBAAAACjE0NTQwNjk4MDADAAAAAjU1AgAAAAQxMDI2BAAAAAEwBwAAAAg4LzgvMjAxOQgAAAAKMTIvMzEvMjAwOQkAAAABMEkOKyU7HNcIx+coZTsc1wgqQ0lRLkxTRTpCQVRTLklRX1RFVl9FQklUREEuMjAwMC4yMDE0LzEyLzMxAQAAANb7BAACAAAACTExLjU4MDEzMwEHAAAABQAAAAExAQAAAAoxNjkwMTEzMzgwAwAAAAEwAgAAAAYxMDAwMzAEAAAAATAHAAAACjEyLzMxLzIwMTQIAAAACjEyLzMxLzIwMTS+4c9AOxzXCKrbLGQ7HNcIJUNJUS5UU0U6MjUwMy5JUV9HQUlOX0lOVkVTVF9DRi5GWTIwMTUBAAAAV0MGAAIAAAAFLTY4MTABCAAAAAUAAAABMQEAAAAKMTgzNDQyODg1MQMAAAAC</t>
  </si>
  <si>
    <t>NzkCAAAABDIwOTAEAAAAATAHAAAACDgvOC8yMDE5CAAAAAoxMi8zMS8yMDE1CQAAAAEwi0IJJzsc1whgX8NkOxzXCChDSVEuTllTRTpQTS5JUV9ERUJUX0VRVUlWX05FVF9QQk8uRlkyMDEyAQAAAN08ZAACAAAABDE3MzQBCAAAAAUAAAABMQEAAAAKMTcxOTk2NzM1MAMAAAADMTYwAgAAAAUyMTY3OQQAAAABMAcAAAAIOC84LzIwMTkIAAAACjEyLzMxLzIwMTIJAAAAATBfiAIlOxzXCIP/EmU7HNcIJkNJUS5JRFg6R0dSTS5JUV9DQVNIX0FDUVVJUkVfQ0YuRlkyMDE1AQAAAC95YQADAAAAAACix6ohOxzXCOTDe2U7HNcIIkNJUS5FTlhUQU06VU5BLklRX0ZVTExfVElNRS5GWTIwMTEBAAAAt/sHAAIAAAAGMTcxMDAwAPuTpCA7HNcIAuV+ZTsc1wgjQ0lRLlRTRToyNTAyLklRX1BFX0VYQ0wuLjIwMTQvMTIvMzEBAAAAF2MNAAIAAAAJMjYuNzk0NzA0AQcAAAAFAAAAATEBAAAACjE3MDczNDk3NDgDAAAAATACAAAABjEwMDAyNwQAAAABMAcAAAAKMTIvMzAvMjAxNAgAAAAKMTIvMzAvMjAxNEEa6kA7HNcIL0AvZDsc1wgcQ0lRLlRTRToyODAyLklRX0RBX0NGLkZZMjAxOQEAAAALVQ0AAgAAAAU1MjQ4NQEIAAAABQAAAAExAQAAAAoxOTY5ODYwMjU0AwAAAAI3OQIAAAAEMjE2MAQAAAABMAcAAAAIOC84LzIwMTkIAAAACTMvMzEvMjAxOQkAAAABMJSgdyg7HNcIpV+HZDsc1wgkQ0lRLklEWDpHR1JNLklRX0VC</t>
  </si>
  <si>
    <t>SVREQV9NQVJHSU4uRlkyMDE2AQAAAC95YQACAAAABzE2LjAwMjMBCAAAAAUAAAABMQEAAAAKMTg4MDMxMTE1NAMAAAACNjkCAAAABDQwNDcEAAAAATAHAAAACDgvOC8yMDE5CAAAAAoxMi8zMS8yMDE2CQAAAAEwirOCHjsc1wj4CC1mOxzXCCNDSVEuVFNFOjI1MDMuSVFfT1RIRVJfRVFVSVRZLkZZMjAxNQEAAABXQwYAAgAAAAUxODYyMAEIAAAABQAAAAExAQAAAAoxODM0NDI4ODUxAwAAAAI3OQIAAAAEMTAyOAQAAAABMAcAAAAIOC84LzIwMTkIAAAACjEyLzMxLzIwMTUJAAAAATCLQgknOxzXCECguWQ7HNcIJUNJUS5UU0U6MjUwMi5JUV9ORVRfUkVOVEFMX0VYUC5GWTIwMTYBAAAAF2MNAAMAAAAAAIeSPyY7HNcIrcO8ZDsc1wgcQ0lRLlRTRToyOTE0LklRX0RBX0NGLkZZMjAwMQEAAACHZw0AAgAAAAYxNzIwODABCAAAAAUAAAABMQEAAAAINTQzNTY3NzkDAAAAAjc5AgAAAAQyMTYwBAAAAAEwBwAAAAg4LzgvMjAxOQgAAAAJMy8zMS8yMDAxCQAAAAEwu68mHTsc1wjK0mg5OxzXCCRDSVEuSURYOkdHUk0uSVFfUEVSSU9EREFURV9JUy5GWTIwMTgBAAAAL3lhAAUAAAAKMjAxOC8xMi8zMQCCKI4pOxzXCN8Um2U7HNcII0NJUS5UU0U6MjIxMi5JUV9FQklUQV9NQVJHSU4uRlkyMDE4AQAAAJ9cDQACAAAABjIuNDEyNQEIAAAABQAAAAExAQAAAAoxOTUyMjg0NjI3AwAAAAI3OQIAAAAENDQxOQQAAAABMAcA</t>
  </si>
  <si>
    <t>AAAIOC84LzIwMTkIAAAACjEyLzMxLzIwMTgJAAAAATDww4EfOxzXCN5Z/2U7HNcIIUNJUS5UU0U6MjUwMy5JUV9DQVNIX1RBWEVTLkZZMjAxOAEAAABXQwYAAgAAAAUzOTkxOQEIAAAABQAAAAExAQAAAAoxOTUxOTkwMDI1AwAAAAI3OQIAAAAEMzA1MwQAAAABMAcAAAAIOC84LzIwMTkIAAAACjEyLzMxLzIwMTgJAAAAATAQywonOxzXCBEtn2Q7HNcIIENJUS5OWVNFOlBNLklRX0VBUk5JTkdfQ08uRlkyMDE3AQAAAN08ZAACAAAABDYzNDEBCAAAAAUAAAABMQEAAAAKMTk0NDA0OTc3MwMAAAADMTYwAgAAAAE3BAAAAAEwBwAAAAg4LzgvMjAxOQgAAAAKMTIvMzEvMjAxNwkAAAABMCOvPCQ7HNcIkakDZTsc1wglQ0lRLlRTRToyODAyLklRX0xUX0RFQlRfUkVQQUlELkZZMjAxMAEAAAALVQ0AAgAAAAUtMzIwOAEIAAAABQAAAAExAQAAAAoxMzgyNzYzNTIwAwAAAAI3OQIAAAAEMjAzNgQAAAABMAcAAAAIOC84LzIwMTkIAAAACTMvMzEvMjAxMAkAAAABMFeF2ig7HNcI2DJwZDsc1wglQ0lRLlRTRToyMjEyLklRX0NBUElUQUxfTEVBU0VTLkZZMjAwOAEAAACfXA0AAwAAAAAAWpwWKDsc1wg2doFkOxzXCCZDSVEuVFNFOjIyMTIuSVFfREVGX1RBWF9MSUFCX0xULkZZMjAwOAEAAACfXA0AAwAAAAAAWpwWKDsc1whYwnxkOxzXCCdDSVEuRU5YVEFNOlVOQS5JUV9DQVBJVEFMX0xFQVNFUy5GWTIwMTABAAAAt/sH</t>
  </si>
  <si>
    <t>AAIAAAADMTg5AQgAAAAFAAAAATEBAAAACjE1OTE1OTQ4NzADAAAAAjUwAgAAAAQxMTgzBAAAAAEwBwAAAAg4LzgvMjAxOQgAAAAKMTIvMzEvMjAxMAkAAAABMPuTpCA7HNcI+uSdZTsc1wgmQ0lRLlRTRToyOTE0LklRX0NBU0hfQUNRVUlSRV9DRi5GWTIwMTEBAAAAh2cNAAMAAAAAADkIkCk7HNcI0Q1JZDsc1wglQ0lRLlRTRToyOTE0LklRX0NBU0hfU1RfSU5WRVNULkZZMjAwNwEAAACHZw0AAgAAAAcxMTg1Njg5AQgAAAAFAAAAATEBAAAACjE0Mzg4Mjg4NTcDAAAAAjc5AgAAAAQxMDAyBAAAAAEwBwAAAAg4LzgvMjAxOQgAAAAJMy8zMS8yMDA3CQAAAAEwgiiOKTsc1wj5WERkOxzXCB5DSVEuTllTRTpQTS5JUV9UUkVBU1VSWS5GWTIwMTcBAAAA3TxkAAIAAAAGLTM1MzgyAQgAAAAFAAAAATEBAAAACjE5NDQwNDk3NzMDAAAAAzE2MAIAAAAEMTI0OAQAAAABMAcAAAAIOC84LzIwMTkIAAAACjEyLzMxLzIwMTcJAAAAATAjrzwkOxzXCI/4ImU7HNcILENJUS5FTlhUQU06VU5BLklRX09USEVSX1VOVVNVQUxfU1VQUEwuRlkyMDA5AQAAALf7BwADAAAAAADJMaIgOxzXCDOep2U7HNcIGUNJUS5UU0U6MjkxNC5JUV9GWC5GWTIwMTYBAAAAh2cNAAIAAAAGLTEyOTY1AQgAAAAFAAAAATEBAAAACjE4ODEzODI4MTgDAAAAAjc5AgAAAAQyMTQ0BAAAAAEwBwAAAAg4LzgvMjAxOQgAAAAKMTIvMzEvMjAxNgkAAAAB</t>
  </si>
  <si>
    <t>MACYSSk7HNcIsSlHZDsc1wg1Q0lRLkVOWFRBTTpVTkEuSVFfQ0hBTkdFX09USEVSX05FVF9PUEVSX0FTU0VUUy5GWTIwMTMBAAAAt/sHAAMAAAAAAPuTpCA7HNcIg/a4ZTsc1wggQ0lRLlRTRToyNTAzLklRX1JEX0VYUF9GTi5GWTIwMDkBAAAAV0MGAAIAAAAFNTg1MzQBCAAAAAUAAAABMQEAAAAKMTYyNTc5ODQyNAMAAAACNzkCAAAABDMxNjgEAAAAATAHAAAACDgvOC8yMDE5CAAAAAoxMi8zMS8yMDA5CQAAAAEwHT9qJzsc1wiLsrNkOxzXCC9DSVEuVFNFOjIyMTIuSVFfT1RIRVJfTk9OX09QRVJfRVhQX1NVUFBMLkZZMjAxNwEAAACfXA0AAgAAAAQxNDk4AQgAAAAFAAAAATEBAAAACjE4ODE1Nzk1MTQDAAAAAjc5AgAAAAI4NQQAAAABMAcAAAAIOC84LzIwMTkIAAAACjEyLzMxLzIwMTcJAAAAATCW7cknOxzXCOy5qGQ7HNcIHUNJUS5UU0U6MjUwMy5JUV9SRF9FWFAuRlkyMDE1AQAAAFdDBgACAAAABTYxMjUwAQgAAAAFAAAAATEBAAAACjE4MzQ0Mjg4NTEDAAAAAjc5AgAAAAMxMDAEAAAAATAHAAAACDgvOC8yMDE5CAAAAAoxMi8zMS8yMDE1CQAAAAEwi0IJJzsc1wirKadkOxzXCC5DSVEuVFNFOjIyNjkuSVFfTUlOT1JJVFlfSU5URVJFU1RfVE9UQUwuRlkyMDE4AQAAAEBAQwQCAAAABDc4NjYBCAAAAAUAAAABMQEAAAAKMTg5NTAwMjQ5MAMAAAACNzkCAAAABDEzMTIEAAAAATAHAAAACDgvOC8yMDE5</t>
  </si>
  <si>
    <t>CAAAAAkzLzMxLzIwMTgJAAAAATAb+FUlOxzXCDKGJGU7HNcIK0NJUS5TV1g6TkVTTi5JUV9OSV9BVkFJTF9FWENMX01BUkdJTi5GWTIwMTQBAAAA5XwAAAIAAAAHMTUuNzM2MQEIAAAABQAAAAExAQAAAAoxNzc2Njg2OTAyAwAAAAIyOQIAAAAENDE4MgQAAAABMAcAAAAIOC84LzIwMTkIAAAACjEyLzMxLzIwMTQJAAAAATCKs4IeOxzXCKmZLmY7HNcII0NJUS5FTlhUQU06VU5BLklRX0NBU0hfVEFYRVMuRlkyMDE2AQAAALf7BwACAAAABDIyNTEBCAAAAAUAAAABMQEAAAAKMTk0OTEzMTAxMAMAAAACNTACAAAABDMwNTMEAAAAATAHAAAACDgvOC8yMDE5CAAAAAoxMi8zMS8yMDE2CQAAAAEwWHNfIDsc1wiSzs5lOxzXCCVDSVEuVFNFOjI4MDIuSVFfUFJFRl9ESVZfT1RIRVIuRlkyMDE3AQAAAAtVDQADAAAAAAAtDXYoOxzXCBEtn2Q7HNcIJkNJUS5JRFg6R0dSTS5JUV9GSUxJTkdfQ1VSUkVOQ1kuRlkyMDEwAQAAAC95YQADAAAAA0lEUgCYuEUiOxzXCN8Um2U7HNcIIUNJUS5FTlhUQU06VU5BLklRX0JWX1NIQVJFLkZZMjAxMAEAAAC3+wcAAgAAAAg1LjE1NTI1NAEIAAAABQAAAAExAQAAAAoxNTkxNTk0ODcwAwAAAAI1MAIAAAAENDAyMAQAAAABMAcAAAAIOC84LzIwMTkIAAAACjEyLzMxLzIwMTAJAAAAATD7k6QgOxzXCJnG2WU7HNcIIUNJUS5TV1g6TkVTTi5JUV9DQVNIX0VRVUlWLkZZMjAxMgEAAADl</t>
  </si>
  <si>
    <t>fAAAAgAAAAQ1NzEzAQgAAAAFAAAAATEBAAAACjE2ODE0OTc2MTYDAAAAAjI5AgAAAAQxMDk2BAAAAAEwBwAAAAg4LzgvMjAxOQgAAAAKMTIvMzEvMjAxMgkAAAABMLZEYyE7HNcIeCSxZTsc1wgrQ0lRLlRTRToyODAyLklRX01JTk9SSVRZX0lOVEVSRVNUX0lTLkZZMjAwOQEAAAALVQ0AAgAAAAUtMTk2MQEIAAAABQAAAAExAQAAAAoxMzgyNzYzNDIzAwAAAAI3OQIAAAACODMEAAAAATAHAAAACDgvOC8yMDE5CAAAAAkzLzMxLzIwMDkJAAAAATBXhdooOxzXCPbxiGQ7HNcIKkNJUS5OWVNFOlBNLklRX01JTk9SSVRZX0lOVEVSRVNUX0lTLkZZMjAxMQEAAADdPGQAAgAAAAQtMjg4AQgAAAAFAAAAATEBAAAACjE2NTkzODQ4MjMDAAAAAzE2MAIAAAACODMEAAAAATAHAAAACDgvOC8yMDE5CAAAAAoxMi8zMS8yMDExCQAAAAEwsCcAJTsc1wgnhwBlOxzXCC1DSVEuTFNFOkJBVFMuSVFfT1RIRVJfSU5WRVNUX0FDVF9TVVBQTC5GWTIwMTcBAAAA1vsEAAIAAAACODMBCAAAAAUAAAABMQEAAAAKMTk0OTgzMDY4NwMAAAACNTUCAAAABDIwNTEEAAAAATAHAAAACDgvOC8yMDE5CAAAAAoxMi8zMS8yMDE3CQAAAAEwze9LIzsc1wg9czplOxzXCCVDSVEuTFNFOklNQi5JUV9ERUZfVEFYX0xJQUJfTFQuRlkyMDE3AQAAAMQQBgACAAAABDEwOTEBCAAAAAUAAAABMQEAAAAKMTkzNTYzOTA3NgMAAAACNTUCAAAABDEwMjcE</t>
  </si>
  <si>
    <t>AAAAATAHAAAACDgvOC8yMDE5CAAAAAk5LzMwLzIwMTcJAAAAATAMemkiOxzXCK6Wg2U7HNcIJENJUS5UU0U6MjI2OS5JUV9JTVBBSVJNRU5UX0dXLkZZMjAxMAEAAABAQEMEAwAAAAAA6XH6JTsc1wg948pkOxzXCClDSVEuSURYOkdHUk0uSVFfVE9UQUxfREVCVF9DQVBJVEFMLkZZMjAwNwEAAAAveWEAAgAAAAcyMy44MTE0AQgAAAAFAAAAATEBAAAACTk3MTQ3ODMyNgMAAAACNjkCAAAABDQxODYEAAAAATAHAAAACDgvOC8yMDE5CAAAAAoxMi8zMS8yMDA3CQAAAAEwT1GAHjsc1wjvsDxmOxzXCCVDSVEuVFNFOjI1MDIuSVFfUFJFRl9ESVZfT1RIRVIuRlkyMDEzAQAAABdjDQADAAAAAADQYpUmOxzXCE7T5WQ7HNcIJUNJUS5UU0U6MjI2OS5JUV9QUk9WX0JBRF9ERUJUUy5GWTIwMTABAAAAQEBDBAMAAAAAAOlx+iU7HNcIXfToZDsc1wgkQ0lRLklEWDpHR1JNLklRX0NPTU1PTl9JU1NVRUQuRlkyMDA5AQAAAC95YQADAAAAAACYuEUiOxzXCBzMXGU7HNcIJUNJUS5UU0U6MjIxMi5JUV9TUEVDSUFMX0RJVl9DRi5GWTIwMDcBAAAAn1wNAAMAAAAAAFqcFig7HNcIzthbZDsc1wgiQ0lRLlRTRToyNTAyLklRX0dBSU5fSU5WRVNULkZZMjAxNwEAAAAXYw0AAgAAAAUyODQ0MAEIAAAABQAAAAExAQAAAAoxODgxNDM2OTY3AwAAAAI3OQIAAAACNjIEAAAAATAHAAAACDgvOC8yMDE5CAAAAAoxMi8zMS8yMDE3CQAA</t>
  </si>
  <si>
    <t>AAEwh5I/Jjsc1witw7xkOxzXCBtDSVEuVFNFOjIyNjkuSVFfTlBQRS5GWTIwMTcBAAAAQEBDBAIAAAAGMzY1OTg2AQgAAAAFAAAAATEBAAAACjE4NDg4Nzk0MjcDAAAAAjc5AgAAAAQxMDA0BAAAAAEwBwAAAAg4LzgvMjAxOQgAAAAJMy8zMS8yMDE3CQAAAAEwvpVTJTsc1whWpMlkOxzXCBxDSVEuTllTRTpQTS5JUV9DT01NT04uRlkyMDEzAQAAAN08ZAADAAAAAABfiAIlOxzXCNwODWU7HNcIJUNJUS5UU0U6MjUwMi5JUV9PVEhFUl9DQV9TVVBQTC5GWTIwMTEBAAAAF2MNAAIAAAAFMjg2MjABCAAAAAUAAAABMQEAAAAKMTYzODIxMTI0MgMAAAACNzkCAAAABDEwNTUEAAAAATAHAAAACDgvOC8yMDE5CAAAAAoxMi8zMS8yMDExCQAAAAEw0GKVJjsc1wjFZ4xkOxzXCCBDSVEuU1dYOk5FU04uSVFfRElWRVNUX0NGLkZZMjAxNwEAAADlfAAAAgAAAAMxNDABCAAAAAUAAAABMQEAAAAKMTk0NDgwNDI2OQMAAAACMjkCAAAABDIwNzcEAAAAATAHAAAACDgvOC8yMDE5CAAAAAoxMi8zMS8yMDE3CQAAAAEw3J/1IDsc1whXXMJlOxzXCCFDSVEuVFNFOjIyMTIuSVFfTkVUX0NIQU5HRS5GWTIwMTUBAAAAn1wNAAIAAAAFLTM0NjUBCAAAAAUAAAABMQEAAAAKMTc4NDQ5NjIzMgMAAAACNzkCAAAABDIwOTMEAAAAATAHAAAACDgvOC8yMDE5CAAAAAoxMi8zMS8yMDE1CQAAAAEwlu3JJzsc1wgy3atkOxzXCCFDSVEuTFNF</t>
  </si>
  <si>
    <t>OklNQi5JUV9BU1NFVF9UVVJOUy5GWTIwMTIBAAAAxBAGAAIAAAAHMC41MDQxNAEIAAAABQAAAAExAQAAAAoxNjQ5ODg5NDA0AwAAAAI1NQIAAAAENDE3NwQAAAABMAcAAAAIOC84LzIwMTkIAAAACTkvMzAvMjAxMgkAAAABME9RgB47HNcIaPs3Zjsc1wgfQ0lRLlRTRToyNTAzLklRX1RPVEFMX0NMLkZZMjAwOAEAAABXQwYAAgAAAAY3MTk2MTMBCAAAAAUAAAABMQEAAAAKMTYyMzg0MDk0NAMAAAACNzkCAAAABDEwMDkEAAAAATAHAAAACDgvOC8yMDE5CAAAAAoxMi8zMS8yMDA4CQAAAAEw4uxpJzsc1wjReJpkOxzXCCFDSVEuU1dYOk5FU04uSVFfU0dBX01BUkdJTi5GWTIwMTcBAAAA5XwAAAIAAAAHMzEuMTg0OAEIAAAABQAAAAExAQAAAAoxOTQ0ODA0MjY5AwAAAAIyOQIAAAAENDM3NQQAAAABMAcAAAAIOC84LzIwMTkIAAAACjEyLzMxLzIwMTcJAAAAATBGfZsdOxzXCL3nKWY7HNcIJUNJUS5UU0U6MjIxMi5JUV9QUk9WX0JBRF9ERUJUUy5GWTIwMTcBAAAAn1wNAAMAAAAAAJbtySc7HNcIQMiVZDsc1wgpQ0lRLlNXWDpORVNOLklRX1RPVEFMX0RFQlRfQ0FQSVRBTC5GWTIwMTgBAAAA5XwAAAIAAAAHNDEuMDU4OAEIAAAABQAAAAExAQAAAAoxOTQ0ODA0MjcwAwAAAAIyOQIAAAAENDE4NgQAAAABMAcAAAAIOC84LzIwMTkIAAAACjEyLzMxLzIwMTgJAAAAATBGfZsdOxzXCPZVPmY7HNcIKENJUS4wLklR</t>
  </si>
  <si>
    <t>X01BUktFVENBUC4oSU5WQUxJRCBUSU1FIFBFUklPRCkFAAAAAAAAAAgAAAAOKEludmFsaWQgRGF0ZSnC5V5BOxzXCFZUYmY7HNcIJUNJUS5UU0U6MjUwMi5JUV9MVF9ERUJUX1JFUEFJRC5GWTIwMTUBAAAAF2MNAAIAAAAGLTM0MTEzAQgAAAAFAAAAATEBAAAACjE3ODQxODQyNjEDAAAAAjc5AgAAAAQyMDM2BAAAAAEwBwAAAAg4LzgvMjAxOQgAAAAKMTIvMzEvMjAxNQkAAAABMIeSPyY7HNcIMYa7ZDsc1wgmQ0lRLlRTRToyODAyLklRX0FTU0VUX1dSSVRFRE9XTi5GWTIwMTABAAAAC1UNAAIAAAAGLTE4ODYxAQgAAAAFAAAAATEBAAAACjEzODI3NjM1MjADAAAAAjc5AgAAAAIzMgQAAAABMAcAAAAIOC84LzIwMTkIAAAACTMvMzEvMjAxMAkAAAABMFeF2ig7HNcI9vGIZDsc1wgaQ0lRLkxTRTpJTUIuSVFfTlBQRS5GWTIwMTUBAAAAxBAGAAIAAAAEMTc2OAEIAAAABQAAAAExAQAAAAoxODI0MDQzNzI2AwAAAAI1NQIAAAAEMTAwNAQAAAABMAcAAAAIOC84LzIwMTkIAAAACTkvMzAvMjAxNQkAAAABMAx6aSI7HNcIyjlIZTsc1wguQ0lRLklEWDpHR1JNLklRX1RPVEFMX0xJQUJfVE9UQUxfQVNTRVRTLkZZMjAwOAEAAAAveWEAAgAAAAczNS41MzIzAQgAAAAFAAAAATEBAAAACjEzNTM2OTkyMTkDAAAAAjY5AgAAAAQ0MTg4BAAAAAEwBwAAAAg4LzgvMjAxOQgAAAAKMTIvMzEvMjAwOAkAAAABME9RgB47HNcI</t>
  </si>
  <si>
    <t>9lU+Zjsc1wgfQ0lRLkxTRTpJTUIuSVFfQ0hBTkdFX0FSLkZZMjAxNgEAAADEEAYAAgAAAAMxNzEBCAAAAAUAAAABMQEAAAAKMTg2OTg0NzE0MwMAAAACNTUCAAAABDIwMTgEAAAAATAHAAAACDgvOC8yMDE5CAAAAAk5LzMwLzIwMTYJAAAAATAMemkiOxzXCICVPWU7HNcIL0NJUS5UU0U6MjkxNC5JUV9PVEhFUl9OT05fT1BFUl9FWFBfU1VQUEwuRlkyMDEyAQAAAIdnDQACAAAABDExNjUBCAAAAAUAAAABMQEAAAAKMTYyNzcxOTE4MgMAAAACNzkCAAAAAjg1BAAAAAEwBwAAAAg4LzgvMjAxOQgAAAAJMy8zMS8yMDEyCQAAAAEwOQiQKTsc1wiaTG5kOxzXCCVDSVEuVFNFOjIyMTIuSVFfQkFTSUNfRVBTX0VYQ0wuRlkyMDEyAQAAAJ9cDQACAAAACTQ5LjE0Nzk5NQEIAAAABQAAAAExAQAAAAoxNTk4ODkzODQ2AwAAAAI3OQIAAAAEMzA2NAQAAAABMAcAAAAIOC84LzIwMTkIAAAACjEyLzMxLzIwMTIJAAAAATAVLRgoOxzXCD9EiWQ7HNcIIkNJUS5UU0U6MjUwMi5JUV9RVUlDS19SQVRJTy5GWTIwMTYBAAAAF2MNAAIAAAAIMC41NjE4NTIBCAAAAAUAAAABMQEAAAAKMTgzNTAzODg1MgMAAAACNzkCAAAABDQxMjEEAAAAATAHAAAACDgvOC8yMDE5CAAAAAoxMi8zMS8yMDE2CQAAAAEwfsskHzsc1wjFthNmOxzXCChDSVEuU1dYOk5FU04uSVFfQ1VSUkVOVF9QT1JUX0RFQlQuRlkyMDE0AQAAAOV8AAACAAAABDM2</t>
  </si>
  <si>
    <t>ODIBCAAAAAUAAAABMQEAAAAKMTc3NjY4NjkwMgMAAAACMjkCAAAABDEyOTcEAAAAATAHAAAACDgvOC8yMDE5CAAAAAoxMi8zMS8yMDE0CQAAAAEw3J/1IDsc1wigg5llOxzXCCFDSVEuTllTRTpQTS5JUV9MRVZFUkVEX0ZDRi5GWTIwMTcBAAAA3TxkAAIAAAAINTkwNy4zNzUBCAAAAAUAAAABMQEAAAAKMTk0NDA0OTc3MwMAAAADMTYwAgAAAAQ0NDIyBAAAAAEwBwAAAAg4LzgvMjAxOQgAAAAKMTIvMzEvMjAxNwkAAAABMCOvPCQ7HNcITJQZZTsc1wgqQ0lRLklEWDpHR1JNLklRX1RPVEFMX0FTU0VUUy5GWTIwMTguLi4uSlBZAQAAAC95YQACAAAADDUyNTYxOC44ODI3OAEIAAAABQAAAAExAQAAAAoxOTUzMjYyMzQ2AwAAAAI3OQIAAAAEMTAwNwQAAAABMAcAAAAIOC84LzIwMTkIAAAACjEyLzMxLzIwMTgJAAAAATA0cRceOxzXCIP4SGY7HNcII0NJUS5UU0U6MjkxNC5JUV9QRV9FWENMLi4yMDA2LzAzLzMxAQAAAIdnDQACAAAACTQxLjc5NTk1OQEHAAAABQAAAAExAQAAAAkyNDU4MTA3MDMDAAAAATACAAAABjEwMDAyNwQAAAABMAcAAAAJMy8zMS8yMDA2CAAAAAkzLzMxLzIwMDZBGupAOxzXCC9AL2Q7HNcIKkNJUS5TV1g6TkVTTi5JUV9UT1RBTF9BU1NFVFMuRlkyMDE4Li4uLkpQWQEAAADlfAAAAgAAAA8xNTI3NzY1NC4yOTk5NTcBCAAAAAUAAAABMQEAAAAKMTk0NDgwNDI3MAMAAAACNzkCAAAABDEw</t>
  </si>
  <si>
    <t>MDcEAAAAATAHAAAACDgvOC8yMDE5CAAAAAoxMi8zMS8yMDE4CQAAAAEwNHEXHjsc1wjJH1FmOxzXCCZDSVEuVFNFOjIyMTIuSVFfRVhUUkFfQUNDX0lURU1TLkZZMjAwNwEAAACfXA0AAwAAAAAAlKB3KDsc1wgGclJkOxzXCBtDSVEuVFNFOjI1MDMuSVFfRUJJVC5GWTIwMTABAAAAV0MGAAIAAAAGMTUxNjEyAQgAAAAFAAAAATEBAAAACjE2MjU3OTg2NzMDAAAAAjc5AgAAAAM0MDAEAAAAATAHAAAACDgvOC8yMDE5CAAAAAoxMi8zMS8yMDEwCQAAAAEwHT9qJzsc1wjO2FtkOxzXCCRDSVEuVFNFOjI1MDIuSVFfT1RIRVJfTElBQl9MVC5GWTIwMTcBAAAAF2MNAAIAAAAFNzU0MTIBCAAAAAUAAAABMQEAAAAKMTg4MTQzNjk2NwMAAAACNzkCAAAABDEwNjIEAAAAATAHAAAACDgvOC8yMDE5CAAAAAoxMi8zMS8yMDE3CQAAAAEwh5I/Jjsc1wjFZ4xkOxzXCC9DSVEuRU5YVEFNOlVOQS5JUV9ERUZfVEFYX0FTU0VUU19DVVJSRU5ULkZZMjAxMQEAAAC3+wcAAwAAAAAA+5OkIDsc1wjYwNRlOxzXCCFDSVEuVFNFOjIyNjkuSVFfU0dBX01BUkdJTi5GWTIwMTcBAAAAQEBDBAIAAAAHMjkuODQ5MQEIAAAABQAAAAExAQAAAAoxODQ4ODc5NDI3AwAAAAI3OQIAAAAENDM3NQQAAAABMAcAAAAIOC84LzIwMTkIAAAACTMvMzEvMjAxNwkAAAABMH7LJB87HNcIjHMNZjsc1wglQ0lRLlRTRToyOTE0LklRX1NQRUNJQUxfRElW</t>
  </si>
  <si>
    <t>X0NGLkZZMjAxOAEAAACHZw0AAwAAAAAAAJhJKTsc1wikHGJkOxzXCCVDSVEuVFNFOjI1MDIuSVFfTFRfREVCVF9JU1NVRUQuRlkyMDEwAQAAABdjDQACAAAABTMwNzE3AQgAAAAFAAAAATEBAAAACjE2MzgyMTEzNjUDAAAAAjc5AgAAAAQyMDM0BAAAAAEwBwAAAAg4LzgvMjAxOQgAAAAKMTIvMzEvMjAxMAkAAAABMNBilSY7HNcImELkZDsc1wghQ0lRLkVOWFRBTTpVTkEuSVFfQVJfVFVSTlMuRlkyMDE0AQAAALf7BwACAAAACTE3LjA1NzkzMgEIAAAABQAAAAExAQAAAAoxODI5ODI5MzEzAwAAAAI1MAIAAAAENDAwMQQAAAABMAcAAAAIOC84LzIwMTkIAAAACjEyLzMxLzIwMTQJAAAAATBGfZsdOxzXCHzEJmY7HNcIIENJUS5MU0U6QkFUUy5JUV9TVF9JTlZFU1QuRlkyMDE1AQAAANb7BAACAAAAAjM1AQgAAAAFAAAAATEBAAAACjE5MTMxNTY3MTMDAAAAAjU1AgAAAAQxMDY5BAAAAAEwBwAAAAg4LzgvMjAxOQgAAAAKMTIvMzEvMjAxNQkAAAABMKCNSSM7HNcI1NBOZTsc1wgkQ0lRLk5ZU0U6UE0uSVFfQ0FTSF9TVF9JTlZFU1QuRlkyMDA4AQAAAN08ZAACAAAABDE1MzEBCAAAAAUAAAABMQEAAAAKMTQzMzA5OTMxNwMAAAADMTYwAgAAAAQxMDAyBAAAAAEwBwAAAAg4LzgvMjAxOQgAAAAKMTIvMzEvMjAwOAkAAAABMLAnACU7HNcIRg0xZTsc1wghQ0lRLkxTRTpCQVRTLklRX1RPVEFMX0RFQlQuRlkyMDEw</t>
  </si>
  <si>
    <t>AQAAANb7BAACAAAABTEwMjg3AQgAAAAFAAAAATEBAAAACjE1MzExMzEwNjIDAAAAAjU1AgAAAAQ0MTczBAAAAAEwBwAAAAg4LzgvMjAxOQgAAAAKMTIvMzEvMjAxMAkAAAABMB5yLSU7HNcIFzA0ZTsc1wgkQ0lRLkxTRTpJTUIuSVFfQkFTSUNfRVBTX0lOQ0wuRlkyMDEyAQAAAMQQBgACAAAACDAuNjgxMTMzAQgAAAAFAAAAATEBAAAACjE2NDk4ODk0MDQDAAAAAjU1AgAAAAE5BAAAAAEwBwAAAAg4LzgvMjAxOQgAAAAJOS8zMC8yMDEyCQAAAAEwuJquIjsc1whpfFNlOxzXCCZDSVEuSURYOkdHUk0uSVFfQ0FTSF9DT05WRVJTSU9OLkZZMjAxMAEAAAAveWEAAgAAAAoyMzkuNzQxODU1AQgAAAAFAAAAATEBAAAACjE1MzIxOTE4MDgDAAAAAjY5AgAAAAQ0MTg0BAAAAAEwBwAAAAg4LzgvMjAxOQgAAAAKMTIvMzEvMjAxMAkAAAABME9RgB47HNcIix47Zjsc1wgZQ0lRLlRTRToyMjY5LklRX0FSLkZZMjAwOAEAAABAQEMEAwAAAAAAzPRBJjsc1whXkd9kOxzXCCRDSVEuVFNFOjI4MDIuSVFfQ1VSUkVOVF9SQVRJTy5GWTIwMTkBAAAAC1UNAAIAAAAIMi4xMjUwODUBCAAAAAUAAAABMQEAAAAKMTk2OTg2MDI1NAMAAAACNzkCAAAABDQwMzAEAAAAATAHAAAACDgvOC8yMDE5CAAAAAkzLzMxLzIwMTkJAAAAATDww4EfOxzXCBFqGGY7HNcIJUNJUS5UU0U6MjkxNC5JUV9CQVNJQ19FUFNfSU5DTC5GWTIwMTUBAAAA</t>
  </si>
  <si>
    <t>h2cNAAIAAAAKMjcwLjU0MTY2MQEIAAAABQAAAAExAQAAAAoxNzgyNzQzMjE3AwAAAAI3OQIAAAABOQQAAAABMAcAAAAIOC84LzIwMTkIAAAACjEyLzMxLzIwMTUJAAAAATArWkgpOxzXCB9nNmQ7HNcIKENJUS5UU0U6MjkxNC5JUV9ERUZfVEFYX0FTU0VUU19MVC5GWTIwMDABAAAAh2cNAAIAAAAFNzQ0NjUBCAAAAAUAAAABMQEAAAAINTQ0NDQ4ODQDAAAAAjc5AgAAAAQxMDI2BAAAAAEwBwAAAAg4LzgvMjAxOQgAAAAJMy8zMS8yMDAwCQAAAAEwg9MZHjsc1wiRc0c5OxzXCCVDSVEuTllTRTpQTS5JUV9ORVRfREVCVF9JU1NVRUQuRlkyMDA5AQAAAN08ZAACAAAABDMxMzIBCAAAAAUAAAABMQEAAAAKMTUyMzc5Njk0MwMAAAADMTYwAgAAAAQyMDAzBAAAAAEwBwAAAAg4LzgvMjAxOQgAAAAKMTIvMzEvMjAwOQkAAAABMLAnACU7HNcIxkIZZTsc1wgVQ0lRLjAuSVFfT1RIRVJfUkVWLkZZBQAAAAAAAAAIAAAAFShJbnZhbGlkIFRpbWUgUGVyaW9kKZsPXSA7HNcI3ln/ZTsc1wgfQ0lRLlRTRToyMjY5LklRX1RPVEFMX0NMLkZZMjAxMwEAAABAQEMEAgAAAAYzMDk3NjQBCAAAAAUAAAABMQEAAAAKMTYyNTQ1NzY3MQMAAAACNzkCAAAABDEwMDkEAAAAATAHAAAACDgvOC8yMDE5CAAAAAkzLzMxLzIwMTMJAAAAATDpcfolOxzXCFeR32Q7HNcII0NJUS5UU0U6MjUwMy5JUV9CRVRBXzJZUi4yMDA4LzEyLzMxAQAA</t>
  </si>
  <si>
    <t>AFdDBgACAAAAETAuNjA4ODEzMTU5OTYwODQ4AMNJYUE7HNcID2RXZjsc1wgjQ0lRLlRTRToyNTAzLklRX0JBU0lDX1dFSUdIVC5GWTIwMDcBAAAAV0MGAAIAAAAKOTU0Ljk1Mjc2MgCW7cknOxzXCDLdq2Q7HNcIJENJUS5MU0U6QkFUUy5JUV9TQUxFX0lOVEFOX0NGLkZZMjAxMAEAAADW+wQAAgAAAAMtODcBCAAAAAUAAAABMQEAAAAKMTUzMTEzMTA2MgMAAAACNTUCAAAABDIwMjkEAAAAATAHAAAACDgvOC8yMDE5CAAAAAoxMi8zMS8yMDEwCQAAAAEwHnItJTsc1whoTA5lOxzXCB5DSVEuVFNFOjI1MDIuSVFfTFRfREVCVC5GWTIwMTUBAAAAF2MNAAIAAAAGMTY1NjkwAQgAAAAFAAAAATEBAAAACjE3ODQxODQyNjEDAAAAAjc5AgAAAAQxMDQ5BAAAAAEwBwAAAAg4LzgvMjAxOQgAAAAKMTIvMzEvMjAxNQkAAAABMIeSPyY7HNcIRjzAZDsc1wgmQ0lRLlRTRToyMjY5LklRX0xUX0RFQlRfQ0FQSVRBTC5GWTIwMTQBAAAAQEBDBAIAAAAHMjUuNTcwOQEIAAAABQAAAAExAQAAAAoxNjg2NjM3OTAxAwAAAAI3OQIAAAAENDE4NwQAAAABMAcAAAAIOC84LzIwMTkIAAAACTMvMzEvMjAxNAkAAAABMH7LJB87HNcI9m0IZjsc1wgZQ0lRLklEWDpHR1JNLklRX0FFLkZZMjAwOQEAAAAveWEAAgAAAAc0MTQyNzUxAQgAAAAFAAAAATEBAAAACjE0NDA4NTk3OTADAAAAAjY5AgAAAAQxMDE2BAAAAAEwBwAAAAg4LzgvMjAx</t>
  </si>
  <si>
    <t>OQgAAAAKMTIvMzEvMjAwOQkAAAABMJi4RSI7HNcIc42OZTsc1wgeQ0lRLk5ZU0U6UE0uSVFfT1BFUl9JTkMuRlkyMDEwAQAAAN08ZAACAAAABTExMjQ3AQgAAAAFAAAAATEBAAAACjE1ODg3OTMzMzADAAAAAzE2MAIAAAACMjEEAAAAATAHAAAACDgvOC8yMDE5CAAAAAoxMi8zMS8yMDEwCQAAAAEwsCcAJTsc1wjQXuJkOxzXCC1DSVEuVFNFOjI1MDIuSVFfT1RIRVJfSU5WRVNUX0FDVF9TVVBQTC5GWTIwMTUBAAAAF2MNAAIAAAAFLTYyNDcBCAAAAAUAAAABMQEAAAAKMTc4NDE4NDI2MQMAAAACNzkCAAAABDIwNTEEAAAAATAHAAAACDgvOC8yMDE5CAAAAAoxMi8zMS8yMDE1CQAAAAEwh5I/Jjsc1wjvw+tkOxzXCBpDSVEuVFNFOjI5MTQuSVFfUkVWLkZZMjAwOAEAAACHZw0AAgAAAAcyNTg3Mzk2AQgAAAAFAAAAATEBAAAACjE0Mzg4MzAzMDcDAAAAAjc5AgAAAAMxMTIEAAAAATAHAAAACDgvOC8yMDE5CAAAAAkzLzMxLzIwMDgJAAAAATCCKI4pOxzXCHqkP2Q7HNcIJUNJUS5UU0U6MjgwMi5JUV9PVEhFUl9DQV9TVVBQTC5GWTIwMTEBAAAAC1UNAAIAAAAFMzMzNzkBCAAAAAUAAAABMQEAAAAKMTQ2MTY3OTk5NgMAAAACNzkCAAAABDEwNTUEAAAAATAHAAAACDgvOC8yMDE5CAAAAAkzLzMxLzIwMTEJAAAAATBXhdooOxzXCMP2WWQ7HNcIIENJUS5UU0U6MjUwMy5JUV9NQUNISU5FUlkuRlkyMDE1AQAAAFdD</t>
  </si>
  <si>
    <t>BgACAAAABjk0NzU2MgEIAAAABQAAAAExAQAAAAoxODM0NDI4ODUxAwAAAAI3OQIAAAAEMzExNAQAAAABMAcAAAAIOC84LzIwMTkIAAAACjEyLzMxLzIwMTUJAAAAATCLQgknOxzXCKwKnGQ7HNcIH0NJUS5UU0U6MjUwMi5JUV9ORVRfREVCVC5GWTIwMTUBAAAAF2MNAAIAAAAGMzg1ODc2AQgAAAAFAAAAATEBAAAACjE3ODQxODQyNjEDAAAAAjc5AgAAAAQ0MzY0BAAAAAEwBwAAAAg4LzgvMjAxOQgAAAAKMTIvMzEvMjAxNQkAAAABMIeSPyY7HNcIQaHoZDsc1wghQ0lRLkxTRTpJTUIuSVFfR0FJTl9JTlZFU1QuRlkyMDE1AQAAAMQQBgADAAAAAAAMemkiOxzXCItUfWU7HNcIJUNJUS5UU0U6MjgwMi5JUV9TUEVDSUFMX0RJVl9DRi5GWTIwMDkBAAAAC1UNAAMAAAAAAFeF2ig7HNcIXMRxZDsc1wgiQ0lRLlRTRToyMjY5LklRX1NBTEVfUFBFX0NGLkZZMjAxMwEAAABAQEMEAgAAAAQ0MjY0AQgAAAAFAAAAATEBAAAACjE2MjU0NTc2NzEDAAAAAjc5AgAAAAQyMDQyBAAAAAEwBwAAAAg4LzgvMjAxOQgAAAAJMy8zMS8yMDEzCQAAAAEw6XH6JTsc1wgq6b9kOxzXCChDSVEuTFNFOkJBVFMuSVFfVE9UQUxfREVCVF9JU1NVRUQuRlkyMDEyAQAAANb7BAACAAAABDI1MzkBCAAAAAUAAAABMQEAAAAKMTY2MDc0NTA3NAMAAAACNTUCAAAABDIxNjEEAAAAATAHAAAACDgvOC8yMDE5CAAAAAoxMi8zMS8yMDEyCQAAAAEw</t>
  </si>
  <si>
    <t>HnItJTsc1whPWV5lOxzXCCVDSVEuVFNFOjI1MDIuSVFfT1RIRVJfQ0FfU1VQUEwuRlkyMDE3AQAAABdjDQACAAAABjE1MjY0NAEIAAAABQAAAAExAQAAAAoxODgxNDM2OTY3AwAAAAI3OQIAAAAEMTA1NQQAAAABMAcAAAAIOC84LzIwMTkIAAAACjEyLzMxLzIwMTcJAAAAATCHkj8mOxzXCD3jymQ7HNcIJ0NJUS5FTlhUQU06VU5BLklRX0xUX0RFQlRfSVNTVUVELkZZMjAwNwEAAAC3+wcAAgAAAAQ0MzA4AQgAAAAFAAAAATEBAAAACjEzMzI3MDMxNjUDAAAAAjUwAgAAAAQyMDM0BAAAAAEwBwAAAAg4LzgvMjAxOQgAAAAKMTIvMzEvMjAwNwkAAAABMAQC+CA7HNcIFOTXZTsc1wgjQ0lRLklEWDpHR1JNLklRX0ZJTklTSEVEX0lOVi5GWTIwMDgBAAAAL3lhAAIAAAAGNTkzMDQwAQgAAAAFAAAAATEBAAAACjEzNTM2OTkyMTkDAAAAAjY5AgAAAAQzMDc1BAAAAAEwBwAAAAg4LzgvMjAxOQgAAAAKMTIvMzEvMjAwOAkAAAABMFhWQyI7HNcIkNaJZTsc1wglQ0lRLlRTRToyODAyLklRX0JBU0lDX0VQU19FWENMLkZZMjAxMwEAAAALVQ0AAgAAAAk3NC4zNDcwMjUBCAAAAAUAAAABMQEAAAAKMTYyNTQ1NzcxOAMAAAACNzkCAAAABDMwNjQEAAAAATAHAAAACDgvOC8yMDE5CAAAAAkzLzMxLzIwMTMJAAAAATBx6dwoOxzXCPwhhmQ7HNcIJkNJUS5OWVNFOlBNLklRX05FVF9JTlRFUkVTVF9FWFAuRlkyMDEwAQAAAN08</t>
  </si>
  <si>
    <t>ZAACAAAABC04MzcBCAAAAAUAAAABMQEAAAAKMTU4ODc5MzMzMAMAAAADMTYwAgAAAAMzNjgEAAAAATAHAAAACDgvOC8yMDE5CAAAAAoxMi8zMS8yMDEwCQAAAAEwsCcAJTsc1wgnhwBlOxzXCCFDSVEuTFNFOkJBVFMuSVFfQ0FTSF9UQVhFUy5GWTIwMTUBAAAA1vsEAAIAAAAEMTI3MwEIAAAABQAAAAExAQAAAAoxOTEzMTU2NzEzAwAAAAI1NQIAAAAEMzA1MwQAAAABMAcAAAAIOC84LzIwMTkIAAAACjEyLzMxLzIwMTUJAAAAATCgjUkjOxzXCI9hUGU7HNcIJ0NJUS5UU0U6MjI2OS5JUV9EQVlTX1BBWUFCTEVfT1VULkZZMjAxMQEAAABAQEMEAgAAAAg0Ny4wNDE5MwEIAAAABQAAAAExAQAAAAoxNDYyNzEyMzU0AwAAAAI3OQIAAAAENDE4MwQAAAABMAcAAAAIOC84LzIwMTkIAAAACTMvMzEvMjAxMQkAAAABMH7LJB87HNcI9m0IZjsc1wgZQ0lRLlRTRToyOTE0LklRX0FFLkZZMjAxOAEAAACHZw0AAwAAAAAAAJhJKTsc1wgfZzZkOxzXCCNDSVEuTllTRTpQTS5JUV9JTVBBSVJNRU5UX0dXLkZZMjAxMQEAAADdPGQAAwAAAAAAsCcAJTsc1wi6sPNkOxzXCCpDSVEuVFNFOjIyMTIuSVFfSU5URVJFU1RfSU5WRVNUX0lOQy5GWTIwMTcBAAAAn1wNAAIAAAAEMTExOQEIAAAABQAAAAExAQAAAAoxODgxNTc5NTE0AwAAAAI3OQIAAAACNjUEAAAAATAHAAAACDgvOC8yMDE5CAAAAAoxMi8zMS8yMDE3CQAAAAEwlu3J</t>
  </si>
  <si>
    <t>Jzsc1wjBRaVkOxzXCBlDSVEuVFNFOjIyMTIuSVFfUkUuRlkyMDA4AQAAAJ9cDQACAAAABjE4MjgzNAEIAAAABQAAAAExAQAAAAoxMzUyOTQ1NzM1AwAAAAI3OQIAAAAEMTIyMgQAAAABMAcAAAAIOC84LzIwMTkIAAAACjEyLzMxLzIwMDgJAAAAATBanBYoOxzXCPW+TWQ7HNcIJUNJUS5MU0U6QkFUUy5JUV9HQUlOX0lOVkVTVF9DRi5GWTIwMTIBAAAA1vsEAAMAAAAAAB5yLSU7HNcIMTspZTsc1wgdQ0lRLlRTRToyNTAzLklRX0NPTU1PTi5GWTIwMDcBAAAAV0MGAAIAAAAGMTAyMDQ1AQgAAAAFAAAAATEBAAAACjE2MjM4NDA4NTcDAAAAAjc5AgAAAAQxMTAzBAAAAAEwBwAAAAg4LzgvMjAxOQgAAAAKMTIvMzEvMjAwNwkAAAABMO6vaCc7HNcIxWeMZDsc1wgjQ0lRLkxTRTpCQVRTLklRX0JBU0lDX1dFSUdIVC5GWTIwMDkBAAAA1vsEAAIAAAAEMTk4MABJDislOxzXCEYNMWU7HNcIJENJUS5FTlhUQU06VU5BLklRX0VCSVRfTUFSR0lOLkZZMjAxMgEAAAC3+wcAAgAAAAcxMy4zMTE1AQgAAAAFAAAAATEBAAAACjE3MjIzMDE5NDMDAAAAAjUwAgAAAAQ0MDUzBAAAAAEwBwAAAAg4LzgvMjAxOQgAAAAKMTIvMzEvMjAxMgkAAAABMEZ9mx07HNcI8nhBZjsc1wgZQ0lRLlRTRToyMjEyLklRX0RPLkZZMjAwOAEAAACfXA0AAwAAAAAAWpwWKDsc1wgCjGBkOxzXCCVDSVEuTllTRTpQTS5JUV9DQVNIX0FDUVVJUkVf</t>
  </si>
  <si>
    <t>Q0YuRlkyMDEwAQAAAN08ZAACAAAAAy04MwEIAAAABQAAAAExAQAAAAoxNTg4NzkzMzMwAwAAAAMxNjACAAAABDIwNTcEAAAAATAHAAAACDgvOC8yMDE5CAAAAAoxMi8zMS8yMDEwCQAAAAEwsCcAJTsc1wjcDg1lOxzXCCFDSVEuTFNFOkJBVFMuSVFfTklfQ09NUEFOWS5GWTIwMDcBAAAA1vsEAAIAAAAEMjI4NwEIAAAABQAAAAExAQAAAAk4MTIzMDE1NjkDAAAAAjU1AgAAAAU0MTU3MQQAAAABMAcAAAAIOC84LzIwMTkIAAAACjEyLzMxLzIwMDcJAAAAATAjrzwkOxzXCJWrvmQ7HNcIH0NJUS5OWVNFOlBNLklRX1NUX0lOVkVTVC5GWTIwMDgBAAAA3TxkAAMAAAAAALAnACU7HNcIpqgnZTsc1wgbQ0lRLlRTRToyMjEyLklRX0NPR1MuRlkyMDA5AQAAAJ9cDQACAAAABjU1OTc2NQEIAAAABQAAAAExAQAAAAoxNDM5MTc4MjE1AwAAAAI3OQIAAAACMzQEAAAAATAHAAAACDgvOC8yMDE5CAAAAAoxMi8zMS8yMDA5CQAAAAEwWpwWKDsc1wgGclJkOxzXCCZDSVEuVFNFOjI4MDIuSVFfSU5WRU5UT1JZX1RVUk5TLkZZMjAxNwEAAAALVQ0AAgAAAAg0LjAzNTM3NQEIAAAABQAAAAExAQAAAAoxODQ4NjczNDQ5AwAAAAI3OQIAAAAENDA4MgQAAAABMAcAAAAIOC84LzIwMTkIAAAACTMvMzEvMjAxNwkAAAABMPDDgR87HNcI6BzpZTsc1wgsQ0lRLk5ZU0U6UE0uSVFfT1RIRVJfSU5WRVNUX0FDVF9TVVBQTC5GWTIwMTIB</t>
  </si>
  <si>
    <t>AAAA3TxkAAIAAAACNzABCAAAAAUAAAABMQEAAAAKMTcxOTk2NzM1MAMAAAADMTYwAgAAAAQyMDUxBAAAAAEwBwAAAAg4LzgvMjAxOQgAAAAKMTIvMzEvMjAxMgkAAAABMF+IAiU7HNcI+9wzZTsc1wgsQ0lRLkVOWFRBTTpVTkEuSVFfSU5DX1RBWF9QQVlfQ1VSUkVOVC5GWTIwMTYBAAAAt/sHAAIAAAADODQ0AQgAAAAFAAAAATEBAAAACjE5NDkxMzEwMTADAAAAAjUwAgAAAAQxMDk0BAAAAAEwBwAAAAg4LzgvMjAxOQgAAAAKMTIvMzEvMjAxNgkAAAABMFhzXyA7HNcIvOvDZTsc1wgYQ0lRLkxTRTpJTUIuSVFfUkUuRlkyMDE2AQAAAMQQBgACAAAABS0xNTI1AQgAAAAFAAAAATEBAAAACjE4Njk4NDcxNDMDAAAAAjU1AgAAAAQxMjIyBAAAAAEwBwAAAAg4LzgvMjAxOQgAAAAJOS8zMC8yMDE2CQAAAAEwDHppIjsc1wgks0BlOxzXCCNDSVEuVFNFOjI4MDIuSVFfVE9UQUxfUkVDRUlWLkZZMjAxMwEAAAALVQ0AAgAAAAYxOTY0NzMBCAAAAAUAAAABMQEAAAAKMTYyNTQ1NzcxOAMAAAACNzkCAAAABDEwMDEEAAAAATAHAAAACDgvOC8yMDE5CAAAAAkzLzMxLzIwMTMJAAAAATBx6dwoOxzXCAIPaGQ7HNcIIENJUS5UU0U6MjIxMi5JUV9TR0FfU1VQUEwuRlkyMDEwAQAAAJ9cDQACAAAABjMwMTczNAEIAAAABQAAAAExAQAAAAoxNDM5MTc4NTEyAwAAAAI3OQIAAAADMTAyBAAAAAEwBwAAAAg4LzgvMjAxOQgAAAAK</t>
  </si>
  <si>
    <t>MTIvMzEvMjAxMAkAAAABMFqcFig7HNcITO9pZDsc1wgiQ0lRLlRTRToyOTE0LklRX1NBTEVfUFBFX0NGLkZZMjAwMQEAAACHZw0AAgAAAAUyMDY4OQEIAAAABQAAAAExAQAAAAg1NDM1Njc3OQMAAAACNzkCAAAABDIwNDIEAAAAATAHAAAACDgvOC8yMDE5CAAAAAkzLzMxLzIwMDEJAAAAATC7ryYdOxzXCKjnXDk7HNcIIUNJUS5UU0U6MjIxMi5JUV9DQVNIX0VRVUlWLkZZMjAxMgEAAACfXA0AAgAAAAU5Mjc4NAEIAAAABQAAAAExAQAAAAoxNTk4ODkzODQ2AwAAAAI3OQIAAAAEMTA5NgQAAAABMAcAAAAIOC84LzIwMTkIAAAACjEyLzMxLzIwMTIJAAAAATAVLRgoOxzXCAKMYGQ7HNcIIENJUS5UU0U6MjgwMi5JUV9TR0FfU1VQUEwuRlkyMDE0AQAAAAtVDQACAAAABjI0OTk1MgEIAAAABQAAAAExAQAAAAoxNjg2NjM3NTI4AwAAAAI3OQIAAAADMTAyBAAAAAEwBwAAAAg4LzgvMjAxOQgAAAAJMy8zMS8yMDE0CQAAAAEwcencKDsc1whM72lkOxzXCB9DSVEuTFNFOkJBVFMuSVFfRUJJVF9JTlQuRlkyMDA3AQAAANb7BAACAAAACDcuODExNTE4AQgAAAAFAAAAATEBAAAACTgxMjMwMTU2OQMAAAACNTUCAAAABDQxODkEAAAAATAHAAAACDgvOC8yMDE5CAAAAAoxMi8zMS8yMDA3CQAAAAEwdnamHjsc1wiHJd5lOxzXCCpDSVEuVFNFOjI1MDMuSVFfVE9UQUxfQ09NTU9OX0VRVUlUWS5GWTIwMTABAAAAV0MGAAIA</t>
  </si>
  <si>
    <t>AAAGOTYyNjg0AQgAAAAFAAAAATEBAAAACjE2MjU3OTg2NzMDAAAAAjc5AgAAAAQxMDA2BAAAAAEwBwAAAAg4LzgvMjAxOQgAAAAKMTIvMzEvMjAxMAkAAAABMB0/aic7HNcIFViXZDsc1wgnQ0lRLklEWDpHR1JNLklRX1RPVEFMX1JFVi5GWTIwMTcuLi4uSlBZAQAAAC95YQACAAAADTY5MjE3Ny44NTExMzcBCAAAAAUAAAABMQEAAAAKMTk1MzI2MjM0NQMAAAACNzkCAAAAAjI4BAAAAAEwBwAAAAg4LzgvMjAxOQgAAAAKMTIvMzEvMjAxNwkAAAABMEZ9mx07HNcIvecpZjsc1wgiQ0lRLlRTRToyODAyLklRX0VCSVRfTUFSR0lOLkZZMjAxMgEAAAALVQ0AAgAAAAY2LjA2MjQBCAAAAAUAAAABMQEAAAAKMTU1NDk1MDYyNwMAAAACNzkCAAAABDQwNTMEAAAAATAHAAAACDgvOC8yMDE5CAAAAAkzLzMxLzIwMTIJAAAAATDww4EfOxzXCETf52U7HNcIJ0NJUS5OWVNFOlBNLklRX0dXX0lOVEFOX0FNT1JUX0NGLkZZMjAxNgEAAADdPGQAAgAAAAI3NAEIAAAABQAAAAExAQAAAAoxOTQ0MDQ5Nzc0AwAAAAMxNjACAAAABDIxODIEAAAAATAHAAAACDgvOC8yMDE5CAAAAAoxMi8zMS8yMDE2CQAAAAEwI688JDsc1wgr5wRlOxzXCCZDSVEuU1dYOk5FU04uSVFfTFRfREVCVF9DQVBJVEFMLkZZMjAxNgEAAADlfAAAAgAAAAYxMi4zMTQBCAAAAAUAAAABMQEAAAAKMTg3NDMxMDk2NQMAAAACMjkCAAAABDQxODcEAAAAATAH</t>
  </si>
  <si>
    <t>AAAACDgvOC8yMDE5CAAAAAoxMi8zMS8yMDE2CQAAAAEwRn2bHTsc1wjvsDxmOxzXCCpDSVEuTFNFOkJBVFMuSVFfSU5DX1RBWF9QQVlfQ1VSUkVOVC5GWTIwMTMBAAAA1vsEAAIAAAADNDg3AQgAAAAFAAAAATEBAAAACjE3NDMwNDE1NDYDAAAAAjU1AgAAAAQxMDk0BAAAAAEwBwAAAAg4LzgvMjAxOQgAAAAKMTIvMzEvMjAxMwkAAAABMB5yLSU7HNcITC9pZTsc1wghQ0lRLlRTRToyOTE0LklRX0NPTU1PTl9SRVAuRlkyMDE3AQAAAIdnDQACAAAAAi0xAQgAAAAFAAAAATEBAAAACjE4ODEzODI4MTMDAAAAAjc5AgAAAAQyMTY0BAAAAAEwBwAAAAg4LzgvMjAxOQgAAAAKMTIvMzEvMjAxNwkAAAABMACYSSk7HNcI2LdYZDsc1wgmQ0lRLkxTRTpJTUIuSVFfVE9UQUxfT1RIRVJfT1BFUi5GWTIwMTEBAAAAxBAGAAIAAAAEMjc1MQEIAAAABQAAAAExAQAAAAoxNTgxOTI1Njk1AwAAAAI1NQIAAAADMzgwBAAAAAEwBwAAAAg4LzgvMjAxOQgAAAAJOS8zMC8yMDExCQAAAAEwuJquIjsc1wi5+UZlOxzXCB9DSVEuVFNFOjI1MDMuSVFfVE9UQUxfQ0wuRlkyMDEzAQAAAFdDBgACAAAABjY1OTg5OAEIAAAABQAAAAExAQAAAAoxOTAyNDQ4NTQ4AwAAAAI3OQIAAAAEMTAwOQQAAAABMAcAAAAIOC84LzIwMTkIAAAACjEyLzMxLzIwMTMJAAAAATCLQgknOxzXCDxkuGQ7HNcII0NJUS5UU0U6MjUwMi5JUV9UT1RBTF9SRUNF</t>
  </si>
  <si>
    <t>SVYuRlkyMDA3AQAAABdjDQACAAAABjI4NDg3MgEIAAAABQAAAAExAQAAAAoxNDcwNTg4MDQzAwAAAAI3OQIAAAAEMTAwMQQAAAABMAcAAAAIOC84LzIwMTkIAAAACjEyLzMxLzIwMDcJAAAAATAQywonOxzXCAYX7GQ7HNcIKUNJUS5UU0U6MjUwMi5JUV9ERUJUX0VRVUlWX05FVF9QQk8uRlkyMDEzAQAAABdjDQACAAAABTE0MTg3AQgAAAAFAAAAATEBAAAACjE2Njg2NDMxOTkDAAAAAjc5AgAAAAUyMTY3OQQAAAABMAcAAAAIOC84LzIwMTkIAAAACjEyLzMxLzIwMTMJAAAAATCHkj8mOxzXCEpQ72Q7HNcIKENJUS5JRFg6R0dSTS5JUV9QUk9WX0JBRF9ERUJUU19DRi5GWTIwMTMBAAAAL3lhAAMAAAAAAJi4RSI7HNcIc42OZTsc1wgcQ0lRLk5ZU0U6UE0uSVFfUkRfRVhQLkZZMjAxNgEAAADdPGQAAwAAAAAAI688JDsc1wisPU1lOxzXCCdDSVEuTllTRTpQTS5JUV9ERUZfVEFYX0FTU0VUU19MVC5GWTIwMTEBAAAA3TxkAAMAAAAAAF+IAiU7HNcIKpwJZTsc1wguQ0lRLlRTRToyOTE0LklRX09USEVSX0ZJTkFOQ0VfQUNUX1NVUFBMLkZZMjAxNgEAAACHZw0AAgAAAAUtMTg4MQEIAAAABQAAAAExAQAAAAoxODgxMzgyODE4AwAAAAI3OQIAAAAEMjA1MAQAAAABMAcAAAAIOC84LzIwMTkIAAAACjEyLzMxLzIwMTYJAAAAATAAmEkpOxzXCIm6SGQ7HNcIGkNJUS5UU0U6MjUwMy5JUV9FQlQuRlkyMDEwAQAAAFdD</t>
  </si>
  <si>
    <t>BgACAAAABTgwMzI1AQgAAAAFAAAAATEBAAAACjE2MjU3OTg2NzMDAAAAAjc5AgAAAAMxMzkEAAAAATAHAAAACDgvOC8yMDE5CAAAAAoxMi8zMS8yMDEwCQAAAAEwHT9qJzsc1wiK3tpkOxzXCB5DSVEuSURYOkdHUk0uSVFfU1RfREVCVC5GWTIwMTUBAAAAL3lhAAIAAAAIMjA1NjExODkBCAAAAAUAAAABMQEAAAAKMTgzNDk5OTcyNgMAAAACNjkCAAAABDEwNDYEAAAAATAHAAAACDgvOC8yMDE5CAAAAAoxMi8zMS8yMDE1CQAAAAEwoseqITsc1wiu/IxlOxzXCCNDSVEuRU5YVEFNOlVOQS5JUV9UT1RBTF9ERUJULkZZMjAxNAEAAAC3+wcAAgAAAAUxMjcyMgEIAAAABQAAAAExAQAAAAoxODI5ODI5MzEzAwAAAAI1MAIAAAAENDE3MwQAAAABMAcAAAAIOC84LzIwMTkIAAAACjEyLzMxLzIwMTQJAAAAATBYc18gOxzXCA6W3GU7HNcIJUNJUS5UU0U6MjI2OS5JUV9ESUxVVF9FUFNfRVhDTC5GWTIwMTMBAAAAQEBDBAIAAAAKMTEyLjk4NzUyNAEIAAAABQAAAAExAQAAAAoxNjI1NDU3NjcxAwAAAAI3OQIAAAADMTQyBAAAAAEwBwAAAAg4LzgvMjAxOQgAAAAJMy8zMS8yMDEzCQAAAAEw6XH6JTsc1wixZf1kOxzXCCRDSVEuU1dYOk5FU04uSVFfU0FMRV9JTlRBTl9DRi5GWTIwMTUBAAAA5XwAAAIAAAAELTQyMgEIAAAABQAAAAExAQAAAAoxODI3ODg1MDgxAwAAAAIyOQIAAAAEMjAyOQQAAAABMAcAAAAIOC84LzIw</t>
  </si>
  <si>
    <t>MTkIAAAACjEyLzMxLzIwMTUJAAAAATDcn/UgOxzXCCv1l2U7HNcIJUNJUS5UU0U6MjUwMy5JUV9DQVNIX1NUX0lOVkVTVC5GWTIwMTcBAAAAV0MGAAIAAAAGMTY0Mjc1AQgAAAAFAAAAATEBAAAACjE5NTE5OTAwMTcDAAAAAjc5AgAAAAQxMDAyBAAAAAEwBwAAAAg4LzgvMjAxOQgAAAAKMTIvMzEvMjAxNwkAAAABMB58Cic7HNcIZ/2hZDsc1wggQ0lRLlNXWDpORVNOLklRX0NBU0hfT1BFUi5GWTIwMDkBAAAA5XwAAAIAAAAFMTc5MzQBCAAAAAUAAAABMQEAAAAKMTQ2Mjk2MDg3OAMAAAACMjkCAAAABDIwMDYEAAAAATAHAAAACDgvOC8yMDE5CAAAAAoxMi8zMS8yMDA5CQAAAAEwe+JgITsc1wiEqYxlOxzXCCdDSVEuVFNFOjIyMTIuSVFfRUJJVERBX0NBUEVYX0lOVC5GWTIwMTYBAAAAn1wNAAIAAAAJMzcuNjcyODY5AQgAAAAFAAAAATEBAAAACjE4MzUwMzg4MjMDAAAAAjc5AgAAAAQ0MTkxBAAAAAEwBwAAAAg4LzgvMjAxOQgAAAAKMTIvMzEvMjAxNgkAAAABMPDDgR87HNcIXZseZjsc1wggQ0lRLlRTRToyODAyLklRX1NUX0lOVkVTVC5GWTIwMTEBAAAAC1UNAAIAAAADNTExAQgAAAAFAAAAATEBAAAACjE0NjE2Nzk5OTYDAAAAAjc5AgAAAAQxMDY5BAAAAAEwBwAAAAg4LzgvMjAxOQgAAAAJMy8zMS8yMDExCQAAAAEwV4XaKDsc1wiKj1BkOxzXCCNDSVEuTFNFOkJBVFMuSVFfQkFTSUNfV0VJR0hULkZZ</t>
  </si>
  <si>
    <t>MjAxNgEAAADW+wQAAgAAAAQxODU4AKCNSSM7HNcIKt4PZTsc1wgoQ0lRLlRTRToyNTAyLklRX0VBUk5JTkdfQ09fTUFSR0lOLkZZMjAxMwEAAAAXYw0AAgAAAAYzLjYwNzYBCAAAAAUAAAABMQEAAAAKMTY2ODY0MzE5OQMAAAACNzkCAAAABDQxODEEAAAAATAHAAAACDgvOC8yMDE5CAAAAAoxMi8zMS8yMDEzCQAAAAEwfsskHzsc1wg2UwpmOxzXCCBDSVEuTFNFOklNQi5JUV9ORVRfQ0hBTkdFLkZZMjAwOAEAAADEEAYAAgAAAAMyNjIBCAAAAAUAAAABMQEAAAAKMTI5MTc3NjY5NQMAAAACNTUCAAAABDIwOTMEAAAAATAHAAAACDgvOC8yMDE5CAAAAAk5LzMwLzIwMDgJAAAAATB9OKwiOxzXCH3iOGU7HNcIJkNJUS5UU0U6MjUwMy5JUV9MVF9ERUJUX0NBUElUQUwuRlkyMDEwAQAAAFdDBgACAAAABzMwLjI1MjMBCAAAAAUAAAABMQEAAAAKMTYyNTc5ODY3MwMAAAACNzkCAAAABDQxODcEAAAAATAHAAAACDgvOC8yMDE5CAAAAAoxMi8zMS8yMDEwCQAAAAEw8MOBHzsc1wggAihmOxzXCB9DSVEuVFNFOjI4MDIuSVFfVE9UQUxfQ0wuRlkyMDEyAQAAAAtVDQACAAAABjIzOTQ1NQEIAAAABQAAAAExAQAAAAoxNTU0OTUwNjI3AwAAAAI3OQIAAAAEMTAwOQQAAAABMAcAAAAIOC84LzIwMTkIAAAACTMvMzEvMjAxMgkAAAABMFeF2ig7HNcIwb5sZDsc1wgjQ0lRLlRTRToyMjY5LklRX0JFVEFfMVlSLjIwMTMvMDMv</t>
  </si>
  <si>
    <t>MzEBAAAAQEBDBAIAAAARMC40OTQ2NjI2NTk3OTI2OTQAw0lhQTsc1wgg9lhmOxzXCCFDSVEuVFNFOjI1MDIuSVFfTklfQ09NUEFOWS5GWTIwMTIBAAAAF2MNAAIAAAAFNTc1MzIBCAAAAAUAAAABMQEAAAAKMTYzODIxMTI5OAMAAAACNzkCAAAABTQxNTcxBAAAAAEwBwAAAAg4LzgvMjAxOQgAAAAKMTIvMzEvMjAxMgkAAAABMNBilSY7HNcIAVDZZDsc1wgkQ0lRLlRTRToyODAyLklRX0NBU0hfSU5URVJFU1QuRlkyMDE2AQAAAAtVDQACAAAABDIxOTEBCAAAAAUAAAABMQEAAAAKMTc5ODg5NTAzMwMAAAACNzkCAAAABDMwMjgEAAAAATAHAAAACDgvOC8yMDE5CAAAAAkzLzMxLzIwMTYJAAAAATAtDXYoOxzXCKaibmQ7HNcIHkNJUS5UU0U6MjI2OS5JUV9TVF9ERUJULkZZMjAwOAEAAABAQEMEAwAAAAAAzPRBJjsc1wiczsFkOxzXCCFDSVEuVFNFOjIyNjkuSVFfQ09NTU9OX1JFUC5GWTIwMTABAAAAQEBDBAMAAAAAAOlx+iU7HNcIG3PyZDsc1wgmQ0lRLkxTRTpCQVRTLklRX05FVF9ERUJUX0VCSVREQS5GWTIwMTEBAAAA1vsEAAIAAAAIMS4zOTc1MzMBCAAAAAUAAAABMQEAAAAKMTYxNjI0NTA1NQMAAAACNTUCAAAABDQxOTMEAAAAATAHAAAACDgvOC8yMDE5CAAAAAoxMi8zMS8yMDExCQAAAAEwdnamHjsc1whrJBJmOxzXCCJDSVEuTFNFOklNQi5JUV9QRV9FWENMLi4yMDAzLzAzLzMxAQAAAMQQBgACAAAA</t>
  </si>
  <si>
    <t>CTI0LjYzMjM1MgEHAAAABQAAAAExAQAAAAgzNDQ5MzkzOAMAAAABMAIAAAAGMTAwMDI3BAAAAAEwBwAAAAkzLzMxLzIwMDMIAAAACTMvMzEvMjAwM/RD0kA7HNcInrQkZDsc1wgmQ0lRLlRTRToyMjY5LklRX05FVF9ERUJUX0lTU1VFRC5GWTIwMTcBAAAAQEBDBAIAAAAGLTE4MjAyAQgAAAAFAAAAATEBAAAACjE4NDg4Nzk0MjcDAAAAAjc5AgAAAAQyMDAzBAAAAAEwBwAAAAg4LzgvMjAxOQgAAAAJMy8zMS8yMDE3CQAAAAEwG/hVJTsc1wjYV85kOxzXCCVDSVEuTFNFOkJBVFMuSVFfQkFTSUNfRVBTX0lOQ0wuRlkyMDA5AQAAANb7BAACAAAACDEuMzcwMjAyAQgAAAAFAAAAATEBAAAACjE0NTQwNjk4MDADAAAAAjU1AgAAAAE5BAAAAAEwBwAAAAg4LzgvMjAxOQgAAAAKMTIvMzEvMjAwOQkAAAABMEkOKyU7HNcIs5T1ZDsc1wgkQ0lRLlRTRToyMjY5LklRX1BFUklPRERBVEVfSVMuRlkyMDA4AQAAAEBAQwQDAAAAAk5BAMz0QSY7HNcIdArTZDsc1wglQ0lRLlRTRToyODAyLklRX1NUX0RFQlRfSVNTVUVELkZZMjAxMQEAAAALVQ0AAgAAAAQ2OTIyAQgAAAAFAAAAATEBAAAACjE0NjE2Nzk5OTYDAAAAAjc5AgAAAAQyMDQzBAAAAAEwBwAAAAg4LzgvMjAxOQgAAAAJMy8zMS8yMDExCQAAAAEwV4XaKDsc1wimom5kOxzXCCFDSVEuVFNFOjIyNjkuSVFfSU5DX0VRVUlUWS5GWTIwMDgBAAAAQEBDBAMAAAAAAMz0</t>
  </si>
  <si>
    <t>QSY7HNcIdArTZDsc1wghQ0lRLlRTRToyOTE0LklRX0VCSVREQV9JTlQuRlkyMDA5AQAAAIdnDQACAAAACTEyLjU4MzEwNgEIAAAABQAAAAExAQAAAAoxNDU5Mzc5MzI4AwAAAAI3OQIAAAAENDE5MAQAAAABMAcAAAAIOC84LzIwMTkIAAAACTMvMzEvMjAwOQkAAAABMA2vjR87HNcIUTr8ZTsc1wgmQ0lRLlRTRToyODAyLklRX0NVU1RPTV9CRVRBLjIwMTUvMDMvMzEBAAAAC1UNAAIAAAARMC4zMDI5Mjg2OTc1MTY0ODcAw0lhQTsc1wgPZFdmOxzXCCNDSVEuVFNFOjI1MDMuSVFfRUJJVEFfTUFSR0lOLkZZMjAxNwEAAABXQwYAAgAAAAcxMC44OTMzAQgAAAAFAAAAATEBAAAACjE5NTE5OTAwMTcDAAAAAjc5AgAAAAQ0NDE5BAAAAAEwBwAAAAg4LzgvMjAxOQgAAAAKMTIvMzEvMjAxNwkAAAABMH7LJB87HNcIzs4bZjsc1wgsQ0lRLkVOWFRBTTpVTkEuSVFfSU5DX1RBWF9QQVlfQ1VSUkVOVC5GWTIwMDcBAAAAt/sHAAIAAAADMzk1AQgAAAAFAAAAATEBAAAACjEzMzI3MDMxNjUDAAAAAjUwAgAAAAQxMDk0BAAAAAEwBwAAAAg4LzgvMjAxOQgAAAAKMTIvMzEvMjAwNwkAAAABMAQC+CA7HNcIFOTXZTsc1wgmQ0lRLlRTRToyODAyLklRX0NBU0hfQUNRVUlSRV9DRi5GWTIwMTABAAAAC1UNAAMAAAAAAFeF2ig7HNcIw/ZZZDsc1wgdQ0lRLkxTRTpCQVRTLklRX0VCSVREQS5GWTIwMTYBAAAA1vsEAAIAAAAENTc1</t>
  </si>
  <si>
    <t>MAEIAAAABQAAAAExAQAAAAoxOTQ5ODMwNjg2AwAAAAI1NQIAAAAENDA1MQQAAAABMAcAAAAIOC84LzIwMTkIAAAACjEyLzMxLzIwMTYJAAAAATCgjUkjOxzXCBcwNGU7HNcIJENJUS5OWVNFOlBNLklRX1BST1ZfQkFEX0RFQlRTLkZZMjAwOAEAAADdPGQAAwAAAAAAsCcAJTsc1wgFgAtlOxzXCCFDSVEuVFNFOjI1MDMuSVFfRUJJVERBX0lOVC5GWTIwMTABAAAAV0MGAAIAAAAJMTMuMjI2MjQzAQgAAAAFAAAAATEBAAAACjE2MjU3OTg2NzMDAAAAAjc5AgAAAAQ0MTkwBAAAAAEwBwAAAAg4LzgvMjAxOQgAAAAKMTIvMzEvMjAxMAkAAAABMPDDgR87HNcIhUcVZjsc1wgnQ0lRLkxTRTpCQVRTLklRX0NGT19DVVJSRU5UX0xJQUIuRlkyMDExAQAAANb7BAACAAAACDAuNTgxODc4AQgAAAAFAAAAATEBAAAACjE2MTYyNDUwNTUDAAAAAjU1AgAAAAQ0MTg1BAAAAAEwBwAAAAg4LzgvMjAxOQgAAAAKMTIvMzEvMjAxMQkAAAABMHZ2ph47HNcIZCpGZjsc1wgjQ0lRLklEWDpHR1JNLklRX0JFVEFfNVlSLjIwMDkvMTIvMzEBAAAAL3lhAAIAAAARMC43MzAzOTI5MDE5MzI0MTEAw0lhQTsc1wiXMl9mOxzXCCZDSVEuVFNFOjI1MDMuSVFfTkVUX0RFQlRfSVNTVUVELkZZMjAwOAEAAABXQwYAAgAAAAU2NjU1MAEIAAAABQAAAAExAQAAAAoxNjIzODQwOTQ0AwAAAAI3OQIAAAAEMjAwMwQAAAABMAcAAAAIOC84LzIwMTkI</t>
  </si>
  <si>
    <t>AAAACjEyLzMxLzIwMDgJAAAAATAdP2onOxzXCMK9oGQ7HNcIJkNJUS5UU0U6MjUwMi5JUV9TQUxFU19NQVJLRVRJTkcuRlkyMDA3AQAAABdjDQADAAAAAAAQywonOxzXCPK40mQ7HNcIHkNJUS5UU0U6MjUwMy5JUV9MVF9ERUJULkZZMjAwNwEAAABXQwYAAgAAAAYyMDUwNzUBCAAAAAUAAAABMQEAAAAKMTYyMzg0MDg1NwMAAAACNzkCAAAABDEwNDkEAAAAATAHAAAACDgvOC8yMDE5CAAAAAoxMi8zMS8yMDA3CQAAAAEw7q9oJzsc1wjvRLVkOxzXCC1DSVEuVFNFOjI5MTQuSVFfT1RIRVJfSU5WRVNUX0FDVF9TVVBQTC5GWTIwMTQBAAAAh2cNAAIAAAAMLTEwNjIuNjY2NDAxAQgAAAAFAAAAATEBAAAACjE3ODI3NDMyMDQDAAAAAjc5AgAAAAQyMDUxBAAAAAEwBwAAAAg4LzgvMjAxOQgAAAAKMTIvMzEvMjAxNAkAAAABMCtaSCk7HNcIWW5NZDsc1wgfQ0lRLlRTRToyMjY5LklRX05FVF9ERUJULkZZMjAxNgEAAABAQEMEAgAAAAYxMTU5NDUBCAAAAAUAAAABMQEAAAAKMTc5ODg5NDk3NAMAAAACNzkCAAAABDQzNjQEAAAAATAHAAAACDgvOC8yMDE5CAAAAAkzLzMxLzIwMTYJAAAAATC+lVMlOxzXCGI2y2Q7HNcIGUNJUS5MU0U6QkFUUy5JUV9BUC5GWTIwMTcBAAAA1vsEAAIAAAAEMjI5OAEIAAAABQAAAAExAQAAAAoxOTQ5ODMwNjg3AwAAAAI1NQIAAAAEMTAxOAQAAAABMAcAAAAIOC84LzIwMTkIAAAACjEy</t>
  </si>
  <si>
    <t>LzMxLzIwMTcJAAAAATDN70sjOxzXCICVPWU7HNcIGUNJUS5MU0U6QkFUUy5JUV9OSS5GWTIwMTEBAAAA1vsEAAIAAAAEMzA5NQEIAAAABQAAAAExAQAAAAoxNjE2MjQ1MDU1AwAAAAI1NQIAAAACMTUEAAAAATAHAAAACDgvOC8yMDE5CAAAAAoxMi8zMS8yMDExCQAAAAEwHnItJTsc1wiOxSVlOxzXCCNDSVEuVFNFOjI4MDIuSVFfRUJJVEFfTUFSR0lOLkZZMjAxNgEAAAALVQ0AAgAAAAY4LjI3NDkBCAAAAAUAAAABMQEAAAAKMTc5ODg5NTAzMwMAAAACNzkCAAAABDQ0MTkEAAAAATAHAAAACDgvOC8yMDE5CAAAAAkzLzMxLzIwMTYJAAAAATDww4EfOxzXCI2y72U7HNcIGUNJUS5UU0U6MjIxMi5JUV9OSS5GWTIwMTgBAAAAn1wNAAIAAAAFMTM1MzQBCAAAAAUAAAABMQEAAAAKMTk1MjI4NDYyNwMAAAACNzkCAAAAAjE1BAAAAAEwBwAAAAg4LzgvMjAxOQgAAAAKMTIvMzEvMjAxOAkAAAABMJbtySc7HNcI0XiaZDsc1wgmQ0lRLkVOWFRBTTpVTkEuSVFfRUJJVERBX01BUkdJTi5GWTIwMTQBAAAAt/sHAAIAAAAGMTguNjA4AQgAAAAFAAAAATEBAAAACjE4Mjk4MjkzMTMDAAAAAjUwAgAAAAQ0MDQ3BAAAAAEwBwAAAAg4LzgvMjAxOQgAAAAKMTIvMzEvMjAxNAkAAAABMEZ9mx07HNcI9lU+Zjsc1wgtQ0lRLlRTRToyMjY5LklRX0RFRl9UQVhfQVNTRVRTX0NVUlJFTlQuRlkyMDE3AQAAAEBAQwQCAAAABDk0MzgB</t>
  </si>
  <si>
    <t>CAAAAAUAAAABMQEAAAAKMTg0ODg3OTQyNwMAAAACNzkCAAAABDExMTcEAAAAATAHAAAACDgvOC8yMDE5CAAAAAkzLzMxLzIwMTcJAAAAATC+lVMlOxzXCJWrvmQ7HNcIHkNJUS5MU0U6SU1CLklRX0RBX1NVUFBMLkZZMjAwNwEAAADEEAYAAwAAAAAAze9LIzsc1whP71FlOxzXCBpDSVEuVFNFOjI5MTQuSVFfUkVWLkZZMjAxNwEAAACHZw0AAgAAAAcyMTM5NjUzAQgAAAAFAAAAATEBAAAACjE4ODEzODI4MTMDAAAAAjc5AgAAAAMxMTIEAAAAATAHAAAACDgvOC8yMDE5CAAAAAoxMi8zMS8yMDE3CQAAAAEwAJhJKTsc1whcxHFkOxzXCBlDSVEuVFNFOjI1MDIuSVFfRE8uRlkyMDA3AQAAABdjDQADAAAAAAAQywonOxzXCL9j52Q7HNcIJUNJUS5UU0U6MjUwMy5JUV9TUEVDSUFMX0RJVl9DRi5GWTIwMDkBAAAAV0MGAAMAAAAAAB0/aic7HNcIttmeZDsc1wgmQ0lRLlRTRToyNTAzLklRX0VGRkVDVF9UQVhfUkFURS5GWTIwMTIBAAAAV0MGAAIAAAAHNDUuMDA5NAEIAAAABQAAAAExAQAAAAoxOTAyNDQ4NTM0AwAAAAI3OQIAAAAENDM3NgQAAAABMAcAAAAIOC84LzIwMTkIAAAACjEyLzMxLzIwMTIJAAAAATDUfGsnOxzXCJ73qWQ7HNcIK0NJUS5MU0U6SU1CLklRX0lNUFVUX09QRVJfTEVBU0VfREVQUi5GWTIwMTIBAAAAxBAGAAIAAAAJMzQuNDMwODMyAQgAAAAFAAAAATEBAAAACjE2NDk4ODk0MDQDAAAAAjU1</t>
  </si>
  <si>
    <t>AgAAAAUyMTY3MwQAAAABMAcAAAAIOC84LzIwMTkIAAAACTkvMzAvMjAxMgkAAAABMLiariI7HNcIYZ8yZTsc1wgiQ0lRLlRTRToyOTE0LklRX0FTU0VUX1RVUk5TLkZZMjAxMwEAAACHZw0AAgAAAAgwLjU2MzkxMwEIAAAABQAAAAExAQAAAAoxNjg0NjI5NTQ4AwAAAAI3OQIAAAAENDE3NwQAAAABMAcAAAAIOC84LzIwMTkIAAAACTMvMzEvMjAxMwkAAAABMA2vjR87HNcIw5rhZTsc1wgrQ0lRLlRTRToyMjY5LklRX01JTk9SSVRZX0lOVEVSRVNUX0lTLkZZMjAxMgEAAABAQEMEAgAAAAQtMjQ1AQgAAAAFAAAAATEBAAAACjE1NTQ5NTA1ODgDAAAAAjc5AgAAAAI4MwQAAAABMAcAAAAIOC84LzIwMTkIAAAACTMvMzEvMjAxMgkAAAABMOlx+iU7HNcIv2PnZDsc1wgZQ0lRLlRTRToyMjY5LklRX0dQLkZZMjAxNAEAAABAQEMEAgAAAAYzOTQwNjMBCAAAAAUAAAABMQEAAAAKMTY4NjYzNzkwMQMAAAACNzkCAAAAAjEwBAAAAAEwBwAAAAg4LzgvMjAxOQgAAAAJMy8zMS8yMDE0CQAAAAEw6XH6JTsc1wiVq75kOxzXCCpDSVEuVFNFOjI1MDIuSVFfSU5URVJFU1RfSU5WRVNUX0lOQy5GWTIwMDcBAAAAF2MNAAIAAAAEMjA0OAEIAAAABQAAAAExAQAAAAoxNDcwNTg4MDQzAwAAAAI3OQIAAAACNjUEAAAAATAHAAAACDgvOC8yMDE5CAAAAAoxMi8zMS8yMDA3CQAAAAEwEMsKJzsc1whAoLlkOxzXCBxDSVEuTllTRTpQ</t>
  </si>
  <si>
    <t>TS5JUV9SRF9FWFAuRlkyMDA5AQAAAN08ZAADAAAAAACwJwAlOxzXCCeHAGU7HNcIJENJUS5UU0U6MjUwMy5JUV9DVVJSRU5UX1JBVElPLkZZMjAwOAEAAABXQwYAAgAAAAgxLjE0ODE0NwEIAAAABQAAAAExAQAAAAoxNjIzODQwOTQ0AwAAAAI3OQIAAAAENDAzMAQAAAABMAcAAAAIOC84LzIwMTkIAAAACjEyLzMxLzIwMDgJAAAAATDww4EfOxzXCIcl3mU7HNcIK0NJUS5OWVNFOlBNLklRX0lNUFVUX09QRVJfTEVBU0VfREVQUi5GWTIwMTcBAAAA3TxkAAIAAAAJMjI2LjQzNjcyAQgAAAAFAAAAATEBAAAACjE5NDQwNDk3NzMDAAAAAzE2MAIAAAAFMjE2NzMEAAAAATAHAAAACDgvOC8yMDE5CAAAAAoxMi8zMS8yMDE3CQAAAAEwI688JDsc1wgXMDRlOxzXCClDSVEuVFNFOjI1MDMuSVFfSU5WRVNUX1NFQ1VSSVRZX0NGLkZZMjAxNAEAAABXQwYAAgAAAAYtMjQ5MjQBCAAAAAUAAAABMQEAAAAKMTcyNzI4MzM2MwMAAAACNzkCAAAABDIwMjcEAAAAATAHAAAACDgvOC8yMDE5CAAAAAoxMi8zMS8yMDE0CQAAAAEwi0IJJzsc1wgy3atkOxzXCBhDSVEuTFNFOklNQi5JUV9HVy5GWTIwMTcBAAAAxBAGAAIAAAAFMTIyNjUBCAAAAAUAAAABMQEAAAAKMTkzNTYzOTA3NgMAAAACNTUCAAAABDExNzEEAAAAATAHAAAACDgvOC8yMDE5CAAAAAk5LzMwLzIwMTcJAAAAATAMemkiOxzXCGNib2U7HNcIGkNJUS5OWVNFOlBN</t>
  </si>
  <si>
    <t>LklRX0VCSVQuRlkyMDE0AQAAAN08ZAACAAAABTEyMjM3AQgAAAAFAAAAATEBAAAACjE4Mjc2MzQwNjcDAAAAAzE2MAIAAAADNDAwBAAAAAEwBwAAAAg4LzgvMjAxOQgAAAAKMTIvMzEvMjAxNAkAAAABMONMOiQ7HNcITJQZZTsc1wgoQ0lRLkxTRTpJTUIuSVFfVE9UQUxfREVCVF9DQVBJVEFMLkZZMjAxNAEAAADEEAYAAgAAAAc2NC40MTk2AQgAAAAFAAAAATEBAAAACjE3NzM2MTIzNjkDAAAAAjU1AgAAAAQ0MTg2BAAAAAEwBwAAAAg4LzgvMjAxOQgAAAAJOS8zMC8yMDE0CQAAAAEwT1GAHjsc1whN4gtmOxzXCCBDSVEuTFNFOkJBVFMuSVFfQ0hBTkdFX0FSLkZZMjAxOAEAAADW+wQAAgAAAAM1MDIBCAAAAAUAAAABMQEAAAAKMTk0OTgzMDY5MAMAAAACNTUCAAAABDIwMTgEAAAAATAHAAAACDgvOC8yMDE5CAAAAAoxMi8zMS8yMDE4CQAAAAEwze9LIzsc1wiFXCxlOxzXCCVDSVEuTllTRTpQTS5JUV9GSUxJTkdfQ1VSUkVOQ1kuRlkyMDEyAQAAAN08ZAADAAAAA1VTRABfiAIlOxzXCPm3+GQ7HNcIHkNJUS5TV1g6TkVTTi5JUV9SQVdfSU5WLkZZMjAxMwEAAADlfAAAAgAAAAQzNDk5AQgAAAAFAAAAATEBAAAACjE3NDIzMTE0NTUDAAAAAjI5AgAAAAQzMTcxBAAAAAEwBwAAAAg4LzgvMjAxOQgAAAAKMTIvMzEvMjAxMwkAAAABMLZEYyE7HNcIemSWZTsc1wggQ0lRLkVOWFRBTTpVTkEuSVFfSU5DX1RBWC5G</t>
  </si>
  <si>
    <t>WTIwMDgBAAAAt/sHAAIAAAAEMTg0NAEIAAAABQAAAAExAQAAAAoxNDM0NzMyMjQ0AwAAAAI1MAIAAAACNzUEAAAAATAHAAAACDgvOC8yMDE5CAAAAAoxMi8zMS8yMDA4CQAAAAEwBAL4IDsc1wgAWKFlOxzXCCNDSVEuSURYOkdHUk0uSVFfT1RIRVJfRVFVSVRZLkZZMjAxNgEAAAAveWEAAgAAAAYtMTYxNjgBCAAAAAUAAAABMQEAAAAKMTg4MDMxMTE1NAMAAAACNjkCAAAABDEwMjgEAAAAATAHAAAACDgvOC8yMDE5CAAAAAoxMi8zMS8yMDE2CQAAAAEwoseqITsc1wgbQZNlOxzXCCFDSVEuTFNFOklNQi5JUV9FQklUX01BUkdJTi5GWTIwMDgBAAAAxBAGAAIAAAAGMTkuNTYzAQgAAAAFAAAAATEBAAAACjEyOTE3NzY2OTUDAAAAAjU1AgAAAAQ0MDUzBAAAAAEwBwAAAAg4LzgvMjAxOQgAAAAJOS8zMC8yMDA4CQAAAAEw/9ioHjsc1whSMAdmOxzXCCVDSVEuVFNFOjI1MDMuSVFfUkVUVVJOX0NBUElUQUwuRlkyMDEzAQAAAFdDBgACAAAABjQuMjM1MgEIAAAABQAAAAExAQAAAAoxOTAyNDQ4NTQ4AwAAAAI3OQIAAAAENDM2MwQAAAABMAcAAAAIOC84LzIwMTkIAAAACjEyLzMxLzIwMTMJAAAAATB+yyQfOxzXCLRdHWY7HNcIGUNJUS5TV1g6TkVTTi5JUV9BRC5GWTIwMTMBAAAA5XwAAAIAAAAGLTI2MjIzAQgAAAAFAAAAATEBAAAACjE3NDIzMTE0NTUDAAAAAjI5AgAAAAQxMDc1BAAAAAEwBwAAAAg4LzgvMjAx</t>
  </si>
  <si>
    <t>OQgAAAAKMTIvMzEvMjAxMwkAAAABMLZEYyE7HNcI29GUZTsc1wggQ0lRLklEWDpHR1JNLklRX0xUX0lOVkVTVC5GWTIwMTQBAAAAL3lhAAMAAAAAAKLHqiE7HNcIQR6QZTsc1wgdQ0lRLk5ZU0U6UE0uSVFfSU5DX1RBWC5GWTIwMTgBAAAA3TxkAAIAAAAEMjQ0NQEIAAAABQAAAAExAQAAAAoxOTQ0MDQ5Nzc4AwAAAAMxNjACAAAAAjc1BAAAAAEwBwAAAAg4LzgvMjAxOQgAAAAKMTIvMzEvMjAxOAkAAAABMCOvPCQ7HNcIslITZTsc1wgnQ0lRLkxTRTpJTUIuSVFfRUFSTklOR19DT19NQVJHSU4uRlkyMDExAQAAAMQQBgACAAAABzExLjk1ODMBCAAAAAUAAAABMQEAAAAKMTU4MTkyNTY5NQMAAAACNTUCAAAABDQxODEEAAAAATAHAAAACDgvOC8yMDE5CAAAAAk5LzMwLzIwMTEJAAAAATD/2KgeOxzXCEsoMGY7HNcIIkNJUS5UU0U6MjIxMi5JUV9TQUxFX1BQRV9DRi5GWTIwMDkBAAAAn1wNAAIAAAADMjI1AQgAAAAFAAAAATEBAAAACjE0MzkxNzgyMTUDAAAAAjc5AgAAAAQyMDQyBAAAAAEwBwAAAAg4LzgvMjAxOQgAAAAKMTIvMzEvMjAwOQkAAAABMFqcFig7HNcIAg9oZDsc1wgmQ0lRLlRTRToyODAyLklRX0RFRl9UQVhfTElBQl9MVC5GWTIwMTkBAAAAC1UNAAIAAAAENzM5MgEIAAAABQAAAAExAQAAAAoxOTY5ODYwMjU0AwAAAAI3OQIAAAAEMTAyNwQAAAABMAcAAAAIOC84LzIwMTkIAAAACTMvMzEvMjAx</t>
  </si>
  <si>
    <t>OQkAAAABMOJOdyg7HNcI3HaVZDsc1wglQ0lRLlNXWDpORVNOLklRX0xUX0RFQlRfUkVQQUlELkZZMjAxNgEAAADlfAAAAgAAAAUtMTQzMAEIAAAABQAAAAExAQAAAAoxODc0MzEwOTY1AwAAAAIyOQIAAAAEMjAzNgQAAAABMAcAAAAIOC84LzIwMTkIAAAACjEyLzMxLzIwMTYJAAAAATDcn/UgOxzXCEKurWU7HNcIJENJUS5TV1g6TkVTTi5JUV9DQVNIX0lOVEVSRVNULkZZMjAxMgEAAADlfAAAAgAAAAM1NTkBCAAAAAUAAAABMQEAAAAKMTY4MTQ5NzYxNgMAAAACMjkCAAAABDMwMjgEAAAAATAHAAAACDgvOC8yMDE5CAAAAAoxMi8zMS8yMDEyCQAAAAEwtkRjITsc1wjctrJlOxzXCCBDSVEuVFNFOjI1MDIuSVFfTklfTUFSR0lOLkZZMjAxMQEAAAAXYw0AAgAAAAY1LjI2MTkBCAAAAAUAAAABMQEAAAAKMTYzODIxMTI0MgMAAAACNzkCAAAABDQwOTQEAAAAATAHAAAACDgvOC8yMDE5CAAAAAoxMi8zMS8yMDExCQAAAAEwfsskHzsc1wiFRxVmOxzXCCNDSVEuVFNFOjIyNjkuSVFfRklOSVNIRURfSU5WLkZZMjAxMQEAAABAQEMEAgAAAAU3MjY1NAEIAAAABQAAAAExAQAAAAoxNDYyNzEyMzU0AwAAAAI3OQIAAAAEMzA3NQQAAAABMAcAAAAIOC84LzIwMTkIAAAACTMvMzEvMjAxMQkAAAABMOlx+iU7HNcIe5zUZDsc1wgiQ0lRLkxTRTpJTUIuSVFfQkVUQV8xWVIuMjAwOS8wOS8zMAEAAADEEAYAAgAAABEwLjY2</t>
  </si>
  <si>
    <t>Nzk3MTQ0OTcwODc3OADC5V5BOxzXCFWgXWY7HNcIJENJUS5UU0U6MjI2OS5JUV9JTkNfRVFVSVRZX0NGLkZZMjAxNgEAAABAQEMEAgAAAAUtMTUyOAEIAAAABQAAAAExAQAAAAoxNzk4ODk0OTc0AwAAAAI3OQIAAAAEMjA4NgQAAAABMAcAAAAIOC84LzIwMTkIAAAACTMvMzEvMjAxNgkAAAABML6VUyU7HNcIv2PnZDsc1wglQ0lRLk5ZU0U6UE0uSVFfTkVUX0RFQlRfRUJJVERBLkZZMjAxNgEAAADdPGQAAgAAAAgyLjE0ODEyMgEIAAAABQAAAAExAQAAAAoxOTQ0MDQ5Nzc0AwAAAAMxNjACAAAABDQxOTMEAAAAATAHAAAACDgvOC8yMDE5CAAAAAoxMi8zMS8yMDE2CQAAAAEwdnamHjsc1whkKkZmOxzXCChDSVEuVFNFOjI1MDMuSVFfRklYRURfQVNTRVRfVFVSTlMuRlkyMDE3AQAAAFdDBgACAAAACDMuMTMzOTI4AQgAAAAFAAAAATEBAAAACjE5NTE5OTAwMTcDAAAAAjc5AgAAAAQ0MDY2BAAAAAEwBwAAAAg4LzgvMjAxOQgAAAAKMTIvMzEvMjAxNwkAAAABMH7LJB87HNcIXZseZjsc1wgnQ0lRLlRTRToyOTE0LklRX1RPVEFMX1JFVi5GWTIwMTQuLi4uSlBZAQAAAIdnDQACAAAADjI2OTI5OTIuNjYwMDg1AQgAAAAFAAAAATEBAAAACjE3ODI3NDMyMDQDAAAAAjc5AgAAAAIyOAQAAAABMAcAAAAIOC84LzIwMTkIAAAACjEyLzMxLzIwMTQJAAAAATBGfZsdOxzXCNZeUmY7HNcIIUNJUS5UU0U6MjUwMi5JUV9U</t>
  </si>
  <si>
    <t>T1RBTF9MSUFCLkZZMjAwOAEAAAAXYw0AAgAAAAY3NjQ0MzEBCAAAAAUAAAABMQEAAAAKMTQ3MDU4ODk5OQMAAAACNzkCAAAABDEyNzYEAAAAATAHAAAACDgvOC8yMDE5CAAAAAoxMi8zMS8yMDA4CQAAAAEw0GKVJjsc1wi/Y+dkOxzXCChDSVEuVFNFOjIyNjkuSVFfQ1VSUkVOVF9QT1JUX0RFQlQuRlkyMDE1AQAAAEBAQwQDAAAAAAC+lVMlOxzXCOX82GQ7HNcIKENJUS5TV1g6TkVTTi5JUV9UT1RBTF9ERUJUX0VRVUlUWS5GWTIwMTABAAAA5XwAAAIAAAAHMzIuMzY1MgEIAAAABQAAAAExAQAAAAoxNTI2MDU5MTkwAwAAAAIyOQIAAAAENDAzNAQAAAABMAcAAAAIOC84LzIwMTkIAAAACjEyLzMxLzIwMTAJAAAAATCKs4IeOxzXCLiNOWY7HNcIIUNJUS5UU0U6MjUwMi5JUV9OSV9DT01QQU5ZLkZZMjAxNAEAAAAXYw0AAgAAAAU2OTE4MwEIAAAABQAAAAExAQAAAAoxNzI3MjgzMzY4AwAAAAI3OQIAAAAFNDE1NzEEAAAAATAHAAAACDgvOC8yMDE5CAAAAAoxMi8zMS8yMDE0CQAAAAEwh5I/Jjsc1whBoehkOxzXCCNDSVEuVFNFOjIyNjkuSVFfUEVfRVhDTC4uMjAxMS8wMy8zMQEAAABAQEMEAgAAAAkxNC4xNTI2NzIBBwAAAAUAAAABMQEAAAAKMTQzMDQ2ODAxMgMAAAABMAIAAAAGMTAwMDI3BAAAAAEwBwAAAAkzLzMxLzIwMTEIAAAACTMvMzEvMjAxMUEa6kA7HNcIqtssZDsc1wgxQ0lRLkVOWFRBTTpVTkEu</t>
  </si>
  <si>
    <t>SVFfSU1QVVRfT1BFUl9MRUFTRV9JTlRfRVhQLkZZMjAwOAEAAAC3+wcAAgAAAAkxOTAuMTgzMjQBCAAAAAUAAAABMQEAAAAKMTQzNDczMjI0NAMAAAACNTACAAAABTIxNjcyBAAAAAEwBwAAAAg4LzgvMjAxOQgAAAAKMTIvMzEvMjAwOAkAAAABMAQC+CA7HNcI2xO3ZTsc1wgfQ0lRLlNXWDpORVNOLklRX0JWX1NIQVJFLkZZMjAxMwEAAADlfAAAAgAAAAkxOS42MTg0NDcBCAAAAAUAAAABMQEAAAAKMTc0MjMxMTQ1NQMAAAACMjkCAAAABDQwMjAEAAAAATAHAAAACDgvOC8yMDE5CAAAAAoxMi8zMS8yMDEzCQAAAAEwtkRjITsc1wjGSGxlOxzXCCtDSVEuVFNFOjI5MTQuSVFfUkVUVVJOX0NPTU1PTl9FUVVJVFkuRlkyMDE0AQAAAIdnDQADAAAAAAANr40fOxzXCKqp+mU7HNcIH0NJUS5MU0U6QkFUUy5JUV9UT1RBTF9DQS5GWTIwMTMBAAAA1vsEAAIAAAAEOTUxOAEIAAAABQAAAAExAQAAAAoxNzQzMDQxNTQ2AwAAAAI1NQIAAAAEMTAwOAQAAAABMAcAAAAIOC84LzIwMTkIAAAACjEyLzMxLzIwMTMJAAAAATAeci0lOxzXCISfDmU7HNcII0NJUS5UU0U6MjI2OS5JUV9UT1RBTF9FUVVJVFkuRlkyMDEzAQAAAEBAQwQCAAAABjMyMDYwOQEIAAAABQAAAAExAQAAAAoxNjI1NDU3NjcxAwAAAAI3OQIAAAAEMTI3NQQAAAABMAcAAAAIOC84LzIwMTkIAAAACTMvMzEvMjAxMwkAAAABMOlx+iU7HNcIRjzAZDsc1wgj</t>
  </si>
  <si>
    <t>Q0lRLlRTRToyODAyLklRX0JFVEFfMVlSLjIwMTIvMDMvMzEBAAAAC1UNAAIAAAARMC4xMzI1Njg2NDQxNDM2OTEAw0lhQTsc1wjxQlRmOxzXCCJDSVEuVFNFOjIyMTIuSVFfR0FJTl9BU1NFVFMuRlkyMDA4AQAAAJ9cDQACAAAABS0yMzI3AQgAAAAFAAAAATEBAAAACjEzNTI5NDU3MzUDAAAAAjc5AgAAAAI1NgQAAAABMAcAAAAIOC84LzIwMTkIAAAACjEyLzMxLzIwMDgJAAAAATBanBYoOxzXCAUnV2Q7HNcIIkNJUS5TV1g6TkVTTi5JUV9DQVNIX0lOVkVTVC5GWTIwMDcBAAAA5XwAAAIAAAAGLTE1NzUzAQgAAAAFAAAAATEBAAAACTc5NDQwNTY2NgMAAAACMjkCAAAABDIwMDUEAAAAATAHAAAACDgvOC8yMDE5CAAAAAoxMi8zMS8yMDA3CQAAAAEwoseqITsc1whABIJlOxzXCB9DSVEuTFNFOkJBVFMuSVFfTkVUX0RFQlQuRlkyMDE2AQAAANb7BAACAAAABTE3Mjc2AQgAAAAFAAAAATEBAAAACjE5NDk4MzA2ODYDAAAAAjU1AgAAAAQ0MzY0BAAAAAEwBwAAAAg4LzgvMjAxOQgAAAAKMTIvMzEvMjAxNgkAAAABMKCNSSM7HNcI8wP0ZDsc1wglQ0lRLlRTRToyMjY5LklRX0xUX0RFQlRfSVNTVUVELkZZMjAxOAEAAABAQEMEAgAAAAUzMzcxMQEIAAAABQAAAAExAQAAAAoxODk1MDAyNDkwAwAAAAI3OQIAAAAEMjAzNAQAAAABMAcAAAAIOC84LzIwMTkIAAAACTMvMzEvMjAxOAkAAAABMBv4VSU7HNcIpqgnZTsc</t>
  </si>
  <si>
    <t>1wgqQ0lRLlRTRToyOTE0LklRX1RPVEFMX0VRVUlUWS5GWTIwMDguLi4uSlBZAQAAAIdnDQACAAAABzIxNTQ2MjkBCAAAAAUAAAABMQEAAAAKMTQzODgzMDMwNwMAAAACNzkCAAAABDEyNzUEAAAAATAHAAAACDgvOC8yMDE5CAAAAAkzLzMxLzIwMDgJAAAAATA0cRceOxzXCBVFRGY7HNcIJENJUS5UU0U6MjUwMy5JUV9JTkNfRVFVSVRZX0NGLkZZMjAxNwEAAABXQwYAAgAAAAYtMjY1MTkBCAAAAAUAAAABMQEAAAAKMTk1MTk5MDAxNwMAAAACNzkCAAAABDIwODYEAAAAATAHAAAACDgvOC8yMDE5CAAAAAoxMi8zMS8yMDE3CQAAAAEwEMsKJzsc1whuFIxkOxzXCCNDSVEuVFNFOjI1MDIuSVFfRUJJVEFfTUFSR0lOLkZZMjAxMwEAAAAXYw0AAgAAAAY3LjU3OTMBCAAAAAUAAAABMQEAAAAKMTY2ODY0MzE5OQMAAAACNzkCAAAABDQ0MTkEAAAAATAHAAAACDgvOC8yMDE5CAAAAAoxMi8zMS8yMDEzCQAAAAEwfsskHzsc1wiqIw1mOxzXCCBDSVEuVFNFOjI1MDMuSVFfUkRfRVhQX0ZOLkZZMjAxMQEAAABXQwYAAgAAAAU1ODI5NwEIAAAABQAAAAExAQAAAAoxNjE0NDQxNjg0AwAAAAI3OQIAAAAEMzE2OAQAAAABMAcAAAAIOC84LzIwMTkIAAAACjEyLzMxLzIwMTEJAAAAATAdP2onOxzXCJdQomQ7HNcII0NJUS5MU0U6SU1CLklRX0NPTU1PTl9JU1NVRUQuRlkyMDA5AQAAAMQQBgACAAAAATYBCAAAAAUAAAABMQEA</t>
  </si>
  <si>
    <t>AAAKMTQ2NTUxODEyNwMAAAACNTUCAAAABDIxNjkEAAAAATAHAAAACDgvOC8yMDE5CAAAAAk5LzMwLzIwMDkJAAAAATC4mq4iOxzXCPwJCGU7HNcIJUNJUS5UU0U6MjgwMi5JUV9MVF9ERUJUX0lTU1VFRC5GWTIwMTABAAAAC1UNAAIAAAAFMTcwMTMBCAAAAAUAAAABMQEAAAAKMTM4Mjc2MzUyMAMAAAACNzkCAAAABDIwMzQEAAAAATAHAAAACDgvOC8yMDE5CAAAAAkzLzMxLzIwMTAJAAAAATBXhdooOxzXCEzvaWQ7HNcIHUNJUS5UU0U6MjgwMi5JUV9HQV9FWFAuRlkyMDEwAQAAAAtVDQADAAAAAABXhdooOxzXCPcMeGQ7HNcIJ0NJUS5FTlhUQU06VU5BLklRX09USEVSX09QRVJfQUNULkZZMjAxMAEAAAC3+wcAAgAAAAM2MDMBCAAAAAUAAAABMQEAAAAKMTU5MTU5NDg3MAMAAAACNTACAAAABDIwNDcEAAAAATAHAAAACDgvOC8yMDE5CAAAAAoxMi8zMS8yMDEwCQAAAAEw+5OkIDsc1wjYwNRlOxzXCChDSVEuRU5YVEFNOlVOQS5JUV9MVF9ERUJUX0NBUElUQUwuRlkyMDA4AQAAALf7BwACAAAABzI5LjQ4OTcBCAAAAAUAAAABMQEAAAAKMTQzNDczMjI0NAMAAAACNTACAAAABDQxODcEAAAAATAHAAAACDgvOC8yMDE5CAAAAAoxMi8zMS8yMDA4CQAAAAEwRn2bHTsc1wiLHjtmOxzXCBlDSVEuU1dYOk5FU04uSVFfR1cuRlkyMDE2AQAAAOV8AAACAAAABTMzMDA3AQgAAAAFAAAAATEBAAAACjE4NzQzMTA5NjUD</t>
  </si>
  <si>
    <t>AAAAAjI5AgAAAAQxMTcxBAAAAAEwBwAAAAg4LzgvMjAxOQgAAAAKMTIvMzEvMjAxNgkAAAABMNyf9SA7HNcIaAGuZTsc1wgbQ0lRLkVOWFRBTTpVTkEuSVFfR1AuRlkyMDE4AQAAALf7BwACAAAABTIyMjEzAQgAAAAFAAAAATEBAAAACjE5NDkxMzEwMTUDAAAAAjUwAgAAAAIxMAQAAAABMAcAAAAIOC84LzIwMTkIAAAACjEyLzMxLzIwMTgJAAAAATBYc18gOxzXCFdcwmU7HNcILUNJUS5UU0U6MjUwMy5JUV9ERUZfVEFYX0FTU0VUU19DVVJSRU5ULkZZMjAxMQEAAABXQwYAAgAAAAUyNjMwMwEIAAAABQAAAAExAQAAAAoxNjE0NDQxNjg0AwAAAAI3OQIAAAAEMTExNwQAAAABMAcAAAAIOC84LzIwMTkIAAAACjEyLzMxLzIwMTEJAAAAATAdP2onOxzXCNRtrWQ7HNcIIENJUS5UU0U6MjUwMy5JUV9ESVZfU0hBUkUuRlkyMDEyAQAAAFdDBgACAAAAAjI5AQgAAAAFAAAAATEBAAAACjE5MDI0NDg1MzQDAAAAAjc5AgAAAAQzMDU4BAAAAAEwBwAAAAg4LzgvMjAxOQgAAAAKMTIvMzEvMjAxMgkAAAABMNR8ayc7HNcIl1CiZDsc1wgxQ0lRLlRTRToyNTAyLklRX0NIQU5HRV9ORVRfV09SS0lOR19DQVBJVEFMLkZZMjAxMgEAAAAXYw0AAgAAAAUyOTQ3OAEIAAAABQAAAAExAQAAAAoxNjM4MjExMjk4AwAAAAI3OQIAAAAENDQyMQQAAAABMAcAAAAIOC84LzIwMTkIAAAACjEyLzMxLzIwMTIJAAAAATDQYpUmOxzXCEK/</t>
  </si>
  <si>
    <t>12Q7HNcIG0NJUS5MU0U6QkFUUy5JUV9OUFBFLkZZMjAwNwEAAADW+wQAAgAAAAQyMzc4AQgAAAAFAAAAATEBAAAACTgxMjMwMTU2OQMAAAACNTUCAAAABDEwMDQEAAAAATAHAAAACDgvOC8yMDE5CAAAAAoxMi8zMS8yMDA3CQAAAAEwI688JDsc1wju/GJlOxzXCCVDSVEuVFNFOjI1MDMuSVFfUFJPVl9CQURfREVCVFMuRlkyMDE2AQAAAFdDBgADAAAAAAAefAonOxzXCN8tu2Q7HNcIHkNJUS5UU0U6MjkxNC5JUV9SQVdfSU5WLkZZMjAxNQEAAACHZw0AAgAAAAYzNDQ2MjMBCAAAAAUAAAABMQEAAAAKMTc4Mjc0MzIxNwMAAAACNzkCAAAABDMxNzEEAAAAATAHAAAACDgvOC8yMDE5CAAAAAoxMi8zMS8yMDE1CQAAAAEwK1pIKTsc1wh6pD9kOxzXCCBDSVEuVFNFOjI4MDIuSVFfRElWRVNUX0NGLkZZMjAxMQEAAAALVQ0AAwAAAAAAV4XaKDsc1wikHGJkOxzXCCNDSVEuVFNFOjI4MDIuSVFfQkVUQV8xWVIuMjAwOS8wMy8zMQEAAAALVQ0AAgAAABAwLjYwMzU5NDY5NDk4NzcxAMNJYUE7HNcI8UJUZjsc1wghQ0lRLk5ZU0U6UE0uSVFfQ0FTSF9JTlZFU1QuRlkyMDExAQAAAN08ZAACAAAABS0xMDMyAQgAAAAFAAAAATEBAAAACjE2NTkzODQ4MjMDAAAAAzE2MAIAAAAEMjAwNQQAAAABMAcAAAAIOC84LzIwMTkIAAAACjEyLzMxLzIwMTEJAAAAATBfiAIlOxzXCPm3+GQ7HNcIMENJUS5FTlhUQU06VU5BLklRX1RP</t>
  </si>
  <si>
    <t>VEFMX0xJQUJfVE9UQUxfQVNTRVRTLkZZMjAxNQEAAAC3+wcAAgAAAAc2OS4yNDkzAQgAAAAFAAAAATEBAAAACjE4NzY0MzI5MTADAAAAAjUwAgAAAAQ0MTg4BAAAAAEwBwAAAAg4LzgvMjAxOQgAAAAKMTIvMzEvMjAxNQkAAAABMEZ9mx07HNcIHY9PZjsc1wgmQ0lRLlRTRToyMjY5LklRX0NBU0hfQ09OVkVSU0lPTi5GWTIwMTQBAAAAQEBDBAIAAAAINjMuMjc4NTkBCAAAAAUAAAABMQEAAAAKMTY4NjYzNzkwMQMAAAACNzkCAAAABDQxODQEAAAAATAHAAAACDgvOC8yMDE5CAAAAAkzLzMxLzIwMTQJAAAAATB+yyQfOxzXCJh7AmY7HNcIJ0NJUS5MU0U6SU1CLklRX01BUktFVENBUC4yMDAzLzEyLzMxLkpQWQEAAADEEAYAAgAAAA4xNTI0OTg0LjkzNzI0NQEGAAAABQAAAAExAQAAAAgzNDQ4NTA0OQMAAAACNzkCAAAABjEwMDA1NAQAAAABMAcAAAAKMTIvMzEvMjAwM77hz0A7HNcIk9spfzsc1wgNQ0lRLi5JUV9OUFBFLgUAAAABAAAACAAAABQoSW52YWxpZCBJZGVudGlmaWVyKYDodEg7HNcIgOh0SDsc1wglQ0lRLklEWDpHR1JNLklRX0RJTFVUX0VQU19FWENMLkZZMjAxNQEAAAAveWEAAgAAAAszMzQ0Ljc4MTUyNwEIAAAABQAAAAExAQAAAAoxODM0OTk5NzI2AwAAAAI2OQIAAAADMTQyBAAAAAEwBwAAAAg4LzgvMjAxOQgAAAAKMTIvMzEvMjAxNQkAAAABMKLHqiE7HNcIQR6QZTsc1wglQ0lRLk5ZU0U6</t>
  </si>
  <si>
    <t>UE0uSVFfRUZGRUNUX1RBWF9SQVRFLkZZMjAxMgEAAADdPGQAAgAAAAcyOS41MTQxAQgAAAAFAAAAATEBAAAACjE3MTk5NjczNTADAAAAAzE2MAIAAAAENDM3NgQAAAABMAcAAAAIOC84LzIwMTkIAAAACjEyLzMxLzIwMTIJAAAAATBfiAIlOxzXCPMD9GQ7HNcIKENJUS5UU0U6MjUwMy5JUV9FQVJOSU5HX0NPX01BUkdJTi5GWTIwMTMBAAAAV0MGAAIAAAAGNS4zNDc3AQgAAAAFAAAAATEBAAAACjE5MDI0NDg1NDgDAAAAAjc5AgAAAAQ0MTgxBAAAAAEwBwAAAAg4LzgvMjAxOQgAAAAKMTIvMzEvMjAxMwkAAAABMH7LJB87HNcIXZseZjsc1wgZQ0lRLlRTRToyMjY5LklRX0dQLkZZMjAxMgEAAABAQEMEAgAAAAYzNzA3NzUBCAAAAAUAAAABMQEAAAAKMTU1NDk1MDU4OAMAAAACNzkCAAAAAjEwBAAAAAEwBwAAAAg4LzgvMjAxOQgAAAAJMy8zMS8yMDEyCQAAAAEw6XH6JTsc1wiVq75kOxzXCCVDSVEuU1dYOk5FU04uSVFfQ0FQSVRBTF9MRUFTRVMuRlkyMDA5AQAAAOV8AAACAAAAAzI1OAEIAAAABQAAAAExAQAAAAoxNDYyOTYwODc4AwAAAAIyOQIAAAAEMTE4MwQAAAABMAcAAAAIOC84LzIwMTkIAAAACjEyLzMxLzIwMDkJAAAAATB74mAhOxzXCKCDmWU7HNcIIUNJUS5MU0U6SU1CLklRX0FTU0VUX1RVUk5TLkZZMjAwNwEAAADEEAYAAgAAAAgwLjQwNjE2NgEIAAAABQAAAAExAQAAAAk3ODg1MzgwNzUDAAAA</t>
  </si>
  <si>
    <t>AjU1AgAAAAQ0MTc3BAAAAAEwBwAAAAg4LzgvMjAxOQgAAAAJOS8zMC8yMDA3CQAAAAEw/9ioHjsc1wgqsQ5mOxzXCBlDSVEuVFNFOjI4MDIuSVFfRlguRlkyMDE5AQAAAAtVDQACAAAABC03NTQBCAAAAAUAAAABMQEAAAAKMTk2OTg2MDI1NAMAAAACNzkCAAAABDIxNDQEAAAAATAHAAAACDgvOC8yMDE5CAAAAAkzLzMxLzIwMTkJAAAAATCUoHcoOxzXCKVfh2Q7HNcIIUNJUS5JRFg6R0dSTS5JUV9ORVRfQ0hBTkdFLkZZMjAxOAEAAAAveWEAAgAAAActNzE3MTU1AQgAAAAFAAAAATEBAAAACjE5NTMyNjIzNDYDAAAAAjY5AgAAAAQyMDkzBAAAAAEwBwAAAAg4LzgvMjAxOQgAAAAKMTIvMzEvMjAxOAkAAAABMKLHqiE7HNcIzLSGZTsc1wglQ0lRLkVOWFRBTTpVTkEuSVFfR1JPU1NfTUFSR0lOLkZZMjAxMQEAAAC3+wcAAgAAAAczOS44OTI4AQgAAAAFAAAAATEBAAAACjE2NjI0MzM4MDADAAAAAjUwAgAAAAQ0MDc0BAAAAAEwBwAAAAg4LzgvMjAxOQgAAAAKMTIvMzEvMjAxMQkAAAABMEZ9mx07HNcIPag3Zjsc1wggQ0lRLlRTRToyMjEyLklRX0RJVl9TSEFSRS5GWTIwMTMBAAAAn1wNAAIAAAACMTYBCAAAAAUAAAABMQEAAAAKMTY2ODY0MzYzMwMAAAACNzkCAAAABDMwNTgEAAAAATAHAAAACDgvOC8yMDE5CAAAAAoxMi8zMS8yMDEzCQAAAAEwFS0YKDsc1witaF1kOxzXCCFDSVEuRU5YVEFNOlVOQS5JUV9U</t>
  </si>
  <si>
    <t>T1RBTF9DQS5GWTIwMDgBAAAAt/sHAAIAAAAFMTExNzUBCAAAAAUAAAABMQEAAAAKMTQzNDczMjI0NAMAAAACNTACAAAABDEwMDgEAAAAATAHAAAACDgvOC8yMDE5CAAAAAoxMi8zMS8yMDA4CQAAAAEwBAL4IDsc1wgr9ZdlOxzXCChDSVEuVFNFOjI4MDIuSVFfVE9UQUxfREVCVC5GWTIwMTcuLi4uSlBZAQAAAAtVDQACAAAABjMzNDA0NgEIAAAABQAAAAExAQAAAAoxODQ4NjczNDQ5AwAAAAI3OQIAAAAENDE3MwQAAAABMAcAAAAIOC84LzIwMTkIAAAACTMvMzEvMjAxNwkAAAABMDRxFx47HNcIJ0ozZjsc1wgoQ0lRLlRTRToyNTAzLklRX0ZJWEVEX0FTU0VUX1RVUk5TLkZZMjAwNwEAAABXQwYAAgAAAAgyLjI3ODE1NAEIAAAABQAAAAExAQAAAAoxNjIzODQwODU3AwAAAAI3OQIAAAAENDA2NgQAAAABMAcAAAAIOC84LzIwMTkIAAAACjEyLzMxLzIwMDcJAAAAATDww4EfOxzXCHIoAmY7HNcIJUNJUS5OWVNFOlBNLklRX1BFUklPRExFTkdUSF9JUy5GWTIwMTgBAAAA3TxkAAEAAAACMTIAI688JDsc1wizlPVkOxzXCC1DSVEuVFNFOjI4MDIuSVFfT1RIRVJfSU5WRVNUX0FDVF9TVVBQTC5GWTIwMTQBAAAAC1UNAAIAAAADLTQ5AQgAAAAFAAAAATEBAAAACjE2ODY2Mzc1MjgDAAAAAjc5AgAAAAQyMDUxBAAAAAEwBwAAAAg4LzgvMjAxOQgAAAAJMy8zMS8yMDE0CQAAAAEwfHx0KDsc1wjbHlJkOxzXCClDSVEu</t>
  </si>
  <si>
    <t>VFNFOjI4MDIuSVFfREFZU19JTlZFTlRPUllfT1VULkZZMjAxMwEAAAALVQ0AAgAAAAk3MS4yMDA5MTUBCAAAAAUAAAABMQEAAAAKMTYyNTQ1NzcxOAMAAAACNzkCAAAABDQwMzUEAAAAATAHAAAACDgvOC8yMDE5CAAAAAkzLzMxLzIwMTMJAAAAATDww4EfOxzXCDgED2Y7HNcIJUNJUS5JRFg6R0dSTS5JUV9TUEVDSUFMX0RJVl9DRi5GWTIwMTEBAAAAL3lhAAMAAAAAAJi4RSI7HNcIXed5ZTsc1wggQ0lRLlRTRToyMjEyLklRX1RPVEFMX1JFVi5GWTIwMDcBAAAAn1wNAAIAAAAGNzczMjQ1AQgAAAAFAAAAATEBAAAACTgxNjU4NDU4NwMAAAACNzkCAAAAAjI4BAAAAAEwBwAAAAg4LzgvMjAxOQgAAAAKMTIvMzEvMjAwNwkAAAABMJSgdyg7HNcIpBxiZDsc1wggQ0lRLkxTRTpJTUIuSVFfRUFSTklOR19DTy5GWTIwMDgBAAAAxBAGAAIAAAADNDQxAQgAAAAFAAAAATEBAAAACjEyOTE3NzY2OTUDAAAAAjU1AgAAAAE3BAAAAAEwBwAAAAg4LzgvMjAxOQgAAAAJOS8zMC8yMDA4CQAAAAEwfTisIjsc1wh1UzdlOxzXCB5DSVEuVFNFOjIyNjkuSVFfUEVOU0lPTi5GWTIwMTkBAAAAQEBDBAIAAAAFNTM5MzYBCAAAAAUAAAABMQEAAAAKMTk3MDA1MTM0MQMAAAACNzkCAAAABDEyMTMEAAAAATAHAAAACDgvOC8yMDE5CAAAAAkzLzMxLzIwMTkJAAAAATAb+FUlOxzXCAYX7GQ7HNcIJkNJUS5MU0U6QkFUUy5JUV9ORVRf</t>
  </si>
  <si>
    <t>REVCVF9FQklUREEuRlkyMDA4AQAAANb7BAACAAAABzIuNDEwMTEBCAAAAAUAAAABMQEAAAAKMTM0NTE0NzQ3MwMAAAACNTUCAAAABDQxOTMEAAAAATAHAAAACDgvOC8yMDE5CAAAAAoxMi8zMS8yMDA4CQAAAAEwdnamHjsc1wiYewJmOxzXCB5DSVEuVFNFOjI1MDMuSVFfUEVOU0lPTi5GWTIwMTIBAAAAV0MGAAIAAAAFNjQzMTEBCAAAAAUAAAABMQEAAAAKMTkwMjQ0ODUzNAMAAAACNzkCAAAABDEyMTMEAAAAATAHAAAACDgvOC8yMDE5CAAAAAoxMi8zMS8yMDEyCQAAAAEw1HxrJzsc1wizGq1kOxzXCBlDSVEuSURYOkdHUk0uSVFfRE8uRlkyMDE1AQAAAC95YQADAAAAAACix6ohOxzXCItUfWU7HNcILkNJUS5MU0U6SU1CLklRX0lNUFVUX09QRVJfTEVBU0VfSU5UX0VYUC5GWTIwMTABAAAAxBAGAAIAAAAJMjUuMTQzMzg0AQgAAAAFAAAAATEBAAAACjE0ODcxMTc0NzkDAAAAAjU1AgAAAAUyMTY3MgQAAAABMAcAAAAIOC84LzIwMTkIAAAACTkvMzAvMjAxMAkAAAABMLiariI7HNcIMTspZTsc1wgYQ0lRLk5ZU0U6UE0uSVFfQUUuRlkyMDEzAQAAAN08ZAACAAAABDkyNzABCAAAAAUAAAABMQEAAAAKMTc3NjcyODc1MgMAAAADMTYwAgAAAAQxMDE2BAAAAAEwBwAAAAg4LzgvMjAxOQgAAAAKMTIvMzEvMjAxMwkAAAABMF+IAiU7HNcIaNf7ZDsc1wglQ0lRLlNXWDpORVNOLklRX1BST1ZfQkFEX0RFQlRTLkZZ</t>
  </si>
  <si>
    <t>MjAxMwEAAADlfAAAAwAAAAAAtkRjITsc1whqp5xlOxzXCB9DSVEuU1dYOk5FU04uSVFfVE9UQUxfQ0EuRlkyMDE2AQAAAOV8AAACAAAABTMyMDQyAQgAAAAFAAAAATEBAAAACjE4NzQzMTA5NjUDAAAAAjI5AgAAAAQxMDA4BAAAAAEwBwAAAAg4LzgvMjAxOQgAAAAKMTIvMzEvMjAxNgkAAAABMNyf9SA7HNcIM56nZTsc1wgcQ0lRLlNXWDpORVNOLklRX0VCSVRBLkZZMjAxMAEAAADlfAAAAgAAAAUxMzg0NQEIAAAABQAAAAExAQAAAAoxNTI2MDU5MTkwAwAAAAIyOQIAAAAGMTAwNjg5BAAAAAEwBwAAAAg4LzgvMjAxOQgAAAAKMTIvMzEvMjAxMAkAAAABMHviYCE7HNcIc42OZTsc1wgpQ0lRLlRTRToyNTAyLklRX0NPTU1PTl9QUkVGX0RJVl9DRi5GWTIwMTcBAAAAF2MNAAIAAAAGLTI2NTcxAQgAAAAFAAAAATEBAAAACjE4ODE0MzY5NjcDAAAAAjc5AgAAAAQyMDcyBAAAAAEwBwAAAAg4LzgvMjAxOQgAAAAKMTIvMzEvMjAxNwkAAAABMIeSPyY7HNcIXfToZDsc1wgoQ0lRLlRTRToyODAyLklRX01BUktFVENBUC4yMDEwLzEyLzMxLkpQWQEAAAALVQ0AAgAAAAo1OTAzNzUuMTc4AQYAAAAFAAAAATEBAAAACjE0MTAxOTgwOTUDAAAAAjc5AgAAAAYxMDAwNTQEAAAAATAHAAAACjEyLzMxLzIwMTDC5V5BOxzXCF15J387HNcII0NJUS5MU0U6SU1CLklRX0NPTU1PTl9JU1NVRUQuRlkyMDE2AQAAAMQQBgACAAAA</t>
  </si>
  <si>
    <t>ATkBCAAAAAUAAAABMQEAAAAKMTg2OTg0NzE0MwMAAAACNTUCAAAABDIxNjkEAAAAATAHAAAACDgvOC8yMDE5CAAAAAk5LzMwLzIwMTYJAAAAATAMemkiOxzXCEijZ2U7HNcIJkNJUS5MU0U6SU1CLklRX0NGT19DVVJSRU5UX0xJQUIuRlkyMDE0AQAAAMQQBgACAAAACDAuMzIzNDY0AQgAAAAFAAAAATEBAAAACjE3NzM2MTIzNjkDAAAAAjU1AgAAAAQ0MTg1BAAAAAEwBwAAAAg4LzgvMjAxOQgAAAAJOS8zMC8yMDE0CQAAAAEwT1GAHjsc1wi4jTlmOxzXCCdDSVEuRU5YVEFNOlVOQS5JUV9HQUlOX0lOVkVTVF9DRi5GWTIwMTABAAAAt/sHAAMAAAAAAPuTpCA7HNcIyZvIZTsc1wgfQ0lRLlRTRToyOTE0LklRX1RPVEFMX0NMLkZZMjAxNQEAAACHZw0AAgAAAAcxMjY1OTIwAQgAAAAFAAAAATEBAAAACjE3ODI3NDMyMTcDAAAAAjc5AgAAAAQxMDA5BAAAAAEwBwAAAAg4LzgvMjAxOQgAAAAKMTIvMzEvMjAxNQkAAAABMCtaSCk7HNcIoAWDZDsc1wgbQ0lRLlRTRToyNTAzLklRX05QUEUuRlkyMDE3AQAAAFdDBgACAAAABjU1MTE5NAEIAAAABQAAAAExAQAAAAoxOTUxOTkwMDE3AwAAAAI3OQIAAAAEMTAwNAQAAAABMAcAAAAIOC84LzIwMTkIAAAACjEyLzMxLzIwMTcJAAAAATAefAonOxzXCHMAr2Q7HNcIJENJUS5UU0U6MjUwMi5JUV9JTkNfRVFVSVRZX0NGLkZZMjAxNAEAAAAXYw0AAgAAAAUtODAyNQEIAAAA</t>
  </si>
  <si>
    <t>BQAAAAExAQAAAAoxNzI3MjgzMzY4AwAAAAI3OQIAAAAEMjA4NgQAAAABMAcAAAAIOC84LzIwMTkIAAAACjEyLzMxLzIwMTQJAAAAATCHkj8mOxzXCAFQ2WQ7HNcIKUNJUS5UU0U6MjkxNC5JUV9DT01NT05fUFJFRl9ESVZfQ0YuRlkyMDE1AQAAAIdnDQADAAAAAAAAmEkpOxzXCP3IOGQ7HNcII0NJUS5UU0U6MjUwMy5JUV9ESUxVVF9XRUlHSFQuRlkyMDE2AQAAAFdDBgACAAAABzkxMi41MjMAHnwKJzsc1whphupkOxzXCCVDSVEuVFNFOjI1MDMuSVFfQkFTSUNfRVBTX0lOQ0wuRlkyMDExAQAAAFdDBgACAAAAAzcuNwEIAAAABQAAAAExAQAAAAoxNjE0NDQxNjg0AwAAAAI3OQIAAAABOQQAAAABMAcAAAAIOC84LzIwMTkIAAAACjEyLzMxLzIwMTEJAAAAATAdP2onOxzXCBzVimQ7HNcIJENJUS5UU0U6MjUwMi5JUV9DQVNIX0lOVEVSRVNULkZZMjAxMwEAAAAXYw0AAgAAAAQzODQ1AQgAAAAFAAAAATEBAAAACjE2Njg2NDMxOTkDAAAAAjc5AgAAAAQzMDI4BAAAAAEwBwAAAAg4LzgvMjAxOQgAAAAKMTIvMzEvMjAxMwkAAAABMIeSPyY7HNcIVG/cZDsc1wgtQ0lRLk5ZU0U6UE0uSVFfVE9UQUxfTElBQl9UT1RBTF9BU1NFVFMuRlkyMDE0AQAAAN08ZAACAAAACDEzMS44Mzg0AQgAAAAFAAAAATEBAAAACjE4Mjc2MzQwNjcDAAAAAzE2MAIAAAAENDE4OAQAAAABMAcAAAAIOC84LzIwMTkIAAAACjEyLzMxLzIw</t>
  </si>
  <si>
    <t>MTQJAAAAATB2dqYeOxzXCA78GWY7HNcIJENJUS5TV1g6TkVTTi5JUV9FQklUREFfTUFSR0lOLkZZMjAxNQEAAADlfAAAAgAAAAcxOC44ODIzAQgAAAAFAAAAATEBAAAACjE4Mjc4ODUwODEDAAAAAjI5AgAAAAQ0MDQ3BAAAAAEwBwAAAAg4LzgvMjAxOQgAAAAKMTIvMzEvMjAxNQkAAAABMIqzgh47HNcIctgvZjsc1wgsQ0lRLlRTRToyOTE0LklRX05FVF9ERUJUX0VCSVREQV9DQVBFWC5GWTIwMTYBAAAAh2cNAAIAAAAHMC40NjQ0NwEIAAAABQAAAAExAQAAAAoxODgxMzgyODE4AwAAAAI3OQIAAAAFMjMzMTQEAAAAATAHAAAACDgvOC8yMDE5CAAAAAoxMi8zMS8yMDE2CQAAAAEwDa+NHzsc1wiNsu9lOxzXCBtDSVEuVFNFOjI1MDMuSVFfQVBJQy5GWTIwMTMBAAAAV0MGAAIAAAAFODE0MTcBCAAAAAUAAAABMQEAAAAKMTkwMjQ0ODU0OAMAAAACNzkCAAAABDEwODQEAAAAATAHAAAACDgvOC8yMDE5CAAAAAoxMi8zMS8yMDEzCQAAAAEwi0IJJzsc1wiaOZRkOxzXCCVDSVEuU1dYOk5FU04uSVFfR1dfSU5UQU5fQU1PUlQuRlkyMDEyAQAAAOV8AAADAAAAAAB74mAhOxzXCP4MpmU7HNcIGUNJUS5UU0U6MjgwMi5JUV9BRS5GWTIwMTkBAAAAC1UNAAIAAAAFMzcyNzMBCAAAAAUAAAABMQEAAAAKMTk2OTg2MDI1NAMAAAACNzkCAAAABDEwMTYEAAAAATAHAAAACDgvOC8yMDE5CAAAAAkzLzMxLzIwMTkJAAAAATDi</t>
  </si>
  <si>
    <t>TncoOxzXCFjCfGQ7HNcIGUNJUS5UU0U6MjUwMi5JUV9BRC5GWTIwMTcBAAAAF2MNAAMAAAAAAIeSPyY7HNcI2FfOZDsc1wgkQ0lRLlRTRToyMjEyLklRX0lOQ19FUVVJVFlfQ0YuRlkyMDA4AQAAAJ9cDQACAAAABDI1NjQBCAAAAAUAAAABMQEAAAAKMTM1Mjk0NTczNQMAAAACNzkCAAAABDIwODYEAAAAATAHAAAACDgvOC8yMDE5CAAAAAoxMi8zMS8yMDA4CQAAAAEwWpwWKDsc1wg2doFkOxzXCCRDSVEuVFNFOjI1MDIuSVFfVU5MRVZFUkVEX0ZDRi5GWTIwMDkBAAAAF2MNAAIAAAAJMzY0MzkuNjI1AQgAAAAFAAAAATEBAAAACjE2MjU2NTAzOTIDAAAAAjc5AgAAAAQ0NDIzBAAAAAEwBwAAAAg4LzgvMjAxOQgAAAAKMTIvMzEvMjAwOQkAAAABMNBilSY7HNcIYF/DZDsc1wghQ0lRLlRTRToyMjEyLklRX0NBU0hfRklOQU4uRlkyMDEzAQAAAJ9cDQACAAAABi0yNjQ2MQEIAAAABQAAAAExAQAAAAoxNjY4NjQzNjMzAwAAAAI3OQIAAAAEMjAwNAQAAAABMAcAAAAIOC84LzIwMTkIAAAACjEyLzMxLzIwMTMJAAAAATARXcgnOxzXCD9EiWQ7HNcILkNJUS5UU0U6MjgwMi5JUV9UT1RBTF9ERUJUX0VCSVREQV9DQVBFWC5GWTIwMDkBAAAAC1UNAAIAAAAIMy4yODI5MzgBCAAAAAUAAAABMQEAAAAKMTM4Mjc2MzQyMwMAAAACNzkCAAAABTIzMzEzBAAAAAEwBwAAAAg4LzgvMjAxOQgAAAAJMy8zMS8yMDA5CQAAAAEw</t>
  </si>
  <si>
    <t>8MOBHzsc1wiQTeZlOxzXCCBDSVEuVFNFOjI1MDMuSVFfQ0hBTkdFX0FQLkZZMjAxMwEAAABXQwYAAgAAAAQ1NDgyAQgAAAAFAAAAATEBAAAACjE5MDI0NDg1NDgDAAAAAjc5AgAAAAQyMDE3BAAAAAEwBwAAAAg4LzgvMjAxOQgAAAAKMTIvMzEvMjAxMwkAAAABMItCCSc7HNcImjmUZDsc1wgxQ0lRLlRTRToyNTAyLklRX0NIQU5HRV9ORVRfV09SS0lOR19DQVBJVEFMLkZZMjAxNAEAAAAXYw0AAgAAAAUxNDI5NQEIAAAABQAAAAExAQAAAAoxNzI3MjgzMzY4AwAAAAI3OQIAAAAENDQyMQQAAAABMAcAAAAIOC84LzIwMTkIAAAACjEyLzMxLzIwMTQJAAAAATCHkj8mOxzXCFRv3GQ7HNcIGUNJUS5TV1g6TkVTTi5JUV9OSS5GWTIwMDkBAAAA5XwAAAIAAAAFMTA0MjgBCAAAAAUAAAABMQEAAAAKMTQ2Mjk2MDg3OAMAAAACMjkCAAAAAjE1BAAAAAEwBwAAAAg4LzgvMjAxOQgAAAAKMTIvMzEvMjAwOQkAAAABMHviYCE7HNcIZ/SzZTsc1wgZQ0lRLklEWDpHR1JNLklRX0FFLkZZMjAxOAEAAAAveWEAAgAAAAcyOTE5MTE5AQgAAAAFAAAAATEBAAAACjE5NTMyNjIzNDYDAAAAAjY5AgAAAAQxMDE2BAAAAAEwBwAAAAg4LzgvMjAxOQgAAAAKMTIvMzEvMjAxOAkAAAABMKLHqiE7HNcIMHN7ZTsc1wgjQ0lRLlRTRToyMjEyLklRX0RJTFVUX1dFSUdIVC5GWTIwMDcBAAAAn1wNAAIAAAAHMjE5LjkwMwAwSRYoOxzXCAKM</t>
  </si>
  <si>
    <t>YGQ7HNcIJENJUS5UU0U6MjUwMy5JUV9TQUxFX0lOVEFOX0NGLkZZMjAwNwEAAABXQwYAAwAAAAAA7q9oJzsc1wjKB5xkOxzXCB1DSVEuTFNFOklNQi5JUV9JTkNfVEFYLkZZMjAxMAEAAADEEAYAAgAAAAM1OTYBCAAAAAUAAAABMQEAAAAKMTQ4NzExNzQ3OQMAAAACNTUCAAAAAjc1BAAAAAEwBwAAAAg4LzgvMjAxOQgAAAAJOS8zMC8yMDEwCQAAAAEwuJquIjsc1wh1UzdlOxzXCBtDSVEuSURYOkdHUk0uSVFfTlBQRS5GWTIwMTgBAAAAL3lhAAIAAAAIMjI3NTg1NTgBCAAAAAUAAAABMQEAAAAKMTk1MzI2MjM0NgMAAAACNjkCAAAABDEwMDQEAAAAATAHAAAACDgvOC8yMDE5CAAAAAoxMi8zMS8yMDE4CQAAAAEwoseqITsc1wjfFJtlOxzXCCJDSVEuVFNFOjI1MDIuSVFfT1RIRVJfSU5UQU4uRlkyMDE3AQAAABdjDQACAAAABjgwMDczMgEIAAAABQAAAAExAQAAAAoxODgxNDM2OTY3AwAAAAI3OQIAAAAEMTA0MAQAAAABMAcAAAAIOC84LzIwMTkIAAAACjEyLzMxLzIwMTcJAAAAATCHkj8mOxzXCJPoz2Q7HNcIHkNJUS5FTlhUQU06VU5BLklRX0NBUEVYLkZZMjAxMAEAAAC3+wcAAgAAAAUtMTYzOAEIAAAABQAAAAExAQAAAAoxNTkxNTk0ODcwAwAAAAI1MAIAAAAEMjAyMQQAAAABMAcAAAAIOC84LzIwMTkIAAAACjEyLzMxLzIwMTAJAAAAATD7k6QgOxzXCHgksWU7HNcIJENJUS5OWVNFOlBNLklRX1NUX0RF</t>
  </si>
  <si>
    <t>QlRfSVNTVUVELkZZMjAwOQEAAADdPGQAAgAAAAM1NzcBCAAAAAUAAAABMQEAAAAKMTUyMzc5Njk0MwMAAAADMTYwAgAAAAQyMDQzBAAAAAEwBwAAAAg4LzgvMjAxOQgAAAAKMTIvMzEvMjAwOQkAAAABMLAnACU7HNcIAVDZZDsc1wgfQ0lRLlRTRToyNTAzLklRX0VCSVRfSU5ULkZZMjAxNAEAAABXQwYAAgAAAAg0LjY5ODkwOAEIAAAABQAAAAExAQAAAAoxNzI3MjgzMzYzAwAAAAI3OQIAAAAENDE4OQQAAAABMAcAAAAIOC84LzIwMTkIAAAACjEyLzMxLzIwMTQJAAAAATB+yyQfOxzXCDgED2Y7HNcIJENJUS5UU0U6MjkxNC5JUV9DT01NT05fSVNTVUVELkZZMjAwNwEAAACHZw0AAwAAAAAAgiiOKTsc1wj5WERkOxzXCCFDSVEuVFNFOjI1MDIuSVFfTkVUX0NIQU5HRS5GWTIwMTgBAAAAF2MNAAIAAAAELTczNgEIAAAABQAAAAExAQAAAAoxOTUxODY2MDU3AwAAAAI3OQIAAAAEMjA5MwQAAAABMAcAAAAIOC84LzIwMTkIAAAACjEyLzMxLzIwMTgJAAAAATDM9EEmOxzXCF306GQ7HNcIGUNJUS5UU0U6MjgwMi5JUV9SRS5GWTIwMTkBAAAAC1UNAAIAAAAGNTk1MzExAQgAAAAFAAAAATEBAAAACjE5Njk4NjAyNTQDAAAAAjc5AgAAAAQxMjIyBAAAAAEwBwAAAAg4LzgvMjAxOQgAAAAJMy8zMS8yMDE5CQAAAAEw4k53KDsc1wgRLZ9kOxzXCB9DSVEuVFNFOjI1MDMuSVFfVFJFQVNVUlkuRlkyMDE2AQAAAFdDBgAC</t>
  </si>
  <si>
    <t>AAAABS0yMTI3AQgAAAAFAAAAATEBAAAACjE4ODA3MDk0OTgDAAAAAjc5AgAAAAQxMjQ4BAAAAAEwBwAAAAg4LzgvMjAxOQgAAAAKMTIvMzEvMjAxNgkAAAABMB58Cic7HNcIeTePZDsc1wgeQ0lRLkxTRTpJTUIuSVFfRUJUX0VYQ0wuRlkyMDEyAQAAAMQQBgACAAAABDIzNjkBCAAAAAUAAAABMQEAAAAKMTY0OTg4OTQwNAMAAAACNTUCAAAAATQEAAAAATAHAAAACDgvOC8yMDE5CAAAAAk5LzMwLzIwMTIJAAAAATC4mq4iOxzXCNjCNWU7HNcIIENJUS5UU0U6MjI2OS5JUV9TVF9JTlZFU1QuRlkyMDE4AQAAAEBAQwQDAAAAAAAb+FUlOxzXCFRv3GQ7HNcIKENJUS5UU0U6MjgwMi5JUV9UT1RBTF9ERUJUX0VRVUlUWS5GWTIwMTQBAAAAC1UNAAIAAAAHMjEuMzkyMgEIAAAABQAAAAExAQAAAAoxNjg2NjM3NTI4AwAAAAI3OQIAAAAENDAzNAQAAAABMAcAAAAIOC84LzIwMTkIAAAACTMvMzEvMjAxNAkAAAABMPDDgR87HNcIUY/sZTsc1wggQ0lRLkxTRTpJTUIuSVFfQ0FTSF9FUVVJVi5GWTIwMDkBAAAAxBAGAAIAAAAEMTAzNgEIAAAABQAAAAExAQAAAAoxNDY1NTE4MTI3AwAAAAI1NQIAAAAEMTA5NgQAAAABMAcAAAAIOC84LzIwMTkIAAAACTkvMzAvMjAwOQkAAAABMLiariI7HNcIZHwvZTsc1wgYQ0lRLkxTRTpJTUIuSVFfRlguRlkyMDE0AQAAAMQQBgACAAAAATcBCAAAAAUAAAABMQEAAAAKMTc3MzYxMjM2</t>
  </si>
  <si>
    <t>OQMAAAACNTUCAAAABDIxNDQEAAAAATAHAAAACDgvOC8yMDE5CAAAAAk5LzMwLzIwMTQJAAAAATAMemkiOxzXCANgQGU7HNcIIUNJUS5UU0U6MjgwMi5JUV9DQVNIX0VRVUlWLkZZMjAxNwEAAAALVQ0AAgAAAAYxODYwMDMBCAAAAAUAAAABMQEAAAAKMTg0ODY3MzQ0OQMAAAACNzkCAAAABDEwOTYEAAAAATAHAAAACDgvOC8yMDE5CAAAAAkzLzMxLzIwMTcJAAAAATAtDXYoOxzXCM7YW2Q7HNcIKkNJUS5UU0U6MjI2OS5JUV9UT1RBTF9DT01NT05fRVFVSVRZLkZZMjAxMwEAAABAQEMEAgAAAAYzMTMzODMBCAAAAAUAAAABMQEAAAAKMTYyNTQ1NzY3MQMAAAACNzkCAAAABDEwMDYEAAAAATAHAAAACDgvOC8yMDE5CAAAAAkzLzMxLzIwMTMJAAAAATDpcfolOxzXCDGGu2Q7HNcIKENJUS5UU0U6MjI2OS5JUV9UT1RBTF9ERUJUX0VCSVREQS5GWTIwMTgBAAAAQEBDBAIAAAAIMC44MzM4OTUBCAAAAAUAAAABMQEAAAAKMTg5NTAwMjQ5MAMAAAACNzkCAAAABDQxOTIEAAAAATAHAAAACDgvOC8yMDE5CAAAAAkzLzMxLzIwMTgJAAAAATB2dqYeOxzXCN5Z/2U7HNcIGUNJUS5UU0U6MjI2OS5JUV9OSS5GWTIwMDkBAAAAQEBDBAMAAAAAAOlx+iU7HNcIXfToZDsc1wgbQ0lRLkxTRTpCQVRTLklRX0dQUEUuRlkyMDEwAQAAANb7BAACAAAABDY1ODMBCAAAAAUAAAABMQEAAAAKMTUzMTEzMTA2MgMAAAACNTUCAAAABDEx</t>
  </si>
  <si>
    <t>NjkEAAAAATAHAAAACDgvOC8yMDE5CAAAAAoxMi8zMS8yMDEwCQAAAAEwHnItJTsc1wjzA/RkOxzXCCdDSVEuRU5YVEFNOlVOQS5JUV9CQVNJQ19FUFNfSU5DTC5GWTIwMTgBAAAAt/sHAAIAAAAIMy40OTkwNDkBCAAAAAUAAAABMQEAAAAKMTk0OTEzMTAxNQMAAAACNTACAAAAATkEAAAAATAHAAAACDgvOC8yMDE5CAAAAAoxMi8zMS8yMDE4CQAAAAEwWHNfIDsc1whSqL1lOxzXCCJDSVEuTFNFOklNQi5JUV9QRV9FWENMLi4yMDE0LzEyLzMxAQAAAMQQBgACAAAACTE5LjE0OTIyMwEHAAAABQAAAAExAQAAAAoxNzExODUyMjY1AwAAAAEwAgAAAAYxMDAwMjcEAAAAATAHAAAACjEyLzMxLzIwMTQIAAAACjEyLzMxLzIwMTT0Q9JAOxzXCDZ5KWQ7HNcIHENJUS5UU0U6MjIxMi5JUV9OSV9DRi5GWTIwMDgBAAAAn1wNAAIAAAAENTk4NwEIAAAABQAAAAExAQAAAAoxMzUyOTQ1NzM1AwAAAAI3OQIAAAAEMjE1MAQAAAABMAcAAAAIOC84LzIwMTkIAAAACjEyLzMxLzIwMDgJAAAAATBanBYoOxzXCKNwcWQ7HNcIJENJUS5TV1g6TkVTTi5JUV9JTVBBSVJNRU5UX0dXLkZZMjAxMAEAAADlfAAAAgAAAAQtMzM3AQgAAAAFAAAAATEBAAAACjE1MjYwNTkxOTADAAAAAjI5AgAAAAMyMDkEAAAAATAHAAAACDgvOC8yMDE5CAAAAAoxMi8zMS8yMDEwCQAAAAEwe+JgITsc1winJYVlOxzXCBpDSVEuTFNFOklNQi5JUV9HUFBF</t>
  </si>
  <si>
    <t>LkZZMjAxMAEAAADEEAYAAgAAAAQzMDE1AQgAAAAFAAAAATEBAAAACjE0ODcxMTc0NzkDAAAAAjU1AgAAAAQxMTY5BAAAAAEwBwAAAAg4LzgvMjAxOQgAAAAJOS8zMC8yMDEwCQAAAAEwuJquIjsc1whhnzJlOxzXCCJDSVEuTllTRTpQTS5JUV9JTlRFUkVTVF9FWFAuRlkyMDEzAQAAAN08ZAACAAAABS0xMTA0AQgAAAAFAAAAATEBAAAACjE3NzY3Mjg3NTIDAAAAAzE2MAIAAAACODIEAAAAATAHAAAACDgvOC8yMDE5CAAAAAoxMi8zMS8yMDEzCQAAAAEwX4gCJTsc1widLxBlOxzXCCdDSVEuTFNFOklNQi5JUV9UT1RBTF9ESVZfUEFJRF9DRi5GWTIwMTcBAAAAxBAGAAIAAAAFLTE1MjgBCAAAAAUAAAABMQEAAAAKMTkzNTYzOTA3NgMAAAACNTUCAAAABDIwMjIEAAAAATAHAAAACDgvOC8yMDE5CAAAAAk5LzMwLzIwMTcJAAAAATAMemkiOxzXCI9hUGU7HNcIG0NJUS5OWVNFOlBNLklRX0NBUEVYLkZZMjAxMwEAAADdPGQAAgAAAAUtMTIwMAEIAAAABQAAAAExAQAAAAoxNzc2NzI4NzUyAwAAAAMxNjACAAAABDIwMjEEAAAAATAHAAAACDgvOC8yMDE5CAAAAAoxMi8zMS8yMDEzCQAAAAEw40w6JDsc1whGDTFlOxzXCC1DSVEuVFNFOjI1MDMuSVFfT1RIRVJfSU5WRVNUX0FDVF9TVVBQTC5GWTIwMTABAAAAV0MGAAIAAAAEMTcwOAEIAAAABQAAAAExAQAAAAoxNjI1Nzk4NjczAwAAAAI3OQIAAAAEMjA1MQQAAAAB</t>
  </si>
  <si>
    <t>MAcAAAAIOC84LzIwMTkIAAAACjEyLzMxLzIwMTAJAAAAATAdP2onOxzXCJdQomQ7HNcIJ0NJUS5MU0U6QkFUUy5JUV9DQVNIX09QRVIuRlkyMDEwLi4uLkpQWQEAAADW+wQAAgAAAA01Njg4MTIuNzg3ODM5AQgAAAAFAAAAATEBAAAACjE1MzExMzEwNjIDAAAAAjc5AgAAAAQyMDA2BAAAAAEwBwAAAAg4LzgvMjAxOQgAAAAKMTIvMzEvMjAxMAkAAAABMDRxFx47HNcIyR9RZjsc1wgiQ0lRLkVOWFRBTTpVTkEuSVFfUkRfRVhQX0ZOLkZZMjAxNwEAAAC3+wcAAgAAAAM5MDABCAAAAAUAAAABMQEAAAAKMTk0OTEzMTA0MAMAAAACNTACAAAABDMxNjgEAAAAATAHAAAACDgvOC8yMDE5CAAAAAoxMi8zMS8yMDE3CQAAAAEwWHNfIDsc1whSqL1lOxzXCB9DSVEuVFNFOjI5MTQuSVFfRUJJVF9JTlQuRlkyMDE2AQAAAIdnDQACAAAACTYxLjUyMjA2NAEIAAAABQAAAAExAQAAAAoxODgxMzgyODE4AwAAAAI3OQIAAAAENDE4OQQAAAABMAcAAAAIOC84LzIwMTkIAAAACjEyLzMxLzIwMTYJAAAAATANr40fOxzXCPLcBmY7HNcIKUNJUS5MU0U6SU1CLklRX1RPVEFMX0NPTU1PTl9FUVVJVFkuRlkyMDEyAQAAAMQQBgACAAAABDYwMzUBCAAAAAUAAAABMQEAAAAKMTY0OTg4OTQwNAMAAAACNTUCAAAABDEwMDYEAAAAATAHAAAACDgvOC8yMDE5CAAAAAk5LzMwLzIwMTIJAAAAATC4mq4iOxzXCGGfMmU7HNcIKkNJUS5FTlhU</t>
  </si>
  <si>
    <t>QU06VU5BLklRX1RPVEFMX0RFQlQuRlkyMDE1Li4uLkpQWQEAAAC3+wcAAgAAAA4xOTExNTgxLjQyODE4OAEIAAAABQAAAAExAQAAAAoxODc2NDMyOTEwAwAAAAI3OQIAAAAENDE3MwQAAAABMAcAAAAIOC84LzIwMTkIAAAACjEyLzMxLzIwMTUJAAAAATA0cRceOxzXCCm7R2Y7HNcII0NJUS5MU0U6SU1CLklRX1NBTEVfSU5UQU5fQ0YuRlkyMDE4AQAAAMQQBgACAAAAAy0yMQEIAAAABQAAAAExAQAAAAoxOTM1NjM5MDg2AwAAAAI1NQIAAAAEMjAyOQQAAAABMAcAAAAIOC84LzIwMTkIAAAACTkvMzAvMjAxOAkAAAABMAx6aSI7HNcImMpJZTsc1wgoQ0lRLlNXWDpORVNOLklRX1RPVEFMX0RFQlRfRUJJVERBLkZZMjAwOQEAAADlfAAAAgAAAAgxLjUxMzUxNgEIAAAABQAAAAExAQAAAAoxNDYyOTYwODc4AwAAAAIyOQIAAAAENDE5MgQAAAABMAcAAAAIOC84LzIwMTkIAAAACjEyLzMxLzIwMDkJAAAAATCKs4IeOxzXCHzEJmY7HNcIIkNJUS5UU0U6MjUwMi5JUV9MRVZFUkVEX0ZDRi5GWTIwMTcBAAAAF2MNAAIAAAAJOTcyNjguMTI1AQgAAAAFAAAAATEBAAAACjE4ODE0MzY5NjcDAAAAAjc5AgAAAAQ0NDIyBAAAAAEwBwAAAAg4LzgvMjAxOQgAAAAKMTIvMzEvMjAxNwkAAAABMIeSPyY7HNcIlau+ZDsc1wgmQ0lRLlRTRToyNTAyLklRX0VGRkVDVF9UQVhfUkFURS5GWTIwMTcBAAAAF2MNAAIAAAAHMjkuNTEy</t>
  </si>
  <si>
    <t>NgEIAAAABQAAAAExAQAAAAoxODgxNDM2OTY3AwAAAAI3OQIAAAAENDM3NgQAAAABMAcAAAAIOC84LzIwMTkIAAAACjEyLzMxLzIwMTcJAAAAATCHkj8mOxzXCGPvCWU7HNcIIUNJUS5OWVNFOlBNLklRX0FTU0VUX1RVUk5TLkZZMjAxMQEAAADdPGQAAgAAAAgwLjg4MTcwOQEIAAAABQAAAAExAQAAAAoxNjU5Mzg0ODIzAwAAAAMxNjACAAAABDQxNzcEAAAAATAHAAAACDgvOC8yMDE5CAAAAAoxMi8zMS8yMDExCQAAAAEwdnamHjsc1wjOzhtmOxzXCCFDSVEuVFNFOjI1MDIuSVFfQ09NTU9OX1JFUC5GWTIwMTEBAAAAF2MNAAIAAAADLTExAQgAAAAFAAAAATEBAAAACjE2MzgyMTEyNDIDAAAAAjc5AgAAAAQyMTY0BAAAAAEwBwAAAAg4LzgvMjAxOQgAAAAKMTIvMzEvMjAxMQkAAAABMNBilSY7HNcIWMJ8ZDsc1wgqQ0lRLkxTRTpCQVRTLklRX0NVUlJFTlRfUE9SVF9MRUFTRVMuRlkyMDEwAQAAANb7BAACAAAAAjExAQgAAAAFAAAAATEBAAAACjE1MzExMzEwNjIDAAAAAjU1AgAAAAQxMDkwBAAAAAEwBwAAAAg4LzgvMjAxOQgAAAAKMTIvMzEvMjAxMAkAAAABMB5yLSU7HNcI1NBOZTsc1wgeQ0lRLkxTRTpCQVRTLklRX0lOQ19UQVguRlkyMDE3AQAAANb7BAACAAAABS04MTI5AQgAAAAFAAAAATEBAAAACjE5NDk4MzA2ODcDAAAAAjU1AgAAAAI3NQQAAAABMAcAAAAIOC84LzIwMTkIAAAACjEyLzMxLzIwMTcJ</t>
  </si>
  <si>
    <t>AAAAATDN70sjOxzXCEwvaWU7HNcIIENJUS5UU0U6MjkxNC5JUV9DQVNIX09QRVIuRlkyMDE1AQAAAIdnDQACAAAABjQ2ODQzMgEIAAAABQAAAAExAQAAAAoxNzgyNzQzMjE3AwAAAAI3OQIAAAAEMjAwNgQAAAABMAcAAAAIOC84LzIwMTkIAAAACjEyLzMxLzIwMTUJAAAAATAAmEkpOxzXCChNSmQ7HNcIIENJUS5UU0U6MjI2OS5JUV9CVUlMRElOR1MuRlkyMDEyAQAAAEBAQwQDAAAAAADpcfolOxzXCN0WvWQ7HNcIIkNJUS5UU0U6MjUwMy5JUV9BU1NFVF9UVVJOUy5GWTIwMTMBAAAAV0MGAAIAAAAIMC42NjQ4MjQBCAAAAAUAAAABMQEAAAAKMTkwMjQ0ODU0OAMAAAACNzkCAAAABDQxNzcEAAAAATAHAAAACDgvOC8yMDE5CAAAAAoxMi8zMS8yMDEzCQAAAAEwfsskHzsc1wjFMSVmOxzXCCpDSVEuU1dYOk5FU04uSVFfQ1VSUkVOVF9QT1JUX0xFQVNFUy5GWTIwMTUBAAAA5XwAAAIAAAACNDIBCAAAAAUAAAABMQEAAAAKMTgyNzg4NTA4MQMAAAACMjkCAAAABDEwOTAEAAAAATAHAAAACDgvOC8yMDE5CAAAAAoxMi8zMS8yMDE1CQAAAAEw3J/1IDsc1wjQ36plOxzXCBtDSVEuVFNFOjI1MDMuSVFfTlBQRS5GWTIwMTEBAAAAV0MGAAIAAAAGNzYzODMzAQgAAAAFAAAAATEBAAAACjE2MTQ0NDE2ODQDAAAAAjc5AgAAAAQxMDA0BAAAAAEwBwAAAAg4LzgvMjAxOQgAAAAKMTIvMzEvMjAxMQkAAAABMB0/aic7HNcI</t>
  </si>
  <si>
    <t>r9W2ZDsc1wgcQ0lRLkxTRTpCQVRTLklRX05JX0NGLkZZMjAxMQEAAADW+wQAAgAAAAQzMDk1AQgAAAAFAAAAATEBAAAACjE2MTYyNDUwNTUDAAAAAjU1AgAAAAQyMTUwBAAAAAEwBwAAAAg4LzgvMjAxOQgAAAAKMTIvMzEvMjAxMQkAAAABMB5yLSU7HNcIUuVfZTsc1wgkQ0lRLlRTRToyOTE0LklRX0VCSVREQS5GWTIwMTIuLi4uSlBZAQAAAIdnDQACAAAABjU2MjkxOQEIAAAABQAAAAExAQAAAAoxNjI3NzE5MTgyAwAAAAI3OQIAAAAENDA1MQQAAAABMAcAAAAIOC84LzIwMTkIAAAACTMvMzEvMjAxMgkAAAABMEZ9mx07HNcI8nhBZjsc1wgjQ0lRLlRTRToyNTAzLklRX0ZJTklTSEVEX0lOVi5GWTIwMTQBAAAAV0MGAAIAAAAGMTYxMzkxAQgAAAAFAAAAATEBAAAACjE3MjcyODMzNjMDAAAAAjc5AgAAAAQzMDc1BAAAAAEwBwAAAAg4LzgvMjAxOQgAAAAKMTIvMzEvMjAxNAkAAAABMItCCSc7HNcIZvO5ZDsc1wgpQ0lRLlRTRToyOTE0LklRX0lOVkVTVF9TRUNVUklUWV9DRi5GWTIwMTQBAAAAh2cNAAIAAAALMTg4Ni42NjYxOTUBCAAAAAUAAAABMQEAAAAKMTc4Mjc0MzIwNAMAAAACNzkCAAAABDIwMjcEAAAAATAHAAAACDgvOC8yMDE5CAAAAAoxMi8zMS8yMDE0CQAAAAEwK1pIKTsc1wg87GRkOxzXCBtDSVEuU1dYOk5FU04uSVFfQ09HUy5GWTIwMTIBAAAA5XwAAAIAAAAFNDc1MDABCAAAAAUAAAABMQEA</t>
  </si>
  <si>
    <t>AAAKMTY4MTQ5NzYxNgMAAAACMjkCAAAAAjM0BAAAAAEwBwAAAAg4LzgvMjAxOQgAAAAKMTIvMzEvMjAxMgkAAAABMHviYCE7HNcI38ifZTsc1wghQ0lRLlNXWDpORVNOLklRX0NBU0hfVEFYRVMuRlkyMDE0AQAAAOV8AAACAAAABDI4NTkBCAAAAAUAAAABMQEAAAAKMTc3NjY4NjkwMgMAAAACMjkCAAAABDMwNTMEAAAAATAHAAAACDgvOC8yMDE5CAAAAAoxMi8zMS8yMDE0CQAAAAEw3J/1IDsc1wh7Np5lOxzXCB9DSVEuTFNFOklNQi5JUV9NQUNISU5FUlkuRlkyMDEzAQAAAMQQBgACAAAABDIzMDMBCAAAAAUAAAABMQEAAAAKMTcxMTg0NjYzOAMAAAACNTUCAAAABDMxMTQEAAAAATAHAAAACDgvOC8yMDE5CAAAAAk5LzMwLzIwMTMJAAAAATC4mq4iOxzXCDE7KWU7HNcII0NJUS5OWVNFOlBNLklRX0VCSVREQV9NQVJHSU4uRlkyMDE1AQAAAN08ZAACAAAABzQyLjcxNDcBCAAAAAUAAAABMQEAAAAKMTg3NDIzMDExOAMAAAADMTYwAgAAAAQ0MDQ3BAAAAAEwBwAAAAg4LzgvMjAxOQgAAAAKMTIvMzEvMjAxNQkAAAABMHZ2ph47HNcI9w0EZjsc1wgcQ0lRLkVOWFRBTTpVTkEuSVFfUkVWLkZZMjAxNQEAAAC3+wcAAgAAAAU1MzI3MgEIAAAABQAAAAExAQAAAAoxODc2NDMyOTEwAwAAAAI1MAIAAAADMTEyBAAAAAEwBwAAAAg4LzgvMjAxOQgAAAAKMTIvMzEvMjAxNQkAAAABMFhzXyA7HNcI0DXYZTsc1wgeQ0lR</t>
  </si>
  <si>
    <t>LlRTRToyODAyLklRX1dJUF9JTlYuRlkyMDExAQAAAAtVDQACAAAABDczNzABCAAAAAUAAAABMQEAAAAKMTQ2MTY3OTk5NgMAAAACNzkCAAAABDMyMTkEAAAAATAHAAAACDgvOC8yMDE5CAAAAAkzLzMxLzIwMTEJAAAAATBXhdooOxzXCKaibmQ7HNcIKENJUS5MU0U6QkFUUy5JUV9HV19JTlRBTl9BTU9SVF9DRi5GWTIwMDkBAAAA1vsEAAIAAAACNTgBCAAAAAUAAAABMQEAAAAKMTQ1NDA2OTgwMAMAAAACNTUCAAAABDIxODIEAAAAATAHAAAACDgvOC8yMDE5CAAAAAoxMi8zMS8yMDA5CQAAAAEwHnItJTsc1wiKVSdlOxzXCCZDSVEuU1dYOk5FU04uSVFfREVGX1RBWF9MSUFCX0xULkZZMjAxNgEAAADlfAAAAgAAAAQzODY1AQgAAAAFAAAAATEBAAAACjE4NzQzMTA5NjUDAAAAAjI5AgAAAAQxMDI3BAAAAAEwBwAAAAg4LzgvMjAxOQgAAAAKMTIvMzEvMjAxNgkAAAABMNyf9SA7HNcI29GUZTsc1wgZQ0lRLklEWDpHR1JNLklRX0dQLkZZMjAxMQEAAAAveWEAAgAAAAgxMDEyOTM2OAEIAAAABQAAAAExAQAAAAoxNTk4OTA1NDIxAwAAAAI2OQIAAAACMTAEAAAAATAHAAAACDgvOC8yMDE5CAAAAAoxMi8zMS8yMDExCQAAAAEwmLhFIjsc1whjYm9lOxzXCB5DSVEuVFNFOjIyMTIuSVFfU1RfREVCVC5GWTIwMTgBAAAAn1wNAAIAAAAFNTQyNDEBCAAAAAUAAAABMQEAAAAKMTk1MjI4NDYyNwMAAAACNzkCAAAABDEw</t>
  </si>
  <si>
    <t>NDYEAAAAATAHAAAACDgvOC8yMDE5CAAAAAoxMi8zMS8yMDE4CQAAAAEwlu3JJzsc1whKrJJkOxzXCBlDSVEuSURYOkdHUk0uSVFfQVIuRlkyMDExAQAAAC95YQACAAAABjkyMzUyMgEIAAAABQAAAAExAQAAAAoxNTk4OTA1NDIxAwAAAAI2OQIAAAAEMTAyMQQAAAABMAcAAAAIOC84LzIwMTkIAAAACjEyLzMxLzIwMTEJAAAAATCYuEUiOxzXCKRFiGU7HNcIH0NJUS5UU0U6MjI2OS5JUV9BUl9UVVJOUy5GWTIwMTkBAAAAQEBDBAIAAAAINi4zMTAxNTUBCAAAAAUAAAABMQEAAAAKMTk3MDA1MTM0MQMAAAACNzkCAAAABDQwMDEEAAAAATAHAAAACDgvOC8yMDE5CAAAAAkzLzMxLzIwMTkJAAAAATB2dqYeOxzXCIxzDWY7HNcIIENJUS5UU0U6MjUwMy5JUV9DSEFOR0VfQVAuRlkyMDE1AQAAAFdDBgACAAAABS00OTc4AQgAAAAFAAAAATEBAAAACjE4MzQ0Mjg4NTEDAAAAAjc5AgAAAAQyMDE3BAAAAAEwBwAAAAg4LzgvMjAxOQgAAAAKMTIvMzEvMjAxNQkAAAABMItCCSc7HNcI70S1ZDsc1wgoQ0lRLklEWDpHR1JNLklRX1RPVEFMX0RFQlRfRUJJVERBLkZZMjAxMwEAAAAveWEAAgAAAAgxLjY2MTIzNAEIAAAABQAAAAExAQAAAAoxNzI1Njg3NTMwAwAAAAI2OQIAAAAENDE5MgQAAAABMAcAAAAIOC84LzIwMTkIAAAACjEyLzMxLzIwMTMJAAAAATBPUYAeOxzXCDxVKGY7HNcIKENJUS5UU0U6MjkxNC5JUV9NQVJL</t>
  </si>
  <si>
    <t>RVRDQVAuMjAwMS8xMi8zMS5KUFkBAAAAh2cNAAIAAAAHMTY1MDAwMAEGAAAABQAAAAExAQAAAAoxNDIxOTgwNTIxAwAAAAI3OQIAAAAGMTAwMDU0BAAAAAEwBwAAAAoxMi8zMS8yMDAxvuHPQDsc1wiT2yl/OxzXCCdDSVEuVFNFOjIyMTIuSVFfQ0hBTkdFX0lOVkVOVE9SWS5GWTIwMTIBAAAAn1wNAAIAAAAELTkwNgEIAAAABQAAAAExAQAAAAoxNTk4ODkzODQ2AwAAAAI3OQIAAAAEMjA5OQQAAAABMAcAAAAIOC84LzIwMTkIAAAACjEyLzMxLzIwMTIJAAAAATAVLRgoOxzXCOlJWmQ7HNcIJkNJUS5FTlhUQU06VU5BLklRX0NVUlJFTkNZX0dBSU4uRlkyMDE3AQAAALf7BwACAAAAAjEzAQgAAAAFAAAAATEBAAAACjE5NDkxMzEwNDADAAAAAjUwAgAAAAIzOAQAAAABMAcAAAAIOC84LzIwMTkIAAAACjEyLzMxLzIwMTcJAAAAATBYc18gOxzXCFdcwmU7HNcIKUNJUS5OWVNFOlBNLklRX09USEVSX1VOVVNVQUxfU1VQUEwuRlkyMDEyAQAAAN08ZAACAAAAAy0xMwEIAAAABQAAAAExAQAAAAoxNzE5OTY3MzUwAwAAAAMxNjACAAAAAjg3BAAAAAEwBwAAAAg4LzgvMjAxOQgAAAAKMTIvMzEvMjAxMgkAAAABMF+IAiU7HNcInS8QZTsc1wggQ0lRLlNXWDpORVNOLklRX0ZVTExfVElNRS5GWTIwMTQBAAAA5XwAAAIAAAAGMzM5MDAwANyf9SA7HNcIaqecZTsc1wgkQ0lRLk5ZU0U6UE0uSVFfT1RIRVJfT1BFUl9BQ1Qu</t>
  </si>
  <si>
    <t>RlkyMDEzAQAAAN08ZAACAAAAAzU5OQEIAAAABQAAAAExAQAAAAoxNzc2NzI4NzUyAwAAAAMxNjACAAAABDIwNDcEAAAAATAHAAAACDgvOC8yMDE5CAAAAAoxMi8zMS8yMDEzCQAAAAEwX4gCJTsc1wh1wBFlOxzXCCNDSVEuVFNFOjI4MDIuSVFfSU5URVJFU1RfRVhQLkZZMjAxNgEAAAALVQ0AAgAAAAUtMjI2OQEIAAAABQAAAAExAQAAAAoxNzk4ODk1MDMzAwAAAAI3OQIAAAACODIEAAAAATAHAAAACDgvOC8yMDE5CAAAAAkzLzMxLzIwMTYJAAAAATAtDXYoOxzXCKaibmQ7HNcII0NJUS5UU0U6MjIxMi5JUV9CRVRBXzFZUi4yMDE4LzEyLzMxAQAAAJ9cDQACAAAAEDEuMDg1OTc1MzYxNjQzOTEAw0lhQTsc1whZ01VmOxzXCCFDSVEuVFNFOjI1MDMuSVFfQ0FTSF9GSU5BTi5GWTIwMTUBAAAAV0MGAAIAAAAGLTc4MjIxAQgAAAAFAAAAATEBAAAACjE4MzQ0Mjg4NTEDAAAAAjc5AgAAAAQyMDA0BAAAAAEwBwAAAAg4LzgvMjAxOQgAAAAKMTIvMzEvMjAxNQkAAAABMB58Cic7HNcINvihZDsc1wggQ0lRLkxTRTpCQVRTLklRX0RJVl9TSEFSRS5GWTIwMDkBAAAA1vsEAAIAAAAFMC45OTUBCAAAAAUAAAABMQEAAAAKMTQ1NDA2OTgwMAMAAAACNTUCAAAABDMwNTgEAAAAATAHAAAACDgvOC8yMDE5CAAAAAoxMi8zMS8yMDA5CQAAAAEwSQ4rJTsc1who1/tkOxzXCCVDSVEuU1dYOk5FU04uSVFfREFZU19TQUxFU19P</t>
  </si>
  <si>
    <t>VVQuRlkyMDE2AQAAAOV8AAACAAAABzQwLjMzMzIBCAAAAAUAAAABMQEAAAAKMTg3NDMxMDk2NQMAAAACMjkCAAAABDQwNDIEAAAAATAHAAAACDgvOC8yMDE5CAAAAAoxMi8zMS8yMDE2CQAAAAEwirOCHjsc1wi8ajZmOxzXCC9DSVEuVFNFOjIyMTIuSVFfSU1QVVRfT1BFUl9MRUFTRV9JTlRfRVhQLkZZMjAxNAEAAACfXA0AAgAAAAkyMTgxLjQ3NDQBCAAAAAUAAAABMQEAAAAKMTcyNzI4MzE5OAMAAAACNzkCAAAABTIxNjcyBAAAAAEwBwAAAAg4LzgvMjAxOQgAAAAKMTIvMzEvMjAxNAkAAAABMLmaySc7HNcIBnJSZDsc1wgiQ0lRLklEWDpHR1JNLklRX0RBX1NVUFBMX0NGLkZZMjAxMAEAAAAveWEAAgAAAAY4MDI3NDABCAAAAAUAAAABMQEAAAAKMTUzMjE5MTgwOAMAAAACNjkCAAAABDIxNzEEAAAAATAHAAAACDgvOC8yMDE5CAAAAAoxMi8zMS8yMDEwCQAAAAEwmLhFIjsc1wiu/IxlOxzXCChDSVEuU1dYOk5FU04uSVFfRUFSTklOR19DT19NQVJHSU4uRlkyMDE0AQAAAOV8AAACAAAABzE2LjIyMzgBCAAAAAUAAAABMQEAAAAKMTc3NjY4NjkwMgMAAAACMjkCAAAABDQxODEEAAAAATAHAAAACDgvOC8yMDE5CAAAAAoxMi8zMS8yMDE0CQAAAAEwirOCHjsc1whLKDBmOxzXCCZDSVEuVFNFOjI1MDIuSVFfRVhUUkFfQUNDX0lURU1TLkZZMjAxNwEAAAAXYw0AAwAAAAAAh5I/Jjsc1wh6x8xkOxzXCCFDSVEu</t>
  </si>
  <si>
    <t>SURYOkdHUk0uSVFfTklfQ09NUEFOWS5GWTIwMTYBAAAAL3lhAAIAAAAHNjY3MjY4MgEIAAAABQAAAAExAQAAAAoxODgwMzExMTU0AwAAAAI2OQIAAAAFNDE1NzEEAAAAATAHAAAACDgvOC8yMDE5CAAAAAoxMi8zMS8yMDE2CQAAAAEwoseqITsc1wgTfHJlOxzXCCtDSVEuRU5YVEFNOlVOQS5JUV9BU1NFVF9XUklURURPV05fQ0YuRlkyMDEzAQAAALf7BwADAAAAAAD7k6QgOxzXCABYoWU7HNcIM0NJUS5UU0U6MjUwMi5JUV9DSEFOR0VfT1RIRVJfTkVUX09QRVJfQVNTRVRTLkZZMjAxMQEAAAAXYw0AAgAAAAYtMTM5NTEBCAAAAAUAAAABMQEAAAAKMTYzODIxMTI0MgMAAAACNzkCAAAABDIwNDUEAAAAATAHAAAACDgvOC8yMDE5CAAAAAoxMi8zMS8yMDExCQAAAAEw0GKVJjsc1wiv1bZkOxzXCChDSVEuU1dYOk5FU04uSVFfTUFSS0VUQ0FQLjIwMTEvMTIvMzEuSlBZAQAAAOV8AAACAAAADzEzNzQzNTgyLjIxNzY0OAEGAAAABQAAAAExAQAAAAoxNDY4NzMzNzEzAwAAAAI3OQIAAAAGMTAwMDU0BAAAAAEwBwAAAAoxMi8zMS8yMDExwuVeQTsc1whdeSd/OxzXCCBDSVEuSURYOkdHUk0uSVFfSU5WRU5UT1JZLkZZMjAxMQEAAAAveWEAAgAAAAgyODAyMDAxNwEIAAAABQAAAAExAQAAAAoxNTk4OTA1NDIxAwAAAAI2OQIAAAAEMTA0MwQAAAABMAcAAAAIOC84LzIwMTkIAAAACjEyLzMxLzIwMTEJAAAAATCYuEUi</t>
  </si>
  <si>
    <t>OxzXCHONjmU7HNcIGUNJUS5UU0U6MjgwMi5JUV9BUC5GWTIwMTQBAAAAC1UNAAIAAAAGMTA0NzExAQgAAAAFAAAAATEBAAAACjE2ODY2Mzc1MjgDAAAAAjc5AgAAAAQxMDE4BAAAAAEwBwAAAAg4LzgvMjAxOQgAAAAJMy8zMS8yMDE0CQAAAAEwfHx0KDsc1whjW2NkOxzXCCtDSVEuVFNFOjI1MDMuSVFfTUlOT1JJVFlfSU5URVJFU1RfSVMuRlkyMDEzAQAAAFdDBgACAAAABi0xODI5MgEIAAAABQAAAAExAQAAAAoxOTAyNDQ4NTQ4AwAAAAI3OQIAAAACODMEAAAAATAHAAAACDgvOC8yMDE5CAAAAAoxMi8zMS8yMDEzCQAAAAEw+s9rJzsc1wi/SqpkOxzXCCZDSVEuTllTRTpQTS5JUV9FQklUREFfQ0FQRVhfSU5ULkZZMjAwOAEAAADdPGQAAgAAAAkxOS4zMTYyODcBCAAAAAUAAAABMQEAAAAKMTQzMzA5OTMxNwMAAAADMTYwAgAAAAQ0MTkxBAAAAAEwBwAAAAg4LzgvMjAxOQgAAAAKMTIvMzEvMjAwOAkAAAABMHZ2ph47HNcIxbYTZjsc1wgeQ0lRLlRTRToyMjEyLklRX0lOQ19UQVguRlkyMDA4AQAAAJ9cDQACAAAABDc3MDgBCAAAAAUAAAABMQEAAAAKMTM1Mjk0NTczNQMAAAACNzkCAAAAAjc1BAAAAAEwBwAAAAg4LzgvMjAxOQgAAAAKMTIvMzEvMjAwOAkAAAABMFqcFig7HNcIta5jZDsc1wgeQ0lRLlRTRToyOTE0LklRX1BFTlNJT04uRlkyMDE4AQAAAIdnDQACAAAABjMyMTgzOAEIAAAABQAAAAExAQAA</t>
  </si>
  <si>
    <t>AAoxOTUxNDgxODcwAwAAAAI3OQIAAAAEMTIxMwQAAAABMAcAAAAIOC84LzIwMTkIAAAACjEyLzMxLzIwMTgJAAAAATAAmEkpOxzXCMaBPGQ7HNcIJENJUS5UU0U6MjI2OS5JUV9FQklUREEuRlkyMDEwLi4uLkpQWQEAAABAQEMEAgAAAAU2ODI3NwEIAAAABQAAAAExAQAAAAoxMzgyNjYxMDk0AwAAAAI3OQIAAAAENDA1MQQAAAABMAcAAAAIOC84LzIwMTkIAAAACTMvMzEvMjAxMAkAAAABMEZ9mx07HNcIiPxNZjsc1wgkQ0lRLlRTRToyODAyLklRX0NPTU1PTl9ESVZfQ0YuRlkyMDEwAQAAAAtVDQACAAAABi0xMTE1NAEIAAAABQAAAAExAQAAAAoxMzgyNzYzNTIwAwAAAAI3OQIAAAAEMjA3NAQAAAABMAcAAAAIOC84LzIwMTkIAAAACTMvMzEvMjAxMAkAAAABMFeF2ig7HNcIXlZzZDsc1wgaQ0lRLkxTRTpJTUIuSVFfQVBJQy5GWTIwMTIBAAAAxBAGAAIAAAAENTgzMwEIAAAABQAAAAExAQAAAAoxNjQ5ODg5NDA0AwAAAAI1NQIAAAAEMTA4NAQAAAABMAcAAAAIOC84LzIwMTkIAAAACTkvMzAvMjAxMgkAAAABMLiariI7HNcIGfBwZTsc1wgjQ0lRLkVOWFRBTTpVTkEuSVFfSU5DX0VRVUlUWS5GWTIwMTUBAAAAt/sHAAIAAAADMTA3AQgAAAAFAAAAATEBAAAACjE4NzY0MzI5MTADAAAAAjUwAgAAAAI0NwQAAAABMAcAAAAIOC84LzIwMTkIAAAACjEyLzMxLzIwMTUJAAAAATBYc18gOxzXCO2FumU7HNcIH0NJ</t>
  </si>
  <si>
    <t>US5UU0U6MjI2OS5JUV9UUkVBU1VSWS5GWTIwMTQBAAAAQEBDBAIAAAAFLTk0NTEBCAAAAAUAAAABMQEAAAAKMTY4NjYzNzkwMQMAAAACNzkCAAAABDEyNDgEAAAAATAHAAAACDgvOC8yMDE5CAAAAAkzLzMxLzIwMTQJAAAAATDpcfolOxzXCJPoz2Q7HNcINENJUS5UU0U6MjUwMy5JUV9UT1RBTF9PVVRTVEFORElOR19GSUxJTkdfREFURS5GWTIwMTQBAAAAV0MGAAIAAAAKOTEyLjU0NzkxMQEEAAAABQAAAAE1AQAAAAoxNzI3MjgzMzYzAgAAAAUyNDE1MwYAAAABMItCCSc7HNcIv0qqZDsc1wgnQ0lRLkxTRTpCQVRTLklRX1RPVEFMX09USEVSX09QRVIuRlkyMDEwAQAAANb7BAACAAAABDYxOTIBCAAAAAUAAAABMQEAAAAKMTUzMTEzMTA2MgMAAAACNTUCAAAAAzM4MAQAAAABMAcAAAAIOC84LzIwMTkIAAAACjEyLzMxLzIwMTAJAAAAATAeci0lOxzXCNTQTmU7HNcIIENJUS5UU0U6MjUwMy5JUV9OSV9NQVJHSU4uRlkyMDE2AQAAAFdDBgACAAAABjguMDMyNQEIAAAABQAAAAExAQAAAAoxODgwNzA5NDk4AwAAAAI3OQIAAAAENDA5NAQAAAABMAcAAAAIOC84LzIwMTkIAAAACjEyLzMxLzIwMTYJAAAAATB+yyQfOxzXCF2bHmY7HNcIJ0NJUS5UU0U6MjUwMi5JUV9ORVRfSU5URVJFU1RfRVhQLkZZMjAxMwEAAAAXYw0AAgAAAAUtMTYwNgEIAAAABQAAAAExAQAAAAoxNjY4NjQzMTk5AwAAAAI3OQIAAAADMzY4</t>
  </si>
  <si>
    <t>BAAAAAEwBwAAAAg4LzgvMjAxOQgAAAAKMTIvMzEvMjAxMwkAAAABMNBilSY7HNcIl4LGZDsc1wggQ0lRLkxTRTpCQVRTLklRX01BQ0hJTkVSWS5GWTIwMDcBAAAA1vsEAAIAAAAEMzQ2NwEIAAAABQAAAAExAQAAAAk4MTIzMDE1NjkDAAAAAjU1AgAAAAQzMTE0BAAAAAEwBwAAAAg4LzgvMjAxOQgAAAAKMTIvMzEvMjAwNwkAAAABMCOvPCQ7HNcI8wP0ZDsc1wgpQ0lRLk5ZU0U6UE0uSVFfVEVWX0VCSVREQS4yMDAwLjIwMTAvMDMvMzEBAAAA3TxkAAIAAAAJMTAuMjkyNjIzAQcAAAAFAAAAATEBAAAACjEzMzE4OTY1MDkDAAAAATACAAAABjEwMDAzMAQAAAABMAcAAAAJMy8zMS8yMDEwCAAAAAkzLzMxLzIwMTBBGupAOxzXCGqiMWQ7HNcIIENJUS5UU0U6MjkxNC5JUV9DQVNIX09QRVIuRlkyMDEzAQAAAIdnDQACAAAABjQ2NjYwOAEIAAAABQAAAAExAQAAAAoxNjg0NjI5NTQ4AwAAAAI3OQIAAAAEMjAwNgQAAAABMAcAAAAIOC84LzIwMTkIAAAACTMvMzEvMjAxMwkAAAABMCtaSCk7HNcIuzZBZDsc1wgjQ0lRLlRTRToyOTE0LklRX0JBU0lDX1dFSUdIVC5GWTIwMTMBAAAAh2cNAAIAAAAIMTg5Ny42MzYAK1pIKTsc1wiKlkVkOxzXCBVDSVEuMC5JUV9MVF9JTlZFU1QuRlkFAAAAAAAAAAgAAAAVKEludmFsaWQgVGltZSBQZXJpb2Qpmw9dIDsc1wg4BA9mOxzXCCJDSVEuVFNFOjIyNjkuSVFfRUJJVF9NQVJH</t>
  </si>
  <si>
    <t>SU4uRlkyMDE1AQAAAEBAQwQCAAAABTQuNDM5AQgAAAAFAAAAATEBAAAACjE3NDUzNzg2MTUDAAAAAjc5AgAAAAQ0MDUzBAAAAAEwBwAAAAg4LzgvMjAxOQgAAAAJMy8zMS8yMDE1CQAAAAEwfsskHzsc1wictzFmOxzXCCVDSVEuTllTRTpQTS5JUV9MVF9ERUJUX0NBUElUQUwuRlkyMDA5AQAAAN08ZAACAAAABzYzLjQxMDcBCAAAAAUAAAABMQEAAAAKMTUyMzc5Njk0MwMAAAADMTYwAgAAAAQ0MTg3BAAAAAEwBwAAAAg4LzgvMjAxOQgAAAAKMTIvMzEvMjAwOQkAAAABMHZ2ph47HNcIWkIQZjsc1wgmQ0lRLkVOWFRBTTpVTkEuSVFfVU5MRVZFUkVEX0ZDRi5GWTIwMTYBAAAAt/sHAAIAAAAINDIyNi44NzUBCAAAAAUAAAABMQEAAAAKMTk0OTEzMTAxMAMAAAACNTACAAAABDQ0MjMEAAAAATAHAAAACDgvOC8yMDE5CAAAAAoxMi8zMS8yMDE2CQAAAAEwWHNfIDsc1wgKgtNlOxzXCBtDSVEuU1dYOk5FU04uSVFfQ09HUy5GWTIwMTQBAAAA5XwAAAIAAAAFNDc1NTMBCAAAAAUAAAABMQEAAAAKMTc3NjY4NjkwMgMAAAACMjkCAAAAAjM0BAAAAAEwBwAAAAg4LzgvMjAxOQgAAAAKMTIvMzEvMjAxNAkAAAABMLZEYyE7HNcIE3xyZTsc1wguQ0lRLlNXWDpORVNOLklRX1RPVEFMX0xJQUJfVE9UQUxfQVNTRVRTLkZZMjAxOAEAAADlfAAAAgAAAAc1Ny4zNzQ3AQgAAAAFAAAAATEBAAAACjE5NDQ4MDQyNzADAAAAAjI5</t>
  </si>
  <si>
    <t>AgAAAAQ0MTg4BAAAAAEwBwAAAAg4LzgvMjAxOQgAAAAKMTIvMzEvMjAxOAkAAAABMEZ9mx07HNcIix47Zjsc1wgkQ0lRLlRTRToyMjEyLklRX1BFUklPRERBVEVfSVMuRlkyMDE3AQAAAJ9cDQAFAAAACjIwMTcvMTIvMzEAlu3JJzsc1wjBRaVkOxzXCCdDSVEuVFNFOjI1MDIuSVFfQ0hBTkdFX0lOVkVOVE9SWS5GWTIwMTUBAAAAF2MNAAIAAAAFLTQ3MjEBCAAAAAUAAAABMQEAAAAKMTc4NDE4NDI2MQMAAAACNzkCAAAABDIwOTkEAAAAATAHAAAACDgvOC8yMDE5CAAAAAoxMi8zMS8yMDE1CQAAAAEwh5I/Jjsc1wh0CtNkOxzXCCFDSVEuVFNFOjIyMTIuSVFfVE9UQUxfTElBQi5GWTIwMTQBAAAAn1wNAAIAAAAGNDMzNzMxAQgAAAAFAAAAATEBAAAACjE3MjcyODMxOTgDAAAAAjc5AgAAAAQxMjc2BAAAAAEwBwAAAAg4LzgvMjAxOQgAAAAKMTIvMzEvMjAxNAkAAAABMLmaySc7HNcIXMRxZDsc1wghQ0lRLkVOWFRBTTpVTkEuSVFfVFJFQVNVUlkuRlkyMDEyAQAAALf7BwACAAAABS00MDAyAQgAAAAFAAAAATEBAAAACjE3MjIzMDE5NDMDAAAAAjUwAgAAAAQxMjQ4BAAAAAEwBwAAAAg4LzgvMjAxOQgAAAAKMTIvMzEvMjAxMgkAAAABMPuTpCA7HNcIFcrAZTsc1wgcQ0lRLlRTRToyMjY5LklRX05JX0NGLkZZMjAxMwEAAABAQEMEAgAAAAUyNTIxNAEIAAAABQAAAAExAQAAAAoxNjI1NDU3NjcxAwAAAAI3OQIA</t>
  </si>
  <si>
    <t>AAAEMjE1MAQAAAABMAcAAAAIOC84LzIwMTkIAAAACTMvMzEvMjAxMwkAAAABMOlx+iU7HNcIQr/XZDsc1wgmQ0lRLlNXWDpORVNOLklRX0ZJTElOR19DVVJSRU5DWS5GWTIwMTgBAAAA5XwAAAMAAAADQ0hGAAQC+CA7HNcIlGOyZTsc1wggQ0lRLlRTRToyMjY5LklRX0ZVTExfVElNRS5GWTIwMTYBAAAAQEBDBAIAAAAFMTY0NTYAvpVTJTsc1wjmFyZlOxzXCChDSVEuTFNFOkJBVFMuSVFfUFJPVl9CQURfREVCVFNfQ0YuRlkyMDE3AQAAANb7BAADAAAAAADN70sjOxzXCO78YmU7HNcIJkNJUS5UU0U6MjkxNC5JUV9PVEhFUl9MVF9BU1NFVFMuRlkyMDExAQAAAIdnDQACAAAABTQzMjQ3AQgAAAAFAAAAATEBAAAACjE1NTQyNjQwMDMDAAAAAjc5AgAAAAQxMDYwBAAAAAEwBwAAAAg4LzgvMjAxOQgAAAAJMy8zMS8yMDExCQAAAAEwOQiQKTsc1wjGgTxkOxzXCCVDSVEuTFNFOklNQi5JUV9JTlZFU1RfTE9BTlNfQ0YuRlkyMDE2AQAAAMQQBgADAAAAAAAMemkiOxzXCBnwcGU7HNcIJENJUS5MU0U6QkFUUy5JUV9JTVBBSVJNRU5UX0dXLkZZMjAxNwEAAADW+wQAAwAAAAAAze9LIzsc1wgczFxlOxzXCBlDSVEuU1dYOk5FU04uSVFfRE8uRlkyMDA3AQAAAOV8AAADAAAAAACix6ohOxzXCEPUhGU7HNcIJ0NJUS5UU0U6MjIxMi5JUV9DSEFOR0VfSU5WRU5UT1JZLkZZMjAxNAEAAACfXA0AAgAAAAUtMTQyMgEIAAAA</t>
  </si>
  <si>
    <t>BQAAAAExAQAAAAoxNzI3MjgzMTk4AwAAAAI3OQIAAAAEMjA5OQQAAAABMAcAAAAIOC84LzIwMTkIAAAACjEyLzMxLzIwMTQJAAAAATC5msknOxzXCD7ho2Q7HNcIKkNJUS5UU0U6MjUwMi5JUV9DVVJSRU5UX1BPUlRfTEVBU0VTLkZZMjAxNAEAAAAXYw0AAgAAAAQ4NDg2AQgAAAAFAAAAATEBAAAACjE3MjcyODMzNjgDAAAAAjc5AgAAAAQxMDkwBAAAAAEwBwAAAAg4LzgvMjAxOQgAAAAKMTIvMzEvMjAxNAkAAAABMIeSPyY7HNcIVqTJZDsc1wggQ0lRLlRTRToyMjY5LklRX1JEX0VYUF9GTi5GWTIwMDgBAAAAQEBDBAMAAAAAAMz0QSY7HNcIOy3WZDsc1wgwQ0lRLlRTRToyNTAyLklRX1RPVEFMX09VVFNUQU5ESU5HX0JTX0RBVEUuRlkyMDA3AQAAABdjDQACAAAACjQ3Mi40NjE3ODkBBAAAAAUAAAABNQEAAAAKMTQ3MDU4ODA0MwIAAAAFMjQxNTIGAAAAATCaAJMmOxzXCKspp2Q7HNcIKkNJUS5UU0U6MjIxMi5JUV9PVEhFUl9VTlVTVUFMX1NVUFBMLkZZMjAxMAEAAACfXA0AAgAAAAUtMTExMgEIAAAABQAAAAExAQAAAAoxNDM5MTc4NTEyAwAAAAI3OQIAAAACODcEAAAAATAHAAAACDgvOC8yMDE5CAAAAAoxMi8zMS8yMDEwCQAAAAEwWpwWKDsc1wj9yDhkOxzXCCVDSVEuRU5YVEFNOlVOQS5JUV9PVEhFUl9FUVVJVFkuRlkyMDEwAQAAALf7BwACAAAABS0xMDg0AQgAAAAFAAAAATEBAAAACjE1OTE1OTQ4</t>
  </si>
  <si>
    <t>NzADAAAAAjUwAgAAAAQxMDI4BAAAAAEwBwAAAAg4LzgvMjAxOQgAAAAKMTIvMzEvMjAxMAkAAAABMPuTpCA7HNcICoLTZTsc1wgdQ0lRLk5ZU0U6UE0uSVFfTFRfREVCVC5GWTIwMTMBAAAA3TxkAAIAAAAFMjQwMjMBCAAAAAUAAAABMQEAAAAKMTc3NjcyODc1MgMAAAADMTYwAgAAAAQxMDQ5BAAAAAEwBwAAAAg4LzgvMjAxOQgAAAAKMTIvMzEvMjAxMwkAAAABMF+IAiU7HNcITDoFZTsc1wglQ0lRLlRTRToyMjEyLklRX1NQRUNJQUxfRElWX0NGLkZZMjAxNgEAAACfXA0AAwAAAAAAlu3JJzsc1wjBRaVkOxzXCB9DSVEuTllTRTpQTS5JUV9MVF9JTlZFU1QuRlkyMDE3AQAAAN08ZAACAAAABDEwNzQBCAAAAAUAAAABMQEAAAAKMTk0NDA0OTc3MwMAAAADMTYwAgAAAAQxMDU0BAAAAAEwBwAAAAg4LzgvMjAxOQgAAAAKMTIvMzEvMjAxNwkAAAABMCOvPCQ7HNcIssQBZTsc1wgoQ0lRLlRTRToyNTAyLklRX01BUktFVENBUC4yMDA0LzEyLzMxLkpQWQEAAAAXYw0AAgAAAA02NTE3NDAuNDU4ODc4AQYAAAAFAAAAATEBAAAACDI5NjU0MzkyAwAAAAI3OQIAAAAGMTAwMDU0BAAAAAEwBwAAAAoxMi8zMS8yMDA0vuHPQDsc1wiT2yl/OxzXCCFDSVEuU1dYOk5FU04uSVFfSU5DX0VRVUlUWS5GWTIwMTgBAAAA5XwAAAIAAAADOTE2AQgAAAAFAAAAATEBAAAACjE5NDQ4MDQyNzADAAAAAjI5AgAAAAI0NwQAAAABMAcA</t>
  </si>
  <si>
    <t>AAAIOC84LzIwMTkIAAAACjEyLzMxLzIwMTgJAAAAATDcn/UgOxzXCNsTt2U7HNcILUNJUS5OWVNFOlBNLklRX1RPVEFMX0RFQlRfRUJJVERBX0NBUEVYLkZZMjAxMgEAAADdPGQAAgAAAAcxLjY1NjQ0AQgAAAAFAAAAATEBAAAACjE3MTk5NjczNTADAAAAAzE2MAIAAAAFMjMzMTMEAAAAATAHAAAACDgvOC8yMDE5CAAAAAoxMi8zMS8yMDEyCQAAAAEwdnamHjsc1wgp6D9mOxzXCCVDSVEuU1dYOk5FU04uSVFfRElMVVRfRVBTX0lOQ0wuRlkyMDE3AQAAAOV8AAACAAAABDIuMzEBCAAAAAUAAAABMQEAAAAKMTk0NDgwNDI2OQMAAAACMjkCAAAAATgEAAAAATAHAAAACDgvOC8yMDE5CAAAAAoxMi8zMS8yMDE3CQAAAAEw3J/1IDsc1wgr9ZdlOxzXCCVDSVEuTFNFOklNQi5JUV9FRkZFQ1RfVEFYX1JBVEUuRlkyMDE1AQAAAMQQBgACAAAABjEuODc5MgEIAAAABQAAAAExAQAAAAoxODI0MDQzNzI2AwAAAAI1NQIAAAAENDM3NgQAAAABMAcAAAAIOC84LzIwMTkIAAAACTkvMzAvMjAxNQkAAAABMAx6aSI7HNcISKNnZTsc1wgoQ0lRLlRTRToyODAyLklRX0ZJWEVEX0FTU0VUX1RVUk5TLkZZMjAxOAEAAAALVQ0AAgAAAAgyLjg1MzkyNQEIAAAABQAAAAExAQAAAAoxODk0ODMyMjUzAwAAAAI3OQIAAAAENDA2NgQAAAABMAcAAAAIOC84LzIwMTkIAAAACTMvMzEvMjAxOAkAAAABMPDDgR87HNcIKMn9ZTsc1wgjQ0lR</t>
  </si>
  <si>
    <t>LklEWDpHR1JNLklRX0JFVEFfMVlSLjIwMTMvMTIvMzEBAAAAL3lhAAIAAAARMC43OTQ1ODU1MjA1OTU1ODYAw0lhQTsc1wiXMl9mOxzXCCRDSVEuU1dYOk5FU04uSVFfUEVSSU9EREFURV9JUy5GWTIwMTMBAAAA5XwAAAUAAAAKMjAxMy8xMi8zMQC2RGMhOxzXCNm5pWU7HNcIKENJUS5UU0U6MjI2OS5JUV9UT1RBTF9ERUJUX0lTU1VFRC5GWTIwMTcBAAAAQEBDBAIAAAAENTU0MAEIAAAABQAAAAExAQAAAAoxODQ4ODc5NDI3AwAAAAI3OQIAAAAEMjE2MQQAAAABMAcAAAAIOC84LzIwMTkIAAAACTMvMzEvMjAxNwkAAAABMBv4VSU7HNcIJrccZTsc1wgmQ0lRLlRTRToyNTAzLklRX0NVU1RPTV9CRVRBLjIwMDcvMTIvMzEBAAAAV0MGAAIAAAARMC42NDA1NDkyODAxMTcyODYAw0lhQTsc1wgPZFdmOxzXCCFDSVEuVFNFOjI4MDIuSVFfVE9UQUxfTElBQi5GWTIwMDgBAAAAC1UNAAIAAAAGNDMyOTkyAQgAAAAFAAAAATEBAAAACjEwNjU1NTYyMzcDAAAAAjc5AgAAAAQxMjc2BAAAAAEwBwAAAAg4LzgvMjAxOQgAAAAJMy8zMS8yMDA4CQAAAAEwV4XaKDsc1wimom5kOxzXCBlDSVEuVFNFOjI4MDIuSVFfQVAuRlkyMDEyAQAAAAtVDQACAAAABjExMjk2NQEIAAAABQAAAAExAQAAAAoxNTU0OTUwNjI3AwAAAAI3OQIAAAAEMTAxOAQAAAABMAcAAAAIOC84LzIwMTkIAAAACTMvMzEvMjAxMgkAAAABMFeF2ig7HNcI</t>
  </si>
  <si>
    <t>aNFmZDsc1wgeQ0lRLk5ZU0U6UE0uSVFfQVJfVFVSTlMuRlkyMDEyAQAAAN08ZAACAAAABzkuMjQyMTIBCAAAAAUAAAABMQEAAAAKMTcxOTk2NzM1MAMAAAADMTYwAgAAAAQ0MDAxBAAAAAEwBwAAAAg4LzgvMjAxOQgAAAAKMTIvMzEvMjAxMgkAAAABMHZ2ph47HNcIadkWZjsc1wgnQ0lRLk5ZU0U6UE0uSVFfVE9UQUxfREVCVF9SRVBBSUQuRlkyMDEwAQAAAN08ZAACAAAABC02NzEBCAAAAAUAAAABMQEAAAAKMTU4ODc5MzMzMAMAAAADMTYwAgAAAAQyMTY2BAAAAAEwBwAAAAg4LzgvMjAxOQgAAAAKMTIvMzEvMjAxMAkAAAABMLAnACU7HNcIbkYeZTsc1wgpQ0lRLlRTRToyNTAzLklRX0NPTU1PTl9QUkVGX0RJVl9DRi5GWTIwMDkBAAAAV0MGAAMAAAAAAB0/aic7HNcIYnvRZDsc1wgoQ0lRLlRTRToyNTAzLklRX1RPVEFMX0RJVl9QQUlEX0NGLkZZMjAwOQEAAABXQwYAAgAAAAYtMjE5NDkBCAAAAAUAAAABMQEAAAAKMTYyNTc5ODQyNAMAAAACNzkCAAAABDIwMjIEAAAAATAHAAAACDgvOC8yMDE5CAAAAAoxMi8zMS8yMDA5CQAAAAEwHT9qJzsc1wjviatkOxzXCCZDSVEuVFNFOjI1MDMuSVFfTE9BTlNfUkVDRUlWX0xULkZZMjAxOAEAAABXQwYAAwAAAAAAEMsKJzsc1whn/aFkOxzXCCJDSVEuSURYOkdHUk0uSVFfQURWRVJUSVNJTkcuRlkyMDEwAQAAAC95YQADAAAAAACYuEUiOxzXCK78jGU7HNcIJkNJ</t>
  </si>
  <si>
    <t>US5UU0U6MjIxMi5JUV9DQVNIX0FDUVVJUkVfQ0YuRlkyMDE4AQAAAJ9cDQADAAAAAACW7cknOxzXCGJ70WQ7HNcIKENJUS5UU0U6MjUwMy5JUV9NQVJLRVRDQVAuMjAwMS8xMi8zMS5KUFkBAAAAV0MGAAIAAAAIOTIyNDc2LjUBBgAAAAUAAAABMQEAAAAJMjU1MzY5MDcyAwAAAAI3OQIAAAAGMTAwMDU0BAAAAAEwBwAAAAoxMi8zMS8yMDAxvuHPQDsc1wiT2yl/OxzXCChDSVEuVFNFOjI1MDMuSVFfUFJPVl9CQURfREVCVFNfQ0YuRlkyMDE2AQAAAFdDBgADAAAAAAAefAonOxzXCC8EVGQ7HNcIJkNJUS5UU0U6MjUwMy5JUV9QRVJJT0RMRU5HVEhfSVMuRlkyMDEzAQAAAFdDBgABAAAAAjEyAItCCSc7HNcIHNWKZDsc1wgfQ0lRLlRTRToyOTE0LklRX0VCVF9FWENMLkZZMjAxMAEAAACHZw0AAgAAAAYyNzE2MzIBCAAAAAUAAAABMQEAAAAKMTQ1OTM3ODcwOAMAAAACNzkCAAAAATQEAAAAATAHAAAACDgvOC8yMDE5CAAAAAkzLzMxLzIwMTAJAAAAATA5CJApOxzXCLs2QWQ7HNcIJkNJUS5UU0U6MjUwMi5JUV9JTlZFU1RfTE9BTlNfQ0YuRlkyMDE3AQAAABdjDQADAAAAAACHkj8mOxzXCHuc1GQ7HNcIIkNJUS5JRFg6R0dSTS5JUV9PVEhFUl9JTlRBTi5GWTIwMTUBAAAAL3lhAAMAAAAAAKLHqiE7HNcIzLSGZTsc1wglQ0lRLlRTRToyODAyLklRX0dBSU5fQVNTRVRTX0NGLkZZMjAxNQEAAAALVQ0AAgAAAAUx</t>
  </si>
  <si>
    <t>MTA4NAEIAAAABQAAAAExAQAAAAoxNzQ1Mzc4NzE0AwAAAAI3OQIAAAAEMjAyNgQAAAABMAcAAAAIOC84LzIwMTkIAAAACTMvMzEvMjAxNQkAAAABMBG6dSg7HNcI2x5SZDsc1wglQ0lRLlRTRToyODAyLklRX0RJTFVUX0VQU19JTkNMLkZZMjAxMgEAAAALVQ0AAgAAAAk2MS4yNzQ4MDQBCAAAAAUAAAABMQEAAAAKMTU1NDk1MDYyNwMAAAACNzkCAAAAATgEAAAAATAHAAAACDgvOC8yMDE5CAAAAAkzLzMxLzIwMTIJAAAAATBXhdooOxzXCEc0YGQ7HNcIIUNJUS5OWVNFOlBNLklRX09USEVSX0lOVEFOLkZZMjAxOAEAAADdPGQAAgAAAAQyMjc4AQgAAAAFAAAAATEBAAAACjE5NDQwNDk3NzgDAAAAAzE2MAIAAAAEMTA0MAQAAAABMAcAAAAIOC84LzIwMTkIAAAACjEyLzMxLzIwMTgJAAAAATAjrzwkOxzXCPJzFmU7HNcIJUNJUS5TV1g6TkVTTi5JUV9HQUlOX0lOVkVTVF9DRi5GWTIwMDkBAAAA5XwAAAMAAAAAAHviYCE7HNcIQASCZTsc1wgnQ0lRLlRTRToyNTAyLklRX05FVF9JTlRFUkVTVF9FWFAuRlkyMDE1AQAAABdjDQACAAAABC05MjABCAAAAAUAAAABMQEAAAAKMTc4NDE4NDI2MQMAAAACNzkCAAAAAzM2OAQAAAABMAcAAAAIOC84LzIwMTkIAAAACjEyLzMxLzIwMTUJAAAAATCHkj8mOxzXCKUTyGQ7HNcIKENJUS5UU0U6MjI2OS5JUV9QUk9WX0JBRF9ERUJUU19DRi5GWTIwMTABAAAAQEBDBAMAAAAA</t>
  </si>
  <si>
    <t>AOlx+iU7HNcIyfHEZDsc1wgZQ0lRLlRTRToyMjEyLklRX0RPLkZZMjAxMAEAAACfXA0AAwAAAAAAWpwWKDsc1wiIT09kOxzXCCBDSVEuTllTRTpQTS5JUV9ORVRfQ0hBTkdFLkZZMjAwOAEAAADdPGQAAgAAAAIzMAEIAAAABQAAAAExAQAAAAoxNDMzMDk5MzE3AwAAAAMxNjACAAAABDIwOTMEAAAAATAHAAAACDgvOC8yMDE5CAAAAAoxMi8zMS8yMDA4CQAAAAEwsCcAJTsc1whgpSJlOxzXCCJDSVEuTllTRTpQTS5JUV9HUk9TU19NQVJHSU4uRlkyMDEwAQAAAN08ZAACAAAABzY0LjMwMDkBCAAAAAUAAAABMQEAAAAKMTU4ODc5MzMzMAMAAAADMTYwAgAAAAQ0MDc0BAAAAAEwBwAAAAg4LzgvMjAxOQgAAAAKMTIvMzEvMjAxMAkAAAABMHZ2ph47HNcIzs4bZjsc1wgnQ0lRLlRTRToyODAyLklRX1RPVEFMX1JFVi5GWTIwMTcuLi4uSlBZAQAAAAtVDQACAAAABzEwOTExOTUBCAAAAAUAAAABMQEAAAAKMTg0ODY3MzQ0OQMAAAACNzkCAAAAAjI4BAAAAAEwBwAAAAg4LzgvMjAxOQgAAAAJMy8zMS8yMDE3CQAAAAEwRn2bHTsc1wh1JStmOxzXCChDSVEuTFNFOkJBVFMuSVFfUFJPVl9CQURfREVCVFNfQ0YuRlkyMDA3AQAAANb7BAADAAAAAAAjrzwkOxzXCNTQTmU7HNcIJ0NJUS5FTlhUQU06VU5BLklRX1NQRUNJQUxfRElWX0NGLkZZMjAxNQEAAAC3+wcAAwAAAAAAWHNfIDsc1wgLZ7dlOxzXCCJDSVEuVFNFOjIy</t>
  </si>
  <si>
    <t>NjkuSVFfRUJJVF9NQVJHSU4uRlkyMDEzAQAAAEBAQwQCAAAABjIuMjk1NQEIAAAABQAAAAExAQAAAAoxNjI1NDU3NjcxAwAAAAI3OQIAAAAENDA1MwQAAAABMAcAAAAIOC84LzIwMTkIAAAACTMvMzEvMjAxMwkAAAABMH7LJB87HNcIUiwgZjsc1wgaQ0lRLlRTRToyODAyLklRX0NJUC5GWTIwMTQBAAAAC1UNAAMAAAAAAHx8dCg7HNcIES2fZDsc1wgkQ0lRLlRTRToyNTAyLklRX0VRVUlUWV9NRVRIT0QuRlkyMDA3AQAAABdjDQACAAAABTU2NTc1AQgAAAAFAAAAATEBAAAACjE0NzA1ODgwNDMDAAAAAjc5AgAAAAQzMDYzBAAAAAEwBwAAAAg4LzgvMjAxOQgAAAAKMTIvMzEvMjAwNwkAAAABMJoAkyY7HNcI1G2tZDsc1wgmQ0lRLlRTRToyNTAzLklRX0ZJTElOR19DVVJSRU5DWS5GWTIwMTABAAAAV0MGAAMAAAADSlBZAB0/aic7HNcIcqWNZDsc1wghQ0lRLklEWDpHR1JNLklRX0NBU0hfVEFYRVMuRlkyMDA5AQAAAC95YQACAAAABzEzNjQxODYBCAAAAAUAAAABMQEAAAAKMTQ0MDg1OTc5MAMAAAACNjkCAAAABDMwNTMEAAAAATAHAAAACDgvOC8yMDE5CAAAAAoxMi8zMS8yMDA5CQAAAAEwmLhFIjsc1whjYm9lOxzXCCRDSVEuVFNFOjIyNjkuSVFfRVFVSVRZX01FVEhPRC5GWTIwMDkBAAAAQEBDBAMAAAAAAOlx+iU7HNcIVKXtZDsc1wgbQ0lRLlRTRToyNTAyLklRX0dQUEUuRlkyMDE0AQAAABdjDQADAAAA</t>
  </si>
  <si>
    <t>AACHkj8mOxzXCE7T5WQ7HNcIJUNJUS5UU0U6MjIxMi5JUV9CQVNJQ19FUFNfSU5DTC5GWTIwMTYBAAAAn1wNAAIAAAAJODIuODIzNzA3AQgAAAAFAAAAATEBAAAACjE4MzUwMzg4MjMDAAAAAjc5AgAAAAE5BAAAAAEwBwAAAAg4LzgvMjAxOQgAAAAKMTIvMzEvMjAxNgkAAAABMJbtySc7HNcIPGS4ZDsc1wgkQ0lRLkxTRTpJTUIuSVFfQ0FTSF9TVF9JTlZFU1QuRlkyMDE2AQAAAMQQBgACAAAABDEzMDYBCAAAAAUAAAABMQEAAAAKMTg2OTg0NzE0MwMAAAACNTUCAAAABDEwMDIEAAAAATAHAAAACDgvOC8yMDE5CAAAAAk5LzMwLzIwMTYJAAAAATAMemkiOxzXCKCuS2U7HNcILkNJUS5UU0U6MjUwMi5JUV9UT1RBTF9ERUJUX0VCSVREQV9DQVBFWC5GWTIwMDkBAAAAF2MNAAIAAAAIMy42OTU5MzIBCAAAAAUAAAABMQEAAAAKMTYyNTY1MDM5MgMAAAACNzkCAAAABTIzMzEzBAAAAAEwBwAAAAg4LzgvMjAxOQgAAAAKMTIvMzEvMjAwOQkAAAABMH7LJB87HNcIUjAHZjsc1wggQ0lRLkxTRTpJTUIuSVFfQ09NTU9OX1JFUC5GWTIwMTcBAAAAxBAGAAIAAAAELTExOQEIAAAABQAAAAExAQAAAAoxOTM1NjM5MDc2AwAAAAI1NQIAAAAEMjE2NAQAAAABMAcAAAAIOC84LzIwMTkIAAAACTkvMzAvMjAxNwkAAAABMAx6aSI7HNcIrpaDZTsc1wgjQ0lRLlRTRToyODAyLklRX1RPVEFMX0VRVUlUWS5GWTIwMTMBAAAAC1UN</t>
  </si>
  <si>
    <t>AAIAAAAGNjkxNzEwAQgAAAAFAAAAATEBAAAACjE2MjU0NTc3MTgDAAAAAjc5AgAAAAQxMjc1BAAAAAEwBwAAAAg4LzgvMjAxOQgAAAAJMy8zMS8yMDEzCQAAAAEwcencKDsc1wgCD2hkOxzXCCNDSVEuTFNFOklNQi5JUV9JTkNfRVFVSVRZX0NGLkZZMjAxNwEAAADEEAYAAwAAAAAADHppIjsc1wg+Oo5lOxzXCCtDSVEuVFNFOjIyNjkuSVFfUkVUVVJOX0NPTU1PTl9FUVVJVFkuRlkyMDE1AQAAAEBAQwQCAAAABjguOTQzNwEIAAAABQAAAAExAQAAAAoxNzQ1Mzc4NjE1AwAAAAI3OQIAAAAFMzMzMjAEAAAAATAHAAAACDgvOC8yMDE5CAAAAAkzLzMxLzIwMTUJAAAAATB+yyQfOxzXCKojDWY7HNcIGkNJUS5MU0U6SU1CLklRX0NPR1MuRlkyMDE0AQAAAMQQBgACAAAABDgzNTEBCAAAAAUAAAABMQEAAAAKMTc3MzYxMjM2OQMAAAACNTUCAAAAAjM0BAAAAAEwBwAAAAg4LzgvMjAxOQgAAAAJOS8zMC8yMDE0CQAAAAEwuJquIjsc1wj5jEhlOxzXCCRDSVEuVFNFOjIyNjkuSVFfRVFVSVRZX01FVEhPRC5GWTIwMTcBAAAAQEBDBAMAAAAAABv4VSU7HNcINAMYZTsc1wgfQ0lRLk5ZU0U6UE0uSVFfRElWRVNUX0NGLkZZMjAxMQEAAADdPGQAAwAAAAAAX4gCJTsc1whNJ/dkOxzXCCNDSVEuSURYOkdHUk0uSVFfQkFTSUNfV0VJR0hULkZZMjAxMwEAAAAveWEAAgAAAAgxOTI0LjA4OACYuEUiOxzXCItUfWU7HNcIJENJ</t>
  </si>
  <si>
    <t>US5MU0U6SU1CLklRX0NBU0hfU1RfSU5WRVNULkZZMjAwOAEAAADEEAYAAgAAAAM2NDIBCAAAAAUAAAABMQEAAAAKMTI5MTc3NjY5NQMAAAACNTUCAAAABDEwMDIEAAAAATAHAAAACDgvOC8yMDE5CAAAAAk5LzMwLzIwMDgJAAAAATB9OKwiOxzXCGGfMmU7HNcIKkNJUS5TV1g6TkVTTi5JUV9UT1RBTF9FUVVJVFkuRlkyMDA4Li4uLkpQWQEAAADlfAAAAgAAAA40Njc5OTEyLjcxNjg5MQEIAAAABQAAAAExAQAAAAoxMzUwOTAzMzY0AwAAAAI3OQIAAAAEMTI3NQQAAAABMAcAAAAIOC84LzIwMTkIAAAACjEyLzMxLzIwMDgJAAAAATA0cRceOxzXCFaJSmY7HNcILkNJUS5UU0U6MjUwMi5JUV9UT1RBTF9ERUJUX0VCSVREQV9DQVBFWC5GWTIwMTcBAAAAF2MNAAIAAAAINS45MTI2NzcBCAAAAAUAAAABMQEAAAAKMTg4MTQzNjk2NwMAAAACNzkCAAAABTIzMzEzBAAAAAEwBwAAAAg4LzgvMjAxOQgAAAAKMTIvMzEvMjAxNwkAAAABMH7LJB87HNcIh+4eZjsc1wgzQ0lRLlRTRToyMjEyLklRX0NIQU5HRV9PVEhFUl9ORVRfT1BFUl9BU1NFVFMuRlkyMDExAQAAAJ9cDQACAAAABTEwMzA5AQgAAAAFAAAAATEBAAAACjE1NDM2NTg1MDkDAAAAAjc5AgAAAAQyMDQ1BAAAAAEwBwAAAAg4LzgvMjAxOQgAAAAKMTIvMzEvMjAxMQkAAAABMBUtGCg7HNcI9b5NZDsc1wgdQ0lRLlNXWDpORVNOLklRX1JEX0VYUC5GWTIwMTQB</t>
  </si>
  <si>
    <t>AAAA5XwAAAIAAAAEMTYyOAEIAAAABQAAAAExAQAAAAoxNzc2Njg2OTAyAwAAAAIyOQIAAAADMTAwBAAAAAEwBwAAAAg4LzgvMjAxOQgAAAAKMTIvMzEvMjAxNAkAAAABMLZEYyE7HNcI29GUZTsc1wgVQ0lRLjAuSVFfRElWX1NIQVJFLkZZBQAAAAAAAAAIAAAAFShJbnZhbGlkIFRpbWUgUGVyaW9kKZsPXSA7HNcIKrEOZjsc1wgnQ0lRLkxTRTpJTUIuSVFfRklYRURfQVNTRVRfVFVSTlMuRlkyMDE2AQAAAMQQBgACAAAABzcuNTY1ODcBCAAAAAUAAAABMQEAAAAKMTg2OTg0NzE0MwMAAAACNTUCAAAABDQwNjYEAAAAATAHAAAACDgvOC8yMDE5CAAAAAk5LzMwLzIwMTYJAAAAATBPUYAeOxzXCLxqNmY7HNcIIkNJUS5FTlhUQU06VU5BLklRX09USEVSX1JFVi5GWTIwMTcBAAAAt/sHAAMAAAAAAFhzXyA7HNcI0DXYZTsc1wglQ0lRLlRTRToyMjY5LklRX1NQRUNJQUxfRElWX0NGLkZZMjAxNAEAAABAQEMEAwAAAAAAvpVTJTsc1wgxhrtkOxzXCCRDSVEuVFNFOjIyMTIuSVFfSU5DX0VRVUlUWV9DRi5GWTIwMTgBAAAAn1wNAAIAAAAELTMwNAEIAAAABQAAAAExAQAAAAoxOTUyMjg0NjI3AwAAAAI3OQIAAAAEMjA4NgQAAAABMAcAAAAIOC84LzIwMTkIAAAACjEyLzMxLzIwMTgJAAAAATCW7cknOxzXCDEMw2Q7HNcIG0NJUS5UU0U6MjUwMi5JUV9FQklULkZZMjAxOAEAAAAXYw0AAgAAAAYyMTQ3NzMBCAAAAAUA</t>
  </si>
  <si>
    <t>AAABMQEAAAAKMTk1MTg2NjA1NwMAAAACNzkCAAAAAzQwMAQAAAABMAcAAAAIOC84LzIwMTkIAAAACjEyLzMxLzIwMTgJAAAAATCHkj8mOxzXCDst1mQ7HNcIJENJUS5UU0U6MjIxMi5JUV9JTVBBSVJNRU5UX0dXLkZZMjAxNQEAAACfXA0AAwAAAAAAuZrJJzsc1wgvBFRkOxzXCCVDSVEuSURYOkdHUk0uSVFfRElMVVRfRVBTX0lOQ0wuRlkyMDE0AQAAAC95YQACAAAACzI4MDkuNTA2NjMzAQgAAAAFAAAAATEBAAAACjE3ODM5NTM1ODkDAAAAAjY5AgAAAAE4BAAAAAEwBwAAAAg4LzgvMjAxOQgAAAAKMTIvMzEvMjAxNAkAAAABMKLHqiE7HNcItLxqZTsc1wgjQ0lRLk5ZU0U6UE0uSVFfQ1VSUkVOVF9SQVRJTy5GWTIwMDkBAAAA3TxkAAIAAAAIMS4zMTM0NzIBCAAAAAUAAAABMQEAAAAKMTUyMzc5Njk0MwMAAAADMTYwAgAAAAQ0MDMwBAAAAAEwBwAAAAg4LzgvMjAxOQgAAAAKMTIvMzEvMjAwOQkAAAABMHZ2ph47HNcI37zkZTsc1wgdQ0lRLk5ZU0U6UE0uSVFfU1RfREVCVC5GWTIwMTQBAAAA3TxkAAIAAAAEMTIwOAEIAAAABQAAAAExAQAAAAoxODI3NjM0MDY3AwAAAAMxNjACAAAABDEwNDYEAAAAATAHAAAACDgvOC8yMDE5CAAAAAoxMi8zMS8yMDE0CQAAAAEwI688JDsc1wjcDg1lOxzXCBhDSVEuTFNFOklNQi5JUV9HUC5GWTIwMDkBAAAAxBAGAAIAAAAENTMxNgEIAAAABQAAAAExAQAAAAoxNDY1NTE4</t>
  </si>
  <si>
    <t>MTI3AwAAAAI1NQIAAAACMTAEAAAAATAHAAAACDgvOC8yMDE5CAAAAAk5LzMwLzIwMDkJAAAAATB9OKwiOxzXCE/vUWU7HNcIIkNJUS5UU0U6MjkxNC5JUV9MRVZFUkVEX0ZDRi5GWTIwMDgBAAAAh2cNAAIAAAAKMTA3NjgyLjg3NQEIAAAABQAAAAExAQAAAAoxNDM4ODMwMzA3AwAAAAI3OQIAAAAENDQyMgQAAAABMAcAAAAIOC84LzIwMTkIAAAACTMvMzEvMjAwOAkAAAABMIIojik7HNcI+VhEZDsc1wgZQ0lRLlRTRToyNTAzLklRX0ZYLkZZMjAwOQEAAABXQwYAAgAAAAQ5MDkxAQgAAAAFAAAAATEBAAAACjE2MjU3OTg0MjQDAAAAAjc5AgAAAAQyMTQ0BAAAAAEwBwAAAAg4LzgvMjAxOQgAAAAKMTIvMzEvMjAwOQkAAAABMB0/aic7HNcIl1CiZDsc1wgsQ0lRLlRTRToyOTE0LklRX0lNUFVUX09QRVJfTEVBU0VfREVQUi5GWTIwMTMBAAAAh2cNAAIAAAAKODE5Ny42NzIzMgEIAAAABQAAAAExAQAAAAoxNjg0NjI5NTQ4AwAAAAI3OQIAAAAFMjE2NzMEAAAAATAHAAAACDgvOC8yMDE5CAAAAAkzLzMxLzIwMTMJAAAAATArWkgpOxzXCBEwe2Q7HNcIKkNJUS5UU0U6MjIxMi5JUV9JTkNfVEFYX1BBWV9DVVJSRU5ULkZZMjAxMQEAAACfXA0AAgAAAAQ4MDA4AQgAAAAFAAAAATEBAAAACjE1NDM2NTg1MDkDAAAAAjc5AgAAAAQxMDk0BAAAAAEwBwAAAAg4LzgvMjAxOQgAAAAKMTIvMzEvMjAxMQkAAAABMBUtGCg7</t>
  </si>
  <si>
    <t>HNcIXMRxZDsc1wgnQ0lRLlRTRToyNTAzLklRX1RPVEFMX09USEVSX09QRVIuRlkyMDA5AQAAAFdDBgACAAAABjc2NjIxNgEIAAAABQAAAAExAQAAAAoxNjI1Nzk4NDI0AwAAAAI3OQIAAAADMzgwBAAAAAEwBwAAAAg4LzgvMjAxOQgAAAAKMTIvMzEvMjAwOQkAAAABMB0/aic7HNcIr9W2ZDsc1wglQ0lRLlRTRToyODAyLklRX0JBU0lDX0VQU19FWENMLkZZMjAwOAEAAAALVQ0AAgAAAAk0MS45Mzk1MzgBCAAAAAUAAAABMQEAAAAKMTA2NTU1NjIzNwMAAAACNzkCAAAABDMwNjQEAAAAATAHAAAACDgvOC8yMDE5CAAAAAkzLzMxLzIwMDgJAAAAATBXhdooOxzXCM4TPmQ7HNcIJUNJUS5UU0U6MjUwMi5JUV9HV19JTlRBTl9BTU9SVC5GWTIwMTMBAAAAF2MNAAIAAAAFMTIwMzYBCAAAAAUAAAABMQEAAAAKMTY2ODY0MzE5OQMAAAACNzkCAAAAAjMxBAAAAAEwBwAAAAg4LzgvMjAxOQgAAAAKMTIvMzEvMjAxMwkAAAABMNBilSY7HNcI0XiaZDsc1wgiQ0lRLkVOWFRBTTpVTkEuSVFfQlVJTERJTkdTLkZZMjAxOAEAAAC3+wcAAgAAAAQ0MDg1AQgAAAAFAAAAATEBAAAACjE5NDkxMzEwMTUDAAAAAjUwAgAAAAQzMDIzBAAAAAEwBwAAAAg4LzgvMjAxOQgAAAAKMTIvMzEvMjAxOAkAAAABMFhzXyA7HNcIV1zCZTsc1wgZQ0lRLlRTRToyMjY5LklRX0dXLkZZMjAxNwEAAABAQEMEAgAAAAUxMjg0MAEIAAAABQAAAAEx</t>
  </si>
  <si>
    <t>AQAAAAoxODQ4ODc5NDI3AwAAAAI3OQIAAAAEMTE3MQQAAAABMAcAAAAIOC84LzIwMTkIAAAACTMvMzEvMjAxNwkAAAABML6VUyU7HNcIQpAUZTsc1wgnQ0lRLlRTRToyODAyLklRX0VCSVREQV9DQVBFWF9JTlQuRlkyMDA5AQAAAAtVDQACAAAACDkuNDY1ODU2AQgAAAAFAAAAATEBAAAACjEzODI3NjM0MjMDAAAAAjc5AgAAAAQ0MTkxBAAAAAEwBwAAAAg4LzgvMjAxOQgAAAAJMy8zMS8yMDA5CQAAAAEw8MOBHzsc1wjDmuFlOxzXCB1DSVEuVFNFOjI1MDIuSVFfR0FfRVhQLkZZMjAxMgEAAAAXYw0AAwAAAAAA0GKVJjsc1wiXgsZkOxzXCCZDSVEuU1dYOk5FU04uSVFfQ1VTVE9NX0JFVEEuMjAwOS8xMi8zMQEAAADlfAAAAgAAABEwLjIxMTg5NzYwODQwNzA3NwDDSWFBOxzXCEPDYGY7HNcIGUNJUS5MU0U6QkFUUy5JUV9CRVRBXzJZUi4BAAAA1vsEAAIAAAARMC40MzM0MTU3OTY4MTE2MDcAw0lhQTsc1whoUiJkOxzXCCpDSVEuRU5YVEFNOlVOQS5JUV9ERUZfVEFYX0FTU0VUU19MVC5GWTIwMDgBAAAAt/sHAAIAAAAEMTA2OAEIAAAABQAAAAExAQAAAAoxNDM0NzMyMjQ0AwAAAAI1MAIAAAAEMTAyNgQAAAABMAcAAAAIOC84LzIwMTkIAAAACjEyLzMxLzIwMDgJAAAAATDJMaIgOxzXCBTk12U7HNcIGUNJUS4wLklRX1VOTEVWRVJFRF9GQ0YuRlkFAAAAAAAAAAgAAAAVKEludmFsaWQgVGltZSBQZXJpb2Qp</t>
  </si>
  <si>
    <t>WHNfIDsc1wjAngVmOxzXCChDSVEuVFNFOjIyMTIuSVFfVE9UQUxfREVCVF9FQklUREEuRlkyMDA4AQAAAJ9cDQACAAAACDIuMzkyMDcxAQgAAAAFAAAAATEBAAAACjEzNTI5NDU3MzUDAAAAAjc5AgAAAAQ0MTkyBAAAAAEwBwAAAAg4LzgvMjAxOQgAAAAKMTIvMzEvMjAwOAkAAAABMPDDgR87HNcID2b0ZTsc1wglQ0lRLlRTRToyNTAyLklRX0JBU0lDX0VQU19FWENMLkZZMjAxMQEAAAAXYw0AAgAAAAYxMTguMzYBCAAAAAUAAAABMQEAAAAKMTYzODIxMTI0MgMAAAACNzkCAAAABDMwNjQEAAAAATAHAAAACDgvOC8yMDE5CAAAAAoxMi8zMS8yMDExCQAAAAEw0GKVJjsc1whXkd9kOxzXCBxDSVEuU1dYOk5FU04uSVFfTklfQ0YuRlkyMDEzAQAAAOV8AAACAAAABTEwMDE1AQgAAAAFAAAAATEBAAAACjE3NDIzMTE0NTUDAAAAAjI5AgAAAAQyMTUwBAAAAAEwBwAAAAg4LzgvMjAxOQgAAAAKMTIvMzEvMjAxMwkAAAABMLZEYyE7HNcIqQShZTsc1wgZQ0lRLlRTRToyMjY5LklRX0dXLkZZMjAwOQEAAABAQEMEAwAAAAAA6XH6JTsc1wgGF+xkOxzXCCZDSVEuVFNFOjI5MTQuSVFfREVGX1RBWF9MSUFCX0xULkZZMjAwMwEAAACHZw0AAgAAAAU0ODkxMAEIAAAABQAAAAExAQAAAAkxNzAzMDI1NTYDAAAAAjc5AgAAAAQxMDI3BAAAAAEwBwAAAAg4LzgvMjAxOQgAAAAJMy8zMS8yMDAzCQAAAAEwg9MZHjsc1wjlTEA5</t>
  </si>
  <si>
    <t>OxzXCBlDSVEuVFNFOjI5MTQuSVFfQUQuRlkyMDA4AQAAAIdnDQACAAAACC0xMDMxNjY1AQgAAAAFAAAAATEBAAAACjE0Mzg4MzAzMDcDAAAAAjc5AgAAAAQxMDc1BAAAAAEwBwAAAAg4LzgvMjAxOQgAAAAJMy8zMS8yMDA4CQAAAAEwgiiOKTsc1wj/EW1kOxzXCCVDSVEuVFNFOjI1MDMuSVFfUFJFRl9ESVZfT1RIRVIuRlkyMDE4AQAAAFdDBgADAAAAAAAQywonOxzXCEpQ72Q7HNcIHkNJUS5MU0U6SU1CLklRX0JWX1NIQVJFLkZZMjAwOQEAAADEEAYAAgAAAAg2LjQ1NDMzOQEIAAAABQAAAAExAQAAAAoxNDY1NTE4MTI3AwAAAAI1NQIAAAAENDAyMAQAAAABMAcAAAAIOC84LzIwMTkIAAAACTkvMzAvMjAwOQkAAAABMLiariI7HNcItB1KZTsc1wgfQ0lRLlRTRToyODAyLklRX0JWX1NIQVJFLkZZMjAxNgEAAAALVQ0AAgAAAAsxMDc0LjM2MjYzNgEIAAAABQAAAAExAQAAAAoxNzk4ODk1MDMzAwAAAAI3OQIAAAAENDAyMAQAAAABMAcAAAAIOC84LzIwMTkIAAAACTMvMzEvMjAxNgkAAAABMC0Ndig7HNcI9b5NZDsc1wgfQ0lRLlRTRToyMjY5LklRX0JWX1NIQVJFLkZZMjAwOQEAAABAQEMEAwAAAAAA6XH6JTsc1wjVIuFkOxzXCBlDSVEuVFNFOjI1MDIuSVFfQVIuRlkyMDA5AQAAABdjDQACAAAABjI2Njg5MwEIAAAABQAAAAExAQAAAAoxNjI1NjUwMzkyAwAAAAI3OQIAAAAEMTAyMQQAAAABMAcAAAAIOC84</t>
  </si>
  <si>
    <t>LzIwMTkIAAAACjEyLzMxLzIwMDkJAAAAATDQYpUmOxzXCHTIkGQ7HNcIG0NJUS5OWVNFOlBNLklRX05JX0NGLkZZMjAxNgEAAADdPGQAAgAAAAQ2OTY3AQgAAAAFAAAAATEBAAAACjE5NDQwNDk3NzQDAAAAAzE2MAIAAAAEMjE1MAQAAAABMAcAAAAIOC84LzIwMTkIAAAACjEyLzMxLzIwMTYJAAAAATAjrzwkOxzXCPm3+GQ7HNcIIENJUS5MU0U6SU1CLklRX0NBU0hfRklOQU4uRlkyMDE2AQAAAMQQBgACAAAABS0zOTIyAQgAAAAFAAAAATEBAAAACjE4Njk4NDcxNDMDAAAAAjU1AgAAAAQyMDA0BAAAAAEwBwAAAAg4LzgvMjAxOQgAAAAJOS8zMC8yMDE2CQAAAAEwDHppIjsc1wgDyiplOxzXCCRDSVEuSURYOkdHUk0uSVFfU0FMRV9JTlRBTl9DRi5GWTIwMTUBAAAAL3lhAAMAAAAAAKLHqiE7HNcIj3OAZTsc1wgoQ0lRLklEWDpHR1JNLklRX0ZJWEVEX0FTU0VUX1RVUk5TLkZZMjAxNQEAAAAveWEAAgAAAAgzLjYwMTEyNgEIAAAABQAAAAExAQAAAAoxODM0OTk5NzI2AwAAAAI2OQIAAAAENDA2NgQAAAABMAcAAAAIOC84LzIwMTkIAAAACjEyLzMxLzIwMTUJAAAAATBPUYAeOxzXCCdKM2Y7HNcII0NJUS5UU0U6MjUwMy5JUV9CRVRBXzJZUi4yMDE2LzEyLzMxAQAAAFdDBgACAAAAETAuNTg0NzA1NDc4MjQxOTc0AMNJYUE7HNcID2RXZjsc1wgkQ0lRLklEWDpHR1JNLklRX09USEVSX0xJQUJfTFQuRlkyMDEx</t>
  </si>
  <si>
    <t>AQAAAC95YQADAAAAAACYuEUiOxzXCKclhWU7HNcIM0NJUS5UU0U6MjgwMi5JUV9DSEFOR0VfT1RIRVJfTkVUX09QRVJfQVNTRVRTLkZZMjAxMgEAAAALVQ0AAgAAAAQtNDE3AQgAAAAFAAAAATEBAAAACjE1NTQ5NTA2MjcDAAAAAjc5AgAAAAQyMDQ1BAAAAAEwBwAAAAg4LzgvMjAxOQgAAAAJMy8zMS8yMDEyCQAAAAEwV4XaKDsc1wg2doFkOxzXCBNDSVEuMC5JUV9TVF9ERUJULkZZBQAAAAAAAAAIAAAAFShJbnZhbGlkIFRpbWUgUGVyaW9kKVhzXyA7HNcIDvwZZjsc1wgeQ0lRLlRTRToyOTE0LklRX0lOQ19UQVguRlkyMDE0AQAAAIdnDQACAAAADTE3NzA4MS4yODkwNjMBCAAAAAUAAAABMQEAAAAKMTc4Mjc0MzIwNAMAAAACNzkCAAAAAjc1BAAAAAEwBwAAAAg4LzgvMjAxOQgAAAAKMTIvMzEvMjAxNAkAAAABMCtaSCk7HNcImbdIZDsc1wgqQ0lRLlRTRToyMjEyLklRX0NVUlJFTlRfUE9SVF9MRUFTRVMuRlkyMDA3AQAAAJ9cDQADAAAAAABlmRYoOxzXCEqskmQ7HNcIJENJUS5UU0U6MjI2OS5JUV9DQVNIX0lOVEVSRVNULkZZMjAxOQEAAABAQEMEAgAAAAM3ODIBCAAAAAUAAAABMQEAAAAKMTk3MDA1MTM0MQMAAAACNzkCAAAABDMwMjgEAAAAATAHAAAACDgvOC8yMDE5CAAAAAkzLzMxLzIwMTkJAAAAATAb+FUlOxzXCGL2/mQ7HNcIJENJUS5MU0U6QkFUUy5JUV9VTkxFVkVSRURfRkNGLkZZMjAxMgEA</t>
  </si>
  <si>
    <t>AADW+wQAAgAAAAcyNzIxLjI1AQgAAAAFAAAAATEBAAAACjE2NjA3NDUwNzQDAAAAAjU1AgAAAAQ0NDIzBAAAAAEwBwAAAAg4LzgvMjAxOQgAAAAKMTIvMzEvMjAxMgkAAAABMB5yLSU7HNcIslITZTsc1wgiQ0lRLk5ZU0U6UE0uSVFfQkVUQV8yWVIuMjAxMS8xMi8zMQEAAADdPGQAAgAAABEwLjY4MjU5MDI0NDg3OTcxOQDDSWFBOxzXCFWgXWY7HNcIH0NJUS5UU0U6MjUwMi5JUV9CVl9TSEFSRS5GWTIwMTABAAAAF2MNAAIAAAALMTMxNS41MDcwNTIBCAAAAAUAAAABMQEAAAAKMTYzODIxMTM2NQMAAAACNzkCAAAABDQwMjAEAAAAATAHAAAACDgvOC8yMDE5CAAAAAoxMi8zMS8yMDEwCQAAAAEw0GKVJjsc1wh0CtNkOxzXCCtDSVEuVFNFOjI1MDIuSVFfUkVUVVJOX0NPTU1PTl9FUVVJVFkuRlkyMDEwAQAAABdjDQACAAAABjguOTUzNgEIAAAABQAAAAExAQAAAAoxNjM4MjExMzY1AwAAAAI3OQIAAAAFMzMzMjAEAAAAATAHAAAACDgvOC8yMDE5CAAAAAoxMi8zMS8yMDEwCQAAAAEwfsskHzsc1wg2UwpmOxzXCC1DSVEuSURYOkdHUk0uSVFfREVGX1RBWF9BU1NFVFNfQ1VSUkVOVC5GWTIwMTEBAAAAL3lhAAMAAAAAAJi4RSI7HNcIrvyMZTsc1wgnQ0lRLlNXWDpORVNOLklRX05FVF9JTlRFUkVTVF9FWFAuRlkyMDEwAQAAAOV8AAACAAAABC03NzABCAAAAAUAAAABMQEAAAAKMTUyNjA1OTE5MAMAAAACMjkC</t>
  </si>
  <si>
    <t>AAAAAzM2OAQAAAABMAcAAAAIOC84LzIwMTkIAAAACjEyLzMxLzIwMTAJAAAAATB74mAhOxzXCALlfmU7HNcII0NJUS5UU0U6MjIxMi5JUV9CRVRBXzVZUi4yMDE0LzEyLzMxAQAAAJ9cDQACAAAAEy0wLjAxMzA5OTIzNjMzNDA2OTkAw0lhQTsc1wjxQlRmOxzXCCBDSVEuVFNFOjI1MDMuSVFfQ0hBTkdFX0FSLkZZMjAwNwEAAABXQwYAAgAAAAUtMzIwNQEIAAAABQAAAAExAQAAAAoxNjIzODQwODU3AwAAAAI3OQIAAAAEMjAxOAQAAAABMAcAAAAIOC84LzIwMTkIAAAACjEyLzMxLzIwMDcJAAAAATDur2gnOxzXCL/4jWQ7HNcIIUNJUS5UU0U6MjgwMi5JUV9OSV9DT01QQU5ZLkZZMjAwOQEAAAALVQ0AAgAAAAUtODI2NgEIAAAABQAAAAExAQAAAAoxMzgyNzYzNDIzAwAAAAI3OQIAAAAFNDE1NzEEAAAAATAHAAAACDgvOC8yMDE5CAAAAAkzLzMxLzIwMDkJAAAAATBXhdooOxzXCB9nNmQ7HNcIHUNJUS5UU0U6MjgwMi5JUV9DT01NT04uRlkyMDE1AQAAAAtVDQACAAAABTc5ODYzAQgAAAAFAAAAATEBAAAACjE3NDUzNzg3MTQDAAAAAjc5AgAAAAQxMTAzBAAAAAEwBwAAAAg4LzgvMjAxOQgAAAAJMy8zMS8yMDE1CQAAAAEwEbp1KDsc1wj1QVVkOxzXCBlDSVEuVFNFOjI1MDMuSVFfQUUuRlkyMDA5AQAAAFdDBgACAAAABjIxMjA0OQEIAAAABQAAAAExAQAAAAoxNjI1Nzk4NDI0AwAAAAI3OQIAAAAEMTAxNgQA</t>
  </si>
  <si>
    <t>AAABMAcAAAAIOC84LzIwMTkIAAAACjEyLzMxLzIwMDkJAAAAATAdP2onOxzXCJdQomQ7HNcIH0NJUS5MU0U6SU1CLklRX05JX01BUkdJTi5GWTIwMTUBAAAAxBAGAAIAAAAHMTMuMzEwNwEIAAAABQAAAAExAQAAAAoxODI0MDQzNzI2AwAAAAI1NQIAAAAENDA5NAQAAAABMAcAAAAIOC84LzIwMTkIAAAACTkvMzAvMjAxNQkAAAABME9RgB47HNcIDvwZZjsc1wgjQ0lRLkVOWFRBTTpVTkEuSVFfQ0FTSF9FUVVJVi5GWTIwMDcBAAAAt/sHAAIAAAAEMTA5OAEIAAAABQAAAAExAQAAAAoxMzMyNzAzMTY1AwAAAAI1MAIAAAAEMTA5NgQAAAABMAcAAAAIOC84LzIwMTkIAAAACjEyLzMxLzIwMDcJAAAAATAEAvggOxzXCPrknWU7HNcIIENJUS5MU0U6SU1CLklRX0NPTU1PTl9SRVAuRlkyMDExAQAAAMQQBgACAAAABC0yMDQBCAAAAAUAAAABMQEAAAAKMTU4MTkyNTY5NQMAAAACNTUCAAAABDIxNjQEAAAAATAHAAAACDgvOC8yMDE5CAAAAAk5LzMwLzIwMTEJAAAAATC4mq4iOxzXCHVTN2U7HNcIJENJUS5MU0U6QkFUUy5JUV9NQVJLRVRDQVAuMjAxMS8xMi8zMQEAAADW+wQAAgAAAAw1OTc5Ny4zNDQ5MTcBBgAAAAUAAAABMQEAAAAKMTQ2NTI5NDY0NgMAAAACNTUCAAAABjEwMDA1NAQAAAABMAcAAAAKMTIvMzEvMjAxMcLlXkE7HNcIbIVaZjsc1wgkQ0lRLlRTRToyNTAyLklRX01BUktFVENBUC4yMDEzLzEyLzMx</t>
  </si>
  <si>
    <t>AQAAABdjDQACAAAADjEzNDMwMDMuMzMyNjMyAQYAAAAFAAAAATEBAAAACjE2NDUwODk4NzkDAAAAAjc5AgAAAAYxMDAwNTQEAAAAATAHAAAACjEyLzMxLzIwMTO+4c9AOxzXCPUPh2g7HNcIGUNJUS5OWVNFOlBNLklRX0NJUC5GWTIwMTUBAAAA3TxkAAIAAAADODQ1AQgAAAAFAAAAATEBAAAACjE4NzQyMzAxMTgDAAAAAzE2MAIAAAAEMzAzMwQAAAABMAcAAAAIOC84LzIwMTkIAAAACjEyLzMxLzIwMTUJAAAAATAjrzwkOxzXCAwlG2U7HNcIJUNJUS5OWVNFOlBNLklRX0NBU0hfQUNRVUlSRV9DRi5GWTIwMTQBAAAA3TxkAAIAAAAELTExMAEIAAAABQAAAAExAQAAAAoxODI3NjM0MDY3AwAAAAMxNjACAAAABDIwNTcEAAAAATAHAAAACDgvOC8yMDE5CAAAAAoxMi8zMS8yMDE0CQAAAAEwI688JDsc1whAKtZkOxzXCChDSVEuSURYOkdHUk0uSVFfVE9UQUxfTElBQl9FUVVJVFkuRlkyMDExAQAAAC95YQACAAAACDM5MDg4NzA1AQgAAAAFAAAAATEBAAAACjE1OTg5MDU0MjEDAAAAAjY5AgAAAAQxMDEzBAAAAAEwBwAAAAg4LzgvMjAxOQgAAAAKMTIvMzEvMjAxMQkAAAABMJi4RSI7HNcIrvyMZTsc1wgpQ0lRLlRTRToyMjEyLklRX0NPTU1PTl9QUkVGX0RJVl9DRi5GWTIwMTIBAAAAn1wNAAIAAAAFLTMyOTEBCAAAAAUAAAABMQEAAAAKMTU5ODg5Mzg0NgMAAAACNzkCAAAABDIwNzIEAAAAATAHAAAACDgvOC8y</t>
  </si>
  <si>
    <t>MDE5CAAAAAoxMi8zMS8yMDEyCQAAAAEwFS0YKDsc1wg/RIlkOxzXCB9DSVEuTllTRTpQTS5JUV9ESVZFU1RfQ0YuRlkyMDE3AQAAAN08ZAADAAAAAAAjrzwkOxzXCE0n92Q7HNcIJUNJUS5JRFg6R0dSTS5JUV9PVEhFUl9DQV9TVVBQTC5GWTIwMDgBAAAAL3lhAAIAAAAGMTI5ODQ1AQgAAAAFAAAAATEBAAAACjEzNTM2OTkyMTkDAAAAAjY5AgAAAAQxMDU1BAAAAAEwBwAAAAg4LzgvMjAxOQgAAAAKMTIvMzEvMjAwOAkAAAABMFhWQyI7HNcIZHwvZTsc1wgnQ0lRLkxTRTpJTUIuSVFfUFJPVl9CQURfREVCVFNfQ0YuRlkyMDE0AQAAAMQQBgADAAAAAADMF2ciOxzXCItUfWU7HNcIL0NJUS5UU0U6MjUwMi5JUV9JTVBVVF9PUEVSX0xFQVNFX0lOVF9FWFAuRlkyMDEwAQAAABdjDQACAAAACzExMTYuNzg2NDA4AQgAAAAFAAAAATEBAAAACjE2MzgyMTEzNjUDAAAAAjc5AgAAAAUyMTY3MgQAAAABMAcAAAAIOC84LzIwMTkIAAAACjEyLzMxLzIwMTAJAAAAATDQYpUmOxzXCDLdq2Q7HNcIIkNJUS5JRFg6R0dSTS5JUV9RVUlDS19SQVRJTy5GWTIwMDcBAAAAL3lhAAIAAAAHMC4zNTYyMQEIAAAABQAAAAExAQAAAAk5NzE0NzgzMjYDAAAAAjY5AgAAAAQ0MTIxBAAAAAEwBwAAAAg4LzgvMjAxOQgAAAAKMTIvMzEvMjAwNwkAAAABME9RgB47HNcIPdk0Zjsc1wgiQ0lRLlRTRToyOTE0LklRX1FVSUNLX1JBVElPLkZZ</t>
  </si>
  <si>
    <t>MjAxMgEAAACHZw0AAgAAAAgwLjY1NjQ4OAEIAAAABQAAAAExAQAAAAoxNjI3NzE5MTgyAwAAAAI3OQIAAAAENDEyMQQAAAABMAcAAAAIOC84LzIwMTkIAAAACTMvMzEvMjAxMgkAAAABMA2vjR87HNcIDXDpZTsc1wglQ0lRLklEWDpHR1JNLklRX1BST1ZfQkFEX0RFQlRTLkZZMjAwNwEAAAAveWEAAwAAAAAADHppIjsc1wjYwjVlOxzXCBlDSVEuVFNFOjI4MDIuSVFfQVIuRlkyMDE5AQAAAAtVDQACAAAABjE5NDI3MAEIAAAABQAAAAExAQAAAAoxOTY5ODYwMjU0AwAAAAI3OQIAAAAEMTAyMQQAAAABMAcAAAAIOC84LzIwMTkIAAAACTMvMzEvMjAxOQkAAAABMOJOdyg7HNcIrWhdZDsc1wgbQ0lRLlRTRToyMjY5LklRX0VCSVQuRlkyMDExAQAAAEBAQwQCAAAABTI4ODc0AQgAAAAFAAAAATEBAAAACjE0NjI3MTIzNTQDAAAAAjc5AgAAAAM0MDAEAAAAATAHAAAACDgvOC8yMDE5CAAAAAkzLzMxLzIwMTEJAAAAATDpcfolOxzXCOKx4mQ7HNcIJENJUS5MU0U6SU1CLklRX09USEVSX09QRVJfQUNULkZZMjAxMAEAAADEEAYAAgAAAAM0NDkBCAAAAAUAAAABMQEAAAAKMTQ4NzExNzQ3OQMAAAACNTUCAAAABDIwNDcEAAAAATAHAAAACDgvOC8yMDE5CAAAAAk5LzMwLzIwMTAJAAAAATC4mq4iOxzXCAPKKmU7HNcIK0NJUS5UU0U6MjUwMi5JUV9NSU5PUklUWV9JTlRFUkVTVF9DRi5GWTIwMTIBAAAAF2MNAAMAAAAA</t>
  </si>
  <si>
    <t>ANBilSY7HNcI2FfOZDsc1wgiQ0lRLlRTRToyNTAyLklRX1NBTEVfUFBFX0NGLkZZMjAxMQEAAAAXYw0AAgAAAAQ0ODU1AQgAAAAFAAAAATEBAAAACjE2MzgyMTEyNDIDAAAAAjc5AgAAAAQyMDQyBAAAAAEwBwAAAAg4LzgvMjAxOQgAAAAKMTIvMzEvMjAxMQkAAAABMNBilSY7HNcILhzcZDsc1wgzQ0lRLlRTRToyMjY5LklRX0NIQU5HRV9PVEhFUl9ORVRfT1BFUl9BU1NFVFMuRlkyMDA5AQAAAEBAQwQDAAAAAADpcfolOxzXCAFQ2WQ7HNcIIENJUS5TV1g6TkVTTi5JUV9MVF9JTlZFU1QuRlkyMDE0AQAAAOV8AAACAAAABTE0MTQyAQgAAAAFAAAAATEBAAAACjE3NzY2ODY5MDIDAAAAAjI5AgAAAAQxMDU0BAAAAAEwBwAAAAg4LzgvMjAxOQgAAAAKMTIvMzEvMjAxNAkAAAABMNyf9SA7HNcIx6TWZTsc1wgmQ0lRLlNXWDpORVNOLklRX1BFUklPRExFTkdUSF9JUy5GWTIwMTEBAAAA5XwAAAEAAAACMTIAe+JgITsc1wigg5llOxzXCCBDSVEuSURYOkdHUk0uSVFfUkRfRVhQX0ZOLkZZMjAwOAEAAAAveWEAAwAAAAAAWFZDIjsc1wjNcGFlOxzXCCZDSVEuVFNFOjI1MDMuSVFfU0FMRVNfTUFSS0VUSU5HLkZZMjAwOAEAAABXQwYAAgAAAAYzNTMyNDMBCAAAAAUAAAABMQEAAAAKMTYyMzg0MDk0NAMAAAACNzkCAAAABTIxNTYxBAAAAAEwBwAAAAg4LzgvMjAxOQgAAAAKMTIvMzEvMjAwOAkAAAABMO6vaCc7HNcI</t>
  </si>
  <si>
    <t>rJudZDsc1wgkQ0lRLlNXWDpORVNOLklRX1BFUklPRERBVEVfSVMuRlkyMDA4AQAAAOV8AAAFAAAACjIwMDgvMTIvMzEAoseqITsc1wjMtIZlOxzXCChDSVEuRU5YVEFNOlVOQS5JUV9JTlZFU1RfTE9BTlNfQ0YuRlkyMDEwAQAAALf7BwADAAAAAAD7k6QgOxzXCCA4emU7HNcII0NJUS5OWVNFOlBNLklRX1BFUklPRERBVEVfSVMuRlkyMDE3AQAAAN08ZAAFAAAACjIwMTcvMTIvMzEAI688JDsc1wh9fU5lOxzXCCJDSVEuVFNFOjI4MDIuSVFfQURWRVJUSVNJTkcuRlkyMDE2AQAAAAtVDQACAAAABTYwMTY5AQgAAAAFAAAAATEBAAAACjE3OTg4OTUwMzMDAAAAAjc5AgAAAAQzMDEzBAAAAAEwBwAAAAg4LzgvMjAxOQgAAAAJMy8zMS8yMDE2CQAAAAEwLQ12KDsc1wimom5kOxzXCBlDSVEuVFNFOjI1MDMuSVFfUkUuRlkyMDE4AQAAAFdDBgACAAAABjk0MzQ2OAEIAAAABQAAAAExAQAAAAoxOTUxOTkwMDI1AwAAAAI3OQIAAAAEMTIyMgQAAAABMAcAAAAIOC84LzIwMTkIAAAACjEyLzMxLzIwMTgJAAAAATAQywonOxzXCG4UjGQ7HNcIKENJUS5UU0U6MjUwMi5JUV9UT1RBTF9ESVZfUEFJRF9DRi5GWTIwMDkBAAAAF2MNAAIAAAAFLTk1MjkBCAAAAAUAAAABMQEAAAAKMTYyNTY1MDM5MgMAAAACNzkCAAAABDIwMjIEAAAAATAHAAAACDgvOC8yMDE5CAAAAAoxMi8zMS8yMDA5CQAAAAEw0GKVJjsc1whKUO9kOxzX</t>
  </si>
  <si>
    <t>CCRDSVEuVFNFOjI1MDMuSVFfQ1VSUkVOVF9SQVRJTy5GWTIwMTABAAAAV0MGAAIAAAAIMS4wNjk3MjYBCAAAAAUAAAABMQEAAAAKMTYyNTc5ODY3MwMAAAACNzkCAAAABDQwMzAEAAAAATAHAAAACDgvOC8yMDE5CAAAAAoxMi8zMS8yMDEwCQAAAAEw8MOBHzsc1whROvxlOxzXCCxDSVEuSURYOkdHUk0uSVFfTkVUX0RFQlRfRUJJVERBX0NBUEVYLkZZMjAxNQEAAAAveWEAAgAAAAgyLjAyMjg0MQEIAAAABQAAAAExAQAAAAoxODM0OTk5NzI2AwAAAAI2OQIAAAAFMjMzMTQEAAAAATAHAAAACDgvOC8yMDE5CAAAAAoxMi8zMS8yMDE1CQAAAAEwirOCHjsc1wiWeCtmOxzXCCBDSVEuVFNFOjI1MDIuSVFfRElWRVNUX0NGLkZZMjAwOAEAAAAXYw0AAgAAAAQxOTgwAQgAAAAFAAAAATEBAAAACjE0NzA1ODg5OTkDAAAAAjc5AgAAAAQyMDc3BAAAAAEwBwAAAAg4LzgvMjAxOQgAAAAKMTIvMzEvMjAwOAkAAAABMNBilSY7HNcIqymnZDsc1wgjQ0lRLlRTRToyOTE0LklRX09USEVSX0VRVUlUWS5GWTIwMTQBAAAAh2cNAAIAAAAGMTQyNDI1AQgAAAAFAAAAATEBAAAACjE3ODI3NDMyMDQDAAAAAjc5AgAAAAQxMDI4BAAAAAEwBwAAAAg4LzgvMjAxOQgAAAAKMTIvMzEvMjAxNAkAAAABMCtaSCk7HNcI6dNWZDsc1wggQ0lRLlRTRToyMjEyLklRX1RPVEFMX1JFVi5GWTIwMTIBAAAAn1wNAAIAAAAGOTUxNTAyAQgAAAAF</t>
  </si>
  <si>
    <t>AAAAATEBAAAACjE1OTg4OTM4NDYDAAAAAjc5AgAAAAIyOAQAAAABMAcAAAAIOC84LzIwMTkIAAAACjEyLzMxLzIwMTIJAAAAATAVLRgoOxzXCEHhUGQ7HNcIGkNJUS5MU0U6QkFUUy5JUV9FQlQuRlkyMDE0AQAAANb7BAACAAAABDQ4NDgBCAAAAAUAAAABMQEAAAAKMTc4MTc5MzYxMAMAAAACNTUCAAAAAzEzOQQAAAABMAcAAAAIOC84LzIwMTkIAAAACjEyLzMxLzIwMTQJAAAAATCgjUkjOxzXCICVPWU7HNcII0NJUS5UU0U6MjkxNC5JUV9CRVRBXzFZUi4yMDE0LzEyLzMxAQAAAIdnDQACAAAAEDEuMTA4MTg2MzE1MDIyNzUAw0lhQTsc1wja71NmOxzXCClDSVEuTFNFOklNQi5JUV9UT1RBTF9DT01NT05fRVFVSVRZLkZZMjAwNwEAAADEEAYAAgAAAAQxMTE4AQgAAAAFAAAAATEBAAAACTc4ODUzODA3NQMAAAACNTUCAAAABDEwMDYEAAAAATAHAAAACDgvOC8yMDE5CAAAAAk5LzMwLzIwMDcJAAAAATDN70sjOxzXCGGfMmU7HNcIDUNJUS4uSVFfRUJJVC4FAAAAAQAAAAgAAAAUKEludmFsaWQgSWRlbnRpZmllcilUhnJIOxzXCFSGckg7HNcIIUNJUS5UU0U6MjIxMi5JUV9UT1RBTF9ERUJULkZZMjAwNwEAAACfXA0AAgAAAAYxMTQ2NjEBCAAAAAUAAAABMQEAAAAJODE2NTg0NTg3AwAAAAI3OQIAAAAENDE3MwQAAAABMAcAAAAIOC84LzIwMTkIAAAACjEyLzMxLzIwMDcJAAAAATBanBYoOxzXCKVfh2Q7HNcI</t>
  </si>
  <si>
    <t>GUNJUS5MU0U6QkFUUy5JUV9BRC5GWTIwMTcBAAAA1vsEAAIAAAAFLTMzMDkBCAAAAAUAAAABMQEAAAAKMTk0OTgzMDY4NwMAAAACNTUCAAAABDEwNzUEAAAAATAHAAAACDgvOC8yMDE5CAAAAAoxMi8zMS8yMDE3CQAAAAEwze9LIzsc1wg/7S1lOxzXCCRDSVEuVFNFOjI4MDIuSVFfRUJJVERBLkZZMjAxNC4uLi5KUFkBAAAAC1UNAAIAAAAGMTA5ODgzAQgAAAAFAAAAATEBAAAACjE2ODY2Mzc1MjgDAAAAAjc5AgAAAAQ0MDUxBAAAAAEwBwAAAAg4LzgvMjAxOQgAAAAJMy8zMS8yMDE0CQAAAAEwRn2bHTsc1wiD+EhmOxzXCCJDSVEuTFNFOkJBVFMuSVFfT1RIRVJfSU5UQU4uRlkyMDA5AQAAANb7BAACAAAAAzkwMQEIAAAABQAAAAExAQAAAAoxNDU0MDY5ODAwAwAAAAI1NQIAAAAEMTA0MAQAAAABMAcAAAAIOC84LzIwMTkIAAAACjEyLzMxLzIwMDkJAAAAATBJDislOxzXCEYNMWU7HNcIHENJUS5UU0U6MjUwMy5JUV9FQklUQS5GWTIwMTEBAAAAV0MGAAIAAAAGMTgxNzU0AQgAAAAFAAAAATEBAAAACjE2MTQ0NDE2ODQDAAAAAjc5AgAAAAYxMDA2ODkEAAAAATAHAAAACDgvOC8yMDE5CAAAAAoxMi8zMS8yMDExCQAAAAEwHT9qJzsc1wisCpxkOxzXCBtDSVEuTllTRTpQTS5JUV9OSV9DRi5GWTIwMDcBAAAA3TxkAAIAAAAENjAzOAEIAAAABQAAAAExAQAAAAoxMzMxODc1NDE4AwAAAAMxNjACAAAABDIxNTAE</t>
  </si>
  <si>
    <t>AAAAATAHAAAACDgvOC8yMDE5CAAAAAoxMi8zMS8yMDA3CQAAAAEwG/hVJTsc1whMlBllOxzXCCdDSVEuVFNFOjI1MDMuSVFfRUJJVERBX0NBUEVYX0lOVC5GWTIwMDgBAAAAV0MGAAIAAAAINS4zODUzNDUBCAAAAAUAAAABMQEAAAAKMTYyMzg0MDk0NAMAAAACNzkCAAAABDQxOTEEAAAAATAHAAAACDgvOC8yMDE5CAAAAAoxMi8zMS8yMDA4CQAAAAEw8MOBHzsc1wggAihmOxzXCBtDSVEuU1dYOk5FU04uSVFfTEFORC5GWTIwMTYBAAAA5XwAAAIAAAAFMTczODABCAAAAAUAAAABMQEAAAAKMTg3NDMxMDk2NQMAAAACMjkCAAAABDMwOTgEAAAAATAHAAAACDgvOC8yMDE5CAAAAAoxMi8zMS8yMDE2CQAAAAEw3J/1IDsc1whoAa5lOxzXCClDSVEuVFNFOjIyNjkuSVFfREFZU19JTlZFTlRPUllfT1VULkZZMjAxNgEAAABAQEMEAgAAAAk1OS42NDkyMTYBCAAAAAUAAAABMQEAAAAKMTc5ODg5NDk3NAMAAAACNzkCAAAABDQwMzUEAAAAATAHAAAACDgvOC8yMDE5CAAAAAkzLzMxLzIwMTYJAAAAATB+yyQfOxzXCIfuHmY7HNcIIUNJUS5MU0U6QkFUUy5JUV9UT1RBTF9MSUFCLkZZMjAxNQEAAADW+wQAAgAAAAUyNjQ4MwEIAAAABQAAAAExAQAAAAoxOTEzMTU2NzEzAwAAAAI1NQIAAAAEMTI3NgQAAAABMAcAAAAIOC84LzIwMTkIAAAACjEyLzMxLzIwMTUJAAAAATCgjUkjOxzXCLJSE2U7HNcIJUNJUS5MU0U6QkFU</t>
  </si>
  <si>
    <t>Uy5JUV9ESUxVVF9FUFNfRVhDTC5GWTIwMDgBAAAA1vsEAAIAAAAFMS4yMjUBCAAAAAUAAAABMQEAAAAKMTM0NTE0NzQ3MwMAAAACNTUCAAAAAzE0MgQAAAABMAcAAAAIOC84LzIwMTkIAAAACjEyLzMxLzIwMDgJAAAAATBJDislOxzXCEYNMWU7HNcIJ0NJUS5UU0U6MjgwMi5JUV9DRk9fQ1VSUkVOVF9MSUFCLkZZMjAxMAEAAAALVQ0AAgAAAAgwLjQ2NDA5OAEIAAAABQAAAAExAQAAAAoxMzgyNzYzNTIwAwAAAAI3OQIAAAAENDE4NQQAAAABMAcAAAAIOC84LzIwMTkIAAAACTMvMzEvMjAxMAkAAAABMPDDgR87HNcI8twGZjsc1wgnQ0lRLlRTRToyNTAzLklRX0VCSVREQV9DQVBFWF9JTlQuRlkyMDE2AQAAAFdDBgACAAAACTIxLjMyMTc2NAEIAAAABQAAAAExAQAAAAoxODgwNzA5NDk4AwAAAAI3OQIAAAAENDE5MQQAAAABMAcAAAAIOC84LzIwMTkIAAAACjEyLzMxLzIwMTYJAAAAATB+yyQfOxzXCDZTCmY7HNcIJUNJUS5UU0U6MjUwMi5JUV9HQUlOX0lOVkVTVF9DRi5GWTIwMDgBAAAAF2MNAAIAAAAEMzU2NgEIAAAABQAAAAExAQAAAAoxNDcwNTg4OTk5AwAAAAI3OQIAAAAEMjA5MAQAAAABMAcAAAAIOC84LzIwMTkIAAAACjEyLzMxLzIwMDgJAAAAATDQYpUmOxzXCL9j52Q7HNcIJ0NJUS5OWVNFOlBNLklRX0ZJWEVEX0FTU0VUX1RVUk5TLkZZMjAxMAEAAADdPGQAAgAAAAg0LjIyMTg5NAEIAAAABQAA</t>
  </si>
  <si>
    <t>AAExAQAAAAoxNTg4NzkzMzMwAwAAAAMxNjACAAAABDQwNjYEAAAAATAHAAAACDgvOC8yMDE5CAAAAAoxMi8zMS8yMDEwCQAAAAEwdnamHjsc1wgUoSNmOxzXCB9DSVEuVFNFOjIyMTIuSVFfVFJFQVNVUlkuRlkyMDA4AQAAAJ9cDQACAAAABC00NDQBCAAAAAUAAAABMQEAAAAKMTM1Mjk0NTczNQMAAAACNzkCAAAABDEyNDgEAAAAATAHAAAACDgvOC8yMDE5CAAAAAoxMi8zMS8yMDA4CQAAAAEwWpwWKDsc1wj1vk1kOxzXCDFDSVEuRU5YVEFNOlVOQS5JUV9PVEhFUl9OT05fT1BFUl9FWFBfU1VQUEwuRlkyMDA3AQAAALf7BwACAAAAAi03AQgAAAAFAAAAATEBAAAACjEzMzI3MDMxNjUDAAAAAjUwAgAAAAI4NQQAAAABMAcAAAAIOC84LzIwMTkIAAAACjEyLzMxLzIwMDcJAAAAATAEAvggOxzXCABYoWU7HNcIJkNJUS5FTlhUQU06VU5BLklRX1BFUklPRERBVEVfSVMuRlkyMDA5AQAAALf7BwAFAAAACjIwMDkvMTIvMzEAyTGiIDsc1wgKgtNlOxzXCB9DSVEuVFNFOjI4MDIuSVFfVE9UQUxfQ0wuRlkyMDEwAQAAAAtVDQACAAAABjIyODIzNgEIAAAABQAAAAExAQAAAAoxMzgyNzYzNTIwAwAAAAI3OQIAAAAEMTAwOQQAAAABMAcAAAAIOC84LzIwMTkIAAAACTMvMzEvMjAxMAkAAAABMFeF2ig7HNcIXMRxZDsc1wgcQ0lRLlRTRToyMjY5LklRX0VCSVRBLkZZMjAwOQEAAABAQEMEAwAAAAAA6XH6JTsc1wiczsFk</t>
  </si>
  <si>
    <t>OxzXCDFDSVEuVFNFOjIyNjkuSVFfQ0hBTkdFX05FVF9XT1JLSU5HX0NBUElUQUwuRlkyMDEyAQAAAEBAQwQCAAAABTE2NjU2AQgAAAAFAAAAATEBAAAACjE1NTQ5NTA1ODgDAAAAAjc5AgAAAAQ0NDIxBAAAAAEwBwAAAAg4LzgvMjAxOQgAAAAJMy8zMS8yMDEyCQAAAAEw6XH6JTsc1whiNstkOxzXCCJDSVEuTllTRTpQTS5JUV9UT1RBTF9FUVVJVFkuRlkyMDA5AQAAAN08ZAACAAAABDYxNDUBCAAAAAUAAAABMQEAAAAKMTUyMzc5Njk0MwMAAAADMTYwAgAAAAQxMjc1BAAAAAEwBwAAAAg4LzgvMjAxOQgAAAAKMTIvMzEvMjAwOQkAAAABMLAnACU7HNcIYKUiZTsc1wglQ0lRLkxTRTpJTUIuSVFfTkVUX0RFQlRfSVNTVUVELkZZMjAxNQEAAADEEAYAAgAAAAQ0MzQwAQgAAAAFAAAAATEBAAAACjE4MjQwNDM3MjYDAAAAAjU1AgAAAAQyMDAzBAAAAAEwBwAAAAg4LzgvMjAxOQgAAAAJOS8zMC8yMDE1CQAAAAEwDHppIjsc1wgDyiplOxzXCDlDSVEuVFNFOjI4MDIuSVFfQ1VTVE9NX0JFVEEuLTEwNFcuMjAxMy8wMy8zMS4uXk4yMjUuSlBZLkgBAAAAC1UNAAIAAAARMC4yMTgyMjMyMDY3MjAxMzMAw0lhQTsc1whZ01VmOxzXCCdDSVEuSURYOkdHUk0uSVFfTkVUX0lOVEVSRVNUX0VYUC5GWTIwMTUBAAAAL3lhAAIAAAAILTE0Mjk1OTIBCAAAAAUAAAABMQEAAAAKMTgzNDk5OTcyNgMAAAACNjkCAAAAAzM2OAQA</t>
  </si>
  <si>
    <t>AAABMAcAAAAIOC84LzIwMTkIAAAACjEyLzMxLzIwMTUJAAAAATCix6ohOxzXCJiFbWU7HNcIJUNJUS5MU0U6QkFUUy5JUV9QUk9WX0JBRF9ERUJUUy5GWTIwMTUBAAAA1vsEAAMAAAAAAKCNSSM7HNcIHWYhZTsc1wgtQ0lRLlRTRToyMjEyLklRX0NBU0hfQ09OVkVSU0lPTi5GWTIwMTUuLi4uSlBZAQAAAJ9cDQACAAAABzUuNjU4OTYBCAAAAAUAAAABMQEAAAAKMTc4NDQ5NjIzMgMAAAACNzkCAAAABDQxODQEAAAAATAHAAAACDgvOC8yMDE5CAAAAAoxMi8zMS8yMDE1CQAAAAEwNHEXHjsc1whkKkZmOxzXCCVDSVEuTFNFOklNQi5JUV9QRVJJT0RMRU5HVEhfSVMuRlkyMDE3AQAAAMQQBgABAAAAAjEyAAx6aSI7HNcIHMxcZTsc1wggQ0lRLlRTRToyMjEyLklRX0NIQU5HRV9BUi5GWTIwMTcBAAAAn1wNAAIAAAAFLTUwMTYBCAAAAAUAAAABMQEAAAAKMTg4MTU3OTUxNAMAAAACNzkCAAAABDIwMTgEAAAAATAHAAAACDgvOC8yMDE5CAAAAAoxMi8zMS8yMDE3CQAAAAEwlu3JJzsc1wjvRLVkOxzXCB9DSVEuVFNFOjIyNjkuSVFfT1BFUl9JTkMuRlkyMDEyAQAAAEBAQwQCAAAABTIwMTkxAQgAAAAFAAAAATEBAAAACjE1NTQ5NTA1ODgDAAAAAjc5AgAAAAIyMQQAAAABMAcAAAAIOC84LzIwMTkIAAAACTMvMzEvMjAxMgkAAAABMOlx+iU7HNcI1xH9ZDsc1wgrQ0lRLlRTRToyMjY5LklRX05JX0FWQUlMX0VYQ0xf</t>
  </si>
  <si>
    <t>TUFSR0lOLkZZMjAwOAEAAABAQEMEAwAAAAAAfsskHzsc1whSMAdmOxzXCCVDSVEuRU5YVEFNOlVOQS5JUV9CRVRBXzJZUi4yMDA4LzEyLzMxAQAAALf7BwACAAAAETAuNDQ1NjEwODg2MTQzMjk2AMNJYUE7HNcIQ8NgZjsc1wgrQ0lRLlRTRToyMjY5LklRX01JTk9SSVRZX0lOVEVSRVNUX0NGLkZZMjAxNQEAAABAQEMEAwAAAAAAvpVTJTsc1wiEAN5kOxzXCCdDSVEuTFNFOklNQi5JUV9QUk9WX0JBRF9ERUJUU19DRi5GWTIwMTIBAAAAxBAGAAMAAAAAALiariI7HNcIpRFvZTsc1wgmQ0lRLlRTRToyNTAyLklRX05FVF9ERUJUX0VCSVREQS5GWTIwMDgBAAAAF2MNAAIAAAAIMi4wMzgzMzcBCAAAAAUAAAABMQEAAAAKMTQ3MDU4ODk5OQMAAAACNzkCAAAABDQxOTMEAAAAATAHAAAACDgvOC8yMDE5CAAAAAoxMi8zMS8yMDA4CQAAAAEwfsskHzsc1whN4gtmOxzXCCpDSVEuVFNFOjI4MDIuSVFfT1RIRVJfVU5VU1VBTF9TVVBQTC5GWTIwMTcBAAAAC1UNAAMAAAAAAC0Ndig7HNcIAg9oZDsc1wgjQ0lRLlRTRToyODAyLklRX0ZJTklTSEVEX0lOVi5GWTIwMTkBAAAAC1UNAAIAAAAGMTA0ODEzAQgAAAAFAAAAATEBAAAACjE5Njk4NjAyNTQDAAAAAjc5AgAAAAQzMDc1BAAAAAEwBwAAAAg4LzgvMjAxOQgAAAAJMy8zMS8yMDE5CQAAAAEw4k53KDsc1whLfHZkOxzXCBlDSVEuVFNFOjI1MDMuSVFfUkUuRlkyMDA3</t>
  </si>
  <si>
    <t>AQAAAFdDBgACAAAABjc4MTQ5OQEIAAAABQAAAAExAQAAAAoxNjIzODQwODU3AwAAAAI3OQIAAAAEMTIyMgQAAAABMAcAAAAIOC84LzIwMTkIAAAACjEyLzMxLzIwMDcJAAAAATDur2gnOxzXCL/4jWQ7HNcIKkNJUS5UU0U6MjUwMi5JUV9JTlRFUkVTVF9JTlZFU1RfSU5DLkZZMjAxNgEAAAAXYw0AAgAAAAQyODM2AQgAAAAFAAAAATEBAAAACjE4MzUwMzg4NTIDAAAAAjc5AgAAAAI2NQQAAAABMAcAAAAIOC84LzIwMTkIAAAACjEyLzMxLzIwMTYJAAAAATCHkj8mOxzXCFBRvmQ7HNcIGUNJUS5UU0U6MjUwMy5JUV9BUC5GWTIwMTQBAAAAV0MGAAIAAAAGMTYwMTA2AQgAAAAFAAAAATEBAAAACjE3MjcyODMzNjMDAAAAAjc5AgAAAAQxMDE4BAAAAAEwBwAAAAg4LzgvMjAxOQgAAAAKMTIvMzEvMjAxNAkAAAABMItCCSc7HNcIeTePZDsc1wgmQ0lRLlRTRToyMjY5LklRX0ZJTElOR19DVVJSRU5DWS5GWTIwMTQBAAAAQEBDBAMAAAADSlBZAL6VUyU7HNcIYnvRZDsc1wgdQ0lRLkxTRTpJTUIuSVFfV0lQX0lOVi5GWTIwMDgBAAAAxBAGAAIAAAACNjQBCAAAAAUAAAABMQEAAAAKMTI5MTc3NjY5NQMAAAACNTUCAAAABDMyMTkEAAAAATAHAAAACDgvOC8yMDE5CAAAAAk5LzMwLzIwMDgJAAAAATB9OKwiOxzXCKohYWU7HNcIIkNJUS5OWVNFOlBNLklRX0JBU0lDX1dFSUdIVC5GWTIwMDkBAAAA3TxkAAIAAAAEMTk0</t>
  </si>
  <si>
    <t>MwCwJwAlOxzXCJWrvmQ7HNcIJENJUS5UU0U6MjkxNC5JUV9DT01NT05fRElWX0NGLkZZMjAxMQEAAACHZw0AAgAAAAYtNTU1NTgBCAAAAAUAAAABMQEAAAAKMTU1NDI2NDAwMwMAAAACNzkCAAAABDIwNzQEAAAAATAHAAAACDgvOC8yMDE5CAAAAAkzLzMxLzIwMTEJAAAAATA5CJApOxzXCLWuY2Q7HNcIKENJUS5UU0U6MjkxNC5JUV9UT1RBTF9ESVZfUEFJRF9DRi5GWTIwMTMBAAAAh2cNAAIAAAAHLTExNDIzNgEIAAAABQAAAAExAQAAAAoxNjg0NjI5NTQ4AwAAAAI3OQIAAAAEMjAyMgQAAAABMAcAAAAIOC84LzIwMTkIAAAACTMvMzEvMjAxMwkAAAABMCtaSCk7HNcIETB7ZDsc1wgdQ0lRLkVOWFRBTTpVTkEuSVFfQVBJQy5GWTIwMTYBAAAAt/sHAAIAAAADMTM0AQgAAAAFAAAAATEBAAAACjE5NDkxMzEwMTADAAAAAjUwAgAAAAQxMDg0BAAAAAEwBwAAAAg4LzgvMjAxOQgAAAAKMTIvMzEvMjAxNgkAAAABMFhzXyA7HNcImcbZZTsc1wgbQ0lRLkxTRTpCQVRTLklRX0FQSUMuRlkyMDA3AQAAANb7BAACAAAAAjUzAQgAAAAFAAAAATEBAAAACTgxMjMwMTU2OQMAAAACNTUCAAAABDEwODQEAAAAATAHAAAACDgvOC8yMDE5CAAAAAoxMi8zMS8yMDA3CQAAAAEwI688JDsc1wiEnw5lOxzXCBZDSVEuLklRX09USEVSX0xJQUJfTFQuBQAAAAEAAAAIAAAAFChJbnZhbGlkIElkZW50aWZpZXIpgOh0SDsc1wiA6HRI</t>
  </si>
  <si>
    <t>OxzXCCpDSVEuVFNFOjI5MTQuSVFfQ1VSUkVOVF9QT1JUX0xFQVNFUy5GWTIwMTgBAAAAh2cNAAMAAAAAAACYSSk7HNcIBSdXZDsc1wgdQ0lRLlRTRToyNTAzLklRX0dBX0VYUC5GWTIwMDcBAAAAV0MGAAMAAAAAAJbtySc7HNcIv/iNZDsc1wgaQ0lRLklEWDpHR1JNLklRX0VCVC5GWTIwMTQBAAAAL3lhAAIAAAAHNzI1NDcxMwEIAAAABQAAAAExAQAAAAoxNzgzOTUzNTg5AwAAAAI2OQIAAAADMTM5BAAAAAEwBwAAAAg4LzgvMjAxOQgAAAAKMTIvMzEvMjAxNAkAAAABMJi4RSI7HNcIOYOJZTsc1wgoQ0lRLlRTRToyOTE0LklRX0RFRl9UQVhfQVNTRVRTX0xULkZZMjAwOAEAAACHZw0AAgAAAAYxMTA3MDkBCAAAAAUAAAABMQEAAAAKMTQzODgzMDMwNwMAAAACNzkCAAAABDEwMjYEAAAAATAHAAAACDgvOC8yMDE5CAAAAAkzLzMxLzIwMDgJAAAAATCCKI4pOxzXCMaBPGQ7HNcIJkNJUS5FTlhUQU06VU5BLklRX0NBU0hfSU5URVJFU1QuRlkyMDA4AQAAALf7BwADAAAAAADJMaIgOxzXCFdcwmU7HNcIJUNJUS5MU0U6QkFUUy5JUV9CQVNJQ19FUFNfRVhDTC5GWTIwMTQBAAAA1vsEAAIAAAAIMS42NzExMzcBCAAAAAUAAAABMQEAAAAKMTc4MTc5MzYxMAMAAAACNTUCAAAABDMwNjQEAAAAATAHAAAACDgvOC8yMDE5CAAAAAoxMi8zMS8yMDE0CQAAAAEwoI1JIzsc1wju/GJlOxzXCB9DSVEuTllTRTpQTS5JUV9Q</t>
  </si>
  <si>
    <t>QVJUX1RJTUUuRlkyMDE4AQAAAN08ZAADAAAAAAAjrzwkOxzXCBcwNGU7HNcIIENJUS5UU0U6MjkxNC5JUV9TVF9JTlZFU1QuRlkyMDE1AQAAAIdnDQACAAAABTE3ODQ5AQgAAAAFAAAAATEBAAAACjE3ODI3NDMyMTcDAAAAAjc5AgAAAAQxMDY5BAAAAAEwBwAAAAg4LzgvMjAxOQgAAAAKMTIvMzEvMjAxNQkAAAABMCtaSCk7HNcI6dNWZDsc1wgpQ0lRLlNXWDpORVNOLklRX0FTU0VUX1dSSVRFRE9XTl9DRi5GWTIwMTEBAAAA5XwAAAIAAAADMTY2AQgAAAAFAAAAATEBAAAACjE1ODc3NzI0NTMDAAAAAjI5AgAAAAQyMDE5BAAAAAEwBwAAAAg4LzgvMjAxOQgAAAAKMTIvMzEvMjAxMQkAAAABMHviYCE7HNcItLxqZTsc1wgmQ0lRLlRTRToyODAyLklRX0FTU0VUX1dSSVRFRE9XTi5GWTIwMTgBAAAAC1UNAAIAAAAGLTExNjgxAQgAAAAFAAAAATEBAAAACjE4OTQ4MzIyNTMDAAAAAjc5AgAAAAIzMgQAAAABMAcAAAAIOC84LzIwMTkIAAAACTMvMzEvMjAxOAkAAAABMC0Ndig7HNcIuzZBZDsc1wgbQ0lRLlNXWDpORVNOLklRX0xBTkQuRlkyMDA3AQAAAOV8AAACAAAABTEzNzUxAQgAAAAFAAAAATEBAAAACTc5NDQwNTY2NgMAAAACMjkCAAAABDMwOTgEAAAAATAHAAAACDgvOC8yMDE5CAAAAAoxMi8zMS8yMDA3CQAAAAEwoseqITsc1wiQ1ollOxzXCB9DSVEuVFNFOjI1MDIuSVFfQVJfVFVSTlMuRlkyMDEzAQAA</t>
  </si>
  <si>
    <t>ABdjDQACAAAACDUuNDY0OTA1AQgAAAAFAAAAATEBAAAACjE2Njg2NDMxOTkDAAAAAjc5AgAAAAQ0MDAxBAAAAAEwBwAAAAg4LzgvMjAxOQgAAAAKMTIvMzEvMjAxMwkAAAABMH7LJB87HNcIEWoYZjsc1wghQ0lRLkVOWFRBTTpVTkEuSVFfT1BFUl9JTkMuRlkyMDEyAQAAALf7BwACAAAABDY4MzIBCAAAAAUAAAABMQEAAAAKMTcyMjMwMTk0MwMAAAACNTACAAAAAjIxBAAAAAEwBwAAAAg4LzgvMjAxOQgAAAAKMTIvMzEvMjAxMgkAAAABMPuTpCA7HNcIUqi9ZTsc1wglQ0lRLklEWDpHR1JNLklRX1BSRUZfRElWX09USEVSLkZZMjAwNwEAAAAveWEAAwAAAAAADHppIjsc1whwsFllOxzXCCVDSVEuVFNFOjI4MDIuSVFfTFRfREVCVF9FUVVJVFkuRlkyMDE2AQAAAAtVDQACAAAABzM1LjIxNTQBCAAAAAUAAAABMQEAAAAKMTc5ODg5NTAzMwMAAAACNzkCAAAABDQwODUEAAAAATAHAAAACDgvOC8yMDE5CAAAAAkzLzMxLzIwMTYJAAAAATDww4EfOxzXCN5Z/2U7HNcIIUNJUS5UU0U6MjgwMi5JUV9FQklUREFfSU5ULkZZMjAxOAEAAAALVQ0AAgAAAAk0Ny42MzgzOTUBCAAAAAUAAAABMQEAAAAKMTg5NDgzMjI1MwMAAAACNzkCAAAABDQxOTAEAAAAATAHAAAACDgvOC8yMDE5CAAAAAkzLzMxLzIwMTgJAAAAATDww4EfOxzXCIZ/IGY7HNcIH0NJUS5FTlhUQU06VU5BLklRX1JEX0VYUC5GWTIwMDkBAAAAt/sHAAMA</t>
  </si>
  <si>
    <t>AAAAAMkxoiA7HNcIZXPZZTsc1wgkQ0lRLlRTRToyNTAzLklRX0NPTU1PTl9ESVZfQ0YuRlkyMDE3AQAAAFdDBgACAAAABi0zNjk1OQEIAAAABQAAAAExAQAAAAoxOTUxOTkwMDE3AwAAAAI3OQIAAAAEMjA3NAQAAAABMAcAAAAIOC84LzIwMTkIAAAACjEyLzMxLzIwMTcJAAAAATAQywonOxzXCD7ho2Q7HNcIJENJUS5MU0U6SU1CLklRX0xUX0RFQlRfRVFVSVRZLkZZMjAxNQEAAADEEAYAAgAAAAgyMTUuMDYzMgEIAAAABQAAAAExAQAAAAoxODI0MDQzNzI2AwAAAAI1NQIAAAAENDA4NQQAAAABMAcAAAAIOC84LzIwMTkIAAAACTkvMzAvMjAxNQkAAAABME9RgB47HNcIhn8gZjsc1wgiQ0lRLlRTRToyOTE0LklRX0RBX1NVUFBMX0NGLkZZMjAxOAEAAACHZw0AAgAAAAYxNTg2NzEBCAAAAAUAAAABMQEAAAAKMTk1MTQ4MTg3MAMAAAACNzkCAAAABDIxNzEEAAAAATAHAAAACDgvOC8yMDE5CAAAAAoxMi8zMS8yMDE4CQAAAAEwAJhJKTsc1whwP2VkOxzXCB5DSVEuTFNFOklNQi5JUV9BUl9UVVJOUy5GWTIwMTcBAAAAxBAGAAIAAAAINi40NjYzNTYBCAAAAAUAAAABMQEAAAAKMTkzNTYzOTA3NgMAAAACNTUCAAAABDQwMDEEAAAAATAHAAAACDgvOC8yMDE5CAAAAAk5LzMwLzIwMTcJAAAAATBPUYAeOxzXCGQqRmY7HNcIJ0NJUS5JRFg6R0dSTS5JUV9DRk9fQ1VSUkVOVF9MSUFCLkZZMjAwOAEAAAAveWEAAgAA</t>
  </si>
  <si>
    <t>AAcwLjI5NDc1AQgAAAAFAAAAATEBAAAACjEzNTM2OTkyMTkDAAAAAjY5AgAAAAQ0MTg1BAAAAAEwBwAAAAg4LzgvMjAxOQgAAAAKMTIvMzEvMjAwOAkAAAABME9RgB47HNcIaPs3Zjsc1wgpQ0lRLklEWDpHR1JNLklRX0NPTU1PTl9QUkVGX0RJVl9DRi5GWTIwMDgBAAAAL3lhAAMAAAAAAFhWQyI7HNcIoK5LZTsc1wgiQ0lRLkxTRTpJTUIuSVFfRklOSVNIRURfSU5WLkZZMjAwOQEAAADEEAYAAgAAAAQxNzk1AQgAAAAFAAAAATEBAAAACjE0NjU1MTgxMjcDAAAAAjU1AgAAAAQzMDc1BAAAAAEwBwAAAAg4LzgvMjAxOQgAAAAJOS8zMC8yMDA5CQAAAAEwuJquIjsc1wiqIWFlOxzXCB9DSVEuTFNFOklNQi5JUV9DQVNIX09QRVIuRlkyMDA4AQAAAMQQBgACAAAABDE3MDABCAAAAAUAAAABMQEAAAAKMTI5MTc3NjY5NQMAAAACNTUCAAAABDIwMDYEAAAAATAHAAAACDgvOC8yMDE5CAAAAAk5LzMwLzIwMDgJAAAAATB9OKwiOxzXCGjTPmU7HNcIKENJUS5MU0U6SU1CLklRX1RPVEFMX0RFQlRfQ0FQSVRBTC5GWTIwMTABAAAAxBAGAAIAAAAGNTkuMzY2AQgAAAAFAAAAATEBAAAACjE0ODcxMTc0NzkDAAAAAjU1AgAAAAQ0MTg2BAAAAAEwBwAAAAg4LzgvMjAxOQgAAAAJOS8zMC8yMDEwCQAAAAEw/9ioHjsc1wiqTSNmOxzXCClDSVEuVFNFOjIyMTIuSVFfREFZU19JTlZFTlRPUllfT1VULkZZMjAwNwEAAACfXA0A</t>
  </si>
  <si>
    <t>AgAAAAg5LjY4ODkyNQEIAAAABQAAAAExAQAAAAk4MTY1ODQ1ODcDAAAAAjc5AgAAAAQ0MDM1BAAAAAEwBwAAAAg4LzgvMjAxOQgAAAAKMTIvMzEvMjAwNwkAAAABMPDDgR87HNcIzs4bZjsc1wgkQ0lRLlRTRToyODAyLklRX0VCSVREQV9NQVJHSU4uRlkyMDE0AQAAAAtVDQACAAAABzExLjA4NDMBCAAAAAUAAAABMQEAAAAKMTY4NjYzNzUyOAMAAAACNzkCAAAABDQwNDcEAAAAATAHAAAACDgvOC8yMDE5CAAAAAkzLzMxLzIwMTQJAAAAATDww4EfOxzXCMp43mU7HNcIKUNJUS5UU0U6MjUwMy5JUV9BU1NFVF9XUklURURPV05fQ0YuRlkyMDE1AQAAAFdDBgACAAAABjEyMzM4NQEIAAAABQAAAAExAQAAAAoxODM0NDI4ODUxAwAAAAI3OQIAAAAEMjAxOQQAAAABMAcAAAAIOC84LzIwMTkIAAAACjEyLzMxLzIwMTUJAAAAATCLQgknOxzXCDqtrmQ7HNcIMUNJUS5FTlhUQU06VU5BLklRX09USEVSX05PTl9PUEVSX0VYUF9TVVBQTC5GWTIwMTYBAAAAt/sHAAMAAAAAAFhzXyA7HNcI4vb1ZTsc1wgeQ0lRLk5ZU0U6UE0uSVFfREFfU1VQUEwuRlkyMDA3AQAAAN08ZAADAAAAAAAb+FUlOxzXCEyUGWU7HNcILENJUS5JRFg6R0dSTS5JUV9ERUJUX0VRVUlWX09QRVJfTEVBU0UuRlkyMDExAQAAAC95YQADAAAAAACYuEUiOxzXCO7pomU7HNcIHkNJUS5MU0U6QkFUUy5JUV9SQVdfSU5WLkZZMjAxOAEAAADW+wQAAgAA</t>
  </si>
  <si>
    <t>AAQzMDQ5AQgAAAAFAAAAATEBAAAACjE5NDk4MzA2OTADAAAAAjU1AgAAAAQzMTcxBAAAAAEwBwAAAAg4LzgvMjAxOQgAAAAKMTIvMzEvMjAxOAkAAAABMM3vSyM7HNcIgJU9ZTsc1wgfQ0lRLlRTRToyOTE0LklRX05FVF9ERUJULkZZMjAxMwEAAACHZw0AAgAAAAYxNTU2MjkBCAAAAAUAAAABMQEAAAAKMTY4NDYyOTU0OAMAAAACNzkCAAAABDQzNjQEAAAAATAHAAAACDgvOC8yMDE5CAAAAAkzLzMxLzIwMTMJAAAAATArWkgpOxzXCKAENGQ7HNcIGUNJUS5MU0U6QkFUUy5JUV9ETy5GWTIwMTABAAAA1vsEAAMAAAAAAB5yLSU7HNcITDoFZTsc1wggQ0lRLkxTRTpJTUIuSVFfRUJJVERBX0lOVC5GWTIwMDkBAAAAxBAGAAIAAAAINC4xNTAyMDIBCAAAAAUAAAABMQEAAAAKMTQ2NTUxODEyNwMAAAACNTUCAAAABDQxOTAEAAAAATAHAAAACDgvOC8yMDE5CAAAAAk5LzMwLzIwMDkJAAAAATD/2KgeOxzXCFIwB2Y7HNcIKkNJUS5MU0U6SU1CLklRX01JTk9SSVRZX0lOVEVSRVNUX0lTLkZZMjAxNwEAAADEEAYAAgAAAAMtMzgBCAAAAAUAAAABMQEAAAAKMTkzNTYzOTA3NgMAAAACNTUCAAAAAjgzBAAAAAEwBwAAAAg4LzgvMjAxOQgAAAAJOS8zMC8yMDE3CQAAAAEwDHppIjsc1wgbQZNlOxzXCBxDSVEuSURYOkdHUk0uSVFfTklfQ0YuRlkyMDExAQAAAC95YQACAAAABzQ4OTQwNTcBCAAAAAUAAAABMQEAAAAKMTU5</t>
  </si>
  <si>
    <t>ODkwNTQyMQMAAAACNjkCAAAABDIxNTAEAAAAATAHAAAACDgvOC8yMDE5CAAAAAoxMi8zMS8yMDExCQAAAAEwmLhFIjsc1whUIHdlOxzXCB9DSVEuSURYOkdHUk0uSVFfVE9UQUxfQ0EuRlkyMDE0AQAAAC95YQACAAAACDM4NTMyNjAwAQgAAAAFAAAAATEBAAAACjE3ODM5NTM1ODkDAAAAAjY5AgAAAAQxMDA4BAAAAAEwBwAAAAg4LzgvMjAxOQgAAAAKMTIvMzEvMjAxNAkAAAABMKLHqiE7HNcIrvyMZTsc1wguQ0lRLkVOWFRBTTpVTkEuSVFfTkVUX0RFQlRfRUJJVERBX0NBUEVYLkZZMjAxMQEAAAC3+wcAAgAAAAgxLjcyMzEzOAEIAAAABQAAAAExAQAAAAoxNjYyNDMzODAwAwAAAAI1MAIAAAAFMjMzMTQEAAAAATAHAAAACDgvOC8yMDE5CAAAAAoxMi8zMS8yMDExCQAAAAEwRn2bHTsc1wju9jJmOxzXCCRDSVEuVFNFOjI1MDIuSVFfU0FMRV9JTlRBTl9DRi5GWTIwMDcBAAAAF2MNAAIAAAAFLTU4NDMBCAAAAAUAAAABMQEAAAAKMTQ3MDU4ODA0MwMAAAACNzkCAAAABDIwMjkEAAAAATAHAAAACDgvOC8yMDE5CAAAAAoxMi8zMS8yMDA3CQAAAAEw0GKVJjsc1whgX8NkOxzXCCZDSVEuVFNFOjI1MDMuSVFfTkVUX0RFQlRfRUJJVERBLkZZMjAxMgEAAABXQwYAAgAAAAgyLjkzODM4MwEIAAAABQAAAAExAQAAAAoxOTAyNDQ4NTM0AwAAAAI3OQIAAAAENDE5MwQAAAABMAcAAAAIOC84LzIwMTkIAAAACjEyLzMx</t>
  </si>
  <si>
    <t>LzIwMTIJAAAAATB+yyQfOxzXCGnZFmY7HNcIJkNJUS5UU0U6MjIxMi5JUV9FRkZFQ1RfVEFYX1JBVEUuRlkyMDE2AQAAAJ9cDQACAAAABzQwLjAzNzkBCAAAAAUAAAABMQEAAAAKMTgzNTAzODgyMwMAAAACNzkCAAAABDQzNzYEAAAAATAHAAAACDgvOC8yMDE5CAAAAAoxMi8zMS8yMDE2CQAAAAEwlu3JJzsc1wgVWJdkOxzXCCJDSVEuVFNFOjI5MTQuSVFfQ0FTSF9JTlZFU1QuRlkyMDA3AQAAAIdnDQACAAAABy0xNDk2OTIBCAAAAAUAAAABMQEAAAAKMTQzODgyODg1NwMAAAACNzkCAAAABDIwMDUEAAAAATAHAAAACDgvOC8yMDE5CAAAAAkzLzMxLzIwMDcJAAAAATCCKI4pOxzXCMjpRWQ7HNcIG0NJUS5JRFg6R0dSTS5JUV9FQklULkZZMjAxNwEAAAAveWEAAgAAAAgxMTI1MTk0OQEIAAAABQAAAAExAQAAAAoxOTUzMjYyMzQ1AwAAAAI2OQIAAAADNDAwBAAAAAEwBwAAAAg4LzgvMjAxOQgAAAAKMTIvMzEvMjAxNwkAAAABMKLHqiE7HNcI7umiZTsc1wglQ0lRLlRTRToyMjY5LklRX0xUX0RFQlRfRVFVSVRZLkZZMjAxNwEAAABAQEMEAgAAAAcxMC43MDA4AQgAAAAFAAAAATEBAAAACjE4NDg4Nzk0MjcDAAAAAjc5AgAAAAQ0MDg1BAAAAAEwBwAAAAg4LzgvMjAxOQgAAAAJMy8zMS8yMDE3CQAAAAEwfsskHzsc1wjFMSVmOxzXCChDSVEuVFNFOjIyNjkuSVFfR1dfSU5UQU5fQU1PUlRfQ0YuRlkyMDE5AQAA</t>
  </si>
  <si>
    <t>AEBAQwQCAAAABDE2NDEBCAAAAAUAAAABMQEAAAAKMTk3MDA1MTM0MQMAAAACNzkCAAAABDIxODIEAAAAATAHAAAACDgvOC8yMDE5CAAAAAkzLzMxLzIwMTkJAAAAATAb+FUlOxzXCGI2y2Q7HNcIJ0NJUS5JRFg6R0dSTS5JUV9ORVRfSU5URVJFU1RfRVhQLkZZMjAxMwEAAAAveWEAAgAAAActNzU1NTE4AQgAAAAFAAAAATEBAAAACjE3MjU2ODc1MzADAAAAAjY5AgAAAAMzNjgEAAAAATAHAAAACDgvOC8yMDE5CAAAAAoxMi8zMS8yMDEzCQAAAAEwmLhFIjsc1whBHpBlOxzXCB9DSVEuVFNFOjIyNjkuSVFfT1BFUl9JTkMuRlkyMDE0AQAAAEBAQwQCAAAABTM2NDk4AQgAAAAFAAAAATEBAAAACjE2ODY2Mzc5MDEDAAAAAjc5AgAAAAIyMQQAAAABMAcAAAAIOC84LzIwMTkIAAAACTMvMzEvMjAxNAkAAAABMOlx+iU7HNcIYjbLZDsc1wgiQ0lRLlRTRToyNTAzLklRX1FVSUNLX1JBVElPLkZZMjAxMQEAAABXQwYAAgAAAAgwLjY2NTkyNQEIAAAABQAAAAExAQAAAAoxNjE0NDQxNjg0AwAAAAI3OQIAAAAENDEyMQQAAAABMAcAAAAIOC84LzIwMTkIAAAACjEyLzMxLzIwMTEJAAAAATDww4EfOxzXCHIoAmY7HNcIIUNJUS5UU0U6MjUwMi5JUV9JTkNfRVFVSVRZLkZZMjAxNgEAAAAXYw0AAgAAAAQxOTc0AQgAAAAFAAAAATEBAAAACjE4MzUwMzg4NTIDAAAAAjc5AgAAAAI0NwQAAAABMAcAAAAIOC84LzIwMTkIAAAA</t>
  </si>
  <si>
    <t>CjEyLzMxLzIwMTYJAAAAATCHkj8mOxzXCK3DvGQ7HNcIJUNJUS5UU0U6MjUwMy5JUV9PVEhFUl9DQV9TVVBQTC5GWTIwMDcBAAAAV0MGAAIAAAAFNTIxOTIBCAAAAAUAAAABMQEAAAAKMTYyMzg0MDg1NwMAAAACNzkCAAAABDEwNTUEAAAAATAHAAAACDgvOC8yMDE5CAAAAAoxMi8zMS8yMDA3CQAAAAEw7q9oJzsc1whQSJ1kOxzXCChDSVEuVFNFOjIyMTIuSVFfVE9UQUxfREVCVC5GWTIwMTguLi4uSlBZAQAAAJ9cDQACAAAABTg5MDM0AQgAAAAFAAAAATEBAAAACjE5NTIyODQ2MjcDAAAAAjc5AgAAAAQ0MTczBAAAAAEwBwAAAAg4LzgvMjAxOQgAAAAKMTIvMzEvMjAxOAkAAAABMDRxFx47HNcIKbtHZjsc1wgrQ0lRLlRTRToyMjY5LklRX01JTk9SSVRZX0lOVEVSRVNUX0NGLkZZMjAxMwEAAABAQEMEAwAAAAAA6XH6JTsc1wgjgOVkOxzXCCZDSVEuVFNFOjIyMTIuSVFfT1RIRVJfTFRfQVNTRVRTLkZZMjAxMwEAAACfXA0AAgAAAAExAQgAAAAFAAAAATEBAAAACjE2Njg2NDM2MzMDAAAAAjc5AgAAAAQxMDYwBAAAAAEwBwAAAAg4LzgvMjAxOQgAAAAKMTIvMzEvMjAxMwkAAAABMBFdyCc7HNcIFpVVZDsc1wglQ0lRLlRTRToyMjY5LklRX09USEVSX0NBX1NVUFBMLkZZMjAxMAEAAABAQEMEAgAAAAUxMzcxMgEIAAAABQAAAAExAQAAAAoxMzgyNjYxMDk0AwAAAAI3OQIAAAAEMTA1NQQAAAABMAcAAAAIOC84</t>
  </si>
  <si>
    <t>LzIwMTkIAAAACTMvMzEvMjAxMAkAAAABMOlx+iU7HNcIe5zUZDsc1wgoQ0lRLk5ZU0U6UE0uSVFfVE9UQUxfREVCVF9DQVBJVEFMLkZZMjAxOAEAAADdPGQAAgAAAAgxNTEuMDg5NAEIAAAABQAAAAExAQAAAAoxOTQ0MDQ5Nzc4AwAAAAMxNjACAAAABDQxODYEAAAAATAHAAAACDgvOC8yMDE5CAAAAAoxMi8zMS8yMDE4CQAAAAEwdnamHjsc1wgDwQhmOxzXCCNDSVEuTFNFOkJBVFMuSVFfUEVfRVhDTC4uMjAxNC8xMi8zMQEAAADW+wQAAgAAAAgxOC4yNzAxNQEHAAAABQAAAAExAQAAAAoxNjkwMTEzMzgwAwAAAAEwAgAAAAYxMDAwMjcEAAAAATAHAAAACjEyLzMxLzIwMTQIAAAACjEyLzMxLzIwMTT0Q9JAOxzXCDZ5KWQ7HNcIJ0NJUS5OWVNFOlBNLklRX01JTk9SSVRZX0lOVEVSRVNULkZZMjAwOAEAAADdPGQAAgAAAAM0MDQBCAAAAAUAAAABMQEAAAAKMTQzMzA5OTMxNwMAAAADMTYwAgAAAAQxMDUyBAAAAAEwBwAAAAg4LzgvMjAxOQgAAAAKMTIvMzEvMjAwOAkAAAABMLAnACU7HNcIpqgnZTsc1wgcQ0lRLklEWDpHR1JNLklRX0RBX0NGLkZZMjAxOAEAAAAveWEAAgAAAAcyMjY0NzMwAQgAAAAFAAAAATEBAAAACjE5NTMyNjIzNDYDAAAAAjY5AgAAAAQyMTYwBAAAAAEwBwAAAAg4LzgvMjAxOQgAAAAKMTIvMzEvMjAxOAkAAAABMKLHqiE7HNcIj3OAZTsc1wgmQ0lRLkVOWFRBTTpVTkEuSVFfRVFVSVRZ</t>
  </si>
  <si>
    <t>X01FVEhPRC5GWTIwMTYBAAAAt/sHAAIAAAACODcBCAAAAAUAAAABMQEAAAAKMTk0OTEzMTAxMAMAAAACNTACAAAABDMwNjMEAAAAATAHAAAACDgvOC8yMDE5CAAAAAoxMi8zMS8yMDE2CQAAAAEwWHNfIDsc1whSqL1lOxzXCDBDSVEuTFNFOklNQi5JUV9DSEFOR0VfTkVUX1dPUktJTkdfQ0FQSVRBTC5GWTIwMTcBAAAAxBAGAAIAAAACODYBCAAAAAUAAAABMQEAAAAKMTkzNTYzOTA3NgMAAAACNTUCAAAABDQ0MjEEAAAAATAHAAAACDgvOC8yMDE5CAAAAAk5LzMwLzIwMTcJAAAAATAMemkiOxzXCBtBk2U7HNcIJENJUS5OWVNFOlBNLklRX0xUX0RFQlRfRVFVSVRZLkZZMjAxNgEAAADdPGQAAwAAAAJOTQEIAAAABQAAAAExAQAAAAoxOTQ0MDQ5Nzc0AwAAAAMxNjACAAAABDQwODUEAAAAATAHAAAACDgvOC8yMDE5CAAAAAoxMi8zMS8yMDE2CQAAAAEwdnamHjsc1wgp6D9mOxzXCCJDSVEuVFNFOjI4MDIuSVFfUVVJQ0tfUkFUSU8uRlkyMDE4AQAAAAtVDQACAAAACDEuNDE0Nzk5AQgAAAAFAAAAATEBAAAACjE4OTQ4MzIyNTMDAAAAAjc5AgAAAAQ0MTIxBAAAAAEwBwAAAAg4LzgvMjAxOQgAAAAJMy8zMS8yMDE4CQAAAAEw8MOBHzsc1wi868NlOxzXCCdDSVEuVFNFOjI1MDMuSVFfQ0ZPX0NVUlJFTlRfTElBQi5GWTIwMTEBAAAAV0MGAAIAAAAIMC4yNzUwNzIBCAAAAAUAAAABMQEAAAAKMTYxNDQ0MTY4NAMA</t>
  </si>
  <si>
    <t>AAACNzkCAAAABDQxODUEAAAAATAHAAAACDgvOC8yMDE5CAAAAAoxMi8zMS8yMDExCQAAAAEw8MOBHzsc1wjfvORlOxzXCCVDSVEuVFNFOjIyMTIuSVFfRElMVVRfRVBTX0VYQ0wuRlkyMDEzAQAAAJ9cDQACAAAACDUxLjYzOTE1AQgAAAAFAAAAATEBAAAACjE2Njg2NDM2MzMDAAAAAjc5AgAAAAMxNDIEAAAAATAHAAAACDgvOC8yMDE5CAAAAAoxMi8zMS8yMDEzCQAAAAEwFS0YKDsc1wgCjGBkOxzXCCJDSVEuVFNFOjIyNjkuSVFfR0FJTl9JTlZFU1QuRlkyMDE4AQAAAEBAQwQCAAAABC01MzQBCAAAAAUAAAABMQEAAAAKMTg5NTAwMjQ5MAMAAAACNzkCAAAAAjYyBAAAAAEwBwAAAAg4LzgvMjAxOQgAAAAJMy8zMS8yMDE4CQAAAAEwG/hVJTsc1wi/Y+dkOxzXCChDSVEuTFNFOkJBVFMuSVFfVE9UQUxfREVCVC5GWTIwMTcuLi4uSlBZAQAAANb7BAACAAAADjc1MjgyODMuNzczNzU5AQgAAAAFAAAAATEBAAAACjE5NDk4MzA2ODcDAAAAAjc5AgAAAAQ0MTczBAAAAAEwBwAAAAg4LzgvMjAxOQgAAAAKMTIvMzEvMjAxNwkAAAABMDRxFx47HNcIWbJSZjsc1wghQ0lRLlRTRToyODAyLklRX0lOQ19FUVVJVFkuRlkyMDA4AQAAAAtVDQACAAAABDM1NDEBCAAAAAUAAAABMQEAAAAKMTA2NTU1NjIzNwMAAAACNzkCAAAAAjQ3BAAAAAEwBwAAAAg4LzgvMjAxOQgAAAAJMy8zMS8yMDA4CQAAAAEwV4XaKDsc1wj9yDhk</t>
  </si>
  <si>
    <t>OxzXCBhDSVEuTllTRTpQTS5JUV9OSS5GWTIwMTgBAAAA3TxkAAIAAAAENzkxMQEIAAAABQAAAAExAQAAAAoxOTQ0MDQ5Nzc4AwAAAAMxNjACAAAAAjE1BAAAAAEwBwAAAAg4LzgvMjAxOQgAAAAKMTIvMzEvMjAxOAkAAAABMCOvPCQ7HNcIDCUbZTsc1wgcQ0lRLkxTRTpJTUIuSVFfQ09NTU9OLkZZMjAxOAEAAADEEAYAAgAAAAMxMDMBCAAAAAUAAAABMQEAAAAKMTkzNTYzOTA4NgMAAAACNTUCAAAABDExMDMEAAAAATAHAAAACDgvOC8yMDE5CAAAAAk5LzMwLzIwMTgJAAAAATAMemkiOxzXCK78jGU7HNcIJ0NJUS5OWVNFOlBNLklRX01BUktFVENBUC4yMDE1LzEyLzMxLkpQWQEAAADdPGQAAgAAAA8xNjM3MTA2OS44NjI1NDkBBgAAAAUAAAABMQEAAAAKMTc2MjA2NjUwMAMAAAACNzkCAAAABjEwMDA1NAQAAAABMAcAAAAKMTIvMzEvMjAxNcLlXkE7HNcIHRclfzsc1wggQ0lRLk5ZU0U6UE0uSVFfVE9UQUxfTElBQi5GWTIwMTYBAAAA3TxkAAIAAAAFNDc3NTEBCAAAAAUAAAABMQEAAAAKMTk0NDA0OTc3NAMAAAADMTYwAgAAAAQxMjc2BAAAAAEwBwAAAAg4LzgvMjAxOQgAAAAKMTIvMzEvMjAxNgkAAAABMCOvPCQ7HNcIhJ8OZTsc1wghQ0lRLlRTRToyODAyLklRX1NHQV9NQVJHSU4uRlkyMDE0AQAAAAtVDQACAAAABzI1LjIxMzcBCAAAAAUAAAABMQEAAAAKMTY4NjYzNzUyOAMAAAACNzkCAAAABDQzNzUE</t>
  </si>
  <si>
    <t>AAAAATAHAAAACDgvOC8yMDE5CAAAAAkzLzMxLzIwMTQJAAAAATDww4EfOxzXCMnqAGY7HNcIJENJUS5JRFg6R0dSTS5JUV9VTkxFVkVSRURfRkNGLkZZMjAxNQEAAAAveWEAAgAAAAcxOTY2MS41AQgAAAAFAAAAATEBAAAACjE4MzQ5OTk3MjYDAAAAAjY5AgAAAAQ0NDIzBAAAAAEwBwAAAAg4LzgvMjAxOQgAAAAKMTIvMzEvMjAxNQkAAAABMKLHqiE7HNcIY2JvZTsc1wgjQ0lRLkxTRTpJTUIuSVFfSU1QQUlSTUVOVF9HVy5GWTIwMTIBAAAAxBAGAAMAAAAAALiariI7HNcIgJI9ZTsc1wgiQ0lRLkVOWFRBTTpVTkEuSVFfU0dBX1NVUFBMLkZZMjAxMQEAAAC3+wcAAgAAAAUxMjIxMgEIAAAABQAAAAExAQAAAAoxNjYyNDMzODAwAwAAAAI1MAIAAAADMTAyBAAAAAEwBwAAAAg4LzgvMjAxOQgAAAAKMTIvMzEvMjAxMQkAAAABMPuTpCA7HNcI7YW6ZTsc1wggQ0lRLlRTRToyOTE0LklRX0RJVl9TSEFSRS5GWTIwMDcBAAAAh2cNAAIAAAACMjABCAAAAAUAAAABMQEAAAAKMTQzODgyODg1NwMAAAACNzkCAAAABDMwNTgEAAAAATAHAAAACDgvOC8yMDE5CAAAAAkzLzMxLzIwMDcJAAAAATCCKI4pOxzXCP8RbWQ7HNcIGUNJUS5TV1g6TkVTTi5JUV9BUi5GWTIwMDkBAAAA5XwAAAIAAAAEOTQyNQEIAAAABQAAAAExAQAAAAoxNDYyOTYwODc4AwAAAAIyOQIAAAAEMTAyMQQAAAABMAcAAAAIOC84LzIwMTkIAAAACjEy</t>
  </si>
  <si>
    <t>LzMxLzIwMDkJAAAAATB74mAhOxzXCI9zgGU7HNcIKkNJUS5TV1g6TkVTTi5JUV9UT1RBTF9FUVVJVFkuRlkyMDEzLi4uLkpQWQEAAADlfAAAAgAAAA03NTczNTE1LjgzMzc3AQgAAAAFAAAAATEBAAAACjE3NDIzMTE0NTUDAAAAAjc5AgAAAAQxMjc1BAAAAAEwBwAAAAg4LzgvMjAxOQgAAAAKMTIvMzEvMjAxMwkAAAABMDRxFx47HNcIT21MZjsc1wgdQ0lRLlRTRToyOTE0LklRX0VCSVREQS5GWTIwMDYBAAAAh2cNAAIAAAAGNDMzMzkxAQgAAAAFAAAAATEBAAAACTYzOTM0ODU0MwMAAAACNzkCAAAABDQwNTEEAAAAATAHAAAACDgvOC8yMDE5CAAAAAkzLzMxLzIwMDYJAAAAATC7ryYdOxzXCGmFWjk7HNcIH0NJUS5UU0U6MjUwMy5JUV9CVl9TSEFSRS5GWTIwMTgBAAAAV0MGAAIAAAALMTA0My4zNzI0ODYBCAAAAAUAAAABMQEAAAAKMTk1MTk5MDAyNQMAAAACNzkCAAAABDQwMjAEAAAAATAHAAAACDgvOC8yMDE5CAAAAAoxMi8zMS8yMDE4CQAAAAEwEMsKJzsc1whl4vBkOxzXCCdDSVEuTllTRTpQTS5JUV9UT1RBTF9MSUFCX0VRVUlUWS5GWTIwMTABAAAA3TxkAAIAAAAFMzUwNTABCAAAAAUAAAABMQEAAAAKMTU4ODc5MzMzMAMAAAADMTYwAgAAAAQxMDEzBAAAAAEwBwAAAAg4LzgvMjAxOQgAAAAKMTIvMzEvMjAxMAkAAAABMLAnACU7HNcI3A4NZTsc1wgrQ0lRLlRTRToyOTE0LklRX01JTk9SSVRZX0lO</t>
  </si>
  <si>
    <t>VEVSRVNUX0NGLkZZMjAxNwEAAACHZw0AAwAAAAAAAJhJKTsc1wiKlkVkOxzXCCRDSVEuVFNFOjI1MDMuSVFfUEVSSU9EREFURV9JUy5GWTIwMTcBAAAAV0MGAAUAAAAKMjAxNy8xMi8zMQAefAonOxzXCBVYl2Q7HNcILUNJUS5UU0U6MjUwMy5JUV9PVEhFUl9JTlZFU1RfQUNUX1NVUFBMLkZZMjAwOAEAAABXQwYAAgAAAAUtMTU4OQEIAAAABQAAAAExAQAAAAoxNjIzODQwOTQ0AwAAAAI3OQIAAAAEMjA1MQQAAAABMAcAAAAIOC84LzIwMTkIAAAACjEyLzMxLzIwMDgJAAAAATDi7GknOxzXCOghsmQ7HNcIM0NJUS5UU0U6MjUwMy5JUV9DSEFOR0VfT1RIRVJfTkVUX09QRVJfQVNTRVRTLkZZMjAxMAEAAABXQwYAAgAAAAQzNTg0AQgAAAAFAAAAATEBAAAACjE2MjU3OTg2NzMDAAAAAjc5AgAAAAQyMDQ1BAAAAAEwBwAAAAg4LzgvMjAxOQgAAAAKMTIvMzEvMjAxMAkAAAABMB0/aic7HNcIO+iTZDsc1wgfQ0lRLlRTRToyMjEyLklRX1RSRUFTVVJZLkZZMjAxMQEAAACfXA0AAgAAAAQtNzIyAQgAAAAFAAAAATEBAAAACjE1NDM2NTg1MDkDAAAAAjc5AgAAAAQxMjQ4BAAAAAEwBwAAAAg4LzgvMjAxOQgAAAAKMTIvMzEvMjAxMQkAAAABMBUtGCg7HNcIzhM+ZDsc1wgnQ0lRLlRTRToyODAyLklRX0VCSVREQV9DQVBFWF9JTlQuRlkyMDE5AQAAAAtVDQACAAAACTIxLjY1MDA1OQEIAAAABQAAAAExAQAAAAoxOTY5</t>
  </si>
  <si>
    <t>ODYwMjU0AwAAAAI3OQIAAAAENDE5MQQAAAABMAcAAAAIOC84LzIwMTkIAAAACTMvMzEvMjAxOQkAAAABMPDDgR87HNcID2b0ZTsc1wggQ0lRLlRTRToyODAyLklRX05JX01BUkdJTi5GWTIwMTABAAAAC1UNAAIAAAAGMS40MjE2AQgAAAAFAAAAATEBAAAACjEzODI3NjM1MjADAAAAAjc5AgAAAAQ0MDk0BAAAAAEwBwAAAAg4LzgvMjAxOQgAAAAJMy8zMS8yMDEwCQAAAAEw8MOBHzsc1wgPZvRlOxzXCChDSVEuTllTRTpQTS5JUV9JTlZFU1RfU0VDVVJJVFlfQ0YuRlkyMDEwAQAAAN08ZAADAAAAAACwJwAlOxzXCM1wYWU7HNcIJkNJUS5MU0U6QkFUUy5JUV9GSUxJTkdfQ1VSUkVOQ1kuRlkyMDExAQAAANb7BAADAAAAA0dCUAAeci0lOxzXCBjU9mQ7HNcII0NJUS5UU0U6MjkxNC5JUV9CRVRBXzVZUi4yMDA5LzAzLzMxAQAAAIdnDQACAAAAETAuOTEwODYyNzE1NDIwMjgyAMNJYUE7HNcI8UJUZjsc1wgjQ0lRLklEWDpHR1JNLklRX1BFX0VYQ0wuLjIwMTgvMTIvMzEBAAAAL3lhAAIAAAAJMTkuODcyODYxAQcAAAAFAAAAATEBAAAACjE5MTc3NTI1MzgDAAAAATACAAAABjEwMDAyNwQAAAABMAcAAAAKMTIvMjgvMjAxOAgAAAAKMTIvMjgvMjAxOPRD0kA7HNcINnkpZDsc1wgZQ0lRLlNXWDpORVNOLklRX1JFLkZZMjAwOQEAAADlfAAAAgAAAAU2NzczNgEIAAAABQAAAAExAQAAAAoxNDYyOTYwODc4AwAAAAIy</t>
  </si>
  <si>
    <t>OQIAAAAEMTIyMgQAAAABMAcAAAAIOC84LzIwMTkIAAAACjEyLzMxLzIwMDkJAAAAATB74mAhOxzXCMZIbGU7HNcIKENJUS5UU0U6MjI2OS5JUV9NSU5PUklUWV9JTlRFUkVTVC5GWTIwMTQBAAAAQEBDBAIAAAAENzY3NAEIAAAABQAAAAExAQAAAAoxNjg2NjM3OTAxAwAAAAI3OQIAAAAEMTA1MgQAAAABMAcAAAAIOC84LzIwMTkIAAAACTMvMzEvMjAxNAkAAAABMOlx+iU7HNcIe5zUZDsc1wgcQ0lRLklEWDpHR1JNLklRX0NBUEVYLkZZMjAwOAEAAAAveWEAAgAAAAgtMTA1MjExMwEIAAAABQAAAAExAQAAAAoxMzUzNjk5MjE5AwAAAAI2OQIAAAAEMjAyMQQAAAABMAcAAAAIOC84LzIwMTkIAAAACjEyLzMxLzIwMDgJAAAAATBYVkMiOxzXCI9zgGU7HNcIJkNJUS5UU0U6MjUwMy5JUV9FWFRSQV9BQ0NfSVRFTVMuRlkyMDE3AQAAAFdDBgADAAAAAAAefAonOxzXCGx/tmQ7HNcIHkNJUS5UU0U6MjUwMi5JUV9TVF9ERUJULkZZMjAwOAEAAAAXYw0AAgAAAAU4MzgyOAEIAAAABQAAAAExAQAAAAoxNDcwNTg4OTk5AwAAAAI3OQIAAAAEMTA0NgQAAAABMAcAAAAIOC84LzIwMTkIAAAACjEyLzMxLzIwMDgJAAAAATDQYpUmOxzXCKybnWQ7HNcII0NJUS5MU0U6QkFUUy5JUV9CRVRBXzJZUi4yMDA4LzEyLzMxAQAAANb7BAACAAAAETAuNjc4MDQ0NzQ4MzY5MDgyAMNJYUE7HNcImMFbZjsc1wgfQ0lRLlRTRToyNTAz</t>
  </si>
  <si>
    <t>LklRX0VCVF9FWENMLkZZMjAxNwEAAABXQwYAAgAAAAYyMDYwNzEBCAAAAAUAAAABMQEAAAAKMTk1MTk5MDAxNwMAAAACNzkCAAAAATQEAAAAATAHAAAACDgvOC8yMDE5CAAAAAoxMi8zMS8yMDE3CQAAAAEwHnwKJzsc1wiXUKJkOxzXCB9DSVEuTllTRTpQTS5JUV9PVEhFUl9SRVYuRlkyMDE3AQAAAN08ZAADAAAAAAAjrzwkOxzXCISfDmU7HNcIIkNJUS5MU0U6QkFUUy5JUV9HQUlOX0lOVkVTVC5GWTIwMTgBAAAA1vsEAAMAAAAAAM3vSyM7HNcI7vxiZTsc1wgjQ0lRLlRTRToyMjEyLklRX1RPVEFMX0VRVUlUWS5GWTIwMTMBAAAAn1wNAAIAAAAGMjc1NTk1AQgAAAAFAAAAATEBAAAACjE2Njg2NDM2MzMDAAAAAjc5AgAAAAQxMjc1BAAAAAEwBwAAAAg4LzgvMjAxOQgAAAAKMTIvMzEvMjAxMwkAAAABMBFdyCc7HNcIWMJ8ZDsc1wglQ0lRLlNXWDpORVNOLklRX09USEVSX0NMX1NVUFBMLkZZMjAxNAEAAADlfAAAAgAAAAQxMTM4AQgAAAAFAAAAATEBAAAACjE3NzY2ODY5MDIDAAAAAjI5AgAAAAQxMDU3BAAAAAEwBwAAAAg4LzgvMjAxOQgAAAAKMTIvMzEvMjAxNAkAAAABMNyf9SA7HNcIezaeZTsc1wgjQ0lRLkxTRTpCQVRTLklRX0lOVEVSRVNUX0VYUC5GWTIwMTcBAAAA1vsEAAIAAAAFLTEwOTkBCAAAAAUAAAABMQEAAAAKMTk0OTgzMDY4NwMAAAACNTUCAAAAAjgyBAAAAAEwBwAAAAg4LzgvMjAxOQgA</t>
  </si>
  <si>
    <t>AAAKMTIvMzEvMjAxNwkAAAABMM3vSyM7HNcIgJU9ZTsc1wgjQ0lRLlRTRToyNTAyLklRX1RPVEFMX0VRVUlUWS5GWTIwMTMBAAAAF2MNAAIAAAAGODI3NDc5AQgAAAAFAAAAATEBAAAACjE2Njg2NDMxOTkDAAAAAjc5AgAAAAQxMjc1BAAAAAEwBwAAAAg4LzgvMjAxOQgAAAAKMTIvMzEvMjAxMwkAAAABMIeSPyY7HNcImELkZDsc1wgkQ0lRLlRTRToyNTAyLklRX01BUktFVENBUC4yMDA5LzEyLzMxAQAAABdjDQACAAAADTc5NTgxMy4wMTg3MzYBBgAAAAUAAAABMQEAAAAKMTI2MDIxNjgwNwMAAAACNzkCAAAABjEwMDA1NAQAAAABMAcAAAAKMTIvMzEvMjAwOcLlXkE7HNcI9Q+HaDsc1wggQ0lRLkxTRTpCQVRTLklRX0JVSUxESU5HUy5GWTIwMTUBAAAA1vsEAAMAAAAAAKCNSSM7HNcIdVM3ZTsc1wgrQ0lRLlRTRToyMjEyLklRX01JTk9SSVRZX0lOVEVSRVNUX0lTLkZZMjAxNAEAAACfXA0AAgAAAAQtNzQzAQgAAAAFAAAAATEBAAAACjE3MjcyODMxOTgDAAAAAjc5AgAAAAI4MwQAAAABMAcAAAAIOC84LzIwMTkIAAAACjEyLzMxLzIwMTQJAAAAATARXcgnOxzXCEt8dmQ7HNcIJkNJUS5MU0U6SU1CLklRX0RBWVNfUEFZQUJMRV9PVVQuRlkyMDEwAQAAAMQQBgACAAAABzQ3LjE1MDcBCAAAAAUAAAABMQEAAAAKMTQ4NzExNzQ3OQMAAAACNTUCAAAABDQxODMEAAAAATAHAAAACDgvOC8yMDE5CAAAAAk5LzMw</t>
  </si>
  <si>
    <t>LzIwMTAJAAAAATD/2KgeOxzXCCnoP2Y7HNcIJ0NJUS5JRFg6R0dSTS5JUV9UT1RBTF9SRVYuRlkyMDE0Li4uLkpQWQEAAAAveWEAAgAAAA02MzA1NjguNDc1NDYxAQgAAAAFAAAAATEBAAAACjE3ODM5NTM1ODkDAAAAAjc5AgAAAAIyOAQAAAABMAcAAAAIOC84LzIwMTkIAAAACjEyLzMxLzIwMTQJAAAAATBGfZsdOxzXCPJ4QWY7HNcII0NJUS5MU0U6SU1CLklRX09USEVSX0xJQUJfTFQuRlkyMDEyAQAAAMQQBgACAAAABDExNTcBCAAAAAUAAAABMQEAAAAKMTY0OTg4OTQwNAMAAAACNTUCAAAABDEwNjIEAAAAATAHAAAACDgvOC8yMDE5CAAAAAk5LzMwLzIwMTIJAAAAATC4mq4iOxzXCB6aLWU7HNcIIUNJUS5MU0U6SU1CLklRX1NBTEVfUFBFX0NGLkZZMjAxMwEAAADEEAYAAgAAAAIxNAEIAAAABQAAAAExAQAAAAoxNzExODQ2NjM4AwAAAAI1NQIAAAAEMjA0MgQAAAABMAcAAAAIOC84LzIwMTkIAAAACTkvMzAvMjAxMwkAAAABMLiariI7HNcIYVtLZTsc1wgdQ0lRLlRTRToyMjEyLklRX0NPTU1PTi5GWTIwMTgBAAAAn1wNAAIAAAAFMTEwMTQBCAAAAAUAAAABMQEAAAAKMTk1MjI4NDYyNwMAAAACNzkCAAAABDExMDMEAAAAATAHAAAACDgvOC8yMDE5CAAAAAoxMi8zMS8yMDE4CQAAAAEwlu3JJzsc1wj6mKVkOxzXCCpDSVEuVFNFOjIyNjkuSVFfSU5URVJFU1RfSU5WRVNUX0lOQy5GWTIwMTQBAAAAQEBD</t>
  </si>
  <si>
    <t>BAIAAAADOTg3AQgAAAAFAAAAATEBAAAACjE2ODY2Mzc5MDEDAAAAAjc5AgAAAAI2NQQAAAABMAcAAAAIOC84LzIwMTkIAAAACTMvMzEvMjAxNAkAAAABMOlx+iU7HNcIYnvRZDsc1wghQ0lRLlRTRToyODAyLklRX0VBUk5JTkdfQ08uRlkyMDE0AQAAAAtVDQACAAAABTUwMjI5AQgAAAAFAAAAATEBAAAACjE2ODY2Mzc1MjgDAAAAAjc5AgAAAAE3BAAAAAEwBwAAAAg4LzgvMjAxOQgAAAAJMy8zMS8yMDE0CQAAAAEwfHx0KDsc1wjbHlJkOxzXCCZDSVEuTFNFOkJBVFMuSVFfQ1VTVE9NX0JFVEEuMjAxOC8xMi8zMQEAAADW+wQAAgAAABEwLjQxMTQ3MzE1NzIwNDM5MwDDSWFBOxzXCENNXWY7HNcILENJUS5UU0U6MjIxMi5JUV9ORVRfREVCVF9FQklUREFfQ0FQRVguRlkyMDEyAQAAAJ9cDQACAAAACDEuMjM3OTY0AQgAAAAFAAAAATEBAAAACjE1OTg4OTM4NDYDAAAAAjc5AgAAAAUyMzMxNAQAAAABMAcAAAAIOC84LzIwMTkIAAAACjEyLzMxLzIwMTIJAAAAATDww4EfOxzXCDqB8mU7HNcIMENJUS5MU0U6SU1CLklRX0NIQU5HRV9ORVRfV09SS0lOR19DQVBJVEFMLkZZMjAxMQEAAADEEAYAAgAAAAI0NgEIAAAABQAAAAExAQAAAAoxNTgxOTI1Njk1AwAAAAI1NQIAAAAENDQyMQQAAAABMAcAAAAIOC84LzIwMTkIAAAACTkvMzAvMjAxMQkAAAABMLiariI7HNcIrD1NZTsc1wgxQ0lRLlRTRToyNTAyLklRX0NI</t>
  </si>
  <si>
    <t>QU5HRV9ORVRfV09SS0lOR19DQVBJVEFMLkZZMjAxMAEAAAAXYw0AAgAAAAYtMTMwMDABCAAAAAUAAAABMQEAAAAKMTYzODIxMTM2NQMAAAACNzkCAAAABDQ0MjEEAAAAATAHAAAACDgvOC8yMDE5CAAAAAoxMi8zMS8yMDEwCQAAAAEw0GKVJjsc1wiuio9kOxzXCCpDSVEuSURYOkdHUk0uSVFfVEVWX0VCSVREQS4yMDAwLjIwMTUvMTIvMzEBAAAAL3lhAAIAAAAIMTEuMTAyNDcBBwAAAAUAAAABMQEAAAAKMTc2MjI4NjgyMAMAAAABMAIAAAAGMTAwMDMwBAAAAAEwBwAAAAoxMi8zMC8yMDE1CAAAAAoxMi8zMC8yMDE1vuHPQDsc1wiq2yxkOxzXCCJDSVEuU1dYOk5FU04uSVFfTEVWRVJFRF9GQ0YuRlkyMDEzAQAAAOV8AAACAAAACDkzMDIuNjI1AQgAAAAFAAAAATEBAAAACjE3NDIzMTE0NTUDAAAAAjI5AgAAAAQ0NDIyBAAAAAEwBwAAAAg4LzgvMjAxOQgAAAAKMTIvMzEvMjAxMwkAAAABMLZEYyE7HNcIx5OvZTsc1wgnQ0lRLkVOWFRBTTpVTkEuSVFfRElMVVRfRVBTX0lOQ0wuRlkyMDA4AQAAALf7BwACAAAABDEuNzMBCAAAAAUAAAABMQEAAAAKMTQzNDczMjI0NAMAAAACNTACAAAAATgEAAAAATAHAAAACDgvOC8yMDE5CAAAAAoxMi8zMS8yMDA4CQAAAAEwBAL4IDsc1wgfT6llOxzXCCRDSVEuVFNFOjI5MTQuSVFfQ0FTSF9JTlRFUkVTVC5GWTIwMTIBAAAAh2cNAAIAAAAFMTYwMDYBCAAAAAUAAAABMQEA</t>
  </si>
  <si>
    <t>AAAKMTYyNzcxOTE4MgMAAAACNzkCAAAABDMwMjgEAAAAATAHAAAACDgvOC8yMDE5CAAAAAkzLzMxLzIwMTIJAAAAATD/RZEpOxzXCIDlf2Q7HNcIHkNJUS5FTlhUQU06VU5BLklRX0RBX0NGLkZZMjAxMwEAAAC3+wcAAgAAAAQxMTUxAQgAAAAFAAAAATEBAAAACjE3Nzc0NzA3NjcDAAAAAjUwAgAAAAQyMTYwBAAAAAEwBwAAAAg4LzgvMjAxOQgAAAAKMTIvMzEvMjAxMwkAAAABMPuTpCA7HNcIERTVZTsc1wgTQ0lRLi5JUV9FQVJOSU5HX0NPLgUAAAABAAAACAAAABQoSW52YWxpZCBJZGVudGlmaWVyKYDodEg7HNcIgOh0SDsc1wgdQ0lRLlRTRToyOTE0LklRX0VCSVREQS5GWTIwMTcBAAAAh2cNAAIAAAAGNjYyMzE1AQgAAAAFAAAAATEBAAAACjE4ODEzODI4MTMDAAAAAjc5AgAAAAQ0MDUxBAAAAAEwBwAAAAg4LzgvMjAxOQgAAAAKMTIvMzEvMjAxNwkAAAABMACYSSk7HNcIbrKHZDsc1wgeQ0lRLlRTRToyOTE0LklRX1NUX0RFQlQuRlkyMDExAQAAAIdnDQACAAAABTcwMDYwAQgAAAAFAAAAATEBAAAACjE1NTQyNjQwMDMDAAAAAjc5AgAAAAQxMDQ2BAAAAAEwBwAAAAg4LzgvMjAxOQgAAAAJMy8zMS8yMDExCQAAAAEwOQiQKTsc1wgWlVVkOxzXCB1DSVEuVFNFOjI5MTQuSVFfR0FfRVhQLkZZMjAwOQEAAACHZw0AAwAAAAAAgiiOKTsc1wgfZzZkOxzXCBlDSVEuVFNFOjI1MDIuSVFfR1cuRlkyMDE2AQAA</t>
  </si>
  <si>
    <t>ABdjDQACAAAABjI2OTI5MAEIAAAABQAAAAExAQAAAAoxODM1MDM4ODUyAwAAAAI3OQIAAAAEMTE3MQQAAAABMAcAAAAIOC84LzIwMTkIAAAACjEyLzMxLzIwMTYJAAAAATCHkj8mOxzXCFeR32Q7HNcIH0NJUS5MU0U6SU1CLklRX0NBU0hfT1BFUi5GWTIwMTUBAAAAxBAGAAIAAAAEMjc0NwEIAAAABQAAAAExAQAAAAoxODI0MDQzNzI2AwAAAAI1NQIAAAAEMjAwNgQAAAABMAcAAAAIOC84LzIwMTkIAAAACTkvMzAvMjAxNQkAAAABMAx6aSI7HNcIHpotZTsc1wgiQ0lRLkVOWFRBTTpVTkEuSVFfU0dBX1NVUFBMLkZZMjAxNwEAAAC3+wcAAgAAAAUxMzUwNwEIAAAABQAAAAExAQAAAAoxOTQ5MTMxMDQwAwAAAAI1MAIAAAADMTAyBAAAAAEwBwAAAAg4LzgvMjAxOQgAAAAKMTIvMzEvMjAxNwkAAAABMFhzXyA7HNcIC2e3ZTsc1wgvQ0lRLlNXWDpORVNOLklRX0lNUFVUX09QRVJfTEVBU0VfSU5UX0VYUC5GWTIwMTIBAAAA5XwAAAIAAAAJMTI2LjQ3ODA4AQgAAAAFAAAAATEBAAAACjE2ODE0OTc2MTYDAAAAAjI5AgAAAAUyMTY3MgQAAAABMAcAAAAIOC84LzIwMTkIAAAACjEyLzMxLzIwMTIJAAAAATC2RGMhOxzXCJJHtGU7HNcII0NJUS5OWVNFOlBNLklRX0VRVUlUWV9NRVRIT0QuRlkyMDA4AQAAAN08ZAADAAAAAACwJwAlOxzXCEw6BWU7HNcIKENJUS5UU0U6MjIxMi5JUV9UT1RBTF9ERUJUX0VRVUlUWS5G</t>
  </si>
  <si>
    <t>WTIwMTEBAAAAn1wNAAIAAAAGNDkuODg2AQgAAAAFAAAAATEBAAAACjE1NDM2NTg1MDkDAAAAAjc5AgAAAAQ0MDM0BAAAAAEwBwAAAAg4LzgvMjAxOQgAAAAKMTIvMzEvMjAxMQkAAAABMPDDgR87HNcIh+4eZjsc1wgnQ0lRLlNXWDpORVNOLklRX0RBWVNfUEFZQUJMRV9PVVQuRlkyMDE4AQAAAOV8AAACAAAACjEwMi44NTM3MTUBCAAAAAUAAAABMQEAAAAKMTk0NDgwNDI3MAMAAAACMjkCAAAABDQxODMEAAAAATAHAAAACDgvOC8yMDE5CAAAAAoxMi8zMS8yMDE4CQAAAAEwRn2bHTsc1wjIJUFmOxzXCChDSVEuVFNFOjI4MDIuSVFfVE9UQUxfREVCVF9FUVVJVFkuRlkyMDEwAQAAAAtVDQACAAAABjIyLjY0OQEIAAAABQAAAAExAQAAAAoxMzgyNzYzNTIwAwAAAAI3OQIAAAAENDAzNAQAAAABMAcAAAAIOC84LzIwMTkIAAAACTMvMzEvMjAxMAkAAAABMPDDgR87HNcIyeoAZjsc1wgkQ0lRLklEWDpHR1JNLklRX0VCSVREQS5GWTIwMTQuLi4uSlBZAQAAAC95YQACAAAADDk3NzMxLjgyODQwOAEIAAAABQAAAAExAQAAAAoxNzgzOTUzNTg5AwAAAAI3OQIAAAAENDA1MQQAAAABMAcAAAAIOC84LzIwMTkIAAAACjEyLzMxLzIwMTQJAAAAATBp350dOxzXCHEHQ2Y7HNcIJkNJUS5UU0U6MjIxMi5JUV9JTlZFTlRPUllfVFVSTlMuRlkyMDEwAQAAAJ9cDQACAAAACTMyLjEwMzgwMwEIAAAABQAAAAExAQAAAAoxNDM5</t>
  </si>
  <si>
    <t>MTc4NTEyAwAAAAI3OQIAAAAENDA4MgQAAAABMAcAAAAIOC84LzIwMTkIAAAACjEyLzMxLzIwMTAJAAAAATDww4EfOxzXCGskEmY7HNcIHENJUS5UU0U6MjUwMi5JUV9EQV9DRi5GWTIwMTEBAAAAF2MNAAIAAAAFNjQ5MzEBCAAAAAUAAAABMQEAAAAKMTYzODIxMTI0MgMAAAACNzkCAAAABDIxNjAEAAAAATAHAAAACDgvOC8yMDE5CAAAAAoxMi8zMS8yMDExCQAAAAEw0GKVJjsc1wgy3atkOxzXCClDSVEuVFNFOjIyNjkuSVFfQVNTRVRfV1JJVEVET1dOX0NGLkZZMjAxOAEAAABAQEMEAwAAAAAAG/hVJTsc1wgFgAtlOxzXCB5DSVEuVFNFOjI4MDIuSVFfSU5DX1RBWC5GWTIwMTcBAAAAC1UNAAIAAAAFMjE3MTcBCAAAAAUAAAABMQEAAAAKMTg0ODY3MzQ0OQMAAAACNzkCAAAAAjc1BAAAAAEwBwAAAAg4LzgvMjAxOQgAAAAJMy8zMS8yMDE3CQAAAAEwLQ12KDsc1wj/EW1kOxzXCB1DSVEuRU5YVEFNOlVOQS5JUV9MQU5ELkZZMjAxNQEAAAC3+wcAAgAAAAMyNzABCAAAAAUAAAABMQEAAAAKMTg3NjQzMjkxMAMAAAACNTACAAAABDMwOTgEAAAAATAHAAAACDgvOC8yMDE5CAAAAAoxMi8zMS8yMDE1CQAAAAEwWHNfIDsc1wirUdZlOxzXCC1DSVEuU1dYOk5FU04uSVFfREVGX1RBWF9BU1NFVFNfQ1VSUkVOVC5GWTIwMTQBAAAA5XwAAAMAAAAAANyf9SA7HNcIH0+pZTsc1wgjQ0lRLlRTRToyNTAzLklRX0dST1NT</t>
  </si>
  <si>
    <t>X01BUkdJTi5GWTIwMTABAAAAV0MGAAIAAAAHNDcuMDIyNQEIAAAABQAAAAExAQAAAAoxNjI1Nzk4NjczAwAAAAI3OQIAAAAENDA3NAQAAAABMAcAAAAIOC84LzIwMTkIAAAACjEyLzMxLzIwMTAJAAAAATDww4EfOxzXCBShI2Y7HNcIJENJUS5MU0U6QkFUUy5JUV9VTkxFVkVSRURfRkNGLkZZMjAwNwEAAADW+wQAAgAAAAQxODUwAQgAAAAFAAAAATEBAAAACTgxMjMwMTU2OQMAAAACNTUCAAAABDQ0MjMEAAAAATAHAAAACDgvOC8yMDE5CAAAAAoxMi8zMS8yMDA3CQAAAAEwSQ4rJTsc1wiRqQNlOxzXCCpDSVEuRU5YVEFNOlVOQS5JUV9GSVhFRF9BU1NFVF9UVVJOUy5GWTIwMTMBAAAAt/sHAAIAAAAINS4zMDA2NTQBCAAAAAUAAAABMQEAAAAKMTc3NzQ3MDc2NwMAAAACNTACAAAABDQwNjYEAAAAATAHAAAACDgvOC8yMDE5CAAAAAoxMi8zMS8yMDEzCQAAAAEwRn2bHTsc1wiWeCtmOxzXCCZDSVEuVFNFOjI5MTQuSVFfTE9BTlNfUkVDRUlWX0xULkZZMjAxNwEAAACHZw0AAwAAAAAAAJhJKTsc1wj3DHhkOxzXCClDSVEuRU5YVEFNOlVOQS5JUV9UT1RBTF9PVEhFUl9PUEVSLkZZMjAxNAEAAAC3+wcAAgAAAAUxMjE2MwEIAAAABQAAAAExAQAAAAoxODI5ODI5MzEzAwAAAAI1MAIAAAADMzgwBAAAAAEwBwAAAAg4LzgvMjAxOQgAAAAKMTIvMzEvMjAxNAkAAAABMPuTpCA7HNcI0ybKZTsc1wgeQ0lRLlRTRToy</t>
  </si>
  <si>
    <t>MjEyLklRX0xUX0RFQlQuRlkyMDE2AQAAAJ9cDQACAAAABTI2NjMxAQgAAAAFAAAAATEBAAAACjE4MzUwMzg4MjMDAAAAAjc5AgAAAAQxMDQ5BAAAAAEwBwAAAAg4LzgvMjAxOQgAAAAKMTIvMzEvMjAxNgkAAAABMJbtySc7HNcIrAqcZDsc1wgfQ0lRLlRTRToyNTAzLklRX0RBX1NVUFBMLkZZMjAxMwEAAABXQwYAAgAAAAUzODM1NAEIAAAABQAAAAExAQAAAAoxOTAyNDQ4NTQ4AwAAAAI3OQIAAAACNDEEAAAAATAHAAAACDgvOC8yMDE5CAAAAAoxMi8zMS8yMDEzCQAAAAEw1HxrJzsc1wi/+I1kOxzXCCxDSVEuVFNFOjI5MTQuSVFfREVCVF9FUVVJVl9PUEVSX0xFQVNFLkZZMjAxNwEAAACHZw0AAgAAAAU5MDg0MAEIAAAABQAAAAExAQAAAAoxODgxMzgyODEzAwAAAAI3OQIAAAAFMjE2NzEEAAAAATAHAAAACDgvOC8yMDE5CAAAAAoxMi8zMS8yMDE3CQAAAAEwAJhJKTsc1wg+n3lkOxzXCChDSVEuSURYOkdHUk0uSVFfQ1VSUkVOVF9QT1JUX0RFQlQuRlkyMDE0AQAAAC95YQADAAAAAACix6ohOxzXCJKpeGU7HNcIJkNJUS5UU0U6MjIxMi5JUV9FRkZFQ1RfVEFYX1JBVEUuRlkyMDA5AQAAAJ9cDQACAAAABzU5LjQ3NzQBCAAAAAUAAAABMQEAAAAKMTQzOTE3ODIxNQMAAAACNzkCAAAABDQzNzYEAAAAATAHAAAACDgvOC8yMDE5CAAAAAoxMi8zMS8yMDA5CQAAAAEwWpwWKDsc1wgvBFRkOxzXCDlDSVEuVFNF</t>
  </si>
  <si>
    <t>OjIyMTIuSVFfQ1VTVE9NX0JFVEEuLTEwNFcuMjAxMC8xMi8zMS4uXk4yMjUuSlBZLkgBAAAAn1wNAAIAAAARMC4xMjk4NTY4MTQ0NTI0MzIAw0lhQTsc1wgPZFdmOxzXCCRDSVEuTllTRTpQTS5JUV9CQVNJQ19FUFNfRVhDTC5GWTIwMTIBAAAA3TxkAAIAAAAINS4xNzI1NzYBCAAAAAUAAAABMQEAAAAKMTcxOTk2NzM1MAMAAAADMTYwAgAAAAQzMDY0BAAAAAEwBwAAAAg4LzgvMjAxOQgAAAAKMTIvMzEvMjAxMgkAAAABMF+IAiU7HNcI5hcmZTsc1wgtQ0lRLkxTRTpJTUIuSVFfTUlOT1JJVFlfSU5URVJFU1RfVE9UQUwuRlkyMDE1AQAAAMQQBgACAAAAAzM2OQEIAAAABQAAAAExAQAAAAoxODI0MDQzNzI2AwAAAAI1NQIAAAAEMTMxMgQAAAABMAcAAAAIOC84LzIwMTkIAAAACTkvMzAvMjAxNQkAAAABMAx6aSI7HNcIoK5LZTsc1wgiQ0lRLlRTRToyNTAyLklRX0dBSU5fQVNTRVRTLkZZMjAxNgEAAAAXYw0AAgAAAAQxMzI1AQgAAAAFAAAAATEBAAAACjE4MzUwMzg4NTIDAAAAAjc5AgAAAAI1NgQAAAABMAcAAAAIOC84LzIwMTkIAAAACjEyLzMxLzIwMTYJAAAAATCHkj8mOxzXCJCexGQ7HNcIIkNJUS5UU0U6MjIxMi5JUV9EQV9TVVBQTF9DRi5GWTIwMDkBAAAAn1wNAAIAAAAFMzYwMTABCAAAAAUAAAABMQEAAAAKMTQzOTE3ODIxNQMAAAACNzkCAAAABDIxNzEEAAAAATAHAAAACDgvOC8yMDE5CAAAAAox</t>
  </si>
  <si>
    <t>Mi8zMS8yMDA5CQAAAAEwWpwWKDsc1whB4VBkOxzXCCBDSVEuVFNFOjI1MDIuSVFfUEFSVF9USU1FLkZZMjAxNQEAAAAXYw0AAwAAAAAAh5I/Jjsc1whGPMBkOxzXCCJDSVEuRU5YVEFNOlVOQS5JUV9DSEFOR0VfQVAuRlkyMDEzAQAAALf7BwACAAAAAzk0OQEIAAAABQAAAAExAQAAAAoxNzc3NDcwNzY3AwAAAAI1MAIAAAAEMjAxNwQAAAABMAcAAAAIOC84LzIwMTkIAAAACjEyLzMxLzIwMTMJAAAAATD7k6QgOxzXCO2FumU7HNcII0NJUS5OWVNFOlBNLklRX0NBU0hfSU5URVJFU1QuRlkyMDEzAQAAAN08ZAACAAAAAzk3OAEIAAAABQAAAAExAQAAAAoxNzc2NzI4NzUyAwAAAAMxNjACAAAABDMwMjgEAAAAATAHAAAACDgvOC8yMDE5CAAAAAoxMi8zMS8yMDEzCQAAAAEw40w6JDsc1whMOgVlOxzXCCRDSVEuTllTRTpQTS5JUV9SRVRVUk5fQ0FQSVRBTC5GWTIwMTUBAAAA3TxkAAIAAAAHMzcuOTA0OAEIAAAABQAAAAExAQAAAAoxODc0MjMwMTE4AwAAAAMxNjACAAAABDQzNjMEAAAAATAHAAAACDgvOC8yMDE5CAAAAAoxMi8zMS8yMDE1CQAAAAEwdnamHjsc1whkKkZmOxzXCB5DSVEuRU5YVEFNOlVOQS5JUV9OSV9DRi5GWTIwMTABAAAAt/sHAAIAAAAENDI0NAEIAAAABQAAAAExAQAAAAoxNTkxNTk0ODcwAwAAAAI1MAIAAAAEMjE1MAQAAAABMAcAAAAIOC84LzIwMTkIAAAACjEyLzMxLzIwMTAJAAAAATD7</t>
  </si>
  <si>
    <t>k6QgOxzXCNDfqmU7HNcIJENJUS5UU0U6MjUwMy5JUV9FUVVJVFlfTUVUSE9ELkZZMjAxNAEAAABXQwYAAgAAAAYyMjQ4NTQBCAAAAAUAAAABMQEAAAAKMTcyNzI4MzM2MwMAAAACNzkCAAAABDMwNjMEAAAAATAHAAAACDgvOC8yMDE5CAAAAAoxMi8zMS8yMDE0CQAAAAEwi0IJJzsc1wjvRLVkOxzXCCNDSVEuVFNFOjI1MDIuSVFfVE9UQUxfRVFVSVRZLkZZMjAxNQEAAAAXYw0AAgAAAAY4OTE4MjgBCAAAAAUAAAABMQEAAAAKMTc4NDE4NDI2MQMAAAACNzkCAAAABDEyNzUEAAAAATAHAAAACDgvOC8yMDE5CAAAAAoxMi8zMS8yMDE1CQAAAAEwh5I/Jjsc1wiEAN5kOxzXCDNDSVEuU1dYOk5FU04uSVFfQ0hBTkdFX09USEVSX05FVF9PUEVSX0FTU0VUUy5GWTIwMDgBAAAA5XwAAAIAAAAELTY5OQEIAAAABQAAAAExAQAAAAoxMzUwOTAzMzY0AwAAAAIyOQIAAAAEMjA0NQQAAAABMAcAAAAIOC84LzIwMTkIAAAACjEyLzMxLzIwMDgJAAAAATB74mAhOxzXCO7pomU7HNcIJ0NJUS5OWVNFOlBNLklRX1RPVEFMX0RFQlQuRlkyMDA5Li4uLkpQWQEAAADdPGQAAgAAAAoxNDM0OTk4LjM2AQgAAAAFAAAAATEBAAAACjE1MjM3OTY5NDMDAAAAAjc5AgAAAAQ0MTczBAAAAAEwBwAAAAg4LzgvMjAxOQgAAAAKMTIvMzEvMjAwOQkAAAABMDRxFx47HNcIRJhEZjsc1wgdQ0lRLlRTRToyMjY5LklRX1JEX0VYUC5GWTIwMTAB</t>
  </si>
  <si>
    <t>AAAAQEBDBAMAAAAAAOlx+iU7HNcIKhLnZDsc1wgaQ0lRLjAuSVFfRElMVVRfRVBTX0lOQ0wuRlkFAAAAAAAAAAgAAAAVKEludmFsaWQgVGltZSBQZXJpb2Qpmw9dIDsc1wgO/BlmOxzXCChDSVEuTFNFOkJBVFMuSVFfQ1VSUkVOVF9QT1JUX0RFQlQuRlkyMDEzAQAAANb7BAACAAAABDExMzEBCAAAAAUAAAABMQEAAAAKMTc0MzA0MTU0NgMAAAACNTUCAAAABDEyOTcEAAAAATAHAAAACDgvOC8yMDE5CAAAAAoxMi8zMS8yMDEzCQAAAAEwHnItJTsc1wh1wBFlOxzXCCFDSVEuSURYOkdHUk0uSVFfVE9UQUxfTElBQi5GWTIwMTUBAAAAL3lhAAIAAAAIMjU0OTc1MDQBCAAAAAUAAAABMQEAAAAKMTgzNDk5OTcyNgMAAAACNjkCAAAABDEyNzYEAAAAATAHAAAACDgvOC8yMDE5CAAAAAoxMi8zMS8yMDE1CQAAAAEwoseqITsc1wiYhW1lOxzXCB9DSVEuVFNFOjI5MTQuSVFfT1BFUl9JTkMuRlkyMDEzAQAAAIdnDQACAAAABjUwODQxNAEIAAAABQAAAAExAQAAAAoxNjg0NjI5NTQ4AwAAAAI3OQIAAAACMjEEAAAAATAHAAAACDgvOC8yMDE5CAAAAAkzLzMxLzIwMTMJAAAAATArWkgpOxzXCP3IOGQ7HNcIKENJUS5FTlhUQU06VU5BLklRX0FTU0VUX1dSSVRFRE9XTi5GWTIwMTUBAAAAt/sHAAMAAAAAAFhzXyA7HNcI0ybKZTsc1wglQ0lRLklEWDpHR1JNLklRX1NUX0RFQlRfUkVQQUlELkZZMjAwOAEAAAAveWEAAgAA</t>
  </si>
  <si>
    <t>AAgtNjc0Mzg5MAEIAAAABQAAAAExAQAAAAoxMzUzNjk5MjE5AwAAAAI2OQIAAAAEMjA0NAQAAAABMAcAAAAIOC84LzIwMTkIAAAACjEyLzMxLzIwMDgJAAAAATBYVkMiOxzXCAGvkWU7HNcIK0NJUS5UU0U6MjIxMi5JUV9NSU5PUklUWV9JTlRFUkVTVF9JUy5GWTIwMTIBAAAAn1wNAAIAAAAFLTE0NTgBCAAAAAUAAAABMQEAAAAKMTU5ODg5Mzg0NgMAAAACNzkCAAAAAjgzBAAAAAEwBwAAAAg4LzgvMjAxOQgAAAAKMTIvMzEvMjAxMgkAAAABMBUtGCg7HNcIS3x2ZDsc1wgkQ0lRLklEWDpHR1JNLklRX0lNUEFJUk1FTlRfR1cuRlkyMDE2AQAAAC95YQADAAAAAACix6ohOxzXCKaoJ2U7HNcIHUNJUS5UU0U6MjUwMi5JUV9DT01NT04uRlkyMDE3AQAAABdjDQACAAAABjE4MjUzMQEIAAAABQAAAAExAQAAAAoxODgxNDM2OTY3AwAAAAI3OQIAAAAEMTEwMwQAAAABMAcAAAAIOC84LzIwMTkIAAAACjEyLzMxLzIwMTcJAAAAATCHkj8mOxzXCEpQ72Q7HNcIJ0NJUS5OWVNFOlBNLklRX1RPVEFMX0RFQlRfRUJJVERBLkZZMjAxNQEAAADdPGQAAgAAAAgyLjQ4ODQyMgEIAAAABQAAAAExAQAAAAoxODc0MjMwMTE4AwAAAAMxNjACAAAABDQxOTIEAAAAATAHAAAACDgvOC8yMDE5CAAAAAoxMi8zMS8yMDE1CQAAAAEwdnamHjsc1wi0XR1mOxzXCCpDSVEuVFNFOjI5MTQuSVFfVE9UQUxfQ09NTU9OX0VRVUlUWS5GWTIw</t>
  </si>
  <si>
    <t>MDcBAAAAh2cNAAIAAAAHMTk2MDI1NAEIAAAABQAAAAExAQAAAAoxNDM4ODI4ODU3AwAAAAI3OQIAAAAEMTAwNgQAAAABMAcAAAAIOC84LzIwMTkIAAAACTMvMzEvMjAwNwkAAAABMIIojik7HNcIuzZBZDsc1wgsQ0lRLlRTRToyODAyLklRX0RFQlRfRVFVSVZfT1BFUl9MRUFTRS5GWTIwMTYBAAAAC1UNAAMAAAAAAC0Ndig7HNcIQeFQZDsc1wgzQ0lRLlNXWDpORVNOLklRX0NIQU5HRV9PVEhFUl9ORVRfT1BFUl9BU1NFVFMuRlkyMDE2AQAAAOV8AAACAAAAAzIyNQEIAAAABQAAAAExAQAAAAoxODc0MzEwOTY1AwAAAAIyOQIAAAAEMjA0NQQAAAABMAcAAAAIOC84LzIwMTkIAAAACjEyLzMxLzIwMTYJAAAAATDcn/UgOxzXCKt1n2U7HNcIKUNJUS5UU0U6MjUwMy5JUV9UT1RBTF9ERUJUX0NBUElUQUwuRlkyMDA3AQAAAFdDBgACAAAABzM1LjY3NDIBCAAAAAUAAAABMQEAAAAKMTYyMzg0MDg1NwMAAAACNzkCAAAABDQxODYEAAAAATAHAAAACDgvOC8yMDE5CAAAAAoxMi8zMS8yMDA3CQAAAAEw8MOBHzsc1wjkFvllOxzXCBpDSVEuVFNFOjI5MTQuSVFfU0dBLkZZMjAwNwEAAACHZw0AAgAAAAY0OTQwMjgBCAAAAAUAAAABMQEAAAAKMTQzODgyODg1NwMAAAACNzkCAAAAAjIzBAAAAAEwBwAAAAg4LzgvMjAxOQgAAAAJMy8zMS8yMDA3CQAAAAEwNHEXHjsc1wjM1Uk5OxzXCCdDSVEuRU5YVEFNOlVOQS5JUV9E</t>
  </si>
  <si>
    <t>SUxVVF9FUFNfSU5DTC5GWTIwMTcBAAAAt/sHAAIAAAAEMi4xNQEIAAAABQAAAAExAQAAAAoxOTQ5MTMxMDQwAwAAAAI1MAIAAAABOAQAAAABMAcAAAAIOC84LzIwMTkIAAAACjEyLzMxLzIwMTcJAAAAATBYc18gOxzXCNA12GU7HNcIG0NJUS5FTlhUQU06VU5BLklRX0FQLkZZMjAwOQEAAAC3+wcAAgAAAAQzOTgyAQgAAAAFAAAAATEBAAAACjE1MjY0Mzg3MjcDAAAAAjUwAgAAAAQxMDE4BAAAAAEwBwAAAAg4LzgvMjAxOQgAAAAKMTIvMzEvMjAwOQkAAAABMMkxoiA7HNcIrnqkZTsc1wgkQ0lRLklEWDpHR1JNLklRX0NBU0hfSU5URVJFU1QuRlkyMDExAQAAAC95YQACAAAABjIyNjA2MwEIAAAABQAAAAExAQAAAAoxNTk4OTA1NDIxAwAAAAI2OQIAAAAEMzAyOAQAAAABMAcAAAAIOC84LzIwMTkIAAAACjEyLzMxLzIwMTEJAAAAATCYuEUiOxzXCEAEgmU7HNcIHkNJUS5UU0U6MjkxNC5JUV9aX1NDT1JFLkZZMjAwNwEAAACHZw0AAgAAAAgzLjg2NjY4MQEIAAAABQAAAAExAQAAAAoxNDM4ODI4ODU3AwAAAAI3OQIAAAAGMTAwMTIzBAAAAAEwBwAAAAg4LzgvMjAxOQgAAAAJMy8zMS8yMDA3CQAAAAEwDa+NHzsc1wjfvORlOxzXCCVDSVEuTllTRTpQTS5JUV9FWFRSQV9BQ0NfSVRFTVMuRlkyMDEwAQAAAN08ZAADAAAAAACwJwAlOxzXCPJzFmU7HNcILENJUS5UU0U6MjIxMi5JUV9ORVRfREVCVF9FQklUREFf</t>
  </si>
  <si>
    <t>Q0FQRVguRlkyMDE0AQAAAJ9cDQACAAAACDAuNDg1NDI0AQgAAAAFAAAAATEBAAAACjE3MjcyODMxOTgDAAAAAjc5AgAAAAUyMzMxNAQAAAABMAcAAAAIOC84LzIwMTkIAAAACjEyLzMxLzIwMTQJAAAAATDww4EfOxzXCN3J7WU7HNcIJENJUS5UU0U6MjUwMi5JUV9DVVJSRU5DWV9HQUlOLkZZMjAxMwEAAAAXYw0AAgAAAAM3NDcBCAAAAAUAAAABMQEAAAAKMTY2ODY0MzE5OQMAAAACNzkCAAAAAjM4BAAAAAEwBwAAAAg4LzgvMjAxOQgAAAAKMTIvMzEvMjAxMwkAAAABMNBilSY7HNcIesfMZDsc1wgmQ0lRLlRTRToyNTAzLklRX0NVU1RPTV9CRVRBLjIwMTQvMTIvMzEBAAAAV0MGAAIAAAARMC43NzQzNjIwMjQ5MTc0MDcAw0lhQTsc1wjzEFdmOxzXCCNDSVEuU1dYOk5FU04uSVFfR1JPU1NfTUFSR0lOLkZZMjAxNAEAAADlfAAAAgAAAAc0OC4yMzU5AQgAAAAFAAAAATEBAAAACjE3NzY2ODY5MDIDAAAAAjI5AgAAAAQ0MDc0BAAAAAEwBwAAAAg4LzgvMjAxOQgAAAAKMTIvMzEvMjAxNAkAAAABMIqzgh47HNcIZCpGZjsc1wghQ0lRLkVOWFRBTTpVTkEuSVFfVE9UQUxfQ0wuRlkyMDEzAQAAALf7BwACAAAABTE3MzgyAQgAAAAFAAAAATEBAAAACjE3Nzc0NzA3NjcDAAAAAjUwAgAAAAQxMDA5BAAAAAEwBwAAAAg4LzgvMjAxOQgAAAAKMTIvMzEvMjAxMwkAAAABMPuTpCA7HNcIERTVZTsc1wgiQ0lRLk5ZU0U6</t>
  </si>
  <si>
    <t>UE0uSVFfQkVUQV8yWVIuMjAwNy8xMi8zMQEAAADdPGQAAwAAAAAAwuVeQTsc1wgg9lhmOxzXCCdDSVEuVFNFOjI5MTQuSVFfQ0hBTkdFX0lOVkVOVE9SWS5GWTIwMDQBAAAAh2cNAAIAAAAFMjM3OTgBCAAAAAUAAAABMQEAAAAJMzQyODY4OTczAwAAAAI3OQIAAAAEMjA5OQQAAAABMAcAAAAIOC84LzIwMTkIAAAACTMvMzEvMjAwNAkAAAABMLuvJh07HNcIBzhMOTsc1wglQ0lRLklEWDpHR1JNLklRX1JFVFVSTl9DQVBJVEFMLkZZMjAxNQEAAAAveWEAAgAAAAcxMS4zNzA4AQgAAAAFAAAAATEBAAAACjE4MzQ5OTk3MjYDAAAAAjY5AgAAAAQ0MzYzBAAAAAEwBwAAAAg4LzgvMjAxOQgAAAAKMTIvMzEvMjAxNQkAAAABME9RgB47HNcI+AgtZjsc1wgeQ0lRLlRTRToyODAyLklRX0xUX0RFQlQuRlkyMDA5AQAAAAtVDQACAAAABjExODU5NAEIAAAABQAAAAExAQAAAAoxMzgyNzYzNDIzAwAAAAI3OQIAAAAEMTA0OQQAAAABMAcAAAAIOC84LzIwMTkIAAAACTMvMzEvMjAwOQkAAAABMFeF2ig7HNcIAg9oZDsc1wgqQ0lRLkVOWFRBTTpVTkEuSVFfVE9UQUxfREVCVF9JU1NVRUQuRlkyMDE1AQAAALf7BwACAAAABDc4MTEBCAAAAAUAAAABMQEAAAAKMTg3NjQzMjkxMAMAAAACNTACAAAABDIxNjEEAAAAATAHAAAACDgvOC8yMDE5CAAAAAoxMi8zMS8yMDE1CQAAAAEwWHNfIDsc1whP8dFlOxzXCB9DSVEuTFNFOklN</t>
  </si>
  <si>
    <t>Qi5JUV9QQVJUX1RJTUUuRlkyMDExAQAAAMQQBgADAAAAAAC4mq4iOxzXCCEgOmU7HNcIJ0NJUS5OWVNFOlBNLklRX1RPVEFMX0RFQlRfSVNTVUVELkZZMjAwNwEAAADdPGQAAgAAAAQ2MzIyAQgAAAAFAAAAATEBAAAACjEzMzE4NzU0MTgDAAAAAzE2MAIAAAAEMjE2MQQAAAABMAcAAAAIOC84LzIwMTkIAAAACjEyLzMxLzIwMDcJAAAAATCwJwAlOxzXCCreD2U7HNcIG0NJUS5TV1g6TkVTTi5JUV9OUFBFLkZZMjAwNwEAAADlfAAAAgAAAAUyMjA2NQEIAAAABQAAAAExAQAAAAk3OTQ0MDU2NjYDAAAAAjI5AgAAAAQxMDA0BAAAAAEwBwAAAAg4LzgvMjAxOQgAAAAKMTIvMzEvMjAwNwkAAAABMKLHqiE7HNcIpyWFZTsc1wgvQ0lRLlRTRToyMjEyLklRX0lNUFVUX09QRVJfTEVBU0VfSU5UX0VYUC5GWTIwMTABAAAAn1wNAAIAAAALMzUwNS4xNjQyNTYBCAAAAAUAAAABMQEAAAAKMTQzOTE3ODUxMgMAAAACNzkCAAAABTIxNjcyBAAAAAEwBwAAAAg4LzgvMjAxOQgAAAAKMTIvMzEvMjAxMAkAAAABMFqcFig7HNcIAEx5ZDsc1wgmQ0lRLlNXWDpORVNOLklRX0lOVkVOVE9SWV9UVVJOUy5GWTIwMDgBAAAA5XwAAAIAAAAINC45MTYyOTkBCAAAAAUAAAABMQEAAAAKMTM1MDkwMzM2NAMAAAACMjkCAAAABDQwODIEAAAAATAHAAAACDgvOC8yMDE5CAAAAAoxMi8zMS8yMDA4CQAAAAEwirOCHjsc1wgnSjNmOxzXCCJD</t>
  </si>
  <si>
    <t>SVEuTllTRTpQTS5JUV9UT1RBTF9BU1NFVFMuRlkyMDA4AQAAAN08ZAACAAAABTMyOTcyAQgAAAAFAAAAATEBAAAACjE0MzMwOTkzMTcDAAAAAzE2MAIAAAAEMTAwNwQAAAABMAcAAAAIOC84LzIwMTkIAAAACjEyLzMxLzIwMDgJAAAAATCwJwAlOxzXCEw6BWU7HNcIIUNJUS5OWVNFOlBNLklRX1FVSUNLX1JBVElPLkZZMjAwNwEAAADdPGQAAgAAAAgwLjU4MjI1MQEIAAAABQAAAAExAQAAAAoxMzMxODc1NDE4AwAAAAMxNjACAAAABDQxMjEEAAAAATAHAAAACDgvOC8yMDE5CAAAAAoxMi8zMS8yMDA3CQAAAAEwdnamHjsc1wg2UwpmOxzXCB9DSVEuTFNFOklNQi5JUV9SRF9FWFBfRk4uRlkyMDEwAQAAAMQQBgADAAAAAAC4mq4iOxzXCLIWZmU7HNcIJkNJUS5JRFg6R0dSTS5JUV9DVVNUT01fQkVUQS4yMDE1LzEyLzMxAQAAAC95YQACAAAAETAuMTg3NDI3MDUxMDAyOTkzAMNJYUE7HNcIlzJfZjsc1wgiQ0lRLk5ZU0U6UE0uSVFfQkVUQV8xWVIuMjAxNS8xMi8zMQEAAADdPGQAAgAAABEwLjg0Nzk1MzM5NjUwMjcyOADDSWFBOxzXCGYRXGY7HNcIIkNJUS4wLklRX09USEVSX0lOVkVTVF9BQ1RfU1VQUEwuRlkFAAAAAAAAAAgAAAAVKEludmFsaWQgVGltZSBQZXJpb2QpWHNfIDsc1wgO/BlmOxzXCB1DSVEuU1dYOk5FU04uSVFfQ09NTU9OLkZZMjAxNwEAAADlfAAAAgAAAAMzMTEBCAAAAAUAAAABMQEAAAAK</t>
  </si>
  <si>
    <t>MTk0NDgwNDI2OQMAAAACMjkCAAAABDExMDMEAAAAATAHAAAACDgvOC8yMDE5CAAAAAoxMi8zMS8yMDE3CQAAAAEw3J/1IDsc1wiueqRlOxzXCCdDSVEuTllTRTpQTS5JUV9FQVJOSU5HX0NPX01BUkdJTi5GWTIwMTABAAAA3TxkAAIAAAAGMjcuNTU4AQgAAAAFAAAAATEBAAAACjE1ODg3OTMzMzADAAAAAzE2MAIAAAAENDE4MQQAAAABMAcAAAAIOC84LzIwMTkIAAAACjEyLzMxLzIwMTAJAAAAATB2dqYeOxzXCFIsIGY7HNcIG0NJUS5MU0U6QkFUUy5JUV9HUFBFLkZZMjAxMgEAAADW+wQAAwAAAAAAHnItJTsc1wgo9/lkOxzXCC1DSVEuVFNFOjI5MTQuSVFfREVGX1RBWF9BU1NFVFNfQ1VSUkVOVC5GWTIwMDYBAAAAh2cNAAIAAAAFMzIzMjQBCAAAAAUAAAABMQEAAAAJNjM5MzQ4NTQzAwAAAAI3OQIAAAAEMTExNwQAAAABMAcAAAAIOC84LzIwMTkIAAAACTMvMzEvMjAwNgkAAAABMLuvJh07HNcIoeR7OTsc1wgfQ0lRLlRTRToyMjY5LklRX0VCVF9FWENMLkZZMjAxMQEAAABAQEMEAgAAAAUzMDQ1MQEIAAAABQAAAAExAQAAAAoxNDYyNzEyMzU0AwAAAAI3OQIAAAABNAQAAAABMAcAAAAIOC84LzIwMTkIAAAACTMvMzEvMjAxMQkAAAABMOlx+iU7HNcILI/wZDsc1wgkQ0lRLklEWDpHR1JNLklRX0NPTU1PTl9ESVZfQ0YuRlkyMDA5AQAAAC95YQACAAAABy02NzM0MzEBCAAAAAUAAAABMQEAAAAKMTQ0MDg1</t>
  </si>
  <si>
    <t>OTc5MAMAAAACNjkCAAAABDIwNzQEAAAAATAHAAAACDgvOC8yMDE5CAAAAAoxMi8zMS8yMDA5CQAAAAEwmLhFIjsc1wgBr5FlOxzXCCVDSVEuVFNFOjI1MDMuSVFfRElMVVRfRVBTX0lOQ0wuRlkyMDE4AQAAAFdDBgACAAAACjE4My41MjkyMzIBCAAAAAUAAAABMQEAAAAKMTk1MTk5MDAyNQMAAAACNzkCAAAAATgEAAAAATAHAAAACDgvOC8yMDE5CAAAAAoxMi8zMS8yMDE4CQAAAAEwEMsKJzsc1whGkbBkOxzXCCZDSVEuVFNFOjI4MDIuSVFfQ1VTVE9NX0JFVEEuMjAwOS8wMy8zMQEAAAALVQ0AAgAAABEwLjIwMTI4NzgxNDExNDI2NgDDSWFBOxzXCPFCVGY7HNcIJ0NJUS5UU0U6MjI2OS5JUV9UT1RBTF9SRVYuRlkyMDE0Li4uLkpQWQEAAABAQEMEAgAAAAcxMTQ4MDc2AQgAAAAFAAAAATEBAAAACjE2ODY2Mzc5MDEDAAAAAjc5AgAAAAIyOAQAAAABMAcAAAAIOC84LzIwMTkIAAAACTMvMzEvMjAxNAkAAAABMEZ9mx07HNcIiPxNZjsc1wgqQ0lRLkVOWFRBTTpVTkEuSVFfVE9UQUxfRElWX1BBSURfQ0YuRlkyMDEwAQAAALf7BwACAAAABS0yMzIzAQgAAAAFAAAAATEBAAAACjE1OTE1OTQ4NzADAAAAAjUwAgAAAAQyMDIyBAAAAAEwBwAAAAg4LzgvMjAxOQgAAAAKMTIvMzEvMjAxMAkAAAABMPuTpCA7HNcIM56nZTsc1wgjQ0lRLlNXWDpORVNOLklRX0VCSVRBX01BUkdJTi5GWTIwMDcBAAAA5XwAAAIAAAAH</t>
  </si>
  <si>
    <t>MTQuMDkxNwEIAAAABQAAAAExAQAAAAk3OTQ0MDU2NjYDAAAAAjI5AgAAAAQ0NDE5BAAAAAEwBwAAAAg4LzgvMjAxOQgAAAAKMTIvMzEvMjAwNwkAAAABMIqzgh47HNcISygwZjsc1wgxQ0lRLklEWDpHR1JNLklRX0NIQU5HRV9ORVRfV09SS0lOR19DQVBJVEFMLkZZMjAwOQEAAAAveWEAAgAAAAcxMDQ3OTc4AQgAAAAFAAAAATEBAAAACjE0NDA4NTk3OTADAAAAAjY5AgAAAAQ0NDIxBAAAAAEwBwAAAAg4LzgvMjAxOQgAAAAKMTIvMzEvMjAwOQkAAAABMJi4RSI7HNcI2nUqZTsc1wgeQ0lRLlRTRToyOTE0LklRX0xUX0RFQlQuRlkyMDA5AQAAAIdnDQACAAAABjY2MDU5MgEIAAAABQAAAAExAQAAAAoxNDU5Mzc5MzI4AwAAAAI3OQIAAAAEMTA0OQQAAAABMAcAAAAIOC84LzIwMTkIAAAACTMvMzEvMjAwOQkAAAABMIIojik7HNcIcKBKZDsc1wgoQ0lRLlRTRToyNTAzLklRX0dXX0lOVEFOX0FNT1JUX0NGLkZZMjAwOQEAAABXQwYAAgAAAAUyMTYyNwEIAAAABQAAAAExAQAAAAoxNjI1Nzk4NDI0AwAAAAI3OQIAAAAEMjE4MgQAAAABMAcAAAAIOC84LzIwMTkIAAAACjEyLzMxLzIwMDkJAAAAATAdP2onOxzXCKspp2Q7HNcIK0NJUS5FTlhUQU06VU5BLklRX0RFQlRfRVFVSVZfTkVUX1BCTy5GWTIwMTMBAAAAt/sHAAIAAAAEMTQ0NQEIAAAABQAAAAExAQAAAAoxNzc3NDcwNzY3AwAAAAI1MAIAAAAFMjE2NzkE</t>
  </si>
  <si>
    <t>AAAAATAHAAAACDgvOC8yMDE5CAAAAAoxMi8zMS8yMDEzCQAAAAEw+5OkIDsc1wgZCcJlOxzXCCVDSVEuTFNFOkJBVFMuSVFfR1dfSU5UQU5fQU1PUlQuRlkyMDE1AQAAANb7BAADAAAAAACgjUkjOxzXCKaoJ2U7HNcIKENJUS5MU0U6QkFUUy5JUV9UT1RBTF9ERUJUX0VRVUlUWS5GWTIwMTgBAAAA1vsEAAIAAAAHNzIuMzI1MgEIAAAABQAAAAExAQAAAAoxOTQ5ODMwNjkwAwAAAAI1NQIAAAAENDAzNAQAAAABMAcAAAAIOC84LzIwMTkIAAAACjEyLzMxLzIwMTgJAAAAATD/2KgeOxzXCCQQImY7HNcIIkNJUS5TV1g6TkVTTi5JUV9BRFZFUlRJU0lORy5GWTIwMTABAAAA5XwAAAMAAAAAAHviYCE7HNcIPj6TZTsc1wgfQ0lRLlRTRToyODAyLklRX0FSX1RVUk5TLkZZMjAxMgEAAAALVQ0AAgAAAAg1Ljk4NjQ3NQEIAAAABQAAAAExAQAAAAoxNTU0OTUwNjI3AwAAAAI3OQIAAAAENDAwMQQAAAABMAcAAAAIOC84LzIwMTkIAAAACTMvMzEvMjAxMgkAAAABMPDDgR87HNcI8twGZjsc1wghQ0lRLlNXWDpORVNOLklRX05FVF9DSEFOR0UuRlkyMDA5AQAAAOV8AAACAAAAAy0xMAEIAAAABQAAAAExAQAAAAoxNDYyOTYwODc4AwAAAAIyOQIAAAAEMjA5MwQAAAABMAcAAAAIOC84LzIwMTkIAAAACjEyLzMxLzIwMDkJAAAAATB74mAhOxzXCO7pomU7HNcIJENJUS5MU0U6SU1CLklRX1NUX0RFQlRfUkVQQUlELkZZMjAx</t>
  </si>
  <si>
    <t>MwEAAADEEAYAAwAAAAAAuJquIjsc1whIo2dlOxzXCCBDSVEuVFNFOjI1MDIuSVFfU0dBX1NVUFBMLkZZMjAwOAEAAAAXYw0AAgAAAAY0MTQ3NDIBCAAAAAUAAAABMQEAAAAKMTQ3MDU4ODk5OQMAAAACNzkCAAAAAzEwMgQAAAABMAcAAAAIOC84LzIwMTkIAAAACjEyLzMxLzIwMDgJAAAAATDQYpUmOxzXCL/4jWQ7HNcIIkNJUS5UU0U6MjUwMi5JUV9BU1NFVF9UVVJOUy5GWTIwMTMBAAAAF2MNAAIAAAAIMC45NzI5NjMBCAAAAAUAAAABMQEAAAAKMTY2ODY0MzE5OQMAAAACNzkCAAAABDQxNzcEAAAAATAHAAAACDgvOC8yMDE5CAAAAAoxMi8zMS8yMDEzCQAAAAEwfsskHzsc1wjSkxBmOxzXCBtDSVEuVFNFOjI1MDMuSVFfR1BQRS5GWTIwMTMBAAAAV0MGAAIAAAAHMTkyMjc4MAEIAAAABQAAAAExAQAAAAoxOTAyNDQ4NTQ4AwAAAAI3OQIAAAAEMTE2OQQAAAABMAcAAAAIOC84LzIwMTkIAAAACjEyLzMxLzIwMTMJAAAAATCLQgknOxzXCMK9oGQ7HNcIH0NJUS5UU0U6MjkxNC5JUV9PUEVSX0lOQy5GWTIwMTUBAAAAh2cNAAIAAAAGNTk1NDAxAQgAAAAFAAAAATEBAAAACjE3ODI3NDMyMTcDAAAAAjc5AgAAAAIyMQQAAAABMAcAAAAIOC84LzIwMTkIAAAACjEyLzMxLzIwMTUJAAAAATArWkgpOxzXCD6feWQ7HNcIJUNJUS5JRFg6R0dSTS5JUV9HV19JTlRBTl9BTU9SVC5GWTIwMTMBAAAAL3lhAAMAAAAAAJi4</t>
  </si>
  <si>
    <t>RSI7HNcIpEWIZTsc1wgiQ0lRLkVOWFRBTTpVTkEuSVFfRElWX1NIQVJFLkZZMjAwOQEAAAC3+wcAAgAAAAYwLjQ2NDUBCAAAAAUAAAABMQEAAAAKMTUyNjQzODcyNwMAAAACNTACAAAABDMwNTgEAAAAATAHAAAACDgvOC8yMDE5CAAAAAoxMi8zMS8yMDA5CQAAAAEwyTGiIDsc1wiZxtllOxzXCCFDSVEuVFNFOjIyMTIuSVFfTklfQ09NUEFOWS5GWTIwMTEBAAAAn1wNAAIAAAAEODg0OQEIAAAABQAAAAExAQAAAAoxNTQzNjU4NTA5AwAAAAI3OQIAAAAFNDE1NzEEAAAAATAHAAAACDgvOC8yMDE5CAAAAAoxMi8zMS8yMDExCQAAAAEwFS0YKDsc1whAyJVkOxzXCCBDSVEuVFNFOjI5MTQuSVFfRlVMTF9USU1FLkZZMjAxMAEAAACHZw0AAgAAAAU0OTY2NQA5CJApOxzXCB9nNmQ7HNcIJUNJUS5UU0U6MjkxNC5JUV9SRVRVUk5fQ0FQSVRBTC5GWTIwMTEBAAAAh2cNAAIAAAAHMTAuNTQ5NQEIAAAABQAAAAExAQAAAAoxNTU0MjY0MDAzAwAAAAI3OQIAAAAENDM2MwQAAAABMAcAAAAIOC84LzIwMTkIAAAACTMvMzEvMjAxMQkAAAABMA2vjR87HNcIw5rhZTsc1wgnQ0lRLkVOWFRBTTpVTkEuSVFfRElMVVRfRVBTX0lOQ0wuRlkyMDExAQAAALf7BwACAAAABDEuNDIBCAAAAAUAAAABMQEAAAAKMTY2MjQzMzgwMAMAAAACNTACAAAAATgEAAAAATAHAAAACDgvOC8yMDE5CAAAAAoxMi8zMS8yMDExCQAAAAEw+5OkIDsc</t>
  </si>
  <si>
    <t>1wjctrJlOxzXCCRDSVEuTllTRTpQTS5JUV9CQVNJQ19FUFNfSU5DTC5GWTIwMTQBAAAA3TxkAAIAAAAHNC43NjMwOQEIAAAABQAAAAExAQAAAAoxODI3NjM0MDY3AwAAAAMxNjACAAAAATkEAAAAATAHAAAACDgvOC8yMDE5CAAAAAoxMi8zMS8yMDE0CQAAAAEw40w6JDsc1whGDTFlOxzXCChDSVEuVFNFOjI4MDIuSVFfVE9UQUxfREVCVF9JU1NVRUQuRlkyMDE5AQAAAAtVDQACAAAABDg1NDMBCAAAAAUAAAABMQEAAAAKMTk2OTg2MDI1NAMAAAACNzkCAAAABDIxNjEEAAAAATAHAAAACDgvOC8yMDE5CAAAAAkzLzMxLzIwMTkJAAAAATCUoHcoOxzXCKaibmQ7HNcIKUNJUS5UU0U6MjIxMi5JUV9ERUJUX0VRVUlWX05FVF9QQk8uRlkyMDE4AQAAAJ9cDQACAAAABjExMjkwNgEIAAAABQAAAAExAQAAAAoxOTUyMjg0NjI3AwAAAAI3OQIAAAAFMjE2NzkEAAAAATAHAAAACDgvOC8yMDE5CAAAAAoxMi8zMS8yMDE4CQAAAAEwlu3JJzsc1whm87lkOxzXCCBDSVEuVFNFOjI1MDMuSVFfRElWX1NIQVJFLkZZMjAwOQEAAABXQwYAAgAAAAIyMwEIAAAABQAAAAExAQAAAAoxNjI1Nzk4NDI0AwAAAAI3OQIAAAAEMzA1OAQAAAABMAcAAAAIOC84LzIwMTkIAAAACjEyLzMxLzIwMDkJAAAAATAdP2onOxzXCD7ho2Q7HNcIJUNJUS5MU0U6QkFUUy5JUV9MVF9ERUJUX0VRVUlUWS5GWTIwMTEBAAAA1vsEAAIAAAAIMTAwLjY4</t>
  </si>
  <si>
    <t>NDQBCAAAAAUAAAABMQEAAAAKMTYxNjI0NTA1NQMAAAACNTUCAAAABDQwODUEAAAAATAHAAAACDgvOC8yMDE5CAAAAAoxMi8zMS8yMDExCQAAAAEwdnamHjsc1wg2UwpmOxzXCCFDSVEuRU5YVEFNOlVOQS5JUV9UT1RBTF9DTC5GWTIwMTUBAAAAt/sHAAIAAAAFMjAwMTkBCAAAAAUAAAABMQEAAAAKMTg3NjQzMjkxMAMAAAACNTACAAAABDEwMDkEAAAAATAHAAAACDgvOC8yMDE5CAAAAAoxMi8zMS8yMDE1CQAAAAEwWHNfIDsc1wjb0ZRlOxzXCChDSVEuVFNFOjI1MDMuSVFfVE9UQUxfREVCVF9FQklUREEuRlkyMDEyAQAAAFdDBgACAAAACDMuMjE4Njc4AQgAAAAFAAAAATEBAAAACjE5MDI0NDg1MzQDAAAAAjc5AgAAAAQ0MTkyBAAAAAEwBwAAAAg4LzgvMjAxOQgAAAAKMTIvMzEvMjAxMgkAAAABMH7LJB87HNcI+AgtZjsc1wglQ0lRLkxTRTpJTUIuSVFfQVNTRVRfV1JJVEVET1dOLkZZMjAxNQEAAADEEAYAAwAAAAAADHppIjsc1wgDYEBlOxzXCB5DSVEuVFNFOjI1MDMuSVFfSU5DX1RBWC5GWTIwMDcBAAAAV0MGAAIAAAAFNTAzNDMBCAAAAAUAAAABMQEAAAAKMTYyMzg0MDg1NwMAAAACNzkCAAAAAjc1BAAAAAEwBwAAAAg4LzgvMjAxOQgAAAAKMTIvMzEvMjAwNwkAAAABMJbtySc7HNcIwr2gZDsc1wglQ0lRLlNXWDpORVNOLklRX05FVF9SRU5UQUxfRVhQLkZZMjAwNwEAAADlfAAAAwAAAAAAoseqITsc</t>
  </si>
  <si>
    <t>1whjYm9lOxzXCCZDSVEuSURYOkdHUk0uSVFfTkVUX0RFQlRfRUJJVERBLkZZMjAxMwEAAAAveWEAAgAAAAgxLjQ4MTUxNAEIAAAABQAAAAExAQAAAAoxNzI1Njg3NTMwAwAAAAI2OQIAAAAENDE5MwQAAAABMAcAAAAIOC84LzIwMTkIAAAACjEyLzMxLzIwMTMJAAAAATBPUYAeOxzXCHzEJmY7HNcIHkNJUS5OWVNFOlBNLklRX0FSX1RVUk5TLkZZMjAwOQEAAADdPGQAAgAAAAg4LjQyMDc4NwEIAAAABQAAAAExAQAAAAoxNTIzNzk2OTQzAwAAAAMxNjACAAAABDQwMDEEAAAAATAHAAAACDgvOC8yMDE5CAAAAAoxMi8zMS8yMDA5CQAAAAEwdnamHjsc1whkKkZmOxzXCCVDSVEuRU5YVEFNOlVOQS5JUV9PVEhFUl9FUVVJVFkuRlkyMDEyAQAAALf7BwACAAAABS0yMTk0AQgAAAAFAAAAATEBAAAACjE3MjIzMDE5NDMDAAAAAjUwAgAAAAQxMDI4BAAAAAEwBwAAAAg4LzgvMjAxOQgAAAAKMTIvMzEvMjAxMgkAAAABMPuTpCA7HNcIemSWZTsc1wgfQ0lRLkxTRTpJTUIuSVFfQ0hBTkdFX0FQLkZZMjAwNwEAAADEEAYAAgAAAAI5NgEIAAAABQAAAAExAQAAAAk3ODg1MzgwNzUDAAAAAjU1AgAAAAQyMDE3BAAAAAEwBwAAAAg4LzgvMjAxOQgAAAAJOS8zMC8yMDA3CQAAAAEwze9LIzsc1wg9czplOxzXCCRDSVEuVFNFOjI5MTQuSVFfRVFVSVRZX01FVEhPRC5GWTIwMTgBAAAAh2cNAAIAAAAFNjY4MDcBCAAAAAUAAAAB</t>
  </si>
  <si>
    <t>MQEAAAAKMTk1MTQ4MTg3MAMAAAACNzkCAAAABDMwNjMEAAAAATAHAAAACDgvOC8yMDE5CAAAAAoxMi8zMS8yMDE4CQAAAAEwAJhJKTsc1wh6pD9kOxzXCCJDSVEuTFNFOklNQi5JUV9ESUxVVF9XRUlHSFQuRlkyMDEwAQAAAMQQBgACAAAABjEwMTYuOQC4mq4iOxzXCFLsTGU7HNcIJENJUS5OWVNFOlBNLklRX0RJTFVUX0VQU19JTkNMLkZZMjAxMgEAAADdPGQAAgAAAAQ1LjE3AQgAAAAFAAAAATEBAAAACjE3MTk5NjczNTADAAAAAzE2MAIAAAABOAQAAAABMAcAAAAIOC84LzIwMTkIAAAACjEyLzMxLzIwMTIJAAAAATBfiAIlOxzXCI/4ImU7HNcIGUNJUS5UU0U6MjgwMi5JUV9BRC5GWTIwMTIBAAAAC1UNAAMAAAAAAFeF2ig7HNcIBSdXZDsc1wgcQ0lRLkxTRTpCQVRTLklRX0VCSVRBLkZZMjAwOAEAAADW+wQAAgAAAAQzNzEwAQgAAAAFAAAAATEBAAAACjEzNDUxNDc0NzMDAAAAAjU1AgAAAAYxMDA2ODkEAAAAATAHAAAACDgvOC8yMDE5CAAAAAoxMi8zMS8yMDA4CQAAAAEwSQ4rJTsc1widLxBlOxzXCBxDSVEuVFNFOjIyMTIuSVFfRUJJVEEuRlkyMDE2AQAAAJ9cDQACAAAABTM2NDQyAQgAAAAFAAAAATEBAAAACjE4MzUwMzg4MjMDAAAAAjc5AgAAAAYxMDA2ODkEAAAAATAHAAAACDgvOC8yMDE5CAAAAAoxMi8zMS8yMDE2CQAAAAEwlu3JJzsc1wgCD2hkOxzXCCNDSVEuU1dYOk5FU04uSVFfRUJJVEFf</t>
  </si>
  <si>
    <t>TUFSR0lOLkZZMjAxNgEAAADlfAAAAgAAAAcxNS45ODI0AQgAAAAFAAAAATEBAAAACjE4NzQzMTA5NjUDAAAAAjI5AgAAAAQ0NDE5BAAAAAEwBwAAAAg4LzgvMjAxOQgAAAAKMTIvMzEvMjAxNgkAAAABMIqzgh47HNcIvecpZjsc1wgeQ0lRLlRTRToyMjEyLklRX0xUX0RFQlQuRlkyMDA5AQAAAJ9cDQACAAAABTU4NTk4AQgAAAAFAAAAATEBAAAACjE0MzkxNzgyMTUDAAAAAjc5AgAAAAQxMDQ5BAAAAAEwBwAAAAg4LzgvMjAxOQgAAAAKMTIvMzEvMjAwOQkAAAABMFqcFig7HNcIQeFQZDsc1wgdQ0lRLlNXWDpORVNOLklRX0NPTU1PTi5GWTIwMTEBAAAA5XwAAAIAAAADMzMwAQgAAAAFAAAAATEBAAAACjE1ODc3NzI0NTMDAAAAAjI5AgAAAAQxMTAzBAAAAAEwBwAAAAg4LzgvMjAxOQgAAAAKMTIvMzEvMjAxMQkAAAABMHviYCE7HNcIj3OAZTsc1wgjQ0lRLlRTRToyNTAzLklRX1RPVEFMX0FTU0VUUy5GWTIwMDgBAAAAV0MGAAIAAAAHMjYxOTYyMwEIAAAABQAAAAExAQAAAAoxNjIzODQwOTQ0AwAAAAI3OQIAAAAEMTAwNwQAAAABMAcAAAAIOC84LzIwMTkIAAAACjEyLzMxLzIwMDgJAAAAATDi7GknOxzXCMVnjGQ7HNcIKUNJUS5UU0U6MjUwMy5JUV9EQVlTX0lOVkVOVE9SWV9PVVQuRlkyMDEwAQAAAFdDBgACAAAACTcyLjUxNDkxNQEIAAAABQAAAAExAQAAAAoxNjI1Nzk4NjczAwAAAAI3OQIAAAAENDAz</t>
  </si>
  <si>
    <t>NQQAAAABMAcAAAAIOC84LzIwMTkIAAAACjEyLzMxLzIwMTAJAAAAATDww4EfOxzXCFE5v2U7HNcIJkNJUS5UU0U6MjUwMy5JUV9BU1NFVF9XUklURURPV04uRlkyMDE4AQAAAFdDBgACAAAAAy0zMAEIAAAABQAAAAExAQAAAAoxOTUxOTkwMDI1AwAAAAI3OQIAAAACMzIEAAAAATAHAAAACDgvOC8yMDE5CAAAAAoxMi8zMS8yMDE4CQAAAAEwEMsKJzsc1wirKadkOxzXCCJDSVEuRU5YVEFNOlVOQS5JUV9UT1RBTF9SRVYuRlkyMDE1AQAAALf7BwACAAAABTUzMjcyAQgAAAAFAAAAATEBAAAACjE4NzY0MzI5MTADAAAAAjUwAgAAAAIyOAQAAAABMAcAAAAIOC84LzIwMTkIAAAACjEyLzMxLzIwMTUJAAAAATBYc18gOxzXCKIJ4GU7HNcIIkNJUS5JRFg6R0dSTS5JUV9BRFZFUlRJU0lORy5GWTIwMTYBAAAAL3lhAAMAAAAAAKLHqiE7HNcIpEWIZTsc1wguQ0lRLlRTRToyOTE0LklRX01JTk9SSVRZX0lOVEVSRVNUX1RPVEFMLkZZMjAxMwEAAACHZw0AAgAAAAU4NTg4NwEIAAAABQAAAAExAQAAAAoxNjg0NjI5NTQ4AwAAAAI3OQIAAAAEMTMxMgQAAAABMAcAAAAIOC84LzIwMTkIAAAACTMvMzEvMjAxMwkAAAABMCtaSCk7HNcIPOxkZDsc1wgdQ0lRLlNXWDpORVNOLklRX0VCSVREQS5GWTIwMDgBAAAA5XwAAAIAAAAFMTYwMTMBCAAAAAUAAAABMQEAAAAKMTM1MDkwMzM2NAMAAAACMjkCAAAABDQwNTEEAAAAATAH</t>
  </si>
  <si>
    <t>AAAACDgvOC8yMDE5CAAAAAoxMi8zMS8yMDA4CQAAAAEwe+JgITsc1wgIkn5lOxzXCCJDSVEuVFNFOjIyMTIuSVFfREFfU1VQUExfQ0YuRlkyMDEyAQAAAJ9cDQACAAAABTQwOTgwAQgAAAAFAAAAATEBAAAACjE1OTg4OTM4NDYDAAAAAjc5AgAAAAQyMTcxBAAAAAEwBwAAAAg4LzgvMjAxOQgAAAAKMTIvMzEvMjAxMgkAAAABMBUtGCg7HNcIQeFQZDsc1wghQ0lRLkVOWFRBTTpVTkEuSVFfRUJJVF9JTlQuRlkyMDE1AQAAALf7BwACAAAACTEzLjM5NDkyNwEIAAAABQAAAAExAQAAAAoxODc2NDMyOTEwAwAAAAI1MAIAAAAENDE4OQQAAAABMAcAAAAIOC84LzIwMTkIAAAACjEyLzMxLzIwMTUJAAAAATBGfZsdOxzXCIZ/IGY7HNcIKUNJUS5OWVNFOlBNLklRX1RFVl9FQklUREEuMjAwMC4yMDAzLzAzLzMxAQAAAN08ZAADAAAAAABBGupAOxzXCKrbLGQ7HNcIH0NJUS5MU0U6SU1CLklRX1NHQV9TVVBQTC5GWTIwMTMBAAAAxBAGAAIAAAAEMjA5NQEIAAAABQAAAAExAQAAAAoxNzExODQ2NjM4AwAAAAI1NQIAAAADMTAyBAAAAAEwBwAAAAg4LzgvMjAxOQgAAAAJOS8zMC8yMDEzCQAAAAEwuJquIjsc1wh94jhlOxzXCDhDSVEuTllTRTpQTS5JUV9DVVNUT01fQkVUQS4tMTA0Vy4yMDA3LzEyLzMxLi5eTjIyNS5KUFkuSAEAAADdPGQAAwAAAAAAw0lhQTsc1wgg9lhmOxzXCCZDSVEuTFNFOklNQi5JUV9DQVNIX09Q</t>
  </si>
  <si>
    <t>RVIuRlkyMDEyLi4uLkpQWQEAAADEEAYAAgAAAA0yNjYxMDAuNjIwNzE3AQgAAAAFAAAAATEBAAAACjE2NDk4ODk0MDQDAAAAAjc5AgAAAAQyMDA2BAAAAAEwBwAAAAg4LzgvMjAxOQgAAAAJOS8zMC8yMDEyCQAAAAEwNHEXHjsc1wjGS0lmOxzXCBRDSVEuMC5JUV9PUEVSX0lOQy5GWQUAAAAAAAAACAAAABUoSW52YWxpZCBUaW1lIFBlcmlvZCmbD10gOxzXCN5Z/2U7HNcIJENJUS5UU0U6MjIxMi5JUV9FUVVJVFlfTUVUSE9ELkZZMjAxMQEAAACfXA0AAwAAAAAAFS0YKDsc1wikHGJkOxzXCCpDSVEuVFNFOjIyNjkuSVFfVE9UQUxfQVNTRVRTLkZZMjAwOC4uLi5KUFkBAAAAQEBDBAMAAAAAADRxFx47HNcIT21MZjsc1wgnQ0lRLlRTRToyMjEyLklRX05FVF9JTlRFUkVTVF9FWFAuRlkyMDA5AQAAAJ9cDQACAAAABS0xNzgxAQgAAAAFAAAAATEBAAAACjE0MzkxNzgyMTUDAAAAAjc5AgAAAAMzNjgEAAAAATAHAAAACDgvOC8yMDE5CAAAAAoxMi8zMS8yMDA5CQAAAAEwWpwWKDsc1wikHGJkOxzXCBpDSVEuTFNFOklNQi5JUV9FQklULkZZMjAxMgEAAADEEAYAAgAAAAQyNzg3AQgAAAAFAAAAATEBAAAACjE2NDk4ODk0MDQDAAAAAjU1AgAAAAM0MDAEAAAAATAHAAAACDgvOC8yMDE5CAAAAAk5LzMwLzIwMTIJAAAAATC4mq4iOxzXCONramU7HNcIIkNJUS5JRFg6R0dSTS5JUV9TQUxFX1BQRV9DRi5GWTIwMTcB</t>
  </si>
  <si>
    <t>AAAAL3lhAAIAAAAGMTU2MTU1AQgAAAAFAAAAATEBAAAACjE5NTMyNjIzNDUDAAAAAjY5AgAAAAQyMDQyBAAAAAEwBwAAAAg4LzgvMjAxOQgAAAAKMTIvMzEvMjAxNwkAAAABMKLHqiE7HNcIj3OAZTsc1wgmQ0lRLkxTRTpJTUIuSVFfQ0FTSF9PUEVSLkZZMjAxMS4uLi5KUFkBAAAAxBAGAAIAAAANMzA4MTM0Ljc4MjMwMgEIAAAABQAAAAExAQAAAAoxNTgxOTI1Njk1AwAAAAI3OQIAAAAEMjAwNgQAAAABMAcAAAAIOC84LzIwMTkIAAAACTkvMzAvMjAxMQkAAAABMDRxFx47HNcIRJhEZjsc1wg0Q0lRLklEWDpHR1JNLklRX1RPVEFMX09VVFNUQU5ESU5HX0ZJTElOR19EQVRFLkZZMjAxNwEAAAAveWEAAgAAAAgxOTI0LjA4OAEEAAAABQAAAAE1AQAAAAoxOTUzMjYyMzQ1AgAAAAUyNDE1MwYAAAABMKLHqiE7HNcIAuV+ZTsc1wgZQ0lRLlRTRToyOTE0LklRX05JLkZZMjAwOQEAAACHZw0AAgAAAAYxMjM0MDABCAAAAAUAAAABMQEAAAAKMTQ1OTM3OTMyOAMAAAACNzkCAAAAAjE1BAAAAAEwBwAAAAg4LzgvMjAxOQgAAAAJMy8zMS8yMDA5CQAAAAEwgiiOKTsc1whwoEpkOxzXCCZDSVEuSURYOkdHUk0uSVFfSU5WRVNUX0xPQU5TX0NGLkZZMjAwOQEAAAAveWEAAwAAAAAAmLhFIjsc1wikRYhlOxzXCC1DSVEuRU5YVEFNOlVOQS5JUV9OSV9BVkFJTF9FWENMX01BUkdJTi5GWTIwMDgBAAAAt/sHAAIAAAAHMTIu</t>
  </si>
  <si>
    <t>NDA1MwEIAAAABQAAAAExAQAAAAoxNDM0NzMyMjQ0AwAAAAI1MAIAAAAENDE4MgQAAAABMAcAAAAIOC84LzIwMTkIAAAACjEyLzMxLzIwMDgJAAAAATBGfZsdOxzXCKmZLmY7HNcIJkNJUS5UU0U6MjUwMy5JUV9GSUxJTkdfQ1VSUkVOQ1kuRlkyMDE2AQAAAFdDBgADAAAAA0pQWQAefAonOxzXCBzVimQ7HNcIJkNJUS5MU0U6QkFUUy5JUV9ORVRfREVCVF9JU1NVRUQuRlkyMDA5AQAAANb7BAACAAAABC00NDEBCAAAAAUAAAABMQEAAAAKMTQ1NDA2OTgwMAMAAAACNTUCAAAABDIwMDMEAAAAATAHAAAACDgvOC8yMDE5CAAAAAoxMi8zMS8yMDA5CQAAAAEwHnItJTsc1wgmtxxlOxzXCCJDSVEuSURYOkdHUk0uSVFfR0FJTl9BU1NFVFMuRlkyMDExAQAAAC95YQADAAAAAACYuEUiOxzXCKRFiGU7HNcIJkNJUS5JRFg6R0dSTS5JUV9FWFRSQV9BQ0NfSVRFTVMuRlkyMDA4AQAAAC95YQADAAAAAABYVkMiOxzXCI9hUGU7HNcIHUNJUS5UU0U6MjUwMy5JUV9HQV9FWFAuRlkyMDEyAQAAAFdDBgADAAAAAADUfGsnOxzXCIuys2Q7HNcIGkNJUS5MU0U6SU1CLklRX0NPR1MuRlkyMDEwAQAAAMQQBgACAAAABDk1NjMBCAAAAAUAAAABMQEAAAAKMTQ4NzExNzQ3OQMAAAACNTUCAAAAAjM0BAAAAAEwBwAAAAg4LzgvMjAxOQgAAAAJOS8zMC8yMDEwCQAAAAEwuJquIjsc1whhW0tlOxzXCCZDSVEuVFNFOjI5MTQuSVFfQ0FT</t>
  </si>
  <si>
    <t>SF9BQ1FVSVJFX0NGLkZZMjAwNAEAAACHZw0AAgAAAAQtMTM1AQgAAAAFAAAAATEBAAAACTM0Mjg2ODk3MwMAAAACNzkCAAAABDIwNTcEAAAAATAHAAAACDgvOC8yMDE5CAAAAAkzLzMxLzIwMDQJAAAAATC7ryYdOxzXCGmFWjk7HNcIK0NJUS5UU0U6MjIxMi5JUV9OSV9BVkFJTF9FWENMX01BUkdJTi5GWTIwMTcBAAAAn1wNAAIAAAAGMi4zODM4AQgAAAAFAAAAATEBAAAACjE4ODE1Nzk1MTQDAAAAAjc5AgAAAAQ0MTgyBAAAAAEwBwAAAAg4LzgvMjAxOQgAAAAKMTIvMzEvMjAxNwkAAAABMPDDgR87HNcIX9TyZTsc1wgoQ0lRLlRTRToyMjY5LklRX1RPVEFMX0RFQlRfRUJJVERBLkZZMjAxMAEAAABAQEMEAgAAAAgyLjkyMDQ0MQEIAAAABQAAAAExAQAAAAoxMzgyNjYxMDk0AwAAAAI3OQIAAAAENDE5MgQAAAABMAcAAAAIOC84LzIwMTkIAAAACTMvMzEvMjAxMAkAAAABMH7LJB87HNcIxbYTZjsc1wgfQ0lRLkxTRTpJTUIuSVFfQ0hBTkdFX0FQLkZZMjAxNAEAAADEEAYAAgAAAAIyOQEIAAAABQAAAAExAQAAAAoxNzczNjEyMzY5AwAAAAI1NQIAAAAEMjAxNwQAAAABMAcAAAAIOC84LzIwMTkIAAAACTkvMzAvMjAxNAkAAAABMAx6aSI7HNcIzXBhZTsc1wgiQ0lRLlNXWDpORVNOLklRX0RBX1NVUFBMX0NGLkZZMjAxMAEAAADlfAAAAgAAAAQyNTUyAQgAAAAFAAAAATEBAAAACjE1MjYwNTkxOTADAAAAAjI5</t>
  </si>
  <si>
    <t>AgAAAAQyMTcxBAAAAAEwBwAAAAg4LzgvMjAxOQgAAAAKMTIvMzEvMjAxMAkAAAABMHviYCE7HNcIAa+RZTsc1wgkQ0lRLkxTRTpJTUIuSVFfR0FJTl9JTlZFU1RfQ0YuRlkyMDA3AQAAAMQQBgADAAAAAADN70sjOxzXCDE7KWU7HNcIJkNJUS5UU0U6MjUwMi5JUV9BU1NFVF9XUklURURPV04uRlkyMDE2AQAAABdjDQACAAAABS02MzM2AQgAAAAFAAAAATEBAAAACjE4MzUwMzg4NTIDAAAAAjc5AgAAAAIzMgQAAAABMAcAAAAIOC84LzIwMTkIAAAACjEyLzMxLzIwMTYJAAAAATCHkj8mOxzXCHrHzGQ7HNcIKENJUS5MU0U6SU1CLklRX0lOVkVTVF9TRUNVUklUWV9DRi5GWTIwMDkBAAAAxBAGAAMAAAAAALiariI7HNcIXw5QZTsc1wglQ0lRLlRTRToyNTAyLklRX0xUX0RFQlRfRVFVSVRZLkZZMjAxOAEAAAAXYw0AAgAAAAc2Ni41MjE5AQgAAAAFAAAAATEBAAAACjE5NTE4NjYwNTcDAAAAAjc5AgAAAAQ0MDg1BAAAAAEwBwAAAAg4LzgvMjAxOQgAAAAKMTIvMzEvMjAxOAkAAAABMH7LJB87HNcIadkWZjsc1wgZQ0lRLlRTRToyODAyLklRX0RPLkZZMjAxMAEAAAALVQ0AAwAAAAAAV4XaKDsc1wgcMUxkOxzXCB5DSVEuSURYOkdHUk0uSVFfTFRfREVCVC5GWTIwMTIBAAAAL3lhAAMAAAAAAJi4RSI7HNcIoK5LZTsc1wgnQ0lRLlRTRToyODAyLklRX0NIQU5HRV9JTlZFTlRPUlkuRlkyMDExAQAAAAtVDQACAAAA</t>
  </si>
  <si>
    <t>BDUzMTIBCAAAAAUAAAABMQEAAAAKMTQ2MTY3OTk5NgMAAAACNzkCAAAABDIwOTkEAAAAATAHAAAACDgvOC8yMDE5CAAAAAkzLzMxLzIwMTEJAAAAATBXhdooOxzXCEHhUGQ7HNcIGUNJUS5MU0U6QkFUUy5JUV9GWC5GWTIwMTgBAAAA1vsEAAIAAAAELTEzOAEIAAAABQAAAAExAQAAAAoxOTQ5ODMwNjkwAwAAAAI1NQIAAAAEMjE0NAQAAAABMAcAAAAIOC84LzIwMTkIAAAACjEyLzMxLzIwMTgJAAAAATDN70sjOxzXCEijZ2U7HNcIGkNJUS5MU0U6QkFUUy5JUV9SRVYuRlkyMDE4AQAAANb7BAACAAAABTI0NDkyAQgAAAAFAAAAATEBAAAACjE5NDk4MzA2OTADAAAAAjU1AgAAAAMxMTIEAAAAATAHAAAACDgvOC8yMDE5CAAAAAoxMi8zMS8yMDE4CQAAAAEwze9LIzsc1whhnzJlOxzXCCRDSVEuTFNFOkJBVFMuSVFfQ0FTSF9JTlRFUkVTVC5GWTIwMTgBAAAA1vsEAAIAAAAEMTU1OQEIAAAABQAAAAExAQAAAAoxOTQ5ODMwNjkwAwAAAAI1NQIAAAAEMzAyOAQAAAABMAcAAAAIOC84LzIwMTkIAAAACjEyLzMxLzIwMTgJAAAAATDN70sjOxzXCAPKKmU7HNcIJENJUS5MU0U6SU1CLklRX0RBWVNfU0FMRVNfT1VULkZZMjAxNgEAAADEEAYAAgAAAAk2MC4yNTEyODYBCAAAAAUAAAABMQEAAAAKMTg2OTg0NzE0MwMAAAACNTUCAAAABDQwNDIEAAAAATAHAAAACDgvOC8yMDE5CAAAAAk5LzMwLzIwMTYJAAAAATBPUYAe</t>
  </si>
  <si>
    <t>OxzXCGj7N2Y7HNcIIUNJUS5JRFg6R0dSTS5JUV9TR0FfTUFSR0lOLkZZMjAxMwEAAAAveWEAAgAAAAY3LjU4MTkBCAAAAAUAAAABMQEAAAAKMTcyNTY4NzUzMAMAAAACNjkCAAAABDQzNzUEAAAAATAHAAAACDgvOC8yMDE5CAAAAAoxMi8zMS8yMDEzCQAAAAEwT1GAHjsc1wi95ylmOxzXCCRDSVEuTllTRTpQTS5JUV9ESUxVVF9FUFNfSU5DTC5GWTIwMTQBAAAA3TxkAAIAAAAENC43NgEIAAAABQAAAAExAQAAAAoxODI3NjM0MDY3AwAAAAMxNjACAAAAATgEAAAAATAHAAAACDgvOC8yMDE5CAAAAAoxMi8zMS8yMDE0CQAAAAEw40w6JDsc1wjcDg1lOxzXCCFDSVEuVFNFOjIyNjkuSVFfRUJJVERBX0lOVC5GWTIwMTABAAAAQEBDBAIAAAAJMjYuNTQ2MjY3AQgAAAAFAAAAATEBAAAACjEzODI2NjEwOTQDAAAAAjc5AgAAAAQ0MTkwBAAAAAEwBwAAAAg4LzgvMjAxOQgAAAAJMy8zMS8yMDEwCQAAAAEwfsskHzsc1wiMcw1mOxzXCBxDSVEuVFNFOjI5MTQuSVFfQ0FQRVguRlkyMDE1AQAAAIdnDQACAAAABy0xMTY5NzYBCAAAAAUAAAABMQEAAAAKMTc4Mjc0MzIxNwMAAAACNzkCAAAABDIwMjEEAAAAATAHAAAACDgvOC8yMDE5CAAAAAoxMi8zMS8yMDE1CQAAAAEwAJhJKTsc1whM72lkOxzXCBtDSVEuRU5YVEFNOlVOQS5JUV9ETy5GWTIwMTYBAAAAt/sHAAMAAAAAAFhzXyA7HNcIkqa4ZTsc1wgdQ0lRLlNXWDpO</t>
  </si>
  <si>
    <t>RVNOLklRX0VCSVREQS5GWTIwMTcBAAAA5XwAAAIAAAAFMTc3NTUBCAAAAAUAAAABMQEAAAAKMTk0NDgwNDI2OQMAAAACMjkCAAAABDQwNTEEAAAAATAHAAAACDgvOC8yMDE5CAAAAAoxMi8zMS8yMDE3CQAAAAEw3J/1IDsc1wirdZ9lOxzXCCRDSVEuTFNFOklNQi5JUV9HV19JTlRBTl9BTU9SVC5GWTIwMTABAAAAxBAGAAMAAAAAALiariI7HNcI0QF9ZTsc1wgmQ0lRLkxTRTpCQVRTLklRX0xUX0RFQlRfQ0FQSVRBTC5GWTIwMTYBAAAA1vsEAAIAAAAHNTkuMDk0NgEIAAAABQAAAAExAQAAAAoxOTQ5ODMwNjg2AwAAAAI1NQIAAAAENDE4NwQAAAABMAcAAAAIOC84LzIwMTkIAAAACjEyLzMxLzIwMTYJAAAAATD/2KgeOxzXCIxzDWY7HNcIJUNJUS5MU0U6QkFUUy5JUV9ORVRfUkVOVEFMX0VYUC5GWTIwMDkBAAAA1vsEAAMAAAAAAEkOKyU7HNcI1NBOZTsc1wghQ0lRLkVOWFRBTTpVTkEuSVFfTkVUX0RFQlQuRlkyMDExAQAAALf7BwACAAAABDk1MTABCAAAAAUAAAABMQEAAAAKMTY2MjQzMzgwMAMAAAACNTACAAAABDQzNjQEAAAAATAHAAAACDgvOC8yMDE5CAAAAAoxMi8zMS8yMDExCQAAAAEw+5OkIDsc1wjHk69lOxzXCCFDSVEuTFNFOklNQi5JUV9EQV9TVVBQTF9DRi5GWTIwMTUBAAAAxBAGAAIAAAADMTQyAQgAAAAFAAAAATEBAAAACjE4MjQwNDM3MjYDAAAAAjU1AgAAAAQyMTcxBAAAAAEwBwAAAAg4</t>
  </si>
  <si>
    <t>LzgvMjAxOQgAAAAJOS8zMC8yMDE1CQAAAAEwDHppIjsc1wiLVH1lOxzXCB1DSVEuVFNFOjI1MDIuSVFfR0FfRVhQLkZZMjAxMAEAAAAXYw0AAwAAAAAA0GKVJjsc1wj6mKVkOxzXCBxDSVEuU1dYOk5FU04uSVFfQ0FQRVguRlkyMDEyAQAAAOV8AAACAAAABS01MjczAQgAAAAFAAAAATEBAAAACjE2ODE0OTc2MTYDAAAAAjI5AgAAAAQyMDIxBAAAAAEwBwAAAAg4LzgvMjAxOQgAAAAKMTIvMzEvMjAxMgkAAAABMLZEYyE7HNcIK/WXZTsc1wgmQ0lRLlRTRToyMjY5LklRX0FTU0VUX1dSSVRFRE9XTi5GWTIwMTcBAAAAQEBDBAIAAAAFLTM3MTYBCAAAAAUAAAABMQEAAAAKMTg0ODg3OTQyNwMAAAACNzkCAAAAAjMyBAAAAAEwBwAAAAg4LzgvMjAxOQgAAAAJMy8zMS8yMDE3CQAAAAEwvpVTJTsc1wjYV85kOxzXCCFDSVEuTllTRTpQTS5JUV9EQV9TVVBQTF9DRi5GWTIwMDkBAAAA3TxkAAIAAAADNzc5AQgAAAAFAAAAATEBAAAACjE1MjM3OTY5NDMDAAAAAzE2MAIAAAAEMjE3MQQAAAABMAcAAAAIOC84LzIwMTkIAAAACjEyLzMxLzIwMDkJAAAAATCwJwAlOxzXCAWAC2U7HNcIGkNJUS5MU0U6QkFUUy5JUV9DSVAuRlkyMDA4AQAAANb7BAACAAAAAzMxNgEIAAAABQAAAAExAQAAAAoxMzQ1MTQ3NDczAwAAAAI1NQIAAAAEMzAzMwQAAAABMAcAAAAIOC84LzIwMTkIAAAACjEyLzMxLzIwMDgJAAAAATBJDislOxzX</t>
  </si>
  <si>
    <t>CCj3+WQ7HNcIIkNJUS5FTlhUQU06VU5BLklRX1BBUlRfVElNRS5GWTIwMDgBAAAAt/sHAAMAAAAAAMkxoiA7HNcIK/WXZTsc1wglQ0lRLlRTRToyNTAyLklRX0dBSU5fSU5WRVNUX0NGLkZZMjAxMAEAAAAXYw0AAgAAAAMzMzQBCAAAAAUAAAABMQEAAAAKMTYzODIxMTM2NQMAAAACNzkCAAAABDIwOTAEAAAAATAHAAAACDgvOC8yMDE5CAAAAAoxMi8zMS8yMDEwCQAAAAEw0GKVJjsc1wirKadkOxzXCCBDSVEuVFNFOjI1MDIuSVFfU0dBX1NVUFBMLkZZMjAxMQEAAAAXYw0AAgAAAAY0NDgzMDMBCAAAAAUAAAABMQEAAAAKMTYzODIxMTI0MgMAAAACNzkCAAAAAzEwMgQAAAABMAcAAAAIOC84LzIwMTkIAAAACjEyLzMxLzIwMTEJAAAAATDQYpUmOxzXCOKx4mQ7HNcIMENJUS5FTlhUQU06VU5BLklRX01JTk9SSVRZX0lOVEVSRVNUX1RPVEFMLkZZMjAxNQEAAAC3+wcAAgAAAAM2NDMBCAAAAAUAAAABMQEAAAAKMTg3NjQzMjkxMAMAAAACNTACAAAABDEzMTIEAAAAATAHAAAACDgvOC8yMDE5CAAAAAoxMi8zMS8yMDE1CQAAAAEwWHNfIDsc1wgRFNVlOxzXCChDSVEuVFNFOjIyMTIuSVFfVE9UQUxfREVCVF9JU1NVRUQuRlkyMDE2AQAAAJ9cDQACAAAABDYyNjUBCAAAAAUAAAABMQEAAAAKMTgzNTAzODgyMwMAAAACNzkCAAAABDIxNjEEAAAAATAHAAAACDgvOC8yMDE5CAAAAAoxMi8zMS8yMDE2CQAAAAEwlu3J</t>
  </si>
  <si>
    <t>Jzsc1wgVWJdkOxzXCB5DSVEuTFNFOklNQi5JUV9FQklUX0lOVC5GWTIwMTMBAAAAxBAGAAIAAAAINS4xMjIyMjIBCAAAAAUAAAABMQEAAAAKMTcxMTg0NjYzOAMAAAACNTUCAAAABDQxODkEAAAAATAHAAAACDgvOC8yMDE5CAAAAAk5LzMwLzIwMTMJAAAAATBPUYAeOxzXCM7OG2Y7HNcIJENJUS5UU0U6MjkxNC5JUV9JTVBBSVJNRU5UX0dXLkZZMjAxMwEAAACHZw0AAwAAAAAAK1pIKTsc1wg/U35kOxzXCB9DSVEuVFNFOjI4MDIuSVFfVE9UQUxfQ0wuRlkyMDA4AQAAAAtVDQACAAAABjI1ODc2OQEIAAAABQAAAAExAQAAAAoxMDY1NTU2MjM3AwAAAAI3OQIAAAAEMTAwOQQAAAABMAcAAAAIOC84LzIwMTkIAAAACTMvMzEvMjAwOAkAAAABMFeF2ig7HNcIpBxiZDsc1wgcQ0lRLkxTRTpJTUIuSVFfR0FfRVhQLkZZMjAxNwEAAADEEAYAAwAAAAAADHppIjsc1wiYykllOxzXCCBDSVEuTllTRTpQTS5JUV9FQVJOSU5HX0NPLkZZMjAxMwEAAADdPGQAAgAAAAQ4ODUwAQgAAAAFAAAAATEBAAAACjE3NzY3Mjg3NTIDAAAAAzE2MAIAAAABNwQAAAABMAcAAAAIOC84LzIwMTkIAAAACjEyLzMxLzIwMTMJAAAAATBfiAIlOxzXCKaoJ2U7HNcIKENJUS5UU0U6MjUwMi5JUV9QUk9WX0JBRF9ERUJUU19DRi5GWTIwMDcBAAAAF2MNAAMAAAAAAJoAkyY7HNcITtPlZDsc1wgjQ0lRLlNXWDpORVNOLklRX09USEVSX0VRVUlU</t>
  </si>
  <si>
    <t>WS5GWTIwMTEBAAAA5XwAAAIAAAAGLTE2OTI3AQgAAAAFAAAAATEBAAAACjE1ODc3NzI0NTMDAAAAAjI5AgAAAAQxMDI4BAAAAAEwBwAAAAg4LzgvMjAxOQgAAAAKMTIvMzEvMjAxMQkAAAABMHviYCE7HNcIJ1ScZTsc1wgZQ0lRLlNXWDpORVNOLklRX0JFVEFfNVlSLgEAAADlfAAAAgAAABEwLjQwMjA3MjAyMDA5MjQyOQDDSWFBOxzXCCnwH2Q7HNcIJUNJUS5UU0U6MjkxNC5JUV9HQUlOX0FTU0VUU19DRi5GWTIwMDkBAAAAh2cNAAIAAAAGLTMyNzg3AQgAAAAFAAAAATEBAAAACjE0NTkzNzkzMjgDAAAAAjc5AgAAAAQyMDI2BAAAAAEwBwAAAAg4LzgvMjAxOQgAAAAJMy8zMS8yMDA5CQAAAAEwOQiQKTsc1whwoEpkOxzXCChDSVEuVFNFOjIyMTIuSVFfVE9UQUxfREVCVF9JU1NVRUQuRlkyMDA4AQAAAJ9cDQACAAAABTMwNTAwAQgAAAAFAAAAATEBAAAACjEzNTI5NDU3MzUDAAAAAjc5AgAAAAQyMTYxBAAAAAEwBwAAAAg4LzgvMjAxOQgAAAAKMTIvMzEvMjAwOAkAAAABMFqcFig7HNcIlPleZDsc1wgjQ0lRLlNXWDpORVNOLklRX1RPVEFMX0VRVUlUWS5GWTIwMTABAAAA5XwAAAIAAAAFNjI1OTgBCAAAAAUAAAABMQEAAAAKMTUyNjA1OTE5MAMAAAACMjkCAAAABDEyNzUEAAAAATAHAAAACDgvOC8yMDE5CAAAAAoxMi8zMS8yMDEwCQAAAAEwe+JgITsc1wiQ1ollOxzXCCJDSVEuSURYOkdHUk0uSVFfRUJJ</t>
  </si>
  <si>
    <t>VF9NQVJHSU4uRlkyMDE2AQAAAC95YQACAAAABjEzLjI2OAEIAAAABQAAAAExAQAAAAoxODgwMzExMTU0AwAAAAI2OQIAAAAENDA1MwQAAAABMAcAAAAIOC84LzIwMTkIAAAACjEyLzMxLzIwMTYJAAAAATCKs4IeOxzXCCdKM2Y7HNcII0NJUS5TV1g6TkVTTi5JUV9UT1RBTF9SRUNFSVYuRlkyMDA4AQAAAOV8AAACAAAABTE0MzMxAQgAAAAFAAAAATEBAAAACjEzNTA5MDMzNjQDAAAAAjI5AgAAAAQxMDAxBAAAAAEwBwAAAAg4LzgvMjAxOQgAAAAKMTIvMzEvMjAwOAkAAAABMHviYCE7HNcIL7owZTsc1wglQ0lRLlRTRToyMjY5LklRX0NBUElUQUxfTEVBU0VTLkZZMjAxNQEAAABAQEMEAwAAAAAAvpVTJTsc1wht7+NkOxzXCCRDSVEuVFNFOjI4MDIuSVFfU0FMRV9JTlRBTl9DRi5GWTIwMTQBAAAAC1UNAAIAAAAFLTUzOTEBCAAAAAUAAAABMQEAAAAKMTY4NjYzNzUyOAMAAAACNzkCAAAABDIwMjkEAAAAATAHAAAACDgvOC8yMDE5CAAAAAkzLzMxLzIwMTQJAAAAATB8fHQoOxzXCJo5lGQ7HNcIJENJUS5UU0U6MjUwMi5JUV9NQVJLRVRDQVAuMjAxOC8xMi8zMQEAAAAXYw0AAgAAAA4xOTU1MzgyLjIxNTgzNQEGAAAABQAAAAExAQAAAAoxOTIyMTE1MjIwAwAAAAI3OQIAAAAGMTAwMDU0BAAAAAEwBwAAAAoxMi8zMS8yMDE4wuVeQTsc1wj1D4doOxzXCCBDSVEuTFNFOkJBVFMuSVFfRElWRVNUX0NGLkZZMjAx</t>
  </si>
  <si>
    <t>NAEAAADW+wQAAwAAAAAAoI1JIzsc1whIo2dlOxzXCB5DSVEuVFNFOjI5MTQuSVFfSU5DX1RBWC5GWTIwMTABAAAAh2cNAAIAAAAGMTMxMzA0AQgAAAAFAAAAATEBAAAACjE0NTkzNzg3MDgDAAAAAjc5AgAAAAI3NQQAAAABMAcAAAAIOC84LzIwMTkIAAAACTMvMzEvMjAxMAkAAAABMDkIkCk7HNcI0Q1JZDsc1wgoQ0lRLlRTRToyMjEyLklRX0RFRl9UQVhfQVNTRVRTX0xULkZZMjAwOAEAAACfXA0AAgAAAAUyNjIwNwEIAAAABQAAAAExAQAAAAoxMzUyOTQ1NzM1AwAAAAI3OQIAAAAEMTAyNgQAAAABMAcAAAAIOC84LzIwMTkIAAAACjEyLzMxLzIwMDgJAAAAATBanBYoOxzXCLjfb2Q7HNcIIENJUS5UU0U6MjIxMi5JUV9MVF9JTlZFU1QuRlkyMDA3AQAAAJ9cDQACAAAABTU1ODQwAQgAAAAFAAAAATEBAAAACTgxNjU4NDU4NwMAAAACNzkCAAAABDEwNTQEAAAAATAHAAAACDgvOC8yMDE5CAAAAAoxMi8zMS8yMDA3CQAAAAEwMEkWKDsc1wj1vk1kOxzXCCVDSVEuVFNFOjIyNjkuSVFfRElMVVRfRVBTX0lOQ0wuRlkyMDA5AQAAAEBAQwQDAAAAAADpcfolOxzXCAYX7GQ7HNcIIENJUS5UU0U6MjUwMi5JUV9ESVZfU0hBUkUuRlkyMDExAQAAABdjDQACAAAAAjI1AQgAAAAFAAAAATEBAAAACjE2MzgyMTEyNDIDAAAAAjc5AgAAAAQzMDU4BAAAAAEwBwAAAAg4LzgvMjAxOQgAAAAKMTIvMzEvMjAxMQkAAAABMNBi</t>
  </si>
  <si>
    <t>lSY7HNcI1SLhZDsc1wgkQ0lRLk5ZU0U6UE0uSVFfU1RfREVCVF9SRVBBSUQuRlkyMDExAQAAAN08ZAACAAAABS0xMTQ3AQgAAAAFAAAAATEBAAAACjE2NTkzODQ4MjMDAAAAAzE2MAIAAAAEMjA0NAQAAAABMAcAAAAIOC84LzIwMTkIAAAACjEyLzMxLzIwMTEJAAAAATBfiAIlOxzXCF3MBmU7HNcIJ0NJUS5OWVNFOlBNLklRX01BUktFVENBUC4yMDA1LzEyLzMxLkpQWQEAAADdPGQAAwAAAAAAvuHPQDsc1wiT2yl/OxzXCCJDSVEuTFNFOklNQi5JUV9CQVNJQ19XRUlHSFQuRlkyMDE1AQAAAMQQBgACAAAABTk1My40AAx6aSI7HNcIcLBZZTsc1wgmQ0lRLlRTRToyOTE0LklRX0NBU0hfQUNRVUlSRV9DRi5GWTIwMTUBAAAAh2cNAAIAAAAGLTcwMTEwAQgAAAAFAAAAATEBAAAACjE3ODI3NDMyMTcDAAAAAjc5AgAAAAQyMDU3BAAAAAEwBwAAAAg4LzgvMjAxOQgAAAAKMTIvMzEvMjAxNQkAAAABMACYSSk7HNcIBd5LZDsc1wgiQ0lRLkVOWFRBTTpVTkEuSVFfQ0FTSF9PUEVSLkZZMjAwOQEAAAC3+wcAAgAAAAQ1Nzc0AQgAAAAFAAAAATEBAAAACjE1MjY0Mzg3MjcDAAAAAjUwAgAAAAQyMDA2BAAAAAEwBwAAAAg4LzgvMjAxOQgAAAAKMTIvMzEvMjAwOQkAAAABMMkxoiA7HNcIIV/QZTsc1wgqQ0lRLklEWDpHR1JNLklRX1RPVEFMX0VRVUlUWS5GWTIwMTAuLi4uSlBZAQAAAC95YQACAAAADTE5MjIyMi44NTM3</t>
  </si>
  <si>
    <t>ODUBCAAAAAUAAAABMQEAAAAKMTUzMjE5MTgwOAMAAAACNzkCAAAABDEyNzUEAAAAATAHAAAACDgvOC8yMDE5CAAAAAoxMi8zMS8yMDEwCQAAAAEwNHEXHjsc1wg510VmOxzXCB1DSVEuVFNFOjI1MDMuSVFfUkRfRVhQLkZZMjAxMQEAAABXQwYAAgAAAAU1ODIzOAEIAAAABQAAAAExAQAAAAoxNjE0NDQxNjg0AwAAAAI3OQIAAAADMTAwBAAAAAEwBwAAAAg4LzgvMjAxOQgAAAAKMTIvMzEvMjAxMQkAAAABMB0/aic7HNcI0XiaZDsc1wgnQ0lRLlRTRToyMjY5LklRX0NGT19DVVJSRU5UX0xJQUIuRlkyMDE5AQAAAEBAQwQCAAAACDAuMzg0NTU3AQgAAAAFAAAAATEBAAAACjE5NzAwNTEzNDEDAAAAAjc5AgAAAAQ0MTg1BAAAAAEwBwAAAAg4LzgvMjAxOQgAAAAJMy8zMS8yMDE5CQAAAAEwdnamHjsc1whrJBJmOxzXCBxDSVEuVFNFOjI5MTQuSVFfTklfQ0YuRlkyMDE1AQAAAIdnDQACAAAABjQ4NTY5MQEIAAAABQAAAAExAQAAAAoxNzgyNzQzMjE3AwAAAAI3OQIAAAAEMjE1MAQAAAABMAcAAAAIOC84LzIwMTkIAAAACjEyLzMxLzIwMTUJAAAAATArWkgpOxzXCKAFg2Q7HNcIJUNJUS5UU0U6MjkxNC5JUV9ESUxVVF9FUFNfSU5DTC5GWTIwMTIBAAAAh2cNAAIAAAAGMTY4LjQ0AQgAAAAFAAAAATEBAAAACjE2Mjc3MTkxODIDAAAAAjc5AgAAAAE4BAAAAAEwBwAAAAg4LzgvMjAxOQgAAAAJMy8zMS8yMDEyCQAA</t>
  </si>
  <si>
    <t>AAEwOQiQKTsc1wiKx0JkOxzXCCVDSVEuTllTRTpQTS5JUV9DVVNUT01fQkVUQS4yMDA4LzEyLzMxAQAAAN08ZAACAAAADzAuOTYyMDE4NjAwMzYwMgDDSWFBOxzXCGyFWmY7HNcIG0NJUS5UU0U6MjIxMi5JUV9FQklULkZZMjAxOAEAAACfXA0AAgAAAAUyNDM0NAEIAAAABQAAAAExAQAAAAoxOTUyMjg0NjI3AwAAAAI3OQIAAAADNDAwBAAAAAEwBwAAAAg4LzgvMjAxOQgAAAAKMTIvMzEvMjAxOAkAAAABMJbtySc7HNcIUEidZDsc1wgmQ0lRLkVOWFRBTTpVTkEuSVFfRUJJVERBLkZZMjAxNy4uLi5KUFkBAAAAt/sHAAIAAAAOMTM0OTEwNC4zNzY4MDMBCAAAAAUAAAABMQEAAAAKMTk0OTEzMTA0MAMAAAACNzkCAAAABDQwNTEEAAAAATAHAAAACDgvOC8yMDE5CAAAAAoxMi8zMS8yMDE3CQAAAAEwNHEXHjsc1wjWXlJmOxzXCB9DSVEuVFNFOjI5MTQuSVFfQlZfU0hBUkUuRlkyMDEzAQAAAIdnDQACAAAACjk5My45NzY4NTgBCAAAAAUAAAABMQEAAAAKMTY4NDYyOTU0OAMAAAACNzkCAAAABDQwMjAEAAAAATAHAAAACDgvOC8yMDE5CAAAAAkzLzMxLzIwMTMJAAAAATArWkgpOxzXCNi3WGQ7HNcIJUNJUS5UU0U6MjkxNC5JUV9DQVNIX1NUX0lOVkVTVC5GWTIwMTUBAAAAh2cNAAIAAAAGNTQ0NjE0AQgAAAAFAAAAATEBAAAACjE3ODI3NDMyMTcDAAAAAjc5AgAAAAQxMDAyBAAAAAEwBwAAAAg4LzgvMjAxOQgA</t>
  </si>
  <si>
    <t>AAAKMTIvMzEvMjAxNQkAAAABMCtaSCk7HNcIuzZBZDsc1wgjQ0lRLlRTRToyOTE0LklRX0JFVEFfMllSLjIwMTUvMTIvMzEBAAAAh2cNAAIAAAAQMS4wMTM3MzcyODk4MjI2NwDDSWFBOxzXCFnTVWY7HNcIIkNJUS5MU0U6SU1CLklRX0dST1NTX01BUkdJTi5GWTIwMTcBAAAAxBAGAAIAAAAHNDIuMDYxNQEIAAAABQAAAAExAQAAAAoxOTM1NjM5MDc2AwAAAAI1NQIAAAAENDA3NAQAAAABMAcAAAAIOC84LzIwMTkIAAAACTkvMzAvMjAxNwkAAAABME9RgB47HNcI+AgtZjsc1wgiQ0lRLkxTRTpCQVRTLklRX0dBSU5fQVNTRVRTLkZZMjAxMAEAAADW+wQAAwAAAAAAHnItJTsc1whS5V9lOxzXCCFDSVEuTFNFOkJBVFMuSVFfRUJJVERBX0lOVC5GWTIwMDgBAAAA1vsEAAIAAAAINy41Nzk0MzkBCAAAAAUAAAABMQEAAAAKMTM0NTE0NzQ3MwMAAAACNTUCAAAABDQxOTAEAAAAATAHAAAACDgvOC8yMDE5CAAAAAoxMi8zMS8yMDA4CQAAAAEwdnamHjsc1wjFMSVmOxzXCCVDSVEuVFNFOjIyMTIuSVFfUkVUVVJOX0NBUElUQUwuRlkyMDA4AQAAAJ9cDQACAAAABDQuNDgBCAAAAAUAAAABMQEAAAAKMTM1Mjk0NTczNQMAAAACNzkCAAAABDQzNjMEAAAAATAHAAAACDgvOC8yMDE5CAAAAAoxMi8zMS8yMDA4CQAAAAEw8MOBHzsc1wjy3AZmOxzXCCRDSVEuVFNFOjIyMTIuSVFfU0FMRV9JTlRBTl9DRi5GWTIwMDkBAAAA</t>
  </si>
  <si>
    <t>n1wNAAIAAAAFLTY3MDIBCAAAAAUAAAABMQEAAAAKMTQzOTE3ODIxNQMAAAACNzkCAAAABDIwMjkEAAAAATAHAAAACDgvOC8yMDE5CAAAAAoxMi8zMS8yMDA5CQAAAAEwWpwWKDsc1whAyJVkOxzXCCVDSVEuTllTRTpQTS5JUV9BU1NFVF9XUklURURPV04uRlkyMDA5AQAAAN08ZAADAAAAAACwJwAlOxzXCCa3HGU7HNcIK0NJUS5MU0U6SU1CLklRX0lNUFVUX09QRVJfTEVBU0VfREVQUi5GWTIwMDgBAAAAxBAGAAIAAAAINy44ODUzMjgBCAAAAAUAAAABMQEAAAAKMTI5MTc3NjY5NQMAAAACNTUCAAAABTIxNjczBAAAAAEwBwAAAAg4LzgvMjAxOQgAAAAJOS8zMC8yMDA4CQAAAAEwfTisIjsc1wiFXCxlOxzXCCJDSVEuVFNFOjI1MDIuSVFfR0FJTl9JTlZFU1QuRlkyMDEzAQAAABdjDQACAAAAAzkzMgEIAAAABQAAAAExAQAAAAoxNjY4NjQzMTk5AwAAAAI3OQIAAAACNjIEAAAAATAHAAAACDgvOC8yMDE5CAAAAAoxMi8zMS8yMDEzCQAAAAEw0GKVJjsc1wiT6M9kOxzXCBVDSVEuLklRX1RPVEFMX0FTU0VUUy4FAAAAAQAAAAgAAAAUKEludmFsaWQgSWRlbnRpZmllciki6bxKOxzXCCLpvEo7HNcIOUNJUS5UU0U6MjkxNC5JUV9DVVNUT01fQkVUQS4tMTA0Vy4yMDE2LzEyLzMxLi5eTjIyNS5KUFkuSAEAAACHZw0AAgAAABEwLjc1ODczMTI0MDU3NjU1OQD0Q9JAOxzXCNrvU2Y7HNcILUNJUS5UU0U6MjUwMi5J</t>
  </si>
  <si>
    <t>UV9PVEhFUl9JTlZFU1RfQUNUX1NVUFBMLkZZMjAwNwEAAAAXYw0AAgAAAAUtMjM1NwEIAAAABQAAAAExAQAAAAoxNDcwNTg4MDQzAwAAAAI3OQIAAAAEMjA1MQQAAAABMAcAAAAIOC84LzIwMTkIAAAACjEyLzMxLzIwMDcJAAAAATDQYpUmOxzXCKwKnGQ7HNcIJ0NJUS5UU0U6MjgwMi5JUV9ORVRfSU5URVJFU1RfRVhQLkZZMjAxNAEAAAALVQ0AAgAAAAQxMTY0AQgAAAAFAAAAATEBAAAACjE2ODY2Mzc1MjgDAAAAAjc5AgAAAAMzNjgEAAAAATAHAAAACDgvOC8yMDE5CAAAAAkzLzMxLzIwMTQJAAAAATBx6dwoOxzXCPcMeGQ7HNcIJUNJUS5UU0U6MjUwMi5JUV9HQUlOX0FTU0VUU19DRi5GWTIwMTcBAAAAF2MNAAIAAAAFMTU1OTcBCAAAAAUAAAABMQEAAAAKMTg4MTQzNjk2NwMAAAACNzkCAAAABDIwMjYEAAAAATAHAAAACDgvOC8yMDE5CAAAAAoxMi8zMS8yMDE3CQAAAAEwh5I/Jjsc1whKUO9kOxzXCCpDSVEuVFNFOjI4MDIuSVFfQ1VSUkVOVF9QT1JUX0xFQVNFUy5GWTIwMTUBAAAAC1UNAAMAAAAAABG6dSg7HNcIP0SJZDsc1wgnQ0lRLklEWDpHR1JNLklRX0NGT19DVVJSRU5UX0xJQUIuRlkyMDEwAQAAAC95YQACAAAACDAuMzM4NjcyAQgAAAAFAAAAATEBAAAACjE1MzIxOTE4MDgDAAAAAjY5AgAAAAQ0MTg1BAAAAAEwBwAAAAg4LzgvMjAxOQgAAAAKMTIvMzEvMjAxMAkAAAABME9RgB47HNcIaPs3</t>
  </si>
  <si>
    <t>Zjsc1wgmQ0lRLlRTRToyMjEyLklRX0lOVkVTVF9MT0FOU19DRi5GWTIwMTcBAAAAn1wNAAIAAAAELTMxNAEIAAAABQAAAAExAQAAAAoxODgxNTc5NTE0AwAAAAI3OQIAAAAEMjAzMgQAAAABMAcAAAAIOC84LzIwMTkIAAAACjEyLzMxLzIwMTcJAAAAATCW7cknOxzXCBVYl2Q7HNcINENJUS5UU0U6MjI2OS5JUV9UT1RBTF9PVVRTVEFORElOR19GSUxJTkdfREFURS5GWTIwMTgBAAAAQEBDBAIAAAAKMTQ1LjAwMTY1NwEEAAAABQAAAAE1AQAAAAoxODk1MDAyNDkwAgAAAAUyNDE1MwYAAAABMBv4VSU7HNcIKt4PZTsc1wgdQ0lRLlNXWDpORVNOLklRX0VCSVREQS5GWTIwMTEBAAAA5XwAAAIAAAAFMTU2MTEBCAAAAAUAAAABMQEAAAAKMTU4Nzc3MjQ1MwMAAAACMjkCAAAABDQwNTEEAAAAATAHAAAACDgvOC8yMDE5CAAAAAoxMi8zMS8yMDExCQAAAAEwe+JgITsc1wiecKxlOxzXCCRDSVEuU1dYOk5FU04uSVFfQ09NTU9OX0lTU1VFRC5GWTIwMDkBAAAA5XwAAAIAAAADMjkyAQgAAAAFAAAAATEBAAAACjE0NjI5NjA4NzgDAAAAAjI5AgAAAAQyMTY5BAAAAAEwBwAAAAg4LzgvMjAxOQgAAAAKMTIvMzEvMjAwOQkAAAABMHviYCE7HNcItB1KZTsc1wgkQ0lRLlNXWDpORVNOLklRX0lOQ19FUVVJVFlfQ0YuRlkyMDA5AQAAAOV8AAACAAAABC04MDABCAAAAAUAAAABMQEAAAAKMTQ2Mjk2MDg3OAMAAAACMjkCAAAA</t>
  </si>
  <si>
    <t>BDIwODYEAAAAATAHAAAACDgvOC8yMDE5CAAAAAoxMi8zMS8yMDA5CQAAAAEwe+JgITsc1wjMtIZlOxzXCCZDSVEuU1dYOk5FU04uSVFfTkVUX0RFQlRfSVNTVUVELkZZMjAxNwEAAADlfAAAAgAAAAQyMjA1AQgAAAAFAAAAATEBAAAACjE5NDQ4MDQyNjkDAAAAAjI5AgAAAAQyMDAzBAAAAAEwBwAAAAg4LzgvMjAxOQgAAAAKMTIvMzEvMjAxNwkAAAABMNyf9SA7HNcI/gymZTsc1wgaQ0lRLkxTRTpJTUIuSVFfTlBQRS5GWTIwMTEBAAAAxBAGAAIAAAAEMjAzOAEIAAAABQAAAAExAQAAAAoxNTgxOTI1Njk1AwAAAAI1NQIAAAAEMTAwNAQAAAABMAcAAAAIOC84LzIwMTkIAAAACTkvMzAvMjAxMQkAAAABMLiariI7HNcITC9pZTsc1wgnQ0lRLlNXWDpORVNOLklRX0NBU0hfT1BFUi5GWTIwMTEuLi4uSlBZAQAAAOV8AAACAAAADTgzNzk2OC41NDYyMTEBCAAAAAUAAAABMQEAAAAKMTU4Nzc3MjQ1MwMAAAACNzkCAAAABDIwMDYEAAAAATAHAAAACDgvOC8yMDE5CAAAAAoxMi8zMS8yMDExCQAAAAEwNHEXHjsc1wjyeEFmOxzXCCxDSVEuTllTRTpQTS5JUV9ERUZfVEFYX0FTU0VUU19DVVJSRU5ULkZZMjAxMwEAAADdPGQAAgAAAAM1MDIBCAAAAAUAAAABMQEAAAAKMTc3NjcyODc1MgMAAAADMTYwAgAAAAQxMTE3BAAAAAEwBwAAAAg4LzgvMjAxOQgAAAAKMTIvMzEvMjAxMwkAAAABMF+IAiU7HNcI69EaZTsc1wgp</t>
  </si>
  <si>
    <t>Q0lRLlRTRToyOTE0LklRX09USEVSX05PTl9PUEVSX0VYUC5GWTIwMDgBAAAAh2cNAAIAAAAGLTY1MzQ5AQgAAAAFAAAAATEBAAAACjE0Mzg4MzAzMDcDAAAAAjc5AgAAAAMzNzEEAAAAATAHAAAACDgvOC8yMDE5CAAAAAkzLzMxLzIwMDgJAAAAATCD0xkeOxzXCBmsYTk7HNcIJUNJUS5UU0U6MjUwMy5JUV9HQUlOX0lOVkVTVF9DRi5GWTIwMTcBAAAAV0MGAAIAAAAFLTI0NDgBCAAAAAUAAAABMQEAAAAKMTk1MTk5MDAxNwMAAAACNzkCAAAABDIwOTAEAAAAATAHAAAACDgvOC8yMDE5CAAAAAoxMi8zMS8yMDE3CQAAAAEwEMsKJzsc1wjyuNJkOxzXCDlDSVEuU1dYOk5FU04uSVFfQ1VTVE9NX0JFVEEuLTEwNFcuMjAwOS8xMi8zMS4uXk4yMjUuSlBZLkgBAAAA5XwAAAIAAAARMC41NzA1MTUxMzA3NzEyOTIAw0lhQTsc1whDw2BmOxzXCCpDSVEuTllTRTpQTS5JUV9OSV9BVkFJTF9FWENMX01BUkdJTi5GWTIwMTABAAAA3TxkAAIAAAAHMjYuNTU4MwEIAAAABQAAAAExAQAAAAoxNTg4NzkzMzMwAwAAAAMxNjACAAAABDQxODIEAAAAATAHAAAACDgvOC8yMDE5CAAAAAoxMi8zMS8yMDEwCQAAAAEwdnamHjsc1wi0XR1mOxzXCCdDSVEuVFNFOjIyNjkuSVFfRUJJVERBX0NBUEVYX0lOVC5GWTIwMDkBAAAAQEBDBAMAAAAAAH7LJB87HNcIxbYTZjsc1wgjQ0lRLlRTRToyNTAzLklRX09USEVSX0VRVUlUWS5GWTIw</t>
  </si>
  <si>
    <t>MTcBAAAAV0MGAAIAAAAFNDQxNDABCAAAAAUAAAABMQEAAAAKMTk1MTk5MDAxNwMAAAACNzkCAAAABDEwMjgEAAAAATAHAAAACDgvOC8yMDE5CAAAAAoxMi8zMS8yMDE3CQAAAAEwEMsKJzsc1wjReJpkOxzXCCVDSVEuVFNFOjI1MDIuSVFfTkVUX1JFTlRBTF9FWFAuRlkyMDE0AQAAABdjDQADAAAAAACHkj8mOxzXCJPoz2Q7HNcIIENJUS5MU0U6QkFUUy5JUV9MVF9JTlZFU1QuRlkyMDEyAQAAANb7BAACAAAABDIzNjcBCAAAAAUAAAABMQEAAAAKMTY2MDc0NTA3NAMAAAACNTUCAAAABDEwNTQEAAAAATAHAAAACDgvOC8yMDE5CAAAAAoxMi8zMS8yMDEyCQAAAAEwHnItJTsc1wj+aEVlOxzXCBxDSVEuVFNFOjI5MTQuSVFfREFfQ0YuRlkyMDA3AQAAAIdnDQACAAAABjEzMjY0MwEIAAAABQAAAAExAQAAAAoxNDM4ODI4ODU3AwAAAAI3OQIAAAAEMjE2MAQAAAABMAcAAAAIOC84LzIwMTkIAAAACTMvMzEvMjAwNwkAAAABMIIojik7HNcIH2c2ZDsc1wggQ0lRLlRTRToyNTAzLklRX05JX01BUkdJTi5GWTIwMDcBAAAAV0MGAAIAAAAGNC43NjMxAQgAAAAFAAAAATEBAAAACjE2MjM4NDA4NTcDAAAAAjc5AgAAAAQ0MDk0BAAAAAEwBwAAAAg4LzgvMjAxOQgAAAAKMTIvMzEvMjAwNwkAAAABMPDDgR87HNcIUjAHZjsc1wgrQ0lRLlRTRToyOTE0LklRX0RFRl9UQVhfTElBQl9DVVJSRU5ULu+8qu+8tAUAAAAAAAAA</t>
  </si>
  <si>
    <t>CAAAABUoSW52YWxpZCBUaW1lIFBlcmlvZCk0cRceOxzXCH38UDk7HNcIJkNJUS5TV1g6TkVTTi5JUV9FWFRSQV9BQ0NfSVRFTVMuRlkyMDEwAQAAAOV8AAADAAAAAAB74mAhOxzXCB9PqWU7HNcIKENJUS5JRFg6R0dSTS5JUV9UT1RBTF9ERUJULkZZMjAxMi4uLi5KUFkBAAAAL3lhAAIAAAAMNzMyNzcuNTIzMjEyAQgAAAAFAAAAATEBAAAACjE2NjYxOTQzMzUDAAAAAjc5AgAAAAQ0MTczBAAAAAEwBwAAAAg4LzgvMjAxOQgAAAAKMTIvMzEvMjAxMgkAAAABMDRxFx47HNcIKbtHZjsc1wgeQ0lRLk5ZU0U6UE0uSVFfVFJFQVNVUlkuRlkyMDA3AQAAAN08ZAADAAAAAAAb+FUlOxzXCEY8wGQ7HNcIKENJUS5UU0U6MjIxMi5JUV9FQVJOSU5HX0NPX01BUkdJTi5GWTIwMTEBAAAAn1wNAAIAAAAGMC45NDg2AQgAAAAFAAAAATEBAAAACjE1NDM2NTg1MDkDAAAAAjc5AgAAAAQ0MTgxBAAAAAEwBwAAAAg4LzgvMjAxOQgAAAAKMTIvMzEvMjAxMQkAAAABMPDDgR87HNcIKMn9ZTsc1wgwQ0lRLkVOWFRBTTpVTkEuSVFfVE9UQUxfREVCVF9FQklUREFfQ0FQRVguRlkyMDExAQAAALf7BwACAAAACDIuNDkwNDg3AQgAAAAFAAAAATEBAAAACjE2NjI0MzM4MDADAAAAAjUwAgAAAAUyMzMxMwQAAAABMAcAAAAIOC84LzIwMTkIAAAACjEyLzMxLzIwMTEJAAAAATBGfZsdOxzXCPgILWY7HNcIKENJUS5UU0U6MjUwMi5JUV9U</t>
  </si>
  <si>
    <t>T1RBTF9ERUJUX0VRVUlUWS5GWTIwMTABAAAAF2MNAAIAAAAHNTAuODMwNgEIAAAABQAAAAExAQAAAAoxNjM4MjExMzY1AwAAAAI3OQIAAAAENDAzNAQAAAABMAcAAAAIOC84LzIwMTkIAAAACjEyLzMxLzIwMTAJAAAAATB+yyQfOxzXCIZ/IGY7HNcIHkNJUS5UU0U6MjIxMi5JUV9XSVBfSU5WLkZZMjAxMgEAAACfXA0AAgAAAAM4MDUBCAAAAAUAAAABMQEAAAAKMTU5ODg5Mzg0NgMAAAACNzkCAAAABDMyMTkEAAAAATAHAAAACDgvOC8yMDE5CAAAAAoxMi8zMS8yMDEyCQAAAAEwFS0YKDsc1whYwnxkOxzXCCdDSVEuTFNFOklNQi5JUV9NQVJLRVRDQVAuMTk5OS8xMi8zMS5KUFkBAAAAxBAGAAMAAAAAAL7hz0A7HNcIk9spfzsc1wgpQ0lRLkVOWFRBTTpVTkEuSVFfQ0hBTkdFX0lOVkVOVE9SWS5GWTIwMTEBAAAAt/sHAAIAAAAELTIxOQEIAAAABQAAAAExAQAAAAoxNjYyNDMzODAwAwAAAAI1MAIAAAAEMjA5OQQAAAABMAcAAAAIOC84LzIwMTkIAAAACjEyLzMxLzIwMTEJAAAAATD7k6QgOxzXCAqC02U7HNcIJkNJUS5UU0U6MjkxNC5JUV9DQVNIX0FDUVVJUkVfQ0YuRlkyMDEzAQAAAIdnDQACAAAABi01NDEyOAEIAAAABQAAAAExAQAAAAoxNjg0NjI5NTQ4AwAAAAI3OQIAAAAEMjA1NwQAAAABMAcAAAAIOC84LzIwMTkIAAAACTMvMzEvMjAxMwkAAAABMCtaSCk7HNcI2LdYZDsc1wgYQ0lRLkxTRTpJTUIu</t>
  </si>
  <si>
    <t>SVFfRE8uRlkyMDE0AQAAAMQQBgADAAAAAACWtWQiOxzXCB6aLWU7HNcIJUNJUS5UU0U6MjkxNC5JUV9DQVNIX1NUX0lOVkVTVC5GWTIwMDUBAAAAh2cNAAIAAAAGODYzNjQzAQgAAAAFAAAAATEBAAAACTQzMjAzNzA1OQMAAAACNzkCAAAABDEwMDIEAAAAATAHAAAACDgvOC8yMDE5CAAAAAkzLzMxLzIwMDUJAAAAATC7ryYdOxzXCMzVSTk7HNcIHkNJUS5OWVNFOlBNLklRX1RSRUFTVVJZLkZZMjAxNQEAAADdPGQAAgAAAAYtMzU2MTMBCAAAAAUAAAABMQEAAAAKMTg3NDIzMDExOAMAAAADMTYwAgAAAAQxMjQ4BAAAAAEwBwAAAAg4LzgvMjAxOQgAAAAKMTIvMzEvMjAxNQkAAAABMCOvPCQ7HNcIssQBZTsc1wgZQ0lRLlRTRToyOTE0LklRX0ZYLkZZMjAxNAEAAACHZw0AAgAAAAwzNTgzMS45OTEwNDIBCAAAAAUAAAABMQEAAAAKMTc4Mjc0MzIwNAMAAAACNzkCAAAABDIxNDQEAAAAATAHAAAACDgvOC8yMDE5CAAAAAoxMi8zMS8yMDE0CQAAAAEwK1pIKTsc1wgfZzZkOxzXCChDSVEuRU5YVEFNOlVOQS5JUV9DQVNIX0NPTlZFUlNJT04uRlkyMDA4AQAAALf7BwACAAAACTI3Ljg1MTEzNgEIAAAABQAAAAExAQAAAAoxNDM0NzMyMjQ0AwAAAAI1MAIAAAAENDE4NAQAAAABMAcAAAAIOC84LzIwMTkIAAAACjEyLzMxLzIwMDgJAAAAATBGfZsdOxzXCD2oN2Y7HNcINUNJUS5FTlhUQU06VU5BLklRX0NIQU5HRV9P</t>
  </si>
  <si>
    <t>VEhFUl9ORVRfT1BFUl9BU1NFVFMuRlkyMDExAQAAALf7BwADAAAAAAD7k6QgOxzXCNA12GU7HNcIHUNJUS5UU0U6MjUwMy5JUV9SRF9FWFAuRlkyMDE3AQAAAFdDBgADAAAAAAAefAonOxzXCEpQ72Q7HNcIJkNJUS5UU0U6MjI2OS5JUV9FWFRSQV9BQ0NfSVRFTVMuRlkyMDE3AQAAAEBAQwQDAAAAAAC+lVMlOxzXCAWAC2U7HNcILkNJUS5UU0U6MjI2OS5JUV9NSU5PUklUWV9JTlRFUkVTVF9UT1RBTC5GWTIwMTYBAAAAQEBDBAIAAAAFMTAyNzgBCAAAAAUAAAABMQEAAAAKMTc5ODg5NDk3NAMAAAACNzkCAAAABDEzMTIEAAAAATAHAAAACDgvOC8yMDE5CAAAAAkzLzMxLzIwMTYJAAAAATC+lVMlOxzXCEKQFGU7HNcIJENJUS5UU0U6MjgwMi5JUV9VTkxFVkVSRURfRkNGLkZZMjAxNQEAAAALVQ0AAgAAAAU0NzUzMgEIAAAABQAAAAExAQAAAAoxNzQ1Mzc4NzE0AwAAAAI3OQIAAAAENDQyMwQAAAABMAcAAAAIOC84LzIwMTkIAAAACTMvMzEvMjAxNQkAAAABMC0Ndig7HNcIBSdXZDsc1wglQ0lRLlRTRToyMjY5LklRX0dXX0lOVEFOX0FNT1JULkZZMjAxMwEAAABAQEMEAwAAAAAA6XH6JTsc1wjiseJkOxzXCCZDSVEuTFNFOkJBVFMuSVFfTE9BTlNfUkVDRUlWX0xULkZZMjAxMAEAAADW+wQAAwAAAAAAHnItJTsc1wj5t/hkOxzXCCtDSVEuU1dYOk5FU04uSVFfTklfQVZBSUxfRVhDTF9NQVJHSU4uRlkyMDE2</t>
  </si>
  <si>
    <t>AQAAAOV8AAACAAAABjkuNTAxNAEIAAAABQAAAAExAQAAAAoxODc0MzEwOTY1AwAAAAIyOQIAAAAENDE4MgQAAAABMAcAAAAIOC84LzIwMTkIAAAACjEyLzMxLzIwMTYJAAAAATCKs4IeOxzXCKmZLmY7HNcIKUNJUS5UU0U6MjUwMi5JUV9JTlZFU1RfU0VDVVJJVFlfQ0YuRlkyMDEzAQAAABdjDQACAAAABS05MzU0AQgAAAAFAAAAATEBAAAACjE2Njg2NDMxOTkDAAAAAjc5AgAAAAQyMDI3BAAAAAEwBwAAAAg4LzgvMjAxOQgAAAAKMTIvMzEvMjAxMwkAAAABMIeSPyY7HNcISlDvZDsc1wghQ0lRLlRTRToyOTE0LklRX09USEVSX09QRVIuRlkyMDE4AQAAAIdnDQACAAAABS05MTMwAQgAAAAFAAAAATEBAAAACjE5NTE0ODE4NzADAAAAAjc5AgAAAAMyNjAEAAAAATAHAAAACDgvOC8yMDE5CAAAAAoxMi8zMS8yMDE4CQAAAAEwAJhJKTsc1wj9yDhkOxzXCBlDSVEuTFNFOkJBVFMuSVFfR1cuRlkyMDA4AQAAANb7BAACAAAABTExMzkxAQgAAAAFAAAAATEBAAAACjEzNDUxNDc0NzMDAAAAAjU1AgAAAAQxMTcxBAAAAAEwBwAAAAg4LzgvMjAxOQgAAAAKMTIvMzEvMjAwOAkAAAABMEkOKyU7HNcIKPf5ZDsc1wgkQ0lRLkVOWFRBTTpVTkEuSVFfQVNTRVRfVFVSTlMuRlkyMDA4AQAAALf7BwACAAAACDEuMTAzNTA3AQgAAAAFAAAAATEBAAAACjE0MzQ3MzIyNDQDAAAAAjUwAgAAAAQ0MTc3BAAAAAEwBwAAAAg4Lzgv</t>
  </si>
  <si>
    <t>MjAxOQgAAAAKMTIvMzEvMjAwOAkAAAABMEZ9mx07HNcIPdk0Zjsc1wglQ0lRLlRTRToyMjEyLklRX0xUX0RFQlRfRVFVSVRZLkZZMjAxMgEAAACfXA0AAgAAAAcyNS45MDM0AQgAAAAFAAAAATEBAAAACjE1OTg4OTM4NDYDAAAAAjc5AgAAAAQ0MDg1BAAAAAEwBwAAAAg4LzgvMjAxOQgAAAAKMTIvMzEvMjAxMgkAAAABMPDDgR87HNcIh+4eZjsc1wghQ0lRLklEWDpHR1JNLklRX0lOQ19FUVVJVFkuRlkyMDA4AQAAAC95YQACAAAABC0xODkBCAAAAAUAAAABMQEAAAAKMTM1MzY5OTIxOQMAAAACNjkCAAAAAjQ3BAAAAAEwBwAAAAg4LzgvMjAxOQgAAAAKMTIvMzEvMjAwOAkAAAABMAx6aSI7HNcIc42OZTsc1wgfQ0lRLk5ZU0U6UE0uSVFfSU5WRU5UT1JZLkZZMjAxMQEAAADdPGQAAgAAAAQ4MTIwAQgAAAAFAAAAATEBAAAACjE2NTkzODQ4MjMDAAAAAzE2MAIAAAAEMTA0MwQAAAABMAcAAAAIOC84LzIwMTkIAAAACjEyLzMxLzIwMTEJAAAAATBfiAIlOxzXCPMD9GQ7HNcILkNJUS5FTlhUQU06VU5BLklRX0RFQlRfRVFVSVZfT1BFUl9MRUFTRS5GWTIwMTABAAAAt/sHAAIAAAAEMzcyMAEIAAAABQAAAAExAQAAAAoxNTkxNTk0ODcwAwAAAAI1MAIAAAAFMjE2NzEEAAAAATAHAAAACDgvOC8yMDE5CAAAAAoxMi8zMS8yMDEwCQAAAAEw+5OkIDsc1wjfyJ9lOxzXCC1DSVEuTFNFOkJBVFMuSVFfT1RIRVJfSU5W</t>
  </si>
  <si>
    <t>RVNUX0FDVF9TVVBQTC5GWTIwMTUBAAAA1vsEAAIAAAACNjQBCAAAAAUAAAABMQEAAAAKMTkxMzE1NjcxMwMAAAACNTUCAAAABDIwNTEEAAAAATAHAAAACDgvOC8yMDE5CAAAAAoxMi8zMS8yMDE1CQAAAAEwoI1JIzsc1wizlPVkOxzXCCBDSVEuSURYOkdHUk0uSVFfQ0hBTkdFX0FQLkZZMjAxMgEAAAAveWEAAwAAAAAAmLhFIjsc1wjkw3tlOxzXCC5DSVEuTFNFOklNQi5JUV9PVEhFUl9OT05fT1BFUl9FWFBfU1VQUEwuRlkyMDEyAQAAAMQQBgACAAAABC03MzYBCAAAAAUAAAABMQEAAAAKMTY0OTg4OTQwNAMAAAACNTUCAAAAAjg1BAAAAAEwBwAAAAg4LzgvMjAxOQgAAAAJOS8zMC8yMDEyCQAAAAEwuJquIjsc1wh1UzdlOxzXCBpDSVEuVFNFOjIyNjkuSVFfQ0lQLkZZMjAxOAEAAABAQEMEAwAAAAAAG/hVJTsc1wiK3tpkOxzXCDlDSVEuTFNFOkJBVFMuSVFfQ1VTVE9NX0JFVEEuLTEwNFcuMjAwOC8xMi8zMS4uXk4yMjUuSlBZLkgBAAAA1vsEAAIAAAARMC44MTQ1Mzk2NjUwNDk0MDcAw0lhQTsc1wiYwVtmOxzXCCJDSVEuVFNFOjI1MDIuSVFfR0FJTl9JTlZFU1QuRlkyMDE1AQAAABdjDQACAAAABDQxNjcBCAAAAAUAAAABMQEAAAAKMTc4NDE4NDI2MQMAAAACNzkCAAAAAjYyBAAAAAEwBwAAAAg4LzgvMjAxOQgAAAAKMTIvMzEvMjAxNQkAAAABMIeSPyY7HNcIk+jPZDsc1wgbQ0lRLlRTRToyMjY5LklR</t>
  </si>
  <si>
    <t>X05QUEUuRlkyMDExAQAAAEBAQwQCAAAABjMzNDg2OQEIAAAABQAAAAExAQAAAAoxNDYyNzEyMzU0AwAAAAI3OQIAAAAEMTAwNAQAAAABMAcAAAAIOC84LzIwMTkIAAAACTMvMzEvMjAxMQkAAAABMOlx+iU7HNcIYjbLZDsc1wgtQ0lRLlRTRToyNTAzLklRX0NBU0hfQ09OVkVSU0lPTi5GWTIwMTcuLi4uSlBZAQAAAFdDBgACAAAACDg4Ljg1NjMzAQgAAAAFAAAAATEBAAAACjE5NTE5OTAwMTcDAAAAAjc5AgAAAAQ0MTg0BAAAAAEwBwAAAAg4LzgvMjAxOQgAAAAKMTIvMzEvMjAxNwkAAAABMDRxFx47HNcI/apNZjsc1wgcQ0lRLk5ZU0U6UE0uSVFfQ09NTU9OLkZZMjAxMQEAAADdPGQAAwAAAAAAX4gCJTsc1wjGQhllOxzXCCNDSVEuSURYOkdHUk0uSVFfQkVUQV8xWVIuMjAwOC8xMi8zMQEAAAAveWEAAgAAABEwLjIzNDIyMzE0ODcxNzE0NADDSWFBOxzXCJcyX2Y7HNcIJUNJUS5UU0U6MjUwMi5JUV9PVEhFUl9DQV9TVVBQTC5GWTIwMTMBAAAAF2MNAAIAAAAFNDQ4OTUBCAAAAAUAAAABMQEAAAAKMTY2ODY0MzE5OQMAAAACNzkCAAAABDEwNTUEAAAAATAHAAAACDgvOC8yMDE5CAAAAAoxMi8zMS8yMDEzCQAAAAEw0GKVJjsc1wjiseJkOxzXCBpDSVEuVFNFOjIyNjkuSVFfRUJULkZZMjAwOQEAAABAQEMEAwAAAAAA6XH6JTsc1wiWSPpkOxzXCCVDSVEuVFNFOjIyMTIuSVFfT1RIRVJfQ0FfU1VQUEwuRlky</t>
  </si>
  <si>
    <t>MDA5AQAAAJ9cDQACAAAABTEyNjgzAQgAAAAFAAAAATEBAAAACjE0MzkxNzgyMTUDAAAAAjc5AgAAAAQxMDU1BAAAAAEwBwAAAAg4LzgvMjAxOQgAAAAKMTIvMzEvMjAwOQkAAAABMFqcFig7HNcI1IGKZDsc1wgkQ0lRLlRTRToyMjEyLklRX01BUktFVENBUC4yMDE3LzEyLzMxAQAAAJ9cDQACAAAADTQ4MjEwOC4yNTg1NDEBBgAAAAUAAAABMQEAAAAKMTg2NTc4MTkwNQMAAAACNzkCAAAABjEwMDA1NAQAAAABMAcAAAAKMTIvMzEvMjAxN8LlXkE7HNcIWdNVZjsc1wgmQ0lRLlRTRToyMjEyLklRX0lOVkVTVF9MT0FOU19DRi5GWTIwMTEBAAAAn1wNAAIAAAADLTEzAQgAAAAFAAAAATEBAAAACjE1NDM2NTg1MDkDAAAAAjc5AgAAAAQyMDMyBAAAAAEwBwAAAAg4LzgvMjAxOQgAAAAKMTIvMzEvMjAxMQkAAAABMBUtGCg7HNcI7LmoZDsc1wgiQ0lRLk5ZU0U6UE0uSVFfRUJJVEFfTUFSR0lOLkZZMjAxMQEAAADdPGQAAgAAAAc0My41NzAxAQgAAAAFAAAAATEBAAAACjE2NTkzODQ4MjMDAAAAAzE2MAIAAAAENDQxOQQAAAABMAcAAAAIOC84LzIwMTkIAAAACjEyLzMxLzIwMTEJAAAAATB2dqYeOxzXCGnZFmY7HNcIIUNJUS5OWVNFOlBNLklRX0xFVkVSRURfRkNGLkZZMjAwNwEAAADdPGQAAgAAAAczMzU5Ljc1AQgAAAAFAAAAATEBAAAACjEzMzE4NzU0MTgDAAAAAzE2MAIAAAAENDQyMgQAAAABMAcAAAAIOC84</t>
  </si>
  <si>
    <t>LzIwMTkIAAAACjEyLzMxLzIwMDcJAAAAATCwJwAlOxzXCAYX7GQ7HNcIJUNJUS5UU0U6MjUwMi5JUV9MVF9ERUJUX1JFUEFJRC5GWTIwMTcBAAAAF2MNAAIAAAAGLTgwNjAwAQgAAAAFAAAAATEBAAAACjE4ODE0MzY5NjcDAAAAAjc5AgAAAAQyMDM2BAAAAAEwBwAAAAg4LzgvMjAxOQgAAAAKMTIvMzEvMjAxNwkAAAABMIeSPyY7HNcIVG/cZDsc1wglQ0lRLlRTRToyODAyLklRX0dXX0lOVEFOX0FNT1JULkZZMjAwOQEAAAALVQ0AAgAAAAQ1NDk3AQgAAAAFAAAAATEBAAAACjEzODI3NjM0MjMDAAAAAjc5AgAAAAIzMQQAAAABMAcAAAAIOC84LzIwMTkIAAAACTMvMzEvMjAwOQkAAAABMFeF2ig7HNcIrWhdZDsc1wgzQ0lRLlRTRToyNTAzLklRX0NIQU5HRV9PVEhFUl9ORVRfT1BFUl9BU1NFVFMuRlkyMDA4AQAAAFdDBgACAAAABi0yNzk5NAEIAAAABQAAAAExAQAAAAoxNjIzODQwOTQ0AwAAAAI3OQIAAAAEMjA0NQQAAAABMAcAAAAIOC84LzIwMTkIAAAACjEyLzMxLzIwMDgJAAAAATDi7GknOxzXCPqYpWQ7HNcII0NJUS5UU0U6MjkxNC5JUV9JTlRFUkVTVF9FWFAuRlkyMDE4AQAAAIdnDQACAAAABi0xNjM0NAEIAAAABQAAAAExAQAAAAoxOTUxNDgxODcwAwAAAAI3OQIAAAACODIEAAAAATAHAAAACDgvOC8yMDE5CAAAAAoxMi8zMS8yMDE4CQAAAAEwAJhJKTsc1wjGgTxkOxzXCB9DSVEuTFNFOklNQi5J</t>
  </si>
  <si>
    <t>UV9DSEFOR0VfQVIuRlkyMDE4AQAAAMQQBgACAAAAAy0zNQEIAAAABQAAAAExAQAAAAoxOTM1NjM5MDg2AwAAAAI1NQIAAAAEMjAxOAQAAAABMAcAAAAIOC84LzIwMTkIAAAACTkvMzAvMjAxOAkAAAABMAx6aSI7HNcIfeI4ZTsc1wgjQ0lRLlNXWDpORVNOLklRX1RPVEFMX0FTU0VUUy5GWTIwMTABAAAA5XwAAAIAAAAGMTExNjQxAQgAAAAFAAAAATEBAAAACjE1MjYwNTkxOTADAAAAAjI5AgAAAAQxMDA3BAAAAAEwBwAAAAg4LzgvMjAxOQgAAAAKMTIvMzEvMjAxMAkAAAABMHviYCE7HNcIkkCvZTsc1wgvQ0lRLlRTRToyOTE0LklRX09USEVSX05PTl9PUEVSX0VYUF9TVVBQTC5GWTIwMTQBAAAAh2cNAAIAAAALLTcwMS4zMzMxNTgBCAAAAAUAAAABMQEAAAAKMTc4Mjc0MzIwNAMAAAACNzkCAAAAAjg1BAAAAAEwBwAAAAg4LzgvMjAxOQgAAAAKMTIvMzEvMjAxNAkAAAABMCtaSCk7HNcIP1N+ZDsc1wgiQ0lRLlRTRToyNTAyLklRX1FVSUNLX1JBVElPLkZZMjAxNAEAAAAXYw0AAgAAAAcwLjU0NTYyAQgAAAAFAAAAATEBAAAACjE3MjcyODMzNjgDAAAAAjc5AgAAAAQ0MTIxBAAAAAEwBwAAAAg4LzgvMjAxOQgAAAAKMTIvMzEvMjAxNAkAAAABMH7LJB87HNcIEWoYZjsc1wgoQ0lRLlNXWDpORVNOLklRX0NVUlJFTlRfUE9SVF9ERUJULkZZMjAxNgEAAADlfAAAAgAAAAQ1Nzc0AQgAAAAFAAAAATEBAAAACjE4</t>
  </si>
  <si>
    <t>NzQzMTA5NjUDAAAAAjI5AgAAAAQxMjk3BAAAAAEwBwAAAAg4LzgvMjAxOQgAAAAKMTIvMzEvMjAxNgkAAAABMNyf9SA7HNcIG0GTZTsc1wgoQ0lRLlNXWDpORVNOLklRX1RPVEFMX0RFQlRfUkVQQUlELkZZMjAwOQEAAADlfAAAAgAAAAUtMjM2NQEIAAAABQAAAAExAQAAAAoxNDYyOTYwODc4AwAAAAIyOQIAAAAEMjE2NgQAAAABMAcAAAAIOC84LzIwMTkIAAAACjEyLzMxLzIwMDkJAAAAATB74mAhOxzXCHONjmU7HNcINENJUS5UU0U6MjgwMi5JUV9UT1RBTF9PVVRTVEFORElOR19GSUxJTkdfREFURS5GWTIwMTIBAAAAC1UNAAIAAAAKNjcxLjAxOTk4NwEEAAAABQAAAAE1AQAAAAoxNTU0OTUwNjI3AgAAAAUyNDE1MwYAAAABMFeF2ig7HNcIP0SJZDsc1wgqQ0lRLlRTRToyODAyLklRX1RFVl9FQklUREEuMjAwMC4yMDA3LzAzLzMxAQAAAAtVDQACAAAACDguNzk5MzQ4AQcAAAAFAAAAATEBAAAACTMzNjA5MzY5OAMAAAABMAIAAAAGMTAwMDMwBAAAAAEwBwAAAAkzLzMwLzIwMDcIAAAACTMvMzAvMjAwNyi450A7HNcIoAQ0ZDsc1wgwQ0lRLlNXWDpORVNOLklRX1RPVEFMX09VVFNUQU5ESU5HX0JTX0RBVEUuRlkyMDE4AQAAAOV8AAACAAAACzI5NzQuNDc5NDg3AQQAAAAFAAAAATUBAAAACjE5NDQ4MDQyNzACAAAABTI0MTUyBgAAAAEwBAL4IDsc1whXXMJlOxzXCChDSVEuVFNFOjI1MDIuSVFfTUFSS0VU</t>
  </si>
  <si>
    <t>Q0FQLjIwMDgvMTIvMzEuSlBZAQAAABdjDQACAAAADTcxNTQyMy4yOTgyMzgBBgAAAAUAAAABMQEAAAAJNzIwOTgwMDU5AwAAAAI3OQIAAAAGMTAwMDU0BAAAAAEwBwAAAAoxMi8zMS8yMDA4wuVeQTsc1whdeSd/OxzXCCNDSVEuTFNFOkJBVFMuSVFfVE9UQUxfQVNTRVRTLkZZMjAwOAEAAADW+wQAAgAAAAUyNzU1MQEIAAAABQAAAAExAQAAAAoxMzQ1MTQ3NDczAwAAAAI1NQIAAAAEMTAwNwQAAAABMAcAAAAIOC84LzIwMTkIAAAACjEyLzMxLzIwMDgJAAAAATBJDislOxzXCGjX+2Q7HNcIIENJUS5TV1g6TkVTTi5JUV9DSEFOR0VfQVAuRlkyMDA5AQAAAOV8AAACAAAAAzQ0NAEIAAAABQAAAAExAQAAAAoxNDYyOTYwODc4AwAAAAIyOQIAAAAEMjAxNwQAAAABMAcAAAAIOC84LzIwMTkIAAAACjEyLzMxLzIwMDkJAAAAATB74mAhOxzXCB9PqWU7HNcII0NJUS5TV1g6TkVTTi5JUV9QRV9FWENMLi4yMDA3LzAzLzMxAQAAAOV8AAACAAAACTIwLjA4NDM4NgEHAAAABQAAAAExAQAAAAkzNjYwMDUyNjkDAAAAATACAAAABjEwMDAyNwQAAAABMAcAAAAJMy8zMC8yMDA3CAAAAAkzLzMwLzIwMDf0Q9JAOxzXCDZ5KWQ7HNcIJUNJUS5JRFg6R0dSTS5JUV9EQVlTX1NBTEVTX09VVC5GWTIwMTgBAAAAL3lhAAIAAAAHNy41NDE2MwEIAAAABQAAAAExAQAAAAoxOTUzMjYyMzQ2AwAAAAI2OQIAAAAENDA0MgQAAAABMAcA</t>
  </si>
  <si>
    <t>AAAIOC84LzIwMTkIAAAACjEyLzMxLzIwMTgJAAAAATCKs4IeOxzXCLxqNmY7HNcIJENJUS5JRFg6R0dSTS5JUV9JTkNfRVFVSVRZX0NGLkZZMjAxNAEAAAAveWEAAwAAAAAAoseqITsc1whpIIBlOxzXCCRDSVEuVFNFOjI1MDIuSVFfT1RIRVJfTElBQl9MVC5GWTIwMTUBAAAAF2MNAAIAAAAFMzkxOTQBCAAAAAUAAAABMQEAAAAKMTc4NDE4NDI2MQMAAAACNzkCAAAABDEwNjIEAAAAATAHAAAACDgvOC8yMDE5CAAAAAoxMi8zMS8yMDE1CQAAAAEwh5I/Jjsc1wh6x8xkOxzXCC9DSVEuRU5YVEFNOlVOQS5JUV9ERUZfVEFYX0FTU0VUU19DVVJSRU5ULkZZMjAxMwEAAAC3+wcAAwAAAAAA+5OkIDsc1wiD9rhlOxzXCBlDSVEuVFNFOjIyNjkuSVFfQkVUQV8yWVIuAQAAAEBAQwQCAAAAEDAuNTc0MjMyMTQzNzY0MTEA9EPSQDsc1whoUiJkOxzXCCFDSVEuVFNFOjIyNjkuSVFfU0dBX01BUkdJTi5GWTIwMTUBAAAAQEBDBAIAAAAHMzAuMTQ1OAEIAAAABQAAAAExAQAAAAoxNzQ1Mzc4NjE1AwAAAAI3OQIAAAAENDM3NQQAAAABMAcAAAAIOC84LzIwMTkIAAAACTMvMzEvMjAxNQkAAAABMH7LJB87HNcIbmMTZjsc1wgbQ0lRLkxTRTpJTUIuSVFfTklfQ0YuRlkyMDExAQAAAMQQBgACAAAABDE3OTYBCAAAAAUAAAABMQEAAAAKMTU4MTkyNTY5NQMAAAACNTUCAAAABDIxNTAEAAAAATAHAAAACDgvOC8yMDE5CAAAAAk5</t>
  </si>
  <si>
    <t>LzMwLzIwMTEJAAAAATC4mq4iOxzXCOSSOGU7HNcILENJUS5FTlhUQU06VU5BLklRX09USEVSX1VOVVNVQUxfU1VQUEwuRlkyMDEzAQAAALf7BwADAAAAAAD7k6QgOxzXCO2FumU7HNcIIENJUS5UU0U6MjkxNC5JUV9NQUNISU5FUlkuRlkyMDA3AQAAAIdnDQACAAAABjc3MDcwOQEIAAAABQAAAAExAQAAAAoxNDM4ODI4ODU3AwAAAAI3OQIAAAAEMzExNAQAAAABMAcAAAAIOC84LzIwMTkIAAAACTMvMzEvMjAwNwkAAAABMIIojik7HNcIWMJ8ZDsc1wghQ0lRLkVOWFRBTTpVTkEuSVFfQVJfVFVSTlMuRlkyMDEyAQAAALf7BwACAAAACDE4LjA0MDA3AQgAAAAFAAAAATEBAAAACjE3MjIzMDE5NDMDAAAAAjUwAgAAAAQ0MDAxBAAAAAEwBwAAAAg4LzgvMjAxOQgAAAAKMTIvMzEvMjAxMgkAAAABMEZ9mx07HNcIPag3Zjsc1wgZQ0lRLlRTRToyOTE0LklRX0dXLkZZMjAxMQEAAACHZw0AAgAAAAcxMTc2MTE0AQgAAAAFAAAAATEBAAAACjE1NTQyNjQwMDMDAAAAAjc5AgAAAAQxMTcxBAAAAAEwBwAAAAg4LzgvMjAxOQgAAAAJMy8zMS8yMDExCQAAAAEwOQiQKTsc1whHKztkOxzXCB9DSVEuVFNFOjI1MDIuSVFfRUJJVF9JTlQuRlkyMDA3AQAAABdjDQACAAAACTE3LjMxODQ2MgEIAAAABQAAAAExAQAAAAoxNDcwNTg4MDQzAwAAAAI3OQIAAAAENDE4OQQAAAABMAcAAAAIOC84LzIwMTkIAAAACjEyLzMxLzIwMDcJ</t>
  </si>
  <si>
    <t>AAAAATB+yyQfOxzXCJZLBWY7HNcIHkNJUS5UU0U6MjIxMi5JUV9XSVBfSU5WLkZZMjAxNAEAAACfXA0AAgAAAAM3MjcBCAAAAAUAAAABMQEAAAAKMTcyNzI4MzE5OAMAAAACNzkCAAAABDMyMTkEAAAAATAHAAAACDgvOC8yMDE5CAAAAAoxMi8zMS8yMDE0CQAAAAEwuZrJJzsc1wjvtYJkOxzXCCBDSVEuVFNFOjI1MDMuSVFfRlVMTF9USU1FLkZZMjAxMgEAAABXQwYAAgAAAAU0MTI0NgDUfGsnOxzXCJdQomQ7HNcIIUNJUS5UU0U6MjUwMy5JUV9TR0FfTUFSR0lOLkZZMjAwOAEAAABXQwYAAgAAAAczNS4zMDI4AQgAAAAFAAAAATEBAAAACjE2MjM4NDA5NDQDAAAAAjc5AgAAAAQ0Mzc1BAAAAAEwBwAAAAg4LzgvMjAxOQgAAAAKMTIvMzEvMjAwOAkAAAABMPDDgR87HNcIqqn6ZTsc1wgfQ0lRLkxTRTpJTUIuSVFfRlVMTF9USU1FLkZZMjAxNwEAAADEEAYAAgAAAAUzMzgwMAAMemkiOxzXCK6Wg2U7HNcILENJUS5FTlhUQU06VU5BLklRX0lOQ19UQVhfUEFZX0NVUlJFTlQuRlkyMDEyAQAAALf7BwACAAAABDExMjkBCAAAAAUAAAABMQEAAAAKMTcyMjMwMTk0MwMAAAACNTACAAAABDEwOTQEAAAAATAHAAAACDgvOC8yMDE5CAAAAAoxMi8zMS8yMDEyCQAAAAEw+5OkIDsc1wgLZ7dlOxzXCB9DSVEuTFNFOklNQi5JUV9MVF9JTlZFU1QuRlkyMDExAQAAAMQQBgACAAAAAzQ0NwEIAAAABQAAAAExAQAAAAoxNTgx</t>
  </si>
  <si>
    <t>OTI1Njk1AwAAAAI1NQIAAAAEMTA1NAQAAAABMAcAAAAIOC84LzIwMTkIAAAACTkvMzAvMjAxMQkAAAABMLiariI7HNcISKNnZTsc1wgnQ0lRLk5ZU0U6UE0uSVFfTUFSS0VUQ0FQLjIwMTMvMTIvMzEuSlBZAQAAAN08ZAACAAAADzE0Njc4NTk1LjQ4NDQzNwEGAAAABQAAAAExAQAAAAoxNjQyOTY1NDczAwAAAAI3OQIAAAAGMTAwMDU0BAAAAAEwBwAAAAoxMi8zMS8yMDEzwuVeQTsc1whdeSd/OxzXCCpDSVEuTFNFOkJBVFMuSVFfVE9UQUxfRVFVSVRZLkZZMjAxNy4uLi5KUFkBAAAA1vsEAAIAAAAOOTI4Mzc2Ni44OTE5NjMBCAAAAAUAAAABMQEAAAAKMTk0OTgzMDY4NwMAAAACNzkCAAAABDEyNzUEAAAAATAHAAAACDgvOC8yMDE5CAAAAAoxMi8zMS8yMDE3CQAAAAEwNHEXHjsc1wgdj09mOxzXCCZDSVEuRU5YVEFNOlVOQS5JUV9PVEhFUl9MSUFCX0xULkZZMjAxNgEAAAC3+wcAAgAAAAQxODIwAQgAAAAFAAAAATEBAAAACjE5NDkxMzEwMTADAAAAAjUwAgAAAAQxMDYyBAAAAAEwBwAAAAg4LzgvMjAxOQgAAAAKMTIvMzEvMjAxNgkAAAABMFhzXyA7HNcIERTVZTsc1wglQ0lRLlRTRToyOTE0LklRX1NUX0RFQlRfSVNTVUVELkZZMjAxNQEAAACHZw0AAgAAAAQ1MjU1AQgAAAAFAAAAATEBAAAACjE3ODI3NDMyMTcDAAAAAjc5AgAAAAQyMDQzBAAAAAEwBwAAAAg4LzgvMjAxOQgAAAAKMTIvMzEvMjAxNQkA</t>
  </si>
  <si>
    <t>AAABMACYSSk7HNcIETB7ZDsc1wglQ0lRLlRTRToyMjEyLklRX1NUX0RFQlRfSVNTVUVELkZZMjAxNgEAAACfXA0AAwAAAAAAlu3JJzsc1wjReJpkOxzXCCJDSVEuVFNFOjI4MDIuSVFfRUJJVF9NQVJHSU4uRlkyMDE2AQAAAAtVDQACAAAABjcuNjc2OAEIAAAABQAAAAExAQAAAAoxNzk4ODk1MDMzAwAAAAI3OQIAAAAENDA1MwQAAAABMAcAAAAIOC84LzIwMTkIAAAACTMvMzEvMjAxNgkAAAABMPDDgR87HNcIoLoDZjsc1wgeQ0lRLlNXWDpORVNOLklRX1dJUF9JTlYuRlkyMDE0AQAAAOV8AAADAAAAAADcn/UgOxzXCFnEu2U7HNcIHENJUS5UU0U6MjI2OS5JUV9EQV9DRi5GWTIwMTgBAAAAQEBDBAIAAAAFNDgxNTIBCAAAAAUAAAABMQEAAAAKMTg5NTAwMjQ5MAMAAAACNzkCAAAABDIxNjAEAAAAATAHAAAACDgvOC8yMDE5CAAAAAkzLzMxLzIwMTgJAAAAATAb+FUlOxzXCB2G+2Q7HNcIJENJUS5UU0U6MjI2OS5JUV9DVVJSRU5UX1JBVElPLkZZMjAxMQEAAABAQEMEAgAAAAgxLjAwMTEzOAEIAAAABQAAAAExAQAAAAoxNDYyNzEyMzU0AwAAAAI3OQIAAAAENDAzMAQAAAABMAcAAAAIOC84LzIwMTkIAAAACTMvMzEvMjAxMQkAAAABMH7LJB87HNcInLcxZjsc1wgeQ0lRLlRTRToyNTAyLklRX0xUX0RFQlQuRlkyMDE3AQAAABdjDQACAAAABjkwMjIwMwEIAAAABQAAAAExAQAAAAoxODgxNDM2OTY3AwAAAAI3</t>
  </si>
  <si>
    <t>OQIAAAAEMTA0OQQAAAABMAcAAAAIOC84LzIwMTkIAAAACjEyLzMxLzIwMTcJAAAAATCHkj8mOxzXCOKx4mQ7HNcIJUNJUS5OWVNFOlBNLklRX0RFRl9UQVhfTElBQl9MVC5GWTIwMTgBAAAA3TxkAAIAAAADODk4AQgAAAAFAAAAATEBAAAACjE5NDQwNDk3NzgDAAAAAzE2MAIAAAAEMTAyNwQAAAABMAcAAAAIOC84LzIwMTkIAAAACjEyLzMxLzIwMTgJAAAAATAjrzwkOxzXCPMD9GQ7HNcIJUNJUS5JRFg6R0dSTS5JUV9HQUlOX0FTU0VUU19DRi5GWTIwMTYBAAAAL3lhAAMAAAAAAKLHqiE7HNcIpyWFZTsc1wggQ0lRLlRTRToyNTAzLklRX0JVSUxESU5HUy5GWTIwMDgBAAAAV0MGAAIAAAAGNjI0OTI5AQgAAAAFAAAAATEBAAAACjE2MjM4NDA5NDQDAAAAAjc5AgAAAAQzMDIzBAAAAAEwBwAAAAg4LzgvMjAxOQgAAAAKMTIvMzEvMjAwOAkAAAABMOLsaSc7HNcIroqPZDsc1wgdQ0lRLklEWDpHR1JNLklRX0dBX0VYUC5GWTIwMTcBAAAAL3lhAAMAAAAAAKLHqiE7HNcIE3xyZTsc1wgmQ0lRLlRTRToyODAyLklRX0xUX0RFQlRfQ0FQSVRBTC5GWTIwMTYBAAAAC1UNAAIAAAAHMjUuNTY0OAEIAAAABQAAAAExAQAAAAoxNzk4ODk1MDMzAwAAAAI3OQIAAAAENDE4NwQAAAABMAcAAAAIOC84LzIwMTkIAAAACTMvMzEvMjAxNgkAAAABMPDDgR87HNcIh+4eZjsc1wgkQ0lRLlRTRToyMjEyLklRX0VCSVREQS5GWTIw</t>
  </si>
  <si>
    <t>MDguLi4uSlBZAQAAAJ9cDQACAAAABTU3MTEyAQgAAAAFAAAAATEBAAAACjEzNTI5NDU3MzUDAAAAAjc5AgAAAAQ0MDUxBAAAAAEwBwAAAAg4LzgvMjAxOQgAAAAKMTIvMzEvMjAwOAkAAAABMEZ9mx07HNcIxktJZjsc1wglQ0lRLlRTRToyODAyLklRX09USEVSX0NBX1NVUFBMLkZZMjAxMwEAAAALVQ0AAgAAAAUzMzc4OQEIAAAABQAAAAExAQAAAAoxNjI1NDU3NzE4AwAAAAI3OQIAAAAEMTA1NQQAAAABMAcAAAAIOC84LzIwMTkIAAAACTMvMzEvMjAxMwkAAAABMHHp3Cg7HNcIpqJuZDsc1wggQ0lRLlRTRToyNTAzLklRX01BQ0hJTkVSWS5GWTIwMTMBAAAAV0MGAAIAAAAGOTE5ODM3AQgAAAAFAAAAATEBAAAACjE5MDI0NDg1NDgDAAAAAjc5AgAAAAQzMTE0BAAAAAEwBwAAAAg4LzgvMjAxOQgAAAAKMTIvMzEvMjAxMwkAAAABMItCCSc7HNcIOq2uZDsc1wgfQ0lRLlRTRToyNTAzLklRX1RPVEFMX0NMLkZZMjAxNwEAAABXQwYAAgAAAAY2MTI5NjABCAAAAAUAAAABMQEAAAAKMTk1MTk5MDAxNwMAAAACNzkCAAAABDEwMDkEAAAAATAHAAAACDgvOC8yMDE5CAAAAAoxMi8zMS8yMDE3CQAAAAEwEMsKJzsc1wjpSVpkOxzXCB9DSVEuVFNFOjI1MDIuSVFfTkVUX0RFQlQuRlkyMDE3AQAAABdjDQACAAAABzEyMDM4NzEBCAAAAAUAAAABMQEAAAAKMTg4MTQzNjk2NwMAAAACNzkCAAAABDQzNjQEAAAAATAHAAAA</t>
  </si>
  <si>
    <t>CDgvOC8yMDE5CAAAAAoxMi8zMS8yMDE3CQAAAAEwh5I/Jjsc1wiT6M9kOxzXCCVDSVEuTFNFOkJBVFMuSVFfT1RIRVJfT1BFUl9BQ1QuRlkyMDExAQAAANb7BAACAAAAAzcxOAEIAAAABQAAAAExAQAAAAoxNjE2MjQ1MDU1AwAAAAI1NQIAAAAEMjA0NwQAAAABMAcAAAAIOC84LzIwMTkIAAAACjEyLzMxLzIwMTEJAAAAATAeci0lOxzXCGPvCWU7HNcII0NJUS5OWVNFOlBNLklRX1NBTEVfSU5UQU5fQ0YuRlkyMDE4AQAAAN08ZAADAAAAAAAjrzwkOxzXCBxdCGU7HNcIH0NJUS5MU0U6QkFUUy5JUV9UUkVBU1VSWS5GWTIwMTYBAAAA1vsEAAIAAAAFLTUwNTMBCAAAAAUAAAABMQEAAAAKMTk0OTgzMDY4NgMAAAACNTUCAAAABDEyNDgEAAAAATAHAAAACDgvOC8yMDE5CAAAAAoxMi8zMS8yMDE2CQAAAAEwoI1JIzsc1whsJFhlOxzXCChDSVEuRU5YVEFNOlVOQS5JUV9JTlZFU1RfTE9BTlNfQ0YuRlkyMDE4AQAAALf7BwADAAAAAABYc18gOxzXCOL29WU7HNcIGkNJUS5MU0U6SU1CLklRX05QUEUuRlkyMDA4AQAAAMQQBgACAAAABDE4MjABCAAAAAUAAAABMQEAAAAKMTI5MTc3NjY5NQMAAAACNTUCAAAABDEwMDQEAAAAATAHAAAACDgvOC8yMDE5CAAAAAk5LzMwLzIwMDgJAAAAATB9OKwiOxzXCLn5RmU7HNcIJkNJUS5UU0U6MjkxNC5JUV9MVF9ERUJUX0NBUElUQUwuRlkyMDE2AQAAAIdnDQACAAAABzExLjIz</t>
  </si>
  <si>
    <t>NTgBCAAAAAUAAAABMQEAAAAKMTg4MTM4MjgxOAMAAAACNzkCAAAABDQxODcEAAAAATAHAAAACDgvOC8yMDE5CAAAAAoxMi8zMS8yMDE2CQAAAAEwDa+NHzsc1whE3+dlOxzXCCZDSVEuTFNFOkJBVFMuSVFfQVNTRVRfV1JJVEVET1dOLkZZMjAxMQEAAADW+wQAAgAAAAMtMjgBCAAAAAUAAAABMQEAAAAKMTYxNjI0NTA1NQMAAAACNTUCAAAAAjMyBAAAAAEwBwAAAAg4LzgvMjAxOQgAAAAKMTIvMzEvMjAxMQkAAAABMB5yLSU7HNcIhJ8OZTsc1wgjQ0lRLlRTRToyOTE0LklRX0lOVEVSRVNUX0VYUC5GWTIwMDcBAAAAh2cNAAIAAAAFLTY5NDABCAAAAAUAAAABMQEAAAAKMTQzODgyODg1NwMAAAACNzkCAAAAAjgyBAAAAAEwBwAAAAg4LzgvMjAxOQgAAAAJMy8zMS8yMDA3CQAAAAEwgiiOKTsc1wjOEz5kOxzXCChDSVEuRU5YVEFNOlVOQS5JUV9ORVRfREVCVF9JU1NVRUQuRlkyMDE0AQAAALf7BwACAAAAAzE5MQEIAAAABQAAAAExAQAAAAoxODI5ODI5MzEzAwAAAAI1MAIAAAAEMjAwMwQAAAABMAcAAAAIOC84LzIwMTkIAAAACjEyLzMxLzIwMTQJAAAAATBYc18gOxzXCBEU1WU7HNcIHENJUS5OWVNFOlBNLklRX1JEX0VYUC5GWTIwMTIBAAAA3TxkAAMAAAAAAF+IAiU7HNcIs5T1ZDsc1wghQ0lRLkxTRTpCQVRTLklRX0NBU0hfVEFYRVMuRlkyMDE3AQAAANb7BAACAAAABDE2NzUBCAAAAAUAAAABMQEAAAAK</t>
  </si>
  <si>
    <t>MTk0OTgzMDY4NwMAAAACNTUCAAAABDMwNTMEAAAAATAHAAAACDgvOC8yMDE5CAAAAAoxMi8zMS8yMDE3CQAAAAEwze9LIzsc1wjqxWVlOxzXCCdDSVEuVFNFOjIyNjkuSVFfREFZU19QQVlBQkxFX09VVC5GWTIwMTcBAAAAQEBDBAIAAAAINDkuNDk0NzMBCAAAAAUAAAABMQEAAAAKMTg0ODg3OTQyNwMAAAACNzkCAAAABDQxODMEAAAAATAHAAAACDgvOC8yMDE5CAAAAAkzLzMxLzIwMTcJAAAAATB+yyQfOxzXCFIsIGY7HNcIIkNJUS5OWVNFOlBNLklRX09USEVSX0VRVUlUWS5GWTIwMTgBAAAA3TxkAAIAAAAGLTEwMTExAQgAAAAFAAAAATEBAAAACjE5NDQwNDk3NzgDAAAAAzE2MAIAAAAEMTAyOAQAAAABMAcAAAAIOC84LzIwMTkIAAAACjEyLzMxLzIwMTgJAAAAATAjrzwkOxzXCH19TmU7HNcIJ0NJUS5FTlhUQU06VU5BLklRX0JBU0lDX0VQU19JTkNMLkZZMjAwOQEAAAC3+wcAAgAAAAgxLjIwNTE2MwEIAAAABQAAAAExAQAAAAoxNTI2NDM4NzI3AwAAAAI1MAIAAAABOQQAAAABMAcAAAAIOC84LzIwMTkIAAAACjEyLzMxLzIwMDkJAAAAATDJMaIgOxzXCGgBrmU7HNcIJENJUS5UU0U6MjkxNC5JUV9QRVJJT0REQVRFX0lTLkZZMjAxNwEAAACHZw0ABQAAAAoyMDE3LzEyLzMxAACYSSk7HNcIXlZzZDsc1wgjQ0lRLlNXWDpORVNOLklRX1BFX0VYQ0wuLjIwMTUvMTIvMzEBAAAA5XwAAAIAAAAJMTYuNTMx</t>
  </si>
  <si>
    <t>NDcyAQcAAAAFAAAAATEBAAAACjE3NTAyNzYzNzEDAAAAATACAAAABjEwMDAyNwQAAAABMAcAAAAKMTIvMzAvMjAxNQgAAAAKMTIvMzAvMjAxNfRD0kA7HNcINnkpZDsc1wgoQ0lRLlRTRToyNTAzLklRX1RPVEFMX0RJVl9QQUlEX0NGLkZZMjAxNwEAAABXQwYAAgAAAAYtMzY5NTkBCAAAAAUAAAABMQEAAAAKMTk1MTk5MDAxNwMAAAACNzkCAAAABDIwMjIEAAAAATAHAAAACDgvOC8yMDE5CAAAAAoxMi8zMS8yMDE3CQAAAAEwEMsKJzsc1wgy3atkOxzXCChDSVEuVFNFOjIyNjkuSVFfRUFSTklOR19DT19NQVJHSU4uRlkyMDE0AQAAAEBAQwQCAAAABjEuNjU0MwEIAAAABQAAAAExAQAAAAoxNjg2NjM3OTAxAwAAAAI3OQIAAAAENDE4MQQAAAABMAcAAAAIOC84LzIwMTkIAAAACTMvMzEvMjAxNAkAAAABMH7LJB87HNcIhUcVZjsc1wgdQ0lRLlRTRToyODAyLklRX1JEX0VYUC5GWTIwMTYBAAAAC1UNAAIAAAAFMzI1OTQBCAAAAAUAAAABMQEAAAAKMTc5ODg5NTAzMwMAAAACNzkCAAAAAzEwMAQAAAABMAcAAAAIOC84LzIwMTkIAAAACTMvMzEvMjAxNgkAAAABMC0Ndig7HNcIES2fZDsc1wgnQ0lRLlRTRToyMjEyLklRX0VCSVREQV9DQVBFWF9JTlQuRlkyMDA3AQAAAJ9cDQACAAAACDkuNjY4Njc3AQgAAAAFAAAAATEBAAAACTgxNjU4NDU4NwMAAAACNzkCAAAABDQxOTEEAAAAATAHAAAACDgvOC8yMDE5CAAA</t>
  </si>
  <si>
    <t>AAoxMi8zMS8yMDA3CQAAAAEw8MOBHzsc1whxZDFmOxzXCBhDSVEuTllTRTpQTS5JUV9HVy5GWTIwMTYBAAAA3TxkAAIAAAAENzMyNAEIAAAABQAAAAExAQAAAAoxOTQ0MDQ5Nzc0AwAAAAMxNjACAAAABDExNzEEAAAAATAHAAAACDgvOC8yMDE5CAAAAAoxMi8zMS8yMDE2CQAAAAEwI688JDsc1wh9fU5lOxzXCCNDSVEuTFNFOkJBVFMuSVFfQkFTSUNfV0VJR0hULkZZMjAwNwEAAADW+wQAAgAAAAQyMDI1ACOvPCQ7HNcI+bf4ZDsc1wggQ0lRLkxTRTpJTUIuSVFfVE9UQUxfREVCVC5GWTIwMDkBAAAAxBAGAAIAAAAFMTIwOTUBCAAAAAUAAAABMQEAAAAKMTQ2NTUxODEyNwMAAAACNTUCAAAABDQxNzMEAAAAATAHAAAACDgvOC8yMDE5CAAAAAk5LzMwLzIwMDkJAAAAATC4mq4iOxzXCPmMSGU7HNcII0NJUS5OWVNFOlBNLklRX0NVUlJFTkNZX0dBSU4uRlkyMDE2AQAAAN08ZAADAAAAAAAjrzwkOxzXCEyUGWU7HNcIJENJUS5UU0U6MjIxMi5JUV9DVVJSRU5DWV9HQUlOLkZZMjAxMQEAAACfXA0AAgAAAAQtMTg1AQgAAAAFAAAAATEBAAAACjE1NDM2NTg1MDkDAAAAAjc5AgAAAAIzOAQAAAABMAcAAAAIOC84LzIwMTkIAAAACjEyLzMxLzIwMTEJAAAAATAgKhgoOxzXCBaVVWQ7HNcIHUNJUS5UU0U6MjIxMi5JUV9SRF9FWFAuRlkyMDA4AQAAAJ9cDQADAAAAAABanBYoOxzXCFjCfGQ7HNcIKENJUS5FTlhUQU06</t>
  </si>
  <si>
    <t>VU5BLklRX1NBTEVTX01BUktFVElORy5GWTIwMDgBAAAAt/sHAAIAAAAEOTMwOQEIAAAABQAAAAExAQAAAAoxNDM0NzMyMjQ0AwAAAAI1MAIAAAAFMjE1NjEEAAAAATAHAAAACDgvOC8yMDE5CAAAAAoxMi8zMS8yMDA4CQAAAAEwBAL4IDsc1wjHk69lOxzXCCNDSVEuTFNFOklNQi5JUV9DT01NT05fRElWX0NGLkZZMjAwOQEAAADEEAYAAgAAAAQtNjQwAQgAAAAFAAAAATEBAAAACjE0NjU1MTgxMjcDAAAAAjU1AgAAAAQyMDc0BAAAAAEwBwAAAAg4LzgvMjAxOQgAAAAJOS8zMC8yMDA5CQAAAAEwuJquIjsc1whIo2dlOxzXCCBDSVEuVFNFOjI1MDIuSVFfQ0hBTkdFX0FQLkZZMjAxMQEAAAAXYw0AAgAAAAQtODkwAQgAAAAFAAAAATEBAAAACjE2MzgyMTEyNDIDAAAAAjc5AgAAAAQyMDE3BAAAAAEwBwAAAAg4LzgvMjAxOQgAAAAKMTIvMzEvMjAxMQkAAAABMNBilSY7HNcIQr/XZDsc1wgkQ0lRLkxTRTpCQVRTLklRX0NVUlJFTkNZX0dBSU4uRlkyMDA3AQAAANb7BAACAAAAAzE2MwEIAAAABQAAAAExAQAAAAk4MTIzMDE1NjkDAAAAAjU1AgAAAAIzOAQAAAABMAcAAAAIOC84LzIwMTkIAAAACjEyLzMxLzIwMDcJAAAAATAjrzwkOxzXCDQDGGU7HNcIKkNJUS5UU0U6MjIxMi5JUV9DVVJSRU5UX1BPUlRfTEVBU0VTLkZZMjAxNgEAAACfXA0AAgAAAAQyNzgzAQgAAAAFAAAAATEBAAAACjE4MzUwMzg4MjMDAAAA</t>
  </si>
  <si>
    <t>Ajc5AgAAAAQxMDkwBAAAAAEwBwAAAAg4LzgvMjAxOQgAAAAKMTIvMzEvMjAxNgkAAAABMJbtySc7HNcIETB7ZDsc1wgfQ0lRLlRTRToyMjEyLklRX05FVF9ERUJULkZZMjAxMwEAAACfXA0AAgAAAAU0MDYyNQEIAAAABQAAAAExAQAAAAoxNjY4NjQzNjMzAwAAAAI3OQIAAAAENDM2NAQAAAABMAcAAAAIOC84LzIwMTkIAAAACjEyLzMxLzIwMTMJAAAAATARXcgnOxzXCMjpRWQ7HNcIKENJUS5UU0U6MjIxMi5JUV9UT1RBTF9ESVZfUEFJRF9DRi5GWTIwMTABAAAAn1wNAAIAAAAFLTMwNzMBCAAAAAUAAAABMQEAAAAKMTQzOTE3ODUxMgMAAAACNzkCAAAABDIwMjIEAAAAATAHAAAACDgvOC8yMDE5CAAAAAoxMi8zMS8yMDEwCQAAAAEw5tkXKDsc1wi1rmNkOxzXCCJDSVEuVFNFOjIyNjkuSVFfREFfU1VQUExfQ0YuRlkyMDE3AQAAAEBAQwQCAAAABTQ1ODcyAQgAAAAFAAAAATEBAAAACjE4NDg4Nzk0MjcDAAAAAjc5AgAAAAQyMTcxBAAAAAEwBwAAAAg4LzgvMjAxOQgAAAAJMy8zMS8yMDE3CQAAAAEwG/hVJTsc1wjYV85kOxzXCCVDSVEuSURYOkdHUk0uSVFfU1RfREVCVF9SRVBBSUQuRlkyMDEwAQAAAC95YQACAAAACC00NjI4ODYxAQgAAAAFAAAAATEBAAAACjE1MzIxOTE4MDgDAAAAAjY5AgAAAAQyMDQ0BAAAAAEwBwAAAAg4LzgvMjAxOQgAAAAKMTIvMzEvMjAxMAkAAAABMJi4RSI7HNcIQASCZTsc1wgv</t>
  </si>
  <si>
    <t>Q0lRLlRTRToyNTAzLklRX0lNUFVUX09QRVJfTEVBU0VfSU5UX0VYUC5GWTIwMDgBAAAAV0MGAAMAAAAAAO6vaCc7HNcInvepZDsc1wgYQ0lRLkxTRTpJTUIuSVFfUkUuRlkyMDE0AQAAAMQQBgACAAAABC03NTYBCAAAAAUAAAABMQEAAAAKMTc3MzYxMjM2OQMAAAACNTUCAAAABDEyMjIEAAAAATAHAAAACDgvOC8yMDE5CAAAAAk5LzMwLzIwMTQJAAAAATDMF2ciOxzXCItUfWU7HNcII0NJUS5UU0U6MjgwMi5JUV9UT1RBTF9SRUNFSVYuRlkyMDExAQAAAAtVDQACAAAABjE5NDIyNwEIAAAABQAAAAExAQAAAAoxNDYxNjc5OTk2AwAAAAI3OQIAAAAEMTAwMQQAAAABMAcAAAAIOC84LzIwMTkIAAAACTMvMzEvMjAxMQkAAAABMFeF2ig7HNcILwRUZDsc1wgiQ0lRLlRTRToyOTE0LklRX1NBTEVfUFBFX0NGLkZZMjAwMwEAAACHZw0AAgAAAAUyMzQ3OQEIAAAABQAAAAExAQAAAAkxNzAzMDI1NTYDAAAAAjc5AgAAAAQyMDQyBAAAAAEwBwAAAAg4LzgvMjAxOQgAAAAJMy8zMS8yMDAzCQAAAAEwu68mHTsc1whphVo5OxzXCBxDSVEuVFNFOjI1MDIuSVFfRUJJVEEuRlkyMDA4AQAAABdjDQACAAAABTk0NTIwAQgAAAAFAAAAATEBAAAACjE0NzA1ODg5OTkDAAAAAjc5AgAAAAYxMDA2ODkEAAAAATAHAAAACDgvOC8yMDE5CAAAAAoxMi8zMS8yMDA4CQAAAAEw0GKVJjsc1wgNbNdkOxzXCCpDSVEuVFNFOjI1MDIuSVFf</t>
  </si>
  <si>
    <t>VE9UQUxfQVNTRVRTLkZZMjAxMy4uLi5KUFkBAAAAF2MNAAIAAAAHMTc5MTU1NQEIAAAABQAAAAExAQAAAAoxNjY4NjQzMTk5AwAAAAI3OQIAAAAEMTAwNwQAAAABMAcAAAAIOC84LzIwMTkIAAAACjEyLzMxLzIwMTMJAAAAATA0cRceOxzXCHfcSmY7HNcIK0NJUS5TV1g6TkVTTi5JUV9NSU5PUklUWV9JTlRFUkVTVF9JUy5GWTIwMTMBAAAA5XwAAAIAAAAELTQzMAEIAAAABQAAAAExAQAAAAoxNzQyMzExNDU1AwAAAAIyOQIAAAACODMEAAAAATAHAAAACDgvOC8yMDE5CAAAAAoxMi8zMS8yMDEzCQAAAAEwtkRjITsc1wgz1rVlOxzXCB9DSVEuTFNFOkJBVFMuSVFfRUJJVF9JTlQuRlkyMDA5AQAAANb7BAACAAAACDcuMzQyMTkyAQgAAAAFAAAAATEBAAAACjE0NTQwNjk4MDADAAAAAjU1AgAAAAQ0MTg5BAAAAAEwBwAAAAg4LzgvMjAxOQgAAAAKMTIvMzEvMjAwOQkAAAABMHZ2ph47HNcIxTElZjsc1wgrQ0lRLlRTRToyNTAyLklRX01JTk9SSVRZX0lOVEVSRVNUX0lTLkZZMjAxMwEAAAAXYw0AAgAAAAMtOTUBCAAAAAUAAAABMQEAAAAKMTY2ODY0MzE5OQMAAAACNzkCAAAAAjgzBAAAAAEwBwAAAAg4LzgvMjAxOQgAAAAKMTIvMzEvMjAxMwkAAAABMNBilSY7HNcIV5HfZDsc1wgeQ0lRLkxTRTpJTUIuSVFfTkVUX0RFQlQuRlkyMDE3AQAAAMQQBgACAAAABTExOTExAQgAAAAFAAAAATEBAAAACjE5MzU2Mzkw</t>
  </si>
  <si>
    <t>NzYDAAAAAjU1AgAAAAQ0MzY0BAAAAAEwBwAAAAg4LzgvMjAxOQgAAAAJOS8zMC8yMDE3CQAAAAEwDHppIjsc1wgZ8HBlOxzXCCZDSVEuU1dYOk5FU04uSVFfTFRfREVCVF9DQVBJVEFMLkZZMjAxOAEAAADlfAAAAgAAAAcyNS45MzY4AQgAAAAFAAAAATEBAAAACjE5NDQ4MDQyNzADAAAAAjI5AgAAAAQ0MTg3BAAAAAEwBwAAAAg4LzgvMjAxOQgAAAAKMTIvMzEvMjAxOAkAAAABMEZ9mx07HNcI77A8Zjsc1wgqQ0lRLlNXWDpORVNOLklRX1RPVEFMX0VRVUlUWS5GWTIwMTcuLi4uSlBZAQAAAOV8AAACAAAADjcxOTIxMzEuMjMzNTk5AQgAAAAFAAAAATEBAAAACjE5NDQ4MDQyNjkDAAAAAjc5AgAAAAQxMjc1BAAAAAEwBwAAAAg4LzgvMjAxOQgAAAAKMTIvMzEvMjAxNwkAAAABMDRxFx47HNcIHY9PZjsc1wgmQ0lRLlNXWDpORVNOLklRX0VGRkVDVF9UQVhfUkFURS5GWTIwMTABAAAA5XwAAAIAAAAHMjYuOTc5MgEIAAAABQAAAAExAQAAAAoxNTI2MDU5MTkwAwAAAAIyOQIAAAAENDM3NgQAAAABMAcAAAAIOC84LzIwMTkIAAAACjEyLzMxLzIwMTAJAAAAATB74mAhOxzXCDPWtWU7HNcIJ0NJUS5UU0U6MjUwMi5JUV9FQklUREFfQ0FQRVhfSU5ULkZZMjAwOQEAAAAXYw0AAgAAAAkyMi45MDUzNzkBCAAAAAUAAAABMQEAAAAKMTYyNTY1MDM5MgMAAAACNzkCAAAABDQxOTEEAAAAATAHAAAACDgvOC8yMDE5CAAA</t>
  </si>
  <si>
    <t>AAoxMi8zMS8yMDA5CQAAAAEwfsskHzsc1wg2UwpmOxzXCBlDSVEuVFNFOjI4MDIuSVFfR1cuRlkyMDE2AQAAAAtVDQACAAAABTg5NDUwAQgAAAAFAAAAATEBAAAACjE3OTg4OTUwMzMDAAAAAjc5AgAAAAQxMTcxBAAAAAEwBwAAAAg4LzgvMjAxOQgAAAAJMy8zMS8yMDE2CQAAAAEwLQ12KDsc1wgRLZ9kOxzXCCVDSVEuVFNFOjI1MDIuSVFfTFRfREVCVF9FUVVJVFkuRlkyMDA5AQAAABdjDQACAAAABzM1LjU5ODkBCAAAAAUAAAABMQEAAAAKMTYyNTY1MDM5MgMAAAACNzkCAAAABDQwODUEAAAAATAHAAAACDgvOC8yMDE5CAAAAAoxMi8zMS8yMDA5CQAAAAEwfsskHzsc1wjFMSVmOxzXCCZDSVEuTFNFOklNQi5JUV9UT1RBTF9PVEhFUl9PUEVSLkZZMjAxMwEAAADEEAYAAgAAAAQyNzYzAQgAAAAFAAAAATEBAAAACjE3MTE4NDY2MzgDAAAAAjU1AgAAAAMzODAEAAAAATAHAAAACDgvOC8yMDE5CAAAAAk5LzMwLzIwMTMJAAAAATC4mq4iOxzXCJimRmU7HNcIKENJUS5FTlhUQU06VU5BLklRX05FVF9ERUJUX0lTU1VFRC5GWTIwMDcBAAAAt/sHAAIAAAAEMTMzOAEIAAAABQAAAAExAQAAAAoxMzMyNzAzMTY1AwAAAAI1MAIAAAAEMjAwMwQAAAABMAcAAAAIOC84LzIwMTkIAAAACjEyLzMxLzIwMDcJAAAAATAEAvggOxzXCHgksWU7HNcIH0NJUS5UU0U6MjUwMy5JUV9UT1RBTF9DTC5GWTIwMTEBAAAAV0MGAAIA</t>
  </si>
  <si>
    <t>AAAGNzE1NDE5AQgAAAAFAAAAATEBAAAACjE2MTQ0NDE2ODQDAAAAAjc5AgAAAAQxMDA5BAAAAAEwBwAAAAg4LzgvMjAxOQgAAAAKMTIvMzEvMjAxMQkAAAABMB0/aic7HNcIFViXZDsc1wgfQ0lRLk5ZU0U6UE0uSVFfQ0hBTkdFX0FSLkZZMjAxNAEAAADdPGQAAgAAAAQtNDYzAQgAAAAFAAAAATEBAAAACjE4Mjc2MzQwNjcDAAAAAzE2MAIAAAAEMjAxOAQAAAABMAcAAAAIOC84LzIwMTkIAAAACjEyLzMxLzIwMTQJAAAAATAjrzwkOxzXCDKGJGU7HNcIKUNJUS5UU0U6MjUwMi5JUV9ERUJUX0VRVUlWX05FVF9QQk8uRlkyMDExAQAAABdjDQACAAAABTI1NDA3AQgAAAAFAAAAATEBAAAACjE2MzgyMTEyNDIDAAAAAjc5AgAAAAUyMTY3OQQAAAABMAcAAAAIOC84LzIwMTkIAAAACjEyLzMxLzIwMTEJAAAAATDQYpUmOxzXCFeR32Q7HNcIIENJUS5FTlhUQU06VU5BLklRX1pfU0NPUkUuRlkyMDA4AQAAALf7BwACAAAACDMuNDE3OTc4AQgAAAAFAAAAATEBAAAACjE0MzQ3MzIyNDQDAAAAAjUwAgAAAAYxMDAxMjMEAAAAATAHAAAACDgvOC8yMDE5CAAAAAoxMi8zMS8yMDA4CQAAAAEwRn2bHTsc1wiWSwVmOxzXCCdDSVEuVFNFOjI1MDIuSVFfRUJJVERBX0NBUEVYX0lOVC5GWTIwMTcBAAAAF2MNAAIAAAAJMzEuNzM2MzU2AQgAAAAFAAAAATEBAAAACjE4ODE0MzY5NjcDAAAAAjc5AgAAAAQ0MTkxBAAAAAEwBwAA</t>
  </si>
  <si>
    <t>AAg4LzgvMjAxOQgAAAAKMTIvMzEvMjAxNwkAAAABMH7LJB87HNcIJBAiZjsc1wgtQ0lRLlRTRToyODAyLklRX0NBU0hfQ09OVkVSU0lPTi5GWTIwMDguLi4uSlBZAQAAAAtVDQACAAAACTY3LjM2NjMyNgEIAAAABQAAAAExAQAAAAoxMDY1NTU2MjM3AwAAAAI3OQIAAAAENDE4NAQAAAABMAcAAAAIOC84LzIwMTkIAAAACTMvMzEvMjAwOAkAAAABMDRxFx47HNcIT21MZjsc1wgjQ0lRLlRTRToyMjEyLklRX0JFVEFfMllSLjIwMTcvMTIvMzEBAAAAn1wNAAIAAAARMC40MDE0NDY3NDkxNDQ0NDEAw0lhQTsc1whZ01VmOxzXCCRDSVEuTllTRTpQTS5JUV9PVEhFUl9PUEVSX0FDVC5GWTIwMDkBAAAA3TxkAAIAAAADMTY0AQgAAAAFAAAAATEBAAAACjE1MjM3OTY5NDMDAAAAAzE2MAIAAAAEMjA0NwQAAAABMAcAAAAIOC84LzIwMTkIAAAACjEyLzMxLzIwMDkJAAAAATCwJwAlOxzXCAWwF2U7HNcIJUNJUS5OWVNFOlBNLklRX0ZJTElOR19DVVJSRU5DWS5GWTIwMTYBAAAA3TxkAAMAAAADVVNEACOvPCQ7HNcIUb0MZTsc1wghQ0lRLlRTRToyNTAzLklRX0NPTU1PTl9SRVAuRlkyMDEwAQAAAFdDBgACAAAABC04ODEBCAAAAAUAAAABMQEAAAAKMTYyNTc5ODY3MwMAAAACNzkCAAAABDIxNjQEAAAAATAHAAAACDgvOC8yMDE5CAAAAAoxMi8zMS8yMDEwCQAAAAEwHT9qJzsc1whie9FkOxzXCBlDSVEuU1dYOk5FU04u</t>
  </si>
  <si>
    <t>SVFfQUQuRlkyMDE3AQAAAOV8AAACAAAABi0yOTkwNgEIAAAABQAAAAExAQAAAAoxOTQ0ODA0MjY5AwAAAAIyOQIAAAAEMTA3NQQAAAABMAcAAAAIOC84LzIwMTkIAAAACjEyLzMxLzIwMTcJAAAAATDcn/UgOxzXCGnWbWU7HNcIG0NJUS5UU0U6MjIxMi5JUV9FQklULkZZMjAwOAEAAACfXA0AAgAAAAUyNDk1NgEIAAAABQAAAAExAQAAAAoxMzUyOTQ1NzM1AwAAAAI3OQIAAAADNDAwBAAAAAEwBwAAAAg4LzgvMjAxOQgAAAAKMTIvMzEvMjAwOAkAAAABMFqcFig7HNcIWMJ8ZDsc1wgfQ0lRLlRTRToyODAyLklRX09QRVJfSU5DLkZZMjAwOQEAAAALVQ0AAgAAAAU0MDg1NgEIAAAABQAAAAExAQAAAAoxMzgyNzYzNDIzAwAAAAI3OQIAAAACMjEEAAAAATAHAAAACDgvOC8yMDE5CAAAAAkzLzMxLzIwMDkJAAAAATBXhdooOxzXCKQcYmQ7HNcII0NJUS5UU0U6MjkxNC5JUV9JTlRFUkVTVF9FWFAuRlkyMDAxAQAAAIdnDQACAAAABi0xMjE2MAEIAAAABQAAAAExAQAAAAg1NDM1Njc3OQMAAAACNzkCAAAAAjgyBAAAAAEwBwAAAAg4LzgvMjAxOQgAAAAJMy8zMS8yMDAxCQAAAAEwNHEXHjsc1whphVo5OxzXCBtDSVEuRU5YVEFNOlVOQS5JUV9GWC5GWTIwMTIBAAAAt/sHAAIAAAAELTIyMAEIAAAABQAAAAExAQAAAAoxNzIyMzAxOTQzAwAAAAI1MAIAAAAEMjE0NAQAAAABMAcAAAAIOC84LzIwMTkIAAAACjEyLzMx</t>
  </si>
  <si>
    <t>LzIwMTIJAAAAATD7k6QgOxzXCIP2uGU7HNcILkNJUS5UU0U6MjkxNC5JUV9PVEhFUl9GSU5BTkNFX0FDVF9TVVBQTC5GWTIwMTgBAAAAh2cNAAIAAAAGLTEyNjk1AQgAAAAFAAAAATEBAAAACjE5NTE0ODE4NzADAAAAAjc5AgAAAAQyMDUwBAAAAAEwBwAAAAg4LzgvMjAxOQgAAAAKMTIvMzEvMjAxOAkAAAABMACYSSk7HNcI839rZDsc1wgkQ0lRLlRTRToyOTE0LklRX1BFUklPRERBVEVfSVMuRlkyMDA0AQAAAIdnDQAFAAAACjIwMDQvMDMvMzEANHEXHjsc1whWEUU5OxzXCB5DSVEuSURYOkdHUk0uSVFfU1RfREVCVC5GWTIwMTMBAAAAL3lhAAIAAAAIMTI5Nzg3OTEBCAAAAAUAAAABMQEAAAAKMTcyNTY4NzUzMAMAAAACNjkCAAAABDEwNDYEAAAAATAHAAAACDgvOC8yMDE5CAAAAAoxMi8zMS8yMDEzCQAAAAEwmLhFIjsc1whpIIBlOxzXCCVDSVEuU1dYOk5FU04uSVFfTFRfREVCVF9SRVBBSUQuRlkyMDEyAQAAAOV8AAACAAAABS0xNjUwAQgAAAAFAAAAATEBAAAACjE2ODE0OTc2MTYDAAAAAjI5AgAAAAQyMDM2BAAAAAEwBwAAAAg4LzgvMjAxOQgAAAAKMTIvMzEvMjAxMgkAAAABMLZEYyE7HNcIrnqkZTsc1wghQ0lRLkxTRTpCQVRTLklRX05FVF9DSEFOR0UuRlkyMDE0AQAAANb7BAACAAAABC0yODQBCAAAAAUAAAABMQEAAAAKMTc4MTc5MzYxMAMAAAACNTUCAAAABDIwOTMEAAAAATAHAAAACDgvOC8y</t>
  </si>
  <si>
    <t>MDE5CAAAAAoxMi8zMS8yMDE0CQAAAAEwoI1JIzsc1wigrktlOxzXCChDSVEuRU5YVEFNOlVOQS5JUV9DQVNIX0FDUVVJUkVfQ0YuRlkyMDA4AQAAALf7BwACAAAABC0yMTEBCAAAAAUAAAABMQEAAAAKMTQzNDczMjI0NAMAAAACNTACAAAABDIwNTcEAAAAATAHAAAACDgvOC8yMDE5CAAAAAoxMi8zMS8yMDA4CQAAAAEwyTGiIDsc1wj+DKZlOxzXCCBDSVEuU1dYOk5FU04uSVFfQ0FTSF9PUEVSLkZZMjAwNwEAAADlfAAAAgAAAAUxMzQzOQEIAAAABQAAAAExAQAAAAk3OTQ0MDU2NjYDAAAAAjI5AgAAAAQyMDA2BAAAAAEwBwAAAAg4LzgvMjAxOQgAAAAKMTIvMzEvMjAwNwkAAAABMKLHqiE7HNcI4qt4ZTsc1wggQ0lRLlRTRToyODAyLklRX1NUX0lOVkVTVC5GWTIwMTMBAAAAC1UNAAIAAAADNDE3AQgAAAAFAAAAATEBAAAACjE2MjU0NTc3MTgDAAAAAjc5AgAAAAQxMDY5BAAAAAEwBwAAAAg4LzgvMjAxOQgAAAAJMy8zMS8yMDEzCQAAAAEwcencKDsc1whjW2NkOxzXCCNDSVEuTFNFOkJBVFMuSVFfQkFTSUNfV0VJR0hULkZZMjAxNAEAAADW+wQAAgAAAAQxODY0AKCNSSM7HNcIUuVfZTsc1wghQ0lRLk5ZU0U6UE0uSVFfR0FJTl9BU1NFVFMuRlkyMDExAQAAAN08ZAADAAAAAACwJwAlOxzXCIzWQ2U7HNcIJENJUS5UU0U6MjkxNC5JUV9FQklUREFfTUFSR0lOLkZZMjAxNQEAAACHZw0AAgAAAAczMi4wMzAz</t>
  </si>
  <si>
    <t>AQgAAAAFAAAAATEBAAAACjE3ODI3NDMyMTcDAAAAAjc5AgAAAAQ0MDQ3BAAAAAEwBwAAAAg4LzgvMjAxOQgAAAAKMTIvMzEvMjAxNQkAAAABMA2vjR87HNcIOAQPZjsc1wgfQ0lRLk5ZU0U6UE0uSVFfUkRfRVhQX0ZOLkZZMjAxOAEAAADdPGQAAgAAAAMzODMBCAAAAAUAAAABMQEAAAAKMTk0NDA0OTc3OAMAAAADMTYwAgAAAAQzMTY4BAAAAAEwBwAAAAg4LzgvMjAxOQgAAAAKMTIvMzEvMjAxOAkAAAABMCOvPCQ7HNcI+bf4ZDsc1wgkQ0lRLlRTRToyODAyLklRX0NBU0hfSU5URVJFU1QuRlkyMDE0AQAAAAtVDQACAAAABDIwMzQBCAAAAAUAAAABMQEAAAAKMTY4NjYzNzUyOAMAAAACNzkCAAAABDMwMjgEAAAAATAHAAAACDgvOC8yMDE5CAAAAAkzLzMxLzIwMTQJAAAAATB8fHQoOxzXCKaibmQ7HNcIK0NJUS5MU0U6SU1CLklRX0RFQlRfRVFVSVZfT1BFUl9MRUFTRS5GWTIwMTYBAAAAxBAGAAIAAAADNDQ4AQgAAAAFAAAAATEBAAAACjE4Njk4NDcxNDMDAAAAAjU1AgAAAAUyMTY3MQQAAAABMAcAAAAIOC84LzIwMTkIAAAACTkvMzAvMjAxNgkAAAABMAx6aSI7HNcI7T9bZTsc1wgnQ0lRLlRTRToyMjEyLklRX0NBU0hfT1BFUi5GWTIwMTcuLi4uSlBZAQAAAJ9cDQACAAAABTU2NjYzAQgAAAAFAAAAATEBAAAACjE4ODE1Nzk1MTQDAAAAAjc5AgAAAAQyMDA2BAAAAAEwBwAAAAg4LzgvMjAxOQgAAAAKMTIv</t>
  </si>
  <si>
    <t>MzEvMjAxNwkAAAABMDRxFx47HNcIKbtHZjsc1wgkQ0lRLk5ZU0U6UE0uSVFfT1RIRVJfQ0xfU1VQUEwuRlkyMDE1AQAAAN08ZAACAAAABDE2NDQBCAAAAAUAAAABMQEAAAAKMTg3NDIzMDExOAMAAAADMTYwAgAAAAQxMDU3BAAAAAEwBwAAAAg4LzgvMjAxOQgAAAAKMTIvMzEvMjAxNQkAAAABMCOvPCQ7HNcIJqxiZTsc1wgmQ0lRLlRTRToyMjEyLklRX0lOVkVOVE9SWV9UVVJOUy5GWTIwMTQBAAAAn1wNAAIAAAAJMjkuNTM5MDY5AQgAAAAFAAAAATEBAAAACjE3MjcyODMxOTgDAAAAAjc5AgAAAAQ0MDgyBAAAAAEwBwAAAAg4LzgvMjAxOQgAAAAKMTIvMzEvMjAxNAkAAAABMPDDgR87HNcI6BzpZTsc1wgaQ0lRLk5ZU0U6UE0uSVFfTlBQRS5GWTIwMTcBAAAA3TxkAAIAAAAENzI3MQEIAAAABQAAAAExAQAAAAoxOTQ0MDQ5NzczAwAAAAMxNjACAAAABDEwMDQEAAAAATAHAAAACDgvOC8yMDE5CAAAAAoxMi8zMS8yMDE3CQAAAAEwI688JDsc1wh9fU5lOxzXCCBDSVEuSURYOkdHUk0uSVFfU0dBX1NVUFBMLkZZMjAwOQEAAAAveWEAAgAAAAcxOTM5OTE4AQgAAAAFAAAAATEBAAAACjE0NDA4NTk3OTADAAAAAjY5AgAAAAMxMDIEAAAAATAHAAAACDgvOC8yMDE5CAAAAAoxMi8zMS8yMDA5CQAAAAEwWFZDIjsc1wiQ1ollOxzXCCNDSVEuVFNFOjI1MDMuSVFfRUJJVEFfTUFSR0lOLkZZMjAxNQEAAABXQwYAAgAA</t>
  </si>
  <si>
    <t>AAU3LjE5NAEIAAAABQAAAAExAQAAAAoxODM0NDI4ODUxAwAAAAI3OQIAAAAENDQxOQQAAAABMAcAAAAIOC84LzIwMTkIAAAACjEyLzMxLzIwMTUJAAAAATB+yyQfOxzXCF2bHmY7HNcIKUNJUS5FTlhUQU06VU5BLklRX0VCSVREQV9DQVBFWF9JTlQuRlkyMDE4AQAAALf7BwACAAAACTIwLjE0NTEzNQEIAAAABQAAAAExAQAAAAoxOTQ5MTMxMDE1AwAAAAI1MAIAAAAENDE5MQQAAAABMAcAAAAIOC84LzIwMTkIAAAACjEyLzMxLzIwMTgJAAAAATBGfZsdOxzXCPCUP2Y7HNcIJUNJUS5TV1g6TkVTTi5JUV9HQUlOX0FTU0VUU19DRi5GWTIwMTQBAAAA5XwAAAIAAAADNTE0AQgAAAAFAAAAATEBAAAACjE3NzY2ODY5MDIDAAAAAjI5AgAAAAQyMDI2BAAAAAEwBwAAAAg4LzgvMjAxOQgAAAAKMTIvMzEvMjAxNAkAAAABMNyf9SA7HNcI38ifZTsc1wgsQ0lRLkVOWFRBTTpVTkEuSVFfSU5DX1RBWF9QQVlfQ1VSUkVOVC5GWTIwMDkBAAAAt/sHAAIAAAADNDg3AQgAAAAFAAAAATEBAAAACjE1MjY0Mzg3MjcDAAAAAjUwAgAAAAQxMDk0BAAAAAEwBwAAAAg4LzgvMjAxOQgAAAAKMTIvMzEvMjAwOQkAAAABMMkxoiA7HNcIrnqkZTsc1wgeQ0lRLlRTRToyNTAyLklRX1BFTlNJT04uRlkyMDEwAQAAABdjDQACAAAABTI1MzM3AQgAAAAFAAAAATEBAAAACjE2MzgyMTEzNjUDAAAAAjc5AgAAAAQxMjEzBAAAAAEwBwAAAAg4</t>
  </si>
  <si>
    <t>LzgvMjAxOQgAAAAKMTIvMzEvMjAxMAkAAAABMNBilSY7HNcIbhSMZDsc1wgtQ0lRLlRTRToyMjY5LklRX0NBU0hfQ09OVkVSU0lPTi5GWTIwMTguLi4uSlBZAQAAAEBAQwQCAAAACDY1LjE0ODg1AQgAAAAFAAAAATEBAAAACjE4OTUwMDI0OTADAAAAAjc5AgAAAAQ0MTg0BAAAAAEwBwAAAAg4LzgvMjAxOQgAAAAJMy8zMS8yMDE4CQAAAAEwNHEXHjsc1wjGS0lmOxzXCB5DSVEuTFNFOklNQi5JUV9ORVRfREVCVC5GWTIwMDcBAAAAxBAGAAIAAAAENDc0MAEIAAAABQAAAAExAQAAAAk3ODg1MzgwNzUDAAAAAjU1AgAAAAQ0MzY0BAAAAAEwBwAAAAg4LzgvMjAxOQgAAAAJOS8zMC8yMDA3CQAAAAEwze9LIzsc1wj5jEhlOxzXCCZDSVEuVFNFOjI5MTQuSVFfQVNTRVRfV1JJVEVET1dOLkZZMjAwNwEAAACHZw0AAgAAAAUtMjcxMgEIAAAABQAAAAExAQAAAAoxNDM4ODI4ODU3AwAAAAI3OQIAAAACMzIEAAAAATAHAAAACDgvOC8yMDE5CAAAAAkzLzMxLzIwMDcJAAAAATCCKI4pOxzXCBaVVWQ7HNcIJkNJUS5UU0U6MjUwMi5JUV9TQUxFU19NQVJLRVRJTkcuRlkyMDA5AQAAABdjDQADAAAAAADQYpUmOxzXCL/4jWQ7HNcIJUNJUS5TV1g6TkVTTi5JUV9TVF9ERUJUX0lTU1VFRC5GWTIwMTQBAAAA5XwAAAMAAAAAANyf9SA7HNcIM9a1ZTsc1wgeQ0lRLlRTRToyNTAzLklRX0xUX0RFQlQuRlkyMDA5AQAAAFdDBgAC</t>
  </si>
  <si>
    <t>AAAABjYyNTQ5NAEIAAAABQAAAAExAQAAAAoxNjI1Nzk4NDI0AwAAAAI3OQIAAAAEMTA0OQQAAAABMAcAAAAIOC84LzIwMTkIAAAACjEyLzMxLzIwMDkJAAAAATAdP2onOxzXCHIvxmQ7HNcILkNJUS5UU0U6MjUwMy5JUV9UT1RBTF9MSUFCX1RPVEFMX0FTU0VUUy5GWTIwMDcBAAAAV0MGAAIAAAAHNTUuNDc3NgEIAAAABQAAAAExAQAAAAoxNjIzODQwODU3AwAAAAI3OQIAAAAENDE4OAQAAAABMAcAAAAIOC84LzIwMTkIAAAACjEyLzMxLzIwMDcJAAAAATDww4EfOxzXCP8WGGY7HNcILUNJUS5UU0U6MjkxNC5JUV9PVEhFUl9JTlZFU1RfQUNUX1NVUFBMLkZZMjAxNgEAAACHZw0AAgAAAAUtNjQ5NAEIAAAABQAAAAExAQAAAAoxODgxMzgyODE4AwAAAAI3OQIAAAAEMjA1MQQAAAABMAcAAAAIOC84LzIwMTkIAAAACjEyLzMxLzIwMTYJAAAAATAAmEkpOxzXCBEwe2Q7HNcIH0NJUS5UU0U6MjI2OS5JUV9ORVRfREVCVC5GWTIwMTQBAAAAQEBDBAIAAAAGMTc4Nzk4AQgAAAAFAAAAATEBAAAACjE2ODY2Mzc5MDEDAAAAAjc5AgAAAAQ0MzY0BAAAAAEwBwAAAAg4LzgvMjAxOQgAAAAJMy8zMS8yMDE0CQAAAAEw6XH6JTsc1whO0+VkOxzXCChDSVEuVFNFOjI5MTQuSVFfVE9UQUxfREVCVF9FQklUREEuRlkyMDA5AQAAAIdnDQACAAAACDEuNTQxMzk3AQgAAAAFAAAAATEBAAAACjE0NTkzNzkzMjgDAAAAAjc5AgAA</t>
  </si>
  <si>
    <t>AAQ0MTkyBAAAAAEwBwAAAAg4LzgvMjAxOQgAAAAJMy8zMS8yMDA5CQAAAAEwDa+NHzsc1wgVysBlOxzXCB9DSVEuVFNFOjIyMTIuSVFfREFfU1VQUEwuRlkyMDEyAQAAAJ9cDQACAAAABTE2NDUzAQgAAAAFAAAAATEBAAAACjE1OTg4OTM4NDYDAAAAAjc5AgAAAAI0MQQAAAABMAcAAAAIOC84LzIwMTkIAAAACjEyLzMxLzIwMTIJAAAAATAVLRgoOxzXCOlJWmQ7HNcIIENJUS5UU0U6MjUwMy5JUV9CVUlMRElOR1MuRlkyMDE1AQAAAFdDBgACAAAABjU1MTE1NQEIAAAABQAAAAExAQAAAAoxODM0NDI4ODUxAwAAAAI3OQIAAAAEMzAyMwQAAAABMAcAAAAIOC84LzIwMTkIAAAACjEyLzMxLzIwMTUJAAAAATCLQgknOxzXCKybnWQ7HNcII0NJUS5UU0U6MjgwMi5JUV9FQklUQV9NQVJHSU4uRlkyMDE0AQAAAAtVDQACAAAABjYuNDY5NwEIAAAABQAAAAExAQAAAAoxNjg2NjM3NTI4AwAAAAI3OQIAAAAENDQxOQQAAAABMAcAAAAIOC84LzIwMTkIAAAACTMvMzEvMjAxNAkAAAABMPDDgR87HNcIQ+ncZTsc1wgeQ0lRLkVOWFRBTTpVTkEuSVFfTklfQ0YuRlkyMDE0AQAAALf7BwACAAAABDUxNzEBCAAAAAUAAAABMQEAAAAKMTgyOTgyOTMxMwMAAAACNTACAAAABDIxNTAEAAAAATAHAAAACDgvOC8yMDE5CAAAAAoxMi8zMS8yMDE0CQAAAAEwWHNfIDsc1whROb9lOxzXCC9DSVEuVFNFOjI1MDMuSVFfT1RIRVJfTk9O</t>
  </si>
  <si>
    <t>X09QRVJfRVhQX1NVUFBMLkZZMjAxNgEAAABXQwYAAgAAAAQtNTQ4AQgAAAAFAAAAATEBAAAACjE4ODA3MDk0OTgDAAAAAjc5AgAAAAI4NQQAAAABMAcAAAAIOC84LzIwMTkIAAAACjEyLzMxLzIwMTYJAAAAATAefAonOxzXCGBfw2Q7HNcILUNJUS5UU0U6MjI2OS5JUV9ERUZfVEFYX0FTU0VUU19DVVJSRU5ULkZZMjAxNQEAAABAQEMEAgAAAAUxMDI5MAEIAAAABQAAAAExAQAAAAoxNzQ1Mzc4NjE1AwAAAAI3OQIAAAAEMTExNwQAAAABMAcAAAAIOC84LzIwMTkIAAAACTMvMzEvMjAxNQkAAAABML6VUyU7HNcI3Ra9ZDsc1wgfQ0lRLlNXWDpORVNOLklRX0RBX1NVUFBMLkZZMjAxNgEAAADlfAAAAwAAAAAA3J/1IDsc1wigg5llOxzXCCRDSVEuSURYOkdHUk0uSVFfSU1QQUlSTUVOVF9HVy5GWTIwMTABAAAAL3lhAAMAAAAAAJi4RSI7HNcIdVM3ZTsc1wgjQ0lRLlRTRToyMjY5LklRX1RPVEFMX0FTU0VUUy5GWTIwMTQBAAAAQEBDBAIAAAAGNzc5NDYxAQgAAAAFAAAAATEBAAAACjE2ODY2Mzc5MDEDAAAAAjc5AgAAAAQxMDA3BAAAAAEwBwAAAAg4LzgvMjAxOQgAAAAJMy8zMS8yMDE0CQAAAAEw6XH6JTsc1whUpe1kOxzXCCFDSVEuVFNFOjIyMTIuSVFfRUJJVERBX0lOVC5GWTIwMTABAAAAn1wNAAIAAAAJMjkuNDIxMjU2AQgAAAAFAAAAATEBAAAACjE0MzkxNzg1MTIDAAAAAjc5AgAAAAQ0MTkwBAAAAAEw</t>
  </si>
  <si>
    <t>BwAAAAg4LzgvMjAxOQgAAAAKMTIvMzEvMjAxMAkAAAABMPDDgR87HNcIX9TyZTsc1wgoQ0lRLlRTRToyNTAyLklRX1RPVEFMX0RFQlRfUkVQQUlELkZZMjAwOAEAAAAXYw0AAgAAAActMTE2NDcyAQgAAAAFAAAAATEBAAAACjE0NzA1ODg5OTkDAAAAAjc5AgAAAAQyMTY2BAAAAAEwBwAAAAg4LzgvMjAxOQgAAAAKMTIvMzEvMjAwOAkAAAABMNBilSY7HNcIRpGwZDsc1wgfQ0lRLk5ZU0U6UE0uSVFfU0dBX1NVUFBMLkZZMjAwOQEAAADdPGQAAgAAAAQ1ODcwAQgAAAAFAAAAATEBAAAACjE1MjM3OTY5NDMDAAAAAzE2MAIAAAADMTAyBAAAAAEwBwAAAAg4LzgvMjAxOQgAAAAKMTIvMzEvMjAwOQkAAAABMLAnACU7HNcIkakDZTsc1wggQ0lRLkVOWFRBTTpVTkEuSVFfV0lQX0lOVi5GWTIwMDgBAAAAt/sHAAMAAAAAAMkxoiA7HNcIhN5oZTsc1wgkQ0lRLk5ZU0U6UE0uSVFfTkVUX1JFTlRBTF9FWFAuRlkyMDE4AQAAAN08ZAADAAAAAAAjrzwkOxzXCBcwNGU7HNcIJUNJUS5UU0U6MjkxNC5JUV9MVF9ERUJUX0lTU1VFRC5GWTIwMDkBAAAAh2cNAAIAAAAFOTQxMzABCAAAAAUAAAABMQEAAAAKMTQ1OTM3OTMyOAMAAAACNzkCAAAABDIwMzQEAAAAATAHAAAACDgvOC8yMDE5CAAAAAkzLzMxLzIwMDkJAAAAATA5CJApOxzXCHqkP2Q7HNcIIUNJUS5UU0U6MjkxNC5JUV9PVEhFUl9PUEVSLkZZMjAwOAEAAACHZw0A</t>
  </si>
  <si>
    <t>AwAAAAAAgiiOKTsc1wj5WERkOxzXCCRDSVEuTllTRTpQTS5JUV9MVF9ERUJUX0lTU1VFRC5GWTIwMTMBAAAA3TxkAAIAAAAENzE4MQEIAAAABQAAAAExAQAAAAoxNzc2NzI4NzUyAwAAAAMxNjACAAAABDIwMzQEAAAAATAHAAAACDgvOC8yMDE5CAAAAAoxMi8zMS8yMDEzCQAAAAEw40w6JDsc1wiM1kNlOxzXCCtDSVEuTllTRTpQTS5JUV9JTVBVVF9PUEVSX0xFQVNFX0RFUFIuRlkyMDE1AQAAAN08ZAACAAAACjE5Ni41ODk1MzYBCAAAAAUAAAABMQEAAAAKMTg3NDIzMDExOAMAAAADMTYwAgAAAAUyMTY3MwQAAAABMAcAAAAIOC84LzIwMTkIAAAACjEyLzMxLzIwMTUJAAAAATAjrzwkOxzXCCvnBGU7HNcIGENJUS5MU0U6SU1CLklRX0dXLkZZMjAxNQEAAADEEAYAAgAAAAUxMDM4MAEIAAAABQAAAAExAQAAAAoxODI0MDQzNzI2AwAAAAI1NQIAAAAEMTE3MQQAAAABMAcAAAAIOC84LzIwMTkIAAAACTkvMzAvMjAxNQkAAAABMAx6aSI7HNcIrD1NZTsc1wggQ0lRLklEWDpHR1JNLklRX1JEX0VYUF9GTi5GWTIwMTYBAAAAL3lhAAMAAAAAAKLHqiE7HNcIORSLZTsc1wglQ0lRLlRTRToyOTE0LklRX0dBSU5fSU5WRVNUX0NGLkZZMjAxNwEAAACHZw0AAgAAAAUtODg0OAEIAAAABQAAAAExAQAAAAoxODgxMzgyODEzAwAAAAI3OQIAAAAEMjA5MAQAAAABMAcAAAAIOC84LzIwMTkIAAAACjEyLzMxLzIwMTcJAAAA</t>
  </si>
  <si>
    <t>ATAAmEkpOxzXCMUFRGQ7HNcIJENJUS5UU0U6MjkxNC5JUV9DT01NT05fSVNTVUVELkZZMjAxNQEAAACHZw0AAwAAAAAAAJhJKTsc1wgfZzZkOxzXCBlDSVEuU1dYOk5FU04uSVFfQUQuRlkyMDExAQAAAOV8AAACAAAABi0yNTI5OQEIAAAABQAAAAExAQAAAAoxNTg3NzcyNDUzAwAAAAIyOQIAAAAEMTA3NQQAAAABMAcAAAAIOC84LzIwMTkIAAAACjEyLzMxLzIwMTEJAAAAATB74mAhOxzXCO7pomU7HNcIJUNJUS5UU0U6MjUwMy5JUV9SRVRVUk5fQ0FQSVRBTC5GWTIwMTUBAAAAV0MGAAIAAAAGMy41MzY5AQgAAAAFAAAAATEBAAAACjE4MzQ0Mjg4NTEDAAAAAjc5AgAAAAQ0MzYzBAAAAAEwBwAAAAg4LzgvMjAxOQgAAAAKMTIvMzEvMjAxNQkAAAABMH7LJB87HNcIEWoYZjsc1wgrQ0lRLlRTRToyODAyLklRX01JTk9SSVRZX0lOVEVSRVNUX0lTLkZZMjAxNwEAAAALVQ0AAgAAAAYtMTE5MDEBCAAAAAUAAAABMQEAAAAKMTg0ODY3MzQ0OQMAAAACNzkCAAAAAjgzBAAAAAEwBwAAAAg4LzgvMjAxOQgAAAAJMy8zMS8yMDE3CQAAAAEwLQ12KDsc1wimom5kOxzXCCNDSVEuTFNFOkJBVFMuSVFfT1RIRVJfRVFVSVRZLkZZMjAxOAEAAADW+wQAAgAAAAUyNjA5MgEIAAAABQAAAAExAQAAAAoxOTQ5ODMwNjkwAwAAAAI1NQIAAAAEMTAyOAQAAAABMAcAAAAIOC84LzIwMTkIAAAACjEyLzMxLzIwMTgJAAAAATDN70sj</t>
  </si>
  <si>
    <t>OxzXCIVcLGU7HNcIJUNJUS5UU0U6MjUwMi5JUV9PVEhFUl9PUEVSX0FDVC5GWTIwMTgBAAAAF2MNAAIAAAAHLTEwMjU4MgEIAAAABQAAAAExAQAAAAoxOTUxODY2MDU3AwAAAAI3OQIAAAAEMjA0NwQAAAABMAcAAAAIOC84LzIwMTkIAAAACjEyLzMxLzIwMTgJAAAAATCHkj8mOxzXCBtz8mQ7HNcIJENJUS5UU0U6MjUwMy5JUV9NQVJLRVRDQVAuMjAxMy8xMi8zMQEAAABXQwYAAgAAAA0xNDA2MTg5LjM3MTYyAQYAAAAFAAAAATEBAAAACjE2NDUwOTA1NTcDAAAAAjc5AgAAAAYxMDAwNTQEAAAAATAHAAAACjEyLzMxLzIwMTPC5V5BOxzXCPUPh2g7HNcINENJUS5MU0U6QkFUUy5JUV9UT1RBTF9PVVRTVEFORElOR19GSUxJTkdfREFURS5GWTIwMTABAAAA1vsEAAIAAAALMTk4NC44NDcyMTYBBAAAAAUAAAABNQEAAAAKMTUzMTEzMTA2MgIAAAAFMjQxNTMGAAAAATAeci0lOxzXCPJzFmU7HNcIIUNJUS5OWVNFOlBNLklRX0VCSVRfTUFSR0lOLkZZMjAxOAEAAADdPGQAAgAAAAczOC4yNjQ5AQgAAAAFAAAAATEBAAAACjE5NDQwNDk3NzgDAAAAAzE2MAIAAAAENDA1MwQAAAABMAcAAAAIOC84LzIwMTkIAAAACjEyLzMxLzIwMTgJAAAAATB2dqYeOxzXCIZ/IGY7HNcIJkNJUS5UU0U6MjgwMi5JUV9ERUZfVEFYX0xJQUJfTFQuRlkyMDE3AQAAAAtVDQACAAAABTEyMTYzAQgAAAAFAAAAATEBAAAACjE4NDg2NzM0</t>
  </si>
  <si>
    <t>NDkDAAAAAjc5AgAAAAQxMDI3BAAAAAEwBwAAAAg4LzgvMjAxOQgAAAAJMy8zMS8yMDE3CQAAAAEwLQ12KDsc1whB4VBkOxzXCCNDSVEuSURYOkdHUk0uSVFfRUJJVEFfTUFSR0lOLkZZMjAxNQEAAAAveWEAAgAAAAcxNC4yMDEyAQgAAAAFAAAAATEBAAAACjE4MzQ5OTk3MjYDAAAAAjY5AgAAAAQ0NDE5BAAAAAEwBwAAAAg4LzgvMjAxOQgAAAAKMTIvMzEvMjAxNQkAAAABME9RgB47HNcISygwZjsc1wgjQ0lRLlRTRToyNTAzLklRX1RPVEFMX0VRVUlUWS5GWTIwMTYBAAAAV0MGAAIAAAAGOTU5MTg4AQgAAAAFAAAAATEBAAAACjE4ODA3MDk0OTgDAAAAAjc5AgAAAAQxMjc1BAAAAAEwBwAAAAg4LzgvMjAxOQgAAAAKMTIvMzEvMjAxNgkAAAABMB58Cic7HNcIR+iYZDsc1wgjQ0lRLlRTRToyMjY5LklRX0ZJTklTSEVEX0lOVi5GWTIwMTMBAAAAQEBDBAIAAAAFODEzMzkBCAAAAAUAAAABMQEAAAAKMTYyNTQ1NzY3MQMAAAACNzkCAAAABDMwNzUEAAAAATAHAAAACDgvOC8yMDE5CAAAAAkzLzMxLzIwMTMJAAAAATDpcfolOxzXCCko0WQ7HNcIJENJUS5UU0U6MjI2OS5JUV9JTkNfRVFVSVRZX0NGLkZZMjAxOAEAAABAQEMEAgAAAAMyMDkBCAAAAAUAAAABMQEAAAAKMTg5NTAwMjQ5MAMAAAACNzkCAAAABDIwODYEAAAAATAHAAAACDgvOC8yMDE5CAAAAAkzLzMxLzIwMTgJAAAAATAb+FUlOxzXCGXi8GQ7HNcI</t>
  </si>
  <si>
    <t>JUNJUS5OWVNFOlBNLklRX05FVF9ERUJUX0VCSVREQS5GWTIwMTQBAAAA3TxkAAIAAAAIMi4xMTU4NzYBCAAAAAUAAAABMQEAAAAKMTgyNzYzNDA2NwMAAAADMTYwAgAAAAQ0MTkzBAAAAAEwBwAAAAg4LzgvMjAxOQgAAAAKMTIvMzEvMjAxNAkAAAABMHZ2ph47HNcIf0YuZjsc1wghQ0lRLlRTRToyOTE0LklRX0lOQ19FUVVJVFkuRlkyMDEzAQAAAIdnDQACAAAABDI3NzUBCAAAAAUAAAABMQEAAAAKMTY4NDYyOTU0OAMAAAACNzkCAAAAAjQ3BAAAAAEwBwAAAAg4LzgvMjAxOQgAAAAJMy8zMS8yMDEzCQAAAAEwK1pIKTsc1wiGT25kOxzXCChDSVEuTllTRTpQTS5JUV9BU1NFVF9XUklURURPV05fQ0YuRlkyMDE0AQAAAN08ZAACAAAAAzE3NQEIAAAABQAAAAExAQAAAAoxODI3NjM0MDY3AwAAAAMxNjACAAAABDIwMTkEAAAAATAHAAAACDgvOC8yMDE5CAAAAAoxMi8zMS8yMDE0CQAAAAEwI688JDsc1wj+gB9lOxzXCChDSVEuVFNFOjI1MDMuSVFfRklYRURfQVNTRVRfVFVSTlMuRlkyMDE1AQAAAFdDBgACAAAACDIuNTA0NjY5AQgAAAAFAAAAATEBAAAACjE4MzQ0Mjg4NTEDAAAAAjc5AgAAAAQ0MDY2BAAAAAEwBwAAAAg4LzgvMjAxOQgAAAAKMTIvMzEvMjAxNQkAAAABMH7LJB87HNcIhn8gZjsc1wghQ0lRLlRTRToyODAyLklRX09USEVSX09QRVIuRlkyMDEyAQAAAAtVDQADAAAAAABXhdooOxzXCEzvaWQ7</t>
  </si>
  <si>
    <t>HNcIIUNJUS5UU0U6MjgwMi5JUV9UT1RBTF9MSUFCLkZZMjAxOQEAAAALVQ0AAgAAAAY3MDc5MDkBCAAAAAUAAAABMQEAAAAKMTk2OTg2MDI1NAMAAAACNzkCAAAABDEyNzYEAAAAATAHAAAACDgvOC8yMDE5CAAAAAkzLzMxLzIwMTkJAAAAATDiTncoOxzXCNmwU2Q7HNcIHkNJUS5JRFg6R0dSTS5JUV9XSVBfSU5WLkZZMjAxNAEAAAAveWEAAgAAAAY3NTk5MTkBCAAAAAUAAAABMQEAAAAKMTc4Mzk1MzU4OQMAAAACNjkCAAAABDMyMTkEAAAAATAHAAAACDgvOC8yMDE5CAAAAAoxMi8zMS8yMDE0CQAAAAEwoseqITsc1whp1m1lOxzXCCBDSVEuVFNFOjIyMTIuSVFfUkRfRVhQX0ZOLkZZMjAwOAEAAACfXA0AAgAAAAQ1NTAzAQgAAAAFAAAAATEBAAAACjEzNTI5NDU3MzUDAAAAAjc5AgAAAAQzMTY4BAAAAAEwBwAAAAg4LzgvMjAxOQgAAAAKMTIvMzEvMjAwOAkAAAABMFqcFig7HNcIHDFMZDsc1wgmQ0lRLlRTRToyNTAzLklRX0xPQU5TX1JFQ0VJVl9MVC5GWTIwMDkBAAAAV0MGAAIAAAAEOTU1NQEIAAAABQAAAAExAQAAAAoxNjI1Nzk4NDI0AwAAAAI3OQIAAAAEMTA1MAQAAAABMAcAAAAIOC84LzIwMTkIAAAACjEyLzMxLzIwMDkJAAAAATAdP2onOxzXCC8z6mQ7HNcII0NJUS5UU0U6MjI2OS5JUV9CRVRBXzVZUi4yMDEyLzAzLzMxAQAAAEBAQwQCAAAAEy0wLjA4NTgwODgyODUzMjAzMzEAw0lhQTsc1wgg</t>
  </si>
  <si>
    <t>9lhmOxzXCB9DSVEuU1dYOk5FU04uSVFfQlZfU0hBUkUuRlkyMDExAQAAAOV8AAACAAAACTE3LjkwNTczNwEIAAAABQAAAAExAQAAAAoxNTg3NzcyNDUzAwAAAAIyOQIAAAAENDAyMAQAAAABMAcAAAAIOC84LzIwMTkIAAAACjEyLzMxLzIwMTEJAAAAATB74mAhOxzXCD46jmU7HNcIK0NJUS5UU0U6MjkxNC5JUV9SRVRVUk5fQ09NTU9OX0VRVUlUWS5GWTIwMTIBAAAAh2cNAAIAAAAHMjAuMzE0MgEIAAAABQAAAAExAQAAAAoxNjI3NzE5MTgyAwAAAAI3OQIAAAAFMzMzMjAEAAAAATAHAAAACDgvOC8yMDE5CAAAAAkzLzMxLzIwMTIJAAAAATANr40fOxzXCKmXAGY7HNcIJ0NJUS5OWVNFOlBNLklRX0NVUlJFTlRfUE9SVF9ERUJULkZZMjAxMwEAAADdPGQAAgAAAAQxMjU1AQgAAAAFAAAAATEBAAAACjE3NzY3Mjg3NTIDAAAAAzE2MAIAAAAEMTI5NwQAAAABMAcAAAAIOC84LzIwMTkIAAAACjEyLzMxLzIwMTMJAAAAATBfiAIlOxzXCCvnBGU7HNcIH0NJUS5MU0U6QkFUUy5JUV9UT1RBTF9DQS5GWTIwMTEBAAAA1vsEAAIAAAAEODQ5NQEIAAAABQAAAAExAQAAAAoxNjE2MjQ1MDU1AwAAAAI1NQIAAAAEMTAwOAQAAAABMAcAAAAIOC84LzIwMTkIAAAACjEyLzMxLzIwMTEJAAAAATAeci0lOxzXCN0XAmU7HNcIL0NJUS5MU0U6QkFUUy5JUV9PVEhFUl9OT05fT1BFUl9FWFBfU1VQUEwuRlkyMDExAQAAANb7BAAC</t>
  </si>
  <si>
    <t>AAAAATEBCAAAAAUAAAABMQEAAAAKMTYxNjI0NTA1NQMAAAACNTUCAAAAAjg1BAAAAAEwBwAAAAg4LzgvMjAxOQgAAAAKMTIvMzEvMjAxMQkAAAABMB5yLSU7HNcIqYpkZTsc1wgoQ0lRLkxTRTpCQVRTLklRX1RPVEFMX0RFQlRfRUJJVERBLkZZMjAxNQEAAADW+wQAAgAAAAgzLjIxMjcwNgEIAAAABQAAAAExAQAAAAoxOTEzMTU2NzEzAwAAAAI1NQIAAAAENDE5MgQAAAABMAcAAAAIOC84LzIwMTkIAAAACjEyLzMxLzIwMTUJAAAAATD/2KgeOxzXCIfuHmY7HNcII0NJUS5UU0U6MjI2OS5JUV9UT1RBTF9FUVVJVFkuRlkyMDE1AQAAAEBAQwQCAAAABjM4MDMwMQEIAAAABQAAAAExAQAAAAoxNzQ1Mzc4NjE1AwAAAAI3OQIAAAAEMTI3NQQAAAABMAcAAAAIOC84LzIwMTkIAAAACTMvMzEvMjAxNQkAAAABML6VUyU7HNcIsWX9ZDsc1wgmQ0lRLlRTRToyMjEyLklRX0lOVkVOVE9SWV9UVVJOUy5GWTIwMTIBAAAAn1wNAAIAAAAJMzEuMjc3MTQ1AQgAAAAFAAAAATEBAAAACjE1OTg4OTM4NDYDAAAAAjc5AgAAAAQ0MDgyBAAAAAEwBwAAAAg4LzgvMjAxOQgAAAAKMTIvMzEvMjAxMgkAAAABMPDDgR87HNcImc7tZTsc1wgaQ0lRLk5ZU0U6UE0uSVFfTlBQRS5GWTIwMTEBAAAA3TxkAAIAAAAENjI1MAEIAAAABQAAAAExAQAAAAoxNjU5Mzg0ODIzAwAAAAMxNjACAAAABDEwMDQEAAAAATAHAAAACDgvOC8yMDE5CAAA</t>
  </si>
  <si>
    <t>AAoxMi8zMS8yMDExCQAAAAEwX4gCJTsc1wjNcGFlOxzXCClDSVEuTFNFOklNQi5JUV9JTkNfVEFYX1BBWV9DVVJSRU5ULkZZMjAxNQEAAADEEAYAAgAAAAMxNjcBCAAAAAUAAAABMQEAAAAKMTgyNDA0MzcyNgMAAAACNTUCAAAABDEwOTQEAAAAATAHAAAACDgvOC8yMDE5CAAAAAk5LzMwLzIwMTUJAAAAATAMemkiOxzXCJCUX2U7HNcIH0NJUS5MU0U6QkFUUy5JUV9ORVRfREVCVC5GWTIwMTgBAAAA1vsEAAIAAAAFNDQ3MjkBCAAAAAUAAAABMQEAAAAKMTk0OTgzMDY5MAMAAAACNTUCAAAABDQzNjQEAAAAATAHAAAACDgvOC8yMDE5CAAAAAoxMi8zMS8yMDE4CQAAAAEwze9LIzsc1wi2BDxlOxzXCCRDSVEuTllTRTpQTS5JUV9MVF9ERUJUX1JFUEFJRC5GWTIwMDkBAAAA3TxkAAIAAAAELTEwMQEIAAAABQAAAAExAQAAAAoxNTIzNzk2OTQzAwAAAAMxNjACAAAABDIwMzYEAAAAATAHAAAACDgvOC8yMDE5CAAAAAoxMi8zMS8yMDA5CQAAAAEwsCcAJTsc1who1/tkOxzXCBxDSVEuVFNFOjI4MDIuSVFfQ0FQRVguRlkyMDEwAQAAAAtVDQACAAAABi0zODI3MwEIAAAABQAAAAExAQAAAAoxMzgyNzYzNTIwAwAAAAI3OQIAAAAEMjAyMQQAAAABMAcAAAAIOC84LzIwMTkIAAAACTMvMzEvMjAxMAkAAAABMFeF2ig7HNcIzthbZDsc1wglQ0lRLlNXWDpORVNOLklRX0RJTFVUX0VQU19FWENMLkZZMjAxMgEAAADlfAAA</t>
  </si>
  <si>
    <t>AgAAAAMzLjIBCAAAAAUAAAABMQEAAAAKMTY4MTQ5NzYxNgMAAAACMjkCAAAAAzE0MgQAAAABMAcAAAAIOC84LzIwMTkIAAAACjEyLzMxLzIwMTIJAAAAATC2RGMhOxzXCMek1mU7HNcIJENJUS5UU0U6MjUwMy5JUV9JTkNfRVFVSVRZX0NGLkZZMjAxNQEAAABXQwYAAgAAAAYtMTYxNjABCAAAAAUAAAABMQEAAAAKMTgzNDQyODg1MQMAAAACNzkCAAAABDIwODYEAAAAATAHAAAACDgvOC8yMDE5CAAAAAoxMi8zMS8yMDE1CQAAAAEwi0IJJzsc1wjUba1kOxzXCCNDSVEuVFNFOjI1MDIuSVFfRUJJVEFfTUFSR0lOLkZZMjAxMQEAAAAXYw0AAgAAAAcxMC44ODY4AQgAAAAFAAAAATEBAAAACjE2MzgyMTEyNDIDAAAAAjc5AgAAAAQ0NDE5BAAAAAEwBwAAAAg4LzgvMjAxOQgAAAAKMTIvMzEvMjAxMQkAAAABMH7LJB87HNcI0pMQZjsc1wglQ0lRLklEWDpHR1JNLklRX0xUX0RFQlRfRVFVSVRZLkZZMjAwOAEAAAAveWEAAwAAAAAAT1GAHjsc1wiYewJmOxzXCBdDSVEuLklRX0dBSU5fSU5WRVNUX0NGLgUAAAABAAAACAAAABQoSW52YWxpZCBJZGVudGlmaWVyKWtLv0o7HNcIa0u/Sjsc1wgrQ0lRLkxTRTpCQVRTLklRX01JTk9SSVRZX0lOVEVSRVNUX0lTLkZZMjAxNQEAAADW+wQAAgAAAAQtMjMyAQgAAAAFAAAAATEBAAAACjE5MTMxNTY3MTMDAAAAAjU1AgAAAAI4MwQAAAABMAcAAAAIOC84LzIwMTkIAAAACjEy</t>
  </si>
  <si>
    <t>LzMxLzIwMTUJAAAAATCgjUkjOxzXCHCwWWU7HNcIKkNJUS5UU0U6MjgwMi5JUV9UT1RBTF9BU1NFVFMuRlkyMDE4Li4uLkpQWQEAAAALVQ0AAgAAAAcxNDI1ODU5AQgAAAAFAAAAATEBAAAACjE4OTQ4MzIyNTMDAAAAAjc5AgAAAAQxMDA3BAAAAAEwBwAAAAg4LzgvMjAxOQgAAAAJMy8zMS8yMDE4CQAAAAEwNHEXHjsc1wiI/E1mOxzXCCVDSVEuVFNFOjIyNjkuSVFfTFRfREVCVF9SRVBBSUQuRlkyMDA4AQAAAEBAQwQDAAAAAADpcfolOxzXCKUTyGQ7HNcIJkNJUS5UU0U6MjkxNC5JUV9JTlZFU1RfTE9BTlNfQ0YuRlkyMDEyAQAAAIdnDQADAAAAAAD/RZEpOxzXCP3IOGQ7HNcIJUNJUS5UU0U6MjIxMi5JUV9ORVRfUkVOVEFMX0VYUC5GWTIwMTYBAAAAn1wNAAIAAAAFMjQzODUBCAAAAAUAAAABMQEAAAAKMTgzNTAzODgyMwMAAAACNzkCAAAABTI0MjYxBAAAAAEwBwAAAAg4LzgvMjAxOQgAAAAKMTIvMzEvMjAxNgkAAAABMJbtySc7HNcIwr2gZDsc1wgZQ0lRLlNXWDpORVNOLklRX0dXLkZZMjAxNAEAAADlfAAAAgAAAAUzNDU1NwEIAAAABQAAAAExAQAAAAoxNzc2Njg2OTAyAwAAAAIyOQIAAAAEMTE3MQQAAAABMAcAAAAIOC84LzIwMTkIAAAACjEyLzMxLzIwMTQJAAAAATDcn/UgOxzXCIqEtWU7HNcIJkNJUS5MU0U6SU1CLklRX0RBWVNfUEFZQUJMRV9PVVQuRlkyMDA3AQAAAMQQBgACAAAACDQwLjAz</t>
  </si>
  <si>
    <t>MTAxAQgAAAAFAAAAATEBAAAACTc4ODUzODA3NQMAAAACNTUCAAAABDQxODMEAAAAATAHAAAACDgvOC8yMDE5CAAAAAk5LzMwLzIwMDcJAAAAATD/2KgeOxzXCF/0FGY7HNcIJ0NJUS5MU0U6QkFUUy5JUV9ORVRfSU5URVJFU1RfRVhQLkZZMjAxMAEAAADW+wQAAgAAAAQtNTIzAQgAAAAFAAAAATEBAAAACjE1MzExMzEwNjIDAAAAAjU1AgAAAAMzNjgEAAAAATAHAAAACDgvOC8yMDE5CAAAAAoxMi8zMS8yMDEwCQAAAAEwHnItJTsc1wgo9/lkOxzXCCJDSVEuU1dYOk5FU04uSVFfQURWRVJUSVNJTkcuRlkyMDE0AQAAAOV8AAADAAAAAAC2RGMhOxzXCHs2nmU7HNcIJUNJUS5UU0U6MjUwMy5JUV9QUk9WX0JBRF9ERUJUUy5GWTIwMTQBAAAAV0MGAAMAAAAAAItCCSc7HNcIR+iYZDsc1wgeQ0lRLlRTRToyOTE0LklRX1JBV19JTlYuRlkyMDE3AQAAAIdnDQACAAAABjM1MjgwNAEIAAAABQAAAAExAQAAAAoxODgxMzgyODEzAwAAAAI3OQIAAAAEMzE3MQQAAAABMAcAAAAIOC84LzIwMTkIAAAACjEyLzMxLzIwMTcJAAAAATAAmEkpOxzXCBEjgWQ7HNcIHkNJUS5FTlhUQU06VU5BLklRX05JX0NGLkZZMjAxMgEAAAC3+wcAAgAAAAQ0MzY4AQgAAAAFAAAAATEBAAAACjE3MjIzMDE5NDMDAAAAAjUwAgAAAAQyMTUwBAAAAAEwBwAAAAg4LzgvMjAxOQgAAAAKMTIvMzEvMjAxMgkAAAABMPuTpCA7HNcIogngZTsc1wgg</t>
  </si>
  <si>
    <t>Q0lRLlRTRToyODAyLklRX0RJVkVTVF9DRi5GWTIwMTMBAAAAC1UNAAIAAAAFODA4OTABCAAAAAUAAAABMQEAAAAKMTYyNTQ1NzcxOAMAAAACNzkCAAAABDIwNzcEAAAAATAHAAAACDgvOC8yMDE5CAAAAAkzLzMxLzIwMTMJAAAAATBx6dwoOxzXCKaibmQ7HNcIMENJUS5UU0U6MjkxNC5JUV9UT1RBTF9PVVRTVEFORElOR19CU19EQVRFLkZZMjAwOQEAAACHZw0AAgAAAAgxOTE2LjAxNgEEAAAABQAAAAE1AQAAAAoxNDU5Mzc5MzI4AgAAAAUyNDE1MgYAAAABMAy2jyk7HNcIzhM+ZDsc1wgwQ0lRLkVOWFRBTTpVTkEuSVFfVE9UQUxfTElBQl9UT1RBTF9BU1NFVFMuRlkyMDE3AQAAALf7BwACAAAABjc2LjEzNQEIAAAABQAAAAExAQAAAAoxOTQ5MTMxMDQwAwAAAAI1MAIAAAAENDE4OAQAAAABMAcAAAAIOC84LzIwMTkIAAAACjEyLzMxLzIwMTcJAAAAATBGfZsdOxzXCFmyUmY7HNcIJkNJUS5UU0U6MjI2OS5JUV9DQVNIX0NPTlZFUlNJT04uRlkyMDE2AQAAAEBAQwQCAAAACTYzLjEyNTExOAEIAAAABQAAAAExAQAAAAoxNzk4ODk0OTc0AwAAAAI3OQIAAAAENDE4NAQAAAABMAcAAAAIOC84LzIwMTkIAAAACTMvMzEvMjAxNgkAAAABMH7LJB87HNcIyeoAZjsc1wgkQ0lRLkxTRTpJTUIuSVFfU1BFQ0lBTF9ESVZfQ0YuRlkyMDA3AQAAAMQQBgADAAAAAADN70sjOxzXCEwvaWU7HNcIIUNJUS5MU0U6QkFUUy5J</t>
  </si>
  <si>
    <t>UV9FQVJOSU5HX0NPLkZZMjAwNwEAAADW+wQAAgAAAAQyMjg3AQgAAAAFAAAAATEBAAAACTgxMjMwMTU2OQMAAAACNTUCAAAAATcEAAAAATAHAAAACDgvOC8yMDE5CAAAAAoxMi8zMS8yMDA3CQAAAAEwI688JDsc1wgyhiRlOxzXCCVDSVEuVFNFOjI1MDIuSVFfQkFTSUNfRVBTX0lOQ0wuRlkyMDE4AQAAABdjDQACAAAACjMyOS43OTg5NDUBCAAAAAUAAAABMQEAAAAKMTk1MTg2NjA1NwMAAAACNzkCAAAAATkEAAAAATAHAAAACDgvOC8yMDE5CAAAAAoxMi8zMS8yMDE4CQAAAAEwh5I/Jjsc1wiczsFkOxzXCCRDSVEuTFNFOkJBVFMuSVFfT1RIRVJfTElBQl9MVC5GWTIwMTgBAAAA1vsEAAIAAAAEMTYwMAEIAAAABQAAAAExAQAAAAoxOTQ5ODMwNjkwAwAAAAI1NQIAAAAEMTA2MgQAAAABMAcAAAAIOC84LzIwMTkIAAAACjEyLzMxLzIwMTgJAAAAATDN70sjOxzXCEijZ2U7HNcIKkNJUS5UU0U6MjkxNC5JUV9UT1RBTF9BU1NFVFMuRlkyMDEwLi4uLkpQWQEAAACHZw0AAgAAAAczODcyNTk2AQgAAAAFAAAAATEBAAAACjE0NTkzNzg3MDgDAAAAAjc5AgAAAAQxMDA3BAAAAAEwBwAAAAg4LzgvMjAxOQgAAAAJMy8zMS8yMDEwCQAAAAEwNHEXHjsc1wgp6D9mOxzXCCVDSVEuU1dYOk5FU04uSVFfQ0FQSVRBTF9MRUFTRVMuRlkyMDA3AQAAAOV8AAACAAAAAzM2OAEIAAAABQAAAAExAQAAAAk3OTQ0MDU2NjYDAAAA</t>
  </si>
  <si>
    <t>AjI5AgAAAAQxMTgzBAAAAAEwBwAAAAg4LzgvMjAxOQgAAAAKMTIvMzEvMjAwNwkAAAABMKLHqiE7HNcIadZtZTsc1wgvQ0lRLlRTRToyODAyLklRX09USEVSX05PTl9PUEVSX0VYUF9TVVBQTC5GWTIwMDgBAAAAC1UNAAIAAAAFLTQ1NTcBCAAAAAUAAAABMQEAAAAKMTA2NTU1NjIzNwMAAAACNzkCAAAAAjg1BAAAAAEwBwAAAAg4LzgvMjAxOQgAAAAJMy8zMS8yMDA4CQAAAAEwV4XaKDsc1who0WZkOxzXCDNDSVEuRU5YVEFNOlVOQS5JUV9DSEFOR0VfTkVUX1dPUktJTkdfQ0FQSVRBTC5GWTIwMDkBAAAAt/sHAAIAAAAFLTE0NzMBCAAAAAUAAAABMQEAAAAKMTUyNjQzODcyNwMAAAACNTACAAAABDQ0MjEEAAAAATAHAAAACDgvOC8yMDE5CAAAAAoxMi8zMS8yMDA5CQAAAAEwyTGiIDsc1wiSzs5lOxzXCCRDSVEuSURYOkdHUk0uSVFfRVFVSVRZX01FVEhPRC5GWTIwMTcBAAAAL3lhAAMAAAAAAKLHqiE7HNcIkNaJZTsc1wggQ0lRLlRTRToyMjY5LklRX0lOVkVOVE9SWS5GWTIwMTcBAAAAQEBDBAIAAAAGMTM0MjM0AQgAAAAFAAAAATEBAAAACjE4NDg4Nzk0MjcDAAAAAjc5AgAAAAQxMDQzBAAAAAEwBwAAAAg4LzgvMjAxOQgAAAAJMy8zMS8yMDE3CQAAAAEwvpVTJTsc1whGPMBkOxzXCCNDSVEuVFNFOjI1MDMuSVFfVE9UQUxfRVFVSVRZLkZZMjAwNwEAAABXQwYAAgAAAAcxMDk5NTU1AQgAAAAFAAAAATEB</t>
  </si>
  <si>
    <t>AAAACjE2MjM4NDA4NTcDAAAAAjc5AgAAAAQxMjc1BAAAAAEwBwAAAAg4LzgvMjAxOQgAAAAKMTIvMzEvMjAwNwkAAAABMO6vaCc7HNcIR+iYZDsc1wglQ0lRLlRTRToyOTE0LklRX05FVF9SRU5UQUxfRVhQLkZZMjAxNgEAAACHZw0AAwAAAAAAAJhJKTsc1wj9yDhkOxzXCCtDSVEuVFNFOjI1MDIuSVFfTklfQVZBSUxfRVhDTF9NQVJHSU4uRlkyMDE2AQAAABdjDQACAAAABTUuMjI3AQgAAAAFAAAAATEBAAAACjE4MzUwMzg4NTIDAAAAAjc5AgAAAAQ0MTgyBAAAAAEwBwAAAAg4LzgvMjAxOQgAAAAKMTIvMzEvMjAxNgkAAAABMH7LJB87HNcIaPs3Zjsc1wggQ0lRLlRTRToyNTAzLklRX1BBUlRfVElNRS5GWTIwMTMBAAAAV0MGAAMAAAAAAItCCSc7HNcI6CGyZDsc1wgtQ0lRLlNXWDpORVNOLklRX0NBU0hfQ09OVkVSU0lPTi5GWTIwMTguLi4uSlBZAQAAAOV8AAACAAAACDcuMjYwOTQ1AQgAAAAFAAAAATEBAAAACjE5NDQ4MDQyNzADAAAAAjI5AgAAAAQ0MTg0BAAAAAEwBwAAAAg4LzgvMjAxOQgAAAAKMTIvMzEvMjAxOAkAAAABMDRxFx47HNcIFUVEZjsc1wghQ0lRLlRTRToyOTE0LklRX0NBU0hfRklOQU4uRlkyMDEyAQAAAIdnDQACAAAABy0yNzkwNjUBCAAAAAUAAAABMQEAAAAKMTYyNzcxOTE4MgMAAAACNzkCAAAABDIwMDQEAAAAATAHAAAACDgvOC8yMDE5CAAAAAkzLzMxLzIwMTIJAAAAATD/RZEp</t>
  </si>
  <si>
    <t>OxzXCIrHQmQ7HNcIJkNJUS5FTlhUQU06VU5BLklRX0lOQ19FUVVJVFlfQ0YuRlkyMDEzAQAAALf7BwACAAAABC0xMjcBCAAAAAUAAAABMQEAAAAKMTc3NzQ3MDc2NwMAAAACNTACAAAABDIwODYEAAAAATAHAAAACDgvOC8yMDE5CAAAAAoxMi8zMS8yMDEzCQAAAAEw+5OkIDsc1wjfyJ9lOxzXCBtDSVEuTllTRTpQTS5JUV9DQVBFWC5GWTIwMTcBAAAA3TxkAAIAAAAFLTE1NDgBCAAAAAUAAAABMQEAAAAKMTk0NDA0OTc3MwMAAAADMTYwAgAAAAQyMDIxBAAAAAEwBwAAAAg4LzgvMjAxOQgAAAAKMTIvMzEvMjAxNwkAAAABMCOvPCQ7HNcI8wP0ZDsc1wgZQ0lRLklEWDpHR1JNLklRX0RPLkZZMjAxMwEAAAAveWEAAwAAAAAAmLhFIjsc1whp1m1lOxzXCCtDSVEuU1dYOk5FU04uSVFfTUlOT1JJVFlfSU5URVJFU1RfQ0YuRlkyMDE4AQAAAOV8AAADAAAAAAAEAvggOxzXCMeTr2U7HNcIHUNJUS5UU0U6MjUwMi5JUV9HQV9FWFAuRlkyMDA4AQAAABdjDQADAAAAAADQYpUmOxzXCPN/a2Q7HNcIGENJUS5OWVNFOlBNLklRX0FFLkZZMjAxMQEAAADdPGQAAgAAAAQ3NTY2AQgAAAAFAAAAATEBAAAACjE2NTkzODQ4MjMDAAAAAzE2MAIAAAAEMTAxNgQAAAABMAcAAAAIOC84LzIwMTkIAAAACjEyLzMxLzIwMTEJAAAAATBfiAIlOxzXCNwODWU7HNcIH0NJUS5TV1g6TkVTTi5JUV9UT1RBTF9DQS5GWTIwMTQBAAAA5XwA</t>
  </si>
  <si>
    <t>AAIAAAAFMzM5NjEBCAAAAAUAAAABMQEAAAAKMTc3NjY4NjkwMgMAAAACMjkCAAAABDEwMDgEAAAAATAHAAAACDgvOC8yMDE5CAAAAAoxMi8zMS8yMDE0CQAAAAEw3J/1IDsc1whoAa5lOxzXCCNDSVEuVFNFOjI4MDIuSVFfQkFTSUNfV0VJR0hULkZZMjAxNgEAAAALVQ0AAgAAAAc1ODguMDY0AC0Ndig7HNcIlPleZDsc1wgjQ0lRLkxTRTpJTUIuSVFfQ0FTSF9JTlRFUkVTVC5GWTIwMDkBAAAAxBAGAAIAAAADNTYyAQgAAAAFAAAAATEBAAAACjE0NjU1MTgxMjcDAAAAAjU1AgAAAAQzMDI4BAAAAAEwBwAAAAg4LzgvMjAxOQgAAAAJOS8zMC8yMDA5CQAAAAEwuJquIjsc1wgWy49lOxzXCCBDSVEuVFNFOjI5MTQuSVFfTUFDSElORVJZLkZZMjAxMgEAAACHZw0AAgAAAAY4MjU4NzcBCAAAAAUAAAABMQEAAAAKMTYyNzcxOTE4MgMAAAACNzkCAAAABDMxMTQEAAAAATAHAAAACDgvOC8yMDE5CAAAAAkzLzMxLzIwMTIJAAAAATD2QpEpOxzXCHTjQGQ7HNcIJUNJUS5UU0U6MjkxNC5JUV9TVF9ERUJUX1JFUEFJRC5GWTIwMDkBAAAAh2cNAAIAAAAHLTEyNTE4MgEIAAAABQAAAAExAQAAAAoxNDU5Mzc5MzI4AwAAAAI3OQIAAAAEMjA0NAQAAAABMAcAAAAIOC84LzIwMTkIAAAACTMvMzEvMjAwOQkAAAABMDkIkCk7HNcIisdCZDsc1wgqQ0lRLkVOWFRBTTpVTkEuSVFfRUFSTklOR19DT19NQVJHSU4uRlkyMDE1AQAA</t>
  </si>
  <si>
    <t>ALf7BwACAAAABjkuODcxOQEIAAAABQAAAAExAQAAAAoxODc2NDMyOTEwAwAAAAI1MAIAAAAENDE4MQQAAAABMAcAAAAIOC84LzIwMTkIAAAACjEyLzMxLzIwMTUJAAAAATBGfZsdOxzXCD3ZNGY7HNcIKkNJUS5UU0U6MjUwMi5JUV9UT1RBTF9FUVVJVFkuRlkyMDEzLi4uLkpQWQEAAAAXYw0AAgAAAAY4Mjc0NzkBCAAAAAUAAAABMQEAAAAKMTY2ODY0MzE5OQMAAAACNzkCAAAABDEyNzUEAAAAATAHAAAACDgvOC8yMDE5CAAAAAoxMi8zMS8yMDEzCQAAAAEwNHEXHjsc1wiI/E1mOxzXCBtDSVEuVFNFOjI1MDMuSVFfTlBQRS5GWTIwMTUBAAAAV0MGAAIAAAAGNzExNzYzAQgAAAAFAAAAATEBAAAACjE4MzQ0Mjg4NTEDAAAAAjc5AgAAAAQxMDA0BAAAAAEwBwAAAAg4LzgvMjAxOQgAAAAKMTIvMzEvMjAxNQkAAAABMItCCSc7HNcIbRuRZDsc1wgoQ0lRLlRTRToyODAyLklRX1RPVEFMX0RFQlQuRlkyMDA4Li4uLkpQWQEAAAALVQ0AAgAAAAYxNDQzMjgBCAAAAAUAAAABMQEAAAAKMTA2NTU1NjIzNwMAAAACNzkCAAAABDQxNzMEAAAAATAHAAAACDgvOC8yMDE5CAAAAAkzLzMxLzIwMDgJAAAAATA0cRceOxzXCMZLSWY7HNcIG0NJUS5UU0U6MjkxNC5JUV9OUFBFLkZZMjAxMgEAAACHZw0AAgAAAAY2MTk1MzYBCAAAAAUAAAABMQEAAAAKMTYyNzcxOTE4MgMAAAACNzkCAAAABDEwMDQEAAAAATAHAAAACDgvOC8y</t>
  </si>
  <si>
    <t>MDE5CAAAAAkzLzMxLzIwMTIJAAAAATA5CJApOxzXCJnAPWQ7HNcIKUNJUS5UU0U6MjkxNC5JUV9DT01NT05fUFJFRl9ESVZfQ0YuRlkyMDE3AQAAAIdnDQADAAAAAAAAmEkpOxzXCKAENGQ7HNcIHkNJUS5MU0U6SU1CLklRX1RPVEFMX0NMLkZZMjAwOAEAAADEEAYAAgAAAAQ5NjU4AQgAAAAFAAAAATEBAAAACjEyOTE3NzY2OTUDAAAAAjU1AgAAAAQxMDA5BAAAAAEwBwAAAAg4LzgvMjAxOQgAAAAJOS8zMC8yMDA4CQAAAAEwfTisIjsc1whML2llOxzXCCVDSVEuVFNFOjI1MDMuSVFfQkFTSUNfRVBTX0lOQ0wuRlkyMDEzAQAAAFdDBgACAAAABTkwLjc2AQgAAAAFAAAAATEBAAAACjE5MDI0NDg1NDgDAAAAAjc5AgAAAAE5BAAAAAEwBwAAAAg4LzgvMjAxOQgAAAAKMTIvMzEvMjAxMwkAAAABMPrPayc7HNcI74mrZDsc1wgkQ0lRLlRTRToyNTAyLklRX0NBU0hfSU5URVJFU1QuRlkyMDExAQAAABdjDQACAAAABDMzNDUBCAAAAAUAAAABMQEAAAAKMTYzODIxMTI0MgMAAAACNzkCAAAABDMwMjgEAAAAATAHAAAACDgvOC8yMDE5CAAAAAoxMi8zMS8yMDExCQAAAAEw0GKVJjsc1wh6x8xkOxzXCBVDSVEuLklRX0ZJTklTSEVEX0lOVi4FAAAAAQAAAAgAAAAUKEludmFsaWQgSWRlbnRpZmllcimA6HRIOxzXCIDodEg7HNcIJ0NJUS5TV1g6TkVTTi5JUV9ORVRfSU5URVJFU1RfRVhQLkZZMjAwOAEAAADlfAAAAgAA</t>
  </si>
  <si>
    <t>AAUtMTAwNAEIAAAABQAAAAExAQAAAAoxMzUwOTAzMzY0AwAAAAIyOQIAAAADMzY4BAAAAAEwBwAAAAg4LzgvMjAxOQgAAAAKMTIvMzEvMjAwOAkAAAABMKLHqiE7HNcIVWeLZTsc1wggQ0lRLkxTRTpCQVRTLklRX1NHQV9TVVBQTC5GWTIwMDcBAAAA1vsEAAIAAAAEMTU5NgEIAAAABQAAAAExAQAAAAk4MTIzMDE1NjkDAAAAAjU1AgAAAAMxMDIEAAAAATAHAAAACDgvOC8yMDE5CAAAAAoxMi8zMS8yMDA3CQAAAAEwI688JDsc1wgcXQhlOxzXCCxDSVEuVFNFOjI5MTQuSVFfTkVUX0RFQlRfRUJJVERBX0NBUEVYLkZZMjAxNAEAAACHZw0AAwAAAAJOTQEIAAAABQAAAAExAQAAAAoxNzgyNzQzMjA0AwAAAAI3OQIAAAAFMjMzMTQEAAAAATAHAAAACDgvOC8yMDE5CAAAAAoxMi8zMS8yMDE0CQAAAAEwDa+NHzsc1wiYewJmOxzXCCVDSVEuVFNFOjI1MDMuSVFfR0FJTl9BU1NFVFNfQ0YuRlkyMDExAQAAAFdDBgACAAAABi0yNzc4NwEIAAAABQAAAAExAQAAAAoxNjE0NDQxNjg0AwAAAAI3OQIAAAAEMjAyNgQAAAABMAcAAAAIOC84LzIwMTkIAAAACjEyLzMxLzIwMTEJAAAAATAdP2onOxzXCEfomGQ7HNcII0NJUS5MU0U6SU1CLklRX01BUktFVENBUC4yMDE2LzA5LzMwAQAAAMQQBgACAAAADDM3ODY0LjE5NTE0MQEGAAAABQAAAAExAQAAAAoxNzg5MzQzODMyAwAAAAI1NQIAAAAGMTAwMDU0BAAAAAEwBwAAAAk5</t>
  </si>
  <si>
    <t>LzMwLzIwMTbC5V5BOxzXCGYRXGY7HNcIJUNJUS5UU0U6MjkxNC5JUV9TVF9ERUJUX1JFUEFJRC5GWTIwMTcBAAAAh2cNAAMAAAAAAACYSSk7HNcIHDFMZDsc1wgoQ0lRLlRTRToyODAyLklRX1RPVEFMX0RFQlRfRUJJVERBLkZZMjAxOAEAAAALVQ0AAgAAAAgyLjMyMDQ4OQEIAAAABQAAAAExAQAAAAoxODk0ODMyMjUzAwAAAAI3OQIAAAAENDE5MgQAAAABMAcAAAAIOC84LzIwMTkIAAAACTMvMzEvMjAxOAkAAAABMPDDgR87HNcIw5rhZTsc1wgkQ0lRLlNXWDpORVNOLklRX0VRVUlUWV9NRVRIT0QuRlkyMDE0AQAAAOV8AAACAAAABDg2NDkBCAAAAAUAAAABMQEAAAAKMTc3NjY4NjkwMgMAAAACMjkCAAAABDMwNjMEAAAAATAHAAAACDgvOC8yMDE5CAAAAAoxMi8zMS8yMDE0CQAAAAEw3J/1IDsc1wgz1rVlOxzXCBlDSVEuVFNFOjI4MDIuSVFfQUUuRlkyMDE3AQAAAAtVDQACAAAABTM1NTAxAQgAAAAFAAAAATEBAAAACjE4NDg2NzM0NDkDAAAAAjc5AgAAAAQxMDE2BAAAAAEwBwAAAAg4LzgvMjAxOQgAAAAJMy8zMS8yMDE3CQAAAAEwLQ12KDsc1whYwnxkOxzXCBlDSVEuVFNFOjI1MDIuSVFfQUQuRlkyMDE1AQAAABdjDQADAAAAAACHkj8mOxzXCJhC5GQ7HNcII0NJUS5UU0U6MjI2OS5JUV9CRVRBXzJZUi4yMDExLzAzLzMxAQAAAEBAQwQCAAAAETAuMTkwNTcyNDY1MjU0NzExAMNJYUE7HNcIIPZYZjsc</t>
  </si>
  <si>
    <t>1wghQ0lRLkVOWFRBTTpVTkEuSVFfRUJUX0VYQ0wuRlkyMDE0AQAAALf7BwACAAAABDc2NDYBCAAAAAUAAAABMQEAAAAKMTgyOTgyOTMxMwMAAAACNTACAAAAATQEAAAAATAHAAAACDgvOC8yMDE5CAAAAAoxMi8zMS8yMDE0CQAAAAEw+5OkIDsc1whq/uplOxzXCCFDSVEuVFNFOjIyMTIuSVFfQ0FTSF9GSU5BTi5GWTIwMTUBAAAAn1wNAAIAAAAGLTI0MjY1AQgAAAAFAAAAATEBAAAACjE3ODQ0OTYyMzIDAAAAAjc5AgAAAAQyMDA0BAAAAAEwBwAAAAg4LzgvMjAxOQgAAAAKMTIvMzEvMjAxNQkAAAABMJbtySc7HNcIwUWlZDsc1wglQ0lRLk5ZU0U6UE0uSVFfTFRfREVCVF9DQVBJVEFMLkZZMjAxMgEAAADdPGQAAgAAAAc4NC4wNTEyAQgAAAAFAAAAATEBAAAACjE3MTk5NjczNTADAAAAAzE2MAIAAAAENDE4NwQAAAABMAcAAAAIOC84LzIwMTkIAAAACjEyLzMxLzIwMTIJAAAAATB2dqYeOxzXCMnqAGY7HNcIGUNJUS5JRFg6R0dSTS5JUV9BUi5GWTIwMTUBAAAAL3lhAAIAAAAHMTU2ODA5OAEIAAAABQAAAAExAQAAAAoxODM0OTk5NzI2AwAAAAI2OQIAAAAEMTAyMQQAAAABMAcAAAAIOC84LzIwMTkIAAAACjEyLzMxLzIwMTUJAAAAATCix6ohOxzXCBN8cmU7HNcIIENJUS5UU0U6MjUwMy5JUV9DSEFOR0VfQVAuRlkyMDExAQAAAFdDBgACAAAABi0xMTAwNQEIAAAABQAAAAExAQAAAAoxNjE0NDQxNjg0AwAA</t>
  </si>
  <si>
    <t>AAI3OQIAAAAEMjAxNwQAAAABMAcAAAAIOC84LzIwMTkIAAAACjEyLzMxLzIwMTEJAAAAATAdP2onOxzXCKspp2Q7HNcII0NJUS5FTlhUQU06VU5BLklRX0NBU0hfRklOQU4uRlkyMDEyAQAAALf7BwACAAAABS02NjIyAQgAAAAFAAAAATEBAAAACjE3MjIzMDE5NDMDAAAAAjUwAgAAAAQyMDA0BAAAAAEwBwAAAAg4LzgvMjAxOQgAAAAKMTIvMzEvMjAxMgkAAAABMPuTpCA7HNcI7YW6ZTsc1wgnQ0lRLkVOWFRBTTpVTkEuSVFfUkVUVVJOX0NBUElUQUwuRlkyMDE0AQAAALf7BwACAAAABjE4LjQ5NAEIAAAABQAAAAExAQAAAAoxODI5ODI5MzEzAwAAAAI1MAIAAAAENDM2MwQAAAABMAcAAAAIOC84LzIwMTkIAAAACjEyLzMxLzIwMTQJAAAAATBGfZsdOxzXCMkfUWY7HNcIIENJUS5UU0U6MjUwMy5JUV9TR0FfU1VQUEwuRlkyMDExAQAAAFdDBgACAAAABjYxOTkyNwEIAAAABQAAAAExAQAAAAoxNjE0NDQxNjg0AwAAAAI3OQIAAAADMTAyBAAAAAEwBwAAAAg4LzgvMjAxOQgAAAAKMTIvMzEvMjAxMQkAAAABMB0/aic7HNcIci/GZDsc1wggQ0lRLkVOWFRBTTpVTkEuSVFfV0lQX0lOVi5GWTIwMTEBAAAAt/sHAAMAAAAAAPuTpCA7HNcI3LayZTsc1wg5Q0lRLlRTRToyOTE0LklRX0NVU1RPTV9CRVRBLi0xMDRXLjIwMTgvMTIvMzEuLl5OMjI1LkpQWS5IAQAAAIdnDQACAAAAETAuNDc0NzY5MzgxMDg3MjQ3AMNJ</t>
  </si>
  <si>
    <t>YUE7HNcIWdNVZjsc1wgbQ0lRLlRTRToyMjEyLklRX0xBTkQuRlkyMDE2AQAAAJ9cDQADAAAAAACW7cknOxzXCEDIlWQ7HNcIG0NJUS5MU0U6SU1CLklRX0RBX0NGLkZZMjAxMwEAAADEEAYAAgAAAAM1MzUBCAAAAAUAAAABMQEAAAAKMTcxMTg0NjYzOAMAAAACNTUCAAAABDIxNjAEAAAAATAHAAAACDgvOC8yMDE5CAAAAAk5LzMwLzIwMTMJAAAAATC4mq4iOxzXCGR8L2U7HNcIIUNJUS5MU0U6SU1CLklRX0NBU0hfSU5WRVNULkZZMjAxOAEAAADEEAYAAgAAAAQtMjMwAQgAAAAFAAAAATEBAAAACjE5MzU2MzkwODYDAAAAAjU1AgAAAAQyMDA1BAAAAAEwBwAAAAg4LzgvMjAxOQgAAAAJOS8zMC8yMDE4CQAAAAEwDHppIjsc1wisPU1lOxzXCCxDSVEuTFNFOkJBVFMuSVFfSU1QVVRfT1BFUl9MRUFTRV9ERVBSLkZZMjAxMAEAAADW+wQAAgAAAAk3MS43NjkyMjQBCAAAAAUAAAABMQEAAAAKMTUzMTEzMTA2MgMAAAACNTUCAAAABTIxNjczBAAAAAEwBwAAAAg4LzgvMjAxOQgAAAAKMTIvMzEvMjAxMAkAAAABMB5yLSU7HNcI7vxiZTsc1wgfQ0lRLkxTRTpCQVRTLklRX0VCVF9FWENMLkZZMjAxOAEAAADW+wQAAgAAAAQ5MDYyAQgAAAAFAAAAATEBAAAACjE5NDk4MzA2OTADAAAAAjU1AgAAAAE0BAAAAAEwBwAAAAg4LzgvMjAxOQgAAAAKMTIvMzEvMjAxOAkAAAABMM3vSyM7HNcI+e5aZTsc1wgqQ0lRLkVOWFRB</t>
  </si>
  <si>
    <t>TTpVTkEuSVFfQ1VSUkVOVF9QT1JUX0RFQlQuRlkyMDEyAQAAALf7BwACAAAABDE1NjUBCAAAAAUAAAABMQEAAAAKMTcyMjMwMTk0MwMAAAACNTACAAAABDEyOTcEAAAAATAHAAAACDgvOC8yMDE5CAAAAAoxMi8zMS8yMDEyCQAAAAEw+5OkIDsc1whmQ4NlOxzXCB9DSVEuVFNFOjIyMTIuSVFfT1BFUl9JTkMuRlkyMDEyAQAAAJ9cDQACAAAABTI0NzU1AQgAAAAFAAAAATEBAAAACjE1OTg4OTM4NDYDAAAAAjc5AgAAAAIyMQQAAAABMAcAAAAIOC84LzIwMTkIAAAACjEyLzMxLzIwMTIJAAAAATAVLRgoOxzXCK1oXWQ7HNcII0NJUS5JRFg6R0dSTS5JUV9GSU5JU0hFRF9JTlYuRlkyMDE4AQAAAC95YQACAAAABzgyNTM0MTIBCAAAAAUAAAABMQEAAAAKMTk1MzI2MjM0NgMAAAACNjkCAAAABDMwNzUEAAAAATAHAAAACDgvOC8yMDE5CAAAAAoxMi8zMS8yMDE4CQAAAAEwoseqITsc1wiWz3ZlOxzXCB9DSVEuVFNFOjI1MDMuSVFfVFJFQVNVUlkuRlkyMDE0AQAAAFdDBgACAAAABi03NDc5NwEIAAAABQAAAAExAQAAAAoxNzI3MjgzMzYzAwAAAAI3OQIAAAAEMTI0OAQAAAABMAcAAAAIOC84LzIwMTkIAAAACjEyLzMxLzIwMTQJAAAAATCLQgknOxzXCJdQomQ7HNcIJENJUS5UU0U6MjkxNC5JUV9DVVJSRU5DWV9HQUlOLkZZMjAwOQEAAACHZw0AAgAAAAYtMjE4MDIBCAAAAAUAAAABMQEAAAAKMTQ1OTM3OTMyOAMA</t>
  </si>
  <si>
    <t>AAACNzkCAAAAAjM4BAAAAAEwBwAAAAg4LzgvMjAxOQgAAAAJMy8zMS8yMDA5CQAAAAEwgiiOKTsc1whHKztkOxzXCCNDSVEuU1dYOk5FU04uSVFfQkFTSUNfV0VJR0hULkZZMjAxNQEAAADlfAAAAgAAAAQzMTI5ANyf9SA7HNcIM56nZTsc1wgkQ0lRLk5ZU0U6UE0uSVFfR1dfSU5UQU5fQU1PUlQuRlkyMDA4AQAAAN08ZAACAAAAAjQ0AQgAAAAFAAAAATEBAAAACjE0MzMwOTkzMTcDAAAAAzE2MAIAAAACMzEEAAAAATAHAAAACDgvOC8yMDE5CAAAAAoxMi8zMS8yMDA4CQAAAAEwsCcAJTsc1wgq3g9lOxzXCClDSVEuVFNFOjI1MDMuSVFfREVCVF9FUVVJVl9ORVRfUEJPLkZZMjAwOQEAAABXQwYAAgAAAAYxMjYyMTIBCAAAAAUAAAABMQEAAAAKMTYyNTc5ODQyNAMAAAACNzkCAAAABTIxNjc5BAAAAAEwBwAAAAg4LzgvMjAxOQgAAAAKMTIvMzEvMjAwOQkAAAABMB0/aic7HNcIbRuRZDsc1wgoQ0lRLlRTRToyODAyLklRX1RPVEFMX0RFQlRfRVFVSVRZLkZZMjAxNgEAAAALVQ0AAgAAAAczNy43NDk1AQgAAAAFAAAAATEBAAAACjE3OTg4OTUwMzMDAAAAAjc5AgAAAAQ0MDM0BAAAAAEwBwAAAAg4LzgvMjAxOQgAAAAJMy8zMS8yMDE2CQAAAAEw8MOBHzsc1whp2RZmOxzXCB5DSVEuSURYOkdHUk0uSVFfUkFXX0lOVi5GWTIwMTEBAAAAL3lhAAIAAAAIMjEyNTQyNjMBCAAAAAUAAAABMQEAAAAKMTU5ODkwNTQy</t>
  </si>
  <si>
    <t>MQMAAAACNjkCAAAABDMxNzEEAAAAATAHAAAACDgvOC8yMDE5CAAAAAoxMi8zMS8yMDExCQAAAAEwmLhFIjsc1wjNcGFlOxzXCCZDSVEuSURYOkdHUk0uSVFfQVNTRVRfV1JJVEVET1dOLkZZMjAxMQEAAAAveWEAAwAAAAAAmLhFIjsc1whBHpBlOxzXCB1DSVEuTFNFOklNQi5JUV9MVF9ERUJULkZZMjAxMQEAAADEEAYAAgAAAAQ4MDc2AQgAAAAFAAAAATEBAAAACjE1ODE5MjU2OTUDAAAAAjU1AgAAAAQxMDQ5BAAAAAEwBwAAAAg4LzgvMjAxOQgAAAAJOS8zMC8yMDExCQAAAAEwuJquIjsc1wg9czplOxzXCCNDSVEuVFNFOjI5MTQuSVFfUEVfRVhDTC4uMjAwNy8wMy8zMQEAAACHZw0AAgAAAAkyNC4wMTIxNDQBBwAAAAUAAAABMQEAAAAJMzQxMzc5NjgwAwAAAAEwAgAAAAYxMDAwMjcEAAAAATAHAAAACTMvMzAvMjAwNwgAAAAJMy8zMC8yMDA3QRrqQDsc1wgvQC9kOxzXCCNDSVEuSURYOkdHUk0uSVFfQkVUQV81WVIuMjAxNC8xMi8zMQEAAAAveWEAAgAAABEwLjA5NTU3NTQzNzQ2MDYxMQD0Q9JAOxzXCGPfXmY7HNcIIENJUS5UU0U6MjIxMi5JUV9PVEhFUl9SRVYuRlkyMDA4AQAAAJ9cDQADAAAAAABanBYoOxzXCF5Wc2Q7HNcIJkNJUS5JRFg6R0dSTS5JUV9ERUZfVEFYX0xJQUJfTFQuRlkyMDE2AQAAAC95YQACAAAABjM3MTQ1MQEIAAAABQAAAAExAQAAAAoxODgwMzExMTU0AwAAAAI2OQIAAAAEMTAy</t>
  </si>
  <si>
    <t>NwQAAAABMAcAAAAIOC84LzIwMTkIAAAACjEyLzMxLzIwMTYJAAAAATCix6ohOxzXCKclhWU7HNcIOUNJUS5TV1g6TkVTTi5JUV9DVVNUT01fQkVUQS4tMTA0Vy4yMDA3LzEyLzMxLi5eTjIyNS5KUFkuSAEAAADlfAAAAgAAABEwLjI5MTcwODgyNDAzODAxNwDDSWFBOxzXCJcyX2Y7HNcIIUNJUS5UU0U6MjkxNC5JUV9DT01NT05fUkVQLkZZMjAwOQEAAACHZw0AAwAAAAAAOQiQKTsc1wjYt1hkOxzXCChDSVEuU1dYOk5FU04uSVFfTUlOT1JJVFlfSU5URVJFU1QuRlkyMDE3AQAAAOV8AAACAAAABDEyNzMBCAAAAAUAAAABMQEAAAAKMTk0NDgwNDI2OQMAAAACMjkCAAAABDEwNTIEAAAAATAHAAAACDgvOC8yMDE5CAAAAAoxMi8zMS8yMDE3CQAAAAEw3J/1IDsc1whgHaxlOxzXCChDSVEuVFNFOjIyNjkuSVFfVE9UQUxfREVCVF9FQklUREEuRlkyMDE2AQAAAEBAQwQCAAAABzEuMjE1MzMBCAAAAAUAAAABMQEAAAAKMTc5ODg5NDk3NAMAAAACNzkCAAAABDQxOTIEAAAAATAHAAAACDgvOC8yMDE5CAAAAAkzLzMxLzIwMTYJAAAAATB+yyQfOxzXCMCeBWY7HNcIHUNJUS5UU0U6MjI2OS5JUV9HQV9FWFAuRlkyMDE3AQAAAEBAQwQDAAAAAAC+lVMlOxzXCGXi8GQ7HNcIIkNJUS5OWVNFOlBNLklRX0lOVEVSRVNUX0VYUC5GWTIwMTUBAAAA3TxkAAIAAAAFLTExMzIBCAAAAAUAAAABMQEAAAAKMTg3NDIzMDExOAMA</t>
  </si>
  <si>
    <t>AAADMTYwAgAAAAI4MgQAAAABMAcAAAAIOC84LzIwMTkIAAAACjEyLzMxLzIwMTUJAAAAATAjrzwkOxzXCPm3+GQ7HNcILkNJUS5UU0U6MjI2OS5JUV9UT1RBTF9ERUJUX0VCSVREQV9DQVBFWC5GWTIwMDgBAAAAQEBDBAMAAAAAAH7LJB87HNcIEWoYZjsc1wggQ0lRLlRTRToyODAyLklRX1BBUlRfVElNRS5GWTIwMTkBAAAAC1UNAAMAAAAAAJqddyg7HNcISqySZDsc1wgiQ0lRLlRTRToyNTAyLklRX0xFVkVSRURfRkNGLkZZMjAwNwEAAAAXYw0AAgAAAAkzNDg2MC4zNzUBCAAAAAUAAAABMQEAAAAKMTQ3MDU4ODA0MwMAAAACNzkCAAAABDQ0MjIEAAAAATAHAAAACDgvOC8yMDE5CAAAAAoxMi8zMS8yMDA3CQAAAAEw0GKVJjsc1whn0LFkOxzXCCdDSVEuTFNFOklNQi5JUV9UT1RBTF9ESVZfUEFJRF9DRi5GWTIwMTEBAAAAxBAGAAIAAAAELTg5MgEIAAAABQAAAAExAQAAAAoxNTgxOTI1Njk1AwAAAAI1NQIAAAAEMjAyMgQAAAABMAcAAAAIOC84LzIwMTkIAAAACTkvMzAvMjAxMQkAAAABMLiariI7HNcIISA6ZTsc1wgbQ0lRLk5ZU0U6UE0uSVFfQ0FQRVguRlkyMDExAQAAAN08ZAACAAAABC04OTcBCAAAAAUAAAABMQEAAAAKMTY1OTM4NDgyMwMAAAADMTYwAgAAAAQyMDIxBAAAAAEwBwAAAAg4LzgvMjAxOQgAAAAKMTIvMzEvMjAxMQkAAAABMF+IAiU7HNcI8wP0ZDsc1wgiQ0lRLkVOWFRBTTpVTkEuSVFf</t>
  </si>
  <si>
    <t>UkRfRVhQX0ZOLkZZMjAxNQEAAAC3+wcAAgAAAAQxMDA1AQgAAAAFAAAAATEBAAAACjE4NzY0MzI5MTADAAAAAjUwAgAAAAQzMTY4BAAAAAEwBwAAAAg4LzgvMjAxOQgAAAAKMTIvMzEvMjAxNQkAAAABMFhzXyA7HNcIlxe8ZTsc1wgfQ0lRLlRTRToyOTE0LklRX0VCSVRfSU5ULkZZMjAxNAEAAACHZw0AAgAAAAoxMjMuMzY3NzM0AQgAAAAFAAAAATEBAAAACjE3ODI3NDMyMDQDAAAAAjc5AgAAAAQ0MTg5BAAAAAEwBwAAAAg4LzgvMjAxOQgAAAAKMTIvMzEvMjAxNAkAAAABMA2vjR87HNcID2b0ZTsc1wgjQ0lRLkVOWFRBTTpVTkEuSVFfSU5DX0VRVUlUWS5GWTIwMTEBAAAAt/sHAAIAAAADMTEzAQgAAAAFAAAAATEBAAAACjE2NjI0MzM4MDADAAAAAjUwAgAAAAI0NwQAAAABMAcAAAAIOC84LzIwMTkIAAAACjEyLzMxLzIwMTEJAAAAATD7k6QgOxzXCNDfqmU7HNcIGUNJUS5UU0U6MjgwMi5JUV9CRVRBXzVZUi4BAAAAC1UNAAIAAAARMC4xMTUwODM0NTY4MDkxOTMA9EPSQDsc1whoUiJkOxzXCCRDSVEuU1dYOk5FU04uSVFfQ1VSUkVOVF9SQVRJTy5GWTIwMDgBAAAA5XwAAAIAAAAIMC45ODI0MDEBCAAAAAUAAAABMQEAAAAKMTM1MDkwMzM2NAMAAAACMjkCAAAABDQwMzAEAAAAATAHAAAACDgvOC8yMDE5CAAAAAoxMi8zMS8yMDA4CQAAAAEwirOCHjsc1whkKkZmOxzXCCZDSVEuVFNFOjI4MDIuSVFfTkVU</t>
  </si>
  <si>
    <t>X0RFQlRfSVNTVUVELkZZMjAxOQEAAAALVQ0AAgAAAAUtNjcwMgEIAAAABQAAAAExAQAAAAoxOTY5ODYwMjU0AwAAAAI3OQIAAAAEMjAwMwQAAAABMAcAAAAIOC84LzIwMTkIAAAACTMvMzEvMjAxOQkAAAABMJSgdyg7HNcIBSdXZDsc1wgmQ0lRLlRTRToyMjEyLklRX0NVU1RPTV9CRVRBLjIwMTQvMTIvMzEBAAAAn1wNAAIAAAARMC42Njg0NzU3NjM5OTA0MDgA9EPSQDsc1wjxQlRmOxzXCCpDSVEuSURYOkdHUk0uSVFfVEVWX0VCSVREQS4yMDAwLjIwMDgvMDMvMzEBAAAAL3lhAAIAAAAINS43OTY3MTQBBwAAAAUAAAABMQEAAAAJNTQwODg2NDk0AwAAAAEwAgAAAAYxMDAwMzAEAAAAATAHAAAACTMvMzEvMjAwOAgAAAAJMy8zMS8yMDA4vuHPQDsc1wiq2yxkOxzXCCtDSVEuTFNFOkJBVFMuSVFfTUlOT1JJVFlfSU5URVJFU1RfQ0YuRlkyMDEwAQAAANb7BAADAAAAAAAeci0lOxzXCEwvaWU7HNcIJENJUS5OWVNFOlBNLklRX0RJTFVUX0VQU19JTkNMLkZZMjAxMAEAAADdPGQAAgAAAAQzLjkyAQgAAAAFAAAAATEBAAAACjE1ODg3OTMzMzADAAAAAzE2MAIAAAABOAQAAAABMAcAAAAIOC84LzIwMTkIAAAACjEyLzMxLzIwMTAJAAAAATCwJwAlOxzXCAwlG2U7HNcIJENJUS5MU0U6SU1CLklRX0RJTFVUX0VQU19FWENMLkZZMjAxMQEAAADEEAYAAgAAAAUxLjc2OAEIAAAABQAAAAExAQAAAAoxNTgxOTI1Njk1</t>
  </si>
  <si>
    <t>AwAAAAI1NQIAAAADMTQyBAAAAAEwBwAAAAg4LzgvMjAxOQgAAAAJOS8zMC8yMDExCQAAAAEwuJquIjsc1wjYwjVlOxzXCCdDSVEuRU5YVEFNOlVOQS5JUV9ORVRfUkVOVEFMX0VYUC5GWTIwMDkBAAAAt/sHAAMAAAAAAMkxoiA7HNcIxkhsZTsc1wguQ0lRLlRTRToyOTE0LklRX1RPVEFMX0RFQlRfRUJJVERBX0NBUEVYLkZZMjAxNQEAAACHZw0AAgAAAAgwLjQzNTgzNgEIAAAABQAAAAExAQAAAAoxNzgyNzQzMjE3AwAAAAI3OQIAAAAFMjMzMTMEAAAAATAHAAAACDgvOC8yMDE5CAAAAAoxMi8zMS8yMDE1CQAAAAEwDa+NHzsc1wj38fBlOxzXCCNDSVEuRU5YVEFNOlVOQS5JUV9DT01NT05fUkVQLkZZMjAxMAEAAAC3+wcAAgAAAAQtMTI0AQgAAAAFAAAAATEBAAAACjE1OTE1OTQ4NzADAAAAAjUwAgAAAAQyMTY0BAAAAAEwBwAAAAg4LzgvMjAxOQgAAAAKMTIvMzEvMjAxMAkAAAABMPuTpCA7HNcIK/WXZTsc1wgkQ0lRLlNXWDpORVNOLklRX01BUktFVENBUC4yMDA3LzEyLzMxAQAAAOV8AAACAAAADDE5OTUzNS40Nzg0OAEGAAAABQAAAAExAQAAAAoxMjE4NjgwNDIwAwAAAAIyOQIAAAAGMTAwMDU0BAAAAAEwBwAAAAoxMi8zMS8yMDA3wuVeQTsc1wiXMl9mOxzXCCBDSVEuVFNFOjI5MTQuSVFfQ0FTSF9PUEVSLkZZMjAxNwEAAACHZw0AAgAAAAY0MTkyMTIBCAAAAAUAAAABMQEAAAAKMTg4MTM4MjgxMwMA</t>
  </si>
  <si>
    <t>AAACNzkCAAAABDIwMDYEAAAAATAHAAAACDgvOC8yMDE5CAAAAAoxMi8zMS8yMDE3CQAAAAEwAJhJKTsc1wjYMnBkOxzXCBhDSVEuTFNFOklNQi5JUV9BUi5GWTIwMTIBAAAAxBAGAAIAAAAEMjg1MgEIAAAABQAAAAExAQAAAAoxNjQ5ODg5NDA0AwAAAAI1NQIAAAAEMTAyMQQAAAABMAcAAAAIOC84LzIwMTkIAAAACTkvMzAvMjAxMgkAAAABMLiariI7HNcIdVM3ZTsc1wgiQ0lRLlRTRToyNTAzLklRX0FTU0VUX1RVUk5TLkZZMjAxMQEAAABXQwYAAgAAAAgwLjYzNTM4MgEIAAAABQAAAAExAQAAAAoxNjE0NDQxNjg0AwAAAAI3OQIAAAAENDE3NwQAAAABMAcAAAAIOC84LzIwMTkIAAAACjEyLzMxLzIwMTEJAAAAATDww4EfOxzXCIcl3mU7HNcIHENJUS5MU0U6QkFUUy5JUV9OSV9DRi5GWTIwMTMBAAAA1vsEAAIAAAAEMzkwNAEIAAAABQAAAAExAQAAAAoxNzQzMDQxNTQ2AwAAAAI1NQIAAAAEMjE1MAQAAAABMAcAAAAIOC84LzIwMTkIAAAACjEyLzMxLzIwMTMJAAAAATAeci0lOxzXCLOU9WQ7HNcIJUNJUS5UU0U6MjkxNC5JUV9QUk9WX0JBRF9ERUJUUy5GWTIwMTQBAAAAh2cNAAMAAAAAACtaSCk7HNcIzhM+ZDsc1wgRQ0lRLi5JUV9UUkVBU1VSWS4FAAAAAQAAAAgAAAAUKEludmFsaWQgSWRlbnRpZmllcilrS79KOxzXCGtLv0o7HNcIKUNJUS5UU0U6MjkxNC5JUV9JTlZFU1RfU0VDVVJJVFlfQ0YuRlky</t>
  </si>
  <si>
    <t>MDE2AQAAAIdnDQACAAAABi00OTMwMgEIAAAABQAAAAExAQAAAAoxODgxMzgyODE4AwAAAAI3OQIAAAAEMjAyNwQAAAABMAcAAAAIOC84LzIwMTkIAAAACjEyLzMxLzIwMTYJAAAAATAAmEkpOxzXCF5Wc2Q7HNcIH0NJUS5TV1g6TkVTTi5JUV9FQklUX0lOVC5GWTIwMTMBAAAA5XwAAAIAAAAJMjQuNzI1ODYyAQgAAAAFAAAAATEBAAAACjE3NDIzMTE0NTUDAAAAAjI5AgAAAAQ0MTg5BAAAAAEwBwAAAAg4LzgvMjAxOQgAAAAKMTIvMzEvMjAxMwkAAAABMIqzgh47HNcI9lU+Zjsc1wgfQ0lRLlRTRToyNTAyLklRX0VCSVRfSU5ULkZZMjAxMgEAAAAXYw0AAgAAAAkyNi44MjA5MjUBCAAAAAUAAAABMQEAAAAKMTYzODIxMTI5OAMAAAACNzkCAAAABDQxODkEAAAAATAHAAAACDgvOC8yMDE5CAAAAAoxMi8zMS8yMDEyCQAAAAEwfsskHzsc1wiYeAJmOxzXCB9DSVEuVFNFOjI5MTQuSVFfVFJFQVNVUlkuRlkyMDEyAQAAAIdnDQACAAAABi05NDU3NAEIAAAABQAAAAExAQAAAAoxNjI3NzE5MTgyAwAAAAI3OQIAAAAEMTI0OAQAAAABMAcAAAAIOC84LzIwMTkIAAAACTMvMzEvMjAxMgkAAAABMDkIkCk7HNcIHDFMZDsc1wghQ0lRLlNXWDpORVNOLklRX0NBU0hfVEFYRVMuRlkyMDE2AQAAAOV8AAACAAAABDM0MzUBCAAAAAUAAAABMQEAAAAKMTg3NDMxMDk2NQMAAAACMjkCAAAABDMwNTMEAAAAATAHAAAACDgvOC8y</t>
  </si>
  <si>
    <t>MDE5CAAAAAoxMi8zMS8yMDE2CQAAAAEw3J/1IDsc1wi0vGplOxzXCCJDSVEuVFNFOjIyMTIuSVFfTEVWRVJFRF9GQ0YuRlkyMDExAQAAAJ9cDQACAAAABzI2MTg5LjUBCAAAAAUAAAABMQEAAAAKMTU0MzY1ODUwOQMAAAACNzkCAAAABDQ0MjIEAAAAATAHAAAACDgvOC8yMDE5CAAAAAoxMi8zMS8yMDExCQAAAAEwFS0YKDsc1whYwnxkOxzXCCZDSVEuVFNFOjIyNjkuSVFfREVGX1RBWF9MSUFCX0xULkZZMjAxOQEAAABAQEMEAgAAAAUxMDY1MAEIAAAABQAAAAExAQAAAAoxOTcwMDUxMzQxAwAAAAI3OQIAAAAEMTAyNwQAAAABMAcAAAAIOC84LzIwMTkIAAAACTMvMzEvMjAxOQkAAAABMBv4VSU7HNcIXfToZDsc1wgpQ0lRLkxTRTpCQVRTLklRX0RFQlRfRVFVSVZfTkVUX1BCTy5GWTIwMTgBAAAA1vsEAAIAAAAELTE4NQEIAAAABQAAAAExAQAAAAoxOTQ5ODMwNjkwAwAAAAI1NQIAAAAFMjE2NzkEAAAAATAHAAAACDgvOC8yMDE5CAAAAAoxMi8zMS8yMDE4CQAAAAEwze9LIzsc1wg9czplOxzXCCFDSVEuTFNFOklNQi5JUV9PVEhFUl9JTlRBTi5GWTIwMTMBAAAAxBAGAAIAAAAENjE3NAEIAAAABQAAAAExAQAAAAoxNzExODQ2NjM4AwAAAAI1NQIAAAAEMTA0MAQAAAABMAcAAAAIOC84LzIwMTkIAAAACTkvMzAvMjAxMwkAAAABMLiariI7HNcIshZmZTsc1wgeQ0lRLlRTRToyODAyLklRX1dJUF9JTlYuRlky</t>
  </si>
  <si>
    <t>MDEzAQAAAAtVDQACAAAABDc3MDEBCAAAAAUAAAABMQEAAAAKMTYyNTQ1NzcxOAMAAAACNzkCAAAABDMyMTkEAAAAATAHAAAACDgvOC8yMDE5CAAAAAkzLzMxLzIwMTMJAAAAATBx6dwoOxzXCFjCfGQ7HNcIJkNJUS5UU0U6MjIxMi5JUV9ERUZfVEFYX0xJQUJfTFQuRlkyMDEwAQAAAJ9cDQACAAAABDUxMDcBCAAAAAUAAAABMQEAAAAKMTQzOTE3ODUxMgMAAAACNzkCAAAABDEwMjcEAAAAATAHAAAACDgvOC8yMDE5CAAAAAoxMi8zMS8yMDEwCQAAAAEw5tkXKDsc1wgCD2hkOxzXCB9DSVEuVFNFOjI1MDIuSVFfVFJFQVNVUlkuRlkyMDEzAQAAABdjDQACAAAABi00MDAzMgEIAAAABQAAAAExAQAAAAoxNjY4NjQzMTk5AwAAAAI3OQIAAAAEMTI0OAQAAAABMAcAAAAIOC84LzIwMTkIAAAACjEyLzMxLzIwMTMJAAAAATCHkj8mOxzXCDst1mQ7HNcIJkNJUS5TV1g6TkVTTi5JUV9ERUZfVEFYX0xJQUJfTFQuRlkyMDE0AQAAAOV8AAACAAAABDMxOTEBCAAAAAUAAAABMQEAAAAKMTc3NjY4NjkwMgMAAAACMjkCAAAABDEwMjcEAAAAATAHAAAACDgvOC8yMDE5CAAAAAoxMi8zMS8yMDE0CQAAAAEw3J/1IDsc1wh7Np5lOxzXCBlDSVEuSURYOkdHUk0uSVFfR1AuRlkyMDEzAQAAAC95YQACAAAACDEwODczODU4AQgAAAAFAAAAATEBAAAACjE3MjU2ODc1MzADAAAAAjY5AgAAAAIxMAQAAAABMAcAAAAIOC84LzIwMTkI</t>
  </si>
  <si>
    <t>AAAACjEyLzMxLzIwMTMJAAAAATCYuEUiOxzXCALlfmU7HNcIJkNJUS5MU0U6QkFUUy5JUV9DVVNUT01fQkVUQS4yMDA3LzEyLzMxAQAAANb7BAACAAAAETAuMzk1MzQ1MDg3MzU3NzUyAMNJYUE7HNcIVaBdZjsc1wgZQ0lRLklEWDpHR1JNLklRX0FSLkZZMjAxMwEAAAAveWEAAgAAAAcyMTk2MDg2AQgAAAAFAAAAATEBAAAACjE3MjU2ODc1MzADAAAAAjY5AgAAAAQxMDIxBAAAAAEwBwAAAAg4LzgvMjAxOQgAAAAKMTIvMzEvMjAxMwkAAAABMJi4RSI7HNcIshZmZTsc1wgZQ0lRLkxTRTpCQVRTLklRX1JFLkZZMjAxNQEAAADW+wQAAgAAAAQ2ODAzAQgAAAAFAAAAATEBAAAACjE5MTMxNTY3MTMDAAAAAjU1AgAAAAQxMjIyBAAAAAEwBwAAAAg4LzgvMjAxOQgAAAAKMTIvMzEvMjAxNQkAAAABMKCNSSM7HNcI1NBOZTsc1wgmQ0lRLlRTRToyOTE0LklRX09USEVSX0xUX0FTU0VUUy5GWTIwMTUBAAAAh2cNAAIAAAAFNjI1NjgBCAAAAAUAAAABMQEAAAAKMTc4Mjc0MzIxNwMAAAACNzkCAAAABDEwNjAEAAAAATAHAAAACDgvOC8yMDE5CAAAAAoxMi8zMS8yMDE1CQAAAAEwK1pIKTsc1wjRDUlkOxzXCCZDSVEuVFNFOjI5MTQuSVFfRklMSU5HX0NVUlJFTkNZLkZZMjAxMAEAAACHZw0AAwAAAANKUFkAOQiQKTsc1wiZwD1kOxzXCChDSVEuTFNFOkJBVFMuSVFfVE9UQUxfRElWX1BBSURfQ0YuRlkyMDA4AQAAANb7</t>
  </si>
  <si>
    <t>BAACAAAABS0xMzkzAQgAAAAFAAAAATEBAAAACjEzNDUxNDc0NzMDAAAAAjU1AgAAAAQyMDIyBAAAAAEwBwAAAAg4LzgvMjAxOQgAAAAKMTIvMzEvMjAwOAkAAAABMEkOKyU7HNcI1NBOZTsc1wgjQ0lRLlRTRToyMjY5LklRX0lOVEVSRVNUX0VYUC5GWTIwMTcBAAAAQEBDBAIAAAAELTc5NQEIAAAABQAAAAExAQAAAAoxODQ4ODc5NDI3AwAAAAI3OQIAAAACODIEAAAAATAHAAAACDgvOC8yMDE5CAAAAAkzLzMxLzIwMTcJAAAAATC+lVMlOxzXCCa3HGU7HNcIJ0NJUS5MU0U6SU1CLklRX0RFRl9UQVhfQVNTRVRTX0xULkZZMjAwOAEAAADEEAYAAgAAAAMzOTIBCAAAAAUAAAABMQEAAAAKMTI5MTc3NjY5NQMAAAACNTUCAAAABDEwMjYEAAAAATAHAAAACDgvOC8yMDE5CAAAAAk5LzMwLzIwMDgJAAAAATB9OKwiOxzXCKhfWWU7HNcIG0NJUS5JRFg6R0dSTS5JUV9DT0dTLkZZMjAxNgEAAAAveWEAAgAAAAg1OTY1NzQzMQEIAAAABQAAAAExAQAAAAoxODgwMzExMTU0AwAAAAI2OQIAAAACMzQEAAAAATAHAAAACDgvOC8yMDE5CAAAAAoxMi8zMS8yMDE2CQAAAAEwoseqITsc1wgC5X5lOxzXCCZDSVEuVFNFOjI1MDIuSVFfREVGX1RBWF9MSUFCX0xULkZZMjAxMQEAAAAXYw0AAgAAAAQ2NjAyAQgAAAAFAAAAATEBAAAACjE2MzgyMTEyNDIDAAAAAjc5AgAAAAQxMDI3BAAAAAEwBwAAAAg4LzgvMjAxOQgAAAAKMTIv</t>
  </si>
  <si>
    <t>MzEvMjAxMQkAAAABMNBilSY7HNcImjmUZDsc1wglQ0lRLlRTRToyNTAyLklRX1NQRUNJQUxfRElWX0NGLkZZMjAxNQEAAAAXYw0AAwAAAAAAh5I/Jjsc1whGPMBkOxzXCBhDSVEuTFNFOklNQi5JUV9BRS5GWTIwMTMBAAAAxBAGAAIAAAAENjEzNAEIAAAABQAAAAExAQAAAAoxNzExODQ2NjM4AwAAAAI1NQIAAAAEMTAxNgQAAAABMAcAAAAIOC84LzIwMTkIAAAACTkvMzAvMjAxMwkAAAABMLiariI7HNcIhVwsZTsc1wgZQ0lRLlNXWDpORVNOLklRX0RPLkZZMjAxNgEAAADlfAAAAwAAAAAA3J/1IDsc1wgfT6llOxzXCChDSVEuU1dYOk5FU04uSVFfVE9UQUxfTElBQl9FUVVJVFkuRlkyMDA4AQAAAOV8AAACAAAABjEwNjIxNQEIAAAABQAAAAExAQAAAAoxMzUwOTAzMzY0AwAAAAIyOQIAAAAEMTAxMwQAAAABMAcAAAAIOC84LzIwMTkIAAAACjEyLzMxLzIwMDgJAAAAATB74mAhOxzXCLp+lGU7HNcIJ0NJUS5OWVNFOlBNLklRX1RPVEFMX0RFQlQuRlkyMDExLi4uLkpQWQEAAADdPGQAAgAAAAkxNDI2ODUyLjMBCAAAAAUAAAABMQEAAAAKMTY1OTM4NDgyMwMAAAACNzkCAAAABDQxNzMEAAAAATAHAAAACDgvOC8yMDE5CAAAAAoxMi8zMS8yMDExCQAAAAEwNHEXHjsc1wjGS0lmOxzXCCZDSVEuVFNFOjI1MDIuSVFfRVhUUkFfQUNDX0lURU1TLkZZMjAxMQEAAAAXYw0AAwAAAAAA0GKVJjsc1wgy3atkOxzXCCFD</t>
  </si>
  <si>
    <t>SVEuSURYOkdHUk0uSVFfTklfQ09NUEFOWS5GWTIwMTgBAAAAL3lhAAIAAAAHNzc5MzA2OAEIAAAABQAAAAExAQAAAAoxOTUzMjYyMzQ2AwAAAAI2OQIAAAAFNDE1NzEEAAAAATAHAAAACDgvOC8yMDE5CAAAAAoxMi8zMS8yMDE4CQAAAAEwoseqITsc1wgTfHJlOxzXCCBDSVEuTFNFOklNQi5JUV9FQVJOSU5HX0NPLkZZMjAxMQEAAADEEAYAAgAAAAQxODE2AQgAAAAFAAAAATEBAAAACjE1ODE5MjU2OTUDAAAAAjU1AgAAAAE3BAAAAAEwBwAAAAg4LzgvMjAxOQgAAAAJOS8zMC8yMDExCQAAAAEwuJquIjsc1wiyFmZlOxzXCB9DSVEuTllTRTpQTS5JUV9CVUlMRElOR1MuRlkyMDA5AQAAAN08ZAACAAAABDM1OTMBCAAAAAUAAAABMQEAAAAKMTUyMzc5Njk0MwMAAAADMTYwAgAAAAQzMDIzBAAAAAEwBwAAAAg4LzgvMjAxOQgAAAAKMTIvMzEvMjAwOQkAAAABMLAnACU7HNcIkakDZTsc1wggQ0lRLlRTRToyODAyLklRX0ZVTExfVElNRS5GWTIwMTcBAAAAC1UNAAIAAAAFMzI3MzQALQ12KDsc1wg/RIlkOxzXCCdDSVEuTFNFOkJBVFMuSVFfQ0hBTkdFX0lOVkVOVE9SWS5GWTIwMDcBAAAA1vsEAAIAAAADMTcwAQgAAAAFAAAAATEBAAAACTgxMjMwMTU2OQMAAAACNTUCAAAABDIwOTkEAAAAATAHAAAACDgvOC8yMDE5CAAAAAoxMi8zMS8yMDA3CQAAAAEwI688JDsc1wgcXQhlOxzXCCZDSVEuTFNFOkJBVFMuSVFf</t>
  </si>
  <si>
    <t>Q0FTSF9BQ1FVSVJFX0NGLkZZMjAwOAEAAADW+wQAAgAAAAUtMjEyNQEIAAAABQAAAAExAQAAAAoxMzQ1MTQ3NDczAwAAAAI1NQIAAAAEMjA1NwQAAAABMAcAAAAIOC84LzIwMTkIAAAACjEyLzMxLzIwMDgJAAAAATBJDislOxzXCObhFGU7HNcIJENJUS5UU0U6MjUwMy5JUV9NQVJLRVRDQVAuMjAwOS8xMi8zMQEAAABXQwYAAgAAAA0xNDIxNzUxLjc0MzQ5AQYAAAAFAAAAATEBAAAACjEyNTEyNTE2MTkDAAAAAjc5AgAAAAYxMDAwNTQEAAAAATAHAAAACjEyLzMxLzIwMDm+4c9AOxzXCPUPh2g7HNcIE0NJUS4wLklRX0lOQ19UQVguRlkFAAAAAAAAAAgAAAAVKEludmFsaWQgVGltZSBQZXJpb2Qpmw9dIDsc1whROvxlOxzXCCBDSVEuSURYOkdHUk0uSVFfSU5WRU5UT1JZLkZZMjAxMwEAAAAveWEAAgAAAAgzMDI0MTM2OAEIAAAABQAAAAExAQAAAAoxNzI1Njg3NTMwAwAAAAI2OQIAAAAEMTA0MwQAAAABMAcAAAAIOC84LzIwMTkIAAAACjEyLzMxLzIwMTMJAAAAATCYuEUiOxzXCMZIbGU7HNcIGUNJUS5UU0U6MjgwMi5JUV9BUC5GWTIwMTYBAAAAC1UNAAIAAAAFOTA0NTkBCAAAAAUAAAABMQEAAAAKMTc5ODg5NTAzMwMAAAACNzkCAAAABDEwMTgEAAAAATAHAAAACDgvOC8yMDE5CAAAAAkzLzMxLzIwMTYJAAAAATAtDXYoOxzXCAKMYGQ7HNcIK0NJUS5UU0U6MjUwMy5JUV9NSU5PUklUWV9JTlRFUkVTVF9J</t>
  </si>
  <si>
    <t>Uy5GWTIwMTEBAAAAV0MGAAIAAAAGLTE1ODQ0AQgAAAAFAAAAATEBAAAACjE2MTQ0NDE2ODQDAAAAAjc5AgAAAAI4MwQAAAABMAcAAAAIOC84LzIwMTkIAAAACjEyLzMxLzIwMTEJAAAAATAdP2onOxzXCDxkuGQ7HNcIF0NJUS4uSVFfR1dfSU5UQU5fQU1PUlQuBQAAAAEAAAAIAAAAFChJbnZhbGlkIElkZW50aWZpZXIpdoQ/STsc1wh2hD9JOxzXCB9DSVEuTllTRTpQTS5JUV9QQVJUX1RJTUUuRlkyMDA5AQAAAN08ZAADAAAAAACwJwAlOxzXCF3MBmU7HNcIKENJUS5UU0U6MjUwMy5JUV9QUk9WX0JBRF9ERUJUU19DRi5GWTIwMTIBAAAAV0MGAAMAAAAAANR8ayc7HNcIsxqtZDsc1wgeQ0lRLlRTRToyMjY5LklRX1NUX0RFQlQuRlkyMDE4AQAAAEBAQwQCAAAABTQ5NzQ5AQgAAAAFAAAAATEBAAAACjE4OTUwMDI0OTADAAAAAjc5AgAAAAQxMDQ2BAAAAAEwBwAAAAg4LzgvMjAxOQgAAAAJMy8zMS8yMDE4CQAAAAEwG/hVJTsc1wgWNiRlOxzXCCNDSVEuRU5YVEFNOlVOQS5JUV9JTkNfRVFVSVRZLkZZMjAxNwEAAAC3+wcAAgAAAAMxNTUBCAAAAAUAAAABMQEAAAAKMTk0OTEzMTA0MAMAAAACNTACAAAAAjQ3BAAAAAEwBwAAAAg4LzgvMjAxOQgAAAAKMTIvMzEvMjAxNwkAAAABMFhzXyA7HNcI4vb1ZTsc1wgfQ0lRLlRTRToyMjY5LklRX1RSRUFTVVJZLkZZMjAxNgEAAABAQEMEAgAAAAUtOTcyNwEIAAAABQAA</t>
  </si>
  <si>
    <t>AAExAQAAAAoxNzk4ODk0OTc0AwAAAAI3OQIAAAAEMTI0OAQAAAABMAcAAAAIOC84LzIwMTkIAAAACTMvMzEvMjAxNgkAAAABML6VUyU7HNcIG3PyZDsc1wggQ0lRLkxTRTpCQVRTLklRX01BQ0hJTkVSWS5GWTIwMTcBAAAA1vsEAAIAAAAENTU1MgEIAAAABQAAAAExAQAAAAoxOTQ5ODMwNjg3AwAAAAI1NQIAAAAEMzExNAQAAAABMAcAAAAIOC84LzIwMTkIAAAACjEyLzMxLzIwMTcJAAAAATDN70sjOxzXCPmMSGU7HNcIHENJUS5UU0U6MjkxNC5JUV9EQV9DRi5GWTIwMTYBAAAAh2cNAAIAAAAGMTI3OTk5AQgAAAAFAAAAATEBAAAACjE4ODEzODI4MTgDAAAAAjc5AgAAAAQyMTYwBAAAAAEwBwAAAAg4LzgvMjAxOQgAAAAKMTIvMzEvMjAxNgkAAAABMACYSSk7HNcI/cg4ZDsc1wggQ0lRLlRTRToyNTAzLklRX05JX01BUkdJTi5GWTIwMTQBAAAAV0MGAAIAAAAGMS43MDk4AQgAAAAFAAAAATEBAAAACjE3MjcyODMzNjMDAAAAAjc5AgAAAAQ0MDk0BAAAAAEwBwAAAAg4LzgvMjAxOQgAAAAKMTIvMzEvMjAxNAkAAAABMH7LJB87HNcIhn8gZjsc1wgoQ0lRLlRTRToyNTAyLklRX0ZJWEVEX0FTU0VUX1RVUk5TLkZZMjAxOAEAAAAXYw0AAgAAAAgzLjAxMTk5MwEIAAAABQAAAAExAQAAAAoxOTUxODY2MDU3AwAAAAI3OQIAAAAENDA2NgQAAAABMAcAAAAIOC84LzIwMTkIAAAACjEyLzMxLzIwMTgJAAAAATB+yyQf</t>
  </si>
  <si>
    <t>OxzXCDZTCmY7HNcIJUNJUS5UU0U6MjgwMi5JUV9HQUlOX0FTU0VUU19DRi5GWTIwMTEBAAAAC1UNAAIAAAAEOTc4NwEIAAAABQAAAAExAQAAAAoxNDYxNjc5OTk2AwAAAAI3OQIAAAAEMjAyNgQAAAABMAcAAAAIOC84LzIwMTkIAAAACTMvMzEvMjAxMQkAAAABMFeF2ig7HNcI9vGIZDsc1wglQ0lRLkxTRTpCQVRTLklRX09USEVSX0NBX1NVUFBMLkZZMjAxOAEAAADW+wQAAgAAAAMxODQBCAAAAAUAAAABMQEAAAAKMTk0OTgzMDY5MAMAAAACNTUCAAAABDEwNTUEAAAAATAHAAAACDgvOC8yMDE5CAAAAAoxMi8zMS8yMDE4CQAAAAEwze9LIzsc1whkfC9lOxzXCCNDSVEuTllTRTpQTS5JUV9NQVJLRVRDQVAuMjAxMy8xMi8zMQEAAADdPGQAAgAAAAwxMzk1OTYuNzIzNTgBBgAAAAUAAAABMQEAAAAKMTY0Mjk2NTQ3MwMAAAADMTYwAgAAAAYxMDAwNTQEAAAAATAHAAAACjEyLzMxLzIwMTO+4c9AOxzXCJjBW2Y7HNcIIUNJUS5UU0U6MjI2OS5JUV9PVEhFUl9PUEVSLkZZMjAwOAEAAABAQEMEAwAAAAAAzPRBJjsc1whWpMlkOxzXCCRDSVEuSURYOkdHUk0uSVFfQ1VSUkVOQ1lfR0FJTi5GWTIwMTMBAAAAL3lhAAIAAAAGLTEyOTY1AQgAAAAFAAAAATEBAAAACjE3MjU2ODc1MzADAAAAAjY5AgAAAAIzOAQAAAABMAcAAAAIOC84LzIwMTkIAAAACjEyLzMxLzIwMTMJAAAAATCYuEUiOxzXCM1wYWU7HNcIJ0NJUS5U</t>
  </si>
  <si>
    <t>U0U6MjUwMi5JUV9ORVRfSU5URVJFU1RfRVhQLkZZMjAxMQEAAAAXYw0AAgAAAAUtMjE5OAEIAAAABQAAAAExAQAAAAoxNjM4MjExMjQyAwAAAAI3OQIAAAADMzY4BAAAAAEwBwAAAAg4LzgvMjAxOQgAAAAKMTIvMzEvMjAxMQkAAAABMNBilSY7HNcIySWaZDsc1wgoQ0lRLlRTRToyNTAzLklRX01BUktFVENBUC4yMDEzLzEyLzMxLkpQWQEAAABXQwYAAgAAAA0xNDA2MTg5LjM3MTYyAQYAAAAFAAAAATEBAAAACjE2NDUwOTA1NTcDAAAAAjc5AgAAAAYxMDAwNTQEAAAAATAHAAAACjEyLzMxLzIwMTPC5V5BOxzXCF15J387HNcIKUNJUS5UU0U6MjUwMy5JUV9EQVlTX0lOVkVOVE9SWV9PVVQuRlkyMDE4AQAAAFdDBgACAAAACTY2LjUzMTEwNQEIAAAABQAAAAExAQAAAAoxOTUxOTkwMDI1AwAAAAI3OQIAAAAENDAzNQQAAAABMAcAAAAIOC84LzIwMTkIAAAACjEyLzMxLzIwMTgJAAAAATB+yyQfOxzXCA9m9GU7HNcII0NJUS5MU0U6QkFUUy5JUV9CRVRBXzJZUi4yMDEzLzEyLzMxAQAAANb7BAACAAAAETAuNDIwMjAyNzE3MjE2NjA0AMNJYUE7HNcIVaBdZjsc1wglQ0lRLlRTRToyMjEyLklRX0NBUElUQUxfTEVBU0VTLkZZMjAxMwEAAACfXA0AAgAAAAQ5NjkyAQgAAAAFAAAAATEBAAAACjE2Njg2NDM2MzMDAAAAAjc5AgAAAAQxMTgzBAAAAAEwBwAAAAg4LzgvMjAxOQgAAAAKMTIvMzEvMjAxMwkAAAABMBFd</t>
  </si>
  <si>
    <t>yCc7HNcI839rZDsc1wgoQ0lRLkxTRTpCQVRTLklRX0dXX0lOVEFOX0FNT1JUX0NGLkZZMjAxMwEAAADW+wQAAgAAAAI3MgEIAAAABQAAAAExAQAAAAoxNzQzMDQxNTQ2AwAAAAI1NQIAAAAEMjE4MgQAAAABMAcAAAAIOC84LzIwMTkIAAAACjEyLzMxLzIwMTMJAAAAATAeci0lOxzXCB5MMmU7HNcIJ0NJUS5UU0U6MjkxNC5JUV9FQklUREFfQ0FQRVhfSU5ULkZZMjAxNgEAAACHZw0AAgAAAAk2NC42MjQ2MTEBCAAAAAUAAAABMQEAAAAKMTg4MTM4MjgxOAMAAAACNzkCAAAABDQxOTEEAAAAATAHAAAACDgvOC8yMDE5CAAAAAoxMi8zMS8yMDE2CQAAAAEwDa+NHzsc1wiYewJmOxzXCCNDSVEuTFNFOkJBVFMuSVFfQkVUQV8xWVIuMjAxMS8xMi8zMQEAAADW+wQAAgAAABEwLjQzOTkyMTYwMTYzNDc5OADDSWFBOxzXCGyFWmY7HNcIJkNJUS5FTlhUQU06VU5BLklRX1VOTEVWRVJFRF9GQ0YuRlkyMDE0AQAAALf7BwACAAAABzQwMzIuNzUBCAAAAAUAAAABMQEAAAAKMTgyOTgyOTMxMwMAAAACNTACAAAABDQ0MjMEAAAAATAHAAAACDgvOC8yMDE5CAAAAAoxMi8zMS8yMDE0CQAAAAEwWHNfIDsc1wghX9BlOxzXCCRDSVEuVFNFOjIyMTIuSVFfUEVSSU9EREFURV9JUy5GWTIwMTUBAAAAn1wNAAUAAAAKMjAxNS8xMi8zMQD46sknOxzXCIuys2Q7HNcIJ0NJUS5UU0U6MjUwMi5JUV9DSEFOR0VfSU5WRU5UT1JZLkZZ</t>
  </si>
  <si>
    <t>MjAxNwEAAAAXYw0AAgAAAAUtNDc1MgEIAAAABQAAAAExAQAAAAoxODgxNDM2OTY3AwAAAAI3OQIAAAAEMjA5OQQAAAABMAcAAAAIOC84LzIwMTkIAAAACjEyLzMxLzIwMTcJAAAAATCHkj8mOxzXCHJUvmQ7HNcIM0NJUS5UU0U6MjgwMi5JUV9DSEFOR0VfT1RIRVJfTkVUX09QRVJfQVNTRVRTLkZZMjAwOQEAAAALVQ0AAgAAAAQyNjU3AQgAAAAFAAAAATEBAAAACjEzODI3NjM0MjMDAAAAAjc5AgAAAAQyMDQ1BAAAAAEwBwAAAAg4LzgvMjAxOQgAAAAJMy8zMS8yMDA5CQAAAAEwV4XaKDsc1wjI6UVkOxzXCCFDSVEuVFNFOjIyMTIuSVFfVE9UQUxfTElBQi5GWTIwMTYBAAAAn1wNAAIAAAAGNDAwOTY2AQgAAAAFAAAAATEBAAAACjE4MzUwMzg4MjMDAAAAAjc5AgAAAAQxMjc2BAAAAAEwBwAAAAg4LzgvMjAxOQgAAAAKMTIvMzEvMjAxNgkAAAABMJbtySc7HNcI7LmoZDsc1wgcQ0lRLlRTRToyMjY5LklRX05JX0NGLkZZMjAxMQEAAABAQEMEAgAAAAUxNzkyNQEIAAAABQAAAAExAQAAAAoxNDYyNzEyMzU0AwAAAAI3OQIAAAAEMjE1MAQAAAABMAcAAAAIOC84LzIwMTkIAAAACTMvMzEvMjAxMQkAAAABMOlx+iU7HNcIsWX9ZDsc1wgtQ0lRLkxTRTpCQVRTLklRX0RFRl9UQVhfQVNTRVRTX0NVUlJFTlQuRlkyMDEyAQAAANb7BAADAAAAAAAeci0lOxzXCBjU9mQ7HNcIKkNJUS5MU0U6QkFUUy5JUV9UT1RBTF9B</t>
  </si>
  <si>
    <t>U1NFVFMuRlkyMDExLi4uLkpQWQEAAADW+wQAAgAAAA4zMjQ3Nzc5LjM3NTY0NgEIAAAABQAAAAExAQAAAAoxNjE2MjQ1MDU1AwAAAAI3OQIAAAAEMTAwNwQAAAABMAcAAAAIOC84LzIwMTkIAAAACjEyLzMxLzIwMTEJAAAAATA0cRceOxzXCHfcSmY7HNcIKUNJUS5FTlhUQU06VU5BLklRX0RBWVNfUEFZQUJMRV9PVVQuRlkyMDE3AQAAALf7BwACAAAACTEwMS40NjcwOAEIAAAABQAAAAExAQAAAAoxOTQ5MTMxMDQwAwAAAAI1MAIAAAAENDE4MwQAAAABMAcAAAAIOC84LzIwMTkIAAAACjEyLzMxLzIwMTcJAAAAATBGfZsdOxzXCE9tTGY7HNcIH0NJUS5UU0U6MjUwMi5JUV9PUEVSX0lOQy5GWTIwMDgBAAAAF2MNAAIAAAAFOTQ1MjABCAAAAAUAAAABMQEAAAAKMTQ3MDU4ODk5OQMAAAACNzkCAAAAAjIxBAAAAAEwBwAAAAg4LzgvMjAxOQgAAAAKMTIvMzEvMjAwOAkAAAABMNBilSY7HNcImjmUZDsc1wgmQ0lRLlRTRToyOTE0LklRX09USEVSX0xUX0FTU0VUUy5GWTIwMTMBAAAAh2cNAAIAAAAFNzM4MTkBCAAAAAUAAAABMQEAAAAKMTY4NDYyOTU0OAMAAAACNzkCAAAABDEwNjAEAAAAATAHAAAACDgvOC8yMDE5CAAAAAkzLzMxLzIwMTMJAAAAATArWkgpOxzXCHqkP2Q7HNcIGUNJUS5TV1g6TkVTTi5JUV9ETy5GWTIwMDkBAAAA5XwAAAIAAAAEMTE2OAEIAAAABQAAAAExAQAAAAoxNDYyOTYwODc4AwAAAAIy</t>
  </si>
  <si>
    <t>OQIAAAACNDAEAAAAATAHAAAACDgvOC8yMDE5CAAAAAoxMi8zMS8yMDA5CQAAAAEwe+JgITsc1wiAlT1lOxzXCCBDSVEuU1dYOk5FU04uSVFfSU5WRU5UT1JZLkZZMjAxMwEAAADlfAAAAgAAAAQ4MzgyAQgAAAAFAAAAATEBAAAACjE3NDIzMTE0NTUDAAAAAjI5AgAAAAQxMDQzBAAAAAEwBwAAAAg4LzgvMjAxOQgAAAAKMTIvMzEvMjAxMwkAAAABMLZEYyE7HNcI3LayZTsc1wglQ0lRLlRTRToyODAyLklRX0xUX0RFQlRfUkVQQUlELkZZMjAxNgEAAAALVQ0AAgAAAAYtMzczODEBCAAAAAUAAAABMQEAAAAKMTc5ODg5NTAzMwMAAAACNzkCAAAABDIwMzYEAAAAATAHAAAACDgvOC8yMDE5CAAAAAkzLzMxLzIwMTYJAAAAATAtDXYoOxzXCOlJWmQ7HNcIJUNJUS5UU0U6MjI2OS5JUV9PVEhFUl9DQV9TVVBQTC5GWTIwMDgBAAAAQEBDBAMAAAAAAMz0QSY7HNcIVKXtZDsc1wgqQ0lRLlRTRToyNTAyLklRX0NVUlJFTlRfUE9SVF9MRUFTRVMuRlkyMDE2AQAAABdjDQADAAAAAACHkj8mOxzXCFSl7WQ7HNcIKENJUS5UU0U6MjI2OS5JUV9HV19JTlRBTl9BTU9SVF9DRi5GWTIwMDgBAAAAQEBDBAMAAAAAAOlx+iU7HNcIdArTZDsc1wgiQ0lRLlNXWDpORVNOLklRX0FTU0VUX1RVUk5TLkZZMjAxOAEAAADlfAAAAgAAAAgwLjY3OTA2MwEIAAAABQAAAAExAQAAAAoxOTQ0ODA0MjcwAwAAAAIyOQIAAAAENDE3NwQAAAAB</t>
  </si>
  <si>
    <t>MAcAAAAIOC84LzIwMTkIAAAACjEyLzMxLzIwMTgJAAAAATBGfZsdOxzXCD3ZNGY7HNcIIUNJUS5UU0U6MjkxNC5JUV9TR0FfTUFSR0lOLkZZMjAxNgEAAACHZw0AAgAAAAcyOC4xMDQzAQgAAAAFAAAAATEBAAAACjE4ODEzODI4MTgDAAAAAjc5AgAAAAQ0Mzc1BAAAAAEwBwAAAAg4LzgvMjAxOQgAAAAKMTIvMzEvMjAxNgkAAAABMA2vjR87HNcIqqn6ZTsc1wgcQ0lRLlRTRToyMjEyLklRX0NBUEVYLkZZMjAxMgEAAACfXA0AAgAAAAYtMzMxMDEBCAAAAAUAAAABMQEAAAAKMTU5ODg5Mzg0NgMAAAACNzkCAAAABDIwMjEEAAAAATAHAAAACDgvOC8yMDE5CAAAAAoxMi8zMS8yMDEyCQAAAAEwFS0YKDsc1who0WZkOxzXCCRDSVEuRU5YVEFNOlVOQS5JUV9TQUxFX1BQRV9DRi5GWTIwMDkBAAAAt/sHAAIAAAADMTExAQgAAAAFAAAAATEBAAAACjE1MjY0Mzg3MjcDAAAAAjUwAgAAAAQyMDQyBAAAAAEwBwAAAAg4LzgvMjAxOQgAAAAKMTIvMzEvMjAwOQkAAAABMMkxoiA7HNcIERTVZTsc1wgdQ0lRLlRTRToyNTAyLklRX0NPTU1PTi5GWTIwMDkBAAAAF2MNAAIAAAAGMTgyNTMxAQgAAAAFAAAAATEBAAAACjE2MjU2NTAzOTIDAAAAAjc5AgAAAAQxMTAzBAAAAAEwBwAAAAg4LzgvMjAxOQgAAAAKMTIvMzEvMjAwOQkAAAABMNBilSY7HNcISlDvZDsc1wglQ0lRLlRTRToyMjEyLklRX1NQRUNJQUxfRElWX0NGLkZZ</t>
  </si>
  <si>
    <t>MjAxNAEAAACfXA0AAwAAAAAAuZrJJzsc1wj/EW1kOxzXCBtDSVEuVFNFOjI4MDIuSVFfTlBQRS5GWTIwMTgBAAAAC1UNAAIAAAAGNDEyNjEzAQgAAAAFAAAAATEBAAAACjE4OTQ4MzIyNTMDAAAAAjc5AgAAAAQxMDA0BAAAAAEwBwAAAAg4LzgvMjAxOQgAAAAJMy8zMS8yMDE4CQAAAAEwLQ12KDsc1whB4VBkOxzXCCpDSVEuVFNFOjIyMTIuSVFfSU5DX1RBWF9QQVlfQ1VSUkVOVC5GWTIwMTUBAAAAn1wNAAIAAAAENzg3NAEIAAAABQAAAAExAQAAAAoxNzg0NDk2MjMyAwAAAAI3OQIAAAAEMTA5NAQAAAABMAcAAAAIOC84LzIwMTkIAAAACjEyLzMxLzIwMTUJAAAAATCW7cknOxzXCBEwe2Q7HNcIIENJUS5UU0U6MjUwMi5JUV9JTlZFTlRPUlkuRlkyMDEwAQAAABdjDQACAAAABTk1MzU5AQgAAAAFAAAAATEBAAAACjE2MzgyMTEzNjUDAAAAAjc5AgAAAAQxMDQzBAAAAAEwBwAAAAg4LzgvMjAxOQgAAAAKMTIvMzEvMjAxMAkAAAABMNBilSY7HNcIl4LGZDsc1wgrQ0lRLlNXWDpORVNOLklRX05JX0FWQUlMX0VYQ0xfTUFSR0lOLkZZMjAxMAEAAADlfAAAAgAAAAY5Ljk3MjEBCAAAAAUAAAABMQEAAAAKMTUyNjA1OTE5MAMAAAACMjkCAAAABDQxODIEAAAAATAHAAAACDgvOC8yMDE5CAAAAAoxMi8zMS8yMDEwCQAAAAEwirOCHjsc1why2C9mOxzXCCVDSVEuU1dYOk5FU04uSVFfRElMVVRfRVBTX0lOQ0wuRlky</t>
  </si>
  <si>
    <t>MDE1AQAAAOV8AAACAAAABDIuODkBCAAAAAUAAAABMQEAAAAKMTgyNzg4NTA4MQMAAAACMjkCAAAAATgEAAAAATAHAAAACDgvOC8yMDE5CAAAAAoxMi8zMS8yMDE1CQAAAAEw3J/1IDsc1wj+DKZlOxzXCCZDSVEuTllTRTpQTS5JUV9EQVlTX1BBWUFCTEVfT1VULkZZMjAxMAEAAADdPGQAAgAAAAgzMS4xMzAxMgEIAAAABQAAAAExAQAAAAoxNTg4NzkzMzMwAwAAAAMxNjACAAAABDQxODMEAAAAATAHAAAACDgvOC8yMDE5CAAAAAoxMi8zMS8yMDEwCQAAAAEwdnamHjsc1wj3DQRmOxzXCCVDSVEuTFNFOklNQi5JUV9FRkZFQ1RfVEFYX1JBVEUuRlkyMDE3AQAAAMQQBgACAAAABzIyLjI0NjEBCAAAAAUAAAABMQEAAAAKMTkzNTYzOTA3NgMAAAACNTUCAAAABDQzNzYEAAAAATAHAAAACDgvOC8yMDE5CAAAAAk5LzMwLzIwMTcJAAAAATAMemkiOxzXCD1zOmU7HNcIIENJUS5UU0U6MjIxMi5JUV9CVUlMRElOR1MuRlkyMDEyAQAAAJ9cDQADAAAAAAAVLRgoOxzXCG6yh2Q7HNcIKENJUS5UU0U6MjI2OS5JUV9UT1RBTF9ERUJUX0lTU1VFRC5GWTIwMTkBAAAAQEBDBAIAAAAFMTk3ODIBCAAAAAUAAAABMQEAAAAKMTk3MDA1MTM0MQMAAAACNzkCAAAABDIxNjEEAAAAATAHAAAACDgvOC8yMDE5CAAAAAkzLzMxLzIwMTkJAAAAATAb+FUlOxzXCDQDGGU7HNcIJ0NJUS5JRFg6R0dSTS5JUV9UT1RBTF9PVEhFUl9PUEVS</t>
  </si>
  <si>
    <t>LkZZMjAxMwEAAAAveWEAAgAAAAc0MTY5MTcxAQgAAAAFAAAAATEBAAAACjE3MjU2ODc1MzADAAAAAjY5AgAAAAMzODAEAAAAATAHAAAACDgvOC8yMDE5CAAAAAoxMi8zMS8yMDEzCQAAAAEwmLhFIjsc1wiu/IxlOxzXCBtDSVEuTFNFOkJBVFMuSVFfQ09HUy5GWTIwMTUBAAAA1vsEAAIAAAAEMzAzMwEIAAAABQAAAAExAQAAAAoxOTEzMTU2NzEzAwAAAAI1NQIAAAACMzQEAAAAATAHAAAACDgvOC8yMDE5CAAAAAoxMi8zMS8yMDE1CQAAAAEwoI1JIzsc1whIo2dlOxzXCCVDSVEuVFNFOjI1MDMuSVFfR1dfSU5UQU5fQU1PUlQuRlkyMDExAQAAAFdDBgADAAAAAAAdP2onOxzXCKybnWQ7HNcIHkNJUS5UU0U6MjUwMy5JUV9XSVBfSU5WLkZZMjAwOAEAAABXQwYAAgAAAAUyNDE0MQEIAAAABQAAAAExAQAAAAoxNjIzODQwOTQ0AwAAAAI3OQIAAAAEMzIxOQQAAAABMAcAAAAIOC84LzIwMTkIAAAACjEyLzMxLzIwMDgJAAAAATDi7GknOxzXCMVnjGQ7HNcII0NJUS5FTlhUQU06VU5BLklRX0lOQ19FUVVJVFkuRlkyMDA4AQAAALf7BwACAAAAAzEzMQEIAAAABQAAAAExAQAAAAoxNDM0NzMyMjQ0AwAAAAI1MAIAAAACNDcEAAAAATAHAAAACDgvOC8yMDE5CAAAAAoxMi8zMS8yMDA4CQAAAAEwBAL4IDsc1wg8EZZlOxzXCCVDSVEuVFNFOjI4MDIuSVFfR1dfSU5UQU5fQU1PUlQuRlkyMDEyAQAAAAtVDQACAAAABDQ1</t>
  </si>
  <si>
    <t>MDMBCAAAAAUAAAABMQEAAAAKMTU1NDk1MDYyNwMAAAACNzkCAAAAAjMxBAAAAAEwBwAAAAg4LzgvMjAxOQgAAAAJMy8zMS8yMDEyCQAAAAEwV4XaKDsc1wjzf2tkOxzXCCZDSVEuSURYOkdHUk0uSVFfU0FMRVNfTUFSS0VUSU5HLkZZMjAxNgEAAAAveWEAAwAAAAAAoseqITsc1wjMtIZlOxzXCClDSVEuSURYOkdHUk0uSVFfREVCVF9FUVVJVl9ORVRfUEJPLkZZMjAxMgEAAAAveWEAAgAAAAcxMzQyMTMzAQgAAAAFAAAAATEBAAAACjE2NjYxOTQzMzUDAAAAAjY5AgAAAAUyMTY3OQQAAAABMAcAAAAIOC84LzIwMTkIAAAACjEyLzMxLzIwMTIJAAAAATCYuEUiOxzXCKclhWU7HNcIKENJUS5MU0U6SU1CLklRX0RBWVNfSU5WRU5UT1JZX09VVC5GWTIwMDcBAAAAxBAGAAIAAAAKMzI5LjQyMTYyNQEIAAAABQAAAAExAQAAAAk3ODg1MzgwNzUDAAAAAjU1AgAAAAQ0MDM1BAAAAAEwBwAAAAg4LzgvMjAxOQgAAAAJOS8zMC8yMDA3CQAAAAEw/9ioHjsc1wiFRxVmOxzXCCNDSVEuVFNFOjI1MDMuSVFfVE9UQUxfUkVDRUlWLkZZMjAxNgEAAABXQwYAAgAAAAY0MzQyMjkBCAAAAAUAAAABMQEAAAAKMTg4MDcwOTQ5OAMAAAACNzkCAAAABDEwMDEEAAAAATAHAAAACDgvOC8yMDE5CAAAAAoxMi8zMS8yMDE2CQAAAAEwHnwKJzsc1wisCpxkOxzXCCFDSVEuVFNFOjIyNjkuSVFfRUJJVERBX0lOVC5GWTIwMTgBAAAAQEBD</t>
  </si>
  <si>
    <t>BAIAAAAKMTg5LjE3MzUwOQEIAAAABQAAAAExAQAAAAoxODk1MDAyNDkwAwAAAAI3OQIAAAAENDE5MAQAAAABMAcAAAAIOC84LzIwMTkIAAAACTMvMzEvMjAxOAkAAAABMH7LJB87HNcIJBAiZjsc1wglQ0lRLlRTRToyODAyLklRX0dBSU5fQVNTRVRTX0NGLkZZMjAxNwEAAAALVQ0AAgAAAAMzMTABCAAAAAUAAAABMQEAAAAKMTg0ODY3MzQ0OQMAAAACNzkCAAAABDIwMjYEAAAAATAHAAAACDgvOC8yMDE5CAAAAAkzLzMxLzIwMTcJAAAAATAtDXYoOxzXCAZyUmQ7HNcIKENJUS5OWVNFOlBNLklRX0lOVkVTVF9TRUNVUklUWV9DRi5GWTIwMDgBAAAA3TxkAAMAAAAAALAnACU7HNcI+bf4ZDsc1wgbQ0lRLk5ZU0U6UE0uSVFfTklfQ0YuRlkyMDEyAQAAAN08ZAACAAAABDg4MDABCAAAAAUAAAABMQEAAAAKMTcxOTk2NzM1MAMAAAADMTYwAgAAAAQyMTUwBAAAAAEwBwAAAAg4LzgvMjAxOQgAAAAKMTIvMzEvMjAxMgkAAAABMF+IAiU7HNcIjNZDZTsc1wgmQ0lRLlNXWDpORVNOLklRX0xPQU5TX1JFQ0VJVl9MVC5GWTIwMTgBAAAA5XwAAAMAAAAAANyf9SA7HNcIV1zCZTsc1wgjQ0lRLkxTRTpJTUIuSVFfTUFSS0VUQ0FQLjIwMTAvMDkvMzABAAAAxBAGAAIAAAAMMTkzMTguNTUyNTIzAQYAAAAFAAAAATEBAAAACjEzNTU4ODU3MzQDAAAAAjU1AgAAAAYxMDAwNTQEAAAAATAHAAAACTkvMzAvMjAxMMLlXkE7HNcI</t>
  </si>
  <si>
    <t>VaBdZjsc1wgjQ0lRLklEWDpHR1JNLklRX0dST1NTX01BUkdJTi5GWTIwMTcBAAAAL3lhAAIAAAAHMjEuODczMQEIAAAABQAAAAExAQAAAAoxOTUzMjYyMzQ1AwAAAAI2OQIAAAAENDA3NAQAAAABMAcAAAAIOC84LzIwMTkIAAAACjEyLzMxLzIwMTcJAAAAATCKs4IeOxzXCJZ4K2Y7HNcIM0NJUS5UU0U6MjgwMi5JUV9DSEFOR0VfT1RIRVJfTkVUX09QRVJfQVNTRVRTLkZZMjAxNgEAAAALVQ0AAgAAAAUtNTgyNAEIAAAABQAAAAExAQAAAAoxNzk4ODk1MDMzAwAAAAI3OQIAAAAEMjA0NQQAAAABMAcAAAAIOC84LzIwMTkIAAAACTMvMzEvMjAxNgkAAAABMC0Ndig7HNcIWMJ8ZDsc1wgjQ0lRLkxTRTpJTUIuSVFfQ1VSUkVOQ1lfR0FJTi5GWTIwMTcBAAAAxBAGAAMAAAAAAAx6aSI7HNcIHMxcZTsc1wgOQ0lRLjAuSVFfR1AuRlkFAAAAAAAAAAgAAAAVKEludmFsaWQgVGltZSBQZXJpb2Qpmw9dIDsc1wiplwBmOxzXCCdDSVEuRU5YVEFNOlVOQS5JUV9TUEVDSUFMX0RJVl9DRi5GWTIwMTcBAAAAt/sHAAMAAAAAAFhzXyA7HNcIDpbcZTsc1wgaQ0lRLlRTRToyODAyLklRX0NJUC5GWTIwMTYBAAAAC1UNAAMAAAAAAC0Ndig7HNcIrWhdZDsc1wgkQ0lRLlRTRToyNTAyLklRX0VRVUlUWV9NRVRIT0QuRlkyMDA5AQAAABdjDQACAAAABjEyNDQ3NgEIAAAABQAAAAExAQAAAAoxNjI1NjUwMzkyAwAAAAI3OQIAAAAE</t>
  </si>
  <si>
    <t>MzA2MwQAAAABMAcAAAAIOC84LzIwMTkIAAAACjEyLzMxLzIwMDkJAAAAATDQYpUmOxzXCL/4jWQ7HNcIIUNJUS5JRFg6R0dSTS5JUV9DQVNIX1RBWEVTLkZZMjAwNwEAAAAveWEAAgAAAAY1NTU0OTMBCAAAAAUAAAABMQEAAAAJOTcxNDc4MzI2AwAAAAI2OQIAAAAEMzA1MwQAAAABMAcAAAAIOC84LzIwMTkIAAAACjEyLzMxLzIwMDcJAAAAATAMemkiOxzXCM1wYWU7HNcIJUNJUS5MU0U6SU1CLklRX0ZJTElOR19DVVJSRU5DWS5GWTIwMDgBAAAAxBAGAAMAAAADR0JQAH04rCI7HNcIuflGZTsc1wguQ0lRLlRTRToyNTAzLklRX1RPVEFMX0xJQUJfVE9UQUxfQVNTRVRTLkZZMjAxMgEAAABXQwYAAgAAAAc2MC44OTg3AQgAAAAFAAAAATEBAAAACjE5MDI0NDg1MzQDAAAAAjc5AgAAAAQ0MTg4BAAAAAEwBwAAAAg4LzgvMjAxOQgAAAAKMTIvMzEvMjAxMgkAAAABMH7LJB87HNcIOkXxZTsc1wgbQ0lRLlRTRToyNTAyLklRX0dQUEUuRlkyMDE2AQAAABdjDQADAAAAAACHkj8mOxzXCJPoz2Q7HNcIJkNJUS5UU0U6MjUwMi5JUV9GSUxJTkdfQ1VSUkVOQ1kuRlkyMDE2AQAAABdjDQADAAAAA0pQWQCHkj8mOxzXCHrHzGQ7HNcILkNJUS5UU0U6MjUwMi5JUV9UT1RBTF9ERUJUX0VCSVREQV9DQVBFWC5GWTIwMDcBAAAAF2MNAAIAAAAIMy40MzU1MTIBCAAAAAUAAAABMQEAAAAKMTQ3MDU4ODA0MwMAAAACNzkCAAAA</t>
  </si>
  <si>
    <t>BTIzMzEzBAAAAAEwBwAAAAg4LzgvMjAxOQgAAAAKMTIvMzEvMjAwNwkAAAABMH7LJB87HNcIA8EIZjsc1wgtQ0lRLlNXWDpORVNOLklRX0NBU0hfQ09OVkVSU0lPTi5GWTIwMTEuLi4uSlBZAQAAAOV8AAACAAAABzYuMTk2MjQBCAAAAAUAAAABMQEAAAAKMTU4Nzc3MjQ1MwMAAAACMjkCAAAABDQxODQEAAAAATAHAAAACDgvOC8yMDE5CAAAAAoxMi8zMS8yMDExCQAAAAEwNHEXHjsc1whZslJmOxzXCCBDSVEuTFNFOklNQi5JUV9DT01NT05fUkVQLkZZMjAxNQEAAADEEAYAAwAAAAAADHppIjsc1wiPYVBlOxzXCB9DSVEuVFNFOjIyMTIuSVFfVE9UQUxfQ0wuRlkyMDEwAQAAAJ9cDQACAAAABjIxOTQ2OAEIAAAABQAAAAExAQAAAAoxNDM5MTc4NTEyAwAAAAI3OQIAAAAEMTAwOQQAAAABMAcAAAAIOC84LzIwMTkIAAAACjEyLzMxLzIwMTAJAAAAATDm2RcoOxzXCLWuY2Q7HNcIHkNJUS5UU0U6MjUwMi5JUV9TVF9ERUJULkZZMjAxMgEAAAAXYw0AAgAAAAYyMjczMzEBCAAAAAUAAAABMQEAAAAKMTYzODIxMTI5OAMAAAACNzkCAAAABDEwNDYEAAAAATAHAAAACDgvOC8yMDE5CAAAAAoxMi8zMS8yMDEyCQAAAAEw0GKVJjsc1whKUO9kOxzXCCNDSVEuTFNFOklNQi5JUV9JTkNfRVFVSVRZX0NGLkZZMjAxNQEAAADEEAYAAwAAAAAADHppIjsc1wjRk4NlOxzXCCtDSVEuVFNFOjIyNjkuSVFfUkVUVVJOX0NPTU1P</t>
  </si>
  <si>
    <t>Tl9FUVVJVFkuRlkyMDEzAQAAAEBAQwQCAAAABTUuNTAzAQgAAAAFAAAAATEBAAAACjE2MjU0NTc2NzEDAAAAAjc5AgAAAAUzMzMyMAQAAAABMAcAAAAIOC84LzIwMTkIAAAACTMvMzEvMjAxMwkAAAABMH7LJB87HNcIayQSZjsc1wgiQ0lRLkVOWFRBTTpVTkEuSVFfT1RIRVJfUkVWLkZZMjAwNwEAAAC3+wcAAwAAAAAABAL4IDsc1whXXMJlOxzXCCJDSVEuU1dYOk5FU04uSVFfR0FJTl9BU1NFVFMuRlkyMDE0AQAAAOV8AAACAAAABC01MTQBCAAAAAUAAAABMQEAAAAKMTc3NjY4NjkwMgMAAAACMjkCAAAAAjU2BAAAAAEwBwAAAAg4LzgvMjAxOQgAAAAKMTIvMzEvMjAxNAkAAAABMLZEYyE7HNcI2bmlZTsc1wgnQ0lRLlRTRToyMjY5LklRX1RPVEFMX09USEVSX09QRVIuRlkyMDE3AQAAAEBAQwQCAAAABjM3MjkzMQEIAAAABQAAAAExAQAAAAoxODQ4ODc5NDI3AwAAAAI3OQIAAAADMzgwBAAAAAEwBwAAAAg4LzgvMjAxOQgAAAAJMy8zMS8yMDE3CQAAAAEwvpVTJTsc1wgWNiRlOxzXCClDSVEuTFNFOkJBVFMuSVFfQVNTRVRfV1JJVEVET1dOX0NGLkZZMjAwOQEAAADW+wQAAgAAAAMxMDcBCAAAAAUAAAABMQEAAAAKMTQ1NDA2OTgwMAMAAAACNTUCAAAABDIwMTkEAAAAATAHAAAACDgvOC8yMDE5CAAAAAoxMi8zMS8yMDA5CQAAAAEwHnItJTsc1wiyFmZlOxzXCB9DSVEuTllTRTpQTS5JUV9ESVZFU1RfQ0Yu</t>
  </si>
  <si>
    <t>RlkyMDEzAQAAAN08ZAADAAAAAADjTDokOxzXCNljHGU7HNcIJUNJUS5MU0U6SU1CLklRX0VYVFJBX0FDQ19JVEVNUy5GWTIwMTIBAAAAxBAGAAMAAAAAALiariI7HNcIXw5QZTsc1wgzQ0lRLlRTRToyMjEyLklRX0NIQU5HRV9PVEhFUl9ORVRfT1BFUl9BU1NFVFMuRlkyMDEzAQAAAJ9cDQACAAAABDI4NzABCAAAAAUAAAABMQEAAAAKMTY2ODY0MzYzMwMAAAACNzkCAAAABDIwNDUEAAAAATAHAAAACDgvOC8yMDE5CAAAAAoxMi8zMS8yMDEzCQAAAAEwEV3IJzsc1wg+4aNkOxzXCBlDSVEuVFNFOjI1MDIuSVFfR1AuRlkyMDE1AQAAABdjDQACAAAABjc1Njg5OQEIAAAABQAAAAExAQAAAAoxNzg0MTg0MjYxAwAAAAI3OQIAAAACMTAEAAAAATAHAAAACDgvOC8yMDE5CAAAAAoxMi8zMS8yMDE1CQAAAAEwh5I/Jjsc1whUpe1kOxzXCCdDSVEuTFNFOklNQi5JUV9NSU5PUklUWV9JTlRFUkVTVC5GWTIwMTgBAAAAxBAGAAIAAAADNjc1AQgAAAAFAAAAATEBAAAACjE5MzU2MzkwODYDAAAAAjU1AgAAAAQxMDUyBAAAAAEwBwAAAAg4LzgvMjAxOQgAAAAJOS8zMC8yMDE4CQAAAAEwDHppIjsc1wiPYVBlOxzXCB1DSVEuU1dYOk5FU04uSVFfUkRfRVhQLkZZMjAxNgEAAADlfAAAAgAAAAQxNzM2AQgAAAAFAAAAATEBAAAACjE4NzQzMTA5NjUDAAAAAjI5AgAAAAMxMDAEAAAAATAHAAAACDgvOC8yMDE5CAAAAAoxMi8z</t>
  </si>
  <si>
    <t>MS8yMDE2CQAAAAEw3J/1IDsc1wjb0ZRlOxzXCCVDSVEuVFNFOjI1MDIuSVFfT1RIRVJfQ0xfU1VQUEwuRlkyMDEwAQAAABdjDQACAAAABTI5MjI4AQgAAAAFAAAAATEBAAAACjE2MzgyMTEzNjUDAAAAAjc5AgAAAAQxMDU3BAAAAAEwBwAAAAg4LzgvMjAxOQgAAAAKMTIvMzEvMjAxMAkAAAABMNBilSY7HNcISlDvZDsc1wgiQ0lRLlRTRToyNTAyLklRX1NBTEVfUFBFX0NGLkZZMjAxNQEAAAAXYw0AAgAAAAQ1MjM5AQgAAAAFAAAAATEBAAAACjE3ODQxODQyNjEDAAAAAjc5AgAAAAQyMDQyBAAAAAEwBwAAAAg4LzgvMjAxOQgAAAAKMTIvMzEvMjAxNQkAAAABMIeSPyY7HNcIV5HfZDsc1wgZQ0lRLk5ZU0U6UE0uSVFfQ0lQLkZZMjAwNwEAAADdPGQAAgAAAAM3OTgBCAAAAAUAAAABMQEAAAAKMTMzMTg3NTQxOAMAAAADMTYwAgAAAAQzMDMzBAAAAAEwBwAAAAg4LzgvMjAxOQgAAAAKMTIvMzEvMjAwNwkAAAABMBv4VSU7HNcIwiAWZTsc1wgkQ0lRLlRTRToyMjEyLklRX0lNUEFJUk1FTlRfR1cuRlkyMDE3AQAAAJ9cDQADAAAAAACW7cknOxzXCHMAr2Q7HNcIIkNJUS5MU0U6SU1CLklRX0JFVEFfMVlSLjIwMDgvMDkvMzABAAAAxBAGAAIAAAARMC40MDUwNzk3OTk0MTU2NjUAw0lhQTsc1whVoF1mOxzXCB1DSVEuTllTRTpQTS5JUV9TVF9ERUJULkZZMjAxNgEAAADdPGQAAgAAAAM2NDMBCAAAAAUAAAABMQEA</t>
  </si>
  <si>
    <t>AAAKMTk0NDA0OTc3NAMAAAADMTYwAgAAAAQxMDQ2BAAAAAEwBwAAAAg4LzgvMjAxOQgAAAAKMTIvMzEvMjAxNgkAAAABMCOvPCQ7HNcI02T4ZDsc1wghQ0lRLklEWDpHR1JNLklRX0NBU0hfRklOQU4uRlkyMDEwAQAAAC95YQACAAAACC0xNzQ1OTY0AQgAAAAFAAAAATEBAAAACjE1MzIxOTE4MDgDAAAAAjY5AgAAAAQyMDA0BAAAAAEwBwAAAAg4LzgvMjAxOQgAAAAKMTIvMzEvMjAxMAkAAAABMJi4RSI7HNcIrvyMZTsc1wgYQ0lRLkxTRTpJTUIuSVFfR1AuRlkyMDA3AQAAAMQQBgACAAAABDIyOTABCAAAAAUAAAABMQEAAAAJNzg4NTM4MDc1AwAAAAI1NQIAAAACMTAEAAAAATAHAAAACDgvOC8yMDE5CAAAAAk5LzMwLzIwMDcJAAAAATDN70sjOxzXCLYEPGU7HNcILkNJUS5UU0U6MjgwMi5JUV9UT1RBTF9ERUJUX0VCSVREQV9DQVBFWC5GWTIwMTcBAAAAC1UNAAIAAAAHNC40NDI4MQEIAAAABQAAAAExAQAAAAoxODQ4NjczNDQ5AwAAAAI3OQIAAAAFMjMzMTMEAAAAATAHAAAACDgvOC8yMDE5CAAAAAkzLzMxLzIwMTcJAAAAATDww4EfOxzXCF/U8mU7HNcIKkNJUS5TV1g6TkVTTi5JUV9UT1RBTF9BU1NFVFMuRlkyMDEwLi4uLkpQWQEAAADlfAAAAgAAAA45Njk0OTUwLjgwNTU2OQEIAAAABQAAAAExAQAAAAoxNTI2MDU5MTkwAwAAAAI3OQIAAAAEMTAwNwQAAAABMAcAAAAIOC84LzIwMTkIAAAACjEyLzMx</t>
  </si>
  <si>
    <t>LzIwMTAJAAAAATA0cRceOxzXCHfcSmY7HNcIIUNJUS5UU0U6MjUwMi5JUV9FQVJOSU5HX0NPLkZZMjAxNAEAAAAXYw0AAgAAAAU2OTE4MwEIAAAABQAAAAExAQAAAAoxNzI3MjgzMzY4AwAAAAI3OQIAAAABNwQAAAABMAcAAAAIOC84LzIwMTkIAAAACjEyLzMxLzIwMTQJAAAAATCHkj8mOxzXCOKx4mQ7HNcIIkNJUS5MU0U6QkFUUy5JUV9RVUlDS19SQVRJTy5GWTIwMDkBAAAA1vsEAAIAAAAIMC42NzM2NTUBCAAAAAUAAAABMQEAAAAKMTQ1NDA2OTgwMAMAAAACNTUCAAAABDQxMjEEAAAAATAHAAAACDgvOC8yMDE5CAAAAAoxMi8zMS8yMDA5CQAAAAEwdnamHjsc1wgbOzlmOxzXCCVDSVEuVFNFOjIyMTIuSVFfT1RIRVJfQ0xfU1VQUEwuRlkyMDEwAQAAAJ9cDQACAAAABTM0NTUzAQgAAAAFAAAAATEBAAAACjE0MzkxNzg1MTIDAAAAAjc5AgAAAAQxMDU3BAAAAAEwBwAAAAg4LzgvMjAxOQgAAAAKMTIvMzEvMjAxMAkAAAABMObZFyg7HNcIIH5mZDsc1wgmQ0lRLlRTRToyMjY5LklRX0xUX0RFQlRfQ0FQSVRBTC5GWTIwMTABAAAAQEBDBAIAAAAHMTkuMDMzOQEIAAAABQAAAAExAQAAAAoxMzgyNjYxMDk0AwAAAAI3OQIAAAAENDE4NwQAAAABMAcAAAAIOC84LzIwMTkIAAAACTMvMzEvMjAxMAkAAAABMH7LJB87HNcIayQSZjsc1wgiQ0lRLkVOWFRBTTpVTkEuSVFfQlVJTERJTkdTLkZZMjAxNgEAAAC3+wcA</t>
  </si>
  <si>
    <t>AgAAAAQ0Mjg1AQgAAAAFAAAAATEBAAAACjE5NDkxMzEwMTADAAAAAjUwAgAAAAQzMDIzBAAAAAEwBwAAAAg4LzgvMjAxOQgAAAAKMTIvMzEvMjAxNgkAAAABMFhzXyA7HNcIvOvDZTsc1wgiQ0lRLkxTRTpJTUIuSVFfSU5URVJFU1RfRVhQLkZZMjAxNgEAAADEEAYAAgAAAAQtNTMxAQgAAAAFAAAAATEBAAAACjE4Njk4NDcxNDMDAAAAAjU1AgAAAAI4MgQAAAABMAcAAAAIOC84LzIwMTkIAAAACTkvMzAvMjAxNgkAAAABMAx6aSI7HNcIh7E7ZTsc1wgbQ0lRLlRTRToyMjEyLklRX0VCSVQuRlkyMDEwAQAAAJ9cDQACAAAABTI2OTkyAQgAAAAFAAAAATEBAAAACjE0MzkxNzg1MTIDAAAAAjc5AgAAAAM0MDAEAAAAATAHAAAACDgvOC8yMDE5CAAAAAoxMi8zMS8yMDEwCQAAAAEwWpwWKDsc1wgCD2hkOxzXCCBDSVEuVFNFOjI1MDIuSVFfTUFDSElORVJZLkZZMjAxMQEAAAAXYw0AAgAAAAY2MjE1MzIBCAAAAAUAAAABMQEAAAAKMTYzODIxMTI0MgMAAAACNzkCAAAABDMxMTQEAAAAATAHAAAACDgvOC8yMDE5CAAAAAoxMi8zMS8yMDExCQAAAAEw0GKVJjsc1whl4vBkOxzXCC1DSVEuVFNFOjIyMTIuSVFfREVGX1RBWF9BU1NFVFNfQ1VSUkVOVC5GWTIwMTQBAAAAn1wNAAIAAAAEMzUyMwEIAAAABQAAAAExAQAAAAoxNzI3MjgzMTk4AwAAAAI3OQIAAAAEMTExNwQAAAABMAcAAAAIOC84LzIwMTkIAAAACjEyLzMx</t>
  </si>
  <si>
    <t>LzIwMTQJAAAAATC5msknOxzXCJVkWGQ7HNcIJUNJUS5MU0U6QkFUUy5JUV9PVEhFUl9DTF9TVVBQTC5GWTIwMTQBAAAA1vsEAAIAAAAENTA3OAEIAAAABQAAAAExAQAAAAoxNzgxNzkzNjEwAwAAAAI1NQIAAAAEMTA1NwQAAAABMAcAAAAIOC84LzIwMTkIAAAACjEyLzMxLzIwMTQJAAAAATCgjUkjOxzXCBcwNGU7HNcIIkNJUS5MU0U6QkFUUy5JUV9DQVNIX0lOVkVTVC5GWTIwMDkBAAAA1vsEAAIAAAAELTU4OQEIAAAABQAAAAExAQAAAAoxNDU0MDY5ODAwAwAAAAI1NQIAAAAEMjAwNQQAAAABMAcAAAAIOC84LzIwMTkIAAAACjEyLzMxLzIwMDkJAAAAATAeci0lOxzXCJGpA2U7HNcIJ0NJUS4wLklRX0JFVEFfMllSLihJTlZBTElEIFRJTUUgUEVSSU9EKQUAAAAAAAAACAAAAA4oSW52YWxpZCBEYXRlKcLlXkE7HNcIVlRiZjsc1wgZQ0lRLkxTRTpCQVRTLklRX0FELkZZMjAxMwEAAADW+wQAAgAAAAUtMjkyMAEIAAAABQAAAAExAQAAAAoxNzQzMDQxNTQ2AwAAAAI1NQIAAAAEMTA3NQQAAAABMAcAAAAIOC84LzIwMTkIAAAACjEyLzMxLzIwMTMJAAAAATAeci0lOxzXCI9hUGU7HNcII0NJUS5OWVNFOlBNLklRX0VRVUlUWV9NRVRIT0QuRlkyMDEwAQAAAN08ZAADAAAAAACwJwAlOxzXCMZCGWU7HNcIHkNJUS5FTlhUQU06VU5BLklRX0VCSVRBLkZZMjAxMgEAAAC3+wcAAgAAAAQ3MDQ1AQgAAAAFAAAAATEB</t>
  </si>
  <si>
    <t>AAAACjE3MjIzMDE5NDMDAAAAAjUwAgAAAAYxMDA2ODkEAAAAATAHAAAACDgvOC8yMDE5CAAAAAoxMi8zMS8yMDEyCQAAAAEw+5OkIDsc1wjthbplOxzXCBtDSVEuU1dYOk5FU04uSVFfTEFORC5GWTIwMTIBAAAA5XwAAAIAAAAFMTU0NjABCAAAAAUAAAABMQEAAAAKMTY4MTQ5NzYxNgMAAAACMjkCAAAABDMwOTgEAAAAATAHAAAACDgvOC8yMDE5CAAAAAoxMi8zMS8yMDEyCQAAAAEwtkRjITsc1wjCAaFlOxzXCBlDSVEuVFNFOjI1MDMuSVFfTkkuRlkyMDEzAQAAAFdDBgACAAAABTg1NjU2AQgAAAAFAAAAATEBAAAACjE5MDI0NDg1NDgDAAAAAjc5AgAAAAIxNQQAAAABMAcAAAAIOC84LzIwMTkIAAAACjEyLzMxLzIwMTMJAAAAATD6z2snOxzXCDxkuGQ7HNcIIENJUS5UU0U6MjI2OS5JUV9TR0FfU1VQUEwuRlkyMDE5AQAAAEBAQwQCAAAABjM1NTc0MgEIAAAABQAAAAExAQAAAAoxOTcwMDUxMzQxAwAAAAI3OQIAAAADMTAyBAAAAAEwBwAAAAg4LzgvMjAxOQgAAAAJMy8zMS8yMDE5CQAAAAEwG/hVJTsc1wgWNiRlOxzXCClDSVEuTllTRTpQTS5JUV9UT1RBTF9DT01NT05fRVFVSVRZLkZZMjAxNgEAAADdPGQAAgAAAAYtMTI2ODgBCAAAAAUAAAABMQEAAAAKMTk0NDA0OTc3NAMAAAADMTYwAgAAAAQxMDA2BAAAAAEwBwAAAAg4LzgvMjAxOQgAAAAKMTIvMzEvMjAxNgkAAAABMCOvPCQ7HNcI5uEUZTsc1wgo</t>
  </si>
  <si>
    <t>Q0lRLlRTRToyNTAzLklRX1RPVEFMX0xJQUJfRVFVSVRZLkZZMjAxNAEAAABXQwYAAgAAAAcyOTY1ODY4AQgAAAAFAAAAATEBAAAACjE3MjcyODMzNjMDAAAAAjc5AgAAAAQxMDEzBAAAAAEwBwAAAAg4LzgvMjAxOQgAAAAKMTIvMzEvMjAxNAkAAAABMItCCSc7HNcIMt2rZDsc1wggQ0lRLkxTRTpJTUIuSVFfTkVUX0NIQU5HRS5GWTIwMTABAAAAxBAGAAIAAAAELTI2MwEIAAAABQAAAAExAQAAAAoxNDg3MTE3NDc5AwAAAAI1NQIAAAAEMjA5MwQAAAABMAcAAAAIOC84LzIwMTkIAAAACTkvMzAvMjAxMAkAAAABMLiariI7HNcIshZmZTsc1wgeQ0lRLkxTRTpJTUIuSVFfQlZfU0hBUkUuRlkyMDA3AQAAAMQQBgACAAAACDEuNjYxODg5AQgAAAAFAAAAATEBAAAACTc4ODUzODA3NQMAAAACNTUCAAAABDQwMjAEAAAAATAHAAAACDgvOC8yMDE5CAAAAAk5LzMwLzIwMDcJAAAAATDN70sjOxzXCLYEPGU7HNcIH0NJUS5UU0U6MjgwMi5JUV9CVl9TSEFSRS5GWTIwMTQBAAAAC1UNAAIAAAALMTAwOC45ODU5ODUBCAAAAAUAAAABMQEAAAAKMTY4NjYzNzUyOAMAAAACNzkCAAAABDQwMjAEAAAAATAHAAAACDgvOC8yMDE5CAAAAAkzLzMxLzIwMTQJAAAAATB8fHQoOxzXCFHeUGQ7HNcIIENJUS5MU0U6SU1CLklRX0NBU0hfRklOQU4uRlkyMDE0AQAAAMQQBgACAAAABS0yNjE2AQgAAAAFAAAAATEBAAAACjE3NzM2MTIz</t>
  </si>
  <si>
    <t>NjkDAAAAAjU1AgAAAAQyMDA0BAAAAAEwBwAAAAg4LzgvMjAxOQgAAAAJOS8zMC8yMDE0CQAAAAEwDHppIjsc1wiYpkZlOxzXCCRDSVEuSURYOkdHUk0uSVFfU0FMRV9JTlRBTl9DRi5GWTIwMTcBAAAAL3lhAAMAAAAAAKLHqiE7HNcIJLGBZTsc1wgoQ0lRLklEWDpHR1JNLklRX0ZJWEVEX0FTU0VUX1RVUk5TLkZZMjAxNwEAAAAveWEAAgAAAAgzLjk3NTcwMgEIAAAABQAAAAExAQAAAAoxOTUzMjYyMzQ1AwAAAAI2OQIAAAAENDA2NgQAAAABMAcAAAAIOC84LzIwMTkIAAAACjEyLzMxLzIwMTcJAAAAATCKs4IeOxzXCCdKM2Y7HNcIKkNJUS5MU0U6QkFUUy5JUV9UT1RBTF9FUVVJVFkuRlkyMDEzLi4uLkpQWQEAAADW+wQAAgAAAA4xMjA4MDEwLjAyMjM2NgEIAAAABQAAAAExAQAAAAoxNzQzMDQxNTQ2AwAAAAI3OQIAAAAEMTI3NQQAAAABMAcAAAAIOC84LzIwMTkIAAAACjEyLzMxLzIwMTMJAAAAATA0cRceOxzXCE9tTGY7HNcIEENJUS4wLklRX05QUEUuRlkFAAAAAAAAAAgAAAAVKEludmFsaWQgVGltZSBQZXJpb2Qpmw9dIDsc1wiqqfplOxzXCCVDSVEuTFNFOklNQi5JUV9JTlZFTlRPUllfVFVSTlMuRlkyMDA3AQAAAMQQBgACAAAACDEuMTA4MDAyAQgAAAAFAAAAATEBAAAACTc4ODUzODA3NQMAAAACNTUCAAAABDQwODIEAAAAATAHAAAACDgvOC8yMDE5CAAAAAk5LzMwLzIwMDcJAAAAATD/2KgeOxzX</t>
  </si>
  <si>
    <t>CLiNOWY7HNcIJkNJUS5UU0U6MjkxNC5JUV9ORVRfREVCVF9FQklUREEuRlkyMDA4AQAAAIdnDQACAAAACDEuOTQ4MDQ0AQgAAAAFAAAAATEBAAAACjE0Mzg4MzAzMDcDAAAAAjc5AgAAAAQ0MTkzBAAAAAEwBwAAAAg4LzgvMjAxOQgAAAAJMy8zMS8yMDA4CQAAAAEwDa+NHzsc1wjDmuFlOxzXCCBDSVEuVFNFOjI1MDMuSVFfQ0hBTkdFX0FSLkZZMjAwOQEAAABXQwYAAgAAAAUzMjA5NgEIAAAABQAAAAExAQAAAAoxNjI1Nzk4NDI0AwAAAAI3OQIAAAAEMjAxOAQAAAABMAcAAAAIOC84LzIwMTkIAAAACjEyLzMxLzIwMDkJAAAAATAdP2onOxzXCOghsmQ7HNcIH0NJUS5UU0U6MjUwMy5JUV9EQV9TVVBQTC5GWTIwMDkBAAAAV0MGAAIAAAAFMzA5MDABCAAAAAUAAAABMQEAAAAKMTYyNTc5ODQyNAMAAAACNzkCAAAAAjQxBAAAAAEwBwAAAAg4LzgvMjAxOQgAAAAKMTIvMzEvMjAwOQkAAAABMB0/aic7HNcI6CGyZDsc1wgkQ0lRLklEWDpHR1JNLklRX0VCSVREQV9NQVJHSU4uRlkyMDEwAQAAAC95YQACAAAABzE3LjY3MTEBCAAAAAUAAAABMQEAAAAKMTUzMjE5MTgwOAMAAAACNjkCAAAABDQwNDcEAAAAATAHAAAACDgvOC8yMDE5CAAAAAoxMi8zMS8yMDEwCQAAAAEwT1GAHjsc1wipmS5mOxzXCCRDSVEuVFNFOjI5MTQuSVFfQ1VSUkVOVF9SQVRJTy5GWTIwMTMBAAAAh2cNAAIAAAAIMS4wOTAwMDkBCAAAAAUA</t>
  </si>
  <si>
    <t>AAABMQEAAAAKMTY4NDYyOTU0OAMAAAACNzkCAAAABDQwMzAEAAAAATAHAAAACDgvOC8yMDE5CAAAAAkzLzMxLzIwMTMJAAAAATANr40fOxzXCN+85GU7HNcIJUNJUS5MU0U6SU1CLklRX05FVF9ERUJUX0lTU1VFRC5GWTIwMTEBAAAAxBAGAAIAAAADLTU0AQgAAAAFAAAAATEBAAAACjE1ODE5MjU2OTUDAAAAAjU1AgAAAAQyMDAzBAAAAAEwBwAAAAg4LzgvMjAxOQgAAAAJOS8zMC8yMDExCQAAAAEwuJquIjsc1whwsFllOxzXCBlDSVEuVFNFOjI1MDMuSVFfQUUuRlkyMDA3AQAAAFdDBgACAAAABjIxODI1MgEIAAAABQAAAAExAQAAAAoxNjIzODQwODU3AwAAAAI3OQIAAAAEMTAxNgQAAAABMAcAAAAIOC84LzIwMTkIAAAACjEyLzMxLzIwMDcJAAAAATDur2gnOxzXCHMAr2Q7HNcIHkNJUS5MU0U6SU1CLklRX09QRVJfSU5DLkZZMjAxMAEAAADEEAYAAgAAAAQyNjExAQgAAAAFAAAAATEBAAAACjE0ODcxMTc0NzkDAAAAAjU1AgAAAAIyMQQAAAABMAcAAAAIOC84LzIwMTkIAAAACTkvMzAvMjAxMAkAAAABMLiariI7HNcIT1leZTsc1wgjQ0lRLkVOWFRBTTpVTkEuSVFfQ0FTSF9FUVVJVi5GWTIwMDkBAAAAt/sHAAIAAAAEMjY0MgEIAAAABQAAAAExAQAAAAoxNTI2NDM4NzI3AwAAAAI1MAIAAAAEMTA5NgQAAAABMAcAAAAIOC84LzIwMTkIAAAACjEyLzMxLzIwMDkJAAAAATDJMaIgOxzXCDwRlmU7HNcIGUNJ</t>
  </si>
  <si>
    <t>US5OWVNFOlBNLklRX0NJUC5GWTIwMTcBAAAA3TxkAAIAAAADOTYyAQgAAAAFAAAAATEBAAAACjE5NDQwNDk3NzMDAAAAAzE2MAIAAAAEMzAzMwQAAAABMAcAAAAIOC84LzIwMTkIAAAACjEyLzMxLzIwMTcJAAAAATAjrzwkOxzXCGPvCWU7HNcIG0NJUS5TV1g6TkVTTi5JUV9FQklULkZZMjAxMQEAAADlfAAAAgAAAAUxMzA3OAEIAAAABQAAAAExAQAAAAoxNTg3NzcyNDUzAwAAAAIyOQIAAAADNDAwBAAAAAEwBwAAAAg4LzgvMjAxOQgAAAAKMTIvMzEvMjAxMQkAAAABMHviYCE7HNcIx6TWZTsc1wgoQ0lRLklEWDpHR1JNLklRX1RPVEFMX0xJQUJfRVFVSVRZLkZZMjAxNwEAAAAveWEAAgAAAAg2Njc1OTkzMAEIAAAABQAAAAExAQAAAAoxOTUzMjYyMzQ1AwAAAAI2OQIAAAAEMTAxMwQAAAABMAcAAAAIOC84LzIwMTkIAAAACjEyLzMxLzIwMTcJAAAAATCix6ohOxzXCI9zgGU7HNcIJ0NJUS5MU0U6SU1CLklRX1BST1ZfQkFEX0RFQlRTX0NGLkZZMjAxNgEAAADEEAYAAwAAAAAADHppIjsc1wh1UzdlOxzXCCVDSVEuSURYOkdHUk0uSVFfUFJPVl9CQURfREVCVFMuRlkyMDA5AQAAAC95YQADAAAAAABYVkMiOxzXCKRFiGU7HNcIJENJUS5UU0U6MjUwMi5JUV9DT01NT05fSVNTVUVELkZZMjAxNAEAAAAXYw0AAwAAAAAAh5I/Jjsc1whiNstkOxzXCC9DSVEuRU5YVEFNOlVOQS5JUV9DQVNIX0NPTlZFUlNJT04u</t>
  </si>
  <si>
    <t>RlkyMDExLi4uLkpQWQEAAAC3+wcAAgAAAActMy4xODI4AQgAAAAFAAAAATEBAAAACjE2NjI0MzM4MDADAAAAAjUwAgAAAAQ0MTg0BAAAAAEwBwAAAAg4LzgvMjAxOQgAAAAKMTIvMzEvMjAxMQkAAAABMDRxFx47HNcIKbtHZjsc1wgmQ0lRLlNXWDpORVNOLklRX1BFUklPRExFTkdUSF9JUy5GWTIwMTMBAAAA5XwAAAEAAAACMTIAtkRjITsc1whS0bBlOxzXCB1DSVEuVFNFOjIyMTIuSVFfR0FfRVhQLkZZMjAxMgEAAACfXA0AAwAAAAAAFS0YKDsc1wjUgYpkOxzXCC9DSVEuTFNFOklNQi5JUV9UT1RBTF9PVVRTVEFORElOR19CU19EQVRFLkZZMjAxNQEAAADEEAYAAgAAAAo5NTMuOTM0NjQ1AQQAAAAFAAAAATUBAAAACjE4MjQwNDM3MjYCAAAABTI0MTUyBgAAAAEwDHppIjsc1whBHpBlOxzXCCJDSVEuVFNFOjI4MDIuSVFfQURWRVJUSVNJTkcuRlkyMDE4AQAAAAtVDQADAAAAAAAtDXYoOxzXCKaibmQ7HNcIIENJUS5UU0U6MjUwMi5JUV9DQVNIX09QRVIuRlkyMDA5AQAAABdjDQACAAAABjEwNjM1OAEIAAAABQAAAAExAQAAAAoxNjI1NjUwMzkyAwAAAAI3OQIAAAAEMjAwNgQAAAABMAcAAAAIOC84LzIwMTkIAAAACjEyLzMxLzIwMDkJAAAAATDQYpUmOxzXCJeCxmQ7HNcIGUNJUS5UU0U6MjUwMy5JUV9SRS5GWTIwMTYBAAAAV0MGAAIAAAAGNTk3NjM4AQgAAAAFAAAAATEBAAAACjE4ODA3MDk0OTgDAAAA</t>
  </si>
  <si>
    <t>Ajc5AgAAAAQxMjIyBAAAAAEwBwAAAAg4LzgvMjAxOQgAAAAKMTIvMzEvMjAxNgkAAAABMB58Cic7HNcIroqPZDsc1wgzQ0lRLlRTRToyMjY5LklRX0NIQU5HRV9PVEhFUl9ORVRfT1BFUl9BU1NFVFMuRlkyMDE1AQAAAEBAQwQCAAAABTEyMzE1AQgAAAAFAAAAATEBAAAACjE3NDUzNzg2MTUDAAAAAjc5AgAAAAQyMDQ1BAAAAAEwBwAAAAg4LzgvMjAxOQgAAAAJMy8zMS8yMDE1CQAAAAEwvpVTJTsc1wg9o/5kOxzXCCdDSVEuVFNFOjIyMTIuSVFfQ0ZPX0NVUlJFTlRfTElBQi5GWTIwMTcBAAAAn1wNAAIAAAAIMC4yNDA4NTgBCAAAAAUAAAABMQEAAAAKMTg4MTU3OTUxNAMAAAACNzkCAAAABDQxODUEAAAAATAHAAAACDgvOC8yMDE5CAAAAAoxMi8zMS8yMDE3CQAAAAEw8MOBHzsc1whROvxlOxzXCCFDSVEuTFNFOklNQi5JUV9HQUlOX0FTU0VUUy5GWTIwMDkBAAAAxBAGAAMAAAAAALiariI7HNcIYZ8yZTsc1wgjQ0lRLkVOWFRBTTpVTkEuSVFfRUJJVERBX0lOVC5GWTIwMTIBAAAAt/sHAAIAAAAJMTUuMzI2MzM1AQgAAAAFAAAAATEBAAAACjE3MjIzMDE5NDMDAAAAAjUwAgAAAAQ0MTkwBAAAAAEwBwAAAAg4LzgvMjAxOQgAAAAKMTIvMzEvMjAxMgkAAAABMEZ9mx07HNcI/apNZjsc1wgcQ0lRLlRTRToyMjEyLklRX05JX0NGLkZZMjAxOAEAAACfXA0AAgAAAAUyMzYyMwEIAAAABQAAAAExAQAAAAoxOTUy</t>
  </si>
  <si>
    <t>Mjg0NjI3AwAAAAI3OQIAAAAEMjE1MAQAAAABMAcAAAAIOC84LzIwMTkIAAAACjEyLzMxLzIwMTgJAAAAATCW7cknOxzXCBVYl2Q7HNcIJENJUS5UU0U6MjI2OS5JUV9NQVJLRVRDQVAuMjAxMS8wMy8zMQEAAABAQEMEAgAAAAwyNDY0ODUuMTIyMzUBBgAAAAUAAAABMQEAAAAKMTQzMDQ1OTc0OAMAAAACNzkCAAAABjEwMDA1NAQAAAABMAcAAAAJMy8zMS8yMDExwuVeQTsc1wgg9lhmOxzXCCFDSVEuRU5YVEFNOlVOQS5JUV9CVl9TSEFSRS5GWTIwMTYBAAAAt/sHAAIAAAAHNS43NTkwOAEIAAAABQAAAAExAQAAAAoxOTQ5MTMxMDEwAwAAAAI1MAIAAAAENDAyMAQAAAABMAcAAAAIOC84LzIwMTkIAAAACjEyLzMxLzIwMTYJAAAAATBYc18gOxzXCGgBrmU7HNcIIUNJUS5MU0U6SU1CLklRX0VCSVRfTUFSR0lOLkZZMjAxMAEAAADEEAYAAgAAAAcxNy4zODU4AQgAAAAFAAAAATEBAAAACjE0ODcxMTc0NzkDAAAAAjU1AgAAAAQ0MDUzBAAAAAEwBwAAAAg4LzgvMjAxOQgAAAAJOS8zMC8yMDEwCQAAAAEw/9ioHjsc1whrJBJmOxzXCCVDSVEuVFNFOjI4MDIuSVFfTFRfREVCVF9FUVVJVFkuRlkyMDEyAQAAAAtVDQACAAAABzE2LjEyNDgBCAAAAAUAAAABMQEAAAAKMTU1NDk1MDYyNwMAAAACNzkCAAAABDQwODUEAAAAATAHAAAACDgvOC8yMDE5CAAAAAkzLzMxLzIwMTIJAAAAATDww4EfOxzXCOL29WU7HNcIJUNJ</t>
  </si>
  <si>
    <t>US5UU0U6MjI2OS5JUV9ORVRfUkVOVEFMX0VYUC5GWTIwMTIBAAAAQEBDBAMAAAAAAOlx+iU7HNcI2FfOZDsc1wghQ0lRLlRTRToyMjEyLklRX1RPVEFMX0RFQlQuRlkyMDA5AQAAAJ9cDQACAAAABjE0MzM2MAEIAAAABQAAAAExAQAAAAoxNDM5MTc4MjE1AwAAAAI3OQIAAAAENDE3MwQAAAABMAcAAAAIOC84LzIwMTkIAAAACjEyLzMxLzIwMDkJAAAAATBanBYoOxzXCP8RbWQ7HNcIGUNJUS5MU0U6QkFUUy5JUV9BRC5GWTIwMTUBAAAA1vsEAAIAAAAFLTI3NzIBCAAAAAUAAAABMQEAAAAKMTkxMzE1NjcxMwMAAAACNTUCAAAABDEwNzUEAAAAATAHAAAACDgvOC8yMDE5CAAAAAoxMi8zMS8yMDE1CQAAAAEwoI1JIzsc1wjqxWVlOxzXCBxDSVEuVFNFOjI1MDMuSVFfRUJJVEEuRlkyMDE3AQAAAFdDBgACAAAABjIwMzAyMwEIAAAABQAAAAExAQAAAAoxOTUxOTkwMDE3AwAAAAI3OQIAAAAGMTAwNjg5BAAAAAEwBwAAAAg4LzgvMjAxOQgAAAAKMTIvMzEvMjAxNwkAAAABMB58Cic7HNcImjmUZDsc1wglQ0lRLk5ZU0U6UE0uSVFfSU5WRU5UT1JZX1RVUk5TLkZZMjAxOAEAAADdPGQAAgAAAAgxLjIyMTgwNQEIAAAABQAAAAExAQAAAAoxOTQ0MDQ5Nzc4AwAAAAMxNjACAAAABDQwODIEAAAAATAHAAAACDgvOC8yMDE5CAAAAAoxMi8zMS8yMDE4CQAAAAEwdnamHjsc1wgNvSFmOxzXCCdDSVEuTllTRTpQTS5JUV9N</t>
  </si>
  <si>
    <t>QVJLRVRDQVAuMjAwOS8xMi8zMS5KUFkBAAAA3TxkAAIAAAAOODU0Mzk3MS40OTk0MTMBBgAAAAUAAAABMQEAAAAKMTI0Mzg1NDM0MwMAAAACNzkCAAAABjEwMDA1NAQAAAABMAcAAAAKMTIvMzEvMjAwOcLlXkE7HNcIXXknfzsc1wgpQ0lRLklEWDpHR1JNLklRX0FTU0VUX1dSSVRFRE9XTl9DRi5GWTIwMDkBAAAAL3lhAAMAAAAAAJi4RSI7HNcIoK5LZTsc1wggQ0lRLlRTRToyNTAyLklRX1JEX0VYUF9GTi5GWTIwMTcBAAAAF2MNAAIAAAAFMTE2NjUBCAAAAAUAAAABMQEAAAAKMTg4MTQzNjk2NwMAAAACNzkCAAAABDMxNjgEAAAAATAHAAAACDgvOC8yMDE5CAAAAAoxMi8zMS8yMDE3CQAAAAEwh5I/Jjsc1whUpe1kOxzXCClDSVEuTllTRTpQTS5JUV9DVVJSRU5UX1BPUlRfTEVBU0VTLkZZMjAwNwEAAADdPGQAAwAAAAAAG/hVJTsc1wjGQhllOxzXCC1DSVEuVFNFOjI4MDIuSVFfQ0FTSF9DT05WRVJTSU9OLkZZMjAxMy4uLi5KUFkBAAAAC1UNAAIAAAAIODMuMjE3ODEBCAAAAAUAAAABMQEAAAAKMTYyNTQ1NzcxOAMAAAACNzkCAAAABDQxODQEAAAAATAHAAAACDgvOC8yMDE5CAAAAAkzLzMxLzIwMTMJAAAAATA0cRceOxzXCLiNOWY7HNcIJENJUS5FTlhUQU06VU5BLklRX09USEVSX0lOVEFOLkZZMjAxMQEAAAC3+wcAAgAAAAQ3MDE3AQgAAAAFAAAAATEBAAAACjE2NjI0MzM4MDADAAAAAjUwAgAAAAQx</t>
  </si>
  <si>
    <t>MDQwBAAAAAEwBwAAAAg4LzgvMjAxOQgAAAAKMTIvMzEvMjAxMQkAAAABMPuTpCA7HNcI38ifZTsc1wgZQ0lRLlRTRToyOTE0LklRX0dQLkZZMjAxMQEAAACHZw0AAgAAAAcxMTA1NTA1AQgAAAAFAAAAATEBAAAACjE1NTQyNjQwMDMDAAAAAjc5AgAAAAIxMAQAAAABMAcAAAAIOC84LzIwMTkIAAAACTMvMzEvMjAxMQkAAAABMDkIkCk7HNcIdONAZDsc1wgsQ0lRLlRTRToyMjY5LklRX0RFQlRfRVFVSVZfT1BFUl9MRUFTRS5GWTIwMTMBAAAAQEBDBAMAAAAAAOlx+iU7HNcIVqTJZDsc1wggQ0lRLlRTRToyMjEyLklRX1NUX0lOVkVTVC5GWTIwMDkBAAAAn1wNAAIAAAAEMTg3OQEIAAAABQAAAAExAQAAAAoxNDM5MTc4MjE1AwAAAAI3OQIAAAAEMTA2OQQAAAABMAcAAAAIOC84LzIwMTkIAAAACjEyLzMxLzIwMDkJAAAAATBanBYoOxzXCAmcaWQ7HNcIKENJUS5UU0U6MjIxMi5JUV9GSVhFRF9BU1NFVF9UVVJOUy5GWTIwMTgBAAAAn1wNAAIAAAAIMy40MDU0OTIBCAAAAAUAAAABMQEAAAAKMTk1MjI4NDYyNwMAAAACNzkCAAAABDQwNjYEAAAAATAHAAAACDgvOC8yMDE5CAAAAAoxMi8zMS8yMDE4CQAAAAEw8MOBHzsc1wjKeN5lOxzXCC5DSVEuVFNFOjIyMTIuSVFfTUlOT1JJVFlfSU5URVJFU1RfVE9UQUwuRlkyMDE4AQAAAJ9cDQACAAAABTI5NTcwAQgAAAAFAAAAATEBAAAACjE5NTIyODQ2MjcDAAAAAjc5</t>
  </si>
  <si>
    <t>AgAAAAQxMzEyBAAAAAEwBwAAAAg4LzgvMjAxOQgAAAAKMTIvMzEvMjAxOAkAAAABMJbtySc7HNcIxWeMZDsc1wgcQ0lRLlNXWDpORVNOLklRX05JX0NGLkZZMjAwOQEAAADlfAAAAgAAAAUxMDQyOAEIAAAABQAAAAExAQAAAAoxNDYyOTYwODc4AwAAAAIyOQIAAAAEMjE1MAQAAAABMAcAAAAIOC84LzIwMTkIAAAACjEyLzMxLzIwMDkJAAAAATB74mAhOxzXCOTDe2U7HNcILkNJUS5FTlhUQU06VU5BLklRX05FVF9ERUJUX0VCSVREQV9DQVBFWC5GWTIwMTUBAAAAt/sHAAIAAAAIMS42ODQ5MzUBCAAAAAUAAAABMQEAAAAKMTg3NjQzMjkxMAMAAAACNTACAAAABTIzMzE0BAAAAAEwBwAAAAg4LzgvMjAxOQgAAAAKMTIvMzEvMjAxNQkAAAABMEZ9mx07HNcI8nhBZjsc1wgtQ0lRLklEWDpHR1JNLklRX0NBU0hfQ09OVkVSU0lPTi5GWTIwMTUuLi4uSlBZAQAAAC95YQACAAAACTIzNi43NzQ3NwEIAAAABQAAAAExAQAAAAoxODM0OTk5NzI2AwAAAAI2OQIAAAAENDE4NAQAAAABMAcAAAAIOC84LzIwMTkIAAAACjEyLzMxLzIwMTUJAAAAATA0cRceOxzXCP2qTWY7HNcIIkNJUS5MU0U6QkFUUy5JUV9BRFZFUlRJU0lORy5GWTIwMTQBAAAA1vsEAAMAAAAAAKCNSSM7HNcI/AkIZTsc1wgZQ0lRLklEWDpHR1JNLklRX0ZYLkZZMjAxNwEAAAAveWEAAgAAAAQyNTAwAQgAAAAFAAAAATEBAAAACjE5NTMyNjIzNDUDAAAA</t>
  </si>
  <si>
    <t>AjY5AgAAAAQyMTQ0BAAAAAEwBwAAAAg4LzgvMjAxOQgAAAAKMTIvMzEvMjAxNwkAAAABMKLHqiE7HNcItB1KZTsc1wglQ0lRLlRTRToyMjY5LklRX09USEVSX09QRVJfQUNULkZZMjAxOQEAAABAQEMEAgAAAAYtMzI0OTUBCAAAAAUAAAABMQEAAAAKMTk3MDA1MTM0MQMAAAACNzkCAAAABDIwNDcEAAAAATAHAAAACDgvOC8yMDE5CAAAAAkzLzMxLzIwMTkJAAAAATAb+FUlOxzXCOX82GQ7HNcIJUNJUS5MU0U6SU1CLklRX1BFUklPRExFTkdUSF9JUy5GWTIwMDcBAAAAxBAGAAEAAAACMTIAfTisIjsc1wh94jhlOxzXCChDSVEuSURYOkdHUk0uSVFfVE9UQUxfREVCVC5GWTIwMTEuLi4uSlBZAQAAAC95YQACAAAADDUyMjgyLjUwNzIxNAEIAAAABQAAAAExAQAAAAoxNTk4OTA1NDIxAwAAAAI3OQIAAAAENDE3MwQAAAABMAcAAAAIOC84LzIwMTkIAAAACjEyLzMxLzIwMTEJAAAAATA0cRceOxzXCCm7R2Y7HNcIJENJUS5UU0U6MjUwMi5JUV9QRVJJT0REQVRFX0lTLkZZMjAxNQEAAAAXYw0ABQAAAAoyMDE1LzEyLzMxAIeSPyY7HNcI78PrZDsc1wgoQ0lRLlRTRToyMjY5LklRX1RPVEFMX0RJVl9QQUlEX0NGLkZZMjAxOAEAAABAQEMEAgAAAAYtMTc4MzUBCAAAAAUAAAABMQEAAAAKMTg5NTAwMjQ5MAMAAAACNzkCAAAABDIwMjIEAAAAATAHAAAACDgvOC8yMDE5CAAAAAkzLzMxLzIwMTgJAAAAATAb+FUlOxzX</t>
  </si>
  <si>
    <t>COYXJmU7HNcIMUNJUS5UU0U6MjI2OS5JUV9DSEFOR0VfTkVUX1dPUktJTkdfQ0FQSVRBTC5GWTIwMTQBAAAAQEBDBAIAAAADMTIwAQgAAAAFAAAAATEBAAAACjE2ODY2Mzc5MDEDAAAAAjc5AgAAAAQ0NDIxBAAAAAEwBwAAAAg4LzgvMjAxOQgAAAAJMy8zMS8yMDE0CQAAAAEwvpVTJTsc1whiNstkOxzXCC1DSVEuSURYOkdHUk0uSVFfQ0FTSF9DT05WRVJTSU9OLkZZMjAxNi4uLi5KUFkBAAAAL3lhAAIAAAAKMjI3LjU4MTM2MgEIAAAABQAAAAExAQAAAAoxODgwMzExMTU0AwAAAAI2OQIAAAAENDE4NAQAAAABMAcAAAAIOC84LzIwMTkIAAAACjEyLzMxLzIwMTYJAAAAATA0cRceOxzXCE9tTGY7HNcIJUNJUS5MU0U6SU1CLklRX05FVF9ERUJUX0lTU1VFRC5GWTIwMTcBAAAAxBAGAAIAAAAFLTEzMzEBCAAAAAUAAAABMQEAAAAKMTkzNTYzOTA3NgMAAAACNTUCAAAABDIwMDMEAAAAATAHAAAACDgvOC8yMDE5CAAAAAk5LzMwLzIwMTcJAAAAATAMemkiOxzXCM1wYWU7HNcIIkNJUS5MU0U6SU1CLklRX1RPVEFMX0VRVUlUWS5GWTIwMDkBAAAAxBAGAAIAAAAENjU5NQEIAAAABQAAAAExAQAAAAoxNDY1NTE4MTI3AwAAAAI1NQIAAAAEMTI3NQQAAAABMAcAAAAIOC84LzIwMTkIAAAACTkvMzAvMjAwOQkAAAABMLiariI7HNcIuflGZTsc1wgnQ0lRLklEWDpHR1JNLklRX05FVF9JTlRFUkVTVF9FWFAuRlkyMDE3</t>
  </si>
  <si>
    <t>AQAAAC95YQACAAAABy04MDA3NDEBCAAAAAUAAAABMQEAAAAKMTk1MzI2MjM0NQMAAAACNjkCAAAAAzM2OAQAAAABMAcAAAAIOC84LzIwMTkIAAAACjEyLzMxLzIwMTcJAAAAATCix6ohOxzXCE2TdWU7HNcIIENJUS5TV1g6TkVTTi5JUV9NQUNISU5FUlkuRlkyMDA4AQAAAOV8AAACAAAABTMzMDg2AQgAAAAFAAAAATEBAAAACjEzNTA5MDMzNjQDAAAAAjI5AgAAAAQzMTE0BAAAAAEwBwAAAAg4LzgvMjAxOQgAAAAKMTIvMzEvMjAwOAkAAAABMHviYCE7HNcIIDh6ZTsc1wggQ0lRLlRTRToyMjEyLklRX0NIQU5HRV9BUi5GWTIwMTUBAAAAn1wNAAIAAAAFLTE1NjABCAAAAAUAAAABMQEAAAAKMTc4NDQ5NjIzMgMAAAACNzkCAAAABDIwMTgEAAAAATAHAAAACDgvOC8yMDE5CAAAAAoxMi8zMS8yMDE1CQAAAAEwlu3JJzsc1wjUba1kOxzXCCdDSVEuTFNFOkJBVFMuSVFfTkVUX0lOVEVSRVNUX0VYUC5GWTIwMDgBAAAA1vsEAAIAAAAELTQwNAEIAAAABQAAAAExAQAAAAoxMzQ1MTQ3NDczAwAAAAI1NQIAAAADMzY4BAAAAAEwBwAAAAg4LzgvMjAxOQgAAAAKMTIvMzEvMjAwOAkAAAABMEkOKyU7HNcIJrccZTsc1wggQ0lRLlRTRToyODAyLklRX0NIQU5HRV9BUC5GWTIwMDkBAAAAC1UNAAIAAAAFLTUyNTYBCAAAAAUAAAABMQEAAAAKMTM4Mjc2MzQyMwMAAAACNzkCAAAABDIwMTcEAAAAATAHAAAACDgvOC8yMDE5</t>
  </si>
  <si>
    <t>CAAAAAkzLzMxLzIwMDkJAAAAATBXhdooOxzXCIhPT2Q7HNcIJkNJUS5UU0U6MjgwMi5JUV9DQVNIX0FDUVVJUkVfQ0YuRlkyMDE0AQAAAAtVDQACAAAABi0yMDgxMgEIAAAABQAAAAExAQAAAAoxNjg2NjM3NTI4AwAAAAI3OQIAAAAEMjA1NwQAAAABMAcAAAAIOC84LzIwMTkIAAAACTMvMzEvMjAxNAkAAAABMHx8dCg7HNcIP0SJZDsc1wgdQ0lRLkxTRTpCQVRTLklRX0VCSVREQS5GWTIwMTABAAAA1vsEAAIAAAAENTQ4OAEIAAAABQAAAAExAQAAAAoxNTMxMTMxMDYyAwAAAAI1NQIAAAAENDA1MQQAAAABMAcAAAAIOC84LzIwMTkIAAAACjEyLzMxLzIwMTAJAAAAATAeci0lOxzXCPJzFmU7HNcIJENJUS5UU0U6MjgwMi5JUV9JTkNfRVFVSVRZX0NGLkZZMjAxOQEAAAALVQ0AAgAAAAM1NjABCAAAAAUAAAABMQEAAAAKMTk2OTg2MDI1NAMAAAACNzkCAAAABDIwODYEAAAAATAHAAAACDgvOC8yMDE5CAAAAAkzLzMxLzIwMTkJAAAAATCUoHcoOxzXCAZyUmQ7HNcIKkNJUS5UU0U6MjgwMi5JUV9PVEhFUl9VTlVTVUFMX1NVUFBMLkZZMjAxNQEAAAALVQ0AAgAAAAQ4NDg0AQgAAAAFAAAAATEBAAAACjE3NDUzNzg3MTQDAAAAAjc5AgAAAAI4NwQAAAABMAcAAAAIOC84LzIwMTkIAAAACTMvMzEvMjAxNQkAAAABMBG6dSg7HNcIAg9oZDsc1wgjQ0lRLlRTRToyODAyLklRX0ZJTklTSEVEX0lOVi5GWTIwMTcBAAAA</t>
  </si>
  <si>
    <t>C1UNAAIAAAAFOTE2ODIBCAAAAAUAAAABMQEAAAAKMTg0ODY3MzQ0OQMAAAACNzkCAAAABDMwNzUEAAAAATAHAAAACDgvOC8yMDE5CAAAAAkzLzMxLzIwMTcJAAAAATAtDXYoOxzXCEt8dmQ7HNcIJENJUS5UU0U6MjgwMi5JUV9FQklUREEuRlkyMDEyLi4uLkpQWQEAAAALVQ0AAgAAAAYxMjA4MDYBCAAAAAUAAAABMQEAAAAKMTU1NDk1MDYyNwMAAAACNzkCAAAABDQwNTEEAAAAATAHAAAACDgvOC8yMDE5CAAAAAkzLzMxLzIwMTIJAAAAATBGfZsdOxzXCESYRGY7HNcIIUNJUS5UU0U6MjUwMy5JUV9ORVRfQ0hBTkdFLkZZMjAwNwEAAABXQwYAAgAAAAYtMzQyODABCAAAAAUAAAABMQEAAAAKMTYyMzg0MDg1NwMAAAACNzkCAAAABDIwOTMEAAAAATAHAAAACDgvOC8yMDE5CAAAAAoxMi8zMS8yMDA3CQAAAAEw7q9oJzsc1whm87lkOxzXCCJDSVEuTFNFOkJBVFMuSVFfUVVJQ0tfUkFUSU8uRlkyMDEyAQAAANb7BAACAAAACDAuNjA1NjI1AQgAAAAFAAAAATEBAAAACjE2NjA3NDUwNzQDAAAAAjU1AgAAAAQ0MTIxBAAAAAEwBwAAAAg4LzgvMjAxOQgAAAAKMTIvMzEvMjAxMgkAAAABMP/YqB47HNcIDXDpZTsc1wgYQ0lRLkxTRTpJTUIuSVFfRE8uRlkyMDA3AQAAAMQQBgADAAAAAADN70sjOxzXCD/tLWU7HNcIKkNJUS5UU0U6MjUwMi5JUV9JTlRFUkVTVF9JTlZFU1RfSU5DLkZZMjAxNAEAAAAXYw0AAgAAAAQy</t>
  </si>
  <si>
    <t>MjkzAQgAAAAFAAAAATEBAAAACjE3MjcyODMzNjgDAAAAAjc5AgAAAAI2NQQAAAABMAcAAAAIOC84LzIwMTkIAAAACjEyLzMxLzIwMTQJAAAAATCHkj8mOxzXCNhXzmQ7HNcIGUNJUS5UU0U6MjUwMy5JUV9BUC5GWTIwMTYBAAAAV0MGAAIAAAAGMTg5MzQyAQgAAAAFAAAAATEBAAAACjE4ODA3MDk0OTgDAAAAAjc5AgAAAAQxMDE4BAAAAAEwBwAAAAg4LzgvMjAxOQgAAAAKMTIvMzEvMjAxNgkAAAABMB58Cic7HNcIZ9CxZDsc1wgmQ0lRLlRTRToyMjY5LklRX0ZJTElOR19DVVJSRU5DWS5GWTIwMTYBAAAAQEBDBAMAAAADSlBZAL6VUyU7HNcIbe/jZDsc1wgqQ0lRLk5ZU0U6UE0uSVFfTUlOT1JJVFlfSU5URVJFU1RfQ0YuRlkyMDA4AQAAAN08ZAADAAAAAACwJwAlOxzXCEYNMWU7HNcIIkNJUS5OWVNFOlBNLklRX0JBU0lDX1dFSUdIVC5GWTIwMDcBAAAA3TxkAAIAAAAEMjEwOQAb+FUlOxzXCMxFQmU7HNcIJkNJUS5MU0U6SU1CLklRX1RPVEFMX1JFVi5GWTIwMTAuLi4uSlBZAQAAAMQQBgACAAAADjE5NzA5ODcuMTgzMzU5AQgAAAAFAAAAATEBAAAACjE0ODcxMTc0NzkDAAAAAjc5AgAAAAIyOAQAAAABMAcAAAAIOC84LzIwMTkIAAAACTkvMzAvMjAxMAkAAAABMEZ9mx07HNcIxktJZjsc1wgkQ0lRLlRTRToyNTAzLklRX0NPTU1PTl9JU1NVRUQuRlkyMDA3AQAAAFdDBgACAAAAAzU3NgEIAAAABQAAAAEx</t>
  </si>
  <si>
    <t>AQAAAAoxNjIzODQwODU3AwAAAAI3OQIAAAAEMjE2OQQAAAABMAcAAAAIOC84LzIwMTkIAAAACjEyLzMxLzIwMDcJAAAAATDur2gnOxzXCHMAr2Q7HNcIKkNJUS5UU0U6MjkxNC5JUV9DVVJSRU5UX1BPUlRfTEVBU0VTLkZZMjAxNgEAAACHZw0AAwAAAAAAAJhJKTsc1whusodkOxzXCCNDSVEuSURYOkdHUk0uSVFfQkVUQV81WVIuMjAxMy8xMi8zMQEAAAAveWEAAgAAABEwLjYwODUzMDMzNjkyNDY1NgDDSWFBOxzXCJcyX2Y7HNcIKkNJUS5UU0U6MjUwMy5JUV9UT1RBTF9DT01NT05fRVFVSVRZLkZZMjAxMgEAAABXQwYAAgAAAAY5NDkxNDcBCAAAAAUAAAABMQEAAAAKMTkwMjQ0ODUzNAMAAAACNzkCAAAABDEwMDYEAAAAATAHAAAACDgvOC8yMDE5CAAAAAoxMi8zMS8yMDEyCQAAAAEw1HxrJzsc1wg8ZLhkOxzXCClDSVEuSURYOkdHUk0uSVFfVE9UQUxfREVCVF9DQVBJVEFMLkZZMjAxMAEAAAAveWEAAgAAAAUxMS4xOAEIAAAABQAAAAExAQAAAAoxNTMyMTkxODA4AwAAAAI2OQIAAAAENDE4NgQAAAABMAcAAAAIOC84LzIwMTkIAAAACjEyLzMxLzIwMTAJAAAAATBPUYAeOxzXCCqxDmY7HNcIIENJUS5UU0U6MjgwMi5JUV9NQUNISU5FUlkuRlkyMDA4AQAAAAtVDQACAAAABjU4NjU0MQEIAAAABQAAAAExAQAAAAoxMDY1NTU2MjM3AwAAAAI3OQIAAAAEMzExNAQAAAABMAcAAAAIOC84LzIwMTkIAAAACTMv</t>
  </si>
  <si>
    <t>MzEvMjAwOAkAAAABMFeF2ig7HNcIlPleZDsc1wgaQ0lRLklEWDpHR1JNLklRX0VCVC5GWTIwMTYBAAAAL3lhAAIAAAAHODkzMTEzNgEIAAAABQAAAAExAQAAAAoxODgwMzExMTU0AwAAAAI2OQIAAAADMTM5BAAAAAEwBwAAAAg4LzgvMjAxOQgAAAAKMTIvMzEvMjAxNgkAAAABMKLHqiE7HNcI5HgqZTsc1wghQ0lRLlRTRToyOTE0LklRX0NBU0hfVEFYRVMuRlkyMDExAQAAAIdnDQACAAAABjEyMjM4MAEIAAAABQAAAAExAQAAAAoxNTU0MjY0MDAzAwAAAAI3OQIAAAAEMzA1MwQAAAABMAcAAAAIOC84LzIwMTkIAAAACTMvMzEvMjAxMQkAAAABMDkIkCk7HNcIeqQ/ZDsc1wgkQ0lRLkxTRTpCQVRTLklRX1NBTEVfSU5UQU5fQ0YuRlkyMDE4AQAAANb7BAACAAAABC0xODUBCAAAAAUAAAABMQEAAAAKMTk0OTgzMDY5MAMAAAACNTUCAAAABDIwMjkEAAAAATAHAAAACDgvOC8yMDE5CAAAAAoxMi8zMS8yMDE4CQAAAAEwze9LIzsc1wi2BDxlOxzXCChDSVEuVFNFOjIyMTIuSVFfVE9UQUxfTElBQl9FUVVJVFkuRlkyMDE3AQAAAJ9cDQACAAAABjc0NzMyMgEIAAAABQAAAAExAQAAAAoxODgxNTc5NTE0AwAAAAI3OQIAAAAEMTAxMwQAAAABMAcAAAAIOC84LzIwMTkIAAAACjEyLzMxLzIwMTcJAAAAATCW7cknOxzXCGbzuWQ7HNcIKUNJUS5TV1g6TkVTTi5JUV9BU1NFVF9XUklURURPV05fQ0YuRlkyMDEzAQAAAOV8</t>
  </si>
  <si>
    <t>AAACAAAAAzI1NwEIAAAABQAAAAExAQAAAAoxNzQyMzExNDU1AwAAAAIyOQIAAAAEMjAxOQQAAAABMAcAAAAIOC84LzIwMTkIAAAACjEyLzMxLzIwMTMJAAAAATC2RGMhOxzXCGgBrmU7HNcIJ0NJUS5MU0U6SU1CLklRX1RPVEFMX0RFQlRfRUJJVERBLkZZMjAxMgEAAADEEAYAAgAAAAgyLjkwMzM5MQEIAAAABQAAAAExAQAAAAoxNjQ5ODg5NDA0AwAAAAI1NQIAAAAENDE5MgQAAAABMAcAAAAIOC84LzIwMTkIAAAACTkvMzAvMjAxMgkAAAABME9RgB47HNcIlksFZjsc1wgfQ0lRLlRTRToyNTAyLklRX0FSX1RVUk5TLkZZMjAxMQEAAAAXYw0AAgAAAAgzLjgzODU1OAEIAAAABQAAAAExAQAAAAoxNjM4MjExMjQyAwAAAAI3OQIAAAAENDAwMQQAAAABMAcAAAAIOC84LzIwMTkIAAAACjEyLzMxLzIwMTEJAAAAATB+yyQfOxzXCM7OG2Y7HNcIJENJUS5TV1g6TkVTTi5JUV9DQVNIX0lOVEVSRVNULkZZMjAwOQEAAADlfAAAAgAAAAM1NjYBCAAAAAUAAAABMQEAAAAKMTQ2Mjk2MDg3OAMAAAACMjkCAAAABDMwMjgEAAAAATAHAAAACDgvOC8yMDE5CAAAAAoxMi8zMS8yMDA5CQAAAAEwe+JgITsc1whIn3BlOxzXCCVDSVEuVFNFOjI4MDIuSVFfTFRfREVCVF9FUVVJVFkuRlkyMDE0AQAAAAtVDQACAAAABzE1LjgzNDcBCAAAAAUAAAABMQEAAAAKMTY4NjYzNzUyOAMAAAACNzkCAAAABDQwODUEAAAAATAHAAAACDgv</t>
  </si>
  <si>
    <t>OC8yMDE5CAAAAAkzLzMxLzIwMTQJAAAAATDww4EfOxzXCA1w6WU7HNcIJENJUS5UU0U6MjUwMy5JUV9DT01NT05fRElWX0NGLkZZMjAxNQEAAABXQwYAAgAAAAYtMzQ2NzYBCAAAAAUAAAABMQEAAAAKMTgzNDQyODg1MQMAAAACNzkCAAAABDIwNzQEAAAAATAHAAAACDgvOC8yMDE5CAAAAAoxMi8zMS8yMDE1CQAAAAEwHnwKJzsc1whH6JhkOxzXCClDSVEuVFNFOjIyMTIuSVFfREFZU19JTlZFTlRPUllfT1VULkZZMjAxNwEAAACfXA0AAgAAAAkxMS43MjYzNTUBCAAAAAUAAAABMQEAAAAKMTg4MTU3OTUxNAMAAAACNzkCAAAABDQwMzUEAAAAATAHAAAACDgvOC8yMDE5CAAAAAoxMi8zMS8yMDE3CQAAAAEw8MOBHzsc1wg4BA9mOxzXCCJDSVEuVFNFOjI5MTQuSVFfREFfU1VQUExfQ0YuRlkyMDE2AQAAAIdnDQACAAAABTc4MTQ5AQgAAAAFAAAAATEBAAAACjE4ODEzODI4MTgDAAAAAjc5AgAAAAQyMTcxBAAAAAEwBwAAAAg4LzgvMjAxOQgAAAAKMTIvMzEvMjAxNgkAAAABMACYSSk7HNcI6dNWZDsc1wgjQ0lRLlRTRToyMjY5LklRX0JBU0lDX1dFSUdIVC5GWTIwMTUBAAAAQEBDBAIAAAAHMTQ3LjI0OAC+lVMlOxzXCD1J1GQ7HNcIHkNJUS5MU0U6SU1CLklRX0FSX1RVUk5TLkZZMjAxNQEAAADEEAYAAgAAAAg1LjMxNjU5MwEIAAAABQAAAAExAQAAAAoxODI0MDQzNzI2AwAAAAI1NQIAAAAENDAwMQQAAAAB</t>
  </si>
  <si>
    <t>MAcAAAAIOC84LzIwMTkIAAAACTkvMzAvMjAxNQkAAAABME9RgB47HNcIuI05Zjsc1wgdQ0lRLlRTRToyOTE0LklRX0VCSVREQS5GWTIwMDIBAAAAh2cNAAIAAAAGMzM0MTE5AQgAAAAFAAAAATEBAAAACDU0MzExODY4AwAAAAI3OQIAAAAENDA1MQQAAAABMAcAAAAIOC84LzIwMTkIAAAACTMvMzEvMjAwMgkAAAABMLuvJh07HNcI40lfOTsc1wgjQ0lRLkxTRTpCQVRTLklRX0ZJTklTSEVEX0lOVi5GWTIwMTIBAAAA1vsEAAMAAAAAAB5yLSU7HNcIT1leZTsc1wghQ0lRLlRTRToyOTE0LklRX0NBU0hfRVFVSVYuRlkyMDE2AQAAAIdnDQACAAAABjI5NDE1NwEIAAAABQAAAAExAQAAAAoxODgxMzgyODE4AwAAAAI3OQIAAAAEMTA5NgQAAAABMAcAAAAIOC84LzIwMTkIAAAACjEyLzMxLzIwMTYJAAAAATAAmEkpOxzXCMaBPGQ7HNcIKENJUS5UU0U6MjI2OS5JUV9UT1RBTF9ERUJUX0lTU1VFRC5GWTIwMDkBAAAAQEBDBAMAAAAAAOlx+iU7HNcILI/wZDsc1wgYQ0lRLk5ZU0U6UE0uSVFfQVAuRlkyMDE0AQAAAN08ZAACAAAABDEyNDIBCAAAAAUAAAABMQEAAAAKMTgyNzYzNDA2NwMAAAADMTYwAgAAAAQxMDE4BAAAAAEwBwAAAAg4LzgvMjAxOQgAAAAKMTIvMzEvMjAxNAkAAAABMCOvPCQ7HNcInS8QZTsc1wgfQ0lRLlRTRToyMjEyLklRX1RSRUFTVVJZLkZZMjAxNQEAAACfXA0AAgAAAAQtODcwAQgAAAAFAAAA</t>
  </si>
  <si>
    <t>ATEBAAAACjE3ODQ0OTYyMzIDAAAAAjc5AgAAAAQxMjQ4BAAAAAEwBwAAAAg4LzgvMjAxOQgAAAAKMTIvMzEvMjAxNQkAAAABMJbtySc7HNcIwUWlZDsc1wgxQ0lRLkVOWFRBTTpVTkEuSVFfT1RIRVJfTk9OX09QRVJfRVhQX1NVUFBMLkZZMjAxNAEAAAC3+wcAAwAAAAAA+5OkIDsc1wghX9BlOxzXCCxDSVEuVFNFOjI1MDMuSVFfSU1QVVRfT1BFUl9MRUFTRV9ERVBSLkZZMjAxOAEAAABXQwYAAgAAAAsxOTIxOC41Njc1MgEIAAAABQAAAAExAQAAAAoxOTUxOTkwMDI1AwAAAAI3OQIAAAAFMjE2NzMEAAAAATAHAAAACDgvOC8yMDE5CAAAAAoxMi8zMS8yMDE4CQAAAAEwEMsKJzsc1wiaOZRkOxzXCCRDSVEuVFNFOjI4MDIuSVFfSU1QQUlSTUVOVF9HVy5GWTIwMTIBAAAAC1UNAAMAAAAAAFeF2ig7HNcIyOlFZDsc1wglQ0lRLlRTRToyMjEyLklRX0xUX0RFQlRfUkVQQUlELkZZMjAwOAEAAACfXA0AAgAAAAYtMTY5NTcBCAAAAAUAAAABMQEAAAAKMTM1Mjk0NTczNQMAAAACNzkCAAAABDIwMzYEAAAAATAHAAAACDgvOC8yMDE5CAAAAAoxMi8zMS8yMDA4CQAAAAEwWpwWKDsc1wggfmZkOxzXCB5DSVEuTFNFOkJBVFMuSVFfUkFXX0lOVi5GWTIwMTYBAAAA1vsEAAIAAAAEMjIzMAEIAAAABQAAAAExAQAAAAoxOTQ5ODMwNjg2AwAAAAI1NQIAAAAEMzE3MQQAAAABMAcAAAAIOC84LzIwMTkIAAAACjEyLzMxLzIw</t>
  </si>
  <si>
    <t>MTYJAAAAATCgjUkjOxzXCGR8L2U7HNcIJENJUS5OWVNFOlBNLklRX0dBSU5fSU5WRVNUX0NGLkZZMjAwOQEAAADdPGQAAwAAAAAAsCcAJTsc1wjcDg1lOxzXCCVDSVEuTFNFOklNQi5JUV9ORVRfREVCVF9JU1NVRUQuRlkyMDA4AQAAAMQQBgACAAAABDQxNjgBCAAAAAUAAAABMQEAAAAKMTI5MTc3NjY5NQMAAAACNTUCAAAABDIwMDMEAAAAATAHAAAACDgvOC8yMDE5CAAAAAk5LzMwLzIwMDgJAAAAATB9OKwiOxzXCPmMSGU7HNcILkNJUS5TV1g6TkVTTi5JUV9UT1RBTF9MSUFCX1RPVEFMX0FTU0VUUy5GWTIwMDgBAAAA5XwAAAIAAAAHNDguMjk3MwEIAAAABQAAAAExAQAAAAoxMzUwOTAzMzY0AwAAAAIyOQIAAAAENDE4OAQAAAABMAcAAAAIOC84LzIwMTkIAAAACjEyLzMxLzIwMDgJAAAAATCKs4IeOxzXCO+wPGY7HNcIH0NJUS5JRFg6R0dSTS5JUV9UT1RBTF9DQS5GWTIwMTYBAAAAL3lhAAIAAAAINDE5MzMxNzMBCAAAAAUAAAABMQEAAAAKMTg4MDMxMTE1NAMAAAACNjkCAAAABDEwMDgEAAAAATAHAAAACDgvOC8yMDE5CAAAAAoxMi8zMS8yMDE2CQAAAAEwoseqITsc1wjGSGxlOxzXCC5DSVEuRU5YVEFNOlVOQS5JUV9ORVRfREVCVF9FQklUREFfQ0FQRVguRlkyMDEzAQAAALf7BwACAAAACDEuMjI1MDg4AQgAAAAFAAAAATEBAAAACjE3Nzc0NzA3NjcDAAAAAjUwAgAAAAUyMzMxNAQAAAABMAcAAAAI</t>
  </si>
  <si>
    <t>OC84LzIwMTkIAAAACjEyLzMxLzIwMTMJAAAAATBGfZsdOxzXCO+wPGY7HNcIJENJUS5UU0U6MjI2OS5JUV9FQklUREFfTUFSR0lOLkZZMjAxNQEAAABAQEMEAgAAAAY4LjEwMDgBCAAAAAUAAAABMQEAAAAKMTc0NTM3ODYxNQMAAAACNzkCAAAABDQwNDcEAAAAATAHAAAACDgvOC8yMDE5CAAAAAkzLzMxLzIwMTUJAAAAATB+yyQfOxzXCGskEmY7HNcIHkNJUS5OWVNFOlBNLklRX1RPVEFMX0NBLkZZMjAxNQEAAADdPGQAAgAAAAUxNTgwNAEIAAAABQAAAAExAQAAAAoxODc0MjMwMTE4AwAAAAMxNjACAAAABDEwMDgEAAAAATAHAAAACDgvOC8yMDE5CAAAAAoxMi8zMS8yMDE1CQAAAAEwI688JDsc1wiEnw5lOxzXCCFDSVEuRU5YVEFNOlVOQS5JUV9UUkVBU1VSWS5GWTIwMDcBAAAAt/sHAAIAAAAFLTMyOTABCAAAAAUAAAABMQEAAAAKMTMzMjcwMzE2NQMAAAACNTACAAAABDEyNDgEAAAAATAHAAAACDgvOC8yMDE5CAAAAAoxMi8zMS8yMDA3CQAAAAEwBAL4IDsc1wiXF7xlOxzXCCxDSVEuVFNFOjI1MDMuSVFfTkVUX0RFQlRfRUJJVERBX0NBUEVYLkZZMjAwOAEAAABXQwYAAgAAAAg0LjMzNjk1NAEIAAAABQAAAAExAQAAAAoxNjIzODQwOTQ0AwAAAAI3OQIAAAAFMjMzMTQEAAAAATAHAAAACDgvOC8yMDE5CAAAAAoxMi8zMS8yMDA4CQAAAAEw8MOBHzsc1wj5DR1mOxzXCCFDSVEuVFNFOjI1MDIuSVFfTklf</t>
  </si>
  <si>
    <t>Q09NUEFOWS5GWTIwMTABAAAAF2MNAAIAAAAFNTE1NDMBCAAAAAUAAAABMQEAAAAKMTYzODIxMTM2NQMAAAACNzkCAAAABTQxNTcxBAAAAAEwBwAAAAg4LzgvMjAxOQgAAAAKMTIvMzEvMjAxMAkAAAABMNBilSY7HNcIrAqcZDsc1wgeQ0lRLkxTRTpCQVRTLklRX1pfU0NPUkUuRlkyMDE4AQAAANb7BAACAAAACDEuNDE4OTU5AQgAAAAFAAAAATEBAAAACjE5NDk4MzA2OTADAAAAAjU1AgAAAAYxMDAxMjMEAAAAATAHAAAACDgvOC8yMDE5CAAAAAoxMi8zMS8yMDE4CQAAAAEw/9ioHjsc1wiYewJmOxzXCB9DSVEuTllTRTpQTS5JUV9UT1RBTF9SRVYuRlkyMDEyAQAAAN08ZAACAAAABTMxMzc3AQgAAAAFAAAAATEBAAAACjE3MTk5NjczNTADAAAAAzE2MAIAAAACMjgEAAAAATAHAAAACDgvOC8yMDE5CAAAAAoxMi8zMS8yMDEyCQAAAAEwX4gCJTsc1wjzA/RkOxzXCCBDSVEuVFNFOjI1MDMuSVFfQ0FTSF9PUEVSLkZZMjAxNQEAAABXQwYAAgAAAAYxNzEwMTEBCAAAAAUAAAABMQEAAAAKMTgzNDQyODg1MQMAAAACNzkCAAAABDIwMDYEAAAAATAHAAAACDgvOC8yMDE5CAAAAAoxMi8zMS8yMDE1CQAAAAEwi0IJJzsc1wjoIbJkOxzXCB9DSVEuVFNFOjI4MDIuSVFfRUJUX0VYQ0wuRlkyMDA5AQAAAAtVDQACAAAABTI3MTQ1AQgAAAAFAAAAATEBAAAACjEzODI3NjM0MjMDAAAAAjc5AgAAAAE0BAAAAAEwBwAAAAg4</t>
  </si>
  <si>
    <t>LzgvMjAxOQgAAAAJMy8zMS8yMDA5CQAAAAEwV4XaKDsc1wjzf2tkOxzXCCFDSVEuVFNFOjI1MDIuSVFfSU5DX0VRVUlUWS5GWTIwMTgBAAAAF2MNAAIAAAADODg3AQgAAAAFAAAAATEBAAAACjE5NTE4NjYwNTcDAAAAAjc5AgAAAAI0NwQAAAABMAcAAAAIOC84LzIwMTkIAAAACjEyLzMxLzIwMTgJAAAAATCHkj8mOxzXCIQA3mQ7HNcIJUNJUS5UU0U6MjUwMy5JUV9PVEhFUl9DQV9TVVBQTC5GWTIwMDkBAAAAV0MGAAIAAAAFNjk2NzIBCAAAAAUAAAABMQEAAAAKMTYyNTc5ODQyNAMAAAACNzkCAAAABDEwNTUEAAAAATAHAAAACDgvOC8yMDE5CAAAAAoxMi8zMS8yMDA5CQAAAAEwHT9qJzsc1whtG5FkOxzXCCBDSVEuTFNFOkJBVFMuSVFfQ0hBTkdFX0FQLkZZMjAxNwEAAADW+wQAAgAAAAQtNjg1AQgAAAAFAAAAATEBAAAACjE5NDk4MzA2ODcDAAAAAjU1AgAAAAQyMDE3BAAAAAEwBwAAAAg4LzgvMjAxOQgAAAAKMTIvMzEvMjAxNwkAAAABMM3vSyM7HNcIhVwsZTsc1wghQ0lRLk5ZU0U6UE0uSVFfR0FJTl9JTlZFU1QuRlkyMDE3AQAAAN08ZAADAAAAAAAjrzwkOxzXCBcwNGU7HNcIJ0NJUS5UU0U6MjIxMi5JUV9ORVRfSU5URVJFU1RfRVhQLkZZMjAxOAEAAACfXA0AAgAAAAM0MTcBCAAAAAUAAAABMQEAAAAKMTk1MjI4NDYyNwMAAAACNzkCAAAAAzM2OAQAAAABMAcAAAAIOC84LzIwMTkIAAAACjEyLzMx</t>
  </si>
  <si>
    <t>LzIwMTgJAAAAATCW7cknOxzXCF306GQ7HNcIKENJUS5OWVNFOlBNLklRX1RPVEFMX0RFQlRfQ0FQSVRBTC5GWTIwMTYBAAAA3TxkAAIAAAAIMTU5Ljk5ODgBCAAAAAUAAAABMQEAAAAKMTk0NDA0OTc3NAMAAAADMTYwAgAAAAQ0MTg2BAAAAAEwBwAAAAg4LzgvMjAxOQgAAAAKMTIvMzEvMjAxNgkAAAABMHZ2ph47HNcIayQSZjsc1wgbQ0lRLkxTRTpCQVRTLklRX0xBTkQuRlkyMDA4AQAAANb7BAADAAAAAABJDislOxzXCLOU9WQ7HNcIGUNJUS5UU0U6MjkxNC5JUV9OSS5GWTIwMTgBAAAAh2cNAAIAAAAGMzg1Njc3AQgAAAAFAAAAATEBAAAACjE5NTE0ODE4NzADAAAAAjc5AgAAAAIxNQQAAAABMAcAAAAIOC84LzIwMTkIAAAACjEyLzMxLzIwMTgJAAAAATAAmEkpOxzXCD9TfmQ7HNcIIENJUS5UU0U6MjUwMy5JUV9MVF9JTlZFU1QuRlkyMDE0AQAAAFdDBgACAAAABjQwMzc2NAEIAAAABQAAAAExAQAAAAoxNzI3MjgzMzYzAwAAAAI3OQIAAAAEMTA1NAQAAAABMAcAAAAIOC84LzIwMTkIAAAACjEyLzMxLzIwMTQJAAAAATCLQgknOxzXCIuys2Q7HNcIIUNJUS5MU0U6SU1CLklRX0dBSU5fQVNTRVRTLkZZMjAxMgEAAADEEAYAAwAAAAAAuJquIjsc1wghIDplOxzXCChDSVEuVFNFOjIyMTIuSVFfVE9UQUxfTElBQl9FUVVJVFkuRlkyMDA3AQAAAJ9cDQACAAAABjU0NDg0OQEIAAAABQAAAAExAQAAAAk4MTY1</t>
  </si>
  <si>
    <t>ODQ1ODcDAAAAAjc5AgAAAAQxMDEzBAAAAAEwBwAAAAg4LzgvMjAxOQgAAAAKMTIvMzEvMjAwNwkAAAABMFqcFig7HNcIgOV/ZDsc1wgrQ0lRLlRTRToyMjEyLklRX01JTk9SSVRZX0lOVEVSRVNUX0lTLkZZMjAwNwEAAACfXA0AAgAAAAMtNzgBCAAAAAUAAAABMQEAAAAJODE2NTg0NTg3AwAAAAI3OQIAAAACODMEAAAAATAHAAAACDgvOC8yMDE5CAAAAAoxMi8zMS8yMDA3CQAAAAEwMEkWKDsc1wiIT09kOxzXCCRDSVEuTFNFOkJBVFMuSVFfU0FMRV9JTlRBTl9DRi5GWTIwMDcBAAAA1vsEAAIAAAADLTUwAQgAAAAFAAAAATEBAAAACTgxMjMwMTU2OQMAAAACNTUCAAAABDIwMjkEAAAAATAHAAAACDgvOC8yMDE5CAAAAAoxMi8zMS8yMDA3CQAAAAEwI688JDsc1wjm4RRlOxzXCCRDSVEuVFNFOjI5MTQuSVFfRUJJVERBLkZZMjAxOC4uLi5KUFkBAAAAh2cNAAIAAAAGNjgwMzIyAQgAAAAFAAAAATEBAAAACjE5NTE0ODE4NzADAAAAAjc5AgAAAAQ0MDUxBAAAAAEwBwAAAAg4LzgvMjAxOQgAAAAKMTIvMzEvMjAxOAkAAAABMEZ9mx07HNcIJ0ozZjsc1wgmQ0lRLkVOWFRBTTpVTkEuSVFfRVFVSVRZX01FVEhPRC5GWTIwMTgBAAAAt/sHAAIAAAACNTQBCAAAAAUAAAABMQEAAAAKMTk0OTEzMTAxNQMAAAACNTACAAAABDMwNjMEAAAAATAHAAAACDgvOC8yMDE5CAAAAAoxMi8zMS8yMDE4CQAAAAEwWHNfIDsc1wg2</t>
  </si>
  <si>
    <t>Ur1lOxzXCB9DSVEuSURYOkdHUk0uSVFfT1BFUl9JTkMuRlkyMDA3AQAAAC95YQACAAAABzI1Mjg2NzcBCAAAAAUAAAABMQEAAAAJOTcxNDc4MzI2AwAAAAI2OQIAAAACMjEEAAAAATAHAAAACDgvOC8yMDE5CAAAAAoxMi8zMS8yMDA3CQAAAAEwDHppIjsc1wjMtIZlOxzXCCRDSVEuVFNFOjI4MDIuSVFfQ1VSUkVOQ1lfR0FJTi5GWTIwMTUBAAAAC1UNAAIAAAAEMTY3NQEIAAAABQAAAAExAQAAAAoxNzQ1Mzc4NzE0AwAAAAI3OQIAAAACMzgEAAAAATAHAAAACDgvOC8yMDE5CAAAAAkzLzMxLzIwMTUJAAAAATARunUoOxzXCJg4YGQ7HNcIHkNJUS5TV1g6TkVTTi5JUV9MVF9ERUJULkZZMjAxMAEAAADlfAAAAgAAAAQ3MjUxAQgAAAAFAAAAATEBAAAACjE1MjYwNTkxOTADAAAAAjI5AgAAAAQxMDQ5BAAAAAEwBwAAAAg4LzgvMjAxOQgAAAAKMTIvMzEvMjAxMAkAAAABMHviYCE7HNcI4qt4ZTsc1wglQ0lRLlRTRToyMjY5LklRX0dBSU5fQVNTRVRTX0NGLkZZMjAwOQEAAABAQEMEAwAAAAAA6XH6JTsc1wiWSPpkOxzXCCJDSVEuVFNFOjI4MDIuSVFfUVVJQ0tfUkFUSU8uRlkyMDE2AQAAAAtVDQACAAAACDEuNzI2MTY5AQgAAAAFAAAAATEBAAAACjE3OTg4OTUwMzMDAAAAAjc5AgAAAAQ0MTIxBAAAAAEwBwAAAAg4LzgvMjAxOQgAAAAJMy8zMS8yMDE2CQAAAAEw8MOBHzsc1wji9vVlOxzXCCFDSVEuSURYOkdH</t>
  </si>
  <si>
    <t>Uk0uSVFfQ0FTSF9FUVVJVi5GWTIwMTMBAAAAL3lhAAIAAAAHMTQwNDEwOAEIAAAABQAAAAExAQAAAAoxNzI1Njg3NTMwAwAAAAI2OQIAAAAEMTA5NgQAAAABMAcAAAAIOC84LzIwMTkIAAAACjEyLzMxLzIwMTMJAAAAATCYuEUiOxzXCKYzmWU7HNcIKkNJUS5UU0U6MjkxNC5JUV9URVZfRUJJVERBLjIwMDAuMjAxNi8xMi8zMQEAAACHZw0AAgAAAAc5LjY4MDEzAQcAAAAFAAAAATEBAAAACjE4MTY0NjMwODUDAAAAATACAAAABjEwMDAzMAQAAAABMAcAAAAKMTIvMzAvMjAxNggAAAAKMTIvMzAvMjAxNii450A7HNcIoAQ0ZDsc1wglQ0lRLlRTRToyMjEyLklRX0RJTFVUX0VQU19FWENMLkZZMjAxMQEAAACfXA0AAgAAAAkzNi41MzcxMDQBCAAAAAUAAAABMQEAAAAKMTU0MzY1ODUwOQMAAAACNzkCAAAAAzE0MgQAAAABMAcAAAAIOC84LzIwMTkIAAAACjEyLzMxLzIwMTEJAAAAATAVLRgoOxzXCFPqdGQ7HNcIKkNJUS5TV1g6TkVTTi5JUV9URVZfRUJJVERBLjIwMDAuMjAxMy8wMy8zMQEAAADlfAAAAgAAAAkxMi45OTczODYBBwAAAAUAAAABMQEAAAAKMTU4Nzc4MzA3NQMAAAABMAIAAAAGMTAwMDMwBAAAAAEwBwAAAAkzLzI4LzIwMTMIAAAACTMvMjgvMjAxM77hz0A7HNcIqtssZDsc1wgkQ0lRLlRTRToyODAyLklRX0NPTU1PTl9JU1NVRUQuRlkyMDA5AQAAAAtVDQACAAAAAzQ2MAEIAAAABQAAAAExAQAA</t>
  </si>
  <si>
    <t>AAoxMzgyNzYzNDIzAwAAAAI3OQIAAAAEMjE2OQQAAAABMAcAAAAIOC84LzIwMTkIAAAACTMvMzEvMjAwOQkAAAABMFeF2ig7HNcI2DJwZDsc1wgoQ0lRLlRTRToyNTAyLklRX1RPVEFMX0RFQlRfSVNTVUVELkZZMjAxMAEAAAAXYw0AAgAAAAUzMDcxNwEIAAAABQAAAAExAQAAAAoxNjM4MjExMzY1AwAAAAI3OQIAAAAEMjE2MQQAAAABMAcAAAAIOC84LzIwMTkIAAAACjEyLzMxLzIwMTAJAAAAATDQYpUmOxzXCOKx4mQ7HNcIKENJUS5MU0U6QkFUUy5JUV9NSU5PUklUWV9JTlRFUkVTVC5GWTIwMDkBAAAA1vsEAAIAAAADMjk5AQgAAAAFAAAAATEBAAAACjE0NTQwNjk4MDADAAAAAjU1AgAAAAQxMDUyBAAAAAEwBwAAAAg4LzgvMjAxOQgAAAAKMTIvMzEvMjAwOQkAAAABMEkOKyU7HNcIshZmZTsc1wggQ0lRLk5ZU0U6UE0uSVFfVE9UQUxfTElBQi5GWTIwMTQBAAAA3TxkAAIAAAAFNDYzOTABCAAAAAUAAAABMQEAAAAKMTgyNzYzNDA2NwMAAAADMTYwAgAAAAQxMjc2BAAAAAEwBwAAAAg4LzgvMjAxOQgAAAAKMTIvMzEvMjAxNAkAAAABMCOvPCQ7HNcIbkYeZTsc1wghQ0lRLlRTRToyODAyLklRX1NHQV9NQVJHSU4uRlkyMDE2AQAAAAtVDQACAAAABTIzLjExAQgAAAAFAAAAATEBAAAACjE3OTg4OTUwMzMDAAAAAjc5AgAAAAQ0Mzc1BAAAAAEwBwAAAAg4LzgvMjAxOQgAAAAJMy8zMS8yMDE2CQAAAAEw8MOB</t>
  </si>
  <si>
    <t>Hzsc1whROb9lOxzXCChDSVEuVFNFOjI1MDIuSVFfQ1VSUkVOVF9QT1JUX0RFQlQuRlkyMDA5AQAAABdjDQACAAAABTQwNDAyAQgAAAAFAAAAATEBAAAACjE2MjU2NTAzOTIDAAAAAjc5AgAAAAQxMjk3BAAAAAEwBwAAAAg4LzgvMjAxOQgAAAAKMTIvMzEvMjAwOQkAAAABMNBilSY7HNcIv0qqZDsc1wgqQ0lRLlRTRToyMjY5LklRX1RFVl9FQklUREEuMjAwMC4yMDEzLzAzLzMxAQAAAEBAQwQCAAAACDguMjQ0MzAyAQcAAAAFAAAAATEBAAAACjE1ODc5MTE3MzcDAAAAATACAAAABjEwMDAzMAQAAAABMAcAAAAJMy8yOS8yMDEzCAAAAAkzLzI5LzIwMTNBGupAOxzXCC9AL2Q7HNcIIkNJUS5FTlhUQU06VU5BLklRX1NHQV9TVVBQTC5GWTIwMTMBAAAAt/sHAAIAAAAFMTIzMDgBCAAAAAUAAAABMQEAAAAKMTc3NzQ3MDc2NwMAAAACNTACAAAAAzEwMgQAAAABMAcAAAAIOC84LzIwMTkIAAAACjEyLzMxLzIwMTMJAAAAATD7k6QgOxzXCAqC02U7HNcIGUNJUS5TV1g6TkVTTi5JUV9BUi5GWTIwMDcBAAAA5XwAAAIAAAAFMTIwMjUBCAAAAAUAAAABMQEAAAAJNzk0NDA1NjY2AwAAAAIyOQIAAAAEMTAyMQQAAAABMAcAAAAIOC84LzIwMTkIAAAACjEyLzMxLzIwMDcJAAAAATCix6ohOxzXCDBze2U7HNcII0NJUS5UU0U6MjIxMi5JUV9HUk9TU19NQVJHSU4uRlkyMDEyAQAAAJ9cDQACAAAABzM2LjM0OTUBCAAAAAUA</t>
  </si>
  <si>
    <t>AAABMQEAAAAKMTU5ODg5Mzg0NgMAAAACNzkCAAAABDQwNzQEAAAAATAHAAAACDgvOC8yMDE5CAAAAAoxMi8zMS8yMDEyCQAAAAEw8MOBHzsc1wjoHOllOxzXCB9DSVEuVFNFOjI1MDMuSVFfQlZfU0hBUkUuRlkyMDE2AQAAAFdDBgACAAAACjc3My44MjA5NTIBCAAAAAUAAAABMQEAAAAKMTg4MDcwOTQ5OAMAAAACNzkCAAAABDQwMjAEAAAAATAHAAAACDgvOC8yMDE5CAAAAAoxMi8zMS8yMDE2CQAAAAEwHnwKJzsc1wisCpxkOxzXCB9DSVEuVFNFOjIyMTIuSVFfVFJFQVNVUlkuRlkyMDEzAQAAAJ9cDQACAAAABC04MDgBCAAAAAUAAAABMQEAAAAKMTY2ODY0MzYzMwMAAAACNzkCAAAABDEyNDgEAAAAATAHAAAACDgvOC8yMDE5CAAAAAoxMi8zMS8yMDEzCQAAAAEwEV3IJzsc1wjYMnBkOxzXCCdDSVEuVFNFOjI4MDIuSVFfRUJJVERBX0NBUEVYX0lOVC5GWTIwMTcBAAAAC1UNAAIAAAAJMjkuNjk1MTAyAQgAAAAFAAAAATEBAAAACjE4NDg2NzM0NDkDAAAAAjc5AgAAAAQ0MTkxBAAAAAEwBwAAAAg4LzgvMjAxOQgAAAAJMy8zMS8yMDE3CQAAAAEw8MOBHzsc1wgkECJmOxzXCChDSVEuSURYOkdHUk0uSVFfVE9UQUxfREVCVF9SRVBBSUQuRlkyMDExAQAAAC95YQADAAAAAACYuEUiOxzXCGnWbWU7HNcIHkNJUS5UU0U6MjI2OS5JUV9NQVJLRVRDQVAuLkpQWQEAAABAQEMEAgAAAA0xMTE4MTk4Ljg4NjUxAQYA</t>
  </si>
  <si>
    <t>AAAFAAAAATEBAAAACjE5NzQwMDA2NzMDAAAAAjc5AgAAAAYxMDAwNTQEAAAAATAHAAAACDgvOC8yMDE5vuHPQDsc1wjstCJ/OxzXCCJDSVEuVFNFOjIyMTIuSVFfT1RIRVJfSU5UQU4uRlkyMDA4AQAAAJ9cDQACAAAABTExNzI5AQgAAAAFAAAAATEBAAAACjEzNTI5NDU3MzUDAAAAAjc5AgAAAAQxMDQwBAAAAAEwBwAAAAg4LzgvMjAxOQgAAAAKMTIvMzEvMjAwOAkAAAABMFqcFig7HNcIAg9oZDsc1wgZQ0lRLlNXWDpORVNOLklRX1JFLkZZMjAwNwEAAADlfAAAAgAAAAU2NjU0OQEIAAAABQAAAAExAQAAAAk3OTQ0MDU2NjYDAAAAAjI5AgAAAAQxMjIyBAAAAAEwBwAAAAg4LzgvMjAxOQgAAAAKMTIvMzEvMjAwNwkAAAABMKLHqiE7HNcI4qt4ZTsc1wgoQ0lRLlRTRToyMjY5LklRX01JTk9SSVRZX0lOVEVSRVNULkZZMjAxMgEAAABAQEMEAgAAAAQ2OTAxAQgAAAAFAAAAATEBAAAACjE1NTQ5NTA1ODgDAAAAAjc5AgAAAAQxMDUyBAAAAAEwBwAAAAg4LzgvMjAxOQgAAAAJMy8zMS8yMDEyCQAAAAEw6XH6JTsc1wh7nNRkOxzXCC5DSVEuSURYOkdHUk0uSVFfVE9UQUxfTElBQl9UT1RBTF9BU1NFVFMuRlkyMDE4AQAAAC95YQACAAAABzM0LjY4MTQBCAAAAAUAAAABMQEAAAAKMTk1MzI2MjM0NgMAAAACNjkCAAAABDQxODgEAAAAATAHAAAACDgvOC8yMDE5CAAAAAoxMi8zMS8yMDE4CQAAAAEwirOCHjsc1wjv</t>
  </si>
  <si>
    <t>sDxmOxzXCCdDSVEuTFNFOklNQi5JUV9HV19JTlRBTl9BTU9SVF9DRi5GWTIwMTMBAAAAxBAGAAIAAAADMzcyAQgAAAAFAAAAATEBAAAACjE3MTE4NDY2MzgDAAAAAjU1AgAAAAQyMTgyBAAAAAEwBwAAAAg4LzgvMjAxOQgAAAAJOS8zMC8yMDEzCQAAAAEwuJquIjsc1whhnzJlOxzXCCZDSVEuVFNFOjI1MDMuSVFfRVhUUkFfQUNDX0lURU1TLkZZMjAxMQEAAABXQwYAAwAAAAAAHT9qJzsc1wikHGJkOxzXCCdDSVEuRU5YVEFNOlVOQS5JUV9HQUlOX0FTU0VUU19DRi5GWTIwMDgBAAAAt/sHAAIAAAAFLTIyNTkBCAAAAAUAAAABMQEAAAAKMTQzNDczMjI0NAMAAAACNTACAAAABDIwMjYEAAAAATAHAAAACDgvOC8yMDE5CAAAAAoxMi8zMS8yMDA4CQAAAAEwyTGiIDsc1wj65J1lOxzXCB9DSVEuVFNFOjI1MDMuSVFfRUJUX0VYQ0wuRlkyMDE1AQAAAFdDBgACAAAABjEyODE5NgEIAAAABQAAAAExAQAAAAoxODM0NDI4ODUxAwAAAAI3OQIAAAABNAQAAAABMAcAAAAIOC84LzIwMTkIAAAACjEyLzMxLzIwMTUJAAAAATCLQgknOxzXCDxkuGQ7HNcIJENJUS5UU0U6MjI2OS5JUV9QRVJJT0REQVRFX0lTLkZZMjAxMAEAAABAQEMEBQAAAAoyMDEwLzAzLzMxAOlx+iU7HNcIV5HfZDsc1wglQ0lRLlNXWDpORVNOLklRX09USEVSX0NMX1NVUFBMLkZZMjAxNgEAAADlfAAAAgAAAAQ1MTI5AQgAAAAFAAAAATEBAAAACjE4</t>
  </si>
  <si>
    <t>NzQzMTA5NjUDAAAAAjI5AgAAAAQxMDU3BAAAAAEwBwAAAAg4LzgvMjAxOQgAAAAKMTIvMzEvMjAxNgkAAAABMNyf9SA7HNcI29GUZTsc1wgjQ0lRLlRTRToyOTE0LklRX1BFX0VYQ0wuLjIwMTQvMTIvMzEBAAAAh2cNAAIAAAAJMTQuNzU0OTkzAQcAAAAFAAAAATEBAAAACjE3MDgzNDAyOTcDAAAAATACAAAABjEwMDAyNwQAAAABMAcAAAAKMTIvMzAvMjAxNAgAAAAKMTIvMzAvMjAxNEEa6kA7HNcIL0AvZDsc1wgeQ0lRLlRTRToyMjY5LklRX1pfU0NPUkUuRlkyMDE3AQAAAEBAQwQCAAAACDQuMzA3MDQ2AQgAAAAFAAAAATEBAAAACjE4NDg4Nzk0MjcDAAAAAjc5AgAAAAYxMDAxMjMEAAAAATAHAAAACDgvOC8yMDE5CAAAAAkzLzMxLzIwMTcJAAAAATB+yyQfOxzXCJh7AmY7HNcIKENJUS5UU0U6MjI2OS5JUV9UT1RBTF9MSUFCX0VRVUlUWS5GWTIwMTUBAAAAQEBDBAIAAAAGODc3MzY3AQgAAAAFAAAAATEBAAAACjE3NDUzNzg2MTUDAAAAAjc5AgAAAAQxMDEzBAAAAAEwBwAAAAg4LzgvMjAxOQgAAAAJMy8zMS8yMDE1CQAAAAEwvpVTJTsc1wiWSPpkOxzXCB9DSVEuSURYOkdHUk0uSVFfTkVUX0RFQlQuRlkyMDE1AQAAAC95YQACAAAACDE3ODM1Mjk4AQgAAAAFAAAAATEBAAAACjE4MzQ5OTk3MjYDAAAAAjY5AgAAAAQ0MzY0BAAAAAEwBwAAAAg4LzgvMjAxOQgAAAAKMTIvMzEvMjAxNQkAAAABMKLHqiE7</t>
  </si>
  <si>
    <t>HNcIpyWFZTsc1wgjQ0lRLlRTRToyNTAyLklRX1RPVEFMX0VRVUlUWS5GWTIwMTEBAAAAF2MNAAIAAAAGNjQzNzk5AQgAAAAFAAAAATEBAAAACjE2MzgyMTEyNDIDAAAAAjc5AgAAAAQxMjc1BAAAAAEwBwAAAAg4LzgvMjAxOQgAAAAKMTIvMzEvMjAxMQkAAAABMNBilSY7HNcIIo6jZDsc1wgpQ0lRLkxTRTpJTUIuSVFfVE9UQUxfQVNTRVRTLkZZMjAxNS4uLi5KUFkBAAAAxBAGAAIAAAAONTQ1OTc3OC4zMDA2NjQBCAAAAAUAAAABMQEAAAAKMTgyNDA0MzcyNgMAAAACNzkCAAAABDEwMDcEAAAAATAHAAAACDgvOC8yMDE5CAAAAAk5LzMwLzIwMTUJAAAAATA0cRceOxzXCMkfUWY7HNcIJkNJUS5UU0U6MjI2OS5JUV9JTlZFU1RfTE9BTlNfQ0YuRlkyMDExAQAAAEBAQwQDAAAAAADpcfolOxzXCBB0zGQ7HNcIGUNJUS5MU0U6QkFUUy5JUV9HUC5GWTIwMTcBAAAA1vsEAAIAAAAFMTQ1MzEBCAAAAAUAAAABMQEAAAAKMTk0OTgzMDY4NwMAAAACNTUCAAAAAjEwBAAAAAEwBwAAAAg4LzgvMjAxOQgAAAAKMTIvMzEvMjAxNwkAAAABMM3vSyM7HNcIP+0tZTsc1wghQ0lRLlRTRToyOTE0LklRX1RPVEFMX0xJQUIuRlkyMDE1AQAAAIdnDQACAAAABzIwMzY3MTABCAAAAAUAAAABMQEAAAAKMTc4Mjc0MzIxNwMAAAACNzkCAAAABDEyNzYEAAAAATAHAAAACDgvOC8yMDE5CAAAAAoxMi8zMS8yMDE1CQAAAAEwK1pIKTsc</t>
  </si>
  <si>
    <t>1wigBDRkOxzXCCRDSVEuVFNFOjI1MDIuSVFfSU5DX0VRVUlUWV9DRi5GWTIwMTABAAAAF2MNAAIAAAAFLTk4NDYBCAAAAAUAAAABMQEAAAAKMTYzODIxMTM2NQMAAAACNzkCAAAABDIwODYEAAAAATAHAAAACDgvOC8yMDE5CAAAAAoxMi8zMS8yMDEwCQAAAAEw0GKVJjsc1whgX8NkOxzXCCtDSVEuVFNFOjIyMTIuSVFfTUlOT1JJVFlfSU5URVJFU1RfSVMuRlkyMDE2AQAAAJ9cDQACAAAABS0xMzkzAQgAAAAFAAAAATEBAAAACjE4MzUwMzg4MjMDAAAAAjc5AgAAAAI4MwQAAAABMAcAAAAIOC84LzIwMTkIAAAACjEyLzMxLzIwMTYJAAAAATCW7cknOxzXCIuys2Q7HNcIJENJUS5UU0U6MjUwMy5JUV9PVEhFUl9MSUFCX0xULkZZMjAxOAEAAABXQwYAAgAAAAYxMDk4NDMBCAAAAAUAAAABMQEAAAAKMTk1MTk5MDAyNQMAAAACNzkCAAAABDEwNjIEAAAAATAHAAAACDgvOC8yMDE5CAAAAAoxMi8zMS8yMDE4CQAAAAEwEMsKJzsc1wiK3tpkOxzXCCZDSVEuVFNFOjI5MTQuSVFfRklMSU5HX0NVUlJFTkNZLkZZMjAwOAEAAACHZw0AAwAAAANKUFkAgiiOKTsc1wjI6UVkOxzXCCdDSVEuVFNFOjI5MTQuSVFfVE9UQUxfT1RIRVJfT1BFUi5GWTIwMTcBAAAAh2cNAAIAAAAGNzY2NDYzAQgAAAAFAAAAATEBAAAACjE4ODEzODI4MTMDAAAAAjc5AgAAAAMzODAEAAAAATAHAAAACDgvOC8yMDE5CAAAAAoxMi8zMS8yMDE3</t>
  </si>
  <si>
    <t>CQAAAAEwAJhJKTsc1wgfZzZkOxzXCBtDSVEuVFNFOjI1MDIuSVFfRUJJVC5GWTIwMDkBAAAAF2MNAAIAAAAFODI3NzcBCAAAAAUAAAABMQEAAAAKMTYyNTY1MDM5MgMAAAACNzkCAAAAAzQwMAQAAAABMAcAAAAIOC84LzIwMTkIAAAACjEyLzMxLzIwMDkJAAAAATDQYpUmOxzXCG4UjGQ7HNcIGUNJUS5UU0U6MjkxNC5JUV9SRS5GWTIwMTcBAAAAh2cNAAIAAAAHMjUzNjI2MgEIAAAABQAAAAExAQAAAAoxODgxMzgyODEzAwAAAAI3OQIAAAAEMTIyMgQAAAABMAcAAAAIOC84LzIwMTkIAAAACjEyLzMxLzIwMTcJAAAAATAAmEkpOxzXCHA/ZWQ7HNcIHUNJUS4wLklRX1RPVEFMX0RFQlRfRUJJVERBLkZZBQAAAAAAAAAIAAAAFShJbnZhbGlkIFRpbWUgUGVyaW9kKUZ9mx07HNcId9xKZjsc1wgnQ0lRLkxTRTpJTUIuSVFfREVGX1RBWF9BU1NFVFNfTFQuRlkyMDEwAQAAAMQQBgACAAAAAzE1MAEIAAAABQAAAAExAQAAAAoxNDg3MTE3NDc5AwAAAAI1NQIAAAAEMTAyNgQAAAABMAcAAAAIOC84LzIwMTkIAAAACTkvMzAvMjAxMAkAAAABMLiariI7HNcI+YxIZTsc1wgoQ0lRLlRTRToyOTE0LklRX0RFRl9UQVhfQVNTRVRTX0xULkZZMjAxMQEAAACHZw0AAgAAAAYxMjU3MjYBCAAAAAUAAAABMQEAAAAKMTU1NDI2NDAwMwMAAAACNzkCAAAABDEwMjYEAAAAATAHAAAACDgvOC8yMDE5CAAAAAkzLzMxLzIwMTEJAAAA</t>
  </si>
  <si>
    <t>ATA5CJApOxzXCJnAPWQ7HNcIKkNJUS5UU0U6MjkxNC5JUV9URVZfRUJJVERBLjIwMDAuMjAwNi8wMy8zMQEAAACHZw0AAgAAAAg4LjA1OTAxOQEHAAAABQAAAAExAQAAAAkyNDU4MTA3MDMDAAAAATACAAAABjEwMDAzMAQAAAABMAcAAAAJMy8zMS8yMDA2CAAAAAkzLzMxLzIwMDYouOdAOxzXCKAENGQ7HNcIKkNJUS5UU0U6MjI2OS5JUV9JTlRFUkVTVF9JTlZFU1RfSU5DLkZZMjAxNgEAAABAQEMEAgAAAAQyNDI3AQgAAAAFAAAAATEBAAAACjE3OTg4OTQ5NzQDAAAAAjc5AgAAAAI2NQQAAAABMAcAAAAIOC84LzIwMTkIAAAACTMvMzEvMjAxNgkAAAABML6VUyU7HNcIyfHEZDsc1wgkQ0lRLklEWDpHR1JNLklRX0NBU0hfSU5URVJFU1QuRlkyMDE1AQAAAC95YQACAAAABzE1MjQzMDkBCAAAAAUAAAABMQEAAAAKMTgzNDk5OTcyNgMAAAACNjkCAAAABDMwMjgEAAAAATAHAAAACDgvOC8yMDE5CAAAAAoxMi8zMS8yMDE1CQAAAAEwoseqITsc1wjGSGxlOxzXCClDSVEuVFNFOjI5MTQuSVFfREFZU19JTlZFTlRPUllfT1VULkZZMjAxOAEAAACHZw0AAgAAAAoyNDYuODgyNzE1AQgAAAAFAAAAATEBAAAACjE5NTE0ODE4NzADAAAAAjc5AgAAAAQ0MDM1BAAAAAEwBwAAAAg4LzgvMjAxOQgAAAAKMTIvMzEvMjAxOAkAAAABMGERkB87HNcIw5rhZTsc1wghQ0lRLlRTRToyODAyLklRX0VBUk5JTkdfQ08uRlkyMDE2</t>
  </si>
  <si>
    <t>AQAAAAtVDQACAAAABTczMjcwAQgAAAAFAAAAATEBAAAACjE3OTg4OTUwMzMDAAAAAjc5AgAAAAE3BAAAAAEwBwAAAAg4LzgvMjAxOQgAAAAJMy8zMS8yMDE2CQAAAAEwLQ12KDsc1wjbHlJkOxzXCBlDSVEuVFNFOjI1MDMuSVFfR1cuRlkyMDEwAQAAAFdDBgACAAAABjU2MjQ5MgEIAAAABQAAAAExAQAAAAoxNjI1Nzk4NjczAwAAAAI3OQIAAAAEMTE3MQQAAAABMAcAAAAIOC84LzIwMTkIAAAACjEyLzMxLzIwMTAJAAAAATAdP2onOxzXCLMarWQ7HNcIJENJUS5UU0U6MjkxNC5JUV9PVEhFUl9MSUFCX0xULkZZMjAxMwEAAACHZw0AAgAAAAYxMjg0MTMBCAAAAAUAAAABMQEAAAAKMTY4NDYyOTU0OAMAAAACNzkCAAAABDEwNjIEAAAAATAHAAAACDgvOC8yMDE5CAAAAAkzLzMxLzIwMTMJAAAAATArWkgpOxzXCIDlf2Q7HNcIGUNJUS5UU0U6MjI2OS5JUV9BUi5GWTIwMTgBAAAAQEBDBAIAAAAGMTk1NTU4AQgAAAAFAAAAATEBAAAACjE4OTUwMDI0OTADAAAAAjc5AgAAAAQxMDIxBAAAAAEwBwAAAAg4LzgvMjAxOQgAAAAJMy8zMS8yMDE4CQAAAAEwG/hVJTsc1wjl/NhkOxzXCCNDSVEuRU5YVEFNOlVOQS5JUV9DQVNIX0ZJTkFOLkZZMjAxMAEAAAC3+wcAAgAAAAUtNDYwOQEIAAAABQAAAAExAQAAAAoxNTkxNTk0ODcwAwAAAAI1MAIAAAAEMjAwNAQAAAABMAcAAAAIOC84LzIwMTkIAAAACjEyLzMxLzIwMTAJ</t>
  </si>
  <si>
    <t>AAAAATD7k6QgOxzXCCNCzWU7HNcII0NJUS5UU0U6MjgwMi5JUV9CRVRBXzFZUi4yMDE5LzAzLzMxAQAAAAtVDQACAAAAETAuNDkyNzQ4NzQzNTgwOTU4APRD0kA7HNcIWdNVZjsc1wgcQ0lRLkxTRTpCQVRTLklRX0NBUEVYLkZZMjAxMgEAAADW+wQAAgAAAAQtNjY0AQgAAAAFAAAAATEBAAAACjE2NjA3NDUwNzQDAAAAAjU1AgAAAAQyMDIxBAAAAAEwBwAAAAg4LzgvMjAxOQgAAAAKMTIvMzEvMjAxMgkAAAABMB5yLSU7HNcIoK5LZTsc1wgnQ0lRLk5ZU0U6UE0uSVFfREVGX1RBWF9BU1NFVFNfTFQuRlkyMDEwAQAAAN08ZAADAAAAAACwJwAlOxzXCOf0HWU7HNcIKkNJUS5TV1g6TkVTTi5JUV9URVZfRUJJVERBLjIwMDAuMjAwMy8wMy8zMQEAAADlfAAAAgAAAAc4LjYyMjk3AQcAAAAFAAAAATEBAAAACjEyMTg3ODI0NjgDAAAAATACAAAABjEwMDAzMAQAAAABMAcAAAAJMy8zMS8yMDAzCAAAAAkzLzMxLzIwMDP0Q9JAOxzXCDZ5KWQ7HNcIIkNJUS5UU0U6MjkxNC5JUV9HQUlOX0FTU0VUUy5GWTIwMTEBAAAAh2cNAAIAAAAFLTUzNDgBCAAAAAUAAAABMQEAAAAKMTU1NDI2NDAwMwMAAAACNzkCAAAAAjU2BAAAAAEwBwAAAAg4LzgvMjAxOQgAAAAJMy8zMS8yMDExCQAAAAEwOQiQKTsc1wgcMUxkOxzXCChDSVEuVFNFOjIyMTIuSVFfQ1VSUkVOVF9QT1JUX0RFQlQuRlkyMDEzAQAAAJ9cDQACAAAABDEyMzQB</t>
  </si>
  <si>
    <t>CAAAAAUAAAABMQEAAAAKMTY2ODY0MzYzMwMAAAACNzkCAAAABDEyOTcEAAAAATAHAAAACDgvOC8yMDE5CAAAAAoxMi8zMS8yMDEzCQAAAAEwEV3IJzsc1wikHGJkOxzXCBtDSVEuVFNFOjIyNjkuSVFfQVBJQy5GWTIwMTkBAAAAQEBDBAIAAAAGMTAwMDYxAQgAAAAFAAAAATEBAAAACjE5NzAwNTEzNDEDAAAAAjc5AgAAAAQxMDg0BAAAAAEwBwAAAAg4LzgvMjAxOQgAAAAJMy8zMS8yMDE5CQAAAAEwG/hVJTsc1wgxhrtkOxzXCC5DSVEuVFNFOjIyNjkuSVFfVE9UQUxfREVCVF9FQklUREFfQ0FQRVguRlkyMDEzAQAAAEBAQwQCAAAACDYuNTE0MjA4AQgAAAAFAAAAATEBAAAACjE2MjU0NTc2NzEDAAAAAjc5AgAAAAUyMzMxMwQAAAABMAcAAAAIOC84LzIwMTkIAAAACTMvMzEvMjAxMwkAAAABMH7LJB87HNcIWkIQZjsc1wgsQ0lRLlNXWDpORVNOLklRX05FVF9ERUJUX0VCSVREQV9DQVBFWC5GWTIwMTUBAAAA5XwAAAIAAAAHMS4yNDgwNQEIAAAABQAAAAExAQAAAAoxODI3ODg1MDgxAwAAAAIyOQIAAAAFMjMzMTQEAAAAATAHAAAACDgvOC8yMDE5CAAAAAoxMi8zMS8yMDE1CQAAAAEwirOCHjsc1whkKkZmOxzXCCVDSVEuVFNFOjI1MDMuSVFfU1RfREVCVF9SRVBBSUQuRlkyMDEyAQAAAFdDBgACAAAABi01MTI0NAEIAAAABQAAAAExAQAAAAoxOTAyNDQ4NTM0AwAAAAI3OQIAAAAEMjA0NAQAAAABMAcAAAAI</t>
  </si>
  <si>
    <t>OC84LzIwMTkIAAAACjEyLzMxLzIwMTIJAAAAATDUfGsnOxzXCBVYl2Q7HNcIJENJUS5UU0U6MjgwMi5JUV9FQklUREEuRlkyMDE3Li4uLkpQWQEAAAALVQ0AAgAAAAYxMzEyNDMBCAAAAAUAAAABMQEAAAAKMTg0ODY3MzQ0OQMAAAACNzkCAAAABDQwNTEEAAAAATAHAAAACDgvOC8yMDE5CAAAAAkzLzMxLzIwMTcJAAAAATBGfZsdOxzXCHfcSmY7HNcIJ0NJUS5TV1g6TkVTTi5JUV9FQklUREFfQ0FQRVhfSU5ULkZZMjAxMQEAAADlfAAAAgAAAAkyMC41NTQwNzkBCAAAAAUAAAABMQEAAAAKMTU4Nzc3MjQ1MwMAAAACMjkCAAAABDQxOTEEAAAAATAHAAAACDgvOC8yMDE5CAAAAAoxMi8zMS8yMDExCQAAAAEwirOCHjsc1wiElClmOxzXCCpDSVEuVFNFOjIyNjkuSVFfVEVWX0VCSVREQS4yMDAwLjIwMDMvMDMvMzEBAAAAQEBDBAMAAAAAAEEa6kA7HNcIL0AvZDsc1wghQ0lRLlRTRToyMjY5LklRX0VBUk5JTkdfQ08uRlkyMDEyAQAAAEBAQwQCAAAABDcwNTABCAAAAAUAAAABMQEAAAAKMTU1NDk1MDU4OAMAAAACNzkCAAAAATcEAAAAATAHAAAACDgvOC8yMDE5CAAAAAkzLzMxLzIwMTIJAAAAATDpcfolOxzXCOKx4mQ7HNcIJUNJUS5UU0U6MjUwMi5JUV9DQVBJVEFMX0xFQVNFUy5GWTIwMTgBAAAAF2MNAAMAAAAAAIeSPyY7HNcI1SLhZDsc1wgmQ0lRLlRTRToyNTAyLklRX0NVU1RPTV9CRVRBLjIwMTYvMTIv</t>
  </si>
  <si>
    <t>MzEBAAAAF2MNAAIAAAAQMC40NDgxODUyOTcwMDc4MgDDSWFBOxzXCCD2WGY7HNcILENJUS5UU0U6MjkxNC5JUV9ERUJUX0VRVUlWX09QRVJfTEVBU0UuRlkyMDA3AQAAAIdnDQADAAAAAACCKI4pOxzXCOF8R2Q7HNcIHENJUS5UU0U6MjUwMi5JUV9EQV9DRi5GWTIwMTMBAAAAF2MNAAIAAAAFNzUwNDEBCAAAAAUAAAABMQEAAAAKMTY2ODY0MzE5OQMAAAACNzkCAAAABDIxNjAEAAAAATAHAAAACDgvOC8yMDE5CAAAAAoxMi8zMS8yMDEzCQAAAAEwh5I/Jjsc1wh6x8xkOxzXCCVDSVEuVFNFOjIyNjkuSVFfUFJFRl9ESVZfT1RIRVIuRlkyMDE4AQAAAEBAQwQDAAAAAAAb+FUlOxzXCEKQFGU7HNcIKUNJUS5UU0U6MjI2OS5JUV9BU1NFVF9XUklURURPV05fQ0YuRlkyMDE2AQAAAEBAQwQDAAAAAAC+lVMlOxzXCJZI+mQ7HNcIHUNJUS5FTlhUQU06VU5BLklRX0xBTkQuRlkyMDEzAQAAALf7BwACAAAAAzIzNQEIAAAABQAAAAExAQAAAAoxNzc3NDcwNzY3AwAAAAI1MAIAAAAEMzA5OAQAAAABMAcAAAAIOC84LzIwMTkIAAAACjEyLzMxLzIwMTMJAAAAATD7k6QgOxzXCHm1y2U7HNcIHkNJUS5UU0U6MjgwMi5JUV9JTkNfVEFYLkZZMjAxNQEAAAALVQ0AAgAAAAUyMzY3MwEIAAAABQAAAAExAQAAAAoxNzQ1Mzc4NzE0AwAAAAI3OQIAAAACNzUEAAAAATAHAAAACDgvOC8yMDE5CAAAAAkzLzMxLzIwMTUJAAAAATAR</t>
  </si>
  <si>
    <t>unUoOxzXCNgycGQ7HNcIG0NJUS5MU0U6QkFUUy5JUV9HUFBFLkZZMjAxNgEAAADW+wQAAgAAAAQ3MTQ5AQgAAAAFAAAAATEBAAAACjE5NDk4MzA2ODYDAAAAAjU1AgAAAAQxMTY5BAAAAAEwBwAAAAg4LzgvMjAxOQgAAAAKMTIvMzEvMjAxNgkAAAABMKCNSSM7HNcI7vxiZTsc1wgsQ0lRLkxTRTpJTUIuSVFfT1RIRVJfSU5WRVNUX0FDVF9TVVBQTC5GWTIwMTIBAAAAxBAGAAIAAAACMTUBCAAAAAUAAAABMQEAAAAKMTY0OTg4OTQwNAMAAAACNTUCAAAABDIwNTEEAAAAATAHAAAACDgvOC8yMDE5CAAAAAk5LzMwLzIwMTIJAAAAATC4mq4iOxzXCICVPWU7HNcIJENJUS5TV1g6TkVTTi5JUV9DT01NT05fRElWX0NGLkZZMjAwOAEAAADlfAAAAgAAAAUtNDU3MwEIAAAABQAAAAExAQAAAAoxMzUwOTAzMzY0AwAAAAIyOQIAAAAEMjA3NAQAAAABMAcAAAAIOC84LzIwMTkIAAAACjEyLzMxLzIwMDgJAAAAATB74mAhOxzXCLS8amU7HNcIJkNJUS5UU0U6MjUwMi5JUV9DVVNUT01fQkVUQS4yMDEwLzEyLzMxAQAAABdjDQACAAAAETAuMzYxMjg1MDk3ODk2NzU2AMNJYUE7HNcIWdNVZjsc1wgqQ0lRLkVOWFRBTTpVTkEuSVFfRklYRURfQVNTRVRfVFVSTlMuRlkyMDExAQAAALf7BwACAAAACDUuNTg5MDA2AQgAAAAFAAAAATEBAAAACjE2NjI0MzM4MDADAAAAAjUwAgAAAAQ0MDY2BAAAAAEwBwAAAAg4LzgvMjAxOQgA</t>
  </si>
  <si>
    <t>AAAKMTIvMzEvMjAxMQkAAAABMEZ9mx07HNcIj108Zjsc1wgmQ0lRLlRTRToyOTE0LklRX0xPQU5TX1JFQ0VJVl9MVC5GWTIwMTUBAAAAh2cNAAMAAAAAACtaSCk7HNcI4XxHZDsc1wglQ0lRLlRTRToyODAyLklRX1NUX0RFQlRfSVNTVUVELkZZMjAxMAEAAAALVQ0AAwAAAAAAV4XaKDsc1wjzf2tkOxzXCClDSVEuRU5YVEFNOlVOQS5JUV9UT1RBTF9PVEhFUl9PUEVSLkZZMjAxNgEAAAC3+wcAAgAAAAUxNDc3NwEIAAAABQAAAAExAQAAAAoxOTQ5MTMxMDEwAwAAAAI1MAIAAAADMzgwBAAAAAEwBwAAAAg4LzgvMjAxOQgAAAAKMTIvMzEvMjAxNgkAAAABMFhzXyA7HNcICoLTZTsc1wghQ0lRLlRTRToyMjY5LklRX09USEVSX09QRVIuRlkyMDEwAQAAAEBAQwQCAAAAAy0xMAEIAAAABQAAAAExAQAAAAoxMzgyNjYxMDk0AwAAAAI3OQIAAAADMjYwBAAAAAEwBwAAAAg4LzgvMjAxOQgAAAAJMy8zMS8yMDEwCQAAAAEw6XH6JTsc1whUpe1kOxzXCCRDSVEuVFNFOjIyMTIuSVFfT1RIRVJfTElBQl9MVC5GWTIwMDkBAAAAn1wNAAIAAAAENjU0NgEIAAAABQAAAAExAQAAAAoxNDM5MTc4MjE1AwAAAAI3OQIAAAAEMTA2MgQAAAABMAcAAAAIOC84LzIwMTkIAAAACjEyLzMxLzIwMDkJAAAAATBanBYoOxzXCK1oXWQ7HNcIHkNJUS5UU0U6MjUwMi5JUV9QRU5TSU9OLkZZMjAxMwEAAAAXYw0AAgAAAAUyMjc3MwEIAAAA</t>
  </si>
  <si>
    <t>BQAAAAExAQAAAAoxNjY4NjQzMTk5AwAAAAI3OQIAAAAEMTIxMwQAAAABMAcAAAAIOC84LzIwMTkIAAAACjEyLzMxLzIwMTMJAAAAATDQYpUmOxzXCHrHzGQ7HNcIG0NJUS5OWVNFOlBNLklRX0NVU1RPTV9CRVRBLgEAAADdPGQAAgAAABAxLjI0MTQwNjUzMTEwODYxAMNJYUE7HNcIaFIiZDsc1wgfQ0lRLkxTRTpJTUIuSVFfTUFDSElORVJZLkZZMjAwOAEAAADEEAYAAgAAAAQxNTAzAQgAAAAFAAAAATEBAAAACjEyOTE3NzY2OTUDAAAAAjU1AgAAAAQzMTE0BAAAAAEwBwAAAAg4LzgvMjAxOQgAAAAJOS8zMC8yMDA4CQAAAAEwfTisIjsc1wiyFmZlOxzXCChDSVEuU1dYOk5FU04uSVFfVE9UQUxfREVCVF9FUVVJVFkuRlkyMDE4AQAAAOV8AAACAAAABzY5LjY2MDgBCAAAAAUAAAABMQEAAAAKMTk0NDgwNDI3MAMAAAACMjkCAAAABDQwMzQEAAAAATAHAAAACDgvOC8yMDE5CAAAAAoxMi8zMS8yMDE4CQAAAAEwRn2bHTsc1wi4jTlmOxzXCC1DSVEuTFNFOklNQi5JUV9NSU5PUklUWV9JTlRFUkVTVF9UT1RBTC5GWTIwMTcBAAAAxBAGAAIAAAADNTQyAQgAAAAFAAAAATEBAAAACjE5MzU2MzkwNzYDAAAAAjU1AgAAAAQxMzEyBAAAAAEwBwAAAAg4LzgvMjAxOQgAAAAJOS8zMC8yMDE3CQAAAAEwDHppIjsc1whsJFhlOxzXCCJDSVEuVFNFOjIyMTIuSVFfREFfU1VQUExfQ0YuRlkyMDA3AQAAAJ9cDQACAAAABTI3</t>
  </si>
  <si>
    <t>NjM5AQgAAAAFAAAAATEBAAAACTgxNjU4NDU4NwMAAAACNzkCAAAABDIxNzEEAAAAATAHAAAACDgvOC8yMDE5CAAAAAoxMi8zMS8yMDA3CQAAAAEwWpwWKDsc1wiiaqBkOxzXCCtDSVEuVFNFOjI4MDIuSVFfTUlOT1JJVFlfSU5URVJFU1RfQ0YuRlkyMDEyAQAAAAtVDQADAAAAAABXhdooOxzXCFzEcWQ7HNcIIUNJUS5UU0U6MjUwMy5JUV9JTkNfRVFVSVRZLkZZMjAxNAEAAABXQwYAAgAAAAQyOTI1AQgAAAAFAAAAATEBAAAACjE3MjcyODMzNjMDAAAAAjc5AgAAAAI0NwQAAAABMAcAAAAIOC84LzIwMTkIAAAACjEyLzMxLzIwMTQJAAAAATCLQgknOxzXCD7ho2Q7HNcIJENJUS5UU0U6MjUwMy5JUV9FUVVJVFlfTUVUSE9ELkZZMjAxNgEAAABXQwYAAgAAAAYyNTQxNjIBCAAAAAUAAAABMQEAAAAKMTg4MDcwOTQ5OAMAAAACNzkCAAAABDMwNjMEAAAAATAHAAAACDgvOC8yMDE5CAAAAAoxMi8zMS8yMDE2CQAAAAEwHnwKJzsc1wg+4aNkOxzXCBhDSVEuTFNFOklNQi5JUV9OSS5GWTIwMTABAAAAxBAGAAIAAAAEMTUwNQEIAAAABQAAAAExAQAAAAoxNDg3MTE3NDc5AwAAAAI1NQIAAAACMTUEAAAAATAHAAAACDgvOC8yMDE5CAAAAAk5LzMwLzIwMTAJAAAAATC4mq4iOxzXCBnwcGU7HNcIH0NJUS5UU0U6MjI2OS5JUV9UT1RBTF9DQS5GWTIwMTQBAAAAQEBDBAIAAAAGMzI5MDcxAQgAAAAFAAAAATEBAAAACjE2</t>
  </si>
  <si>
    <t>ODY2Mzc5MDEDAAAAAjc5AgAAAAQxMDA4BAAAAAEwBwAAAAg4LzgvMjAxOQgAAAAJMy8zMS8yMDE0CQAAAAEw6XH6JTsc1wjVIuFkOxzXCDFDSVEuTFNFOkJBVFMuSVFfQ0hBTkdFX05FVF9XT1JLSU5HX0NBUElUQUwuRlkyMDExAQAAANb7BAACAAAAAzE3NQEIAAAABQAAAAExAQAAAAoxNjE2MjQ1MDU1AwAAAAI1NQIAAAAENDQyMQQAAAABMAcAAAAIOC84LzIwMTkIAAAACjEyLzMxLzIwMTEJAAAAATAeci0lOxzXCBcwNGU7HNcIKkNJUS5UU0U6MjIxMi5JUV9UT1RBTF9BU1NFVFMuRlkyMDE3Li4uLkpQWQEAAACfXA0AAgAAAAY3NDczMjIBCAAAAAUAAAABMQEAAAAKMTg4MTU3OTUxNAMAAAACNzkCAAAABDEwMDcEAAAAATAHAAAACDgvOC8yMDE5CAAAAAoxMi8zMS8yMDE3CQAAAAEwNHEXHjsc1wjJH1FmOxzXCClDSVEuVFNFOjI1MDMuSVFfVE9UQUxfREVCVF9DQVBJVEFMLkZZMjAxNwEAAABXQwYAAgAAAAcyOC4zNTU2AQgAAAAFAAAAATEBAAAACjE5NTE5OTAwMTcDAAAAAjc5AgAAAAQ0MTg2BAAAAAEwBwAAAAg4LzgvMjAxOQgAAAAKMTIvMzEvMjAxNwkAAAABMH7LJB87HNcIcigCZjsc1wghQ0lRLklEWDpHR1JNLklRX1RPVEFMX0xJQUIuRlkyMDE3AQAAAC95YQACAAAACDI0NTcyMjY2AQgAAAAFAAAAATEBAAAACjE5NTMyNjIzNDUDAAAAAjY5AgAAAAQxMjc2BAAAAAEwBwAAAAg4LzgvMjAxOQgA</t>
  </si>
  <si>
    <t>AAAKMTIvMzEvMjAxNwkAAAABMKLHqiE7HNcIE3xyZTsc1wgfQ0lRLlRTRToyOTE0LklRX09QRVJfSU5DLkZZMjAxMQEAAACHZw0AAgAAAAY0MTYxODEBCAAAAAUAAAABMQEAAAAKMTU1NDI2NDAwMwMAAAACNzkCAAAAAjIxBAAAAAEwBwAAAAg4LzgvMjAxOQgAAAAJMy8zMS8yMDExCQAAAAEwOQiQKTsc1wjI6UVkOxzXCCxDSVEuVFNFOjI4MDIuSVFfREVCVF9FUVVJVl9PUEVSX0xFQVNFLkZZMjAxNAEAAAALVQ0AAwAAAAAAfHx0KDsc1wgGclJkOxzXCB9DSVEuTllTRTpQTS5JUV9TVF9JTlZFU1QuRlkyMDE4AQAAAN08ZAADAAAAAAAjrzwkOxzXCF3MBmU7HNcIGkNJUS5UU0U6MjkxNC5JUV9TR0EuRlkyMDA1AQAAAIdnDQACAAAABjYzNjg3NwEIAAAABQAAAAExAQAAAAk0MzIwMzcwNTkDAAAAAjc5AgAAAAIyMwQAAAABMAcAAAAIOC84LzIwMTkIAAAACTMvMzEvMjAwNQkAAAABMDRxFx47HNcIffxQOTsc1wgeQ0lRLkxTRTpJTUIuSVFfVE9UQUxfQ0EuRlkyMDE1AQAAAMQQBgACAAAABDc0NjgBCAAAAAUAAAABMQEAAAAKMTgyNDA0MzcyNgMAAAACNTUCAAAABDEwMDgEAAAAATAHAAAACDgvOC8yMDE5CAAAAAk5LzMwLzIwMTUJAAAAATAMemkiOxzXCICVPWU7HNcIJ0NJUS5FTlhUQU06VU5BLklRX0RJTFVUX0VQU19JTkNMLkZZMjAxNQEAAAC3+wcAAgAAAAQxLjcyAQgAAAAFAAAAATEBAAAACjE4NzY0</t>
  </si>
  <si>
    <t>MzI5MTADAAAAAjUwAgAAAAE4BAAAAAEwBwAAAAg4LzgvMjAxOQgAAAAKMTIvMzEvMjAxNQkAAAABMFhzXyA7HNcI0DXYZTsc1wgkQ0lRLklEWDpHR1JNLklRX0NBU0hfSU5URVJFU1QuRlkyMDEzAQAAAC95YQACAAAABjY2NTY1NgEIAAAABQAAAAExAQAAAAoxNzI1Njg3NTMwAwAAAAI2OQIAAAAEMzAyOAQAAAABMAcAAAAIOC84LzIwMTkIAAAACjEyLzMxLzIwMTMJAAAAATCYuEUiOxzXCK78jGU7HNcIHkNJUS5UU0U6MjkxNC5JUV9aX1NDT1JFLkZZMjAwOQEAAACHZw0AAgAAAAgyLjQ2Nzc0OAEIAAAABQAAAAExAQAAAAoxNDU5Mzc5MzI4AwAAAAI3OQIAAAAGMTAwMTIzBAAAAAEwBwAAAAg4LzgvMjAxOQgAAAAJMy8zMS8yMDA5CQAAAAEwDa+NHzsc1whytt9lOxzXCChDSVEuVFNFOjI5MTQuSVFfUFJPVl9CQURfREVCVFNfQ0YuRlkyMDE4AQAAAIdnDQADAAAAAAAAmEkpOxzXCPN/a2Q7HNcIIENJUS5UU0U6MjIxMi5JUV9QQVJUX1RJTUUuRlkyMDE1AQAAAJ9cDQADAAAAAACW7cknOxzXCM7YW2Q7HNcIIENJUS5UU0U6MjUwMi5JUV9ESVZFU1RfQ0YuRlkyMDE4AQAAABdjDQACAAAABjEwMjYzNQEIAAAABQAAAAExAQAAAAoxOTUxODY2MDU3AwAAAAI3OQIAAAAEMjA3NwQAAAABMAcAAAAIOC84LzIwMTkIAAAACjEyLzMxLzIwMTgJAAAAATDM9EEmOxzXCNspC2U7HNcIJ0NJUS5MU0U6QkFUUy5JUV9O</t>
  </si>
  <si>
    <t>RVRfSU5URVJFU1RfRVhQLkZZMjAxOAEAAADW+wQAAgAAAAUtMTU0MQEIAAAABQAAAAExAQAAAAoxOTQ5ODMwNjkwAwAAAAI1NQIAAAADMzY4BAAAAAEwBwAAAAg4LzgvMjAxOQgAAAAKMTIvMzEvMjAxOAkAAAABMM3vSyM7HNcIJpdWZTsc1wgjQ0lRLlRTRToyNTAyLklRX0JFVEFfNVlSLjIwMTAvMTIvMzEBAAAAF2MNAAIAAAARMC40MzAxNTcwMjMzNDAyOTcAw0lhQTsc1whZ01VmOxzXCCRDSVEuVFNFOjI1MDIuSVFfQ1VSUkVOQ1lfR0FJTi5GWTIwMTEBAAAAF2MNAAMAAAAAANBilSY7HNcIES2fZDsc1wgsQ0lRLlNXWDpORVNOLklRX0RFQlRfRVFVSVZfT1BFUl9MRUFTRS5GWTIwMTIBAAAA5XwAAAIAAAAENTc2MAEIAAAABQAAAAExAQAAAAoxNjgxNDk3NjE2AwAAAAIyOQIAAAAFMjE2NzEEAAAAATAHAAAACDgvOC8yMDE5CAAAAAoxMi8zMS8yMDEyCQAAAAEwtkRjITsc1wgnVJxlOxzXCCxDSVEuTFNFOklNQi5JUV9DQVNIX0NPTlZFUlNJT04uRlkyMDA5Li4uLkpQWQEAAADEEAYAAgAAAAkxMzIuODQ5MDUBCAAAAAUAAAABMQEAAAAKMTQ2NTUxODEyNwMAAAACNTUCAAAABDQxODQEAAAAATAHAAAACDgvOC8yMDE5CAAAAAk5LzMwLzIwMDkJAAAAATA0cRceOxzXCHEHQ2Y7HNcIIUNJUS5FTlhUQU06VU5BLklRX1RPVEFMX0NMLkZZMjAxMQEAAAC3+wcAAgAAAAUxNzkyOQEIAAAABQAAAAExAQAAAAox</t>
  </si>
  <si>
    <t>NjYyNDMzODAwAwAAAAI1MAIAAAAEMTAwOQQAAAABMAcAAAAIOC84LzIwMTkIAAAACjEyLzMxLzIwMTEJAAAAATD7k6QgOxzXCIVKp2U7HNcIIkNJUS5MU0U6SU1CLklRX1RPVEFMX0FTU0VUUy5GWTIwMDkBAAAAxBAGAAIAAAAFMzIwMDkBCAAAAAUAAAABMQEAAAAKMTQ2NTUxODEyNwMAAAACNTUCAAAABDEwMDcEAAAAATAHAAAACDgvOC8yMDE5CAAAAAk5LzMwLzIwMDkJAAAAATC4mq4iOxzXCKhfWWU7HNcIGUNJUS5JRFg6R0dSTS5JUV9CRVRBXzJZUi4BAAAAL3lhAAIAAAARMC40MjY0OTc4MTQ5MTYyNTEA9EPSQDsc1whoUiJkOxzXCCJDSVEuRU5YVEFNOlVOQS5JUV9TVF9JTlZFU1QuRlkyMDEwAQAAALf7BwACAAAAAzEyNwEIAAAABQAAAAExAQAAAAoxNTkxNTk0ODcwAwAAAAI1MAIAAAAEMTA2OQQAAAABMAcAAAAIOC84LzIwMTkIAAAACjEyLzMxLzIwMTAJAAAAATD7k6QgOxzXCJLOzmU7HNcIKENJUS5UU0U6MjgwMi5JUV9HV19JTlRBTl9BTU9SVF9DRi5GWTIwMTcBAAAAC1UNAAMAAAAAAC0Ndig7HNcI9b5NZDsc1wglQ0lRLklEWDpHR1JNLklRX1JFVFVSTl9DQVBJVEFMLkZZMjAxMwEAAAAveWEAAgAAAAcxMC44NjA5AQgAAAAFAAAAATEBAAAACjE3MjU2ODc1MzADAAAAAjY5AgAAAAQ0MzYzBAAAAAEwBwAAAAg4LzgvMjAxOQgAAAAKMTIvMzEvMjAxMwkAAAABME9RgB47HNcI+AgtZjsc1wgm</t>
  </si>
  <si>
    <t>Q0lRLkVOWFRBTTpVTkEuSVFfQ09NTU9OX0RJVl9DRi5GWTIwMTUBAAAAt/sHAAIAAAAFLTMzMzEBCAAAAAUAAAABMQEAAAAKMTg3NjQzMjkxMAMAAAACNTACAAAABDIwNzQEAAAAATAHAAAACDgvOC8yMDE5CAAAAAoxMi8zMS8yMDE1CQAAAAEwWHNfIDsc1wiZxtllOxzXCB5DSVEuTFNFOklNQi5JUV9FQlRfRVhDTC5GWTIwMTABAAAAxBAGAAIAAAAEMjIyMQEIAAAABQAAAAExAQAAAAoxNDg3MTE3NDc5AwAAAAI1NQIAAAABNAQAAAABMAcAAAAIOC84LzIwMTkIAAAACTkvMzAvMjAxMAkAAAABMLiariI7HNcITC9pZTsc1wgfQ0lRLkxTRTpCQVRTLklRX1RPVEFMX0NMLkZZMjAxNgEAAADW+wQAAgAAAAUxMTg1NgEIAAAABQAAAAExAQAAAAoxOTQ5ODMwNjg2AwAAAAI1NQIAAAAEMTAwOQQAAAABMAcAAAAIOC84LzIwMTkIAAAACjEyLzMxLzIwMTYJAAAAATCgjUkjOxzXCP5oRWU7HNcILUNJUS5UU0U6MjkxNC5JUV9ERUZfVEFYX0FTU0VUU19DVVJSRU5ULkZZMjAwNAEAAACHZw0AAgAAAAUzMzIyMAEIAAAABQAAAAExAQAAAAkzNDI4Njg5NzMDAAAAAjc5AgAAAAQxMTE3BAAAAAEwBwAAAAg4LzgvMjAxOQgAAAAJMy8zMS8yMDA0CQAAAAEwg9MZHjsc1wgHOEw5OxzXCCVDSVEuVFNFOjIyMTIuSVFfT1RIRVJfQ0FfU1VQUEwuRlkyMDE4AQAAAJ9cDQACAAAABTEzMjM2AQgAAAAFAAAAATEBAAAACjE5NTIy</t>
  </si>
  <si>
    <t>ODQ2MjcDAAAAAjc5AgAAAAQxMDU1BAAAAAEwBwAAAAg4LzgvMjAxOQgAAAAKMTIvMzEvMjAxOAkAAAABMJbtySc7HNcIPGS4ZDsc1wglQ0lRLlRTRToyNTAzLklRX0RJTFVUX0VQU19JTkNMLkZZMjAxNgEAAABXQwYAAgAAAAoxNjMuMTgwNTQ0AQgAAAAFAAAAATEBAAAACjE4ODA3MDk0OTgDAAAAAjc5AgAAAAE4BAAAAAEwBwAAAAg4LzgvMjAxOQgAAAAKMTIvMzEvMjAxNgkAAAABMB58Cic7HNcIOq2uZDsc1wgrQ0lRLjAuSVFfQ1VTVE9NX0JFVEEuLTEwNFcuI05BLi5eTjIyNS5KUFkuSAUAAAAAAAAACAAAABIoSW52YWxpZCBFbmQgRGF0ZSlYc18gOxzXCDgED2Y7HNcIJkNJUS5MU0U6SU1CLklRX0NIQU5HRV9JTlZFTlRPUlkuRlkyMDE0AQAAAMQQBgACAAAAAzEyMQEIAAAABQAAAAExAQAAAAoxNzczNjEyMzY5AwAAAAI1NQIAAAAEMjA5OQQAAAABMAcAAAAIOC84LzIwMTkIAAAACTkvMzAvMjAxNAkAAAABMMwXZyI7HNcIcLBZZTsc1wgiQ0lRLlRTRToyMjEyLklRX0RBX1NVUFBMX0NGLkZZMjAxNgEAAACfXA0AAgAAAAUzNjY5OAEIAAAABQAAAAExAQAAAAoxODM1MDM4ODIzAwAAAAI3OQIAAAAEMjE3MQQAAAABMAcAAAAIOC84LzIwMTkIAAAACjEyLzMxLzIwMTYJAAAAATCW7cknOxzXCOlJWmQ7HNcII0NJUS5OWVNFOlBNLklRX01BUktFVENBUC4yMDE4LzEyLzMxAQAAAN08ZAACAAAADTEwMzc4</t>
  </si>
  <si>
    <t>MC4wMTU2MzEBBgAAAAUAAAABMQEAAAAKMTkxNTg4ODg0MQMAAAADMTYwAgAAAAYxMDAwNTQEAAAAATAHAAAACjEyLzMxLzIwMTjC5V5BOxzXCGYRXGY7HNcIIUNJUS5UU0U6MjkxNC5JUV9UT1RBTF9ERUJULkZZMjAwNQEAAACHZw0AAgAAAAYyMzA3MTYBCAAAAAUAAAABMQEAAAAJNDMyMDM3MDU5AwAAAAI3OQIAAAAENDE3MwQAAAABMAcAAAAIOC84LzIwMTkIAAAACTMvMzEvMjAwNQkAAAABMLuvJh07HNcI40lfOTsc1wgeQ0lRLlRTRToyOTE0LklRX0xUX0RFQlQuRlkyMDA3AQAAAIdnDQACAAAABjE1NTAxMwEIAAAABQAAAAExAQAAAAoxNDM4ODI4ODU3AwAAAAI3OQIAAAAEMTA0OQQAAAABMAcAAAAIOC84LzIwMTkIAAAACTMvMzEvMjAwNwkAAAABMIIojik7HNcI/cg4ZDsc1wgrQ0lRLkVOWFRBTTpVTkEuSVFfREVCVF9FUVVJVl9ORVRfUEJPLkZZMjAxMQEAAAC3+wcAAgAAAAQyNTUzAQgAAAAFAAAAATEBAAAACjE2NjI0MzM4MDADAAAAAjUwAgAAAAUyMTY3OQQAAAABMAcAAAAIOC84LzIwMTkIAAAACjEyLzMxLzIwMTEJAAAAATD7k6QgOxzXCJJAr2U7HNcIL0NJUS5UU0U6MjUwMi5JUV9PVEhFUl9OT05fT1BFUl9FWFBfU1VQUEwuRlkyMDE3AQAAABdjDQACAAAAAy0zMQEIAAAABQAAAAExAQAAAAoxODgxNDM2OTY3AwAAAAI3OQIAAAACODUEAAAAATAHAAAACDgvOC8yMDE5CAAAAAoxMi8zMS8y</t>
  </si>
  <si>
    <t>MDE3CQAAAAEwh5I/Jjsc1wj6H/JkOxzXCCVDSVEuTFNFOkJBVFMuSVFfR1dfSU5UQU5fQU1PUlQuRlkyMDE3AQAAANb7BAADAAAAAADN70sjOxzXCD1zOmU7HNcIK0NJUS5UU0U6MjI2OS5JUV9OSV9BVkFJTF9FWENMX01BUkdJTi5GWTIwMTgBAAAAQEBDBAIAAAAGNC45MzgzAQgAAAAFAAAAATEBAAAACjE4OTUwMDI0OTADAAAAAjc5AgAAAAQ0MTgyBAAAAAEwBwAAAAg4LzgvMjAxOQgAAAAJMy8zMS8yMDE4CQAAAAEwfsskHzsc1wjSkxBmOxzXCCpDSVEuTFNFOkJBVFMuSVFfQ1VSUkVOVF9QT1JUX0xFQVNFUy5GWTIwMTIBAAAA1vsEAAMAAAAAAB5yLSU7HNcI7vxiZTsc1wgiQ0lRLlRTRToyNTAyLklRX0FTU0VUX1RVUk5TLkZZMjAxMQEAAAAXYw0AAgAAAAgwLjcxMzQwMQEIAAAABQAAAAExAQAAAAoxNjM4MjExMjQyAwAAAAI3OQIAAAAENDE3NwQAAAABMAcAAAAIOC84LzIwMTkIAAAACjEyLzMxLzIwMTEJAAAAATB+yyQfOxzXCGskEmY7HNcIG0NJUS5UU0U6MjUwMy5JUV9HUFBFLkZZMjAxNQEAAABXQwYAAgAAAAcxOTA0NjE3AQgAAAAFAAAAATEBAAAACjE4MzQ0Mjg4NTEDAAAAAjc5AgAAAAQxMTY5BAAAAAEwBwAAAAg4LzgvMjAxOQgAAAAKMTIvMzEvMjAxNQkAAAABMItCCSc7HNcIv/iNZDsc1wgqQ0lRLlRTRToyNTAzLklRX09USEVSX1VOVVNVQUxfU1VQUEwuRlkyMDEwAQAAAFdDBgACAAAA</t>
  </si>
  <si>
    <t>Bi0zMDYxMAEIAAAABQAAAAExAQAAAAoxNjI1Nzk4NjczAwAAAAI3OQIAAAACODcEAAAAATAHAAAACDgvOC8yMDE5CAAAAAoxMi8zMS8yMDEwCQAAAAEwHT9qJzsc1wjCvaBkOxzXCCVDSVEuSURYOkdHUk0uSVFfU1RfREVCVF9JU1NVRUQuRlkyMDE3AQAAAC95YQACAAAACDE3MDAwMDAwAQgAAAAFAAAAATEBAAAACjE5NTMyNjIzNDUDAAAAAjY5AgAAAAQyMDQzBAAAAAEwBwAAAAg4LzgvMjAxOQgAAAAKMTIvMzEvMjAxNwkAAAABMKLHqiE7HNcIkNaJZTsc1wglQ0lRLkxTRTpCQVRTLklRX0RBWVNfU0FMRVNfT1VULkZZMjAxNAEAAADW+wQAAgAAAAg1NS44OTUzNwEIAAAABQAAAAExAQAAAAoxNzgxNzkzNjEwAwAAAAI1NQIAAAAENDA0MgQAAAABMAcAAAAIOC84LzIwMTkIAAAACjEyLzMxLzIwMTQJAAAAATD/2KgeOxzXCBs7OWY7HNcILkNJUS5OWVNFOlBNLklRX0NVU1RPTV9CRVRBLi0xMDRXLi4uXk4yMjUuSlBZLkgBAAAA3TxkAAIAAAARMC42NTUyMjU1MjAzMDUzMTIAw0lhQTsc1wgp8B9kOxzXCCpDSVEuTFNFOkJBVFMuSVFfT1RIRVJfVU5VU1VBTF9TVVBQTC5GWTIwMTMBAAAA1vsEAAMAAAAAAB5yLSU7HNcI4rHiZDsc1wglQ0lRLklEWDpHR1JNLklRX0dXX0lOVEFOX0FNT1JULkZZMjAxMQEAAAAveWEAAwAAAAAAmLhFIjsc1wggOHplOxzXCCJDSVEuRU5YVEFNOlVOQS5JUV9ESVZfU0hBUkUu</t>
  </si>
  <si>
    <t>RlkyMDA3AQAAALf7BwACAAAABDAuNzUBCAAAAAUAAAABMQEAAAAKMTMzMjcwMzE2NQMAAAACNTACAAAABDMwNTgEAAAAATAHAAAACDgvOC8yMDE5CAAAAAoxMi8zMS8yMDA3CQAAAAEwBAL4IDsc1wiSR7RlOxzXCCRDSVEuTllTRTpQTS5JUV9QUk9WX0JBRF9ERUJUUy5GWTIwMTgBAAAA3TxkAAMAAAAAACOvPCQ7HNcI8wP0ZDsc1wghQ0lRLlRTRToyMjEyLklRX05JX0NPTVBBTlkuRlkyMDEzAQAAAJ9cDQACAAAABTEyMjQwAQgAAAAFAAAAATEBAAAACjE2Njg2NDM2MzMDAAAAAjc5AgAAAAU0MTU3MQQAAAABMAcAAAAIOC84LzIwMTkIAAAACjEyLzMxLzIwMTMJAAAAATAVLRgoOxzXCEHhUGQ7HNcIJUNJUS5UU0U6MjkxNC5JUV9TUEVDSUFMX0RJVl9DRi5GWTIwMDkBAAAAh2cNAAMAAAAAADkIkCk7HNcI+VhEZDsc1wglQ0lRLklEWDpHR1JNLklRX09USEVSX09QRVJfQUNULkZZMjAxMQEAAAAveWEAAgAAAAgtNTg2MjA3MAEIAAAABQAAAAExAQAAAAoxNTk4OTA1NDIxAwAAAAI2OQIAAAAEMjA0NwQAAAABMAcAAAAIOC84LzIwMTkIAAAACjEyLzMxLzIwMTEJAAAAATCYuEUiOxzXCKRFiGU7HNcIJ0NJUS5UU0U6MjkxNC5JUV9EQVlTX1BBWUFCTEVfT1VULkZZMjAxNgEAAACHZw0AAgAAAAk3Ny40MjEwNzgBCAAAAAUAAAABMQEAAAAKMTg4MTM4MjgxOAMAAAACNzkCAAAABDQxODMEAAAAATAHAAAACDgv</t>
  </si>
  <si>
    <t>OC8yMDE5CAAAAAoxMi8zMS8yMDE2CQAAAAEwDa+NHzsc1wjfvORlOxzXCCVDSVEuTllTRTpQTS5JUV9TQUxFU19NQVJLRVRJTkcuRlkyMDE1AQAAAN08ZAADAAAAAAAjrzwkOxzXCE0n92Q7HNcIJ0NJUS5UU0U6MjkxNC5JUV9DSEFOR0VfSU5WRU5UT1JZLkZZMjAxMwEAAACHZw0AAgAAAAUxMDc5MQEIAAAABQAAAAExAQAAAAoxNjg0NjI5NTQ4AwAAAAI3OQIAAAAEMjA5OQQAAAABMAcAAAAIOC84LzIwMTkIAAAACTMvMzEvMjAxMwkAAAABMCtaSCk7HNcIVFE/ZDsc1wgeQ0lRLk5ZU0U6UE0uSVFfT1BFUl9JTkMuRlkyMDA4AQAAAN08ZAACAAAABTEwNDU2AQgAAAAFAAAAATEBAAAACjE0MzMwOTkzMTcDAAAAAzE2MAIAAAACMjEEAAAAATAHAAAACDgvOC8yMDE5CAAAAAoxMi8zMS8yMDA4CQAAAAEwsCcAJTsc1wjm4RRlOxzXCChDSVEuVFNFOjI1MDMuSVFfVE9UQUxfREVCVF9FQklUREEuRlkyMDE0AQAAAFdDBgACAAAACDMuMDg0ODg2AQgAAAAFAAAAATEBAAAACjE3MjcyODMzNjMDAAAAAjc5AgAAAAQ0MTkyBAAAAAEwBwAAAAg4LzgvMjAxOQgAAAAKMTIvMzEvMjAxNAkAAAABMH7LJB87HNcIvOvDZTsc1wgbQ0lRLklEWDpHR1JNLklRX0xBTkQuRlkyMDEwAQAAAC95YQACAAAABjMxMDMxNAEIAAAABQAAAAExAQAAAAoxNTMyMTkxODA4AwAAAAI2OQIAAAAEMzA5OAQAAAABMAcAAAAIOC84LzIwMTkI</t>
  </si>
  <si>
    <t>AAAACjEyLzMxLzIwMTAJAAAAATCYuEUiOxzXCALlfmU7HNcIIENJUS5UU0U6MjIxMi5JUV9NQUNISU5FUlkuRlkyMDE4AQAAAJ9cDQADAAAAAACW7cknOxzXCEDIlWQ7HNcIJkNJUS5JRFg6R0dSTS5JUV9ORVRfREVCVF9FQklUREEuRlkyMDE1AQAAAC95YQACAAAACDEuNTE5MTQyAQgAAAAFAAAAATEBAAAACjE4MzQ5OTk3MjYDAAAAAjY5AgAAAAQ0MTkzBAAAAAEwBwAAAAg4LzgvMjAxOQgAAAAKMTIvMzEvMjAxNQkAAAABMIqzgh47HNcIfMQmZjsc1wgcQ0lRLlRTRToyODAyLklRX0VCSVRBLkZZMjAxMgEAAAALVQ0AAgAAAAU3NzA4OQEIAAAABQAAAAExAQAAAAoxNTU0OTUwNjI3AwAAAAI3OQIAAAAGMTAwNjg5BAAAAAEwBwAAAAg4LzgvMjAxOQgAAAAJMy8zMS8yMDEyCQAAAAEwV4XaKDsc1whtG5FkOxzXCB5DSVEuTllTRTpQTS5JUV9BUl9UVVJOUy5GWTIwMDcBAAAA3TxkAAIAAAAIOC42NzQ2NTIBCAAAAAUAAAABMQEAAAAKMTMzMTg3NTQxOAMAAAADMTYwAgAAAAQ0MDAxBAAAAAEwBwAAAAg4LzgvMjAxOQgAAAAKMTIvMzEvMjAwNwkAAAABMHZ2ph47HNcIjHMNZjsc1wglQ0lRLkVOWFRBTTpVTkEuSVFfT1RIRVJfRVFVSVRZLkZZMjAxNAEAAAC3+wcAAgAAAAUtMzQxMwEIAAAABQAAAAExAQAAAAoxODI5ODI5MzEzAwAAAAI1MAIAAAAEMTAyOAQAAAABMAcAAAAIOC84LzIwMTkIAAAACjEyLzMx</t>
  </si>
  <si>
    <t>LzIwMTQJAAAAATBYc18gOxzXCKtR1mU7HNcIHkNJUS5FTlhUQU06VU5BLklRX0NBUEVYLkZZMjAxOAEAAAC3+wcAAgAAAAUtMTMyOQEIAAAABQAAAAExAQAAAAoxOTQ5MTMxMDE1AwAAAAI1MAIAAAAEMjAyMQQAAAABMAcAAAAIOC84LzIwMTkIAAAACjEyLzMxLzIwMTgJAAAAATBYc18gOxzXCAtnt2U7HNcIJkNJUS5FTlhUQU06VU5BLklRX0VRVUlUWV9NRVRIT0QuRlkyMDA4AQAAALf7BwACAAAAAzE0MAEIAAAABQAAAAExAQAAAAoxNDM0NzMyMjQ0AwAAAAI1MAIAAAAEMzA2MwQAAAABMAcAAAAIOC84LzIwMTkIAAAACjEyLzMxLzIwMDgJAAAAATDJMaIgOxzXCHU02GU7HNcIGkNJUS5UU0U6MjgwMi5JUV9SRVYuRlkyMDE3AQAAAAtVDQACAAAABzEwOTExOTUBCAAAAAUAAAABMQEAAAAKMTg0ODY3MzQ0OQMAAAACNzkCAAAAAzExMgQAAAABMAcAAAAIOC84LzIwMTkIAAAACTMvMzEvMjAxNwkAAAABMC0Ndig7HNcIWMJ8ZDsc1wgkQ0lRLkxTRTpCQVRTLklRX1BFUklPRERBVEVfSVMuRlkyMDExAQAAANb7BAAFAAAACjIwMTEvMTIvMzEAHnItJTsc1whS5V9lOxzXCCFDSVEuVFNFOjIyMTIuSVFfU0dBX01BUkdJTi5GWTIwMDcBAAAAn1wNAAIAAAAHMzIuMTQ1MwEIAAAABQAAAAExAQAAAAk4MTY1ODQ1ODcDAAAAAjc5AgAAAAQ0Mzc1BAAAAAEwBwAAAAg4LzgvMjAxOQgAAAAKMTIvMzEvMjAwNwkAAAAB</t>
  </si>
  <si>
    <t>MPDDgR87HNcIMOf7ZTsc1wgeQ0lRLlRTRToyODAyLklRX1JBV19JTlYuRlkyMDE5AQAAAAtVDQACAAAABTU1MDMxAQgAAAAFAAAAATEBAAAACjE5Njk4NjAyNTQDAAAAAjc5AgAAAAQzMTcxBAAAAAEwBwAAAAg4LzgvMjAxOQgAAAAJMy8zMS8yMDE5CQAAAAEw4k53KDsc1wimom5kOxzXCDhDSVEuTllTRTpQTS5JUV9DVVNUT01fQkVUQS4tMTA0Vy4yMDE3LzEyLzMxLi5eTjIyNS5KUFkuSAEAAADdPGQAAgAAABEwLjMxOTczNzc5NzA1MjE5NwDDSWFBOxzXCFWgXWY7HNcIIUNJUS5JRFg6R0dSTS5JUV9TR0FfTUFSR0lOLkZZMjAxNwEAAAAveWEAAgAAAAU4LjM3OQEIAAAABQAAAAExAQAAAAoxOTUzMjYyMzQ1AwAAAAI2OQIAAAAENDM3NQQAAAABMAcAAAAIOC84LzIwMTkIAAAACjEyLzMxLzIwMTcJAAAAATCKs4IeOxzXCL3nKWY7HNcII0NJUS5UU0U6MjgwMi5JUV9CQVNJQ19XRUlHSFQuRlkyMDEwAQAAAAtVDQACAAAABzY5Ny45MTEAV4XaKDsc1wjO2FtkOxzXCB9DSVEuVFNFOjIyNjkuSVFfREFfU1VQUEwuRlkyMDExAQAAAEBAQwQDAAAAAADpcfolOxzXCCOA5WQ7HNcIHENJUS5UU0U6MjIxMi5JUV9FQklUQS5GWTIwMTgBAAAAn1wNAAIAAAAFMjU1NjABCAAAAAUAAAABMQEAAAAKMTk1MjI4NDYyNwMAAAACNzkCAAAABjEwMDY4OQQAAAABMAcAAAAIOC84LzIwMTkIAAAACjEyLzMxLzIwMTgJAAAA</t>
  </si>
  <si>
    <t>ATCW7cknOxzXCKybnWQ7HNcII0NJUS5TV1g6TkVTTi5JUV9FQklUQV9NQVJHSU4uRlkyMDE0AQAAAOV8AAACAAAABzE1Ljk4OTcBCAAAAAUAAAABMQEAAAAKMTc3NjY4NjkwMgMAAAACMjkCAAAABDQ0MTkEAAAAATAHAAAACDgvOC8yMDE5CAAAAAoxMi8zMS8yMDE0CQAAAAEwirOCHjsc1wiWeCtmOxzXCCFDSVEuVFNFOjI5MTQuSVFfVE9UQUxfREVCVC5GWTIwMTQBAAAAh2cNAAIAAAAGMjQxNjQzAQgAAAAFAAAAATEBAAAACjE3ODI3NDMyMDQDAAAAAjc5AgAAAAQ0MTczBAAAAAEwBwAAAAg4LzgvMjAxOQgAAAAKMTIvMzEvMjAxNAkAAAABMCtaSCk7HNcIH2c2ZDsc1wgmQ0lRLlRTRToyNTAzLklRX0FTU0VUX1dSSVRFRE9XTi5GWTIwMTYBAAAAV0MGAAIAAAAFLTQyMjgBCAAAAAUAAAABMQEAAAAKMTg4MDcwOTQ5OAMAAAACNzkCAAAAAjMyBAAAAAEwBwAAAAg4LzgvMjAxOQgAAAAKMTIvMzEvMjAxNgkAAAABMB58Cic7HNcINvihZDsc1wghQ0lRLkxTRTpJTUIuSVFfREFfU1VQUExfQ0YuRlkyMDExAQAAAMQQBgACAAAAAzE1MQEIAAAABQAAAAExAQAAAAoxNTgxOTI1Njk1AwAAAAI1NQIAAAAEMjE3MQQAAAABMAcAAAAIOC84LzIwMTkIAAAACTkvMzAvMjAxMQkAAAABMLiariI7HNcImCM/ZTsc1wgeQ0lRLlRTRToyMjY5LklRX0xUX0RFQlQuRlkyMDA5AQAAAEBAQwQDAAAAAADpcfolOxzXCJzOwWQ7</t>
  </si>
  <si>
    <t>HNcIJkNJUS5TV1g6TkVTTi5JUV9JTlZFTlRPUllfVFVSTlMuRlkyMDEyAQAAAOV8AAACAAAACDUuMjIxNTAxAQgAAAAFAAAAATEBAAAACjE2ODE0OTc2MTYDAAAAAjI5AgAAAAQ0MDgyBAAAAAEwBwAAAAg4LzgvMjAxOQgAAAAKMTIvMzEvMjAxMgkAAAABMIqzgh47HNcIJ0ozZjsc1wgiQ0lRLklEWDpHR1JNLklRX0FEVkVSVElTSU5HLkZZMjAxNAEAAAAveWEAAwAAAAAAoseqITsc1wiLVH1lOxzXCC5DSVEuVFNFOjI5MTQuSVFfTUlOT1JJVFlfSU5URVJFU1RfVE9UQUwuRlkyMDExAQAAAIdnDQACAAAABTc2MTY2AQgAAAAFAAAAATEBAAAACjE1NTQyNjQwMDMDAAAAAjc5AgAAAAQxMzEyBAAAAAEwBwAAAAg4LzgvMjAxOQgAAAAJMy8zMS8yMDExCQAAAAEwOQiQKTsc1wgWlVVkOxzXCCJDSVEuTllTRTpQTS5JUV9UT1RBTF9BU1NFVFMuRlkyMDEyAQAAAN08ZAACAAAABTM3NjcwAQgAAAAFAAAAATEBAAAACjE3MTk5NjczNTADAAAAAzE2MAIAAAAEMTAwNwQAAAABMAcAAAAIOC84LzIwMTkIAAAACjEyLzMxLzIwMTIJAAAAATBfiAIlOxzXCNljHGU7HNcIGkNJUS5OWVNFOlBNLklRX0xBTkQuRlkyMDA5AQAAAN08ZAACAAAAAzU3OQEIAAAABQAAAAExAQAAAAoxNTIzNzk2OTQzAwAAAAMxNjACAAAABDMwOTgEAAAAATAHAAAACDgvOC8yMDE5CAAAAAoxMi8zMS8yMDA5CQAAAAEwsCcAJTsc1wiT6M9kOxzX</t>
  </si>
  <si>
    <t>CC1DSVEuTFNFOklNQi5JUV9UT1RBTF9MSUFCX1RPVEFMX0FTU0VUUy5GWTIwMTEBAAAAxBAGAAIAAAAHNzQuNzc2NwEIAAAABQAAAAExAQAAAAoxNTgxOTI1Njk1AwAAAAI1NQIAAAAENDE4OAQAAAABMAcAAAAIOC84LzIwMTkIAAAACTkvMzAvMjAxMQkAAAABME9RgB47HNcINXEmZjsc1wghQ0lRLkVOWFRBTTpVTkEuSVFfRUJJVF9JTlQuRlkyMDE3AQAAALf7BwACAAAACTE0LjQwOTUzOQEIAAAABQAAAAExAQAAAAoxOTQ5MTMxMDQwAwAAAAI1MAIAAAAENDE4OQQAAAABMAcAAAAIOC84LzIwMTkIAAAACjEyLzMxLzIwMTcJAAAAATBGfZsdOxzXCMkfUWY7HNcIIkNJUS5FTlhUQU06VU5BLklRX0NIQU5HRV9BUi5GWTIwMDcBAAAAt/sHAAIAAAADLTQzAQgAAAAFAAAAATEBAAAACjEzMzI3MDMxNjUDAAAAAjUwAgAAAAQyMDE4BAAAAAEwBwAAAAg4LzgvMjAxOQgAAAAKMTIvMzEvMjAwNwkAAAABMAQC+CA7HNcIrvyMZTsc1wgcQ0lRLlNXWDpORVNOLklRX0VCSVRBLkZZMjAwNwEAAADlfAAAAgAAAAUxNTE1NgEIAAAABQAAAAExAQAAAAk3OTQ0MDU2NjYDAAAAAjI5AgAAAAYxMDA2ODkEAAAAATAHAAAACDgvOC8yMDE5CAAAAAoxMi8zMS8yMDA3CQAAAAEwoseqITsc1wjGSGxlOxzXCCdDSVEuVFNFOjI4MDIuSVFfREFZU19QQVlBQkxFX09VVC5GWTIwMTUBAAAAC1UNAAIAAAAHNTguODU5OQEIAAAABQAA</t>
  </si>
  <si>
    <t>AAExAQAAAAoxNzQ1Mzc4NzE0AwAAAAI3OQIAAAAENDE4MwQAAAABMAcAAAAIOC84LzIwMTkIAAAACTMvMzEvMjAxNQkAAAABMPDDgR87HNcI6CnjZTsc1wggQ0lRLlRTRToyNTAyLklRX1NHQV9TVVBQTC5GWTIwMTUBAAAAF2MNAAIAAAAGNTg3NTY0AQgAAAAFAAAAATEBAAAACjE3ODQxODQyNjEDAAAAAjc5AgAAAAMxMDIEAAAAATAHAAAACDgvOC8yMDE5CAAAAAoxMi8zMS8yMDE1CQAAAAEwh5I/Jjsc1witw7xkOxzXCCdDSVEuVFNFOjI1MDMuSVFfQ0hBTkdFX0lOVkVOVE9SWS5GWTIwMDcBAAAAV0MGAAIAAAAGLTEwNDM5AQgAAAAFAAAAATEBAAAACjE2MjM4NDA4NTcDAAAAAjc5AgAAAAQyMDk5BAAAAAEwBwAAAAg4LzgvMjAxOQgAAAAKMTIvMzEvMjAwNwkAAAABMO6vaCc7HNcIcqWNZDsc1wgfQ0lRLlRTRToyOTE0LklRX0VCVF9FWENMLkZZMjAxNAEAAACHZw0AAgAAAA03NjU0NTkuODA4NjM1AQgAAAAFAAAAATEBAAAACjE3ODI3NDMyMDQDAAAAAjc5AgAAAAE0BAAAAAEwBwAAAAg4LzgvMjAxOQgAAAAKMTIvMzEvMjAxNAkAAAABMCtaSCk7HNcIETB7ZDsc1wgYQ0lRLjAuSVFfVE9UQUxfUkVDRUlWLkZZBQAAAAAAAAAIAAAAFShJbnZhbGlkIFRpbWUgUGVyaW9kKZsPXSA7HNcIvQb/ZTsc1wgZQ0lRLk5ZU0U6UE0uSVFfUkVWLkZZMjAwOAEAAADdPGQAAgAAAAUyNTcwNQEIAAAABQAAAAExAQAA</t>
  </si>
  <si>
    <t>AAoxNDMzMDk5MzE3AwAAAAMxNjACAAAAAzExMgQAAAABMAcAAAAIOC84LzIwMTkIAAAACjEyLzMxLzIwMDgJAAAAATCwJwAlOxzXCMxFQmU7HNcII0NJUS5TV1g6TkVTTi5JUV9PVEhFUl9FUVVJVFkuRlkyMDE1AQAAAOV8AAACAAAABi0xODUwNgEIAAAABQAAAAExAQAAAAoxODI3ODg1MDgxAwAAAAIyOQIAAAAEMTAyOAQAAAABMAcAAAAIOC84LzIwMTkIAAAACjEyLzMxLzIwMTUJAAAAATDcn/UgOxzXCNvRlGU7HNcIIkNJUS5MU0U6SU1CLklRX0VCSVRBX01BUkdJTi5GWTIwMTIBAAAAxBAGAAIAAAAGMjEuNDgzAQgAAAAFAAAAATEBAAAACjE2NDk4ODk0MDQDAAAAAjU1AgAAAAQ0NDE5BAAAAAEwBwAAAAg4LzgvMjAxOQgAAAAJOS8zMC8yMDEyCQAAAAEwT1GAHjsc1wipmS5mOxzXCBdDSVEuMC5JUV9DQVNIX0lOVkVTVC5GWQUAAAAAAAAACAAAABUoSW52YWxpZCBUaW1lIFBlcmlvZClYc18gOxzXCDpF8WU7HNcIIkNJUS5UU0U6MjgwMi5JUV9PVEhFUl9JTlRBTi5GWTIwMDkBAAAAC1UNAAIAAAAFMjIyNDcBCAAAAAUAAAABMQEAAAAKMTM4Mjc2MzQyMwMAAAACNzkCAAAABDEwNDAEAAAAATAHAAAACDgvOC8yMDE5CAAAAAkzLzMxLzIwMDkJAAAAATBXhdooOxzXCC8EVGQ7HNcIKENJUS5MU0U6QkFUUy5JUV9NQVJLRVRDQVAuMjAxNy8xMi8zMS5KUFkBAAAA1vsEAAIAAAAPMTc0NzM3NDUuNjA2MzU0</t>
  </si>
  <si>
    <t>AQYAAAAFAAAAATEBAAAACjE4NTA0OTQyNjYDAAAAAjc5AgAAAAYxMDAwNTQEAAAAATAHAAAACjEyLzMxLzIwMTe+4c9AOxzXCB0XJX87HNcIJ0NJUS5JRFg6R0dSTS5JUV9FQklUREFfQ0FQRVhfSU5ULkZZMjAxMgEAAAAveWEAAgAAAAg2LjQxMzQwOQEIAAAABQAAAAExAQAAAAoxNjY2MTk0MzM1AwAAAAI2OQIAAAAENDE5MQQAAAABMAcAAAAIOC84LzIwMTkIAAAACjEyLzMxLzIwMTIJAAAAATBPUYAeOxzXCA78GWY7HNcIHkNJUS5MU0U6SU1CLklRX09QRVJfSU5DLkZZMjAwOAEAAADEEAYAAgAAAAQxOTc5AQgAAAAFAAAAATEBAAAACjEyOTE3NzY2OTUDAAAAAjU1AgAAAAIyMQQAAAABMAcAAAAIOC84LzIwMTkIAAAACTkvMzAvMjAwOAkAAAABMH04rCI7HNcI+x1hZTsc1wgoQ0lRLkVOWFRBTTpVTkEuSVFfU0FMRVNfTUFSS0VUSU5HLkZZMjAxMgEAAAC3+wcAAgAAAAQ3MzExAQgAAAAFAAAAATEBAAAACjE3MjIzMDE5NDMDAAAAAjUwAgAAAAUyMTU2MQQAAAABMAcAAAAIOC84LzIwMTkIAAAACjEyLzMxLzIwMTIJAAAAATD7k6QgOxzXCJcXvGU7HNcIKUNJUS5UU0U6MjgwMi5JUV9DT01NT05fUFJFRl9ESVZfQ0YuRlkyMDA5AQAAAAtVDQADAAAAAABXhdooOxzXCAMpdmQ7HNcIIkNJUS5OWVNFOlBNLklRX0dST1NTX01BUkdJTi5GWTIwMTQBAAAA3TxkAAIAAAAGNjQuOTQxAQgAAAAFAAAAATEBAAAA</t>
  </si>
  <si>
    <t>CjE4Mjc2MzQwNjcDAAAAAzE2MAIAAAAENDA3NAQAAAABMAcAAAAIOC84LzIwMTkIAAAACjEyLzMxLzIwMTQJAAAAATB2dqYeOxzXCGQqRmY7HNcIJUNJUS5MU0U6QkFUUy5JUV9TVF9ERUJUX1JFUEFJRC5GWTIwMTUBAAAA1vsEAAMAAAAAAKCNSSM7HNcIfeI4ZTsc1wgnQ0lRLkxTRTpJTUIuSVFfTUFSS0VUQ0FQLjIwMDkvMTIvMzEuSlBZAQAAAMQQBgACAAAADjI5ODYwMDcuMTA0MzMzAQYAAAAFAAAAATEBAAAACjEyOTE3OTA3ODYDAAAAAjc5AgAAAAYxMDAwNTQEAAAAATAHAAAACjEyLzMxLzIwMDnC5V5BOxzXCF15J387HNcIJkNJUS5UU0U6MjUwMy5JUV9GSUxJTkdfQ1VSUkVOQ1kuRlkyMDE0AQAAAFdDBgADAAAAA0pQWQCLQgknOxzXCKybnWQ7HNcIIkNJUS5JRFg6R0dSTS5JUV9HQUlOX0FTU0VUUy5GWTIwMTMBAAAAL3lhAAMAAAAAAJi4RSI7HNcIpjOZZTsc1wglQ0lRLkxTRTpCQVRTLklRX0RJTFVUX0VQU19JTkNMLkZZMjAxMAEAAADW+wQAAgAAAAUxLjQ0NAEIAAAABQAAAAExAQAAAAoxNTMxMTMxMDYyAwAAAAI1NQIAAAABOAQAAAABMAcAAAAIOC84LzIwMTkIAAAACjEyLzMxLzIwMTAJAAAAATAeci0lOxzXCISfDmU7HNcII0NJUS5UU0U6MjUwMy5JUV9CRVRBXzJZUi4yMDE1LzEyLzMxAQAAAFdDBgACAAAAETAuNTk2NDU5MzA5NzI1NDcxAMNJYUE7HNcID2RXZjsc1wgkQ0lRLkxTRTpJ</t>
  </si>
  <si>
    <t>TUIuSVFfU1RfREVCVF9SRVBBSUQuRlkyMDA5AQAAAMQQBgADAAAAAAC4mq4iOxzXCLIWZmU7HNcIJkNJUS5UU0U6MjkxNC5JUV9QRVJJT0RMRU5HVEhfSVMuRlkyMDEyAQAAAIdnDQABAAAAAjEyACtaSCk7HNcI4XxHZDsc1wgtQ0lRLk5ZU0U6UE0uSVFfT1RIRVJfRklOQU5DRV9BQ1RfU1VQUEwuRlkyMDEwAQAAAN08ZAACAAAABC0yOTIBCAAAAAUAAAABMQEAAAAKMTU4ODc5MzMzMAMAAAADMTYwAgAAAAQyMDUwBAAAAAEwBwAAAAg4LzgvMjAxOQgAAAAKMTIvMzEvMjAxMAkAAAABMLAnACU7HNcITSf3ZDsc1wgmQ0lRLlRTRToyMjEyLklRX05FVF9ERUJUX0VCSVREQS5GWTIwMTUBAAAAn1wNAAMAAAACTk0BCAAAAAUAAAABMQEAAAAKMTc4NDQ5NjIzMgMAAAACNzkCAAAABDQxOTMEAAAAATAHAAAACDgvOC8yMDE5CAAAAAoxMi8zMS8yMDE1CQAAAAEw8MOBHzsc1wgkECJmOxzXCCJDSVEuTllTRTpQTS5JUV9UT1RBTF9SRUNFSVYuRlkyMDA3AQAAAN08ZAACAAAABDMyMTABCAAAAAUAAAABMQEAAAAKMTMzMTg3NTQxOAMAAAADMTYwAgAAAAQxMDAxBAAAAAEwBwAAAAg4LzgvMjAxOQgAAAAKMTIvMzEvMjAwNwkAAAABMBv4VSU7HNcIL7owZTsc1wgqQ0lRLlRTRToyOTE0LklRX09USEVSX1VOVVNVQUxfU1VQUEwuRlkyMDE1AQAAAIdnDQADAAAAAAArWkgpOxzXCAXeS2Q7HNcIKENJUS5UU0U6MjI2OS5J</t>
  </si>
  <si>
    <t>UV9UT1RBTF9ERUJUX0VRVUlUWS5GWTIwMTABAAAAQEBDBAIAAAAHNjYuOTYzOAEIAAAABQAAAAExAQAAAAoxMzgyNjYxMDk0AwAAAAI3OQIAAAAENDAzNAQAAAABMAcAAAAIOC84LzIwMTkIAAAACTMvMzEvMjAxMAkAAAABMH7LJB87HNcITeILZjsc1wgrQ0lRLlRTRToyMjEyLklRX05JX0FWQUlMX0VYQ0xfTUFSR0lOLkZZMjAxNQEAAACfXA0AAgAAAAYxLjA4MDEBCAAAAAUAAAABMQEAAAAKMTc4NDQ5NjIzMgMAAAACNzkCAAAABDQxODIEAAAAATAHAAAACDgvOC8yMDE5CAAAAAoxMi8zMS8yMDE1CQAAAAEw8MOBHzsc1wiqqfplOxzXCCJDSVEuVFNFOjIyNjkuSVFfR0FJTl9JTlZFU1QuRlkyMDA5AQAAAEBAQwQDAAAAAADpcfolOxzXCHuc1GQ7HNcIHkNJUS5FTlhUQU06VU5BLklRX0NBUEVYLkZZMjAwNwEAAAC3+wcAAgAAAAUtMTA0NgEIAAAABQAAAAExAQAAAAoxMzMyNzAzMTY1AwAAAAI1MAIAAAAEMjAyMQQAAAABMAcAAAAIOC84LzIwMTkIAAAACjEyLzMxLzIwMDcJAAAAATAEAvggOxzXCCNCzWU7HNcIIkNJUS5MU0U6QkFUUy5JUV9MRVZFUkVEX0ZDRi5GWTIwMTEBAAAA1vsEAAIAAAAHMjczOC43NQEIAAAABQAAAAExAQAAAAoxNjE2MjQ1MDU1AwAAAAI1NQIAAAAENDQyMgQAAAABMAcAAAAIOC84LzIwMTkIAAAACjEyLzMxLzIwMTEJAAAAATAeci0lOxzXCPMD9GQ7HNcIJkNJUS5UU0U6MjI2</t>
  </si>
  <si>
    <t>OS5JUV9JTlZFTlRPUllfVFVSTlMuRlkyMDE5AQAAAEBAQwQCAAAACDUuMjc2Njg0AQgAAAAFAAAAATEBAAAACjE5NzAwNTEzNDEDAAAAAjc5AgAAAAQ0MDgyBAAAAAEwBwAAAAg4LzgvMjAxOQgAAAAJMy8zMS8yMDE5CQAAAAEwdnamHjsc1who+zdmOxzXCB9DSVEuTFNFOkJBVFMuSVFfRUJJVF9JTlQuRlkyMDE4AQAAANb7BAACAAAACDYuMjM0OTI4AQgAAAAFAAAAATEBAAAACjE5NDk4MzA2OTADAAAAAjU1AgAAAAQ0MTg5BAAAAAEwBwAAAAg4LzgvMjAxOQgAAAAKMTIvMzEvMjAxOAkAAAABMP/YqB47HNcI3ln/ZTsc1wgfQ0lRLlRTRToyODAyLklRX1RSRUFTVVJZLkZZMjAwOQEAAAALVQ0AAgAAAAUtMjM3OAEIAAAABQAAAAExAQAAAAoxMzgyNzYzNDIzAwAAAAI3OQIAAAAEMTI0OAQAAAABMAcAAAAIOC84LzIwMTkIAAAACTMvMzEvMjAwOQkAAAABMFeF2ig7HNcIPp95ZDsc1wgkQ0lRLkxTRTpJTUIuSVFfR0FJTl9JTlZFU1RfQ0YuRlkyMDA5AQAAAMQQBgADAAAAAAC4mq4iOxzXCGR8L2U7HNcIJENJUS5MU0U6QkFUUy5JUV9NQVJLRVRDQVAuMjAxMi8xMi8zMQEAAADW+wQAAgAAAAw1OTg3Mi4zOTA2MTkBBgAAAAUAAAABMQEAAAAKMTU1NjM3MzI5MQMAAAACNTUCAAAABjEwMDA1NAQAAAABMAcAAAAKMTIvMzEvMjAxMsLlXkE7HNcIbIVaZjsc1wgrQ0lRLlRTRToyOTE0LklRX01JTk9SSVRZX0lO</t>
  </si>
  <si>
    <t>VEVSRVNUX0lTLkZZMjAxMAEAAACHZw0AAgAAAAUtNjMwMwEIAAAABQAAAAExAQAAAAoxNDU5Mzc4NzA4AwAAAAI3OQIAAAACODMEAAAAATAHAAAACDgvOC8yMDE5CAAAAAkzLzMxLzIwMTAJAAAAATA5CJApOxzXCNENSWQ7HNcIG0NJUS5UU0U6MjkxNC5JUV9BUElDLkZZMjAwNwEAAACHZw0AAgAAAAY3MzY0MDABCAAAAAUAAAABMQEAAAAKMTQzODgyODg1NwMAAAACNzkCAAAABDEwODQEAAAAATAHAAAACDgvOC8yMDE5CAAAAAkzLzMxLzIwMDcJAAAAATCCKI4pOxzXCNi3WGQ7HNcIIENJUS5UU0U6MjUwMi5JUV9GVUxMX1RJTUUuRlkyMDEwAQAAABdjDQACAAAABTE2NzEyANBilSY7HNcIZeLwZDsc1wgmQ0lRLlNXWDpORVNOLklRX0NVU1RPTV9CRVRBLjIwMTcvMTIvMzEBAAAA5XwAAAIAAAARMC41MjUzOTk3MjEzMTk5NTgAw0lhQTsc1wgncGBmOxzXCClDSVEuVFNFOjI5MTQuSVFfREFZU19JTlZFTlRPUllfT1VULkZZMjAwOAEAAACHZw0AAgAAAAkxMTguNTY3NTMBCAAAAAUAAAABMQEAAAAKMTQzODgzMDMwNwMAAAACNzkCAAAABDQwMzUEAAAAATAHAAAACDgvOC8yMDE5CAAAAAkzLzMxLzIwMDgJAAAAATANr40fOxzXCDgED2Y7HNcIIENJUS5UU0U6MjUwMi5JUV9UT1RBTF9SRVYuRlkyMDE3AQAAABdjDQACAAAABzIwODQ4NzcBCAAAAAUAAAABMQEAAAAKMTg4MTQzNjk2NwMAAAACNzkCAAAAAjI4</t>
  </si>
  <si>
    <t>BAAAAAEwBwAAAAg4LzgvMjAxOQgAAAAKMTIvMzEvMjAxNwkAAAABMIeSPyY7HNcIQr/XZDsc1wgmQ0lRLlRTRToyMjEyLklRX0xUX0RFQlRfQ0FQSVRBTC5GWTIwMTYBAAAAn1wNAAIAAAAGNy45Mjc1AQgAAAAFAAAAATEBAAAACjE4MzUwMzg4MjMDAAAAAjc5AgAAAAQ0MTg3BAAAAAEwBwAAAAg4LzgvMjAxOQgAAAAKMTIvMzEvMjAxNgkAAAABMPDDgR87HNcI/xYYZjsc1wghQ0lRLklEWDpHR1JNLklRX0NBU0hfRklOQU4uRlkyMDE0AQAAAC95YQACAAAABzM0NjY2NTYBCAAAAAUAAAABMQEAAAAKMTc4Mzk1MzU4OQMAAAACNjkCAAAABDIwMDQEAAAAATAHAAAACDgvOC8yMDE5CAAAAAoxMi8zMS8yMDE0CQAAAAEwoseqITsc1wju6aJlOxzXCCdDSVEuVFNFOjI4MDIuSVFfQ0hBTkdFX0lOVkVOVE9SWS5GWTIwMTMBAAAAC1UNAAIAAAAFLTcwNDgBCAAAAAUAAAABMQEAAAAKMTYyNTQ1NzcxOAMAAAACNzkCAAAABDIwOTkEAAAAATAHAAAACDgvOC8yMDE5CAAAAAkzLzMxLzIwMTMJAAAAATBx6dwoOxzXCK6FW2Q7HNcIGkNJUS5MU0U6QkFUUy5JUV9SRVYuRlkyMDE2AQAAANb7BAACAAAABTE0MTMwAQgAAAAFAAAAATEBAAAACjE5NDk4MzA2ODYDAAAAAjU1AgAAAAMxMTIEAAAAATAHAAAACDgvOC8yMDE5CAAAAAoxMi8zMS8yMDE2CQAAAAEwoI1JIzsc1whML2llOxzXCCVDSVEuU1dYOk5FU04uSVFfU1BF</t>
  </si>
  <si>
    <t>Q0lBTF9ESVZfQ0YuRlkyMDA4AQAAAOV8AAADAAAAAAB74mAhOxzXCGnWbWU7HNcIJENJUS5MU0U6SU1CLklRX0RBWVNfU0FMRVNfT1VULkZZMjAxOAEAAADEEAYAAgAAAAg1NC43MTc4OAEIAAAABQAAAAExAQAAAAoxOTM1NjM5MDg2AwAAAAI1NQIAAAAENDA0MgQAAAABMAcAAAAIOC84LzIwMTkIAAAACTkvMzAvMjAxOAkAAAABME9RgB47HNcIvGo2Zjsc1wghQ0lRLklEWDpHR1JNLklRX1NHQV9NQVJHSU4uRlkyMDExAQAAAC95YQACAAAABjcuNzkyOQEIAAAABQAAAAExAQAAAAoxNTk4OTA1NDIxAwAAAAI2OQIAAAAENDM3NQQAAAABMAcAAAAIOC84LzIwMTkIAAAACjEyLzMxLzIwMTEJAAAAATBPUYAeOxzXCHUlK2Y7HNcIJkNJUS5MU0U6QkFUUy5JUV9DQVNIX0NPTlZFUlNJT04uRlkyMDEzAQAAANb7BAACAAAACTE0MS4zMjU4MQEIAAAABQAAAAExAQAAAAoxNzQzMDQxNTQ2AwAAAAI1NQIAAAAENDE4NAQAAAABMAcAAAAIOC84LzIwMTkIAAAACjEyLzMxLzIwMTMJAAAAATD/2KgeOxzXCI2y72U7HNcIKUNJUS5TV1g6TkVTTi5JUV9EQVlTX0lOVkVOVE9SWV9PVVQuRlkyMDA3AQAAAOV8AAACAAAACTcwLjEwNzM3NQEIAAAABQAAAAExAQAAAAk3OTQ0MDU2NjYDAAAAAjI5AgAAAAQ0MDM1BAAAAAEwBwAAAAg4LzgvMjAxOQgAAAAKMTIvMzEvMjAwNwkAAAABMIqzgh47HNcIuI05Zjsc1wgdQ0lRLlNX</t>
  </si>
  <si>
    <t>WDpORVNOLklRX0VCSVREQS5GWTIwMTUBAAAA5XwAAAIAAAAFMTY4MjEBCAAAAAUAAAABMQEAAAAKMTgyNzg4NTA4MQMAAAACMjkCAAAABDQwNTEEAAAAATAHAAAACDgvOC8yMDE5CAAAAAoxMi8zMS8yMDE1CQAAAAEw3J/1IDsc1whgHaxlOxzXCCRDSVEuSURYOkdHUk0uSVFfQ09NTU9OX0RJVl9DRi5GWTIwMTYBAAAAL3lhAAIAAAAILTUwMDI2MjkBCAAAAAUAAAABMQEAAAAKMTg4MDMxMTE1NAMAAAACNjkCAAAABDIwNzQEAAAAATAHAAAACDgvOC8yMDE5CAAAAAoxMi8zMS8yMDE2CQAAAAEwoseqITsc1wggOHplOxzXCCNDSVEuVFNFOjIyNjkuSVFfT1RIRVJfRVFVSVRZLkZZMjAxOQEAAABAQEMEAgAAAAUxOTcyOAEIAAAABQAAAAExAQAAAAoxOTcwMDUxMzQxAwAAAAI3OQIAAAAEMTAyOAQAAAABMAcAAAAIOC84LzIwMTkIAAAACTMvMzEvMjAxOQkAAAABMBv4VSU7HNcIRjzAZDsc1wgfQ0lRLkxTRTpJTUIuSVFfSU5WRU5UT1JZLkZZMjAxOAEAAADEEAYAAgAAAAQzNjkyAQgAAAAFAAAAATEBAAAACjE5MzU2MzkwODYDAAAAAjU1AgAAAAQxMDQzBAAAAAEwBwAAAAg4LzgvMjAxOQgAAAAJOS8zMC8yMDE4CQAAAAEwDHppIjsc1wiEnw5lOxzXCB9DSVEuVFNFOjI4MDIuSVFfT1BFUl9JTkMuRlkyMDE4AQAAAAtVDQACAAAABTkzMTMzAQgAAAAFAAAAATEBAAAACjE4OTQ4MzIyNTMDAAAAAjc5AgAAAAIy</t>
  </si>
  <si>
    <t>MQQAAAABMAcAAAAIOC84LzIwMTkIAAAACTMvMzEvMjAxOAkAAAABMC0Ndig7HNcIo3BxZDsc1wghQ0lRLlRTRToyOTE0LklRX1RPVEFMX0RFQlQuRlkyMDEyAQAAAIdnDQACAAAABjUwMjUyMQEIAAAABQAAAAExAQAAAAoxNjI3NzE5MTgyAwAAAAI3OQIAAAAENDE3MwQAAAABMAcAAAAIOC84LzIwMTkIAAAACTMvMzEvMjAxMgkAAAABMDkIkCk7HNcI/cg4ZDsc1wgoQ0lRLkVOWFRBTTpVTkEuSVFfUEVSSU9ETEVOR1RIX0lTLkZZMjAxNAEAAAC3+wcAAQAAAAIxMgBYc18gOxzXCE/x0WU7HNcIIUNJUS5MU0U6SU1CLklRX0RBX1NVUFBMX0NGLkZZMjAxNwEAAADEEAYAAgAAAAMxODUBCAAAAAUAAAABMQEAAAAKMTkzNTYzOTA3NgMAAAACNTUCAAAABDIxNzEEAAAAATAHAAAACDgvOC8yMDE5CAAAAAk5LzMwLzIwMTcJAAAAATAMemkiOxzXCLS8amU7HNcIJkNJUS5MU0U6QkFUUy5JUV9FWFRSQV9BQ0NfSVRFTVMuRlkyMDA3AQAAANb7BAADAAAAAAAjrzwkOxzXCPMD9GQ7HNcIIUNJUS5FTlhUQU06VU5BLklRX05FVF9ERUJULkZZMjAxMwEAAAC3+wcAAgAAAAQ4MjYyAQgAAAAFAAAAATEBAAAACjE3Nzc0NzA3NjcDAAAAAjUwAgAAAAQ0MzY0BAAAAAEwBwAAAAg4LzgvMjAxOQgAAAAKMTIvMzEvMjAxMwkAAAABMPuTpCA7HNcIvOvDZTsc1wghQ0lRLlRTRToyODAyLklRX05FVF9DSEFOR0UuRlkyMDE3AQAA</t>
  </si>
  <si>
    <t>AAtVDQACAAAABi0xODQ4NAEIAAAABQAAAAExAQAAAAoxODQ4NjczNDQ5AwAAAAI3OQIAAAAEMjA5MwQAAAABMAcAAAAIOC84LzIwMTkIAAAACTMvMzEvMjAxNwkAAAABMC0Ndig7HNcIQeFQZDsc1wgoQ0lRLlNXWDpORVNOLklRX1RPVEFMX0RJVl9QQUlEX0NGLkZZMjAxNQEAAADlfAAAAgAAAAUtNjk1MAEIAAAABQAAAAExAQAAAAoxODI3ODg1MDgxAwAAAAIyOQIAAAAEMjAyMgQAAAABMAcAAAAIOC84LzIwMTkIAAAACjEyLzMxLzIwMTUJAAAAATDcn/UgOxzXCJ5wrGU7HNcIG0NJUS5UU0U6MjgwMi5JUV9MQU5ELkZZMjAxNwEAAAALVQ0AAwAAAAAALQ12KDsc1whT6nRkOxzXCCRDSVEuVFNFOjI4MDIuSVFfQ09NTU9OX0RJVl9DRi5GWTIwMTYBAAAAC1UNAAMAAAAAAC0Ndig7HNcIrWhdZDsc1wglQ0lRLlRTRToyNTAzLklRX0NBU0hfU1RfSU5WRVNULkZZMjAwOAEAAABXQwYAAgAAAAU3MzQyNAEIAAAABQAAAAExAQAAAAoxNjIzODQwOTQ0AwAAAAI3OQIAAAAEMTAwMgQAAAABMAcAAAAIOC84LzIwMTkIAAAACjEyLzMxLzIwMDgJAAAAATDur2gnOxzXCDLdq2Q7HNcIIENJUS5UU0U6MjUwMi5JUV9TR0FfU1VQUEwuRlkyMDEzAQAAABdjDQACAAAABjUyNzYzMAEIAAAABQAAAAExAQAAAAoxNjY4NjQzMTk5AwAAAAI3OQIAAAADMTAyBAAAAAEwBwAAAAg4LzgvMjAxOQgAAAAKMTIvMzEvMjAxMwkAAAAB</t>
  </si>
  <si>
    <t>MNBilSY7HNcIFViXZDsc1wgwQ0lRLkVOWFRBTTpVTkEuSVFfTUlOT1JJVFlfSU5URVJFU1RfVE9UQUwuRlkyMDE3AQAAALf7BwACAAAAAzc1OAEIAAAABQAAAAExAQAAAAoxOTQ5MTMxMDQwAwAAAAI1MAIAAAAEMTMxMgQAAAABMAcAAAAIOC84LzIwMTkIAAAACjEyLzMxLzIwMTcJAAAAATBYc18gOxzXCAqC02U7HNcIKENJUS5TV1g6TkVTTi5JUV9UT1RBTF9ESVZfUEFJRF9DRi5GWTIwMDcBAAAA5XwAAAIAAAAFLTQwMDQBCAAAAAUAAAABMQEAAAAJNzk0NDA1NjY2AwAAAAIyOQIAAAAEMjAyMgQAAAABMAcAAAAIOC84LzIwMTkIAAAACjEyLzMxLzIwMDcJAAAAATCix6ohOxzXCLp+lGU7HNcIGkNJUS4wLklRX1NUX0RFQlRfSVNTVUVELkZZBQAAAAAAAAAIAAAAFShJbnZhbGlkIFRpbWUgUGVyaW9kKVhzXyA7HNcIyMP4ZTsc1wgjQ0lRLlRTRToyNTAzLklRX1RPVEFMX0FTU0VUUy5GWTIwMTIBAAAAV0MGAAIAAAAHMjk1MTA2MQEIAAAABQAAAAExAQAAAAoxOTAyNDQ4NTM0AwAAAAI3OQIAAAAEMTAwNwQAAAABMAcAAAAIOC84LzIwMTkIAAAACjEyLzMxLzIwMTIJAAAAATDUfGsnOxzXCNF4mmQ7HNcIHENJUS5MU0U6SU1CLklRX0dBX0VYUC5GWTIwMTUBAAAAxBAGAAMAAAAAAAx6aSI7HNcIHpotZTsc1wgmQ0lRLklEWDpHR1JNLklRX0lOVkVTVF9MT0FOU19DRi5GWTIwMTMBAAAAL3lhAAMAAAAAAJi4</t>
  </si>
  <si>
    <t>RSI7HNcIXed5ZTsc1wgmQ0lRLkxTRTpCQVRTLklRX0lOVkVTVF9MT0FOU19DRi5GWTIwMTEBAAAA1vsEAAMAAAAAAB5yLSU7HNcIj2FQZTsc1wgoQ0lRLlRTRToyNTAyLklRX1BST1ZfQkFEX0RFQlRTX0NGLkZZMjAwOQEAAAAXYw0AAwAAAAAA0GKVJjsc1wiaOZRkOxzXCChDSVEuVFNFOjI5MTQuSVFfTUlOT1JJVFlfSU5URVJFU1QuRlkyMDEwAQAAAIdnDQACAAAABTczNTk5AQgAAAAFAAAAATEBAAAACjE0NTkzNzg3MDgDAAAAAjc5AgAAAAQxMDUyBAAAAAEwBwAAAAg4LzgvMjAxOQgAAAAJMy8zMS8yMDEwCQAAAAEwOQiQKTsc1wh040BkOxzXCCBDSVEuTFNFOkJBVFMuSVFfVE9UQUxfUkVWLkZZMjAxMQEAAADW+wQAAgAAAAUxNTM5OQEIAAAABQAAAAExAQAAAAoxNjE2MjQ1MDU1AwAAAAI1NQIAAAACMjgEAAAAATAHAAAACDgvOC8yMDE5CAAAAAoxMi8zMS8yMDExCQAAAAEwHnItJTsc1wjwZUVlOxzXCChDSVEuU1dYOk5FU04uSVFfRklYRURfQVNTRVRfVFVSTlMuRlkyMDE4AQAAAOV8AAACAAAACDMuMDIxNDIxAQgAAAAFAAAAATEBAAAACjE5NDQ4MDQyNzADAAAAAjI5AgAAAAQ0MDY2BAAAAAEwBwAAAAg4LzgvMjAxOQgAAAAKMTIvMzEvMjAxOAkAAAABMEZ9mx07HNcIPdk0Zjsc1wgjQ0lRLlRTRToyMjEyLklRX0JFVEFfMVlSLjIwMTIvMTIvMzEBAAAAn1wNAAIAAAARMC4xOTUyNTMwMjM2MDEx</t>
  </si>
  <si>
    <t>MDkAw0lhQTsc1wgPZFdmOxzXCCVDSVEuVFNFOjIyNjkuSVFfQ0FQSVRBTF9MRUFTRVMuRlkyMDE3AQAAAEBAQwQDAAAAAAAb+FUlOxzXCB4+32Q7HNcIIkNJUS5JRFg6R0dSTS5JUV9RVUlDS19SQVRJTy5GWTIwMTIBAAAAL3lhAAIAAAAIMC4xOTMzMjUBCAAAAAUAAAABMQEAAAAKMTY2NjE5NDMzNQMAAAACNjkCAAAABDQxMjEEAAAAATAHAAAACDgvOC8yMDE5CAAAAAoxMi8zMS8yMDEyCQAAAAEwT1GAHjsc1wi4jTlmOxzXCCVDSVEuVFNFOjI4MDIuSVFfTkVUX1JFTlRBTF9FWFAuRlkyMDE1AQAAAAtVDQADAAAAAAARunUoOxzXCPVBVWQ7HNcIJENJUS5OWVNFOlBNLklRX1NUX0RFQlRfUkVQQUlELkZZMjAxMwEAAADdPGQAAgAAAAUtMTk0OAEIAAAABQAAAAExAQAAAAoxNzc2NzI4NzUyAwAAAAMxNjACAAAABDIwNDQEAAAAATAHAAAACDgvOC8yMDE5CAAAAAoxMi8zMS8yMDEzCQAAAAEw40w6JDsc1wjzA/RkOxzXCCFDSVEuRU5YVEFNOlVOQS5JUV9EQV9TVVBQTC5GWTIwMTUBAAAAt/sHAAMAAAAAAFhzXyA7HNcIx5OvZTsc1wgiQ0lRLkxTRTpJTUIuSVFfQkFTSUNfV0VJR0hULkZZMjAxMwEAAADEEAYAAgAAAAU5NzMuOQC4mq4iOxzXCAPKKmU7HNcIJkNJUS5UU0U6MjUwMi5JUV9QRVJJT0RMRU5HVEhfSVMuRlkyMDExAQAAABdjDQABAAAAAjEyANBilSY7HNcIroqPZDsc1wgjQ0lRLklEWDpHR1JN</t>
  </si>
  <si>
    <t>LklRX1RPVEFMX0VRVUlUWS5GWTIwMDkBAAAAL3lhAAIAAAAIMTgzODI1NDEBCAAAAAUAAAABMQEAAAAKMTQ0MDg1OTc5MAMAAAACNjkCAAAABDEyNzUEAAAAATAHAAAACDgvOC8yMDE5CAAAAAoxMi8zMS8yMDA5CQAAAAEwmLhFIjsc1wh1UzdlOxzXCCVDSVEuVFNFOjI5MTQuSVFfR1dfSU5UQU5fQU1PUlQuRlkyMDE4AQAAAIdnDQADAAAAAAAAmEkpOxzXCEcrO2Q7HNcIIkNJUS5TV1g6TkVTTi5JUV9HQUlOX0lOVkVTVC5GWTIwMDkBAAAA5XwAAAIAAAACNDABCAAAAAUAAAABMQEAAAAKMTQ2Mjk2MDg3OAMAAAACMjkCAAAAAjYyBAAAAAEwBwAAAAg4LzgvMjAxOQgAAAAKMTIvMzEvMjAwOQkAAAABMHviYCE7HNcI3xSbZTsc1wgrQ0lRLlNXWDpORVNOLklRX05JX0FWQUlMX0VYQ0xfTUFSR0lOLkZZMjAxMgEAAADlfAAAAgAAAAcxMS4zNzMxAQgAAAAFAAAAATEBAAAACjE2ODE0OTc2MTYDAAAAAjI5AgAAAAQ0MTgyBAAAAAEwBwAAAAg4LzgvMjAxOQgAAAAKMTIvMzEvMjAxMgkAAAABMIqzgh47HNcISygwZjsc1wghQ0lRLlNXWDpORVNOLklRX0NBU0hfRVFVSVYuRlkyMDE4AQAAAOV8AAACAAAABDQ1MDABCAAAAAUAAAABMQEAAAAKMTk0NDgwNDI3MAMAAAACMjkCAAAABDEwOTYEAAAAATAHAAAACDgvOC8yMDE5CAAAAAoxMi8zMS8yMDE4CQAAAAEw3J/1IDsc1wjbE7dlOxzXCChDSVEuVFNFOjI5MTQu</t>
  </si>
  <si>
    <t>SVFfVE9UQUxfREVCVF9FQklUREEuRlkyMDE4AQAAAIdnDQACAAAACDEuNDM3MjMxAQgAAAAFAAAAATEBAAAACjE5NTE0ODE4NzADAAAAAjc5AgAAAAQ0MTkyBAAAAAEwBwAAAAg4LzgvMjAxOQgAAAAKMTIvMzEvMjAxOAkAAAABMGERkB87HNcIavrlZTsc1wggQ0lRLlRTRToyMjY5LklRX0ZVTExfVElNRS5GWTIwMTABAAAAQEBDBAIAAAAFMTQxNjgA6XH6JTsc1wgxhrtkOxzXCCBDSVEuTFNFOkJBVFMuSVFfUEFSVF9USU1FLkZZMjAxMwEAAADW+wQAAwAAAAAAHnItJTsc1wgY1PZkOxzXCCVDSVEuVFNFOjI5MTQuSVFfRElMVVRfRVBTX0lOQ0wuRlkyMDE0AQAAAIdnDQACAAAACjI2Ni4wNzk5MzMBCAAAAAUAAAABMQEAAAAKMTc4Mjc0MzIwNAMAAAACNzkCAAAAATgEAAAAATAHAAAACDgvOC8yMDE5CAAAAAoxMi8zMS8yMDE0CQAAAAEwK1pIKTsc1wgcMUxkOxzXCCJDSVEuTFNFOklNQi5JUV9HUk9TU19NQVJHSU4uRlkyMDE1AQAAAMQQBgACAAAABzQwLjcwMzcBCAAAAAUAAAABMQEAAAAKMTgyNDA0MzcyNgMAAAACNTUCAAAABDQwNzQEAAAAATAHAAAACDgvOC8yMDE5CAAAAAk5LzMwLzIwMTUJAAAAATBPUYAeOxzXCHe3LGY7HNcIIkNJUS5JRFg6R0dSTS5JUV9EQV9TVVBQTF9DRi5GWTIwMDcBAAAAL3lhAAIAAAAGNjkyMzcyAQgAAAAFAAAAATEBAAAACTk3MTQ3ODMyNgMAAAACNjkCAAAABDIxNzEE</t>
  </si>
  <si>
    <t>AAAAATAHAAAACDgvOC8yMDE5CAAAAAoxMi8zMS8yMDA3CQAAAAEwDHppIjsc1wgbQZNlOxzXCCdDSVEuVFNFOjIyNjkuSVFfQ0hBTkdFX0lOVkVOVE9SWS5GWTIwMTkBAAAAQEBDBAIAAAAFLTQzMDcBCAAAAAUAAAABMQEAAAAKMTk3MDA1MTM0MQMAAAACNzkCAAAABDIwOTkEAAAAATAHAAAACDgvOC8yMDE5CAAAAAkzLzMxLzIwMTkJAAAAATAb+FUlOxzXCBXa1WQ7HNcIIUNJUS5OWVNFOlBNLklRX0FEVkVSVElTSU5HLkZZMjAxMwEAAADdPGQAAgAAAAM0MzUBCAAAAAUAAAABMQEAAAAKMTc3NjcyODc1MgMAAAADMTYwAgAAAAQzMDEzBAAAAAEwBwAAAAg4LzgvMjAxOQgAAAAKMTIvMzEvMjAxMwkAAAABMF+IAiU7HNcI3A4NZTsc1wgmQ0lRLkxTRTpCQVRTLklRX0RFRl9UQVhfTElBQl9MVC5GWTIwMTgBAAAA1vsEAAIAAAAFMTc3NzYBCAAAAAUAAAABMQEAAAAKMTk0OTgzMDY5MAMAAAACNTUCAAAABDEwMjcEAAAAATAHAAAACDgvOC8yMDE5CAAAAAoxMi8zMS8yMDE4CQAAAAEwze9LIzsc1wgczFxlOxzXCCJDSVEuVFNFOjI1MDIuSVFfR0FJTl9JTlZFU1QuRlkyMDExAQAAABdjDQACAAAABS0xNjU3AQgAAAAFAAAAATEBAAAACjE2MzgyMTEyNDIDAAAAAjc5AgAAAAI2MgQAAAABMAcAAAAIOC84LzIwMTkIAAAACjEyLzMxLzIwMTEJAAAAATDQYpUmOxzXCCKOo2Q7HNcIIkNJUS5MU0U6QkFUUy5JUV9P</t>
  </si>
  <si>
    <t>VEhFUl9JTlRBTi5GWTIwMTIBAAAA1vsEAAIAAAAFMTE3MTABCAAAAAUAAAABMQEAAAAKMTY2MDc0NTA3NAMAAAACNTUCAAAABDEwNDAEAAAAATAHAAAACDgvOC8yMDE5CAAAAAoxMi8zMS8yMDEyCQAAAAEwHnItJTsc1wigrktlOxzXCCRDSVEuRU5YVEFNOlVOQS5JUV9BRFZFUlRJU0lORy5GWTIwMTABAAAAt/sHAAIAAAAENjA2NAEIAAAABQAAAAExAQAAAAoxNTkxNTk0ODcwAwAAAAI1MAIAAAAEMzAxMwQAAAABMAcAAAAIOC84LzIwMTkIAAAACjEyLzMxLzIwMTAJAAAAATD7k6QgOxzXCJ5wrGU7HNcIIkNJUS5MU0U6SU1CLklRX09USEVSX0VRVUlUWS5GWTIwMTEBAAAAxBAGAAIAAAADNzU5AQgAAAAFAAAAATEBAAAACjE1ODE5MjU2OTUDAAAAAjU1AgAAAAQxMDI4BAAAAAEwBwAAAAg4LzgvMjAxOQgAAAAJOS8zMC8yMDExCQAAAAEwuJquIjsc1wgczFxlOxzXCCNDSVEuTFNFOklNQi5JUV9DVVJSRU5UX1JBVElPLkZZMjAxNwEAAADEEAYAAgAAAAcwLjYzMzk0AQgAAAAFAAAAATEBAAAACjE5MzU2MzkwNzYDAAAAAjU1AgAAAAQ0MDMwBAAAAAEwBwAAAAg4LzgvMjAxOQgAAAAJOS8zMC8yMDE3CQAAAAEwT1GAHjsc1wi8ajZmOxzXCCVDSVEuTFNFOkJBVFMuSVFfTkVUX1JFTlRBTF9FWFAuRlkyMDEzAQAAANb7BAADAAAAAAAeci0lOxzXCJGpA2U7HNcIJkNJUS5UU0U6MjIxMi5JUV9JTlZFU1RfTE9B</t>
  </si>
  <si>
    <t>TlNfQ0YuRlkyMDE1AQAAAJ9cDQACAAAAAjc3AQgAAAAFAAAAATEBAAAACjE3ODQ0OTYyMzIDAAAAAjc5AgAAAAQyMDMyBAAAAAEwBwAAAAg4LzgvMjAxOQgAAAAKMTIvMzEvMjAxNQkAAAABMJbtySc7HNcI839rZDsc1wglQ0lRLkxTRTpCQVRTLklRX0RJTFVUX0VQU19FWENMLkZZMjAxMwEAAADW+wQAAgAAAAUyLjA0NgEIAAAABQAAAAExAQAAAAoxNzQzMDQxNTQ2AwAAAAI1NQIAAAADMTQyBAAAAAEwBwAAAAg4LzgvMjAxOQgAAAAKMTIvMzEvMjAxMwkAAAABMB5yLSU7HNcIUuVfZTsc1wgpQ0lRLlNXWDpORVNOLklRX1RPVEFMX0RFQlRfQ0FQSVRBTC5GWTIwMTIBAAAA5XwAAAIAAAAGMzAuNjMzAQgAAAAFAAAAATEBAAAACjE2ODE0OTc2MTYDAAAAAjI5AgAAAAQ0MTg2BAAAAAEwBwAAAAg4LzgvMjAxOQgAAAAKMTIvMzEvMjAxMgkAAAABMIqzgh47HNcI9lU+Zjsc1wgkQ0lRLlNXWDpORVNOLklRX0NPTU1PTl9JU1NVRUQuRlkyMDA3AQAAAOV8AAACAAAAAzk4MAEIAAAABQAAAAExAQAAAAk3OTQ0MDU2NjYDAAAAAjI5AgAAAAQyMTY5BAAAAAEwBwAAAAg4LzgvMjAxOQgAAAAKMTIvMzEvMjAwNwkAAAABMKLHqiE7HNcIzFuRZTsc1wggQ0lRLkVOWFRBTTpVTkEuSVFfSU5DX1RBWC5GWTIwMTcBAAAAt/sHAAIAAAAEMTY2NwEIAAAABQAAAAExAQAAAAoxOTQ5MTMxMDQwAwAAAAI1MAIAAAACNzUEAAAA</t>
  </si>
  <si>
    <t>ATAHAAAACDgvOC8yMDE5CAAAAAoxMi8zMS8yMDE3CQAAAAEwWHNfIDsc1wiiCeBlOxzXCCRDSVEuU1dYOk5FU04uSVFfSU5DX0VRVUlUWV9DRi5GWTIwMDcBAAAA5XwAAAIAAAAFLTEyODABCAAAAAUAAAABMQEAAAAJNzk0NDA1NjY2AwAAAAIyOQIAAAAEMjA4NgQAAAABMAcAAAAIOC84LzIwMTkIAAAACjEyLzMxLzIwMDcJAAAAATCix6ohOxzXCBN8cmU7HNcIIkNJUS5FTlhUQU06VU5BLklRX1BBUlRfVElNRS5GWTIwMTIBAAAAt/sHAAMAAAAAAPuTpCA7HNcIw5rhZTsc1wgjQ0lRLlRTRToyODAyLklRX1BFX0VYQ0wuLjIwMDgvMDMvMzEBAAAAC1UNAAIAAAAJMjAuODUxNjc0AQcAAAAFAAAAATEBAAAACTUxNDA3NzMxNAMAAAABMAIAAAAGMTAwMDI3BAAAAAEwBwAAAAkzLzMxLzIwMDgIAAAACTMvMzEvMjAwOCi450A7HNcIoAQ0ZDsc1wgjQ0lRLlRTRToyNTAzLklRX09USEVSX0VRVUlUWS5GWTIwMTEBAAAAV0MGAAIAAAAHLTEyODg3NAEIAAAABQAAAAExAQAAAAoxNjE0NDQxNjg0AwAAAAI3OQIAAAAEMTAyOAQAAAABMAcAAAAIOC84LzIwMTkIAAAACjEyLzMxLzIwMTEJAAAAATAdP2onOxzXCJ73qWQ7HNcIJUNJUS5UU0U6MjkxNC5JUV9HQUlOX0FTU0VUU19DRi5GWTIwMTMBAAAAh2cNAAIAAAAGLTI5MjE4AQgAAAAFAAAAATEBAAAACjE2ODQ2Mjk1NDgDAAAAAjc5AgAAAAQyMDI2BAAAAAEwBwAA</t>
  </si>
  <si>
    <t>AAg4LzgvMjAxOQgAAAAJMy8zMS8yMDEzCQAAAAEwK1pIKTsc1wiA5X9kOxzXCB5DSVEuVFNFOjI1MDMuSVFfU1RfREVCVC5GWTIwMTQBAAAAV0MGAAIAAAAGMTQxMzIxAQgAAAAFAAAAATEBAAAACjE3MjcyODMzNjMDAAAAAjc5AgAAAAQxMDQ2BAAAAAEwBwAAAAg4LzgvMjAxOQgAAAAKMTIvMzEvMjAxNAkAAAABMItCCSc7HNcIxWeMZDsc1wgpQ0lRLlNXWDpORVNOLklRX0RFQlRfRVFVSVZfTkVUX1BCTy5GWTIwMDcBAAAA5XwAAAIAAAAELTczMgEIAAAABQAAAAExAQAAAAk3OTQ0MDU2NjYDAAAAAjI5AgAAAAUyMTY3OQQAAAABMAcAAAAIOC84LzIwMTkIAAAACjEyLzMxLzIwMDcJAAAAATCix6ohOxzXCEPUhGU7HNcIIENJUS5UU0U6MjkxNC5JUV9DSEFOR0VfQVAuRlkyMDA1AQAAAIdnDQACAAAABDQ1OTcBCAAAAAUAAAABMQEAAAAJNDMyMDM3MDU5AwAAAAI3OQIAAAAEMjAxNwQAAAABMAcAAAAIOC84LzIwMTkIAAAACTMvMzEvMjAwNQkAAAABMLuvJh07HNcIzNVJOTsc1wglQ0lRLlRTRToyMjEyLklRX0JBU0lDX0VQU19FWENMLkZZMjAwOQEAAACfXA0AAgAAAAkzOS4zMTMxMTIBCAAAAAUAAAABMQEAAAAKMTQzOTE3ODIxNQMAAAACNzkCAAAABDMwNjQEAAAAATAHAAAACDgvOC8yMDE5CAAAAAoxMi8zMS8yMDA5CQAAAAEwWpwWKDsc1whKrJJkOxzXCCdDSVEuRU5YVEFNOlVOQS5JUV9ESUxVVF9F</t>
  </si>
  <si>
    <t>UFNfRVhDTC5GWTIwMDcBAAAAt/sHAAIAAAAEMS4yOAEIAAAABQAAAAExAQAAAAoxMzMyNzAzMTY1AwAAAAI1MAIAAAADMTQyBAAAAAEwBwAAAAg4LzgvMjAxOQgAAAAKMTIvMzEvMjAwNwkAAAABMAQC+CA7HNcI2xO3ZTsc1wgpQ0lRLkVOWFRBTTpVTkEuSVFfVE9UQUxfUkVWLkZZMjAxMC4uLi5KUFkBAAAAt/sHAAIAAAAONDgxNTU1MS4yODUwMDcBCAAAAAUAAAABMQEAAAAKMTU5MTU5NDg3MAMAAAACNzkCAAAAAjI4BAAAAAEwBwAAAAg4LzgvMjAxOQgAAAAKMTIvMzEvMjAxMAkAAAABMEZ9mx07HNcIxktJZjsc1wgoQ0lRLlRTRToyMjY5LklRX1BST1ZfQkFEX0RFQlRTX0NGLkZZMjAxNgEAAABAQEMEAwAAAAAAvpVTJTsc1whO0+VkOxzXCCpDSVEuTFNFOkJBVFMuSVFfVE9UQUxfQVNTRVRTLkZZMjAxMi4uLi5KUFkBAAAA1vsEAAIAAAAOMzg0MTc2OS43OTI3NzQBCAAAAAUAAAABMQEAAAAKMTY2MDc0NTA3NAMAAAACNzkCAAAABDEwMDcEAAAAATAHAAAACDgvOC8yMDE5CAAAAAoxMi8zMS8yMDEyCQAAAAEwNHEXHjsc1wh33EpmOxzXCB5DSVEuTFNFOklNQi5JUV9FQklUX0lOVC5GWTIwMDkBAAAAxBAGAAIAAAAIMy4zMzQyMzUBCAAAAAUAAAABMQEAAAAKMTQ2NTUxODEyNwMAAAACNTUCAAAABDQxODkEAAAAATAHAAAACDgvOC8yMDE5CAAAAAk5LzMwLzIwMDkJAAAAATD/2KgeOxzXCAPBCGY7HNcI</t>
  </si>
  <si>
    <t>H0NJUS5MU0U6QkFUUy5JUV9ORVRfREVCVC5GWTIwMDkBAAAA1vsEAAIAAAAEODk0NAEIAAAABQAAAAExAQAAAAoxNDU0MDY5ODAwAwAAAAI1NQIAAAAENDM2NAQAAAABMAcAAAAIOC84LzIwMTkIAAAACjEyLzMxLzIwMDkJAAAAATAeci0lOxzXCJ0vEGU7HNcIJUNJUS5OWVNFOlBNLklRX0NVU1RPTV9CRVRBLjIwMTcvMTIvMzEBAAAA3TxkAAIAAAAQMS4xMzM0MTk1NTA4NDMwNgDDSWFBOxzXCFWgXWY7HNcIIUNJUS5TV1g6TkVTTi5JUV9FQklUREFfSU5ULkZZMjAxNQEAAADlfAAAAgAAAAkzMi41MzU3ODMBCAAAAAUAAAABMQEAAAAKMTgyNzg4NTA4MQMAAAACMjkCAAAABDQxOTAEAAAAATAHAAAACDgvOC8yMDE5CAAAAAoxMi8zMS8yMDE1CQAAAAEwirOCHjsc1wj2VT5mOxzXCChDSVEuVFNFOjI1MDMuSVFfR1dfSU5UQU5fQU1PUlRfQ0YuRlkyMDE3AQAAAFdDBgACAAAABTE3MjE0AQgAAAAFAAAAATEBAAAACjE5NTE5OTAwMTcDAAAAAjc5AgAAAAQyMTgyBAAAAAEwBwAAAAg4LzgvMjAxOQgAAAAKMTIvMzEvMjAxNwkAAAABMBDLCic7HNcIdYK2ZDsc1wgnQ0lRLlRTRToyODAyLklRX1RPVEFMX1JFVi5GWTIwMDkuLi4uSlBZAQAAAAtVDQACAAAABzExOTAzNzEBCAAAAAUAAAABMQEAAAAKMTM4Mjc2MzQyMwMAAAACNzkCAAAAAjI4BAAAAAEwBwAAAAg4LzgvMjAxOQgAAAAJMy8zMS8yMDA5CQAAAAEw</t>
  </si>
  <si>
    <t>Rn2bHTsc1wggAihmOxzXCClDSVEuRU5YVEFNOlVOQS5JUV9DSEFOR0VfSU5WRU5UT1JZLkZZMjAxMwEAAAC3+wcAAgAAAAMxNjgBCAAAAAUAAAABMQEAAAAKMTc3NzQ3MDc2NwMAAAACNTACAAAABDIwOTkEAAAAATAHAAAACDgvOC8yMDE5CAAAAAoxMi8zMS8yMDEzCQAAAAEw+5OkIDsc1wjSlqJlOxzXCDlDSVEuTFNFOkJBVFMuSVFfQ1VTVE9NX0JFVEEuLTEwNFcuMjAwNy8xMi8zMS4uXk4yMjUuSlBZLkgBAAAA1vsEAAIAAAARMC42MTUyNTY5OTEwNzk2MzcAw0lhQTsc1whVoF1mOxzXCBhDSVEuTFNFOklNQi5JUV9ETy5GWTIwMTYBAAAAxBAGAAMAAAAAAAx6aSI7HNcIHMxcZTsc1wgjQ0lRLklEWDpHR1JNLklRX1RPVEFMX0FTU0VUUy5GWTIwMTMBAAAAL3lhAAIAAAAINTA3NzAyNTEBCAAAAAUAAAABMQEAAAAKMTcyNTY4NzUzMAMAAAACNjkCAAAABDEwMDcEAAAAATAHAAAACDgvOC8yMDE5CAAAAAoxMi8zMS8yMDEzCQAAAAEwmLhFIjsc1wjkw3tlOxzXCC5DSVEuVFNFOjIyNjkuSVFfTUlOT1JJVFlfSU5URVJFU1RfVE9UQUwuRlkyMDE0AQAAAEBAQwQCAAAABDc2NzQBCAAAAAUAAAABMQEAAAAKMTY4NjYzNzkwMQMAAAACNzkCAAAABDEzMTIEAAAAATAHAAAACDgvOC8yMDE5CAAAAAkzLzMxLzIwMTQJAAAAATDpcfolOxzXCAYX7GQ7HNcIJkNJUS5UU0U6MjI2OS5JUV9FWFRSQV9BQ0NfSVRFTVMu</t>
  </si>
  <si>
    <t>RlkyMDE1AQAAAEBAQwQDAAAAAAC+lVMlOxzXCJZI+mQ7HNcIJENJUS5MU0U6SU1CLklRX0xUX0RFQlRfSVNTVUVELkZZMjAxMQEAAADEEAYAAgAAAAQxNzg1AQgAAAAFAAAAATEBAAAACjE1ODE5MjU2OTUDAAAAAjU1AgAAAAQyMDM0BAAAAAEwBwAAAAg4LzgvMjAxOQgAAAAJOS8zMC8yMDExCQAAAAEwuJquIjsc1wiFXCxlOxzXCDBDSVEuVFNFOjI1MDIuSVFfVE9UQUxfT1VUU1RBTkRJTkdfQlNfREFURS5GWTIwMTABAAAAF2MNAAIAAAAKNDY1LjM2NTgwNgEEAAAABQAAAAE1AQAAAAoxNjM4MjExMzY1AgAAAAUyNDE1MgYAAAABMNBilSY7HNcIES2fZDsc1wglQ0lRLlRTRToyMjY5LklRX0dXX0lOVEFOX0FNT1JULkZZMjAxMQEAAABAQEMEAwAAAAAA6XH6JTsc1wjiseJkOxzXCClDSVEuVFNFOjI1MDIuSVFfSU5WRVNUX1NFQ1VSSVRZX0NGLkZZMjAxMQEAAAAXYw0AAgAAAAUtNzIyNQEIAAAABQAAAAExAQAAAAoxNjM4MjExMjQyAwAAAAI3OQIAAAAEMjAyNwQAAAABMAcAAAAIOC84LzIwMTkIAAAACjEyLzMxLzIwMTEJAAAAATDQYpUmOxzXCFeR32Q7HNcIJUNJUS5UU0U6MjgwMi5JUV9EQVlTX1NBTEVTX09VVC5GWTIwMTABAAAAC1UNAAIAAAAINTkuNjk1MDIBCAAAAAUAAAABMQEAAAAKMTM4Mjc2MzUyMAMAAAACNzkCAAAABDQwNDIEAAAAATAHAAAACDgvOC8yMDE5CAAAAAkzLzMxLzIwMTAJAAAA</t>
  </si>
  <si>
    <t>ATDww4EfOxzXCFE6/GU7HNcIJUNJUS5UU0U6MjIxMi5JUV9MVF9ERUJUX0VRVUlUWS5GWTIwMTQBAAAAn1wNAAIAAAAHMjMuNzcxNwEIAAAABQAAAAExAQAAAAoxNzI3MjgzMTk4AwAAAAI3OQIAAAAENDA4NQQAAAABMAcAAAAIOC84LzIwMTkIAAAACjEyLzMxLzIwMTQJAAAAATDww4EfOxzXCPkNHWY7HNcIHkNJUS5MU0U6QkFUUy5JUV9XSVBfSU5WLkZZMjAxNQEAAADW+wQAAwAAAAAAoI1JIzsc1whhnzJlOxzXCCVDSVEuTFNFOkJBVFMuSVFfUFJFRl9ESVZfT1RIRVIuRlkyMDE4AQAAANb7BAADAAAAAADN70sjOxzXCKhvNWU7HNcILkNJUS5JRFg6R0dSTS5JUV9PVEhFUl9GSU5BTkNFX0FDVF9TVVBQTC5GWTIwMDgBAAAAL3lhAAIAAAAFLTc5MDABCAAAAAUAAAABMQEAAAAKMTM1MzY5OTIxOQMAAAACNjkCAAAABDIwNTAEAAAAATAHAAAACDgvOC8yMDE5CAAAAAoxMi8zMS8yMDA4CQAAAAEwWFZDIjsc1whjYm9lOxzXCBpDSVEuVFNFOjIyNjkuSVFfQ0lQLkZZMjAxNgEAAABAQEMEAwAAAAAAvpVTJTsc1wgV2tVkOxzXCCVDSVEuU1dYOk5FU04uSVFfU1RfREVCVF9SRVBBSUQuRlkyMDA4AQAAAOV8AAACAAAABS02MTAwAQgAAAAFAAAAATEBAAAACjEzNTA5MDMzNjQDAAAAAjI5AgAAAAQyMDQ0BAAAAAEwBwAAAAg4LzgvMjAxOQgAAAAKMTIvMzEvMjAwOAkAAAABMHviYCE7HNcIM9a1ZTsc1wgqQ0lR</t>
  </si>
  <si>
    <t>LlRTRToyNTAyLklRX0lOVEVSRVNUX0lOVkVTVF9JTkMuRlkyMDEwAQAAABdjDQACAAAABDE3MDUBCAAAAAUAAAABMQEAAAAKMTYzODIxMTM2NQMAAAACNzkCAAAAAjY1BAAAAAEwBwAAAAg4LzgvMjAxOQgAAAAKMTIvMzEvMjAxMAkAAAABMNBilSY7HNcIBhfsZDsc1wglQ0lRLlRTRToyODAyLklRX0NBU0hfU1RfSU5WRVNULkZZMjAxOAEAAAALVQ0AAgAAAAYxODc4NjkBCAAAAAUAAAABMQEAAAAKMTg5NDgzMjI1MwMAAAACNzkCAAAABDEwMDIEAAAAATAHAAAACDgvOC8yMDE5CAAAAAkzLzMxLzIwMTgJAAAAATAtDXYoOxzXCFjCfGQ7HNcIIkNJUS5UU0U6MjI2OS5JUV9TQUxFX1BQRV9DRi5GWTIwMTkBAAAAQEBDBAIAAAAEOTg1MAEIAAAABQAAAAExAQAAAAoxOTcwMDUxMzQxAwAAAAI3OQIAAAAEMjA0MgQAAAABMAcAAAAIOC84LzIwMTkIAAAACTMvMzEvMjAxOQkAAAABMBv4VSU7HNcIHj7fZDsc1wgqQ0lRLkxTRTpCQVRTLklRX0lOVEVSRVNUX0lOVkVTVF9JTkMuRlkyMDEzAQAAANb7BAACAAAAAzE1NAEIAAAABQAAAAExAQAAAAoxNzQzMDQxNTQ2AwAAAAI1NQIAAAACNjUEAAAAATAHAAAACDgvOC8yMDE5CAAAAAoxMi8zMS8yMDEzCQAAAAEwHnItJTsc1wgdZiFlOxzXCCJDSVEuTFNFOklNQi5JUV9CRVRBXzJZUi4yMDE0LzA5LzMwAQAAAMQQBgACAAAAETAuNTMwMTg0NzgwODI3NzMzAMNJYUE7</t>
  </si>
  <si>
    <t>HNcIVaBdZjsc1wglQ0lRLlRTRToyOTE0LklRX0RJTFVUX0VQU19FWENMLkZZMjAxOAEAAACHZw0AAgAAAAUyMTUuMgEIAAAABQAAAAExAQAAAAoxOTUxNDgxODcwAwAAAAI3OQIAAAADMTQyBAAAAAEwBwAAAAg4LzgvMjAxOQgAAAAKMTIvMzEvMjAxOAkAAAABMACYSSk7HNcI+VhEZDsc1wgnQ0lRLk5ZU0U6UE0uSVFfVE9UQUxfTElBQl9FUVVJVFkuRlkyMDA4AQAAAN08ZAACAAAABTMyOTcyAQgAAAAFAAAAATEBAAAACjE0MzMwOTkzMTcDAAAAAzE2MAIAAAAEMTAxMwQAAAABMAcAAAAIOC84LzIwMTkIAAAACjEyLzMxLzIwMDgJAAAAATCwJwAlOxzXCA1s12Q7HNcIJkNJUS5MU0U6SU1CLklRX1RPVEFMX1JFVi5GWTIwMTYuLi4uSlBZAQAAAMQQBgACAAAADjE4NTkyOTguNTY4Mjk1AQgAAAAFAAAAATEBAAAACjE4Njk4NDcxNDMDAAAAAjc5AgAAAAIyOAQAAAABMAcAAAAIOC84LzIwMTkIAAAACTkvMzAvMjAxNgkAAAABMEZ9mx07HNcIssxQZjsc1wgdQ0lRLkxTRTpJTUIuSVFfU1RfREVCVC5GWTIwMTEBAAAAxBAGAAIAAAADNTIxAQgAAAAFAAAAATEBAAAACjE1ODE5MjU2OTUDAAAAAjU1AgAAAAQxMDQ2BAAAAAEwBwAAAAg4LzgvMjAxOQgAAAAJOS8zMC8yMDExCQAAAAEwuJquIjsc1whkfC9lOxzXCCVDSVEuVFNFOjI4MDIuSVFfRElMVVRfRVBTX0VYQ0wuRlkyMDE0AQAAAAtVDQACAAAACDY5Ljcw</t>
  </si>
  <si>
    <t>MzAxAQgAAAAFAAAAATEBAAAACjE2ODY2Mzc1MjgDAAAAAjc5AgAAAAMxNDIEAAAAATAHAAAACDgvOC8yMDE5CAAAAAkzLzMxLzIwMTQJAAAAATB8fHQoOxzXCHA/ZWQ7HNcII0NJUS5UU0U6MjkxNC5JUV9JTlRFUkVTVF9FWFAuRlkyMDE2AQAAAIdnDQACAAAABS04Njc5AQgAAAAFAAAAATEBAAAACjE4ODEzODI4MTgDAAAAAjc5AgAAAAI4MgQAAAABMAcAAAAIOC84LzIwMTkIAAAACjEyLzMxLzIwMTYJAAAAATAAmEkpOxzXCIDlf2Q7HNcIJUNJUS5UU0U6MjIxMi5JUV9PVEhFUl9PUEVSX0FDVC5GWTIwMDcBAAAAn1wNAAIAAAAEMTE3MQEIAAAABQAAAAExAQAAAAk4MTY1ODQ1ODcDAAAAAjc5AgAAAAQyMDQ3BAAAAAEwBwAAAAg4LzgvMjAxOQgAAAAKMTIvMzEvMjAwNwkAAAABMFqcFig7HNcIXlZzZDsc1wgvQ0lRLlRTRToyOTE0LklRX09USEVSX05PTl9PUEVSX0VYUF9TVVBQTC5GWTIwMTYBAAAAh2cNAAIAAAAELTEwOQEIAAAABQAAAAExAQAAAAoxODgxMzgyODE4AwAAAAI3OQIAAAACODUEAAAAATAHAAAACDgvOC8yMDE5CAAAAAoxMi8zMS8yMDE2CQAAAAEwAJhJKTsc1wjI6UVkOxzXCClDSVEuU1dYOk5FU04uSVFfREVCVF9FUVVJVl9ORVRfUEJPLkZZMjAxNwEAAADlfAAAAgAAAAQzNTUzAQgAAAAFAAAAATEBAAAACjE5NDQ4MDQyNjkDAAAAAjI5AgAAAAUyMTY3OQQAAAABMAcAAAAIOC84LzIw</t>
  </si>
  <si>
    <t>MTkIAAAACjEyLzMxLzIwMTcJAAAAATDcn/UgOxzXCDPWtWU7HNcIJENJUS5UU0U6MjkxNC5JUV9QRVJJT0REQVRFX0lTLkZZMjAxMwEAAACHZw0ABQAAAAoyMDEzLzAzLzMxACtaSCk7HNcIFpVVZDsc1wgoQ0lRLkxTRTpCQVRTLklRX1RPVEFMX0RFQlRfRVFVSVRZLkZZMjAwOAEAAADW+wQAAgAAAAgxNjguNTUxNgEIAAAABQAAAAExAQAAAAoxMzQ1MTQ3NDczAwAAAAI1NQIAAAAENDAzNAQAAAABMAcAAAAIOC84LzIwMTkIAAAACjEyLzMxLzIwMDgJAAAAATB2dqYeOxzXCM7OG2Y7HNcIKENJUS5UU0U6MjgwMi5JUV9NSU5PUklUWV9JTlRFUkVTVC5GWTIwMTcBAAAAC1UNAAIAAAAFNzQzNTgBCAAAAAUAAAABMQEAAAAKMTg0ODY3MzQ0OQMAAAACNzkCAAAABDEwNTIEAAAAATAHAAAACDgvOC8yMDE5CAAAAAkzLzMxLzIwMTcJAAAAATAtDXYoOxzXCK1oXWQ7HNcIHENJUS5UU0U6MjIxMi5JUV9FQklUQS5GWTIwMDgBAAAAn1wNAAIAAAAFMjU5ODABCAAAAAUAAAABMQEAAAAKMTM1Mjk0NTczNQMAAAACNzkCAAAABjEwMDY4OQQAAAABMAcAAAAIOC84LzIwMTkIAAAACjEyLzMxLzIwMDgJAAAAATBanBYoOxzXCIDlf2Q7HNcIJkNJUS5UU0U6MjUwMi5JUV9GSUxJTkdfQ1VSUkVOQ1kuRlkyMDEwAQAAABdjDQADAAAAA0pQWQDQYpUmOxzXCJPoz2Q7HNcIJENJUS5JRFg6R0dSTS5JUV9NQVJLRVRDQVAuMjAx</t>
  </si>
  <si>
    <t>Mi8xMi8zMQEAAAAveWEAAgAAAAsxMDgzMjYxNTQuNAEGAAAABQAAAAExAQAAAAoxNTczODY0MDcyAwAAAAI2OQIAAAAGMTAwMDU0BAAAAAEwBwAAAAoxMi8zMS8yMDEywuVeQTsc1wiXMl9mOxzXCCBDSVEuU1dYOk5FU04uSVFfQ0hBTkdFX0FQLkZZMjAwNwEAAADlfAAAAgAAAAM5NjgBCAAAAAUAAAABMQEAAAAJNzk0NDA1NjY2AwAAAAIyOQIAAAAEMjAxNwQAAAABMAcAAAAIOC84LzIwMTkIAAAACjEyLzMxLzIwMDcJAAAAATCix6ohOxzXCDBze2U7HNcIJENJUS5JRFg6R0dSTS5JUV9JTkNfRVFVSVRZX0NGLkZZMjAxNgEAAAAveWEAAwAAAAAAoseqITsc1wiQ1ollOxzXCCVDSVEuVFNFOjI1MDMuSVFfTFRfREVCVF9JU1NVRUQuRlkyMDE0AQAAAFdDBgACAAAABTY3MzEzAQgAAAAFAAAAATEBAAAACjE3MjcyODMzNjMDAAAAAjc5AgAAAAQyMDM0BAAAAAEwBwAAAAg4LzgvMjAxOQgAAAAKMTIvMzEvMjAxNAkAAAABMItCCSc7HNcIi7KzZDsc1wgrQ0lRLlRTRToyNTAyLklRX1JFVFVSTl9DT01NT05fRVFVSVRZLkZZMjAwOAEAAAAXYw0AAgAAAAY4LjY4NzcBCAAAAAUAAAABMQEAAAAKMTQ3MDU4ODk5OQMAAAACNzkCAAAABTMzMzIwBAAAAAEwBwAAAAg4LzgvMjAxOQgAAAAKMTIvMzEvMjAwOAkAAAABMH7LJB87HNcITeILZjsc1wgZQ0lRLkxTRTpCQVRTLklRX0RPLkZZMjAxNAEAAADW+wQAAwAAAAAA</t>
  </si>
  <si>
    <t>oI1JIzsc1wj5t/hkOxzXCClDSVEuVFNFOjI4MDIuSVFfVE9UQUxfREVCVF9DQVBJVEFMLkZZMjAxMwEAAAALVQ0AAgAAAAcxNC40ODk2AQgAAAAFAAAAATEBAAAACjE2MjU0NTc3MTgDAAAAAjc5AgAAAAQ0MTg2BAAAAAEwBwAAAAg4LzgvMjAxOQgAAAAJMy8zMS8yMDEzCQAAAAEw8MOBHzsc1wji9vVlOxzXCCxDSVEuRU5YVEFNOlVOQS5JUV9PVEhFUl9VTlVTVUFMX1NVUFBMLkZZMjAxMQEAAAC3+wcAAwAAAAAA+5OkIDsc1whP8dFlOxzXCCZDSVEuSURYOkdHUk0uSVFfRUZGRUNUX1RBWF9SQVRFLkZZMjAxMwEAAAAveWEAAgAAAAcyNi4xNDkyAQgAAAAFAAAAATEBAAAACjE3MjU2ODc1MzADAAAAAjY5AgAAAAQ0Mzc2BAAAAAEwBwAAAAg4LzgvMjAxOQgAAAAKMTIvMzEvMjAxMwkAAAABMJi4RSI7HNcIzLSGZTsc1wglQ0lRLlRTRToyMjEyLklRX0dBSU5fQVNTRVRTX0NGLkZZMjAwOQEAAACfXA0AAgAAAAQyMjMyAQgAAAAFAAAAATEBAAAACjE0MzkxNzgyMTUDAAAAAjc5AgAAAAQyMDI2BAAAAAEwBwAAAAg4LzgvMjAxOQgAAAAKMTIvMzEvMjAwOQkAAAABMFqcFig7HNcILwRUZDsc1wgnQ0lRLk5ZU0U6UE0uSVFfR1dfSU5UQU5fQU1PUlRfQ0YuRlkyMDA3AQAAAN08ZAACAAAAAjI4AQgAAAAFAAAAATEBAAAACjEzMzE4NzU0MTgDAAAAAzE2MAIAAAAEMjE4MgQAAAABMAcAAAAIOC84LzIwMTkIAAAA</t>
  </si>
  <si>
    <t>CjEyLzMxLzIwMDcJAAAAATAb+FUlOxzXCDKGJGU7HNcILENJUS5MU0U6SU1CLklRX0RFRl9UQVhfQVNTRVRTX0NVUlJFTlQuRlkyMDA4AQAAAMQQBgADAAAAAAB9OKwiOxzXCGMAN2U7HNcIH0NJUS5MU0U6SU1CLklRX0ZVTExfVElNRS5GWTIwMTUBAAAAxBAGAAIAAAAFMzY0MDAADHppIjsc1wgczFxlOxzXCB9DSVEuTFNFOklNQi5JUV9MVF9JTlZFU1QuRlkyMDEzAQAAAMQQBgACAAAAAzMyOQEIAAAABQAAAAExAQAAAAoxNzExODQ2NjM4AwAAAAI1NQIAAAAEMTA1NAQAAAABMAcAAAAIOC84LzIwMTkIAAAACTkvMzAvMjAxMwkAAAABMLiariI7HNcIT1leZTsc1wgeQ0lRLkxTRTpCQVRTLklRX0xUX0RFQlQuRlkyMDA5AQAAANb7BAACAAAABDk3NzQBCAAAAAUAAAABMQEAAAAKMTQ1NDA2OTgwMAMAAAACNTUCAAAABDEwNDkEAAAAATAHAAAACDgvOC8yMDE5CAAAAAoxMi8zMS8yMDA5CQAAAAEwSQ4rJTsc1wj5t/hkOxzXCCJDSVEuTllTRTpQTS5JUV9CRVRBXzVZUi4yMDE3LzEyLzMxAQAAAN08ZAACAAAAETAuOTI4MzI0MDg4NTQ0NzYxAMNJYUE7HNcIVaBdZjsc1wghQ0lRLlNXWDpORVNOLklRX0NBU0hfRVFVSVYuRlkyMDA3AQAAAOV8AAACAAAABDY1OTQBCAAAAAUAAAABMQEAAAAJNzk0NDA1NjY2AwAAAAIyOQIAAAAEMTA5NgQAAAABMAcAAAAIOC84LzIwMTkIAAAACjEyLzMxLzIwMDcJAAAAATCi</t>
  </si>
  <si>
    <t>x6ohOxzXCJbPdmU7HNcIHkNJUS5UU0U6MjI2OS5JUV9JTkNfVEFYLkZZMjAxOAEAAABAQEMEAgAAAAUyOTExNwEIAAAABQAAAAExAQAAAAoxODk1MDAyNDkwAwAAAAI3OQIAAAACNzUEAAAAATAHAAAACDgvOC8yMDE5CAAAAAkzLzMxLzIwMTgJAAAAATAb+FUlOxzXCDLdq2Q7HNcIJkNJUS5FTlhUQU06VU5BLklRX09USEVSX0xJQUJfTFQuRlkyMDE0AQAAALf7BwACAAAABDE0NTUBCAAAAAUAAAABMQEAAAAKMTgyOTgyOTMxMwMAAAACNTACAAAABDEwNjIEAAAAATAHAAAACDgvOC8yMDE5CAAAAAoxMi8zMS8yMDE0CQAAAAEwWHNfIDsc1wiSzs5lOxzXCCRDSVEuTFNFOklNQi5JUV9SRVRVUk5fQ0FQSVRBTC5GWTIwMDcBAAAAxBAGAAIAAAAHMTYuODYzNwEIAAAABQAAAAExAQAAAAk3ODg1MzgwNzUDAAAAAjU1AgAAAAQ0MzYzBAAAAAEwBwAAAAg4LzgvMjAxOQgAAAAJOS8zMC8yMDA3CQAAAAEw/9ioHjsc1whkKkZmOxzXCCVDSVEuVFNFOjI5MTQuSVFfU1RfREVCVF9JU1NVRUQuRlkyMDEzAQAAAIdnDQADAAAAAAArWkgpOxzXCNENSWQ7HNcIJUNJUS5UU0U6MjIxMi5JUV9TVF9ERUJUX0lTU1VFRC5GWTIwMTQBAAAAn1wNAAIAAAAEMTE5MgEIAAAABQAAAAExAQAAAAoxNzI3MjgzMTk4AwAAAAI3OQIAAAAEMjA0MwQAAAABMAcAAAAIOC84LzIwMTkIAAAACjEyLzMxLzIwMTQJAAAAATC5msknOxzXCLWu</t>
  </si>
  <si>
    <t>Y2Q7HNcIIUNJUS5UU0U6MjUwMi5JUV9DQVNIX1RBWEVTLkZZMjAxNwEAAAAXYw0AAgAAAAU3ODIwNQEIAAAABQAAAAExAQAAAAoxODgxNDM2OTY3AwAAAAI3OQIAAAAEMzA1MwQAAAABMAcAAAAIOC84LzIwMTkIAAAACjEyLzMxLzIwMTcJAAAAATCHkj8mOxzXCPof8mQ7HNcIIENJUS5UU0U6MjI2OS5JUV9MVF9JTlZFU1QuRlkyMDE0AQAAAEBAQwQCAAAABjExMTIyOQEIAAAABQAAAAExAQAAAAoxNjg2NjM3OTAxAwAAAAI3OQIAAAAEMTA1NAQAAAABMAcAAAAIOC84LzIwMTkIAAAACTMvMzEvMjAxNAkAAAABMOlx+iU7HNcII4DlZDsc1wgiQ0lRLlRTRToyODAyLklRX0VCSVRfTUFSR0lOLkZZMjAxNAEAAAALVQ0AAgAAAAY2LjMwOTQBCAAAAAUAAAABMQEAAAAKMTY4NjYzNzUyOAMAAAACNzkCAAAABDQwNTMEAAAAATAHAAAACDgvOC8yMDE5CAAAAAkzLzMxLzIwMTQJAAAAATDww4EfOxzXCIP2uGU7HNcILkNJUS5UU0U6MjkxNC5JUV9UT1RBTF9MSUFCX1RPVEFMX0FTU0VUUy5GWTIwMTIBAAAAh2cNAAIAAAAHNTMuMjQxOAEIAAAABQAAAAExAQAAAAoxNjI3NzE5MTgyAwAAAAI3OQIAAAAENDE4OAQAAAABMAcAAAAIOC84LzIwMTkIAAAACTMvMzEvMjAxMgkAAAABMA2vjR87HNcIDvwZZjsc1wggQ0lRLlRTRToyOTE0LklRX0NIQU5HRV9BUi5GWTIwMDkBAAAAh2cNAAIAAAAGLTQzMTQxAQgAAAAFAAAA</t>
  </si>
  <si>
    <t>ATEBAAAACjE0NTkzNzkzMjgDAAAAAjc5AgAAAAQyMDE4BAAAAAEwBwAAAAg4LzgvMjAxOQgAAAAJMy8zMS8yMDA5CQAAAAEwOQiQKTsc1wgfZzZkOxzXCCZDSVEuVFNFOjI1MDMuSVFfREVGX1RBWF9MSUFCX0xULkZZMjAwOAEAAABXQwYAAgAAAAU1NzI1MQEIAAAABQAAAAExAQAAAAoxNjIzODQwOTQ0AwAAAAI3OQIAAAAEMTAyNwQAAAABMAcAAAAIOC84LzIwMTkIAAAACjEyLzMxLzIwMDgJAAAAATDi7GknOxzXCDEMw2Q7HNcIKENJUS5FTlhUQU06VU5BLklRX0lOVkVOVE9SWV9UVVJOUy5GWTIwMDkBAAAAt/sHAAIAAAAINi4yMDkxODcBCAAAAAUAAAABMQEAAAAKMTUyNjQzODcyNwMAAAACNTACAAAABDQwODIEAAAAATAHAAAACDgvOC8yMDE5CAAAAAoxMi8zMS8yMDA5CQAAAAEwRn2bHTsc1wjIJUFmOxzXCCVDSVEuSURYOkdHUk0uSVFfR0FJTl9BU1NFVFNfQ0YuRlkyMDE0AQAAAC95YQADAAAAAACix6ohOxzXCItUfWU7HNcIHUNJUS5FTlhUQU06VU5BLklRX0VCSVQuRlkyMDE4AQAAALf7BwACAAAABTEyNTEwAQgAAAAFAAAAATEBAAAACjE5NDkxMzEwMTUDAAAAAjUwAgAAAAM0MDAEAAAAATAHAAAACDgvOC8yMDE5CAAAAAoxMi8zMS8yMDE4CQAAAAEwWHNfIDsc1wh5tctlOxzXCB1DSVEuTllTRTpQTS5JUV9XSVBfSU5WLkZZMjAxNQEAAADdPGQAAwAAAAAAI688JDsc1whMlBllOxzXCCRDSVEu</t>
  </si>
  <si>
    <t>U1dYOk5FU04uSVFfUEVSSU9EREFURV9JUy5GWTIwMTABAAAA5XwAAAUAAAAKMjAxMC8xMi8zMQB74mAhOxzXCMek1mU7HNcIJkNJUS5UU0U6MjgwMi5JUV9MVF9ERUJUX0NBUElUQUwuRlkyMDE4AQAAAAtVDQACAAAABzI5LjMwNTgBCAAAAAUAAAABMQEAAAAKMTg5NDgzMjI1MwMAAAACNzkCAAAABDQxODcEAAAAATAHAAAACDgvOC8yMDE5CAAAAAkzLzMxLzIwMTgJAAAAATDww4EfOxzXCKneJGY7HNcIKUNJUS5UU0U6MjkxNC5JUV9UT1RBTF9ERUJUX0NBUElUQUwuRlkyMDExAQAAAIdnDQACAAAABzMxLjM4MjQBCAAAAAUAAAABMQEAAAAKMTU1NDI2NDAwMwMAAAACNzkCAAAABDQxODYEAAAAATAHAAAACDgvOC8yMDE5CAAAAAkzLzMxLzIwMTEJAAAAATANr40fOxzXCF/U8mU7HNcII0NJUS5FTlhUQU06VU5BLklRX0NBU0hfRklOQU4uRlkyMDA4AQAAALf7BwACAAAABS0zMTMwAQgAAAAFAAAAATEBAAAACjE0MzQ3MzIyNDQDAAAAAjUwAgAAAAQyMDA0BAAAAAEwBwAAAAg4LzgvMjAxOQgAAAAKMTIvMzEvMjAwOAkAAAABMMkxoiA7HNcIkke0ZTsc1wgwQ0lRLlRTRToyMjEyLklRX1RPVEFMX09VVFNUQU5ESU5HX0JTX0RBVEUuRlkyMDEwAQAAAJ9cDQACAAAABzIxOS42MDgBBAAAAAUAAAABNQEAAAAKMTQzOTE3ODUxMgIAAAAFMjQxNTIGAAAAATDm2RcoOxzXCG6yh2Q7HNcIGUNJUS5UU0U6MjgwMi5J</t>
  </si>
  <si>
    <t>UV9HVy5GWTIwMTIBAAAAC1UNAAIAAAAFMjUwODABCAAAAAUAAAABMQEAAAAKMTU1NDk1MDYyNwMAAAACNzkCAAAABDExNzEEAAAAATAHAAAACDgvOC8yMDE5CAAAAAkzLzMxLzIwMTIJAAAAATBXhdooOxzXCFsYXWQ7HNcIKkNJUS5UU0U6MjgwMi5JUV9JTkNfVEFYX1BBWV9DVVJSRU5ULkZZMjAxOAEAAAALVQ0AAgAAAAUxMDQyOQEIAAAABQAAAAExAQAAAAoxODk0ODMyMjUzAwAAAAI3OQIAAAAEMTA5NAQAAAABMAcAAAAIOC84LzIwMTkIAAAACTMvMzEvMjAxOAkAAAABMC0Ndig7HNcIpBxiZDsc1wglQ0lRLlRTRToyNTAyLklRX1JFVFVSTl9DQVBJVEFMLkZZMjAxMgEAAAAXYw0AAgAAAAY2LjExMzkBCAAAAAUAAAABMQEAAAAKMTYzODIxMTI5OAMAAAACNzkCAAAABDQzNjMEAAAAATAHAAAACDgvOC8yMDE5CAAAAAoxMi8zMS8yMDEyCQAAAAEwfsskHzsc1wgDwQhmOxzXCCNDSVEuTllTRTpQTS5JUV9TQUxFX0lOVEFOX0NGLkZZMjAxNgEAAADdPGQAAwAAAAAAI688JDsc1whMlBllOxzXCB9DSVEuTFNFOkJBVFMuSVFfVFJFQVNVUlkuRlkyMDE0AQAAANb7BAACAAAABS01MDczAQgAAAAFAAAAATEBAAAACjE3ODE3OTM2MTADAAAAAjU1AgAAAAQxMjQ4BAAAAAEwBwAAAAg4LzgvMjAxOQgAAAAKMTIvMzEvMjAxNAkAAAABMKCNSSM7HNcI/mhFZTsc1wgkQ0lRLkVOWFRBTTpVTkEuSVFfTEVWRVJFRF9G</t>
  </si>
  <si>
    <t>Q0YuRlkyMDExAQAAALf7BwACAAAACDMyODcuMTI1AQgAAAAFAAAAATEBAAAACjE2NjI0MzM4MDADAAAAAjUwAgAAAAQ0NDIyBAAAAAEwBwAAAAg4LzgvMjAxOQgAAAAKMTIvMzEvMjAxMQkAAAABMPuTpCA7HNcIT/HRZTsc1wgjQ0lRLlRTRToyOTE0LklRX1RPVEFMX0FTU0VUUy5GWTIwMTEBAAAAh2cNAAIAAAAHMzY1NTIwMQEIAAAABQAAAAExAQAAAAoxNTU0MjY0MDAzAwAAAAI3OQIAAAAEMTAwNwQAAAABMAcAAAAIOC84LzIwMTkIAAAACTMvMzEvMjAxMQkAAAABMDkIkCk7HNcIei48ZDsc1wgmQ0lRLlRTRToyOTE0LklRX0xUX0RFQlRfQ0FQSVRBTC5GWTIwMTQBAAAAh2cNAAIAAAAGNC4xNzYzAQgAAAAFAAAAATEBAAAACjE3ODI3NDMyMDQDAAAAAjc5AgAAAAQ0MTg3BAAAAAEwBwAAAAg4LzgvMjAxOQgAAAAKMTIvMzEvMjAxNAkAAAABMA2vjR87HNcIUY/sZTsc1wgoQ0lRLlRTRToyODAyLklRX01BUktFVENBUC4yMDAzLzEyLzMxLkpQWQEAAAALVQ0AAgAAAA03OTk2NzIuMzY5MTA0AQYAAAAFAAAAATEBAAAACjEyNjU4ODc3MDQDAAAAAjc5AgAAAAYxMDAwNTQEAAAAATAHAAAACjEyLzMxLzIwMDO+4c9AOxzXCJPbKX87HNcIKENJUS5UU0U6MjUwMi5JUV9UT1RBTF9ERUJULkZZMjAxMC4uLi5KUFkBAAAAF2MNAAIAAAAGMzExNDI0AQgAAAAFAAAAATEBAAAACjE2MzgyMTEzNjUDAAAAAjc5AgAA</t>
  </si>
  <si>
    <t>AAQ0MTczBAAAAAEwBwAAAAg4LzgvMjAxOQgAAAAKMTIvMzEvMjAxMAkAAAABMDRxFx47HNcI26dNZjsc1wgjQ0lRLlRTRToyOTE0LklRX0lOVEVSRVNUX0VYUC5GWTIwMDUBAAAAh2cNAAIAAAAFLTUxNDcBCAAAAAUAAAABMQEAAAAJNDMyMDM3MDU5AwAAAAI3OQIAAAACODIEAAAAATAHAAAACDgvOC8yMDE5CAAAAAkzLzMxLzIwMDUJAAAAATA0cRceOxzXCPPAVTk7HNcIG0NJUS5UU0U6MjgwMi5JUV9DT0dTLkZZMjAwOQEAAAALVQ0AAgAAAAY4MzMxMjMBCAAAAAUAAAABMQEAAAAKMTM4Mjc2MzQyMwMAAAACNzkCAAAAAjM0BAAAAAEwBwAAAAg4LzgvMjAxOQgAAAAJMy8zMS8yMDA5CQAAAAEwV4XaKDsc1wgfZzZkOxzXCCFDSVEuU1dYOk5FU04uSVFfSU5DX0VRVUlUWS5GWTIwMDgBAAAA5XwAAAIAAAAEMTAwNQEIAAAABQAAAAExAQAAAAoxMzUwOTAzMzY0AwAAAAIyOQIAAAACNDcEAAAAATAHAAAACDgvOC8yMDE5CAAAAAoxMi8zMS8yMDA4CQAAAAEwoseqITsc1wiQ1ollOxzXCB9DSVEuVFNFOjI4MDIuSVFfVFJFQVNVUlkuRlkyMDE5AQAAAAtVDQACAAAABS0yMzYxAQgAAAAFAAAAATEBAAAACjE5Njk4NjAyNTQDAAAAAjc5AgAAAAQxMjQ4BAAAAAEwBwAAAAg4LzgvMjAxOQgAAAAJMy8zMS8yMDE5CQAAAAEw4k53KDsc1wgFJ1dkOxzXCClDSVEuSURYOkdHUk0uSVFfVE9UQUxfREVCVF9DQVBJVEFM</t>
  </si>
  <si>
    <t>LkZZMjAxMgEAAAAveWEAAgAAAAcyMy40ODA5AQgAAAAFAAAAATEBAAAACjE2NjYxOTQzMzUDAAAAAjY5AgAAAAQ0MTg2BAAAAAEwBwAAAAg4LzgvMjAxOQgAAAAKMTIvMzEvMjAxMgkAAAABME9RgB47HNcIadkWZjsc1wgnQ0lRLlRTRToyMjY5LklRX0RBWVNfUEFZQUJMRV9PVVQuRlkyMDE1AQAAAEBAQwQCAAAACDQ3LjMwODM4AQgAAAAFAAAAATEBAAAACjE3NDUzNzg2MTUDAAAAAjc5AgAAAAQ0MTgzBAAAAAEwBwAAAAg4LzgvMjAxOQgAAAAJMy8zMS8yMDE1CQAAAAEwfsskHzsc1wjFMSVmOxzXCClDSVEuTllTRTpQTS5JUV9JTlRFUkVTVF9JTlZFU1RfSU5DLkZZMjAxOAEAAADdPGQAAgAAAAMxOTABCAAAAAUAAAABMQEAAAAKMTk0NDA0OTc3OAMAAAADMTYwAgAAAAI2NQQAAAABMAcAAAAIOC84LzIwMTkIAAAACjEyLzMxLzIwMTgJAAAAATAjrzwkOxzXCEYNMWU7HNcILUNJUS5UU0U6MjkxNC5JUV9ERUZfVEFYX0FTU0VUU19DVVJSRU5ULkZZMjAxMQEAAACHZw0AAwAAAAAAOQiQKTsc1wgcMUxkOxzXCChDSVEuTFNFOklNQi5JUV9JTlZFU1RfU0VDVVJJVFlfQ0YuRlkyMDE3AQAAAMQQBgADAAAAAAAMemkiOxzXCGNib2U7HNcIGUNJUS5UU0U6MjI2OS5JUV9OSS5GWTIwMTgBAAAAQEBDBAIAAAAFNjEyNzgBCAAAAAUAAAABMQEAAAAKMTg5NTAwMjQ5MAMAAAACNzkCAAAAAjE1BAAAAAEwBwAAAAg4</t>
  </si>
  <si>
    <t>LzgvMjAxOQgAAAAJMy8zMS8yMDE4CQAAAAEwG/hVJTsc1wjmFyZlOxzXCCRDSVEuMC5JUV9JTVBVVF9PUEVSX0xFQVNFX0lOVF9FWFAuRlkFAAAAAAAAAAgAAAAVKEludmFsaWQgVGltZSBQZXJpb2Qpmw9dIDsc1wiYewJmOxzXCCVDSVEuVFNFOjI1MDMuSVFfT1RIRVJfT1BFUl9BQ1QuRlkyMDE4AQAAAFdDBgACAAAABTU1NTgzAQgAAAAFAAAAATEBAAAACjE5NTE5OTAwMjUDAAAAAjc5AgAAAAQyMDQ3BAAAAAEwBwAAAAg4LzgvMjAxOQgAAAAKMTIvMzEvMjAxOAkAAAABMBDLCic7HNcIv2PnZDsc1wgkQ0lRLlRTRToyOTE0LklRX1BFUklPRERBVEVfSVMuRlkyMDE1AQAAAIdnDQAFAAAACjIwMTUvMTIvMzEAK1pIKTsc1wigBYNkOxzXCCNDSVEuTFNFOkJBVFMuSVFfVE9UQUxfQVNTRVRTLkZZMjAxMgEAAADW+wQAAgAAAAUyNzMyNwEIAAAABQAAAAExAQAAAAoxNjYwNzQ1MDc0AwAAAAI1NQIAAAAEMTAwNwQAAAABMAcAAAAIOC84LzIwMTkIAAAACjEyLzMxLzIwMTIJAAAAATAeci0lOxzXCI9hUGU7HNcIJENJUS5JRFg6R0dSTS5JUV9PVEhFUl9MSUFCX0xULkZZMjAxMAEAAAAveWEAAwAAAAAAmLhFIjsc1wjtP1tlOxzXCCRDSVEuTFNFOkJBVFMuSVFfQ09NTU9OX0lTU1VFRC5GWTIwMTgBAAAA1vsEAAMAAAAAAM3vSyM7HNcIT1leZTsc1wgoQ0lRLlRTRToyMjY5LklRX0VBUk5JTkdfQ09fTUFSR0lO</t>
  </si>
  <si>
    <t>LkZZMjAxMgEAAABAQEMEAgAAAAYwLjYzNTUBCAAAAAUAAAABMQEAAAAKMTU1NDk1MDU4OAMAAAACNzkCAAAABDQxODEEAAAAATAHAAAACDgvOC8yMDE5CAAAAAkzLzMxLzIwMTIJAAAAATB+yyQfOxzXCLRdHWY7HNcIHUNJUS5UU0U6MjgwMi5JUV9SRF9FWFAuRlkyMDE4AQAAAAtVDQACAAAABTI3ODMzAQgAAAAFAAAAATEBAAAACjE4OTQ4MzIyNTMDAAAAAjc5AgAAAAMxMDAEAAAAATAHAAAACDgvOC8yMDE5CAAAAAkzLzMxLzIwMTgJAAAAATAtDXYoOxzXCLWuY2Q7HNcIJUNJUS5OWVNFOlBNLklRX0lOVkVOVE9SWV9UVVJOUy5GWTIwMTABAAAA3TxkAAIAAAAIMS4xMDg1MzYBCAAAAAUAAAABMQEAAAAKMTU4ODc5MzMzMAMAAAADMTYwAgAAAAQ0MDgyBAAAAAEwBwAAAAg4LzgvMjAxOQgAAAAKMTIvMzEvMjAxMAkAAAABMHZ2ph47HNcIJBAiZjsc1wgnQ0lRLlRTRToyODAyLklRX0NGT19DVVJSRU5UX0xJQUIuRlkyMDA4AQAAAAtVDQACAAAACDAuMTk4NzcxAQgAAAAFAAAAATEBAAAACjEwNjU1NTYyMzcDAAAAAjc5AgAAAAQ0MTg1BAAAAAEwBwAAAAg4LzgvMjAxOQgAAAAJMy8zMS8yMDA4CQAAAAEwR2B/Hzsc1wjJm8hlOxzXCC1DSVEuTFNFOklNQi5JUV9PVEhFUl9GSU5BTkNFX0FDVF9TVVBQTC5GWTIwMTMBAAAAxBAGAAIAAAAELTU2OQEIAAAABQAAAAExAQAAAAoxNzExODQ2NjM4AwAAAAI1NQIA</t>
  </si>
  <si>
    <t>AAAEMjA1MAQAAAABMAcAAAAIOC84LzIwMTkIAAAACTkvMzAvMjAxMwkAAAABMLiariI7HNcIP+0tZTsc1wgYQ0lRLk5ZU0U6UE0uSVFfR1cuRlkyMDE0AQAAAN08ZAACAAAABDgzODgBCAAAAAUAAAABMQEAAAAKMTgyNzYzNDA2NwMAAAADMTYwAgAAAAQxMTcxBAAAAAEwBwAAAAg4LzgvMjAxOQgAAAAKMTIvMzEvMjAxNAkAAAABMCOvPCQ7HNcIHF0IZTsc1wggQ0lRLkxTRTpJTUIuSVFfVE9UQUxfREVCVC5GWTIwMDcBAAAAxBAGAAIAAAAENTEyMAEIAAAABQAAAAExAQAAAAk3ODg1MzgwNzUDAAAAAjU1AgAAAAQ0MTczBAAAAAEwBwAAAAg4LzgvMjAxOQgAAAAJOS8zMC8yMDA3CQAAAAEwze9LIzsc1wg9czplOxzXCCNDSVEuTllTRTpQTS5JUV9DVVJSRU5DWV9HQUlOLkZZMjAxNAEAAADdPGQAAwAAAAAA40w6JDsc1wizlPVkOxzXCCNDSVEuTFNFOklNQi5JUV9DT01NT05fRElWX0NGLkZZMjAwNwEAAADEEAYAAgAAAAQtNDM0AQgAAAAFAAAAATEBAAAACTc4ODUzODA3NQMAAAACNTUCAAAABDIwNzQEAAAAATAHAAAACDgvOC8yMDE5CAAAAAk5LzMwLzIwMDcJAAAAATDN70sjOxzXCO78YmU7HNcIKENJUS5TV1g6TkVTTi5JUV9UT1RBTF9ERUJUX0VCSVREQS5GWTIwMTgBAAAA5XwAAAIAAAAGMi4yMTUzAQgAAAAFAAAAATEBAAAACjE5NDQ4MDQyNzADAAAAAjI5AgAAAAQ0MTkyBAAAAAEwBwAAAAg4Lzgv</t>
  </si>
  <si>
    <t>MjAxOQgAAAAKMTIvMzEvMjAxOAkAAAABMEZ9mx07HNcI9lU+Zjsc1wgeQ0lRLlRTRToyMjEyLklRX1pfU0NPUkUuRlkyMDExAQAAAJ9cDQACAAAACDIuNDAxMjg4AQgAAAAFAAAAATEBAAAACjE1NDM2NTg1MDkDAAAAAjc5AgAAAAYxMDAxMjMEAAAAATAHAAAACDgvOC8yMDE5CAAAAAoxMi8zMS8yMDExCQAAAAEw8MOBHzsc1wjfvORlOxzXCCdDSVEuVFNFOjI4MDIuSVFfQ0ZPX0NVUlJFTlRfTElBQi5GWTIwMTYBAAAAC1UNAAIAAAAIMC41Mzc4MDMBCAAAAAUAAAABMQEAAAAKMTc5ODg5NTAzMwMAAAACNzkCAAAABDQxODUEAAAAATAHAAAACDgvOC8yMDE5CAAAAAkzLzMxLzIwMTYJAAAAATDww4EfOxzXCCjJ/WU7HNcIGUNJUS5MU0U6QkFUUy5JUV9ETy5GWTIwMTIBAAAA1vsEAAMAAAAAAB5yLSU7HNcInS8QZTsc1wgmQ0lRLkVOWFRBTTpVTkEuSVFfSU1QQUlSTUVOVF9HVy5GWTIwMTYBAAAAt/sHAAMAAAAAAFhzXyA7HNcIAFihZTsc1wgkQ0lRLk5ZU0U6UE0uSVFfT1RIRVJfQ0xfU1VQUEwuRlkyMDA3AQAAAN08ZAADAAAAAAAb+FUlOxzXCB1mIWU7HNcIJUNJUS5UU0U6MjgwMi5JUV9PVEhFUl9DTF9TVVBQTC5GWTIwMDkBAAAAC1UNAAIAAAAFODI3NzkBCAAAAAUAAAABMQEAAAAKMTM4Mjc2MzQyMwMAAAACNzkCAAAABDEwNTcEAAAAATAHAAAACDgvOC8yMDE5CAAAAAkzLzMxLzIwMDkJAAAAATBX</t>
  </si>
  <si>
    <t>hdooOxzXCPN/a2Q7HNcIIUNJUS5JRFg6R0dSTS5JUV9FQVJOSU5HX0NPLkZZMjAwNwEAAAAveWEAAgAAAAcxNDQ1OTQ5AQgAAAAFAAAAATEBAAAACTk3MTQ3ODMyNgMAAAACNjkCAAAAATcEAAAAATAHAAAACDgvOC8yMDE5CAAAAAoxMi8zMS8yMDA3CQAAAAEwDHppIjsc1wisPU1lOxzXCCRDSVEuTFNFOklNQi5JUV9PVEhFUl9PUEVSX0FDVC5GWTIwMTEBAAAAxBAGAAIAAAADMTQwAQgAAAAFAAAAATEBAAAACjE1ODE5MjU2OTUDAAAAAjU1AgAAAAQyMDQ3BAAAAAEwBwAAAAg4LzgvMjAxOQgAAAAJOS8zMC8yMDExCQAAAAEwuJquIjsc1wgZ8HBlOxzXCCJDSVEuVFNFOjIyNjkuSVFfREFfU1VQUExfQ0YuRlkyMDE1AQAAAEBAQwQCAAAABTQxODg1AQgAAAAFAAAAATEBAAAACjE3NDUzNzg2MTUDAAAAAjc5AgAAAAQyMTcxBAAAAAEwBwAAAAg4LzgvMjAxOQgAAAAJMy8zMS8yMDE1CQAAAAEwvpVTJTsc1whUb9xkOxzXCCZDSVEuU1dYOk5FU04uSVFfSU5WRVNUX0xPQU5TX0NGLkZZMjAxNwEAAADlfAAAAwAAAAAA3J/1IDsc1wiSR7RlOxzXCB9DSVEuVFNFOjI1MDMuSVFfQVJfVFVSTlMuRlkyMDExAQAAAFdDBgACAAAACDQuMjk4MzE4AQgAAAAFAAAAATEBAAAACjE2MTQ0NDE2ODQDAAAAAjc5AgAAAAQ0MDAxBAAAAAEwBwAAAAg4LzgvMjAxOQgAAAAKMTIvMzEvMjAxMQkAAAABMPDDgR87HNcIUjAHZjsc</t>
  </si>
  <si>
    <t>1wgiQ0lRLlRTRToyNTAzLklRX0xFVkVSRURfRkNGLkZZMjAxMQEAAABXQwYAAgAAAAgxMzQzODEuNQEIAAAABQAAAAExAQAAAAoxNjE0NDQxNjg0AwAAAAI3OQIAAAAENDQyMgQAAAABMAcAAAAIOC84LzIwMTkIAAAACjEyLzMxLzIwMTEJAAAAATAdP2onOxzXCKwKnGQ7HNcIH0NJUS5UU0U6MjUwMi5JUV9UT1RBTF9DQS5GWTIwMTABAAAAF2MNAAIAAAAGNDIxMDUzAQgAAAAFAAAAATEBAAAACjE2MzgyMTEzNjUDAAAAAjc5AgAAAAQxMDA4BAAAAAEwBwAAAAg4LzgvMjAxOQgAAAAKMTIvMzEvMjAxMAkAAAABMNBilSY7HNcI70S1ZDsc1wgjQ0lRLlRTRToyMjY5LklRX0JFVEFfMllSLjIwMTgvMDMvMzEBAAAAQEBDBAIAAAARMC41OTc0MTQ3MTUxNjM3NzkAw0lhQTsc1whmEVxmOxzXCCtDSVEuU1dYOk5FU04uSVFfTUlOT1JJVFlfSU5URVJFU1RfSVMuRlkyMDExAQAAAOV8AAACAAAABC0zMTcBCAAAAAUAAAABMQEAAAAKMTU4Nzc3MjQ1MwMAAAACMjkCAAAAAjgzBAAAAAEwBwAAAAg4LzgvMjAxOQgAAAAKMTIvMzEvMjAxMQkAAAABMHviYCE7HNcIbCRYZTsc1wgjQ0lRLlRTRToyMjY5LklRX0JFVEFfMVlSLjIwMTcvMDMvMzEBAAAAQEBDBAIAAAARMC40MDQzNjY3NTkzMjA5MzgAwuVeQTsc1whshVpmOxzXCCtDSVEuVFNFOjI1MDIuSVFfTUlOT1JJVFlfSU5URVJFU1RfSVMuRlkyMDExAQAAABdjDQAC</t>
  </si>
  <si>
    <t>AAAABC00NDIBCAAAAAUAAAABMQEAAAAKMTYzODIxMTI0MgMAAAACNzkCAAAAAjgzBAAAAAEwBwAAAAg4LzgvMjAxOQgAAAAKMTIvMzEvMjAxMQkAAAABMNBilSY7HNcIk+jPZDsc1wgiQ0lRLklEWDpHR1JNLklRX0VCSVRfTUFSR0lOLkZZMjAwOAEAAAAveWEAAgAAAAcxMC40NjQzAQgAAAAFAAAAATEBAAAACjEzNTM2OTkyMTkDAAAAAjY5AgAAAAQ0MDUzBAAAAAEwBwAAAAg4LzgvMjAxOQgAAAAKMTIvMzEvMjAwOAkAAAABME9RgB47HNcIZCpGZjsc1wgkQ0lRLk5ZU0U6UE0uSVFfQ0FQSVRBTF9MRUFTRVMuRlkyMDE3AQAAAN08ZAADAAAAAAAjrzwkOxzXCEYNMWU7HNcII0NJUS5OWVNFOlBNLklRX0NPTU1PTl9ESVZfQ0YuRlkyMDE0AQAAAN08ZAACAAAABS02MDM1AQgAAAAFAAAAATEBAAAACjE4Mjc2MzQwNjcDAAAAAzE2MAIAAAAEMjA3NAQAAAABMAcAAAAIOC84LzIwMTkIAAAACjEyLzMxLzIwMTQJAAAAATAjrzwkOxzXCBxdCGU7HNcIL0NJUS5UU0U6MjUwMy5JUV9PVEhFUl9OT05fT1BFUl9FWFBfU1VQUEwuRlkyMDEyAQAAAFdDBgACAAAAAjM5AQgAAAAFAAAAATEBAAAACjE5MDI0NDg1MzQDAAAAAjc5AgAAAAI4NQQAAAABMAcAAAAIOC84LzIwMTkIAAAACjEyLzMxLzIwMTIJAAAAATDUfGsnOxzXCGbzuWQ7HNcIJUNJUS5UU0U6MjUwMy5JUV9PVEhFUl9DTF9TVVBQTC5GWTIwMTQBAAAAV0MG</t>
  </si>
  <si>
    <t>AAIAAAAGMTU0MzUwAQgAAAAFAAAAATEBAAAACjE3MjcyODMzNjMDAAAAAjc5AgAAAAQxMDU3BAAAAAEwBwAAAAg4LzgvMjAxOQgAAAAKMTIvMzEvMjAxNAkAAAABMItCCSc7HNcIE5WYZDsc1wgsQ0lRLlRTRToyOTE0LklRX0lNUFVUX09QRVJfTEVBU0VfREVQUi5GWTIwMTABAAAAh2cNAAMAAAAAADkIkCk7HNcIta5jZDsc1wgmQ0lRLlRTRToyNTAzLklRX0VGRkVDVF9UQVhfUkFURS5GWTIwMTgBAAAAV0MGAAIAAAAHMjAuOTE5OAEIAAAABQAAAAExAQAAAAoxOTUxOTkwMDI1AwAAAAI3OQIAAAAENDM3NgQAAAABMAcAAAAIOC84LzIwMTkIAAAACjEyLzMxLzIwMTgJAAAAATAQywonOxzXCJeCxmQ7HNcIJENJUS5UU0U6MjkxNC5JUV9DQVNIX0lOVEVSRVNULkZZMjAwNwEAAACHZw0AAwAAAAAAgiiOKTsc1wj9yDhkOxzXCCVDSVEuVFNFOjI5MTQuSVFfT1RIRVJfT1BFUl9BQ1QuRlkyMDExAQAAAIdnDQACAAAABTE5MzUwAQgAAAAFAAAAATEBAAAACjE1NTQyNjQwMDMDAAAAAjc5AgAAAAQyMDQ3BAAAAAEwBwAAAAg4LzgvMjAxOQgAAAAJMy8zMS8yMDExCQAAAAEwOQiQKTsc1wjZ/31kOxzXCCtDSVEuVFNFOjIyNjkuSVFfTUlOT1JJVFlfSU5URVJFU1RfSVMuRlkyMDE4AQAAAEBAQwQCAAAABC02ODMBCAAAAAUAAAABMQEAAAAKMTg5NTAwMjQ5MAMAAAACNzkCAAAAAjgzBAAAAAEwBwAAAAg4LzgvMjAx</t>
  </si>
  <si>
    <t>OQgAAAAJMy8zMS8yMDE4CQAAAAEwG/hVJTsc1wgxhrtkOxzXCCRDSVEuVFNFOjI1MDMuSVFfQ1VSUkVOVF9SQVRJTy5GWTIwMTEBAAAAV0MGAAIAAAAIMS4wNTk2MDkBCAAAAAUAAAABMQEAAAAKMTYxNDQ0MTY4NAMAAAACNzkCAAAABDQwMzAEAAAAATAHAAAACDgvOC8yMDE5CAAAAAoxMi8zMS8yMDExCQAAAAEw8MOBHzsc1wj3DQRmOxzXCCdDSVEuVFNFOjI1MDIuSVFfRUJJVERBX0NBUEVYX0lOVC5GWTIwMDcBAAAAF2MNAAIAAAAJMTkuMjczMjUyAQgAAAAFAAAAATEBAAAACjE0NzA1ODgwNDMDAAAAAjc5AgAAAAQ0MTkxBAAAAAEwBwAAAAg4LzgvMjAxOQgAAAAKMTIvMzEvMjAwNwkAAAABMH7LJB87HNcITeILZjsc1wgZQ0lRLlRTRToyODAyLklRX0dXLkZZMjAxNAEAAAALVQ0AAgAAAAUxOTMyNwEIAAAABQAAAAExAQAAAAoxNjg2NjM3NTI4AwAAAAI3OQIAAAAEMTE3MQQAAAABMAcAAAAIOC84LzIwMTkIAAAACTMvMzEvMjAxNAkAAAABMHx8dCg7HNcIcVqSZDsc1wgmQ0lRLlNXWDpORVNOLklRX0NBU0hfQ09OVkVSU0lPTi5GWTIwMTIBAAAA5XwAAAIAAAAJLTAuNDAzMzMyAQgAAAAFAAAAATEBAAAACjE2ODE0OTc2MTYDAAAAAjI5AgAAAAQ0MTg0BAAAAAEwBwAAAAg4LzgvMjAxOQgAAAAKMTIvMzEvMjAxMgkAAAABMIqzgh47HNcIb8s6Zjsc1wglQ0lRLlRTRToyNTAyLklRX0xUX0RFQlRfRVFV</t>
  </si>
  <si>
    <t>SVRZLkZZMjAwNwEAAAAXYw0AAgAAAAcyNC40Mzk2AQgAAAAFAAAAATEBAAAACjE0NzA1ODgwNDMDAAAAAjc5AgAAAAQ0MDg1BAAAAAEwBwAAAAg4LzgvMjAxOQgAAAAKMTIvMzEvMjAwNwkAAAABMH7LJB87HNcI5Bb5ZTsc1wgfQ0lRLk5ZU0U6UE0uSVFfQ0hBTkdFX0FSLkZZMjAxNgEAAADdPGQAAgAAAAUtMTAwOQEIAAAABQAAAAExAQAAAAoxOTQ0MDQ5Nzc0AwAAAAMxNjACAAAABDIwMTgEAAAAATAHAAAACDgvOC8yMDE5CAAAAAoxMi8zMS8yMDE2CQAAAAEwI688JDsc1wiEnw5lOxzXCCdDSVEuVFNFOjI1MDIuSVFfRUJJVERBX0NBUEVYX0lOVC5GWTIwMTUBAAAAF2MNAAIAAAAJNDQuMjIxODUzAQgAAAAFAAAAATEBAAAACjE3ODQxODQyNjEDAAAAAjc5AgAAAAQ0MTkxBAAAAAEwBwAAAAg4LzgvMjAxOQgAAAAKMTIvMzEvMjAxNQkAAAABMH7LJB87HNcInLcxZjsc1wghQ0lRLlRTRToyODAyLklRX0VBUk5JTkdfQ08uRlkyMDEwAQAAAAtVDQACAAAABTIyMzY3AQgAAAAFAAAAATEBAAAACjEzODI3NjM1MjADAAAAAjc5AgAAAAE3BAAAAAEwBwAAAAg4LzgvMjAxOQgAAAAJMy8zMS8yMDEwCQAAAAEwV4XaKDsc1wgcMUxkOxzXCCVDSVEuTllTRTpQTS5JUV9GSUxJTkdfQ1VSUkVOQ1kuRlkyMDE0AQAAAN08ZAADAAAAA1VTRAAjrzwkOxzXCBcwNGU7HNcIFUNJUS4wLklRX1BBUlRfVElNRS5GWQUAAAAA</t>
  </si>
  <si>
    <t>AAAACAAAABUoSW52YWxpZCBUaW1lIFBlcmlvZClYc18gOxzXCOQW+WU7HNcIGUNJUS5TV1g6TkVTTi5JUV9BRC5GWTIwMTUBAAAA5XwAAAIAAAAGLTI2MzIzAQgAAAAFAAAAATEBAAAACjE4Mjc4ODUwODEDAAAAAjI5AgAAAAQxMDc1BAAAAAEwBwAAAAg4LzgvMjAxOQgAAAAKMTIvMzEvMjAxNQkAAAABMNyf9SA7HNcI38ifZTsc1wggQ0lRLkxTRTpCQVRTLklRX0RJVl9TSEFSRS5GWTIwMTgBAAAA1vsEAAIAAAAFMS45NTIBCAAAAAUAAAABMQEAAAAKMTk0OTgzMDY5MAMAAAACNTUCAAAABDMwNTgEAAAAATAHAAAACDgvOC8yMDE5CAAAAAoxMi8zMS8yMDE4CQAAAAEwze9LIzsc1wi2BDxlOxzXCB1DSVEuRU5YVEFNOlVOQS5JUV9BUElDLkZZMjAxMAEAAAC3+wcAAgAAAAMxMzQBCAAAAAUAAAABMQEAAAAKMTU5MTU5NDg3MAMAAAACNTACAAAABDEwODQEAAAAATAHAAAACDgvOC8yMDE5CAAAAAoxMi8zMS8yMDEwCQAAAAEw+5OkIDsc1whEXNBlOxzXCCZDSVEuSURYOkdHUk0uSVFfTFRfREVCVF9DQVBJVEFMLkZZMjAxNgEAAAAveWEAAwAAAAAAirOCHjsc1wj2VT5mOxzXCCVDSVEuVFNFOjI4MDIuSVFfT1RIRVJfQ0FfU1VQUEwuRlkyMDA5AQAAAAtVDQACAAAABTMwNzM2AQgAAAAFAAAAATEBAAAACjEzODI3NjM0MjMDAAAAAjc5AgAAAAQxMDU1BAAAAAEwBwAAAAg4LzgvMjAxOQgAAAAJMy8zMS8yMDA5</t>
  </si>
  <si>
    <t>CQAAAAEwV4XaKDsc1wjGgTxkOxzXCCNDSVEuVFNFOjI1MDMuSVFfVE9UQUxfRVFVSVRZLkZZMjAxMgEAAABXQwYAAgAAAAcxMTUzOTAxAQgAAAAFAAAAATEBAAAACjE5MDI0NDg1MzQDAAAAAjc5AgAAAAQxMjc1BAAAAAEwBwAAAAg4LzgvMjAxOQgAAAAKMTIvMzEvMjAxMgkAAAABMNR8ayc7HNcIxWeMZDsc1wgmQ0lRLlRTRToyMjY5LklRX0FTU0VUX1dSSVRFRE9XTi5GWTIwMDgBAAAAQEBDBAMAAAAAAMz0QSY7HNcIKhLnZDsc1wgrQ0lRLlRTRToyOTE0LklRX1JFVFVSTl9DT01NT05fRVFVSVRZLkZZMjAwNwEAAACHZw0AAgAAAAcxMS4zMjM0AQgAAAAFAAAAATEBAAAACjE0Mzg4Mjg4NTcDAAAAAjc5AgAAAAUzMzMyMAQAAAABMAcAAAAIOC84LzIwMTkIAAAACTMvMzEvMjAwNwkAAAABMA2vjR87HNcIkkCvZTsc1wgdQ0lRLlRTRToyMjEyLklRX1JEX0VYUC5GWTIwMTIBAAAAn1wNAAMAAAAAABUtGCg7HNcIBnJSZDsc1wgkQ0lRLlRTRToyOTE0LklRX0VCSVREQV9NQVJHSU4uRlkyMDE3AQAAAIdnDQACAAAABzMwLjk1NDMBCAAAAAUAAAABMQEAAAAKMTg4MTM4MjgxMwMAAAACNzkCAAAABDQwNDcEAAAAATAHAAAACDgvOC8yMDE5CAAAAAoxMi8zMS8yMDE3CQAAAAEwYRGQHzsc1wiqqfplOxzXCCVDSVEuTFNFOkJBVFMuSVFfR0FJTl9JTlZFU1RfQ0YuRlkyMDE0AQAAANb7BAADAAAAAACgjUkjOxzX</t>
  </si>
  <si>
    <t>CEw6BWU7HNcIH0NJUS5OWVNFOlBNLklRX1JEX0VYUF9GTi5GWTIwMTYBAAAA3TxkAAIAAAADNDI5AQgAAAAFAAAAATEBAAAACjE5NDQwNDk3NzQDAAAAAzE2MAIAAAAEMzE2OAQAAAABMAcAAAAIOC84LzIwMTkIAAAACjEyLzMxLzIwMTYJAAAAATAjrzwkOxzXCJ0vEGU7HNcIK0NJUS5MU0U6SU1CLklRX0RFQlRfRVFVSVZfT1BFUl9MRUFTRS5GWTIwMTQBAAAAxBAGAAIAAAADNDQ4AQgAAAAFAAAAATEBAAAACjE3NzM2MTIzNjkDAAAAAjU1AgAAAAUyMTY3MQQAAAABMAcAAAAIOC84LzIwMTkIAAAACTkvMzAvMjAxNAkAAAABMMwXZyI7HNcIhVwsZTsc1wgoQ0lRLlRTRToyMjEyLklRX1RPVEFMX0RFQlRfRUJJVERBLkZZMjAxOAEAAACfXA0AAgAAAAgxLjM5NjA2NAEIAAAABQAAAAExAQAAAAoxOTUyMjg0NjI3AwAAAAI3OQIAAAAENDE5MgQAAAABMAcAAAAIOC84LzIwMTkIAAAACjEyLzMxLzIwMTgJAAAAATDww4EfOxzXCBFqGGY7HNcIKkNJUS5FTlhUQU06VU5BLklRX1RPVEFMX0RJVl9QQUlEX0NGLkZZMjAwOAEAAAC3+wcAAgAAAAUtMjA4NgEIAAAABQAAAAExAQAAAAoxNDM0NzMyMjQ0AwAAAAI1MAIAAAAEMjAyMgQAAAABMAcAAAAIOC84LzIwMTkIAAAACjEyLzMxLzIwMDgJAAAAATAEAvggOxzXCJnG2WU7HNcII0NJUS5UU0U6MjUwMy5JUV9QRV9FWENMLi4yMDE4LzEyLzMxAQAAAFdDBgACAAAA</t>
  </si>
  <si>
    <t>CDEyLjMzNDIxAQcAAAAFAAAAATEBAAAACjE5MjA1NTg3MTIDAAAAATACAAAABjEwMDAyNwQAAAABMAcAAAAKMTIvMjgvMjAxOAgAAAAKMTIvMjgvMjAxOCi450A7HNcIaqIxZDsc1wgRQ0lRLjAuSVFfRUJJVEEuRlkFAAAAAAAAAAgAAAAVKEludmFsaWQgVGltZSBQZXJpb2Qpmw9dIDsc1wiqqfplOxzXCCZDSVEuVFNFOjIyMTIuSVFfSU5WRU5UT1JZX1RVUk5TLkZZMjAxNgEAAACfXA0AAgAAAAgzMS41MDM3NgEIAAAABQAAAAExAQAAAAoxODM1MDM4ODIzAwAAAAI3OQIAAAAENDA4MgQAAAABMAcAAAAIOC84LzIwMTkIAAAACjEyLzMxLzIwMTYJAAAAATDww4EfOxzXCPgILWY7HNcIJUNJUS5UU0U6MjUwMy5JUV9TVF9ERUJUX0lTU1VFRC5GWTIwMTABAAAAV0MGAAIAAAAFMTA5OTkBCAAAAAUAAAABMQEAAAAKMTYyNTc5ODY3MwMAAAACNzkCAAAABDIwNDMEAAAAATAHAAAACDgvOC8yMDE5CAAAAAoxMi8zMS8yMDEwCQAAAAEwHT9qJzsc1wj6mKVkOxzXCBpDSVEuTllTRTpQTS5JUV9OUFBFLkZZMjAxNQEAAADdPGQAAgAAAAQ1NzIxAQgAAAAFAAAAATEBAAAACjE4NzQyMzAxMTgDAAAAAzE2MAIAAAAEMTAwNAQAAAABMAcAAAAIOC84LzIwMTkIAAAACjEyLzMxLzIwMTUJAAAAATAjrzwkOxzXCK5PE2U7HNcIKUNJUS5FTlhUQU06VU5BLklRX0VCSVREQV9DQVBFWF9JTlQuRlkyMDE2AQAAALf7BwACAAAA</t>
  </si>
  <si>
    <t>CDEyLjg3OTM3AQgAAAAFAAAAATEBAAAACjE5NDkxMzEwMTADAAAAAjUwAgAAAAQ0MTkxBAAAAAEwBwAAAAg4LzgvMjAxOQgAAAAKMTIvMzEvMjAxNgkAAAABMEZ9mx07HNcIyR9RZjsc1wgmQ0lRLklEWDpHR1JNLklRX0NVU1RPTV9CRVRBLjIwMTYvMTIvMzEBAAAAL3lhAAIAAAAQMC4zOTEzNTgxMDE3NDM1OQDDSWFBOxzXCGPfXmY7HNcIJUNJUS5UU0U6MjI2OS5JUV9MVF9ERUJUX0lTU1VFRC5GWTIwMTIBAAAAQEBDBAIAAAAFMzUzNTcBCAAAAAUAAAABMQEAAAAKMTU1NDk1MDU4OAMAAAACNzkCAAAABDIwMzQEAAAAATAHAAAACDgvOC8yMDE5CAAAAAkzLzMxLzIwMTIJAAAAATDpcfolOxzXCLFl/WQ7HNcIJUNJUS5TV1g6TkVTTi5JUV9CQVNJQ19FUFNfRVhDTC5GWTIwMTcBAAAA5XwAAAIAAAAIMi4zMTQzNTkBCAAAAAUAAAABMQEAAAAKMTk0NDgwNDI2OQMAAAACMjkCAAAABDMwNjQEAAAAATAHAAAACDgvOC8yMDE5CAAAAAoxMi8zMS8yMDE3CQAAAAEw3J/1IDsc1whqp5xlOxzXCCNDSVEuVFNFOjI1MDIuSVFfQkVUQV8yWVIuMjAxOC8xMi8zMQEAAAAXYw0AAgAAABEwLjg0MDk3ODg3MTU1Njg0OQDDSWFBOxzXCCD2WGY7HNcIKENJUS5UU0U6MjIxMi5JUV9NQVJLRVRDQVAuMjAxMS8xMi8zMS5KUFkBAAAAn1wNAAIAAAAKMjIxOTgyLjIzNwEGAAAABQAAAAExAQAAAAoxNDgxODQxMTk1AwAAAAI3</t>
  </si>
  <si>
    <t>OQIAAAAGMTAwMDU0BAAAAAEwBwAAAAoxMi8zMS8yMDExwuVeQTsc1whdeSd/OxzXCCpDSVEuVFNFOjI5MTQuSVFfVE9UQUxfQ09NTU9OX0VRVUlUWS5GWTIwMTIBAAAAh2cNAAIAAAAHMTYzNDA1MAEIAAAABQAAAAExAQAAAAoxNjI3NzE5MTgyAwAAAAI3OQIAAAAEMTAwNgQAAAABMAcAAAAIOC84LzIwMTkIAAAACTMvMzEvMjAxMgkAAAABMDkIkCk7HNcI0Q1JZDsc1wghQ0lRLkxTRTpCQVRTLklRX0lOQ19FUVVJVFkuRlkyMDA3AQAAANb7BAACAAAAAzQ0MgEIAAAABQAAAAExAQAAAAk4MTIzMDE1NjkDAAAAAjU1AgAAAAI0NwQAAAABMAcAAAAIOC84LzIwMTkIAAAACjEyLzMxLzIwMDcJAAAAATAjrzwkOxzXCJ0vEGU7HNcIG0NJUS5MU0U6QkFUUy5JUV9OUFBFLkZZMjAxNgEAAADW+wQAAgAAAAQzNjYxAQgAAAAFAAAAATEBAAAACjE5NDk4MzA2ODYDAAAAAjU1AgAAAAQxMDA0BAAAAAEwBwAAAAg4LzgvMjAxOQgAAAAKMTIvMzEvMjAxNgkAAAABMKCNSSM7HNcI8nMWZTsc1wgeQ0lRLkxTRTpCQVRTLklRX01BUktFVENBUC4uSlBZAQAAANb7BAACAAAADjg4MzI1NjkuNzY2ODM0AQYAAAAFAAAAATEBAAAACjE5NzMyMDA5MjEDAAAAAjc5AgAAAAYxMDAwNTQEAAAAATAHAAAACDgvNy8yMDE5vuHPQDsc1wjstCJ/OxzXCBVDSVEuLklRX0JBU0lDX1dFSUdIVC4FAAAAAQAAAAgAAAAUKEludmFsaWQgSWRl</t>
  </si>
  <si>
    <t>bnRpZmllcilUhnJIOxzXCFSGckg7HNcIIENJUS5MU0U6QkFUUy5JUV9TR0FfU1VQUEwuRlkyMDE1AQAAANb7BAACAAAABDE5NTIBCAAAAAUAAAABMQEAAAAKMTkxMzE1NjcxMwMAAAACNTUCAAAAAzEwMgQAAAABMAcAAAAIOC84LzIwMTkIAAAACjEyLzMxLzIwMTUJAAAAATCgjUkjOxzXCBY2JGU7HNcIIENJUS5MU0U6QkFUUy5JUV9OSV9NQVJHSU4uRlkyMDE2AQAAANb7BAACAAAABzMyLjg5NDUBCAAAAAUAAAABMQEAAAAKMTk0OTgzMDY4NgMAAAACNTUCAAAABDQwOTQEAAAAATAHAAAACDgvOC8yMDE5CAAAAAoxMi8zMS8yMDE2CQAAAAEw/9ioHjsc1wji9vVlOxzXCB5DSVEuRU5YVEFNOlVOQS5JUV9OSV9DRi5GWTIwMTYBAAAAt/sHAAIAAAAENTE4NAEIAAAABQAAAAExAQAAAAoxOTQ5MTMxMDEwAwAAAAI1MAIAAAAEMjE1MAQAAAABMAcAAAAIOC84LzIwMTkIAAAACjEyLzMxLzIwMTYJAAAAATBYc18gOxzXCLgpxWU7HNcIJENJUS5UU0U6MjUwMy5JUV9FUVVJVFlfTUVUSE9ELkZZMjAxMAEAAABXQwYAAgAAAAYxODA1OTUBCAAAAAUAAAABMQEAAAAKMTYyNTc5ODY3MwMAAAACNzkCAAAABDMwNjMEAAAAATAHAAAACDgvOC8yMDE5CAAAAAoxMi8zMS8yMDEwCQAAAAEwHT9qJzsc1wie96lkOxzXCCVDSVEuTFNFOkJBVFMuSVFfUkVUVVJOX0NBUElUQUwuRlkyMDEwAQAAANb7BAACAAAABzE2LjAxMTcB</t>
  </si>
  <si>
    <t>CAAAAAUAAAABMQEAAAAKMTUzMTEzMTA2MgMAAAACNTUCAAAABDQzNjMEAAAAATAHAAAACDgvOC8yMDE5CAAAAAoxMi8zMS8yMDEwCQAAAAEwdnamHjsc1wjFMSVmOxzXCCNDSVEuVFNFOjIyMTIuSVFfUEVfRVhDTC4uMjAxNy8xMi8zMQEAAACfXA0AAgAAAAkyNS4yNDY1MTYBBwAAAAUAAAABMQEAAAAKMTg2NTc5MTk4NAMAAAABMAIAAAAGMTAwMDI3BAAAAAEwBwAAAAoxMi8yOS8yMDE3CAAAAAoxMi8yOS8yMDE3QRrqQDsc1wgvQC9kOxzXCCNDSVEuVFNFOjI1MDMuSVFfQkVUQV81WVIuMjAxNS8xMi8zMQEAAABXQwYAAgAAABEwLjY0MzYxNTEwODE4NzMxMwDDSWFBOxzXCPUPh2g7HNcIJUNJUS5UU0U6MjIxMi5JUV9HQUlOX0lOVkVTVF9DRi5GWTIwMTgBAAAAn1wNAAIAAAACMTEBCAAAAAUAAAABMQEAAAAKMTk1MjI4NDYyNwMAAAACNzkCAAAABDIwOTAEAAAAATAHAAAACDgvOC8yMDE5CAAAAAoxMi8zMS8yMDE4CQAAAAEwlu3JJzsc1wjCvaBkOxzXCC9DSVEuVFNFOjI1MDMuSVFfT1RIRVJfTk9OX09QRVJfRVhQX1NVUFBMLkZZMjAxNAEAAABXQwYAAgAAAAUtNTk0NwEIAAAABQAAAAExAQAAAAoxNzI3MjgzMzYzAwAAAAI3OQIAAAACODUEAAAAATAHAAAACDgvOC8yMDE5CAAAAAoxMi8zMS8yMDE0CQAAAAEwi0IJJzsc1wi/SqpkOxzXCB9DSVEuU1dYOk5FU04uSVFfREFfU1VQUEwuRlkyMDE0AQAA</t>
  </si>
  <si>
    <t>AOV8AAADAAAAAAC2RGMhOxzXCKCDmWU7HNcIIENJUS5UU0U6MjI2OS5JUV9ESVZfU0hBUkUuRlkyMDE1AQAAAEBAQwQCAAAAAjUwAQgAAAAFAAAAATEBAAAACjE3NDUzNzg2MTUDAAAAAjc5AgAAAAQzMDU4BAAAAAEwBwAAAAg4LzgvMjAxOQgAAAAJMy8zMS8yMDE1CQAAAAEwvpVTJTsc1wg7LdZkOxzXCCxDSVEuVFNFOjI4MDIuSVFfREVCVF9FUVVJVl9PUEVSX0xFQVNFLkZZMjAxMAEAAAALVQ0AAwAAAAAAV4XaKDsc1wjO2FtkOxzXCBtDSVEuTFNFOkJBVFMuSVFfQVBJQy5GWTIwMTABAAAA1vsEAAIAAAACNjEBCAAAAAUAAAABMQEAAAAKMTUzMTEzMTA2MgMAAAACNTUCAAAABDEwODQEAAAAATAHAAAACDgvOC8yMDE5CAAAAAoxMi8zMS8yMDEwCQAAAAEwHnItJTsc1widLxBlOxzXCBtDSVEuU1dYOk5FU04uSVFfTlBQRS5GWTIwMTIBAAAA5XwAAAIAAAAFMjY1NzYBCAAAAAUAAAABMQEAAAAKMTY4MTQ5NzYxNgMAAAACMjkCAAAABDEwMDQEAAAAATAHAAAACDgvOC8yMDE5CAAAAAoxMi8zMS8yMDEyCQAAAAEwtkRjITsc1wigg5llOxzXCCVDSVEuVFNFOjI5MTQuSVFfTFRfREVCVF9JU1NVRUQuRlkyMDA3AQAAAIdnDQADAAAAAACCKI4pOxzXCIm6SGQ7HNcIHENJUS5MU0U6SU1CLklRX1JEX0VYUC5GWTIwMTABAAAAxBAGAAMAAAAAALiariI7HNcIXw5QZTsc1wglQ0lRLlRTRToyNTAyLklRX0dBSU5f</t>
  </si>
  <si>
    <t>QVNTRVRTX0NGLkZZMjAwOAEAAAAXYw0AAgAAAAQ0MjEzAQgAAAAFAAAAATEBAAAACjE0NzA1ODg5OTkDAAAAAjc5AgAAAAQyMDI2BAAAAAEwBwAAAAg4LzgvMjAxOQgAAAAKMTIvMzEvMjAwOAkAAAABMNBilSY7HNcIaYbqZDsc1wgnQ0lRLkVOWFRBTTpVTkEuSVFfQkFTSUNfRVBTX0VYQ0wuRlkyMDEzAQAAALf7BwACAAAABzEuNzA2MDcBCAAAAAUAAAABMQEAAAAKMTc3NzQ3MDc2NwMAAAACNTACAAAABDMwNjQEAAAAATAHAAAACDgvOC8yMDE5CAAAAAoxMi8zMS8yMDEzCQAAAAEw+5OkIDsc1wgjQs1lOxzXCCBDSVEuSURYOkdHUk0uSVFfUkRfRVhQX0ZOLkZZMjAxOAEAAAAveWEAAwAAAAAAoseqITsc1wiQ1ollOxzXCB9DSVEuTllTRTpQTS5JUV9ESVZfU0hBUkUuRlkyMDA3AQAAAN08ZAADAAAAAAAb+FUlOxzXCJ0vEGU7HNcILENJUS5UU0U6MjIxMi5JUV9ORVRfREVCVF9FQklUREFfQ0FQRVguRlkyMDEwAQAAAJ9cDQACAAAACDEuNjQ5OTI4AQgAAAAFAAAAATEBAAAACjE0MzkxNzg1MTIDAAAAAjc5AgAAAAUyMzMxNAQAAAABMAcAAAAIOC84LzIwMTkIAAAACjEyLzMxLzIwMTAJAAAAATDww4EfOxzXCC6G92U7HNcIJkNJUS5FTlhUQU06VU5BLklRX0VRVUlUWV9NRVRIT0QuRlkyMDEwAQAAALf7BwACAAAAAjg5AQgAAAAFAAAAATEBAAAACjE1OTE1OTQ4NzADAAAAAjUwAgAAAAQzMDYzBAAAAAEw</t>
  </si>
  <si>
    <t>BwAAAAg4LzgvMjAxOQgAAAAKMTIvMzEvMjAxMAkAAAABMPuTpCA7HNcIrnqkZTsc1wgkQ0lRLlRTRToyOTE0LklRX0NPTU1PTl9JU1NVRUQuRlkyMDE3AQAAAIdnDQADAAAAAAAAmEkpOxzXCBwxTGQ7HNcIJUNJUS5UU0U6MjUwMy5JUV9SRVRVUk5fQ0FQSVRBTC5GWTIwMTcBAAAAV0MGAAIAAAAGNi45NDc2AQgAAAAFAAAAATEBAAAACjE5NTE5OTAwMTcDAAAAAjc5AgAAAAQ0MzYzBAAAAAEwBwAAAAg4LzgvMjAxOQgAAAAKMTIvMzEvMjAxNwkAAAABMH7LJB87HNcIadkWZjsc1wgrQ0lRLlRTRToyODAyLklRX01JTk9SSVRZX0lOVEVSRVNUX0lTLkZZMjAxNQEAAAALVQ0AAgAAAAUtODg4MAEIAAAABQAAAAExAQAAAAoxNzQ1Mzc4NzE0AwAAAAI3OQIAAAACODMEAAAAATAHAAAACDgvOC8yMDE5CAAAAAkzLzMxLzIwMTUJAAAAATARunUoOxzXCAwDc2Q7HNcIJUNJUS5UU0U6MjUwMi5JUV9PVEhFUl9PUEVSX0FDVC5GWTIwMTYBAAAAF2MNAAIAAAAGLTQ5MzQxAQgAAAAFAAAAATEBAAAACjE4MzUwMzg4NTIDAAAAAjc5AgAAAAQyMDQ3BAAAAAEwBwAAAAg4LzgvMjAxOQgAAAAKMTIvMzEvMjAxNgkAAAABMIeSPyY7HNcIYjbLZDsc1wgoQ0lRLklEWDpHR1JNLklRX1RPVEFMX0RJVl9QQUlEX0NGLkZZMjAxMgEAAAAveWEAAgAAAAgtMTkyNDA4OAEIAAAABQAAAAExAQAAAAoxNjY2MTk0MzM1AwAAAAI2OQIA</t>
  </si>
  <si>
    <t>AAAEMjAyMgQAAAABMAcAAAAIOC84LzIwMTkIAAAACjEyLzMxLzIwMTIJAAAAATCYuEUiOxzXCBzMXGU7HNcIG0NJUS5UU0U6MjUwMi5JUV9BUElDLkZZMjAxNQEAAAAXYw0AAgAAAAYxMjA1MjQBCAAAAAUAAAABMQEAAAAKMTc4NDE4NDI2MQMAAAACNzkCAAAABDEwODQEAAAAATAHAAAACDgvOC8yMDE5CAAAAAoxMi8zMS8yMDE1CQAAAAEwh5I/Jjsc1wh0CtNkOxzXCCNDSVEuU1dYOk5FU04uSVFfR1JPU1NfTUFSR0lOLkZZMjAxMAEAAADlfAAAAgAAAAc0OS4xMjc5AQgAAAAFAAAAATEBAAAACjE1MjYwNTkxOTADAAAAAjI5AgAAAAQ0MDc0BAAAAAEwBwAAAAg4LzgvMjAxOQgAAAAKMTIvMzEvMjAxMAkAAAABMIqzgh47HNcIqZkuZjsc1wgoQ0lRLkxTRTpCQVRTLklRX0RFRl9UQVhfQVNTRVRTX0xULkZZMjAxNwEAAADW+wQAAgAAAAMzMzMBCAAAAAUAAAABMQEAAAAKMTk0OTgzMDY4NwMAAAACNTUCAAAABDEwMjYEAAAAATAHAAAACDgvOC8yMDE5CAAAAAoxMi8zMS8yMDE3CQAAAAEwze9LIzsc1wh94jhlOxzXCCNDSVEuSURYOkdHUk0uSVFfRUJJVEFfTUFSR0lOLkZZMjAxNwEAAAAveWEAAgAAAAcxMy41MDY3AQgAAAAFAAAAATEBAAAACjE5NTMyNjIzNDUDAAAAAjY5AgAAAAQ0NDE5BAAAAAEwBwAAAAg4LzgvMjAxOQgAAAAKMTIvMzEvMjAxNwkAAAABMIqzgh47HNcISygwZjsc1wgjQ0lRLlRTRToy</t>
  </si>
  <si>
    <t>NTAzLklRX1RPVEFMX0VRVUlUWS5GWTIwMTQBAAAAV0MGAAIAAAAHMTMzNTcxMQEIAAAABQAAAAExAQAAAAoxNzI3MjgzMzYzAwAAAAI3OQIAAAAEMTI3NQQAAAABMAcAAAAIOC84LzIwMTkIAAAACjEyLzMxLzIwMTQJAAAAATCLQgknOxzXCNRtrWQ7HNcIH0NJUS5MU0U6QkFUUy5JUV9UT1RBTF9DTC5GWTIwMDcBAAAA1vsEAAIAAAAENDU1NAEIAAAABQAAAAExAQAAAAk4MTIzMDE1NjkDAAAAAjU1AgAAAAQxMDA5BAAAAAEwBwAAAAg4LzgvMjAxOQgAAAAKMTIvMzEvMjAwNwkAAAABMCOvPCQ7HNcIkakDZTsc1wggQ0lRLkVOWFRBTTpVTkEuSVFfWl9TQ09SRS5GWTIwMTIBAAAAt/sHAAIAAAAIMy42Mzk5MDYBCAAAAAUAAAABMQEAAAAKMTcyMjMwMTk0MwMAAAACNTACAAAABjEwMDEyMwQAAAABMAcAAAAIOC84LzIwMTkIAAAACjEyLzMxLzIwMTIJAAAAATBGfZsdOxzXCIj8TWY7HNcIJUNJUS5UU0U6MjUwMy5JUV9HQUlOX0lOVkVTVF9DRi5GWTIwMDgBAAAAV0MGAAIAAAAGLTY5MDg5AQgAAAAFAAAAATEBAAAACjE2MjM4NDA5NDQDAAAAAjc5AgAAAAQyMDkwBAAAAAEwBwAAAAg4LzgvMjAxOQgAAAAKMTIvMzEvMjAwOAkAAAABMOLsaSc7HNcIR+iYZDsc1wghQ0lRLlRTRToyOTE0LklRX0lOQ19FUVVJVFkuRlkyMDExAQAAAIdnDQACAAAABDIzMzABCAAAAAUAAAABMQEAAAAKMTU1NDI2NDAwMwMAAAAC</t>
  </si>
  <si>
    <t>NzkCAAAAAjQ3BAAAAAEwBwAAAAg4LzgvMjAxOQgAAAAJMy8zMS8yMDExCQAAAAEwOQiQKTsc1wjhfEdkOxzXCCFDSVEuVFNFOjI4MDIuSVFfVE9UQUxfTElBQi5GWTIwMTcBAAAAC1UNAAIAAAAGNjU5NDMyAQgAAAAFAAAAATEBAAAACjE4NDg2NzM0NDkDAAAAAjc5AgAAAAQxMjc2BAAAAAEwBwAAAAg4LzgvMjAxOQgAAAAJMy8zMS8yMDE3CQAAAAEwLQ12KDsc1wgFJ1dkOxzXCCRDSVEuVFNFOjI4MDIuSVFfT1RIRVJfTElBQl9MVC5GWTIwMDgBAAAAC1UNAAIAAAAFMjA2MzcBCAAAAAUAAAABMQEAAAAKMTA2NTU1NjIzNwMAAAACNzkCAAAABDEwNjIEAAAAATAHAAAACDgvOC8yMDE5CAAAAAkzLzMxLzIwMDgJAAAAATBXhdooOxzXCNgycGQ7HNcIKkNJUS5TV1g6TkVTTi5JUV9UT1RBTF9BU1NFVFMuRlkyMDA4Li4uLkpQWQEAAADlfAAAAgAAAA45MDUxNTg2LjU5MDg3NgEIAAAABQAAAAExAQAAAAoxMzUwOTAzMzY0AwAAAAI3OQIAAAAEMTAwNwQAAAABMAcAAAAIOC84LzIwMTkIAAAACjEyLzMxLzIwMDgJAAAAATA0cRceOxzXCCm7R2Y7HNcIJUNJUS5OWVNFOlBNLklRX0lOVkVTVF9MT0FOU19DRi5GWTIwMTEBAAAA3TxkAAMAAAAAAF+IAiU7HNcIJ4cAZTsc1wgnQ0lRLk5ZU0U6UE0uSVFfQ1VSUkVOVF9QT1JUX0RFQlQuRlkyMDE1AQAAAN08ZAACAAAABDI0MDUBCAAAAAUAAAABMQEAAAAKMTg3NDIz</t>
  </si>
  <si>
    <t>MDExOAMAAAADMTYwAgAAAAQxMjk3BAAAAAEwBwAAAAg4LzgvMjAxOQgAAAAKMTIvMzEvMjAxNQkAAAABMCOvPCQ7HNcIpqgnZTsc1wgjQ0lRLlRTRToyMjY5LklRX1RPVEFMX0VRVUlUWS5GWTIwMTcBAAAAQEBDBAIAAAAGNDU3MTkwAQgAAAAFAAAAATEBAAAACjE4NDg4Nzk0MjcDAAAAAjc5AgAAAAQxMjc1BAAAAAEwBwAAAAg4LzgvMjAxOQgAAAAJMy8zMS8yMDE3CQAAAAEwG/hVJTsc1whl4vBkOxzXCCFDSVEuVFNFOjI1MDIuSVFfQ0FTSF9FUVVJVi5GWTIwMDcBAAAAF2MNAAIAAAAFMTE2OTYBCAAAAAUAAAABMQEAAAAKMTQ3MDU4ODA0MwMAAAACNzkCAAAABDEwOTYEAAAAATAHAAAACDgvOC8yMDE5CAAAAAoxMi8zMS8yMDA3CQAAAAEwEMsKJzsc1wjUba1kOxzXCCRDSVEuVFNFOjI1MDMuSVFfVU5MRVZFUkVEX0ZDRi5GWTIwMDcBAAAAV0MGAAIAAAAFNTU4MjYBCAAAAAUAAAABMQEAAAAKMTYyMzg0MDg1NwMAAAACNzkCAAAABDQ0MjMEAAAAATAHAAAACDgvOC8yMDE5CAAAAAoxMi8zMS8yMDA3CQAAAAEw7q9oJzsc1whie9FkOxzXCCBDSVEuVFNFOjI1MDMuSVFfT1RIRVJfUkVWLkZZMjAwOAEAAABXQwYAAgAAAAItMQEIAAAABQAAAAExAQAAAAoxNjIzODQwOTQ0AwAAAAI3OQIAAAADMzU3BAAAAAEwBwAAAAg4LzgvMjAxOQgAAAAKMTIvMzEvMjAwOAkAAAABMO6vaCc7HNcIroqPZDsc1wgkQ0lR</t>
  </si>
  <si>
    <t>LlRTRToyMjY5LklRX09USEVSX0xJQUJfTFQuRlkyMDA4AQAAAEBAQwQDAAAAAADM9EEmOxzXCFRv3GQ7HNcIIkNJUS5UU0U6MjkxNC5JUV9DQVNIX0lOVkVTVC5GWTIwMTABAAAAh2cNAAIAAAAGLTg0MDU3AQgAAAAFAAAAATEBAAAACjE0NTkzNzg3MDgDAAAAAjc5AgAAAAQyMDA1BAAAAAEwBwAAAAg4LzgvMjAxOQgAAAAJMy8zMS8yMDEwCQAAAAEwOQiQKTsc1wjI6UVkOxzXCB5DSVEuVFNFOjIyNjkuSVFfUkFXX0lOVi5GWTIwMTIBAAAAQEBDBAIAAAAFMzI0ODABCAAAAAUAAAABMQEAAAAKMTU1NDk1MDU4OAMAAAACNzkCAAAABDMxNzEEAAAAATAHAAAACDgvOC8yMDE5CAAAAAkzLzMxLzIwMTIJAAAAATDpcfolOxzXCAYX7GQ7HNcIKkNJUS5MU0U6QkFUUy5JUV9PVEhFUl9VTlVTVUFMX1NVUFBMLkZZMjAwOAEAAADW+wQAAgAAAAQtMTAyAQgAAAAFAAAAATEBAAAACjEzNDUxNDc0NzMDAAAAAjU1AgAAAAI4NwQAAAABMAcAAAAIOC84LzIwMTkIAAAACjEyLzMxLzIwMDgJAAAAATBJDislOxzXCPMD9GQ7HNcIJkNJUS5MU0U6QkFUUy5JUV9TQUxFU19NQVJLRVRJTkcuRlkyMDEyAQAAANb7BAADAAAAAAAeci0lOxzXCKmKZGU7HNcIGENJUS5MU0U6SU1CLklRX0FSLkZZMjAwOQEAAADEEAYAAgAAAAQyNjgxAQgAAAAFAAAAATEBAAAACjE0NjU1MTgxMjcDAAAAAjU1AgAAAAQxMDIxBAAAAAEwBwAAAAg4</t>
  </si>
  <si>
    <t>LzgvMjAxOQgAAAAJOS8zMC8yMDA5CQAAAAEwuJquIjsc1whjADdlOxzXCB9DSVEuVFNFOjIyMTIuSVFfRUJUX0VYQ0wuRlkyMDA5AQAAAJ9cDQACAAAABTIyNTM5AQgAAAAFAAAAATEBAAAACjE0MzkxNzgyMTUDAAAAAjc5AgAAAAE0BAAAAAEwBwAAAAg4LzgvMjAxOQgAAAAKMTIvMzEvMjAwOQkAAAABMFqcFig7HNcIIH5mZDsc1wglQ0lRLkxTRTpCQVRTLklRX0JBU0lDX0VQU19JTkNMLkZZMjAxMQEAAADW+wQAAgAAAAgxLjU3MTA2NQEIAAAABQAAAAExAQAAAAoxNjE2MjQ1MDU1AwAAAAI1NQIAAAABOQQAAAABMAcAAAAIOC84LzIwMTkIAAAACjEyLzMxLzIwMTEJAAAAATAeci0lOxzXCPJzFmU7HNcIGUNJUS5MU0U6QkFUUy5JUV9OSS5GWTIwMDkBAAAA1vsEAAIAAAAEMjcxMwEIAAAABQAAAAExAQAAAAoxNDU0MDY5ODAwAwAAAAI1NQIAAAACMTUEAAAAATAHAAAACDgvOC8yMDE5CAAAAAoxMi8zMS8yMDA5CQAAAAEwSQ4rJTsc1wg3eQZlOxzXCCNDSVEuVFNFOjIyMTIuSVFfRElMVVRfV0VJR0hULkZZMjAxNgEAAACfXA0AAgAAAAcyMTkuNDQyAJbtySc7HNcIpBxiZDsc1wgXQ0lRLi5JUV9ESUxVVF9FUFNfSU5DTC4FAAAAAQAAAAgAAAAUKEludmFsaWQgSWRlbnRpZmllcil2hD9JOxzXCHaEP0k7HNcIGUNJUS5MU0U6QkFUUy5JUV9BUC5GWTIwMTEBAAAA1vsEAAIAAAADNjY4AQgAAAAFAAAAATEB</t>
  </si>
  <si>
    <t>AAAACjE2MTYyNDUwNTUDAAAAAjU1AgAAAAQxMDE4BAAAAAEwBwAAAAg4LzgvMjAxOQgAAAAKMTIvMzEvMjAxMQkAAAABMB5yLSU7HNcIhJ8OZTsc1wghQ0lRLklEWDpHR1JNLklRX0lOQ19FUVVJVFkuRlkyMDE4AQAAAC95YQADAAAAAACix6ohOxzXCJDWiWU7HNcIG0NJUS5MU0U6QkFUUy5JUV9FQklULkZZMjAxNgEAAADW+wQAAgAAAAQ1MjU2AQgAAAAFAAAAATEBAAAACjE5NDk4MzA2ODYDAAAAAjU1AgAAAAM0MDAEAAAAATAHAAAACDgvOC8yMDE5CAAAAAoxMi8zMS8yMDE2CQAAAAEwoI1JIzsc1wh94jhlOxzXCCJDSVEuU1dYOk5FU04uSVFfQURWRVJUSVNJTkcuRlkyMDE2AQAAAOV8AAADAAAAAADcn/UgOxzXCCv1l2U7HNcII0NJUS5UU0U6MjgwMi5JUV9QRV9FWENMLi4yMDEyLzAzLzMxAQAAAAtVDQACAAAACTE3LjkxODg0MwEHAAAABQAAAAExAQAAAAoxNTA0ODE2NTE1AwAAAAEwAgAAAAYxMDAwMjcEAAAAATAHAAAACTMvMzAvMjAxMggAAAAJMy8zMC8yMDEyKLjnQDsc1wigBDRkOxzXCBtDSVEuVFNFOjI1MDIuSVFfQ09HUy5GWTIwMTMBAAAAF2MNAAIAAAAHMTAzMjg1MwEIAAAABQAAAAExAQAAAAoxNjY4NjQzMTk5AwAAAAI3OQIAAAACMzQEAAAAATAHAAAACDgvOC8yMDE5CAAAAAoxMi8zMS8yMDEzCQAAAAEw0GKVJjsc1whphupkOxzXCCVDSVEuTFNFOkJBVFMuSVFfRElMVVRfRVBTX0lO</t>
  </si>
  <si>
    <t>Q0wuRlkyMDA4AQAAANb7BAACAAAABTEuMjI1AQgAAAAFAAAAATEBAAAACjEzNDUxNDc0NzMDAAAAAjU1AgAAAAE4BAAAAAEwBwAAAAg4LzgvMjAxOQgAAAAKMTIvMzEvMjAwOAkAAAABMEkOKyU7HNcITDoFZTsc1wgfQ0lRLk5ZU0U6UE0uSVFfTUFDSElORVJZLkZZMjAxNQEAAADdPGQAAgAAAAQ2OTc4AQgAAAAFAAAAATEBAAAACjE4NzQyMzAxMTgDAAAAAzE2MAIAAAAEMzExNAQAAAABMAcAAAAIOC84LzIwMTkIAAAACjEyLzMxLzIwMTUJAAAAATAjrzwkOxzXCCa3HGU7HNcIIENJUS5UU0U6MjUwMy5JUV9TR0FfU1VQUEwuRlkyMDE1AQAAAFdDBgACAAAABjc1NzEzNwEIAAAABQAAAAExAQAAAAoxODM0NDI4ODUxAwAAAAI3OQIAAAADMTAyBAAAAAEwBwAAAAg4LzgvMjAxOQgAAAAKMTIvMzEvMjAxNQkAAAABMItCCSc7HNcIMt2rZDsc1wglQ0lRLkxTRTpCQVRTLklRX0xUX0RFQlRfSVNTVUVELkZZMjAxMgEAAADW+wQAAgAAAAQyNTM5AQgAAAAFAAAAATEBAAAACjE2NjA3NDUwNzQDAAAAAjU1AgAAAAQyMDM0BAAAAAEwBwAAAAg4LzgvMjAxOQgAAAAKMTIvMzEvMjAxMgkAAAABMB5yLSU7HNcIUuVfZTsc1wgqQ0lRLkVOWFRBTTpVTkEuSVFfVE9UQUxfREVCVF9FUVVJVFkuRlkyMDE1AQAAALf7BwACAAAABzkxLjA1MjEBCAAAAAUAAAABMQEAAAAKMTg3NjQzMjkxMAMAAAACNTACAAAABDQwMzQEAAAA</t>
  </si>
  <si>
    <t>ATAHAAAACDgvOC8yMDE5CAAAAAoxMi8zMS8yMDE1CQAAAAEwRn2bHTsc1wj9qk1mOxzXCCdDSVEuVFNFOjI1MDMuSVFfQ0ZPX0NVUlJFTlRfTElBQi5GWTIwMTABAAAAV0MGAAIAAAAIMC4zMjA3NjgBCAAAAAUAAAABMQEAAAAKMTYyNTc5ODY3MwMAAAACNzkCAAAABDQxODUEAAAAATAHAAAACDgvOC8yMDE5CAAAAAoxMi8zMS8yMDEwCQAAAAEw8MOBHzsc1wgw5/tlOxzXCCNDSVEuTFNFOkJBVFMuSVFfQkVUQV81WVIuMjAxNy8xMi8zMQEAAADW+wQAAgAAABEwLjU5NTE1MDA3Njk2OTIxMgDDSWFBOxzXCGYRXGY7HNcIIUNJUS5MU0U6QkFUUy5JUV9FQVJOSU5HX0NPLkZZMjAwOQEAAADW+wQAAgAAAAQyOTU2AQgAAAAFAAAAATEBAAAACjE0NTQwNjk4MDADAAAAAjU1AgAAAAE3BAAAAAEwBwAAAAg4LzgvMjAxOQgAAAAKMTIvMzEvMjAwOQkAAAABMEkOKyU7HNcIshZmZTsc1wgiQ0lRLlNXWDpORVNOLklRX0RBX1NVUFBMX0NGLkZZMjAwOAEAAADlfAAAAgAAAAQyNjI1AQgAAAAFAAAAATEBAAAACjEzNTA5MDMzNjQDAAAAAjI5AgAAAAQyMTcxBAAAAAEwBwAAAAg4LzgvMjAxOQgAAAAKMTIvMzEvMjAwOAkAAAABMHviYCE7HNcIaAGCZTsc1wglQ0lRLlRTRToyNTAyLklRX0RBWVNfU0FMRVNfT1VULkZZMjAxNQEAAAAXYw0AAgAAAAg2OS4zMjM3MgEIAAAABQAAAAExAQAAAAoxNzg0MTg0MjYxAwAAAAI3</t>
  </si>
  <si>
    <t>OQIAAAAENDA0MgQAAAABMAcAAAAIOC84LzIwMTkIAAAACjEyLzMxLzIwMTUJAAAAATB+yyQfOxzXCOOoGWY7HNcIGUNJUS5UU0U6MjgwMi5JUV9SRS5GWTIwMTMBAAAAC1UNAAIAAAAGNDgyNTAxAQgAAAAFAAAAATEBAAAACjE2MjU0NTc3MTgDAAAAAjc5AgAAAAQxMjIyBAAAAAEwBwAAAAg4LzgvMjAxOQgAAAAJMy8zMS8yMDEzCQAAAAEwcencKDsc1whbGF1kOxzXCCtDSVEuVFNFOjI5MTQuSVFfTUlOT1JJVFlfSU5URVJFU1RfSVMuRlkyMDA4AQAAAIdnDQACAAAABS01NTMzAQgAAAAFAAAAATEBAAAACjE0Mzg4MzAzMDcDAAAAAjc5AgAAAAI4MwQAAAABMAcAAAAIOC84LzIwMTkIAAAACTMvMzEvMjAwOAkAAAABMIIojik7HNcIta5jZDsc1wgmQ0lRLlRTRToyMjEyLklRX0ZJTElOR19DVVJSRU5DWS5GWTIwMTYBAAAAn1wNAAMAAAADSlBZAJbtySc7HNcIZvO5ZDsc1wggQ0lRLlNXWDpORVNOLklRX0RJVkVTVF9DRi5GWTIwMDgBAAAA5XwAAAIAAAAFMTA5OTkBCAAAAAUAAAABMQEAAAAKMTM1MDkwMzM2NAMAAAACMjkCAAAABDIwNzcEAAAAATAHAAAACDgvOC8yMDE5CAAAAAoxMi8zMS8yMDA4CQAAAAEwe+JgITsc1wi6fpRlOxzXCCNDSVEuU1dYOk5FU04uSVFfQkFTSUNfV0VJR0hULkZZMjAxMQEAAADlfAAAAgAAAAQzMTk2AHviYCE7HNcI3PDMZTsc1wgkQ0lRLklEWDpHR1JNLklRX0VRVUlUWV9N</t>
  </si>
  <si>
    <t>RVRIT0QuRlkyMDE1AQAAAC95YQADAAAAAACix6ohOxzXCKRFiGU7HNcIIENJUS5UU0U6MjI2OS5JUV9JTlZFTlRPUlkuRlkyMDE5AQAAAEBAQwQCAAAABjE2NTkyNAEIAAAABQAAAAExAQAAAAoxOTcwMDUxMzQxAwAAAAI3OQIAAAAEMTA0MwQAAAABMAcAAAAIOC84LzIwMTkIAAAACTMvMzEvMjAxOQkAAAABMBv4VSU7HNcIVK3dZDsc1wgvQ0lRLlNXWDpORVNOLklRX09USEVSX05PTl9PUEVSX0VYUF9TVVBQTC5GWTIwMTMBAAAA5XwAAAIAAAACLTIBCAAAAAUAAAABMQEAAAAKMTc0MjMxMTQ1NQMAAAACMjkCAAAAAjg1BAAAAAEwBwAAAAg4LzgvMjAxOQgAAAAKMTIvMzEvMjAxMwkAAAABMLZEYyE7HNcI0N+qZTsc1wgpQ0lRLlRTRToyOTE0LklRX0RBWVNfSU5WRU5UT1JZX09VVC5GWTIwMTABAAAAh2cNAAIAAAAKMTMyLjY2OTEwNQEIAAAABQAAAAExAQAAAAoxNDU5Mzc4NzA4AwAAAAI3OQIAAAAENDAzNQQAAAABMAcAAAAIOC84LzIwMTkIAAAACTMvMzEvMjAxMAkAAAABMA2vjR87HNcI4vb1ZTsc1wglQ0lRLlRTRToyNTAzLklRX1NQRUNJQUxfRElWX0NGLkZZMjAxMQEAAABXQwYAAwAAAAAAHT9qJzsc1wjFZ4xkOxzXCCVDSVEuVFNFOjI5MTQuSVFfTkVUX1JFTlRBTF9FWFAuRlkyMDE4AQAAAIdnDQADAAAAAAAAmEkpOxzXCChNSmQ7HNcIK0NJUS5UU0U6MjUwMi5JUV9OSV9BVkFJTF9FWENMX01B</t>
  </si>
  <si>
    <t>UkdJTi5GWTIwMTgBAAAAF2MNAAIAAAAGNy4xMjUyAQgAAAAFAAAAATEBAAAACjE5NTE4NjYwNTcDAAAAAjc5AgAAAAQ0MTgyBAAAAAEwBwAAAAg4LzgvMjAxOQgAAAAKMTIvMzEvMjAxOAkAAAABMH7LJB87HNcI9w0EZjsc1wghQ0lRLlRTRToyMjY5LklRX05FVF9DSEFOR0UuRlkyMDA5AQAAAEBAQwQDAAAAAADpcfolOxzXCCko0WQ7HNcIIENJUS5UU0U6MjUwMy5JUV9QQVJUX1RJTUUuRlkyMDExAQAAAFdDBgADAAAAAAAdP2onOxzXCK6Kj2Q7HNcIL0NJUS5UU0U6MjIxMi5JUV9JTVBVVF9PUEVSX0xFQVNFX0lOVF9FWFAuRlkyMDA3AQAAAJ9cDQACAAAACTM0NjIuNTA2NAEIAAAABQAAAAExAQAAAAk4MTY1ODQ1ODcDAAAAAjc5AgAAAAUyMTY3MgQAAAABMAcAAAAIOC84LzIwMTkIAAAACjEyLzMxLzIwMDcJAAAAATAwSRYoOxzXCEt8dmQ7HNcIJkNJUS5OWVNFOlBNLklRX0NBU0hfT1BFUi5GWTIwMTUuLi4uSlBZAQAAAN08ZAACAAAABjk0NTM3MwEIAAAABQAAAAExAQAAAAoxODc0MjMwMTE4AwAAAAI3OQIAAAAEMjAwNgQAAAABMAcAAAAIOC84LzIwMTkIAAAACjEyLzMxLzIwMTUJAAAAATA0cRceOxzXCLLMUGY7HNcIIENJUS5UU0U6MjkxNC5JUV9ESVZfU0hBUkUuRlkyMDEwAQAAAIdnDQACAAAAAjI4AQgAAAAFAAAAATEBAAAACjE0NTkzNzg3MDgDAAAAAjc5AgAAAAQzMDU4BAAAAAEwBwAAAAg4</t>
  </si>
  <si>
    <t>LzgvMjAxOQgAAAAJMy8zMS8yMDEwCQAAAAEwOQiQKTsc1wgfZzZkOxzXCCRDSVEuU1dYOk5FU04uSVFfVU5MRVZFUkVEX0ZDRi5GWTIwMTUBAAAA5XwAAAIAAAAGODQxOC41AQgAAAAFAAAAATEBAAAACjE4Mjc4ODUwODEDAAAAAjI5AgAAAAQ0NDIzBAAAAAEwBwAAAAg4LzgvMjAxOQgAAAAKMTIvMzEvMjAxNQkAAAABMNyf9SA7HNcIx5OvZTsc1wglQ0lRLkxTRTpJTUIuSVFfQ1VTVE9NX0JFVEEuMjAxMS8wOS8zMAEAAADEEAYAAgAAABEwLjM2NjgxMjUyNTAwMTk5OQDDSWFBOxzXCGYRXGY7HNcIHkNJUS5UU0U6MjI2OS5JUV9QRU5TSU9OLkZZMjAxNQEAAABAQEMEAgAAAAU0NDE2NQEIAAAABQAAAAExAQAAAAoxNzQ1Mzc4NjE1AwAAAAI3OQIAAAAEMTIxMwQAAAABMAcAAAAIOC84LzIwMTkIAAAACTMvMzEvMjAxNQkAAAABML6VUyU7HNcI0F7iZDsc1wgmQ0lRLkVOWFRBTTpVTkEuSVFfSU5DX0VRVUlUWV9DRi5GWTIwMTEBAAAAt/sHAAIAAAAELTE4OQEIAAAABQAAAAExAQAAAAoxNjYyNDMzODAwAwAAAAI1MAIAAAAEMjA4NgQAAAABMAcAAAAIOC84LzIwMTkIAAAACjEyLzMxLzIwMTEJAAAAATD7k6QgOxzXCK2Z0WU7HNcIG0NJUS5OWVNFOlBNLklRX0NBUEVYLkZZMjAxNQEAAADdPGQAAgAAAAQtOTYwAQgAAAAFAAAAATEBAAAACjE4NzQyMzAxMTgDAAAAAzE2MAIAAAAEMjAyMQQAAAABMAcAAAAI</t>
  </si>
  <si>
    <t>OC84LzIwMTkIAAAACjEyLzMxLzIwMTUJAAAAATAjrzwkOxzXCIzWQ2U7HNcIGUNJUS5JRFg6R0dSTS5JUV9ETy5GWTIwMTEBAAAAL3lhAAMAAAAAAJi4RSI7HNcIAa+RZTsc1wgiQ0lRLkxTRTpCQVRTLklRX0NBU0hfSU5WRVNULkZZMjAxOAEAAADW+wQAAgAAAAUtMTAyMQEIAAAABQAAAAExAQAAAAoxOTQ5ODMwNjkwAwAAAAI1NQIAAAAEMjAwNQQAAAABMAcAAAAIOC84LzIwMTkIAAAACjEyLzMxLzIwMTgJAAAAATDN70sjOxzXCP5oRWU7HNcII0NJUS5MU0U6QkFUUy5JUV9CRVRBXzJZUi4yMDE1LzEyLzMxAQAAANb7BAACAAAAETAuOTQwMTQyNjg0NDgwNzE4AMNJYUE7HNcIVaBdZjsc1wgjQ0lRLkxTRTpCQVRTLklRX0JFVEFfMVlSLjIwMTcvMTIvMzEBAAAA1vsEAAIAAAARMC41Nzc0NzM2NTIxNTQ1ODIAw0lhQTsc1whmEVxmOxzXCCBDSVEuVFNFOjI1MDMuSVFfRElWRVNUX0NGLkZZMjAwNwEAAABXQwYAAwAAAAAA7q9oJzsc1whQSJ1kOxzXCCJDSVEuTFNFOklNQi5JUV9ESUxVVF9XRUlHSFQuRlkyMDE2AQAAAMQQBgACAAAABTk1Ni43AAx6aSI7HNcIP+0tZTsc1wgnQ0lRLlNXWDpORVNOLklRX0RBWVNfUEFZQUJMRV9PVVQuRlkyMDEwAQAAAOV8AAACAAAACjEwNC4wMDIwMDUBCAAAAAUAAAABMQEAAAAKMTUyNjA1OTE5MAMAAAACMjkCAAAABDQxODMEAAAAATAHAAAACDgvOC8yMDE5CAAAAAox</t>
  </si>
  <si>
    <t>Mi8zMS8yMDEwCQAAAAEwirOCHjsc1wiLHjtmOxzXCB9DSVEuTllTRTpQTS5JUV9DQVNIX09QRVIuRlkyMDEwAQAAAN08ZAACAAAABDk0MzcBCAAAAAUAAAABMQEAAAAKMTU4ODc5MzMzMAMAAAADMTYwAgAAAAQyMDA2BAAAAAEwBwAAAAg4LzgvMjAxOQgAAAAKMTIvMzEvMjAxMAkAAAABMLAnACU7HNcIHF0IZTsc1wgdQ0lRLlNXWDpORVNOLklRX0dBX0VYUC5GWTIwMTgBAAAA5XwAAAMAAAAAANyf9SA7HNcIM9a1ZTsc1wgkQ0lRLkxTRTpJTUIuSVFfRElMVVRfRVBTX0VYQ0wuRlkyMDE1AQAAAMQQBgACAAAABTEuNzY5AQgAAAAFAAAAATEBAAAACjE4MjQwNDM3MjYDAAAAAjU1AgAAAAMxNDIEAAAAATAHAAAACDgvOC8yMDE5CAAAAAk5LzMwLzIwMTUJAAAAATAMemkiOxzXCM1wYWU7HNcIH0NJUS5MU0U6QkFUUy5JUV9EQV9TVVBQTC5GWTIwMDgBAAAA1vsEAAIAAAADNDI1AQgAAAAFAAAAATEBAAAACjEzNDUxNDc0NzMDAAAAAjU1AgAAAAI0MQQAAAABMAcAAAAIOC84LzIwMTkIAAAACjEyLzMxLzIwMDgJAAAAATBJDislOxzXCObhFGU7HNcII0NJUS5UU0U6MjgwMi5JUV9CQVNJQ19XRUlHSFQuRlkyMDE0AQAAAAtVDQACAAAABzYxMy45NjIAfHx0KDsc1wiIyWFkOxzXCCNDSVEuTFNFOklNQi5JUV9DQVNIX0lOVEVSRVNULkZZMjAwNwEAAADEEAYAAgAAAAMyMjcBCAAAAAUAAAABMQEAAAAJNzg4NTM4</t>
  </si>
  <si>
    <t>MDc1AwAAAAI1NQIAAAAEMzAyOAQAAAABMAcAAAAIOC84LzIwMTkIAAAACTkvMzAvMjAwNwkAAAABMM3vSyM7HNcIZHwvZTsc1wgmQ0lRLkxTRTpJTUIuSVFfQ0ZPX0NVUlJFTlRfTElBQi5GWTIwMTgBAAAAxBAGAAIAAAAIMC4yNzQ3MTcBCAAAAAUAAAABMQEAAAAKMTkzNTYzOTA4NgMAAAACNTUCAAAABDQxODUEAAAAATAHAAAACDgvOC8yMDE5CAAAAAk5LzMwLzIwMTgJAAAAATBPUYAeOxzXCGj7N2Y7HNcIH0NJUS5FTlhUQU06VU5BLklRX0NPTU1PTi5GWTIwMTMBAAAAt/sHAAIAAAADNDg0AQgAAAAFAAAAATEBAAAACjE3Nzc0NzA3NjcDAAAAAjUwAgAAAAQxMTAzBAAAAAEwBwAAAAg4LzgvMjAxOQgAAAAKMTIvMzEvMjAxMwkAAAABMPuTpCA7HNcIzq3qZTsc1wgmQ0lRLlNXWDpORVNOLklRX09USEVSX0xUX0FTU0VUUy5GWTIwMDkBAAAA5XwAAAIAAAADNDQzAQgAAAAFAAAAATEBAAAACjE0NjI5NjA4NzgDAAAAAjI5AgAAAAQxMDYwBAAAAAEwBwAAAAg4LzgvMjAxOQgAAAAKMTIvMzEvMjAwOQkAAAABMHviYCE7HNcIx5OvZTsc1wglQ0lRLlRTRToyOTE0LklRX1NUX0RFQlRfUkVQQUlELkZZMjAwNwEAAACHZw0AAwAAAAAAgiiOKTsc1whwoEpkOxzXCBhDSVEuTFNFOklNQi5JUV9BUi5GWTIwMTYBAAAAxBAGAAIAAAAEMjQxOAEIAAAABQAAAAExAQAAAAoxODY5ODQ3MTQzAwAAAAI1NQIAAAAEMTAy</t>
  </si>
  <si>
    <t>MQQAAAABMAcAAAAIOC84LzIwMTkIAAAACTkvMzAvMjAxNgkAAAABMAx6aSI7HNcImMpJZTsc1wghQ0lRLlRTRToyNTAzLklRX1NHQV9NQVJHSU4uRlkyMDE4AQAAAFdDBgACAAAABzMyLjg0MjkBCAAAAAUAAAABMQEAAAAKMTk1MTk5MDAyNQMAAAACNzkCAAAABDQzNzUEAAAAATAHAAAACDgvOC8yMDE5CAAAAAoxMi8zMS8yMDE4CQAAAAEwfsskHzsc1whp2RZmOxzXCClDSVEuVFNFOjI5MTQuSVFfSU5WRVNUX1NFQ1VSSVRZX0NGLkZZMjAxMgEAAACHZw0AAgAAAAQ0MTMxAQgAAAAFAAAAATEBAAAACjE2Mjc3MTkxODIDAAAAAjc5AgAAAAQyMDI3BAAAAAEwBwAAAAg4LzgvMjAxOQgAAAAJMy8zMS8yMDEyCQAAAAEw/0WRKTsc1wgWlVVkOxzXCCZDSVEuVFNFOjI4MDIuSVFfTkVUX0RFQlRfRUJJVERBLkZZMjAxMgEAAAALVQ0AAwAAAAJOTQEIAAAABQAAAAExAQAAAAoxNTU0OTUwNjI3AwAAAAI3OQIAAAAENDE5MwQAAAABMAcAAAAIOC84LzIwMTkIAAAACTMvMzEvMjAxMgkAAAABMPDDgR87HNcIyeoAZjsc1wgnQ0lRLlRTRToyMjEyLklRX1RPVEFMX1JFVi5GWTIwMTcuLi4uSlBZAQAAAJ9cDQACAAAABzEwNTMxNjQBCAAAAAUAAAABMQEAAAAKMTg4MTU3OTUxNAMAAAACNzkCAAAAAjI4BAAAAAEwBwAAAAg4LzgvMjAxOQgAAAAKMTIvMzEvMjAxNwkAAAABMEZ9mx07HNcIT21MZjsc1wglQ0lRLlRTRToy</t>
  </si>
  <si>
    <t>NTAzLklRX0dBSU5fQVNTRVRTX0NGLkZZMjAxMwEAAABXQwYAAgAAAAYtMTkyOTIBCAAAAAUAAAABMQEAAAAKMTkwMjQ0ODU0OAMAAAACNzkCAAAABDIwMjYEAAAAATAHAAAACDgvOC8yMDE5CAAAAAoxMi8zMS8yMDEzCQAAAAEwi0IJJzsc1whm87lkOxzXCCVDSVEuVFNFOjI5MTQuSVFfU1RfREVCVF9SRVBBSUQuRlkyMDE1AQAAAIdnDQADAAAAAAAAmEkpOxzXCKAFg2Q7HNcILUNJUS5UU0U6MjUwMy5JUV9ERUZfVEFYX0FTU0VUU19DVVJSRU5ULkZZMjAwOQEAAABXQwYAAgAAAAUyNDE0NgEIAAAABQAAAAExAQAAAAoxNjI1Nzk4NDI0AwAAAAI3OQIAAAAEMTExNwQAAAABMAcAAAAIOC84LzIwMTkIAAAACjEyLzMxLzIwMDkJAAAAATAdP2onOxzXCMVnjGQ7HNcIKUNJUS5MU0U6SU1CLklRX1RPVEFMX0FTU0VUUy5GWTIwMTYuLi4uSlBZAQAAAMQQBgACAAAADjQzMTYxMjAuNDkzNzc1AQgAAAAFAAAAATEBAAAACjE4Njk4NDcxNDMDAAAAAjc5AgAAAAQxMDA3BAAAAAEwBwAAAAg4LzgvMjAxOQgAAAAJOS8zMC8yMDE2CQAAAAEwNHEXHjsc1wjyeEFmOxzXCCNDSVEuSURYOkdHUk0uSVFfQkVUQV8yWVIuMjAxOC8xMi8zMQEAAAAveWEAAgAAABEwLjUyNzQzNzQ2NDY2NTQ4OADDSWFBOxzXCJcyX2Y7HNcIJENJUS5TV1g6TkVTTi5JUV9FUVVJVFlfTUVUSE9ELkZZMjAxNgEAAADlfAAAAgAAAAUxMDcwOQEI</t>
  </si>
  <si>
    <t>AAAABQAAAAExAQAAAAoxODc0MzEwOTY1AwAAAAIyOQIAAAAEMzA2MwQAAAABMAcAAAAIOC84LzIwMTkIAAAACjEyLzMxLzIwMTYJAAAAATDcn/UgOxzXCGAdrGU7HNcIKkNJUS5UU0U6MjI2OS5JUV9JTkNfVEFYX1BBWV9DVVJSRU5ULkZZMjAxMAEAAABAQEMEAgAAAAQ5MjcxAQgAAAAFAAAAATEBAAAACjEzODI2NjEwOTQDAAAAAjc5AgAAAAQxMDk0BAAAAAEwBwAAAAg4LzgvMjAxOQgAAAAJMy8zMS8yMDEwCQAAAAEw6XH6JTsc1whUpe1kOxzXCCFDSVEuVFNFOjIyMTIuSVFfQ0FTSF9GSU5BTi5GWTIwMTcBAAAAn1wNAAIAAAAEMjE0MgEIAAAABQAAAAExAQAAAAoxODgxNTc5NTE0AwAAAAI3OQIAAAAEMjAwNAQAAAABMAcAAAAIOC84LzIwMTkIAAAACjEyLzMxLzIwMTcJAAAAATCW7cknOxzXCDLdq2Q7HNcIIkNJUS5TV1g6TkVTTi5JUV9DQVNIX0lOVkVTVC5GWTIwMTIBAAAA5XwAAAIAAAAGLTE0NDkxAQgAAAAFAAAAATEBAAAACjE2ODE0OTc2MTYDAAAAAjI5AgAAAAQyMDA1BAAAAAEwBwAAAAg4LzgvMjAxOQgAAAAKMTIvMzEvMjAxMgkAAAABMLZEYyE7HNcIx6TWZTsc1wgZQ0lRLklEWDpHR1JNLklRX0FSLkZZMjAxNwEAAAAveWEAAgAAAAcyMjI5MDk3AQgAAAAFAAAAATEBAAAACjE5NTMyNjIzNDUDAAAAAjY5AgAAAAQxMDIxBAAAAAEwBwAAAAg4LzgvMjAxOQgAAAAKMTIvMzEvMjAxNwkAAAAB</t>
  </si>
  <si>
    <t>MKLHqiE7HNcIMHN7ZTsc1wgsQ0lRLlNXWDpORVNOLklRX0RFQlRfRVFVSVZfT1BFUl9MRUFTRS5GWTIwMTABAAAA5XwAAAIAAAAENTYwOAEIAAAABQAAAAExAQAAAAoxNTI2MDU5MTkwAwAAAAIyOQIAAAAFMjE2NzEEAAAAATAHAAAACDgvOC8yMDE5CAAAAAoxMi8zMS8yMDEwCQAAAAEwe+JgITsc1wi0jKplOxzXCBpDSVEuVFNFOjIyMTIuSVFfRUJULkZZMjAxMwEAAACfXA0AAgAAAAUxNjQ0NwEIAAAABQAAAAExAQAAAAoxNjY4NjQzNjMzAwAAAAI3OQIAAAADMTM5BAAAAAEwBwAAAAg4LzgvMjAxOQgAAAAKMTIvMzEvMjAxMwkAAAABMBUtGCg7HNcINnaBZDsc1wgZQ0lRLklEWDpHR1JNLklRX0FFLkZZMjAxNAEAAAAveWEAAgAAAAc0MTkzNDMxAQgAAAAFAAAAATEBAAAACjE3ODM5NTM1ODkDAAAAAjY5AgAAAAQxMDE2BAAAAAEwBwAAAAg4LzgvMjAxOQgAAAAKMTIvMzEvMjAxNAkAAAABMKLHqiE7HNcIY2JvZTsc1wgnQ0lRLkVOWFRBTTpVTkEuSVFfUkVUVVJOX0NBUElUQUwuRlkyMDE2AQAAALf7BwACAAAABzE0Ljk4MjUBCAAAAAUAAAABMQEAAAAKMTk0OTEzMTAxMAMAAAACNTACAAAABDQzNjMEAAAAATAHAAAACDgvOC8yMDE5CAAAAAoxMi8zMS8yMDE2CQAAAAEwRn2bHTsc1wi95ylmOxzXCCBDSVEuVFNFOjI1MDMuSVFfU0dBX1NVUFBMLkZZMjAxMwEAAABXQwYAAgAAAAY3NTc0MjABCAAAAAUA</t>
  </si>
  <si>
    <t>AAABMQEAAAAKMTkwMjQ0ODU0OAMAAAACNzkCAAAAAzEwMgQAAAABMAcAAAAIOC84LzIwMTkIAAAACjEyLzMxLzIwMTMJAAAAATDUfGsnOxzXCFzEcWQ7HNcIJ0NJUS5FTlhUQU06VU5BLklRX0dXX0lOVEFOX0FNT1JULkZZMjAxNAEAAAC3+wcAAwAAAAAA+5OkIDsc1wjDmuFlOxzXCCVDSVEuVFNFOjIyMTIuSVFfTFRfREVCVF9JU1NVRUQuRlkyMDEzAQAAAJ9cDQACAAAABTEwMjEzAQgAAAAFAAAAATEBAAAACjE2Njg2NDM2MzMDAAAAAjc5AgAAAAQyMDM0BAAAAAEwBwAAAAg4LzgvMjAxOQgAAAAKMTIvMzEvMjAxMwkAAAABMBFdyCc7HNcIPGS4ZDsc1wgnQ0lRLk5ZU0U6UE0uSVFfVE9UQUxfREVCVF9FUVVJVFkuRlkyMDEyAQAAAN08ZAADAAAAAk5NAQgAAAAFAAAAATEBAAAACjE3MTk5NjczNTADAAAAAzE2MAIAAAAENDAzNAQAAAABMAcAAAAIOC84LzIwMTkIAAAACjEyLzMxLzIwMTIJAAAAATB2dqYeOxzXCIZ/IGY7HNcII0NJUS5UU0U6MjI2OS5JUV9JTlRFUkVTVF9FWFAuRlkyMDEzAQAAAEBAQwQCAAAABS0xNTQ5AQgAAAAFAAAAATEBAAAACjE2MjU0NTc2NzEDAAAAAjc5AgAAAAI4MgQAAAABMAcAAAAIOC84LzIwMTkIAAAACTMvMzEvMjAxMwkAAAABMOlx+iU7HNcIv2PnZDsc1wghQ0lRLkVOWFRBTTpVTkEuSVFfRUJUX0VYQ0wuRlkyMDA4AQAAALf7BwACAAAABDQ5OTIBCAAAAAUAAAABMQEA</t>
  </si>
  <si>
    <t>AAAKMTQzNDczMjI0NAMAAAACNTACAAAAATQEAAAAATAHAAAACDgvOC8yMDE5CAAAAAoxMi8zMS8yMDA4CQAAAAEwBAL4IDsc1wgr9ZdlOxzXCBtDSVEuSURYOkdHUk0uSVFfTlBQRS5GWTIwMTQBAAAAL3lhAAIAAAAIMTg5NzMyNzIBCAAAAAUAAAABMQEAAAAKMTc4Mzk1MzU4OQMAAAACNjkCAAAABDEwMDQEAAAAATAHAAAACDgvOC8yMDE5CAAAAAoxMi8zMS8yMDE0CQAAAAEwoseqITsc1wgBr5FlOxzXCCRDSVEuTllTRTpQTS5JUV9ORVRfUkVOVEFMX0VYUC5GWTIwMDkBAAAA3TxkAAMAAAAAALAnACU7HNcInS8QZTsc1wgbQ0lRLlRTRToyMjEyLklRX0xBTkQuRlkyMDE4AQAAAJ9cDQADAAAAAACW7cknOxzXCL/4jWQ7HNcIH0NJUS5UU0U6MjUwMi5JUV9ORVRfREVCVC5GWTIwMDgBAAAAF2MNAAIAAAAGMjg5MTg1AQgAAAAFAAAAATEBAAAACjE0NzA1ODg5OTkDAAAAAjc5AgAAAAQ0MzY0BAAAAAEwBwAAAAg4LzgvMjAxOQgAAAAKMTIvMzEvMjAwOAkAAAABMNBilSY7HNcIQKC5ZDsc1wgZQ0lRLlNXWDpORVNOLklRX0RPLkZZMjAxMgEAAADlfAAAAwAAAAAAtkRjITsc1wjb0ZRlOxzXCCFDSVEuVFNFOjI1MDIuSVFfTkVUX0NIQU5HRS5GWTIwMTQBAAAAF2MNAAIAAAAFMjExMTgBCAAAAAUAAAABMQEAAAAKMTcyNzI4MzM2OAMAAAACNzkCAAAABDIwOTMEAAAAATAHAAAACDgvOC8yMDE5CAAAAAoxMi8z</t>
  </si>
  <si>
    <t>MS8yMDE0CQAAAAEwh5I/Jjsc1wgBUNlkOxzXCChDSVEuVFNFOjI1MDMuSVFfRUFSTklOR19DT19NQVJHSU4uRlkyMDE1AQAAAFdDBgACAAAABy0xLjUwNjUBCAAAAAUAAAABMQEAAAAKMTgzNDQyODg1MQMAAAACNzkCAAAABDQxODEEAAAAATAHAAAACDgvOC8yMDE5CAAAAAoxMi8zMS8yMDE1CQAAAAEwfsskHzsc1wjOzhtmOxzXCB5DSVEuSURYOkdHUk0uSVFfTFRfREVCVC5GWTIwMDkBAAAAL3lhAAMAAAAAAJi4RSI7HNcIzXBhZTsc1wggQ0lRLlRTRToyODAyLklRX0RJVkVTVF9DRi5GWTIwMDkBAAAAC1UNAAMAAAAAAFeF2ig7HNcI6UlaZDsc1wghQ0lRLk5ZU0U6UE0uSVFfRUJJVF9NQVJHSU4uRlkyMDA5AQAAAN08ZAACAAAABzQwLjIxOTYBCAAAAAUAAAABMQEAAAAKMTUyMzc5Njk0MwMAAAADMTYwAgAAAAQ0MDUzBAAAAAEwBwAAAAg4LzgvMjAxOQgAAAAKMTIvMzEvMjAwOQkAAAABMHZ2ph47HNcIJBAiZjsc1wglQ0lRLlRTRToyMjEyLklRX1JFVFVSTl9DQVBJVEFMLkZZMjAxMAEAAACfXA0AAgAAAAY0LjM3MzkBCAAAAAUAAAABMQEAAAAKMTQzOTE3ODUxMgMAAAACNzkCAAAABDQzNjMEAAAAATAHAAAACDgvOC8yMDE5CAAAAAoxMi8zMS8yMDEwCQAAAAEw8MOBHzsc1wjy3AZmOxzXCB5DSVEuSURYOkdHUk0uSVFfUkFXX0lOVi5GWTIwMTMBAAAAL3lhAAIAAAAIMjI1NzQ1OTcBCAAAAAUAAAAB</t>
  </si>
  <si>
    <t>MQEAAAAKMTcyNTY4NzUzMAMAAAACNjkCAAAABDMxNzEEAAAAATAHAAAACDgvOC8yMDE5CAAAAAoxMi8zMS8yMDEzCQAAAAEwmLhFIjsc1whd53llOxzXCCZDSVEuSURYOkdHUk0uSVFfQVNTRVRfV1JJVEVET1dOLkZZMjAxMwEAAAAveWEAAwAAAAAAmLhFIjsc1wjGSGxlOxzXCCpDSVEuVFNFOjI4MDIuSVFfVEVWX0VCSVREQS4yMDAwLjIwMDYvMDMvMzEBAAAAC1UNAAIAAAAIOC41MjM2NDgBBwAAAAUAAAABMQEAAAAJMjA4MTQ3NTQzAwAAAAEwAgAAAAYxMDAwMzAEAAAAATAHAAAACTMvMzEvMjAwNggAAAAJMy8zMS8yMDA2KLjnQDsc1wigBDRkOxzXCChDSVEuU1dYOk5FU04uSVFfTUlOT1JJVFlfSU5URVJFU1QuRlkyMDExAQAAAOV8AAACAAAABDE0NzcBCAAAAAUAAAABMQEAAAAKMTU4Nzc3MjQ1MwMAAAACMjkCAAAABDEwNTIEAAAAATAHAAAACDgvOC8yMDE5CAAAAAoxMi8zMS8yMDExCQAAAAEwe+JgITsc1wikRYhlOxzXCChDSVEuVFNFOjIyNjkuSVFfVE9UQUxfREVCVF9FQklUREEuRlkyMDE0AQAAAEBAQwQCAAAACDIuNTU2MTE1AQgAAAAFAAAAATEBAAAACjE2ODY2Mzc5MDEDAAAAAjc5AgAAAAQ0MTkyBAAAAAEwBwAAAAg4LzgvMjAxOQgAAAAJMy8zMS8yMDE0CQAAAAEwfsskHzsc1wg2UwpmOxzXCB1DSVEuVFNFOjIyNjkuSVFfR0FfRVhQLkZZMjAxOQEAAABAQEMEAwAAAAAAG/hVJTsc1whi</t>
  </si>
  <si>
    <t>e9FkOxzXCBxDSVEuVFNFOjI5MTQuSVFfRUJJVEEuRlkyMDE4AQAAAIdnDQACAAAABjUyMTY1MQEIAAAABQAAAAExAQAAAAoxOTUxNDgxODcwAwAAAAI3OQIAAAAGMTAwNjg5BAAAAAEwBwAAAAg4LzgvMjAxOQgAAAAKMTIvMzEvMjAxOAkAAAABMACYSSk7HNcIBSdXZDsc1wglQ0lRLlRTRToyOTE0LklRX09USEVSX0NMX1NVUFBMLkZZMjAxNwEAAACHZw0AAgAAAAY4MDUzOTMBCAAAAAUAAAABMQEAAAAKMTg4MTM4MjgxMwMAAAACNzkCAAAABDEwNTcEAAAAATAHAAAACDgvOC8yMDE5CAAAAAoxMi8zMS8yMDE3CQAAAAEwAJhJKTsc1wjp01ZkOxzXCCBDSVEuVFNFOjI4MDIuSVFfTklfTUFSR0lOLkZZMjAxMwEAAAALVQ0AAgAAAAY0LjEyNTgBCAAAAAUAAAABMQEAAAAKMTYyNTQ1NzcxOAMAAAACNzkCAAAABDQwOTQEAAAAATAHAAAACDgvOC8yMDE5CAAAAAkzLzMxLzIwMTMJAAAAATDww4EfOxzXCN+85GU7HNcIIkNJUS5OWVNFOlBNLklRX0lOVEVSRVNUX0VYUC5GWTIwMTcBAAAA3TxkAAIAAAAFLTEwOTYBCAAAAAUAAAABMQEAAAAKMTk0NDA0OTc3MwMAAAADMTYwAgAAAAI4MgQAAAABMAcAAAAIOC84LzIwMTkIAAAACjEyLzMxLzIwMTcJAAAAATAjrzwkOxzXCF3VH2U7HNcIGUNJUS5JRFg6R0dSTS5JUV9HVy5GWTIwMTEBAAAAL3lhAAMAAAAAAJi4RSI7HNcIbCRYZTsc1wggQ0lRLlRTRToyNTAyLklR</t>
  </si>
  <si>
    <t>X0ZVTExfVElNRS5GWTIwMTQBAAAAF2MNAAIAAAAFMjExNzcAh5I/Jjsc1wh6x8xkOxzXCCVDSVEuTFNFOklNQi5JUV9MVF9ERUJUX0NBUElUQUwuRlkyMDA3AQAAAMQQBgACAAAABjY0LjczNAEIAAAABQAAAAExAQAAAAk3ODg1MzgwNzUDAAAAAjU1AgAAAAQ0MTg3BAAAAAEwBwAAAAg4LzgvMjAxOQgAAAAJOS8zMC8yMDA3CQAAAAEw/9ioHjsc1wiGfyBmOxzXCCZDSVEuVFNFOjI1MDIuSVFfQVNTRVRfV1JJVEVET1dOLkZZMjAxMAEAAAAXYw0AAgAAAAYtMTM1NzMBCAAAAAUAAAABMQEAAAAKMTYzODIxMTM2NQMAAAACNzkCAAAAAjMyBAAAAAEwBwAAAAg4LzgvMjAxOQgAAAAKMTIvMzEvMjAxMAkAAAABMNBilSY7HNcIR+iYZDsc1wgoQ0lRLkxTRTpCQVRTLklRX01JTk9SSVRZX0lOVEVSRVNULkZZMjAxNwEAAADW+wQAAgAAAAMyMjIBCAAAAAUAAAABMQEAAAAKMTk0OTgzMDY4NwMAAAACNTUCAAAABDEwNTIEAAAAATAHAAAACDgvOC8yMDE5CAAAAAoxMi8zMS8yMDE3CQAAAAEwze9LIzsc1whIo2dlOxzXCCdDSVEuTFNFOklNQi5JUV9UT1RBTF9ESVZfUEFJRF9DRi5GWTIwMTMBAAAAxBAGAAIAAAAFLTEwNjUBCAAAAAUAAAABMQEAAAAKMTcxMTg0NjYzOAMAAAACNTUCAAAABDIwMjIEAAAAATAHAAAACDgvOC8yMDE5CAAAAAk5LzMwLzIwMTMJAAAAATC4mq4iOxzXCKURb2U7HNcII0NJUS5UU0U6Mjkx</t>
  </si>
  <si>
    <t>NC5JUV9CRVRBXzJZUi4yMDE2LzEyLzMxAQAAAIdnDQACAAAAETAuOTA4NDg4NzE4NTE5OTcyAPRD0kA7HNcI2u9TZjsc1wggQ0lRLlRTRToyOTE0LklRX1JEX0VYUF9GTi5GWTIwMDkBAAAAh2cNAAIAAAAFNDcyMDABCAAAAAUAAAABMQEAAAAKMTQ1OTM3OTMyOAMAAAACNzkCAAAABDMxNjgEAAAAATAHAAAACDgvOC8yMDE5CAAAAAkzLzMxLzIwMDkJAAAAATCCKI4pOxzXCNi3WGQ7HNcIJUNJUS5UU0U6MjUwMy5JUV9ORVRfUkVOVEFMX0VYUC5GWTIwMTcBAAAAV0MGAAMAAAAAAB58Cic7HNcIE5WYZDsc1wgjQ0lRLkVOWFRBTTpVTkEuSVFfSU5DX0VRVUlUWS5GWTIwMTMBAAAAt/sHAAIAAAADMTEzAQgAAAAFAAAAATEBAAAACjE3Nzc0NzA3NjcDAAAAAjUwAgAAAAI0NwQAAAABMAcAAAAIOC84LzIwMTkIAAAACjEyLzMxLzIwMTMJAAAAATD7k6QgOxzXCEoF22U7HNcIKUNJUS5UU0U6MjkxNC5JUV9PVEhFUl9OT05fT1BFUl9FWFAuRlkyMDEwAQAAAIdnDQACAAAABS01NzQ0AQgAAAAFAAAAATEBAAAACjE0NTkzNzg3MDgDAAAAAjc5AgAAAAMzNzEEAAAAATAHAAAACDgvOC8yMDE5CAAAAAkzLzMxLzIwMTAJAAAAATCD0xkeOxzXCKjnXDk7HNcIIUNJUS5UU0U6MjI2OS5JUV9PVEhFUl9PUEVSLkZZMjAxMwEAAABAQEMEAgAAAAQ1MjYzAQgAAAAFAAAAATEBAAAACjE2MjU0NTc2NzEDAAAAAjc5AgAAAAMy</t>
  </si>
  <si>
    <t>NjAEAAAAATAHAAAACDgvOC8yMDE5CAAAAAkzLzMxLzIwMTMJAAAAATDpcfolOxzXCLFl/WQ7HNcILENJUS5FTlhUQU06VU5BLklRX1RPVEFMX0VRVUlUWS5GWTIwMTEuLi4uSlBZAQAAALf7BwACAAAADjE0OTE0MjEuNTUyNTUyAQgAAAAFAAAAATEBAAAACjE2NjI0MzM4MDADAAAAAjc5AgAAAAQxMjc1BAAAAAEwBwAAAAg4LzgvMjAxOQgAAAAKMTIvMzEvMjAxMQkAAAABMDRxFx47HNcI8nhBZjsc1wgkQ0lRLkxTRTpJTUIuSVFfRElMVVRfRVBTX0VYQ0wuRlkyMDEzAQAAAMQQBgACAAAABTAuOTI3AQgAAAAFAAAAATEBAAAACjE3MTE4NDY2MzgDAAAAAjU1AgAAAAMxNDIEAAAAATAHAAAACDgvOC8yMDE5CAAAAAk5LzMwLzIwMTMJAAAAATC4mq4iOxzXCGR8L2U7HNcIJUNJUS5JRFg6R0dSTS5JUV9TUEVDSUFMX0RJVl9DRi5GWTIwMDkBAAAAL3lhAAMAAAAAAJi4RSI7HNcIUuVfZTsc1wguQ0lRLlRTRToyOTE0LklRX1RPVEFMX0RFQlRfRUJJVERBX0NBUEVYLkZZMjAxNwEAAACHZw0AAgAAAAgxLjQxNjc2OAEIAAAABQAAAAExAQAAAAoxODgxMzgyODEzAwAAAAI3OQIAAAAFMjMzMTMEAAAAATAHAAAACDgvOC8yMDE5CAAAAAoxMi8zMS8yMDE3CQAAAAEwYRGQHzsc1whROb9lOxzXCCdDSVEuRU5YVEFNOlVOQS5JUV9ORVRfUkVOVEFMX0VYUC5GWTIwMDcBAAAAt/sHAAMAAAAAAAQC+CA7HNcIK/WXZTsc</t>
  </si>
  <si>
    <t>1wgoQ0lRLkVOWFRBTTpVTkEuSVFfTkVUX0RFQlRfRUJJVERBLkZZMjAxMwEAAAC3+wcAAgAAAAgwLjk2ODAxNAEIAAAABQAAAAExAQAAAAoxNzc3NDcwNzY3AwAAAAI1MAIAAAAENDE5MwQAAAABMAcAAAAIOC84LzIwMTkIAAAACjEyLzMxLzIwMTMJAAAAATBGfZsdOxzXCIseO2Y7HNcIJENJUS5JRFg6R0dSTS5JUV9DVVJSRU5DWV9HQUlOLkZZMjAxNwEAAAAveWEAAgAAAAYtMTQ2OTYBCAAAAAUAAAABMQEAAAAKMTk1MzI2MjM0NQMAAAACNjkCAAAAAjM4BAAAAAEwBwAAAAg4LzgvMjAxOQgAAAAKMTIvMzEvMjAxNwkAAAABMKLHqiE7HNcIMHN7ZTsc1wgdQ0lRLkxTRTpCQVRTLklRX1JEX0VYUC5GWTIwMTgBAAAA1vsEAAMAAAAAAM3vSyM7HNcIPXM6ZTsc1wgoQ0lRLkVOWFRBTTpVTkEuSVFfTE9BTlNfUkVDRUlWX0xULkZZMjAxNAEAAAC3+wcAAgAAAAIyOAEIAAAABQAAAAExAQAAAAoxODI5ODI5MzEzAwAAAAI1MAIAAAAEMTA1MAQAAAABMAcAAAAIOC84LzIwMTkIAAAACjEyLzMxLzIwMTQJAAAAATD7k6QgOxzXCCv1l2U7HNcIKENJUS5TV1g6TkVTTi5JUV9UT1RBTF9ERUJUX0lTU1VFRC5GWTIwMTMBAAAA5XwAAAIAAAAEMzgxNAEIAAAABQAAAAExAQAAAAoxNzQyMzExNDU1AwAAAAIyOQIAAAAEMjE2MQQAAAABMAcAAAAIOC84LzIwMTkIAAAACjEyLzMxLzIwMTMJAAAAATC2RGMhOxzXCCv1l2U7</t>
  </si>
  <si>
    <t>HNcII0NJUS5TV1g6TkVTTi5JUV9QRV9FWENMLi4yMDEwLzAzLzMxAQAAAOV8AAACAAAACTIzLjYzODk4NQEHAAAABQAAAAExAQAAAAoxMzUwOTI3Mjk2AwAAAAEwAgAAAAYxMDAwMjcEAAAAATAHAAAACTMvMzEvMjAxMAgAAAAJMy8zMS8yMDEw9EPSQDsc1wg2eSlkOxzXCB1DSVEuVFNFOjI4MDIuSVFfRUJJVERBLkZZMjAxMgEAAAALVQ0AAgAAAAYxMjA4MDYBCAAAAAUAAAABMQEAAAAKMTU1NDk1MDYyNwMAAAACNzkCAAAABDQwNTEEAAAAATAHAAAACDgvOC8yMDE5CAAAAAkzLzMxLzIwMTIJAAAAATBXhdooOxzXCEzvaWQ7HNcIJkNJUS5UU0U6MjI2OS5JUV9ORVRfREVCVF9FQklUREEuRlkyMDE4AQAAAEBAQwQCAAAACDAuNjQwNTYyAQgAAAAFAAAAATEBAAAACjE4OTUwMDI0OTADAAAAAjc5AgAAAAQ0MTkzBAAAAAEwBwAAAAg4LzgvMjAxOQgAAAAJMy8zMS8yMDE4CQAAAAEwdnamHjsc1wgoyf1lOxzXCB1DSVEuVFNFOjIyNjkuSVFfUkRfRVhQLkZZMjAxMQEAAABAQEMEAwAAAAAA6XH6JTsc1whUb9xkOxzXCCNDSVEuVFNFOjI1MDMuSVFfRklOSVNIRURfSU5WLkZZMjAxOAEAAABXQwYAAgAAAAYxMzUxNTgBCAAAAAUAAAABMQEAAAAKMTk1MTk5MDAyNQMAAAACNzkCAAAABDMwNzUEAAAAATAHAAAACDgvOC8yMDE5CAAAAAoxMi8zMS8yMDE4CQAAAAEwEMsKJzsc1wiXgsZkOxzXCCVDSVEuVFNFOjI5</t>
  </si>
  <si>
    <t>MTQuSVFfUFJPVl9CQURfREVCVFMuRlkyMDE2AQAAAIdnDQADAAAAAAAAmEkpOxzXCFPqdGQ7HNcIKkNJUS5UU0U6MjIxMi5JUV9UT1RBTF9BU1NFVFMuRlkyMDE0Li4uLkpQWQEAAACfXA0AAgAAAAY3MDIwNDkBCAAAAAUAAAABMQEAAAAKMTcyNzI4MzE5OAMAAAACNzkCAAAABDEwMDcEAAAAATAHAAAACDgvOC8yMDE5CAAAAAoxMi8zMS8yMDE0CQAAAAEwNHEXHjsc1wi0XR1mOxzXCCpDSVEuRU5YVEFNOlVOQS5JUV9UT1RBTF9ESVZfUEFJRF9DRi5GWTIwMTgBAAAAt/sHAAIAAAAFLTQwNjYBCAAAAAUAAAABMQEAAAAKMTk0OTEzMTAxNQMAAAACNTACAAAABDIwMjIEAAAAATAHAAAACDgvOC8yMDE5CAAAAAoxMi8zMS8yMDE4CQAAAAEwWHNfIDsc1wji9vVlOxzXCB9DSVEuTFNFOklNQi5JUV9UT1RBTF9SRVYuRlkyMDEyAQAAAMQQBgACAAAABTE0NjcyAQgAAAAFAAAAATEBAAAACjE2NDk4ODk0MDQDAAAAAjU1AgAAAAIyOAQAAAABMAcAAAAIOC84LzIwMTkIAAAACTkvMzAvMjAxMgkAAAABMLiariI7HNcIqYpkZTsc1wghQ0lRLlRTRToyODAyLklRX1RPVEFMX0RFQlQuRlkyMDE5AQAAAAtVDQACAAAABjMzMDcxNAEIAAAABQAAAAExAQAAAAoxOTY5ODYwMjU0AwAAAAI3OQIAAAAENDE3MwQAAAABMAcAAAAIOC84LzIwMTkIAAAACTMvMzEvMjAxOQkAAAABMOJOdyg7HNcIta5jZDsc1wgpQ0lRLkxTRTpC</t>
  </si>
  <si>
    <t>QVRTLklRX0RFQlRfRVFVSVZfTkVUX1BCTy5GWTIwMTYBAAAA1vsEAAIAAAADMjQ2AQgAAAAFAAAAATEBAAAACjE5NDk4MzA2ODYDAAAAAjU1AgAAAAUyMTY3OQQAAAABMAcAAAAIOC84LzIwMTkIAAAACjEyLzMxLzIwMTYJAAAAATCgjUkjOxzXCEpQ72Q7HNcIH0NJUS5UU0U6MjUwMi5JUV9UUkVBU1VSWS5GWTIwMTEBAAAAF2MNAAIAAAAGLTI4Mjk2AQgAAAAFAAAAATEBAAAACjE2MzgyMTEyNDIDAAAAAjc5AgAAAAQxMjQ4BAAAAAEwBwAAAAg4LzgvMjAxOQgAAAAKMTIvMzEvMjAxMQkAAAABMNBilSY7HNcIpRPIZDsc1wgmQ0lRLklEWDpHR1JNLklRX05FVF9ERUJUX0lTU1VFRC5GWTIwMTYBAAAAL3lhAAIAAAAHLTEwMDAwMAEIAAAABQAAAAExAQAAAAoxODgwMzExMTU0AwAAAAI2OQIAAAAEMjAwMwQAAAABMAcAAAAIOC84LzIwMTkIAAAACjEyLzMxLzIwMTYJAAAAATCix6ohOxzXCHONjmU7HNcIL0NJUS5UU0U6MjIxMi5JUV9PVEhFUl9OT05fT1BFUl9FWFBfU1VQUEwuRlkyMDA5AQAAAJ9cDQACAAAABDE0MzcBCAAAAAUAAAABMQEAAAAKMTQzOTE3ODIxNQMAAAACNzkCAAAAAjg1BAAAAAEwBwAAAAg4LzgvMjAxOQgAAAAKMTIvMzEvMjAwOQkAAAABMFqcFig7HNcI7LmoZDsc1wgiQ0lRLkVOWFRBTTpVTkEuSVFfTklfTUFSR0lOLkZZMjAxOAEAAAC3+wcAAgAAAAcxOC40MTYzAQgAAAAFAAAAATEB</t>
  </si>
  <si>
    <t>AAAACjE5NDkxMzEwMTUDAAAAAjUwAgAAAAQ0MDk0BAAAAAEwBwAAAAg4LzgvMjAxOQgAAAAKMTIvMzEvMjAxOAkAAAABMEZ9mx07HNcIvGo2Zjsc1wgkQ0lRLkxTRTpJTUIuSVFfTFRfREVCVF9SRVBBSUQuRlkyMDE2AQAAAMQQBgACAAAABS0yNjM3AQgAAAAFAAAAATEBAAAACjE4Njk4NDcxNDMDAAAAAjU1AgAAAAQyMDM2BAAAAAEwBwAAAAg4LzgvMjAxOQgAAAAJOS8zMC8yMDE2CQAAAAEwDHppIjsc1wjNcGFlOxzXCBlDSVEuTFNFOkJBVFMuSVFfUkUuRlkyMDEzAQAAANb7BAACAAAABDY3MjMBCAAAAAUAAAABMQEAAAAKMTc0MzA0MTU0NgMAAAACNTUCAAAABDEyMjIEAAAAATAHAAAACDgvOC8yMDE5CAAAAAoxMi8zMS8yMDEzCQAAAAEwHnItJTsc1wgdZiFlOxzXCB9DSVEuVFNFOjIyNjkuSVFfQVJfVFVSTlMuRlkyMDE1AQAAAEBAQwQCAAAACDYuOTI2MDg5AQgAAAAFAAAAATEBAAAACjE3NDUzNzg2MTUDAAAAAjc5AgAAAAQ0MDAxBAAAAAEwBwAAAAg4LzgvMjAxOQgAAAAJMy8zMS8yMDE1CQAAAAEwfsskHzsc1wgO/BlmOxzXCCNDSVEuVFNFOjI4MDIuSVFfUEVfRVhDTC4uMjAxMC8wMy8zMQEAAAALVQ0AAgAAAAkyMC42NDAyNzQBBwAAAAUAAAABMQEAAAAKMTMxOTkwODY4OAMAAAABMAIAAAAGMTAwMDI3BAAAAAEwBwAAAAkzLzMxLzIwMTAIAAAACTMvMzEvMjAxMCi450A7HNcIoAQ0ZDsc1wgg</t>
  </si>
  <si>
    <t>Q0lRLkxTRTpCQVRTLklRX1BBUlRfVElNRS5GWTIwMDgBAAAA1vsEAAMAAAAAAEkOKyU7HNcIkakDZTsc1wglQ0lRLlRTRToyOTE0LklRX0RJTFVUX0VQU19JTkNMLkZZMjAwNwEAAACHZw0AAgAAAAcxMTAuMDA1AQgAAAAFAAAAATEBAAAACjE0Mzg4Mjg4NTcDAAAAAjc5AgAAAAE4BAAAAAEwBwAAAAg4LzgvMjAxOQgAAAAJMy8zMS8yMDA3CQAAAAEwgiiOKTsc1wigBDRkOxzXCCFDSVEuVFNFOjIyNjkuSVFfQ0FTSF9FUVVJVi5GWTIwMTkBAAAAQEBDBAIAAAAFMjUzNTYBCAAAAAUAAAABMQEAAAAKMTk3MDA1MTM0MQMAAAACNzkCAAAABDEwOTYEAAAAATAHAAAACDgvOC8yMDE5CAAAAAkzLzMxLzIwMTkJAAAAATAb+FUlOxzXCB2G+2Q7HNcIJUNJUS5UU0U6MjIxMi5JUV9MVF9ERUJUX0lTU1VFRC5GWTIwMTUBAAAAn1wNAAIAAAAENDQ0OQEIAAAABQAAAAExAQAAAAoxNzg0NDk2MjMyAwAAAAI3OQIAAAAEMjAzNAQAAAABMAcAAAAIOC84LzIwMTkIAAAACjEyLzMxLzIwMTUJAAAAATCW7cknOxzXCNgycGQ7HNcII0NJUS5UU0U6MjI2OS5JUV9JTlRFUkVTVF9FWFAuRlkyMDE1AQAAAEBAQwQCAAAABS0xMTE2AQgAAAAFAAAAATEBAAAACjE3NDUzNzg2MTUDAAAAAjc5AgAAAAI4MgQAAAABMAcAAAAIOC84LzIwMTkIAAAACTMvMzEvMjAxNQkAAAABML6VUyU7HNcIU9DlZDsc1wgxQ0lRLlNXWDpORVNOLklR</t>
  </si>
  <si>
    <t>X0NIQU5HRV9ORVRfV09SS0lOR19DQVBJVEFMLkZZMjAxMwEAAADlfAAAAgAAAAUtMjY1OQEIAAAABQAAAAExAQAAAAoxNzQyMzExNDU1AwAAAAIyOQIAAAAENDQyMQQAAAABMAcAAAAIOC84LzIwMTkIAAAACjEyLzMxLzIwMTMJAAAAATC2RGMhOxzXCJ5wrGU7HNcIGkNJUS5TV1g6TkVTTi5JUV9FQlQuRlkyMDExAQAAAOV8AAACAAAABTEyOTE2AQgAAAAFAAAAATEBAAAACjE1ODc3NzI0NTMDAAAAAjI5AgAAAAMxMzkEAAAAATAHAAAACDgvOC8yMDE5CAAAAAoxMi8zMS8yMDExCQAAAAEwe+JgITsc1wgBr5FlOxzXCCZDSVEuVFNFOjI1MDIuSVFfREVGX1RBWF9MSUFCX0xULkZZMjAxNwEAAAAXYw0AAgAAAAYxNTY3ODABCAAAAAUAAAABMQEAAAAKMTg4MTQzNjk2NwMAAAACNzkCAAAABDEwMjcEAAAAATAHAAAACDgvOC8yMDE5CAAAAAoxMi8zMS8yMDE3CQAAAAEwh5I/Jjsc1whd9OhkOxzXCCVDSVEuVFNFOjI1MDIuSVFfU1BFQ0lBTF9ESVZfQ0YuRlkyMDE3AQAAABdjDQADAAAAAACHkj8mOxzXCJhC5GQ7HNcIIENJUS5MU0U6SU1CLklRX0NBU0hfRVFVSVYuRlkyMDExAQAAAMQQBgACAAAABDExNzEBCAAAAAUAAAABMQEAAAAKMTU4MTkyNTY5NQMAAAACNTUCAAAABDEwOTYEAAAAATAHAAAACDgvOC8yMDE5CAAAAAk5LzMwLzIwMTEJAAAAATC4mq4iOxzXCKw9TWU7HNcIHENJUS5UU0U6MjIxMi5JUV9D</t>
  </si>
  <si>
    <t>QVBFWC5GWTIwMTYBAAAAn1wNAAIAAAAGLTM0Njc2AQgAAAAFAAAAATEBAAAACjE4MzUwMzg4MjMDAAAAAjc5AgAAAAQyMDIxBAAAAAEwBwAAAAg4LzgvMjAxOQgAAAAKMTIvMzEvMjAxNgkAAAABMJbtySc7HNcIrWhdZDsc1wgiQ0lRLlRTRToyMjEyLklRX0dBSU5fSU5WRVNULkZZMjAxMQEAAACfXA0AAgAAAAUtMTEwOAEIAAAABQAAAAExAQAAAAoxNTQzNjU4NTA5AwAAAAI3OQIAAAACNjIEAAAAATAHAAAACDgvOC8yMDE5CAAAAAoxMi8zMS8yMDExCQAAAAEwFS0YKDsc1wjpSVpkOxzXCCBDSVEuVFNFOjIyMTIuSVFfT1RIRVJfUkVWLkZZMjAxMgEAAACfXA0AAwAAAAAAFS0YKDsc1wg/RIlkOxzXCDFDSVEuVFNFOjIyMTIuSVFfQ0hBTkdFX05FVF9XT1JLSU5HX0NBUElUQUwuRlkyMDEyAQAAAJ9cDQACAAAABDM2NzUBCAAAAAUAAAABMQEAAAAKMTU5ODg5Mzg0NgMAAAACNzkCAAAABDQ0MjEEAAAAATAHAAAACDgvOC8yMDE5CAAAAAoxMi8zMS8yMDEyCQAAAAEwFS0YKDsc1wgGclJkOxzXCCBDSVEuVFNFOjIyNjkuSVFfUkRfRVhQX0ZOLkZZMjAxMQEAAABAQEMEAgAAAAUyMzQxOAEIAAAABQAAAAExAQAAAAoxNDYyNzEyMzU0AwAAAAI3OQIAAAAEMzE2OAQAAAABMAcAAAAIOC84LzIwMTkIAAAACTMvMzEvMjAxMQkAAAABMOlx+iU7HNcIBhfsZDsc1wggQ0lRLlNXWDpORVNOLklRX05JX01BUkdJTi5G</t>
  </si>
  <si>
    <t>WTIwMTQBAAAA5XwAAAIAAAAHMTUuNzM2MQEIAAAABQAAAAExAQAAAAoxNzc2Njg2OTAyAwAAAAIyOQIAAAAENDA5NAQAAAABMAcAAAAIOC84LzIwMTkIAAAACjEyLzMxLzIwMTQJAAAAATCKs4IeOxzXCEsoMGY7HNcIG0NJUS5JRFg6R0dSTS5JUV9BUElDLkZZMjAxNwEAAAAveWEAAgAAAAU1MzcwMAEIAAAABQAAAAExAQAAAAoxOTUzMjYyMzQ1AwAAAAI2OQIAAAAEMTA4NAQAAAABMAcAAAAIOC84LzIwMTkIAAAACjEyLzMxLzIwMTcJAAAAATCix6ohOxzXCCA4emU7HNcIIENJUS5UU0U6MjgwMi5JUV9GVUxMX1RJTUUuRlkyMDE1AQAAAAtVDQACAAAABTMxMzEyABG6dSg7HNcIP0SJZDsc1wgpQ0lRLk5ZU0U6UE0uSVFfVEVWX0VCSVREQS4yMDAwLjIwMDQvMDMvMzEBAAAA3TxkAAMAAAAAACi450A7HNcIaqIxZDsc1wgnQ0lRLkxTRTpCQVRTLklRX0NIQU5HRV9JTlZFTlRPUlkuRlkyMDA5AQAAANb7BAACAAAABC0xMjUBCAAAAAUAAAABMQEAAAAKMTQ1NDA2OTgwMAMAAAACNTUCAAAABDIwOTkEAAAAATAHAAAACDgvOC8yMDE5CAAAAAoxMi8zMS8yMDA5CQAAAAEwHnItJTsc1whML2llOxzXCB9DSVEuTFNFOklNQi5JUV9SRF9FWFBfRk4uRlkyMDExAQAAAMQQBgADAAAAAAC4mq4iOxzXCGFbS2U7HNcIIENJUS5UU0U6MjkxNC5JUV9ESVZFU1RfQ0YuRlkyMDAwAQAAAIdnDQADAAAAAAC7ryYdOxzXCONJ</t>
  </si>
  <si>
    <t>Xzk7HNcII0NJUS5UU0U6MjUwMi5JUV9GSU5JU0hFRF9JTlYuRlkyMDE4AQAAABdjDQACAAAABTc0OTc5AQgAAAAFAAAAATEBAAAACjE5NTE4NjYwNTcDAAAAAjc5AgAAAAQzMDc1BAAAAAEwBwAAAAg4LzgvMjAxOQgAAAAKMTIvMzEvMjAxOAkAAAABMIeSPyY7HNcIesfMZDsc1wgZQ0lRLlRTRToyODAyLklRX0FQLkZZMjAxOAEAAAALVQ0AAgAAAAYxODU0NDMBCAAAAAUAAAABMQEAAAAKMTg5NDgzMjI1MwMAAAACNzkCAAAABDEwMTgEAAAAATAHAAAACDgvOC8yMDE5CAAAAAkzLzMxLzIwMTgJAAAAATAtDXYoOxzXCAKMYGQ7HNcIIENJUS5UU0U6MjUwMi5JUV9DSEFOR0VfQVIuRlkyMDE2AQAAABdjDQACAAAABS05ODIxAQgAAAAFAAAAATEBAAAACjE4MzUwMzg4NTIDAAAAAjc5AgAAAAQyMDE4BAAAAAEwBwAAAAg4LzgvMjAxOQgAAAAKMTIvMzEvMjAxNgkAAAABMIeSPyY7HNcIVqTJZDsc1wgiQ0lRLlRTRToyNTAzLklRX0dBSU5fQVNTRVRTLkZZMjAxMwEAAABXQwYAAgAAAAUxODU4NgEIAAAABQAAAAExAQAAAAoxOTAyNDQ4NTQ4AwAAAAI3OQIAAAACNTYEAAAAATAHAAAACDgvOC8yMDE5CAAAAAoxMi8zMS8yMDEzCQAAAAEw+s9rJzsc1wjReJpkOxzXCCJDSVEuTFNFOkJBVFMuSVFfR0FJTl9BU1NFVFMuRlkyMDE0AQAAANb7BAADAAAAAACgjUkjOxzXCPMD9GQ7HNcIHkNJUS5TV1g6TkVTTi5JUV9J</t>
  </si>
  <si>
    <t>TkNfVEFYLkZZMjAxNwEAAADlfAAAAgAAAAQyNzczAQgAAAAFAAAAATEBAAAACjE5NDQ4MDQyNjkDAAAAAjI5AgAAAAI3NQQAAAABMAcAAAAIOC84LzIwMTkIAAAACjEyLzMxLzIwMTcJAAAAATDcn/UgOxzXCGnWbWU7HNcIH0NJUS5OWVNFOlBNLklRX1BBUlRfVElNRS5GWTIwMDcBAAAA3TxkAAMAAAAAABv4VSU7HNcIDCUbZTsc1wgeQ0lRLlRTRToyMjY5LklRX1NUX0RFQlQuRlkyMDE2AQAAAEBAQwQCAAAABTI5ODMxAQgAAAAFAAAAATEBAAAACjE3OTg4OTQ5NzQDAAAAAjc5AgAAAAQxMDQ2BAAAAAEwBwAAAAg4LzgvMjAxOQgAAAAJMy8zMS8yMDE2CQAAAAEwvpVTJTsc1whCkBRlOxzXCCpDSVEuVFNFOjI4MDIuSVFfVE9UQUxfQVNTRVRTLkZZMjAxNC4uLi5KUFkBAAAAC1UNAAIAAAAHMTA5MTY1MAEIAAAABQAAAAExAQAAAAoxNjg2NjM3NTI4AwAAAAI3OQIAAAAEMTAwNwQAAAABMAcAAAAIOC84LzIwMTkIAAAACTMvMzEvMjAxNAkAAAABMDRxFx47HNcId9xKZjsc1wgfQ0lRLlRTRToyMjY5LklRX0VCVF9FWENMLkZZMjAxMAEAAABAQEMEAgAAAAUyODMxNQEIAAAABQAAAAExAQAAAAoxMzgyNjYxMDk0AwAAAAI3OQIAAAABNAQAAAABMAcAAAAIOC84LzIwMTkIAAAACTMvMzEvMjAxMAkAAAABMOlx+iU7HNcInM7BZDsc1wghQ0lRLk5ZU0U6UE0uSVFfQVNTRVRfVFVSTlMuRlkyMDA5AQAAAN08ZAAC</t>
  </si>
  <si>
    <t>AAAACDAuNzQxNTE0AQgAAAAFAAAAATEBAAAACjE1MjM3OTY5NDMDAAAAAzE2MAIAAAAENDE3NwQAAAABMAcAAAAIOC84LzIwMTkIAAAACjEyLzMxLzIwMDkJAAAAATB2dqYeOxzXCMnqAGY7HNcIIENJUS5MU0U6QkFUUy5JUV9NQUNISU5FUlkuRlkyMDE1AQAAANb7BAACAAAABDM5NzYBCAAAAAUAAAABMQEAAAAKMTkxMzE1NjcxMwMAAAACNTUCAAAABDMxMTQEAAAAATAHAAAACDgvOC8yMDE5CAAAAAoxMi8zMS8yMDE1CQAAAAEwoI1JIzsc1wjYwjVlOxzXCCtDSVEuSURYOkdHUk0uSVFfTUlOT1JJVFlfSU5URVJFU1RfQ0YuRlkyMDE4AQAAAC95YQADAAAAAACix6ohOxzXCMy0hmU7HNcIHENJUS5UU0U6MjkxNC5JUV9EQV9DRi5GWTIwMTQBAAAAh2cNAAIAAAANMTUwMjg1LjI5NTc2MgEIAAAABQAAAAExAQAAAAoxNzgyNzQzMjA0AwAAAAI3OQIAAAAEMjE2MAQAAAABMAcAAAAIOC84LzIwMTkIAAAACjEyLzMxLzIwMTQJAAAAATArWkgpOxzXCIDlf2Q7HNcIIENJUS5UU0U6MjUwMy5JUV9OSV9NQVJHSU4uRlkyMDEyAQAAAFdDBgACAAAABjMuMDA0MgEIAAAABQAAAAExAQAAAAoxOTAyNDQ4NTM0AwAAAAI3OQIAAAAENDA5NAQAAAABMAcAAAAIOC84LzIwMTkIAAAACjEyLzMxLzIwMTIJAAAAATDww4EfOxzXCBShI2Y7HNcIJ0NJUS5UU0U6MjgwMi5JUV9ORVRfSU5URVJFU1RfRVhQLkZZMjAxMAEAAAAL</t>
  </si>
  <si>
    <t>VQ0AAgAAAAUtMTI5NAEIAAAABQAAAAExAQAAAAoxMzgyNzYzNTIwAwAAAAI3OQIAAAADMzY4BAAAAAEwBwAAAAg4LzgvMjAxOQgAAAAJMy8zMS8yMDEwCQAAAAEwV4XaKDsc1wjYMnBkOxzXCCVDSVEuVFNFOjI4MDIuSVFfU1RfREVCVF9SRVBBSUQuRlkyMDA4AQAAAAtVDQADAAAAAABXhdooOxzXCKQcYmQ7HNcIJUNJUS5UU0U6MjI2OS5JUV9PVEhFUl9DTF9TVVBQTC5GWTIwMTUBAAAAQEBDBAIAAAAFMzg5MzIBCAAAAAUAAAABMQEAAAAKMTc0NTM3ODYxNQMAAAACNzkCAAAABDEwNTcEAAAAATAHAAAACDgvOC8yMDE5CAAAAAkzLzMxLzIwMTUJAAAAATC+lVMlOxzXCIQA3mQ7HNcIKENJUS5UU0U6MjUwMi5JUV9GSVhFRF9BU1NFVF9UVVJOUy5GWTIwMTYBAAAAF2MNAAIAAAAIMi45NjExMzYBCAAAAAUAAAABMQEAAAAKMTgzNTAzODg1MgMAAAACNzkCAAAABDQwNjYEAAAAATAHAAAACDgvOC8yMDE5CAAAAAoxMi8zMS8yMDE2CQAAAAEwfsskHzsc1wg4BA9mOxzXCBlDSVEuVFNFOjIyMTIuSVFfR1AuRlkyMDA5AQAAAJ9cDQACAAAABjMyNTkxOAEIAAAABQAAAAExAQAAAAoxNDM5MTc4MjE1AwAAAAI3OQIAAAACMTAEAAAAATAHAAAACDgvOC8yMDE5CAAAAAoxMi8zMS8yMDA5CQAAAAEwWpwWKDsc1whB4VBkOxzXCCVDSVEuVFNFOjI4MDIuSVFfR0FJTl9BU1NFVFNfQ0YuRlkyMDEzAQAAAAtVDQACAAAA</t>
  </si>
  <si>
    <t>BTE2NzM2AQgAAAAFAAAAATEBAAAACjE2MjU0NTc3MTgDAAAAAjc5AgAAAAQyMDI2BAAAAAEwBwAAAAg4LzgvMjAxOQgAAAAJMy8zMS8yMDEzCQAAAAEwcencKDsc1wjbHlJkOxzXCCJDSVEuVFNFOjIyMTIuSVFfQURWRVJUSVNJTkcuRlkyMDA5AQAAAJ9cDQACAAAABTQxNzY1AQgAAAAFAAAAATEBAAAACjE0MzkxNzgyMTUDAAAAAjc5AgAAAAQzMDEzBAAAAAEwBwAAAAg4LzgvMjAxOQgAAAAKMTIvMzEvMjAwOQkAAAABMFqcFig7HNcI6UlaZDsc1wgaQ0lRLlRTRToyMjY5LklRX1JFVi5GWTIwMTABAAAAQEBDBAIAAAAHMTEwNjY0NQEIAAAABQAAAAExAQAAAAoxMzgyNjYxMDk0AwAAAAI3OQIAAAADMTEyBAAAAAEwBwAAAAg4LzgvMjAxOQgAAAAJMy8zMS8yMDEwCQAAAAEw6XH6JTsc1wiEAN5kOxzXCCFDSVEuTllTRTpQTS5JUV9BU1NFVF9UVVJOUy5GWTIwMTcBAAAA3TxkAAIAAAAIMC43MjAzMjkBCAAAAAUAAAABMQEAAAAKMTk0NDA0OTc3MwMAAAADMTYwAgAAAAQ0MTc3BAAAAAEwBwAAAAg4LzgvMjAxOQgAAAAKMTIvMzEvMjAxNwkAAAABMHZ2ph47HNcIxTElZjsc1wgfQ0lRLlNXWDpORVNOLklRX0VCSVRfSU5ULkZZMjAwOQEAAADlfAAAAgAAAAkxNy43NDc2NTEBCAAAAAUAAAABMQEAAAAKMTQ2Mjk2MDg3OAMAAAACMjkCAAAABDQxODkEAAAAATAHAAAACDgvOC8yMDE5CAAAAAoxMi8zMS8yMDA5</t>
  </si>
  <si>
    <t>CQAAAAEwirOCHjsc1wj2VT5mOxzXCChDSVEuTFNFOklNQi5JUV9ERUJUX0VRVUlWX05FVF9QQk8uRlkyMDEwAQAAAMQQBgACAAAAAzg0MgEIAAAABQAAAAExAQAAAAoxNDg3MTE3NDc5AwAAAAI1NQIAAAAFMjE2NzkEAAAAATAHAAAACDgvOC8yMDE5CAAAAAk5LzMwLzIwMTAJAAAAATC4mq4iOxzXCP8cOmU7HNcIIUNJUS5MU0U6SU1CLklRX09USEVSX0lOVEFOLkZZMjAwOQEAAADEEAYAAgAAAAQ4NjgyAQgAAAAFAAAAATEBAAAACjE0NjU1MTgxMjcDAAAAAjU1AgAAAAQxMDQwBAAAAAEwBwAAAAg4LzgvMjAxOQgAAAAJOS8zMC8yMDA5CQAAAAEwuJquIjsc1whP71FlOxzXCCBDSVEuU1dYOk5FU04uSVFfUkRfRVhQX0ZOLkZZMjAwNwEAAADlfAAAAgAAAAQxODc1AQgAAAAFAAAAATEBAAAACTc5NDQwNTY2NgMAAAACMjkCAAAABDMxNjgEAAAAATAHAAAACDgvOC8yMDE5CAAAAAoxMi8zMS8yMDA3CQAAAAEwoseqITsc1wgTfHJlOxzXCCdDSVEuSURYOkdHUk0uSVFfQ0FTSF9PUEVSLkZZMjAxMS4uLi5KUFkBAAAAL3lhAAIAAAALLTc2NS45Nzg3ODUBCAAAAAUAAAABMQEAAAAKMTU5ODkwNTQyMQMAAAACNzkCAAAABDIwMDYEAAAAATAHAAAACDgvOC8yMDE5CAAAAAoxMi8zMS8yMDExCQAAAAEwNHEXHjsc1wj9qk1mOxzXCChDSVEuTFNFOkJBVFMuSVFfR1dfSU5UQU5fQU1PUlRfQ0YuRlkyMDExAQAAANb7</t>
  </si>
  <si>
    <t>BAACAAAAAzE1MAEIAAAABQAAAAExAQAAAAoxNjE2MjQ1MDU1AwAAAAI1NQIAAAAEMjE4MgQAAAABMAcAAAAIOC84LzIwMTkIAAAACjEyLzMxLzIwMTEJAAAAATAeci0lOxzXCEwvaWU7HNcIJENJUS5UU0U6MjIxMi5JUV9NQVJLRVRDQVAuMjAxNC8xMi8zMQEAAACfXA0AAgAAAA0zMjY1MTMuMDMzMzc2AQYAAAAFAAAAATEBAAAACjE3MDY2OTI0MjgDAAAAAjc5AgAAAAYxMDAwNTQEAAAAATAHAAAACjEyLzMxLzIwMTTC5V5BOxzXCPFCVGY7HNcIGkNJUS5UU0U6MjgwMi5JUV9DSVAuRlkyMDEyAQAAAAtVDQADAAAAAABXhdooOxzXCHFakmQ7HNcIHkNJUS5UU0U6MjUwMy5JUV9MVF9ERUJULkZZMjAxOAEAAABXQwYAAgAAAAYzMTc5MzcBCAAAAAUAAAABMQEAAAAKMTk1MTk5MDAyNQMAAAACNzkCAAAABDEwNDkEAAAAATAHAAAACDgvOC8yMDE5CAAAAAoxMi8zMS8yMDE4CQAAAAEwEMsKJzsc1whn0LFkOxzXCCVDSVEuSURYOkdHUk0uSVFfQkFTSUNfRVBTX0lOQ0wuRlkyMDA4AQAAAC95YQACAAAACjk3Ny4zNDE5OTIBCAAAAAUAAAABMQEAAAAKMTM1MzY5OTIxOQMAAAACNjkCAAAAATkEAAAAATAHAAAACDgvOC8yMDE5CAAAAAoxMi8zMS8yMDA4CQAAAAEwWFZDIjsc1wioClVlOxzXCCRDSVEuTllTRTpQTS5JUV9HQUlOX0lOVkVTVF9DRi5GWTIwMTMBAAAA3TxkAAMAAAAAAF+IAiU7HNcIXcwGZTsc1wgk</t>
  </si>
  <si>
    <t>Q0lRLlRTRToyMjEyLklRX09USEVSX0xJQUJfTFQuRlkyMDE3AQAAAJ9cDQACAAAABTEyMjE5AQgAAAAFAAAAATEBAAAACjE4ODE1Nzk1MTQDAAAAAjc5AgAAAAQxMDYyBAAAAAEwBwAAAAg4LzgvMjAxOQgAAAAKMTIvMzEvMjAxNwkAAAABMJbtySc7HNcI1G2tZDsc1wghQ0lRLlRTRToyMjEyLklRX1RPVEFMX0xJQUIuRlkyMDE4AQAAAJ9cDQACAAAABjM4NzE1MgEIAAAABQAAAAExAQAAAAoxOTUyMjg0NjI3AwAAAAI3OQIAAAAEMTI3NgQAAAABMAcAAAAIOC84LzIwMTkIAAAACjEyLzMxLzIwMTgJAAAAATCW7cknOxzXCIbWpmQ7HNcIF0NJUS4uSVFfTFRfREVCVF9FUVVJVFkuBQAAAAEAAAAIAAAAFChJbnZhbGlkIElkZW50aWZpZXIpa0u/Sjsc1whrS79KOxzXCCVDSVEuSURYOkdHUk0uSVFfQkFTSUNfRVBTX0lOQ0wuRlkyMDE2AQAAAC95YQACAAAACzM0NzAuMjU4NjM2AQgAAAAFAAAAATEBAAAACjE4ODAzMTExNTQDAAAAAjY5AgAAAAE5BAAAAAEwBwAAAAg4LzgvMjAxOQgAAAAKMTIvMzEvMjAxNgkAAAABMKLHqiE7HNcITZN1ZTsc1wgiQ0lRLlRTRToyOTE0LklRX0dBSU5fSU5WRVNULkZZMjAwOQEAAACHZw0AAgAAAAUtNzA2MwEIAAAABQAAAAExAQAAAAoxNDU5Mzc5MzI4AwAAAAI3OQIAAAACNjIEAAAAATAHAAAACDgvOC8yMDE5CAAAAAkzLzMxLzIwMDkJAAAAATCCKI4pOxzXCMaBPGQ7HNcI</t>
  </si>
  <si>
    <t>IENJUS5TV1g6TkVTTi5JUV9JTlZFTlRPUlkuRlkyMDExAQAAAOV8AAACAAAABDkyNTUBCAAAAAUAAAABMQEAAAAKMTU4Nzc3MjQ1MwMAAAACMjkCAAAABDEwNDMEAAAAATAHAAAACDgvOC8yMDE5CAAAAAoxMi8zMS8yMDExCQAAAAEwe+JgITsc1wgnVJxlOxzXCCpDSVEuVFNFOjI1MDIuSVFfQ1VSUkVOVF9QT1JUX0xFQVNFUy5GWTIwMTgBAAAAF2MNAAMAAAAAAIeSPyY7HNcIe5zUZDsc1wgmQ0lRLlRTRToyOTE0LklRX0VYVFJBX0FDQ19JVEVNUy5GWTIwMTQBAAAAh2cNAAMAAAAAACtaSCk7HNcI0Q1JZDsc1wgiQ0lRLlNXWDpORVNOLklRX0FTU0VUX1RVUk5TLkZZMjAxNgEAAADlfAAAAgAAAAgwLjcwMTc0NgEIAAAABQAAAAExAQAAAAoxODc0MzEwOTY1AwAAAAIyOQIAAAAENDE3NwQAAAABMAcAAAAIOC84LzIwMTkIAAAACjEyLzMxLzIwMTYJAAAAATCKs4IeOxzXCD3ZNGY7HNcIJUNJUS5JRFg6R0dSTS5JUV9CQVNJQ19FUFNfRVhDTC5GWTIwMTIBAAAAL3lhAAIAAAALMjA4Ni4wNTczOTQBCAAAAAUAAAABMQEAAAAKMTY2NjE5NDMzNQMAAAACNjkCAAAABDMwNjQEAAAAATAHAAAACDgvOC8yMDE5CAAAAAoxMi8zMS8yMDEyCQAAAAEwmLhFIjsc1wiu/IxlOxzXCCNDSVEuVFNFOjI4MDIuSVFfQkVUQV8yWVIuMjAwOC8wMy8zMQEAAAALVQ0AAgAAABEwLjM0NzI0NjU1MDU3NTAyOAD0Q9JAOxzXCFnT</t>
  </si>
  <si>
    <t>VWY7HNcIHkNJUS5UU0U6MjgwMi5JUV9XSVBfSU5WLkZZMjAwOQEAAAALVQ0AAgAAAAQ5MTQzAQgAAAAFAAAAATEBAAAACjEzODI3NjM0MjMDAAAAAjc5AgAAAAQzMjE5BAAAAAEwBwAAAAg4LzgvMjAxOQgAAAAJMy8zMS8yMDA5CQAAAAEwV4XaKDsc1wikHGJkOxzXCClDSVEuVFNFOjIyNjkuSVFfQ09NTU9OX1BSRUZfRElWX0NGLkZZMjAxNAEAAABAQEMEAgAAAAUtNTg2OQEIAAAABQAAAAExAQAAAAoxNjg2NjM3OTAxAwAAAAI3OQIAAAAEMjA3MgQAAAABMAcAAAAIOC84LzIwMTkIAAAACTMvMzEvMjAxNAkAAAABML6VUyU7HNcIlau+ZDsc1wgkQ0lRLlRTRToyMjY5LklRX0NPTU1PTl9ESVZfQ0YuRlkyMDE1AQAAAEBAQwQDAAAAAAC+lVMlOxzXCGI2y2Q7HNcIJENJUS5UU0U6MjI2OS5JUV9DT01NT05fSVNTVUVELkZZMjAxNAEAAABAQEMEAwAAAAAAvpVTJTsc1wgVWJdkOxzXCB5DSVEuVFNFOjIyMTIuSVFfUEVOU0lPTi5GWTIwMTEBAAAAn1wNAAIAAAAFODU1OTgBCAAAAAUAAAABMQEAAAAKMTU0MzY1ODUwOQMAAAACNzkCAAAABDEyMTMEAAAAATAHAAAACDgvOC8yMDE5CAAAAAoxMi8zMS8yMDExCQAAAAEwFS0YKDsc1wiA5X9kOxzXCCJDSVEuVFNFOjIyMTIuSVFfR0FJTl9JTlZFU1QuRlkyMDE3AQAAAJ9cDQACAAAAAjEyAQgAAAAFAAAAATEBAAAACjE4ODE1Nzk1MTQDAAAAAjc5AgAAAAI2MgQA</t>
  </si>
  <si>
    <t>AAABMAcAAAAIOC84LzIwMTkIAAAACjEyLzMxLzIwMTcJAAAAATCW7cknOxzXCNRtrWQ7HNcIH0NJUS5JRFg6R0dSTS5JUV9FQlRfRVhDTC5GWTIwMTUBAAAAL3lhAAIAAAAHODYzNTI3NQEIAAAABQAAAAExAQAAAAoxODM0OTk5NzI2AwAAAAI2OQIAAAABNAQAAAABMAcAAAAIOC84LzIwMTkIAAAACjEyLzMxLzIwMTUJAAAAATCix6ohOxzXCGNib2U7HNcIJUNJUS5UU0U6MjIxMi5JUV9TUEVDSUFMX0RJVl9DRi5GWTIwMTIBAAAAn1wNAAMAAAAAABUtGCg7HNcINnaBZDsc1wgjQ0lRLlRTRToyODAyLklRX09USEVSX0VRVUlUWS5GWTIwMTkBAAAAC1UNAAIAAAAGLTY1NTM2AQgAAAAFAAAAATEBAAAACjE5Njk4NjAyNTQDAAAAAjc5AgAAAAQxMDI4BAAAAAEwBwAAAAg4LzgvMjAxOQgAAAAJMy8zMS8yMDE5CQAAAAEw4k53KDsc1wiU+V5kOxzXCC1DSVEuU1dYOk5FU04uSVFfT1RIRVJfSU5WRVNUX0FDVF9TVVBQTC5GWTIwMTQBAAAA5XwAAAIAAAADLTk4AQgAAAAFAAAAATEBAAAACjE3NzY2ODY5MDIDAAAAAjI5AgAAAAQyMDUxBAAAAAEwBwAAAAg4LzgvMjAxOQgAAAAKMTIvMzEvMjAxNAkAAAABMNyf9SA7HNcI3LayZTsc1wglQ0lRLkxTRTpCQVRTLklRX0RJTFVUX0VQU19JTkNMLkZZMjAxOAEAAADW+wQAAgAAAAUyLjYzMgEIAAAABQAAAAExAQAAAAoxOTQ5ODMwNjkwAwAAAAI1NQIAAAABOAQAAAAB</t>
  </si>
  <si>
    <t>MAcAAAAIOC84LzIwMTkIAAAACjEyLzMxLzIwMTgJAAAAATDN70sjOxzXCHVTN2U7HNcIG0NJUS5UU0U6MjgwMi5JUV9OUFBFLkZZMjAxNgEAAAALVQ0AAgAAAAYzODYyMDEBCAAAAAUAAAABMQEAAAAKMTc5ODg5NTAzMwMAAAACNzkCAAAABDEwMDQEAAAAATAHAAAACDgvOC8yMDE5CAAAAAkzLzMxLzIwMTYJAAAAATAtDXYoOxzXCNseUmQ7HNcIK0NJUS5UU0U6MjIxMi5JUV9SRVRVUk5fQ09NTU9OX0VRVUlUWS5GWTIwMDgBAAAAn1wNAAIAAAAGMi44MzUzAQgAAAAFAAAAATEBAAAACjEzNTI5NDU3MzUDAAAAAjc5AgAAAAUzMzMyMAQAAAABMAcAAAAIOC84LzIwMTkIAAAACjEyLzMxLzIwMDgJAAAAATDww4EfOxzXCJBN5mU7HNcIIUNJUS5UU0U6MjIxMi5JUV9DT01NT05fUkVQLkZZMjAxOAEAAACfXA0AAgAAAAUtNDM0MwEIAAAABQAAAAExAQAAAAoxOTUyMjg0NjI3AwAAAAI3OQIAAAAEMjE2NAQAAAABMAcAAAAIOC84LzIwMTkIAAAACjEyLzMxLzIwMTgJAAAAATCW7cknOxzXCEqskmQ7HNcIJkNJUS5UU0U6MjI2OS5JUV9MT0FOU19SRUNFSVZfTFQuRlkyMDE5AQAAAEBAQwQDAAAAAAAb+FUlOxzXCObhFGU7HNcIF0NJUS4wLklRX0VCSVRfTUFSR0lOLkZZBQAAAAAAAAAIAAAAFShJbnZhbGlkIFRpbWUgUGVyaW9kKUZ9mx07HNcIssxQZjsc1wggQ0lRLklEWDpHR1JNLklRX0xUX0lOVkVTVC5GWTIw</t>
  </si>
  <si>
    <t>MDkBAAAAL3lhAAIAAAAEOTI3MQEIAAAABQAAAAExAQAAAAoxNDQwODU5NzkwAwAAAAI2OQIAAAAEMTA1NAQAAAABMAcAAAAIOC84LzIwMTkIAAAACjEyLzMxLzIwMDkJAAAAATCYuEUiOxzXCI9zgGU7HNcIJkNJUS5MU0U6QkFUUy5JUV9MT0FOU19SRUNFSVZfTFQuRlkyMDE0AQAAANb7BAADAAAAAACgjUkjOxzXCE9ZXmU7HNcIGkNJUS5UU0U6MjUwMi5JUV9FQlQuRlkyMDE4AQAAABdjDQACAAAABjIwNzMwOAEIAAAABQAAAAExAQAAAAoxOTUxODY2MDU3AwAAAAI3OQIAAAADMTM5BAAAAAEwBwAAAAg4LzgvMjAxOQgAAAAKMTIvMzEvMjAxOAkAAAABMIeSPyY7HNcISlDvZDsc1wghQ0lRLkxTRTpCQVRTLklRX0NBU0hfVEFYRVMuRlkyMDA3AQAAANb7BAACAAAAAzg2NgEIAAAABQAAAAExAQAAAAk4MTIzMDE1NjkDAAAAAjU1AgAAAAQzMDUzBAAAAAEwBwAAAAg4LzgvMjAxOQgAAAAKMTIvMzEvMjAwNwkAAAABMEkOKyU7HNcI+bf4ZDsc1wguQ0lRLlRTRToyMjEyLklRX1RPVEFMX0xJQUJfVE9UQUxfQVNTRVRTLkZZMjAxOAEAAACfXA0AAgAAAAY1My4wNTYBCAAAAAUAAAABMQEAAAAKMTk1MjI4NDYyNwMAAAACNzkCAAAABDQxODgEAAAAATAHAAAACDgvOC8yMDE5CAAAAAoxMi8zMS8yMDE4CQAAAAEw8MOBHzsc1wjFthNmOxzXCCtDSVEuVFNFOjIyMTIuSVFfUkVUVVJOX0NPTU1PTl9FUVVJVFkuRlky</t>
  </si>
  <si>
    <t>MDE2AQAAAJ9cDQACAAAABjYuNTk2NAEIAAAABQAAAAExAQAAAAoxODM1MDM4ODIzAwAAAAI3OQIAAAAFMzMzMjAEAAAAATAHAAAACDgvOC8yMDE5CAAAAAoxMi8zMS8yMDE2CQAAAAEw8MOBHzsc1wjJ6gBmOxzXCCpDSVEuSURYOkdHUk0uSVFfSU5URVJFU1RfSU5WRVNUX0lOQy5GWTIwMDcBAAAAL3lhAAIAAAAENTA4NgEIAAAABQAAAAExAQAAAAk5NzE0NzgzMjYDAAAAAjY5AgAAAAI2NQQAAAABMAcAAAAIOC84LzIwMTkIAAAACjEyLzMxLzIwMDcJAAAAATAMemkiOxzXCFVni2U7HNcIIkNJUS5UU0U6MjUwMy5JUV9HQUlOX0FTU0VUUy5GWTIwMTUBAAAAV0MGAAIAAAAFMTU1NDQBCAAAAAUAAAABMQEAAAAKMTgzNDQyODg1MQMAAAACNzkCAAAAAjU2BAAAAAEwBwAAAAg4LzgvMjAxOQgAAAAKMTIvMzEvMjAxNQkAAAABMItCCSc7HNcIHNWKZDsc1wgmQ0lRLlRTRToyODAyLklRX05FVF9ERUJUX0lTU1VFRC5GWTIwMDgBAAAAC1UNAAIAAAAFLTY4NzYBCAAAAAUAAAABMQEAAAAKMTA2NTU1NjIzNwMAAAACNzkCAAAABDIwMDMEAAAAATAHAAAACDgvOC8yMDE5CAAAAAkzLzMxLzIwMDgJAAAAATBXhdooOxzXCPW+TWQ7HNcIIENJUS5JRFg6R0dSTS5JUV9JTlZFTlRPUlkuRlkyMDA5AQAAAC95YQACAAAACDE2ODUzMzEwAQgAAAAFAAAAATEBAAAACjE0NDA4NTk3OTADAAAAAjY5AgAAAAQxMDQzBAAAAAEw</t>
  </si>
  <si>
    <t>BwAAAAg4LzgvMjAxOQgAAAAKMTIvMzEvMjAwOQkAAAABMJi4RSI7HNcIcLBZZTsc1wglQ0lRLk5ZU0U6UE0uSVFfQ0FTSF9DT05WRVJTSU9OLkZZMjAxMwEAAADdPGQAAgAAAAozMzQuNjQwMzk1AQgAAAAFAAAAATEBAAAACjE3NzY3Mjg3NTIDAAAAAzE2MAIAAAAENDE4NAQAAAABMAcAAAAIOC84LzIwMTkIAAAACjEyLzMxLzIwMTMJAAAAATB2dqYeOxzXCA29IWY7HNcIIUNJUS5UU0U6MjI2OS5JUV9FQklUREFfSU5ULkZZMjAxNgEAAABAQEMEAgAAAAoxMjMuNzM5NTcyAQgAAAAFAAAAATEBAAAACjE3OTg4OTQ5NzQDAAAAAjc5AgAAAAQ0MTkwBAAAAAEwBwAAAAg4LzgvMjAxOQgAAAAJMy8zMS8yMDE2CQAAAAEwfsskHzsc1wji9vVlOxzXCB9DSVEuU1dYOk5FU04uSVFfQVJfVFVSTlMuRlkyMDE3AQAAAOV8AAACAAAACDkuMDY4MjcyAQgAAAAFAAAAATEBAAAACjE5NDQ4MDQyNjkDAAAAAjI5AgAAAAQ0MDAxBAAAAAEwBwAAAAg4LzgvMjAxOQgAAAAKMTIvMzEvMjAxNwkAAAABMEZ9mx07HNcIvGo2Zjsc1wgkQ0lRLlRTRToyMjEyLklRX0VRVUlUWV9NRVRIT0QuRlkyMDEwAQAAAJ9cDQACAAAABDk0MjQBCAAAAAUAAAABMQEAAAAKMTQzOTE3ODUxMgMAAAACNzkCAAAABDMwNjMEAAAAATAHAAAACDgvOC8yMDE5CAAAAAoxMi8zMS8yMDEwCQAAAAEw5tkXKDsc1whB4VBkOxzXCCJDSVEuRU5YVEFNOlVO</t>
  </si>
  <si>
    <t>QS5JUV9QQVJUX1RJTUUuRlkyMDEwAQAAALf7BwADAAAAAAD7k6QgOxzXCJ5wrGU7HNcIKENJUS5FTlhUQU06VU5BLklRX1NBTEVTX01BUktFVElORy5GWTIwMTABAAAAt/sHAAMAAAAAAPuTpCA7HNcI0N+qZTsc1wglQ0lRLlRTRToyMjY5LklRX0xUX0RFQlRfUkVQQUlELkZZMjAxOAEAAABAQEMEAgAAAAYtNTI1NTcBCAAAAAUAAAABMQEAAAAKMTg5NTAwMjQ5MAMAAAACNzkCAAAABDIwMzYEAAAAATAHAAAACDgvOC8yMDE5CAAAAAkzLzMxLzIwMTgJAAAAATAb+FUlOxzXCMnxxGQ7HNcIM0NJUS5UU0U6MjgwMi5JUV9DSEFOR0VfT1RIRVJfTkVUX09QRVJfQVNTRVRTLkZZMjAxNAEAAAALVQ0AAgAAAAUtODkyNAEIAAAABQAAAAExAQAAAAoxNjg2NjM3NTI4AwAAAAI3OQIAAAAEMjA0NQQAAAABMAcAAAAIOC84LzIwMTkIAAAACTMvMzEvMjAxNAkAAAABMHx8dCg7HNcINnaBZDsc1wgjQ0lRLkxTRTpJTUIuSVFfQ1VSUkVOQ1lfR0FJTi5GWTIwMTUBAAAAxBAGAAIAAAADMTEzAQgAAAAFAAAAATEBAAAACjE4MjQwNDM3MjYDAAAAAjU1AgAAAAIzOAQAAAABMAcAAAAIOC84LzIwMTkIAAAACTkvMzAvMjAxNQkAAAABMAx6aSI7HNcIdVM3ZTsc1wgeQ0lRLk5ZU0U6UE0uSVFfRUJJVF9JTlQuRlkyMDE0AQAAAN08ZAACAAAACTEwLjQ1ODk3NAEIAAAABQAAAAExAQAAAAoxODI3NjM0MDY3AwAAAAMxNjACAAAA</t>
  </si>
  <si>
    <t>BDQxODkEAAAAATAHAAAACDgvOC8yMDE5CAAAAAoxMi8zMS8yMDE0CQAAAAEwdnamHjsc1wgNvSFmOxzXCB1DSVEuTFNFOklNQi5JUV9QRU5TSU9OLkZZMjAxMwEAAADEEAYAAgAAAAQxMDU1AQgAAAAFAAAAATEBAAAACjE3MTE4NDY2MzgDAAAAAjU1AgAAAAQxMjEzBAAAAAEwBwAAAAg4LzgvMjAxOQgAAAAJOS8zMC8yMDEzCQAAAAEwuJquIjsc1wghIDplOxzXCCZDSVEuVFNFOjI5MTQuSVFfU0FMRVNfTUFSS0VUSU5HLkZZMjAxMgEAAACHZw0AAgAAAAYyMTg0MjABCAAAAAUAAAABMQEAAAAKMTYyNzcxOTE4MgMAAAACNzkCAAAABTIxNTYxBAAAAAEwBwAAAAg4LzgvMjAxOQgAAAAJMy8zMS8yMDEyCQAAAAEwOQiQKTsc1wjRDUlkOxzXCCVDSVEuVFNFOjI5MTQuSVFfTFRfREVCVF9SRVBBSUQuRlkyMDA4AQAAAIdnDQACAAAABy0xMDAxOTkBCAAAAAUAAAABMQEAAAAKMTQzODgzMDMwNwMAAAACNzkCAAAABDIwMzYEAAAAATAHAAAACDgvOC8yMDE5CAAAAAkzLzMxLzIwMDgJAAAAATCCKI4pOxzXCP3IOGQ7HNcIJkNJUS5JRFg6R0dSTS5JUV9FRkZFQ1RfVEFYX1JBVEUuRlkyMDA4AQAAAC95YQACAAAABzI5LjIwNzUBCAAAAAUAAAABMQEAAAAKMTM1MzY5OTIxOQMAAAACNjkCAAAABDQzNzYEAAAAATAHAAAACDgvOC8yMDE5CAAAAAoxMi8zMS8yMDA4CQAAAAEwWFZDIjsc1wiQ1ollOxzXCCtDSVEuRU5Y</t>
  </si>
  <si>
    <t>VEFNOlVOQS5JUV9UT1RBTF9ERUJUX0NBUElUQUwuRlkyMDA4AQAAALf7BwACAAAABzUxLjkzMDIBCAAAAAUAAAABMQEAAAAKMTQzNDczMjI0NAMAAAACNTACAAAABDQxODYEAAAAATAHAAAACDgvOC8yMDE5CAAAAAoxMi8zMS8yMDA4CQAAAAEwRn2bHTsc1whkKkZmOxzXCCZDSVEuVFNFOjI1MDIuSVFfRklMSU5HX0NVUlJFTkNZLkZZMjAxNAEAAAAXYw0AAwAAAANKUFkAh5I/Jjsc1wjiseJkOxzXCC1DSVEuTllTRTpQTS5JUV9UT1RBTF9MSUFCX1RPVEFMX0FTU0VUUy5GWTIwMTEBAAAA3TxkAAIAAAAHOTUuMDMyMQEIAAAABQAAAAExAQAAAAoxNjU5Mzg0ODIzAwAAAAMxNjACAAAABDQxODgEAAAAATAHAAAACDgvOC8yMDE5CAAAAAoxMi8zMS8yMDExCQAAAAEwdnamHjsc1wjAngVmOxzXCCpDSVEuVFNFOjI1MDMuSVFfSU5URVJFU1RfSU5WRVNUX0lOQy5GWTIwMTMBAAAAV0MGAAIAAAAENzA2MwEIAAAABQAAAAExAQAAAAoxOTAyNDQ4NTQ4AwAAAAI3OQIAAAACNjUEAAAAATAHAAAACDgvOC8yMDE5CAAAAAoxMi8zMS8yMDEzCQAAAAEw+sxrJzsc1whqBZdkOxzXCChDSVEuVFNFOjIyMTIuSVFfVE9UQUxfREVCVF9JU1NVRUQuRlkyMDEwAQAAAJ9cDQACAAAABTMxOTgzAQgAAAAFAAAAATEBAAAACjE0MzkxNzg1MTIDAAAAAjc5AgAAAAQyMTYxBAAAAAEwBwAAAAg4LzgvMjAxOQgAAAAKMTIvMzEvMjAx</t>
  </si>
  <si>
    <t>MAkAAAABMObZFyg7HNcIxoE8ZDsc1wgtQ0lRLklEWDpHR1JNLklRX09USEVSX0lOVkVTVF9BQ1RfU1VQUEwuRlkyMDExAQAAAC95YQADAAAAAACYuEUiOxzXCBY2JGU7HNcII0NJUS5MU0U6QkFUUy5JUV9HUk9TU19NQVJHSU4uRlkyMDEzAQAAANb7BAACAAAABzc4Ljc0ODMBCAAAAAUAAAABMQEAAAAKMTc0MzA0MTU0NgMAAAACNTUCAAAABDQwNzQEAAAAATAHAAAACDgvOC8yMDE5CAAAAAoxMi8zMS8yMDEzCQAAAAEw/9ioHjsc1whrJBJmOxzXCCBDSVEuVFNFOjI5MTQuSVFfUEFSVF9USU1FLkZZMjAxMwEAAACHZw0AAwAAAAAAK1pIKTsc1wjGgTxkOxzXCCNDSVEuU1dYOk5FU04uSVFfVE9UQUxfUkVDRUlWLkZZMjAxMAEAAADlfAAAAgAAAAUxMzAzOQEIAAAABQAAAAExAQAAAAoxNTI2MDU5MTkwAwAAAAIyOQIAAAAEMTAwMQQAAAABMAcAAAAIOC84LzIwMTkIAAAACjEyLzMxLzIwMTAJAAAAATB74mAhOxzXCO7pomU7HNcIKkNJUS5JRFg6R0dSTS5JUV9URVZfRUJJVERBLjIwMDAuMjAwNS8wMy8zMQEAAAAveWEAAgAAAAkxMS4wNzEzODIBBwAAAAUAAAABMQEAAAAJMTQyNDk3OTI0AwAAAAEwAgAAAAYxMDAwMzAEAAAAATAHAAAACTMvMzEvMjAwNQgAAAAJMy8zMS8yMDA1vuHPQDsc1wiq2yxkOxzXCChDSVEuVFNFOjI5MTQuSVFfQ1VSUkVOVF9QT1JUX0RFQlQuRlkyMDA5AQAAAIdnDQACAAAABjIy</t>
  </si>
  <si>
    <t>MjI1NgEIAAAABQAAAAExAQAAAAoxNDU5Mzc5MzI4AwAAAAI3OQIAAAAEMTI5NwQAAAABMAcAAAAIOC84LzIwMTkIAAAACTMvMzEvMjAwOQkAAAABMIIojik7HNcI0Q1JZDsc1wgrQ0lRLlRTRToyMjY5LklRX1JFVFVSTl9DT01NT05fRVFVSVRZLkZZMjAxMQEAAABAQEMEAgAAAAUzLjMwNwEIAAAABQAAAAExAQAAAAoxNDYyNzEyMzU0AwAAAAI3OQIAAAAFMzMzMjAEAAAAATAHAAAACDgvOC8yMDE5CAAAAAkzLzMxLzIwMTEJAAAAATB+yyQfOxzXCGnZFmY7HNcIIUNJUS5UU0U6MjUwMy5JUV9DQVNIX0VRVUlWLkZZMjAwNwEAAABXQwYAAgAAAAU1MjQ1OQEIAAAABQAAAAExAQAAAAoxNjIzODQwODU3AwAAAAI3OQIAAAAEMTA5NgQAAAABMAcAAAAIOC84LzIwMTkIAAAACjEyLzMxLzIwMDcJAAAAATDur2gnOxzXCK6Kj2Q7HNcIH0NJUS5UU0U6MjUwMi5JUV9UT1RBTF9DQS5GWTIwMDgBAAAAF2MNAAIAAAAGNDEyMzQ0AQgAAAAFAAAAATEBAAAACjE0NzA1ODg5OTkDAAAAAjc5AgAAAAQxMDA4BAAAAAEwBwAAAAg4LzgvMjAxOQgAAAAKMTIvMzEvMjAwOAkAAAABMNBilSY7HNcIroqPZDsc1wgfQ0lRLlRTRToyMjY5LklRX0VCSVRfSU5ULkZZMjAxMgEAAABAQEMEAgAAAAkxMC4yMDI2MjcBCAAAAAUAAAABMQEAAAAKMTU1NDk1MDU4OAMAAAACNzkCAAAABDQxODkEAAAAATAHAAAACDgvOC8yMDE5CAAAAAkz</t>
  </si>
  <si>
    <t>LzMxLzIwMTIJAAAAATB+yyQfOxzXCDZTCmY7HNcIIENJUS5JRFg6R0dSTS5JUV9NQUNISU5FUlkuRlkyMDExAQAAAC95YQACAAAACDExNjUzODc1AQgAAAAFAAAAATEBAAAACjE1OTg5MDU0MjEDAAAAAjY5AgAAAAQzMTE0BAAAAAEwBwAAAAg4LzgvMjAxOQgAAAAKMTIvMzEvMjAxMQkAAAABMJi4RSI7HNcIE3xyZTsc1wgpQ0lRLlRTRToyOTE0LklRX0NPTU1PTl9QUkVGX0RJVl9DRi5GWTIwMDkBAAAAh2cNAAMAAAAAADkIkCk7HNcIyOlFZDsc1wgnQ0lRLlRTRToyMjY5LklRX1RPVEFMX09USEVSX09QRVIuRlkyMDE1AQAAAEBAQwQCAAAABjM1MTg0MgEIAAAABQAAAAExAQAAAAoxNzQ1Mzc4NjE1AwAAAAI3OQIAAAADMzgwBAAAAAEwBwAAAAg4LzgvMjAxOQgAAAAJMy8zMS8yMDE1CQAAAAEwvpVTJTsc1wiyUhNlOxzXCCZDSVEuU1dYOk5FU04uSVFfRVhUUkFfQUNDX0lURU1TLkZZMjAxMgEAAADlfAAAAwAAAAAAtkRjITsc1wgnVJxlOxzXCCVDSVEuTFNFOklNQi5JUV9FWFRSQV9BQ0NfSVRFTVMuRlkyMDE0AQAAAMQQBgADAAAAAACWtWQiOxzXCNjCNWU7HNcIIkNJUS5UU0U6MjIxMi5JUV9HQUlOX0lOVkVTVC5GWTIwMDgBAAAAn1wNAAIAAAAELTk0NgEIAAAABQAAAAExAQAAAAoxMzUyOTQ1NzM1AwAAAAI3OQIAAAACNjIEAAAAATAHAAAACDgvOC8yMDE5CAAAAAoxMi8zMS8yMDA4CQAAAAEwWpwW</t>
  </si>
  <si>
    <t>KDsc1wjpSVpkOxzXCBlDSVEuVFNFOjI1MDIuSVFfR1AuRlkyMDEzAQAAABdjDQACAAAABjY4MTM4NAEIAAAABQAAAAExAQAAAAoxNjY4NjQzMTk5AwAAAAI3OQIAAAACMTAEAAAAATAHAAAACDgvOC8yMDE5CAAAAAoxMi8zMS8yMDEzCQAAAAEw0GKVJjsc1whBoehkOxzXCChDSVEuU1dYOk5FU04uSVFfRklYRURfQVNTRVRfVFVSTlMuRlkyMDEwAQAAAOV8AAACAAAACDQuMDkwMjAxAQgAAAAFAAAAATEBAAAACjE1MjYwNTkxOTADAAAAAjI5AgAAAAQ0MDY2BAAAAAEwBwAAAAg4LzgvMjAxOQgAAAAKMTIvMzEvMjAxMAkAAAABMIqzgh47HNcIPdk0Zjsc1wgiQ0lRLklEWDpHR1JNLklRX0VCSVRfTUFSR0lOLkZZMjAxMAEAAAAveWEAAgAAAAcxNS41NDEzAQgAAAAFAAAAATEBAAAACjE1MzIxOTE4MDgDAAAAAjY5AgAAAAQ0MDUzBAAAAAEwBwAAAAg4LzgvMjAxOQgAAAAKMTIvMzEvMjAxMAkAAAABME9RgB47HNcIJ0ozZjsc1wgoQ0lRLkxTRTpJTUIuSVFfQVNTRVRfV1JJVEVET1dOX0NGLkZZMjAwNwEAAADEEAYAAwAAAAAAze9LIzsc1whkfC9lOxzXCCRDSVEuVFNFOjIyMTIuSVFfRUJJVERBX01BUkdJTi5GWTIwMTEBAAAAn1wNAAIAAAAFNy41MjgBCAAAAAUAAAABMQEAAAAKMTU0MzY1ODUwOQMAAAACNzkCAAAABDQwNDcEAAAAATAHAAAACDgvOC8yMDE5CAAAAAoxMi8zMS8yMDExCQAAAAEw8MOBHzsc</t>
  </si>
  <si>
    <t>1wjHpNZlOxzXCCRDSVEuVFNFOjI1MDIuSVFfQ09NTU9OX0RJVl9DRi5GWTIwMTMBAAAAF2MNAAMAAAAAAIeSPyY7HNcIVqTJZDsc1wgkQ0lRLlRTRToyMjEyLklRX0lOQ19FUVVJVFlfQ0YuRlkyMDE0AQAAAJ9cDQACAAAABC0yNzUBCAAAAAUAAAABMQEAAAAKMTcyNzI4MzE5OAMAAAACNzkCAAAABDIwODYEAAAAATAHAAAACDgvOC8yMDE5CAAAAAoxMi8zMS8yMDE0CQAAAAEwuZrJJzsc1wjpSVpkOxzXCC1DSVEuTFNFOkJBVFMuSVFfREVGX1RBWF9BU1NFVFNfQ1VSUkVOVC5GWTIwMDgBAAAA1vsEAAMAAAAAAEkOKyU7HNcIjsUlZTsc1wgnQ0lRLkxTRTpJTUIuSVFfUFJPVl9CQURfREVCVFNfQ0YuRlkyMDA3AQAAAMQQBgADAAAAAADN70sjOxzXCIVcLGU7HNcIHUNJUS5OWVNFOlBNLklRX1NUX0RFQlQuRlkyMDE4AQAAAN08ZAACAAAAAzczMAEIAAAABQAAAAExAQAAAAoxOTQ0MDQ5Nzc4AwAAAAMxNjACAAAABDEwNDYEAAAAATAHAAAACDgvOC8yMDE5CAAAAAoxMi8zMS8yMDE4CQAAAAEwI688JDsc1wgmtxxlOxzXCC5DSVEuVFNFOjI4MDIuSVFfVE9UQUxfREVCVF9FQklUREFfQ0FQRVguRlkyMDE1AQAAAAtVDQACAAAACDIuNzk4NjU2AQgAAAAFAAAAATEBAAAACjE3NDUzNzg3MTQDAAAAAjc5AgAAAAUyMzMxMwQAAAABMAcAAAAIOC84LzIwMTkIAAAACTMvMzEvMjAxNQkAAAABMPDDgR87HNcIFKEj</t>
  </si>
  <si>
    <t>Zjsc1wghQ0lRLlRTRToyNTAyLklRX0VBUk5JTkdfQ08uRlkyMDE2AQAAABdjDQACAAAABTg3MTE2AQgAAAAFAAAAATEBAAAACjE4MzUwMzg4NTIDAAAAAjc5AgAAAAE3BAAAAAEwBwAAAAg4LzgvMjAxOQgAAAAKMTIvMzEvMjAxNgkAAAABMIeSPyY7HNcIk+jPZDsc1wgZQ0lRLlRTRToyNTAzLklRX1JFLkZZMjAxMgEAAABXQwYAAgAAAAY3OTY3MzcBCAAAAAUAAAABMQEAAAAKMTkwMjQ0ODUzNAMAAAACNzkCAAAABDEyMjIEAAAAATAHAAAACDgvOC8yMDE5CAAAAAoxMi8zMS8yMDEyCQAAAAEw1HxrJzsc1wiLsrNkOxzXCBlDSVEuVFNFOjI4MDIuSVFfRE8uRlkyMDE5AQAAAAtVDQACAAAABDI1MjMBCAAAAAUAAAABMQEAAAAKMTk2OTg2MDI1NAMAAAACNzkCAAAAAjQwBAAAAAEwBwAAAAg4LzgvMjAxOQgAAAAJMy8zMS8yMDE5CQAAAAEw4k53KDsc1who0WZkOxzXCCJDSVEuTFNFOkJBVFMuSVFfUVVJQ0tfUkFUSU8uRlkyMDA3AQAAANb7BAACAAAACDAuNzE2NTEyAQgAAAAFAAAAATEBAAAACTgxMjMwMTU2OQMAAAACNTUCAAAABDQxMjEEAAAAATAHAAAACDgvOC8yMDE5CAAAAAoxMi8zMS8yMDA3CQAAAAEwdnamHjsc1wgbOzlmOxzXCCRDSVEuTFNFOkJBVFMuSVFfSU5DX0VRVUlUWV9DRi5GWTIwMDkBAAAA1vsEAAMAAAAAAB5yLSU7HNcIqYpkZTsc1wggQ0lRLkxTRTpJTUIuSVFfU0dBX01BUkdJTi5G</t>
  </si>
  <si>
    <t>WTIwMTEBAAAAxBAGAAIAAAAHMTMuMjIyNwEIAAAABQAAAAExAQAAAAoxNTgxOTI1Njk1AwAAAAI1NQIAAAAENDM3NQQAAAABMAcAAAAIOC84LzIwMTkIAAAACTkvMzAvMjAxMQkAAAABMP/YqB47HNcIlngrZjsc1wgwQ0lRLlRTRToyNTAyLklRX1RPVEFMX09VVFNUQU5ESU5HX0JTX0RBVEUuRlkyMDEyAQAAABdjDQACAAAACjQ2NS45NzQzNzgBBAAAAAUAAAABNQEAAAAKMTYzODIxMTI5OAIAAAAFMjQxNTIGAAAAATDQYpUmOxzXCOKx4mQ7HNcIJUNJUS5UU0U6MjI2OS5JUV9QUk9WX0JBRF9ERUJUUy5GWTIwMDkBAAAAQEBDBAMAAAAAAOlx+iU7HNcIMYa7ZDsc1wgiQ0lRLlRTRToyODAyLklRX0dBSU5fQVNTRVRTLkZZMjAxNgEAAAALVQ0AAwAAAAAALQ12KDsc1wg2doFkOxzXCCBDSVEuVFNFOjI4MDIuSVFfT1RIRVJfUkVWLkZZMjAxMQEAAAALVQ0AAwAAAAAAV4XaKDsc1wjpSVpkOxzXCCFDSVEuTFNFOklNQi5JUV9MRVZFUkVEX0ZDRi5GWTIwMDgBAAAAxBAGAAIAAAAHMjUwNy4yNQEIAAAABQAAAAExAQAAAAoxMjkxNzc2Njk1AwAAAAI1NQIAAAAENDQyMgQAAAABMAcAAAAIOC84LzIwMTkIAAAACTkvMzAvMjAwOAkAAAABMH04rCI7HNcIaNM+ZTsc1wggQ0lRLlRTRToyMjEyLklRX1RPVEFMX1JFVi5GWTIwMTgBAAAAn1wNAAIAAAAHMTA1OTQ0MgEIAAAABQAAAAExAQAAAAoxOTUyMjg0NjI3AwAA</t>
  </si>
  <si>
    <t>AAI3OQIAAAACMjgEAAAAATAHAAAACDgvOC8yMDE5CAAAAAoxMi8zMS8yMDE4CQAAAAEwlu3JJzsc1wh0yJBkOxzXCC5DSVEuU1dYOk5FU04uSVFfT1RIRVJfRklOQU5DRV9BQ1RfU1VQUEwuRlkyMDA4AQAAAOV8AAACAAAABDEwODEBCAAAAAUAAAABMQEAAAAKMTM1MDkwMzM2NAMAAAACMjkCAAAABDIwNTAEAAAAATAHAAAACDgvOC8yMDE5CAAAAAoxMi8zMS8yMDA4CQAAAAEwe+JgITsc1wjfFJtlOxzXCChDSVEuVFNFOjI4MDIuSVFfVE9UQUxfRElWX1BBSURfQ0YuRlkyMDE1AQAAAAtVDQACAAAABi0xMTg1NQEIAAAABQAAAAExAQAAAAoxNzQ1Mzc4NzE0AwAAAAI3OQIAAAAEMjAyMgQAAAABMAcAAAAIOC84LzIwMTkIAAAACTMvMzEvMjAxNQkAAAABMDMKdig7HNcI/CGGZDsc1wgaQ0lRLlRTRToyNTAzLklRX0NJUC5GWTIwMTMBAAAAV0MGAAIAAAAFNzQ4MDUBCAAAAAUAAAABMQEAAAAKMTkwMjQ0ODU0OAMAAAACNzkCAAAABDMwMzMEAAAAATAHAAAACDgvOC8yMDE5CAAAAAoxMi8zMS8yMDEzCQAAAAEwi0IJJzsc1wizGq1kOxzXCB5DSVEuTllTRTpQTS5JUV9PUEVSX0lOQy5GWTIwMTYBAAAA3TxkAAIAAAAFMTA4MTUBCAAAAAUAAAABMQEAAAAKMTk0NDA0OTc3NAMAAAADMTYwAgAAAAIyMQQAAAABMAcAAAAIOC84LzIwMTkIAAAACjEyLzMxLzIwMTYJAAAAATAjrzwkOxzXCJ0vEGU7HNcIHkNJUS5U</t>
  </si>
  <si>
    <t>U0U6MjUwMi5JUV9aX1NDT1JFLkZZMjAxNQEAAAAXYw0AAgAAAAcyLjU4NzA1AQgAAAAFAAAAATEBAAAACjE3ODQxODQyNjEDAAAAAjc5AgAAAAYxMDAxMjMEAAAAATAHAAAACDgvOC8yMDE5CAAAAAoxMi8zMS8yMDE1CQAAAAEwfsskHzsc1wiYewJmOxzXCCBDSVEuVFNFOjI5MTQuSVFfTFRfSU5WRVNULkZZMjAxNAEAAACHZw0AAgAAAAYxNjg3ODQBCAAAAAUAAAABMQEAAAAKMTc4Mjc0MzIwNAMAAAACNzkCAAAABDEwNTQEAAAAATAHAAAACDgvOC8yMDE5CAAAAAoxMi8zMS8yMDE0CQAAAAEwK1pIKTsc1wh040BkOxzXCBhDSVEuTFNFOklNQi5JUV9GWC5GWTIwMTEBAAAAxBAGAAIAAAADLTE4AQgAAAAFAAAAATEBAAAACjE1ODE5MjU2OTUDAAAAAjU1AgAAAAQyMTQ0BAAAAAEwBwAAAAg4LzgvMjAxOQgAAAAJOS8zMC8yMDExCQAAAAEwuJquIjsc1whVQj1lOxzXCBlDSVEuTFNFOkJBVFMuSVFfQUQuRlkyMDExAQAAANb7BAACAAAABS0zMjQ2AQgAAAAFAAAAATEBAAAACjE2MTYyNDUwNTUDAAAAAjU1AgAAAAQxMDc1BAAAAAEwBwAAAAg4LzgvMjAxOQgAAAAKMTIvMzEvMjAxMQkAAAABMB5yLSU7HNcI/AkIZTsc1wglQ0lRLlRTRToyODAyLklRX0dBSU5fQVNTRVRTX0NGLkZZMjAwOAEAAAALVQ0AAgAAAAUtMTI2NwEIAAAABQAAAAExAQAAAAoxMDY1NTU2MjM3AwAAAAI3OQIAAAAEMjAyNgQAAAABMAcA</t>
  </si>
  <si>
    <t>AAAIOC84LzIwMTkIAAAACTMvMzEvMjAwOAkAAAABMFeF2ig7HNcI2DJwZDsc1wgfQ0lRLkxTRTpCQVRTLklRX1RSRUFTVVJZLkZZMjAxMAEAAADW+wQAAgAAAAQtNzUwAQgAAAAFAAAAATEBAAAACjE1MzExMzEwNjIDAAAAAjU1AgAAAAQxMjQ4BAAAAAEwBwAAAAg4LzgvMjAxOQgAAAAKMTIvMzEvMjAxMAkAAAABMB5yLSU7HNcITC9pZTsc1wglQ0lRLlRTRToyOTE0LklRX0RBWVNfU0FMRVNfT1VULkZZMjAwOAEAAACHZw0AAgAAAAkzMy4xMjk5NTQBCAAAAAUAAAABMQEAAAAKMTQzODgzMDMwNwMAAAACNzkCAAAABDQwNDIEAAAAATAHAAAACDgvOC8yMDE5CAAAAAkzLzMxLzIwMDgJAAAAATANr40fOxzXCF/U8mU7HNcIGUNJUS5UU0U6MjUwMy5JUV9OSS5GWTIwMTEBAAAAV0MGAAIAAAAENzQwNwEIAAAABQAAAAExAQAAAAoxNjE0NDQxNjg0AwAAAAI3OQIAAAACMTUEAAAAATAHAAAACDgvOC8yMDE5CAAAAAoxMi8zMS8yMDExCQAAAAEwHT9qJzsc1wgVWJdkOxzXCCdDSVEuTFNFOklNQi5JUV9NQVJLRVRDQVAuMjAwNS8xMi8zMS5KUFkBAAAAxBAGAAIAAAAOMjU1NjA4OC42MTM0MjQBBgAAAAUAAAABMQEAAAAJMTg5MzUxNzU1AwAAAAI3OQIAAAAGMTAwMDU0BAAAAAEwBwAAAAoxMi8zMS8yMDA1vuHPQDsc1wiT2yl/OxzXCClDSVEuVFNFOjI1MDIuSVFfVE9UQUxfREVCVF9DQVBJVEFMLkZZMjAwOQEA</t>
  </si>
  <si>
    <t>AAAXYw0AAgAAAAc0MC40MTcxAQgAAAAFAAAAATEBAAAACjE2MjU2NTAzOTIDAAAAAjc5AgAAAAQ0MTg2BAAAAAEwBwAAAAg4LzgvMjAxOQgAAAAKMTIvMzEvMjAwOQkAAAABMH7LJB87HNcIyeoAZjsc1wgoQ0lRLkVOWFRBTTpVTkEuSVFfQ0FTSF9BQ1FVSVJFX0NGLkZZMjAxMAEAAAC3+wcAAgAAAAUtMTI1MgEIAAAABQAAAAExAQAAAAoxNTkxNTk0ODcwAwAAAAI1MAIAAAAEMjA1NwQAAAABMAcAAAAIOC84LzIwMTkIAAAACjEyLzMxLzIwMTAJAAAAATD7k6QgOxzXCJnG2WU7HNcIIENJUS5UU0U6MjI2OS5JUV9TR0FfU1VQUEwuRlkyMDE3AQAAAEBAQwQCAAAABjM3MDg3MAEIAAAABQAAAAExAQAAAAoxODQ4ODc5NDI3AwAAAAI3OQIAAAADMTAyBAAAAAEwBwAAAAg4LzgvMjAxOQgAAAAJMy8zMS8yMDE3CQAAAAEwvpVTJTsc1wg+4aNkOxzXCCVDSVEuVFNFOjI1MDMuSVFfUFJFRl9ESVZfT1RIRVIuRlkyMDE0AQAAAFdDBgADAAAAAACLQgknOxzXCBzVimQ7HNcIJUNJUS5TV1g6TkVTTi5JUV9HQUlOX0lOVkVTVF9DRi5GWTIwMTEBAAAA5XwAAAMAAAAAAHviYCE7HNcIM9a1ZTsc1wglQ0lRLklEWDpHR1JNLklRX1BSRUZfRElWX09USEVSLkZZMjAxNwEAAAAveWEAAwAAAAAAoseqITsc1wiu/IxlOxzXCClDSVEuTllTRTpQTS5JUV9UT1RBTF9DT01NT05fRVFVSVRZLkZZMjAxOAEAAADdPGQAAgAAAAYt</t>
  </si>
  <si>
    <t>MTI0NTkBCAAAAAUAAAABMQEAAAAKMTk0NDA0OTc3OAMAAAADMTYwAgAAAAQxMDA2BAAAAAEwBwAAAAg4LzgvMjAxOQgAAAAKMTIvMzEvMjAxOAkAAAABMCOvPCQ7HNcITDoFZTsc1wgsQ0lRLkVOWFRBTTpVTkEuSVFfVE9UQUxfQVNTRVRTLkZZMjAxMy4uLi5KUFkBAAAAt/sHAAIAAAANNjU5MDUwMC41MTY0MQEIAAAABQAAAAExAQAAAAoxNzc3NDcwNzY3AwAAAAI3OQIAAAAEMTAwNwQAAAABMAcAAAAIOC84LzIwMTkIAAAACjEyLzMxLzIwMTMJAAAAATA0cRceOxzXCNZeUmY7HNcIHUNJUS5UU0U6MjUwMy5JUV9DT01NT04uRlkyMDEyAQAAAFdDBgACAAAABjEwMjA0NQEIAAAABQAAAAExAQAAAAoxOTAyNDQ4NTM0AwAAAAI3OQIAAAAEMTEwMwQAAAABMAcAAAAIOC84LzIwMTkIAAAACjEyLzMxLzIwMTIJAAAAATDUfGsnOxzXCHMAr2Q7HNcIHENJUS5UU0U6MjUwMy5JUV9OSV9DRi5GWTIwMTQBAAAAV0MGAAIAAAAFMzIzOTIBCAAAAAUAAAABMQEAAAAKMTcyNzI4MzM2MwMAAAACNzkCAAAABDIxNTAEAAAAATAHAAAACDgvOC8yMDE5CAAAAAoxMi8zMS8yMDE0CQAAAAEwi0IJJzsc1wi/+I1kOxzXCC5DSVEuVFNFOjI4MDIuSVFfT1RIRVJfRklOQU5DRV9BQ1RfU1VQUEwuRlkyMDE0AQAAAAtVDQACAAAABS02NDY4AQgAAAAFAAAAATEBAAAACjE2ODY2Mzc1MjgDAAAAAjc5AgAAAAQyMDUwBAAAAAEwBwAA</t>
  </si>
  <si>
    <t>AAg4LzgvMjAxOQgAAAAJMy8zMS8yMDE0CQAAAAEwfHx0KDsc1wjXLGtkOxzXCB5DSVEuTFNFOklNQi5JUV9UT1RBTF9DTC5GWTIwMTgBAAAAxBAGAAIAAAAFMTEyMzcBCAAAAAUAAAABMQEAAAAKMTkzNTYzOTA4NgMAAAACNTUCAAAABDEwMDkEAAAAATAHAAAACDgvOC8yMDE5CAAAAAk5LzMwLzIwMTgJAAAAATAMemkiOxzXCM6zhmU7HNcIGUNJUS5UU0U6MjkxNC5JUV9HUC5GWTIwMTUBAAAAh2cNAAIAAAAHMTMzMjg4NQEIAAAABQAAAAExAQAAAAoxNzgyNzQzMjE3AwAAAAI3OQIAAAACMTAEAAAAATAHAAAACDgvOC8yMDE5CAAAAAoxMi8zMS8yMDE1CQAAAAEwK1pIKTsc1wi7NkFkOxzXCCNDSVEuVFNFOjI1MDMuSVFfRElMVVRfV0VJR0hULkZZMjAwOQEAAABXQwYAAgAAAAo5NTQuMDU1MTAyAB0/aic7HNcI+pilZDsc1wgiQ0lRLlRTRToyNTAyLklRX0RBX1NVUFBMX0NGLkZZMjAxMQEAAAAXYw0AAgAAAAU1ODEzNQEIAAAABQAAAAExAQAAAAoxNjM4MjExMjQyAwAAAAI3OQIAAAAEMjE3MQQAAAABMAcAAAAIOC84LzIwMTkIAAAACjEyLzMxLzIwMTEJAAAAATDQYpUmOxzXCHMAr2Q7HNcIJUNJUS5FTlhUQU06VU5BLklRX0JFVEFfMllSLjIwMTcvMTIvMzEBAAAAt/sHAAIAAAARMC43NDA1MTc0NTQ0MTQxNjgAw0lhQTsc1whWVGJmOxzXCBlDSVEuVFNFOjIyMTIuSVFfQVIuRlkyMDE0AQAAAJ9cDQAC</t>
  </si>
  <si>
    <t>AAAABjEwNTAxOQEIAAAABQAAAAExAQAAAAoxNzI3MjgzMTk4AwAAAAI3OQIAAAAEMTAyMQQAAAABMAcAAAAIOC84LzIwMTkIAAAACjEyLzMxLzIwMTQJAAAAATC5msknOxzXCC8EVGQ7HNcIIUNJUS5UU0U6MjI2OS5JUV9OSV9DT01QQU5ZLkZZMjAwOQEAAABAQEMEAwAAAAAA6XH6JTsc1wjiseJkOxzXCCVDSVEuRU5YVEFNOlVOQS5JUV9ESUxVVF9XRUlHSFQuRlkyMDE4AQAAALf7BwACAAAABjI2OTQuOABYc18gOxzXCLzrw2U7HNcII0NJUS5UU0U6MjgwMi5JUV9HUk9TU19NQVJHSU4uRlkyMDEwAQAAAAtVDQACAAAABzMyLjkwNjgBCAAAAAUAAAABMQEAAAAKMTM4Mjc2MzUyMAMAAAACNzkCAAAABDQwNzQEAAAAATAHAAAACDgvOC8yMDE5CAAAAAkzLzMxLzIwMTAJAAAAATDww4EfOxzXCCFf0GU7HNcIJUNJUS5MU0U6SU1CLklRX05FVF9ERUJUX0lTU1VFRC5GWTIwMTMBAAAAxBAGAAIAAAAEMTQyMQEIAAAABQAAAAExAQAAAAoxNzExODQ2NjM4AwAAAAI1NQIAAAAEMjAwMwQAAAABMAcAAAAIOC84LzIwMTkIAAAACTkvMzAvMjAxMwkAAAABMLiariI7HNcIZkODZTsc1wgmQ0lRLlRTRToyOTE0LklRX0lOVkVOVE9SWV9UVVJOUy5GWTIwMDgBAAAAh2cNAAIAAAAIMy4wODY4NDEBCAAAAAUAAAABMQEAAAAKMTQzODgzMDMwNwMAAAACNzkCAAAABDQwODIEAAAAATAHAAAACDgvOC8yMDE5CAAAAAkzLzMx</t>
  </si>
  <si>
    <t>LzIwMDgJAAAAATANr40fOxzXCI2y72U7HNcIHUNJUS5UU0U6MjgwMi5JUV9DT01NT04uRlkyMDE5AQAAAAtVDQACAAAABTc5ODYzAQgAAAAFAAAAATEBAAAACjE5Njk4NjAyNTQDAAAAAjc5AgAAAAQxMTAzBAAAAAEwBwAAAAg4LzgvMjAxOQgAAAAJMy8zMS8yMDE5CQAAAAEw4k53KDsc1wgGclJkOxzXCBxDSVEuVFNFOjIyMTIuSVFfREFfQ0YuRlkyMDE0AQAAAJ9cDQACAAAABTQxNTUwAQgAAAAFAAAAATEBAAAACjE3MjcyODMxOTgDAAAAAjc5AgAAAAQyMTYwBAAAAAEwBwAAAAg4LzgvMjAxOQgAAAAKMTIvMzEvMjAxNAkAAAABMLmaySc7HNcIiE9PZDsc1wgVQ0lRLjAuSVFfQ0FTSF9PUEVSLkZZBQAAAAAAAAAIAAAAFShJbnZhbGlkIFRpbWUgUGVyaW9kKVhzXyA7HNcI3ln/ZTsc1wglQ0lRLkVOWFRBTTpVTkEuSVFfQkVUQV8yWVIuMjAxMy8xMi8zMQEAAAC3+wcAAgAAABEwLjUxMjI4MjA4OTM0MTA2MgDC5V5BOxzXCEPDYGY7HNcIIUNJUS5MU0U6QkFUUy5JUV9UT1RBTF9ERUJULkZZMjAwOQEAAADW+wQAAgAAAAUxMTE2MgEIAAAABQAAAAExAQAAAAoxNDU0MDY5ODAwAwAAAAI1NQIAAAAENDE3MwQAAAABMAcAAAAIOC84LzIwMTkIAAAACjEyLzMxLzIwMDkJAAAAATAeci0lOxzXCNwODWU7HNcILENJUS5UU0U6MjUwMy5JUV9ORVRfREVCVF9FQklUREFfQ0FQRVguRlkyMDEzAQAAAFdDBgACAAAA</t>
  </si>
  <si>
    <t>CDMuOTE1NTg1AQgAAAAFAAAAATEBAAAACjE5MDI0NDg1NDgDAAAAAjc5AgAAAAUyMzMxNAQAAAABMAcAAAAIOC84LzIwMTkIAAAACjEyLzMxLzIwMTMJAAAAATB+yyQfOxzXCP8WGGY7HNcIG0NJUS5MU0U6SU1CLklRX0RBX0NGLkZZMjAwOAEAAADEEAYAAgAAAAM0MTEBCAAAAAUAAAABMQEAAAAKMTI5MTc3NjY5NQMAAAACNTUCAAAABDIxNjAEAAAAATAHAAAACDgvOC8yMDE5CAAAAAk5LzMwLzIwMDgJAAAAATB9OKwiOxzXCAPKKmU7HNcIJENJUS5UU0U6MjUwMi5JUV9QRVJJT0REQVRFX0lTLkZZMjAwNwEAAAAXYw0ABQAAAAoyMDA3LzEyLzMxABDLCic7HNcIqymnZDsc1wgZQ0lRLlRTRToyOTE0LklRX0FQLkZZMjAxMgEAAACHZw0AAgAAAAYxNjU0MjcBCAAAAAUAAAABMQEAAAAKMTYyNzcxOTE4MgMAAAACNzkCAAAABDEwMTgEAAAAATAHAAAACDgvOC8yMDE5CAAAAAkzLzMxLzIwMTIJAAAAATA5CJApOxzXCMUFRGQ7HNcII0NJUS5UU0U6MjIxMi5JUV9UT1RBTF9BU1NFVFMuRlkyMDE4AQAAAJ9cDQACAAAABjcyOTcwNAEIAAAABQAAAAExAQAAAAoxOTUyMjg0NjI3AwAAAAI3OQIAAAAEMTAwNwQAAAABMAcAAAAIOC84LzIwMTkIAAAACjEyLzMxLzIwMTgJAAAAATCW7cknOxzXCL/4jWQ7HNcIJ0NJUS5MU0U6SU1CLklRX1BST1ZfQkFEX0RFQlRTX0NGLkZZMjAxOAEAAADEEAYAAwAAAAAADHppIjsc</t>
  </si>
  <si>
    <t>1wgbQZNlOxzXCCBDSVEuU1dYOk5FU04uSVFfT1RIRVJfUkVWLkZZMjAwNwEAAADlfAAAAwAAAAAAoseqITsc1wiu/IxlOxzXCCZDSVEuVFNFOjI1MDIuSVFfQ0FTSF9BQ1FVSVJFX0NGLkZZMjAwOAEAAAAXYw0AAgAAAAUtODM0OAEIAAAABQAAAAExAQAAAAoxNDcwNTg4OTk5AwAAAAI3OQIAAAAEMjA1NwQAAAABMAcAAAAIOC84LzIwMTkIAAAACjEyLzMxLzIwMDgJAAAAATDQYpUmOxzXCGBfw2Q7HNcIIkNJUS5UU0U6MjgwMi5JUV9PVEhFUl9JTlRBTi5GWTIwMTcBAAAAC1UNAAIAAAAFNjA0MjIBCAAAAAUAAAABMQEAAAAKMTg0ODY3MzQ0OQMAAAACNzkCAAAABDEwNDAEAAAAATAHAAAACDgvOC8yMDE5CAAAAAkzLzMxLzIwMTcJAAAAATAtDXYoOxzXCAwDc2Q7HNcIIENJUS5TV1g6TkVTTi5JUV9TR0FfU1VQUEwuRlkyMDE4AQAAAOV8AAACAAAABTI4NjIzAQgAAAAFAAAAATEBAAAACjE5NDQ4MDQyNzADAAAAAjI5AgAAAAMxMDIEAAAAATAHAAAACDgvOC8yMDE5CAAAAAoxMi8zMS8yMDE4CQAAAAEw3J/1IDsc1wjHk69lOxzXCBtDSVEuSURYOkdHUk0uSVFfRUJJVC5GWTIwMDcBAAAAL3lhAAIAAAAHMjUyODY3NwEIAAAABQAAAAExAQAAAAk5NzE0NzgzMjYDAAAAAjY5AgAAAAM0MDAEAAAAATAHAAAACDgvOC8yMDE5CAAAAAoxMi8zMS8yMDA3CQAAAAEwDHppIjsc1wjMtIZlOxzXCCFDSVEuVFNFOjIy</t>
  </si>
  <si>
    <t>NjkuSVFfVE9UQUxfREVCVC5GWTIwMTcBAAAAQEBDBAIAAAAGMTI5NDk3AQgAAAAFAAAAATEBAAAACjE4NDg4Nzk0MjcDAAAAAjc5AgAAAAQ0MTczBAAAAAEwBwAAAAg4LzgvMjAxOQgAAAAJMy8zMS8yMDE3CQAAAAEwG/hVJTsc1wgbc/JkOxzXCCJDSVEuTFNFOkJBVFMuSVFfUVVJQ0tfUkFUSU8uRlkyMDE2AQAAANb7BAACAAAABzAuNTIwNTgBCAAAAAUAAAABMQEAAAAKMTk0OTgzMDY4NgMAAAACNTUCAAAABDQxMjEEAAAAATAHAAAACDgvOC8yMDE5CAAAAAoxMi8zMS8yMDE2CQAAAAEw/9ioHjsc1wgDwQhmOxzXCBpDSVEuVFNFOjI1MDIuSVFfUkVWLkZZMjAxMAEAAAAXYw0AAgAAAAcxMDU1NDc0AQgAAAAFAAAAATEBAAAACjE2MzgyMTEzNjUDAAAAAjc5AgAAAAMxMTIEAAAAATAHAAAACDgvOC8yMDE5CAAAAAoxMi8zMS8yMDEwCQAAAAEw0GKVJjsc1wgxhrtkOxzXCCVDSVEuTllTRTpQTS5JUV9ORVRfREVCVF9JU1NVRUQuRlkyMDEwAQAAAN08ZAACAAAAAzkzOAEIAAAABQAAAAExAQAAAAoxNTg4NzkzMzMwAwAAAAMxNjACAAAABDIwMDMEAAAAATAHAAAACDgvOC8yMDE5CAAAAAoxMi8zMS8yMDEwCQAAAAEwsCcAJTsc1wgcXQhlOxzXCCpDSVEuSURYOkdHUk0uSVFfSU5DX1RBWF9QQVlfQ1VSUkVOVC5GWTIwMDkBAAAAL3lhAAIAAAAGMTg3OTUyAQgAAAAFAAAAATEBAAAACjE0NDA4NTk3OTADAAAA</t>
  </si>
  <si>
    <t>AjY5AgAAAAQxMDk0BAAAAAEwBwAAAAg4LzgvMjAxOQgAAAAKMTIvMzEvMjAwOQkAAAABMJi4RSI7HNcI0paiZTsc1wgfQ0lRLkxTRTpCQVRTLklRX0VCVF9FWENMLkZZMjAwOQEAAADW+wQAAgAAAAQ0MzgyAQgAAAAFAAAAATEBAAAACjE0NTQwNjk4MDADAAAAAjU1AgAAAAE0BAAAAAEwBwAAAAg4LzgvMjAxOQgAAAAKMTIvMzEvMjAwOQkAAAABMEkOKyU7HNcI1NBOZTsc1wgmQ0lRLlNXWDpORVNOLklRX1BFUklPRExFTkdUSF9JUy5GWTIwMTUBAAAA5XwAAAEAAAACMTIA3J/1IDsc1wh4JLFlOxzXCCdDSVEuRU5YVEFNOlVOQS5JUV9DQVBJVEFMX0xFQVNFUy5GWTIwMTYBAAAAt/sHAAIAAAADMTM0AQgAAAAFAAAAATEBAAAACjE5NDkxMzEwMTADAAAAAjUwAgAAAAQxMTgzBAAAAAEwBwAAAAg4LzgvMjAxOQgAAAAKMTIvMzEvMjAxNgkAAAABMFhzXyA7HNcIVO7RZTsc1wgvQ0lRLkxTRTpJTUIuSVFfVE9UQUxfT1VUU1RBTkRJTkdfQlNfREFURS5GWTIwMTcBAAAAxBAGAAIAAAAKOTUwLjk2NjU3OAEEAAAABQAAAAE1AQAAAAoxOTM1NjM5MDc2AgAAAAUyNDE1MgYAAAABMAx6aSI7HNcIoK5LZTsc1wggQ0lRLlRTRToyMjEyLklRX1NHQV9TVVBQTC5GWTIwMTgBAAAAn1wNAAIAAAAGMzM5ODExAQgAAAAFAAAAATEBAAAACjE5NTIyODQ2MjcDAAAAAjc5AgAAAAMxMDIEAAAAATAHAAAACDgvOC8yMDE5CAAA</t>
  </si>
  <si>
    <t>AAoxMi8zMS8yMDE4CQAAAAEwlu3JJzsc1wgVWJdkOxzXCCVDSVEuVFNFOjI4MDIuSVFfUkVUVVJOX0NBUElUQUwuRlkyMDE2AQAAAAtVDQACAAAABjUuOTUwMgEIAAAABQAAAAExAQAAAAoxNzk4ODk1MDMzAwAAAAI3OQIAAAAENDM2MwQAAAABMAcAAAAIOC84LzIwMTkIAAAACTMvMzEvMjAxNgkAAAABMPDDgR87HNcIUY/sZTsc1wgoQ0lRLlRTRToyNTAyLklRX1RPVEFMX0RFQlRfUkVQQUlELkZZMjAxMAEAAAAXYw0AAgAAAActMTEyMjExAQgAAAAFAAAAATEBAAAACjE2MzgyMTEzNjUDAAAAAjc5AgAAAAQyMTY2BAAAAAEwBwAAAAg4LzgvMjAxOQgAAAAKMTIvMzEvMjAxMAkAAAABMNBilSY7HNcIv2PnZDsc1wgZQ0lRLlRTRToyNTAzLklRX1JFLkZZMjAxNAEAAABXQwYAAgAAAAY4NDgzODEBCAAAAAUAAAABMQEAAAAKMTcyNzI4MzM2MwMAAAACNzkCAAAABDEyMjIEAAAAATAHAAAACDgvOC8yMDE5CAAAAAoxMi8zMS8yMDE0CQAAAAEwi0IJJzsc1wg+4aNkOxzXCCFDSVEuTFNFOklNQi5JUV9HQUlOX0FTU0VUUy5GWTIwMDcBAAAAxBAGAAMAAAAAAM3vSyM7HNcITC9pZTsc1wghQ0lRLlRTRToyOTE0LklRX09USEVSX09QRVIuRlkyMDEwAQAAAIdnDQADAAAAAAA5CJApOxzXCMaBPGQ7HNcIKENJUS5UU0U6MjI2OS5JUV9UT1RBTF9ERUJUX1JFUEFJRC5GWTIwMTIBAAAAQEBDBAIAAAAGLTQ4OTMwAQgA</t>
  </si>
  <si>
    <t>AAAFAAAAATEBAAAACjE1NTQ5NTA1ODgDAAAAAjc5AgAAAAQyMTY2BAAAAAEwBwAAAAg4LzgvMjAxOQgAAAAJMy8zMS8yMDEyCQAAAAEw6XH6JTsc1whUpe1kOxzXCBxDSVEuVFNFOjIyMTIuSVFfTklfQ0YuRlkyMDE2AQAAAJ9cDQACAAAABTMyNjM0AQgAAAAFAAAAATEBAAAACjE4MzUwMzg4MjMDAAAAAjc5AgAAAAQyMTUwBAAAAAEwBwAAAAg4LzgvMjAxOQgAAAAKMTIvMzEvMjAxNgkAAAABMJbtySc7HNcIrJudZDsc1wgjQ0lRLlRTRToyOTE0LklRX09USEVSX0VRVUlUWS5GWTIwMTgBAAAAh2cNAAIAAAAHLTQyMzM1OAEIAAAABQAAAAExAQAAAAoxOTUxNDgxODcwAwAAAAI3OQIAAAAEMTAyOAQAAAABMAcAAAAIOC84LzIwMTkIAAAACjEyLzMxLzIwMTgJAAAAATAAmEkpOxzXCF5Wc2Q7HNcIJ0NJUS5JRFg6R0dSTS5JUV9DRk9fQ1VSUkVOVF9MSUFCLkZZMjAxMQEAAAAveWEAAgAAAAktMC4wMDY2NzIBCAAAAAUAAAABMQEAAAAKMTU5ODkwNTQyMQMAAAACNjkCAAAABDQxODUEAAAAATAHAAAACDgvOC8yMDE5CAAAAAoxMi8zMS8yMDExCQAAAAEwT1GAHjsc1wiLHjtmOxzXCCVDSVEuVFNFOjI4MDIuSVFfUkVUVVJOX0NBUElUQUwuRlkyMDA4AQAAAAtVDQACAAAABjQuNjkzMwEIAAAABQAAAAExAQAAAAoxMDY1NTU2MjM3AwAAAAI3OQIAAAAENDM2MwQAAAABMAcAAAAIOC84LzIwMTkIAAAACTMvMzEv</t>
  </si>
  <si>
    <t>MjAwOAkAAAABMEdgfx87HNcI9/HwZTsc1wglQ0lRLlRTRToyNTAyLklRX0dXX0lOVEFOX0FNT1JULkZZMjAxNQEAAAAXYw0AAgAAAAUxMDU2NAEIAAAABQAAAAExAQAAAAoxNzg0MTg0MjYxAwAAAAI3OQIAAAACMzEEAAAAATAHAAAACDgvOC8yMDE5CAAAAAoxMi8zMS8yMDE1CQAAAAEwh5I/Jjsc1wiVq75kOxzXCBpDSVEuTFNFOkJBVFMuSVFfRUJULkZZMjAxOAEAAADW+wQAAgAAAAQ4MzUxAQgAAAAFAAAAATEBAAAACjE5NDk4MzA2OTADAAAAAjU1AgAAAAMxMzkEAAAAATAHAAAACDgvOC8yMDE5CAAAAAoxMi8zMS8yMDE4CQAAAAEwze9LIzsc1whIo2dlOxzXCChDSVEuSURYOkdHUk0uSVFfR1dfSU5UQU5fQU1PUlRfQ0YuRlkyMDEyAQAAAC95YQADAAAAAACYuEUiOxzXCMZIbGU7HNcIJkNJUS5TV1g6TkVTTi5JUV9FRkZFQ1RfVEFYX1JBVEUuRlkyMDE0AQAAAOV8AAACAAAABzE4LjQyODEBCAAAAAUAAAABMQEAAAAKMTc3NjY4NjkwMgMAAAACMjkCAAAABDQzNzYEAAAAATAHAAAACDgvOC8yMDE5CAAAAAoxMi8zMS8yMDE0CQAAAAEwtkRjITsc1wgr9ZdlOxzXCBpDSVEuLklRX0dXX0lOVEFOX0FNT1JUX0NGLgUAAAABAAAACAAAABQoSW52YWxpZCBJZGVudGlmaWVyKVSGckg7HNcIVIZySDsc1wgcQ0lRLklEWDpHR1JNLklRX0RBX0NGLkZZMjAwNwEAAAAveWEAAgAAAAY2OTIzNzIBCAAAAAUAAAAB</t>
  </si>
  <si>
    <t>MQEAAAAJOTcxNDc4MzI2AwAAAAI2OQIAAAAEMjE2MAQAAAABMAcAAAAIOC84LzIwMTkIAAAACjEyLzMxLzIwMDcJAAAAATAMemkiOxzXCEEekGU7HNcIJUNJUS5UU0U6MjgwMi5JUV9TUEVDSUFMX0RJVl9DRi5GWTIwMTABAAAAC1UNAAMAAAAAAFeF2ig7HNcIPp95ZDsc1wguQ0lRLlRTRToyODAyLklRX01JTk9SSVRZX0lOVEVSRVNUX1RPVEFMLkZZMjAxNQEAAAALVQ0AAgAAAAU3MzkxMwEIAAAABQAAAAExAQAAAAoxNzQ1Mzc4NzE0AwAAAAI3OQIAAAAEMTMxMgQAAAABMAcAAAAIOC84LzIwMTkIAAAACTMvMzEvMjAxNQkAAAABMBG6dSg7HNcIES2fZDsc1wghQ0lRLlRTRToyNTAyLklRX0VCSVREQV9JTlQuRlkyMDA3AQAAABdjDQACAAAACTI2LjMzMDYxMQEIAAAABQAAAAExAQAAAAoxNDcwNTg4MDQzAwAAAAI3OQIAAAAENDE5MAQAAAABMAcAAAAIOC84LzIwMTkIAAAACjEyLzMxLzIwMDcJAAAAATB+yyQfOxzXCPcNBGY7HNcIKUNJUS5FTlhUQU06VU5BLklRX0NGT19DVVJSRU5UX0xJQUIuRlkyMDEwAQAAALf7BwACAAAACDAuNDAzNDM5AQgAAAAFAAAAATEBAAAACjE1OTE1OTQ4NzADAAAAAjUwAgAAAAQ0MTg1BAAAAAEwBwAAAAg4LzgvMjAxOQgAAAAKMTIvMzEvMjAxMAkAAAABMEZ9mx07HNcIvecpZjsc1wgtQ0lRLlRTRToyODAyLklRX0RFRl9UQVhfQVNTRVRTX0NVUlJFTlQuRlkyMDEwAQAA</t>
  </si>
  <si>
    <t>AAtVDQACAAAABTEyMDMyAQgAAAAFAAAAATEBAAAACjEzODI3NjM1MjADAAAAAjc5AgAAAAQxMTE3BAAAAAEwBwAAAAg4LzgvMjAxOQgAAAAJMy8zMS8yMDEwCQAAAAEwV4XaKDsc1wigBDRkOxzXCCNDSVEuVFNFOjIyNjkuSVFfQkFTSUNfV0VJR0hULkZZMjAxMQEAAABAQEMEAgAAAAcxNDcuMzc2AOlx+iU7HNcIe5zUZDsc1wgnQ0lRLlRTRToyNTAzLklRX1RPVEFMX09USEVSX09QRVIuRlkyMDExAQAAAFdDBgACAAAABjcxMDA1OAEIAAAABQAAAAExAQAAAAoxNjE0NDQxNjg0AwAAAAI3OQIAAAADMzgwBAAAAAEwBwAAAAg4LzgvMjAxOQgAAAAKMTIvMzEvMjAxMQkAAAABMB0/aic7HNcIPuGjZDsc1wgcQ0lRLlRTRToyNTAzLklRX05JX0NGLkZZMjAwNwEAAABXQwYAAgAAAAU2NjcxMwEIAAAABQAAAAExAQAAAAoxNjIzODQwODU3AwAAAAI3OQIAAAAEMjE1MAQAAAABMAcAAAAIOC84LzIwMTkIAAAACjEyLzMxLzIwMDcJAAAAATDur2gnOxzXCEaRsGQ7HNcIHENJUS5UU0U6MjUwMy5JUV9FQklUQS5GWTIwMTUBAAAAV0MGAAIAAAAGMTM2MDU1AQgAAAAFAAAAATEBAAAACjE4MzQ0Mjg4NTEDAAAAAjc5AgAAAAYxMDA2ODkEAAAAATAHAAAACDgvOC8yMDE5CAAAAAoxMi8zMS8yMDE1CQAAAAEwi0IJJzsc1wgy3atkOxzXCCFDSVEuVFNFOjIyMTIuSVFfQ0FTSF9UQVhFUy5GWTIwMDcBAAAAn1wNAAIAAAAE</t>
  </si>
  <si>
    <t>NjI1NwEIAAAABQAAAAExAQAAAAk4MTY1ODQ1ODcDAAAAAjc5AgAAAAQzMDUzBAAAAAEwBwAAAAg4LzgvMjAxOQgAAAAKMTIvMzEvMjAwNwkAAAABMFqcFig7HNcI7LmoZDsc1wgmQ0lRLlRTRToyMjY5LklRX1NBTEVTX01BUktFVElORy5GWTIwMDkBAAAAQEBDBAMAAAAAAOlx+iU7HNcIyfHEZDsc1wgtQ0lRLlRTRToyNTAzLklRX0NBU0hfQ09OVkVSU0lPTi5GWTIwMDkuLi4uSlBZAQAAAFdDBgACAAAABzkxLjQ2MTcBCAAAAAUAAAABMQEAAAAKMTYyNTc5ODQyNAMAAAACNzkCAAAABDQxODQEAAAAATAHAAAACDgvOC8yMDE5CAAAAAoxMi8zMS8yMDA5CQAAAAEwNHEXHjsc1wgpu0dmOxzXCCBDSVEuVFNFOjI1MDIuSVFfUkRfRVhQX0ZOLkZZMjAxNQEAAAAXYw0AAgAAAAUxMDM5OQEIAAAABQAAAAExAQAAAAoxNzg0MTg0MjYxAwAAAAI3OQIAAAAEMzE2OAQAAAABMAcAAAAIOC84LzIwMTkIAAAACjEyLzMxLzIwMTUJAAAAATCHkj8mOxzXCFakyWQ7HNcIKkNJUS5UU0U6MjI2OS5JUV9DVVJSRU5UX1BPUlRfTEVBU0VTLkZZMjAxMgEAAABAQEMEAwAAAAAA6XH6JTsc1wgq6b9kOxzXCBpDSVEuVFNFOjI1MDMuSVFfRUJULkZZMjAxOAEAAABXQwYAAgAAAAYyNDY4NTIBCAAAAAUAAAABMQEAAAAKMTk1MTk5MDAyNQMAAAACNzkCAAAAAzEzOQQAAAABMAcAAAAIOC84LzIwMTkIAAAACjEyLzMxLzIwMTgJAAAA</t>
  </si>
  <si>
    <t>ATAQywonOxzXCIre2mQ7HNcIJENJUS5FTlhUQU06VU5BLklRX09USEVSX0lOVEFOLkZZMjAxMwEAAAC3+wcAAgAAAAQ2OTg3AQgAAAAFAAAAATEBAAAACjE3Nzc0NzA3NjcDAAAAAjUwAgAAAAQxMDQwBAAAAAEwBwAAAAg4LzgvMjAxOQgAAAAKMTIvMzEvMjAxMwkAAAABMPuTpCA7HNcIvOvDZTsc1wgkQ0lRLlRTRToyOTE0LklRX01BUktFVENBUC4yMDE0LzEyLzMxAQAAAIdnDQACAAAADjYwNDg4MjUuMDc2NzM2AQYAAAAFAAAAATEBAAAACjE3MDgzMzg4NTADAAAAAjc5AgAAAAYxMDAwNTQEAAAAATAHAAAACjEyLzMxLzIwMTT9LKtBOxzXCNrvU2Y7HNcIJUNJUS5UU0U6MjUwMi5JUV9TVF9ERUJUX0lTU1VFRC5GWTIwMTQBAAAAF2MNAAIAAAAFNDgzODMBCAAAAAUAAAABMQEAAAAKMTcyNzI4MzM2OAMAAAACNzkCAAAABDIwNDMEAAAAATAHAAAACDgvOC8yMDE5CAAAAAoxMi8zMS8yMDE0CQAAAAEwh5I/Jjsc1wiczsFkOxzXCBlDSVEuVFNFOjI5MTQuSVFfR1AuRlkyMDEzAQAAAIdnDQACAAAABzEyMjMyMDQBCAAAAAUAAAABMQEAAAAKMTY4NDYyOTU0OAMAAAACNzkCAAAAAjEwBAAAAAEwBwAAAAg4LzgvMjAxOQgAAAAJMy8zMS8yMDEzCQAAAAEwK1pIKTsc1wjYt1hkOxzXCCBDSVEuVFNFOjIyMTIuSVFfU1RfSU5WRVNULkZZMjAwNwEAAACfXA0AAgAAAAM0MzQBCAAAAAUAAAABMQEAAAAJODE2NTg0</t>
  </si>
  <si>
    <t>NTg3AwAAAAI3OQIAAAAEMTA2OQQAAAABMAcAAAAIOC84LzIwMTkIAAAACjEyLzMxLzIwMDcJAAAAATAwSRYoOxzXCFjCfGQ7HNcIJkNJUS5UU0U6MjI2OS5JUV9DVVNUT01fQkVUQS4yMDExLzAzLzMxAQAAAEBAQwQCAAAAETAuMjE4NTQ4ODgxMzQzNDM2AMNJYUE7HNcIIPZYZjsc1wgsQ0lRLlRTRToyNTAyLklRX0lNUFVUX09QRVJfTEVBU0VfREVQUi5GWTIwMTYBAAAAF2MNAAMAAAAAAIeSPyY7HNcInM7BZDsc1wguQ0lRLkVOWFRBTTpVTkEuSVFfTkVUX0RFQlRfRUJJVERBX0NBUEVYLkZZMjAxNwEAAAC3+wcAAgAAAAgyLjQxMjExOQEIAAAABQAAAAExAQAAAAoxOTQ5MTMxMDQwAwAAAAI1MAIAAAAFMjMzMTQEAAAAATAHAAAACDgvOC8yMDE5CAAAAAoxMi8zMS8yMDE3CQAAAAEwRn2bHTsc1wgnSjNmOxzXCCJDSVEuTFNFOkJBVFMuSVFfQURWRVJUSVNJTkcuRlkyMDE2AQAAANb7BAADAAAAAACgjUkjOxzXCICVPWU7HNcIGUNJUS5JRFg6R0dSTS5JUV9GWC5GWTIwMTUBAAAAL3lhAAIAAAAEODQ3NAEIAAAABQAAAAExAQAAAAoxODM0OTk5NzI2AwAAAAI2OQIAAAAEMjE0NAQAAAABMAcAAAAIOC84LzIwMTkIAAAACjEyLzMxLzIwMTUJAAAAATCix6ohOxzXCEwvaWU7HNcIIkNJUS5UU0U6MjUwMi5JUV9BRFZFUlRJU0lORy5GWTIwMTgBAAAAF2MNAAIAAAAGMTg5MjcyAQgAAAAFAAAAATEBAAAACjE5</t>
  </si>
  <si>
    <t>NTE4NjYwNTcDAAAAAjc5AgAAAAQzMDEzBAAAAAEwBwAAAAg4LzgvMjAxOQgAAAAKMTIvMzEvMjAxOAkAAAABMIeSPyY7HNcIVG/cZDsc1wgkQ0lRLlRTRToyNTAyLklRX1BFUklPRERBVEVfSVMuRlkyMDE3AQAAABdjDQAFAAAACjIwMTcvMTIvMzEAh5I/Jjsc1whd9OhkOxzXCChDSVEuVFNFOjI5MTQuSVFfVE9UQUxfREVCVF9SRVBBSUQuRlkyMDA4AQAAAIdnDQACAAAABy0xMDAxOTkBCAAAAAUAAAABMQEAAAAKMTQzODgzMDMwNwMAAAACNzkCAAAABDIxNjYEAAAAATAHAAAACDgvOC8yMDE5CAAAAAkzLzMxLzIwMDgJAAAAATCCKI4pOxzXCP3IOGQ7HNcIG0NJUS5UU0U6MjUwMy5JUV9MQU5ELkZZMjAxNgEAAABXQwYAAgAAAAU5ODI2NAEIAAAABQAAAAExAQAAAAoxODgwNzA5NDk4AwAAAAI3OQIAAAAEMzA5OAQAAAABMAcAAAAIOC84LzIwMTkIAAAACjEyLzMxLzIwMTYJAAAAATAefAonOxzXCKspp2Q7HNcIKENJUS5UU0U6MjI2OS5JUV9UT1RBTF9ESVZfUEFJRF9DRi5GWTIwMTYBAAAAQEBDBAIAAAAFLTg0NDEBCAAAAAUAAAABMQEAAAAKMTc5ODg5NDk3NAMAAAACNzkCAAAABDIwMjIEAAAAATAHAAAACDgvOC8yMDE5CAAAAAkzLzMxLzIwMTYJAAAAATC+lVMlOxzXCF306GQ7HNcIKENJUS5UU0U6MjUwMi5JUV9UT1RBTF9ERUJUX0VRVUlUWS5GWTIwMTEBAAAAF2MNAAIAAAAHNjAuNTkyMwEIAAAA</t>
  </si>
  <si>
    <t>BQAAAAExAQAAAAoxNjM4MjExMjQyAwAAAAI3OQIAAAAENDAzNAQAAAABMAcAAAAIOC84LzIwMTkIAAAACjEyLzMxLzIwMTEJAAAAATB+yyQfOxzXCMUxJWY7HNcIIkNJUS5UU0U6MjgwMi5JUV9TQUxFX1BQRV9DRi5GWTIwMTgBAAAAC1UNAAIAAAAEMzY5MwEIAAAABQAAAAExAQAAAAoxODk0ODMyMjUzAwAAAAI3OQIAAAAEMjA0MgQAAAABMAcAAAAIOC84LzIwMTkIAAAACTMvMzEvMjAxOAkAAAABMC0Ndig7HNcIgOV/ZDsc1wgdQ0lRLklEWDpHR1JNLklRX0VCSVREQS5GWTIwMTgBAAAAL3lhAAIAAAAIMTMzODY3NDABCAAAAAUAAAABMQEAAAAKMTk1MzI2MjM0NgMAAAACNjkCAAAABDQwNTEEAAAAATAHAAAACDgvOC8yMDE5CAAAAAoxMi8zMS8yMDE4CQAAAAEwoseqITsc1wgC5X5lOxzXCChDSVEuU1dYOk5FU04uSVFfQ1VSUkVOVF9QT1JUX0RFQlQuRlkyMDEwAQAAAOV8AAACAAAABDUxOTMBCAAAAAUAAAABMQEAAAAKMTUyNjA1OTE5MAMAAAACMjkCAAAABDEyOTcEAAAAATAHAAAACDgvOC8yMDE5CAAAAAoxMi8zMS8yMDEwCQAAAAEwe+JgITsc1whUIHdlOxzXCDFDSVEuVFNFOjIyNjkuSVFfQ0hBTkdFX05FVF9XT1JLSU5HX0NBUElUQUwuRlkyMDE2AQAAAEBAQwQCAAAABi0xNDM3MwEIAAAABQAAAAExAQAAAAoxNzk4ODk0OTc0AwAAAAI3OQIAAAAENDQyMQQAAAABMAcAAAAIOC84LzIwMTkIAAAA</t>
  </si>
  <si>
    <t>CTMvMzEvMjAxNgkAAAABML6VUyU7HNcIVG/cZDsc1wghQ0lRLk5ZU0U6UE0uSVFfR0FJTl9JTlZFU1QuRlkyMDEzAQAAAN08ZAADAAAAAABfiAIlOxzXCNljHGU7HNcIJUNJUS5FTlhUQU06VU5BLklRX0ZJTklTSEVEX0lOVi5GWTIwMDgBAAAAt/sHAAIAAAAEMjQ1MgEIAAAABQAAAAExAQAAAAoxNDM0NzMyMjQ0AwAAAAI1MAIAAAAEMzA3NQQAAAABMAcAAAAIOC84LzIwMTkIAAAACjEyLzMxLzIwMDgJAAAAATDJMaIgOxzXCGtY22U7HNcIJkNJUS5UU0U6MjIxMi5JUV9DVVNUT01fQkVUQS4yMDA4LzEyLzMxAQAAAJ9cDQACAAAAETAuMTc0MzY0Njk1NjM2MjI4AMNJYUE7HNcIWdNVZjsc1wgbQ0lRLlRTRToyNTAzLklRX0VCSVQuRlkyMDE2AQAAAFdDBgACAAAABjE3OTUyOQEIAAAABQAAAAExAQAAAAoxODgwNzA5NDk4AwAAAAI3OQIAAAADNDAwBAAAAAEwBwAAAAg4LzgvMjAxOQgAAAAKMTIvMzEvMjAxNgkAAAABMB58Cic7HNcIZvO5ZDsc1wglQ0lRLkxTRTpCQVRTLklRX1BSRUZfRElWX09USEVSLkZZMjAxMAEAAADW+wQAAwAAAAAAHnItJTsc1wgXMDRlOxzXCCdDSVEuSURYOkdHUk0uSVFfREFZU19QQVlBQkxFX09VVC5GWTIwMDkBAAAAL3lhAAIAAAAHMy4xMTkyOQEIAAAABQAAAAExAQAAAAoxNDQwODU5NzkwAwAAAAI2OQIAAAAENDE4MwQAAAABMAcAAAAIOC84LzIwMTkIAAAACjEyLzMxLzIw</t>
  </si>
  <si>
    <t>MDkJAAAAATBPUYAeOxzXCLiNOWY7HNcIKkNJUS5UU0U6MjgwMi5JUV9PVEhFUl9VTlVTVUFMX1NVUFBMLkZZMjAxMwEAAAALVQ0AAgAAAAUyMjk3MgEIAAAABQAAAAExAQAAAAoxNjI1NDU3NzE4AwAAAAI3OQIAAAACODcEAAAAATAHAAAACDgvOC8yMDE5CAAAAAkzLzMxLzIwMTMJAAAAATBx6dwoOxzXCAIPaGQ7HNcII0NJUS5UU0U6MjgwMi5JUV9GSU5JU0hFRF9JTlYuRlkyMDE1AQAAAAtVDQACAAAABjExNzI5NwEIAAAABQAAAAExAQAAAAoxNzQ1Mzc4NzE0AwAAAAI3OQIAAAAEMzA3NQQAAAABMAcAAAAIOC84LzIwMTkIAAAACTMvMzEvMjAxNQkAAAABMBG6dSg7HNcI9wx4ZDsc1wghQ0lRLlRTRToyNTAzLklRX05FVF9DSEFOR0UuRlkyMDA5AQAAAFdDBgACAAAABTUwMzQwAQgAAAAFAAAAATEBAAAACjE2MjU3OTg0MjQDAAAAAjc5AgAAAAQyMDkzBAAAAAEwBwAAAAg4LzgvMjAxOQgAAAAKMTIvMzEvMjAwOQkAAAABMB0/aic7HNcInvepZDsc1wglQ0lRLlNXWDpORVNOLklRX1NUX0RFQlRfSVNTVUVELkZZMjAxMAEAAADlfAAAAwAAAAAAe+JgITsc1wh4JLFlOxzXCCFDSVEuTFNFOklNQi5JUV9HQUlOX0FTU0VUUy5GWTIwMTYBAAAAxBAGAAMAAAAAAAx6aSI7HNcIj2FQZTsc1wgnQ0lRLlRTRToyNTAzLklRX0NGT19DVVJSRU5UX0xJQUIuRlkyMDA4AQAAAFdDBgACAAAACDAuMTgyNDMyAQgAAAAF</t>
  </si>
  <si>
    <t>AAAAATEBAAAACjE2MjM4NDA5NDQDAAAAAjc5AgAAAAQ0MTg1BAAAAAEwBwAAAAg4LzgvMjAxOQgAAAAKMTIvMzEvMjAwOAkAAAABMPDDgR87HNcIUqi9ZTsc1wgqQ0lRLlRTRToyNTAyLklRX0lOVEVSRVNUX0lOVkVTVF9JTkMuRlkyMDEyAQAAABdjDQACAAAABDE3MzkBCAAAAAUAAAABMQEAAAAKMTYzODIxMTI5OAMAAAACNzkCAAAAAjY1BAAAAAEwBwAAAAg4LzgvMjAxOQgAAAAKMTIvMzEvMjAxMgkAAAABMNBilSY7HNcI0XiaZDsc1wglQ0lRLlNXWDpORVNOLklRX0NBUElUQUxfTEVBU0VTLkZZMjAxNwEAAADlfAAAAgAAAAQyNjc0AQgAAAAFAAAAATEBAAAACjE5NDQ4MDQyNjkDAAAAAjI5AgAAAAQxMTgzBAAAAAEwBwAAAAg4LzgvMjAxOQgAAAAKMTIvMzEvMjAxNwkAAAABMNyf9SA7HNcIx6TWZTsc1wgkQ0lRLkxTRTpJTUIuSVFfUFJFRl9ESVZfT1RIRVIuRlkyMDA4AQAAAMQQBgADAAAAAAB9OKwiOxzXCLn5RmU7HNcIJ0NJUS5FTlhUQU06VU5BLklRX0RBWVNfU0FMRVNfT1VULkZZMjAxNgEAAAC3+wcAAgAAAAgyMS42ODM2NwEIAAAABQAAAAExAQAAAAoxOTQ5MTMxMDEwAwAAAAI1MAIAAAAENDA0MgQAAAABMAcAAAAIOC84LzIwMTkIAAAACjEyLzMxLzIwMTYJAAAAATBGfZsdOxzXCD3ZNGY7HNcIMENJUS5FTlhUQU06VU5BLklRX09USEVSX0ZJTkFOQ0VfQUNUX1NVUFBMLkZZMjAwNwEAAAC3</t>
  </si>
  <si>
    <t>+wcAAgAAAAUtMTEwNwEIAAAABQAAAAExAQAAAAoxMzMyNzAzMTY1AwAAAAI1MAIAAAAEMjA1MAQAAAABMAcAAAAIOC84LzIwMTkIAAAACjEyLzMxLzIwMDcJAAAAATAEAvggOxzXCIVKp2U7HNcIJkNJUS5MU0U6QkFUUy5JUV9DQVNIX0FDUVVJUkVfQ0YuRlkyMDE4AQAAANb7BAADAAAAAADN70sjOxzXCGMAN2U7HNcIKkNJUS5UU0U6MjkxNC5JUV9DVVJSRU5UX1BPUlRfTEVBU0VTLkZZMjAxNAEAAACHZw0AAwAAAAAAK1pIKTsc1wjRDUlkOxzXCCpDSVEuVFNFOjI1MDIuSVFfQ1VSUkVOVF9QT1JUX0xFQVNFUy5GWTIwMDgBAAAAF2MNAAMAAAAAANBilSY7HNcIDWzXZDsc1wgiQ0lRLlRTRToyODAyLklRX1FVSUNLX1JBVElPLkZZMjAxMgEAAAALVQ0AAgAAAAgxLjQ4NzE1MgEIAAAABQAAAAExAQAAAAoxNTU0OTUwNjI3AwAAAAI3OQIAAAAENDEyMQQAAAABMAcAAAAIOC84LzIwMTkIAAAACTMvMzEvMjAxMgkAAAABMPDDgR87HNcI1yHuZTsc1wgiQ0lRLlRTRToyNTAzLklRX0VCSVRfTUFSR0lOLkZZMjAxNwEAAABXQwYAAgAAAAY5Ljk2OTcBCAAAAAUAAAABMQEAAAAKMTk1MTk5MDAxNwMAAAACNzkCAAAABDQwNTMEAAAAATAHAAAACDgvOC8yMDE5CAAAAAoxMi8zMS8yMDE3CQAAAAEwfsskHzsc1wjjqBlmOxzXCCBDSVEuU1dYOk5FU04uSVFfRElWRVNUX0NGLkZZMjAxMAEAAADlfAAAAwAAAAAAe+Jg</t>
  </si>
  <si>
    <t>ITsc1wjQ36plOxzXCBtDSVEuRU5YVEFNOlVOQS5JUV9SRS5GWTIwMTIBAAAAt/sHAAIAAAAFMjA5NjQBCAAAAAUAAAABMQEAAAAKMTcyMjMwMTk0MwMAAAACNTACAAAABDEyMjIEAAAAATAHAAAACDgvOC8yMDE5CAAAAAoxMi8zMS8yMDEyCQAAAAEw+5OkIDsc1wjOreplOxzXCBlDSVEuTFNFOkJBVFMuSVFfQUQuRlkyMDA4AQAAANb7BAACAAAABS0zMDc2AQgAAAAFAAAAATEBAAAACjEzNDUxNDc0NzMDAAAAAjU1AgAAAAQxMDc1BAAAAAEwBwAAAAg4LzgvMjAxOQgAAAAKMTIvMzEvMjAwOAkAAAABMEkOKyU7HNcIs5T1ZDsc1wgoQ0lRLlRTRToyMjEyLklRX1RPVEFMX0xJQUJfRVFVSVRZLkZZMjAxNQEAAACfXA0AAgAAAAY3MDA5OTcBCAAAAAUAAAABMQEAAAAKMTc4NDQ5NjIzMgMAAAACNzkCAAAABDEwMTMEAAAAATAHAAAACDgvOC8yMDE5CAAAAAoxMi8zMS8yMDE1CQAAAAEwlu3JJzsc1whGkbBkOxzXCBhDSVEuTllTRTpQTS5JUV9OSS5GWTIwMTIBAAAA3TxkAAIAAAAEODgwMAEIAAAABQAAAAExAQAAAAoxNzE5OTY3MzUwAwAAAAMxNjACAAAAAjE1BAAAAAEwBwAAAAg4LzgvMjAxOQgAAAAKMTIvMzEvMjAxMgkAAAABMF+IAiU7HNcIbkYeZTsc1wgmQ0lRLlNXWDpORVNOLklRX0VGRkVDVF9UQVhfUkFURS5GWTIwMTIBAAAA5XwAAAIAAAAHMjMuMzg1NAEIAAAABQAAAAExAQAAAAoxNjgxNDk3NjE2</t>
  </si>
  <si>
    <t>AwAAAAIyOQIAAAAENDM3NgQAAAABMAcAAAAIOC84LzIwMTkIAAAACjEyLzMxLzIwMTIJAAAAATC2RGMhOxzXCP4MpmU7HNcIH0NJUS5UU0U6MjUwMi5JUV9BUl9UVVJOUy5GWTIwMTcBAAAAF2MNAAIAAAAINS4wMTkxMDcBCAAAAAUAAAABMQEAAAAKMTg4MTQzNjk2NwMAAAACNzkCAAAABDQwMDEEAAAAATAHAAAACDgvOC8yMDE5CAAAAAoxMi8zMS8yMDE3CQAAAAEwfsskHzsc1wjSkxBmOxzXCChDSVEuVFNFOjI4MDIuSVFfRklYRURfQVNTRVRfVFVSTlMuRlkyMDEzAQAAAAtVDQACAAAABzMuMTY5MTYBCAAAAAUAAAABMQEAAAAKMTYyNTQ1NzcxOAMAAAACNzkCAAAABDQwNjYEAAAAATAHAAAACDgvOC8yMDE5CAAAAAkzLzMxLzIwMTMJAAAAATDww4EfOxzXCOgc6WU7HNcIJENJUS5TV1g6TkVTTi5JUV9DQVNIX0lOVEVSRVNULkZZMjAwNwEAAADlfAAAAgAAAAQxMzUyAQgAAAAFAAAAATEBAAAACTc5NDQwNTY2NgMAAAACMjkCAAAABDMwMjgEAAAAATAHAAAACDgvOC8yMDE5CAAAAAoxMi8zMS8yMDA3CQAAAAEwoseqITsc1whp1m1lOxzXCCNDSVEuVFNFOjIyNjkuSVFfVE9UQUxfQVNTRVRTLkZZMjAxMAEAAABAQEMEAgAAAAY3MzAwNDQBCAAAAAUAAAABMQEAAAAKMTM4MjY2MTA5NAMAAAACNzkCAAAABDEwMDcEAAAAATAHAAAACDgvOC8yMDE5CAAAAAkzLzMxLzIwMTAJAAAAATDpcfolOxzXCNUi4WQ7</t>
  </si>
  <si>
    <t>HNcII0NJUS5JRFg6R0dSTS5JUV9QRV9FWENMLi4yMDEzLzAzLzMxAQAAAC95YQACAAAACTIzLjQ2NTMxNwEHAAAABQAAAAExAQAAAAoxNTk4OTE5MTI2AwAAAAEwAgAAAAYxMDAwMjcEAAAAATAHAAAACTMvMjgvMjAxMwgAAAAJMy8yOC8yMDEz9EPSQDsc1wg2eSlkOxzXCClDSVEuVFNFOjIyMTIuSVFfREFZU19JTlZFTlRPUllfT1VULkZZMjAxNQEAAACfXA0AAgAAAAkxMi4wMDA4MzUBCAAAAAUAAAABMQEAAAAKMTc4NDQ5NjIzMgMAAAACNzkCAAAABDQwMzUEAAAAATAHAAAACDgvOC8yMDE5CAAAAAoxMi8zMS8yMDE1CQAAAAEw8MOBHzsc1wjeWf9lOxzXCCxDSVEuVFNFOjI1MDIuSVFfTkVUX0RFQlRfRUJJVERBX0NBUEVYLkZZMjAxNgEAAAAXYw0AAgAAAAgzLjIwODIwNQEIAAAABQAAAAExAQAAAAoxODM1MDM4ODUyAwAAAAI3OQIAAAAFMjMzMTQEAAAAATAHAAAACDgvOC8yMDE5CAAAAAoxMi8zMS8yMDE2CQAAAAEwfsskHzsc1wjFMSVmOxzXCCZDSVEuVFNFOjI4MDIuSVFfSU5WRVNUX0xPQU5TX0NGLkZZMjAxMgEAAAALVQ0AAwAAAAAAV4XaKDsc1wgFJ1dkOxzXCCFDSVEuVFNFOjI5MTQuSVFfQ0FTSF9FUVVJVi5GWTIwMTQBAAAAh2cNAAIAAAAGMzg1ODIwAQgAAAAFAAAAATEBAAAACjE3ODI3NDMyMDQDAAAAAjc5AgAAAAQxMDk2BAAAAAEwBwAAAAg4LzgvMjAxOQgAAAAKMTIvMzEvMjAxNAkA</t>
  </si>
  <si>
    <t>AAABMCtaSCk7HNcIoAWDZDsc1wghQ0lRLk5ZU0U6UE0uSVFfTEVWRVJFRF9GQ0YuRlkyMDEwAQAAAN08ZAACAAAABDgxMTgBCAAAAAUAAAABMQEAAAAKMTU4ODc5MzMzMAMAAAADMTYwAgAAAAQ0NDIyBAAAAAEwBwAAAAg4LzgvMjAxOQgAAAAKMTIvMzEvMjAxMAkAAAABMLAnACU7HNcIkakDZTsc1wgqQ0lRLlRTRToyNTAyLklRX1RFVl9FQklUREEuMjAwMC4yMDA4LzAzLzMxAQAAABdjDQACAAAACDkuMjQ2MDg5AQcAAAAFAAAAATEBAAAACjE0NzEyNDc3ODgDAAAAATACAAAABjEwMDAzMAQAAAABMAcAAAAJMy8zMS8yMDA4CAAAAAkzLzMxLzIwMDhBGupAOxzXCC9AL2Q7HNcIJkNJUS5UU0U6MjgwMi5JUV9FWFRSQV9BQ0NfSVRFTVMuRlkyMDE1AQAAAAtVDQADAAAAAAARunUoOxzXCEt8dmQ7HNcIH0NJUS5UU0U6MjIxMi5JUV9UUkVBU1VSWS5GWTIwMTcBAAAAn1wNAAIAAAAELTg5NwEIAAAABQAAAAExAQAAAAoxODgxNTc5NTE0AwAAAAI3OQIAAAAEMTI0OAQAAAABMAcAAAAIOC84LzIwMTkIAAAACjEyLzMxLzIwMTcJAAAAATCW7cknOxzXCHMAr2Q7HNcIIENJUS5TV1g6TkVTTi5JUV9DQVNIX09QRVIuRlkyMDEwAQAAAOV8AAACAAAABTEzNjA4AQgAAAAFAAAAATEBAAAACjE1MjYwNTkxOTADAAAAAjI5AgAAAAQyMDA2BAAAAAEwBwAAAAg4LzgvMjAxOQgAAAAKMTIvMzEvMjAxMAkAAAABMHviYCE7</t>
  </si>
  <si>
    <t>HNcIadZtZTsc1wgcQ0lRLlRTRToyMjY5LklRX0VCSVRBLkZZMjAxMQEAAABAQEMEAgAAAAUyOTIxMQEIAAAABQAAAAExAQAAAAoxNDYyNzEyMzU0AwAAAAI3OQIAAAAGMTAwNjg5BAAAAAEwBwAAAAg4LzgvMjAxOQgAAAAJMy8zMS8yMDExCQAAAAEw6XH6JTsc1wgjgOVkOxzXCClDSVEuTFNFOklNQi5JUV9URVZfRUJJVERBLjIwMDAuMjAxNS8xMi8zMQEAAADEEAYAAgAAAAkxNC41NjMzMDgBBwAAAAUAAAABMQEAAAAKMTc3MzYxMzE2MAMAAAABMAIAAAAGMTAwMDMwBAAAAAEwBwAAAAoxMi8zMS8yMDE1CAAAAAoxMi8zMS8yMDE1vuHPQDsc1wiq2yxkOxzXCB9DSVEuVFNFOjI4MDIuSVFfREFfU1VQUEwuRlkyMDA5AQAAAAtVDQACAAAABDg0MDABCAAAAAUAAAABMQEAAAAKMTM4Mjc2MzQyMwMAAAACNzkCAAAAAjQxBAAAAAEwBwAAAAg4LzgvMjAxOQgAAAAJMy8zMS8yMDA5CQAAAAEwV4XaKDsc1wiU+V5kOxzXCChDSVEuVFNFOjI4MDIuSVFfRUFSTklOR19DT19NQVJHSU4uRlkyMDE0AQAAAAtVDQACAAAABjUuMDY2OAEIAAAABQAAAAExAQAAAAoxNjg2NjM3NTI4AwAAAAI3OQIAAAAENDE4MQQAAAABMAcAAAAIOC84LzIwMTkIAAAACTMvMzEvMjAxNAkAAAABMPDDgR87HNcIC2e3ZTsc1wggQ0lRLklEWDpHR1JNLklRX1NUX0lOVkVTVC5GWTIwMTIBAAAAL3lhAAMAAAAAAJi4RSI7HNcI3xSbZTsc1wgh</t>
  </si>
  <si>
    <t>Q0lRLlRTRToyODAyLklRX05JX0NPTVBBTlkuRlkyMDE4AQAAAAtVDQACAAAABTY4NzkxAQgAAAAFAAAAATEBAAAACjE4OTQ4MzIyNTMDAAAAAjc5AgAAAAU0MTU3MQQAAAABMAcAAAAIOC84LzIwMTkIAAAACTMvMzEvMjAxOAkAAAABMC0Ndig7HNcIBnJSZDsc1wglQ0lRLkVOWFRBTTpVTkEuSVFfRUJJVEFfTUFSR0lOLkZZMjAxMwEAAAC3+wcAAgAAAAcxNS4xNjM1AQgAAAAFAAAAATEBAAAACjE3Nzc0NzA3NjcDAAAAAjUwAgAAAAQ0NDE5BAAAAAEwBwAAAAg4LzgvMjAxOQgAAAAKMTIvMzEvMjAxMwkAAAABMEZ9mx07HNcIyCVBZjsc1wgnQ0lRLlRTRToyMjY5LklRX0NBU0hfT1BFUi5GWTIwMDguLi4uSlBZAQAAAEBAQwQDAAAAAAA0cRceOxzXCHEHQ2Y7HNcIHkNJUS5UU0U6MjI2OS5JUV9aX1NDT1JFLkZZMjAxMwEAAABAQEMEAgAAAAgyLjI3MjE4NQEIAAAABQAAAAExAQAAAAoxNjI1NDU3NjcxAwAAAAI3OQIAAAAGMTAwMTIzBAAAAAEwBwAAAAg4LzgvMjAxOQgAAAAJMy8zMS8yMDEzCQAAAAEwfsskHzsc1wiqIw1mOxzXCCRDSVEuVFNFOjIyNjkuSVFfQ1VSUkVOQ1lfR0FJTi5GWTIwMTIBAAAAQEBDBAIAAAAELTI4MgEIAAAABQAAAAExAQAAAAoxNTU0OTUwNTg4AwAAAAI3OQIAAAACMzgEAAAAATAHAAAACDgvOC8yMDE5CAAAAAkzLzMxLzIwMTIJAAAAATDpcfolOxzXCOksC2U7HNcILUNJUS5T</t>
  </si>
  <si>
    <t>V1g6TkVTTi5JUV9DQVNIX0NPTlZFUlNJT04uRlkyMDEyLi4uLkpQWQEAAADlfAAAAgAAAAktMC40MDMzMzIBCAAAAAUAAAABMQEAAAAKMTY4MTQ5NzYxNgMAAAACMjkCAAAABDQxODQEAAAAATAHAAAACDgvOC8yMDE5CAAAAAoxMi8zMS8yMDEyCQAAAAEwNHEXHjsc1whZslJmOxzXCB9DSVEuSURYOkdHUk0uSVFfQVJfVFVSTlMuRlkyMDE3AQAAAC95YQACAAAACTM4LjU3NjA3NgEIAAAABQAAAAExAQAAAAoxOTUzMjYyMzQ1AwAAAAI2OQIAAAAENDAwMQQAAAABMAcAAAAIOC84LzIwMTkIAAAACjEyLzMxLzIwMTcJAAAAATCKs4IeOxzXCLxqNmY7HNcIGUNJUS5MU0U6QkFUUy5JUV9HUC5GWTIwMTMBAAAA1vsEAAIAAAAFMTIwMTcBCAAAAAUAAAABMQEAAAAKMTc0MzA0MTU0NgMAAAACNTUCAAAAAjEwBAAAAAEwBwAAAAg4LzgvMjAxOQgAAAAKMTIvMzEvMjAxMwkAAAABMB5yLSU7HNcIj2FQZTsc1wghQ0lRLlRTRToyOTE0LklRX1RPVEFMX0xJQUIuRlkyMDExAQAAAIdnDQACAAAABzIwNTM4OTABCAAAAAUAAAABMQEAAAAKMTU1NDI2NDAwMwMAAAACNzkCAAAABDEyNzYEAAAAATAHAAAACDgvOC8yMDE5CAAAAAkzLzMxLzIwMTEJAAAAATA5CJApOxzXCP8RbWQ7HNcIIUNJUS5OWVNFOlBNLklRX0dBSU5fSU5WRVNULkZZMjAxNQEAAADdPGQAAwAAAAAAI688JDsc1wgFgAtlOxzXCCBDSVEuTFNFOkJBVFMu</t>
  </si>
  <si>
    <t>SVFfQ0hBTkdFX0FQLkZZMjAxNQEAAADW+wQAAgAAAAM3MzIBCAAAAAUAAAABMQEAAAAKMTkxMzE1NjcxMwMAAAACNTUCAAAABDIwMTcEAAAAATAHAAAACDgvOC8yMDE5CAAAAAoxMi8zMS8yMDE1CQAAAAEwoI1JIzsc1wju/GJlOxzXCDNDSVEuVFNFOjI5MTQuSVFfQ0hBTkdFX09USEVSX05FVF9PUEVSX0FTU0VUUy5GWTIwMDIBAAAAh2cNAAIAAAAHLTEwMDEwMQEIAAAABQAAAAExAQAAAAg1NDMxMTg2OAMAAAACNzkCAAAABDIwNDUEAAAAATAHAAAACDgvOC8yMDE5CAAAAAkzLzMxLzIwMDIJAAAAATC7ryYdOxzXCEKaTjk7HNcII0NJUS5UU0U6MjgwMi5JUV9UT1RBTF9FUVVJVFkuRlkyMDE0AQAAAAtVDQACAAAABjY1OTQ4NwEIAAAABQAAAAExAQAAAAoxNjg2NjM3NTI4AwAAAAI3OQIAAAAEMTI3NQQAAAABMAcAAAAIOC84LzIwMTkIAAAACTMvMzEvMjAxNAkAAAABMHx8dCg7HNcI9b5NZDsc1wgiQ0lRLlRTRToyNTAyLklRX09USEVSX0lOVEFOLkZZMjAwOQEAAAAXYw0AAwAAAAAA0GKVJjsc1wiXUKJkOxzXCBtDSVEuVFNFOjI1MDIuSVFfR1BQRS5GWTIwMDgBAAAAF2MNAAIAAAAHMTIzOTI3MQEIAAAABQAAAAExAQAAAAoxNDcwNTg4OTk5AwAAAAI3OQIAAAAEMTE2OQQAAAABMAcAAAAIOC84LzIwMTkIAAAACjEyLzMxLzIwMDgJAAAAATDQYpUmOxzXCL/4jWQ7HNcIHkNJUS5JRFg6R0dSTS5JUV9J</t>
  </si>
  <si>
    <t>TkNfVEFYLkZZMjAxNQEAAAAveWEAAgAAAAcyMTgyNDQxAQgAAAAFAAAAATEBAAAACjE4MzQ5OTk3MjYDAAAAAjY5AgAAAAI3NQQAAAABMAcAAAAIOC84LzIwMTkIAAAACjEyLzMxLzIwMTUJAAAAATCix6ohOxzXCLdwgGU7HNcIIkNJUS5UU0U6MjUwMi5JUV9HQUlOX0FTU0VUUy5GWTIwMDcBAAAAF2MNAAIAAAAFLTU0NDEBCAAAAAUAAAABMQEAAAAKMTQ3MDU4ODA0MwMAAAACNzkCAAAAAjU2BAAAAAEwBwAAAAg4LzgvMjAxOQgAAAAKMTIvMzEvMjAwNwkAAAABMBDLCic7HNcIbhSMZDsc1wgoQ0lRLk5ZU0U6UE0uSVFfVE9UQUxfREVCVF9DQVBJVEFMLkZZMjAxNAEAAADdPGQAAgAAAAgxNjEuMzc5NQEIAAAABQAAAAExAQAAAAoxODI3NjM0MDY3AwAAAAMxNjACAAAABDQxODYEAAAAATAHAAAACDgvOC8yMDE5CAAAAAoxMi8zMS8yMDE0CQAAAAEwdnamHjsc1wg8VShmOxzXCCtDSVEuSURYOkdHUk0uSVFfTUlOT1JJVFlfSU5URVJFU1RfSVMuRlkyMDE1AQAAAC95YQACAAAABi0xNzE4MAEIAAAABQAAAAExAQAAAAoxODM0OTk5NzI2AwAAAAI2OQIAAAACODMEAAAAATAHAAAACDgvOC8yMDE5CAAAAAoxMi8zMS8yMDE1CQAAAAEwoseqITsc1wiPc4BlOxzXCCRDSVEuVFNFOjIyNjkuSVFfSU1QQUlSTUVOVF9HVy5GWTIwMTEBAAAAQEBDBAMAAAAAAOlx+iU7HNcIlau+ZDsc1wglQ0lRLlRTRToyOTE0LklR</t>
  </si>
  <si>
    <t>X09USEVSX0NBX1NVUFBMLkZZMjAxMgEAAACHZw0AAgAAAAUyNjU2OQEIAAAABQAAAAExAQAAAAoxNjI3NzE5MTgyAwAAAAI3OQIAAAAEMTA1NQQAAAABMAcAAAAIOC84LzIwMTkIAAAACTMvMzEvMjAxMgkAAAABMDkIkCk7HNcIei48ZDsc1wggQ0lRLlRTRToyNTAzLklRX0xUX0lOVkVTVC5GWTIwMTYBAAAAV0MGAAIAAAAGNDY0NDA1AQgAAAAFAAAAATEBAAAACjE4ODA3MDk0OTgDAAAAAjc5AgAAAAQxMDU0BAAAAAEwBwAAAAg4LzgvMjAxOQgAAAAKMTIvMzEvMjAxNgkAAAABMB58Cic7HNcIZ/2hZDsc1wgiQ0lRLk5ZU0U6UE0uSVFfRElMVVRfV0VJR0hULkZZMjAwOAEAAADdPGQAAgAAAAQyMDc2ALAnACU7HNcIKpwJZTsc1wglQ0lRLlRTRToyMjEyLklRX0RJTFVUX0VQU19JTkNMLkZZMjAxNwEAAACfXA0AAgAAAAoxMTQuNDA5OTI3AQgAAAAFAAAAATEBAAAACjE4ODE1Nzk1MTQDAAAAAjc5AgAAAAE4BAAAAAEwBwAAAAg4LzgvMjAxOQgAAAAKMTIvMzEvMjAxNwkAAAABMJbtySc7HNcI77WCZDsc1wgvQ0lRLlNXWDpORVNOLklRX09USEVSX05PTl9PUEVSX0VYUF9TVVBQTC5GWTIwMDgBAAAA5XwAAAIAAAADLTExAQgAAAAFAAAAATEBAAAACjEzNTA5MDMzNjQDAAAAAjI5AgAAAAI4NQQAAAABMAcAAAAIOC84LzIwMTkIAAAACjEyLzMxLzIwMDgJAAAAATCix6ohOxzXCHONjmU7HNcIIUNJUS5UU0U6</t>
  </si>
  <si>
    <t>MjI2OS5JUV9DQVNIX1RBWEVTLkZZMjAxNAEAAABAQEMEAgAAAAUxMjI3MwEIAAAABQAAAAExAQAAAAoxNjg2NjM3OTAxAwAAAAI3OQIAAAAEMzA1MwQAAAABMAcAAAAIOC84LzIwMTkIAAAACTMvMzEvMjAxNAkAAAABML6VUyU7HNcIyfHEZDsc1wgrQ0lRLklEWDpHR1JNLklRX01JTk9SSVRZX0lOVEVSRVNUX0lTLkZZMjAwNwEAAAAveWEAAgAAAAUtMjM2NAEIAAAABQAAAAExAQAAAAk5NzE0NzgzMjYDAAAAAjY5AgAAAAI4MwQAAAABMAcAAAAIOC84LzIwMTkIAAAACjEyLzMxLzIwMDcJAAAAATAMemkiOxzXCGNib2U7HNcIHkNJUS5UU0U6MjUwMy5JUV9XSVBfSU5WLkZZMjAxOAEAAABXQwYAAgAAAAUyNjEzOAEIAAAABQAAAAExAQAAAAoxOTUxOTkwMDI1AwAAAAI3OQIAAAAEMzIxOQQAAAABMAcAAAAIOC84LzIwMTkIAAAACjEyLzMxLzIwMTgJAAAAATAQywonOxzXCKybnWQ7HNcIIUNJUS5JRFg6R0dSTS5JUV9DQVNIX0VRVUlWLkZZMjAxMQEAAAAveWEAAgAAAAcxMDk0ODk1AQgAAAAFAAAAATEBAAAACjE1OTg5MDU0MjEDAAAAAjY5AgAAAAQxMDk2BAAAAAEwBwAAAAg4LzgvMjAxOQgAAAAKMTIvMzEvMjAxMQkAAAABMJi4RSI7HNcIpyWFZTsc1wgqQ0lRLlRTRToyMjEyLklRX1RPVEFMX0VRVUlUWS5GWTIwMTUuLi4uSlBZAQAAAJ9cDQACAAAABjI5NTYxNAEIAAAABQAAAAExAQAAAAoxNzg0NDk2</t>
  </si>
  <si>
    <t>MjMyAwAAAAI3OQIAAAAEMTI3NQQAAAABMAcAAAAIOC84LzIwMTkIAAAACjEyLzMxLzIwMTUJAAAAATA0cRceOxzXCPJ4QWY7HNcIHUNJUS5TV1g6TkVTTi5JUV9SRF9FWFAuRlkyMDA4AQAAAOV8AAACAAAABDEzNTkBCAAAAAUAAAABMQEAAAAKMTM1MDkwMzM2NAMAAAACMjkCAAAAAzEwMAQAAAABMAcAAAAIOC84LzIwMTkIAAAACjEyLzMxLzIwMDgJAAAAATCix6ohOxzXCB9PqWU7HNcILENJUS5UU0U6MjUwMi5JUV9ORVRfREVCVF9FQklUREFfQ0FQRVguRlkyMDA5AQAAABdjDQACAAAACDMuNTExMjI4AQgAAAAFAAAAATEBAAAACjE2MjU2NTAzOTIDAAAAAjc5AgAAAAUyMzMxNAQAAAABMAcAAAAIOC84LzIwMTkIAAAACjEyLzMxLzIwMDkJAAAAATB+yyQfOxzXCE3iC2Y7HNcIJUNJUS5UU0U6MjIxMi5JUV9TVF9ERUJUX1JFUEFJRC5GWTIwMDkBAAAAn1wNAAIAAAAFLTM3OTcBCAAAAAUAAAABMQEAAAAKMTQzOTE3ODIxNQMAAAACNzkCAAAABDIwNDQEAAAAATAHAAAACDgvOC8yMDE5CAAAAAoxMi8zMS8yMDA5CQAAAAEwWpwWKDsc1wgRMHtkOxzXCCJDSVEuVFNFOjIyNjkuSVFfQURWRVJUSVNJTkcuRlkyMDEwAQAAAEBAQwQDAAAAAADpcfolOxzXCN0WvWQ7HNcIJkNJUS5UU0U6MjI2OS5JUV9TQUxFU19NQVJLRVRJTkcuRlkyMDEyAQAAAEBAQwQCAAAABjE1NjY5MAEIAAAABQAAAAExAQAAAAoxNTU0</t>
  </si>
  <si>
    <t>OTUwNTg4AwAAAAI3OQIAAAAFMjE1NjEEAAAAATAHAAAACDgvOC8yMDE5CAAAAAkzLzMxLzIwMTIJAAAAATDpcfolOxzXCFakyWQ7HNcIIUNJUS5UU0U6MjgwMi5JUV9TR0FfTUFSR0lOLkZZMjAxOAEAAAALVQ0AAgAAAAcyNC4wMTc4AQgAAAAFAAAAATEBAAAACjE4OTQ4MzIyNTMDAAAAAjc5AgAAAAQ0Mzc1BAAAAAEwBwAAAAg4LzgvMjAxOQgAAAAJMy8zMS8yMDE4CQAAAAEw8MOBHzsc1wji9vVlOxzXCC1DSVEuVFNFOjIyMTIuSVFfQ0FTSF9DT05WRVJTSU9OLkZZMjAxMS4uLi5KUFkBAAAAn1wNAAIAAAAHMi4yNzk3OQEIAAAABQAAAAExAQAAAAoxNTQzNjU4NTA5AwAAAAI3OQIAAAAENDE4NAQAAAABMAcAAAAIOC84LzIwMTkIAAAACjEyLzMxLzIwMTEJAAAAATA0cRceOxzXCHEHQ2Y7HNcII0NJUS5MU0U6SU1CLklRX0lNUEFJUk1FTlRfR1cuRlkyMDE2AQAAAMQQBgADAAAAAAAMemkiOxzXCK6Wg2U7HNcIH0NJUS5UU0U6MjgwMi5JUV9ORVRfREVCVC5GWTIwMTUBAAAAC1UNAAIAAAAFNDExMTIBCAAAAAUAAAABMQEAAAAKMTc0NTM3ODcxNAMAAAACNzkCAAAABDQzNjQEAAAAATAHAAAACDgvOC8yMDE5CAAAAAkzLzMxLzIwMTUJAAAAATARunUoOxzXCNgycGQ7HNcIG0NJUS5MU0U6QkFUUy5JUV9BUElDLkZZMjAxMgEAAADW+wQAAgAAAAQzOTE2AQgAAAAFAAAAATEBAAAACjE2NjA3NDUwNzQDAAAA</t>
  </si>
  <si>
    <t>AjU1AgAAAAQxMDg0BAAAAAEwBwAAAAg4LzgvMjAxOQgAAAAKMTIvMzEvMjAxMgkAAAABMB5yLSU7HNcInS8QZTsc1wgjQ0lRLkxTRTpJTUIuSVFfRUJJVERBLkZZMjAxMi4uLi5KUFkBAAAAxBAGAAIAAAANNDE0NjU5Ljg2Mjk1OAEIAAAABQAAAAExAQAAAAoxNjQ5ODg5NDA0AwAAAAI3OQIAAAAENDA1MQQAAAABMAcAAAAIOC84LzIwMTkIAAAACTkvMzAvMjAxMgkAAAABMEZ9mx07HNcIyR9RZjsc1wgqQ0lRLlRTRToyMjEyLklRX0lOVEVSRVNUX0lOVkVTVF9JTkMuRlkyMDEwAQAAAJ9cDQACAAAAAzg0NQEIAAAABQAAAAExAQAAAAoxNDM5MTc4NTEyAwAAAAI3OQIAAAACNjUEAAAAATAHAAAACDgvOC8yMDE5CAAAAAoxMi8zMS8yMDEwCQAAAAEwWpwWKDsc1whLfHZkOxzXCBhDSVEuTllTRTpQTS5JUV9BUi5GWTIwMDgBAAAA3TxkAAIAAAAEMjg0OAEIAAAABQAAAAExAQAAAAoxNDMzMDk5MzE3AwAAAAMxNjACAAAABDEwMjEEAAAAATAHAAAACDgvOC8yMDE5CAAAAAoxMi8zMS8yMDA4CQAAAAEwsCcAJTsc1wjmFyZlOxzXCCRDSVEuTFNFOklNQi5JUV9DQVBJVEFMX0xFQVNFUy5GWTIwMDkBAAAAxBAGAAIAAAACMjYBCAAAAAUAAAABMQEAAAAKMTQ2NTUxODEyNwMAAAACNTUCAAAABDExODMEAAAAATAHAAAACDgvOC8yMDE5CAAAAAk5LzMwLzIwMDkJAAAAATC4mq4iOxzXCD/tLWU7HNcIIkNJUS5UU0U6</t>
  </si>
  <si>
    <t>MjIxMi5JUV9TQUxFX1BQRV9DRi5GWTIwMTABAAAAn1wNAAIAAAADNDQ3AQgAAAAFAAAAATEBAAAACjE0MzkxNzg1MTIDAAAAAjc5AgAAAAQyMDQyBAAAAAEwBwAAAAg4LzgvMjAxOQgAAAAKMTIvMzEvMjAxMAkAAAABMObZFyg7HNcIAEx5ZDsc1wgmQ0lRLlRTRToyNTAyLklRX0lOVkVTVF9MT0FOU19DRi5GWTIwMDkBAAAAF2MNAAIAAAAELTc0NgEIAAAABQAAAAExAQAAAAoxNjI1NjUwMzkyAwAAAAI3OQIAAAAEMjAzMgQAAAABMAcAAAAIOC84LzIwMTkIAAAACjEyLzMxLzIwMDkJAAAAATDQYpUmOxzXCAFQ2WQ7HNcII0NJUS5TV1g6TkVTTi5JUV9UT1RBTF9BU1NFVFMuRlkyMDEzAQAAAOV8AAACAAAABjEyMDQ0MgEIAAAABQAAAAExAQAAAAoxNzQyMzExNDU1AwAAAAIyOQIAAAAEMTAwNwQAAAABMAcAAAAIOC84LzIwMTkIAAAACjEyLzMxLzIwMTMJAAAAATC2RGMhOxzXCHpklmU7HNcIH0NJUS5UU0U6MjUwMy5JUV9CVl9TSEFSRS5GWTIwMTQBAAAAV0MGAAIAAAALMTIwNy43OTA4MzEBCAAAAAUAAAABMQEAAAAKMTcyNzI4MzM2MwMAAAACNzkCAAAABDQwMjAEAAAAATAHAAAACDgvOC8yMDE5CAAAAAoxMi8zMS8yMDE0CQAAAAEwi0IJJzsc1whie9FkOxzXCCFDSVEuVFNFOjI1MDMuSVFfQ09NTU9OX1JFUC5GWTIwMTgBAAAAV0MGAAIAAAAHLTEwMDA2MQEIAAAABQAAAAExAQAAAAoxOTUxOTkwMDI1</t>
  </si>
  <si>
    <t>AwAAAAI3OQIAAAAEMjE2NAQAAAABMAcAAAAIOC84LzIwMTkIAAAACjEyLzMxLzIwMTgJAAAAATAQywonOxzXCPK40mQ7HNcIHkNJUS5UU0U6MjkxNC5JUV9TVF9ERUJULkZZMjAwOAEAAACHZw0AAgAAAAYyNjkwMzQBCAAAAAUAAAABMQEAAAAKMTQzODgzMDMwNwMAAAACNzkCAAAABDEwNDYEAAAAATAHAAAACDgvOC8yMDE5CAAAAAkzLzMxLzIwMDgJAAAAATCCKI4pOxzXCM4TPmQ7HNcILUNJUS5UU0U6MjkxNC5JUV9DQVNIX0NPTlZFUlNJT04uRlkyMDE0Li4uLkpQWQEAAACHZw0AAwAAAAAANHEXHjsc1whWiUpmOxzXCBlDSVEuTFNFOkJBVFMuSVFfRlguRlkyMDA5AQAAANb7BAACAAAABC0xMjUBCAAAAAUAAAABMQEAAAAKMTQ1NDA2OTgwMAMAAAACNTUCAAAABDIxNDQEAAAAATAHAAAACDgvOC8yMDE5CAAAAAoxMi8zMS8yMDA5CQAAAAEwHnItJTsc1wh5CF5lOxzXCC1DSVEuVFNFOjI1MDIuSVFfREVGX1RBWF9BU1NFVFNfQ1VSUkVOVC5GWTIwMTUBAAAAF2MNAAIAAAAFMTUwNDgBCAAAAAUAAAABMQEAAAAKMTc4NDE4NDI2MQMAAAACNzkCAAAABDExMTcEAAAAATAHAAAACDgvOC8yMDE5CAAAAAoxMi8zMS8yMDE1CQAAAAEwh5I/Jjsc1wg7LdZkOxzXCCFDSVEuTllTRTpQTS5JUV9RVUlDS19SQVRJTy5GWTIwMTcBAAAA3TxkAAIAAAAIMC43NjMzNzUBCAAAAAUAAAABMQEAAAAKMTk0NDA0OTc3MwMA</t>
  </si>
  <si>
    <t>AAADMTYwAgAAAAQ0MTIxBAAAAAEwBwAAAAg4LzgvMjAxOQgAAAAKMTIvMzEvMjAxNwkAAAABMHZ2ph47HNcIGzs5Zjsc1wgqQ0lRLlNXWDpORVNOLklRX0NVUlJFTlRfUE9SVF9MRUFTRVMuRlkyMDA3AQAAAOV8AAACAAAAAjc4AQgAAAAFAAAAATEBAAAACTc5NDQwNTY2NgMAAAACMjkCAAAABDEwOTAEAAAAATAHAAAACDgvOC8yMDE5CAAAAAoxMi8zMS8yMDA3CQAAAAEwoseqITsc1wi6fpRlOxzXCCZDSVEuRU5YVEFNOlVOQS5JUV9JTVBBSVJNRU5UX0dXLkZZMjAxMAEAAAC3+wcAAwAAAAAA+5OkIDsc1wjJm8hlOxzXCBxDSVEuSURYOkdHUk0uSVFfTklfQ0YuRlkyMDE3AQAAAC95YQACAAAABzc3NTM2NDgBCAAAAAUAAAABMQEAAAAKMTk1MzI2MjM0NQMAAAACNjkCAAAABDIxNTAEAAAAATAHAAAACDgvOC8yMDE5CAAAAAoxMi8zMS8yMDE3CQAAAAEwoseqITsc1wgbQZNlOxzXCC1DSVEuTFNFOklNQi5JUV9UT1RBTF9ERUJUX0VCSVREQV9DQVBFWC5GWTIwMTMBAAAAxBAGAAIAAAAIMy42NzIxNjMBCAAAAAUAAAABMQEAAAAKMTcxMTg0NjYzOAMAAAACNTUCAAAABTIzMzEzBAAAAAEwBwAAAAg4LzgvMjAxOQgAAAAJOS8zMC8yMDEzCQAAAAEwT1GAHjsc1wiH7h5mOxzXCCdDSVEuVFNFOjIyMTIuSVFfRUJJVERBX0NBUEVYX0lOVC5GWTIwMTABAAAAn1wNAAIAAAAJMTcuODMyNjE2AQgAAAAFAAAAATEB</t>
  </si>
  <si>
    <t>AAAACjE0MzkxNzg1MTIDAAAAAjc5AgAAAAQ0MTkxBAAAAAEwBwAAAAg4LzgvMjAxOQgAAAAKMTIvMzEvMjAxMAkAAAABMPDDgR87HNcIOoHyZTsc1wgnQ0lRLkxTRTpJTUIuSVFfR1dfSU5UQU5fQU1PUlRfQ0YuRlkyMDExAQAAAMQQBgACAAAAAzQwMgEIAAAABQAAAAExAQAAAAoxNTgxOTI1Njk1AwAAAAI1NQIAAAAEMjE4MgQAAAABMAcAAAAIOC84LzIwMTkIAAAACTkvMzAvMjAxMQkAAAABMLiariI7HNcIVUI9ZTsc1wgoQ0lRLklEWDpHR1JNLklRX0RFRl9UQVhfQVNTRVRTX0xULkZZMjAxOAEAAAAveWEAAgAAAAYxMTc3NTIBCAAAAAUAAAABMQEAAAAKMTk1MzI2MjM0NgMAAAACNjkCAAAABDEwMjYEAAAAATAHAAAACDgvOC8yMDE5CAAAAAoxMi8zMS8yMDE4CQAAAAEwoseqITsc1wju6aJlOxzXCCZDSVEuVFNFOjI1MDMuSVFfTFRfREVCVF9DQVBJVEFMLkZZMjAxNAEAAABXQwYAAgAAAAcyNi43Njk4AQgAAAAFAAAAATEBAAAACjE3MjcyODMzNjMDAAAAAjc5AgAAAAQ0MTg3BAAAAAEwBwAAAAg4LzgvMjAxOQgAAAAKMTIvMzEvMjAxNAkAAAABMH7LJB87HNcINlMKZjsc1wgmQ0lRLlRTRToyNTAzLklRX0VYVFJBX0FDQ19JVEVNUy5GWTIwMTMBAAAAV0MGAAMAAAAAAPrPayc7HNcIl4LGZDsc1wgsQ0lRLkVOWFRBTTpVTkEuSVFfVE9UQUxfQ09NTU9OX0VRVUlUWS5GWTIwMTIBAAAAt/sHAAIAAAAF</t>
  </si>
  <si>
    <t>MTUzOTIBCAAAAAUAAAABMQEAAAAKMTcyMjMwMTk0MwMAAAACNTACAAAABDEwMDYEAAAAATAHAAAACDgvOC8yMDE5CAAAAAoxMi8zMS8yMDEyCQAAAAEw+5OkIDsc1wi868NlOxzXCCBDSVEuVFNFOjI4MDIuSVFfQ0hBTkdFX0FQLkZZMjAxOAEAAAALVQ0AAgAAAAUxOTEzMgEIAAAABQAAAAExAQAAAAoxODk0ODMyMjUzAwAAAAI3OQIAAAAEMjAxNwQAAAABMAcAAAAIOC84LzIwMTkIAAAACTMvMzEvMjAxOAkAAAABMC0Ndig7HNcIWMJ8ZDsc1wgoQ0lRLklEWDpHR1JNLklRX0ZJWEVEX0FTU0VUX1RVUk5TLkZZMjAwOQEAAAAveWEAAgAAAAg0LjgzOTE3NgEIAAAABQAAAAExAQAAAAoxNDQwODU5NzkwAwAAAAI2OQIAAAAENDA2NgQAAAABMAcAAAAIOC84LzIwMTkIAAAACjEyLzMxLzIwMDkJAAAAATBPUYAeOxzXCCdKM2Y7HNcIJ0NJUS5JRFg6R0dSTS5JUV9EQVlTX1BBWUFCTEVfT1VULkZZMjAxMgEAAAAveWEAAgAAAAg5LjM4NjQzNgEIAAAABQAAAAExAQAAAAoxNjY2MTk0MzM1AwAAAAI2OQIAAAAENDE4MwQAAAABMAcAAAAIOC84LzIwMTkIAAAACjEyLzMxLzIwMTIJAAAAATBPUYAeOxzXCO+wPGY7HNcIJ0NJUS5TV1g6TkVTTi5JUV9DQVNIX09QRVIuRlkyMDE4Li4uLkpQWQEAAADlfAAAAgAAAA4xNzE2OTMxLjE0NTU3MwEIAAAABQAAAAExAQAAAAoxOTQ0ODA0MjcwAwAAAAI3OQIAAAAEMjAwNgQA</t>
  </si>
  <si>
    <t>AAABMAcAAAAIOC84LzIwMTkIAAAACjEyLzMxLzIwMTgJAAAAATA0cRceOxzXCCm7R2Y7HNcIMENJUS5TV1g6TkVTTi5JUV9UT1RBTF9PVVRTVEFORElOR19CU19EQVRFLkZZMjAwOAEAAADlfAAAAgAAAAozNjE1LjYwNzI0AQQAAAAFAAAAATUBAAAACjEzNTA5MDMzNjQCAAAABTI0MTUyBgAAAAEwe+JgITsc1wi0vGplOxzXCBlDSVEuVFNFOjIyMTIuSVFfRlguRlkyMDEyAQAAAJ9cDQACAAAAAjM3AQgAAAAFAAAAATEBAAAACjE1OTg4OTM4NDYDAAAAAjc5AgAAAAQyMTQ0BAAAAAEwBwAAAAg4LzgvMjAxOQgAAAAKMTIvMzEvMjAxMgkAAAABMBUtGCg7HNcIisdCZDsc1wgnQ0lRLkVOWFRBTTpVTkEuSVFfR0FJTl9JTlZFU1RfQ0YuRlkyMDE2AQAAALf7BwADAAAAAABYc18gOxzXCJLOzmU7HNcIJkNJUS5UU0U6MjI2OS5JUV9DVVNUT01fQkVUQS4yMDE2LzAzLzMxAQAAAEBAQwQCAAAAETAuMjM4MDAxNzY4MTg5MzU5AMNJYUE7HNcI/TFaZjsc1wgZQ0lRLkxTRTpCQVRTLklRX0dQLkZZMjAxNQEAAADW+wQAAgAAAAQ5NTAzAQgAAAAFAAAAATEBAAAACjE5MTMxNTY3MTMDAAAAAjU1AgAAAAIxMAQAAAABMAcAAAAIOC84LzIwMTkIAAAACjEyLzMxLzIwMTUJAAAAATCgjUkjOxzXCKmKZGU7HNcIIUNJUS5UU0U6MjkxNC5JUV9UT1RBTF9MSUFCLkZZMjAxNwEAAACHZw0AAgAAAAcyMzc5NDU3AQgAAAAFAAAA</t>
  </si>
  <si>
    <t>ATEBAAAACjE4ODEzODI4MTMDAAAAAjc5AgAAAAQxMjc2BAAAAAEwBwAAAAg4LzgvMjAxOQgAAAAKMTIvMzEvMjAxNwkAAAABMACYSSk7HNcI/cg4ZDsc1wgnQ0lRLlNXWDpORVNOLklRX0NGT19DVVJSRU5UX0xJQUIuRlkyMDEyAQAAAOV8AAACAAAACDAuNDA1OTM4AQgAAAAFAAAAATEBAAAACjE2ODE0OTc2MTYDAAAAAjI5AgAAAAQ0MTg1BAAAAAEwBwAAAAg4LzgvMjAxOQgAAAAKMTIvMzEvMjAxMgkAAAABMIqzgh47HNcIvGo2Zjsc1wgkQ0lRLlRTRToyODAyLklRX01BUktFVENBUC4yMDEzLzAzLzMxAQAAAAtVDQACAAAADDgzMzg0NS40Mzc3MwEGAAAABQAAAAExAQAAAAoxNTg3OTA0MzAyAwAAAAI3OQIAAAAGMTAwMDU0BAAAAAEwBwAAAAkzLzMxLzIwMTPC5V5BOxzXCFnTVWY7HNcIKENJUS5UU0U6MjUwMi5JUV9NQVJLRVRDQVAuMjAxNi8xMi8zMS5KUFkBAAAAF2MNAAIAAAANMTY5MDUxNS44ODQzNAEGAAAABQAAAAExAQAAAAoxODE4NzcwOTAwAwAAAAI3OQIAAAAGMTAwMDU0BAAAAAEwBwAAAAoxMi8zMS8yMDE2vuHPQDsc1wgdFyV/OxzXCB5DSVEuVFNFOjI4MDIuSVFfU1RfREVCVC5GWTIwMTkBAAAAC1UNAAIAAAAFMTA5ODkBCAAAAAUAAAABMQEAAAAKMTk2OTg2MDI1NAMAAAACNzkCAAAABDEwNDYEAAAAATAHAAAACDgvOC8yMDE5CAAAAAkzLzMxLzIwMTkJAAAAATDiTncoOxzXCPXcemQ7</t>
  </si>
  <si>
    <t>HNcIJ0NJUS5UU0U6MjkxNC5JUV9UT1RBTF9PVEhFUl9PUEVSLkZZMjAxNQEAAACHZw0AAgAAAAY3Mzc0ODQBCAAAAAUAAAABMQEAAAAKMTc4Mjc0MzIxNwMAAAACNzkCAAAAAzM4MAQAAAABMAcAAAAIOC84LzIwMTkIAAAACjEyLzMxLzIwMTUJAAAAATArWkgpOxzXCBEwe2Q7HNcIG0NJUS5UU0U6MjUwMi5JUV9FQklULkZZMjAwNwEAAAAXYw0AAgAAAAU4Njk1NgEIAAAABQAAAAExAQAAAAoxNDcwNTg4MDQzAwAAAAI3OQIAAAADNDAwBAAAAAEwBwAAAAg4LzgvMjAxOQgAAAAKMTIvMzEvMjAwNwkAAAABMBDLCic7HNcIl1CiZDsc1wglQ0lRLkxTRTpCQVRTLklRX1JFVFVSTl9DQVBJVEFMLkZZMjAwNwEAAADW+wQAAgAAAAUxMy42NQEIAAAABQAAAAExAQAAAAk4MTIzMDE1NjkDAAAAAjU1AgAAAAQ0MzYzBAAAAAEwBwAAAAg4LzgvMjAxOQgAAAAKMTIvMzEvMjAwNwkAAAABMHZ2ph47HNcInLcxZjsc1wglQ0lRLlRTRToyMjY5LklRX0dBSU5fQVNTRVRTX0NGLkZZMjAxMwEAAABAQEMEAgAAAAQxMDY0AQgAAAAFAAAAATEBAAAACjE2MjU0NTc2NzEDAAAAAjc5AgAAAAQyMDI2BAAAAAEwBwAAAAg4LzgvMjAxOQgAAAAJMy8zMS8yMDEzCQAAAAEw6XH6JTsc1wjiseJkOxzXCBlDSVEuVFNFOjI4MDIuSVFfR1AuRlkyMDEyAQAAAAtVDQACAAAABjQwMzc4OQEIAAAABQAAAAExAQAAAAoxNTU0OTUwNjI3AwAA</t>
  </si>
  <si>
    <t>AAI3OQIAAAACMTAEAAAAATAHAAAACDgvOC8yMDE5CAAAAAkzLzMxLzIwMTIJAAAAATBXhdooOxzXCJg4YGQ7HNcIH0NJUS5MU0U6SU1CLklRX05JX01BUkdJTi5GWTIwMDkBAAAAxBAGAAIAAAAGNC40OTU1AQgAAAAFAAAAATEBAAAACjE0NjU1MTgxMjcDAAAAAjU1AgAAAAQ0MDk0BAAAAAEwBwAAAAg4LzgvMjAxOQgAAAAJOS8zMC8yMDA5CQAAAAEw/9ioHjsc1wgUoSNmOxzXCB1DSVEuVFNFOjIyMTIuSVFfQ09NTU9OLkZZMjAxNAEAAACfXA0AAgAAAAUxMTAxNAEIAAAABQAAAAExAQAAAAoxNzI3MjgzMTk4AwAAAAI3OQIAAAAEMTEwMwQAAAABMAcAAAAIOC84LzIwMTkIAAAACjEyLzMxLzIwMTQJAAAAATC5msknOxzXCNgycGQ7HNcIJUNJUS5UU0U6MjUwMi5JUV9TVF9ERUJUX1JFUEFJRC5GWTIwMTQBAAAAF2MNAAMAAAAAAIeSPyY7HNcIl4LGZDsc1wgkQ0lRLklEWDpHR1JNLklRX0NBU0hfSU5URVJFU1QuRlkyMDE3AQAAAC95YQACAAAABjc5MjQyNgEIAAAABQAAAAExAQAAAAoxOTUzMjYyMzQ1AwAAAAI2OQIAAAAEMzAyOAQAAAABMAcAAAAIOC84LzIwMTkIAAAACjEyLzMxLzIwMTcJAAAAATCix6ohOxzXCGnWbWU7HNcII0NJUS5MU0U6SU1CLklRX0VRVUlUWV9NRVRIT0QuRlkyMDE3AQAAAMQQBgACAAAAAzc4NQEIAAAABQAAAAExAQAAAAoxOTM1NjM5MDc2AwAAAAI1NQIAAAAEMzA2MwQAAAAB</t>
  </si>
  <si>
    <t>MAcAAAAIOC84LzIwMTkIAAAACTkvMzAvMjAxNwkAAAABMAx6aSI7HNcIqApVZTsc1wghQ0lRLlRTRToyODAyLklRX0VBUk5JTkdfQ08uRlkyMDE4AQAAAAtVDQACAAAABTY4NzkxAQgAAAAFAAAAATEBAAAACjE4OTQ4MzIyNTMDAAAAAjc5AgAAAAE3BAAAAAEwBwAAAAg4LzgvMjAxOQgAAAAJMy8zMS8yMDE4CQAAAAEwLQ12KDsc1wiIT09kOxzXCClDSVEuVFNFOjIyMTIuSVFfSU5WRVNUX1NFQ1VSSVRZX0NGLkZZMjAxMgEAAACfXA0AAgAAAAUtMTk2OAEIAAAABQAAAAExAQAAAAoxNTk4ODkzODQ2AwAAAAI3OQIAAAAEMjAyNwQAAAABMAcAAAAIOC84LzIwMTkIAAAACjEyLzMxLzIwMTIJAAAAATAVLRgoOxzXCAIPaGQ7HNcIJkNJUS5JRFg6R0dSTS5JUV9MT0FOU19SRUNFSVZfTFQuRlkyMDE3AQAAAC95YQACAAAABjgxNDY4NwEIAAAABQAAAAExAQAAAAoxOTUzMjYyMzQ1AwAAAAI2OQIAAAAEMTA1MAQAAAABMAcAAAAIOC84LzIwMTkIAAAACjEyLzMxLzIwMTcJAAAAATCix6ohOxzXCDkUi2U7HNcIJENJUS5UU0U6MjIxMi5JUV9DVVJSRU5UX1JBVElPLkZZMjAxMwEAAACfXA0AAgAAAAgxLjAwNTEzOAEIAAAABQAAAAExAQAAAAoxNjY4NjQzNjMzAwAAAAI3OQIAAAAENDAzMAQAAAABMAcAAAAIOC84LzIwMTkIAAAACjEyLzMxLzIwMTMJAAAAATDww4EfOxzXCEPp3GU7HNcIIUNJUS5UU0U6MjUwMy5J</t>
  </si>
  <si>
    <t>UV9FQVJOSU5HX0NPLkZZMjAxNAEAAABXQwYAAgAAAAU0NDg1OAEIAAAABQAAAAExAQAAAAoxNzI3MjgzMzYzAwAAAAI3OQIAAAABNwQAAAABMAcAAAAIOC84LzIwMTkIAAAACjEyLzMxLzIwMTQJAAAAATCLQgknOxzXCJeCxmQ7HNcIG0NJUS5JRFg6R0dSTS5JUV9OUFBFLkZZMjAxMAEAAAAveWEAAgAAAAc3NDA2NjMyAQgAAAAFAAAAATEBAAAACjE1MzIxOTE4MDgDAAAAAjY5AgAAAAQxMDA0BAAAAAEwBwAAAAg4LzgvMjAxOQgAAAAKMTIvMzEvMjAxMAkAAAABMJi4RSI7HNcI3xSbZTsc1wgcQ0lRLlRTRToyMjY5LklRX0RBX0NGLkZZMjAwOAEAAABAQEMEAwAAAAAA6XH6JTsc1wgQI9FkOxzXCCVDSVEuVFNFOjI4MDIuSVFfT1RIRVJfT1BFUl9BQ1QuRlkyMDEzAQAAAAtVDQACAAAABi0xODk0OQEIAAAABQAAAAExAQAAAAoxNjI1NDU3NzE4AwAAAAI3OQIAAAAEMjA0NwQAAAABMAcAAAAIOC84LzIwMTkIAAAACTMvMzEvMjAxMwkAAAABMHHp3Cg7HNcITKZeZDsc1wggQ0lRLlRTRToyOTE0LklRX0RJVkVTVF9DRi5GWTIwMTgBAAAAh2cNAAMAAAAAAACYSSk7HNcI4XxHZDsc1wgiQ0lRLlRTRToyOTE0LklRX0dBSU5fQVNTRVRTLkZZMjAxMwEAAACHZw0AAgAAAAUtNzA0MQEIAAAABQAAAAExAQAAAAoxNjg0NjI5NTQ4AwAAAAI3OQIAAAACNTYEAAAAATAHAAAACDgvOC8yMDE5CAAAAAkzLzMxLzIwMTMJ</t>
  </si>
  <si>
    <t>AAAAATArWkgpOxzXCM4TPmQ7HNcIG0NJUS5UU0U6MjI2OS5JUV9BUElDLkZZMjAxNwEAAABAQEMEAgAAAAU5OTc2MgEIAAAABQAAAAExAQAAAAoxODQ4ODc5NDI3AwAAAAI3OQIAAAAEMTA4NAQAAAABMAcAAAAIOC84LzIwMTkIAAAACTMvMzEvMjAxNwkAAAABMBv4VSU7HNcITtPlZDsc1wghQ0lRLlRTRToyNTAzLklRX0NPTU1PTl9SRVAuRlkyMDA3AQAAAFdDBgACAAAABS0xNzExAQgAAAAFAAAAATEBAAAACjE2MjM4NDA4NTcDAAAAAjc5AgAAAAQyMTY0BAAAAAEwBwAAAAg4LzgvMjAxOQgAAAAKMTIvMzEvMjAwNwkAAAABMO6vaCc7HNcI1G2tZDsc1wgmQ0lRLlRTRToyNTAzLklRX0NBU0hfQ09OVkVSU0lPTi5GWTIwMTUBAAAAV0MGAAIAAAAKMTA5Ljc3OTk1NQEIAAAABQAAAAExAQAAAAoxODM0NDI4ODUxAwAAAAI3OQIAAAAENDE4NAQAAAABMAcAAAAIOC84LzIwMTkIAAAACjEyLzMxLzIwMTUJAAAAATB+yyQfOxzXCHFkMWY7HNcIIUNJUS5UU0U6MjUwMi5JUV9ORVRfQ0hBTkdFLkZZMjAxMAEAAAAXYw0AAgAAAAUtNzI2OQEIAAAABQAAAAExAQAAAAoxNjM4MjExMzY1AwAAAAI3OQIAAAAEMjA5MwQAAAABMAcAAAAIOC84LzIwMTkIAAAACjEyLzMxLzIwMTAJAAAAATDQYpUmOxzXCKUTyGQ7HNcIJUNJUS5UU0U6MjUwMi5JUV9DQVNIX1NUX0lOVkVTVC5GWTIwMTQBAAAAF2MNAAIAAAAFNjUwNjQB</t>
  </si>
  <si>
    <t>CAAAAAUAAAABMQEAAAAKMTcyNzI4MzM2OAMAAAACNzkCAAAABDEwMDIEAAAAATAHAAAACDgvOC8yMDE5CAAAAAoxMi8zMS8yMDE0CQAAAAEwh5I/Jjsc1wiEAN5kOxzXCCxDSVEuU1dYOk5FU04uSVFfTkVUX0RFQlRfRUJJVERBX0NBUEVYLkZZMjAxNwEAAADlfAAAAgAAAAgxLjU1NzY0NgEIAAAABQAAAAExAQAAAAoxOTQ0ODA0MjY5AwAAAAIyOQIAAAAFMjMzMTQEAAAAATAHAAAACDgvOC8yMDE5CAAAAAoxMi8zMS8yMDE3CQAAAAEwRn2bHTsc1wgkECJmOxzXCCRDSVEuSURYOkdHUk0uSVFfQ1VSUkVOVF9SQVRJTy5GWTIwMTcBAAAAL3lhAAIAAAAIMS45MzU1MzYBCAAAAAUAAAABMQEAAAAKMTk1MzI2MjM0NQMAAAACNjkCAAAABDQwMzAEAAAAATAHAAAACDgvOC8yMDE5CAAAAAoxMi8zMS8yMDE3CQAAAAEwirOCHjsc1wi8ajZmOxzXCCFDSVEuVFNFOjIyMTIuSVFfRUJJVERBX0lOVC5GWTIwMTYBAAAAn1wNAAIAAAAJNzEuNjM1NjUxAQgAAAAFAAAAATEBAAAACjE4MzUwMzg4MjMDAAAAAjc5AgAAAAQ0MTkwBAAAAAEwBwAAAAg4LzgvMjAxOQgAAAAKMTIvMzEvMjAxNgkAAAABMPDDgR87HNcIh+4eZjsc1wghQ0lRLkxTRTpCQVRTLklRX0NPTU1PTl9SRVAuRlkyMDA5AQAAANb7BAACAAAAAy05NAEIAAAABQAAAAExAQAAAAoxNDU0MDY5ODAwAwAAAAI1NQIAAAAEMjE2NAQAAAABMAcAAAAIOC84LzIw</t>
  </si>
  <si>
    <t>MTkIAAAACjEyLzMxLzIwMDkJAAAAATAeci0lOxzXCISfDmU7HNcILENJUS5MU0U6QkFUUy5JUV9JTVBVVF9PUEVSX0xFQVNFX0RFUFIuRlkyMDE0AQAAANb7BAACAAAACTU5LjI2Mzg5NgEIAAAABQAAAAExAQAAAAoxNzgxNzkzNjEwAwAAAAI1NQIAAAAFMjE2NzMEAAAAATAHAAAACDgvOC8yMDE5CAAAAAoxMi8zMS8yMDE0CQAAAAEwoI1JIzsc1wjcDg1lOxzXCB5DSVEuTFNFOkJBVFMuSVFfUkFXX0lOVi5GWTIwMDkBAAAA1vsEAAIAAAAEMTU4NwEIAAAABQAAAAExAQAAAAoxNDU0MDY5ODAwAwAAAAI1NQIAAAAEMzE3MQQAAAABMAcAAAAIOC84LzIwMTkIAAAACjEyLzMxLzIwMDkJAAAAATAeci0lOxzXCHXAEWU7HNcIH0NJUS5UU0U6MjgwMi5JUV9EQV9TVVBQTC5GWTIwMTIBAAAAC1UNAAIAAAAFMTAzOTUBCAAAAAUAAAABMQEAAAAKMTU1NDk1MDYyNwMAAAACNzkCAAAAAjQxBAAAAAEwBwAAAAg4LzgvMjAxOQgAAAAJMy8zMS8yMDEyCQAAAAEwV4XaKDsc1wimom5kOxzXCCFDSVEuVFNFOjIyNjkuSVFfQ09NTU9OX1JFUC5GWTIwMTMBAAAAQEBDBAIAAAADLTMxAQgAAAAFAAAAATEBAAAACjE2MjU0NTc2NzEDAAAAAjc5AgAAAAQyMTY0BAAAAAEwBwAAAAg4LzgvMjAxOQgAAAAJMy8zMS8yMDEzCQAAAAEw6XH6JTsc1wh7nNRkOxzXCCJDSVEuVFNFOjIyMTIuSVFfT1RIRVJfSU5UQU4uRlkyMDEyAQAA</t>
  </si>
  <si>
    <t>AJ9cDQACAAAABTE0MTE4AQgAAAAFAAAAATEBAAAACjE1OTg4OTM4NDYDAAAAAjc5AgAAAAQxMDQwBAAAAAEwBwAAAAg4LzgvMjAxOQgAAAAKMTIvMzEvMjAxMgkAAAABMBUtGCg7HNcIAEx5ZDsc1wglQ0lRLlRTRToyNTAyLklRX0NBUElUQUxfTEVBU0VTLkZZMjAxNgEAAAAXYw0AAwAAAAAAh5I/Jjsc1whyVL5kOxzXCClDSVEuVFNFOjIyNjkuSVFfQVNTRVRfV1JJVEVET1dOX0NGLkZZMjAxNAEAAABAQEMEAwAAAAAAvpVTJTsc1wjYV85kOxzXCB5DSVEuVFNFOjI4MDIuSVFfSU5DX1RBWC5GWTIwMTMBAAAAC1UNAAIAAAAFNDU3MzIBCAAAAAUAAAABMQEAAAAKMTYyNTQ1NzcxOAMAAAACNzkCAAAAAjc1BAAAAAEwBwAAAAg4LzgvMjAxOQgAAAAJMy8zMS8yMDEzCQAAAAEwcencKDsc1wjYMnBkOxzXCB1DSVEuRU5YVEFNOlVOQS5JUV9MQU5ELkZZMjAxMQEAAAC3+wcAAgAAAAMyNzIBCAAAAAUAAAABMQEAAAAKMTY2MjQzMzgwMAMAAAACNTACAAAABDMwOTgEAAAAATAHAAAACDgvOC8yMDE5CAAAAAoxMi8zMS8yMDExCQAAAAEw+5OkIDsc1whSqL1lOxzXCBtDSVEuTFNFOkJBVFMuSVFfR1BQRS5GWTIwMTgBAAAA1vsEAAIAAAAEODY1NAEIAAAABQAAAAExAQAAAAoxOTQ5ODMwNjkwAwAAAAI1NQIAAAAEMTE2OQQAAAABMAcAAAAIOC84LzIwMTkIAAAACjEyLzMxLzIwMTgJAAAAATDN70sjOxzXCIVcLGU7</t>
  </si>
  <si>
    <t>HNcIKkNJUS5OWVNFOlBNLklRX05JX0FWQUlMX0VYQ0xfTUFSR0lOLkZZMjAwOAEAAADdPGQAAgAAAAcyNi43NDU3AQgAAAAFAAAAATEBAAAACjE0MzMwOTkzMTcDAAAAAzE2MAIAAAAENDE4MgQAAAABMAcAAAAIOC84LzIwMTkIAAAACjEyLzMxLzIwMDgJAAAAATB2dqYeOxzXCMp43mU7HNcIIENJUS5UU0U6MjkxNC5JUV9ESVZfU0hBUkUuRlkyMDEyAQAAAIdnDQACAAAAAjUwAQgAAAAFAAAAATEBAAAACjE2Mjc3MTkxODIDAAAAAjc5AgAAAAQzMDU4BAAAAAEwBwAAAAg4LzgvMjAxOQgAAAAJMy8zMS8yMDEyCQAAAAEwOQiQKTsc1wjYt1hkOxzXCCZDSVEuVFNFOjI5MTQuSVFfTE9BTlNfUkVDRUlWX0xULkZZMjAxMwEAAACHZw0AAwAAAAAAK1pIKTsc1wjGgTxkOxzXCCVDSVEuVFNFOjI1MDMuSVFfRElMVVRfRVBTX0lOQ0wuRlkyMDEyAQAAAFdDBgACAAAABTU3LjMxAQgAAAAFAAAAATEBAAAACjE5MDI0NDg1MzQDAAAAAjc5AgAAAAE4BAAAAAEwBwAAAAg4LzgvMjAxOQgAAAAKMTIvMzEvMjAxMgkAAAABMNR8ayc7HNcIl4LGZDsc1wgpQ0lRLkVOWFRBTTpVTkEuSVFfVE9UQUxfT1RIRVJfT1BFUi5GWTIwMTgBAAAAt/sHAAIAAAAEOTcwMwEIAAAABQAAAAExAQAAAAoxOTQ5MTMxMDE1AwAAAAI1MAIAAAADMzgwBAAAAAEwBwAAAAg4LzgvMjAxOQgAAAAKMTIvMzEvMjAxOAkAAAABMFhzXyA7HNcIT/HR</t>
  </si>
  <si>
    <t>ZTsc1wgeQ0lRLlRTRToyNTAyLklRX1BFTlNJT04uRlkyMDExAQAAABdjDQACAAAABTIyMjI3AQgAAAAFAAAAATEBAAAACjE2MzgyMTEyNDIDAAAAAjc5AgAAAAQxMjEzBAAAAAEwBwAAAAg4LzgvMjAxOQgAAAAKMTIvMzEvMjAxMQkAAAABMNBilSY7HNcIFViXZDsc1wghQ0lRLlRTRToyOTE0LklRX1RPVEFMX0RFQlQuRlkyMDAxAQAAAIdnDQACAAAABjYwNjA4OQEIAAAABQAAAAExAQAAAAg1NDM1Njc3OQMAAAACNzkCAAAABDQxNzMEAAAAATAHAAAACDgvOC8yMDE5CAAAAAkzLzMxLzIwMDEJAAAAATC7ryYdOxzXCLZbcjk7HNcIKkNJUS5FTlhUQU06VU5BLklRX1RPVEFMX0RFQlRfUkVQQUlELkZZMjAwNwEAAAC3+wcAAgAAAAUtMjk3MAEIAAAABQAAAAExAQAAAAoxMzMyNzAzMTY1AwAAAAI1MAIAAAAEMjE2NgQAAAABMAcAAAAIOC84LzIwMTkIAAAACjEyLzMxLzIwMDcJAAAAATAEAvggOxzXCJnG2WU7HNcIJkNJUS5UU0U6MjgwMi5JUV9TQUxFU19NQVJLRVRJTkcuRlkyMDE0AQAAAAtVDQACAAAABjEwMDM3NAEIAAAABQAAAAExAQAAAAoxNjg2NjM3NTI4AwAAAAI3OQIAAAAFMjE1NjEEAAAAATAHAAAACDgvOC8yMDE5CAAAAAkzLzMxLzIwMTQJAAAAATB8fHQoOxzXCKaibmQ7HNcIIENJUS5MU0U6QkFUUy5JUV9OSV9NQVJHSU4uRlkyMDEwAQAAANb7BAACAAAABzE5LjM0NDIBCAAAAAUAAAABMQEA</t>
  </si>
  <si>
    <t>AAAKMTUzMTEzMTA2MgMAAAACNTUCAAAABDQwOTQEAAAAATAHAAAACDgvOC8yMDE5CAAAAAoxMi8zMS8yMDEwCQAAAAEwdnamHjsc1wj3DQRmOxzXCCZDSVEuTFNFOkJBVFMuSVFfRklMSU5HX0NVUlJFTkNZLkZZMjAwOQEAAADW+wQAAwAAAANHQlAAHnItJTsc1wgMJRtlOxzXCB9DSVEuVFNFOjIyNjkuSVFfVE9UQUxfQ0EuRlkyMDE2AQAAAEBAQwQCAAAABjM2MjkxOQEIAAAABQAAAAExAQAAAAoxNzk4ODk0OTc0AwAAAAI3OQIAAAAEMTAwOAQAAAABMAcAAAAIOC84LzIwMTkIAAAACTMvMzEvMjAxNgkAAAABML6VUyU7HNcIYjbLZDsc1wgjQ0lRLlNXWDpORVNOLklRX0JFVEFfNVlSLjIwMDcvMTIvMzEBAAAA5XwAAAIAAAARMC4xNTA0OTU1MTI2Nzc1NzgAw0lhQTsc1wiXMl9mOxzXCCRDSVEuTllTRTpQTS5JUV9HQUlOX0FTU0VUU19DRi5GWTIwMTIBAAAA3TxkAAMAAAAAAF+IAiU7HNcI8wP0ZDsc1wgpQ0lRLlRTRToyNTAzLklRX1RPVEFMX0RFQlRfQ0FQSVRBTC5GWTIwMTUBAAAAV0MGAAIAAAAHNDQuNjYxOQEIAAAABQAAAAExAQAAAAoxODM0NDI4ODUxAwAAAAI3OQIAAAAENDE4NgQAAAABMAcAAAAIOC84LzIwMTkIAAAACjEyLzMxLzIwMTUJAAAAATB+yyQfOxzXCFIwB2Y7HNcIH0NJUS5UU0U6MjUwMi5JUV9EQV9TVVBQTC5GWTIwMDkBAAAAF2MNAAMAAAAAANBilSY7HNcIrAqcZDsc1wglQ0lR</t>
  </si>
  <si>
    <t>LklEWDpHR1JNLklRX1NUX0RFQlRfSVNTVUVELkZZMjAxMwEAAAAveWEAAgAAAAc1MzAwMDAwAQgAAAAFAAAAATEBAAAACjE3MjU2ODc1MzADAAAAAjY5AgAAAAQyMDQzBAAAAAEwBwAAAAg4LzgvMjAxOQgAAAAKMTIvMzEvMjAxMwkAAAABMJi4RSI7HNcIi1R9ZTsc1wgpQ0lRLklEWDpHR1JNLklRX0RBWVNfSU5WRU5UT1JZX09VVC5GWTIwMTgBAAAAL3lhAAIAAAAKMTgxLjExOTIwNQEIAAAABQAAAAExAQAAAAoxOTUzMjYyMzQ2AwAAAAI2OQIAAAAENDAzNQQAAAABMAcAAAAIOC84LzIwMTkIAAAACjEyLzMxLzIwMTgJAAAAATCKs4IeOxzXCGQqRmY7HNcIIkNJUS5TV1g6TkVTTi5JUV9RVUlDS19SQVRJTy5GWTIwMDcBAAAA5XwAAAIAAAAHMC41ODY1MwEIAAAABQAAAAExAQAAAAk3OTQ0MDU2NjYDAAAAAjI5AgAAAAQ0MTIxBAAAAAEwBwAAAAg4LzgvMjAxOQgAAAAKMTIvMzEvMjAwNwkAAAABMIqzgh47HNcIPdk0Zjsc1wgkQ0lRLkxTRTpCQVRTLklRX0NVUlJFTlRfUkFUSU8uRlkyMDE2AQAAANb7BAACAAAACDEuMDQyNDI1AQgAAAAFAAAAATEBAAAACjE5NDk4MzA2ODYDAAAAAjU1AgAAAAQ0MDMwBAAAAAEwBwAAAAg4LzgvMjAxOQgAAAAKMTIvMzEvMjAxNgkAAAABMP/YqB47HNcIFgAKZjsc1wgfQ0lRLkxTRTpJTUIuSVFfU1RfSU5WRVNULkZZMjAwNwEAAADEEAYAAwAAAAAAze9LIzsc1wiFXCxl</t>
  </si>
  <si>
    <t>OxzXCCBDSVEuVFNFOjI1MDIuSVFfQ0FTSF9PUEVSLkZZMjAxOAEAAAAXYw0AAgAAAAYyNTI0NDEBCAAAAAUAAAABMQEAAAAKMTk1MTg2NjA1NwMAAAACNzkCAAAABDIwMDYEAAAAATAHAAAACDgvOC8yMDE5CAAAAAoxMi8zMS8yMDE4CQAAAAEwh5I/Jjsc1wiWSPpkOxzXCCNDSVEuTFNFOkJBVFMuSVFfQkVUQV8xWVIuMjAxMi8xMi8zMQEAAADW+wQAAgAAABEwLjI2NTYxMjkwMTY2NDcxNwDDSWFBOxzXCGyFWmY7HNcIIENJUS5UU0U6MjIxMi5JUV9QQVJUX1RJTUUuRlkyMDE3AQAAAJ9cDQADAAAAAACW7cknOxzXCCKOo2Q7HNcIJ0NJUS5MU0U6QkFUUy5JUV9ORVRfSU5URVJFU1RfRVhQLkZZMjAxNgEAAADW+wQAAgAAAAQtNTc3AQgAAAAFAAAAATEBAAAACjE5NDk4MzA2ODYDAAAAAjU1AgAAAAMzNjgEAAAAATAHAAAACDgvOC8yMDE5CAAAAAoxMi8zMS8yMDE2CQAAAAEwoI1JIzsc1wiAlT1lOxzXCBxDSVEuVFNFOjI1MDIuSVFfRUJJVEEuRlkyMDE4AQAAABdjDQACAAAABjIxNDc3MwEIAAAABQAAAAExAQAAAAoxOTUxODY2MDU3AwAAAAI3OQIAAAAGMTAwNjg5BAAAAAEwBwAAAAg4LzgvMjAxOQgAAAAKMTIvMzEvMjAxOAkAAAABMIeSPyY7HNcIQr/XZDsc1wgmQ0lRLlNXWDpORVNOLklRX05FVF9ERUJUX0VCSVREQS5GWTIwMTIBAAAA5XwAAAIAAAAIMS4wOTMyODEBCAAAAAUAAAABMQEAAAAKMTY4</t>
  </si>
  <si>
    <t>MTQ5NzYxNgMAAAACMjkCAAAABDQxOTMEAAAAATAHAAAACDgvOC8yMDE5CAAAAAoxMi8zMS8yMDEyCQAAAAEwirOCHjsc1wi95ylmOxzXCCNDSVEuU1dYOk5FU04uSVFfR1JPU1NfTUFSR0lOLkZZMjAxOAEAAADlfAAAAgAAAAc0OS43ODc0AQgAAAAFAAAAATEBAAAACjE5NDQ4MDQyNzADAAAAAjI5AgAAAAQ0MDc0BAAAAAEwBwAAAAg4LzgvMjAxOQgAAAAKMTIvMzEvMjAxOAkAAAABMEZ9mx07HNcI+AgtZjsc1wgiQ0lRLkxTRTpJTUIuSVFfVE9UQUxfQVNTRVRTLkZZMjAwNwEAAADEEAYAAgAAAAQ5MDA4AQgAAAAFAAAAATEBAAAACTc4ODUzODA3NQMAAAACNTUCAAAABDEwMDcEAAAAATAHAAAACDgvOC8yMDE5CAAAAAk5LzMwLzIwMDcJAAAAATDN70sjOxzXCPmMSGU7HNcIKkNJUS5UU0U6MjUwMy5JUV9UT1RBTF9FUVVJVFkuRlkyMDE0Li4uLkpQWQEAAABXQwYAAgAAAAcxMzM1NzExAQgAAAAFAAAAATEBAAAACjE3MjcyODMzNjMDAAAAAjc5AgAAAAQxMjc1BAAAAAEwBwAAAAg4LzgvMjAxOQgAAAAKMTIvMzEvMjAxNAkAAAABMDRxFx47HNcIRJhEZjsc1wgqQ0lRLlRTRToyOTE0LklRX0lOVEVSRVNUX0lOVkVTVF9JTkMuRlkyMDE2AQAAAIdnDQACAAAABDYzNzEBCAAAAAUAAAABMQEAAAAKMTg4MTM4MjgxOAMAAAACNzkCAAAAAjY1BAAAAAEwBwAAAAg4LzgvMjAxOQgAAAAKMTIvMzEvMjAxNgkAAAAB</t>
  </si>
  <si>
    <t>MACYSSk7HNcI+VhEZDsc1wgdQ0lRLkxTRTpJTUIuSVFfSU5DX1RBWC5GWTIwMTIBAAAAxBAGAAIAAAADMzgyAQgAAAAFAAAAATEBAAAACjE2NDk4ODk0MDQDAAAAAjU1AgAAAAI3NQQAAAABMAcAAAAIOC84LzIwMTkIAAAACTkvMzAvMjAxMgkAAAABMLiariI7HNcI+YxIZTsc1wgoQ0lRLlRTRToyODAyLklRX0dXX0lOVEFOX0FNT1JUX0NGLkZZMjAxNQEAAAALVQ0AAgAAAAQyMjAxAQgAAAAFAAAAATEBAAAACjE3NDUzNzg3MTQDAAAAAjc5AgAAAAQyMTgyBAAAAAEwBwAAAAg4LzgvMjAxOQgAAAAJMy8zMS8yMDE1CQAAAAEwEbp1KDsc1wj1vk1kOxzXCCJDSVEuU1dYOk5FU04uSVFfT1RIRVJfSU5UQU4uRlkyMDA3AQAAAOV8AAACAAAABDcyMTcBCAAAAAUAAAABMQEAAAAJNzk0NDA1NjY2AwAAAAIyOQIAAAAEMTA0MAQAAAABMAcAAAAIOC84LzIwMTkIAAAACjEyLzMxLzIwMDcJAAAAATCix6ohOxzXCO7pomU7HNcIKkNJUS5OWVNFOlBNLklRX01JTk9SSVRZX0lOVEVSRVNUX0NGLkZZMjAxNgEAAADdPGQAAwAAAAAAI688JDsc1whGDTFlOxzXCCZDSVEuVFNFOjI1MDMuSVFfQ0FTSF9BQ1FVSVJFX0NGLkZZMjAxNwEAAABXQwYAAgAAAAYtMjI1ODUBCAAAAAUAAAABMQEAAAAKMTk1MTk5MDAxNwMAAAACNzkCAAAABDIwNTcEAAAAATAHAAAACDgvOC8yMDE5CAAAAAoxMi8zMS8yMDE3CQAAAAEwEMsKJzsc</t>
  </si>
  <si>
    <t>1wi/Y+dkOxzXCB5DSVEuTllTRTpQTS5JUV9CVl9TSEFSRS5GWTIwMTIBAAAA3TxkAAIAAAAJLTIuMTAyMDYzAQgAAAAFAAAAATEBAAAACjE3MTk5NjczNTADAAAAAzE2MAIAAAAENDAyMAQAAAABMAcAAAAIOC84LzIwMTkIAAAACjEyLzMxLzIwMTIJAAAAATBfiAIlOxzXCISfDmU7HNcIJENJUS5MU0U6QkFUUy5JUV9QRVJJT0REQVRFX0lTLkZZMjAxNQEAAADW+wQABQAAAAoyMDE1LzEyLzMxAKCNSSM7HNcI7vxiZTsc1wgcQ0lRLlRTRToyNTAyLklRX0RBX0NGLkZZMjAwOQEAAAAXYw0AAgAAAAU1ODM3MgEIAAAABQAAAAExAQAAAAoxNjI1NjUwMzkyAwAAAAI3OQIAAAAEMjE2MAQAAAABMAcAAAAIOC84LzIwMTkIAAAACjEyLzMxLzIwMDkJAAAAATDQYpUmOxzXCGmG6mQ7HNcIIENJUS5UU0U6MjgwMi5JUV9TVF9JTlZFU1QuRlkyMDEwAQAAAAtVDQACAAAABDMyODEBCAAAAAUAAAABMQEAAAAKMTM4Mjc2MzUyMAMAAAACNzkCAAAABDEwNjkEAAAAATAHAAAACDgvOC8yMDE5CAAAAAkzLzMxLzIwMTAJAAAAATBXhdooOxzXCPbxiGQ7HNcII0NJUS5MU0U6SU1CLklRX1BFUklPRERBVEVfSVMuRlkyMDEyAQAAAMQQBgAFAAAACjIwMTIvMDkvMzAAuJquIjsc1wjRAX1lOxzXCClDSVEuSURYOkdHUk0uSVFfQVNTRVRfV1JJVEVET1dOX0NGLkZZMjAxOAEAAAAveWEAAwAAAAAAoseqITsc1wg5FItlOxzXCCVD</t>
  </si>
  <si>
    <t>SVEuRU5YVEFNOlVOQS5JUV9JTlRFUkVTVF9FWFAuRlkyMDA3AQAAALf7BwACAAAABC01NjMBCAAAAAUAAAABMQEAAAAKMTMzMjcwMzE2NQMAAAACNTACAAAAAjgyBAAAAAEwBwAAAAg4LzgvMjAxOQgAAAAKMTIvMzEvMjAwNwkAAAABMAQC+CA7HNcITcGaZTsc1wghQ0lRLlRTRToyMjY5LklRX0NBU0hfRklOQU4uRlkyMDE4AQAAAEBAQwQCAAAABi00MDEyMQEIAAAABQAAAAExAQAAAAoxODk1MDAyNDkwAwAAAAI3OQIAAAAEMjAwNAQAAAABMAcAAAAIOC84LzIwMTkIAAAACTMvMzEvMjAxOAkAAAABMBv4VSU7HNcIYnvRZDsc1wgmQ0lRLkxTRTpCQVRTLklRX05FVF9ERUJUX0VCSVREQS5GWTIwMTABAAAA1vsEAAIAAAAIMS40Mzk1MDQBCAAAAAUAAAABMQEAAAAKMTUzMTEzMTA2MgMAAAACNTUCAAAABDQxOTMEAAAAATAHAAAACDgvOC8yMDE5CAAAAAoxMi8zMS8yMDEwCQAAAAEwdnamHjsc1wiH7h5mOxzXCCpDSVEuVFNFOjI1MDIuSVFfVEVWX0VCSVREQS4yMDAwLjIwMTYvMTIvMzEBAAAAF2MNAAIAAAAIOS4zODgxNjkBBwAAAAUAAAABMQEAAAAKMTgxODc3NzczMQMAAAABMAIAAAAGMTAwMDMwBAAAAAEwBwAAAAoxMi8zMC8yMDE2CAAAAAoxMi8zMC8yMDE2QRrqQDsc1wgvQC9kOxzXCBtDSVEuRU5YVEFNOlVOQS5JUV9BRC5GWTIwMTUBAAAAt/sHAAIAAAAFLTg4NTkBCAAAAAUAAAABMQEAAAAKMTg3</t>
  </si>
  <si>
    <t>NjQzMjkxMAMAAAACNTACAAAABDEwNzUEAAAAATAHAAAACDgvOC8yMDE5CAAAAAoxMi8zMS8yMDE1CQAAAAEwWHNfIDsc1whP8dFlOxzXCCZDSVEuVFNFOjI1MDMuSVFfQVNTRVRfV1JJVEVET1dOLkZZMjAxMgEAAABXQwYAAgAAAAUtOTg0OAEIAAAABQAAAAExAQAAAAoxOTAyNDQ4NTM0AwAAAAI3OQIAAAACMzIEAAAAATAHAAAACDgvOC8yMDE5CAAAAAoxMi8zMS8yMDEyCQAAAAEw1HxrJzsc1wiuio9kOxzXCCNDSVEuTllTRTpQTS5JUV9PVEhFUl9MSUFCX0xULkZZMjAxOAEAAADdPGQAAgAAAAQyOTk2AQgAAAAFAAAAATEBAAAACjE5NDQwNDk3NzgDAAAAAzE2MAIAAAAEMTA2MgQAAAABMAcAAAAIOC84LzIwMTkIAAAACjEyLzMxLzIwMTgJAAAAATAjrzwkOxzXCPm3+GQ7HNcILkNJUS5MU0U6SU1CLklRX0lNUFVUX09QRVJfTEVBU0VfSU5UX0VYUC5GWTIwMDgBAAAAxBAGAAIAAAAJMTQuMTE0NjcyAQgAAAAFAAAAATEBAAAACjEyOTE3NzY2OTUDAAAAAjU1AgAAAAUyMTY3MgQAAAABMAcAAAAIOC84LzIwMTkIAAAACTkvMzAvMjAwOAkAAAABMH04rCI7HNcIP+0tZTsc1wgoQ0lRLlRTRToyNTAzLklRX01JTk9SSVRZX0lOVEVSRVNULkZZMjAwOAEAAABXQwYAAgAAAAYyMjIwMjMBCAAAAAUAAAABMQEAAAAKMTYyMzg0MDk0NAMAAAACNzkCAAAABDEwNTIEAAAAATAHAAAACDgvOC8yMDE5CAAAAAoxMi8z</t>
  </si>
  <si>
    <t>MS8yMDA4CQAAAAEw4uxpJzsc1wiG1qZkOxzXCBxDSVEuU1dYOk5FU04uSVFfREFfQ0YuRlkyMDA5AQAAAOV8AAACAAAABDI4NjkBCAAAAAUAAAABMQEAAAAKMTQ2Mjk2MDg3OAMAAAACMjkCAAAABDIxNjAEAAAAATAHAAAACDgvOC8yMDE5CAAAAAoxMi8zMS8yMDA5CQAAAAEwe+JgITsc1wiPc4BlOxzXCCVDSVEuVFNFOjIyMTIuSVFfT1RIRVJfQ0FfU1VQUEwuRlkyMDE2AQAAAJ9cDQACAAAABTEyNTY3AQgAAAAFAAAAATEBAAAACjE4MzUwMzg4MjMDAAAAAjc5AgAAAAQxMDU1BAAAAAEwBwAAAAg4LzgvMjAxOQgAAAAKMTIvMzEvMjAxNgkAAAABMJbtySc7HNcIr9W2ZDsc1wgmQ0lRLkVOWFRBTTpVTkEuSVFfUEVSSU9EREFURV9JUy5GWTIwMTQBAAAAt/sHAAUAAAAKMjAxNC8xMi8zMQD7k6QgOxzXCNMmymU7HNcIHENJUS5UU0U6MjkxNC5JUV9DQVBFWC5GWTIwMDUBAAAAh2cNAAIAAAAGLTcxOTk3AQgAAAAFAAAAATEBAAAACTQzMjAzNzA1OQMAAAACNzkCAAAABDIwMjEEAAAAATAHAAAACDgvOC8yMDE5CAAAAAkzLzMxLzIwMDUJAAAAATC7ryYdOxzXCGmFWjk7HNcIHkNJUS5UU0U6MjUwMi5JUV9SQVdfSU5WLkZZMjAwNwEAAAAXYw0AAgAAAAUxOTE1OQEIAAAABQAAAAExAQAAAAoxNDcwNTg4MDQzAwAAAAI3OQIAAAAEMzE3MQQAAAABMAcAAAAIOC84LzIwMTkIAAAACjEyLzMxLzIwMDcJAAAAATCa</t>
  </si>
  <si>
    <t>AJMmOxzXCJeCxmQ7HNcIJUNJUS5UU0U6MjUwMy5JUV9ESUxVVF9FUFNfSU5DTC5GWTIwMTQBAAAAV0MGAAIAAAAFMzUuMjQBCAAAAAUAAAABMQEAAAAKMTcyNzI4MzM2MwMAAAACNzkCAAAAATgEAAAAATAHAAAACDgvOC8yMDE5CAAAAAoxMi8zMS8yMDE0CQAAAAEwi0IJJzsc1wjFZ4xkOxzXCCZDSVEuTFNFOklNQi5JUV9DSEFOR0VfSU5WRU5UT1JZLkZZMjAxNgEAAADEEAYAAgAAAAQtMTQ5AQgAAAAFAAAAATEBAAAACjE4Njk4NDcxNDMDAAAAAjU1AgAAAAQyMDk5BAAAAAEwBwAAAAg4LzgvMjAxOQgAAAAJOS8zMC8yMDE2CQAAAAEwDHppIjsc1wiHsTtlOxzXCCJDSVEuVFNFOjIyMTIuSVFfREFfU1VQUExfQ0YuRlkyMDE0AQAAAJ9cDQACAAAABTM4NDgyAQgAAAAFAAAAATEBAAAACjE3MjcyODMxOTgDAAAAAjc5AgAAAAQyMTcxBAAAAAEwBwAAAAg4LzgvMjAxOQgAAAAKMTIvMzEvMjAxNAkAAAABMLmaySc7HNcIBnJSZDsc1wgnQ0lRLkVOWFRBTTpVTkEuSVFfTFRfREVCVF9FUVVJVFkuRlkyMDE3AQAAALf7BwACAAAACDExNC40MjI3AQgAAAAFAAAAATEBAAAACjE5NDkxMzEwNDADAAAAAjUwAgAAAAQ0MDg1BAAAAAEwBwAAAAg4LzgvMjAxOQgAAAAKMTIvMzEvMjAxNwkAAAABMEZ9mx07HNcIiPxNZjsc1wgkQ0lRLlRTRToyMjEyLklRX0VRVUlUWV9NRVRIT0QuRlkyMDA4AQAAAJ9cDQACAAAABDkw</t>
  </si>
  <si>
    <t>ODMBCAAAAAUAAAABMQEAAAAKMTM1Mjk0NTczNQMAAAACNzkCAAAABDMwNjMEAAAAATAHAAAACDgvOC8yMDE5CAAAAAoxMi8zMS8yMDA4CQAAAAEwWpwWKDsc1wggfmZkOxzXCCJDSVEuTFNFOkJBVFMuSVFfR0FJTl9JTlZFU1QuRlkyMDA5AQAAANb7BAADAAAAAABJDislOxzXCIpVJ2U7HNcIIUNJUS5TV1g6TkVTTi5JUV9DQVNIX0ZJTkFOLkZZMjAxMwEAAADlfAAAAgAAAAYtMTIxNTgBCAAAAAUAAAABMQEAAAAKMTc0MjMxMTQ1NQMAAAACMjkCAAAABDIwMDQEAAAAATAHAAAACDgvOC8yMDE5CAAAAAoxMi8zMS8yMDEzCQAAAAEwtkRjITsc1wgznqdlOxzXCCZDSVEuVFNFOjI1MDMuSVFfSU5WRVNUX0xPQU5TX0NGLkZZMjAwNwEAAABXQwYAAgAAAAMxNTYBCAAAAAUAAAABMQEAAAAKMTYyMzg0MDg1NwMAAAACNzkCAAAABDIwMzIEAAAAATAHAAAACDgvOC8yMDE5CAAAAAoxMi8zMS8yMDA3CQAAAAEw7q9oJzsc1wiXUKJkOxzXCCFDSVEuVFNFOjI5MTQuSVFfVE9UQUxfREVCVC5GWTIwMDcBAAAAh2cNAAIAAAAGMjE5MjY5AQgAAAAFAAAAATEBAAAACjE0Mzg4Mjg4NTcDAAAAAjc5AgAAAAQ0MTczBAAAAAEwBwAAAAg4LzgvMjAxOQgAAAAJMy8zMS8yMDA3CQAAAAEwgiiOKTsc1wi1rmNkOxzXCC5DSVEuTFNFOklNQi5JUV9JTVBVVF9PUEVSX0xFQVNFX0lOVF9FWFAuRlkyMDE2AQAAAMQQBgACAAAACTE2</t>
  </si>
  <si>
    <t>Ljg5MjI4OAEIAAAABQAAAAExAQAAAAoxODY5ODQ3MTQzAwAAAAI1NQIAAAAFMjE2NzIEAAAAATAHAAAACDgvOC8yMDE5CAAAAAk5LzMwLzIwMTYJAAAAATAMemkiOxzXCK6Wg2U7HNcIJUNJUS5UU0U6MjgwMi5JUV9MVF9ERUJUX0lTU1VFRC5GWTIwMTMBAAAAC1UNAAIAAAADMTE1AQgAAAAFAAAAATEBAAAACjE2MjU0NTc3MTgDAAAAAjc5AgAAAAQyMDM0BAAAAAEwBwAAAAg4LzgvMjAxOQgAAAAJMy8zMS8yMDEzCQAAAAEwcencKDsc1wjuk3RkOxzXCCBDSVEuVFNFOjI1MDMuSVFfTklfTUFSR0lOLkZZMjAxMAEAAABXQwYAAgAAAAYwLjYyMDgBCAAAAAUAAAABMQEAAAAKMTYyNTc5ODY3MwMAAAACNzkCAAAABDQwOTQEAAAAATAHAAAACDgvOC8yMDE5CAAAAAoxMi8zMS8yMDEwCQAAAAEw8MOBHzsc1wgPZvRlOxzXCCxDSVEuTllTRTpQTS5JUV9DQVNIX0NPTlZFUlNJT04uRlkyMDExLi4uLkpQWQEAAADdPGQAAgAAAAkyODQuODgxMDQBCAAAAAUAAAABMQEAAAAKMTY1OTM4NDgyMwMAAAADMTYwAgAAAAQ0MTg0BAAAAAEwBwAAAAg4LzgvMjAxOQgAAAAKMTIvMzEvMjAxMQkAAAABMDRxFx47HNcId9xKZjsc1wgrQ0lRLlRTRToyMjY5LklRX05JX0FWQUlMX0VYQ0xfTUFSR0lOLkZZMjAxNgEAAABAQEMEAgAAAAY1LjExMzgBCAAAAAUAAAABMQEAAAAKMTc5ODg5NDk3NAMAAAACNzkCAAAABDQxODIEAAAA</t>
  </si>
  <si>
    <t>ATAHAAAACDgvOC8yMDE5CAAAAAkzLzMxLzIwMTYJAAAAATB+yyQfOxzXCIVHFWY7HNcIJkNJUS5UU0U6MjgwMi5JUV9TQUxFU19NQVJLRVRJTkcuRlkyMDEyAQAAAAtVDQACAAAABjEyODE2NwEIAAAABQAAAAExAQAAAAoxNTU0OTUwNjI3AwAAAAI3OQIAAAAFMjE1NjEEAAAAATAHAAAACDgvOC8yMDE5CAAAAAkzLzMxLzIwMTIJAAAAATBXhdooOxzXCJo5lGQ7HNcII0NJUS5UU0U6MjUwMi5JUV9ESUxVVF9XRUlHSFQuRlkyMDA3AQAAABdjDQACAAAACjQ3Mi44NTIwMTYAEMsKJzsc1wiXgsZkOxzXCCZDSVEuVFNFOjIyMTIuSVFfRUZGRUNUX1RBWF9SQVRFLkZZMjAxMQEAAACfXA0AAgAAAAc1Ny41NTI2AQgAAAAFAAAAATEBAAAACjE1NDM2NTg1MDkDAAAAAjc5AgAAAAQ0Mzc2BAAAAAEwBwAAAAg4LzgvMjAxOQgAAAAKMTIvMzEvMjAxMQkAAAABMBUtGCg7HNcIAEx5ZDsc1wglQ0lRLklEWDpHR1JNLklRX1NUX0RFQlRfSVNTVUVELkZZMjAxNQEAAAAveWEAAgAAAAgxMTgwMDAwMAEIAAAABQAAAAExAQAAAAoxODM0OTk5NzI2AwAAAAI2OQIAAAAEMjA0MwQAAAABMAcAAAAIOC84LzIwMTkIAAAACjEyLzMxLzIwMTUJAAAAATCix6ohOxzXCN8Um2U7HNcIJkNJUS5UU0U6MjIxMi5JUV9TQUxFU19NQVJLRVRJTkcuRlkyMDE4AQAAAJ9cDQACAAAABjExNjA5MwEIAAAABQAAAAExAQAAAAoxOTUyMjg0NjI3</t>
  </si>
  <si>
    <t>AwAAAAI3OQIAAAAFMjE1NjEEAAAAATAHAAAACDgvOC8yMDE5CAAAAAoxMi8zMS8yMDE4CQAAAAEwlu3JJzsc1wjCvaBkOxzXCCpDSVEuTFNFOkJBVFMuSVFfT1RIRVJfVU5VU1VBTF9TVVBQTC5GWTIwMTEBAAAA1vsEAAMAAAAAAB5yLSU7HNcIaEwOZTsc1wghQ0lRLlRTRToyNTAzLklRX1RPVEFMX0xJQUIuRlkyMDEwAQAAAFdDBgACAAAABzE0OTAxNjEBCAAAAAUAAAABMQEAAAAKMTYyNTc5ODY3MwMAAAACNzkCAAAABDEyNzYEAAAAATAHAAAACDgvOC8yMDE5CAAAAAoxMi8zMS8yMDEwCQAAAAEwHT9qJzsc1wi/+I1kOxzXCBlDSVEuSURYOkdHUk0uSVFfQUQuRlkyMDA3AQAAAC95YQACAAAACC0zNjkwNjY5AQgAAAAFAAAAATEBAAAACTk3MTQ3ODMyNgMAAAACNjkCAAAABDEwNzUEAAAAATAHAAAACDgvOC8yMDE5CAAAAAoxMi8zMS8yMDA3CQAAAAEwDHppIjsc1wg9czplOxzXCCdDSVEuVFNFOjI5MTQuSVFfREFZU19QQVlBQkxFX09VVC5GWTIwMTQBAAAAh2cNAAMAAAAAAA2vjR87HNcIa1jbZTsc1wglQ0lRLk5ZU0U6UE0uSVFfU0FMRVNfTUFSS0VUSU5HLkZZMjAxNwEAAADdPGQAAwAAAAAAI688JDsc1wgMJRtlOxzXCChDSVEuRU5YVEFNOlVOQS5JUV9PVEhFUl9MVF9BU1NFVFMuRlkyMDE3AQAAALf7BwACAAAABDIzODkBCAAAAAUAAAABMQEAAAAKMTk0OTEzMTA0MAMAAAACNTACAAAABDEwNjAE</t>
  </si>
  <si>
    <t>AAAAATAHAAAACDgvOC8yMDE5CAAAAAoxMi8zMS8yMDE3CQAAAAEwWHNfIDsc1wjHpNZlOxzXCClDSVEuVFNFOjIyMTIuSVFfREVCVF9FUVVJVl9ORVRfUEJPLkZZMjAxNAEAAACfXA0AAgAAAAYxMTEzMTcBCAAAAAUAAAABMQEAAAAKMTcyNzI4MzE5OAMAAAACNzkCAAAABTIxNjc5BAAAAAEwBwAAAAg4LzgvMjAxOQgAAAAKMTIvMzEvMjAxNAkAAAABMLmaySc7HNcIi7KzZDsc1wgZQ0lRLlRTRToyMjEyLklRX0FQLkZZMjAwNwEAAACfXA0AAgAAAAU2NTA2NgEIAAAABQAAAAExAQAAAAk4MTY1ODQ1ODcDAAAAAjc5AgAAAAQxMDE4BAAAAAEwBwAAAAg4LzgvMjAxOQgAAAAKMTIvMzEvMjAwNwkAAAABMDBJFig7HNcIAoxgZDsc1wgeQ0lRLlNXWDpORVNOLklRX1NUX0RFQlQuRlkyMDExAQAAAOV8AAACAAAABTEwNTM1AQgAAAAFAAAAATEBAAAACjE1ODc3NzI0NTMDAAAAAjI5AgAAAAQxMDQ2BAAAAAEwBwAAAAg4LzgvMjAxOQgAAAAKMTIvMzEvMjAxMQkAAAABMHviYCE7HNcItIyqZTsc1wgnQ0lRLlRTRToyOTE0LklRX0NIQU5HRV9JTlZFTlRPUlkuRlkyMDExAQAAAIdnDQACAAAABDY3MjQBCAAAAAUAAAABMQEAAAAKMTU1NDI2NDAwMwMAAAACNzkCAAAABDIwOTkEAAAAATAHAAAACDgvOC8yMDE5CAAAAAkzLzMxLzIwMTEJAAAAATA5CJApOxzXCMjpRWQ7HNcIHkNJUS5UU0U6MjgwMi5JUV9MVF9ERUJU</t>
  </si>
  <si>
    <t>LkZZMjAxNAEAAAALVQ0AAgAAAAYxMDQ0MjgBCAAAAAUAAAABMQEAAAAKMTY4NjYzNzUyOAMAAAACNzkCAAAABDEwNDkEAAAAATAHAAAACDgvOC8yMDE5CAAAAAkzLzMxLzIwMTQJAAAAATB8fHQoOxzXCAIPaGQ7HNcIKENJUS5UU0U6MjUwMy5JUV9UT1RBTF9ERUJUX0VCSVREQS5GWTIwMTYBAAAAV0MGAAIAAAAIMi42NjA2NzIBCAAAAAUAAAABMQEAAAAKMTg4MDcwOTQ5OAMAAAACNzkCAAAABDQxOTIEAAAAATAHAAAACDgvOC8yMDE5CAAAAAoxMi8zMS8yMDE2CQAAAAEwfsskHzsc1wg2UwpmOxzXCCZDSVEuSURYOkdHUk0uSVFfTkVUX0RFQlRfRUJJVERBLkZZMjAxNwEAAAAveWEAAgAAAAgxLjM1MzgwMQEIAAAABQAAAAExAQAAAAoxOTUzMjYyMzQ1AwAAAAI2OQIAAAAENDE5MwQAAAABMAcAAAAIOC84LzIwMTkIAAAACjEyLzMxLzIwMTcJAAAAATCKs4IeOxzXCHzEJmY7HNcIGUNJUS5UU0U6MjUwMi5JUV9BRS5GWTIwMTUBAAAAF2MNAAIAAAAFODE1NzIBCAAAAAUAAAABMQEAAAAKMTc4NDE4NDI2MQMAAAACNzkCAAAABDEwMTYEAAAAATAHAAAACDgvOC8yMDE5CAAAAAoxMi8zMS8yMDE1CQAAAAEwh5I/Jjsc1wjUba1kOxzXCCNDSVEuVFNFOjI5MTQuSVFfVE9UQUxfRVFVSVRZLkZZMjAwNQEAAACHZw0AAgAAAAcxNTUxODAwAQgAAAAFAAAAATEBAAAACTQzMjAzNzA1OQMAAAACNzkCAAAABDEyNzUE</t>
  </si>
  <si>
    <t>AAAAATAHAAAACDgvOC8yMDE5CAAAAAkzLzMxLzIwMDUJAAAAATC7ryYdOxzXCLheUzk7HNcIJUNJUS5FTlhUQU06VU5BLklRX09USEVSX0VRVUlUWS5GWTIwMTYBAAAAt/sHAAIAAAAFLTMyNzkBCAAAAAUAAAABMQEAAAAKMTk0OTEzMTAxMAMAAAACNTACAAAABDEwMjgEAAAAATAHAAAACDgvOC8yMDE5CAAAAAoxMi8zMS8yMDE2CQAAAAEwWHNfIDsc1wgLZ7dlOxzXCCRDSVEuVFNFOjI1MDMuSVFfRUJJVERBLkZZMjAxNy4uLi5KUFkBAAAAV0MGAAIAAAAGMjU0NzUxAQgAAAAFAAAAATEBAAAACjE5NTE5OTAwMTcDAAAAAjc5AgAAAAQ0MDUxBAAAAAEwBwAAAAg4LzgvMjAxOQgAAAAKMTIvMzEvMjAxNwkAAAABMEZ9mx07HNcIcQdDZjsc1wgdQ0lRLklEWDpHR1JNLklRX1JEX0VYUC5GWTIwMDkBAAAAL3lhAAMAAAAAAJi4RSI7HNcIhPKHZTsc1wgiQ0lRLlRTRToyODAyLklRX0dBSU5fSU5WRVNULkZZMjAwOAEAAAALVQ0AAgAAAAUtMTAzMgEIAAAABQAAAAExAQAAAAoxMDY1NTU2MjM3AwAAAAI3OQIAAAACNjIEAAAAATAHAAAACDgvOC8yMDE5CAAAAAkzLzMxLzIwMDgJAAAAATBXhdooOxzXCPN/a2Q7HNcIIkNJUS5UU0U6MjIxMi5JUV9DQVNIX0lOVkVTVC5GWTIwMTgBAAAAn1wNAAIAAAAGLTQ5MDA1AQgAAAAFAAAAATEBAAAACjE5NTIyODQ2MjcDAAAAAjc5AgAAAAQyMDA1BAAAAAEwBwAAAAg4Lzgv</t>
  </si>
  <si>
    <t>MjAxOQgAAAAKMTIvMzEvMjAxOAkAAAABMJbtySc7HNcIPGS4ZDsc1wgeQ0lRLkVOWFRBTTpVTkEuSVFfQ0FQRVguRlkyMDE2AQAAALf7BwACAAAABS0xODA0AQgAAAAFAAAAATEBAAAACjE5NDkxMzEwMTADAAAAAjUwAgAAAAQyMDIxBAAAAAEwBwAAAAg4LzgvMjAxOQgAAAAKMTIvMzEvMjAxNgkAAAABMFhzXyA7HNcIx5OvZTsc1wglQ0lRLkxTRTpCQVRTLklRX0dBSU5fQVNTRVRTX0NGLkZZMjAxNAEAAADW+wQAAwAAAAAAoI1JIzsc1wiAlT1lOxzXCCZDSVEuVFNFOjIyMTIuSVFfTFRfREVCVF9DQVBJVEFMLkZZMjAxMgEAAACfXA0AAgAAAAcxNy4xMzI1AQgAAAAFAAAAATEBAAAACjE1OTg4OTM4NDYDAAAAAjc5AgAAAAQ0MTg3BAAAAAEwBwAAAAg4LzgvMjAxOQgAAAAKMTIvMzEvMjAxMgkAAAABMPDDgR87HNcItF0dZjsc1wgrQ0lRLlRTRToyODAyLklRX05JX0FWQUlMX0VYQ0xfTUFSR0lOLkZZMjAxMgEAAAALVQ0AAgAAAAYzLjQ4NzMBCAAAAAUAAAABMQEAAAAKMTU1NDk1MDYyNwMAAAACNzkCAAAABDQxODIEAAAAATAHAAAACDgvOC8yMDE5CAAAAAkzLzMxLzIwMTIJAAAAATDww4EfOxzXCFGP7GU7HNcIIUNJUS5MU0U6SU1CLklRX0NBU0hfSU5WRVNULkZZMjAxMAEAAADEEAYAAgAAAAQtMTk5AQgAAAAFAAAAATEBAAAACjE0ODcxMTc0NzkDAAAAAjU1AgAAAAQyMDA1BAAAAAEwBwAAAAg4Lzgv</t>
  </si>
  <si>
    <t>MjAxOQgAAAAJOS8zMC8yMDEwCQAAAAEwuJquIjsc1wghIDplOxzXCBpDSVEuVFNFOjI4MDIuSVFfUkVWLkZZMjAxNQEAAAALVQ0AAgAAAAcxMDA2NjMwAQgAAAAFAAAAATEBAAAACjE3NDUzNzg3MTQDAAAAAjc5AgAAAAMxMTIEAAAAATAHAAAACDgvOC8yMDE5CAAAAAkzLzMxLzIwMTUJAAAAATB8fHQoOxzXCDZ2gWQ7HNcIKENJUS5MU0U6QkFUUy5JUV9FQVJOSU5HX0NPX01BUkdJTi5GWTIwMDkBAAAA1vsEAAIAAAAHMjAuODA1MQEIAAAABQAAAAExAQAAAAoxNDU0MDY5ODAwAwAAAAI1NQIAAAAENDE4MQQAAAABMAcAAAAIOC84LzIwMTkIAAAACjEyLzMxLzIwMDkJAAAAATB2dqYeOxzXCFIwB2Y7HNcIIUNJUS5TV1g6TkVTTi5JUV9JTkNfRVFVSVRZLkZZMjAxMAEAAADlfAAAAgAAAAQxMDEwAQgAAAAFAAAAATEBAAAACjE1MjYwNTkxOTADAAAAAjI5AgAAAAI0NwQAAAABMAcAAAAIOC84LzIwMTkIAAAACjEyLzMxLzIwMTAJAAAAATB74mAhOxzXCALlfmU7HNcIIkNJUS5MU0U6QkFUUy5JUV9EQV9TVVBQTF9DRi5GWTIwMTUBAAAA1vsEAAIAAAADMzM3AQgAAAAFAAAAATEBAAAACjE5MTMxNTY3MTMDAAAAAjU1AgAAAAQyMTcxBAAAAAEwBwAAAAg4LzgvMjAxOQgAAAAKMTIvMzEvMjAxNQkAAAABMKCNSSM7HNcIFjYkZTsc1wgpQ0lRLlRTRToyNTAzLklRX0FTU0VUX1dSSVRFRE9XTl9DRi5GWTIwMDgB</t>
  </si>
  <si>
    <t>AAAAV0MGAAIAAAAENTA5NQEIAAAABQAAAAExAQAAAAoxNjIzODQwOTQ0AwAAAAI3OQIAAAAEMjAxOQQAAAABMAcAAAAIOC84LzIwMTkIAAAACjEyLzMxLzIwMDgJAAAAATDi7GknOxzXCKybnWQ7HNcIJUNJUS5UU0U6MjkxNC5JUV9CQVNJQ19FUFNfRVhDTC5GWTIwMDcBAAAAh2cNAAIAAAAHMTEwLjAwNQEIAAAABQAAAAExAQAAAAoxNDM4ODI4ODU3AwAAAAI3OQIAAAAEMzA2NAQAAAABMAcAAAAIOC84LzIwMTkIAAAACTMvMzEvMjAwNwkAAAABMIIojik7HNcIH2c2ZDsc1wgcQ0lRLlNXWDpORVNOLklRX0VCSVRBLkZZMjAxNwEAAADlfAAAAgAAAAUxNDkxOQEIAAAABQAAAAExAQAAAAoxOTQ0ODA0MjY5AwAAAAIyOQIAAAAGMTAwNjg5BAAAAAEwBwAAAAg4LzgvMjAxOQgAAAAKMTIvMzEvMjAxNwkAAAABMNyf9SA7HNcIAFihZTsc1wgmQ0lRLklEWDpHR1JNLklRX0RFRl9UQVhfTElBQl9MVC5GWTIwMTABAAAAL3lhAAIAAAAGMjk1NDYyAQgAAAAFAAAAATEBAAAACjE1MzIxOTE4MDgDAAAAAjY5AgAAAAQxMDI3BAAAAAEwBwAAAAg4LzgvMjAxOQgAAAAKMTIvMzEvMjAxMAkAAAABMJi4RSI7HNcIrvyMZTsc1wgeQ0lRLlRTRToyOTE0LklRX1dJUF9JTlYuRlkyMDEzAQAAAIdnDQADAAAAAAArWkgpOxzXCP3IOGQ7HNcIJENJUS5UU0U6MjUwMy5JUV9JTVBBSVJNRU5UX0dXLkZZMjAwOQEAAABXQwYAAwAA</t>
  </si>
  <si>
    <t>AAAAHT9qJzsc1whie9FkOxzXCChDSVEuVFNFOjI1MDMuSVFfQ1VSUkVOVF9QT1JUX0RFQlQuRlkyMDA5AQAAAFdDBgACAAAABTk2MTA0AQgAAAAFAAAAATEBAAAACjE2MjU3OTg0MjQDAAAAAjc5AgAAAAQxMjk3BAAAAAEwBwAAAAg4LzgvMjAxOQgAAAAKMTIvMzEvMjAwOQkAAAABMB0/aic7HNcIYF/DZDsc1wghQ0lRLlRTRToyOTE0LklRX1RPVEFMX0RFQlQuRlkyMDE2AQAAAIdnDQACAAAABjU2OTU4OQEIAAAABQAAAAExAQAAAAoxODgxMzgyODE4AwAAAAI3OQIAAAAENDE3MwQAAAABMAcAAAAIOC84LzIwMTkIAAAACjEyLzMxLzIwMTYJAAAAATAAmEkpOxzXCPN/a2Q7HNcIJkNJUS5UU0U6MjUwMy5JUV9BU1NFVF9XUklURURPV04uRlkyMDE0AQAAAFdDBgACAAAABS0yNjM4AQgAAAAFAAAAATEBAAAACjE3MjcyODMzNjMDAAAAAjc5AgAAAAIzMgQAAAABMAcAAAAIOC84LzIwMTkIAAAACjEyLzMxLzIwMTQJAAAAATCLQgknOxzXCIuys2Q7HNcIIUNJUS5MU0U6SU1CLklRX0RBX1NVUFBMX0NGLkZZMjAxMwEAAADEEAYAAgAAAAMxNjMBCAAAAAUAAAABMQEAAAAKMTcxMTg0NjYzOAMAAAACNTUCAAAABDIxNzEEAAAAATAHAAAACDgvOC8yMDE5CAAAAAk5LzMwLzIwMTMJAAAAATC4mq4iOxzXCKURb2U7HNcII0NJUS5UU0U6MjgwMi5JUV9CRVRBXzFZUi4yMDE0LzAzLzMxAQAAAAtVDQACAAAAETAuNTEx</t>
  </si>
  <si>
    <t>ODk1OTc2MDE0ODI3APRD0kA7HNcIWdNVZjsc1wgqQ0lRLlRTRToyNTAzLklRX0lOQ19UQVhfUEFZX0NVUlJFTlQuRlkyMDE0AQAAAFdDBgACAAAABTEyMTU0AQgAAAAFAAAAATEBAAAACjE3MjcyODMzNjMDAAAAAjc5AgAAAAQxMDk0BAAAAAEwBwAAAAg4LzgvMjAxOQgAAAAKMTIvMzEvMjAxNAkAAAABMItCCSc7HNcIroqPZDsc1wgZQ0lRLlRTRToyNTAyLklRX05JLkZZMjAxNwEAAAAXYw0AAgAAAAYxNDEwMDMBCAAAAAUAAAABMQEAAAAKMTg4MTQzNjk2NwMAAAACNzkCAAAAAjE1BAAAAAEwBwAAAAg4LzgvMjAxOQgAAAAKMTIvMzEvMjAxNwkAAAABMIeSPyY7HNcIV5HfZDsc1wgjQ0lRLk5ZU0U6UE0uSVFfSU5DX0VRVUlUWV9DRi5GWTIwMTcBAAAA3TxkAAMAAAAAACOvPCQ7HNcIDCUbZTsc1wgaQ0lRLk5ZU0U6UE0uSVFfTEFORC5GWTIwMDcBAAAA3TxkAAIAAAADNTkwAQgAAAAFAAAAATEBAAAACjEzMzE4NzU0MTgDAAAAAzE2MAIAAAAEMzA5OAQAAAABMAcAAAAIOC84LzIwMTkIAAAACjEyLzMxLzIwMDcJAAAAATAb+FUlOxzXCJ0vEGU7HNcILUNJUS5MU0U6SU1CLklRX1RPVEFMX0xJQUJfVE9UQUxfQVNTRVRTLkZZMjAxMwEAAADEEAYAAgAAAAc4MC4xMTM5AQgAAAAFAAAAATEBAAAACjE3MTE4NDY2MzgDAAAAAjU1AgAAAAQ0MTg4BAAAAAEwBwAAAAg4LzgvMjAxOQgAAAAJOS8zMC8yMDEzCQAA</t>
  </si>
  <si>
    <t>AAEwT1GAHjsc1wi0XR1mOxzXCCRDSVEuVFNFOjI1MDIuSVFfRVFVSVRZX01FVEhPRC5GWTIwMTIBAAAAF2MNAAIAAAAGMTc2Nzg2AQgAAAAFAAAAATEBAAAACjE2MzgyMTEyOTgDAAAAAjc5AgAAAAQzMDYzBAAAAAEwBwAAAAg4LzgvMjAxOQgAAAAKMTIvMzEvMjAxMgkAAAABMNBilSY7HNcIVKXtZDsc1wgmQ0lRLlNXWDpORVNOLklRX05FVF9ERUJUX0lTU1VFRC5GWTIwMDcBAAAA5XwAAAIAAAAEOTM0MwEIAAAABQAAAAExAQAAAAk3OTQ0MDU2NjYDAAAAAjI5AgAAAAQyMDAzBAAAAAEwBwAAAAg4LzgvMjAxOQgAAAAKMTIvMzEvMjAwNwkAAAABMKLHqiE7HNcIVCB3ZTsc1wgnQ0lRLlRTRToyODAyLklRX0RBWVNfUEFZQUJMRV9PVVQuRlkyMDE3AQAAAAtVDQACAAAACDY2LjIwODgxAQgAAAAFAAAAATEBAAAACjE4NDg2NzM0NDkDAAAAAjc5AgAAAAQ0MTgzBAAAAAEwBwAAAAg4LzgvMjAxOQgAAAAJMy8zMS8yMDE3CQAAAAEw8MOBHzsc1whp2RZmOxzXCCdDSVEuVFNFOjI1MDMuSVFfQ0hBTkdFX0lOVkVOVE9SWS5GWTIwMDkBAAAAV0MGAAIAAAAFMjIxMjABCAAAAAUAAAABMQEAAAAKMTYyNTc5ODQyNAMAAAACNzkCAAAABDIwOTkEAAAAATAHAAAACDgvOC8yMDE5CAAAAAoxMi8zMS8yMDA5CQAAAAEwHT9qJzsc1whGkbBkOxzXCCpDSVEuTFNFOkJBVFMuSVFfQ1VSUkVOVF9QT1JUX0xFQVNFUy5GWTIw</t>
  </si>
  <si>
    <t>MDgBAAAA1vsEAAIAAAACMzgBCAAAAAUAAAABMQEAAAAKMTM0NTE0NzQ3MwMAAAACNTUCAAAABDEwOTAEAAAAATAHAAAACDgvOC8yMDE5CAAAAAoxMi8zMS8yMDA4CQAAAAEwSQ4rJTsc1whdzAZlOxzXCCxDSVEuVFNFOjIyMTIuSVFfREVCVF9FUVVJVl9PUEVSX0xFQVNFLkZZMjAxMwEAAACfXA0AAgAAAAYyMDM2ODgBCAAAAAUAAAABMQEAAAAKMTY2ODY0MzYzMwMAAAACNzkCAAAABTIxNjcxBAAAAAEwBwAAAAg4LzgvMjAxOQgAAAAKMTIvMzEvMjAxMwkAAAABMBFdyCc7HNcIbrKHZDsc1wgfQ0lRLlRTRToyOTE0LklRX0VCVF9FWENMLkZZMjAxNgEAAACHZw0AAgAAAAY1Mjg4MzkBCAAAAAUAAAABMQEAAAAKMTg4MTM4MjgxOAMAAAACNzkCAAAAATQEAAAAATAHAAAACDgvOC8yMDE5CAAAAAoxMi8zMS8yMDE2CQAAAAEwAJhJKTsc1wiKlkVkOxzXCDRDSVEuVFNFOjI1MDIuSVFfVE9UQUxfT1VUU1RBTkRJTkdfRklMSU5HX0RBVEUuRlkyMDA5AQAAABdjDQACAAAACjQ2NS4wMDg4OTYBBAAAAAUAAAABNQEAAAAKMTYyNTY1MDM5MgIAAAAFMjQxNTMGAAAAATDQYpUmOxzXCGBfw2Q7HNcIIUNJUS5TV1g6TkVTTi5JUV9DT01NT05fUkVQLkZZMjAwNwEAAADlfAAAAgAAAAUtNTQ1NQEIAAAABQAAAAExAQAAAAk3OTQ0MDU2NjYDAAAAAjI5AgAAAAQyMTY0BAAAAAEwBwAAAAg4LzgvMjAxOQgAAAAKMTIvMzEv</t>
  </si>
  <si>
    <t>MjAwNwkAAAABMKLHqiE7HNcIc42OZTsc1wghQ0lRLlRTRToyNTAyLklRX0lOQ19FUVVJVFkuRlkyMDA4AQAAABdjDQACAAAABDkxMDYBCAAAAAUAAAABMQEAAAAKMTQ3MDU4ODk5OQMAAAACNzkCAAAAAjQ3BAAAAAEwBwAAAAg4LzgvMjAxOQgAAAAKMTIvMzEvMjAwOAkAAAABMNBilSY7HNcIFViXZDsc1wgmQ0lRLlRTRToyODAyLklRX0NBU0hfQ09OVkVSU0lPTi5GWTIwMTgBAAAAC1UNAAIAAAAJNjQuNjMzMTA1AQgAAAAFAAAAATEBAAAACjE4OTQ4MzIyNTMDAAAAAjc5AgAAAAQ0MTg0BAAAAAEwBwAAAAg4LzgvMjAxOQgAAAAJMy8zMS8yMDE4CQAAAAEw8MOBHzsc1wiH7h5mOxzXCCRDSVEuSURYOkdHUk0uSVFfRUJJVERBX01BUkdJTi5GWTIwMDgBAAAAL3lhAAIAAAAHMTIuOTMwNwEIAAAABQAAAAExAQAAAAoxMzUzNjk5MjE5AwAAAAI2OQIAAAAENDA0NwQAAAABMAcAAAAIOC84LzIwMTkIAAAACjEyLzMxLzIwMDgJAAAAATBPUYAeOxzXCKmZLmY7HNcIIENJUS5UU0U6MjUwMy5JUV9TVF9JTlZFU1QuRlkyMDA4AQAAAFdDBgACAAAAAzc2MgEIAAAABQAAAAExAQAAAAoxNjIzODQwOTQ0AwAAAAI3OQIAAAAEMTA2OQQAAAABMAcAAAAIOC84LzIwMTkIAAAACjEyLzMxLzIwMDgJAAAAATDur2gnOxzXCNRtrWQ7HNcIGkNJUS5OWVNFOlBNLklRX0dQUEUuRlkyMDA3AQAAAN08ZAACAAAABTExNjg1AQgA</t>
  </si>
  <si>
    <t>AAAFAAAAATEBAAAACjEzMzE4NzU0MTgDAAAAAzE2MAIAAAAEMTE2OQQAAAABMAcAAAAIOC84LzIwMTkIAAAACjEyLzMxLzIwMDcJAAAAATAb+FUlOxzXCL9j52Q7HNcIIkNJUS5UU0U6MjUwMy5JUV9DQVNIX0lOVkVTVC5GWTIwMTgBAAAAV0MGAAIAAAAFNDczODkBCAAAAAUAAAABMQEAAAAKMTk1MTk5MDAyNQMAAAACNzkCAAAABDIwMDUEAAAAATAHAAAACDgvOC8yMDE5CAAAAAoxMi8zMS8yMDE4CQAAAAEwEMsKJzsc1wikHGJkOxzXCCBDSVEuTllTRTpQTS5JUV9UT1RBTF9ERUJULkZZMjAxMAEAAADdPGQAAgAAAAUxNjUwMgEIAAAABQAAAAExAQAAAAoxNTg4NzkzMzMwAwAAAAMxNjACAAAABDQxNzMEAAAAATAHAAAACDgvOC8yMDE5CAAAAAoxMi8zMS8yMDEwCQAAAAEwsCcAJTsc1widLxBlOxzXCB1DSVEuTFNFOklNQi5JUV9SQVdfSU5WLkZZMjAxMgEAAADEEAYAAgAAAAQxMDA2AQgAAAAFAAAAATEBAAAACjE2NDk4ODk0MDQDAAAAAjU1AgAAAAQzMTcxBAAAAAEwBwAAAAg4LzgvMjAxOQgAAAAJOS8zMC8yMDEyCQAAAAEwuJquIjsc1wi5+UZlOxzXCDlDSVEuTFNFOkJBVFMuSVFfQ1VTVE9NX0JFVEEuLTEwNFcuMjAxNS8xMi8zMS4uXk4yMjUuSlBZLkgBAAAA1vsEAAIAAAARMC42ODMxODAxOTE5NzM4MjcAw0lhQTsc1whVoF1mOxzXCCBDSVEuTllTRTpQTS5JUV9FQVJOSU5HX0NPLkZZMjAwOAEA</t>
  </si>
  <si>
    <t>AADdPGQAAgAAAAQ3MTUwAQgAAAAFAAAAATEBAAAACjE0MzMwOTkzMTcDAAAAAzE2MAIAAAABNwQAAAABMAcAAAAIOC84LzIwMTkIAAAACjEyLzMxLzIwMDgJAAAAATCwJwAlOxzXCJWrvmQ7HNcII0NJUS5UU0U6MjUwMi5JUV9JTlRFUkVTVF9FWFAuRlkyMDEyAQAAABdjDQACAAAABS00MDQzAQgAAAAFAAAAATEBAAAACjE2MzgyMTEyOTgDAAAAAjc5AgAAAAI4MgQAAAABMAcAAAAIOC84LzIwMTkIAAAACjEyLzMxLzIwMTIJAAAAATDQYpUmOxzXCHTIkGQ7HNcIJENJUS5UU0U6MjkxNC5JUV9JTkNfRVFVSVRZX0NGLkZZMjAxNAEAAACHZw0AAgAAAA0tMTA0MTUuOTk3Mzk2AQgAAAAFAAAAATEBAAAACjE3ODI3NDMyMDQDAAAAAjc5AgAAAAQyMDg2BAAAAAEwBwAAAAg4LzgvMjAxOQgAAAAKMTIvMzEvMjAxNAkAAAABMCtaSCk7HNcIxQVEZDsc1wglQ0lRLlRTRToyMjY5LklRX0JBU0lDX0VQU19FWENMLkZZMjAxNQEAAABAQEMEAgAAAAoyMDkuNzg4OTI3AQgAAAAFAAAAATEBAAAACjE3NDUzNzg2MTUDAAAAAjc5AgAAAAQzMDY0BAAAAAEwBwAAAAg4LzgvMjAxOQgAAAAJMy8zMS8yMDE1CQAAAAEwvpVTJTsc1wh7nNRkOxzXCCZDSVEuVFNFOjI1MDIuSVFfTE9BTlNfUkVDRUlWX0xULkZZMjAxNAEAAAAXYw0AAgAAAAQyMzM1AQgAAAAFAAAAATEBAAAACjE3MjcyODMzNjgDAAAAAjc5AgAAAAQxMDUwBAAA</t>
  </si>
  <si>
    <t>AAEwBwAAAAg4LzgvMjAxOQgAAAAKMTIvMzEvMjAxNAkAAAABMIeSPyY7HNcIFViXZDsc1wgpQ0lRLlRTRToyMjY5LklRX1RPVEFMX0RFQlRfQ0FQSVRBTC5GWTIwMTUBAAAAQEBDBAIAAAAHMzYuODAzOQEIAAAABQAAAAExAQAAAAoxNzQ1Mzc4NjE1AwAAAAI3OQIAAAAENDE4NgQAAAABMAcAAAAIOC84LzIwMTkIAAAACTMvMzEvMjAxNQkAAAABMH7LJB87HNcImHsCZjsc1wgfQ0lRLlRTRToyMjEyLklRX0JWX1NIQVJFLkZZMjAwOAEAAACfXA0AAgAAAAo5NjQuMjQxMDMxAQgAAAAFAAAAATEBAAAACjEzNTI5NDU3MzUDAAAAAjc5AgAAAAQ0MDIwBAAAAAEwBwAAAAg4LzgvMjAxOQgAAAAKMTIvMzEvMjAwOAkAAAABMFqcFig7HNcIrWhdZDsc1wgvQ0lRLlRTRToyNTAzLklRX0lNUFVUX09QRVJfTEVBU0VfSU5UX0VYUC5GWTIwMTcBAAAAV0MGAAIAAAALMTk4OS4wOTY0OTYBCAAAAAUAAAABMQEAAAAKMTk1MTk5MDAxNwMAAAACNzkCAAAABTIxNjcyBAAAAAEwBwAAAAg4LzgvMjAxOQgAAAAKMTIvMzEvMjAxNwkAAAABMB58Cic7HNcI8rjSZDsc1wgeQ0lRLlNXWDpORVNOLklRX1NUX0RFQlQuRlkyMDE3AQAAAOV8AAACAAAABDU3MTYBCAAAAAUAAAABMQEAAAAKMTk0NDgwNDI2OQMAAAACMjkCAAAABDEwNDYEAAAAATAHAAAACDgvOC8yMDE5CAAAAAoxMi8zMS8yMDE3CQAAAAEw3J/1IDsc1wgr9ZdlOxzX</t>
  </si>
  <si>
    <t>CB5DSVEuVFNFOjI4MDIuSVFfTFRfREVCVC5GWTIwMTIBAAAAC1UNAAIAAAAGMTA0ODM3AQgAAAAFAAAAATEBAAAACjE1NTQ5NTA2MjcDAAAAAjc5AgAAAAQxMDQ5BAAAAAEwBwAAAAg4LzgvMjAxOQgAAAAJMy8zMS8yMDEyCQAAAAEwV4XaKDsc1whM72lkOxzXCCVDSVEuTFNFOkJBVFMuSVFfTFRfREVCVF9FUVVJVFkuRlkyMDE3AQAAANb7BAACAAAABzcyLjE5NzgBCAAAAAUAAAABMQEAAAAKMTk0OTgzMDY4NwMAAAACNTUCAAAABDQwODUEAAAAATAHAAAACDgvOC8yMDE5CAAAAAoxMi8zMS8yMDE3CQAAAAEw/9ioHjsc1wj3DQRmOxzXCChDSVEuTFNFOkJBVFMuSVFfTUFSS0VUQ0FQLjIwMTEvMTIvMzEuSlBZAQAAANb7BAACAAAADjcxNjEzNDcuNTI1MzQ0AQYAAAAFAAAAATEBAAAACjE0NjUyOTQ2NDYDAAAAAjc5AgAAAAYxMDAwNTQEAAAAATAHAAAACjEyLzMxLzIwMTHC5V5BOxzXCF15J387HNcIIENJUS5UU0U6MjgwMi5JUV9PVEhFUl9SRVYuRlkyMDA4AQAAAAtVDQADAAAAAAAAmEkpOxzXCBEjgWQ7HNcIKENJUS5JRFg6R0dSTS5JUV9UT1RBTF9ERUJULkZZMjAwOS4uLi5KUFkBAAAAL3lhAAIAAAAMMzE0MzQuMjY3NDg5AQgAAAAFAAAAATEBAAAACjE0NDA4NTk3OTADAAAAAjc5AgAAAAQ0MTczBAAAAAEwBwAAAAg4LzgvMjAxOQgAAAAKMTIvMzEvMjAwOQkAAAABMDRxFx47HNcIxktJZjsc1wgs</t>
  </si>
  <si>
    <t>Q0lRLkVOWFRBTTpVTkEuSVFfQ1VSUkVOVF9QT1JUX0xFQVNFUy5GWTIwMDgBAAAAt/sHAAIAAAACMjQBCAAAAAUAAAABMQEAAAAKMTQzNDczMjI0NAMAAAACNTACAAAABDEwOTAEAAAAATAHAAAACDgvOC8yMDE5CAAAAAoxMi8zMS8yMDA4CQAAAAEwyTGiIDsc1wgAWKFlOxzXCCRDSVEuSURYOkdHUk0uSVFfVU5MRVZFUkVEX0ZDRi5GWTIwMDgBAAAAL3lhAAIAAAALMTQxOTE0Ni44NzUBCAAAAAUAAAABMQEAAAAKMTM1MzY5OTIxOQMAAAACNjkCAAAABDQ0MjMEAAAAATAHAAAACDgvOC8yMDE5CAAAAAoxMi8zMS8yMDA4CQAAAAEwWFZDIjsc1wjtP1tlOxzXCCBDSVEuVFNFOjI1MDIuSVFfVE9UQUxfUkVWLkZZMjAxNQEAAAAXYw0AAgAAAAcxODU3NDE4AQgAAAAFAAAAATEBAAAACjE3ODQxODQyNjEDAAAAAjc5AgAAAAIyOAQAAAABMAcAAAAIOC84LzIwMTkIAAAACjEyLzMxLzIwMTUJAAAAATCHkj8mOxzXCPof8mQ7HNcIIENJUS5TV1g6TkVTTi5JUV9GVUxMX1RJTUUuRlkyMDEwAQAAAOV8AAACAAAABjI4MTAwMAB74mAhOxzXCISpjGU7HNcIGUNJUS5UU0U6MjkxNC5JUV9ETy5GWTIwMTQBAAAAh2cNAAIAAAAMLTE0NTAuNjY2MzA0AQgAAAAFAAAAATEBAAAACjE3ODI3NDMyMDQDAAAAAjc5AgAAAAI0MAQAAAABMAcAAAAIOC84LzIwMTkIAAAACjEyLzMxLzIwMTQJAAAAATArWkgpOxzXCLEpR2Q7HNcI</t>
  </si>
  <si>
    <t>JkNJUS5UU0U6MjIxMi5JUV9MVF9ERUJUX0NBUElUQUwuRlkyMDE0AQAAAJ9cDQACAAAABzE1Ljk3MDUBCAAAAAUAAAABMQEAAAAKMTcyNzI4MzE5OAMAAAACNzkCAAAABDQxODcEAAAAATAHAAAACDgvOC8yMDE5CAAAAAoxMi8zMS8yMDE0CQAAAAEw8MOBHzsc1wiWzRtmOxzXCCNDSVEuVFNFOjI4MDIuSVFfSU5URVJFU1RfRVhQLkZZMjAxMAEAAAALVQ0AAgAAAAUtMzQ2OAEIAAAABQAAAAExAQAAAAoxMzgyNzYzNTIwAwAAAAI3OQIAAAACODIEAAAAATAHAAAACDgvOC8yMDE5CAAAAAkzLzMxLzIwMTAJAAAAATBXhdooOxzXCAIPaGQ7HNcIKkNJUS5FTlhUQU06VU5BLklRX1RPVEFMX0xJQUJfRVFVSVRZLkZZMjAxMgEAAAC3+wcAAgAAAAU0NjE4OQEIAAAABQAAAAExAQAAAAoxNzIyMzAxOTQzAwAAAAI1MAIAAAAEMTAxMwQAAAABMAcAAAAIOC84LzIwMTkIAAAACjEyLzMxLzIwMTIJAAAAATD7k6QgOxzXCHm1y2U7HNcIIUNJUS5JRFg6R0dSTS5JUV9DQVNIX0ZJTkFOLkZZMjAxNgEAAAAveWEAAgAAAAgtNTEyOTc2MgEIAAAABQAAAAExAQAAAAoxODgwMzExMTU0AwAAAAI2OQIAAAAEMjAwNAQAAAABMAcAAAAIOC84LzIwMTkIAAAACjEyLzMxLzIwMTYJAAAAATCix6ohOxzXCI9zgGU7HNcIKENJUS5JRFg6R0dSTS5JUV9NQVJLRVRDQVAuMjAwNi8xMi8zMS5KUFkBAAAAL3lhAAIAAAANMjYwNjM5Ljg4</t>
  </si>
  <si>
    <t>NDY3MgEGAAAABQAAAAExAQAAAAkyOTI2MDI4MjMDAAAAAjc5AgAAAAYxMDAwNTQEAAAAATAHAAAACjEyLzMxLzIwMDa+4c9AOxzXCJPbKX87HNcIJ0NJUS5UU0U6MjgwMi5JUV9DSEFOR0VfSU5WRU5UT1JZLkZZMjAxNQEAAAALVQ0AAgAAAAUtNDc2OAEIAAAABQAAAAExAQAAAAoxNzQ1Mzc4NzE0AwAAAAI3OQIAAAAEMjA5OQQAAAABMAcAAAAIOC84LzIwMTkIAAAACTMvMzEvMjAxNQkAAAABMBG6dSg7HNcIzthbZDsc1wgjQ0lRLlNXWDpORVNOLklRX0JFVEFfMllSLjIwMDcvMTIvMzEBAAAA5XwAAAIAAAARMC4yNzAzNDYxMDQ5MjY4ODkAw0lhQTsc1wiXMl9mOxzXCCdDSVEuVFNFOjI1MDIuSVFfVE9UQUxfT1RIRVJfT1BFUi5GWTIwMTcBAAAAF2MNAAIAAAAGNjAxMjI4AQgAAAAFAAAAATEBAAAACjE4ODE0MzY5NjcDAAAAAjc5AgAAAAMzODAEAAAAATAHAAAACDgvOC8yMDE5CAAAAAoxMi8zMS8yMDE3CQAAAAEwh5I/Jjsc1wjQDedkOxzXCBtDSVEuVFNFOjIyNjkuSVFfTEFORC5GWTIwMTUBAAAAQEBDBAMAAAAAAL6VUyU7HNcIYjbLZDsc1wgoQ0lRLklEWDpHR1JNLklRX1RPVEFMX0RFQlQuRlkyMDE2Li4uLkpQWQEAAAAveWEAAgAAAA0xNzExNTguNjI4MzkzAQgAAAAFAAAAATEBAAAACjE4ODAzMTExNTQDAAAAAjc5AgAAAAQ0MTczBAAAAAEwBwAAAAg4LzgvMjAxOQgAAAAKMTIvMzEvMjAxNgkA</t>
  </si>
  <si>
    <t>AAABMDRxFx47HNcIxktJZjsc1wgaQ0lRLkxTRTpCQVRTLklRX1JFVi5GWTIwMTQBAAAA1vsEAAIAAAAFMTM5NzEBCAAAAAUAAAABMQEAAAAKMTc4MTc5MzYxMAMAAAACNTUCAAAAAzExMgQAAAABMAcAAAAIOC84LzIwMTkIAAAACjEyLzMxLzIwMTQJAAAAATCgjUkjOxzXCGwkWGU7HNcILUNJUS5UU0U6MjUwMy5JUV9PVEhFUl9JTlZFU1RfQUNUX1NVUFBMLkZZMjAxNwEAAABXQwYAAgAAAAU2NDcwMgEIAAAABQAAAAExAQAAAAoxOTUxOTkwMDE3AwAAAAI3OQIAAAAEMjA1MQQAAAABMAcAAAAIOC84LzIwMTkIAAAACjEyLzMxLzIwMTcJAAAAATAQywonOxzXCNF4mmQ7HNcIJkNJUS5MU0U6QkFUUy5JUV9DQVNIX0NPTlZFUlNJT04uRlkyMDExAQAAANb7BAACAAAACjM0Ni4yODgyNzUBCAAAAAUAAAABMQEAAAAKMTYxNjI0NTA1NQMAAAACNTUCAAAABDQxODQEAAAAATAHAAAACDgvOC8yMDE5CAAAAAoxMi8zMS8yMDExCQAAAAEwdnamHjsc1wiMcw1mOxzXCB5DSVEuVFNFOjI1MDMuSVFfSU5DX1RBWC5GWTIwMTIBAAAAV0MGAAIAAAAFNjAxMjkBCAAAAAUAAAABMQEAAAAKMTkwMjQ0ODUzNAMAAAACNzkCAAAAAjc1BAAAAAEwBwAAAAg4LzgvMjAxOQgAAAAKMTIvMzEvMjAxMgkAAAABMNR8ayc7HNcIagWXZDsc1wglQ0lRLlRTRToyMjEyLklRX09USEVSX0NMX1NVUFBMLkZZMjAxNAEAAACfXA0AAgAAAAU0</t>
  </si>
  <si>
    <t>NDQzOAEIAAAABQAAAAExAQAAAAoxNzI3MjgzMTk4AwAAAAI3OQIAAAAEMTA1NwQAAAABMAcAAAAIOC84LzIwMTkIAAAACjEyLzMxLzIwMTQJAAAAATC5msknOxzXCEqskmQ7HNcIG0NJUS5FTlhUQU06VU5BLklRX0RPLkZZMjAxMgEAAAC3+wcAAwAAAAAA+5OkIDsc1wgjQs1lOxzXCChDSVEuVFNFOjI1MDIuSVFfTUlOT1JJVFlfSU5URVJFU1QuRlkyMDE1AQAAABdjDQACAAAABTE0MTU3AQgAAAAFAAAAATEBAAAACjE3ODQxODQyNjEDAAAAAjc5AgAAAAQxMDUyBAAAAAEwBwAAAAg4LzgvMjAxOQgAAAAKMTIvMzEvMjAxNQkAAAABMIeSPyY7HNcIe5zUZDsc1wgeQ0lRLk5ZU0U6UE0uSVFfRUJUX0VYQ0wuRlkyMDA4AQAAAN08ZAACAAAABTEwMTQ1AQgAAAAFAAAAATEBAAAACjE0MzMwOTkzMTcDAAAAAzE2MAIAAAABNAQAAAABMAcAAAAIOC84LzIwMTkIAAAACjEyLzMxLzIwMDgJAAAAATCwJwAlOxzXCAwlG2U7HNcIJENJUS5JRFg6R0dSTS5JUV9DT01NT05fRElWX0NGLkZZMjAxOAEAAAAveWEAAgAAAAgtNTAwMjYyOQEIAAAABQAAAAExAQAAAAoxOTUzMjYyMzQ2AwAAAAI2OQIAAAAEMjA3NAQAAAABMAcAAAAIOC84LzIwMTkIAAAACjEyLzMxLzIwMTgJAAAAATCix6ohOxzXCOKreGU7HNcIIkNJUS5UU0U6MjUwMi5JUV9MRVZFUkVEX0ZDRi5GWTIwMTABAAAAF2MNAAIAAAAJOTk1MzcuMTI1AQgAAAAF</t>
  </si>
  <si>
    <t>AAAAATEBAAAACjE2MzgyMTEzNjUDAAAAAjc5AgAAAAQ0NDIyBAAAAAEwBwAAAAg4LzgvMjAxOQgAAAAKMTIvMzEvMjAxMAkAAAABMNBilSY7HNcIbRuRZDsc1wgoQ0lRLkVOWFRBTTpVTkEuSVFfUEVSSU9ETEVOR1RIX0lTLkZZMjAxNgEAAAC3+wcAAQAAAAIxMgBYc18gOxzXCKIJ4GU7HNcIJENJUS5UU0U6MjUwMi5JUV9DVVJSRU5UX1JBVElPLkZZMjAwNwEAAAAXYw0AAgAAAAgwLjY4OTAzMgEIAAAABQAAAAExAQAAAAoxNDcwNTg4MDQzAwAAAAI3OQIAAAAENDAzMAQAAAABMAcAAAAIOC84LzIwMTkIAAAACjEyLzMxLzIwMDcJAAAAATB+yyQfOxzXCIfuHmY7HNcIJkNJUS5MU0U6QkFUUy5JUV9FWFRSQV9BQ0NfSVRFTVMuRlkyMDA5AQAAANb7BAADAAAAAABJDislOxzXCLOU9WQ7HNcIIUNJUS5UU0U6MjgwMi5JUV9ORVRfQ0hBTkdFLkZZMjAxOQEAAAALVQ0AAgAAAAYtMzQxNDMBCAAAAAUAAAABMQEAAAAKMTk2OTg2MDI1NAMAAAACNzkCAAAABDIwOTMEAAAAATAHAAAACDgvOC8yMDE5CAAAAAkzLzMxLzIwMTkJAAAAATCUoHcoOxzXCIhPT2Q7HNcIKENJUS5TV1g6TkVTTi5JUV9UT1RBTF9ESVZfUEFJRF9DRi5GWTIwMTcBAAAA5XwAAAIAAAAFLTcxMjYBCAAAAAUAAAABMQEAAAAKMTk0NDgwNDI2OQMAAAACMjkCAAAABDIwMjIEAAAAATAHAAAACDgvOC8yMDE5CAAAAAoxMi8zMS8yMDE3CQAAAAEw</t>
  </si>
  <si>
    <t>3J/1IDsc1wjfyJ9lOxzXCBtDSVEuVFNFOjI4MDIuSVFfTEFORC5GWTIwMTUBAAAAC1UNAAMAAAAAABG6dSg7HNcIS3x2ZDsc1wgkQ0lRLlRTRToyODAyLklRX0NPTU1PTl9ESVZfQ0YuRlkyMDE0AQAAAAtVDQADAAAAAAB8fHQoOxzXCEymXmQ7HNcIGkNJUS5MU0U6SU1CLklRX0VCSVQuRlkyMDA3AQAAAMQQBgACAAAABDE0NzIBCAAAAAUAAAABMQEAAAAJNzg4NTM4MDc1AwAAAAI1NQIAAAADNDAwBAAAAAEwBwAAAAg4LzgvMjAxOQgAAAAJOS8zMC8yMDA3CQAAAAEwze9LIzsc1wioX1llOxzXCB5DSVEuVFNFOjIyMTIuSVFfTFRfREVCVC5GWTIwMTEBAAAAn1wNAAIAAAAFNDcyODgBCAAAAAUAAAABMQEAAAAKMTU0MzY1ODUwOQMAAAACNzkCAAAABDEwNDkEAAAAATAHAAAACDgvOC8yMDE5CAAAAAoxMi8zMS8yMDExCQAAAAEwFS0YKDsc1whLfHZkOxzXCB9DSVEuVFNFOjIyNjkuSVFfVFJFQVNVUlkuRlkyMDEwAQAAAEBAQwQCAAAABS05MTI1AQgAAAAFAAAAATEBAAAACjEzODI2NjEwOTQDAAAAAjc5AgAAAAQxMjQ4BAAAAAEwBwAAAAg4LzgvMjAxOQgAAAAJMy8zMS8yMDEwCQAAAAEw6XH6JTsc1wilE8hkOxzXCCxDSVEuVFNFOjIyNjkuSVFfSU1QVVRfT1BFUl9MRUFTRV9ERVBSLkZZMjAxNgEAAABAQEMEAwAAAAAAvpVTJTsc1wiVq75kOxzXCCZDSVEuSURYOkdHUk0uSVFfSU5WRVNUX0xPQU5TX0NG</t>
  </si>
  <si>
    <t>LkZZMjAxMQEAAAAveWEAAwAAAAAAmLhFIjsc1wjkeCplOxzXCCZDSVEuTFNFOkJBVFMuSVFfSU5WRVNUX0xPQU5TX0NGLkZZMjAxMwEAAADW+wQAAwAAAAAAHnItJTsc1wipimRlOxzXCCZDSVEuVFNFOjIyMTIuSVFfREVGX1RBWF9MSUFCX0xULkZZMjAxMQEAAACfXA0AAwAAAAAAFS0YKDsc1whYwnxkOxzXCChDSVEuVFNFOjI1MDIuSVFfVE9UQUxfREVCVF9FQklUREEuRlkyMDA3AQAAABdjDQACAAAACDIuNTE0Njk2AQgAAAAFAAAAATEBAAAACjE0NzA1ODgwNDMDAAAAAjc5AgAAAAQ0MTkyBAAAAAEwBwAAAAg4LzgvMjAxOQgAAAAKMTIvMzEvMjAwNwkAAAABMH7LJB87HNcINlMKZjsc1wgpQ0lRLk5ZU0U6UE0uSVFfVE9UQUxfQVNTRVRTLkZZMjAxMS4uLi5KUFkBAAAA3TxkAAIAAAAKMjczMDQ0Ni43MgEIAAAABQAAAAExAQAAAAoxNjU5Mzg0ODIzAwAAAAI3OQIAAAAEMTAwNwQAAAABMAcAAAAIOC84LzIwMTkIAAAACjEyLzMxLzIwMTEJAAAAATA0cRceOxzXCHEHQ2Y7HNcIIkNJUS5JRFg6R0dSTS5JUV9HQUlOX0FTU0VUUy5GWTIwMDkBAAAAL3lhAAIAAAAFMTUzODcBCAAAAAUAAAABMQEAAAAKMTQ0MDg1OTc5MAMAAAACNjkCAAAAAjU2BAAAAAEwBwAAAAg4LzgvMjAxOQgAAAAKMTIvMzEvMjAwOQkAAAABMJi4RSI7HNcIhVwsZTsc1wglQ0lRLlRTRToyMjY5LklRX0NBUElUQUxfTEVBU0VTLkZZ</t>
  </si>
  <si>
    <t>MjAxOQEAAABAQEMEAwAAAAAAG/hVJTsc1wj44u5kOxzXCChDSVEuSURYOkdHUk0uSVFfVE9UQUxfREVCVF9FQklUREEuRlkyMDEwAQAAAC95YQACAAAACDAuNDAyOTE0AQgAAAAFAAAAATEBAAAACjE1MzIxOTE4MDgDAAAAAjY5AgAAAAQ0MTkyBAAAAAEwBwAAAAg4LzgvMjAxOQgAAAAKMTIvMzEvMjAxMAkAAAABME9RgB47HNcI0pMQZjsc1wgkQ0lRLlRTRToyODAyLklRX1NBTEVfSU5UQU5fQ0YuRlkyMDE4AQAAAAtVDQACAAAABS03MjM5AQgAAAAFAAAAATEBAAAACjE4OTQ4MzIyNTMDAAAAAjc5AgAAAAQyMDI5BAAAAAEwBwAAAAg4LzgvMjAxOQgAAAAJMy8zMS8yMDE4CQAAAAEwLQ12KDsc1wg/RIlkOxzXCCBDSVEuSURYOkdHUk0uSVFfU0dBX1NVUFBMLkZZMjAxOAEAAAAveWEAAgAAAAc3NDU2MzAzAQgAAAAFAAAAATEBAAAACjE5NTMyNjIzNDYDAAAAAjY5AgAAAAMxMDIEAAAAATAHAAAACDgvOC8yMDE5CAAAAAoxMi8zMS8yMDE4CQAAAAEwoseqITsc1whABIJlOxzXCCVDSVEuSURYOkdHUk0uSVFfUFJPVl9CQURfREVCVFMuRlkyMDEyAQAAAC95YQADAAAAAACYuEUiOxzXCBtBk2U7HNcIIUNJUS5TV1g6TkVTTi5JUV9FQklUREFfSU5ULkZZMjAxMQEAAADlfAAAAgAAAAgyOS42MjIzOQEIAAAABQAAAAExAQAAAAoxNTg3NzcyNDUzAwAAAAIyOQIAAAAENDE5MAQAAAABMAcAAAAIOC84LzIwMTkI</t>
  </si>
  <si>
    <t>AAAACjEyLzMxLzIwMTEJAAAAATCKs4IeOxzXCPZVPmY7HNcIJENJUS5UU0U6MjkxNC5JUV9VTkxFVkVSRURfRkNGLkZZMjAxMgEAAACHZw0AAgAAAAo0NjEyNzkuNjI1AQgAAAAFAAAAATEBAAAACjE2Mjc3MTkxODIDAAAAAjc5AgAAAAQ0NDIzBAAAAAEwBwAAAAg4LzgvMjAxOQgAAAAJMy8zMS8yMDEyCQAAAAEw/0WRKTsc1wjI6UVkOxzXCCJDSVEuTFNFOklNQi5JUV9CQVNJQ19XRUlHSFQuRlkyMDExAQAAAMQQBgACAAAABDEwMTMAuJquIjsc1wg/7S1lOxzXCCdDSVEuVFNFOjI5MTQuSVFfRUJJVERBX0NBUEVYX0lOVC5GWTIwMTABAAAAh2cNAAIAAAAIMTUuNTIwMDEBCAAAAAUAAAABMQEAAAAKMTQ1OTM3ODcwOAMAAAACNzkCAAAABDQxOTEEAAAAATAHAAAACDgvOC8yMDE5CAAAAAkzLzMxLzIwMTAJAAAAATANr40fOxzXCFE6/GU7HNcIJENJUS5UU0U6MjkxNC5JUV9PVEhFUl9MSUFCX0xULkZZMjAwOAEAAACHZw0AAgAAAAYxNDg3NTYBCAAAAAUAAAABMQEAAAAKMTQzODgzMDMwNwMAAAACNzkCAAAABDEwNjIEAAAAATAHAAAACDgvOC8yMDE5CAAAAAkzLzMxLzIwMDgJAAAAATCCKI4pOxzXCMjpRWQ7HNcIJkNJUS5UU0U6MjUwMi5JUV9QRVJJT0RMRU5HVEhfSVMuRlkyMDEzAQAAABdjDQABAAAAAjEyAIeSPyY7HNcImELkZDsc1wgnQ0lRLlNXWDpORVNOLklRX05FVF9JTlRFUkVTVF9FWFAuRlky</t>
  </si>
  <si>
    <t>MDE4AQAAAOV8AAACAAAABC02MDgBCAAAAAUAAAABMQEAAAAKMTk0NDgwNDI3MAMAAAACMjkCAAAAAzM2OAQAAAABMAcAAAAIOC84LzIwMTkIAAAACjEyLzMxLzIwMTgJAAAAATDcn/UgOxzXCCA4emU7HNcIJUNJUS5FTlhUQU06VU5BLklRX1RPVEFMX0VRVUlUWS5GWTIwMTMBAAAAt/sHAAIAAAAFMTQ4MTUBCAAAAAUAAAABMQEAAAAKMTc3NzQ3MDc2NwMAAAACNTACAAAABDEyNzUEAAAAATAHAAAACDgvOC8yMDE5CAAAAAoxMi8zMS8yMDEzCQAAAAEw+5OkIDsc1whSqL1lOxzXCCVDSVEuVFNFOjI5MTQuSVFfR1dfSU5UQU5fQU1PUlQuRlkyMDE2AQAAAIdnDQADAAAAAAAAmEkpOxzXCBEwe2Q7HNcIJENJUS5OWVNFOlBNLklRX1JFVFVSTl9DQVBJVEFMLkZZMjAwOQEAAADdPGQAAgAAAAczMC4zODI0AQgAAAAFAAAAATEBAAAACjE1MjM3OTY5NDMDAAAAAzE2MAIAAAAENDM2MwQAAAABMAcAAAAIOC84LzIwMTkIAAAACjEyLzMxLzIwMDkJAAAAATB2dqYeOxzXCFIsIGY7HNcIJUNJUS5FTlhUQU06VU5BLklRX1BFX0VYQ0wuLjIwMTgvMTIvMzEBAAAAt/sHAAIAAAAHMjEuODUwOQEHAAAABQAAAAExAQAAAAoxODk2NDIwMDc5AwAAAAEwAgAAAAYxMDAwMjcEAAAAATAHAAAACjEyLzMxLzIwMTgIAAAACjEyLzMxLzIwMTj0Q9JAOxzXCDZ5KWQ7HNcIIkNJUS5JRFg6R0dSTS5JUV9EQV9TVVBQTF9DRi5GWTIw</t>
  </si>
  <si>
    <t>MTcBAAAAL3lhAAIAAAAHMjI0Mzk5MwEIAAAABQAAAAExAQAAAAoxOTUzMjYyMzQ1AwAAAAI2OQIAAAAEMjE3MQQAAAABMAcAAAAIOC84LzIwMTkIAAAACjEyLzMxLzIwMTcJAAAAATCix6ohOxzXCPr3a2U7HNcIHkNJUS5MU0U6QkFUUy5JUV9MVF9ERUJULkZZMjAxMgEAAADW+wQAAgAAAAQ5MDgzAQgAAAAFAAAAATEBAAAACjE2NjA3NDUwNzQDAAAAAjU1AgAAAAQxMDQ5BAAAAAEwBwAAAAg4LzgvMjAxOQgAAAAKMTIvMzEvMjAxMgkAAAABMB5yLSU7HNcIfFJnZTsc1wgoQ0lRLlRTRToyOTE0LklRX1RPVEFMX0RFQlRfRUJJVERBLkZZMjAxNgEAAACHZw0AAgAAAAgwLjg2MDQ3MgEIAAAABQAAAAExAQAAAAoxODgxMzgyODE4AwAAAAI3OQIAAAAENDE5MgQAAAABMAcAAAAIOC84LzIwMTkIAAAACjEyLzMxLzIwMTYJAAAAATANr40fOxzXCCY87GU7HNcIHUNJUS5JRFg6R0dSTS5JUV9SRF9FWFAuRlkyMDEyAQAAAC95YQADAAAAAACYuEUiOxzXCAGvkWU7HNcILkNJUS5UU0U6MjI2OS5JUV9UT1RBTF9MSUFCX1RPVEFMX0FTU0VUUy5GWTIwMTgBAAAAQEBDBAIAAAAHNDYuNjE0MwEIAAAABQAAAAExAQAAAAoxODk1MDAyNDkwAwAAAAI3OQIAAAAENDE4OAQAAAABMAcAAAAIOC84LzIwMTkIAAAACTMvMzEvMjAxOAkAAAABMH7LJB87HNcIFKEjZjsc1wgeQ0lRLlRTRToyNTAzLklRX1pfU0NPUkUuRlkyMDEz</t>
  </si>
  <si>
    <t>AQAAAFdDBgACAAAABzEuODM3NzMBCAAAAAUAAAABMQEAAAAKMTkwMjQ0ODU0OAMAAAACNzkCAAAABjEwMDEyMwQAAAABMAcAAAAIOC84LzIwMTkIAAAACjEyLzMxLzIwMTMJAAAAATB+yyQfOxzXCGnZFmY7HNcIJ0NJUS5UU0U6MjUwMi5JUV9UT1RBTF9PVEhFUl9PUEVSLkZZMjAwNwEAAAAXYw0AAgAAAAY0MTU5MzUBCAAAAAUAAAABMQEAAAAKMTQ3MDU4ODA0MwMAAAACNzkCAAAAAzM4MAQAAAABMAcAAAAIOC84LzIwMTkIAAAACjEyLzMxLzIwMDcJAAAAATAQywonOxzXCHWCtmQ7HNcIHkNJUS5UU0U6MjUwMi5JUV9JTkNfVEFYLkZZMjAwOQEAAAAXYw0AAgAAAAU0MTQ3MQEIAAAABQAAAAExAQAAAAoxNjI1NjUwMzkyAwAAAAI3OQIAAAACNzUEAAAAATAHAAAACDgvOC8yMDE5CAAAAAoxMi8zMS8yMDA5CQAAAAEw0GKVJjsc1wjUba1kOxzXCB9DSVEuVFNFOjI1MDIuSVFfVE9UQUxfQ0wuRlkyMDEzAQAAABdjDQACAAAABjY2NjA4MQEIAAAABQAAAAExAQAAAAoxNjY4NjQzMTk5AwAAAAI3OQIAAAAEMTAwOQQAAAABMAcAAAAIOC84LzIwMTkIAAAACjEyLzMxLzIwMTMJAAAAATDQYpUmOxzXCKUTyGQ7HNcIKkNJUS5UU0U6MjIxMi5JUV9PVEhFUl9VTlVTVUFMX1NVUFBMLkZZMjAxNAEAAACfXA0AAgAAAAQ3NzY2AQgAAAAFAAAAATEBAAAACjE3MjcyODMxOTgDAAAAAjc5AgAAAAI4NwQAAAABMAcAAAAI</t>
  </si>
  <si>
    <t>OC84LzIwMTkIAAAACjEyLzMxLzIwMTQJAAAAATARXcgnOxzXCFzEcWQ7HNcII0NJUS5UU0U6MjUwMi5JUV9CQVNJQ19XRUlHSFQuRlkyMDA5AQAAABdjDQACAAAACjQ2NC44NzQ2MjEA0GKVJjsc1wh1grZkOxzXCCpDSVEuRU5YVEFNOlVOQS5JUV9HV19JTlRBTl9BTU9SVF9DRi5GWTIwMDkBAAAAt/sHAAIAAAADMTY4AQgAAAAFAAAAATEBAAAACjE1MjY0Mzg3MjcDAAAAAjUwAgAAAAQyMTgyBAAAAAEwBwAAAAg4LzgvMjAxOQgAAAAKMTIvMzEvMjAwOQkAAAABMMkxoiA7HNcIaqecZTsc1wgeQ0lRLlRTRToyNTAyLklRX0xUX0RFQlQuRlkyMDA3AQAAABdjDQACAAAABjEyOTQ3NwEIAAAABQAAAAExAQAAAAoxNDcwNTg4MDQzAwAAAAI3OQIAAAAEMTA0OQQAAAABMAcAAAAIOC84LzIwMTkIAAAACjEyLzMxLzIwMDcJAAAAATCaAJMmOxzXCJo5lGQ7HNcII0NJUS5UU0U6MjUwMi5JUV9QRV9FWENMLi4yMDE3LzEyLzMxAQAAABdjDQACAAAACTE2Ljg0NTQ0NAEHAAAABQAAAAExAQAAAAoxODY2MDMwMzUyAwAAAAEwAgAAAAYxMDAwMjcEAAAAATAHAAAACjEyLzI5LzIwMTcIAAAACjEyLzI5LzIwMTdBGupAOxzXCC9AL2Q7HNcIHENJUS5MU0U6SU1CLklRX0VCSVREQS5GWTIwMDkBAAAAxBAGAAIAAAAEMzA2NwEIAAAABQAAAAExAQAAAAoxNDY1NTE4MTI3AwAAAAI1NQIAAAAENDA1MQQAAAABMAcAAAAIOC84</t>
  </si>
  <si>
    <t>LzIwMTkIAAAACTkvMzAvMjAwOQkAAAABMLiariI7HNcIqiFhZTsc1wghQ0lRLlRTRToyNTAyLklRX0NBU0hfRklOQU4uRlkyMDA4AQAAABdjDQACAAAABi00NjM2NQEIAAAABQAAAAExAQAAAAoxNDcwNTg4OTk5AwAAAAI3OQIAAAAEMjAwNAQAAAABMAcAAAAIOC84LzIwMTkIAAAACjEyLzMxLzIwMDgJAAAAATDQYpUmOxzXCAYX7GQ7HNcIGENJUS5MU0U6SU1CLklRX0FELkZZMjAxMwEAAADEEAYAAgAAAAUtMTM3NQEIAAAABQAAAAExAQAAAAoxNzExODQ2NjM4AwAAAAI1NQIAAAAEMTA3NQQAAAABMAcAAAAIOC84LzIwMTkIAAAACTkvMzAvMjAxMwkAAAABMLiariI7HNcIZkODZTsc1wgoQ0lRLlRTRToyMjEyLklRX01BUktFVENBUC4yMDA2LzEyLzMxLkpQWQEAAACfXA0AAgAAAAwyNTM4MzAuMzM3NjEBBgAAAAUAAAABMQEAAAAKMTQyMTk3OTYxNQMAAAACNzkCAAAABjEwMDA1NAQAAAABMAcAAAAKMTIvMzEvMjAwNr7hz0A7HNcIk9spfzsc1wgeQ0lRLlRTRToyNTAyLklRX0lOQ19UQVguRlkyMDE3AQAAABdjDQACAAAABTU4MTM1AQgAAAAFAAAAATEBAAAACjE4ODE0MzY5NjcDAAAAAjc5AgAAAAI3NQQAAAABMAcAAAAIOC84LzIwMTkIAAAACjEyLzMxLzIwMTcJAAAAATCHkj8mOxzXCDpRyWQ7HNcII0NJUS5MU0U6SU1CLklRX0NVUlJFTlRfUkFUSU8uRlkyMDExAQAAAMQQBgACAAAACDAuNjk1NjY4</t>
  </si>
  <si>
    <t>AQgAAAAFAAAAATEBAAAACjE1ODE5MjU2OTUDAAAAAjU1AgAAAAQ0MDMwBAAAAAEwBwAAAAg4LzgvMjAxOQgAAAAJOS8zMC8yMDExCQAAAAEwT1GAHjsc1who+zdmOxzXCCFDSVEuTFNFOklNQi5JUV9EQV9TVVBQTF9DRi5GWTIwMDgBAAAAxBAGAAIAAAADMTIzAQgAAAAFAAAAATEBAAAACjEyOTE3NzY2OTUDAAAAAjU1AgAAAAQyMTcxBAAAAAEwBwAAAAg4LzgvMjAxOQgAAAAJOS8zMC8yMDA4CQAAAAEwfTisIjsc1wiFXCxlOxzXCCNDSVEuSURYOkdHUk0uSVFfUEVfRVhDTC4uMjAxNy8xMi8zMQEAAAAveWEAAgAAAAkyMS41MTY3MTkBBwAAAAUAAAABMQEAAAAKMTg2MzI5MjU4MgMAAAABMAIAAAAGMTAwMDI3BAAAAAEwBwAAAAoxMi8yOS8yMDE3CAAAAAoxMi8yOS8yMDE39EPSQDsc1wg2eSlkOxzXCCVDSVEuTFNFOkJBVFMuSVFfTkVUX1JFTlRBTF9FWFAuRlkyMDExAQAAANb7BAADAAAAAAAeci0lOxzXCO78YmU7HNcIIENJUS5UU0U6MjUwMi5JUV9PVEhFUl9SRVYuRlkyMDEzAQAAABdjDQADAAAAAADQYpUmOxzXCOKx4mQ7HNcIIENJUS5UU0U6MjUwMi5JUV9JTlZFTlRPUlkuRlkyMDE4AQAAABdjDQACAAAABjE2MDMxOQEIAAAABQAAAAExAQAAAAoxOTUxODY2MDU3AwAAAAI3OQIAAAAEMTA0MwQAAAABMAcAAAAIOC84LzIwMTkIAAAACjEyLzMxLzIwMTgJAAAAATCHkj8mOxzXCHTIkGQ7HNcIJkNJ</t>
  </si>
  <si>
    <t>US5OWVNFOlBNLklRX0RBWVNfUEFZQUJMRV9PVVQuRlkyMDE4AQAAAN08ZAACAAAACTczLjEyODg0NQEIAAAABQAAAAExAQAAAAoxOTQ0MDQ5Nzc4AwAAAAMxNjACAAAABDQxODMEAAAAATAHAAAACDgvOC8yMDE5CAAAAAoxMi8zMS8yMDE4CQAAAAEwdnamHjsc1wgp6D9mOxzXCDRDSVEuVFNFOjIyNjkuSVFfVE9UQUxfT1VUU1RBTkRJTkdfRklMSU5HX0RBVEUuRlkyMDE0AQAAAEBAQwQCAAAACjE0Ny4yNjAxMTQBBAAAAAUAAAABNQEAAAAKMTY4NjYzNzkwMQIAAAAFMjQxNTMGAAAAATDpcfolOxzXCGGN2mQ7HNcIJENJUS5UU0U6MjI2OS5JUV9FQklUREEuRlkyMDEyLi4uLkpQWQEAAABAQEMEAgAAAAU2MTMxMAEIAAAABQAAAAExAQAAAAoxNTU0OTUwNTg4AwAAAAI3OQIAAAAENDA1MQQAAAABMAcAAAAIOC84LzIwMTkIAAAACTMvMzEvMjAxMgkAAAABMEZ9mx07HNcIT21MZjsc1wglQ0lRLkVOWFRBTTpVTkEuSVFfVE9UQUxfUkVDRUlWLkZZMjAxMwEAAAC3+wcAAgAAAAQzMTY5AQgAAAAFAAAAATEBAAAACjE3Nzc0NzA3NjcDAAAAAjUwAgAAAAQxMDAxBAAAAAEwBwAAAAg4LzgvMjAxOQgAAAAKMTIvMzEvMjAxMwkAAAABMPuTpCA7HNcIlxe8ZTsc1wggQ0lRLkVOWFRBTTpVTkEuSVFfSU5DX1RBWC5GWTIwMTUBAAAAt/sHAAIAAAAEMTk2MQEIAAAABQAAAAExAQAAAAoxODc2NDMyOTEwAwAAAAI1MAIA</t>
  </si>
  <si>
    <t>AAACNzUEAAAAATAHAAAACDgvOC8yMDE5CAAAAAoxMi8zMS8yMDE1CQAAAAEwWHNfIDsc1wiSzs5lOxzXCBlDSVEuVFNFOjI4MDIuSVFfQUQuRlkyMDE1AQAAAAtVDQADAAAAAAARunUoOxzXCJo5lGQ7HNcIIUNJUS5UU0U6MjUwMi5JUV9DT01NT05fUkVQLkZZMjAxMAEAAAAXYw0AAgAAAAMtMjMBCAAAAAUAAAABMQEAAAAKMTYzODIxMTM2NQMAAAACNzkCAAAABDIxNjQEAAAAATAHAAAACDgvOC8yMDE5CAAAAAoxMi8zMS8yMDEwCQAAAAEw0GKVJjsc1whl4vBkOxzXCCNDSVEuVFNFOjI5MTQuSVFfSU5URVJFU1RfRVhQLkZZMjAxMgEAAACHZw0AAgAAAAYtMTQzNzcBCAAAAAUAAAABMQEAAAAKMTYyNzcxOTE4MgMAAAACNzkCAAAAAjgyBAAAAAEwBwAAAAg4LzgvMjAxOQgAAAAJMy8zMS8yMDEyCQAAAAEwOQiQKTsc1whZbk1kOxzXCClDSVEuVFNFOjI5MTQuSVFfT1RIRVJfTk9OX09QRVJfRVhQLkZZMjAwNAEAAACHZw0AAgAAAActMjA2MjQxAQgAAAAFAAAAATEBAAAACTM0Mjg2ODk3MwMAAAACNzkCAAAAAzM3MQQAAAABMAcAAAAIOC84LzIwMTkIAAAACTMvMzEvMjAwNAkAAAABMDRxFx47HNcIVhFFOTsc1wglQ0lRLlRTRToyNTAyLklRX09USEVSX0NBX1NVUFBMLkZZMjAwOAEAAAAXYw0AAgAAAAUxNjE5OQEIAAAABQAAAAExAQAAAAoxNDcwNTg4OTk5AwAAAAI3OQIAAAAEMTA1NQQAAAABMAcAAAAI</t>
  </si>
  <si>
    <t>OC84LzIwMTkIAAAACjEyLzMxLzIwMDgJAAAAATDQYpUmOxzXCK6Kj2Q7HNcILENJUS5UU0U6MjI2OS5JUV9JTVBVVF9PUEVSX0xFQVNFX0RFUFIuRlkyMDA5AQAAAEBAQwQDAAAAAADpcfolOxzXCCko0WQ7HNcIJENJUS5UU0U6MjUwMi5JUV9FQklUREEuRlkyMDA5Li4uLkpQWQEAAAAXYw0AAgAAAAYxNDExNDkBCAAAAAUAAAABMQEAAAAKMTYyNTY1MDM5MgMAAAACNzkCAAAABDQwNTEEAAAAATAHAAAACDgvOC8yMDE5CAAAAAoxMi8zMS8yMDA5CQAAAAEwRn2bHTsc1wg510VmOxzXCDNDSVEuTFNFOkJBVFMuSVFfQ0hBTkdFX09USEVSX05FVF9PUEVSX0FTU0VUUy5GWTIwMTcBAAAA1vsEAAIAAAAFLTEyNzMBCAAAAAUAAAABMQEAAAAKMTk0OTgzMDY4NwMAAAACNTUCAAAABDIwNDUEAAAAATAHAAAACDgvOC8yMDE5CAAAAAoxMi8zMS8yMDE3CQAAAAEwze9LIzsc1wgDyiplOxzXCChDSVEuVFNFOjI1MDIuSVFfTUFSS0VUQ0FQLjIwMDYvMTIvMzEuSlBZAQAAABdjDQACAAAADDkxMTA3NS43NDA3MQEGAAAABQAAAAExAQAAAAoxNjEwMTY1OTg5AwAAAAI3OQIAAAAGMTAwMDU0BAAAAAEwBwAAAAoxMi8zMS8yMDA2vuHPQDsc1wiT2yl/OxzXCCBDSVEuRU5YVEFNOlVOQS5JUV9TVF9ERUJULkZZMjAwNwEAAAC3+wcAAgAAAAQzMDI4AQgAAAAFAAAAATEBAAAACjEzMzI3MDMxNjUDAAAAAjUwAgAAAAQxMDQ2</t>
  </si>
  <si>
    <t>BAAAAAEwBwAAAAg4LzgvMjAxOQgAAAAKMTIvMzEvMjAwNwkAAAABMAQC+CA7HNcIeCSxZTsc1wggQ0lRLlRTRToyODAyLklRX1BBUlRfVElNRS5GWTIwMDkBAAAAC1UNAAMAAAAAAFeF2ig7HNcI839rZDsc1wglQ0lRLlRTRToyOTE0LklRX0dBSU5fQVNTRVRTX0NGLkZZMjAxMQEAAACHZw0AAgAAAAUtNTg2NAEIAAAABQAAAAExAQAAAAoxNTU0MjY0MDAzAwAAAAI3OQIAAAAEMjAyNgQAAAABMAcAAAAIOC84LzIwMTkIAAAACTMvMzEvMjAxMQkAAAABMDkIkCk7HNcIUXRCZDsc1wgtQ0lRLkxTRTpCQVRTLklRX0NBU0hfQ09OVkVSU0lPTi5GWTIwMTMuLi4uSlBZAQAAANb7BAACAAAACTE0MS4zMjU4MQEIAAAABQAAAAExAQAAAAoxNzQzMDQxNTQ2AwAAAAI1NQIAAAAENDE4NAQAAAABMAcAAAAIOC84LzIwMTkIAAAACjEyLzMxLzIwMTMJAAAAATA0cRceOxzXCFmyUmY7HNcIJkNJUS5UU0U6MjgwMi5JUV9GSUxJTkdfQ1VSUkVOQ1kuRlkyMDEwAQAAAAtVDQADAAAAA0pQWQBXhdooOxzXCAUnV2Q7HNcIH0NJUS5UU0U6MjkxNC5JUV9UT1RBTF9DQS5GWTIwMTUBAAAAh2cNAAIAAAAHMTc5ODIxNwEIAAAABQAAAAExAQAAAAoxNzgyNzQzMjE3AwAAAAI3OQIAAAAEMTAwOAQAAAABMAcAAAAIOC84LzIwMTkIAAAACjEyLzMxLzIwMTUJAAAAATArWkgpOxzXCPlYRGQ7HNcIKkNJUS5UU0U6MjIxMi5JUV9URVZf</t>
  </si>
  <si>
    <t>RUJJVERBLjIwMDAuMjAxNy8xMi8zMQEAAACfXA0AAgAAAAg3LjA4MjkxMwEHAAAABQAAAAExAQAAAAoxODY1NzkxOTg0AwAAAAEwAgAAAAYxMDAwMzAEAAAAATAHAAAACjEyLzI5LzIwMTcIAAAACjEyLzI5LzIwMTdBGupAOxzXCGqiMWQ7HNcIJUNJUS5JRFg6R0dSTS5JUV9EQVlTX1NBTEVTX09VVC5GWTIwMTIBAAAAL3lhAAIAAAAIOC42MDcyMjIBCAAAAAUAAAABMQEAAAAKMTY2NjE5NDMzNQMAAAACNjkCAAAABDQwNDIEAAAAATAHAAAACDgvOC8yMDE5CAAAAAoxMi8zMS8yMDEyCQAAAAEwT1GAHjsc1wi8ajZmOxzXCCBDSVEuVFNFOjI5MTQuSVFfQ0hBTkdFX0FQLkZZMjAwNwEAAACHZw0AAgAAAAYtMTI4NzgBCAAAAAUAAAABMQEAAAAKMTQzODgyODg1NwMAAAACNzkCAAAABDIwMTcEAAAAATAHAAAACDgvOC8yMDE5CAAAAAkzLzMxLzIwMDcJAAAAATCCKI4pOxzXCLWuY2Q7HNcIH0NJUS5UU0U6MjUwMi5JUV9EQV9TVVBQTC5GWTIwMTgBAAAAF2MNAAIAAAAFNTU4OTcBCAAAAAUAAAABMQEAAAAKMTk1MTg2NjA1NwMAAAACNzkCAAAAAjQxBAAAAAEwBwAAAAg4LzgvMjAxOQgAAAAKMTIvMzEvMjAxOAkAAAABMIeSPyY7HNcIOy3WZDsc1wgqQ0lRLlRTRToyODAyLklRX1RPVEFMX0NPTU1PTl9FUVVJVFkuRlkyMDE5AQAAAAtVDQACAAAABjYxMDU0MwEIAAAABQAAAAExAQAAAAoxOTY5ODYwMjU0AwAA</t>
  </si>
  <si>
    <t>AAI3OQIAAAAEMTAwNgQAAAABMAcAAAAIOC84LzIwMTkIAAAACTMvMzEvMjAxOQkAAAABMOJOdyg7HNcIrWhdZDsc1wgoQ0lRLlRTRToyNTAzLklRX01BUktFVENBUC4yMDAzLzEyLzMxLkpQWQEAAABXQwYAAgAAAA04ODM0MjAuNjM3NDM4AQYAAAAFAAAAATEBAAAACTMxNTA4MTM2NwMAAAACNzkCAAAABjEwMDA1NAQAAAABMAcAAAAKMTIvMzEvMjAwM77hz0A7HNcIk9spfzsc1wgmQ0lRLlRTRToyOTE0LklRX0NBU0hfQ09OVkVSU0lPTi5GWTIwMTcBAAAAh2cNAAIAAAAKMjM5LjE4OTI0NQEIAAAABQAAAAExAQAAAAoxODgxMzgyODEzAwAAAAI3OQIAAAAENDE4NAQAAAABMAcAAAAIOC84LzIwMTkIAAAACjEyLzMxLzIwMTcJAAAAATBhEZAfOxzXCJBN5mU7HNcIKENJUS5UU0U6MjI2OS5JUV9QUk9WX0JBRF9ERUJUU19DRi5GWTIwMTQBAAAAQEBDBAMAAAAAAL6VUyU7HNcIYjbLZDsc1wgvQ0lRLlRTRToyMjY5LklRX0lNUFVUX09QRVJfTEVBU0VfSU5UX0VYUC5GWTIwMTcBAAAAQEBDBAMAAAAAAL6VUyU7HNcIMYa7ZDsc1wghQ0lRLlNXWDpORVNOLklRX0VCSVREQV9JTlQuRlkyMDE3AQAAAOV8AAACAAAACTI5LjAxMTQzNwEIAAAABQAAAAExAQAAAAoxOTQ0ODA0MjY5AwAAAAIyOQIAAAAENDE5MAQAAAABMAcAAAAIOC84LzIwMTkIAAAACjEyLzMxLzIwMTcJAAAAATBGfZsdOxzXCO+wPGY7HNcIIENJ</t>
  </si>
  <si>
    <t>US5UU0U6MjgwMi5JUV9MVF9JTlZFU1QuRlkyMDE1AQAAAAtVDQACAAAABjEzNjQzOAEIAAAABQAAAAExAQAAAAoxNzQ1Mzc4NzE0AwAAAAI3OQIAAAAEMTA1NAQAAAABMAcAAAAIOC84LzIwMTkIAAAACTMvMzEvMjAxNQkAAAABMBG6dSg7HNcI2DJwZDsc1wgoQ0lRLlRTRToyNTAzLklRX0dXX0lOVEFOX0FNT1JUX0NGLkZZMjAxNQEAAABXQwYAAgAAAAUyNzMyMwEIAAAABQAAAAExAQAAAAoxODM0NDI4ODUxAwAAAAI3OQIAAAAEMjE4MgQAAAABMAcAAAAIOC84LzIwMTkIAAAACjEyLzMxLzIwMTUJAAAAATCLQgknOxzXCPqYpWQ7HNcIJENJUS5UU0U6MjI2OS5JUV9PVEhFUl9MSUFCX0xULkZZMjAxOQEAAABAQEMEAgAAAAQ0NjM1AQgAAAAFAAAAATEBAAAACjE5NzAwNTEzNDEDAAAAAjc5AgAAAAQxMDYyBAAAAAEwBwAAAAg4LzgvMjAxOQgAAAAJMy8zMS8yMDE5CQAAAAEwG/hVJTsc1whi9v5kOxzXCClDSVEuTFNFOkJBVFMuSVFfREFZU19JTlZFTlRPUllfT1VULkZZMjAxNQEAAADW+wQAAgAAAAk1MDQuMjM2NTUBCAAAAAUAAAABMQEAAAAKMTkxMzE1NjcxMwMAAAACNTUCAAAABDQwMzUEAAAAATAHAAAACDgvOC8yMDE5CAAAAAoxMi8zMS8yMDE1CQAAAAEw/9ioHjsc1wjSkxBmOxzXCBtDSVEuVFNFOjI1MDIuSVFfR1BQRS5GWTIwMTABAAAAF2MNAAIAAAAHMTIxODk4OAEIAAAABQAAAAExAQAAAAox</t>
  </si>
  <si>
    <t>NjM4MjExMzY1AwAAAAI3OQIAAAAEMTE2OQQAAAABMAcAAAAIOC84LzIwMTkIAAAACjEyLzMxLzIwMTAJAAAAATDQYpUmOxzXCIuys2Q7HNcIJkNJUS5MU0U6QkFUUy5JUV9QRVJJT0RMRU5HVEhfSVMuRlkyMDA3AQAAANb7BAABAAAAAjEyAEkOKyU7HNcIUuVfZTsc1wgjQ0lRLlRTRToyMjEyLklRX0JFVEFfMllSLjIwMTIvMTIvMzEBAAAAn1wNAAIAAAATLTAuMDE4MTU0OTk0NTI4NDQ1OQDDSWFBOxzXCA9kV2Y7HNcIJENJUS5MU0U6SU1CLklRX0NBU0hfU1RfSU5WRVNULkZZMjAxMAEAAADEEAYAAgAAAAM3NzMBCAAAAAUAAAABMQEAAAAKMTQ4NzExNzQ3OQMAAAACNTUCAAAABDEwMDIEAAAAATAHAAAACDgvOC8yMDE5CAAAAAk5LzMwLzIwMTAJAAAAATC4mq4iOxzXCAPKKmU7HNcIJENJUS5MU0U6SU1CLklRX0xUX0RFQlRfSVNTVUVELkZZMjAxMwEAAADEEAYAAgAAAAQ0ODg0AQgAAAAFAAAAATEBAAAACjE3MTE4NDY2MzgDAAAAAjU1AgAAAAQyMDM0BAAAAAEwBwAAAAg4LzgvMjAxOQgAAAAJOS8zMC8yMDEzCQAAAAEwuJquIjsc1whPWV5lOxzXCCRDSVEuVFNFOjI4MDIuSVFfVU5MRVZFUkVEX0ZDRi5GWTIwMTkBAAAAC1UNAAIAAAAIODEzMi4zNzUBCAAAAAUAAAABMQEAAAAKMTk2OTg2MDI1NAMAAAACNzkCAAAABDQ0MjMEAAAAATAHAAAACDgvOC8yMDE5CAAAAAkzLzMxLzIwMTkJAAAAATCUoHco</t>
  </si>
  <si>
    <t>OxzXCOy5qGQ7HNcILkNJUS5UU0U6MjkxNC5JUV9UT1RBTF9MSUFCX1RPVEFMX0FTU0VUUy5GWTIwMTYBAAAAh2cNAAIAAAAHNDYuNzE0OQEIAAAABQAAAAExAQAAAAoxODgxMzgyODE4AwAAAAI3OQIAAAAENDE4OAQAAAABMAcAAAAIOC84LzIwMTkIAAAACjEyLzMxLzIwMTYJAAAAATANr40fOxzXCETf52U7HNcIJkNJUS5UU0U6MjI2OS5JUV9JTlZFTlRPUllfVFVSTlMuRlkyMDA4AQAAAEBAQwQDAAAAAAB+yyQfOxzXCDZTCmY7HNcIKENJUS5JRFg6R0dSTS5JUV9NQVJLRVRDQVAuMjAxMC8xMi8zMS5KUFkBAAAAL3lhAAIAAAANNjkzOTAwLjM3MjE5NgEGAAAABQAAAAExAQAAAAoxNDEzMjQ1Njg2AwAAAAI3OQIAAAAGMTAwMDU0BAAAAAEwBwAAAAoxMi8zMS8yMDEwwuVeQTsc1whdeSd/OxzXCClDSVEuVFNFOjI1MDIuSVFfSU5WRVNUX1NFQ1VSSVRZX0NGLkZZMjAxNwEAAAAXYw0AAgAAAAUxMDUwOQEIAAAABQAAAAExAQAAAAoxODgxNDM2OTY3AwAAAAI3OQIAAAAEMjAyNwQAAAABMAcAAAAIOC84LzIwMTkIAAAACjEyLzMxLzIwMTcJAAAAATCHkj8mOxzXCGI2y2Q7HNcIIkNJUS5OWVNFOlBNLklRX0RJTFVUX1dFSUdIVC5GWTIwMTABAAAA3TxkAAIAAAAEMTg0MgCwJwAlOxzXCDKGJGU7HNcIIUNJUS5UU0U6MjUwMi5JUV9TR0FfTUFSR0lOLkZZMjAwOAEAAAAXYw0AAgAAAAc0MS45MjQ0AQgAAAAF</t>
  </si>
  <si>
    <t>AAAAATEBAAAACjE0NzA1ODg5OTkDAAAAAjc5AgAAAAQ0Mzc1BAAAAAEwBwAAAAg4LzgvMjAxOQgAAAAKMTIvMzEvMjAwOAkAAAABMH7LJB87HNcIayQSZjsc1wgeQ0lRLkxTRTpCQVRTLklRX1dJUF9JTlYuRlkyMDE3AQAAANb7BAADAAAAAADN70sjOxzXCP5oRWU7HNcIHUNJUS5OWVNFOlBNLklRX1dJUF9JTlYuRlkyMDExAQAAAN08ZAADAAAAAABfiAIlOxzXCEYNMWU7HNcIL0NJUS5UU0U6MjUwMi5JUV9JTVBVVF9PUEVSX0xFQVNFX0lOVF9FWFAuRlkyMDEyAQAAABdjDQACAAAACjQyNy40ODQxNzYBCAAAAAUAAAABMQEAAAAKMTYzODIxMTI5OAMAAAACNzkCAAAABTIxNjcyBAAAAAEwBwAAAAg4LzgvMjAxOQgAAAAKMTIvMzEvMjAxMgkAAAABMNBilSY7HNcIYjbLZDsc1wgkQ0lRLkxTRTpCQVRTLklRX0VCSVREQS5GWTIwMTQuLi4uSlBZAQAAANb7BAACAAAADjEwMTkyNzEuNDAxODU1AQgAAAAFAAAAATEBAAAACjE3ODE3OTM2MTADAAAAAjc5AgAAAAQ0MDUxBAAAAAEwBwAAAAg4LzgvMjAxOQgAAAAKMTIvMzEvMjAxNAkAAAABMEZ9mx07HNcIKbtHZjsc1wguQ0lRLk5ZU0U6UE0uSVFfT1RIRVJfTk9OX09QRVJfRVhQX1NVUFBMLkZZMjAwNwEAAADdPGQAAwAAAAAAG/hVJTsc1wgbc/JkOxzXCCdDSVEuTllTRTpQTS5JUV9UT1RBTF9ERUJUX1JFUEFJRC5GWTIwMTcBAAAA3TxkAAIAAAAFLTQzMTIB</t>
  </si>
  <si>
    <t>CAAAAAUAAAABMQEAAAAKMTk0NDA0OTc3MwMAAAADMTYwAgAAAAQyMTY2BAAAAAEwBwAAAAg4LzgvMjAxOQgAAAAKMTIvMzEvMjAxNwkAAAABMCOvPCQ7HNcIK+cEZTsc1wggQ0lRLk5ZU0U6UE0uSVFfQ0FTSF9GSU5BTi5GWTIwMTYBAAAA3TxkAAIAAAAFLTU0MTMBCAAAAAUAAAABMQEAAAAKMTk0NDA0OTc3NAMAAAADMTYwAgAAAAQyMDA0BAAAAAEwBwAAAAg4LzgvMjAxOQgAAAAKMTIvMzEvMjAxNgkAAAABMCOvPCQ7HNcIRg0xZTsc1wgqQ0lRLlRTRToyMjEyLklRX0lOVEVSRVNUX0lOVkVTVF9JTkMuRlkyMDA4AQAAAJ9cDQACAAAAAzgzMwEIAAAABQAAAAExAQAAAAoxMzUyOTQ1NzM1AwAAAAI3OQIAAAACNjUEAAAAATAHAAAACDgvOC8yMDE5CAAAAAoxMi8zMS8yMDA4CQAAAAEwWpwWKDsc1wgGclJkOxzXCCBDSVEuVFNFOjIyNjkuSVFfSU5WRU5UT1JZLkZZMjAwOAEAAABAQEMEAwAAAAAAzPRBJjsc1wiWSPpkOxzXCCVDSVEuVFNFOjI5MTQuSVFfTkVUX1JFTlRBTF9FWFAuRlkyMDA5AQAAAIdnDQADAAAAAACCKI4pOxzXCBaVVWQ7HNcIJENJUS5UU0U6MjIxMi5JUV9TQUxFX0lOVEFOX0NGLkZZMjAxMQEAAACfXA0AAgAAAAUtMzYzMAEIAAAABQAAAAExAQAAAAoxNTQzNjU4NTA5AwAAAAI3OQIAAAAEMjAyOQQAAAABMAcAAAAIOC84LzIwMTkIAAAACjEyLzMxLzIwMTEJAAAAATAVLRgoOxzXCBaV</t>
  </si>
  <si>
    <t>VWQ7HNcIHUNJUS5MU0U6SU1CLklRX1NUX0RFQlQuRlkyMDEzAQAAAMQQBgACAAAABDExNDMBCAAAAAUAAAABMQEAAAAKMTcxMTg0NjYzOAMAAAACNTUCAAAABDEwNDYEAAAAATAHAAAACDgvOC8yMDE5CAAAAAk5LzMwLzIwMTMJAAAAATC4mq4iOxzXCAPKKmU7HNcILENJUS5OWVNFOlBNLklRX0RFRl9UQVhfQVNTRVRTX0NVUlJFTlQuRlkyMDE1AQAAAN08ZAACAAAAAzQ4OAEIAAAABQAAAAExAQAAAAoxODc0MjMwMTE4AwAAAAMxNjACAAAABDExMTcEAAAAATAHAAAACDgvOC8yMDE5CAAAAAoxMi8zMS8yMDE1CQAAAAEwI688JDsc1wgFgAtlOxzXCCVDSVEuVFNFOjI4MDIuSVFfRElMVVRfRVBTX0VYQ0wuRlkyMDE2AQAAAAtVDQACAAAACjEwOC4xMzc4ODkBCAAAAAUAAAABMQEAAAAKMTc5ODg5NTAzMwMAAAACNzkCAAAAAzE0MgQAAAABMAcAAAAIOC84LzIwMTkIAAAACTMvMzEvMjAxNgkAAAABMC0Ndig7HNcIY1tjZDsc1wgjQ0lRLlRTRToyOTE0LklRX0lOVEVSRVNUX0VYUC5GWTIwMTQBAAAAh2cNAAIAAAAMLTYwMzMuMzMxODI1AQgAAAAFAAAAATEBAAAACjE3ODI3NDMyMDQDAAAAAjc5AgAAAAI4MgQAAAABMAcAAAAIOC84LzIwMTkIAAAACjEyLzMxLzIwMTQJAAAAATArWkgpOxzXCLs2QWQ7HNcIK0NJUS5OWVNFOlBNLklRX05FVF9ERUJUX0VCSVREQV9DQVBFWC5GWTIwMTQBAAAA3TxkAAIAAAAI</t>
  </si>
  <si>
    <t>Mi4zMTk2MzUBCAAAAAUAAAABMQEAAAAKMTgyNzYzNDA2NwMAAAADMTYwAgAAAAUyMzMxNAQAAAABMAcAAAAIOC84LzIwMTkIAAAACjEyLzMxLzIwMTQJAAAAATB2dqYeOxzXCBShI2Y7HNcIJUNJUS5UU0U6MjIxMi5JUV9PVEhFUl9PUEVSX0FDVC5GWTIwMDkBAAAAn1wNAAIAAAAELTgyNQEIAAAABQAAAAExAQAAAAoxNDM5MTc4MjE1AwAAAAI3OQIAAAAEMjA0NwQAAAABMAcAAAAIOC84LzIwMTkIAAAACjEyLzMxLzIwMDkJAAAAATBanBYoOxzXCAKMYGQ7HNcIJENJUS5UU0U6MjkxNC5JUV9QRVJJT0REQVRFX0lTLkZZMjAxMQEAAACHZw0ABQAAAAoyMDExLzAzLzMxADkIkCk7HNcIyOlFZDsc1wgqQ0lRLlRTRToyOTE0LklRX1RFVl9FQklUREEuMjAwMC4yMDE1LzEyLzMxAQAAAIdnDQACAAAACDguODgwNzQyAQcAAAAFAAAAATEBAAAACjE3MjY1Nzg2NDcDAAAAATACAAAABjEwMDAzMAQAAAABMAcAAAAKMTIvMzAvMjAxNQgAAAAKMTIvMzAvMjAxNSi450A7HNcIoAQ0ZDsc1wgiQ0lRLlNXWDpORVNOLklRX1NBTEVfUFBFX0NGLkZZMjAxNwEAAADlfAAAAwAAAAAA3J/1IDsc1whCrq1lOxzXCClDSVEuTllTRTpQTS5JUV9JTkNfVEFYX1BBWV9DVVJSRU5ULkZZMjAwNwEAAADdPGQAAgAAAAM0NzgBCAAAAAUAAAABMQEAAAAKMTMzMTg3NTQxOAMAAAADMTYwAgAAAAQxMDk0BAAAAAEwBwAAAAg4LzgvMjAx</t>
  </si>
  <si>
    <t>OQgAAAAKMTIvMzEvMjAwNwkAAAABMBv4VSU7HNcIBbAXZTsc1wgoQ0lRLlRTRToyODAyLklRX01JTk9SSVRZX0lOVEVSRVNULkZZMjAxMQEAAAALVQ0AAgAAAAU0MjA5OQEIAAAABQAAAAExAQAAAAoxNDYxNjc5OTk2AwAAAAI3OQIAAAAEMTA1MgQAAAABMAcAAAAIOC84LzIwMTkIAAAACTMvMzEvMjAxMQkAAAABMFeF2ig7HNcIQeFQZDsc1wgfQ0lRLk5ZU0U6UE0uSVFfT1RIRVJfUkVWLkZZMjAwOQEAAADdPGQAAwAAAAAAsCcAJTsc1whd9OhkOxzXCC1DSVEuTFNFOklNQi5JUV9PVEhFUl9GSU5BTkNFX0FDVF9TVVBQTC5GWTIwMTcBAAAAxBAGAAIAAAAELTQxMwEIAAAABQAAAAExAQAAAAoxOTM1NjM5MDc2AwAAAAI1NQIAAAAEMjA1MAQAAAABMAcAAAAIOC84LzIwMTkIAAAACTkvMzAvMjAxNwkAAAABMAx6aSI7HNcIrvyMZTsc1wgoQ0lRLlNXWDpORVNOLklRX1RPVEFMX0RFQlQuRlkyMDE4Li4uLkpQWQEAAADlfAAAAgAAAA00NTM2NDA5LjA2MTM0AQgAAAAFAAAAATEBAAAACjE5NDQ4MDQyNzADAAAAAjc5AgAAAAQ0MTczBAAAAAEwBwAAAAg4LzgvMjAxOQgAAAAKMTIvMzEvMjAxOAkAAAABMDRxFx47HNcIYbNCZjsc1wgoQ0lRLlRTRToyMjEyLklRX0VBUk5JTkdfQ09fTUFSR0lOLkZZMjAwOQEAAACfXA0AAgAAAAYwLjgzODcBCAAAAAUAAAABMQEAAAAKMTQzOTE3ODIxNQMAAAACNzkCAAAABDQx</t>
  </si>
  <si>
    <t>ODEEAAAAATAHAAAACDgvOC8yMDE5CAAAAAoxMi8zMS8yMDA5CQAAAAEw8MOBHzsc1wjJ6gBmOxzXCBhDSVEuTFNFOklNQi5JUV9BUC5GWTIwMTQBAAAAxBAGAAIAAAADOTkwAQgAAAAFAAAAATEBAAAACjE3NzM2MTIzNjkDAAAAAjU1AgAAAAQxMDE4BAAAAAEwBwAAAAg4LzgvMjAxOQgAAAAJOS8zMC8yMDE0CQAAAAEwzBdnIjsc1wgDYEBlOxzXCCpDSVEuVFNFOjI4MDIuSVFfVEVWX0VCSVREQS4yMDAwLjIwMDIvMDMvMzEBAAAAC1UNAAIAAAAIOS40MDk0MTMBBwAAAAUAAAABMQEAAAAKMTI2NTk2MDY5MAMAAAABMAIAAAAGMTAwMDMwBAAAAAEwBwAAAAkzLzI5LzIwMDIIAAAACTMvMjkvMjAwMii450A7HNcIaqIxZDsc1wgkQ0lRLk5ZU0U6UE0uSVFfR0FJTl9BU1NFVFNfQ0YuRlkyMDA3AQAAAN08ZAACAAAAAy01MgEIAAAABQAAAAExAQAAAAoxMzMxODc1NDE4AwAAAAMxNjACAAAABDIwMjYEAAAAATAHAAAACDgvOC8yMDE5CAAAAAoxMi8zMS8yMDA3CQAAAAEwsCcAJTsc1wiT6M9kOxzXCB9DSVEuTFNFOklNQi5JUV9TR0FfU1VQUEwuRlkyMDE4AQAAAMQQBgACAAAABDI0NTQBCAAAAAUAAAABMQEAAAAKMTkzNTYzOTA4NgMAAAACNTUCAAAAAzEwMgQAAAABMAcAAAAIOC84LzIwMTkIAAAACTkvMzAvMjAxOAkAAAABMAx6aSI7HNcIA8oqZTsc1wgkQ0lRLklEWDpHR1JNLklRX0lOQ19FUVVJVFlfQ0Yu</t>
  </si>
  <si>
    <t>RlkyMDE4AQAAAC95YQADAAAAAACix6ohOxzXCJDWiWU7HNcIJUNJUS5UU0U6MjUwMy5JUV9MVF9ERUJUX0lTU1VFRC5GWTIwMTYBAAAAV0MGAAIAAAAFMTU3NDIBCAAAAAUAAAABMQEAAAAKMTg4MDcwOTQ5OAMAAAACNzkCAAAABDIwMzQEAAAAATAHAAAACDgvOC8yMDE5CAAAAAoxMi8zMS8yMDE2CQAAAAEwHnwKJzsc1wiXUKJkOxzXCClDSVEuRU5YVEFNOlVOQS5JUV9DSEFOR0VfSU5WRU5UT1JZLkZZMjAwOQEAAAC3+wcAAgAAAAM0NzMBCAAAAAUAAAABMQEAAAAKMTUyNjQzODcyNwMAAAACNTACAAAABDIwOTkEAAAAATAHAAAACDgvOC8yMDE5CAAAAAoxMi8zMS8yMDA5CQAAAAEwyTGiIDsc1wgjQs1lOxzXCBlDSVEuTFNFOkJBVFMuSVFfRE8uRlkyMDE2AQAAANb7BAADAAAAAACgjUkjOxzXCFB7XGU7HNcIIkNJUS5FTlhUQU06VU5BLklRX0lOVkVOVE9SWS5GWTIwMTcBAAAAt/sHAAIAAAAEMzk2MgEIAAAABQAAAAExAQAAAAoxOTQ5MTMxMDQwAwAAAAI1MAIAAAAEMTA0MwQAAAABMAcAAAAIOC84LzIwMTkIAAAACjEyLzMxLzIwMTcJAAAAATBYc18gOxzXCNMmymU7HNcIIkNJUS5FTlhUQU06VU5BLklRX0NBU0hfT1BFUi5GWTIwMTgBAAAAt/sHAAIAAAAENjc1MwEIAAAABQAAAAExAQAAAAoxOTQ5MTMxMDE1AwAAAAI1MAIAAAAEMjAwNgQAAAABMAcAAAAIOC84LzIwMTkIAAAACjEyLzMxLzIwMTgJ</t>
  </si>
  <si>
    <t>AAAAATBYc18gOxzXCNA12GU7HNcIG0NJUS5UU0U6MjIxMi5JUV9OUFBFLkZZMjAxOAEAAACfXA0AAgAAAAYzMTQ2OTQBCAAAAAUAAAABMQEAAAAKMTk1MjI4NDYyNwMAAAACNzkCAAAABDEwMDQEAAAAATAHAAAACDgvOC8yMDE5CAAAAAoxMi8zMS8yMDE4CQAAAAEwlu3JJzsc1wjWuXdkOxzXCCJDSVEuTFNFOklNQi5JUV9UT1RBTF9SRUNFSVYuRlkyMDA3AQAAAMQQBgACAAAABDEyMjEBCAAAAAUAAAABMQEAAAAJNzg4NTM4MDc1AwAAAAI1NQIAAAAEMTAwMQQAAAABMAcAAAAIOC84LzIwMTkIAAAACTkvMzAvMjAwNwkAAAABMM3vSyM7HNcIYZ8yZTsc1wgpQ0lRLlRTRToyODAyLklRX1RPVEFMX0RFQlRfQ0FQSVRBTC5GWTIwMTEBAAAAC1UNAAIAAAAHMTYuNzQ1NAEIAAAABQAAAAExAQAAAAoxNDYxNjc5OTk2AwAAAAI3OQIAAAAENDE4NgQAAAABMAcAAAAIOC84LzIwMTkIAAAACTMvMzEvMjAxMQkAAAABMPDDgR87HNcIOAQPZjsc1wgoQ0lRLlRTRToyODAyLklRX0VBUk5JTkdfQ09fTUFSR0lOLkZZMjAxMAEAAAALVQ0AAgAAAAYxLjkxMDIBCAAAAAUAAAABMQEAAAAKMTM4Mjc2MzUyMAMAAAACNzkCAAAABDQxODEEAAAAATAHAAAACDgvOC8yMDE5CAAAAAkzLzMxLzIwMTAJAAAAATDww4EfOxzXCA78GWY7HNcIKENJUS5UU0U6MjIxMi5JUV9FQVJOSU5HX0NPX01BUkdJTi5GWTIwMTcBAAAAn1wNAAIA</t>
  </si>
  <si>
    <t>AAAGMi45MTE1AQgAAAAFAAAAATEBAAAACjE4ODE1Nzk1MTQDAAAAAjc5AgAAAAQ0MTgxBAAAAAEwBwAAAAg4LzgvMjAxOQgAAAAKMTIvMzEvMjAxNwkAAAABMPDDgR87HNcIjbLvZTsc1wglQ0lRLlRTRToyMjEyLklRX0dBSU5fQVNTRVRTX0NGLkZZMjAwNwEAAACfXA0AAgAAAAQyMjAyAQgAAAAFAAAAATEBAAAACTgxNjU4NDU4NwMAAAACNzkCAAAABDIwMjYEAAAAATAHAAAACDgvOC8yMDE5CAAAAAoxMi8zMS8yMDA3CQAAAAEwWpwWKDsc1wgCD2hkOxzXCCFDSVEuVFNFOjI4MDIuSVFfQ0FTSF9UQVhFUy5GWTIwMTYBAAAAC1UNAAIAAAAFMjE5NDcBCAAAAAUAAAABMQEAAAAKMTc5ODg5NTAzMwMAAAACNzkCAAAABDMwNTMEAAAAATAHAAAACDgvOC8yMDE5CAAAAAkzLzMxLzIwMTYJAAAAATAtDXYoOxzXCMG+bGQ7HNcIJUNJUS5UU0U6MjUwMy5JUV9MVF9ERUJUX0lTU1VFRC5GWTIwMDgBAAAAV0MGAAIAAAAGMzk5OTAzAQgAAAAFAAAAATEBAAAACjE2MjM4NDA5NDQDAAAAAjc5AgAAAAQyMDM0BAAAAAEwBwAAAAg4LzgvMjAxOQgAAAAKMTIvMzEvMjAwOAkAAAABMOLsaSc7HNcIr9W2ZDsc1wggQ0lRLlRTRToyNTAzLklRX0ZVTExfVElNRS5GWTIwMTYBAAAAV0MGAAMAAAAAAB58Cic7HNcIYF/DZDsc1wglQ0lRLlRTRToyNTAyLklRX09USEVSX0NMX1NVUFBMLkZZMjAxMQEAAAAXYw0AAgAAAAUzMTM2</t>
  </si>
  <si>
    <t>NgEIAAAABQAAAAExAQAAAAoxNjM4MjExMjQyAwAAAAI3OQIAAAAEMTA1NwQAAAABMAcAAAAIOC84LzIwMTkIAAAACjEyLzMxLzIwMTEJAAAAATDQYpUmOxzXCG0bkWQ7HNcIH0NJUS5MU0U6SU1CLklRX0ZVTExfVElNRS5GWTIwMTMBAAAAxBAGAAIAAAAFMzUzMDAAuJquIjsc1wg/7S1lOxzXCCJDSVEuRU5YVEFNOlVOQS5JUV9PVEhFUl9SRVYuRlkyMDEwAQAAALf7BwADAAAAAADJMaIgOxzXCBEU1WU7HNcIIUNJUS5TV1g6TkVTTi5JUV9DQVNIX0VRVUlWLkZZMjAwOQEAAADlfAAAAgAAAAQyNzM0AQgAAAAFAAAAATEBAAAACjE0NjI5NjA4NzgDAAAAAjI5AgAAAAQxMDk2BAAAAAEwBwAAAAg4LzgvMjAxOQgAAAAKMTIvMzEvMjAwOQkAAAABMHviYCE7HNcIoIOZZTsc1wgtQ0lRLklEWDpHR1JNLklRX0NBU0hfQ09OVkVSU0lPTi5GWTIwMTMuLi4uSlBZAQAAAC95YQACAAAACjI0MC4wMDc1NzUBCAAAAAUAAAABMQEAAAAKMTcyNTY4NzUzMAMAAAACNjkCAAAABDQxODQEAAAAATAHAAAACDgvOC8yMDE5CAAAAAoxMi8zMS8yMDEzCQAAAAEwNHEXHjsc1wiI/E1mOxzXCCZDSVEuRU5YVEFNOlVOQS5JUV9PVEhFUl9MSUFCX0xULkZZMjAxMgEAAAC3+wcAAgAAAAQxMzQ2AQgAAAAFAAAAATEBAAAACjE3MjIzMDE5NDMDAAAAAjUwAgAAAAQxMDYyBAAAAAEwBwAAAAg4LzgvMjAxOQgAAAAKMTIvMzEvMjAxMgkA</t>
  </si>
  <si>
    <t>AAABMPuTpCA7HNcIUTm/ZTsc1wgkQ0lRLkxTRTpJTUIuSVFfUkVUVVJOX0NBUElUQUwuRlkyMDA5AQAAAMQQBgACAAAABjguMjU1NgEIAAAABQAAAAExAQAAAAoxNDY1NTE4MTI3AwAAAAI1NQIAAAAENDM2MwQAAAABMAcAAAAIOC84LzIwMTkIAAAACTkvMzAvMjAwOQkAAAABMP/YqB47HNcIqZkuZjsc1wglQ0lRLlRTRToyOTE0LklRX1NUX0RFQlRfSVNTVUVELkZZMjAxMQEAAACHZw0AAwAAAAAAOQiQKTsc1wgfZzZkOxzXCCZDSVEuVFNFOjI5MTQuSVFfQVNTRVRfV1JJVEVET1dOLkZZMjAxNwEAAACHZw0AAgAAAAUtMTg3MwEIAAAABQAAAAExAQAAAAoxODgxMzgyODEzAwAAAAI3OQIAAAACMzIEAAAAATAHAAAACDgvOC8yMDE5CAAAAAoxMi8zMS8yMDE3CQAAAAEwAJhJKTsc1whwP2VkOxzXCCBDSVEuVFNFOjI5MTQuSVFfQ0hBTkdFX0FSLkZZMjAwNwEAAACHZw0AAgAAAAUtOTQ3NgEIAAAABQAAAAExAQAAAAoxNDM4ODI4ODU3AwAAAAI3OQIAAAAEMjAxOAQAAAABMAcAAAAIOC84LzIwMTkIAAAACTMvMzEvMjAwNwkAAAABMIIojik7HNcIzhM+ZDsc1wgrQ0lRLlRTRToyODAyLklRX1JFVFVSTl9DT01NT05fRVFVSVRZLkZZMjAxNAEAAAALVQ0AAgAAAAY2LjkzNDcBCAAAAAUAAAABMQEAAAAKMTY4NjYzNzUyOAMAAAACNzkCAAAABTMzMzIwBAAAAAEwBwAAAAg4LzgvMjAxOQgAAAAJMy8zMS8yMDE0</t>
  </si>
  <si>
    <t>CQAAAAEw8MOBHzsc1wgUoSNmOxzXCC5DSVEuVFNFOjIyMTIuSVFfVE9UQUxfREVCVF9FQklUREFfQ0FQRVguRlkyMDE0AQAAAJ9cDQACAAAACDQuMTg5Mjg1AQgAAAAFAAAAATEBAAAACjE3MjcyODMxOTgDAAAAAjc5AgAAAAUyMzMxMwQAAAABMAcAAAAIOC84LzIwMTkIAAAACjEyLzMxLzIwMTQJAAAAATDww4EfOxzXCNch7mU7HNcIJENJUS5FTlhUQU06VU5BLklRX0dBSU5fQVNTRVRTLkZZMjAwOAEAAAC3+wcAAgAAAAQyMTkwAQgAAAAFAAAAATEBAAAACjE0MzQ3MzIyNDQDAAAAAjUwAgAAAAI1NgQAAAABMAcAAAAIOC84LzIwMTkIAAAACjEyLzMxLzIwMDgJAAAAATAEAvggOxzXCJcXvGU7HNcII0NJUS5UU0U6MjUwMi5JUV9UT1RBTF9SRUNFSVYuRlkyMDE0AQAAABdjDQACAAAABjM0ODE3NQEIAAAABQAAAAExAQAAAAoxNzI3MjgzMzY4AwAAAAI3OQIAAAAEMTAwMQQAAAABMAcAAAAIOC84LzIwMTkIAAAACjEyLzMxLzIwMTQJAAAAATCHkj8mOxzXCJhC5GQ7HNcIG0NJUS5OWVNFOlBNLklRX0RBX0NGLkZZMjAxMQEAAADdPGQAAgAAAAM5OTMBCAAAAAUAAAABMQEAAAAKMTY1OTM4NDgyMwMAAAADMTYwAgAAAAQyMTYwBAAAAAEwBwAAAAg4LzgvMjAxOQgAAAAKMTIvMzEvMjAxMQkAAAABMF+IAiU7HNcIRm0RZTsc1wgtQ0lRLkVOWFRBTTpVTkEuSVFfTklfQVZBSUxfRVhDTF9NQVJHSU4uRlkyMDE0</t>
  </si>
  <si>
    <t>AQAAALf7BwACAAAABzEwLjY3NTkBCAAAAAUAAAABMQEAAAAKMTgyOTgyOTMxMwMAAAACNTACAAAABDQxODIEAAAAATAHAAAACDgvOC8yMDE5CAAAAAoxMi8zMS8yMDE0CQAAAAEwRn2bHTsc1wjwlD9mOxzXCB1DSVEuRU5YVEFNOlVOQS5JUV9FQklULkZZMjAxNgEAAAC3+wcAAgAAAAQ3NzA3AQgAAAAFAAAAATEBAAAACjE5NDkxMzEwMTADAAAAAjUwAgAAAAM0MDAEAAAAATAHAAAACDgvOC8yMDE5CAAAAAoxMi8zMS8yMDE2CQAAAAEwWHNfIDsc1wgjQs1lOxzXCB9DSVEuVFNFOjI1MDIuSVFfT1BFUl9JTkMuRlkyMDE4AQAAABdjDQACAAAABjIxNDc3MwEIAAAABQAAAAExAQAAAAoxOTUxODY2MDU3AwAAAAI3OQIAAAACMjEEAAAAATAHAAAACDgvOC8yMDE5CAAAAAoxMi8zMS8yMDE4CQAAAAEwh5I/Jjsc1wgBUNlkOxzXCCBDSVEuSURYOkdHUk0uSVFfQ0hBTkdFX0FQLkZZMjAxNAEAAAAveWEAAwAAAAAAoseqITsc1wg5g4llOxzXCClDSVEuVFNFOjI5MTQuSVFfREVCVF9FUVVJVl9ORVRfUEJPLkZZMjAxMAEAAACHZw0AAgAAAAYyNDAyOTMBCAAAAAUAAAABMQEAAAAKMTQ1OTM3ODcwOAMAAAACNzkCAAAABTIxNjc5BAAAAAEwBwAAAAg4LzgvMjAxOQgAAAAJMy8zMS8yMDEwCQAAAAEwOQiQKTsc1wjhfEdkOxzXCCNDSVEuVFNFOjI5MTQuSVFfUEVfRVhDTC4uMjAxNy8xMi8zMQEAAACHZw0AAgAAAAkx</t>
  </si>
  <si>
    <t>Ni4wNTEzNzIBBwAAAAUAAAABMQEAAAAKMTg2NDI2MDUyOAMAAAABMAIAAAAGMTAwMDI3BAAAAAEwBwAAAAoxMi8yOS8yMDE3CAAAAAoxMi8yOS8yMDE3QRrqQDsc1wgvQC9kOxzXCB1DSVEuTllTRTpQTS5JUV9XSVBfSU5WLkZZMjAxNwEAAADdPGQAAwAAAAAAI688JDsc1wgcXQhlOxzXCChDSVEuTFNFOklNQi5JUV9DT01NT05fUFJFRl9ESVZfQ0YuRlkyMDE4AQAAAMQQBgADAAAAAAAMemkiOxzXCHONjmU7HNcINUNJUS5FTlhUQU06VU5BLklRX0NIQU5HRV9PVEhFUl9ORVRfT1BFUl9BU1NFVFMuRlkyMDA5AQAAALf7BwADAAAAAADJMaIgOxzXCE/x0WU7HNcIJUNJUS5UU0U6MjI2OS5JUV9PVEhFUl9DQV9TVVBQTC5GWTIwMTgBAAAAQEBDBAIAAAAFMjMzNjYBCAAAAAUAAAABMQEAAAAKMTg5NTAwMjQ5MAMAAAACNzkCAAAABDEwNTUEAAAAATAHAAAACDgvOC8yMDE5CAAAAAkzLzMxLzIwMTgJAAAAATAb+FUlOxzXCE7T5WQ7HNcIJUNJUS5UU0U6MjUwMi5JUV9SRVRVUk5fQ0FQSVRBTC5GWTIwMTQBAAAAF2MNAAIAAAAGNi4xNDczAQgAAAAFAAAAATEBAAAACjE3MjcyODMzNjgDAAAAAjc5AgAAAAQ0MzYzBAAAAAEwBwAAAAg4LzgvMjAxOQgAAAAKMTIvMzEvMjAxNAkAAAABMH7LJB87HNcIwJ4FZjsc1wggQ0lRLlRTRToyNTAzLklRX0xUX0lOVkVTVC5GWTIwMTABAAAAV0MGAAIAAAAGNDMwODMyAQgA</t>
  </si>
  <si>
    <t>AAAFAAAAATEBAAAACjE2MjU3OTg2NzMDAAAAAjc5AgAAAAQxMDU0BAAAAAEwBwAAAAg4LzgvMjAxOQgAAAAKMTIvMzEvMjAxMAkAAAABMB0/aic7HNcIPuGjZDsc1wgjQ0lRLk5ZU0U6UE0uSVFfU0FMRV9JTlRBTl9DRi5GWTIwMTQBAAAA3TxkAAMAAAAAACOvPCQ7HNcITSf3ZDsc1wgkQ0lRLkVOWFRBTTpVTkEuSVFfTEVWRVJFRF9GQ0YuRlkyMDEzAQAAALf7BwACAAAACDM3NzQuMzc1AQgAAAAFAAAAATEBAAAACjE3Nzc0NzA3NjcDAAAAAjUwAgAAAAQ0NDIyBAAAAAEwBwAAAAg4LzgvMjAxOQgAAAAKMTIvMzEvMjAxMwkAAAABMPuTpCA7HNcI0N+qZTsc1wgmQ0lRLlNXWDpORVNOLklRX0FTU0VUX1dSSVRFRE9XTi5GWTIwMTABAAAA5XwAAAIAAAAELTE5NAEIAAAABQAAAAExAQAAAAoxNTI2MDU5MTkwAwAAAAIyOQIAAAACMzIEAAAAATAHAAAACDgvOC8yMDE5CAAAAAoxMi8zMS8yMDEwCQAAAAEwe+JgITsc1wikRYhlOxzXCBxDSVEuSURYOkdHUk0uSVFfREFfQ0YuRlkyMDEwAQAAAC95YQACAAAABjgwMjc0MAEIAAAABQAAAAExAQAAAAoxNTMyMTkxODA4AwAAAAI2OQIAAAAEMjE2MAQAAAABMAcAAAAIOC84LzIwMTkIAAAACjEyLzMxLzIwMTAJAAAAATCYuEUiOxzXCJDWiWU7HNcIKENJUS5FTlhUQU06VU5BLklRX0lOVkVTVF9MT0FOU19DRi5GWTIwMTQBAAAAt/sHAAMAAAAAAFhzXyA7HNcIhUqn</t>
  </si>
  <si>
    <t>ZTsc1wglQ0lRLlRTRToyMjY5LklRX0RBWVNfU0FMRVNfT1VULkZZMjAxOQEAAABAQEMEAgAAAAg1Ny44NDMwMQEIAAAABQAAAAExAQAAAAoxOTcwMDUxMzQxAwAAAAI3OQIAAAAENDA0MgQAAAABMAcAAAAIOC84LzIwMTkIAAAACTMvMzEvMjAxOQkAAAABMHZ2ph47HNcI0pMQZjsc1wgjQ0lRLlRTRToyOTE0LklRX1RPVEFMX0FTU0VUUy5GWTIwMTMBAAAAh2cNAAIAAAAHMzg1MjU2NwEIAAAABQAAAAExAQAAAAoxNjg0NjI5NTQ4AwAAAAI3OQIAAAAEMTAwNwQAAAABMAcAAAAIOC84LzIwMTkIAAAACTMvMzEvMjAxMwkAAAABMCtaSCk7HNcIVFE/ZDsc1wgiQ0lRLlRTRToyODAyLklRX0FEVkVSVElTSU5HLkZZMjAxMAEAAAALVQ0AAgAAAAUzNDIxMwEIAAAABQAAAAExAQAAAAoxMzgyNzYzNTIwAwAAAAI3OQIAAAAEMzAxMwQAAAABMAcAAAAIOC84LzIwMTkIAAAACTMvMzEvMjAxMAkAAAABMFeF2ig7HNcI2DJwZDsc1wgbQ0lRLkVOWFRBTTpVTkEuSVFfRlguRlkyMDE4AQAAALf7BwACAAAAAjcyAQgAAAAFAAAAATEBAAAACjE5NDkxMzEwMTUDAAAAAjUwAgAAAAQyMTQ0BAAAAAEwBwAAAAg4LzgvMjAxOQgAAAAKMTIvMzEvMjAxOAkAAAABMFhzXyA7HNcI0ybKZTsc1wgrQ0lRLk5ZU0U6UE0uSVFfTkVUX0RFQlRfRUJJVERBX0NBUEVYLkZZMjAwNwEAAADdPGQAAgAAAAgwLjUyMzQ5MwEIAAAABQAAAAEx</t>
  </si>
  <si>
    <t>AQAAAAoxMzMxODc1NDE4AwAAAAMxNjACAAAABTIzMzE0BAAAAAEwBwAAAAg4LzgvMjAxOQgAAAAKMTIvMzEvMjAwNwkAAAABMHZ2ph47HNcInLcxZjsc1wgfQ0lRLkVOWFRBTTpVTkEuSVFfUkRfRVhQLkZZMjAxMAEAAAC3+wcAAwAAAAAAyTGiIDsc1wgVZLdlOxzXCB9DSVEuVFNFOjI4MDIuSVFfVFJFQVNVUlkuRlkyMDE3AQAAAAtVDQACAAAABS02ODk1AQgAAAAFAAAAATEBAAAACjE4NDg2NzM0NDkDAAAAAjc5AgAAAAQxMjQ4BAAAAAEwBwAAAAg4LzgvMjAxOQgAAAAJMy8zMS8yMDE3CQAAAAEwLQ12KDsc1wjO2FtkOxzXCClDSVEuVFNFOjI1MDMuSVFfREVCVF9FUVVJVl9ORVRfUEJPLkZZMjAxOAEAAABXQwYAAgAAAAU1ODY5NAEIAAAABQAAAAExAQAAAAoxOTUxOTkwMDI1AwAAAAI3OQIAAAAFMjE2NzkEAAAAATAHAAAACDgvOC8yMDE5CAAAAAoxMi8zMS8yMDE4CQAAAAEwEMsKJzsc1wgVWJdkOxzXCChDSVEuVFNFOjI5MTQuSVFfVE9UQUxfREVCVF9FUVVJVFkuRlkyMDA5AQAAAIdnDQACAAAABjYxLjMyNAEIAAAABQAAAAExAQAAAAoxNDU5Mzc5MzI4AwAAAAI3OQIAAAAENDAzNAQAAAABMAcAAAAIOC84LzIwMTkIAAAACTMvMzEvMjAwOQkAAAABMA2vjR87HNcIbFb6ZTsc1wgcQ0lRLkVOWFRBTTpVTkEuSVFfQ0lQLkZZMjAwOQEAAAC3+wcAAwAAAAAAyTGiIDsc1wh6ZJZlOxzXCCRDSVEuVFNF</t>
  </si>
  <si>
    <t>OjIyMTIuSVFfQ0FTSF9JTlRFUkVTVC5GWTIwMTUBAAAAn1wNAAIAAAAEMTMxNAEIAAAABQAAAAExAQAAAAoxNzg0NDk2MjMyAwAAAAI3OQIAAAAEMzAyOAQAAAABMAcAAAAIOC84LzIwMTkIAAAACjEyLzMxLzIwMTUJAAAAATCW7cknOxzXCL9KqmQ7HNcII0NJUS5UU0U6MjkxNC5JUV9PVEhFUl9FUVVJVFkuRlkyMDEwAQAAAIdnDQACAAAABy00MjI4MjIBCAAAAAUAAAABMQEAAAAKMTQ1OTM3ODcwOAMAAAACNzkCAAAABDEwMjgEAAAAATAHAAAACDgvOC8yMDE5CAAAAAkzLzMxLzIwMTAJAAAAATA5CJApOxzXCLs2QWQ7HNcIKENJUS5MU0U6SU1CLklRX0lOVkVTVF9TRUNVUklUWV9DRi5GWTIwMTUBAAAAxBAGAAMAAAAAAAx6aSI7HNcIdVM3ZTsc1wghQ0lRLkxTRTpJTUIuSVFfRUJJVF9NQVJHSU4uRlkyMDE2AQAAAMQQBgACAAAABzE3Ljg1MjMBCAAAAAUAAAABMQEAAAAKMTg2OTg0NzE0MwMAAAACNTUCAAAABDQwNTMEAAAAATAHAAAACDgvOC8yMDE5CAAAAAk5LzMwLzIwMTYJAAAAATBPUYAeOxzXCByGNGY7HNcIIkNJUS5UU0U6MjkxNC5JUV9BRFZFUlRJU0lORy5GWTIwMTMBAAAAh2cNAAIAAAAGMTU4MDQ2AQgAAAAFAAAAATEBAAAACjE2ODQ2Mjk1NDgDAAAAAjc5AgAAAAQzMDEzBAAAAAEwBwAAAAg4LzgvMjAxOQgAAAAJMy8zMS8yMDEzCQAAAAEwK1pIKTsc1wgcMUxkOxzXCCdDSVEuTFNFOkJB</t>
  </si>
  <si>
    <t>VFMuSVFfRUJJVERBX0NBUEVYX0lOVC5GWTIwMTMBAAAA1vsEAAIAAAAIOS4xMTg4OTIBCAAAAAUAAAABMQEAAAAKMTc0MzA0MTU0NgMAAAACNTUCAAAABDQxOTEEAAAAATAHAAAACDgvOC8yMDE5CAAAAAoxMi8zMS8yMDEzCQAAAAEw/9ioHjsc1wgWAApmOxzXCCRDSVEuTFNFOkJBVFMuSVFfQ09NTU9OX0lTU1VFRC5GWTIwMTYBAAAA1vsEAAMAAAAAAM3vSyM7HNcItB1KZTsc1wgkQ0lRLk5ZU0U6UE0uSVFfUFJFRl9ESVZfT1RIRVIuRlkyMDEyAQAAAN08ZAACAAAAAjQ4AQgAAAAFAAAAATEBAAAACjE3MTk5NjczNTADAAAAAzE2MAIAAAACOTcEAAAAATAHAAAACDgvOC8yMDE5CAAAAAoxMi8zMS8yMDEyCQAAAAEwX4gCJTsc1wjZYxxlOxzXCCpDSVEuVFNFOjI1MDIuSVFfT1RIRVJfVU5VU1VBTF9TVVBQTC5GWTIwMTIBAAAAF2MNAAMAAAAAANBilSY7HNcI2FfOZDsc1wgkQ0lRLlRTRToyMjEyLklRX0NPTU1PTl9ESVZfQ0YuRlkyMDE2AQAAAJ9cDQADAAAAAACW7cknOxzXCMK9oGQ7HNcILUNJUS5MU0U6SU1CLklRX09USEVSX0ZJTkFOQ0VfQUNUX1NVUFBMLkZZMjAxMQEAAADEEAYAAgAAAAQtNjcwAQgAAAAFAAAAATEBAAAACjE1ODE5MjU2OTUDAAAAAjU1AgAAAAQyMDUwBAAAAAEwBwAAAAg4LzgvMjAxOQgAAAAJOS8zMC8yMDExCQAAAAEwuJquIjsc1wj+aEVlOxzXCCNDSVEuVFNFOjI4MDIuSVFf</t>
  </si>
  <si>
    <t>QkVUQV81WVIuMjAwOS8wMy8zMQEAAAALVQ0AAgAAABEwLjU3MjYzODQ1ODU2MDI3NQDDSWFBOxzXCPFCVGY7HNcII0NJUS5UU0U6MjkxNC5JUV9HUk9TU19NQVJHSU4uRlkyMDE0AQAAAIdnDQACAAAABzU5LjI3ODYBCAAAAAUAAAABMQEAAAAKMTc4Mjc0MzIwNAMAAAACNzkCAAAABDQwNzQEAAAAATAHAAAACDgvOC8yMDE5CAAAAAoxMi8zMS8yMDE0CQAAAAEwDa+NHzsc1wjHpNZlOxzXCB5DSVEuVFNFOjIyMTIuSVFfV0lQX0lOVi5GWTIwMDkBAAAAn1wNAAIAAAADNzUyAQgAAAAFAAAAATEBAAAACjE0MzkxNzgyMTUDAAAAAjc5AgAAAAQzMjE5BAAAAAEwBwAAAAg4LzgvMjAxOQgAAAAKMTIvMzEvMjAwOQkAAAABMFqcFig7HNcIgOV/ZDsc1wgoQ0lRLlRTRToyNTAyLklRX1RPVEFMX0RFQlQuRlkyMDE2Li4uLkpQWQEAAAAXYw0AAgAAAAY1NzAzNTcBCAAAAAUAAAABMQEAAAAKMTgzNTAzODg1MgMAAAACNzkCAAAABDQxNzMEAAAAATAHAAAACDgvOC8yMDE5CAAAAAoxMi8zMS8yMDE2CQAAAAEwNHEXHjsc1wg92TRmOxzXCChDSVEuTllTRTpQTS5JUV9JTlZFU1RfU0VDVVJJVFlfQ0YuRlkyMDE4AQAAAN08ZAACAAAAAy02MwEIAAAABQAAAAExAQAAAAoxOTQ0MDQ5Nzc4AwAAAAMxNjACAAAABDIwMjcEAAAAATAHAAAACDgvOC8yMDE5CAAAAAoxMi8zMS8yMDE4CQAAAAEwI688JDsc1wju/GJlOxzXCCZD</t>
  </si>
  <si>
    <t>SVEuRU5YVEFNOlVOQS5JUV9JTVBBSVJNRU5UX0dXLkZZMjAxNAEAAAC3+wcAAwAAAAAA+5OkIDsc1wgRFNVlOxzXCBhDSVEuTFNFOklNQi5JUV9OSS5GWTIwMDgBAAAAxBAGAAIAAAADNDI4AQgAAAAFAAAAATEBAAAACjEyOTE3NzY2OTUDAAAAAjU1AgAAAAIxNQQAAAABMAcAAAAIOC84LzIwMTkIAAAACTkvMzAvMjAwOAkAAAABMH04rCI7HNcIHMxcZTsc1wgsQ0lRLkVOWFRBTTpVTkEuSVFfVE9UQUxfQVNTRVRTLkZZMjAxNi4uLi5KUFkBAAAAt/sHAAIAAAAONjk1NDU5Mi43OTAwNDgBCAAAAAUAAAABMQEAAAAKMTk0OTEzMTAxMAMAAAACNzkCAAAABDEwMDcEAAAAATAHAAAACDgvOC8yMDE5CAAAAAoxMi8zMS8yMDE2CQAAAAEwNHEXHjsc1wjyeEFmOxzXCBlDSVEuVFNFOjI1MDIuSVFfRlguRlkyMDExAQAAABdjDQACAAAAAzgyMAEIAAAABQAAAAExAQAAAAoxNjM4MjExMjQyAwAAAAI3OQIAAAAEMjE0NAQAAAABMAcAAAAIOC84LzIwMTkIAAAACjEyLzMxLzIwMTEJAAAAATDQYpUmOxzXCJeCxmQ7HNcIG0NJUS5FTlhUQU06VU5BLklRX0FSLkZZMjAxOAEAAAC3+wcAAgAAAAQ0MzUwAQgAAAAFAAAAATEBAAAACjE5NDkxMzEwMTUDAAAAAjUwAgAAAAQxMDIxBAAAAAEwBwAAAAg4LzgvMjAxOQgAAAAKMTIvMzEvMjAxOAkAAAABMFhzXyA7HNcIa1jbZTsc1wgfQ0lRLlRTRToyNTAzLklRX0FSX1RVUk5T</t>
  </si>
  <si>
    <t>LkZZMjAxNwEAAABXQwYAAgAAAAg0LjQ1NTg4NQEIAAAABQAAAAExAQAAAAoxOTUxOTkwMDE3AwAAAAI3OQIAAAAENDAwMQQAAAABMAcAAAAIOC84LzIwMTkIAAAACjEyLzMxLzIwMTcJAAAAATB+yyQfOxzXCMnqAGY7HNcIIkNJUS5UU0U6MjUwMy5JUV9PVEhFUl9JTlRBTi5GWTIwMTIBAAAAV0MGAAIAAAAGMTc5NzU4AQgAAAAFAAAAATEBAAAACjE5MDI0NDg1MzQDAAAAAjc5AgAAAAQxMDQwBAAAAAEwBwAAAAg4LzgvMjAxOQgAAAAKMTIvMzEvMjAxMgkAAAABMNR8ayc7HNcIFViXZDsc1wgiQ0lRLlRTRToyNTAzLklRX0xFVkVSRURfRkNGLkZZMjAxMwEAAABXQwYAAgAAAAk5OTE5Mi44NzUBCAAAAAUAAAABMQEAAAAKMTkwMjQ0ODU0OAMAAAACNzkCAAAABDQ0MjIEAAAAATAHAAAACDgvOC8yMDE5CAAAAAoxMi8zMS8yMDEzCQAAAAEwi0IJJzsc1wiXgsZkOxzXCCBDSVEuTFNFOkJBVFMuSVFfRElWRVNUX0NGLkZZMjAxMwEAAADW+wQAAwAAAAAAHnItJTsc1whPWV5lOxzXCBxDSVEuVFNFOjIyMTIuSVFfQ1VTVE9NX0JFVEEuAQAAAJ9cDQACAAAAEjAuMDEyMDc2MjM1MDczNjIxMwD0Q9JAOxzXCGhSImQ7HNcIJENJUS5OWVNFOlBNLklRX0NBUElUQUxfTEVBU0VTLkZZMjAxNQEAAADdPGQAAwAAAAAAI688JDsc1whNJ/dkOxzXCCNDSVEuTllTRTpQTS5JUV9DT01NT05fRElWX0NGLkZZMjAxMgEAAADd</t>
  </si>
  <si>
    <t>PGQAAgAAAAUtNTQwNAEIAAAABQAAAAExAQAAAAoxNzE5OTY3MzUwAwAAAAMxNjACAAAABDIwNzQEAAAAATAHAAAACDgvOC8yMDE5CAAAAAoxMi8zMS8yMDEyCQAAAAEwX4gCJTsc1whMlBllOxzXCB9DSVEuTFNFOklNQi5JUV9PVEhFUl9SRVYuRlkyMDE1AQAAAMQQBgADAAAAAAAMemkiOxzXCO0/W2U7HNcIJUNJUS5UU0U6MjUwMy5JUV9PVEhFUl9DTF9TVVBQTC5GWTIwMTYBAAAAV0MGAAIAAAAGMzIyNDA3AQgAAAAFAAAAATEBAAAACjE4ODA3MDk0OTgDAAAAAjc5AgAAAAQxMDU3BAAAAAEwBwAAAAg4LzgvMjAxOQgAAAAKMTIvMzEvMjAxNgkAAAABMB58Cic7HNcIuDK7ZDsc1wgoQ0lRLlRTRToyNTAyLklRX1RPVEFMX0RFQlRfUkVQQUlELkZZMjAxMwEAAAAXYw0AAgAAAAYtNDgxMDUBCAAAAAUAAAABMQEAAAAKMTY2ODY0MzE5OQMAAAACNzkCAAAABDIxNjYEAAAAATAHAAAACDgvOC8yMDE5CAAAAAoxMi8zMS8yMDEzCQAAAAEwh5I/Jjsc1wiQnsRkOxzXCC9DSVEuVFNFOjIyMTIuSVFfT1RIRVJfTk9OX09QRVJfRVhQX1NVUFBMLkZZMjAxOAEAAACfXA0AAgAAAAQxNTYyAQgAAAAFAAAAATEBAAAACjE5NTIyODQ2MjcDAAAAAjc5AgAAAAI4NQQAAAABMAcAAAAIOC84LzIwMTkIAAAACjEyLzMxLzIwMTgJAAAAATCW7cknOxzXCIbWpmQ7HNcIJkNJUS5UU0U6MjUwMy5JUV9ORVRfREVCVF9JU1NVRUQu</t>
  </si>
  <si>
    <t>RlkyMDExAQAAAFdDBgACAAAABjIzODU2MgEIAAAABQAAAAExAQAAAAoxNjE0NDQxNjg0AwAAAAI3OQIAAAAEMjAwMwQAAAABMAcAAAAIOC84LzIwMTkIAAAACjEyLzMxLzIwMTEJAAAAATAdP2onOxzXCMK9oGQ7HNcIIENJUS5MU0U6SU1CLklRX1RPVEFMX0xJQUIuRlkyMDEzAQAAAMQQBgACAAAABTIyNzcwAQgAAAAFAAAAATEBAAAACjE3MTE4NDY2MzgDAAAAAjU1AgAAAAQxMjc2BAAAAAEwBwAAAAg4LzgvMjAxOQgAAAAJOS8zMC8yMDEzCQAAAAEwuJquIjsc1wgZ8HBlOxzXCCVDSVEuVFNFOjI5MTQuSVFfT1RIRVJfT1BFUl9BQ1QuRlkyMDEzAQAAAIdnDQACAAAABTY3NTYwAQgAAAAFAAAAATEBAAAACjE2ODQ2Mjk1NDgDAAAAAjc5AgAAAAQyMDQ3BAAAAAEwBwAAAAg4LzgvMjAxOQgAAAAJMy8zMS8yMDEzCQAAAAEwK1pIKTsc1wh040BkOxzXCCRDSVEuVFNFOjI1MDMuSVFfQ1VSUkVOVF9SQVRJTy5GWTIwMTMBAAAAV0MGAAIAAAAIMS4yMzQ3MTgBCAAAAAUAAAABMQEAAAAKMTkwMjQ0ODU0OAMAAAACNzkCAAAABDQwMzAEAAAAATAHAAAACDgvOC8yMDE5CAAAAAoxMi8zMS8yMDEzCQAAAAEwfsskHzsc1wguhvdlOxzXCCZDSVEuTFNFOklNQi5JUV9EQVlTX1BBWUFCTEVfT1VULkZZMjAxOAEAAADEEAYAAgAAAAg0OS4zMzU1OQEIAAAABQAAAAExAQAAAAoxOTM1NjM5MDg2AwAAAAI1NQIAAAAENDE4</t>
  </si>
  <si>
    <t>MwQAAAABMAcAAAAIOC84LzIwMTkIAAAACTkvMzAvMjAxOAkAAAABME9RgB47HNcIj108Zjsc1wglQ0lRLlRTRToyOTE0LklRX1BSRUZfRElWX09USEVSLkZZMjAxMwEAAACHZw0AAwAAAAAAK1pIKTsc1wgWlVVkOxzXCCBDSVEuVFNFOjI5MTQuSVFfU0dBX1NVUFBMLkZZMjAwOQEAAACHZw0AAgAAAAY3NTM5MDIBCAAAAAUAAAABMQEAAAAKMTQ1OTM3OTMyOAMAAAACNzkCAAAAAzEwMgQAAAABMAcAAAAIOC84LzIwMTkIAAAACTMvMzEvMjAwOQkAAAABMIIojik7HNcIHDFMZDsc1wgbQ0lRLlRTRToyODAyLklRX0NPR1MuRlkyMDEzAQAAAAtVDQACAAAABjc4ODEwNQEIAAAABQAAAAExAQAAAAoxNjI1NDU3NzE4AwAAAAI3OQIAAAACMzQEAAAAATAHAAAACDgvOC8yMDE5CAAAAAkzLzMxLzIwMTMJAAAAATBx6dwoOxzXCIm6SGQ7HNcIJkNJUS5UU0U6MjI2OS5JUV9GSUxJTkdfQ1VSUkVOQ1kuRlkyMDEwAQAAAEBAQwQDAAAAA0pQWQDpcfolOxzXCNhXzmQ7HNcIJENJUS5MU0U6SU1CLklRX1NQRUNJQUxfRElWX0NGLkZZMjAxNwEAAADEEAYAAwAAAAAADHppIjsc1whCZYZlOxzXCCRDSVEuTFNFOkJBVFMuSVFfRUJJVERBX01BUkdJTi5GWTIwMDkBAAAA1vsEAAIAAAAHMzQuMTg0OQEIAAAABQAAAAExAQAAAAoxNDU0MDY5ODAwAwAAAAI1NQIAAAAENDA0NwQAAAABMAcAAAAIOC84LzIwMTkIAAAACjEyLzMx</t>
  </si>
  <si>
    <t>LzIwMDkJAAAAATB2dqYeOxzXCDZTCmY7HNcIJENJUS5MU0U6SU1CLklRX0JBU0lDX0VQU19FWENMLkZZMjAxMwEAAADEEAYAAgAAAAgwLjkyOTI1MwEIAAAABQAAAAExAQAAAAoxNzExODQ2NjM4AwAAAAI1NQIAAAAEMzA2NAQAAAABMAcAAAAIOC84LzIwMTkIAAAACTkvMzAvMjAxMwkAAAABMLiariI7HNcIhVwsZTsc1wghQ0lRLlRTRToyMjY5LklRX0VBUk5JTkdfQ08uRlkyMDA5AQAAAEBAQwQDAAAAAADpcfolOxzXCIQA3mQ7HNcIKENJUS5UU0U6MjgwMi5JUV9DVVJSRU5UX1BPUlRfREVCVC5GWTIwMTEBAAAAC1UNAAIAAAAENTMxNgEIAAAABQAAAAExAQAAAAoxNDYxNjc5OTk2AwAAAAI3OQIAAAAEMTI5NwQAAAABMAcAAAAIOC84LzIwMTkIAAAACTMvMzEvMjAxMQkAAAABMFeF2ig7HNcIXlZzZDsc1wglQ0lRLlRTRToyNTAyLklRX0JBU0lDX0VQU19FWENMLkZZMjAxMAEAAAAXYw0AAgAAAAUxMTQuMQEIAAAABQAAAAExAQAAAAoxNjM4MjExMzY1AwAAAAI3OQIAAAAEMzA2NAQAAAABMAcAAAAIOC84LzIwMTkIAAAACjEyLzMxLzIwMTAJAAAAATDQYpUmOxzXCEK/12Q7HNcIHkNJUS5TV1g6TkVTTi5JUV9MVF9ERUJULkZZMjAxMgEAAADlfAAAAgAAAAQ4ODM0AQgAAAAFAAAAATEBAAAACjE2ODE0OTc2MTYDAAAAAjI5AgAAAAQxMDQ5BAAAAAEwBwAAAAg4LzgvMjAxOQgAAAAKMTIvMzEvMjAxMgkA</t>
  </si>
  <si>
    <t>AAABMLZEYyE7HNcIH0+pZTsc1wgfQ0lRLkxTRTpJTUIuSVFfQlVJTERJTkdTLkZZMjAxMgEAAADEEAYAAwAAAAAAuJquIjsc1whBHpBlOxzXCBlDSVEuVFNFOjIyMTIuSVFfUkUuRlkyMDEyAQAAAJ9cDQACAAAABjIxMjc1OAEIAAAABQAAAAExAQAAAAoxNTk4ODkzODQ2AwAAAAI3OQIAAAAEMTIyMgQAAAABMAcAAAAIOC84LzIwMTkIAAAACjEyLzMxLzIwMTIJAAAAATAVLRgoOxzXCEqskmQ7HNcIKENJUS5MU0U6QkFUUy5JUV9ERUZfVEFYX0FTU0VUU19MVC5GWTIwMTMBAAAA1vsEAAIAAAADMjQ4AQgAAAAFAAAAATEBAAAACjE3NDMwNDE1NDYDAAAAAjU1AgAAAAQxMDI2BAAAAAEwBwAAAAg4LzgvMjAxOQgAAAAKMTIvMzEvMjAxMwkAAAABMB5yLSU7HNcIUuVfZTsc1wgkQ0lRLlRTRToyOTE0LklRX1BFUklPRERBVEVfSVMuRlkyMDA4AQAAAIdnDQAFAAAACjIwMDgvMDMvMzEAgiiOKTsc1wjI6UVkOxzXCCRDSVEuVFNFOjI1MDMuSVFfQ0FTSF9JTlRFUkVTVC5GWTIwMDgBAAAAV0MGAAIAAAAFMjMzMDgBCAAAAAUAAAABMQEAAAAKMTYyMzg0MDk0NAMAAAACNzkCAAAABDMwMjgEAAAAATAHAAAACDgvOC8yMDE5CAAAAAoxMi8zMS8yMDA4CQAAAAEwzztqJzsc1wgVWJdkOxzXCBpDSVEuSURYOkdHUk0uSVFfRUJULkZZMjAxMAEAAAAveWEAAgAAAAc1NjMxMjk2AQgAAAAFAAAAATEBAAAACjE1MzIxOTE4</t>
  </si>
  <si>
    <t>MDgDAAAAAjY5AgAAAAMxMzkEAAAAATAHAAAACDgvOC8yMDE5CAAAAAoxMi8zMS8yMDEwCQAAAAEwmLhFIjsc1wh94jhlOxzXCCpDSVEuRU5YVEFNOlVOQS5JUV9UT1RBTF9ERUJULkZZMjAxOC4uLi5KUFkBAAAAt/sHAAIAAAAOMzEyNjAxMC43MzM5MDcBCAAAAAUAAAABMQEAAAAKMTk0OTEzMTAxNQMAAAACNzkCAAAABDQxNzMEAAAAATAHAAAACDgvOC8yMDE5CAAAAAoxMi8zMS8yMDE4CQAAAAEwNHEXHjsc1whEmERmOxzXCClDSVEuTFNFOkJBVFMuSVFfQ09NTU9OX1BSRUZfRElWX0NGLkZZMjAxMQEAAADW+wQAAwAAAAAAHnItJTsc1wgmtxxlOxzXCCpDSVEuU1dYOk5FU04uSVFfSU5DX1RBWF9QQVlfQ1VSUkVOVC5GWTIwMDgBAAAA5XwAAAIAAAADODI0AQgAAAAFAAAAATEBAAAACjEzNTA5MDMzNjQDAAAAAjI5AgAAAAQxMDk0BAAAAAEwBwAAAAg4LzgvMjAxOQgAAAAKMTIvMzEvMjAwOAkAAAABMHviYCE7HNcI5MN7ZTsc1wgbQ0lRLjAuSVFfREVGX1RBWF9MSUFCX0xULkZZBQAAAAAAAAAIAAAAFShJbnZhbGlkIFRpbWUgUGVyaW9kKVhzXyA7HNcIwJ4FZjsc1wgxQ0lRLlRTRToyODAyLklRX0NIQU5HRV9ORVRfV09SS0lOR19DQVBJVEFMLkZZMjAxOAEAAAALVQ0AAgAAAAM4NDABCAAAAAUAAAABMQEAAAAKMTg5NDgzMjI1MwMAAAACNzkCAAAABDQ0MjEEAAAAATAHAAAACDgvOC8yMDE5CAAAAAkz</t>
  </si>
  <si>
    <t>LzMxLzIwMTgJAAAAATAtDXYoOxzXCBEtn2Q7HNcIGkNJUS5TV1g6TkVTTi5JUV9SRVYuRlkyMDA3AQAAAOV8AAACAAAABjEwNzU1MgEIAAAABQAAAAExAQAAAAk3OTQ0MDU2NjYDAAAAAjI5AgAAAAMxMTIEAAAAATAHAAAACDgvOC8yMDE5CAAAAAoxMi8zMS8yMDA3CQAAAAEwoseqITsc1whzjY5lOxzXCCFDSVEuVFNFOjI5MTQuSVFfTkVUX0NIQU5HRS5GWTIwMTMBAAAAh2cNAAIAAAAHLTI2MjAyOAEIAAAABQAAAAExAQAAAAoxNjg0NjI5NTQ4AwAAAAI3OQIAAAAEMjA5MwQAAAABMAcAAAAIOC84LzIwMTkIAAAACTMvMzEvMjAxMwkAAAABMCtaSCk7HNcIoAQ0ZDsc1wglQ0lRLk5ZU0U6UE0uSVFfSU5WRVNUX0xPQU5TX0NGLkZZMjAxNQEAAADdPGQAAwAAAAAAI688JDsc1wiEnw5lOxzXCBtDSVEuVFNFOjI1MDIuSVFfQVBJQy5GWTIwMDcBAAAAF2MNAAIAAAAGMTUxMjYwAQgAAAAFAAAAATEBAAAACjE0NzA1ODgwNDMDAAAAAjc5AgAAAAQxMDg0BAAAAAEwBwAAAAg4LzgvMjAxOQgAAAAKMTIvMzEvMjAwNwkAAAABMJoAkyY7HNcIv2PnZDsc1wgfQ0lRLk5ZU0U6UE0uSVFfUkRfRVhQX0ZOLkZZMjAxNAEAAADdPGQAAgAAAAM0MzMBCAAAAAUAAAABMQEAAAAKMTgyNzYzNDA2NwMAAAADMTYwAgAAAAQzMTY4BAAAAAEwBwAAAAg4LzgvMjAxOQgAAAAKMTIvMzEvMjAxNAkAAAABMCOvPCQ7HNcIMoYkZTsc</t>
  </si>
  <si>
    <t>1wgfQ0lRLlRTRToyODAyLklRX1RPVEFMX0NMLkZZMjAxNwEAAAALVQ0AAgAAAAYyNjA3OTQBCAAAAAUAAAABMQEAAAAKMTg0ODY3MzQ0OQMAAAACNzkCAAAABDEwMDkEAAAAATAHAAAACDgvOC8yMDE5CAAAAAkzLzMxLzIwMTcJAAAAATAtDXYoOxzXCPW+TWQ7HNcIK0NJUS5UU0U6MjUwMi5JUV9SRVRVUk5fQ09NTU9OX0VRVUlUWS5GWTIwMTEBAAAAF2MNAAIAAAAGOC43ODcyAQgAAAAFAAAAATEBAAAACjE2MzgyMTEyNDIDAAAAAjc5AgAAAAUzMzMyMAQAAAABMAcAAAAIOC84LzIwMTkIAAAACjEyLzMxLzIwMTEJAAAAATB+yyQfOxzXCKojDWY7HNcIJUNJUS5MU0U6QkFUUy5JUV9TVF9ERUJUX0lTU1VFRC5GWTIwMDcBAAAA1vsEAAMAAAAAACOvPCQ7HNcIFzA0ZTsc1wglQ0lRLlRTRToyNTAzLklRX0RBWVNfU0FMRVNfT1VULkZZMjAwOAEAAABXQwYAAgAAAAk3Ni40NTcwMzQBCAAAAAUAAAABMQEAAAAKMTYyMzg0MDk0NAMAAAACNzkCAAAABDQwNDIEAAAAATAHAAAACDgvOC8yMDE5CAAAAAoxMi8zMS8yMDA4CQAAAAEw8MOBHzsc1wgnVb1lOxzXCBlDSVEuVFNFOjIyMTIuSVFfQUUuRlkyMDEyAQAAAJ9cDQACAAAABTM3NTMzAQgAAAAFAAAAATEBAAAACjE1OTg4OTM4NDYDAAAAAjc5AgAAAAQxMDE2BAAAAAEwBwAAAAg4LzgvMjAxOQgAAAAKMTIvMzEvMjAxMgkAAAABMBUtGCg7HNcIbrKHZDsc1wgm</t>
  </si>
  <si>
    <t>Q0lRLlRTRToyMjEyLklRX0lOVkVOVE9SWV9UVVJOUy5GWTIwMTgBAAAAn1wNAAIAAAAIMzAuNzM2NjQBCAAAAAUAAAABMQEAAAAKMTk1MjI4NDYyNwMAAAACNzkCAAAABDQwODIEAAAAATAHAAAACDgvOC8yMDE5CAAAAAoxMi8zMS8yMDE4CQAAAAEw8MOBHzsc1whSMAdmOxzXCChDSVEuSURYOkdHUk0uSVFfTUlOT1JJVFlfSU5URVJFU1QuRlkyMDA4AQAAAC95YQACAAAAATUBCAAAAAUAAAABMQEAAAAKMTM1MzY5OTIxOQMAAAACNjkCAAAABDEwNTIEAAAAATAHAAAACDgvOC8yMDE5CAAAAAoxMi8zMS8yMDA4CQAAAAEwWFZDIjsc1wiPYVBlOxzXCCNDSVEuVFNFOjIyMTIuSVFfRUJJVEFfTUFSR0lOLkZZMjAxMQEAAACfXA0AAgAAAAYzLjIwMzIBCAAAAAUAAAABMQEAAAAKMTU0MzY1ODUwOQMAAAACNzkCAAAABDQ0MTkEAAAAATAHAAAACDgvOC8yMDE5CAAAAAoxMi8zMS8yMDExCQAAAAEw8MOBHzsc1wjJ6gBmOxzXCCJDSVEuVFNFOjIyMTIuSVFfQURWRVJUSVNJTkcuRlkyMDE4AQAAAJ9cDQACAAAABTQ5MDY2AQgAAAAFAAAAATEBAAAACjE5NTIyODQ2MjcDAAAAAjc5AgAAAAQzMDEzBAAAAAEwBwAAAAg4LzgvMjAxOQgAAAAKMTIvMzEvMjAxOAkAAAABMJbtySc7HNcIXfToZDsc1wglQ0lRLkxTRTpJTUIuSVFfUEVSSU9ETEVOR1RIX0lTLkZZMjAxMAEAAADEEAYAAQAAAAIxMgC4mq4iOxzXCDE7KWU7</t>
  </si>
  <si>
    <t>HNcIJUNJUS5UU0U6MjgwMi5JUV9TVF9ERUJUX0lTU1VFRC5GWTIwMTYBAAAAC1UNAAMAAAAAAC0Ndig7HNcI9UFVZDsc1wgZQ0lRLlNXWDpORVNOLklRX0dQLkZZMjAxMwEAAADlfAAAAgAAAAU0NDI2MgEIAAAABQAAAAExAQAAAAoxNzQyMzExNDU1AwAAAAIyOQIAAAACMTAEAAAAATAHAAAACDgvOC8yMDE5CAAAAAoxMi8zMS8yMDEzCQAAAAEwtkRjITsc1wgr9ZdlOxzXCCBDSVEuTFNFOklNQi5JUV9PVEhFUl9PUEVSLkZZMjAwOQEAAADEEAYAAwAAAAAAfTisIjsc1wiqIWFlOxzXCCVDSVEuU1dYOk5FU04uSVFfQkFTSUNfRVBTX0VYQ0wuRlkyMDE1AQAAAOV8AAACAAAACDIuODk3NDExAQgAAAAFAAAAATEBAAAACjE4Mjc4ODUwODEDAAAAAjI5AgAAAAQzMDY0BAAAAAEwBwAAAAg4LzgvMjAxOQgAAAAKMTIvMzEvMjAxNQkAAAABMNyf9SA7HNcIH0+pZTsc1wgmQ0lRLlRTRToyODAyLklRX0xPQU5TX1JFQ0VJVl9MVC5GWTIwMTgBAAAAC1UNAAMAAAAAAC0Ndig7HNcIBnJSZDsc1wgbQ0lRLkxTRTpCQVRTLklRX05QUEUuRlkyMDE0AQAAANb7BAACAAAABDMwMDQBCAAAAAUAAAABMQEAAAAKMTc4MTc5MzYxMAMAAAACNTUCAAAABDEwMDQEAAAAATAHAAAACDgvOC8yMDE5CAAAAAoxMi8zMS8yMDE0CQAAAAEwoI1JIzsc1whwsFllOxzXCCRDSVEuRU5YVEFNOlVOQS5JUV9HQUlOX0FTU0VUUy5GWTIwMTMB</t>
  </si>
  <si>
    <t>AAAAt/sHAAMAAAAAAPuTpCA7HNcIeCSxZTsc1wgmQ0lRLlRTRToyODAyLklRX05FVF9ERUJUX0VCSVREQS5GWTIwMDkBAAAAC1UNAAIAAAAIMC43Njk1MTEBCAAAAAUAAAABMQEAAAAKMTM4Mjc2MzQyMwMAAAACNzkCAAAABDQxOTMEAAAAATAHAAAACDgvOC8yMDE5CAAAAAkzLzMxLzIwMDkJAAAAATDww4EfOxzXCETf52U7HNcIIENJUS5MU0U6QkFUUy5JUV9TR0FfU1VQUEwuRlkyMDE3AQAAANb7BAACAAAABDI2MTIBCAAAAAUAAAABMQEAAAAKMTk0OTgzMDY4NwMAAAACNTUCAAAAAzEwMgQAAAABMAcAAAAIOC84LzIwMTkIAAAACjEyLzMxLzIwMTcJAAAAATDN70sjOxzXCHVTN2U7HNcIIENJUS5MU0U6QkFUUy5JUV9GVUxMX1RJTUUuRlkyMDE2AQAAANb7BAACAAAABTQ5ODE3AKCNSSM7HNcI+YxIZTsc1wggQ0lRLkxTRTpCQVRTLklRX05JX01BUkdJTi5GWTIwMTQBAAAA1vsEAAIAAAAHMjIuMjk2MQEIAAAABQAAAAExAQAAAAoxNzgxNzkzNjEwAwAAAAI1NQIAAAAENDA5NAQAAAABMAcAAAAIOC84LzIwMTkIAAAACjEyLzMxLzIwMTQJAAAAATD/2KgeOxzXCNKTEGY7HNcIHkNJUS5MU0U6QkFUUy5JUV9aX1NDT1JFLkZZMjAxMAEAAADW+wQAAgAAAAgyLjgyNDk3OQEIAAAABQAAAAExAQAAAAoxNTMxMTMxMDYyAwAAAAI1NQIAAAAGMTAwMTIzBAAAAAEwBwAAAAg4LzgvMjAxOQgAAAAKMTIvMzEvMjAx</t>
  </si>
  <si>
    <t>MAkAAAABMHZ2ph47HNcIDvwZZjsc1wgiQ0lRLk5ZU0U6UE0uSVFfRklOSVNIRURfSU5WLkZZMjAxMwEAAADdPGQAAgAAAAQ0NTQxAQgAAAAFAAAAATEBAAAACjE3NzY3Mjg3NTIDAAAAAzE2MAIAAAAEMzA3NQQAAAABMAcAAAAIOC84LzIwMTkIAAAACjEyLzMxLzIwMTMJAAAAATBfiAIlOxzXCLOU9WQ7HNcIJkNJUS5OWVNFOlBNLklRX0NIQU5HRV9JTlZFTlRPUlkuRlkyMDEyAQAAAN08ZAACAAAABC03MjgBCAAAAAUAAAABMQEAAAAKMTcxOTk2NzM1MAMAAAADMTYwAgAAAAQyMDk5BAAAAAEwBwAAAAg4LzgvMjAxOQgAAAAKMTIvMzEvMjAxMgkAAAABMF+IAiU7HNcIaNf7ZDsc1wglQ0lRLk5ZU0U6UE0uSVFfTE9BTlNfUkVDRUlWX0xULkZZMjAxOAEAAADdPGQAAwAAAAAAI688JDsc1wjm4RRlOxzXCCdDSVEuVFNFOjI4MDIuSVFfVE9UQUxfUkVWLkZZMjAxMC4uLi5KUFkBAAAAC1UNAAIAAAAHMTE3MDg3NgEIAAAABQAAAAExAQAAAAoxMzgyNzYzNTIwAwAAAAI3OQIAAAACMjgEAAAAATAHAAAACDgvOC8yMDE5CAAAAAkzLzMxLzIwMTAJAAAAATBGfZsdOxzXCHEHQ2Y7HNcIKENJUS5FTlhUQU06VU5BLklRX0xUX0RFQlRfQ0FQSVRBTC5GWTIwMTMBAAAAt/sHAAIAAAAHMjguNDY1NQEIAAAABQAAAAExAQAAAAoxNzc3NDcwNzY3AwAAAAI1MAIAAAAENDE4NwQAAAABMAcAAAAIOC84LzIwMTkIAAAACjEy</t>
  </si>
  <si>
    <t>LzMxLzIwMTMJAAAAATBGfZsdOxzXCG/LOmY7HNcIGkNJUS5JRFg6R0dSTS5JUV9SRVYuRlkyMDEyAQAAAC95YQACAAAACDQ5MDI4Njk2AQgAAAAFAAAAATEBAAAACjE2NjYxOTQzMzUDAAAAAjY5AgAAAAMxMTIEAAAAATAHAAAACDgvOC8yMDE5CAAAAAoxMi8zMS8yMDEyCQAAAAEwmLhFIjsc1wju6aJlOxzXCCVDSVEuU1dYOk5FU04uSVFfTkVUX1JFTlRBTF9FWFAuRlkyMDE1AQAAAOV8AAADAAAAAADcn/UgOxzXCJJHtGU7HNcIJUNJUS5OWVNFOlBNLklRX0FTU0VUX1dSSVRFRE9XTi5GWTIwMTcBAAAA3TxkAAMAAAAAACOvPCQ7HNcIaNf7ZDsc1wggQ0lRLlRTRToyMjY5LklRX0RJVl9TSEFSRS5GWTIwMTcBAAAAQEBDBAIAAAACOTABCAAAAAUAAAABMQEAAAAKMTg0ODg3OTQyNwMAAAACNzkCAAAABDMwNTgEAAAAATAHAAAACDgvOC8yMDE5CAAAAAkzLzMxLzIwMTcJAAAAATC+lVMlOxzXCNBe4mQ7HNcIIkNJUS5UU0U6MjkxNC5JUV9HQUlOX0lOVkVTVC5GWTIwMTMBAAAAh2cNAAMAAAAAACtaSCk7HNcIETB7ZDsc1wgiQ0lRLklEWDpHR1JNLklRX0dBSU5fSU5WRVNULkZZMjAwOAEAAAAveWEAAwAAAAAAWFZDIjsc1wi2BDxlOxzXCCtDSVEuTFNFOklNQi5JUV9JTVBVVF9PUEVSX0xFQVNFX0RFUFIuRlkyMDE1AQAAAMQQBgACAAAACTM1LjY4MzIzMgEIAAAABQAAAAExAQAAAAoxODI0MDQzNzI2AwAA</t>
  </si>
  <si>
    <t>AAI1NQIAAAAFMjE2NzMEAAAAATAHAAAACDgvOC8yMDE5CAAAAAk5LzMwLzIwMTUJAAAAATAMemkiOxzXCItUfWU7HNcIMUNJUS5UU0U6MjUwMi5JUV9DSEFOR0VfTkVUX1dPUktJTkdfQ0FQSVRBTC5GWTIwMDkBAAAAF2MNAAIAAAAFMTUxMzkBCAAAAAUAAAABMQEAAAAKMTYyNTY1MDM5MgMAAAACNzkCAAAABDQ0MjEEAAAAATAHAAAACDgvOC8yMDE5CAAAAAoxMi8zMS8yMDA5CQAAAAEw0GKVJjsc1wh5X7NkOxzXCCdDSVEuVFNFOjI5MTQuSVFfQ0FTSF9PUEVSLkZZMjAwOC4uLi5KUFkBAAAAh2cNAAIAAAAGMTQ1MDMwAQgAAAAFAAAAATEBAAAACjE0Mzg4MzAzMDcDAAAAAjc5AgAAAAQyMDA2BAAAAAEwBwAAAAg4LzgvMjAxOQgAAAAJMy8zMS8yMDA4CQAAAAEwNHEXHjsc1wgbGkxmOxzXCBpDSVEuU1dYOk5FU04uSVFfUkVWLkZZMjAxNwEAAADlfAAAAgAAAAU4OTU5MAEIAAAABQAAAAExAQAAAAoxOTQ0ODA0MjY5AwAAAAIyOQIAAAADMTEyBAAAAAEwBwAAAAg4LzgvMjAxOQgAAAAKMTIvMzEvMjAxNwkAAAABMNyf9SA7HNcIlxe8ZTsc1wgmQ0lRLlRTRToyODAyLklRX09USEVSX0xUX0FTU0VUUy5GWTIwMTkBAAAAC1UNAAIAAAABNAEIAAAABQAAAAExAQAAAAoxOTY5ODYwMjU0AwAAAAI3OQIAAAAEMTA2MAQAAAABMAcAAAAIOC84LzIwMTkIAAAACTMvMzEvMjAxOQkAAAABMOJOdyg7HNcIS3x2ZDsc</t>
  </si>
  <si>
    <t>1wgnQ0lRLkVOWFRBTTpVTkEuSVFfQkFTSUNfRVBTX0VYQ0wuRlkyMDExAQAAALf7BwACAAAABzEuNDYzMTIBCAAAAAUAAAABMQEAAAAKMTY2MjQzMzgwMAMAAAACNTACAAAABDMwNjQEAAAAATAHAAAACDgvOC8yMDE5CAAAAAoxMi8zMS8yMDExCQAAAAEw+5OkIDsc1wiSR7RlOxzXCCtDSVEuVFNFOjI4MDIuSVFfTUlOT1JJVFlfSU5URVJFU1RfSVMuRlkyMDEzAQAAAAtVDQACAAAABS02NzIyAQgAAAAFAAAAATEBAAAACjE2MjU0NTc3MTgDAAAAAjc5AgAAAAI4MwQAAAABMAcAAAAIOC84LzIwMTkIAAAACTMvMzEvMjAxMwkAAAABMHHp3Cg7HNcIXMRxZDsc1wglQ0lRLkVOWFRBTTpVTkEuSVFfSU5URVJFU1RfRVhQLkZZMjAxNgEAAAC3+wcAAgAAAAQtNTcyAQgAAAAFAAAAATEBAAAACjE5NDkxMzEwMTADAAAAAjUwAgAAAAI4MgQAAAABMAcAAAAIOC84LzIwMTkIAAAACjEyLzMxLzIwMTYJAAAAATBYc18gOxzXCE/x0WU7HNcIH0NJUS5FTlhUQU06VU5BLklRX0VCSVREQS5GWTIwMTUBAAAAt/sHAAIAAAAEODc2NAEIAAAABQAAAAExAQAAAAoxODc2NDMyOTEwAwAAAAI1MAIAAAAENDA1MQQAAAABMAcAAAAIOC84LzIwMTkIAAAACjEyLzMxLzIwMTUJAAAAATBYc18gOxzXCHgksWU7HNcIG0NJUS5UU0U6MjUwMi5JUV9BUElDLkZZMjAxNwEAAAAXYw0AAgAAAAYxMTkwNTEBCAAAAAUAAAABMQEAAAAKMTg4</t>
  </si>
  <si>
    <t>MTQzNjk2NwMAAAACNzkCAAAABDEwODQEAAAAATAHAAAACDgvOC8yMDE5CAAAAAoxMi8zMS8yMDE3CQAAAAEwh5I/Jjsc1whyVL5kOxzXCBxDSVEuTFNFOkJBVFMuSVFfRUJJVEEuRlkyMDE2AQAAANb7BAACAAAABDU0MDUBCAAAAAUAAAABMQEAAAAKMTk0OTgzMDY4NgMAAAACNTUCAAAABjEwMDY4OQQAAAABMAcAAAAIOC84LzIwMTkIAAAACjEyLzMxLzIwMTYJAAAAATCgjUkjOxzXCD1zOmU7HNcIL0NJUS5UU0U6MjUwMy5JUV9DVVNUT01fQkVUQS4tMTA0Vy4uLl5OMjI1LkpQWS5IAQAAAFdDBgACAAAAEDAuNjkyODQyMTM0MjMxNzIA9EPSQDsc1whoUiJkOxzXCChDSVEuVFNFOjI4MDIuSVFfVE9UQUxfREVCVF9FUVVJVFkuRlkyMDA5AQAAAAtVDQACAAAABzIzLjk4MDQBCAAAAAUAAAABMQEAAAAKMTM4Mjc2MzQyMwMAAAACNzkCAAAABDQwMzQEAAAAATAHAAAACDgvOC8yMDE5CAAAAAkzLzMxLzIwMDkJAAAAATDww4EfOxzXCMnqAGY7HNcIKUNJUS5MU0U6SU1CLklRX0NVUlJFTlRfUE9SVF9MRUFTRVMuRlkyMDE3AQAAAMQQBgADAAAAAAAMemkiOxzXCItUfWU7HNcIJ0NJUS5UU0U6MjI2OS5JUV9FQklUREFfQ0FQRVhfSU5ULkZZMjAxNAEAAABAQEMEAgAAAAkyNS43NzcxNzMBCAAAAAUAAAABMQEAAAAKMTY4NjYzNzkwMQMAAAACNzkCAAAABDQxOTEEAAAAATAHAAAACDgvOC8yMDE5CAAAAAkzLzMx</t>
  </si>
  <si>
    <t>LzIwMTQJAAAAATB+yyQfOxzXCE3iC2Y7HNcIHkNJUS5JRFg6R0dSTS5JUV9XSVBfSU5WLkZZMjAxOAEAAAAveWEAAgAAAAY0NDYyNTABCAAAAAUAAAABMQEAAAAKMTk1MzI2MjM0NgMAAAACNjkCAAAABDMyMTkEAAAAATAHAAAACDgvOC8yMDE5CAAAAAoxMi8zMS8yMDE4CQAAAAEwoseqITsc1wjiq3hlOxzXCB5DSVEuSURYOkdHUk0uSVFfWl9TQ09SRS5GWTIwMTQBAAAAL3lhAAIAAAAINS4xMjM2MDUBCAAAAAUAAAABMQEAAAAKMTc4Mzk1MzU4OQMAAAACNjkCAAAABjEwMDEyMwQAAAABMAcAAAAIOC84LzIwMTkIAAAACjEyLzMxLzIwMTQJAAAAATBPUYAeOxzXCHzEJmY7HNcIJUNJUS5OWVNFOlBNLklRX0lOVkVTVF9MT0FOU19DRi5GWTIwMTMBAAAA3TxkAAMAAAAAAONMOiQ7HNcIMoYkZTsc1wgoQ0lRLkxTRTpCQVRTLklRX1RPVEFMX0RFQlRfRUJJVERBLkZZMjAwNwEAAADW+wQAAgAAAAgyLjA5NjYwOAEIAAAABQAAAAExAQAAAAk4MTIzMDE1NjkDAAAAAjU1AgAAAAQ0MTkyBAAAAAEwBwAAAAg4LzgvMjAxOQgAAAAKMTIvMzEvMjAwNwkAAAABMHZ2ph47HNcIwJ4FZjsc1wgqQ0lRLlRTRToyMjEyLklRX0lOVEVSRVNUX0lOVkVTVF9JTkMuRlkyMDE4AQAAAJ9cDQACAAAABDEyMzUBCAAAAAUAAAABMQEAAAAKMTk1MjI4NDYyNwMAAAACNzkCAAAAAjY1BAAAAAEwBwAAAAg4LzgvMjAxOQgAAAAKMTIv</t>
  </si>
  <si>
    <t>MzEvMjAxOAkAAAABMJbtySc7HNcIIo6jZDsc1wgmQ0lRLlNXWDpORVNOLklRX1NBTEVTX01BUktFVElORy5GWTIwMTQBAAAA5XwAAAIAAAAEODIxNwEIAAAABQAAAAExAQAAAAoxNzc2Njg2OTAyAwAAAAIyOQIAAAAFMjE1NjEEAAAAATAHAAAACDgvOC8yMDE5CAAAAAoxMi8zMS8yMDE0CQAAAAEwtkRjITsc1whqp5xlOxzXCCdDSVEuTllTRTpQTS5JUV9DVVJSRU5UX1BPUlRfREVCVC5GWTIwMTcBAAAA3TxkAAIAAAAEMjUwNgEIAAAABQAAAAExAQAAAAoxOTQ0MDQ5NzczAwAAAAMxNjACAAAABDEyOTcEAAAAATAHAAAACDgvOC8yMDE5CAAAAAoxMi8zMS8yMDE3CQAAAAEwI688JDsc1wiyUhNlOxzXCCJDSVEuVFNFOjIyMTIuSVFfQVNTRVRfVFVSTlMuRlkyMDE0AQAAAJ9cDQACAAAACDEuNDY0Njc1AQgAAAAFAAAAATEBAAAACjE3MjcyODMxOTgDAAAAAjc5AgAAAAQ0MTc3BAAAAAEwBwAAAAg4LzgvMjAxOQgAAAAKMTIvMzEvMjAxNAkAAAABMPDDgR87HNcIDXDpZTsc1wgYQ0lRLk5ZU0U6UE0uSVFfQUQuRlkyMDE1AQAAAN08ZAACAAAABS02MDQ2AQgAAAAFAAAAATEBAAAACjE4NzQyMzAxMTgDAAAAAzE2MAIAAAAEMTA3NQQAAAABMAcAAAAIOC84LzIwMTkIAAAACjEyLzMxLzIwMTUJAAAAATAjrzwkOxzXCObhFGU7HNcIJENJUS5UU0U6MjUwMi5JUV9NQVJLRVRDQVAuMjAxNy8xMi8zMQEAAAAXYw0A</t>
  </si>
  <si>
    <t>AgAAAA0yNTYwOTI5LjYyODE0AQYAAAAFAAAAATEBAAAACjE4NjYwMjY5NzkDAAAAAjc5AgAAAAYxMDAwNTQEAAAAATAHAAAACjEyLzMxLzIwMTfC5V5BOxzXCPUPh2g7HNcIKUNJUS5UU0U6MjgwMi5JUV9ERUJUX0VRVUlWX05FVF9QQk8uRlkyMDE2AQAAAAtVDQACAAAABTUxMzYxAQgAAAAFAAAAATEBAAAACjE3OTg4OTUwMzMDAAAAAjc5AgAAAAUyMTY3OQQAAAABMAcAAAAIOC84LzIwMTkIAAAACTMvMzEvMjAxNgkAAAABMC0Ndig7HNcIES2fZDsc1wggQ0lRLlRTRToyODAyLklRX0RJVl9TSEFSRS5GWTIwMTUBAAAAC1UNAAIAAAACMjQBCAAAAAUAAAABMQEAAAAKMTc0NTM3ODcxNAMAAAACNzkCAAAABDMwNTgEAAAAATAHAAAACDgvOC8yMDE5CAAAAAkzLzMxLzIwMTUJAAAAATARunUoOxzXCDZ2gWQ7HNcIHUNJUS5UU0U6MjkxNC5JUV9DT01NT04uRlkyMDA3AQAAAIdnDQACAAAABjEwMDAwMAEIAAAABQAAAAExAQAAAAoxNDM4ODI4ODU3AwAAAAI3OQIAAAAEMTEwMwQAAAABMAcAAAAIOC84LzIwMTkIAAAACTMvMzEvMjAwNwkAAAABMIIojik7HNcIzhM+ZDsc1wggQ0lRLklEWDpHR1JNLklRX0RJVkVTVF9DRi5GWTIwMTMBAAAAL3lhAAMAAAAAAJi4RSI7HNcIE3xyZTsc1wgnQ0lRLk5ZU0U6UE0uSVFfTUFSS0VUQ0FQLjIwMTcvMTIvMzEuSlBZAQAAAN08ZAACAAAADjE4NDgyOTM2LjQzODM2AQYA</t>
  </si>
  <si>
    <t>AAAFAAAAATEBAAAACjE4NjI3MDg5ODkDAAAAAjc5AgAAAAYxMDAwNTQEAAAAATAHAAAACjEyLzMxLzIwMTe+4c9AOxzXCB0XJX87HNcIJ0NJUS5UU0U6MjIxMi5JUV9DQVNIX09QRVIuRlkyMDExLi4uLkpQWQEAAACfXA0AAgAAAAU1Njk2MQEIAAAABQAAAAExAQAAAAoxNTQzNjU4NTA5AwAAAAI3OQIAAAAEMjAwNgQAAAABMAcAAAAIOC84LzIwMTkIAAAACjEyLzMxLzIwMTEJAAAAATA0cRceOxzXCGQqRmY7HNcIIkNJUS5JRFg6R0dSTS5JUV9TQUxFX1BQRV9DRi5GWTIwMDkBAAAAL3lhAAIAAAAFMTc0ODgBCAAAAAUAAAABMQEAAAAKMTQ0MDg1OTc5MAMAAAACNjkCAAAABDIwNDIEAAAAATAHAAAACDgvOC8yMDE5CAAAAAoxMi8zMS8yMDA5CQAAAAEwmLhFIjsc1wiPc4BlOxzXCCNDSVEuVFNFOjI1MDMuSVFfR1JPU1NfTUFSR0lOLkZZMjAxMgEAAABXQwYAAgAAAAc0OC43Mzc5AQgAAAAFAAAAATEBAAAACjE5MDI0NDg1MzQDAAAAAjc5AgAAAAQ0MDc0BAAAAAEwBwAAAAg4LzgvMjAxOQgAAAAKMTIvMzEvMjAxMgkAAAABMPDDgR87HNcIhn8gZjsc1wgZQ0lRLkxTRTpCQVRTLklRX0FFLkZZMjAxNgEAAADW+wQAAgAAAAIyNwEIAAAABQAAAAExAQAAAAoxOTQ5ODMwNjg2AwAAAAI1NQIAAAAEMTAxNgQAAAABMAcAAAAIOC84LzIwMTkIAAAACjEyLzMxLzIwMTYJAAAAATCgjUkjOxzXCNjCNWU7HNcIJkNJ</t>
  </si>
  <si>
    <t>US5UU0U6MjUwMi5JUV9FRkZFQ1RfVEFYX1JBVEUuRlkyMDA5AQAAABdjDQACAAAABzQ3LjA4NDQBCAAAAAUAAAABMQEAAAAKMTYyNTY1MDM5MgMAAAACNzkCAAAABDQzNzYEAAAAATAHAAAACDgvOC8yMDE5CAAAAAoxMi8zMS8yMDA5CQAAAAEw0GKVJjsc1wguHNxkOxzXCCVDSVEuU1dYOk5FU04uSVFfUFJPVl9CQURfREVCVFMuRlkyMDA4AQAAAOV8AAADAAAAAACix6ohOxzXCALlfmU7HNcIJUNJUS5MU0U6QkFUUy5JUV9CQVNJQ19FUFNfSU5DTC5GWTIwMTMBAAAA1vsEAAIAAAAIMi4wNTM2NTUBCAAAAAUAAAABMQEAAAAKMTc0MzA0MTU0NgMAAAACNTUCAAAAATkEAAAAATAHAAAACDgvOC8yMDE5CAAAAAoxMi8zMS8yMDEzCQAAAAEwHnItJTsc1wigrktlOxzXCCVDSVEuVFNFOjIyMTIuSVFfTkVUX1JFTlRBTF9FWFAuRlkyMDEyAQAAAJ9cDQACAAAABTI2MjAyAQgAAAAFAAAAATEBAAAACjE1OTg4OTM4NDYDAAAAAjc5AgAAAAUyNDI2MQQAAAABMAcAAAAIOC84LzIwMTkIAAAACjEyLzMxLzIwMTIJAAAAATAVLRgoOxzXCK1oXWQ7HNcIIENJUS5UU0U6MjUwMy5JUV9SRF9FWFBfRk4uRlkyMDE0AQAAAFdDBgACAAAABTU3MTE3AQgAAAAFAAAAATEBAAAACjE3MjcyODMzNjMDAAAAAjc5AgAAAAQzMTY4BAAAAAEwBwAAAAg4LzgvMjAxOQgAAAAKMTIvMzEvMjAxNAkAAAABMItCCSc7HNcIwr2gZDsc1wgj</t>
  </si>
  <si>
    <t>Q0lRLlRTRToyMjEyLklRX0RJTFVUX1dFSUdIVC5GWTIwMTQBAAAAn1wNAAIAAAAHMjE5LjQ3NwARXcgnOxzXCK/VtmQ7HNcIHUNJUS5MU0U6SU1CLklRX1BFTlNJT04uRlkyMDA5AQAAAMQQBgACAAAAAzgxMQEIAAAABQAAAAExAQAAAAoxNDY1NTE4MTI3AwAAAAI1NQIAAAAEMTIxMwQAAAABMAcAAAAIOC84LzIwMTkIAAAACTkvMzAvMjAwOQkAAAABMLiariI7HNcIhVwsZTsc1wgkQ0lRLlRTRToyMjY5LklRX1BFUklPRERBVEVfSVMuRlkyMDE4AQAAAEBAQwQFAAAACjIwMTgvMDMvMzEAG/hVJTsc1whCkBRlOxzXCB5DSVEuTFNFOklNQi5JUV9EQV9TVVBQTC5GWTIwMTIBAAAAxBAGAAMAAAAAALiariI7HNcIA8oqZTsc1wghQ0lRLklEWDpHR1JNLklRX0lOQ19FUVVJVFkuRlkyMDE2AQAAAC95YQADAAAAAACix6ohOxzXCDkUi2U7HNcII0NJUS5MU0U6SU1CLklRX1VOTEVWRVJFRF9GQ0YuRlkyMDEzAQAAAMQQBgACAAAABzE4MTcuNzUBCAAAAAUAAAABMQEAAAAKMTcxMTg0NjYzOAMAAAACNTUCAAAABDQ0MjMEAAAAATAHAAAACDgvOC8yMDE5CAAAAAk5LzMwLzIwMTMJAAAAATC4mq4iOxzXCHVTN2U7HNcIIkNJUS5TV1g6TkVTTi5JUV9BRFZFUlRJU0lORy5GWTIwMTgBAAAA5XwAAAMAAAAAANyf9SA7HNcIeCSxZTsc1wgaQ0lRLlRTRToyMjEyLklRX0VCVC5GWTIwMTcBAAAAn1wNAAIAAAAFNDEzNzMB</t>
  </si>
  <si>
    <t>CAAAAAUAAAABMQEAAAAKMTg4MTU3OTUxNAMAAAACNzkCAAAAAzEzOQQAAAABMAcAAAAIOC84LzIwMTkIAAAACjEyLzMxLzIwMTcJAAAAATCW7cknOxzXCEaRsGQ7HNcIJENJUS5UU0U6MjUwMi5JUV9PVEhFUl9MSUFCX0xULkZZMjAwOQEAAAAXYw0AAgAAAAU0Njc5OQEIAAAABQAAAAExAQAAAAoxNjI1NjUwMzkyAwAAAAI3OQIAAAAEMTA2MgQAAAABMAcAAAAIOC84LzIwMTkIAAAACjEyLzMxLzIwMDkJAAAAATDQYpUmOxzXCDLdq2Q7HNcIJUNJUS5UU0U6MjI2OS5JUV9TVF9ERUJUX1JFUEFJRC5GWTIwMTcBAAAAQEBDBAMAAAAAABv4VSU7HNcI+OLuZDsc1wgbQ0lRLlRTRToyNTAyLklRX0NPR1MuRlkyMDExAQAAABdjDQACAAAABjQ5MTUxOAEIAAAABQAAAAExAQAAAAoxNjM4MjExMjQyAwAAAAI3OQIAAAACMzQEAAAAATAHAAAACDgvOC8yMDE5CAAAAAoxMi8zMS8yMDExCQAAAAEw0GKVJjsc1wguHNxkOxzXCB9DSVEuTllTRTpQTS5JUV9NQUNISU5FUlkuRlkyMDEzAQAAAN08ZAACAAAABDg0MDkBCAAAAAUAAAABMQEAAAAKMTc3NjcyODc1MgMAAAADMTYwAgAAAAQzMTE0BAAAAAEwBwAAAAg4LzgvMjAxOQgAAAAKMTIvMzEvMjAxMwkAAAABMF+IAiU7HNcIwGH4ZDsc1wggQ0lRLlRTRToyNTAzLklRX1NHQV9TVVBQTC5GWTIwMTcBAAAAV0MGAAIAAAAGNjE3OTUzAQgAAAAFAAAAATEBAAAACjE5NTE5</t>
  </si>
  <si>
    <t>OTAwMTcDAAAAAjc5AgAAAAMxMDIEAAAAATAHAAAACDgvOC8yMDE5CAAAAAoxMi8zMS8yMDE3CQAAAAEwHnwKJzsc1wgVWJdkOxzXCCNDSVEuVFNFOjI1MDIuSVFfQkVUQV8xWVIuMjAxOC8xMi8zMQEAAAAXYw0AAgAAABEwLjkxNzkyODk4MDc5ODgxNgDDSWFBOxzXCCD2WGY7HNcIJkNJUS5UU0U6MjUwMi5JUV9TQUxFU19NQVJLRVRJTkcuRlkyMDExAQAAABdjDQADAAAAAADQYpUmOxzXCGXi8GQ7HNcII0NJUS5MU0U6QkFUUy5JUV9HUk9TU19NQVJHSU4uRlkyMDA5AQAAANb7BAACAAAABzcyLjIxMjgBCAAAAAUAAAABMQEAAAAKMTQ1NDA2OTgwMAMAAAACNTUCAAAABDQwNzQEAAAAATAHAAAACDgvOC8yMDE5CAAAAAoxMi8zMS8yMDA5CQAAAAEwdnamHjsc1wj3DQRmOxzXCCtDSVEuVFNFOjIyMTIuSVFfTUlOT1JJVFlfSU5URVJFU1RfSVMuRlkyMDEwAQAAAJ9cDQACAAAABS0xMzE2AQgAAAAFAAAAATEBAAAACjE0MzkxNzg1MTIDAAAAAjc5AgAAAAI4MwQAAAABMAcAAAAIOC84LzIwMTkIAAAACjEyLzMxLzIwMTAJAAAAATBanBYoOxzXCAZyUmQ7HNcIKENJUS5TV1g6TkVTTi5JUV9UT1RBTF9ERUJULkZZMjAxMi4uLi5KUFkBAAAA5XwAAAIAAAANMjYxNDM4Ny4yODUxMQEIAAAABQAAAAExAQAAAAoxNjgxNDk3NjE2AwAAAAI3OQIAAAAENDE3MwQAAAABMAcAAAAIOC84LzIwMTkIAAAACjEyLzMxLzIw</t>
  </si>
  <si>
    <t>MTIJAAAAATA0cRceOxzXCB2PT2Y7HNcIJ0NJUS5TV1g6TkVTTi5JUV9DSEFOR0VfSU5WRU5UT1JZLkZZMjAwNwEAAADlfAAAAgAAAAUtMTAwMQEIAAAABQAAAAExAQAAAAk3OTQ0MDU2NjYDAAAAAjI5AgAAAAQyMDk5BAAAAAEwBwAAAAg4LzgvMjAxOQgAAAAKMTIvMzEvMjAwNwkAAAABMKLHqiE7HNcIoIOZZTsc1wglQ0lRLlRTRToyNTAyLklRX0RBWVNfU0FMRVNfT1VULkZZMjAxNwEAAAAXYw0AAgAAAAg3Mi43MjE4NwEIAAAABQAAAAExAQAAAAoxODgxNDM2OTY3AwAAAAI3OQIAAAAENDA0MgQAAAABMAcAAAAIOC84LzIwMTkIAAAACjEyLzMxLzIwMTcJAAAAATB+yyQfOxzXCG5jE2Y7HNcIIkNJUS5JRFg6R0dSTS5JUV9DQVNIX0lOVkVTVC5GWTIwMTQBAAAAL3lhAAIAAAAILTUwNjkxOTkBCAAAAAUAAAABMQEAAAAKMTc4Mzk1MzU4OQMAAAACNjkCAAAABDIwMDUEAAAAATAHAAAACDgvOC8yMDE5CAAAAAoxMi8zMS8yMDE0CQAAAAEwoseqITsc1wgbQZNlOxzXCCBDSVEuVFNFOjI1MDMuSVFfQ0hBTkdFX0FQLkZZMjAwOAEAAABXQwYAAgAAAAM5ODYBCAAAAAUAAAABMQEAAAAKMTYyMzg0MDk0NAMAAAACNzkCAAAABDIwMTcEAAAAATAHAAAACDgvOC8yMDE5CAAAAAoxMi8zMS8yMDA4CQAAAAEw4uxpJzsc1wisJqdkOxzXCChDSVEuU1dYOk5FU04uSVFfVE9UQUxfREVCVC5GWTIwMTEuLi4uSlBZAQAA</t>
  </si>
  <si>
    <t>AOV8AAACAAAADjE4NjA1NzAuMDQ0MjA2AQgAAAAFAAAAATEBAAAACjE1ODc3NzI0NTMDAAAAAjc5AgAAAAQ0MTczBAAAAAEwBwAAAAg4LzgvMjAxOQgAAAAKMTIvMzEvMjAxMQkAAAABMDRxFx47HNcIHY9PZjsc1wgoQ0lRLklEWDpHR1JNLklRX1RPVEFMX0RFQlRfRVFVSVRZLkZZMjAxMAEAAAAveWEAAgAAAAcxMi41ODczAQgAAAAFAAAAATEBAAAACjE1MzIxOTE4MDgDAAAAAjY5AgAAAAQ0MDM0BAAAAAEwBwAAAAg4LzgvMjAxOQgAAAAKMTIvMzEvMjAxMAkAAAABME9RgB47HNcIix47Zjsc1wgZQ0lRLlRTRToyODAyLklRX1JFLkZZMjAxMQEAAAALVQ0AAgAAAAY0MTQxODkBCAAAAAUAAAABMQEAAAAKMTQ2MTY3OTk5NgMAAAACNzkCAAAABDEyMjIEAAAAATAHAAAACDgvOC8yMDE5CAAAAAkzLzMxLzIwMTEJAAAAATBXhdooOxzXCIr8TmQ7HNcIKkNJUS5MU0U6SU1CLklRX1JFVFVSTl9DT01NT05fRVFVSVRZLkZZMjAxNgEAAADEEAYAAgAAAAcxMS44NjMxAQgAAAAFAAAAATEBAAAACjE4Njk4NDcxNDMDAAAAAjU1AgAAAAUzMzMyMAQAAAABMAcAAAAIOC84LzIwMTkIAAAACTkvMzAvMjAxNgkAAAABME9RgB47HNcIUY/sZTsc1wgaQ0lRLlRTRToyMjY5LklRX0VCVC5GWTIwMTQBAAAAQEBDBAIAAAAFMzM2ODcBCAAAAAUAAAABMQEAAAAKMTY4NjYzNzkwMQMAAAACNzkCAAAAAzEzOQQAAAABMAcAAAAI</t>
  </si>
  <si>
    <t>OC84LzIwMTkIAAAACTMvMzEvMjAxNAkAAAABMOlx+iU7HNcIVG/cZDsc1wgmQ0lRLlRTRToyMjEyLklRX0ZJTElOR19DVVJSRU5DWS5GWTIwMTgBAAAAn1wNAAMAAAADSlBZAJbtySc7HNcI7LmoZDsc1wglQ0lRLklEWDpHR1JNLklRX0NBUElUQUxfTEVBU0VTLkZZMjAxNQEAAAAveWEAAwAAAAAAoseqITsc1wju6aJlOxzXCClDSVEuVFNFOjIyMTIuSVFfREVCVF9FUVVJVl9ORVRfUEJPLkZZMjAxMAEAAACfXA0AAgAAAAYxMjMzMjkBCAAAAAUAAAABMQEAAAAKMTQzOTE3ODUxMgMAAAACNzkCAAAABTIxNjc5BAAAAAEwBwAAAAg4LzgvMjAxOQgAAAAKMTIvMzEvMjAxMAkAAAABMObZFyg7HNcIRys7ZDsc1wglQ0lRLlRTRToyNTAzLklRX1NQRUNJQUxfRElWX0NGLkZZMjAxMwEAAABXQwYAAwAAAAAAi0IJJzsc1wg6ra5kOxzXCCFDSVEuU1dYOk5FU04uSVFfRUFSTklOR19DTy5GWTIwMDgBAAAA5XwAAAIAAAAENzY1NgEIAAAABQAAAAExAQAAAAoxMzUwOTAzMzY0AwAAAAIyOQIAAAABNwQAAAABMAcAAAAIOC84LzIwMTkIAAAACjEyLzMxLzIwMDgJAAAAATCix6ohOxzXCMZIbGU7HNcIGUNJUS5UU0U6MjUwMy5JUV9HVy5GWTIwMTYBAAAAV0MGAAIAAAAGMjU3MDMzAQgAAAAFAAAAATEBAAAACjE4ODA3MDk0OTgDAAAAAjc5AgAAAAQxMTcxBAAAAAEwBwAAAAg4LzgvMjAxOQgAAAAKMTIvMzEvMjAxNgkA</t>
  </si>
  <si>
    <t>AAABMB58Cic7HNcIv0qqZDsc1wgjQ0lRLlRTRToyMjY5LklRX0JFVEFfMllSLjIwMTUvMDMvMzEBAAAAQEBDBAIAAAARMC40MDE2MDQxMTk1MjU5NzYAw0lhQTsc1wgg9lhmOxzXCCBDSVEuSURYOkdHUk0uSVFfQlVJTERJTkdTLkZZMjAwNwEAAAAveWEAAgAAAAY5NzQwMDIBCAAAAAUAAAABMQEAAAAJOTcxNDc4MzI2AwAAAAI2OQIAAAAEMzAyMwQAAAABMAcAAAAIOC84LzIwMTkIAAAACjEyLzMxLzIwMDcJAAAAATAMemkiOxzXCJDWiWU7HNcIKENJUS5MU0U6SU1CLklRX1RPVEFMX0RFQlRfQ0FQSVRBTC5GWTIwMTEBAAAAxBAGAAIAAAAHNTYuOTU4NgEIAAAABQAAAAExAQAAAAoxNTgxOTI1Njk1AwAAAAI1NQIAAAAENDE4NgQAAAABMAcAAAAIOC84LzIwMTkIAAAACTkvMzAvMjAxMQkAAAABME9RgB47HNcIKrEOZjsc1wgkQ0lRLlRTRToyODAyLklRX09USEVSX0xJQUJfTFQuRlkyMDEyAQAAAAtVDQACAAAABTIzODQyAQgAAAAFAAAAATEBAAAACjE1NTQ5NTA2MjcDAAAAAjc5AgAAAAQxMDYyBAAAAAEwBwAAAAg4LzgvMjAxOQgAAAAJMy8zMS8yMDEyCQAAAAEwV4XaKDsc1wj3DHhkOxzXCC9DSVEuVFNFOjIyMTIuSVFfSU1QVVRfT1BFUl9MRUFTRV9JTlRfRVhQLkZZMjAwOQEAAACfXA0AAgAAAAs0MDM2LjI3NjgxNgEIAAAABQAAAAExAQAAAAoxNDM5MTc4MjE1AwAAAAI3OQIAAAAFMjE2NzIEAAAA</t>
  </si>
  <si>
    <t>ATAHAAAACDgvOC8yMDE5CAAAAAoxMi8zMS8yMDA5CQAAAAEwWpwWKDsc1wi1rmNkOxzXCDNDSVEuVFNFOjI1MDMuSVFfQ0hBTkdFX09USEVSX05FVF9PUEVSX0FTU0VUUy5GWTIwMTcBAAAAV0MGAAIAAAAFMjc4ODQBCAAAAAUAAAABMQEAAAAKMTk1MTk5MDAxNwMAAAACNzkCAAAABDIwNDUEAAAAATAHAAAACDgvOC8yMDE5CAAAAAoxMi8zMS8yMDE3CQAAAAEwEMsKJzsc1whtG5FkOxzXCB1DSVEuTFNFOkJBVFMuSVFfR0FfRVhQLkZZMjAwOQEAAADW+wQAAwAAAAAASQ4rJTsc1widLxBlOxzXCCNDSVEuVFNFOjIyNjkuSVFfRElMVVRfV0VJR0hULkZZMjAxNQEAAABAQEMEAgAAAAcxNDcuMjQ4AL6VUyU7HNcIBYALZTsc1wgoQ0lRLklEWDpHR1JNLklRX1RPVEFMX0RFQlRfUkVQQUlELkZZMjAxMAEAAAAveWEAAgAAAAgtNDYyODg2MQEIAAAABQAAAAExAQAAAAoxNTMyMTkxODA4AwAAAAI2OQIAAAAEMjE2NgQAAAABMAcAAAAIOC84LzIwMTkIAAAACjEyLzMxLzIwMTAJAAAAATCYuEUiOxzXCALlfmU7HNcIGUNJUS5UU0U6MjI2OS5JUV9BRS5GWTIwMTgBAAAAQEBDBAIAAAAFNTQ3NzYBCAAAAAUAAAABMQEAAAAKMTg5NTAwMjQ5MAMAAAACNzkCAAAABDEwMTYEAAAAATAHAAAACDgvOC8yMDE5CAAAAAkzLzMxLzIwMTgJAAAAATAb+FUlOxzXCOYXJmU7HNcIJkNJUS5MU0U6QkFUUy5JUV9FRkZFQ1RfVEFY</t>
  </si>
  <si>
    <t>X1JBVEUuRlkyMDE1AQAAANb7BAACAAAABzIyLjc2NjgBCAAAAAUAAAABMQEAAAAKMTkxMzE1NjcxMwMAAAACNTUCAAAABDQzNzYEAAAAATAHAAAACDgvOC8yMDE5CAAAAAoxMi8zMS8yMDE1CQAAAAEwoI1JIzsc1wiRqQNlOxzXCCZDSVEuRU5YVEFNOlVOQS5JUV9JTkNfRVFVSVRZX0NGLkZZMjAxNwEAAAC3+wcAAgAAAAQtMTczAQgAAAAFAAAAATEBAAAACjE5NDkxMzEwNDADAAAAAjUwAgAAAAQyMDg2BAAAAAEwBwAAAAg4LzgvMjAxOQgAAAAKMTIvMzEvMjAxNwkAAAABMFhzXyA7HNcIUqi9ZTsc1wgiQ0lRLkxTRTpCQVRTLklRX0NBU0hfSU5WRVNULkZZMjAxNgEAAADW+wQAAgAAAAQtNjQwAQgAAAAFAAAAATEBAAAACjE5NDk4MzA2ODYDAAAAAjU1AgAAAAQyMDA1BAAAAAEwBwAAAAg4LzgvMjAxOQgAAAAKMTIvMzEvMjAxNgkAAAABMKCNSSM7HNcIYZ8yZTsc1wgqQ0lRLklEWDpHR1JNLklRX09USEVSX1VOVVNVQUxfU1VQUEwuRlkyMDEyAQAAAC95YQADAAAAAACYuEUiOxzXCKYzmWU7HNcIJUNJUS5UU0U6MjkxNC5JUV9MVF9ERUJUX0VRVUlUWS5GWTIwMTgBAAAAh2cNAAIAAAAHMjYuOTMzMQEIAAAABQAAAAExAQAAAAoxOTUxNDgxODcwAwAAAAI3OQIAAAAENDA4NQQAAAABMAcAAAAIOC84LzIwMTkIAAAACjEyLzMxLzIwMTgJAAAAATBhEZAfOxzXCN+85GU7HNcIJkNJUS5TV1g6TkVTTi5JUV9T</t>
  </si>
  <si>
    <t>QUxFU19NQVJLRVRJTkcuRlkyMDEyAQAAAOV8AAACAAAABDgwMTcBCAAAAAUAAAABMQEAAAAKMTY4MTQ5NzYxNgMAAAACMjkCAAAABTIxNTYxBAAAAAEwBwAAAAg4LzgvMjAxOQgAAAAKMTIvMzEvMjAxMgkAAAABMLZEYyE7HNcI0N+qZTsc1wgkQ0lRLkxTRTpJTUIuSVFfRElMVVRfRVBTX0VYQ0wuRlkyMDE3AQAAAMQQBgACAAAABTEuNDcyAQgAAAAFAAAAATEBAAAACjE5MzU2MzkwNzYDAAAAAjU1AgAAAAMxNDIEAAAAATAHAAAACDgvOC8yMDE5CAAAAAk5LzMwLzIwMTcJAAAAATAMemkiOxzXCNjCNWU7HNcIIkNJUS5MU0U6SU1CLklRX0VCSVRBX01BUkdJTi5GWTIwMDcBAAAAxBAGAAIAAAAHNDUuNTc5MgEIAAAABQAAAAExAQAAAAk3ODg1MzgwNzUDAAAAAjU1AgAAAAQ0NDE5BAAAAAEwBwAAAAg4LzgvMjAxOQgAAAAJOS8zMC8yMDA3CQAAAAEw/9ioHjsc1whN4gtmOxzXCCZDSVEuU1dYOk5FU04uSVFfT1RIRVJfTFRfQVNTRVRTLkZZMjAwNwEAAADlfAAAAgAAAAQxNTEzAQgAAAAFAAAAATEBAAAACTc5NDQwNTY2NgMAAAACMjkCAAAABDEwNjAEAAAAATAHAAAACDgvOC8yMDE5CAAAAAoxMi8zMS8yMDA3CQAAAAEwoseqITsc1wiEqYxlOxzXCDFDSVEuSURYOkdHUk0uSVFfQ0hBTkdFX05FVF9XT1JLSU5HX0NBUElUQUwuRlkyMDEwAQAAAC95YQACAAAABzIyNzc2NDYBCAAAAAUAAAABMQEAAAAKMTUz</t>
  </si>
  <si>
    <t>MjE5MTgwOAMAAAACNjkCAAAABDQ0MjEEAAAAATAHAAAACDgvOC8yMDE5CAAAAAoxMi8zMS8yMDEwCQAAAAEwmLhFIjsc1wgvujBlOxzXCBlDSVEuVFNFOjIyNjkuSVFfUkUuRlkyMDE4AQAAAEBAQwQCAAAABjM2NjI3NgEIAAAABQAAAAExAQAAAAoxODk1MDAyNDkwAwAAAAI3OQIAAAAEMTIyMgQAAAABMAcAAAAIOC84LzIwMTkIAAAACTMvMzEvMjAxOAkAAAABMBv4VSU7HNcIYjbLZDsc1wgtQ0lRLlNXWDpORVNOLklRX0RFRl9UQVhfQVNTRVRTX0NVUlJFTlQuRlkyMDEwAQAAAOV8AAADAAAAAAB74mAhOxzXCGnWbWU7HNcIHkNJUS5UU0U6MjkxNC5JUV9MVF9ERUJULkZZMjAxMAEAAACHZw0AAgAAAAY1Njc3MTABCAAAAAUAAAABMQEAAAAKMTQ1OTM3ODcwOAMAAAACNzkCAAAABDEwNDkEAAAAATAHAAAACDgvOC8yMDE5CAAAAAkzLzMxLzIwMTAJAAAAATA5CJApOxzXCP3IOGQ7HNcIJUNJUS5UU0U6MjkxNC5JUV9QUk9WX0JBRF9ERUJUUy5GWTIwMTIBAAAAh2cNAAMAAAAAADkIkCk7HNcI2LdYZDsc1wgoQ0lRLlRTRToyOTE0LklRX01JTk9SSVRZX0lOVEVSRVNULkZZMjAwOAEAAACHZw0AAgAAAAU3ODM3MAEIAAAABQAAAAExAQAAAAoxNDM4ODMwMzA3AwAAAAI3OQIAAAAEMTA1MgQAAAABMAcAAAAIOC84LzIwMTkIAAAACTMvMzEvMjAwOAkAAAABMIIojik7HNcI0Q1JZDsc1wgfQ0lRLlRTRToyNTAy</t>
  </si>
  <si>
    <t>LklRX0VCSVRfSU5ULkZZMjAxOAEAAAAXYw0AAgAAAAkzMS44MDQwODcBCAAAAAUAAAABMQEAAAAKMTk1MTg2NjA1NwMAAAACNzkCAAAABDQxODkEAAAAATAHAAAACDgvOC8yMDE5CAAAAAoxMi8zMS8yMDE4CQAAAAEwfsskHzsc1wi0XR1mOxzXCCNDSVEuVFNFOjI4MDIuSVFfR1JPU1NfTUFSR0lOLkZZMjAwOAEAAAALVQ0AAgAAAAcyOS40MTc4AQgAAAAFAAAAATEBAAAACjEwNjU1NTYyMzcDAAAAAjc5AgAAAAQ0MDc0BAAAAAEwBwAAAAg4LzgvMjAxOQgAAAAJMy8zMS8yMDA4CQAAAAEwR2B/Hzsc1wjXIe5lOxzXCCZDSVEuTllTRTpQTS5JUV9DRk9fQ1VSUkVOVF9MSUFCLkZZMjAwOQEAAADdPGQAAgAAAAgwLjcwNTMxNAEIAAAABQAAAAExAQAAAAoxNTIzNzk2OTQzAwAAAAMxNjACAAAABDQxODUEAAAAATAHAAAACDgvOC8yMDE5CAAAAAoxMi8zMS8yMDA5CQAAAAEwdnamHjsc1wgDwQhmOxzXCB9DSVEuVFNFOjI5MTQuSVFfVFJFQVNVUlkuRlkyMDE4AQAAAIdnDQACAAAABy00NDI4MjkBCAAAAAUAAAABMQEAAAAKMTk1MTQ4MTg3MAMAAAACNzkCAAAABDEyNDgEAAAAATAHAAAACDgvOC8yMDE5CAAAAAoxMi8zMS8yMDE4CQAAAAEwAJhJKTsc1whM72lkOxzXCCFDSVEuU1dYOk5FU04uSVFfTkVUX0NIQU5HRS5GWTIwMTABAAAA5XwAAAIAAAAEMjIzMgEIAAAABQAAAAExAQAAAAoxNTI2MDU5MTkwAwAA</t>
  </si>
  <si>
    <t>AAIyOQIAAAAEMjA5MwQAAAABMAcAAAAIOC84LzIwMTkIAAAACjEyLzMxLzIwMTAJAAAAATB74mAhOxzXCALlfmU7HNcIKENJUS5UU0U6MjgwMi5JUV9UT1RBTF9ERUJUX0VCSVREQS5GWTIwMTQBAAAAC1UNAAIAAAAIMS4yODM5MDEBCAAAAAUAAAABMQEAAAAKMTY4NjYzNzUyOAMAAAACNzkCAAAABDQxOTIEAAAAATAHAAAACDgvOC8yMDE5CAAAAAkzLzMxLzIwMTQJAAAAATDww4EfOxzXCA9m9GU7HNcIJENJUS5TV1g6TkVTTi5JUV9FUVVJVFlfTUVUSE9ELkZZMjAxOAEAAADlfAAAAgAAAAUxMDc5MgEIAAAABQAAAAExAQAAAAoxOTQ0ODA0MjcwAwAAAAIyOQIAAAAEMzA2MwQAAAABMAcAAAAIOC84LzIwMTkIAAAACjEyLzMxLzIwMTgJAAAAATAEAvggOxzXCCNCzWU7HNcIJUNJUS5UU0U6MjkxNC5JUV9CQVNJQ19FUFNfSU5DTC5GWTIwMDgBAAAAh2cNAAIAAAAKMTI0LjU4MjQ2NgEIAAAABQAAAAExAQAAAAoxNDM4ODMwMzA3AwAAAAI3OQIAAAABOQQAAAABMAcAAAAIOC84LzIwMTkIAAAACTMvMzEvMjAwOAkAAAABMIIojik7HNcIei48ZDsc1wgfQ0lRLlRTRToyMjY5LklRX0FSX1RVUk5TLkZZMjAxMQEAAABAQEMEAgAAAAg3LjQxODA3NgEIAAAABQAAAAExAQAAAAoxNDYyNzEyMzU0AwAAAAI3OQIAAAAENDAwMQQAAAABMAcAAAAIOC84LzIwMTkIAAAACTMvMzEvMjAxMQkAAAABMH7LJB87HNcI37zk</t>
  </si>
  <si>
    <t>ZTsc1wgnQ0lRLklEWDpHR1JNLklRX0NIQU5HRV9JTlZFTlRPUlkuRlkyMDE0AQAAAC95YQADAAAAAACix6ohOxzXCEAEgmU7HNcIH0NJUS5UU0U6MjIxMi5JUV9CVl9TSEFSRS5GWTIwMTMBAAAAn1wNAAIAAAALMTE1NC4xMTIxNjMBCAAAAAUAAAABMQEAAAAKMTY2ODY0MzYzMwMAAAACNzkCAAAABDQwMjAEAAAAATAHAAAACDgvOC8yMDE5CAAAAAoxMi8zMS8yMDEzCQAAAAEwEV3IJzsc1wjsuahkOxzXCCRDSVEuVFNFOjIyMTIuSVFfVU5MRVZFUkVEX0ZDRi5GWTIwMTEBAAAAn1wNAAIAAAAIMjc0ODUuNzUBCAAAAAUAAAABMQEAAAAKMTU0MzY1ODUwOQMAAAACNzkCAAAABDQ0MjMEAAAAATAHAAAACDgvOC8yMDE5CAAAAAoxMi8zMS8yMDExCQAAAAEwFS0YKDsc1whAyJVkOxzXCB9DSVEuU1dYOk5FU04uSVFfTkVUX0RFQlQuRlkyMDE4AQAAAOV8AAACAAAABTMwMzgzAQgAAAAFAAAAATEBAAAACjE5NDQ4MDQyNzADAAAAAjI5AgAAAAQ0MzY0BAAAAAEwBwAAAAg4LzgvMjAxOQgAAAAKMTIvMzEvMjAxOAkAAAABMAQC+CA7HNcIaqecZTsc1wgnQ0lRLkVOWFRBTTpVTkEuSVFfR1dfSU5UQU5fQU1PUlQuRlkyMDE2AQAAALf7BwADAAAAAABYc18gOxzXCGr+6mU7HNcIIkNJUS5UU0U6MjgwMi5JUV9DQVNIX0lOVkVTVC5GWTIwMTQBAAAAC1UNAAIAAAAGLTYzNDk3AQgAAAAFAAAAATEBAAAACjE2ODY2Mzc1</t>
  </si>
  <si>
    <t>MjgDAAAAAjc5AgAAAAQyMDA1BAAAAAEwBwAAAAg4LzgvMjAxOQgAAAAJMy8zMS8yMDE0CQAAAAEwfHx0KDsc1whB4VBkOxzXCCVDSVEuVFNFOjIyMTIuSVFfTFRfREVCVF9JU1NVRUQuRlkyMDExAQAAAJ9cDQACAAAABDQ3OTYBCAAAAAUAAAABMQEAAAAKMTU0MzY1ODUwOQMAAAACNzkCAAAABDIwMzQEAAAAATAHAAAACDgvOC8yMDE5CAAAAAoxMi8zMS8yMDExCQAAAAEwFS0YKDsc1wiU+V5kOxzXCCNDSVEuVFNFOjIyNjkuSVFfSU5URVJFU1RfRVhQLkZZMjAxMQEAAABAQEMEAgAAAAUtMjIwOQEIAAAABQAAAAExAQAAAAoxNDYyNzEyMzU0AwAAAAI3OQIAAAACODIEAAAAATAHAAAACDgvOC8yMDE5CAAAAAkzLzMxLzIwMTEJAAAAATDpcfolOxzXCL9j52Q7HNcIL0NJUS5JRFg6R0dSTS5JUV9JTVBVVF9PUEVSX0xFQVNFX0lOVF9FWFAuRlkyMDA3AQAAAC95YQADAAAAAAAMemkiOxzXCDE7KWU7HNcILUNJUS5FTlhUQU06VU5BLklRX01JTk9SSVRZX0lOVEVSRVNUX0NGLkZZMjAxMwEAAAC3+wcAAwAAAAAA+5OkIDsc1whKBdtlOxzXCCBDSVEuVFNFOjI4MDIuSVFfU0dBX1NVUFBMLkZZMjAxMwEAAAALVQ0AAgAAAAYyNjgyNjUBCAAAAAUAAAABMQEAAAAKMTYyNTQ1NzcxOAMAAAACNzkCAAAAAzEwMgQAAAABMAcAAAAIOC84LzIwMTkIAAAACTMvMzEvMjAxMwkAAAABMHHp3Cg7HNcI9BtSZDsc1wgZQ0lR</t>
  </si>
  <si>
    <t>LkxTRTpCQVRTLklRX05JLkZZMjAxOAEAAADW+wQAAgAAAAQ2MDMyAQgAAAAFAAAAATEBAAAACjE5NDk4MzA2OTADAAAAAjU1AgAAAAIxNQQAAAABMAcAAAAIOC84LzIwMTkIAAAACjEyLzMxLzIwMTgJAAAAATDN70sjOxzXCPmMSGU7HNcIKENJUS5TV1g6TkVTTi5JUV9FQVJOSU5HX0NPX01BUkdJTi5GWTIwMDcBAAAA5XwAAAIAAAAHMTAuNTgyNwEIAAAABQAAAAExAQAAAAk3OTQ0MDU2NjYDAAAAAjI5AgAAAAQ0MTgxBAAAAAEwBwAAAAg4LzgvMjAxOQgAAAAKMTIvMzEvMjAwNwkAAAABMIqzgh47HNcIqZkuZjsc1wglQ0lRLlRTRToyOTE0LklRX0NBUElUQUxfTEVBU0VTLkZZMjAxNAEAAACHZw0AAwAAAAAAK1pIKTsc1wigBYNkOxzXCB5DSVEuSURYOkdHUk0uSVFfTFRfREVCVC5GWTIwMDcBAAAAL3lhAAMAAAAAAAx6aSI7HNcIkNaJZTsc1wggQ0lRLk5ZU0U6UE0uSVFfQ0FTSF9FUVVJVi5GWTIwMTYBAAAA3TxkAAIAAAAENDIzOQEIAAAABQAAAAExAQAAAAoxOTQ0MDQ5Nzc0AwAAAAMxNjACAAAABDEwOTYEAAAAATAHAAAACDgvOC8yMDE5CAAAAAoxMi8zMS8yMDE2CQAAAAEwI688JDsc1wiyUhNlOxzXCCBDSVEuVFNFOjIyNjkuSVFfUkRfRVhQX0ZOLkZZMjAxNQEAAABAQEMEAgAAAAUyNjEwNQEIAAAABQAAAAExAQAAAAoxNzQ1Mzc4NjE1AwAAAAI3OQIAAAAEMzE2OAQAAAABMAcAAAAIOC84LzIw</t>
  </si>
  <si>
    <t>MTkIAAAACTMvMzEvMjAxNQkAAAABML6VUyU7HNcIXfToZDsc1wgWQ0lRLi5JUV9DVVJSRU5UX1JBVElPLgUAAAABAAAACAAAABQoSW52YWxpZCBJZGVudGlmaWVyKWtLv0o7HNcIa0u/Sjsc1wgjQ0lRLlRTRToyODAyLklRX0JFVEFfNVlSLjIwMTYvMDMvMzEBAAAAC1UNAAIAAAASMC4wNjc2MzI1MDk2OTU3NzYzAPRD0kA7HNcI3YFVZjsc1wgcQ0lRLlRTRToyMjEyLklRX0NBUEVYLkZZMjAwNwEAAACfXA0AAgAAAAYtMzAwNjkBCAAAAAUAAAABMQEAAAAJODE2NTg0NTg3AwAAAAI3OQIAAAAEMjAyMQQAAAABMAcAAAAIOC84LzIwMTkIAAAACjEyLzMxLzIwMDcJAAAAATBanBYoOxzXCIDlf2Q7HNcIK0NJUS5UU0U6MjUwMy5JUV9OSV9BVkFJTF9FWENMX01BUkdJTi5GWTIwMTABAAAAV0MGAAIAAAAGMC42MjA4AQgAAAAFAAAAATEBAAAACjE2MjU3OTg2NzMDAAAAAjc5AgAAAAQ0MTgyBAAAAAEwBwAAAAg4LzgvMjAxOQgAAAAKMTIvMzEvMjAxMAkAAAABMPDDgR87HNcIxTElZjsc1wgqQ0lRLlRTRToyMjEyLklRX1RPVEFMX0NPTU1PTl9FUVVJVFkuRlkyMDA3AQAAAJ9cDQACAAAABjIxMDM2MwEIAAAABQAAAAExAQAAAAk4MTY1ODQ1ODcDAAAAAjc5AgAAAAQxMDA2BAAAAAEwBwAAAAg4LzgvMjAxOQgAAAAKMTIvMzEvMjAwNwkAAAABMFqcFig7HNcI9wx4ZDsc1wgtQ0lRLkVOWFRBTTpVTkEuSVFfTUlO</t>
  </si>
  <si>
    <t>T1JJVFlfSU5URVJFU1RfSVMuRlkyMDA3AQAAALf7BwACAAAABC0yNDgBCAAAAAUAAAABMQEAAAAKMTMzMjcwMzE2NQMAAAACNTACAAAAAjgzBAAAAAEwBwAAAAg4LzgvMjAxOQgAAAAKMTIvMzEvMjAwNwkAAAABMAQC+CA7HNcInnCsZTsc1wgoQ0lRLlNXWDpORVNOLklRX01JTk9SSVRZX0lOVEVSRVNULkZZMjAxMwEAAADlfAAAAgAAAAQxNTY0AQgAAAAFAAAAATEBAAAACjE3NDIzMTE0NTUDAAAAAjI5AgAAAAQxMDUyBAAAAAEwBwAAAAg4LzgvMjAxOQgAAAAKMTIvMzEvMjAxMwkAAAABMLZEYyE7HNcIUtGwZTsc1wgiQ0lRLkVOWFRBTTpVTkEuSVFfU1RfSU5WRVNULkZZMjAxOAEAAAC3+wcAAgAAAAM2ODEBCAAAAAUAAAABMQEAAAAKMTk0OTEzMTAxNQMAAAACNTACAAAABDEwNjkEAAAAATAHAAAACDgvOC8yMDE5CAAAAAoxMi8zMS8yMDE4CQAAAAEwWHNfIDsc1whY2OJlOxzXCCdDSVEuTFNFOklNQi5JUV9UT1RBTF9ERUJUX1JFUEFJRC5GWTIwMDgBAAAAxBAGAAIAAAAFLTk2NDcBCAAAAAUAAAABMQEAAAAKMTI5MTc3NjY5NQMAAAACNTUCAAAABDIxNjYEAAAAATAHAAAACDgvOC8yMDE5CAAAAAk5LzMwLzIwMDgJAAAAATB9OKwiOxzXCLIWZmU7HNcIIUNJUS5UU0U6MjkxNC5JUV9FQVJOSU5HX0NPLkZZMjAxMgEAAACHZw0AAgAAAAYzMjg1NTkBCAAAAAUAAAABMQEAAAAKMTYyNzcxOTE4MgMAAAAC</t>
  </si>
  <si>
    <t>NzkCAAAAATcEAAAAATAHAAAACDgvOC8yMDE5CAAAAAkzLzMxLzIwMTIJAAAAATA5CJApOxzXCIDlf2Q7HNcIJUNJUS5UU0U6MjkxNC5JUV9PVEhFUl9DTF9TVVBQTC5GWTIwMTUBAAAAh2cNAAIAAAAGOTQwMDU4AQgAAAAFAAAAATEBAAAACjE3ODI3NDMyMTcDAAAAAjc5AgAAAAQxMDU3BAAAAAEwBwAAAAg4LzgvMjAxOQgAAAAKMTIvMzEvMjAxNQkAAAABMCtaSCk7HNcIbrKHZDsc1wggQ0lRLlRTRToyODAyLklRX05JX01BUkdJTi5GWTIwMTEBAAAAC1UNAAIAAAAGMi41MTcxAQgAAAAFAAAAATEBAAAACjE0NjE2Nzk5OTYDAAAAAjc5AgAAAAQ0MDk0BAAAAAEwBwAAAAg4LzgvMjAxOQgAAAAJMy8zMS8yMDExCQAAAAEw8MOBHzsc1whRj+xlOxzXCB5DSVEuVFNFOjIyNjkuSVFfU1RfREVCVC5GWTIwMTIBAAAAQEBDBAIAAAAGMTA4ODYwAQgAAAAFAAAAATEBAAAACjE1NTQ5NTA1ODgDAAAAAjc5AgAAAAQxMDQ2BAAAAAEwBwAAAAg4LzgvMjAxOQgAAAAJMy8zMS8yMDEyCQAAAAEw6XH6JTsc1wjdFr1kOxzXCCxDSVEuRU5YVEFNOlVOQS5JUV9URVZfRUJJVERBLjIwMDAuMjAwOC8wMy8zMQEAAAC3+wcAAgAAAAkxMS4zMTQ4MjQBBwAAAAUAAAABMQEAAAAJNjIzMTM1MTEwAwAAAAEwAgAAAAYxMDAwMzAEAAAAATAHAAAACTMvMzEvMjAwOAgAAAAJMy8zMS8yMDA4vuHPQDsc1whx2ytkOxzXCB1DSVEuVFNF</t>
  </si>
  <si>
    <t>OjIyMTIuSVFfRUJJVERBLkZZMjAwOAEAAACfXA0AAgAAAAU1NzExMgEIAAAABQAAAAExAQAAAAoxMzUyOTQ1NzM1AwAAAAI3OQIAAAAENDA1MQQAAAABMAcAAAAIOC84LzIwMTkIAAAACjEyLzMxLzIwMDgJAAAAATBanBYoOxzXCEqskmQ7HNcIJUNJUS5UU0U6MjUwMy5JUV9ORVRfUkVOVEFMX0VYUC5GWTIwMTUBAAAAV0MGAAMAAAAAAItCCSc7HNcIRpGwZDsc1wgfQ0lRLlRTRToyOTE0LklRX0VCSVRfSU5ULkZZMjAxOAEAAACHZw0AAgAAAAkzMS45MTY5NzIBCAAAAAUAAAABMQEAAAAKMTk1MTQ4MTg3MAMAAAACNzkCAAAABDQxODkEAAAAATAHAAAACDgvOC8yMDE5CAAAAAoxMi8zMS8yMDE4CQAAAAEwYRGQHzsc1wjGGellOxzXCCBDSVEuVFNFOjI1MDIuSVFfTklfTUFSR0lOLkZZMjAxOAEAAAAXYw0AAgAAAAY3LjEyNTIBCAAAAAUAAAABMQEAAAAKMTk1MTg2NjA1NwMAAAACNzkCAAAABDQwOTQEAAAAATAHAAAACDgvOC8yMDE5CAAAAAoxMi8zMS8yMDE4CQAAAAEwfsskHzsc1wjAngVmOxzXCBlDSVEuLklRX0NIQU5HRV9JTlZFTlRPUlkuBQAAAAEAAAAIAAAAFChJbnZhbGlkIElkZW50aWZpZXIpa0u/Sjsc1whrS79KOxzXCCFDSVEuVFNFOjIyNjkuSVFfT1RIRVJfT1BFUi5GWTIwMTEBAAAAQEBDBAIAAAAENjA5MgEIAAAABQAAAAExAQAAAAoxNDYyNzEyMzU0AwAAAAI3OQIAAAADMjYwBAAAAAEw</t>
  </si>
  <si>
    <t>BwAAAAg4LzgvMjAxOQgAAAAJMy8zMS8yMDExCQAAAAEw6XH6JTsc1wjVIuFkOxzXCCxDSVEuVFNFOjI5MTQuSVFfREVCVF9FUVVJVl9PUEVSX0xFQVNFLkZZMjAxMAEAAACHZw0AAwAAAAAAOQiQKTsc1wjI6UVkOxzXCCZDSVEuTllTRTpQTS5JUV9DQVNIX09QRVIuRlkyMDEzLi4uLkpQWQEAAADdPGQAAgAAAAoxMDY1Njk1LjI1AQgAAAAFAAAAATEBAAAACjE3NzY3Mjg3NTIDAAAAAjc5AgAAAAQyMDA2BAAAAAEwBwAAAAg4LzgvMjAxOQgAAAAKMTIvMzEvMjAxMwkAAAABMDRxFx47HNcIT21MZjsc1wglQ0lRLklEWDpHR1JNLklRX1NQRUNJQUxfRElWX0NGLkZZMjAwNwEAAAAveWEAAwAAAAAADHppIjsc1wgBr5FlOxzXCChDSVEuRU5YVEFNOlVOQS5JUV9ORVRfREVCVF9FQklUREEuRlkyMDExAQAAALf7BwACAAAACDEuMjkzMTczAQgAAAAFAAAAATEBAAAACjE2NjI0MzM4MDADAAAAAjUwAgAAAAQ0MTkzBAAAAAEwBwAAAAg4LzgvMjAxOQgAAAAKMTIvMzEvMjAxMQkAAAABMEZ9mx07HNcIqZkuZjsc1wgoQ0lRLkVOWFRBTTpVTkEuSVFfTE9BTlNfUkVDRUlWX0xULkZZMjAxNgEAAAC3+wcAAgAAAAMxOTABCAAAAAUAAAABMQEAAAAKMTk0OTEzMTAxMAMAAAACNTACAAAABDEwNTAEAAAAATAHAAAACDgvOC8yMDE5CAAAAAoxMi8zMS8yMDE2CQAAAAEwWHNfIDsc1wiXF7xlOxzXCB5DSVEuVFNFOjI1MDMu</t>
  </si>
  <si>
    <t>SVFfUEVOU0lPTi5GWTIwMDgBAAAAV0MGAAIAAAAFODMzNzcBCAAAAAUAAAABMQEAAAAKMTYyMzg0MDk0NAMAAAACNzkCAAAABDEyMTMEAAAAATAHAAAACDgvOC8yMDE5CAAAAAoxMi8zMS8yMDA4CQAAAAEw4uxpJzsc1wjJ8cRkOxzXCBlDSVEuVFNFOjI1MDIuSVFfRlguRlkyMDA5AQAAABdjDQACAAAAAzY0MwEIAAAABQAAAAExAQAAAAoxNjI1NjUwMzkyAwAAAAI3OQIAAAAEMjE0NAQAAAABMAcAAAAIOC84LzIwMTkIAAAACjEyLzMxLzIwMDkJAAAAATDQYpUmOxzXCL9KqmQ7HNcIJUNJUS5UU0U6MjgwMi5JUV9PVEhFUl9DTF9TVVBQTC5GWTIwMTkBAAAAC1UNAAIAAAAFMjQwMDkBCAAAAAUAAAABMQEAAAAKMTk2OTg2MDI1NAMAAAACNzkCAAAABDEwNTcEAAAAATAHAAAACDgvOC8yMDE5CAAAAAkzLzMxLzIwMTkJAAAAATDiTncoOxzXCEqskmQ7HNcIJUNJUS5TV1g6TkVTTi5JUV9HV19JTlRBTl9BTU9SVC5GWTIwMDcBAAAA5XwAAAMAAAAAAKLHqiE7HNcIH0+pZTsc1wgdQ0lRLlRTRToyMjY5LklRX1JEX0VYUC5GWTIwMTcBAAAAQEBDBAMAAAAAAL6VUyU7HNcIQpAUZTsc1wgiQ0lRLlRTRToyNTAzLklRX09USEVSX0lOVEFOLkZZMjAwNwEAAABXQwYAAgAAAAYxMjgxMzQBCAAAAAUAAAABMQEAAAAKMTYyMzg0MDg1NwMAAAACNzkCAAAABDEwNDAEAAAAATAHAAAACDgvOC8yMDE5CAAAAAoxMi8zMS8y</t>
  </si>
  <si>
    <t>MDA3CQAAAAEw7q9oJzsc1wj6mKVkOxzXCCRDSVEuVFNFOjI4MDIuSVFfQ0FTSF9JTlRFUkVTVC5GWTIwMDgBAAAAC1UNAAIAAAAENDU4MAEIAAAABQAAAAExAQAAAAoxMDY1NTU2MjM3AwAAAAI3OQIAAAAEMzAyOAQAAAABMAcAAAAIOC84LzIwMTkIAAAACTMvMzEvMjAwOAkAAAABMFeF2ig7HNcI9wx4ZDsc1wgmQ0lRLklEWDpHR1JNLklRX05FVF9ERUJUX0lTU1VFRC5GWTIwMTQBAAAAL3lhAAIAAAAHNTA0OTUwMAEIAAAABQAAAAExAQAAAAoxNzgzOTUzNTg5AwAAAAI2OQIAAAAEMjAwMwQAAAABMAcAAAAIOC84LzIwMTkIAAAACjEyLzMxLzIwMTQJAAAAATCix6ohOxzXCMy0hmU7HNcIIUNJUS5FTlhUQU06VU5BLklRX0VCVF9FWENMLkZZMjAxMgEAAAC3+wcAAgAAAAQ2NTQ3AQgAAAAFAAAAATEBAAAACjE3MjIzMDE5NDMDAAAAAjUwAgAAAAE0BAAAAAEwBwAAAAg4LzgvMjAxOQgAAAAKMTIvMzEvMjAxMgkAAAABMPuTpCA7HNcIw5rhZTsc1wgZQ0lRLkxTRTpCQVRTLklRX1JFLkZZMjAxMQEAAADW+wQAAgAAAAQ0MTc1AQgAAAAFAAAAATEBAAAACjE2MTYyNDUwNTUDAAAAAjU1AgAAAAQxMjIyBAAAAAEwBwAAAAg4LzgvMjAxOQgAAAAKMTIvMzEvMjAxMQkAAAABMB5yLSU7HNcITJQZZTsc1wghQ0lRLklEWDpHR1JNLklRX0NBU0hfVEFYRVMuRlkyMDE3AQAAAC95YQACAAAABzI2Mzg5MDABCAAAAAUA</t>
  </si>
  <si>
    <t>AAABMQEAAAAKMTk1MzI2MjM0NQMAAAACNjkCAAAABDMwNTMEAAAAATAHAAAACDgvOC8yMDE5CAAAAAoxMi8zMS8yMDE3CQAAAAEwoseqITsc1wjGSGxlOxzXCBtDSVEuRU5YVEFNOlVOQS5JUV9HUC5GWTIwMTEBAAAAt/sHAAIAAAAFMTg1MzcBCAAAAAUAAAABMQEAAAAKMTY2MjQzMzgwMAMAAAACNTACAAAAAjEwBAAAAAEwBwAAAAg4LzgvMjAxOQgAAAAKMTIvMzEvMjAxMQkAAAABMPuTpCA7HNcI38ifZTsc1wghQ0lRLlRTRToyMjY5LklRX0NBU0hfRVFVSVYuRlkyMDE3AQAAAEBAQwQCAAAABTI0NzYxAQgAAAAFAAAAATEBAAAACjE4NDg4Nzk0MjcDAAAAAjc5AgAAAAQxMDk2BAAAAAEwBwAAAAg4LzgvMjAxOQgAAAAJMy8zMS8yMDE3CQAAAAEwvpVTJTsc1wgbc/JkOxzXCCxDSVEuVFNFOjI1MDMuSVFfREVCVF9FUVVJVl9PUEVSX0xFQVNFLkZZMjAwOQEAAABXQwYAAwAAAAAAHT9qJzsc1wiuio9kOxzXCC1DSVEuVFNFOjI1MDMuSVFfREVGX1RBWF9BU1NFVFNfQ1VSUkVOVC5GWTIwMTgBAAAAV0MGAAMAAAAAABDLCic7HNcI0XiaZDsc1wgxQ0lRLlNXWDpORVNOLklRX0NIQU5HRV9ORVRfV09SS0lOR19DQVBJVEFMLkZZMjAxMQEAAADlfAAAAgAAAAQxMjczAQgAAAAFAAAAATEBAAAACjE1ODc3NzI0NTMDAAAAAjI5AgAAAAQ0NDIxBAAAAAEwBwAAAAg4LzgvMjAxOQgAAAAKMTIvMzEvMjAxMQkAAAAB</t>
  </si>
  <si>
    <t>MHviYCE7HNcIAuV+ZTsc1wgoQ0lRLklEWDpHR1JNLklRX1RPVEFMX0RFQlRfRUJJVERBLkZZMjAxNAEAAAAveWEAAgAAAAYxLjc5NjIBCAAAAAUAAAABMQEAAAAKMTc4Mzk1MzU4OQMAAAACNjkCAAAABDQxOTIEAAAAATAHAAAACDgvOC8yMDE5CAAAAAoxMi8zMS8yMDE0CQAAAAEwT1GAHjsc1wip3iRmOxzXCCBDSVEuSURYOkdHUk0uSVFfRElWX1NIQVJFLkZZMjAxNQEAAAAveWEAAgAAAAQyNjAwAQgAAAAFAAAAATEBAAAACjE4MzQ5OTk3MjYDAAAAAjY5AgAAAAQzMDU4BAAAAAEwBwAAAAg4LzgvMjAxOQgAAAAKMTIvMzEvMjAxNQkAAAABMKLHqiE7HNcIrvyMZTsc1wgbQ0lRLklEWDpHR1JNLklRX0NPR1MuRlkyMDEyAQAAAC95YQACAAAACDM5ODQzOTc0AQgAAAAFAAAAATEBAAAACjE2NjYxOTQzMzUDAAAAAjY5AgAAAAIzNAQAAAABMAcAAAAIOC84LzIwMTkIAAAACjEyLzMxLzIwMTIJAAAAATCYuEUiOxzXCHONjmU7HNcIL0NJUS5UU0U6MjgwMi5JUV9PVEhFUl9OT05fT1BFUl9FWFBfU1VQUEwuRlkyMDE5AQAAAAtVDQACAAAAAjc5AQgAAAAFAAAAATEBAAAACjE5Njk4NjAyNTQDAAAAAjc5AgAAAAI4NQQAAAABMAcAAAAIOC84LzIwMTkIAAAACTMvMzEvMjAxOQkAAAABMOJOdyg7HNcI3HaVZDsc1wgmQ0lRLlRTRToyNTAyLklRX0RFRl9UQVhfTElBQl9MVC5GWTIwMTUBAAAAF2MNAAIAAAAFNTQ0</t>
  </si>
  <si>
    <t>NDUBCAAAAAUAAAABMQEAAAAKMTc4NDE4NDI2MQMAAAACNzkCAAAABDEwMjcEAAAAATAHAAAACDgvOC8yMDE5CAAAAAoxMi8zMS8yMDE1CQAAAAEwh5I/Jjsc1wgVvcdkOxzXCCFDSVEuTllTRTpQTS5JUV9DQVNIX0lOVkVTVC5GWTIwMTgBAAAA3TxkAAIAAAAELTk5OAEIAAAABQAAAAExAQAAAAoxOTQ0MDQ5Nzc4AwAAAAMxNjACAAAABDIwMDUEAAAAATAHAAAACDgvOC8yMDE5CAAAAAoxMi8zMS8yMDE4CQAAAAEwI688JDsc1whRvQxlOxzXCCBDSVEuTFNFOklNQi5JUV9DQVNIX0VRVUlWLkZZMjAxMwEAAADEEAYAAgAAAAQxODA5AQgAAAAFAAAAATEBAAAACjE3MTE4NDY2MzgDAAAAAjU1AgAAAAQxMDk2BAAAAAEwBwAAAAg4LzgvMjAxOQgAAAAJOS8zMC8yMDEzCQAAAAEwuJquIjsc1wj5jEhlOxzXCBxDSVEuVFNFOjIyMTIuSVFfQ0FQRVguRlkyMDE4AQAAAJ9cDQACAAAABi00NjQyNAEIAAAABQAAAAExAQAAAAoxOTUyMjg0NjI3AwAAAAI3OQIAAAAEMjAyMQQAAAABMAcAAAAIOC84LzIwMTkIAAAACjEyLzMxLzIwMTgJAAAAATCW7cknOxzXCOghsmQ7HNcIIkNJUS5UU0U6MjIxMi5JUV9HQUlOX0lOVkVTVC5GWTIwMTMBAAAAn1wNAAIAAAADMTQ3AQgAAAAFAAAAATEBAAAACjE2Njg2NDM2MzMDAAAAAjc5AgAAAAI2MgQAAAABMAcAAAAIOC84LzIwMTkIAAAACjEyLzMxLzIwMTMJAAAAATAVLRgoOxzX</t>
  </si>
  <si>
    <t>CEqskmQ7HNcIHkNJUS5JRFg6R0dSTS5JUV9SQVdfSU5WLkZZMjAwOQEAAAAveWEAAgAAAAgxMjg1MzE1MwEIAAAABQAAAAExAQAAAAoxNDQwODU5NzkwAwAAAAI2OQIAAAAEMzE3MQQAAAABMAcAAAAIOC84LzIwMTkIAAAACjEyLzMxLzIwMDkJAAAAATCYuEUiOxzXCMxCiGU7HNcIJkNJUS5JRFg6R0dSTS5JUV9BU1NFVF9XUklURURPV04uRlkyMDA5AQAAAC95YQADAAAAAACYuEUiOxzXCC+6MGU7HNcIJENJUS5OWVNFOlBNLklRX09USEVSX09QRVJfQUNULkZZMjAxNAEAAADdPGQAAgAAAAMxMDABCAAAAAUAAAABMQEAAAAKMTgyNzYzNDA2NwMAAAADMTYwAgAAAAQyMDQ3BAAAAAEwBwAAAAg4LzgvMjAxOQgAAAAKMTIvMzEvMjAxNAkAAAABMCOvPCQ7HNcI5hcmZTsc1wgoQ0lRLlRTRToyOTE0LklRX0VBUk5JTkdfQ09fTUFSR0lOLkZZMjAwNwEAAACHZw0AAgAAAAcxMC41MjExAQgAAAAFAAAAATEBAAAACjE0Mzg4Mjg4NTcDAAAAAjc5AgAAAAQ0MTgxBAAAAAEwBwAAAAg4LzgvMjAxOQgAAAAJMy8zMS8yMDA3CQAAAAEwDa+NHzsc1wgmPOxlOxzXCCdDSVEuTllTRTpQTS5JUV9UT1RBTF9ERUJUX0VRVUlUWS5GWTIwMDgBAAAA3TxkAAIAAAAIMTUxLjMyODQBCAAAAAUAAAABMQEAAAAKMTQzMzA5OTMxNwMAAAADMTYwAgAAAAQ0MDM0BAAAAAEwBwAAAAg4LzgvMjAxOQgAAAAKMTIvMzEvMjAwOAkAAAAB</t>
  </si>
  <si>
    <t>MHZ2ph47HNcIuJALZjsc1wggQ0lRLlRTRToyMjY5LklRX1JEX0VYUF9GTi5GWTIwMTMBAAAAQEBDBAIAAAAFMjYxOTkBCAAAAAUAAAABMQEAAAAKMTYyNTQ1NzY3MQMAAAACNzkCAAAABDMxNjgEAAAAATAHAAAACDgvOC8yMDE5CAAAAAkzLzMxLzIwMTMJAAAAATDpcfolOxzXCAYX7GQ7HNcIJENJUS5OWVNFOlBNLklRX0JBU0lDX0VQU19JTkNMLkZZMjAxMAEAAADdPGQAAgAAAAgzLjkyOTMwOQEIAAAABQAAAAExAQAAAAoxNTg4NzkzMzMwAwAAAAMxNjACAAAAATkEAAAAATAHAAAACDgvOC8yMDE5CAAAAAoxMi8zMS8yMDEwCQAAAAEwsCcAJTsc1wgFsBdlOxzXCBtDSVEuSURYOkdHUk0uSVFfQVBJQy5GWTIwMTUBAAAAL3lhAAIAAAAFNTM3MDABCAAAAAUAAAABMQEAAAAKMTgzNDk5OTcyNgMAAAACNjkCAAAABDEwODQEAAAAATAHAAAACDgvOC8yMDE5CAAAAAoxMi8zMS8yMDE1CQAAAAEwoseqITsc1wgTfHJlOxzXCCdDSVEuTFNFOkJBVFMuSVFfREFZU19QQVlBQkxFX09VVC5GWTIwMDcBAAAA1vsEAAIAAAAJODQuMDU0MDI1AQgAAAAFAAAAATEBAAAACTgxMjMwMTU2OQMAAAACNTUCAAAABDQxODMEAAAAATAHAAAACDgvOC8yMDE5CAAAAAoxMi8zMS8yMDA3CQAAAAEwdnamHjsc1wgNvSFmOxzXCChDSVEuVFNFOjI1MDIuSVFfR1dfSU5UQU5fQU1PUlRfQ0YuRlkyMDE3AQAAABdjDQADAAAAAACHkj8m</t>
  </si>
  <si>
    <t>OxzXCF306GQ7HNcIIUNJUS5UU0U6MjI2OS5JUV9DQVNIX0ZJTkFOLkZZMjAxMAEAAABAQEMEAgAAAAYtMTI2NzQBCAAAAAUAAAABMQEAAAAKMTM4MjY2MTA5NAMAAAACNzkCAAAABDIwMDQEAAAAATAHAAAACDgvOC8yMDE5CAAAAAkzLzMxLzIwMTAJAAAAATDpcfolOxzXCCrpv2Q7HNcIH0NJUS5UU0U6MjIxMi5JUV9BUl9UVVJOUy5GWTIwMTUBAAAAn1wNAAIAAAAIOS43MTQxMDgBCAAAAAUAAAABMQEAAAAKMTc4NDQ5NjIzMgMAAAACNzkCAAAABDQwMDEEAAAAATAHAAAACDgvOC8yMDE5CAAAAAoxMi8zMS8yMDE1CQAAAAEw8MOBHzsc1whxZDFmOxzXCCVDSVEuRU5YVEFNOlVOQS5JUV9HUk9TU19NQVJHSU4uRlkyMDE4AQAAALf7BwACAAAABzQzLjU3MDIBCAAAAAUAAAABMQEAAAAKMTk0OTEzMTAxNQMAAAACNTACAAAABDQwNzQEAAAAATAHAAAACDgvOC8yMDE5CAAAAAoxMi8zMS8yMDE4CQAAAAEwRn2bHTsc1wj5Z0dmOxzXCBtDSVEuSURYOkdHUk0uSVFfTEFORC5GWTIwMTgBAAAAL3lhAAIAAAAHMjY4MTg5MgEIAAAABQAAAAExAQAAAAoxOTUzMjYyMzQ2AwAAAAI2OQIAAAAEMzA5OAQAAAABMAcAAAAIOC84LzIwMTkIAAAACjEyLzMxLzIwMTgJAAAAATCix6ohOxzXCBN8cmU7HNcIIkNJUS5UU0U6MjUwMy5JUV9HQUlOX0FTU0VUUy5GWTIwMTEBAAAAV0MGAAIAAAAFMjY5MzYBCAAAAAUAAAABMQEA</t>
  </si>
  <si>
    <t>AAAKMTYxNDQ0MTY4NAMAAAACNzkCAAAAAjU2BAAAAAEwBwAAAAg4LzgvMjAxOQgAAAAKMTIvMzEvMjAxMQkAAAABMB0/aic7HNcIsxqtZDsc1wglQ0lRLk5ZU0U6UE0uSVFfUEVSSU9ETEVOR1RIX0lTLkZZMjAxMQEAAADdPGQAAQAAAAIxMgBfiAIlOxzXCG5GHmU7HNcIJENJUS5MU0U6SU1CLklRX1BST1ZfQkFEX0RFQlRTLkZZMjAxMwEAAADEEAYAAwAAAAAAuJquIjsc1wh1UzdlOxzXCCFDSVEuTllTRTpQTS5JUV9FQklUX01BUkdJTi5GWTIwMTMBAAAA3TxkAAIAAAAHNDQuMjgzNQEIAAAABQAAAAExAQAAAAoxNzc2NzI4NzUyAwAAAAMxNjACAAAABDQwNTMEAAAAATAHAAAACDgvOC8yMDE5CAAAAAoxMi8zMS8yMDEzCQAAAAEwdnamHjsc1whN4gtmOxzXCB5DSVEuTFNFOklNQi5JUV9FQlRfRVhDTC5GWTIwMDcBAAAAxBAGAAIAAAAEMTIzNwEIAAAABQAAAAExAQAAAAk3ODg1MzgwNzUDAAAAAjU1AgAAAAE0BAAAAAEwBwAAAAg4LzgvMjAxOQgAAAAJOS8zMC8yMDA3CQAAAAEwze9LIzsc1wju/GJlOxzXCBtDSVEuU1dYOk5FU04uSVFfQVBJQy5GWTIwMTEBAAAA5XwAAAMAAAAAAHviYCE7HNcIhPKHZTsc1wgfQ0lRLkxTRTpCQVRTLklRX0JWX1NIQVJFLkZZMjAwOQEAAADW+wQAAgAAAAgzLjg0MTYwMQEIAAAABQAAAAExAQAAAAoxNDU0MDY5ODAwAwAAAAI1NQIAAAAENDAyMAQAAAABMAcAAAAIOC84</t>
  </si>
  <si>
    <t>LzIwMTkIAAAACjEyLzMxLzIwMDkJAAAAATBJDislOxzXCGhMDmU7HNcIJ0NJUS5JRFg6R0dSTS5JUV9DQVNIX09QRVIuRlkyMDA5Li4uLkpQWQEAAAAveWEAAgAAAAwzMjI0OC40Njg5ODQBCAAAAAUAAAABMQEAAAAKMTQ0MDg1OTc5MAMAAAACNzkCAAAABDIwMDYEAAAAATAHAAAACDgvOC8yMDE5CAAAAAoxMi8zMS8yMDA5CQAAAAEwNHEXHjsc1wiI/E1mOxzXCB1DSVEuTFNFOklNQi5JUV9MVF9ERUJULkZZMjAwOQEAAADEEAYAAgAAAAQ5NTA3AQgAAAAFAAAAATEBAAAACjE0NjU1MTgxMjcDAAAAAjU1AgAAAAQxMDQ5BAAAAAEwBwAAAAg4LzgvMjAxOQgAAAAJOS8zMC8yMDA5CQAAAAEwuJquIjsc1whMOgVlOxzXCCFDSVEuTllTRTpQTS5JUV9BU1NFVF9UVVJOUy5GWTIwMDcBAAAA3TxkAAIAAAAIMC43ODc5NTEBCAAAAAUAAAABMQEAAAAKMTMzMTg3NTQxOAMAAAADMTYwAgAAAAQ0MTc3BAAAAAEwBwAAAAg4LzgvMjAxOQgAAAAKMTIvMzEvMjAwNwkAAAABMHZ2ph47HNcIA8EIZjsc1wglQ0lRLlRTRToyNTAzLklRX1JFVFVSTl9DQVBJVEFMLkZZMjAwOQEAAABXQwYAAgAAAAY0LjA5NzgBCAAAAAUAAAABMQEAAAAKMTYyNTc5ODQyNAMAAAACNzkCAAAABDQzNjMEAAAAATAHAAAACDgvOC8yMDE5CAAAAAoxMi8zMS8yMDA5CQAAAAEw8MOBHzsc1whxZDFmOxzXCBxDSVEuVFNFOjI5MTQuSVFfREFfQ0Yu</t>
  </si>
  <si>
    <t>RlkyMDEyAQAAAIdnDQACAAAABjExMTI3OAEIAAAABQAAAAExAQAAAAoxNjI3NzE5MTgyAwAAAAI3OQIAAAAEMjE2MAQAAAABMAcAAAAIOC84LzIwMTkIAAAACTMvMzEvMjAxMgkAAAABMP9FkSk7HNcIxQVEZDsc1wglQ0lRLk5ZU0U6UE0uSVFfQ0FTSF9DT05WRVJTSU9OLkZZMjAxNwEAAADdPGQAAgAAAAoyODQuNTA5ODM1AQgAAAAFAAAAATEBAAAACjE5NDQwNDk3NzMDAAAAAzE2MAIAAAAENDE4NAQAAAABMAcAAAAIOC84LzIwMTkIAAAACjEyLzMxLzIwMTcJAAAAATB2dqYeOxzXCLiQC2Y7HNcIKENJUS5UU0U6MjUwMi5JUV9GSVhFRF9BU1NFVF9UVVJOUy5GWTIwMTQBAAAAF2MNAAIAAAAIMy4wMDE3MjYBCAAAAAUAAAABMQEAAAAKMTcyNzI4MzM2OAMAAAACNzkCAAAABDQwNjYEAAAAATAHAAAACDgvOC8yMDE5CAAAAAoxMi8zMS8yMDE0CQAAAAEwfsskHzsc1whuYxNmOxzXCCFDSVEuVFNFOjIyNjkuSVFfRUJJVERBX0lOVC5GWTIwMTIBAAAAQEBDBAIAAAAJMzAuOTgwMjkzAQgAAAAFAAAAATEBAAAACjE1NTQ5NTA1ODgDAAAAAjc5AgAAAAQ0MTkwBAAAAAEwBwAAAAg4LzgvMjAxOQgAAAAJMy8zMS8yMDEyCQAAAAEwfsskHzsc1who+zdmOxzXCBpDSVEuTFNFOklNQi5JUV9BUElDLkZZMjAxNwEAAADEEAYAAgAAAAQ1ODMzAQgAAAAFAAAAATEBAAAACjE5MzU2MzkwNzYDAAAAAjU1AgAAAAQxMDg0</t>
  </si>
  <si>
    <t>BAAAAAEwBwAAAAg4LzgvMjAxOQgAAAAJOS8zMC8yMDE3CQAAAAEwDHppIjsc1wg+Oo5lOxzXCCNDSVEuSURYOkdHUk0uSVFfRUJJVEFfTUFSR0lOLkZZMjAwOQEAAAAveWEAAgAAAAcxNS43OTExAQgAAAAFAAAAATEBAAAACjE0NDA4NTk3OTADAAAAAjY5AgAAAAQ0NDE5BAAAAAEwBwAAAAg4LzgvMjAxOQgAAAAKMTIvMzEvMjAwOQkAAAABME9RgB47HNcInLcxZjsc1wgfQ0lRLlNXWDpORVNOLklRX0FSX1RVUk5TLkZZMjAxMwEAAADlfAAAAgAAAAg5Ljc0OTA3NAEIAAAABQAAAAExAQAAAAoxNzQyMzExNDU1AwAAAAIyOQIAAAAENDAwMQQAAAABMAcAAAAIOC84LzIwMTkIAAAACjEyLzMxLzIwMTMJAAAAATCKs4IeOxzXCLxqNmY7HNcIIUNJUS5OWVNFOlBNLklRX0RBX1NVUFBMX0NGLkZZMjAxMAEAAADdPGQAAgAAAAM4NDQBCAAAAAUAAAABMQEAAAAKMTU4ODc5MzMzMAMAAAADMTYwAgAAAAQyMTcxBAAAAAEwBwAAAAg4LzgvMjAxOQgAAAAKMTIvMzEvMjAxMAkAAAABMLAnACU7HNcITSf3ZDsc1wgqQ0lRLkVOWFRBTTpVTkEuSVFfVE9UQUxfREVCVF9FQklUREEuRlkyMDE4AQAAALf7BwACAAAACDEuNzgyNTkzAQgAAAAFAAAAATEBAAAACjE5NDkxMzEwMTUDAAAAAjUwAgAAAAQ0MTkyBAAAAAEwBwAAAAg4LzgvMjAxOQgAAAAKMTIvMzEvMjAxOAkAAAABMEZ9mx07HNcI9lU+Zjsc1wgcQ0lRLlRTRToy</t>
  </si>
  <si>
    <t>MjEyLklRX0VCSVRBLkZZMjAxMAEAAACfXA0AAgAAAAUyODE5NAEIAAAABQAAAAExAQAAAAoxNDM5MTc4NTEyAwAAAAI3OQIAAAAGMTAwNjg5BAAAAAEwBwAAAAg4LzgvMjAxOQgAAAAKMTIvMzEvMjAxMAkAAAABMFqcFig7HNcITO9pZDsc1wgeQ0lRLkxTRTpJTUIuSVFfQlZfU0hBUkUuRlkyMDE3AQAAAMQQBgACAAAACDUuOTc3MDc2AQgAAAAFAAAAATEBAAAACjE5MzU2MzkwNzYDAAAAAjU1AgAAAAQ0MDIwBAAAAAEwBwAAAAg4LzgvMjAxOQgAAAAJOS8zMC8yMDE3CQAAAAEwDHppIjsc1wiYykllOxzXCDBDSVEuVFNFOjI1MDMuSVFfVE9UQUxfT1VUU1RBTkRJTkdfQlNfREFURS5GWTIwMTUBAAAAV0MGAAIAAAAKOTEyLjUyODk2OAEEAAAABQAAAAE1AQAAAAoxODM0NDI4ODUxAgAAAAUyNDE1MgYAAAABMItCCSc7HNcIit7aZDsc1wgqQ0lRLk5ZU0U6UE0uSVFfTklfQVZBSUxfRVhDTF9NQVJHSU4uRlkyMDE2AQAAAN08ZAACAAAABjI2LjAzNwEIAAAABQAAAAExAQAAAAoxOTQ0MDQ5Nzc0AwAAAAMxNjACAAAABDQxODIEAAAAATAHAAAACDgvOC8yMDE5CAAAAAoxMi8zMS8yMDE2CQAAAAEwdnamHjsc1wjJ6gBmOxzXCCRDSVEuTllTRTpQTS5JUV9DQVNIX1NUX0lOVkVTVC5GWTIwMTQBAAAA3TxkAAIAAAAEMTY4MgEIAAAABQAAAAExAQAAAAoxODI3NjM0MDY3AwAAAAMxNjACAAAABDEwMDIEAAAAATAH</t>
  </si>
  <si>
    <t>AAAACDgvOC8yMDE5CAAAAAoxMi8zMS8yMDE0CQAAAAEwI688JDsc1wjzA/RkOxzXCC5DSVEuVFNFOjI1MDMuSVFfVE9UQUxfTElBQl9UT1RBTF9BU1NFVFMuRlkyMDE4AQAAAFdDBgACAAAABzQ3Ljg2ODIBCAAAAAUAAAABMQEAAAAKMTk1MTk5MDAyNQMAAAACNzkCAAAABDQxODgEAAAAATAHAAAACDgvOC8yMDE5CAAAAAoxMi8zMS8yMDE4CQAAAAEwfsskHzsc1whyKAJmOxzXCCJDSVEuVFNFOjIyMTIuSVFfTEVWRVJFRF9GQ0YuRlkyMDE3AQAAAJ9cDQACAAAACS0xNzU5LjM3NQEIAAAABQAAAAExAQAAAAoxODgxNTc5NTE0AwAAAAI3OQIAAAAENDQyMgQAAAABMAcAAAAIOC84LzIwMTkIAAAACjEyLzMxLzIwMTcJAAAAATCW7cknOxzXCK/VtmQ7HNcIJUNJUS5UU0U6MjIxMi5JUV9MVF9ERUJUX0lTU1VFRC5GWTIwMDgBAAAAn1wNAAIAAAAFMzA1MDABCAAAAAUAAAABMQEAAAAKMTM1Mjk0NTczNQMAAAACNzkCAAAABDIwMzQEAAAAATAHAAAACDgvOC8yMDE5CAAAAAoxMi8zMS8yMDA4CQAAAAEwWpwWKDsc1wgCjGBkOxzXCCBDSVEuVFNFOjIyMTIuSVFfSU5WRU5UT1JZLkZZMjAwNwEAAACfXA0AAgAAAAUxMzUzNwEIAAAABQAAAAExAQAAAAk4MTY1ODQ1ODcDAAAAAjc5AgAAAAQxMDQzBAAAAAEwBwAAAAg4LzgvMjAxOQgAAAAKMTIvMzEvMjAwNwkAAAABMDBJFig7HNcIgOV/ZDsc1wgjQ0lRLlRTRToy</t>
  </si>
  <si>
    <t>MjY5LklRX1RPVEFMX0VRVUlUWS5GWTIwMDkBAAAAQEBDBAMAAAAAAOlx+iU7HNcIhADeZDsc1wgjQ0lRLlRTRToyMjY5LklRX0lOVEVSRVNUX0VYUC5GWTIwMDgBAAAAQEBDBAMAAAAAAMz0QSY7HNcIesfMZDsc1wgmQ0lRLkxTRTpCQVRTLklRX1BFUklPRExFTkdUSF9JUy5GWTIwMTYBAAAA1vsEAAEAAAACMTIAze9LIzsc1whML2llOxzXCCBDSVEuVFNFOjIyNjkuSVFfRElWRVNUX0NGLkZZMjAxMgEAAABAQEMEAwAAAAAA6XH6JTsc1wjiseJkOxzXCB9DSVEuTFNFOklNQi5JUV9NQUNISU5FUlkuRlkyMDE4AQAAAMQQBgACAAAABDI0NDUBCAAAAAUAAAABMQEAAAAKMTkzNTYzOTA4NgMAAAACNTUCAAAABDMxMTQEAAAAATAHAAAACDgvOC8yMDE5CAAAAAk5LzMwLzIwMTgJAAAAATAMemkiOxzXCK6Wg2U7HNcIJkNJUS5UU0U6MjgwMi5JUV9GSUxJTkdfQ1VSUkVOQ1kuRlkyMDE2AQAAAAtVDQADAAAAA0pQWQAtDXYoOxzXCEt8dmQ7HNcIKENJUS5UU0U6MjkxNC5JUV9HV19JTlRBTl9BTU9SVF9DRi5GWTIwMTcBAAAAh2cNAAIAAAAFNTI4NjUBCAAAAAUAAAABMQEAAAAKMTg4MTM4MjgxMwMAAAACNzkCAAAABDIxODIEAAAAATAHAAAACDgvOC8yMDE5CAAAAAoxMi8zMS8yMDE3CQAAAAEwAJhJKTsc1wiKx0JkOxzXCDNDSVEuTFNFOklNQi5JUV9UT1RBTF9PVVRTVEFORElOR19GSUxJTkdfREFURS5GWTIw</t>
  </si>
  <si>
    <t>MDkBAAAAxBAGAAIAAAALMTAxMi45NjE4ODEBBAAAAAUAAAABNQEAAAAKMTQ2NTUxODEyNwIAAAAFMjQxNTMGAAAAATC4mq4iOxzXCGjTPmU7HNcII0NJUS5OWVNFOlBNLklRX0NVUlJFTlRfUkFUSU8uRlkyMDEyAQAAAN08ZAACAAAACDAuOTc0OTY0AQgAAAAFAAAAATEBAAAACjE3MTk5NjczNTADAAAAAzE2MAIAAAAENDAzMAQAAAABMAcAAAAIOC84LzIwMTkIAAAACjEyLzMxLzIwMTIJAAAAATB2dqYeOxzXCIfuHmY7HNcIJENJUS5JRFg6R0dSTS5JUV9NQVJLRVRDQVAuMjAxMS8xMi8zMQEAAAAveWEAAgAAAAsxMTkzODk2NjAuNAEGAAAABQAAAAExAQAAAAoxNDc5OTc4MzAyAwAAAAI2OQIAAAAGMTAwMDU0BAAAAAEwBwAAAAoxMi8zMS8yMDExwuVeQTsc1whVoF1mOxzXCBlDSVEuVFNFOjI1MDMuSVFfQUUuRlkyMDE3AQAAAFdDBgADAAAAAACMygonOxzXCO9EtWQ7HNcILENJUS5OWVNFOlBNLklRX0NBU0hfQ09OVkVSU0lPTi5GWTIwMTAuLi4uSlBZAQAAAN08ZAACAAAACjMzOS4wOTU1ODUBCAAAAAUAAAABMQEAAAAKMTU4ODc5MzMzMAMAAAADMTYwAgAAAAQ0MTg0BAAAAAEwBwAAAAg4LzgvMjAxOQgAAAAKMTIvMzEvMjAxMAkAAAABMDRxFx47HNcIGxpMZjsc1wgpQ0lRLlRTRToyMjY5LklRX0NPTU1PTl9QUkVGX0RJVl9DRi5GWTIwMTYBAAAAQEBDBAIAAAAFLTg0NDEBCAAAAAUAAAABMQEAAAAK</t>
  </si>
  <si>
    <t>MTc5ODg5NDk3NAMAAAACNzkCAAAABDIwNzIEAAAAATAHAAAACDgvOC8yMDE5CAAAAAkzLzMxLzIwMTYJAAAAATC+lVMlOxzXCD1J1GQ7HNcIJENJUS5UU0U6MjI2OS5JUV9DT01NT05fRElWX0NGLkZZMjAxNwEAAABAQEMEAwAAAAAAG/hVJTsc1whl4vBkOxzXCCRDSVEuVFNFOjIyNjkuSVFfQ09NTU9OX0lTU1VFRC5GWTIwMTYBAAAAQEBDBAMAAAAAAL6VUyU7HNcIpqgnZTsc1wgeQ0lRLlRTRToyMjEyLklRX1BFTlNJT04uRlkyMDEzAQAAAJ9cDQACAAAABTkyOTA4AQgAAAAFAAAAATEBAAAACjE2Njg2NDM2MzMDAAAAAjc5AgAAAAQxMjEzBAAAAAEwBwAAAAg4LzgvMjAxOQgAAAAKMTIvMzEvMjAxMwkAAAABMBFdyCc7HNcITO9pZDsc1wgiQ0lRLlRTRToyNTAyLklRX09USEVSX0lOVEFOLkZZMjAxOAEAAAAXYw0AAgAAAAY3MjM0NTYBCAAAAAUAAAABMQEAAAAKMTk1MTg2NjA1NwMAAAACNzkCAAAABDEwNDAEAAAAATAHAAAACDgvOC8yMDE5CAAAAAoxMi8zMS8yMDE4CQAAAAEwh5I/Jjsc1wi1w8dkOxzXCB9DSVEuSURYOkdHUk0uSVFfRUJUX0VYQ0wuRlkyMDE3AQAAAC95YQACAAAACDEwNDM2NTEyAQgAAAAFAAAAATEBAAAACjE5NTMyNjIzNDUDAAAAAjY5AgAAAAE0BAAAAAEwBwAAAAg4LzgvMjAxOQgAAAAKMTIvMzEvMjAxNwkAAAABMKLHqiE7HNcIUP+oZTsc1wgaQ0lRLk5ZU0U6UE0uSVFfRUJJ</t>
  </si>
  <si>
    <t>VC5GWTIwMDkBAAAA3TxkAAIAAAAFMTAwNjkBCAAAAAUAAAABMQEAAAAKMTUyMzc5Njk0MwMAAAADMTYwAgAAAAM0MDAEAAAAATAHAAAACDgvOC8yMDE5CAAAAAoxMi8zMS8yMDA5CQAAAAEwsCcAJTsc1wgcXQhlOxzXCCVDSVEuSURYOkdHUk0uSVFfT1RIRVJfQ0FfU1VQUEwuRlkyMDE1AQAAAC95YQACAAAABjcwODc3MAEIAAAABQAAAAExAQAAAAoxODM0OTk5NzI2AwAAAAI2OQIAAAAEMTA1NQQAAAABMAcAAAAIOC84LzIwMTkIAAAACjEyLzMxLzIwMTUJAAAAATCix6ohOxzXCGkggGU7HNcIIUNJUS5UU0U6MjUwMi5JUV9FQVJOSU5HX0NPLkZZMjAxMgEAAAAXYw0AAgAAAAU1NzUzMgEIAAAABQAAAAExAQAAAAoxNjM4MjExMjk4AwAAAAI3OQIAAAABNwQAAAABMAcAAAAIOC84LzIwMTkIAAAACjEyLzMxLzIwMTIJAAAAATDQYpUmOxzXCHuc1GQ7HNcIJUNJUS5MU0U6QkFUUy5JUV9ESUxVVF9FUFNfSU5DTC5GWTIwMTYBAAAA1vsEAAIAAAAFMi40OTIBCAAAAAUAAAABMQEAAAAKMTk0OTgzMDY4NgMAAAACNTUCAAAAATgEAAAAATAHAAAACDgvOC8yMDE5CAAAAAoxMi8zMS8yMDE2CQAAAAEwoI1JIzsc1wiEnw5lOxzXCBtDSVEuVFNFOjI4MDIuSVFfTlBQRS5GWTIwMTQBAAAAC1UNAAIAAAAGMzU5MzcwAQgAAAAFAAAAATEBAAAACjE2ODY2Mzc1MjgDAAAAAjc5AgAAAAQxMDA0BAAAAAEwBwAAAAg4Lzgv</t>
  </si>
  <si>
    <t>MjAxOQgAAAAJMy8zMS8yMDE0CQAAAAEwfHx0KDsc1wj1QVVkOxzXCCZDSVEuVFNFOjIyNjkuSVFfTE9BTlNfUkVDRUlWX0xULkZZMjAxNwEAAABAQEMEAwAAAAAAvpVTJTsc1wh6x8xkOxzXCC1DSVEuTllTRTpQTS5JUV9PVEhFUl9GSU5BTkNFX0FDVF9TVVBQTC5GWTIwMTgBAAAA3TxkAAIAAAAELTUzNwEIAAAABQAAAAExAQAAAAoxOTQ0MDQ5Nzc4AwAAAAMxNjACAAAABDIwNTAEAAAAATAHAAAACDgvOC8yMDE5CAAAAAoxMi8zMS8yMDE4CQAAAAEwI688JDsc1wgyhiRlOxzXCCBDSVEuSURYOkdHUk0uSVFfTFRfSU5WRVNULkZZMjAwNwEAAAAveWEAAgAAAAQ2NDM5AQgAAAAFAAAAATEBAAAACTk3MTQ3ODMyNgMAAAACNjkCAAAABDEwNTQEAAAAATAHAAAACDgvOC8yMDE5CAAAAAoxMi8zMS8yMDA3CQAAAAEwDHppIjsc1wh1UzdlOxzXCCBDSVEuTFNFOklNQi5JUV9TR0FfTUFSR0lOLkZZMjAxNQEAAADEEAYAAgAAAAYxNC43NjcBCAAAAAUAAAABMQEAAAAKMTgyNDA0MzcyNgMAAAACNTUCAAAABDQzNzUEAAAAATAHAAAACDgvOC8yMDE5CAAAAAk5LzMwLzIwMTUJAAAAATBPUYAeOxzXCJZ4K2Y7HNcIJUNJUS5TV1g6TkVTTi5JUV9EQVlTX1NBTEVTX09VVC5GWTIwMTMBAAAA5XwAAAIAAAAJMzcuNDM5MTQ1AQgAAAAFAAAAATEBAAAACjE3NDIzMTE0NTUDAAAAAjI5AgAAAAQ0MDQyBAAAAAEwBwAAAAg4</t>
  </si>
  <si>
    <t>LzgvMjAxOQgAAAAKMTIvMzEvMjAxMwkAAAABMIqzgh47HNcIuI05Zjsc1wgmQ0lRLkxTRTpCQVRTLklRX0xPQU5TX1JFQ0VJVl9MVC5GWTIwMTYBAAAA1vsEAAMAAAAAAKCNSSM7HNcITJQZZTsc1wglQ0lRLlRTRToyMjY5LklRX0NBU0hfU1RfSU5WRVNULkZZMjAxOQEAAABAQEMEAgAAAAUyNTM1NgEIAAAABQAAAAExAQAAAAoxOTcwMDUxMzQxAwAAAAI3OQIAAAAEMTAwMgQAAAABMAcAAAAIOC84LzIwMTkIAAAACTMvMzEvMjAxOQkAAAABMBv4VSU7HNcIDWzXZDsc1wglQ0lRLlRTRToyODAyLklRX0RBWVNfU0FMRVNfT1VULkZZMjAxNAEAAAALVQ0AAgAAAAg3Mi43NTY5MQEIAAAABQAAAAExAQAAAAoxNjg2NjM3NTI4AwAAAAI3OQIAAAAENDA0MgQAAAABMAcAAAAIOC84LzIwMTkIAAAACTMvMzEvMjAxNAkAAAABMPDDgR87HNcIkjS6ZTsc1wgVQ0lRLi5JUV9UT1RBTF9SRUNFSVYuBQAAAAEAAAAIAAAAFChJbnZhbGlkIElkZW50aWZpZXIpgOh0SDsc1wiA6HRIOxzXCChDSVEuVFNFOjIyNjkuSVFfVE9UQUxfREVCVF9FUVVJVFkuRlkyMDE4AQAAAEBAQwQCAAAABzI0LjA1MjUBCAAAAAUAAAABMQEAAAAKMTg5NTAwMjQ5MAMAAAACNzkCAAAABDQwMzQEAAAAATAHAAAACDgvOC8yMDE5CAAAAAkzLzMxLzIwMTgJAAAAATB+yyQfOxzXCFIsIGY7HNcIIkNJUS5UU0U6MjI2OS5JUV9BRFZFUlRJU0lORy5G</t>
  </si>
  <si>
    <t>WTIwMDgBAAAAQEBDBAMAAAAAAMz0QSY7HNcIk+jPZDsc1wghQ0lRLkxTRTpCQVRTLklRX0NBU0hfVEFYRVMuRlkyMDA5AQAAANb7BAACAAAABDEwOTUBCAAAAAUAAAABMQEAAAAKMTQ1NDA2OTgwMAMAAAACNTUCAAAABDMwNTMEAAAAATAHAAAACDgvOC8yMDE5CAAAAAoxMi8zMS8yMDA5CQAAAAEwHnItJTsc1wipimRlOxzXCCJDSVEuTllTRTpQTS5JUV9ESUxVVF9XRUlHSFQuRlkyMDEyAQAAAN08ZAACAAAABDE2OTIAX4gCJTsc1wihy8FkOxzXCC5DSVEuVFNFOjIyMTIuSVFfVE9UQUxfTElBQl9UT1RBTF9BU1NFVFMuRlkyMDE2AQAAAJ9cDQACAAAABzU2Ljk2NDYBCAAAAAUAAAABMQEAAAAKMTgzNTAzODgyMwMAAAACNzkCAAAABDQxODgEAAAAATAHAAAACDgvOC8yMDE5CAAAAAoxMi8zMS8yMDE2CQAAAAEw8MOBHzsc1whp2RZmOxzXCCZDSVEuTFNFOkJBVFMuSVFfQ1VTVE9NX0JFVEEuMjAxMi8xMi8zMQEAAADW+wQAAgAAABEwLjcwNDk5NTk4MDc4Mzc3NwDDSWFBOxzXCGyFWmY7HNcIIENJUS5UU0U6MjI2OS5JUV9TVF9JTlZFU1QuRlkyMDExAQAAAEBAQwQDAAAAAADpcfolOxzXCN0WvWQ7HNcIK0NJUS5UU0U6MjIxMi5JUV9SRVRVUk5fQ09NTU9OX0VRVUlUWS5GWTIwMTQBAAAAn1wNAAIAAAAGNC44Mjc3AQgAAAAFAAAAATEBAAAACjE3MjcyODMxOTgDAAAAAjc5AgAAAAUzMzMyMAQAAAABMAcA</t>
  </si>
  <si>
    <t>AAAIOC84LzIwMTkIAAAACjEyLzMxLzIwMTQJAAAAATDww4EfOxzXCIcl3mU7HNcIKENJUS5OWVNFOlBNLklRX0FTU0VUX1dSSVRFRE9XTl9DRi5GWTIwMDkBAAAA3TxkAAIAAAADLTI3AQgAAAAFAAAAATEBAAAACjE1MjM3OTY5NDMDAAAAAzE2MAIAAAAEMjAxOQQAAAABMAcAAAAIOC84LzIwMTkIAAAACjEyLzMxLzIwMDkJAAAAATCwJwAlOxzXCObhFGU7HNcIJ0NJUS5OWVNFOlBNLklRX0VBUk5JTkdfQ09fTUFSR0lOLkZZMjAxMQEAAADdPGQAAgAAAAcyOC41NTI1AQgAAAAFAAAAATEBAAAACjE2NTkzODQ4MjMDAAAAAzE2MAIAAAAENDE4MQQAAAABMAcAAAAIOC84LzIwMTkIAAAACjEyLzMxLzIwMTEJAAAAATB2dqYeOxzXCMW2E2Y7HNcIJUNJUS5TV1g6TkVTTi5JUV9CQVNJQ19FUFNfSU5DTC5GWTIwMTUBAAAA5XwAAAIAAAAIMi44OTc0MTEBCAAAAAUAAAABMQEAAAAKMTgyNzg4NTA4MQMAAAACMjkCAAAAATkEAAAAATAHAAAACDgvOC8yMDE5CAAAAAoxMi8zMS8yMDE1CQAAAAEw3J/1IDsc1wiNJ6RlOxzXCChDSVEuVFNFOjI5MTQuSVFfVE9UQUxfREVCVF9JU1NVRUQuRlkyMDE3AQAAAIdnDQACAAAABjE5MDA1MQEIAAAABQAAAAExAQAAAAoxODgxMzgyODEzAwAAAAI3OQIAAAAEMjE2MQQAAAABMAcAAAAIOC84LzIwMTkIAAAACjEyLzMxLzIwMTcJAAAAATAAmEkpOxzXCOF8R2Q7HNcIJUNJUS5O</t>
  </si>
  <si>
    <t>WVNFOlBNLklRX0NBU0hfQ09OVkVSU0lPTi5GWTIwMTEBAAAA3TxkAAIAAAAJMjg0Ljg4MTA0AQgAAAAFAAAAATEBAAAACjE2NTkzODQ4MjMDAAAAAzE2MAIAAAAENDE4NAQAAAABMAcAAAAIOC84LzIwMTkIAAAACjEyLzMxLzIwMTEJAAAAATB2dqYeOxzXCJh7AmY7HNcIJkNJUS5OWVNFOlBNLklRX0VCSVREQV9DQVBFWF9JTlQuRlkyMDEzAQAAAN08ZAACAAAACTEyLjIzMzY5NQEIAAAABQAAAAExAQAAAAoxNzc2NzI4NzUyAwAAAAMxNjACAAAABDQxOTEEAAAAATAHAAAACDgvOC8yMDE5CAAAAAoxMi8zMS8yMDEzCQAAAAEwdnamHjsc1wg6RfFlOxzXCCFDSVEuVFNFOjIyNjkuSVFfRUJJVERBX0lOVC5GWTIwMTQBAAAAQEBDBAIAAAAJNjAuMjU0NjU4AQgAAAAFAAAAATEBAAAACjE2ODY2Mzc5MDEDAAAAAjc5AgAAAAQ0MTkwBAAAAAEwBwAAAAg4LzgvMjAxOQgAAAAJMy8zMS8yMDE0CQAAAAEwfsskHzsc1wj3DQRmOxzXCBlDSVEuVFNFOjI1MDMuSVFfR1AuRlkyMDEwAQAAAFdDBgACAAAABjg2Mjk5MgEIAAAABQAAAAExAQAAAAoxNjI1Nzk4NjczAwAAAAI3OQIAAAACMTAEAAAAATAHAAAACDgvOC8yMDE5CAAAAAoxMi8zMS8yMDEwCQAAAAEwHT9qJzsc1wiv1bZkOxzXCB9DSVEuU1dYOk5FU04uSVFfQVJfVFVSTlMuRlkyMDE1AQAAAOV8AAACAAAACDguODg3ODMyAQgAAAAFAAAAATEBAAAACjE4Mjc4</t>
  </si>
  <si>
    <t>ODUwODEDAAAAAjI5AgAAAAQ0MDAxBAAAAAEwBwAAAAg4LzgvMjAxOQgAAAAKMTIvMzEvMjAxNQkAAAABMIqzgh47HNcIvGo2Zjsc1wgmQ0lRLklEWDpHR1JNLklRX0lOVkVOVE9SWV9UVVJOUy5GWTIwMTUBAAAAL3lhAAIAAAAIMS41MjQ1NDMBCAAAAAUAAAABMQEAAAAKMTgzNDk5OTcyNgMAAAACNjkCAAAABDQwODIEAAAAATAHAAAACDgvOC8yMDE5CAAAAAoxMi8zMS8yMDE1CQAAAAEwT1GAHjsc1wi8ajZmOxzXCCJDSVEuVFNFOjI1MDIuSVFfREFfU1VQUExfQ0YuRlkyMDE1AQAAABdjDQACAAAABTYwNjgyAQgAAAAFAAAAATEBAAAACjE3ODQxODQyNjEDAAAAAjc5AgAAAAQyMTcxBAAAAAEwBwAAAAg4LzgvMjAxOQgAAAAKMTIvMzEvMjAxNQkAAAABMIeSPyY7HNcIl4LGZDsc1wgmQ0lRLkxTRTpCQVRTLklRX0xUX0RFQlRfQ0FQSVRBTC5GWTIwMTABAAAA1vsEAAIAAAAHNDQuOTkxMQEIAAAABQAAAAExAQAAAAoxNTMxMTMxMDYyAwAAAAI1NQIAAAAENDE4NwQAAAABMAcAAAAIOC84LzIwMTkIAAAACjEyLzMxLzIwMTAJAAAAATB2dqYeOxzXCMW2E2Y7HNcIJUNJUS5UU0U6MjI2OS5JUV9MVF9ERUJUX1JFUEFJRC5GWTIwMTYBAAAAQEBDBAIAAAAGLTE5OTIzAQgAAAAFAAAAATEBAAAACjE3OTg4OTQ5NzQDAAAAAjc5AgAAAAQyMDM2BAAAAAEwBwAAAAg4LzgvMjAxOQgAAAAJMy8zMS8yMDE2CQAAAAEw</t>
  </si>
  <si>
    <t>vpVTJTsc1wh6x8xkOxzXCCVDSVEuSURYOkdHUk0uSVFfTFRfREVCVF9FUVVJVFkuRlkyMDE1AQAAAC95YQADAAAAAACKs4IeOxzXCIseO2Y7HNcIIkNJUS5MU0U6SU1CLklRX1RPVEFMX1JFQ0VJVi5GWTIwMTYBAAAAxBAGAAIAAAAEMjU4MgEIAAAABQAAAAExAQAAAAoxODY5ODQ3MTQzAwAAAAI1NQIAAAAEMTAwMQQAAAABMAcAAAAIOC84LzIwMTkIAAAACTkvMzAvMjAxNgkAAAABMAx6aSI7HNcIbCRYZTsc1wgeQ0lRLk5ZU0U6UE0uSVFfRUJJVF9JTlQuRlkyMDE2AQAAAN08ZAACAAAACTEwLjExNjkzMQEIAAAABQAAAAExAQAAAAoxOTQ0MDQ5Nzc0AwAAAAMxNjACAAAABDQxODkEAAAAATAHAAAACDgvOC8yMDE5CAAAAAoxMi8zMS8yMDE2CQAAAAEwdnamHjsc1wiFRxVmOxzXCB1DSVEuTFNFOklNQi5JUV9QRU5TSU9OLkZZMjAxMQEAAADEEAYAAgAAAAM3NTkBCAAAAAUAAAABMQEAAAAKMTU4MTkyNTY5NQMAAAACNTUCAAAABDEyMTMEAAAAATAHAAAACDgvOC8yMDE5CAAAAAk5LzMwLzIwMTEJAAAAATC4mq4iOxzXCBbLj2U7HNcIIENJUS5UU0U6MjUwMi5JUV9SRF9FWFBfRk4uRlkyMDA3AQAAABdjDQACAAAABDg2MjcBCAAAAAUAAAABMQEAAAAKMTQ3MDU4ODA0MwMAAAACNzkCAAAABDMxNjgEAAAAATAHAAAACDgvOC8yMDE5CAAAAAoxMi8zMS8yMDA3CQAAAAEwEMsKJzsc1wgy3atkOxzXCCpDSVEu</t>
  </si>
  <si>
    <t>VFNFOjI1MDMuSVFfT1RIRVJfVU5VU1VBTF9TVVBQTC5GWTIwMTMBAAAAV0MGAAIAAAAGLTEzMTg2AQgAAAAFAAAAATEBAAAACjE5MDI0NDg1NDgDAAAAAjc5AgAAAAI4NwQAAAABMAcAAAAIOC84LzIwMTkIAAAACjEyLzMxLzIwMTMJAAAAATD6z2snOxzXCMK9oGQ7HNcIHENJUS5JRFg6R0dSTS5JUV9FQklUQS5GWTIwMTEBAAAAL3lhAAIAAAAHNjg4MDQ1MwEIAAAABQAAAAExAQAAAAoxNTk4OTA1NDIxAwAAAAI2OQIAAAAGMTAwNjg5BAAAAAEwBwAAAAg4LzgvMjAxOQgAAAAKMTIvMzEvMjAxMQkAAAABMJi4RSI7HNcI5MN7ZTsc1wgoQ0lRLlRTRToyMjEyLklRX1RPVEFMX0RFQlQuRlkyMDE1Li4uLkpQWQEAAACfXA0AAgAAAAYxMTIzNDIBCAAAAAUAAAABMQEAAAAKMTc4NDQ5NjIzMgMAAAACNzkCAAAABDQxNzMEAAAAATAHAAAACDgvOC8yMDE5CAAAAAoxMi8zMS8yMDE1CQAAAAEwNHEXHjsc1whxB0NmOxzXCC1DSVEuTllTRTpQTS5JUV9UT1RBTF9MSUFCX1RPVEFMX0FTU0VUUy5GWTIwMTMBAAAA3TxkAAIAAAAIMTE2LjQzNzgBCAAAAAUAAAABMQEAAAAKMTc3NjcyODc1MgMAAAADMTYwAgAAAAQ0MTg4BAAAAAEwBwAAAAg4LzgvMjAxOQgAAAAKMTIvMzEvMjAxMwkAAAABMHZ2ph47HNcIFKEjZjsc1wgqQ0lRLlRTRToyNTAzLklRX0lOVEVSRVNUX0lOVkVTVF9JTkMuRlkyMDExAQAAAFdDBgACAAAA</t>
  </si>
  <si>
    <t>BDg2MzcBCAAAAAUAAAABMQEAAAAKMTYxNDQ0MTY4NAMAAAACNzkCAAAAAjY1BAAAAAEwBwAAAAg4LzgvMjAxOQgAAAAKMTIvMzEvMjAxMQkAAAABMB0/aic7HNcIqymnZDsc1wgyQ0lRLk5ZU0U6UE0uSVFfQ0hBTkdFX09USEVSX05FVF9PUEVSX0FTU0VUUy5GWTIwMTMBAAAA3TxkAAIAAAAEMTg4MAEIAAAABQAAAAExAQAAAAoxNzc2NzI4NzUyAwAAAAMxNjACAAAABDIwNDUEAAAAATAHAAAACDgvOC8yMDE5CAAAAAoxMi8zMS8yMDEzCQAAAAEwX4gCJTsc1wjm4RRlOxzXCDBDSVEuU1dYOk5FU04uSVFfVE9UQUxfT1VUU1RBTkRJTkdfQlNfREFURS5GWTIwMTABAAAA5XwAAAIAAAAEMzI1NwEEAAAABQAAAAE1AQAAAAoxNTI2MDU5MTkwAgAAAAUyNDE1MgYAAAABMHviYCE7HNcIH0+pZTsc1wgeQ0lRLlRTRToyOTE0LklRX1JBV19JTlYuRlkyMDA4AQAAAIdnDQACAAAABjIyNjczNgEIAAAABQAAAAExAQAAAAoxNDM4ODMwMzA3AwAAAAI3OQIAAAAEMzE3MQQAAAABMAcAAAAIOC84LzIwMTkIAAAACTMvMzEvMjAwOAkAAAABMIIojik7HNcI/cg4ZDsc1wghQ0lRLlRTRToyMjEyLklRX05JX0NPTVBBTlkuRlkyMDEwAQAAAJ9cDQACAAAABTE0MDQwAQgAAAAFAAAAATEBAAAACjE0MzkxNzg1MTIDAAAAAjc5AgAAAAU0MTU3MQQAAAABMAcAAAAIOC84LzIwMTkIAAAACjEyLzMxLzIwMTAJAAAAATBanBYoOxzX</t>
  </si>
  <si>
    <t>CC8EVGQ7HNcIGUNJUS5JRFg6R0dSTS5JUV9GWC5GWTIwMDcBAAAAL3lhAAIAAAAENTAyMgEIAAAABQAAAAExAQAAAAk5NzE0NzgzMjYDAAAAAjY5AgAAAAQyMTQ0BAAAAAEwBwAAAAg4LzgvMjAxOQgAAAAKMTIvMzEvMjAwNwkAAAABMAx6aSI7HNcI7T9bZTsc1wglQ0lRLlRTRToyOTE0LklRX1JFVFVSTl9DQVBJVEFMLkZZMjAxMAEAAACHZw0AAgAAAAY3LjEwMjkBCAAAAAUAAAABMQEAAAAKMTQ1OTM3ODcwOAMAAAACNzkCAAAABDQzNjMEAAAAATAHAAAACDgvOC8yMDE5CAAAAAkzLzMxLzIwMTAJAAAAATANr40fOxzXCMp43mU7HNcIIkNJUS5TV1g6TkVTTi5JUV9HQUlOX0FTU0VUUy5GWTIwMTgBAAAA5XwAAAIAAAADNjMzAQgAAAAFAAAAATEBAAAACjE5NDQ4MDQyNzADAAAAAjI5AgAAAAI1NgQAAAABMAcAAAAIOC84LzIwMTkIAAAACjEyLzMxLzIwMTgJAAAAATDcn/UgOxzXCHpklmU7HNcIJUNJUS5MU0U6SU1CLklRX0VYVFJBX0FDQ19JVEVNUy5GWTIwMTYBAAAAxBAGAAMAAAAAAAx6aSI7HNcIQR6QZTsc1wgoQ0lRLlRTRToyOTE0LklRX01JTk9SSVRZX0lOVEVSRVNULkZZMjAxOAEAAACHZw0AAgAAAAU2OTg1MQEIAAAABQAAAAExAQAAAAoxOTUxNDgxODcwAwAAAAI3OQIAAAAEMTA1MgQAAAABMAcAAAAIOC84LzIwMTkIAAAACjEyLzMxLzIwMTgJAAAAATAAmEkpOxzXCNgycGQ7HNcIHkNJUS5U</t>
  </si>
  <si>
    <t>U0U6MjIxMi5JUV9TVF9ERUJULkZZMjAxNwEAAACfXA0AAgAAAAU1NDU3OAEIAAAABQAAAAExAQAAAAoxODgxNTc5NTE0AwAAAAI3OQIAAAAEMTA0NgQAAAABMAcAAAAIOC84LzIwMTkIAAAACjEyLzMxLzIwMTcJAAAAATCW7cknOxzXCEfomGQ7HNcIGUNJUS5UU0U6MjUwMi5JUV9HUC5GWTIwMTEBAAAAF2MNAAIAAAAGNTU1NDkzAQgAAAAFAAAAATEBAAAACjE2MzgyMTEyNDIDAAAAAjc5AgAAAAIxMAQAAAABMAcAAAAIOC84LzIwMTkIAAAACjEyLzMxLzIwMTEJAAAAATDQYpUmOxzXCAFQ2WQ7HNcIJ0NJUS5MU0U6SU1CLklRX01JTk9SSVRZX0lOVEVSRVNULkZZMjAxNAEAAADEEAYAAgAAAAMzOTgBCAAAAAUAAAABMQEAAAAKMTc3MzYxMjM2OQMAAAACNTUCAAAABDEwNTIEAAAAATAHAAAACDgvOC8yMDE5CAAAAAk5LzMwLzIwMTQJAAAAATDMF2ciOxzXCM1wYWU7HNcIIkNJUS5MU0U6SU1CLklRX1RPVEFMX0VRVUlUWS5GWTIwMTYBAAAAxBAGAAIAAAAENTc0MgEIAAAABQAAAAExAQAAAAoxODY5ODQ3MTQzAwAAAAI1NQIAAAAEMTI3NQQAAAABMAcAAAAIOC84LzIwMTkIAAAACTkvMzAvMjAxNgkAAAABMAx6aSI7HNcIj2FQZTsc1wgbQ0lRLlRTRToyODAyLklRX0FQSUMuRlkyMDExAQAAAAtVDQACAAAABjE4MjcxNgEIAAAABQAAAAExAQAAAAoxNDYxNjc5OTk2AwAAAAI3OQIAAAAEMTA4NAQAAAABMAcA</t>
  </si>
  <si>
    <t>AAAIOC84LzIwMTkIAAAACTMvMzEvMjAxMQkAAAABMFeF2ig7HNcIio9QZDsc1wgkQ0lRLlRTRToyODAyLklRX1NBTEVfSU5UQU5fQ0YuRlkyMDEwAQAAAAtVDQACAAAABi0yMzM1MgEIAAAABQAAAAExAQAAAAoxMzgyNzYzNTIwAwAAAAI3OQIAAAAEMjAyOQQAAAABMAcAAAAIOC84LzIwMTkIAAAACTMvMzEvMjAxMAkAAAABMFeF2ig7HNcIlPleZDsc1wgoQ0lRLkxTRTpJTUIuSVFfQVNTRVRfV1JJVEVET1dOX0NGLkZZMjAwOQEAAADEEAYAAgAAAAIxNQEIAAAABQAAAAExAQAAAAoxNDY1NTE4MTI3AwAAAAI1NQIAAAAEMjAxOQQAAAABMAcAAAAIOC84LzIwMTkIAAAACTkvMzAvMjAwOQkAAAABMLiariI7HNcIFsuPZTsc1wgtQ0lRLk5ZU0U6UE0uSVFfT1RIRVJfRklOQU5DRV9BQ1RfU1VQUEwuRlkyMDA3AQAAAN08ZAACAAAAAjI1AQgAAAAFAAAAATEBAAAACjEzMzE4NzU0MTgDAAAAAzE2MAIAAAAEMjA1MAQAAAABMAcAAAAIOC84LzIwMTkIAAAACjEyLzMxLzIwMDcJAAAAATCwJwAlOxzXCJhC5GQ7HNcIJENJUS5UU0U6MjIxMi5JUV9FQklUREFfTUFSR0lOLkZZMjAxMwEAAACfXA0AAgAAAAY1Ljk5NzIBCAAAAAUAAAABMQEAAAAKMTY2ODY0MzYzMwMAAAACNzkCAAAABDQwNDcEAAAAATAHAAAACDgvOC8yMDE5CAAAAAoxMi8zMS8yMDEzCQAAAAEw8MOBHzsc1whROvxlOxzXCC1DSVEuTllTRTpQTS5J</t>
  </si>
  <si>
    <t>UV9UT1RBTF9ERUJUX0VCSVREQV9DQVBFWC5GWTIwMDgBAAAA3TxkAAIAAAAIMS4xNzI3NjIBCAAAAAUAAAABMQEAAAAKMTQzMzA5OTMxNwMAAAADMTYwAgAAAAUyMzMxMwQAAAABMAcAAAAIOC84LzIwMTkIAAAACjEyLzMxLzIwMDgJAAAAATB2dqYeOxzXCH9GLmY7HNcIJENJUS5UU0U6MjUwMi5JUV9DT01NT05fRElWX0NGLkZZMjAxMQEAAAAXYw0AAgAAAAYtMTExNzABCAAAAAUAAAABMQEAAAAKMTYzODIxMTI0MgMAAAACNzkCAAAABDIwNzQEAAAAATAHAAAACDgvOC8yMDE5CAAAAAoxMi8zMS8yMDExCQAAAAEw0GKVJjsc1wgxhrtkOxzXCCNDSVEuVFNFOjI5MTQuSVFfQkVUQV8yWVIuMjAxMC8wMy8zMQEAAACHZw0AAgAAABEwLjgyMzYwOTA1MDI5NjI4NQDDSWFBOxzXCFmyUmY7HNcII0NJUS5JRFg6R0dSTS5JUV9QRV9FWENMLi4yMDA4LzAzLzMxAQAAAC95YQACAAAACTEwLjE5NjMzMgEHAAAABQAAAAExAQAAAAk1NDA4ODY0OTQDAAAAATACAAAABjEwMDAyNwQAAAABMAcAAAAJMy8zMS8yMDA4CAAAAAkzLzMxLzIwMDj0Q9JAOxzXCDZ5KWQ7HNcIJ0NJUS5MU0U6SU1CLklRX0ZJWEVEX0FTU0VUX1RVUk5TLkZZMjAxMQEAAADEEAYAAgAAAAg3LjU3NTk1NAEIAAAABQAAAAExAQAAAAoxNTgxOTI1Njk1AwAAAAI1NQIAAAAENDA2NgQAAAABMAcAAAAIOC84LzIwMTkIAAAACTkvMzAvMjAxMQkAAAAB</t>
  </si>
  <si>
    <t>ME9RgB47HNcI9w0EZjsc1wgiQ0lRLlRTRToyNTAyLklRX0NBU0hfSU5WRVNULkZZMjAwOAEAAAAXYw0AAgAAAAYtNTgyMzUBCAAAAAUAAAABMQEAAAAKMTQ3MDU4ODk5OQMAAAACNzkCAAAABDIwMDUEAAAAATAHAAAACDgvOC8yMDE5CAAAAAoxMi8zMS8yMDA4CQAAAAEw0GKVJjsc1wi/SqpkOxzXCB9DSVEuTllTRTpQTS5JUV9CVUlMRElOR1MuRlkyMDE4AQAAAN08ZAACAAAABDM5NzUBCAAAAAUAAAABMQEAAAAKMTk0NDA0OTc3OAMAAAADMTYwAgAAAAQzMDIzBAAAAAEwBwAAAAg4LzgvMjAxOQgAAAAKMTIvMzEvMjAxOAkAAAABMCOvPCQ7HNcIXdUfZTsc1wguQ0lRLlRTRToyODAyLklRX1RPVEFMX0RFQlRfRUJJVERBX0NBUEVYLkZZMjAxMwEAAAALVQ0AAgAAAAcyLjEyMDY4AQgAAAAFAAAAATEBAAAACjE2MjU0NTc3MTgDAAAAAjc5AgAAAAUyMzMxMwQAAAABMAcAAAAIOC84LzIwMTkIAAAACTMvMzEvMjAxMwkAAAABMPDDgR87HNcIKMn9ZTsc1wgmQ0lRLkVOWFRBTTpVTkEuSVFfT1RIRVJfTElBQl9MVC5GWTIwMTABAAAAt/sHAAIAAAAEMTM2OAEIAAAABQAAAAExAQAAAAoxNTkxNTk0ODcwAwAAAAI1MAIAAAAEMTA2MgQAAAABMAcAAAAIOC84LzIwMTkIAAAACjEyLzMxLzIwMTAJAAAAATD7k6QgOxzXCLhjy2U7HNcIH0NJUS5UU0U6MjUwMy5JUV9FQklUX0lOVC5GWTIwMTMBAAAAV0MGAAIAAAAI</t>
  </si>
  <si>
    <t>Ni42ODkwNTQBCAAAAAUAAAABMQEAAAAKMTkwMjQ0ODU0OAMAAAACNzkCAAAABDQxODkEAAAAATAHAAAACDgvOC8yMDE5CAAAAAoxMi8zMS8yMDEzCQAAAAEwfsskHzsc1whN4gtmOxzXCCdDSVEuVFNFOjIyMTIuSVFfQ0FTSF9PUEVSLkZZMjAxOC4uLi5KUFkBAAAAn1wNAAIAAAAFNDk5NDcBCAAAAAUAAAABMQEAAAAKMTk1MjI4NDYyNwMAAAACNzkCAAAABDIwMDYEAAAAATAHAAAACDgvOC8yMDE5CAAAAAoxMi8zMS8yMDE4CQAAAAEwNHEXHjsc1wgbGkxmOxzXCCVDSVEuVFNFOjIyMTIuSVFfU1RfREVCVF9JU1NVRUQuRlkyMDEwAQAAAJ9cDQACAAAABDE2NzMBCAAAAAUAAAABMQEAAAAKMTQzOTE3ODUxMgMAAAACNzkCAAAABDIwNDMEAAAAATAHAAAACDgvOC8yMDE5CAAAAAoxMi8zMS8yMDEwCQAAAAEw5tkXKDsc1wiIT09kOxzXCCtDSVEuVFNFOjIyMTIuSVFfTUlOT1JJVFlfSU5URVJFU1RfQ0YuRlkyMDA5AQAAAJ9cDQADAAAAAABanBYoOxzXCBaVVWQ7HNcIIENJUS5MU0U6SU1CLklRX1NHQV9NQVJHSU4uRlkyMDEzAQAAAMQQBgACAAAABzE0LjM2MTEBCAAAAAUAAAABMQEAAAAKMTcxMTg0NjYzOAMAAAACNTUCAAAABDQzNzUEAAAAATAHAAAACDgvOC8yMDE5CAAAAAk5LzMwLzIwMTMJAAAAATBPUYAeOxzXCJZ4K2Y7HNcIIENJUS5UU0U6MjkxNC5JUV9MVF9JTlZFU1QuRlkyMDA0AQAAAIdnDQAC</t>
  </si>
  <si>
    <t>AAAABTY4MDg2AQgAAAAFAAAAATEBAAAACTM0Mjg2ODk3MwMAAAACNzkCAAAABDEwNTQEAAAAATAHAAAACDgvOC8yMDE5CAAAAAkzLzMxLzIwMDQJAAAAATC7ryYdOxzXCAc4TDk7HNcIJUNJUS5UU0U6MjgwMi5JUV9EQVlTX1NBTEVTX09VVC5GWTIwMTIBAAAAC1UNAAIAAAAJNjEuMTM3NzM4AQgAAAAFAAAAATEBAAAACjE1NTQ5NTA2MjcDAAAAAjc5AgAAAAQ0MDQyBAAAAAEwBwAAAAg4LzgvMjAxOQgAAAAJMy8zMS8yMDEyCQAAAAEw8MOBHzsc1whf1PJlOxzXCBxDSVEuVFNFOjIyMTIuSVFfTklfQ0YuRlkyMDEyAQAAAJ9cDQACAAAABTI0MTE2AQgAAAAFAAAAATEBAAAACjE1OTg4OTM4NDYDAAAAAjc5AgAAAAQyMTUwBAAAAAEwBwAAAAg4LzgvMjAxOQgAAAAKMTIvMzEvMjAxMgkAAAABMBUtGCg7HNcIP0SJZDsc1wgsQ0lRLkxTRTpCQVRTLklRX05FVF9ERUJUX0VCSVREQV9DQVBFWC5GWTIwMTEBAAAA1vsEAAIAAAAIMS41MzMzNDYBCAAAAAUAAAABMQEAAAAKMTYxNjI0NTA1NQMAAAACNTUCAAAABTIzMzE0BAAAAAEwBwAAAAg4LzgvMjAxOQgAAAAKMTIvMzEvMjAxMQkAAAABMHZ2ph47HNcIEWoYZjsc1wgoQ0lRLklEWDpHR1JNLklRX1RPVEFMX0RFQlQuRlkyMDE1Li4uLkpQWQEAAAAveWEAAgAAAA0xNzkwNzcuOTYzNDUyAQgAAAAFAAAAATEBAAAACjE4MzQ5OTk3MjYDAAAAAjc5AgAAAAQ0MTcz</t>
  </si>
  <si>
    <t>BAAAAAEwBwAAAAg4LzgvMjAxOQgAAAAKMTIvMzEvMjAxNQkAAAABMDRxFx47HNcIVolKZjsc1wgiQ0lRLkxTRTpJTUIuSVFfSU5URVJFU1RfRVhQLkZZMjAxMgEAAADEEAYAAgAAAAQtNTUwAQgAAAAFAAAAATEBAAAACjE2NDk4ODk0MDQDAAAAAjU1AgAAAAI4MgQAAAABMAcAAAAIOC84LzIwMTkIAAAACTkvMzAvMjAxMgkAAAABMLiariI7HNcIhVwsZTsc1wgoQ0lRLlRTRToyODAyLklRX1RPVEFMX0RJVl9QQUlEX0NGLkZZMjAxNwEAAAALVQ0AAgAAAAYtMTcyNDIBCAAAAAUAAAABMQEAAAAKMTg0ODY3MzQ0OQMAAAACNzkCAAAABDIwMjIEAAAAATAHAAAACDgvOC8yMDE5CAAAAAkzLzMxLzIwMTcJAAAAATAtDXYoOxzXCD9EiWQ7HNcILUNJUS5UU0U6MjIxMi5JUV9ERUZfVEFYX0FTU0VUU19DVVJSRU5ULkZZMjAxOAEAAACfXA0AAgAAAAQ0MDMwAQgAAAAFAAAAATEBAAAACjE5NTIyODQ2MjcDAAAAAjc5AgAAAAQxMTE3BAAAAAEwBwAAAAg4LzgvMjAxOQgAAAAKMTIvMzEvMjAxOAkAAAABMJbtySc7HNcI6CGyZDsc1wgdQ0lRLkVOWFRBTTpVTkEuSVFfQVBJQy5GWTIwMDgBAAAAt/sHAAIAAAADMTIxAQgAAAAFAAAAATEBAAAACjE0MzQ3MzIyNDQDAAAAAjUwAgAAAAQxMDg0BAAAAAEwBwAAAAg4LzgvMjAxOQgAAAAKMTIvMzEvMjAwOAkAAAABMMkxoiA7HNcIx5OvZTsc1wgeQ0lRLk5ZU0U6UE0uSVFf</t>
  </si>
  <si>
    <t>T1BFUl9JTkMuRlkyMDE4AQAAAN08ZAACAAAABTExMzM2AQgAAAAFAAAAATEBAAAACjE5NDQwNDk3NzgDAAAAAzE2MAIAAAACMjEEAAAAATAHAAAACDgvOC8yMDE5CAAAAAoxMi8zMS8yMDE4CQAAAAEwI688JDsc1who1/tkOxzXCBhDSVEuTFNFOklNQi5JUV9GWC5GWTIwMTMBAAAAxBAGAAIAAAAELTE0NQEIAAAABQAAAAExAQAAAAoxNzExODQ2NjM4AwAAAAI1NQIAAAAEMjE0NAQAAAABMAcAAAAIOC84LzIwMTkIAAAACTkvMzAvMjAxMwkAAAABMLiariI7HNcIhVwsZTsc1wgnQ0lRLkVOWFRBTTpVTkEuSVFfTFRfREVCVF9SRVBBSUQuRlkyMDE2AQAAALf7BwACAAAABS01MjQ4AQgAAAAFAAAAATEBAAAACjE5NDkxMzEwMTADAAAAAjUwAgAAAAQyMDM2BAAAAAEwBwAAAAg4LzgvMjAxOQgAAAAKMTIvMzEvMjAxNgkAAAABMFhzXyA7HNcIUTm/ZTsc1wggQ0lRLlRTRToyMjEyLklRX01BQ0hJTkVSWS5GWTIwMDgBAAAAn1wNAAIAAAAGNDE1NzM3AQgAAAAFAAAAATEBAAAACjEzNTI5NDU3MzUDAAAAAjc5AgAAAAQzMTE0BAAAAAEwBwAAAAg4LzgvMjAxOQgAAAAKMTIvMzEvMjAwOAkAAAABMFqcFig7HNcI/xFtZDsc1wgoQ0lRLlRTRToyNTAyLklRX0ZJWEVEX0FTU0VUX1RVUk5TLkZZMjAwOQEAAAAXYw0AAgAAAAgxLjY5NTUyNgEIAAAABQAAAAExAQAAAAoxNjI1NjUwMzkyAwAAAAI3OQIAAAAENDA2NgQA</t>
  </si>
  <si>
    <t>AAABMAcAAAAIOC84LzIwMTkIAAAACjEyLzMxLzIwMDkJAAAAATB+yyQfOxzXCPgILWY7HNcIKUNJUS5JRFg6R0dSTS5JUV9ERUJUX0VRVUlWX05FVF9QQk8uRlkyMDE0AQAAAC95YQACAAAABzEwMTIwNzcBCAAAAAUAAAABMQEAAAAKMTc4Mzk1MzU4OQMAAAACNjkCAAAABTIxNjc5BAAAAAEwBwAAAAg4LzgvMjAxOQgAAAAKMTIvMzEvMjAxNAkAAAABMKLHqiE7HNcIG0GTZTsc1wgmQ0lRLlRTRToyMjY5LklRX0FTU0VUX1dSSVRFRE9XTi5GWTIwMTABAAAAQEBDBAIAAAAELTExOQEIAAAABQAAAAExAQAAAAoxMzgyNjYxMDk0AwAAAAI3OQIAAAACMzIEAAAAATAHAAAACDgvOC8yMDE5CAAAAAkzLzMxLzIwMTAJAAAAATDpcfolOxzXCHKVz2Q7HNcIJUNJUS5JRFg6R0dSTS5JUV9QUkVGX0RJVl9PVEhFUi5GWTIwMTUBAAAAL3lhAAMAAAAAAKLHqiE7HNcIzLSGZTsc1wgnQ0lRLlRTRToyODAyLklRX0NBU0hfT1BFUi5GWTIwMDguLi4uSlBZAQAAAAtVDQACAAAABTUxNDM2AQgAAAAFAAAAATEBAAAACjEwNjU1NTYyMzcDAAAAAjc5AgAAAAQyMDA2BAAAAAEwBwAAAAg4LzgvMjAxOQgAAAAJMy8zMS8yMDA4CQAAAAEwNHEXHjsc1wgdj09mOxzXCBxDSVEuVFNFOjI1MDMuSVFfTklfQ0YuRlkyMDE2AQAAAFdDBgACAAAABjE0ODkxOAEIAAAABQAAAAExAQAAAAoxODgwNzA5NDk4AwAAAAI3OQIAAAAEMjE1MAQA</t>
  </si>
  <si>
    <t>AAABMAcAAAAIOC84LzIwMTkIAAAACjEyLzMxLzIwMTYJAAAAATAefAonOxzXCGfQsWQ7HNcIIkNJUS5OWVNFOlBNLklRX0lOVEVSRVNUX0VYUC5GWTIwMDkBAAAA3TxkAAIAAAAELTgwNgEIAAAABQAAAAExAQAAAAoxNTIzNzk2OTQzAwAAAAMxNjACAAAAAjgyBAAAAAEwBwAAAAg4LzgvMjAxOQgAAAAKMTIvMzEvMjAwOQkAAAABMLAnACU7HNcIKpwJZTsc1wgZQ0lRLlRTRToyOTE0LklRX0dQLkZZMjAxNwEAAACHZw0AAgAAAAcxMjk2MTc5AQgAAAAFAAAAATEBAAAACjE4ODEzODI4MTMDAAAAAjc5AgAAAAIxMAQAAAABMAcAAAAIOC84LzIwMTkIAAAACjEyLzMxLzIwMTcJAAAAATAAmEkpOxzXCBkldmQ7HNcIKENJUS5UU0U6MjgwMi5JUV9UT1RBTF9MSUFCX0VRVUlUWS5GWTIwMDgBAAAAC1UNAAIAAAAHMTEwMDcwOQEIAAAABQAAAAExAQAAAAoxMDY1NTU2MjM3AwAAAAI3OQIAAAAEMTAxMwQAAAABMAcAAAAIOC84LzIwMTkIAAAACTMvMzEvMjAwOAkAAAABMFeF2ig7HNcIESOBZDsc1wgiQ0lRLlRTRToyMjY5LklRX0dBSU5fQVNTRVRTLkZZMjAxNQEAAABAQEMEAgAAAAQxNzAwAQgAAAAFAAAAATEBAAAACjE3NDUzNzg2MTUDAAAAAjc5AgAAAAI1NgQAAAABMAcAAAAIOC84LzIwMTkIAAAACTMvMzEvMjAxNQkAAAABML6VUyU7HNcIMYa7ZDsc1wgZQ0lRLlRTRToyNTAyLklRX1JFLkZZMjAxMQEAAAAX</t>
  </si>
  <si>
    <t>Yw0AAgAAAAYzMzg4MDkBCAAAAAUAAAABMQEAAAAKMTYzODIxMTI0MgMAAAACNzkCAAAABDEyMjIEAAAAATAHAAAACDgvOC8yMDE5CAAAAAoxMi8zMS8yMDExCQAAAAEw0GKVJjsc1whKs5tkOxzXCCJDSVEuVFNFOjI1MDIuSVFfREFfU1VQUExfQ0YuRlkyMDEzAQAAABdjDQACAAAABTYyNTgxAQgAAAAFAAAAATEBAAAACjE2Njg2NDMxOTkDAAAAAjc5AgAAAAQyMTcxBAAAAAEwBwAAAAg4LzgvMjAxOQgAAAAKMTIvMzEvMjAxMwkAAAABMIeSPyY7HNcIk+jPZDsc1wghQ0lRLlRTRToyNTAyLklRX0NPTU1PTl9SRVAuRlkyMDE4AQAAABdjDQACAAAABC0yNTABCAAAAAUAAAABMQEAAAAKMTk1MTg2NjA1NwMAAAACNzkCAAAABDIxNjQEAAAAATAHAAAACDgvOC8yMDE5CAAAAAoxMi8zMS8yMDE4CQAAAAEwzPRBJjsc1wg7LdZkOxzXCCNDSVEuU1dYOk5FU04uSVFfVE9UQUxfRVFVSVRZLkZZMjAxNwEAAADlfAAAAgAAAAU2MjIyOQEIAAAABQAAAAExAQAAAAoxOTQ0ODA0MjY5AwAAAAIyOQIAAAAEMTI3NQQAAAABMAcAAAAIOC84LzIwMTkIAAAACjEyLzMxLzIwMTcJAAAAATDcn/UgOxzXCJcXvGU7HNcIKENJUS5UU0U6MjUwMy5JUV9DVVJSRU5UX1BPUlRfREVCVC5GWTIwMTcBAAAAV0MGAAIAAAAGMTIzODUyAQgAAAAFAAAAATEBAAAACjE5NTE5OTAwMTcDAAAAAjc5AgAAAAQxMjk3BAAAAAEwBwAAAAg4Lzgv</t>
  </si>
  <si>
    <t>MjAxOQgAAAAKMTIvMzEvMjAxNwkAAAABMBDLCic7HNcIYF/DZDsc1wgZQ0lRLlRTRToyMjEyLklRX0FSLkZZMjAxNgEAAACfXA0AAgAAAAYxMDYzMjgBCAAAAAUAAAABMQEAAAAKMTgzNTAzODgyMwMAAAACNzkCAAAABDEwMjEEAAAAATAHAAAACDgvOC8yMDE5CAAAAAoxMi8zMS8yMDE2CQAAAAEwlu3JJzsc1wi/SqpkOxzXCCpDSVEuRU5YVEFNOlVOQS5JUV9NQVJLRVRDQVAuMjAwMi8xMi8zMS5KUFkBAAAAt/sHAAMAAAAAAL7hz0A7HNcIk9spfzsc1wgnQ0lRLkVOWFRBTTpVTkEuSVFfQ0FTSF9TVF9JTlZFU1QuRlkyMDEyAQAAALf7BwACAAAABDMyMzIBCAAAAAUAAAABMQEAAAAKMTcyMjMwMTk0MwMAAAACNTACAAAABDEwMDIEAAAAATAHAAAACDgvOC8yMDE5CAAAAAoxMi8zMS8yMDEyCQAAAAEw+5OkIDsc1wi868NlOxzXCCBDSVEuVFNFOjIyNjkuSVFfQlVJTERJTkdTLkZZMjAxOQEAAABAQEMEAwAAAAAAG/hVJTsc1wjmFyZlOxzXCCRDSVEuSURYOkdHUk0uSVFfT1RIRVJfTElBQl9MVC5GWTIwMTYBAAAAL3lhAAMAAAAAAKLHqiE7HNcIORSLZTsc1wgoQ0lRLlRTRToyOTE0LklRX0NVUlJFTlRfUE9SVF9ERUJULkZZMjAxMwEAAACHZw0AAgAAAAUyMDQ1NAEIAAAABQAAAAExAQAAAAoxNjg0NjI5NTQ4AwAAAAI3OQIAAAAEMTI5NwQAAAABMAcAAAAIOC84LzIwMTkIAAAACTMvMzEvMjAxMwkAAAAB</t>
  </si>
  <si>
    <t>MCtaSCk7HNcIhk9uZDsc1wglQ0lRLlRTRToyODAyLklRX0RJTFVUX0VQU19JTkNMLkZZMjAwOAEAAAALVQ0AAgAAAAk0MS45Mzk1MzgBCAAAAAUAAAABMQEAAAAKMTA2NTU1NjIzNwMAAAACNzkCAAAAATgEAAAAATAHAAAACDgvOC8yMDE5CAAAAAkzLzMxLzIwMDgJAAAAATBXhdooOxzXCMaBPGQ7HNcIGUNJUS5UU0U6MjkxNC5JUV9BUi5GWTIwMTIBAAAAh2cNAAIAAAAGMzEwMDc0AQgAAAAFAAAAATEBAAAACjE2Mjc3MTkxODIDAAAAAjc5AgAAAAQxMDIxBAAAAAEwBwAAAAg4LzgvMjAxOQgAAAAJMy8zMS8yMDEyCQAAAAEwOQiQKTsc1wgfZzZkOxzXCBtDSVEuTFNFOklNQi5JUV9DQVBFWC5GWTIwMDkBAAAAxBAGAAIAAAAELTI0NQEIAAAABQAAAAExAQAAAAoxNDY1NTE4MTI3AwAAAAI1NQIAAAAEMjAyMQQAAAABMAcAAAAIOC84LzIwMTkIAAAACTkvMzAvMjAwOQkAAAABMLiariI7HNcIUuxMZTsc1wgjQ0lRLlRTRToyOTE0LklRX0JFVEFfMVlSLjIwMTcvMTIvMzEBAAAAh2cNAAIAAAARMC4yMDYzNjk0Mjg2MTUwNDQAwuVeQTsc1whZ01VmOxzXCCJDSVEuVFNFOjI4MDIuSVFfT1RIRVJfSU5UQU4uRlkyMDE5AQAAAAtVDQACAAAABTY2MTMyAQgAAAAFAAAAATEBAAAACjE5Njk4NjAyNTQDAAAAAjc5AgAAAAQxMDQwBAAAAAEwBwAAAAg4LzgvMjAxOQgAAAAJMy8zMS8yMDE5CQAAAAEw4k53KDsc1wij</t>
  </si>
  <si>
    <t>cHFkOxzXCCBDSVEuVFNFOjIyMTIuSVFfQ0FTSF9PUEVSLkZZMjAxMAEAAACfXA0AAgAAAAU1OTM5NAEIAAAABQAAAAExAQAAAAoxNDM5MTc4NTEyAwAAAAI3OQIAAAAEMjAwNgQAAAABMAcAAAAIOC84LzIwMTkIAAAACjEyLzMxLzIwMTAJAAAAATDm2RcoOxzXCFPqdGQ7HNcIJENJUS5UU0U6MjI2OS5JUV9FUVVJVFlfTUVUSE9ELkZZMjAxMgEAAABAQEMEAwAAAAAA6XH6JTsc1whUpe1kOxzXCBtDSVEuSURYOkdHUk0uSVFfRUJJVC5GWTIwMDkBAAAAL3lhAAIAAAAHNTIwNjgzNwEIAAAABQAAAAExAQAAAAoxNDQwODU5NzkwAwAAAAI2OQIAAAADNDAwBAAAAAEwBwAAAAg4LzgvMjAxOQgAAAAKMTIvMzEvMjAwOQkAAAABMJi4RSI7HNcIAa+RZTsc1wghQ0lRLlRTRToyMjY5LklRX1RPVEFMX0RFQlQuRlkyMDE5AQAAAEBAQwQCAAAABjExNjM4NQEIAAAABQAAAAExAQAAAAoxOTcwMDUxMzQxAwAAAAI3OQIAAAAENDE3MwQAAAABMAcAAAAIOC84LzIwMTkIAAAACTMvMzEvMjAxOQkAAAABMBv4VSU7HNcInM7BZDsc1wgbQ0lRLlRTRToyODAyLklRX0FQSUMuRlkyMDE3AQAAAAtVDQACAAAABDM3OTcBCAAAAAUAAAABMQEAAAAKMTg0ODY3MzQ0OQMAAAACNzkCAAAABDEwODQEAAAAATAHAAAACDgvOC8yMDE5CAAAAAkzLzMxLzIwMTcJAAAAATAtDXYoOxzXCJFylWQ7HNcILkNJUS5UU0U6MjUwMi5JUV9UT1RB</t>
  </si>
  <si>
    <t>TF9ERUJUX0VCSVREQV9DQVBFWC5GWTIwMTIBAAAAF2MNAAIAAAAIMy4xODc0NDUBCAAAAAUAAAABMQEAAAAKMTYzODIxMTI5OAMAAAACNzkCAAAABTIzMzEzBAAAAAEwBwAAAAg4LzgvMjAxOQgAAAAKMTIvMzEvMjAxMgkAAAABMH7LJB87HNcIUjAHZjsc1wgkQ0lRLkxTRTpJTUIuSVFfQkFTSUNfRVBTX0lOQ0wuRlkyMDEwAQAAAMQQBgACAAAACDEuNDg0NTEzAQgAAAAFAAAAATEBAAAACjE0ODcxMTc0NzkDAAAAAjU1AgAAAAE5BAAAAAEwBwAAAAg4LzgvMjAxOQgAAAAJOS8zMC8yMDEwCQAAAAEwuJquIjsc1whVQj1lOxzXCB9DSVEuTFNFOkJBVFMuSVFfRUJUX0VYQ0wuRlkyMDA3AQAAANb7BAACAAAABDMxNzUBCAAAAAUAAAABMQEAAAAJODEyMzAxNTY5AwAAAAI1NQIAAAABNAQAAAABMAcAAAAIOC84LzIwMTkIAAAACjEyLzMxLzIwMDcJAAAAATAjrzwkOxzXCObhFGU7HNcIMENJUS5UU0U6MjUwMi5JUV9UT1RBTF9PVVRTVEFORElOR19CU19EQVRFLkZZMjAwOAEAAAAXYw0AAgAAAAo0NjQuODIzNjk5AQQAAAAFAAAAATUBAAAACjE0NzA1ODg5OTkCAAAABTI0MTUyBgAAAAEw0GKVJjsc1wiXgsZkOxzXCClDSVEuTFNFOklNQi5JUV9UT1RBTF9FUVVJVFkuRlkyMDEzLi4uLkpQWQEAAADEEAYAAgAAAA04OTc5NjkuMzM1Mzg1AQgAAAAFAAAAATEBAAAACjE3MTE4NDY2MzgDAAAAAjc5AgAAAAQxMjc1</t>
  </si>
  <si>
    <t>BAAAAAEwBwAAAAg4LzgvMjAxOQgAAAAJOS8zMC8yMDEzCQAAAAEwNHEXHjsc1wjyeEFmOxzXCCdDSVEuRU5YVEFNOlVOQS5JUV9DQVBJVEFMX0xFQVNFUy5GWTIwMTQBAAAAt/sHAAIAAAADMTg2AQgAAAAFAAAAATEBAAAACjE4Mjk4MjkzMTMDAAAAAjUwAgAAAAQxMTgzBAAAAAEwBwAAAAg4LzgvMjAxOQgAAAAKMTIvMzEvMjAxNAkAAAABMFhzXyA7HNcI0ybKZTsc1wgiQ0lRLkVOWFRBTTpVTkEuSVFfT1RIRVJfUkVWLkZZMjAxMgEAAAC3+wcAAwAAAAAA+5OkIDsc1wjQNdhlOxzXCBlDSVEuVFNFOjI5MTQuSVFfRlguRlkyMDEwAQAAAIdnDQACAAAABDE1NDIBCAAAAAUAAAABMQEAAAAKMTQ1OTM3ODcwOAMAAAACNzkCAAAABDIxNDQEAAAAATAHAAAACDgvOC8yMDE5CAAAAAkzLzMxLzIwMTAJAAAAATA5CJApOxzXCB9nNmQ7HNcIHENJUS4uSVFfVE9UQUxfQVNTRVRTLi4uLi5KUFkFAAAAAQAAAAgAAAAUKEludmFsaWQgSWRlbnRpZmllcinBqhNKOxzXCMGqE0o7HNcIG0NJUS5FTlhUQU06VU5BLklRX1JFLkZZMjAxNgEAAAC3+wcAAgAAAAUyMzE3OQEIAAAABQAAAAExAQAAAAoxOTQ5MTMxMDEwAwAAAAI1MAIAAAAEMTIyMgQAAAABMAcAAAAIOC84LzIwMTkIAAAACjEyLzMxLzIwMTYJAAAAATBYc18gOxzXCNA12GU7HNcIKkNJUS5UU0U6MjkxNC5JUV9JTkNfVEFYX1BBWV9DVVJSRU5ULkZZMjAwOQEA</t>
  </si>
  <si>
    <t>AACHZw0AAgAAAAU1MTc3NwEIAAAABQAAAAExAQAAAAoxNDU5Mzc5MzI4AwAAAAI3OQIAAAAEMTA5NAQAAAABMAcAAAAIOC84LzIwMTkIAAAACTMvMzEvMjAwOQkAAAABMIIojik7HNcI4XxHZDsc1wgcQ0lRLlRTRToyMjEyLklRX05JX0NGLkZZMjAxNAEAAACfXA0AAgAAAAUyNTY3OAEIAAAABQAAAAExAQAAAAoxNzI3MjgzMTk4AwAAAAI3OQIAAAAEMjE1MAQAAAABMAcAAAAIOC84LzIwMTkIAAAACjEyLzMxLzIwMTQJAAAAATC5msknOxzXCIr8TmQ7HNcIJUNJUS5UU0U6MjUwMi5JUV9HQUlOX0FTU0VUU19DRi5GWTIwMTABAAAAF2MNAAIAAAAGLTI2OTk5AQgAAAAFAAAAATEBAAAACjE2MzgyMTEzNjUDAAAAAjc5AgAAAAQyMDI2BAAAAAEwBwAAAAg4LzgvMjAxOQgAAAAKMTIvMzEvMjAxMAkAAAABMNBilSY7HNcIv0qqZDsc1wgnQ0lRLklEWDpHR1JNLklRX0NGT19DVVJSRU5UX0xJQUIuRlkyMDEzAQAAAC95YQACAAAACDAuMTIzMDY2AQgAAAAFAAAAATEBAAAACjE3MjU2ODc1MzADAAAAAjY5AgAAAAQ0MTg1BAAAAAEwBwAAAAg4LzgvMjAxOQgAAAAKMTIvMzEvMjAxMwkAAAABME9RgB47HNcIix47Zjsc1wg0Q0lRLlRTRToyOTE0LklRX1RPVEFMX09VVFNUQU5ESU5HX0ZJTElOR19EQVRFLkZZMjAwOAEAAACHZw0AAgAAAAgxOTE2LjAxNgEEAAAABQAAAAE1AQAAAAoxNDM4ODMwMzA3AgAAAAUyNDE1</t>
  </si>
  <si>
    <t>MwYAAAABMIIojik7HNcIcKBKZDsc1wgmQ0lRLlNXWDpORVNOLklRX0VGRkVDVF9UQVhfUkFURS5GWTIwMTYBAAAA5XwAAAIAAAAHMzMuMTkwNAEIAAAABQAAAAExAQAAAAoxODc0MzEwOTY1AwAAAAIyOQIAAAAENDM3NgQAAAABMAcAAAAIOC84LzIwMTkIAAAACjEyLzMxLzIwMTYJAAAAATDcn/UgOxzXCFdcwmU7HNcIKENJUS5UU0U6MjgwMi5JUV9GSVhFRF9BU1NFVF9UVVJOUy5GWTIwMTcBAAAAC1UNAAIAAAAHMi43OTkyMgEIAAAABQAAAAExAQAAAAoxODQ4NjczNDQ5AwAAAAI3OQIAAAAENDA2NgQAAAABMAcAAAAIOC84LzIwMTkIAAAACTMvMzEvMjAxNwkAAAABMPDDgR87HNcIDXDpZTsc1wgpQ0lRLlRTRToyNTAyLklRX1RPVEFMX0RFQlRfQ0FQSVRBTC5GWTIwMTMBAAAAF2MNAAIAAAAHMzQuMDM2MQEIAAAABQAAAAExAQAAAAoxNjY4NjQzMTk5AwAAAAI3OQIAAAAENDE4NgQAAAABMAcAAAAIOC84LzIwMTkIAAAACjEyLzMxLzIwMTMJAAAAATB+yyQfOxzXCIZ/IGY7HNcILkNJUS5UU0U6MjgwMi5JUV9NSU5PUklUWV9JTlRFUkVTVF9UT1RBTC5GWTIwMTcBAAAAC1UNAAIAAAAFNzQzNTgBCAAAAAUAAAABMQEAAAAKMTg0ODY3MzQ0OQMAAAACNzkCAAAABDEzMTIEAAAAATAHAAAACDgvOC8yMDE5CAAAAAkzLzMxLzIwMTcJAAAAATAtDXYoOxzXCAwDc2Q7HNcII0NJUS5UU0U6MjUwMy5JUV9CRVRB</t>
  </si>
  <si>
    <t>XzVZUi4yMDE2LzEyLzMxAQAAAFdDBgACAAAAETAuNzI0MDY0MDM5MDU4ODI5AMNJYUE7HNcI9Q+HaDsc1wgsQ0lRLlRTRToyNTAyLklRX05FVF9ERUJUX0VCSVREQV9DQVBFWC5GWTIwMTIBAAAAF2MNAAIAAAAIMi45NDU5MDQBCAAAAAUAAAABMQEAAAAKMTYzODIxMTI5OAMAAAACNzkCAAAABTIzMzE0BAAAAAEwBwAAAAg4LzgvMjAxOQgAAAAKMTIvMzEvMjAxMgkAAAABMH7LJB87HNcIlksFZjsc1wgcQ0lRLlRTRToyNTAzLklRX05JX0NGLkZZMjAwOQEAAABXQwYAAgAAAAU0OTE3MgEIAAAABQAAAAExAQAAAAoxNjI1Nzk4NDI0AwAAAAI3OQIAAAAEMjE1MAQAAAABMAcAAAAIOC84LzIwMTkIAAAACjEyLzMxLzIwMDkJAAAAATAdP2onOxzXCMK9oGQ7HNcIJUNJUS5UU0U6MjUwMy5JUV9HQUlOX0lOVkVTVF9DRi5GWTIwMTABAAAAV0MGAAIAAAAGLTEzMTA0AQgAAAAFAAAAATEBAAAACjE2MjU3OTg2NzMDAAAAAjc5AgAAAAQyMDkwBAAAAAEwBwAAAAg4LzgvMjAxOQgAAAAKMTIvMzEvMjAxMAkAAAABMB0/aic7HNcIZvO5ZDsc1wgsQ0lRLlRTRToyNTAyLklRX0RFQlRfRVFVSVZfT1BFUl9MRUFTRS5GWTIwMTcBAAAAF2MNAAMAAAAAAIeSPyY7HNcIesfMZDsc1wglQ0lRLlRTRToyNTAyLklRX0JBU0lDX0VQU19FWENMLkZZMjAxNgEAAAAXYw0AAgAAAAoxOTQuNzUzMzg5AQgAAAAFAAAAATEBAAAACjE4</t>
  </si>
  <si>
    <t>MzUwMzg4NTIDAAAAAjc5AgAAAAQzMDY0BAAAAAEwBwAAAAg4LzgvMjAxOQgAAAAKMTIvMzEvMjAxNgkAAAABMIeSPyY7HNcI4rHiZDsc1wgmQ0lRLklEWDpHR1JNLklRX0xUX0RFQlRfQ0FQSVRBTC5GWTIwMTABAAAAL3lhAAMAAAAAAE9RgB47HNcI9lU+Zjsc1wgjQ0lRLlRTRToyNTAzLklRX09USEVSX0VRVUlUWS5GWTIwMTABAAAAV0MGAAIAAAAGLTM5MzA3AQgAAAAFAAAAATEBAAAACjE2MjU3OTg2NzMDAAAAAjc5AgAAAAQxMDI4BAAAAAEwBwAAAAg4LzgvMjAxOQgAAAAKMTIvMzEvMjAxMAkAAAABMB0/aic7HNcIR+iYZDsc1wgZQ0lRLlRTRToyNTAzLklRX0RPLkZZMjAxOAEAAABXQwYAAwAAAAAAEMsKJzsc1wi/SqpkOxzXCCZDSVEuVFNFOjIyNjkuSVFfTkVUX0RFQlRfRUJJVERBLkZZMjAwOAEAAABAQEMEAwAAAAAAfsskHzsc1wjjqBlmOxzXCCNDSVEuVFNFOjI1MDMuSVFfRklOSVNIRURfSU5WLkZZMjAwOAEAAABXQwYAAgAAAAYxNTIyODkBCAAAAAUAAAABMQEAAAAKMTYyMzg0MDk0NAMAAAACNzkCAAAABDMwNzUEAAAAATAHAAAACDgvOC8yMDE5CAAAAAoxMi8zMS8yMDA4CQAAAAEw4uxpJzsc1wgc1YpkOxzXCChDSVEuTFNFOkJBVFMuSVFfVE9UQUxfREVCVF9SRVBBSUQuRlkyMDE4AQAAANb7BAACAAAABS01NTk2AQgAAAAFAAAAATEBAAAACjE5NDk4MzA2OTADAAAAAjU1AgAAAAQyMTY2</t>
  </si>
  <si>
    <t>BAAAAAEwBwAAAAg4LzgvMjAxOQgAAAAKMTIvMzEvMjAxOAkAAAABMM3vSyM7HNcIT+9RZTsc1wgnQ0lRLlRTRToyNTAzLklRX0NBU0hfT1BFUi5GWTIwMDkuLi4uSlBZAQAAAFdDBgACAAAABjE4OTkwNwEIAAAABQAAAAExAQAAAAoxNjI1Nzk4NDI0AwAAAAI3OQIAAAAEMjAwNgQAAAABMAcAAAAIOC84LzIwMTkIAAAACjEyLzMxLzIwMDkJAAAAATA0cRceOxzXCHfcSmY7HNcILENJUS5UU0U6MjUwMi5JUV9JTVBVVF9PUEVSX0xFQVNFX0RFUFIuRlkyMDE0AQAAABdjDQADAAAAAACHkj8mOxzXCEK/12Q7HNcIIUNJUS5OWVNFOlBNLklRX09USEVSX0lOVEFOLkZZMjAxMQEAAADdPGQAAgAAAAQzNjk3AQgAAAAFAAAAATEBAAAACjE2NTkzODQ4MjMDAAAAAzE2MAIAAAAEMTA0MAQAAAABMAcAAAAIOC84LzIwMTkIAAAACjEyLzMxLzIwMTEJAAAAATBfiAIlOxzXCJGpA2U7HNcII0NJUS5FTlhUQU06VU5BLklRX0NBU0hfRVFVSVYuRlkyMDExAQAAALf7BwACAAAABDM0ODQBCAAAAAUAAAABMQEAAAAKMTY2MjQzMzgwMAMAAAACNTACAAAABDEwOTYEAAAAATAHAAAACDgvOC8yMDE5CAAAAAoxMi8zMS8yMDExCQAAAAEw+5OkIDsc1wgjQs1lOxzXCCBDSVEuSURYOkdHUk0uSVFfUEFSVF9USU1FLkZZMjAxNQEAAAAveWEAAwAAAAAAoseqITsc1wgBr5FlOxzXCCNDSVEuTFNFOkJBVFMuSVFfVE9UQUxfQVNTRVRT</t>
  </si>
  <si>
    <t>LkZZMjAxMAEAAADW+wQAAgAAAAUyNzg2MAEIAAAABQAAAAExAQAAAAoxNTMxMTMxMDYyAwAAAAI1NQIAAAAEMTAwNwQAAAABMAcAAAAIOC84LzIwMTkIAAAACjEyLzMxLzIwMTAJAAAAATAeci0lOxzXCN0XAmU7HNcIJUNJUS5MU0U6QkFUUy5JUV9HQUlOX0lOVkVTVF9DRi5GWTIwMTABAAAA1vsEAAMAAAAAAB5yLSU7HNcIqYpkZTsc1wgbQ0lRLlRTRToyNTAzLklRX0xBTkQuRlkyMDE0AQAAAFdDBgACAAAABjE4NTUxNgEIAAAABQAAAAExAQAAAAoxNzI3MjgzMzYzAwAAAAI3OQIAAAAEMzA5OAQAAAABMAcAAAAIOC84LzIwMTkIAAAACjEyLzMxLzIwMTQJAAAAATCLQgknOxzXCDxkuGQ7HNcIKENJUS5UU0U6MjUwMi5JUV9UT1RBTF9ERUJUX0VRVUlUWS5GWTIwMTMBAAAAF2MNAAIAAAAHNTEuNTk4MgEIAAAABQAAAAExAQAAAAoxNjY4NjQzMTk5AwAAAAI3OQIAAAAENDAzNAQAAAABMAcAAAAIOC84LzIwMTkIAAAACjEyLzMxLzIwMTMJAAAAATB+yyQfOxzXCCQQImY7HNcIIENJUS5UU0U6MjgwMi5JUV9JTlZFTlRPUlkuRlkyMDE5AQAAAAtVDQACAAAABjE4NTAzNgEIAAAABQAAAAExAQAAAAoxOTY5ODYwMjU0AwAAAAI3OQIAAAAEMTA0MwQAAAABMAcAAAAIOC84LzIwMTkIAAAACTMvMzEvMjAxOQkAAAABMOJOdyg7HNcIpBxiZDsc1wgdQ0lRLlRTRToyNTAzLklRX1JEX0VYUC5GWTIwMTABAAAAV0MG</t>
  </si>
  <si>
    <t>AAIAAAAFNTU0NjgBCAAAAAUAAAABMQEAAAAKMTYyNTc5ODY3MwMAAAACNzkCAAAAAzEwMAQAAAABMAcAAAAIOC84LzIwMTkIAAAACjEyLzMxLzIwMTAJAAAAATAdP2onOxzXCOlJWmQ7HNcIIUNJUS5JRFg6R0dSTS5JUV9FQVJOSU5HX0NPLkZZMjAxMAEAAAAveWEAAgAAAAc0MjE0Nzg5AQgAAAAFAAAAATEBAAAACjE1MzIxOTE4MDgDAAAAAjY5AgAAAAE3BAAAAAEwBwAAAAg4LzgvMjAxOQgAAAAKMTIvMzEvMjAxMAkAAAABMJi4RSI7HNcIPXM6ZTsc1wglQ0lRLlRTRToyMjY5LklRX0dXX0lOVEFOX0FNT1JULkZZMjAxMAEAAABAQEMEAwAAAAAA6XH6JTsc1wgsj/BkOxzXCCpDSVEuSURYOkdHUk0uSVFfSU5DX1RBWF9QQVlfQ1VSUkVOVC5GWTIwMTMBAAAAL3lhAAIAAAAFMzM3MTQBCAAAAAUAAAABMQEAAAAKMTcyNTY4NzUzMAMAAAACNjkCAAAABDEwOTQEAAAAATAHAAAACDgvOC8yMDE5CAAAAAoxMi8zMS8yMDEzCQAAAAEwmLhFIjsc1wiuloNlOxzXCCZDSVEuSURYOkdHUk0uSVFfRklMSU5HX0NVUlJFTkNZLkZZMjAxNQEAAAAveWEAAwAAAANJRFIAoseqITsc1whNk3VlOxzXCCFDSVEuTllTRTpQTS5JUV9HQUlOX0lOVkVTVC5GWTIwMTEBAAAA3TxkAAMAAAAAALAnACU7HNcIZvO5ZDsc1wgcQ0lRLlRTRToyMjY5LklRX05JX0NGLkZZMjAxNAEAAABAQEMEAgAAAAUzMzY4NwEIAAAABQAAAAExAQAA</t>
  </si>
  <si>
    <t>AAoxNjg2NjM3OTAxAwAAAAI3OQIAAAAEMjE1MAQAAAABMAcAAAAIOC84LzIwMTkIAAAACTMvMzEvMjAxNAkAAAABML6VUyU7HNcI3Ra9ZDsc1wgmQ0lRLlNXWDpORVNOLklRX0ZJTElOR19DVVJSRU5DWS5GWTIwMTEBAAAA5XwAAAMAAAADQ0hGAHviYCE7HNcIJ1ScZTsc1wgmQ0lRLkVOWFRBTTpVTkEuSVFfVU5MRVZFUkVEX0ZDRi5GWTIwMDgBAAAAt/sHAAIAAAAIMjY5OS4xMjUBCAAAAAUAAAABMQEAAAAKMTQzNDczMjI0NAMAAAACNTACAAAABDQ0MjMEAAAAATAHAAAACDgvOC8yMDE5CAAAAAoxMi8zMS8yMDA4CQAAAAEwyTGiIDsc1wjb0ZRlOxzXCChDSVEuVFNFOjI1MDMuSVFfVE9UQUxfREVCVF9FUVVJVFkuRlkyMDExAQAAAFdDBgACAAAACDEwMi4yNTg0AQgAAAAFAAAAATEBAAAACjE2MTQ0NDE2ODQDAAAAAjc5AgAAAAQ0MDM0BAAAAAEwBwAAAAg4LzgvMjAxOQgAAAAKMTIvMzEvMjAxMQkAAAABMPDDgR87HNcIkE3mZTsc1wgmQ0lRLlRTRToyODAyLklRX0NBU0hfQUNRVUlSRV9DRi5GWTIwMTgBAAAAC1UNAAIAAAAGLTI1NTQ3AQgAAAAFAAAAATEBAAAACjE4OTQ4MzIyNTMDAAAAAjc5AgAAAAQyMDU3BAAAAAEwBwAAAAg4LzgvMjAxOQgAAAAJMy8zMS8yMDE4CQAAAAEwLQ12KDsc1wjsuahkOxzXCCdDSVEuSURYOkdHUk0uSVFfREFZU19QQVlBQkxFX09VVC5GWTIwMDcBAAAAL3lhAAIAAAAI</t>
  </si>
  <si>
    <t>Mi44NDczNjUBCAAAAAUAAAABMQEAAAAJOTcxNDc4MzI2AwAAAAI2OQIAAAAENDE4MwQAAAABMAcAAAAIOC84LzIwMTkIAAAACjEyLzMxLzIwMDcJAAAAATBPUYAeOxzXCLiNOWY7HNcILkNJUS5FTlhUQU06VU5BLklRX0RFQlRfRVFVSVZfT1BFUl9MRUFTRS5GWTIwMTcBAAAAt/sHAAIAAAAENDQ1NgEIAAAABQAAAAExAQAAAAoxOTQ5MTMxMDQwAwAAAAI1MAIAAAAFMjE2NzEEAAAAATAHAAAACDgvOC8yMDE5CAAAAAoxMi8zMS8yMDE3CQAAAAEwWHNfIDsc1wiSzs5lOxzXCB5DSVEuSURYOkdHUk0uSVFfSU5DX1RBWC5GWTIwMTEBAAAAL3lhAAIAAAAHMTY1Njg2OQEIAAAABQAAAAExAQAAAAoxNTk4OTA1NDIxAwAAAAI2OQIAAAACNzUEAAAAATAHAAAACDgvOC8yMDE5CAAAAAoxMi8zMS8yMDExCQAAAAEwmLhFIjsc1wimM5llOxzXCC9DSVEuVFNFOjI4MDIuSVFfSU1QVVRfT1BFUl9MRUFTRV9JTlRfRVhQLkZZMjAwOQEAAAALVQ0AAwAAAAAAV4XaKDsc1wgDKXZkOxzXCCdDSVEuU1dYOk5FU04uSVFfQ0ZPX0NVUlJFTlRfTElBQi5GWTIwMDkBAAAA5XwAAAIAAAAHMC40OTcwMgEIAAAABQAAAAExAQAAAAoxNDYyOTYwODc4AwAAAAIyOQIAAAAENDE4NQQAAAABMAcAAAAIOC84LzIwMTkIAAAACjEyLzMxLzIwMDkJAAAAATCKs4IeOxzXCLiNOWY7HNcII0NJUS5UU0U6MjgwMi5JUV9ESUxVVF9XRUlHSFQu</t>
  </si>
  <si>
    <t>RlkyMDE4AQAAAAtVDQACAAAABzU2OC41MTIALQ12KDsc1wgCjGBkOxzXCCVDSVEuU1dYOk5FU04uSVFfQ0FQSVRBTF9MRUFTRVMuRlkyMDE1AQAAAOV8AAACAAAAAzEzNgEIAAAABQAAAAExAQAAAAoxODI3ODg1MDgxAwAAAAIyOQIAAAAEMTE4MwQAAAABMAcAAAAIOC84LzIwMTkIAAAACjEyLzMxLzIwMTUJAAAAATDcn/UgOxzXCCNCzWU7HNcIJ0NJUS5FTlhUQU06VU5BLklRX0RBWVNfU0FMRVNfT1VULkZZMjAxOAEAAAC3+wcAAgAAAAkyNy44ODE5ODUBCAAAAAUAAAABMQEAAAAKMTk0OTEzMTAxNQMAAAACNTACAAAABDQwNDIEAAAAATAHAAAACDgvOC8yMDE5CAAAAAoxMi8zMS8yMDE4CQAAAAEwRn2bHTsc1wgbGkxmOxzXCClDSVEuVFNFOjIyMTIuSVFfQ09NTU9OX1BSRUZfRElWX0NGLkZZMjAwOQEAAACfXA0AAwAAAAAAWpwWKDsc1wg/RIlkOxzXCCRDSVEuTFNFOkJBVFMuSVFfRUJJVERBLkZZMjAxNy4uLi5KUFkBAAAA1vsEAAIAAAAOMTIwMTQ4MC41OTc0MjIBCAAAAAUAAAABMQEAAAAKMTk0OTgzMDY4NwMAAAACNzkCAAAABDQwNTEEAAAAATAHAAAACDgvOC8yMDE5CAAAAAoxMi8zMS8yMDE3CQAAAAEwRn2bHTsc1whWiUpmOxzXCChDSVEuVFNFOjI1MDIuSVFfVE9UQUxfTElBQl9FUVVJVFkuRlkyMDEyAQAAABdjDQACAAAABzE3MzIxODgBCAAAAAUAAAABMQEAAAAKMTYzODIxMTI5OAMAAAAC</t>
  </si>
  <si>
    <t>NzkCAAAABDEwMTMEAAAAATAHAAAACDgvOC8yMDE5CAAAAAoxMi8zMS8yMDEyCQAAAAEw0GKVJjsc1whUb9xkOxzXCCZDSVEuTFNFOkJBVFMuSVFfQ0FTSF9BQ1FVSVJFX0NGLkZZMjAxNgEAAADW+wQAAgAAAAMtNTcBCAAAAAUAAAABMQEAAAAKMTk0OTgzMDY4NgMAAAACNTUCAAAABDIwNTcEAAAAATAHAAAACDgvOC8yMDE5CAAAAAoxMi8zMS8yMDE2CQAAAAEwoI1JIzsc1wgY1PZkOxzXCB9DSVEuTllTRTpQTS5JUV9ESVZfU0hBUkUuRlkyMDEyAQAAAN08ZAACAAAABDMuMjQBCAAAAAUAAAABMQEAAAAKMTcxOTk2NzM1MAMAAAADMTYwAgAAAAQzMDU4BAAAAAEwBwAAAAg4LzgvMjAxOQgAAAAKMTIvMzEvMjAxMgkAAAABMF+IAiU7HNcIpqgnZTsc1wgjQ0lRLkxTRTpJTUIuSVFfRUJJVERBLkZZMjAwOS4uLi5KUFkBAAAAxBAGAAIAAAANNDM4ODk2LjE2MTU2MwEIAAAABQAAAAExAQAAAAoxNDY1NTE4MTI3AwAAAAI3OQIAAAAENDA1MQQAAAABMAcAAAAIOC84LzIwMTkIAAAACTkvMzAvMjAwOQkAAAABMEZ9mx07HNcIiPxNZjsc1wgmQ0lRLlRTRToyNTAyLklRX0NBU0hfQUNRVUlSRV9DRi5GWTIwMTIBAAAAF2MNAAIAAAAGLTg4MjcwAQgAAAAFAAAAATEBAAAACjE2MzgyMTEyOTgDAAAAAjc5AgAAAAQyMDU3BAAAAAEwBwAAAAg4LzgvMjAxOQgAAAAKMTIvMzEvMjAxMgkAAAABMNBilSY7HNcI1SLhZDsc</t>
  </si>
  <si>
    <t>1wgjQ0lRLlRTRToyNTAyLklRX0ZJTklTSEVEX0lOVi5GWTIwMDgBAAAAF2MNAAIAAAAFMjgwNjUBCAAAAAUAAAABMQEAAAAKMTQ3MDU4ODk5OQMAAAACNzkCAAAABDMwNzUEAAAAATAHAAAACDgvOC8yMDE5CAAAAAoxMi8zMS8yMDA4CQAAAAEw0GKVJjsc1wjFZ4xkOxzXCChDSVEuSURYOkdHUk0uSVFfVE9UQUxfREVCVF9FUVVJVFkuRlkyMDA4AQAAAC95YQACAAAABzI3LjkxMzEBCAAAAAUAAAABMQEAAAAKMTM1MzY5OTIxOQMAAAACNjkCAAAABDQwMzQEAAAAATAHAAAACDgvOC8yMDE5CAAAAAoxMi8zMS8yMDA4CQAAAAEwT1GAHjsc1wiLHjtmOxzXCC5DSVEuTllTRTpQTS5JUV9JTVBVVF9PUEVSX0xFQVNFX0lOVF9FWFAuRlkyMDEwAQAAAN08ZAACAAAACjEzMC4yOTc0ODgBCAAAAAUAAAABMQEAAAAKMTU4ODc5MzMzMAMAAAADMTYwAgAAAAUyMTY3MgQAAAABMAcAAAAIOC84LzIwMTkIAAAACjEyLzMxLzIwMTAJAAAAATCwJwAlOxzXCEw6BWU7HNcIIkNJUS5UU0U6MjkxNC5JUV9MRVZFUkVEX0ZDRi5GWTIwMDcBAAAAh2cNAAIAAAAKMzc4NjExLjg3NQEIAAAABQAAAAExAQAAAAoxNDM4ODI4ODU3AwAAAAI3OQIAAAAENDQyMgQAAAABMAcAAAAIOC84LzIwMTkIAAAACTMvMzEvMjAwNwkAAAABMIIojik7HNcIxoE8ZDsc1wgvQ0lRLlRTRToyNTAzLklRX09USEVSX05PTl9PUEVSX0VYUF9TVVBQTC5G</t>
  </si>
  <si>
    <t>WTIwMTABAAAAV0MGAAIAAAAEMTk4OQEIAAAABQAAAAExAQAAAAoxNjI1Nzk4NjczAwAAAAI3OQIAAAACODUEAAAAATAHAAAACDgvOC8yMDE5CAAAAAoxMi8zMS8yMDEwCQAAAAEwHT9qJzsc1whie9FkOxzXCBtDSVEuVFNFOjIyMTIuSVFfR1BQRS5GWTIwMTIBAAAAn1wNAAMAAAAAABUtGCg7HNcI/xFtZDsc1wgmQ0lRLlRTRToyMjY5LklRX1NBTEVTX01BUktFVElORy5GWTIwMTYBAAAAQEBDBAIAAAAGMTY1MzUyAQgAAAAFAAAAATEBAAAACjE3OTg4OTQ5NzQDAAAAAjc5AgAAAAUyMTU2MQQAAAABMAcAAAAIOC84LzIwMTkIAAAACTMvMzEvMjAxNgkAAAABML6VUyU7HNcIG3PyZDsc1wgsQ0lRLklEWDpHR1JNLklRX05FVF9ERUJUX0VCSVREQV9DQVBFWC5GWTIwMTIBAAAAL3lhAAIAAAAIMi4xNjY1NjYBCAAAAAUAAAABMQEAAAAKMTY2NjE5NDMzNQMAAAACNjkCAAAABTIzMzE0BAAAAAEwBwAAAAg4LzgvMjAxOQgAAAAKMTIvMzEvMjAxMgkAAAABME9RgB47HNcIvecpZjsc1wgoQ0lRLlRTRToyODAyLklRX0ZJWEVEX0FTU0VUX1RVUk5TLkZZMjAxMQEAAAALVQ0AAgAAAAgzLjAxOTY2NAEIAAAABQAAAAExAQAAAAoxNDYxNjc5OTk2AwAAAAI3OQIAAAAENDA2NgQAAAABMAcAAAAIOC84LzIwMTkIAAAACTMvMzEvMjAxMQkAAAABMPDDgR87HNcIOkXxZTsc1wgkQ0lRLlNXWDpORVNOLklRX1BFUklPRERB</t>
  </si>
  <si>
    <t>VEVfSVMuRlkyMDE4AQAAAOV8AAAFAAAACjIwMTgvMTIvMzEAgiiOKTsc1wgU5NdlOxzXCChDSVEuTFNFOkJBVFMuSVFfVE9UQUxfREVCVC5GWTIwMTQuLi4uSlBZAQAAANb7BAACAAAADjIzMTIwNzguNzI2NzIyAQgAAAAFAAAAATEBAAAACjE3ODE3OTM2MTADAAAAAjc5AgAAAAQ0MTczBAAAAAEwBwAAAAg4LzgvMjAxOQgAAAAKMTIvMzEvMjAxNAkAAAABMDRxFx47HNcI3ztPZjsc1wgaQ0lRLkxTRTpJTUIuSVFfTlBQRS5GWTIwMTABAAAAxBAGAAIAAAAEMTk3MQEIAAAABQAAAAExAQAAAAoxNDg3MTE3NDc5AwAAAAI1NQIAAAAEMTAwNAQAAAABMAcAAAAIOC84LzIwMTkIAAAACTkvMzAvMjAxMAkAAAABMLiariI7HNcIISA6ZTsc1wgfQ0lRLlRTRToyODAyLklRX05FVF9ERUJULkZZMjAxMQEAAAALVQ0AAgAAAAYtMTE1MTYBCAAAAAUAAAABMQEAAAAKMTQ2MTY3OTk5NgMAAAACNzkCAAAABDQzNjQEAAAAATAHAAAACDgvOC8yMDE5CAAAAAkzLzMxLzIwMTEJAAAAATBXhdooOxzXCKQcYmQ7HNcILENJUS5TV1g6TkVTTi5JUV9JTVBVVF9PUEVSX0xFQVNFX0RFUFIuRlkyMDE2AQAAAOV8AAACAAAACjYzOS41OTc1MzYBCAAAAAUAAAABMQEAAAAKMTg3NDMxMDk2NQMAAAACMjkCAAAABTIxNjczBAAAAAEwBwAAAAg4LzgvMjAxOQgAAAAKMTIvMzEvMjAxNgkAAAABMNyf9SA7HNcIq3WfZTsc1wglQ0lRLlRT</t>
  </si>
  <si>
    <t>RToyODAyLklRX09USEVSX09QRVJfQUNULkZZMjAwOAEAAAALVQ0AAgAAAAM0MjgBCAAAAAUAAAABMQEAAAAKMTA2NTU1NjIzNwMAAAACNzkCAAAABDIwNDcEAAAAATAHAAAACDgvOC8yMDE5CAAAAAkzLzMxLzIwMDgJAAAAATBXhdooOxzXCD9TfmQ7HNcIHENJUS5MU0U6SU1CLklRX1JEX0VYUC5GWTIwMTYBAAAAxBAGAAMAAAAAAAx6aSI7HNcI2MI1ZTsc1wgkQ0lRLkVOWFRBTTpVTkEuSVFfT1RIRVJfSU5UQU4uRlkyMDA5AQAAALf7BwACAAAABDQ1ODMBCAAAAAUAAAABMQEAAAAKMTUyNjQzODcyNwMAAAACNTACAAAABDEwNDAEAAAAATAHAAAACDgvOC8yMDE5CAAAAAoxMi8zMS8yMDA5CQAAAAEwyTGiIDsc1wjQNdhlOxzXCCZDSVEuVFNFOjI4MDIuSVFfRVhUUkFfQUNDX0lURU1TLkZZMjAxNwEAAAALVQ0AAwAAAAAALQ12KDsc1wgMA3NkOxzXCChDSVEuSURYOkdHUk0uSVFfR1dfSU5UQU5fQU1PUlRfQ0YuRlkyMDA4AQAAAC95YQADAAAAAABYVkMiOxzXCDE7KWU7HNcIGUNJUS5UU0U6MjUwMi5JUV9SRS5GWTIwMDgBAAAAF2MNAAIAAAAGMjE0MTg5AQgAAAAFAAAAATEBAAAACjE0NzA1ODg5OTkDAAAAAjc5AgAAAAQxMjIyBAAAAAEwBwAAAAg4LzgvMjAxOQgAAAAKMTIvMzEvMjAwOAkAAAABMNBilSY7HNcISlDvZDsc1wgiQ0lRLk5ZU0U6UE0uSVFfQkVUQV8xWVIuMjAwNy8xMi8zMQEAAADdPGQA</t>
  </si>
  <si>
    <t>AwAAAAAAw0lhQTsc1wgg9lhmOxzXCCNDSVEuTFNFOklNQi5JUV9DQVNIX0lOVEVSRVNULkZZMjAxNwEAAADEEAYAAgAAAAM1NDgBCAAAAAUAAAABMQEAAAAKMTkzNTYzOTA3NgMAAAACNTUCAAAABDMwMjgEAAAAATAHAAAACDgvOC8yMDE5CAAAAAk5LzMwLzIwMTcJAAAAATAMemkiOxzXCEEekGU7HNcIH0NJUS5OWVNFOlBNLklRX0NBU0hfT1BFUi5GWTIwMDgBAAAA3TxkAAIAAAAENzkzNQEIAAAABQAAAAExAQAAAAoxNDMzMDk5MzE3AwAAAAMxNjACAAAABDIwMDYEAAAAATAHAAAACDgvOC8yMDE5CAAAAAoxMi8zMS8yMDA4CQAAAAEwsCcAJTsc1wgbc/JkOxzXCCtDSVEuRU5YVEFNOlVOQS5JUV9DT01NT05fUFJFRl9ESVZfQ0YuRlkyMDEyAQAAALf7BwADAAAAAAD7k6QgOxzXCFD/qGU7HNcIKUNJUS5UU0U6MjUwMy5JUV9BU1NFVF9XUklURURPV05fQ0YuRlkyMDEyAQAAAFdDBgACAAAABDk4NDgBCAAAAAUAAAABMQEAAAAKMTkwMjQ0ODUzNAMAAAACNzkCAAAABDIwMTkEAAAAATAHAAAACDgvOC8yMDE5CAAAAAoxMi8zMS8yMDEyCQAAAAEw1HxrJzsc1whzAK9kOxzXCBxDSVEuVFNFOjIyNjkuSVFfRUJJVEEuRlkyMDEzAQAAAEBAQwQCAAAABTI1OTg0AQgAAAAFAAAAATEBAAAACjE2MjU0NTc2NzEDAAAAAjc5AgAAAAYxMDA2ODkEAAAAATAHAAAACDgvOC8yMDE5CAAAAAkzLzMxLzIwMTMJAAAAATDp</t>
  </si>
  <si>
    <t>cfolOxzXCOKx4mQ7HNcILENJUS5UU0U6MjI2OS5JUV9ERUJUX0VRVUlWX09QRVJfTEVBU0UuRlkyMDE1AQAAAEBAQwQDAAAAAAC+lVMlOxzXCEp7wWQ7HNcIKENJUS5UU0U6MjgwMi5JUV9FQVJOSU5HX0NPX01BUkdJTi5GWTIwMTYBAAAAC1UNAAIAAAAFNi4xNzgBCAAAAAUAAAABMQEAAAAKMTc5ODg5NTAzMwMAAAACNzkCAAAABDQxODEEAAAAATAHAAAACDgvOC8yMDE5CAAAAAkzLzMxLzIwMTYJAAAAATDww4EfOxzXCNch7mU7HNcIHkNJUS5OWVNFOlBNLklRX05FVF9ERUJULkZZMjAxNQEAAADdPGQAAgAAAAUyNTA2MwEIAAAABQAAAAExAQAAAAoxODc0MjMwMTE4AwAAAAMxNjACAAAABDQzNjQEAAAAATAHAAAACDgvOC8yMDE5CAAAAAoxMi8zMS8yMDE1CQAAAAEwI688JDsc1wh1wBFlOxzXCB1DSVEuVFNFOjIyMTIuSVFfUkRfRVhQLkZZMjAxMAEAAACfXA0AAwAAAAAAWpwWKDsc1wggfmZkOxzXCCVDSVEuVFNFOjI1MDIuSVFfTFRfREVCVF9JU1NVRUQuRlkyMDE1AQAAABdjDQACAAAABTQ4ODI4AQgAAAAFAAAAATEBAAAACjE3ODQxODQyNjEDAAAAAjc5AgAAAAQyMDM0BAAAAAEwBwAAAAg4LzgvMjAxOQgAAAAKMTIvMzEvMjAxNQkAAAABMIeSPyY7HNcISlDvZDsc1wglQ0lRLklEWDpHR1JNLklRX0NBU0hfU1RfSU5WRVNULkZZMjAxNQEAAAAveWEAAgAAAAcyNzI1ODkxAQgAAAAFAAAAATEBAAAA</t>
  </si>
  <si>
    <t>CjE4MzQ5OTk3MjYDAAAAAjY5AgAAAAQxMDAyBAAAAAEwBwAAAAg4LzgvMjAxOQgAAAAKMTIvMzEvMjAxNQkAAAABMKLHqiE7HNcITZN1ZTsc1wgwQ0lRLkVOWFRBTTpVTkEuSVFfVE9UQUxfREVCVF9FQklUREFfQ0FQRVguRlkyMDEwAQAAALf7BwACAAAACDEuNjY4NTMzAQgAAAAFAAAAATEBAAAACjE1OTE1OTQ4NzADAAAAAjUwAgAAAAUyMzMxMwQAAAABMAcAAAAIOC84LzIwMTkIAAAACjEyLzMxLzIwMTAJAAAAATBGfZsdOxzXCP2qTWY7HNcIJUNJUS5FTlhUQU06VU5BLklRX0VCSVRBX01BUkdJTi5GWTIwMTEBAAAAt/sHAAIAAAAHMTQuMDIyOAEIAAAABQAAAAExAQAAAAoxNjYyNDMzODAwAwAAAAI1MAIAAAAENDQxOQQAAAABMAcAAAAIOC84LzIwMTkIAAAACjEyLzMxLzIwMTEJAAAAATBGfZsdOxzXCFmyUmY7HNcIKUNJUS5FTlhUQU06VU5BLklRX0RBWVNfUEFZQUJMRV9PVVQuRlkyMDA5AQAAALf7BwACAAAACDYyLjY3OTI2AQgAAAAFAAAAATEBAAAACjE1MjY0Mzg3MjcDAAAAAjUwAgAAAAQ0MTgzBAAAAAEwBwAAAAg4LzgvMjAxOQgAAAAKMTIvMzEvMjAwOQkAAAABMEZ9mx07HNcISygwZjsc1wgnQ0lRLklEWDpHR1JNLklRX0RBWVNfUEFZQUJMRV9PVVQuRlkyMDE2AQAAAC95YQACAAAACTEwLjY0ODQwNAEIAAAABQAAAAExAQAAAAoxODgwMzExMTU0AwAAAAI2OQIAAAAENDE4MwQAAAABMAcA</t>
  </si>
  <si>
    <t>AAAIOC84LzIwMTkIAAAACjEyLzMxLzIwMTYJAAAAATCKs4IeOxzXCIseO2Y7HNcIJENJUS5UU0U6MjI2OS5JUV9DVVJSRU5DWV9HQUlOLkZZMjAxNAEAAABAQEMEAgAAAAQxMDczAQgAAAAFAAAAATEBAAAACjE2ODY2Mzc5MDEDAAAAAjc5AgAAAAIzOAQAAAABMAcAAAAIOC84LzIwMTkIAAAACTMvMzEvMjAxNAkAAAABMOlx+iU7HNcIe5zUZDsc1wgnQ0lRLlRTRToyNTAzLklRX0NIQU5HRV9JTlZFTlRPUlkuRlkyMDE4AQAAAFdDBgACAAAABi0xNjEyNAEIAAAABQAAAAExAQAAAAoxOTUxOTkwMDI1AwAAAAI3OQIAAAAEMjA5OQQAAAABMAcAAAAIOC84LzIwMTkIAAAACjEyLzMxLzIwMTgJAAAAATAQywonOxzXCJhC5GQ7HNcIH0NJUS5JRFg6R0dSTS5JUV9BUl9UVVJOUy5GWTIwMTEBAAAAL3lhAAIAAAAJNDUuODQzODYzAQgAAAAFAAAAATEBAAAACjE1OTg5MDU0MjEDAAAAAjY5AgAAAAQ0MDAxBAAAAAEwBwAAAAg4LzgvMjAxOQgAAAAKMTIvMzEvMjAxMQkAAAABME9RgB47HNcIaPs3Zjsc1wgmQ0lRLlRTRToyMjEyLklRX1BFUklPRExFTkdUSF9JUy5GWTIwMTQBAAAAn1wNAAEAAAACMTIAuZrJJzsc1wgy3atkOxzXCCZDSVEuSURYOkdHUk0uSVFfQ0FTSF9DT05WRVJTSU9OLkZZMjAxNQEAAAAveWEAAgAAAAkyMzYuNzc0NzcBCAAAAAUAAAABMQEAAAAKMTgzNDk5OTcyNgMAAAACNjkCAAAABDQxODQE</t>
  </si>
  <si>
    <t>AAAAATAHAAAACDgvOC8yMDE5CAAAAAoxMi8zMS8yMDE1CQAAAAEwirOCHjsc1wj2VT5mOxzXCChDSVEuTFNFOkJBVFMuSVFfTUFSS0VUQ0FQLjIwMDAvMTIvMzEuSlBZAQAAANb7BAACAAAADjE4ODQwNzguOTMzOTAzAQYAAAAFAAAAATEBAAAACjEzNDUxODU5NTEDAAAAAjc5AgAAAAYxMDAwNTQEAAAAATAHAAAACjEyLzMxLzIwMDC+4c9AOxzXCJPbKX87HNcIKkNJUS5UU0U6MjI2OS5JUV9JTkNfVEFYX1BBWV9DVVJSRU5ULkZZMjAwOAEAAABAQEMEAwAAAAAAzPRBJjsc1whXoclkOxzXCCVDSVEuVFNFOjI5MTQuSVFfQkFTSUNfRVBTX0lOQ0wuRlkyMDEwAQAAAIdnDQACAAAACTcyLjI1ODE3OAEIAAAABQAAAAExAQAAAAoxNDU5Mzc4NzA4AwAAAAI3OQIAAAABOQQAAAABMAcAAAAIOC84LzIwMTkIAAAACTMvMzEvMjAxMAkAAAABMDkIkCk7HNcIHDFMZDsc1wgZQ0lRLkxTRTpCQVRTLklRX0dQLkZZMjAxMQEAAADW+wQAAgAAAAUxMTk3MwEIAAAABQAAAAExAQAAAAoxNjE2MjQ1MDU1AwAAAAI1NQIAAAACMTAEAAAAATAHAAAACDgvOC8yMDE5CAAAAAoxMi8zMS8yMDExCQAAAAEwHnItJTsc1whNJ/dkOxzXCCdDSVEuVFNFOjIyMTIuSVFfVE9UQUxfUkVWLkZZMjAxMi4uLi5KUFkBAAAAn1wNAAIAAAAGOTUxNTAyAQgAAAAFAAAAATEBAAAACjE1OTg4OTM4NDYDAAAAAjc5AgAAAAIyOAQAAAABMAcAAAAI</t>
  </si>
  <si>
    <t>OC84LzIwMTkIAAAACjEyLzMxLzIwMTIJAAAAATBGfZsdOxzXCMZLSWY7HNcIJ0NJUS5TV1g6TkVTTi5JUV9DRk9fQ1VSUkVOVF9MSUFCLkZZMjAxNgEAAADlfAAAAgAAAAgwLjQxNTMzMQEIAAAABQAAAAExAQAAAAoxODc0MzEwOTY1AwAAAAIyOQIAAAAENDE4NQQAAAABMAcAAAAIOC84LzIwMTkIAAAACjEyLzMxLzIwMTYJAAAAATCKs4IeOxzXCLxqNmY7HNcIKUNJUS5OWVNFOlBNLklRX1RFVl9FQklUREEuMjAwMC4yMDA1LzAzLzMxAQAAAN08ZAADAAAAAAAouOdAOxzXCGqiMWQ7HNcIIkNJUS5UU0U6MjI2OS5JUV9DQVNIX0lOVkVTVC5GWTIwMTQBAAAAQEBDBAIAAAAGLTQ3MjkzAQgAAAAFAAAAATEBAAAACjE2ODY2Mzc5MDEDAAAAAjc5AgAAAAQyMDA1BAAAAAEwBwAAAAg4LzgvMjAxOQgAAAAJMy8zMS8yMDE0CQAAAAEwvpVTJTsc1wjVIuFkOxzXCCRDSVEuRU5YVEFNOlVOQS5JUV9TQUxFX1BQRV9DRi5GWTIwMTcBAAAAt/sHAAIAAAACNDYBCAAAAAUAAAABMQEAAAAKMTk0OTEzMTA0MAMAAAACNTACAAAABDIwNDIEAAAAATAHAAAACDgvOC8yMDE5CAAAAAoxMi8zMS8yMDE3CQAAAAEwWHNfIDsc1wi4KcVlOxzXCB5DSVEuSURYOkdHUk0uSVFfSU5DX1RBWC5GWTIwMTcBAAAAL3lhAAIAAAAHMjY4MTE2NQEIAAAABQAAAAExAQAAAAoxOTUzMjYyMzQ1AwAAAAI2OQIAAAACNzUEAAAAATAHAAAACDgv</t>
  </si>
  <si>
    <t>OC8yMDE5CAAAAAoxMi8zMS8yMDE3CQAAAAEwoseqITsc1wjMtIZlOxzXCCZDSVEuSURYOkdHUk0uSVFfQ0FTSF9DT05WRVJTSU9OLkZZMjAwNwEAAAAveWEAAgAAAAoyMzAuMTU0MDM1AQgAAAAFAAAAATEBAAAACTk3MTQ3ODMyNgMAAAACNjkCAAAABDQxODQEAAAAATAHAAAACDgvOC8yMDE5CAAAAAoxMi8zMS8yMDA3CQAAAAEwT1GAHjsc1wj2VT5mOxzXCCtDSVEuSURYOkdHUk0uSVFfTUlOT1JJVFlfSU5URVJFU1RfSVMuRlkyMDE3AQAAAC95YQACAAAABS0xNjk5AQgAAAAFAAAAATEBAAAACjE5NTMyNjIzNDUDAAAAAjY5AgAAAAI4MwQAAAABMAcAAAAIOC84LzIwMTkIAAAACjEyLzMxLzIwMTcJAAAAATCix6ohOxzXCKRFiGU7HNcIJENJUS5UU0U6MjI2OS5JUV9JTVBBSVJNRU5UX0dXLkZZMjAxMwEAAABAQEMEAwAAAAAA6XH6JTsc1wiVq75kOxzXCB1DSVEuSURYOkdHUk0uSVFfR0FfRVhQLkZZMjAxMAEAAAAveWEAAgAAAAcxMTUyMTQ1AQgAAAAFAAAAATEBAAAACjE1MzIxOTE4MDgDAAAAAjY5AgAAAAUyMTU2MgQAAAABMAcAAAAIOC84LzIwMTkIAAAACjEyLzMxLzIwMTAJAAAAATCYuEUiOxzXCBtBk2U7HNcIGUNJUS5UU0U6MjkxNC5JUV9OSS5GWTIwMTQBAAAAh2cNAAIAAAANNDgzODkxLjg3OTAyNwEIAAAABQAAAAExAQAAAAoxNzgyNzQzMjA0AwAAAAI3OQIAAAACMTUEAAAAATAHAAAACDgv</t>
  </si>
  <si>
    <t>OC8yMDE5CAAAAAoxMi8zMS8yMDE0CQAAAAEwK1pIKTsc1wiGT25kOxzXCB9DSVEuSURYOkdHUk0uSVFfQlZfU0hBUkUuRlkyMDExAQAAAC95YQACAAAADDEyNjgwLjMwNDY0MwEIAAAABQAAAAExAQAAAAoxNTk4OTA1NDIxAwAAAAI2OQIAAAAENDAyMAQAAAABMAcAAAAIOC84LzIwMTkIAAAACjEyLzMxLzIwMTEJAAAAATCYuEUiOxzXCAGvkWU7HNcIG0NJUS5FTlhUQU06VU5BLklRX0FSLkZZMjAxMAEAAAC3+wcAAgAAAAQyNTQxAQgAAAAFAAAAATEBAAAACjE1OTE1OTQ4NzADAAAAAjUwAgAAAAQxMDIxBAAAAAEwBwAAAAg4LzgvMjAxOQgAAAAKMTIvMzEvMjAxMAkAAAABMPuTpCA7HNcIuGPLZTsc1wgjQ0lRLkxTRTpJTUIuSVFfSU5DX0VRVUlUWV9DRi5GWTIwMDkBAAAAxBAGAAIAAAACLTEBCAAAAAUAAAABMQEAAAAKMTQ2NTUxODEyNwMAAAACNTUCAAAABDIwODYEAAAAATAHAAAACDgvOC8yMDE5CAAAAAk5LzMwLzIwMDkJAAAAATC4mq4iOxzXCOSSOGU7HNcIJUNJUS5JRFg6R0dSTS5JUV9TVF9ERUJUX1JFUEFJRC5GWTIwMTYBAAAAL3lhAAIAAAAJLTE0ODAwMDAwAQgAAAAFAAAAATEBAAAACjE4ODAzMTExNTQDAAAAAjY5AgAAAAQyMDQ0BAAAAAEwBwAAAAg4LzgvMjAxOQgAAAAKMTIvMzEvMjAxNgkAAAABMKLHqiE7HNcI7umiZTsc1wggQ0lRLlRTRToyNTAzLklRX01BQ0hJTkVSWS5GWTIwMTAB</t>
  </si>
  <si>
    <t>AAAAV0MGAAIAAAAGODU5NTc1AQgAAAAFAAAAATEBAAAACjE2MjU3OTg2NzMDAAAAAjc5AgAAAAQzMTE0BAAAAAEwBwAAAAg4LzgvMjAxOQgAAAAKMTIvMzEvMjAxMAkAAAABMB0/aic7HNcIcwCvZDsc1wghQ0lRLlRTRToyOTE0LklRX0NBU0hfVEFYRVMuRlkyMDA5AQAAAIdnDQACAAAABjExNDQxNAEIAAAABQAAAAExAQAAAAoxNDU5Mzc5MzI4AwAAAAI3OQIAAAAEMzA1MwQAAAABMAcAAAAIOC84LzIwMTkIAAAACTMvMzEvMjAwOQkAAAABMDkIkCk7HNcI0Q1JZDsc1wgfQ0lRLlRTRToyNTAyLklRX05FVF9ERUJULkZZMjAxMAEAAAAXYw0AAgAAAAYyOTk4OTABCAAAAAUAAAABMQEAAAAKMTYzODIxMTM2NQMAAAACNzkCAAAABDQzNjQEAAAAATAHAAAACDgvOC8yMDE5CAAAAAoxMi8zMS8yMDEwCQAAAAEw0GKVJjsc1wgBUNlkOxzXCBpDSVEuVFNFOjI1MDIuSVFfRUJULkZZMjAwOAEAAAAXYw0AAgAAAAU4MjkzOAEIAAAABQAAAAExAQAAAAoxNDcwNTg4OTk5AwAAAAI3OQIAAAADMTM5BAAAAAEwBwAAAAg4LzgvMjAxOQgAAAAKMTIvMzEvMjAwOAkAAAABMNBilSY7HNcIaYbqZDsc1wgkQ0lRLlRTRToyODAyLklRX0NVUlJFTkNZX0dBSU4uRlkyMDE5AQAAAAtVDQACAAAABS0yMjM1AQgAAAAFAAAAATEBAAAACjE5Njk4NjAyNTQDAAAAAjc5AgAAAAIzOAQAAAABMAcAAAAIOC84LzIwMTkIAAAACTMvMzEv</t>
  </si>
  <si>
    <t>MjAxOQkAAAABMOJOdyg7HNcIrWhdZDsc1wgbQ0lRLkxTRTpCQVRTLklRX0VCSVQuRlkyMDEwAQAAANb7BAACAAAABDQ5ODQBCAAAAAUAAAABMQEAAAAKMTUzMTEzMTA2MgMAAAACNTUCAAAAAzQwMAQAAAABMAcAAAAIOC84LzIwMTkIAAAACjEyLzMxLzIwMTAJAAAAATAeci0lOxzXCEyUGWU7HNcIK0NJUS5MU0U6QkFUUy5JUV9OSV9BVkFJTF9FWENMX01BUkdJTi5GWTIwMDgBAAAA1vsEAAIAAAAHMjAuMjY4OQEIAAAABQAAAAExAQAAAAoxMzQ1MTQ3NDczAwAAAAI1NQIAAAAENDE4MgQAAAABMAcAAAAIOC84LzIwMTkIAAAACjEyLzMxLzIwMDgJAAAAATB2dqYeOxzXCIxzDWY7HNcIKkNJUS5UU0U6MjUwMy5JUV9UT1RBTF9DT01NT05fRVFVSVRZLkZZMjAxNAEAAABXQwYAAgAAAAcxMTAyMTY3AQgAAAAFAAAAATEBAAAACjE3MjcyODMzNjMDAAAAAjc5AgAAAAQxMDA2BAAAAAEwBwAAAAg4LzgvMjAxOQgAAAAKMTIvMzEvMjAxNAkAAAABMItCCSc7HNcI+pilZDsc1wgkQ0lRLk5ZU0U6UE0uSVFfTFRfREVCVF9FUVVJVFkuRlkyMDExAQAAAN08ZAACAAAACDg0MS4wNjYzAQgAAAAFAAAAATEBAAAACjE2NTkzODQ4MjMDAAAAAzE2MAIAAAAENDA4NQQAAAABMAcAAAAIOC84LzIwMTkIAAAACjEyLzMxLzIwMTEJAAAAATB2dqYeOxzXCOgc6WU7HNcIKENJUS5UU0U6MjkxNC5JUV9UT1RBTF9ESVZfUEFJRF9D</t>
  </si>
  <si>
    <t>Ri5GWTIwMTgBAAAAh2cNAAIAAAAHLTI1OTY3MQEIAAAABQAAAAExAQAAAAoxOTUxNDgxODcwAwAAAAI3OQIAAAAEMjAyMgQAAAABMAcAAAAIOC84LzIwMTkIAAAACjEyLzMxLzIwMTgJAAAAATAAmEkpOxzXCHA/ZWQ7HNcIKkNJUS5UU0U6MjUwMy5JUV9UT1RBTF9FUVVJVFkuRlkyMDEyLi4uLkpQWQEAAABXQwYAAgAAAAcxMTUzOTAxAQgAAAAFAAAAATEBAAAACjE5MDI0NDg1MzQDAAAAAjc5AgAAAAQxMjc1BAAAAAEwBwAAAAg4LzgvMjAxOQgAAAAKMTIvMzEvMjAxMgkAAAABMDRxFx47HNcIOddFZjsc1wggQ0lRLkVOWFRBTTpVTkEuSVFfUEVOU0lPTi5GWTIwMDkBAAAAt/sHAAIAAAAEMzM0MQEIAAAABQAAAAExAQAAAAoxNTI2NDM4NzI3AwAAAAI1MAIAAAAEMTIxMwQAAAABMAcAAAAIOC84LzIwMTkIAAAACjEyLzMxLzIwMDkJAAAAATDJMaIgOxzXCNDfqmU7HNcIIUNJUS5UU0U6MjkxNC5JUV9DQVNIX1RBWEVTLkZZMjAxNwEAAACHZw0AAgAAAAYxMTI1OTEBCAAAAAUAAAABMQEAAAAKMTg4MTM4MjgxMwMAAAACNzkCAAAABDMwNTMEAAAAATAHAAAACDgvOC8yMDE5CAAAAAoxMi8zMS8yMDE3CQAAAAEwAJhJKTsc1wgfZzZkOxzXCCBDSVEuVFNFOjI5MTQuSVFfQlVJTERJTkdTLkZZMjAxNQEAAACHZw0AAwAAAAAAK1pIKTsc1wiA5X9kOxzXCCVDSVEuVFNFOjI4MDIuSVFfT1RIRVJfT1BFUl9BQ1Qu</t>
  </si>
  <si>
    <t>RlkyMDE3AQAAAAtVDQACAAAABi0yNTU5NQEIAAAABQAAAAExAQAAAAoxODQ4NjczNDQ5AwAAAAI3OQIAAAAEMjA0NwQAAAABMAcAAAAIOC84LzIwMTkIAAAACTMvMzEvMjAxNwkAAAABMC0Ndig7HNcIzthbZDsc1wgoQ0lRLlRTRToyNTAzLklRX1RPVEFMX0RFQlQuRlkyMDA5Li4uLkpQWQEAAABXQwYAAgAAAAY5MDI1OTkBCAAAAAUAAAABMQEAAAAKMTYyNTc5ODQyNAMAAAACNzkCAAAABDQxNzMEAAAAATAHAAAACDgvOC8yMDE5CAAAAAoxMi8zMS8yMDA5CQAAAAEwNHEXHjsc1whEmERmOxzXCCpDSVEuVFNFOjI1MDMuSVFfVE9UQUxfRVFVSVRZLkZZMjAxMS4uLi5KUFkBAAAAV0MGAAIAAAAHMTA0Nzg5NQEIAAAABQAAAAExAQAAAAoxNjE0NDQxNjg0AwAAAAI3OQIAAAAEMTI3NQQAAAABMAcAAAAIOC84LzIwMTkIAAAACjEyLzMxLzIwMTEJAAAAATA0cRceOxzXCCm7R2Y7HNcIC0NJUS4uSVFfR1AuBQAAAAEAAAAIAAAAFChJbnZhbGlkIElkZW50aWZpZXIpgOh0SDsc1wiA6HRIOxzXCCZDSVEuRU5YVEFNOlVOQS5JUV9DVVJSRU5UX1JBVElPLkZZMjAxNQEAAAC3+wcAAgAAAAgwLjYzMzY5NwEIAAAABQAAAAExAQAAAAoxODc2NDMyOTEwAwAAAAI1MAIAAAAENDAzMAQAAAABMAcAAAAIOC84LzIwMTkIAAAACjEyLzMxLzIwMTUJAAAAATBGfZsdOxzXCI9dPGY7HNcIIkNJUS5FTlhUQU06VU5BLklRX0JV</t>
  </si>
  <si>
    <t>SUxESU5HUy5GWTIwMTEBAAAAt/sHAAIAAAAEMzQwMgEIAAAABQAAAAExAQAAAAoxNjYyNDMzODAwAwAAAAI1MAIAAAAEMzAyMwQAAAABMAcAAAAIOC84LzIwMTkIAAAACjEyLzMxLzIwMTEJAAAAATD7k6QgOxzXCBXKwGU7HNcIH0NJUS5UU0U6MjgwMi5JUV9ORVRfREVCVC5GWTIwMTcBAAAAC1UNAAIAAAAGMTQ4MDQzAQgAAAAFAAAAATEBAAAACjE4NDg2NzM0NDkDAAAAAjc5AgAAAAQ0MzY0BAAAAAEwBwAAAAg4LzgvMjAxOQgAAAAJMy8zMS8yMDE3CQAAAAEwLQ12KDsc1wjGaahkOxzXCCRDSVEuTFNFOklNQi5JUV9DQVBJVEFMX0xFQVNFUy5GWTIwMDcBAAAAxBAGAAMAAAAAAM3vSyM7HNcITC9pZTsc1wgfQ0lRLk5ZU0U6UE0uSVFfQ0hBTkdFX0FSLkZZMjAxMAEAAADdPGQAAgAAAAMxMjMBCAAAAAUAAAABMQEAAAAKMTU4ODc5MzMzMAMAAAADMTYwAgAAAAQyMDE4BAAAAAEwBwAAAAg4LzgvMjAxOQgAAAAKMTIvMzEvMjAxMAkAAAABMLAnACU7HNcITDoFZTsc1wgjQ0lRLlNXWDpORVNOLklRX1RPVEFMX0FTU0VUUy5GWTIwMTEBAAAA5XwAAAIAAAAGMTE0MDkxAQgAAAAFAAAAATEBAAAACjE1ODc3NzI0NTMDAAAAAjI5AgAAAAQxMDA3BAAAAAEwBwAAAAg4LzgvMjAxOQgAAAAKMTIvMzEvMjAxMQkAAAABMHviYCE7HNcI/gymZTsc1wgqQ0lRLlRTRToyMjEyLklRX1RPVEFMX0FTU0VUUy5GWTIwMTMu</t>
  </si>
  <si>
    <t>Li4uSlBZAQAAAJ9cDQACAAAABjY1NjYyOQEIAAAABQAAAAExAQAAAAoxNjY4NjQzNjMzAwAAAAI3OQIAAAAEMTAwNwQAAAABMAcAAAAIOC84LzIwMTkIAAAACjEyLzMxLzIwMTMJAAAAATA0cRceOxzXCN87T2Y7HNcIH0NJUS5FTlhUQU06VU5BLklRX0dBX0VYUC5GWTIwMTMBAAAAt/sHAAMAAAAAAPuTpCA7HNcIM9a1ZTsc1wgjQ0lRLkxTRTpCQVRTLklRX0JFVEFfMVlSLjIwMDkvMTIvMzEBAAAA1vsEAAIAAAARMC4zMjI1ODA4OTE2MjQyOTQA9EPSQDsc1whmEVxmOxzXCCFDSVEuTFNFOkJBVFMuSVFfQ0FTSF9GSU5BTi5GWTIwMTYBAAAA1vsEAAIAAAAFLTQyMjkBCAAAAAUAAAABMQEAAAAKMTk0OTgzMDY4NgMAAAACNTUCAAAABDIwMDQEAAAAATAHAAAACDgvOC8yMDE5CAAAAAoxMi8zMS8yMDE2CQAAAAEwze9LIzsc1whsJFhlOxzXCCpDSVEuU1dYOk5FU04uSVFfVEVWX0VCSVREQS4yMDAwLjIwMDcvMDMvMzEBAAAA5XwAAAIAAAAJMTEuMTk3NzY0AQcAAAAFAAAAATEBAAAACTM2NjAwNTI2OQMAAAABMAIAAAAGMTAwMDMwBAAAAAEwBwAAAAkzLzMwLzIwMDcIAAAACTMvMzAvMjAwN77hz0A7HNcIqtssZDsc1wgeQ0lRLkxTRTpCQVRTLklRX1BFTlNJT04uRlkyMDEzAQAAANb7BAACAAAAAzYzMgEIAAAABQAAAAExAQAAAAoxNzQzMDQxNTQ2AwAAAAI1NQIAAAAEMTIxMwQAAAABMAcAAAAIOC84LzIw</t>
  </si>
  <si>
    <t>MTkIAAAACjEyLzMxLzIwMTMJAAAAATAeci0lOxzXCEyUGWU7HNcIIUNJUS5UU0U6MjUwMy5JUV9DT01NT05fUkVQLkZZMjAxNgEAAABXQwYAAgAAAAMtNjABCAAAAAUAAAABMQEAAAAKMTg4MDcwOTQ5OAMAAAACNzkCAAAABDIxNjQEAAAAATAHAAAACDgvOC8yMDE5CAAAAAoxMi8zMS8yMDE2CQAAAAEwHnwKJzsc1whgX8NkOxzXCBxDSVEuU1dYOk5FU04uSVFfTklfQ0YuRlkyMDE4AQAAAOV8AAACAAAABTEwMTM1AQgAAAAFAAAAATEBAAAACjE5NDQ4MDQyNzADAAAAAjI5AgAAAAQyMTUwBAAAAAEwBwAAAAg4LzgvMjAxOQgAAAAKMTIvMzEvMjAxOAkAAAABMAQC+CA7HNcIFOTXZTsc1wgkQ0lRLk5ZU0U6UE0uSVFfU1BFQ0lBTF9ESVZfQ0YuRlkyMDEwAQAAAN08ZAADAAAAAACwJwAlOxzXCBtz8mQ7HNcIKkNJUS5UU0U6MjI2OS5JUV9URVZfRUJJVERBLjIwMDAuMjAwNy8wMy8zMQEAAABAQEMEAwAAAAAAQRrqQDsc1wgvQC9kOxzXCC1DSVEuVFNFOjI1MDIuSVFfREVGX1RBWF9BU1NFVFNfQ1VSUkVOVC5GWTIwMTcBAAAAF2MNAAMAAAAAAIeSPyY7HNcIRjzAZDsc1wghQ0lRLk5ZU0U6UE0uSVFfUVVJQ0tfUkFUSU8uRlkyMDE1AQAAAN08ZAACAAAACDAuNDAyNjM4AQgAAAAFAAAAATEBAAAACjE4NzQyMzAxMTgDAAAAAzE2MAIAAAAENDEyMQQAAAABMAcAAAAIOC84LzIwMTkIAAAACjEyLzMxLzIwMTUJ</t>
  </si>
  <si>
    <t>AAAAATB2dqYeOxzXCBs7OWY7HNcIGkNJUS5UU0U6MjkxNC5JUV9FQlQuRlkyMDA5AQAAAIdnDQACAAAABjI2MjE0NAEIAAAABQAAAAExAQAAAAoxNDU5Mzc5MzI4AwAAAAI3OQIAAAADMTM5BAAAAAEwBwAAAAg4LzgvMjAxOQgAAAAJMy8zMS8yMDA5CQAAAAEwgiiOKTsc1wjOEz5kOxzXCCVDSVEuVFNFOjI5MTQuSVFfTFRfREVCVF9SRVBBSUQuRlkyMDE4AQAAAIdnDQACAAAABi01Njc5NgEIAAAABQAAAAExAQAAAAoxOTUxNDgxODcwAwAAAAI3OQIAAAAEMjAzNgQAAAABMAcAAAAIOC84LzIwMTkIAAAACjEyLzMxLzIwMTgJAAAAATAAmEkpOxzXCOlJWmQ7HNcIKkNJUS5TV1g6TkVTTi5JUV9DVVJSRU5UX1BPUlRfTEVBU0VTLkZZMjAwOQEAAADlfAAAAgAAAAI3MQEIAAAABQAAAAExAQAAAAoxNDYyOTYwODc4AwAAAAIyOQIAAAAEMTA5MAQAAAABMAcAAAAIOC84LzIwMTkIAAAACjEyLzMxLzIwMDkJAAAAATB74mAhOxzXCISpjGU7HNcIJENJUS5MU0U6SU1CLklRX05FVF9SRU5UQUxfRVhQLkZZMjAxOAEAAADEEAYAAwAAAAAADHppIjsc1wiyFmZlOxzXCCdDSVEuMC5JUV9CRVRBXzVZUi4oSU5WQUxJRCBUSU1FIFBFUklPRCkFAAAAAAAAAAgAAAAOKEludmFsaWQgRGF0ZSnC5V5BOxzXCFZUYmY7HNcILUNJUS5MU0U6SU1CLklRX1RPVEFMX0RFQlRfRUJJVERBX0NBUEVYLkZZMjAxMQEAAADEEAYAAgAA</t>
  </si>
  <si>
    <t>AAgzLjUwNDk4MQEIAAAABQAAAAExAQAAAAoxNTgxOTI1Njk1AwAAAAI1NQIAAAAFMjMzMTMEAAAAATAHAAAACDgvOC8yMDE5CAAAAAk5LzMwLzIwMTEJAAAAATBPUYAeOxzXCMW2E2Y7HNcIH0NJUS5UU0U6MjkxNC5JUV9ORVRfREVCVC5GWTIwMTYBAAAAh2cNAAIAAAAGMjYwNTExAQgAAAAFAAAAATEBAAAACjE4ODEzODI4MTgDAAAAAjc5AgAAAAQ0MzY0BAAAAAEwBwAAAAg4LzgvMjAxOQgAAAAKMTIvMzEvMjAxNgkAAAABMACYSSk7HNcIU+p0ZDsc1wgnQ0lRLkxTRTpJTUIuSVFfR1dfSU5UQU5fQU1PUlRfQ0YuRlkyMDE3AQAAAMQQBgACAAAABDEwOTMBCAAAAAUAAAABMQEAAAAKMTkzNTYzOTA3NgMAAAACNTUCAAAABDIxODIEAAAAATAHAAAACDgvOC8yMDE5CAAAAAk5LzMwLzIwMTcJAAAAATAMemkiOxzXCEJlhmU7HNcIJkNJUS5UU0U6MjUwMy5JUV9MVF9ERUJUX0NBUElUQUwuRlkyMDE2AQAAAFdDBgACAAAABzMxLjQzMjcBCAAAAAUAAAABMQEAAAAKMTg4MDcwOTQ5OAMAAAACNzkCAAAABDQxODcEAAAAATAHAAAACDgvOC8yMDE5CAAAAAoxMi8zMS8yMDE2CQAAAAEwfsskHzsc1whSMAdmOxzXCCFDSVEuVFNFOjI4MDIuSVFfTkVUX0NIQU5HRS5GWTIwMDgBAAAAC1UNAAIAAAAEMTY3NwEIAAAABQAAAAExAQAAAAoxMDY1NTU2MjM3AwAAAAI3OQIAAAAEMjA5MwQAAAABMAcAAAAIOC84LzIwMTkI</t>
  </si>
  <si>
    <t>AAAACTMvMzEvMjAwOAkAAAABMFeF2ig7HNcIPp95ZDsc1wghQ0lRLkxTRTpCQVRTLklRX09USEVSX09QRVIuRlkyMDA4AQAAANb7BAACAAAABDI4MjABCAAAAAUAAAABMQEAAAAKMTM0NTE0NzQ3MwMAAAACNTUCAAAAAzI2MAQAAAABMAcAAAAIOC84LzIwMTkIAAAACjEyLzMxLzIwMDgJAAAAATBJDislOxzXCEYNMWU7HNcIIUNJUS5UU0U6MjUwMy5JUV9DQVNIX0VRVUlWLkZZMjAxMgEAAABXQwYAAgAAAAU3ODA0MgEIAAAABQAAAAExAQAAAAoxOTAyNDQ4NTM0AwAAAAI3OQIAAAAEMTA5NgQAAAABMAcAAAAIOC84LzIwMTkIAAAACjEyLzMxLzIwMTIJAAAAATDUfGsnOxzXCO9EtWQ7HNcIJENJUS5UU0U6MjIxMi5JUV9DT01NT05fRElWX0NGLkZZMjAwNwEAAACfXA0AAgAAAAUtMjY0MQEIAAAABQAAAAExAQAAAAk4MTY1ODQ1ODcDAAAAAjc5AgAAAAQyMDc0BAAAAAEwBwAAAAg4LzgvMjAxOQgAAAAKMTIvMzEvMjAwNwkAAAABMFqcFig7HNcIFpVVZDsc1wgoQ0lRLlRTRToyMjEyLklRX1RPVEFMX0RJVl9QQUlEX0NGLkZZMjAxNwEAAACfXA0AAgAAAAUtMzk0MgEIAAAABQAAAAExAQAAAAoxODgxNTc5NTE0AwAAAAI3OQIAAAAEMjAyMgQAAAABMAcAAAAIOC84LzIwMTkIAAAACjEyLzMxLzIwMTcJAAAAATCW7cknOxzXCPqYpWQ7HNcIGUNJUS4uSVFfVE9UQUxfT1RIRVJfT1BFUi4FAAAAAQAAAAgAAAAU</t>
  </si>
  <si>
    <t>KEludmFsaWQgSWRlbnRpZmllcilUhnJIOxzXCFSGckg7HNcIKENJUS5UU0U6MjI2OS5JUV9UT1RBTF9MSUFCX0VRVUlUWS5GWTIwMTkBAAAAQEBDBAIAAAAHMTAwNDE0MwEIAAAABQAAAAExAQAAAAoxOTcwMDUxMzQxAwAAAAI3OQIAAAAEMTAxMwQAAAABMAcAAAAIOC84LzIwMTkIAAAACTMvMzEvMjAxOQkAAAABMBv4VSU7HNcISnvBZDsc1wghQ0lRLlRTRToyODAyLklRX0NPTU1PTl9SRVAuRlkyMDE5AQAAAAtVDQACAAAABi00MDA2MgEIAAAABQAAAAExAQAAAAoxOTY5ODYwMjU0AwAAAAI3OQIAAAAEMjE2NAQAAAABMAcAAAAIOC84LzIwMTkIAAAACTMvMzEvMjAxOQkAAAABMJSgdyg7HNcI3HaVZDsc1wgqQ0lRLlRTRToyMjEyLklRX1RFVl9FQklUREEuMjAwMC4yMDExLzAzLzMxAQAAAJ9cDQACAAAACDQuMzIzMDE2AQcAAAAFAAAAATEBAAAACjE0MzkxODUxODYDAAAAATACAAAABjEwMDAzMAQAAAABMAcAAAAJMy8zMS8yMDExCAAAAAkzLzMxLzIwMTFBGupAOxzXCGqiMWQ7HNcIJkNJUS5UU0U6MjIxMi5JUV9PVEhFUl9MVF9BU1NFVFMuRlkyMDA4AQAAAJ9cDQACAAAABTQyNTY3AQgAAAAFAAAAATEBAAAACjEzNTI5NDU3MzUDAAAAAjc5AgAAAAQxMDYwBAAAAAEwBwAAAAg4LzgvMjAxOQgAAAAKMTIvMzEvMjAwOAkAAAABMFqcFig7HNcI/xFtZDsc1wgbQ0lRLkVOWFRBTTpVTkEuSVFfR1cuRlky</t>
  </si>
  <si>
    <t>MDE4AQAAALf7BwACAAAABTE3MzQxAQgAAAAFAAAAATEBAAAACjE5NDkxMzEwMTUDAAAAAjUwAgAAAAQxMTcxBAAAAAEwBwAAAAg4LzgvMjAxOQgAAAAKMTIvMzEvMjAxOAkAAAABMFhzXyA7HNcIUqi9ZTsc1wgpQ0lRLkVOWFRBTTpVTkEuSVFfQ0FTSF9PUEVSLkZZMjAwOS4uLi5KUFkBAAAAt/sHAAIAAAANNzcwMjk0LjIxNjkyNQEIAAAABQAAAAExAQAAAAoxNTI2NDM4NzI3AwAAAAI3OQIAAAAEMjAwNgQAAAABMAcAAAAIOC84LzIwMTkIAAAACjEyLzMxLzIwMDkJAAAAATA0cRceOxzXCESYRGY7HNcIKUNJUS5FTlhUQU06VU5BLklRX05FVF9JTlRFUkVTVF9FWFAuRlkyMDEyAQAAALf7BwACAAAABC0zODgBCAAAAAUAAAABMQEAAAAKMTcyMjMwMTk0MwMAAAACNTACAAAAAzM2OAQAAAABMAcAAAAIOC84LzIwMTkIAAAACjEyLzMxLzIwMTIJAAAAATD7k6QgOxzXCFE5v2U7HNcIJENJUS5UU0U6MjI2OS5JUV9DVVJSRU5UX1JBVElPLkZZMjAxMAEAAABAQEMEAgAAAAgxLjAyOTQwNwEIAAAABQAAAAExAQAAAAoxMzgyNjYxMDk0AwAAAAI3OQIAAAAENDAzMAQAAAABMAcAAAAIOC84LzIwMTkIAAAACTMvMzEvMjAxMAkAAAABMH7LJB87HNcI9w0EZjsc1wglQ0lRLlNXWDpORVNOLklRX0dBSU5fQVNTRVRTX0NGLkZZMjAxMAEAAADlfAAAAgAAAAMtMjkBCAAAAAUAAAABMQEAAAAKMTUyNjA1OTE5MAMAAAAC</t>
  </si>
  <si>
    <t>MjkCAAAABDIwMjYEAAAAATAHAAAACDgvOC8yMDE5CAAAAAoxMi8zMS8yMDEwCQAAAAEwe+JgITsc1wi6fpRlOxzXCCpDSVEuVFNFOjI1MDIuSVFfVE9UQUxfQ09NTU9OX0VRVUlUWS5GWTIwMTUBAAAAF2MNAAIAAAAGODc3NjcxAQgAAAAFAAAAATEBAAAACjE3ODQxODQyNjEDAAAAAjc5AgAAAAQxMDA2BAAAAAEwBwAAAAg4LzgvMjAxOQgAAAAKMTIvMzEvMjAxNQkAAAABMIeSPyY7HNcIOy3WZDsc1wgjQ0lRLlRTRToyNTAyLklRX0RJTFVUX1dFSUdIVC5GWTIwMTUBAAAAF2MNAAIAAAAKNDU5LjkxOTcyMgCHkj8mOxzXCKspp2Q7HNcIJUNJUS5UU0U6MjI2OS5JUV9HQUlOX0FTU0VUU19DRi5GWTIwMTEBAAAAQEBDBAIAAAAEMzE2MAEIAAAABQAAAAExAQAAAAoxNDYyNzEyMzU0AwAAAAI3OQIAAAAEMjAyNgQAAAABMAcAAAAIOC84LzIwMTkIAAAACTMvMzEvMjAxMQkAAAABMOlx+iU7HNcIBYALZTsc1wgiQ0lRLlRTRToyOTE0LklRX0NBU0hfSU5WRVNULkZZMjAxMgEAAACHZw0AAgAAAActMTAzODA0AQgAAAAFAAAAATEBAAAACjE2Mjc3MTkxODIDAAAAAjc5AgAAAAQyMDA1BAAAAAEwBwAAAAg4LzgvMjAxOQgAAAAJMy8zMS8yMDEyCQAAAAEw/0WRKTsc1wgfZzZkOxzXCB1DSVEuTllTRTpQTS5JUV9TVF9ERUJULkZZMjAwOQEAAADdPGQAAgAAAAQxNjYyAQgAAAAFAAAAATEBAAAACjE1MjM3OTY5NDMD</t>
  </si>
  <si>
    <t>AAAAAzE2MAIAAAAEMTA0NgQAAAABMAcAAAAIOC84LzIwMTkIAAAACjEyLzMxLzIwMDkJAAAAATCwJwAlOxzXCM1wYWU7HNcIHUNJUS5MU0U6SU1CLklRX1pfU0NPUkUuRlkyMDEwAQAAAMQQBgACAAAACDEuMTk2OTQ5AQgAAAAFAAAAATEBAAAACjE0ODcxMTc0NzkDAAAAAjU1AgAAAAYxMDAxMjMEAAAAATAHAAAACDgvOC8yMDE5CAAAAAk5LzMwLzIwMTAJAAAAATD/2KgeOxzXCMUxJWY7HNcIJUNJUS5UU0U6MjI2OS5JUV9DQVBJVEFMX0xFQVNFUy5GWTIwMDgBAAAAQEBDBAMAAAAAAMz0QSY7HNcIOy3WZDsc1wgfQ0lRLkxTRTpJTUIuSVFfTklfTUFSR0lOLkZZMjAwNwEAAADEEAYAAgAAAAcyNy41OTE0AQgAAAAFAAAAATEBAAAACTc4ODUzODA3NQMAAAACNTUCAAAABDQwOTQEAAAAATAHAAAACDgvOC8yMDE5CAAAAAk5LzMwLzIwMDcJAAAAATD/2KgeOxzXCNKTEGY7HNcIMENJUS5UU0U6MjIxMi5JUV9UT1RBTF9PVVRTVEFORElOR19CU19EQVRFLkZZMjAxMwEAAACfXA0AAgAAAAcyMTkuNDgzAQQAAAAFAAAAATUBAAAACjE2Njg2NDM2MzMCAAAABTI0MTUyBgAAAAEwEV3IJzsc1wg2doFkOxzXCCVDSVEuVFNFOjI1MDIuSVFfRElMVVRfRVBTX0VYQ0wuRlkyMDExAQAAABdjDQACAAAABjExOC4yOAEIAAAABQAAAAExAQAAAAoxNjM4MjExMjQyAwAAAAI3OQIAAAADMTQyBAAAAAEwBwAAAAg4LzgvMjAx</t>
  </si>
  <si>
    <t>OQgAAAAKMTIvMzEvMjAxMQkAAAABMNBilSY7HNcImELkZDsc1wglQ0lRLlRTRToyNTAyLklRX1NUX0RFQlRfUkVQQUlELkZZMjAxNgEAAAAXYw0AAgAAAAYtMTA3OTMBCAAAAAUAAAABMQEAAAAKMTgzNTAzODg1MgMAAAACNzkCAAAABDIwNDQEAAAAATAHAAAACDgvOC8yMDE5CAAAAAoxMi8zMS8yMDE2CQAAAAEwh5I/Jjsc1whd9OhkOxzXCChDSVEuVFNFOjI5MTQuSVFfUFJPVl9CQURfREVCVFNfQ0YuRlkyMDEyAQAAAIdnDQADAAAAAAD/RZEpOxzXCOF8R2Q7HNcIJUNJUS5UU0U6MjI2OS5JUV9QUk9WX0JBRF9ERUJUUy5GWTIwMTkBAAAAQEBDBAMAAAAAABv4VSU7HNcIHWYhZTsc1wgfQ0lRLlRTRToyMjY5LklRX05FVF9ERUJULkZZMjAxMAEAAABAQEMEAgAAAAYxODI3MTcBCAAAAAUAAAABMQEAAAAKMTM4MjY2MTA5NAMAAAACNzkCAAAABDQzNjQEAAAAATAHAAAACDgvOC8yMDE5CAAAAAkzLzMxLzIwMTAJAAAAATDpcfolOxzXCIQA3mQ7HNcIJ0NJUS5UU0U6MjkxNC5JUV9DQVNIX09QRVIuRlkyMDEzLi4uLkpQWQEAAACHZw0AAgAAAAY0NjY2MDgBCAAAAAUAAAABMQEAAAAKMTY4NDYyOTU0OAMAAAACNzkCAAAABDIwMDYEAAAAATAHAAAACDgvOC8yMDE5CAAAAAkzLzMxLzIwMTMJAAAAATA0cRceOxzXCIj8TWY7HNcIIkNJUS5TV1g6TkVTTi5JUV9PVEhFUl9JTlRBTi5GWTIwMTIBAAAA5XwAAAIA</t>
  </si>
  <si>
    <t>AAAFMTMwMTgBCAAAAAUAAAABMQEAAAAKMTY4MTQ5NzYxNgMAAAACMjkCAAAABDEwNDAEAAAAATAHAAAACDgvOC8yMDE5CAAAAAoxMi8zMS8yMDEyCQAAAAEwtkRjITsc1wh7Np5lOxzXCCdDSVEuTllTRTpQTS5JUV9QUk9WX0JBRF9ERUJUU19DRi5GWTIwMTQBAAAA3TxkAAMAAAAAACOvPCQ7HNcIDCUbZTsc1wgzQ0lRLlRTRToyOTE0LklRX0NIQU5HRV9PVEhFUl9ORVRfT1BFUl9BU1NFVFMuRlkyMDE1AQAAAIdnDQACAAAABy0xMDE2NjEBCAAAAAUAAAABMQEAAAAKMTc4Mjc0MzIxNwMAAAACNzkCAAAABDIwNDUEAAAAATAHAAAACDgvOC8yMDE5CAAAAAoxMi8zMS8yMDE1CQAAAAEwAJhJKTsc1whwoEpkOxzXCCZDSVEuU1dYOk5FU04uSVFfTkVUX0RFQlRfRUJJVERBLkZZMjAxNgEAAADlfAAAAgAAAAgwLjg1Njk4NAEIAAAABQAAAAExAQAAAAoxODc0MzEwOTY1AwAAAAIyOQIAAAAENDE5MwQAAAABMAcAAAAIOC84LzIwMTkIAAAACjEyLzMxLzIwMTYJAAAAATBGfZsdOxzXCGQqRmY7HNcIJENJUS5UU0U6MjkxNC5JUV9DT01NT05fRElWX0NGLkZZMjAxOAEAAACHZw0AAwAAAAAAAJhJKTsc1wgcMUxkOxzXCDlDSVEuVFNFOjI5MTQuSVFfQ1VTVE9NX0JFVEEuLTEwNFcuMjAxMS8wMy8zMS4uXk4yMjUuSlBZLkgBAAAAh2cNAAIAAAAQMS4xMDQ0Mjk1MzI3NTY1NwDDSWFBOxzXCNrvU2Y7HNcIIUNJUS5U</t>
  </si>
  <si>
    <t>U0U6MjUwMy5JUV9FQVJOSU5HX0NPLkZZMjAxNgEAAABXQwYAAgAAAAYxNTgxMDABCAAAAAUAAAABMQEAAAAKMTg4MDcwOTQ5OAMAAAACNzkCAAAAATcEAAAAATAHAAAACDgvOC8yMDE5CAAAAAoxMi8zMS8yMDE2CQAAAAEwHnwKJzsc1wiXUKJkOxzXCCZDSVEuVFNFOjI1MDMuSVFfREVGX1RBWF9MSUFCX0xULkZZMjAxOAEAAABXQwYAAgAAAAUxNjUzNAEIAAAABQAAAAExAQAAAAoxOTUxOTkwMDI1AwAAAAI3OQIAAAAEMTAyNwQAAAABMAcAAAAIOC84LzIwMTkIAAAACjEyLzMxLzIwMTgJAAAAATAQywonOxzXCPK40mQ7HNcIJUNJUS5UU0U6MjgwMi5JUV9PVEhFUl9PUEVSX0FDVC5GWTIwMTEBAAAAC1UNAAIAAAAGLTI2MzU1AQgAAAAFAAAAATEBAAAACjE0NjE2Nzk5OTYDAAAAAjc5AgAAAAQyMDQ3BAAAAAEwBwAAAAg4LzgvMjAxOQgAAAAJMy8zMS8yMDExCQAAAAEwV4XaKDsc1wirKadkOxzXCBhDSVEuMC5JUV9DVVNUT01fQkVUQS4jTkEFAAAAAAAAAAgAAAAUKEludmFsaWQgU3RhcnQgRGF0ZSlYc18gOxzXCDgED2Y7HNcIIUNJUS5MU0U6QkFUUy5JUV9DQVNIX0VRVUlWLkZZMjAxNAEAAADW+wQAAgAAAAQxODE4AQgAAAAFAAAAATEBAAAACjE3ODE3OTM2MTADAAAAAjU1AgAAAAQxMDk2BAAAAAEwBwAAAAg4LzgvMjAxOQgAAAAKMTIvMzEvMjAxNAkAAAABMKCNSSM7HNcIY+8JZTsc1wgbQ0lRLlRT</t>
  </si>
  <si>
    <t>RToyMjY5LklRX0FQSUMuRlkyMDE1AQAAAEBAQwQCAAAABTk4ODUzAQgAAAAFAAAAATEBAAAACjE3NDUzNzg2MTUDAAAAAjc5AgAAAAQxMDg0BAAAAAEwBwAAAAg4LzgvMjAxOQgAAAAJMy8zMS8yMDE1CQAAAAEwvpVTJTsc1whUpe1kOxzXCB5DSVEuVFNFOjIyMTIuSVFfSU5DX1RBWC5GWTIwMTQBAAAAn1wNAAIAAAAFMTI4ODcBCAAAAAUAAAABMQEAAAAKMTcyNzI4MzE5OAMAAAACNzkCAAAAAjc1BAAAAAEwBwAAAAg4LzgvMjAxOQgAAAAKMTIvMzEvMjAxNAkAAAABMBFdyCc7HNcIPuGjZDsc1wglQ0lRLlRTRToyNTAyLklRX0NBU0hfU1RfSU5WRVNULkZZMjAxNgEAAAAXYw0AAgAAAAU0ODQ1OQEIAAAABQAAAAExAQAAAAoxODM1MDM4ODUyAwAAAAI3OQIAAAAEMTAwMgQAAAABMAcAAAAIOC84LzIwMTkIAAAACjEyLzMxLzIwMTYJAAAAATCHkj8mOxzXCDpRyWQ7HNcIH0NJUS5UU0U6MjUwMy5JUV9UT1RBTF9DQS5GWTIwMTIBAAAAV0MGAAIAAAAGNzg5NDk2AQgAAAAFAAAAATEBAAAACjE5MDI0NDg1MzQDAAAAAjc5AgAAAAQxMDA4BAAAAAEwBwAAAAg4LzgvMjAxOQgAAAAKMTIvMzEvMjAxMgkAAAABMNR8ayc7HNcIroqPZDsc1wgkQ0lRLklEWDpHR1JNLklRX0NVUlJFTlRfUkFUSU8uRlkyMDE1AQAAAC95YQACAAAACDEuNzcwMzU4AQgAAAAFAAAAATEBAAAACjE4MzQ5OTk3MjYDAAAAAjY5AgAAAAQ0</t>
  </si>
  <si>
    <t>MDMwBAAAAAEwBwAAAAg4LzgvMjAxOQgAAAAKMTIvMzEvMjAxNQkAAAABME9RgB47HNcIvGo2Zjsc1wghQ0lRLlRTRToyMjEyLklRX0VCSVREQV9JTlQuRlkyMDE0AQAAAJ9cDQACAAAACTQ0LjQwMDQyNgEIAAAABQAAAAExAQAAAAoxNzI3MjgzMTk4AwAAAAI3OQIAAAAENDE5MAQAAAABMAcAAAAIOC84LzIwMTkIAAAACjEyLzMxLzIwMTQJAAAAATDww4EfOxzXCCQQImY7HNcII0NJUS5JRFg6R0dSTS5JUV9GSU5JU0hFRF9JTlYuRlkyMDEwAQAAAC95YQACAAAABzI2MTM5NzYBCAAAAAUAAAABMQEAAAAKMTUzMjE5MTgwOAMAAAACNjkCAAAABDMwNzUEAAAAATAHAAAACDgvOC8yMDE5CAAAAAoxMi8zMS8yMDEwCQAAAAEwmLhFIjsc1wgC5X5lOxzXCCZDSVEuTFNFOkJBVFMuSVFfREVGX1RBWF9MSUFCX0xULkZZMjAwOQEAAADW+wQAAgAAAAM1MjcBCAAAAAUAAAABMQEAAAAKMTQ1NDA2OTgwMAMAAAACNTUCAAAABDEwMjcEAAAAATAHAAAACDgvOC8yMDE5CAAAAAoxMi8zMS8yMDA5CQAAAAEwSQ4rJTsc1who1/tkOxzXCCFDSVEuVFNFOjIyNjkuSVFfRUFSTklOR19DTy5GWTIwMTYBAAAAQEBDBAIAAAAFNjM2MDMBCAAAAAUAAAABMQEAAAAKMTc5ODg5NDk3NAMAAAACNzkCAAAAATcEAAAAATAHAAAACDgvOC8yMDE5CAAAAAkzLzMxLzIwMTYJAAAAATC+lVMlOxzXCJZI+mQ7HNcIJENJUS5TV1g6TkVTTi5J</t>
  </si>
  <si>
    <t>UV9NQVJLRVRDQVAuMjAxMy8xMi8zMQEAAADlfAAAAgAAAA0yMDgzMDYuMjcyNjIzAQYAAAAFAAAAATEBAAAACjE2MzAyODgwNjEDAAAAAjI5AgAAAAYxMDAwNTQEAAAAATAHAAAACjEyLzMxLzIwMTPC5V5BOxzXCJcyX2Y7HNcIHkNJUS5UU0U6MjI2OS5JUV9XSVBfSU5WLkZZMjAxOQEAAABAQEMEAgAAAAQ0NTc4AQgAAAAFAAAAATEBAAAACjE5NzAwNTEzNDEDAAAAAjc5AgAAAAQzMjE5BAAAAAEwBwAAAAg4LzgvMjAxOQgAAAAJMy8zMS8yMDE5CQAAAAEwG/hVJTsc1wgmtxxlOxzXCCFDSVEuVFNFOjI4MDIuSVFfSU5DX0VRVUlUWS5GWTIwMTIBAAAAC1UNAAIAAAAEMjQwMQEIAAAABQAAAAExAQAAAAoxNTU0OTUwNjI3AwAAAAI3OQIAAAACNDcEAAAAATAHAAAACDgvOC8yMDE5CAAAAAkzLzMxLzIwMTIJAAAAATBXhdooOxzXCEt8dmQ7HNcIIUNJUS5UU0U6MjI2OS5JUV9DT01NT05fUkVQLkZZMjAxNQEAAABAQEMEAgAAAAQtMTI0AQgAAAAFAAAAATEBAAAACjE3NDUzNzg2MTUDAAAAAjc5AgAAAAQyMTY0BAAAAAEwBwAAAAg4LzgvMjAxOQgAAAAJMy8zMS8yMDE1CQAAAAEwvpVTJTsc1wh6x8xkOxzXCCVDSVEuTllTRTpQTS5JUV9JTlZFTlRPUllfVFVSTlMuRlkyMDEzAQAAAN08ZAACAAAACDEuMTA3NzQxAQgAAAAFAAAAATEBAAAACjE3NzY3Mjg3NTIDAAAAAzE2MAIAAAAENDA4MgQAAAABMAcAAAAI</t>
  </si>
  <si>
    <t>OC84LzIwMTkIAAAACjEyLzMxLzIwMTMJAAAAATB2dqYeOxzXCMW2E2Y7HNcIHkNJUS5TV1g6TkVTTi5JUV9aX1NDT1JFLkZZMjAxNQEAAADlfAAAAgAAAAg0LjM1Nzc1OAEIAAAABQAAAAExAQAAAAoxODI3ODg1MDgxAwAAAAIyOQIAAAAGMTAwMTIzBAAAAAEwBwAAAAg4LzgvMjAxOQgAAAAKMTIvMzEvMjAxNQkAAAABMIqzgh47HNcIhUcVZjsc1wgcQ0lRLklEWDpHR1JNLklRX0NBUEVYLkZZMjAxMgEAAAAveWEAAgAAAAgtMzg5MjMyMQEIAAAABQAAAAExAQAAAAoxNjY2MTk0MzM1AwAAAAI2OQIAAAAEMjAyMQQAAAABMAcAAAAIOC84LzIwMTkIAAAACjEyLzMxLzIwMTIJAAAAATCYuEUiOxzXCGkggGU7HNcIJkNJUS5UU0U6MjUwMy5JUV9MVF9ERUJUX0NBUElUQUwuRlkyMDA3AQAAAFdDBgACAAAABzExLjk5NzIBCAAAAAUAAAABMQEAAAAKMTYyMzg0MDg1NwMAAAACNzkCAAAABDQxODcEAAAAATAHAAAACDgvOC8yMDE5CAAAAAoxMi8zMS8yMDA3CQAAAAEw8MOBHzsc1wgRahhmOxzXCCRDSVEuVFNFOjI4MDIuSVFfT1RIRVJfTElBQl9MVC5GWTIwMTABAAAAC1UNAAIAAAAFMjI4MjkBCAAAAAUAAAABMQEAAAAKMTM4Mjc2MzUyMAMAAAACNzkCAAAABDEwNjIEAAAAATAHAAAACDgvOC8yMDE5CAAAAAkzLzMxLzIwMTAJAAAAATBXhdooOxzXCDZ2gWQ7HNcIJENJUS5UU0U6MjIxMi5JUV9DVVJSRU5DWV9H</t>
  </si>
  <si>
    <t>QUlOLkZZMjAxMAEAAACfXA0AAgAAAAQtNDc2AQgAAAAFAAAAATEBAAAACjE0MzkxNzg1MTIDAAAAAjc5AgAAAAIzOAQAAAABMAcAAAAIOC84LzIwMTkIAAAACjEyLzMxLzIwMTAJAAAAATBanBYoOxzXCFjCfGQ7HNcIKkNJUS5UU0U6MjIxMi5JUV9UT1RBTF9BU1NFVFMuRlkyMDA4Li4uLkpQWQEAAACfXA0AAgAAAAY2MTQzOTkBCAAAAAUAAAABMQEAAAAKMTM1Mjk0NTczNQMAAAACNzkCAAAABDEwMDcEAAAAATAHAAAACDgvOC8yMDE5CAAAAAoxMi8zMS8yMDA4CQAAAAEwNHEXHjsc1whPbUxmOxzXCClDSVEuTllTRTpQTS5JUV9JTlRFUkVTVF9JTlZFU1RfSU5DLkZZMjAwOAEAAADdPGQAAgAAAAMyMTcBCAAAAAUAAAABMQEAAAAKMTQzMzA5OTMxNwMAAAADMTYwAgAAAAI2NQQAAAABMAcAAAAIOC84LzIwMTkIAAAACjEyLzMxLzIwMDgJAAAAATCwJwAlOxzXCEyUGWU7HNcIIENJUS5OWVNFOlBNLklRX0VCSVREQV9JTlQuRlkyMDEyAQAAAN08ZAACAAAACTE0Ljc0MDgxNAEIAAAABQAAAAExAQAAAAoxNzE5OTY3MzUwAwAAAAMxNjACAAAABDQxOTAEAAAAATAHAAAACDgvOC8yMDE5CAAAAAoxMi8zMS8yMDEyCQAAAAEwdnamHjsc1wiYewJmOxzXCCVDSVEuTllTRTpQTS5JUV9ORVRfREVCVF9FQklUREEuRlkyMDEwAQAAAN08ZAACAAAACDEuMjE1MTI0AQgAAAAFAAAAATEBAAAACjE1ODg3OTMzMzADAAAA</t>
  </si>
  <si>
    <t>AzE2MAIAAAAENDE5MwQAAAABMAcAAAAIOC84LzIwMTkIAAAACjEyLzMxLzIwMTAJAAAAATB2dqYeOxzXCNKTEGY7HNcIHUNJUS5OWVNFOlBNLklRX1pfU0NPUkUuRlkyMDEzAQAAAN08ZAACAAAACDQuOTk4NjA5AQgAAAAFAAAAATEBAAAACjE3NzY3Mjg3NTIDAAAAAzE2MAIAAAAGMTAwMTIzBAAAAAEwBwAAAAg4LzgvMjAxOQgAAAAKMTIvMzEvMjAxMwkAAAABMHZ2ph47HNcImHsCZjsc1wgfQ0lRLlRTRToyNTAzLklRX0RBX1NVUFBMLkZZMjAxNgEAAABXQwYAAwAAAAAAHnwKJzsc1wjFZ4xkOxzXCCBDSVEuVFNFOjI1MDMuSVFfQ0hBTkdFX0FSLkZZMjAxNAEAAABXQwYAAgAAAAYtMTA4ODYBCAAAAAUAAAABMQEAAAAKMTcyNzI4MzM2MwMAAAACNzkCAAAABDIwMTgEAAAAATAHAAAACDgvOC8yMDE5CAAAAAoxMi8zMS8yMDE0CQAAAAEwi0IJJzsc1wgRLZ9kOxzXCCFDSVEuVFNFOjI1MDMuSVFfRUJJVERBX0lOVC5GWTIwMTUBAAAAV0MGAAIAAAAJMTEuNDk0MzkzAQgAAAAFAAAAATEBAAAACjE4MzQ0Mjg4NTEDAAAAAjc5AgAAAAQ0MTkwBAAAAAEwBwAAAAg4LzgvMjAxOQgAAAAKMTIvMzEvMjAxNQkAAAABMH7LJB87HNcIA8EIZjsc1wgjQ0lRLlRTRToyMjEyLklRX1BFX0VYQ0wuLjIwMDUvMDMvMzEBAAAAn1wNAAIAAAAJMjcuNjM2MzQxAQcAAAAFAAAAATEBAAAACjE1ODIyMjU3MzYDAAAAATACAAAA</t>
  </si>
  <si>
    <t>BjEwMDAyNwQAAAABMAcAAAAJMy8zMS8yMDA1CAAAAAkzLzMxLzIwMDVBGupAOxzXCC9AL2Q7HNcIL0NJUS5UU0U6MjkxNC5JUV9JTVBVVF9PUEVSX0xFQVNFX0lOVF9FWFAuRlkyMDEyAQAAAIdnDQACAAAACzE5NTQuMTc5NTUyAQgAAAAFAAAAATEBAAAACjE2Mjc3MTkxODIDAAAAAjc5AgAAAAUyMTY3MgQAAAABMAcAAAAIOC84LzIwMTkIAAAACTMvMzEvMjAxMgkAAAABMDkIkCk7HNcIH2c2ZDsc1wgmQ0lRLkxTRTpCQVRTLklRX0ZJTElOR19DVVJSRU5DWS5GWTIwMDcBAAAA1vsEAAMAAAADR0JQAEkOKyU7HNcI7vxiZTsc1wgmQ0lRLlRTRToyNTAzLklRX0NVU1RPTV9CRVRBLjIwMTcvMTIvMzEBAAAAV0MGAAIAAAARMC44NjIzMjExMDM4NjY2NzIAwuVeQTsc1wjzEFdmOxzXCBlDSVEuU1dYOk5FU04uSVFfQUUuRlkyMDA5AQAAAOV8AAACAAAABDI3NzkBCAAAAAUAAAABMQEAAAAKMTQ2Mjk2MDg3OAMAAAACMjkCAAAABDEwMTYEAAAAATAHAAAACDgvOC8yMDE5CAAAAAoxMi8zMS8yMDA5CQAAAAEwe+JgITsc1whn9LNlOxzXCCNDSVEuRU5YVEFNOlVOQS5JUV9DT01NT05fUkVQLkZZMjAxOAEAAAC3+wcAAgAAAAUtNjI3NwEIAAAABQAAAAExAQAAAAoxOTQ5MTMxMDE1AwAAAAI1MAIAAAAEMjE2NAQAAAABMAcAAAAIOC84LzIwMTkIAAAACjEyLzMxLzIwMTgJAAAAATBYc18gOxzXCBXKwGU7HNcIH0NJ</t>
  </si>
  <si>
    <t>US5UU0U6MjI2OS5JUV9UT1RBTF9DQS5GWTIwMTgBAAAAQEBDBAIAAAAGMzkyNjc0AQgAAAAFAAAAATEBAAAACjE4OTUwMDI0OTADAAAAAjc5AgAAAAQxMDA4BAAAAAEwBwAAAAg4LzgvMjAxOQgAAAAJMy8zMS8yMDE4CQAAAAEwG/hVJTsc1wht7+NkOxzXCCNDSVEuVFNFOjIyMTIuSVFfVE9UQUxfRVFVSVRZLkZZMjAxNgEAAACfXA0AAgAAAAYzMDI5MjABCAAAAAUAAAABMQEAAAAKMTgzNTAzODgyMwMAAAACNzkCAAAABDEyNzUEAAAAATAHAAAACDgvOC8yMDE5CAAAAAoxMi8zMS8yMDE2CQAAAAEwlu3JJzsc1wg8ZLhkOxzXCCVDSVEuSURYOkdHUk0uSVFfU1RfREVCVF9JU1NVRUQuRlkyMDExAQAAAC95YQACAAAABzI4NTAwMDABCAAAAAUAAAABMQEAAAAKMTU5ODkwNTQyMQMAAAACNjkCAAAABDIwNDMEAAAAATAHAAAACDgvOC8yMDE5CAAAAAoxMi8zMS8yMDExCQAAAAEwmLhFIjsc1wg/7S1lOxzXCCNDSVEuVFNFOjI4MDIuSVFfQkVUQV8yWVIuMjAxNC8wMy8zMQEAAAALVQ0AAgAAABEwLjMyMzU1MDI4OTU2NzM4OAD0Q9JAOxzXCFnTVWY7HNcIIkNJUS5UU0U6MjIxMi5JUV9RVUlDS19SQVRJTy5GWTIwMTUBAAAAn1wNAAIAAAAIMC45MTUxNDcBCAAAAAUAAAABMQEAAAAKMTc4NDQ5NjIzMgMAAAACNzkCAAAABDQxMjEEAAAAATAHAAAACDgvOC8yMDE5CAAAAAoxMi8zMS8yMDE1CQAAAAEw8MOBHzsc</t>
  </si>
  <si>
    <t>1wj4CC1mOxzXCCxDSVEuSURYOkdHUk0uSVFfSU1QVVRfT1BFUl9MRUFTRV9ERVBSLkZZMjAxMgEAAAAveWEAAwAAAAAAmLhFIjsc1whQW3hlOxzXCCNDSVEuVFNFOjIyNjkuSVFfUEVfRVhDTC4uMjAwMi8wMy8zMQEAAABAQEMEAwAAAAAA9EPSQDsc1wgAFydkOxzXCCBDSVEuVFNFOjIyMTIuSVFfUEFSVF9USU1FLkZZMjAwNwEAAACfXA0AAwAAAAAAWpwWKDsc1wiU+V5kOxzXCCBDSVEuVFNFOjIyMTIuSVFfU0dBX1NVUFBMLkZZMjAwOAEAAACfXA0AAgAAAAYyNTU5NjkBCAAAAAUAAAABMQEAAAAKMTM1Mjk0NTczNQMAAAACNzkCAAAAAzEwMgQAAAABMAcAAAAIOC84LzIwMTkIAAAACjEyLzMxLzIwMDgJAAAAATBanBYoOxzXCDZ2gWQ7HNcII0NJUS5UU0U6MjIxMi5JUV9UT1RBTF9FUVVJVFkuRlkyMDA4AQAAAJ9cDQACAAAABjIzMTMzMgEIAAAABQAAAAExAQAAAAoxMzUyOTQ1NzM1AwAAAAI3OQIAAAAEMTI3NQQAAAABMAcAAAAIOC84LzIwMTkIAAAACjEyLzMxLzIwMDgJAAAAATBanBYoOxzXCOlJWmQ7HNcIG0NJUS5UU0U6MjgwMi5JUV9FQklULkZZMjAwOQEAAAALVQ0AAgAAAAU0MDg1NgEIAAAABQAAAAExAQAAAAoxMzgyNzYzNDIzAwAAAAI3OQIAAAADNDAwBAAAAAEwBwAAAAg4LzgvMjAxOQgAAAAJMy8zMS8yMDA5CQAAAAEwV4XaKDsc1wikHGJkOxzXCCRDSVEuTFNFOkJBVFMuSVFfQ1VSUkVO</t>
  </si>
  <si>
    <t>VF9SQVRJTy5GWTIwMTgBAAAA1vsEAAIAAAAIMC43NzUwMDEBCAAAAAUAAAABMQEAAAAKMTk0OTgzMDY5MAMAAAACNTUCAAAABDQwMzAEAAAAATAHAAAACDgvOC8yMDE5CAAAAAoxMi8zMS8yMDE4CQAAAAEw/9ioHjsc1wiGfyBmOxzXCCpDSVEuVFNFOjI4MDIuSVFfVE9UQUxfRVFVSVRZLkZZMjAxNS4uLi5KUFkBAAAAC1UNAAIAAAAGNzQzNDg4AQgAAAAFAAAAATEBAAAACjE3NDUzNzg3MTQDAAAAAjc5AgAAAAQxMjc1BAAAAAEwBwAAAAg4LzgvMjAxOQgAAAAJMy8zMS8yMDE1CQAAAAEwNHEXHjsc1whPbUxmOxzXCCVDSVEuSURYOkdHUk0uSVFfRElMVVRfRVBTX0lOQ0wuRlkyMDA3AQAAAC95YQACAAAACjc1MC4yNjk3MzgBCAAAAAUAAAABMQEAAAAJOTcxNDc4MzI2AwAAAAI2OQIAAAABOAQAAAABMAcAAAAIOC84LzIwMTkIAAAACjEyLzMxLzIwMDcJAAAAATAMemkiOxzXCBzMXGU7HNcIJkNJUS5UU0U6MjUwMi5JUV9JTlZFTlRPUllfVFVSTlMuRlkyMDA5AQAAABdjDQACAAAACDUuMjI3MTQ2AQgAAAAFAAAAATEBAAAACjE2MjU2NTAzOTIDAAAAAjc5AgAAAAQ0MDgyBAAAAAEwBwAAAAg4LzgvMjAxOQgAAAAKMTIvMzEvMjAwOQkAAAABMH7LJB87HNcItF0dZjsc1wgdQ0lRLkxTRTpJTUIuSVFfUkFXX0lOVi5GWTIwMDkBAAAAxBAGAAIAAAADOTEyAQgAAAAFAAAAATEBAAAACjE0NjU1MTgxMjcDAAAA</t>
  </si>
  <si>
    <t>AjU1AgAAAAQzMTcxBAAAAAEwBwAAAAg4LzgvMjAxOQgAAAAJOS8zMC8yMDA5CQAAAAEwuJquIjsc1wioX1llOxzXCCVDSVEuVFNFOjI1MDIuSVFfRElMVVRfRVBTX0VYQ0wuRlkyMDE3AQAAABdjDQACAAAACjMwNy43Nzk5OTkBCAAAAAUAAAABMQEAAAAKMTg4MTQzNjk2NwMAAAACNzkCAAAAAzE0MgQAAAABMAcAAAAIOC84LzIwMTkIAAAACjEyLzMxLzIwMTcJAAAAATCHkj8mOxzXCFRv3GQ7HNcIIENJUS5UU0U6MjUwMi5JUV9DQVNIX09QRVIuRlkyMDE2AQAAABdjDQACAAAABjE1NDQ1MgEIAAAABQAAAAExAQAAAAoxODM1MDM4ODUyAwAAAAI3OQIAAAAEMjAwNgQAAAABMAcAAAAIOC84LzIwMTkIAAAACjEyLzMxLzIwMTYJAAAAATCHkj8mOxzXCHrHzGQ7HNcIKENJUS5UU0U6MjI2OS5JUV9UT1RBTF9ERUJUX1JFUEFJRC5GWTIwMDkBAAAAQEBDBAMAAAAAAOlx+iU7HNcIMYa7ZDsc1wggQ0lRLlRTRToyNTAyLklRX0RJVkVTVF9DRi5GWTIwMTQBAAAAF2MNAAMAAAAAAIeSPyY7HNcIES2fZDsc1wgnQ0lRLkxTRTpCQVRTLklRX05FVF9JTlRFUkVTVF9FWFAuRlkyMDE0AQAAANb7BAACAAAABC00MzgBCAAAAAUAAAABMQEAAAAKMTc4MTc5MzYxMAMAAAACNTUCAAAAAzM2OAQAAAABMAcAAAAIOC84LzIwMTkIAAAACjEyLzMxLzIwMTQJAAAAATCgjUkjOxzXCDE7KWU7HNcIKUNJUS5UU0U6MjUwMi5JUV9E</t>
  </si>
  <si>
    <t>RUJUX0VRVUlWX05FVF9QQk8uRlkyMDEwAQAAABdjDQACAAAABTI2MDc4AQgAAAAFAAAAATEBAAAACjE2MzgyMTEzNjUDAAAAAjc5AgAAAAUyMTY3OQQAAAABMAcAAAAIOC84LzIwMTkIAAAACjEyLzMxLzIwMTAJAAAAATDQYpUmOxzXCEK/12Q7HNcIHENJUS4uSVFfSU5DX1RBWF9QQVlfQ1VSUkVOVC4FAAAAAQAAAAgAAAAUKEludmFsaWQgSWRlbnRpZmllciki6bxKOxzXCCLpvEo7HNcIKkNJUS5UU0U6MjkxNC5JUV9JTlRFUkVTVF9JTlZFU1RfSU5DLkZZMjAxOAEAAACHZw0AAgAAAAQ1NzUxAQgAAAAFAAAAATEBAAAACjE5NTE0ODE4NzADAAAAAjc5AgAAAAI2NQQAAAABMAcAAAAIOC84LzIwMTkIAAAACjEyLzMxLzIwMTgJAAAAATAAmEkpOxzXCHqkP2Q7HNcIIkNJUS5MU0U6SU1CLklRX1BFX0VYQ0wuLjIwMTAvMDMvMzEBAAAAxBAGAAIAAAAIMzAuNzgxMDEBBwAAAAUAAAABMQEAAAAKMTI5MTc5MDc4OQMAAAABMAIAAAAGMTAwMDI3BAAAAAEwBwAAAAkzLzMxLzIwMTAIAAAACTMvMzEvMjAxMPRD0kA7HNcINnkpZDsc1wgbQ0lRLk5ZU0U6UE0uSVFfRUJJVEEuRlkyMDE1AQAAAN08ZAACAAAABTEwNzczAQgAAAAFAAAAATEBAAAACjE4NzQyMzAxMTgDAAAAAzE2MAIAAAAGMTAwNjg5BAAAAAEwBwAAAAg4LzgvMjAxOQgAAAAKMTIvMzEvMjAxNQkAAAABMCOvPCQ7HNcIs5T1ZDsc1wgkQ0lRLkVOWFRB</t>
  </si>
  <si>
    <t>TTpVTkEuSVFfQVNTRVRfVFVSTlMuRlkyMDE3AQAAALf7BwACAAAACDAuOTIwNDU1AQgAAAAFAAAAATEBAAAACjE5NDkxMzEwNDADAAAAAjUwAgAAAAQ0MTc3BAAAAAEwBwAAAAg4LzgvMjAxOQgAAAAKMTIvMzEvMjAxNwkAAAABMEZ9mx07HNcIxTElZjsc1wgnQ0lRLlRTRToyNTAzLklRX0NGT19DVVJSRU5UX0xJQUIuRlkyMDE2AQAAAFdDBgACAAAABzAuMzM4ODQBCAAAAAUAAAABMQEAAAAKMTg4MDcwOTQ5OAMAAAACNzkCAAAABDQxODUEAAAAATAHAAAACDgvOC8yMDE5CAAAAAoxMi8zMS8yMDE2CQAAAAEwfsskHzsc1wiQTeZlOxzXCCZDSVEuVFNFOjIyNjkuSVFfQ0FTSF9DT05WRVJTSU9OLkZZMjAxMAEAAABAQEMEAwAAAAAAfsskHzsc1wiqIw1mOxzXCCVDSVEuVFNFOjI4MDIuSVFfUFJPVl9CQURfREVCVFMuRlkyMDA4AQAAAAtVDQACAAAABC0xNjUBCAAAAAUAAAABMQEAAAAKMTA2NTU1NjIzNwMAAAACNzkCAAAAAjk1BAAAAAEwBwAAAAg4LzgvMjAxOQgAAAAJMy8zMS8yMDA4CQAAAAEwAJhJKTsc1wgfZzZkOxzXCCFDSVEuVFNFOjIyMTIuSVFfVE9UQUxfREVCVC5GWTIwMTQBAAAAn1wNAAIAAAAGMTMxMDY2AQgAAAAFAAAAATEBAAAACjE3MjcyODMxOTgDAAAAAjc5AgAAAAQ0MTczBAAAAAEwBwAAAAg4LzgvMjAxOQgAAAAKMTIvMzEvMjAxNAkAAAABMLmaySc7HNcIWMJ8ZDsc1wgqQ0lRLk5Z</t>
  </si>
  <si>
    <t>U0U6UE0uSVFfTUlOT1JJVFlfSU5URVJFU1RfQ0YuRlkyMDE0AQAAAN08ZAADAAAAAAAjrzwkOxzXCEyUGWU7HNcIKUNJUS5UU0U6MjIxMi5JUV9JTlZFU1RfU0VDVVJJVFlfQ0YuRlkyMDA4AQAAAJ9cDQACAAAABC0xOTkBCAAAAAUAAAABMQEAAAAKMTM1Mjk0NTczNQMAAAACNzkCAAAABDIwMjcEAAAAATAHAAAACDgvOC8yMDE5CAAAAAoxMi8zMS8yMDA4CQAAAAEwWpwWKDsc1wgFJ1dkOxzXCB5DSVEuVFNFOjI4MDIuSVFfUkFXX0lOVi5GWTIwMTMBAAAAC1UNAAIAAAAFNDk1NjYBCAAAAAUAAAABMQEAAAAKMTYyNTQ1NzcxOAMAAAACNzkCAAAABDMxNzEEAAAAATAHAAAACDgvOC8yMDE5CAAAAAkzLzMxLzIwMTMJAAAAATBx6dwoOxzXCEt8dmQ7HNcIKENJUS5UU0U6MjkxNC5JUV9GSVhFRF9BU1NFVF9UVVJOUy5GWTIwMDkBAAAAh2cNAAIAAAAIMy45NDgzNzQBCAAAAAUAAAABMQEAAAAKMTQ1OTM3OTMyOAMAAAACNzkCAAAABDQwNjYEAAAAATAHAAAACDgvOC8yMDE5CAAAAAkzLzMxLzIwMDkJAAAAATANr40fOxzXCCY87GU7HNcIKENJUS5JRFg6R0dSTS5JUV9UT1RBTF9ERUJUX0VRVUlUWS5GWTIwMTgBAAAAL3lhAAIAAAAHMzguMzc5OQEIAAAABQAAAAExAQAAAAoxOTUzMjYyMzQ2AwAAAAI2OQIAAAAENDAzNAQAAAABMAcAAAAIOC84LzIwMTkIAAAACjEyLzMxLzIwMTgJAAAAATCKs4IeOxzXCLiN</t>
  </si>
  <si>
    <t>OWY7HNcIKUNJUS5JRFg6R0dSTS5JUV9BU1NFVF9XUklURURPV05fQ0YuRlkyMDE2AQAAAC95YQADAAAAAACix6ohOxzXCDkUi2U7HNcIGkNJUS5UU0U6MjUwMy5JUV9FQlQuRlkyMDA4AQAAAFdDBgACAAAABjE2NTczNAEIAAAABQAAAAExAQAAAAoxNjIzODQwOTQ0AwAAAAI3OQIAAAADMTM5BAAAAAEwBwAAAAg4LzgvMjAxOQgAAAAKMTIvMzEvMjAwOAkAAAABMO6vaCc7HNcI6CGyZDsc1wgiQ0lRLlRTRToyOTE0LklRX0RBX1NVUFBMX0NGLkZZMjAxMwEAAACHZw0AAgAAAAU4MjE1OQEIAAAABQAAAAExAQAAAAoxNjg0NjI5NTQ4AwAAAAI3OQIAAAAEMjE3MQQAAAABMAcAAAAIOC84LzIwMTkIAAAACTMvMzEvMjAxMwkAAAABMCtaSCk7HNcIETB7ZDsc1wggQ0lRLlRTRToyOTE0LklRX0RJVl9TSEFSRS5GWTIwMDgBAAAAh2cNAAIAAAACMjQBCAAAAAUAAAABMQEAAAAKMTQzODgzMDMwNwMAAAACNzkCAAAABDMwNTgEAAAAATAHAAAACDgvOC8yMDE5CAAAAAkzLzMxLzIwMDgJAAAAATCCKI4pOxzXCHqkP2Q7HNcIJUNJUS5UU0U6MjIxMi5JUV9PVEhFUl9DQV9TVVBQTC5GWTIwMTQBAAAAn1wNAAIAAAAFMTMxMTgBCAAAAAUAAAABMQEAAAAKMTcyNzI4MzE5OAMAAAACNzkCAAAABDEwNTUEAAAAATAHAAAACDgvOC8yMDE5CAAAAAoxMi8zMS8yMDE0CQAAAAEwuZrJJzsc1wi/SqpkOxzXCC9DSVEuU1dYOk5F</t>
  </si>
  <si>
    <t>U04uSVFfSU1QVVRfT1BFUl9MRUFTRV9JTlRfRVhQLkZZMjAwOAEAAADlfAAAAgAAAAkxOTcuNTAyNDgBCAAAAAUAAAABMQEAAAAKMTM1MDkwMzM2NAMAAAACMjkCAAAABTIxNjcyBAAAAAEwBwAAAAg4LzgvMjAxOQgAAAAKMTIvMzEvMjAwOAkAAAABMHviYCE7HNcIc42OZTsc1wgmQ0lRLkVOWFRBTTpVTkEuSVFfUEVSSU9EREFURV9JUy5GWTIwMTYBAAAAt/sHAAUAAAAKMjAxNi8xMi8zMQBYc18gOxzXCMOa4WU7HNcIK0NJUS5MU0U6QkFUUy5JUV9NSU5PUklUWV9JTlRFUkVTVF9DRi5GWTIwMDkBAAAA1vsEAAMAAAAAAB5yLSU7HNcIUuVfZTsc1wgkQ0lRLk5ZU0U6UE0uSVFfRElMVVRfRVBTX0lOQ0wuRlkyMDA5AQAAAN08ZAACAAAABDMuMjQBCAAAAAUAAAABMQEAAAAKMTUyMzc5Njk0MwMAAAADMTYwAgAAAAE4BAAAAAEwBwAAAAg4LzgvMjAxOQgAAAAKMTIvMzEvMjAwOQkAAAABMLAnACU7HNcI3Ra9ZDsc1wglQ0lRLlRTRToyMjY5LklRX0JBU0lDX0VQU19JTkNMLkZZMjAxMgEAAABAQEMEAgAAAAk0Ni4xODY5NDYBCAAAAAUAAAABMQEAAAAKMTU1NDk1MDU4OAMAAAACNzkCAAAAATkEAAAAATAHAAAACDgvOC8yMDE5CAAAAAkzLzMxLzIwMTIJAAAAATDpcfolOxzXCFSl7WQ7HNcILENJUS5MU0U6SU1CLklRX0NBU0hfQ09OVkVSU0lPTi5GWTIwMTguLi4uSlBZAQAAAMQQBgACAAAACjE1NC4xNzE5</t>
  </si>
  <si>
    <t>ODUBCAAAAAUAAAABMQEAAAAKMTkzNTYzOTA4NgMAAAACNTUCAAAABDQxODQEAAAAATAHAAAACDgvOC8yMDE5CAAAAAk5LzMwLzIwMTgJAAAAATA0cRceOxzXCCm7R2Y7HNcIHkNJUS5UU0U6MjI2OS5JUV9TVF9ERUJULkZZMjAxMAEAAABAQEMEAgAAAAU5NjM4OAEIAAAABQAAAAExAQAAAAoxMzgyNjYxMDk0AwAAAAI3OQIAAAAEMTA0NgQAAAABMAcAAAAIOC84LzIwMTkIAAAACTMvMzEvMjAxMAkAAAABMOlx+iU7HNcIv2PnZDsc1wgsQ0lRLklEWDpHR1JNLklRX0RFQlRfRVFVSVZfT1BFUl9MRUFTRS5GWTIwMTgBAAAAL3lhAAMAAAAAAKLHqiE7HNcIxkhsZTsc1wgnQ0lRLkVOWFRBTTpVTkEuSVFfTFRfREVCVF9FUVVJVFkuRlkyMDE1AQAAALf7BwACAAAABzYxLjI3MzQBCAAAAAUAAAABMQEAAAAKMTg3NjQzMjkxMAMAAAACNTACAAAABDQwODUEAAAAATAHAAAACDgvOC8yMDE5CAAAAAoxMi8zMS8yMDE1CQAAAAEwRn2bHTsc1wgbGkxmOxzXCB9DSVEuVFNFOjIyNjkuSVFfRUJUX0VYQ0wuRlkyMDE2AQAAAEBAQwQCAAAABTgxODI0AQgAAAAFAAAAATEBAAAACjE3OTg4OTQ5NzQDAAAAAjc5AgAAAAE0BAAAAAEwBwAAAAg4LzgvMjAxOQgAAAAJMy8zMS8yMDE2CQAAAAEwvpVTJTsc1wilE8hkOxzXCCFDSVEuU1dYOk5FU04uSVFfQ0FTSF9GSU5BTi5GWTIwMTEBAAAA5XwAAAIAAAAFLTg4MTABCAAAAAUA</t>
  </si>
  <si>
    <t>AAABMQEAAAAKMTU4Nzc3MjQ1MwMAAAACMjkCAAAABDIwMDQEAAAAATAHAAAACDgvOC8yMDE5CAAAAAoxMi8zMS8yMDExCQAAAAEwe+JgITsc1wgz1rVlOxzXCCZDSVEuTFNFOkJBVFMuSVFfTFRfREVCVF9DQVBJVEFMLkZZMjAwOAEAAADW+wQAAgAAAAc0OC43MDQ1AQgAAAAFAAAAATEBAAAACjEzNDUxNDc0NzMDAAAAAjU1AgAAAAQ0MTg3BAAAAAEwBwAAAAg4LzgvMjAxOQgAAAAKMTIvMzEvMjAwOAkAAAABMHZ2ph47HNcIJBAiZjsc1wggQ0lRLkVOWFRBTTpVTkEuSVFfUkFXX0lOVi5GWTIwMDkBAAAAt/sHAAIAAAAEMTI5OAEIAAAABQAAAAExAQAAAAoxNTI2NDM4NzI3AwAAAAI1MAIAAAAEMzE3MQQAAAABMAcAAAAIOC84LzIwMTkIAAAACjEyLzMxLzIwMDkJAAAAATDJMaIgOxzXCGtY22U7HNcILkNJUS5MU0U6SU1CLklRX0lNUFVUX09QRVJfTEVBU0VfSU5UX0VYUC5GWTIwMTQBAAAAxBAGAAIAAAAIMjIuMzMwNTYBCAAAAAUAAAABMQEAAAAKMTc3MzYxMjM2OQMAAAACNTUCAAAABTIxNjcyBAAAAAEwBwAAAAg4LzgvMjAxOQgAAAAJOS8zMC8yMDE0CQAAAAEwlrVkIjsc1wipimRlOxzXCCVDSVEuVFNFOjI4MDIuSVFfTFRfREVCVF9JU1NVRUQuRlkyMDE1AQAAAAtVDQACAAAABDMwMjIBCAAAAAUAAAABMQEAAAAKMTc0NTM3ODcxNAMAAAACNzkCAAAABDIwMzQEAAAAATAHAAAACDgvOC8yMDE5CAAA</t>
  </si>
  <si>
    <t>AAkzLzMxLzIwMTUJAAAAATARunUoOxzXCAwDc2Q7HNcIHUNJUS5UU0U6MjgwMi5JUV9HQV9FWFAuRlkyMDE1AQAAAAtVDQADAAAAAAARunUoOxzXCOlJWmQ7HNcILENJUS5UU0U6MjkxNC5JUV9ERUJUX0VRVUlWX09QRVJfTEVBU0UuRlkyMDEyAQAAAIdnDQACAAAABTgzOTI4AQgAAAAFAAAAATEBAAAACjE2Mjc3MTkxODIDAAAAAjc5AgAAAAUyMTY3MQQAAAABMAcAAAAIOC84LzIwMTkIAAAACTMvMzEvMjAxMgkAAAABMDkIkCk7HNcIRys7ZDsc1wgnQ0lRLklEWDpHR1JNLklRX05FVF9JTlRFUkVTVF9FWFAuRlkyMDA5AQAAAC95YQACAAAABy0zNDg5NzcBCAAAAAUAAAABMQEAAAAKMTQ0MDg1OTc5MAMAAAACNjkCAAAAAzM2OAQAAAABMAcAAAAIOC84LzIwMTkIAAAACjEyLzMxLzIwMDkJAAAAATCYuEUiOxzXCITeaGU7HNcIJENJUS5OWVNFOlBNLklRX0JBU0lDX0VQU19FWENMLkZZMjAxNwEAAADdPGQAAgAAAAczLjg3OTUxAQgAAAAFAAAAATEBAAAACjE5NDQwNDk3NzMDAAAAAzE2MAIAAAAEMzA2NAQAAAABMAcAAAAIOC84LzIwMTkIAAAACjEyLzMxLzIwMTcJAAAAATAjrzwkOxzXCISfDmU7HNcIKENJUS5UU0U6MjUwMy5JUV9NQVJLRVRDQVAuMjAwMC8xMi8zMS5KUFkBAAAAV0MGAAIAAAAOMTAyNTUzOS40ODE5MDEBBgAAAAUAAAABMQEAAAAJNzIxMzYyNjM2AwAAAAI3OQIAAAAGMTAwMDU0BAAA</t>
  </si>
  <si>
    <t>AAEwBwAAAAoxMi8zMS8yMDAwvuHPQDsc1wiT2yl/OxzXCB9DSVEuTllTRTpQTS5JUV9PVEhFUl9SRVYuRlkyMDE4AQAAAN08ZAADAAAAAAAjrzwkOxzXCF3VH2U7HNcIIENJUS5UU0U6MjUwMi5JUV9QQVJUX1RJTUUuRlkyMDEyAQAAABdjDQADAAAAAADQYpUmOxzXCIDlf2Q7HNcII0NJUS5OWVNFOlBNLklRX0NBU0hfSU5URVJFU1QuRlkyMDE4AQAAAN08ZAACAAAAAzg4MgEIAAAABQAAAAExAQAAAAoxOTQ0MDQ5Nzc4AwAAAAMxNjACAAAABDMwMjgEAAAAATAHAAAACDgvOC8yMDE5CAAAAAoxMi8zMS8yMDE4CQAAAAEwI688JDsc1wjH5yhlOxzXCB5DSVEuVFNFOjI5MTQuSVFfUkFXX0lOVi5GWTIwMTABAAAAh2cNAAIAAAAGMjg4ODkzAQgAAAAFAAAAATEBAAAACjE0NTkzNzg3MDgDAAAAAjc5AgAAAAQzMTcxBAAAAAEwBwAAAAg4LzgvMjAxOQgAAAAJMy8zMS8yMDEwCQAAAAEwOQiQKTsc1wjRDUlkOxzXCB1DSVEuTFNFOklNQi5JUV9SQVdfSU5WLkZZMjAxNgEAAADEEAYAAgAAAAQxMDcyAQgAAAAFAAAAATEBAAAACjE4Njk4NDcxNDMDAAAAAjU1AgAAAAQzMTcxBAAAAAEwBwAAAAg4LzgvMjAxOQgAAAAJOS8zMC8yMDE2CQAAAAEwDHppIjsc1wjNcGFlOxzXCCRDSVEuVFNFOjI1MDIuSVFfRUJJVERBX01BUkdJTi5GWTIwMTABAAAAF2MNAAIAAAAHMTQuNjkwOQEIAAAABQAAAAExAQAAAAoxNjM4MjEx</t>
  </si>
  <si>
    <t>MzY1AwAAAAI3OQIAAAAENDA0NwQAAAABMAcAAAAIOC84LzIwMTkIAAAACjEyLzMxLzIwMTAJAAAAATB+yyQfOxzXCDgED2Y7HNcIJkNJUS5UU0U6MjIxMi5JUV9TQUxFU19NQVJLRVRJTkcuRlkyMDE2AQAAAJ9cDQACAAAABjExMDc1MwEIAAAABQAAAAExAQAAAAoxODM1MDM4ODIzAwAAAAI3OQIAAAAFMjE1NjEEAAAAATAHAAAACDgvOC8yMDE5CAAAAAoxMi8zMS8yMDE2CQAAAAEwlu3JJzsc1whM72lkOxzXCCRDSVEuTFNFOkJBVFMuSVFfRUJJVERBLkZZMjAxMC4uLi5KUFkBAAAA1vsEAAIAAAANNjk1MjQzLjc4MTY2MgEIAAAABQAAAAExAQAAAAoxNTMxMTMxMDYyAwAAAAI3OQIAAAAENDA1MQQAAAABMAcAAAAIOC84LzIwMTkIAAAACjEyLzMxLzIwMTAJAAAAATBGfZsdOxzXCESYRGY7HNcIJUNJUS5UU0U6MjIxMi5JUV9EQVlTX1NBTEVTX09VVC5GWTIwMTEBAAAAn1wNAAIAAAAJMzYuMjUwNzA1AQgAAAAFAAAAATEBAAAACjE1NDM2NTg1MDkDAAAAAjc5AgAAAAQ0MDQyBAAAAAEwBwAAAAg4LzgvMjAxOQgAAAAKMTIvMzEvMjAxMQkAAAABMPDDgR87HNcIEjgbZjsc1wgkQ0lRLkxTRTpJTUIuSVFfR0FJTl9BU1NFVFNfQ0YuRlkyMDEzAQAAAMQQBgACAAAAATkBCAAAAAUAAAABMQEAAAAKMTcxMTg0NjYzOAMAAAACNTUCAAAABDIwMjYEAAAAATAHAAAACDgvOC8yMDE5CAAAAAk5LzMwLzIwMTMJAAAA</t>
  </si>
  <si>
    <t>ATC4mq4iOxzXCNjCNWU7HNcIKENJUS5FTlhUQU06VU5BLklRX09USEVSX0xUX0FTU0VUUy5GWTIwMTUBAAAAt/sHAAIAAAAEMTI3MQEIAAAABQAAAAExAQAAAAoxODc2NDMyOTEwAwAAAAI1MAIAAAAEMTA2MAQAAAABMAcAAAAIOC84LzIwMTkIAAAACjEyLzMxLzIwMTUJAAAAATBYc18gOxzXCKtR1mU7HNcIIUNJUS5FTlhUQU06VU5BLklRX0VCVF9FWENMLkZZMjAxMAEAAAC3+wcAAgAAAAQ2MTMyAQgAAAAFAAAAATEBAAAACjE1OTE1OTQ4NzADAAAAAjUwAgAAAAE0BAAAAAEwBwAAAAg4LzgvMjAxOQgAAAAKMTIvMzEvMjAxMAkAAAABMPuTpCA7HNcI+uSdZTsc1wgeQ0lRLlNXWDpORVNOLklRX1NUX0RFQlQuRlkyMDEzAQAAAOV8AAACAAAABDcyNDEBCAAAAAUAAAABMQEAAAAKMTc0MjMxMTQ1NQMAAAACMjkCAAAABDEwNDYEAAAAATAHAAAACDgvOC8yMDE5CAAAAAoxMi8zMS8yMDEzCQAAAAEwtkRjITsc1wgnVJxlOxzXCClDSVEuVFNFOjI5MTQuSVFfREFZU19JTlZFTlRPUllfT1VULkZZMjAxMQEAAACHZw0AAgAAAAkxOTkuNjkwNzcBCAAAAAUAAAABMQEAAAAKMTU1NDI2NDAwMwMAAAACNzkCAAAABDQwMzUEAAAAATAHAAAACDgvOC8yMDE5CAAAAAkzLzMxLzIwMTEJAAAAATANr40fOxzXCNch7mU7HNcIIkNJUS5TV1g6TkVTTi5JUV9BU1NFVF9UVVJOUy5GWTIwMTABAAAA5XwAAAIAAAAIMC43OTA5</t>
  </si>
  <si>
    <t>NDMBCAAAAAUAAAABMQEAAAAKMTUyNjA1OTE5MAMAAAACMjkCAAAABDQxNzcEAAAAATAHAAAACDgvOC8yMDE5CAAAAAoxMi8zMS8yMDEwCQAAAAEwirOCHjsc1whkKkZmOxzXCCNDSVEuVFNFOjI5MTQuSVFfVE9UQUxfRVFVSVRZLkZZMjAwNwEAAACHZw0AAgAAAAcyMDI0NjE2AQgAAAAFAAAAATEBAAAACjE0Mzg4Mjg4NTcDAAAAAjc5AgAAAAQxMjc1BAAAAAEwBwAAAAg4LzgvMjAxOQgAAAAJMy8zMS8yMDA3CQAAAAEwgiiOKTsc1wj5WERkOxzXCCJDSVEuU1dYOk5FU04uSVFfTEVWRVJFRF9GQ0YuRlkyMDE0AQAAAOV8AAACAAAACDc4NTQuMzc1AQgAAAAFAAAAATEBAAAACjE3NzY2ODY5MDIDAAAAAjI5AgAAAAQ0NDIyBAAAAAEwBwAAAAg4LzgvMjAxOQgAAAAKMTIvMzEvMjAxNAkAAAABMNyf9SA7HNcIjSekZTsc1wgeQ0lRLkxTRTpJTUIuSVFfVFJFQVNVUlkuRlkyMDEzAQAAAMQQBgADAAAAAAC4mq4iOxzXCJgjP2U7HNcIHUNJUS5JRFg6R0dSTS5JUV9SRF9FWFAuRlkyMDA3AQAAAC95YQADAAAAAAAMemkiOxzXCItUfWU7HNcIH0NJUS5MU0U6SU1CLklRX0RJVl9TSEFSRS5GWTIwMDcBAAAAxBAGAAIAAAAFMC42MDQBCAAAAAUAAAABMQEAAAAJNzg4NTM4MDc1AwAAAAI1NQIAAAAEMzA1OAQAAAABMAcAAAAIOC84LzIwMTkIAAAACTkvMzAvMjAwNwkAAAABMM3vSyM7HNcI+YxIZTsc1wglQ0lRLkxT</t>
  </si>
  <si>
    <t>RTpCQVRTLklRX0dBSU5fQVNTRVRTX0NGLkZZMjAxNgEAAADW+wQAAwAAAAAAoI1JIzsc1wgml1ZlOxzXCCRDSVEuVFNFOjI4MDIuSVFfQ1VSUkVOQ1lfR0FJTi5GWTIwMDkBAAAAC1UNAAIAAAAGLTEyNDI5AQgAAAAFAAAAATEBAAAACjEzODI3NjM0MjMDAAAAAjc5AgAAAAIzOAQAAAABMAcAAAAIOC84LzIwMTkIAAAACTMvMzEvMjAwOQkAAAABMFeF2ig7HNcI2DJwZDsc1wgbQ0lRLlRTRToyMjY5LklRX0xBTkQuRlkyMDExAQAAAEBAQwQDAAAAAADpcfolOxzXCHQK02Q7HNcIH0NJUS5MU0U6SU1CLklRX1BBUlRfVElNRS5GWTIwMTQBAAAAxBAGAAMAAAAAAMwXZyI7HNcIpRFvZTsc1wgiQ0lRLkxTRTpCQVRTLklRX0RBX1NVUFBMX0NGLkZZMjAxNwEAAADW+wQAAgAAAAMzNDABCAAAAAUAAAABMQEAAAAKMTk0OTgzMDY4NwMAAAACNTUCAAAABDIxNzEEAAAAATAHAAAACDgvOC8yMDE5CAAAAAoxMi8zMS8yMDE3CQAAAAEwze9LIzsc1whwsFllOxzXCChDSVEuVFNFOjIyMTIuSVFfVE9UQUxfREVCVC5GWTIwMDguLi4uSlBZAQAAAJ9cDQACAAAABjEzNjYxNgEIAAAABQAAAAExAQAAAAoxMzUyOTQ1NzM1AwAAAAI3OQIAAAAENDE3MwQAAAABMAcAAAAIOC84LzIwMTkIAAAACjEyLzMxLzIwMDgJAAAAATA0cRceOxzXCFmyUmY7HNcIGUNJUS5JRFg6R0dSTS5JUV9ETy5GWTIwMTABAAAAL3lhAAMAAAAAAJi4</t>
  </si>
  <si>
    <t>RSI7HNcIE3xyZTsc1wgsQ0lRLlRTRToyMjY5LklRX05FVF9ERUJUX0VCSVREQV9DQVBFWC5GWTIwMTcBAAAAQEBDBAIAAAAIMS4yMDEwNTkBCAAAAAUAAAABMQEAAAAKMTg0ODg3OTQyNwMAAAACNzkCAAAABTIzMzE0BAAAAAEwBwAAAAg4LzgvMjAxOQgAAAAJMy8zMS8yMDE3CQAAAAEwfsskHzsc1wj3DQRmOxzXCCVDSVEuVFNFOjIyMTIuSVFfUkVUVVJOX0NBUElUQUwuRlkyMDE2AQAAAJ9cDQACAAAABTUuNDYyAQgAAAAFAAAAATEBAAAACjE4MzUwMzg4MjMDAAAAAjc5AgAAAAQ0MzYzBAAAAAEwBwAAAAg4LzgvMjAxOQgAAAAKMTIvMzEvMjAxNgkAAAABMPDDgR87HNcIC2e3ZTsc1wgeQ0lRLk5ZU0U6UE0uSVFfREFfU1VQUEwuRlkyMDE4AQAAAN08ZAADAAAAAAAjrzwkOxzXCNNk+GQ7HNcIGkNJUS4uSVFfTUlOT1JJVFlfSU5URVJFU1QuBQAAAAEAAAAIAAAAFChJbnZhbGlkIElkZW50aWZpZXIpgOh0SDsc1wiA6HRIOxzXCB9DSVEuVFNFOjIyNjkuSVFfQlZfU0hBUkUuRlkyMDE1AQAAAEBAQwQCAAAACzI1MTUuMjQ4NTE1AQgAAAAFAAAAATEBAAAACjE3NDUzNzg2MTUDAAAAAjc5AgAAAAQ0MDIwBAAAAAEwBwAAAAg4LzgvMjAxOQgAAAAJMy8zMS8yMDE1CQAAAAEwvpVTJTsc1wiVq75kOxzXCBtDSVEuRU5YVEFNOlVOQS5JUV9BRS5GWTIwMTABAAAAt/sHAAIAAAAEMzcyMAEIAAAABQAAAAExAQAA</t>
  </si>
  <si>
    <t>AAoxNTkxNTk0ODcwAwAAAAI1MAIAAAAEMTAxNgQAAAABMAcAAAAIOC84LzIwMTkIAAAACjEyLzMxLzIwMTAJAAAAATD7k6QgOxzXCNvRlGU7HNcIJUNJUS5FTlhUQU06VU5BLklRX1BFX0VYQ0wuLjIwMTQvMTIvMzEBAAAAt/sHAAIAAAAIMTguMDMzMjgBBwAAAAUAAAABMQEAAAAKMTcwNzU1OTMwMAMAAAABMAIAAAAGMTAwMDI3BAAAAAEwBwAAAAoxMi8zMS8yMDE0CAAAAAoxMi8zMS8yMDE09EPSQDsc1wg2eSlkOxzXCCVDSVEuTFNFOklNQi5JUV9TQUxFU19NQVJLRVRJTkcuRlkyMDE0AQAAAMQQBgACAAAABDE5MjkBCAAAAAUAAAABMQEAAAAKMTc3MzYxMjM2OQMAAAACNTUCAAAABTIxNTYxBAAAAAEwBwAAAAg4LzgvMjAxOQgAAAAJOS8zMC8yMDE0CQAAAAEwlrVkIjsc1wiM01dlOxzXCCNDSVEuVFNFOjIyNjkuSVFfRUJJVEFfTUFSR0lOLkZZMjAwOQEAAABAQEMEAwAAAAAAfsskHzsc1wgkECJmOxzXCBxDSVEuU1dYOk5FU04uSVFfRUJJVEEuRlkyMDE1AQAAAOV8AAACAAAABTEzOTYwAQgAAAAFAAAAATEBAAAACjE4Mjc4ODUwODEDAAAAAjI5AgAAAAYxMDA2ODkEAAAAATAHAAAACDgvOC8yMDE5CAAAAAoxMi8zMS8yMDE1CQAAAAEw3J/1IDsc1whS0bBlOxzXCB9DSVEuTFNFOkJBVFMuSVFfVE9UQUxfQ0EuRlkyMDEwAQAAANb7BAACAAAABDg2NTcBCAAAAAUAAAABMQEAAAAKMTUzMTEzMTA2MgMA</t>
  </si>
  <si>
    <t>AAACNTUCAAAABDEwMDgEAAAAATAHAAAACDgvOC8yMDE5CAAAAAoxMi8zMS8yMDEwCQAAAAEwHnItJTsc1wizlPVkOxzXCB5DSVEuVFNFOjI5MTQuSVFfV0lQX0lOVi5GWTIwMTEBAAAAh2cNAAMAAAAAADkIkCk7HNcIRys7ZDsc1wgmQ0lRLkVOWFRBTTpVTkEuSVFfTUFSS0VUQ0FQLjIwMTQvMTIvMzEBAAAAt/sHAAIAAAAMOTIxNzguMzAwMjQyAQYAAAAFAAAAATEBAAAACjE3MDc1NDExMTMDAAAAAjUwAgAAAAYxMDAwNTQEAAAAATAHAAAACjEyLzMxLzIwMTTC5V5BOxzXCEPDYGY7HNcIGkNJUS5MU0U6SU1CLklRX0xBTkQuRlkyMDE1AQAAAMQQBgADAAAAAAAMemkiOxzXCKw9TWU7HNcIH0NJUS5JRFg6R0dSTS5JUV9UT1RBTF9DQS5GWTIwMDkBAAAAL3lhAAIAAAAIMTk1ODQ1MzMBCAAAAAUAAAABMQEAAAAKMTQ0MDg1OTc5MAMAAAACNjkCAAAABDEwMDgEAAAAATAHAAAACDgvOC8yMDE5CAAAAAoxMi8zMS8yMDA5CQAAAAEwmLhFIjsc1wgczFxlOxzXCBlDSVEuVFNFOjI1MDIuSVFfTkkuRlkyMDE1AQAAABdjDQACAAAABTc2NDI3AQgAAAAFAAAAATEBAAAACjE3ODQxODQyNjEDAAAAAjc5AgAAAAIxNQQAAAABMAcAAAAIOC84LzIwMTkIAAAACjEyLzMxLzIwMTUJAAAAATCHkj8mOxzXCEGh6GQ7HNcIJENJUS5UU0U6MjUwMi5JUV9TQUxFX0lOVEFOX0NGLkZZMjAxOAEAAAAXYw0AAgAAAAUtODk5NwEI</t>
  </si>
  <si>
    <t>AAAABQAAAAExAQAAAAoxOTUxODY2MDU3AwAAAAI3OQIAAAAEMjAyOQQAAAABMAcAAAAIOC84LzIwMTkIAAAACjEyLzMxLzIwMTgJAAAAATDM9EEmOxzXCJzOwWQ7HNcII0NJUS5OWVNFOlBNLklRX0lOQ19FUVVJVFlfQ0YuRlkyMDE1AQAAAN08ZAADAAAAAAAjrzwkOxzXCNNk+GQ7HNcIH0NJUS5UU0U6MjkxNC5JUV9UT1RBTF9DTC5GWTIwMTABAAAAh2cNAAIAAAAHMTEwMTUzNQEIAAAABQAAAAExAQAAAAoxNDU5Mzc4NzA4AwAAAAI3OQIAAAAEMTAwOQQAAAABMAcAAAAIOC84LzIwMTkIAAAACTMvMzEvMjAxMAkAAAABMDkIkCk7HNcI/cg4ZDsc1wgkQ0lRLlRTRToyNTAyLklRX0lNUEFJUk1FTlRfR1cuRlkyMDA5AQAAABdjDQADAAAAAADQYpUmOxzXCGXi8GQ7HNcIJENJUS5TV1g6TkVTTi5JUV9DT01NT05fSVNTVUVELkZZMjAxNwEAAADlfAAAAwAAAAAA3J/1IDsc1wgKopdlOxzXCCdDSVEuVFNFOjI4MDIuSVFfREFZU19QQVlBQkxFX09VVC5GWTIwMTkBAAAAC1UNAAIAAAAJOTEuODIwNDk1AQgAAAAFAAAAATEBAAAACjE5Njk4NjAyNTQDAAAAAjc5AgAAAAQ0MTgzBAAAAAEwBwAAAAg4LzgvMjAxOQgAAAAJMy8zMS8yMDE5CQAAAAEw8MOBHzsc1wi0XR1mOxzXCCxDSVEuVFNFOjIyNjkuSVFfSU1QVVRfT1BFUl9MRUFTRV9ERVBSLkZZMjAxMgEAAABAQEMEAwAAAAAA6XH6JTsc1wjnRNRkOxzXCCBD</t>
  </si>
  <si>
    <t>SVEuVFNFOjI1MDMuSVFfVE9UQUxfUkVWLkZZMjAwOQEAAABXQwYAAgAAAAcxOTE4NzMwAQgAAAAFAAAAATEBAAAACjE2MjU3OTg0MjQDAAAAAjc5AgAAAAIyOAQAAAABMAcAAAAIOC84LzIwMTkIAAAACjEyLzMxLzIwMDkJAAAAATAdP2onOxzXCJ73qWQ7HNcIHUNJUS5FTlhUQU06VU5BLklRX0dQUEUuRlkyMDE1AQAAALf7BwACAAAABTE5OTE3AQgAAAAFAAAAATEBAAAACjE4NzY0MzI5MTADAAAAAjUwAgAAAAQxMTY5BAAAAAEwBwAAAAg4LzgvMjAxOQgAAAAKMTIvMzEvMjAxNQkAAAABMFhzXyA7HNcIebXLZTsc1wgmQ0lRLlRTRToyMjY5LklRX1BFUklPRExFTkdUSF9JUy5GWTIwMTQBAAAAQEBDBAEAAAACMTIAvpVTJTsc1wiT6M9kOxzXCCZDSVEuVFNFOjI4MDIuSVFfQ0FTSF9DT05WRVJTSU9OLkZZMjAxNgEAAAALVQ0AAgAAAAk5Ni42MTU5NDgBCAAAAAUAAAABMQEAAAAKMTc5ODg5NTAzMwMAAAACNzkCAAAABDQxODQEAAAAATAHAAAACDgvOC8yMDE5CAAAAAkzLzMxLzIwMTYJAAAAATDww4EfOxzXCBFqGGY7HNcIEENJUS4wLklRX0NPR1MuRlkFAAAAAAAAAAgAAAAVKEludmFsaWQgVGltZSBQZXJpb2Qpmw9dIDsc1wgO/BlmOxzXCCJDSVEuTFNFOkJBVFMuSVFfR0FJTl9JTlZFU1QuRlkyMDEzAQAAANb7BAADAAAAAAAeci0lOxzXCBcwNGU7HNcIGkNJUS5MU0U6SU1CLklRX0VCSVQuRlkyMDE1</t>
  </si>
  <si>
    <t>AQAAAMQQBgACAAAABDIzMzcBCAAAAAUAAAABMQEAAAAKMTgyNDA0MzcyNgMAAAACNTUCAAAAAzQwMAQAAAABMAcAAAAIOC84LzIwMTkIAAAACTkvMzAvMjAxNQkAAAABMAx6aSI7HNcI42tqZTsc1wgmQ0lRLlRTRToyNTAyLklRX0lOVkVOVE9SWV9UVVJOUy5GWTIwMTIBAAAAF2MNAAIAAAAINS4xMTA0NDEBCAAAAAUAAAABMQEAAAAKMTYzODIxMTI5OAMAAAACNzkCAAAABDQwODIEAAAAATAHAAAACDgvOC8yMDE5CAAAAAoxMi8zMS8yMDEyCQAAAAEwfsskHzsc1whrJBJmOxzXCCBDSVEuVFNFOjI5MTQuSVFfQ0hBTkdFX0FQLkZZMjAxNQEAAACHZw0AAgAAAAUtNjY5NwEIAAAABQAAAAExAQAAAAoxNzgyNzQzMjE3AwAAAAI3OQIAAAAEMjAxNwQAAAABMAcAAAAIOC84LzIwMTkIAAAACjEyLzMxLzIwMTUJAAAAATAAmEkpOxzXCDzsZGQ7HNcIJUNJUS5FTlhUQU06VU5BLklRX1RPVEFMX0VRVUlUWS5GWTIwMTcBAAAAt/sHAAIAAAAFMTQzODcBCAAAAAUAAAABMQEAAAAKMTk0OTEzMTA0MAMAAAACNTACAAAABDEyNzUEAAAAATAHAAAACDgvOC8yMDE5CAAAAAoxMi8zMS8yMDE3CQAAAAEwWHNfIDsc1wjrDcdlOxzXCCRDSVEuVFNFOjI5MTQuSVFfSU5DX0VRVUlUWV9DRi5GWTIwMTYBAAAAh2cNAAIAAAAFLTY0ODkBCAAAAAUAAAABMQEAAAAKMTg4MTM4MjgxOAMAAAACNzkCAAAABDIwODYEAAAAATAHAAAA</t>
  </si>
  <si>
    <t>CDgvOC8yMDE5CAAAAAoxMi8zMS8yMDE2CQAAAAEwAJhJKTsc1wjOEz5kOxzXCCRDSVEuTllTRTpQTS5JUV9MVF9ERUJUX0VRVUlUWS5GWTIwMDkBAAAA3TxkAAIAAAAIMjIyLjQ4OTgBCAAAAAUAAAABMQEAAAAKMTUyMzc5Njk0MwMAAAADMTYwAgAAAAQ0MDg1BAAAAAEwBwAAAAg4LzgvMjAxOQgAAAAKMTIvMzEvMjAwOQkAAAABMHZ2ph47HNcIA8EIZjsc1wglQ0lRLlRTRToyMjY5LklRX0JBU0lDX0VQU19FWENMLkZZMjAxNwEAAABAQEMEAgAAAAo0MTMuMTA1NTI5AQgAAAAFAAAAATEBAAAACjE4NDg4Nzk0MjcDAAAAAjc5AgAAAAQzMDY0BAAAAAEwBwAAAAg4LzgvMjAxOQgAAAAJMy8zMS8yMDE3CQAAAAEwvpVTJTsc1whCkBRlOxzXCCZDSVEuVFNFOjI1MDIuSVFfTE9BTlNfUkVDRUlWX0xULkZZMjAxNgEAAAAXYw0AAwAAAAAAh5I/Jjsc1whUb9xkOxzXCClDSVEuVFNFOjIyNjkuSVFfVE9UQUxfREVCVF9DQVBJVEFMLkZZMjAxNwEAAABAQEMEAgAAAAcyMi4wNzI1AQgAAAAFAAAAATEBAAAACjE4NDg4Nzk0MjcDAAAAAjc5AgAAAAQ0MTg2BAAAAAEwBwAAAAg4LzgvMjAxOQgAAAAJMy8zMS8yMDE3CQAAAAEwfsskHzsc1wjJ6gBmOxzXCBlDSVEuVFNFOjIyNjkuSVFfRE8uRlkyMDE5AQAAAEBAQwQDAAAAAAAb+FUlOxzXCAWAC2U7HNcIL0NJUS5UU0U6MjUwMy5JUV9JTVBVVF9PUEVSX0xFQVNFX0lO</t>
  </si>
  <si>
    <t>VF9FWFAuRlkyMDE1AQAAAFdDBgADAAAAAACLQgknOxzXCGBfw2Q7HNcIJENJUS5UU0U6MjUwMy5JUV9NQVJLRVRDQVAuMjAxNy8xMi8zMQEAAABXQwYAAgAAAA4yNTkyMjczLjY1ODgzMgEGAAAABQAAAAExAQAAAAoxODY0OTc4Nzk0AwAAAAI3OQIAAAAGMTAwMDU0BAAAAAEwBwAAAAoxMi8zMS8yMDE3vuHPQDsc1wj1D4doOxzXCCVDSVEuRU5YVEFNOlVOQS5JUV9QRV9FWENMLi4yMDA2LzAzLzMxAQAAALf7BwADAAAAAAD0Q9JAOxzXCDZ5KWQ7HNcIHUNJUS5JRFg6R0dSTS5JUV9SRF9FWFAuRlkyMDE2AQAAAC95YQADAAAAAACix6ohOxzXCI9zgGU7HNcIJENJUS5OWVNFOlBNLklRX0RJTFVUX0VQU19FWENMLkZZMjAxNQEAAADdPGQAAgAAAAQ0LjQyAQgAAAAFAAAAATEBAAAACjE4NzQyMzAxMTgDAAAAAzE2MAIAAAADMTQyBAAAAAEwBwAAAAg4LzgvMjAxOQgAAAAKMTIvMzEvMjAxNQkAAAABMCOvPCQ7HNcIpqgnZTsc1wgmQ0lRLlRTRToyNTAzLklRX0NBU0hfQUNRVUlSRV9DRi5GWTIwMDgBAAAAV0MGAAIAAAAGLTczMTkwAQgAAAAFAAAAATEBAAAACjE2MjM4NDA5NDQDAAAAAjc5AgAAAAQyMDU3BAAAAAEwBwAAAAg4LzgvMjAxOQgAAAAKMTIvMzEvMjAwOAkAAAABMOLsaSc7HNcInvepZDsc1wgYQ0lRLk5ZU0U6UE0uSVFfQVIuRlkyMDE4AQAAAN08ZAACAAAABDI5NTABCAAAAAUAAAABMQEAAAAK</t>
  </si>
  <si>
    <t>MTk0NDA0OTc3OAMAAAADMTYwAgAAAAQxMDIxBAAAAAEwBwAAAAg4LzgvMjAxOQgAAAAKMTIvMzEvMjAxOAkAAAABMCOvPCQ7HNcITDoFZTsc1wgrQ0lRLlNXWDpORVNOLklRX05JX0FWQUlMX0VYQ0xfTUFSR0lOLkZZMjAwOQEAAADlfAAAAgAAAAY5LjIwNjYBCAAAAAUAAAABMQEAAAAKMTQ2Mjk2MDg3OAMAAAACMjkCAAAABDQxODIEAAAAATAHAAAACDgvOC8yMDE5CAAAAAoxMi8zMS8yMDA5CQAAAAEwirOCHjsc1wgnSjNmOxzXCCZDSVEuRU5YVEFNOlVOQS5JUV9FQklUREEuRlkyMDE0Li4uLkpQWQEAAAC3+wcAAgAAAA4xMzA3MDI5LjU1Mjc0NwEIAAAABQAAAAExAQAAAAoxODI5ODI5MzEzAwAAAAI3OQIAAAAENDA1MQQAAAABMAcAAAAIOC84LzIwMTkIAAAACjEyLzMxLzIwMTQJAAAAATA0cRceOxzXCN87T2Y7HNcII0NJUS5MU0U6SU1CLklRX0VRVUlUWV9NRVRIT0QuRlkyMDA5AQAAAMQQBgACAAAAAjIyAQgAAAAFAAAAATEBAAAACjE0NjU1MTgxMjcDAAAAAjU1AgAAAAQzMDYzBAAAAAEwBwAAAAg4LzgvMjAxOQgAAAAJOS8zMC8yMDA5CQAAAAEwuJquIjsc1wjtP1tlOxzXCB9DSVEuVFNFOjIyNjkuSVFfREFfU1VQUEwuRlkyMDA5AQAAAEBAQwQDAAAAAADpcfolOxzXCEY8wGQ7HNcIHkNJUS5UU0U6MjgwMi5JUV9aX1NDT1JFLkZZMjAwOQEAAAALVQ0AAgAAAAcyLjkxODU2AQgAAAAFAAAAATEB</t>
  </si>
  <si>
    <t>AAAACjEzODI3NjM0MjMDAAAAAjc5AgAAAAYxMDAxMjMEAAAAATAHAAAACDgvOC8yMDE5CAAAAAkzLzMxLzIwMDkJAAAAATDww4EfOxzXCN+85GU7HNcIHkNJUS5UU0U6MjkxNC5JUV9TVF9ERUJULkZZMjAxOAEAAACHZw0AAgAAAAYyMzgwMjMBCAAAAAUAAAABMQEAAAAKMTk1MTQ4MTg3MAMAAAACNzkCAAAABDEwNDYEAAAAATAHAAAACDgvOC8yMDE5CAAAAAoxMi8zMS8yMDE4CQAAAAEwAJhJKTsc1wgfZzZkOxzXCBtDSVEuVFNFOjIyNjkuSVFfTEFORC5GWTIwMTcBAAAAQEBDBAMAAAAAABv4VSU7HNcInM7BZDsc1wgtQ0lRLlRTRToyNTAzLklRX09USEVSX0lOVkVTVF9BQ1RfU1VQUEwuRlkyMDE1AQAAAFdDBgACAAAABDQ5NzgBCAAAAAUAAAABMQEAAAAKMTgzNDQyODg1MQMAAAACNzkCAAAABDIwNTEEAAAAATAHAAAACDgvOC8yMDE5CAAAAAoxMi8zMS8yMDE1CQAAAAEwHnwKJzsc1wi/+I1kOxzXCChDSVEuRU5YVEFNOlVOQS5JUV9FRkZFQ1RfVEFYX1JBVEUuRlkyMDE1AQAAALf7BwACAAAABzI3LjE2MDYBCAAAAAUAAAABMQEAAAAKMTg3NjQzMjkxMAMAAAACNTACAAAABDQzNzYEAAAAATAHAAAACDgvOC8yMDE5CAAAAAoxMi8zMS8yMDE1CQAAAAEwWHNfIDsc1wjctrJlOxzXCCFDSVEuTFNFOkJBVFMuSVFfRUJJVERBX0lOVC5GWTIwMTEBAAAA1vsEAAIAAAAJMTAuMTU1MjAyAQgAAAAFAAAAATEB</t>
  </si>
  <si>
    <t>AAAACjE2MTYyNDUwNTUDAAAAAjU1AgAAAAQ0MTkwBAAAAAEwBwAAAAg4LzgvMjAxOQgAAAAKMTIvMzEvMjAxMQkAAAABMHZ2ph47HNcIjHMNZjsc1wgoQ0lRLlRTRToyNTAyLklRX01JTk9SSVRZX0lOVEVSRVNULkZZMjAxNwEAAAAXYw0AAgAAAAQ3NjEyAQgAAAAFAAAAATEBAAAACjE4ODE0MzY5NjcDAAAAAjc5AgAAAAQxMDUyBAAAAAEwBwAAAAg4LzgvMjAxOQgAAAAKMTIvMzEvMjAxNwkAAAABMIeSPyY7HNcIlau+ZDsc1wgiQ0lRLlRTRToyODAyLklRX0dBSU5fQVNTRVRTLkZZMjAxMAEAAAALVQ0AAwAAAAAAV4XaKDsc1wg+n3lkOxzXCCJDSVEuTllTRTpQTS5JUV9UT1RBTF9BU1NFVFMuRlkyMDA3AQAAAN08ZAACAAAABTMxNzc3AQgAAAAFAAAAATEBAAAACjEzMzE4NzU0MTgDAAAAAzE2MAIAAAAEMTAwNwQAAAABMAcAAAAIOC84LzIwMTkIAAAACjEyLzMxLzIwMDcJAAAAATAb+FUlOxzXCDGGu2Q7HNcIGUNJUS5UU0U6MjgwMi5JUV9BUC5GWTIwMTABAAAAC1UNAAIAAAAFOTkxNjQBCAAAAAUAAAABMQEAAAAKMTM4Mjc2MzUyMAMAAAACNzkCAAAABDEwMTgEAAAAATAHAAAACDgvOC8yMDE5CAAAAAkzLzMxLzIwMTAJAAAAATBXhdooOxzXCAIPaGQ7HNcII0NJUS5UU0U6MjUwMy5JUV9PVEhFUl9FUVVJVFkuRlkyMDA4AQAAAFdDBgACAAAABi01NTc5OAEIAAAABQAAAAExAQAAAAoxNjIzODQwOTQ0</t>
  </si>
  <si>
    <t>AwAAAAI3OQIAAAAEMTAyOAQAAAABMAcAAAAIOC84LzIwMTkIAAAACjEyLzMxLzIwMDgJAAAAATDi7GknOxzXCO+Jq2Q7HNcIIENJUS5FTlhUQU06VU5BLklRX1JBV19JTlYuRlkyMDEyAQAAALf7BwACAAAABDE1MTcBCAAAAAUAAAABMQEAAAAKMTcyMjMwMTk0MwMAAAACNTACAAAABDMxNzEEAAAAATAHAAAACDgvOC8yMDE5CAAAAAoxMi8zMS8yMDEyCQAAAAEw+5OkIDsc1wirUdZlOxzXCCBDSVEuVFNFOjI1MDIuSVFfQ0hBTkdFX0FSLkZZMjAxMAEAAAAXYw0AAgAAAAQtMjU2AQgAAAAFAAAAATEBAAAACjE2MzgyMTEzNjUDAAAAAjc5AgAAAAQyMDE4BAAAAAEwBwAAAAg4LzgvMjAxOQgAAAAKMTIvMzEvMjAxMAkAAAABMNBilSY7HNcIcwCvZDsc1wgsQ0lRLkVOWFRBTTpVTkEuSVFfVE9UQUxfQ09NTU9OX0VRVUlUWS5GWTIwMDcBAAAAt/sHAAIAAAAFMTIzODcBCAAAAAUAAAABMQEAAAAKMTMzMjcwMzE2NQMAAAACNTACAAAABDEwMDYEAAAAATAHAAAACDgvOC8yMDE5CAAAAAoxMi8zMS8yMDA3CQAAAAEwBAL4IDsc1whqp5xlOxzXCCpDSVEuVFNFOjI1MDIuSVFfVE9UQUxfQVNTRVRTLkZZMjAxMC4uLi5KUFkBAAAAF2MNAAIAAAAHMTQwNTM1OAEIAAAABQAAAAExAQAAAAoxNjM4MjExMzY1AwAAAAI3OQIAAAAEMTAwNwQAAAABMAcAAAAIOC84LzIwMTkIAAAACjEyLzMxLzIwMTAJAAAAATA0cRceOxzX</t>
  </si>
  <si>
    <t>CCm7R2Y7HNcIKkNJUS5UU0U6MjUwMy5JUV9DVVJSRU5UX1BPUlRfTEVBU0VTLkZZMjAwNwEAAABXQwYAAwAAAAAA7q9oJzsc1wjoIbJkOxzXCC9DSVEuTllTRTpQTS5JUV9UT1RBTF9PVVRTVEFORElOR19CU19EQVRFLkZZMjAxNQEAAADdPGQAAgAAAAsxNTQ5LjM0NDA2OQEEAAAABQAAAAE1AQAAAAoxODc0MjMwMTE4AgAAAAUyNDE1MgYAAAABMCOvPCQ7HNcIhJ8OZTsc1wghQ0lRLlRTRToyOTE0LklRX0lOQ19FUVVJVFkuRlkyMDAzAQAAAIdnDQADAAAAAAC7ryYdOxzXCH38UDk7HNcIJkNJUS5UU0U6MjIxMi5JUV9ORVRfREVCVF9JU1NVRUQuRlkyMDA5AQAAAJ9cDQACAAAABS05MTkyAQgAAAAFAAAAATEBAAAACjE0MzkxNzgyMTUDAAAAAjc5AgAAAAQyMDAzBAAAAAEwBwAAAAg4LzgvMjAxOQgAAAAKMTIvMzEvMjAwOQkAAAABMFqcFig7HNcIrWhdZDsc1wggQ0lRLkxTRTpCQVRTLklRX0JVSUxESU5HUy5GWTIwMDkBAAAA1vsEAAMAAAAAAB5yLSU7HNcIJrccZTsc1wgmQ0lRLlRTRToyMjEyLklRX0RFRl9UQVhfTElBQl9MVC5GWTIwMTMBAAAAn1wNAAMAAAAAABFdyCc7HNcIAg9oZDsc1wgtQ0lRLkxTRTpJTUIuSVFfVE9UQUxfTElBQl9UT1RBTF9BU1NFVFMuRlkyMDA5AQAAAMQQBgACAAAABzc5LjM5NjQBCAAAAAUAAAABMQEAAAAKMTQ2NTUxODEyNwMAAAACNTUCAAAABDQxODgEAAAAATAHAAAA</t>
  </si>
  <si>
    <t>CDgvOC8yMDE5CAAAAAk5LzMwLzIwMDkJAAAAATD/2KgeOxzXCDVxJmY7HNcIIUNJUS5UU0U6MjkxNC5JUV9OSV9DT01QQU5ZLkZZMjAxMgEAAACHZw0AAgAAAAYzMjg1NTkBCAAAAAUAAAABMQEAAAAKMTYyNzcxOTE4MgMAAAACNzkCAAAABTQxNTcxBAAAAAEwBwAAAAg4LzgvMjAxOQgAAAAJMy8zMS8yMDEyCQAAAAEwOQiQKTsc1wh6pD9kOxzXCCBDSVEuSURYOkdHUk0uSVFfU0dBX1NVUFBMLkZZMjAxNgEAAAAveWEAAgAAAAc2NjAwNTU0AQgAAAAFAAAAATEBAAAACjE4ODAzMTExNTQDAAAAAjY5AgAAAAMxMDIEAAAAATAHAAAACDgvOC8yMDE5CAAAAAoxMi8zMS8yMDE2CQAAAAEwoseqITsc1whJ0YRlOxzXCCVDSVEuVFNFOjI4MDIuSVFfTkVUX1JFTlRBTF9FWFAuRlkyMDE5AQAAAAtVDQADAAAAAADiTncoOxzXCEqskmQ7HNcIIENJUS5TV1g6TkVTTi5JUV9DSEFOR0VfQVAuRlkyMDE3AQAAAOV8AAACAAAAAzUyMgEIAAAABQAAAAExAQAAAAoxOTQ0ODA0MjY5AwAAAAIyOQIAAAAEMjAxNwQAAAABMAcAAAAIOC84LzIwMTkIAAAACjEyLzMxLzIwMTcJAAAAATDcn/UgOxzXCNDfqmU7HNcIIkNJUS5OWVNFOlBNLklRX0dST1NTX01BUkdJTi5GWTIwMTIBAAAA3TxkAAIAAAAHNjYuOTQwNwEIAAAABQAAAAExAQAAAAoxNzE5OTY3MzUwAwAAAAMxNjACAAAABDQwNzQEAAAAATAHAAAACDgvOC8yMDE5CAAA</t>
  </si>
  <si>
    <t>AAoxMi8zMS8yMDEyCQAAAAEwdnamHjsc1wjSkxBmOxzXCCdDSVEuSURYOkdHUk0uSVFfVE9UQUxfUkVWLkZZMjAxMS4uLi5KUFkBAAAAL3lhAAIAAAANMzU1MjYwLjY2Njk4OQEIAAAABQAAAAExAQAAAAoxNTk4OTA1NDIxAwAAAAI3OQIAAAACMjgEAAAAATAHAAAACDgvOC8yMDE5CAAAAAoxMi8zMS8yMDExCQAAAAEwRn2bHTsc1wjWXlJmOxzXCCpDSVEuTFNFOkJBVFMuSVFfVE9UQUxfRVFVSVRZLkZZMjAwOC4uLi5KUFkBAAAA1vsEAAIAAAANOTUzMDgyLjIxMDIwNQEIAAAABQAAAAExAQAAAAoxMzQ1MTQ3NDczAwAAAAI3OQIAAAAEMTI3NQQAAAABMAcAAAAIOC84LzIwMTkIAAAACjEyLzMxLzIwMDgJAAAAATA0cRceOxzXCHfcSmY7HNcIH0NJUS5OWVNFOlBNLklRX0lOVkVOVE9SWS5GWTIwMDgBAAAA3TxkAAIAAAAEOTY2NAEIAAAABQAAAAExAQAAAAoxNDMzMDk5MzE3AwAAAAMxNjACAAAABDEwNDMEAAAAATAHAAAACDgvOC8yMDE5CAAAAAoxMi8zMS8yMDA4CQAAAAEwsCcAJTsc1wgbc/JkOxzXCBhDSVEuTFNFOklNQi5JUV9BRS5GWTIwMTABAAAAxBAGAAIAAAAENjMxNwEIAAAABQAAAAExAQAAAAoxNDg3MTE3NDc5AwAAAAI1NQIAAAAEMTAxNgQAAAABMAcAAAAIOC84LzIwMTkIAAAACTkvMzAvMjAxMAkAAAABMLiariI7HNcItB1KZTsc1wglQ0lRLkVOWFRBTTpVTkEuSVFfVE9UQUxfRVFVSVRZ</t>
  </si>
  <si>
    <t>LkZZMjAxMQEAAAC3+wcAAgAAAAUxNDkyMQEIAAAABQAAAAExAQAAAAoxNjYyNDMzODAwAwAAAAI1MAIAAAAEMTI3NQQAAAABMAcAAAAIOC84LzIwMTkIAAAACjEyLzMxLzIwMTEJAAAAATD7k6QgOxzXCGtY22U7HNcIJENJUS5UU0U6MjUwMy5JUV9FQklUREFfTUFSR0lOLkZZMjAxMgEAAABXQwYAAgAAAAcxNi4wMDQ1AQgAAAAFAAAAATEBAAAACjE5MDI0NDg1MzQDAAAAAjc5AgAAAAQ0MDQ3BAAAAAEwBwAAAAg4LzgvMjAxOQgAAAAKMTIvMzEvMjAxMgkAAAABMPDDgR87HNcIXZseZjsc1wgnQ0lRLklEWDpHR1JNLklRX0VCSVREQV9DQVBFWF9JTlQuRlkyMDA3AQAAAC95YQACAAAACDguMjI2Njk5AQgAAAAFAAAAATEBAAAACTk3MTQ3ODMyNgMAAAACNjkCAAAABDQxOTEEAAAAATAHAAAACDgvOC8yMDE5CAAAAAoxMi8zMS8yMDA3CQAAAAEwT1GAHjsc1wiNsu9lOxzXCChDSVEuU1dYOk5FU04uSVFfTUFSS0VUQ0FQLjIwMTUvMTIvMzEuSlBZAQAAAOV8AAACAAAADzI4NTQxNjUyLjczMTM5OAEGAAAABQAAAAExAQAAAAoxNzUwMjc1MjQyAwAAAAI3OQIAAAAGMTAwMDU0BAAAAAEwBwAAAAoxMi8zMS8yMDE1wuVeQTsc1wgdFyV/OxzXCCNDSVEuTllTRTpQTS5JUV9FQklUREEuRlkyMDE3Li4uLkpQWQEAAADdPGQAAgAAAAoxMzk0MTk2LjAzAQgAAAAFAAAAATEBAAAACjE5NDQwNDk3NzMDAAAAAjc5AgAA</t>
  </si>
  <si>
    <t>AAQ0MDUxBAAAAAEwBwAAAAg4LzgvMjAxOQgAAAAKMTIvMzEvMjAxNwkAAAABMEZ9mx07HNcIu7dCZjsc1wgiQ0lRLklEWDpHR1JNLklRX0RBX1NVUFBMX0NGLkZZMjAxNQEAAAAveWEAAgAAAAcxNzQ3NTcwAQgAAAAFAAAAATEBAAAACjE4MzQ5OTk3MjYDAAAAAjY5AgAAAAQyMTcxBAAAAAEwBwAAAAg4LzgvMjAxOQgAAAAKMTIvMzEvMjAxNQkAAAABMKLHqiE7HNcIshZmZTsc1wgoQ0lRLlRTRToyOTE0LklRX1RPVEFMX0RFQlRfRUJJVERBLkZZMjAxNAEAAACHZw0AAgAAAAgwLjI3MDExMQEIAAAABQAAAAExAQAAAAoxNzgyNzQzMjA0AwAAAAI3OQIAAAAENDE5MgQAAAABMAcAAAAIOC84LzIwMTkIAAAACjEyLzMxLzIwMTQJAAAAATANr40fOxzXCPfx8GU7HNcIJUNJUS5MU0U6SU1CLklRX0NBU0hfQUNRVUlSRV9DRi5GWTIwMTEBAAAAxBAGAAMAAAAAALiariI7HNcIT1leZTsc1wguQ0lRLlRTRToyNTAzLklRX09USEVSX0ZJTkFOQ0VfQUNUX1NVUFBMLkZZMjAwOQEAAABXQwYAAgAAAAYtMzEyMzgBCAAAAAUAAAABMQEAAAAKMTYyNTc5ODQyNAMAAAACNzkCAAAABDIwNTAEAAAAATAHAAAACDgvOC8yMDE5CAAAAAoxMi8zMS8yMDA5CQAAAAEwHT9qJzsc1wj6mKVkOxzXCC5DSVEuVFNFOjIyNjkuSVFfT1RIRVJfRklOQU5DRV9BQ1RfU1VQUEwuRlkyMDEyAQAAAEBAQwQCAAAABS0xNjkwAQgAAAAFAAAA</t>
  </si>
  <si>
    <t>ATEBAAAACjE1NTQ5NTA1ODgDAAAAAjc5AgAAAAQyMDUwBAAAAAEwBwAAAAg4LzgvMjAxOQgAAAAJMy8zMS8yMDEyCQAAAAEw6XH6JTsc1wiyUhNlOxzXCCZDSVEuRU5YVEFNOlVOQS5JUV9DQVNIX0lOVEVSRVNULkZZMjAxNAEAAAC3+wcAAwAAAAAAWHNfIDsc1wh5tctlOxzXCB5DSVEuVFNFOjI1MDIuSVFfSU5DX1RBWC5GWTIwMDcBAAAAF2MNAAIAAAAFMzY3NzABCAAAAAUAAAABMQEAAAAKMTQ3MDU4ODA0MwMAAAACNzkCAAAAAjc1BAAAAAEwBwAAAAg4LzgvMjAxOQgAAAAKMTIvMzEvMjAwNwkAAAABMBDLCic7HNcIBhfsZDsc1wgqQ0lRLlRTRToyNTAyLklRX0NVUlJFTlRfUE9SVF9MRUFTRVMuRlkyMDEwAQAAABdjDQADAAAAAADQYpUmOxzXCE7T5WQ7HNcIG0NJUS5UU0U6MjI2OS5JUV9MQU5ELkZZMjAwOAEAAABAQEMEAwAAAAAA6XH6JTsc1whGPMBkOxzXCCBDSVEuVFNFOjI5MTQuSVFfRElWRVNUX0NGLkZZMjAwOQEAAACHZw0AAwAAAAAAOQiQKTsc1wjGgTxkOxzXCBlDSVEuVFNFOjI1MDIuSVFfR1cuRlkyMDA5AQAAABdjDQACAAAABjEwMDMxNAEIAAAABQAAAAExAQAAAAoxNjI1NjUwMzkyAwAAAAI3OQIAAAAEMTE3MQQAAAABMAcAAAAIOC84LzIwMTkIAAAACjEyLzMxLzIwMDkJAAAAATDQYpUmOxzXCD7ho2Q7HNcIKENJUS5TV1g6TkVTTi5JUV9QUk9WX0JBRF9ERUJUU19DRi5GWTIwMTEB</t>
  </si>
  <si>
    <t>AAAA5XwAAAMAAAAAAHviYCE7HNcI7T9bZTsc1wgqQ0lRLlRTRToyMjEyLklRX09USEVSX1VOVVNVQUxfU1VQUEwuRlkyMDE2AQAAAJ9cDQACAAAABS0xNTg2AQgAAAAFAAAAATEBAAAACjE4MzUwMzg4MjMDAAAAAjc5AgAAAAI4NwQAAAABMAcAAAAIOC84LzIwMTkIAAAACjEyLzMxLzIwMTYJAAAAATCW7cknOxzXCDLdq2Q7HNcII0NJUS5UU0U6MjUwMi5JUV9CQVNJQ19XRUlHSFQuRlkyMDA3AQAAABdjDQACAAAACjQ3MS44NTU5MDgAEMsKJzsc1wjJJZpkOxzXCCpDSVEuRU5YVEFNOlVOQS5JUV9HV19JTlRBTl9BTU9SVF9DRi5GWTIwMDcBAAAAt/sHAAIAAAADMTQwAQgAAAAFAAAAATEBAAAACjEzMzI3MDMxNjUDAAAAAjUwAgAAAAQyMTgyBAAAAAEwBwAAAAg4LzgvMjAxOQgAAAAKMTIvMzEvMjAwNwkAAAABMAQC+CA7HNcIx5OvZTsc1wglQ0lRLk5ZU0U6UE0uSVFfTkVUX0RFQlRfSVNTVUVELkZZMjAxNAEAAADdPGQAAgAAAAQzMjcxAQgAAAAFAAAAATEBAAAACjE4Mjc2MzQwNjcDAAAAAzE2MAIAAAAEMjAwMwQAAAABMAcAAAAIOC84LzIwMTkIAAAACjEyLzMxLzIwMTQJAAAAATAjrzwkOxzXCG5GHmU7HNcIHENJUS5MU0U6SU1CLklRX0VCSVREQS5GWTIwMDcBAAAAxBAGAAIAAAAEMTU4MwEIAAAABQAAAAExAQAAAAk3ODg1MzgwNzUDAAAAAjU1AgAAAAQ0MDUxBAAAAAEwBwAAAAg4LzgvMjAxOQgA</t>
  </si>
  <si>
    <t>AAAJOS8zMC8yMDA3CQAAAAEwze9LIzsc1wjU0E5lOxzXCBtDSVEuVFNFOjI4MDIuSVFfR1BQRS5GWTIwMTQBAAAAC1UNAAMAAAAAAHx8dCg7HNcIiE9PZDsc1wgeQ0lRLlRTRToyNTAyLklRX0lOQ19UQVguRlkyMDE1AQAAABdjDQACAAAABTM3NjExAQgAAAAFAAAAATEBAAAACjE3ODQxODQyNjEDAAAAAjc5AgAAAAI3NQQAAAABMAcAAAAIOC84LzIwMTkIAAAACjEyLzMxLzIwMTUJAAAAATCHkj8mOxzXCIQA3mQ7HNcII0NJUS5MU0U6SU1CLklRX0NVUlJFTlRfUkFUSU8uRlkyMDEzAQAAAMQQBgACAAAACDAuNzU2OTAzAQgAAAAFAAAAATEBAAAACjE3MTE4NDY2MzgDAAAAAjU1AgAAAAQ0MDMwBAAAAAEwBwAAAAg4LzgvMjAxOQgAAAAJOS8zMC8yMDEzCQAAAAEwT1GAHjsc1who+zdmOxzXCBtDSVEuTFNFOkJBVFMuSVFfR1BQRS5GWTIwMDgBAAAA1vsEAAIAAAAENjE1MgEIAAAABQAAAAExAQAAAAoxMzQ1MTQ3NDczAwAAAAI1NQIAAAAEMTE2OQQAAAABMAcAAAAIOC84LzIwMTkIAAAACjEyLzMxLzIwMDgJAAAAATBJDislOxzXCO78YmU7HNcIJENJUS5MU0U6SU1CLklRX0dBSU5fSU5WRVNUX0NGLkZZMjAxMQEAAADEEAYAAwAAAAAAuJquIjsc1wj+aEVlOxzXCCNDSVEuRU5YVEFNOlVOQS5JUV9JTkNfRVFVSVRZLkZZMjAxMAEAAAC3+wcAAgAAAAMxMTEBCAAAAAUAAAABMQEAAAAKMTU5MTU5NDg3MAMA</t>
  </si>
  <si>
    <t>AAACNTACAAAAAjQ3BAAAAAEwBwAAAAg4LzgvMjAxOQgAAAAKMTIvMzEvMjAxMAkAAAABMPuTpCA7HNcIK/WXZTsc1wgkQ0lRLlRTRToyODAyLklRX0VCSVREQV9NQVJHSU4uRlkyMDA4AQAAAAtVDQACAAAABjkuNzg3NAEIAAAABQAAAAExAQAAAAoxMDY1NTU2MjM3AwAAAAI3OQIAAAAENDA0NwQAAAABMAcAAAAIOC84LzIwMTkIAAAACTMvMzEvMjAwOAkAAAABMEdgfx87HNcI4vb1ZTsc1wgZQ0lRLlRTRToyMjY5LklRX0FQLkZZMjAxOQEAAABAQEMEAgAAAAYxMjU0NzkBCAAAAAUAAAABMQEAAAAKMTk3MDA1MTM0MQMAAAACNzkCAAAABDEwMTgEAAAAATAHAAAACDgvOC8yMDE5CAAAAAkzLzMxLzIwMTkJAAAAATAb+FUlOxzXCB1mIWU7HNcIHENJUS5UU0U6MjIxMi5JUV9OSV9DRi5GWTIwMTABAAAAn1wNAAIAAAAFMTI3MjQBCAAAAAUAAAABMQEAAAAKMTQzOTE3ODUxMgMAAAACNzkCAAAABDIxNTAEAAAAATAHAAAACDgvOC8yMDE5CAAAAAoxMi8zMS8yMDEwCQAAAAEw5tkXKDsc1wjO2FtkOxzXCCdDSVEuTFNFOkJBVFMuSVFfVE9UQUxfT1RIRVJfT1BFUi5GWTIwMTUBAAAA1vsEAAIAAAAENDU2OQEIAAAABQAAAAExAQAAAAoxOTEzMTU2NzEzAwAAAAI1NQIAAAADMzgwBAAAAAEwBwAAAAg4LzgvMjAxOQgAAAAKMTIvMzEvMjAxNQkAAAABMKCNSSM7HNcIFzA0ZTsc1wgkQ0lRLlRTRToyOTE0LklRX0VR</t>
  </si>
  <si>
    <t>VUlUWV9NRVRIT0QuRlkyMDE3AQAAAIdnDQACAAAABTgxMjUzAQgAAAAFAAAAATEBAAAACjE4ODEzODI4MTMDAAAAAjc5AgAAAAQzMDYzBAAAAAEwBwAAAAg4LzgvMjAxOQgAAAAKMTIvMzEvMjAxNwkAAAABMACYSSk7HNcIaUGEZDsc1wgtQ0lRLlRTRToyNTAzLklRX0NBU0hfQ09OVkVSU0lPTi5GWTIwMTQuLi4uSlBZAQAAAFdDBgACAAAACjEwNy45NDY5MjUBCAAAAAUAAAABMQEAAAAKMTcyNzI4MzM2MwMAAAACNzkCAAAABDQxODQEAAAAATAHAAAACDgvOC8yMDE5CAAAAAoxMi8zMS8yMDE0CQAAAAEwNHEXHjsc1wjGS0lmOxzXCCVDSVEuRU5YVEFNOlVOQS5JUV9UT1RBTF9SRUNFSVYuRlkyMDExAQAAALf7BwACAAAABDQwNDYBCAAAAAUAAAABMQEAAAAKMTY2MjQzMzgwMAMAAAACNTACAAAABDEwMDEEAAAAATAHAAAACDgvOC8yMDE5CAAAAAoxMi8zMS8yMDExCQAAAAEw+5OkIDsc1wjQNdhlOxzXCBpDSVEuVFNFOjIyNjkuSVFfUkVWLkZZMjAxMQEAAABAQEMEAgAAAAcxMTE0MDk1AQgAAAAFAAAAATEBAAAACjE0NjI3MTIzNTQDAAAAAjc5AgAAAAMxMTIEAAAAATAHAAAACDgvOC8yMDE5CAAAAAkzLzMxLzIwMTEJAAAAATDpcfolOxzXCHQK02Q7HNcIKENJUS5UU0U6MjkxNC5JUV9UT1RBTF9ERUJULkZZMjAxOC4uLi5KUFkBAAAAh2cNAAIAAAAGOTc3NzgwAQgAAAAFAAAAATEBAAAACjE5NTE0ODE4</t>
  </si>
  <si>
    <t>NzADAAAAAjc5AgAAAAQ0MTczBAAAAAEwBwAAAAg4LzgvMjAxOQgAAAAKMTIvMzEvMjAxOAkAAAABMDRxFx47HNcIVolKZjsc1wglQ0lRLlRTRToyODAyLklRX1NQRUNJQUxfRElWX0NGLkZZMjAxNAEAAAALVQ0AAwAAAAAAfHx0KDsc1wiIyWFkOxzXCCZDSVEuVFNFOjIyMTIuSVFfTkVUX0RFQlRfSVNTVUVELkZZMjAxNgEAAACfXA0AAgAAAAYtMTYzNTIBCAAAAAUAAAABMQEAAAAKMTgzNTAzODgyMwMAAAACNzkCAAAABDIwMDMEAAAAATAHAAAACDgvOC8yMDE5CAAAAAoxMi8zMS8yMDE2CQAAAAEwlu3JJzsc1wjzf2tkOxzXCCJDSVEuVFNFOjI4MDIuSVFfQVNTRVRfVFVSTlMuRlkyMDE5AQAAAAtVDQACAAAABzAuNzk5NzEBCAAAAAUAAAABMQEAAAAKMTk2OTg2MDI1NAMAAAACNzkCAAAABDQxNzcEAAAAATAHAAAACDgvOC8yMDE5CAAAAAkzLzMxLzIwMTkJAAAAATDww4EfOxzXCDpF8WU7HNcIKUNJUS5FTlhUQU06VU5BLklRX0NGT19DVVJSRU5UX0xJQUIuRlkyMDE0AQAAALf7BwACAAAACDAuMjgyMjAxAQgAAAAFAAAAATEBAAAACjE4Mjk4MjkzMTMDAAAAAjUwAgAAAAQ0MTg1BAAAAAEwBwAAAAg4LzgvMjAxOQgAAAAKMTIvMzEvMjAxNAkAAAABMEZ9mx07HNcIzs4bZjsc1wgzQ0lRLkxTRTpCQVRTLklRX0NIQU5HRV9PVEhFUl9ORVRfT1BFUl9BU1NFVFMuRlkyMDE1AQAAANb7BAACAAAABC0xOTgB</t>
  </si>
  <si>
    <t>CAAAAAUAAAABMQEAAAAKMTkxMzE1NjcxMwMAAAACNTUCAAAABDIwNDUEAAAAATAHAAAACDgvOC8yMDE5CAAAAAoxMi8zMS8yMDE1CQAAAAEwoI1JIzsc1whS5V9lOxzXCCdDSVEuTFNFOkJBVFMuSVFfVE9UQUxfT1RIRVJfT1BFUi5GWTIwMDcBAAAA1vsEAAIAAAAENDI2MgEIAAAABQAAAAExAQAAAAk4MTIzMDE1NjkDAAAAAjU1AgAAAAMzODAEAAAAATAHAAAACDgvOC8yMDE5CAAAAAoxMi8zMS8yMDA3CQAAAAEwI688JDsc1wgXMDRlOxzXCCBDSVEuRU5YVEFNOlVOQS5JUV9TVF9ERUJULkZZMjAwOQEAAAC3+wcAAgAAAAMyNjkBCAAAAAUAAAABMQEAAAAKMTUyNjQzODcyNwMAAAACNTACAAAABDEwNDYEAAAAATAHAAAACDgvOC8yMDE5CAAAAAoxMi8zMS8yMDA5CQAAAAEwyTGiIDsc1wgAWKFlOxzXCCZDSVEuTllTRTpQTS5JUV9UT1RBTF9PVEhFUl9PUEVSLkZZMjAwOAEAAADdPGQAAgAAAAQ1OTIxAQgAAAAFAAAAATEBAAAACjE0MzMwOTkzMTcDAAAAAzE2MAIAAAADMzgwBAAAAAEwBwAAAAg4LzgvMjAxOQgAAAAKMTIvMzEvMjAwOAkAAAABMLAnACU7HNcI8nMWZTsc1wguQ0lRLkxTRTpCQVRTLklRX1RPVEFMX0RFQlRfRUJJVERBX0NBUEVYLkZZMjAxMgEAAADW+wQAAgAAAAgxLjk5ODY5NAEIAAAABQAAAAExAQAAAAoxNjYwNzQ1MDc0AwAAAAI1NQIAAAAFMjMzMTMEAAAAATAHAAAACDgvOC8yMDE5</t>
  </si>
  <si>
    <t>CAAAAAoxMi8zMS8yMDEyCQAAAAEw/9ioHjsc1wjSkxBmOxzXCCVDSVEuRU5YVEFNOlVOQS5JUV9CRVRBXzFZUi4yMDE0LzEyLzMxAQAAALf7BwACAAAAETAuODgyOTEyNzAzNzcyMzE2AMNJYUE7HNcIQ8NgZjsc1wglQ0lRLlRTRToyMjEyLklRX1BSRUZfRElWX09USEVSLkZZMjAxMwEAAACfXA0AAwAAAAAAFS0YKDsc1wgWlVVkOxzXCB9DSVEuVFNFOjI5MTQuSVFfVE9UQUxfQ0EuRlkyMDE3AQAAAIdnDQACAAAABzE3MDc3NjcBCAAAAAUAAAABMQEAAAAKMTg4MTM4MjgxMwMAAAACNzkCAAAABDEwMDgEAAAAATAHAAAACDgvOC8yMDE5CAAAAAoxMi8zMS8yMDE3CQAAAAEwAJhJKTsc1wimom5kOxzXCCFDSVEuRU5YVEFNOlVOQS5JUV9BUl9UVVJOUy5GWTIwMDkBAAAAt/sHAAIAAAAIMTUuNjEwNzQBCAAAAAUAAAABMQEAAAAKMTUyNjQzODcyNwMAAAACNTACAAAABDQwMDEEAAAAATAHAAAACDgvOC8yMDE5CAAAAAoxMi8zMS8yMDA5CQAAAAEwRn2bHTsc1wjyeEFmOxzXCCRDSVEuVFNFOjI5MTQuSVFfVU5MRVZFUkVEX0ZDRi5GWTIwMDgBAAAAh2cNAAIAAAAJMTMzNzgyLjI1AQgAAAAFAAAAATEBAAAACjE0Mzg4MzAzMDcDAAAAAjc5AgAAAAQ0NDIzBAAAAAEwBwAAAAg4LzgvMjAxOQgAAAAJMy8zMS8yMDA4CQAAAAEwgiiOKTsc1wiKx0JkOxzXCCNDSVEuVFNFOjI5MTQuSVFfQkVUQV8yWVIuMjAxMS8w</t>
  </si>
  <si>
    <t>My8zMQEAAACHZw0AAgAAABEwLjU5NzU1NTI0Nzc5MzgyNwDDSWFBOxzXCNrvU2Y7HNcIH0NJUS5UU0U6MjUwMi5JUV9EQV9TVVBQTC5GWTIwMTYBAAAAF2MNAAIAAAAFMzE4MzYBCAAAAAUAAAABMQEAAAAKMTgzNTAzODg1MgMAAAACNzkCAAAAAjQxBAAAAAEwBwAAAAg4LzgvMjAxOQgAAAAKMTIvMzEvMjAxNgkAAAABMIeSPyY7HNcISlDvZDsc1wgoQ0lRLlRTRToyNTAyLklRX0RFRl9UQVhfQVNTRVRTX0xULkZZMjAxOAEAAAAXYw0AAgAAAAUxNjMwMAEIAAAABQAAAAExAQAAAAoxOTUxODY2MDU3AwAAAAI3OQIAAAAEMTAyNgQAAAABMAcAAAAIOC84LzIwMTkIAAAACjEyLzMxLzIwMTgJAAAAATCHkj8mOxzXCGI2y2Q7HNcIKENJUS5MU0U6QkFUUy5JUV9UT1RBTF9ERUJUX0VRVUlUWS5GWTIwMTEBAAAA1vsEAAIAAAAIMTIxLjUyNDYBCAAAAAUAAAABMQEAAAAKMTYxNjI0NTA1NQMAAAACNTUCAAAABDQwMzQEAAAAATAHAAAACDgvOC8yMDE5CAAAAAoxMi8zMS8yMDExCQAAAAEwdnamHjsc1whN4gtmOxzXCCRDSVEuVFNFOjIyMTIuSVFfRVFVSVRZX01FVEhPRC5GWTIwMTYBAAAAn1wNAAMAAAAAAJbtySc7HNcIdMiQZDsc1wgnQ0lRLlRTRToyMjEyLklRX1RPVEFMX09USEVSX09QRVIuRlkyMDE3AQAAAJ9cDQACAAAABjM1MDQxOQEIAAAABQAAAAExAQAAAAoxODgxNTc5NTE0AwAAAAI3OQIAAAADMzgw</t>
  </si>
  <si>
    <t>BAAAAAEwBwAAAAg4LzgvMjAxOQgAAAAKMTIvMzEvMjAxNwkAAAABMJbtySc7HNcIwr2gZDsc1wgdQ0lRLkxTRTpCQVRTLklRX1JEX0VYUC5GWTIwMDgBAAAA1vsEAAMAAAAAAEkOKyU7HNcInS8QZTsc1wgiQ0lRLklEWDpHR1JNLklRX1NBTEVfUFBFX0NGLkZZMjAxOAEAAAAveWEAAgAAAAUyMzgwMgEIAAAABQAAAAExAQAAAAoxOTUzMjYyMzQ2AwAAAAI2OQIAAAAEMjA0MgQAAAABMAcAAAAIOC84LzIwMTkIAAAACjEyLzMxLzIwMTgJAAAAATCix6ohOxzXCBtBk2U7HNcIL0NJUS5UU0U6MjI2OS5JUV9JTVBVVF9PUEVSX0xFQVNFX0lOVF9FWFAuRlkyMDE5AQAAAEBAQwQDAAAAAAAb+FUlOxzXCHuc1GQ7HNcIIENJUS5UU0U6MjgwMi5JUV9MVF9JTlZFU1QuRlkyMDE3AQAAAAtVDQACAAAABjIxNzkzOQEIAAAABQAAAAExAQAAAAoxODQ4NjczNDQ5AwAAAAI3OQIAAAAEMTA1NAQAAAABMAcAAAAIOC84LzIwMTkIAAAACTMvMzEvMjAxNwkAAAABMC0Ndig7HNcI/xFtZDsc1wglQ0lRLkxTRTpCQVRTLklRX0NBU0hfU1RfSU5WRVNULkZZMjAwNwEAAADW+wQAAgAAAAQxMzMzAQgAAAAFAAAAATEBAAAACTgxMjMwMTU2OQMAAAACNTUCAAAABDEwMDIEAAAAATAHAAAACDgvOC8yMDE5CAAAAAoxMi8zMS8yMDA3CQAAAAEwI688JDsc1wjycxZlOxzXCCNDSVEuRU5YVEFNOlVOQS5JUV9TR0FfTUFSR0lOLkZZMjAx</t>
  </si>
  <si>
    <t>OAEAAAC3+wcAAgAAAAcxNy4yNjY4AQgAAAAFAAAAATEBAAAACjE5NDkxMzEwMTUDAAAAAjUwAgAAAAQ0Mzc1BAAAAAEwBwAAAAg4LzgvMjAxOQgAAAAKMTIvMzEvMjAxOAkAAAABMEZ9mx07HNcIPdk0Zjsc1wgpQ0lRLkxTRTpJTUIuSVFfVEVWX0VCSVREQS4yMDAwLjIwMTYvMTIvMzEBAAAAxBAGAAIAAAAIMTIuNjE0NzcBBwAAAAUAAAABMQEAAAAKMTgyNDA0NDA4MAMAAAABMAIAAAAGMTAwMDMwBAAAAAEwBwAAAAoxMi8zMC8yMDE2CAAAAAoxMi8zMC8yMDE2vuHPQDsc1wiq2yxkOxzXCCZDSVEuTFNFOkJBVFMuSVFfSU5WRVNUX0xPQU5TX0NGLkZZMjAwOQEAAADW+wQAAwAAAAAAHnItJTsc1wg3eQZlOxzXCBhDSVEuTFNFOklNQi5JUV9ETy5GWTIwMTIBAAAAxBAGAAMAAAAAALiariI7HNcIGfBwZTsc1wghQ0lRLlNXWDpORVNOLklRX1RPVEFMX0xJQUIuRlkyMDE3AQAAAOV8AAACAAAABTcwOTgxAQgAAAAFAAAAATEBAAAACjE5NDQ4MDQyNjkDAAAAAjI5AgAAAAQxMjc2BAAAAAEwBwAAAAg4LzgvMjAxOQgAAAAKMTIvMzEvMjAxNwkAAAABMNyf9SA7HNcI/gymZTsc1wgmQ0lRLkxTRTpCQVRTLklRX1BFUklPRExFTkdUSF9JUy5GWTIwMDkBAAAA1vsEAAEAAAACMTIAHnItJTsc1whMlBllOxzXCCdDSVEuTllTRTpQTS5JUV9NSU5PUklUWV9JTlRFUkVTVC5GWTIwMTQBAAAA3TxkAAIAAAAEMTQyNgEI</t>
  </si>
  <si>
    <t>AAAABQAAAAExAQAAAAoxODI3NjM0MDY3AwAAAAMxNjACAAAABDEwNTIEAAAAATAHAAAACDgvOC8yMDE5CAAAAAoxMi8zMS8yMDE0CQAAAAEwI688JDsc1wh7nNRkOxzXCC5DSVEuVFNFOjI5MTQuSVFfVE9UQUxfTElBQl9UT1RBTF9BU1NFVFMuRlkyMDE0AQAAAIdnDQACAAAABzQ0LjI1NzgBCAAAAAUAAAABMQEAAAAKMTc4Mjc0MzIwNAMAAAACNzkCAAAABDQxODgEAAAAATAHAAAACDgvOC8yMDE5CAAAAAoxMi8zMS8yMDE0CQAAAAEwDa+NHzsc1wgmPOxlOxzXCBtDSVEuVFNFOjIyMTIuSVFfQ09HUy5GWTIwMTUBAAAAn1wNAAIAAAAGNjU4NjM4AQgAAAAFAAAAATEBAAAACjE3ODQ0OTYyMzIDAAAAAjc5AgAAAAIzNAQAAAABMAcAAAAIOC84LzIwMTkIAAAACjEyLzMxLzIwMTUJAAAAATC5msknOxzXCK/VtmQ7HNcIOUNJUS5UU0U6MjUwMi5JUV9DVVNUT01fQkVUQS4tMTA0Vy4yMDE3LzEyLzMxLi5eTjIyNS5KUFkuSAEAAAAXYw0AAgAAABEwLjg4ODgwMDM1NDkwNDM5MQDDSWFBOxzXCCD2WGY7HNcIH0NJUS5UU0U6MjIxMi5JUV9UT1RBTF9DTC5GWTIwMTQBAAAAn1wNAAIAAAAGMjQwMzUwAQgAAAAFAAAAATEBAAAACjE3MjcyODMxOTgDAAAAAjc5AgAAAAQxMDA5BAAAAAEwBwAAAAg4LzgvMjAxOQgAAAAKMTIvMzEvMjAxNAkAAAABMLmaySc7HNcITO9pZDsc1wgjQ0lRLlNXWDpORVNOLklRX1RPVEFM</t>
  </si>
  <si>
    <t>X1JFQ0VJVi5GWTIwMTgBAAAA5XwAAAIAAAAFMTIwMzYBCAAAAAUAAAABMQEAAAAKMTk0NDgwNDI3MAMAAAACMjkCAAAABDEwMDEEAAAAATAHAAAACDgvOC8yMDE5CAAAAAoxMi8zMS8yMDE4CQAAAAEw3J/1IDsc1wiXF7xlOxzXCCZDSVEuU1dYOk5FU04uSVFfSU5WRVNUX0xPQU5TX0NGLkZZMjAwNwEAAADlfAAAAwAAAAAAoseqITsc1winJYVlOxzXCCpDSVEuTFNFOkJBVFMuSVFfVE9UQUxfRVFVSVRZLkZZMjAxNC4uLi5KUFkBAAAA1vsEAAIAAAAOMTA4NTU1NC44NTA3NzYBCAAAAAUAAAABMQEAAAAKMTc4MTc5MzYxMAMAAAACNzkCAAAABDEyNzUEAAAAATAHAAAACDgvOC8yMDE5CAAAAAoxMi8zMS8yMDE0CQAAAAEwNHEXHjsc1whPbUxmOxzXCC1DSVEuVFNFOjIyMTIuSVFfT1RIRVJfSU5WRVNUX0FDVF9TVVBQTC5GWTIwMTIBAAAAn1wNAAIAAAAEMTc0MQEIAAAABQAAAAExAQAAAAoxNTk4ODkzODQ2AwAAAAI3OQIAAAAEMjA1MQQAAAABMAcAAAAIOC84LzIwMTkIAAAACjEyLzMxLzIwMTIJAAAAATAVLRgoOxzXCP8RbWQ7HNcIHUNJUS5OWVNFOlBNLklRX1dJUF9JTlYuRlkyMDEzAQAAAN08ZAADAAAAAABfiAIlOxzXCIzWQ2U7HNcIJUNJUS5MU0U6QkFUUy5JUV9QUkVGX0RJVl9PVEhFUi5GWTIwMTQBAAAA1vsEAAMAAAAAAKCNSSM7HNcIcLBZZTsc1wgnQ0lRLk5ZU0U6UE0uSVFfVE9UQUxfREVC</t>
  </si>
  <si>
    <t>VF9SRVBBSUQuRlkyMDE1AQAAAN08ZAACAAAABS0xNDk1AQgAAAAFAAAAATEBAAAACjE4NzQyMzAxMTgDAAAAAzE2MAIAAAAEMjE2NgQAAAABMAcAAAAIOC84LzIwMTkIAAAACjEyLzMxLzIwMTUJAAAAATAjrzwkOxzXCObhFGU7HNcIJUNJUS5OWVNFOlBNLklRX05FVF9ERUJUX0lTU1VFRC5GWTIwMTIBAAAA3TxkAAIAAAAENDE3NwEIAAAABQAAAAExAQAAAAoxNzE5OTY3MzUwAwAAAAMxNjACAAAABDIwMDMEAAAAATAHAAAACDgvOC8yMDE5CAAAAAoxMi8zMS8yMDEyCQAAAAEwX4gCJTsc1who1/tkOxzXCCpDSVEuU1dYOk5FU04uSVFfSU5URVJFU1RfSU5WRVNUX0lOQy5GWTIwMTcBAAAA5XwAAAIAAAADMTIyAQgAAAAFAAAAATEBAAAACjE5NDQ4MDQyNjkDAAAAAjI5AgAAAAI2NQQAAAABMAcAAAAIOC84LzIwMTkIAAAACjEyLzMxLzIwMTcJAAAAATDcn/UgOxzXCGAdrGU7HNcIJ0NJUS5UU0U6MjI2OS5JUV9DRk9fQ1VSUkVOVF9MSUFCLkZZMjAwOQEAAABAQEMEAwAAAAAAfsskHzsc1wgDwQhmOxzXCCVDSVEuVFNFOjI4MDIuSVFfQ0FTSF9TVF9JTlZFU1QuRlkyMDE0AQAAAAtVDQACAAAABjEzMjcwOQEIAAAABQAAAAExAQAAAAoxNjg2NjM3NTI4AwAAAAI3OQIAAAAEMTAwMgQAAAABMAcAAAAIOC84LzIwMTkIAAAACTMvMzEvMjAxNAkAAAABMHx8dCg7HNcINnaBZDsc1wgeQ0lRLlRTRToyNTAzLklR</t>
  </si>
  <si>
    <t>X1JBV19JTlYuRlkyMDE3AQAAAFdDBgACAAAABTQyMjc3AQgAAAAFAAAAATEBAAAACjE5NTE5OTAwMTcDAAAAAjc5AgAAAAQzMTcxBAAAAAEwBwAAAAg4LzgvMjAxOQgAAAAKMTIvMzEvMjAxNwkAAAABMBDLCic7HNcIPuGjZDsc1wgjQ0lRLkxTRTpCQVRTLklRX1BFX0VYQ0wuLjIwMDQvMDMvMzEBAAAA1vsEAAIAAAAJMzAuNjY2OTE2AQcAAAAFAAAAATEBAAAACDE3NTI5MjE1AwAAAAEwAgAAAAYxMDAwMjcEAAAAATAHAAAACTMvMzEvMjAwNAgAAAAJMy8zMS8yMDA0vuHPQDsc1whx2ytkOxzXCCVDSVEuVFNFOjI1MDIuSVFfTFRfREVCVF9FUVVJVFkuRlkyMDE3AQAAABdjDQACAAAABzc4LjI2NTQBCAAAAAUAAAABMQEAAAAKMTg4MTQzNjk2NwMAAAACNzkCAAAABDQwODUEAAAAATAHAAAACDgvOC8yMDE5CAAAAAoxMi8zMS8yMDE3CQAAAAEwfsskHzsc1wiFRxVmOxzXCCBDSVEuTllTRTpQTS5JUV9DQVNIX0ZJTkFOLkZZMjAxNAEAAADdPGQAAgAAAAUtNjgzOQEIAAAABQAAAAExAQAAAAoxODI3NjM0MDY3AwAAAAMxNjACAAAABDIwMDQEAAAAATAHAAAACDgvOC8yMDE5CAAAAAoxMi8zMS8yMDE0CQAAAAEwI688JDsc1wh1wBFlOxzXCChDSVEuVFNFOjI1MDMuSVFfVE9UQUxfREVCVF9FQklUREEuRlkyMDA4AQAAAFdDBgACAAAACDIuNTM1NzM4AQgAAAAFAAAAATEBAAAACjE2MjM4NDA5NDQDAAAAAjc5</t>
  </si>
  <si>
    <t>AgAAAAQ0MTkyBAAAAAEwBwAAAAg4LzgvMjAxOQgAAAAKMTIvMzEvMjAwOAkAAAABMPDDgR87HNcIadkWZjsc1wguQ0lRLk5ZU0U6UE0uSVFfSU1QVVRfT1BFUl9MRUFTRV9JTlRfRVhQLkZZMjAxNAEAAADdPGQAAgAAAAoxMTAuMDkyNDE2AQgAAAAFAAAAATEBAAAACjE4Mjc2MzQwNjcDAAAAAzE2MAIAAAAFMjE2NzIEAAAAATAHAAAACDgvOC8yMDE5CAAAAAoxMi8zMS8yMDE0CQAAAAEwI688JDsc1whie9FkOxzXCC5DSVEuU1dYOk5FU04uSVFfVE9UQUxfREVCVF9FQklUREFfQ0FQRVguRlkyMDA4AQAAAOV8AAACAAAABjEuOTY1OAEIAAAABQAAAAExAQAAAAoxMzUwOTAzMzY0AwAAAAIyOQIAAAAFMjMzMTMEAAAAATAHAAAACDgvOC8yMDE5CAAAAAoxMi8zMS8yMDA4CQAAAAEwirOCHjsc1wi95ylmOxzXCBVDSVEuMC5JUV9DSEFOR0VfQVIuRlkFAAAAAAAAAAgAAAAVKEludmFsaWQgVGltZSBQZXJpb2QpWHNfIDsc1whLef1lOxzXCCVDSVEuVFNFOjI4MDIuSVFfR0FJTl9BU1NFVFNfQ0YuRlkyMDEwAQAAAAtVDQACAAAABDQ2ODYBCAAAAAUAAAABMQEAAAAKMTM4Mjc2MzUyMAMAAAACNzkCAAAABDIwMjYEAAAAATAHAAAACDgvOC8yMDE5CAAAAAkzLzMxLzIwMTAJAAAAATBXhdooOxzXCDZ2gWQ7HNcIJkNJUS5UU0U6MjIxMi5JUV9DQVNIX0NPTlZFUlNJT04uRlkyMDE0AQAAAJ9cDQACAAAACDUuOTQy</t>
  </si>
  <si>
    <t>NTY1AQgAAAAFAAAAATEBAAAACjE3MjcyODMxOTgDAAAAAjc5AgAAAAQ0MTg0BAAAAAEwBwAAAAg4LzgvMjAxOQgAAAAKMTIvMzEvMjAxNAkAAAABMPDDgR87HNcIhUcVZjsc1wgtQ0lRLlRTRToyMjEyLklRX0RFRl9UQVhfQVNTRVRTX0NVUlJFTlQuRlkyMDEwAQAAAJ9cDQACAAAABDM2MDkBCAAAAAUAAAABMQEAAAAKMTQzOTE3ODUxMgMAAAACNzkCAAAABDExMTcEAAAAATAHAAAACDgvOC8yMDE5CAAAAAoxMi8zMS8yMDEwCQAAAAEw5tkXKDsc1wg2doFkOxzXCCVDSVEuVFNFOjI4MDIuSVFfU1BFQ0lBTF9ESVZfQ0YuRlkyMDEyAQAAAAtVDQADAAAAAABXhdooOxzXCHA/ZWQ7HNcIJUNJUS5UU0U6MjgwMi5JUV9ESUxVVF9FUFNfRVhDTC5GWTIwMTgBAAAAC1UNAAIAAAAKMTA2Ljg0MjA3MQEIAAAABQAAAAExAQAAAAoxODk0ODMyMjUzAwAAAAI3OQIAAAADMTQyBAAAAAEwBwAAAAg4LzgvMjAxOQgAAAAJMy8zMS8yMDE4CQAAAAEwLQ12KDsc1wikHGJkOxzXCCtDSVEuTllTRTpQTS5JUV9ORVRfREVCVF9FQklUREFfQ0FQRVguRlkyMDE2AQAAAN08ZAACAAAACDIuMzkwNTI1AQgAAAAFAAAAATEBAAAACjE5NDQwNDk3NzQDAAAAAzE2MAIAAAAFMjMzMTQEAAAAATAHAAAACDgvOC8yMDE5CAAAAAoxMi8zMS8yMDE2CQAAAAEwdnamHjsc1wgRahhmOxzXCCJDSVEuVFNFOjI1MDIuSVFfRUJJVF9NQVJHSU4u</t>
  </si>
  <si>
    <t>RlkyMDE3AQAAABdjDQACAAAABjkuMDI5MwEIAAAABQAAAAExAQAAAAoxODgxNDM2OTY3AwAAAAI3OQIAAAAENDA1MwQAAAABMAcAAAAIOC84LzIwMTkIAAAACjEyLzMxLzIwMTcJAAAAATB+yyQfOxzXCJZLBWY7HNcIIkNJUS5TV1g6TkVTTi5JUV9TQUxFX1BQRV9DRi5GWTIwMTUBAAAA5XwAAAMAAAAAANyf9SA7HNcI29GUZTsc1wgkQ0lRLlRTRToyODAyLklRX1BFUklPRERBVEVfSVMuRlkyMDE2AQAAAAtVDQAFAAAACjIwMTYvMDMvMzEALQ12KDsc1wjYMnBkOxzXCB9DSVEuVFNFOjI5MTQuSVFfREFfU1VQUEwuRlkyMDE4AQAAAIdnDQACAAAABTg3OTI2AQgAAAAFAAAAATEBAAAACjE5NTE0ODE4NzADAAAAAjc5AgAAAAI0MQQAAAABMAcAAAAIOC84LzIwMTkIAAAACjEyLzMxLzIwMTgJAAAAATAAmEkpOxzXCMaBPGQ7HNcIKENJUS5UU0U6MjgwMi5JUV9NSU5PUklUWV9JTlRFUkVTVC5GWTIwMTMBAAAAC1UNAAIAAAAFNTY0MjMBCAAAAAUAAAABMQEAAAAKMTYyNTQ1NzcxOAMAAAACNzkCAAAABDEwNTIEAAAAATAHAAAACDgvOC8yMDE5CAAAAAkzLzMxLzIwMTMJAAAAATBx6dwoOxzXCJg4YGQ7HNcIKENJUS5OWVNFOlBNLklRX0RFQlRfRVFVSVZfTkVUX1BCTy5GWTIwMTcBAAAA3TxkAAIAAAAEMTQzMAEIAAAABQAAAAExAQAAAAoxOTQ0MDQ5NzczAwAAAAMxNjACAAAABTIxNjc5BAAAAAEwBwAAAAg4</t>
  </si>
  <si>
    <t>LzgvMjAxOQgAAAAKMTIvMzEvMjAxNwkAAAABMCOvPCQ7HNcIaNf7ZDsc1wgnQ0lRLkVOWFRBTTpVTkEuSVFfU1BFQ0lBTF9ESVZfQ0YuRlkyMDEwAQAAALf7BwADAAAAAAD7k6QgOxzXCPMRm2U7HNcIKENJUS5FTlhUQU06VU5BLklRX0NBU0hfQUNRVUlSRV9DRi5GWTIwMTYBAAAAt/sHAAIAAAAFLTE3MzEBCAAAAAUAAAABMQEAAAAKMTk0OTEzMTAxMAMAAAACNTACAAAABDIwNTcEAAAAATAHAAAACDgvOC8yMDE5CAAAAAoxMi8zMS8yMDE2CQAAAAEwWHNfIDsc1wgOltxlOxzXCCJDSVEuRU5YVEFNOlVOQS5JUV9QQVJUX1RJTUUuRlkyMDA3AQAAALf7BwACAAAABTI2MDAwAAQC+CA7HNcInnCsZTsc1wggQ0lRLkxTRTpCQVRTLklRX0lOVkVOVE9SWS5GWTIwMTgBAAAA1vsEAAIAAAAENjAyOQEIAAAABQAAAAExAQAAAAoxOTQ5ODMwNjkwAwAAAAI1NQIAAAAEMTA0MwQAAAABMAcAAAAIOC84LzIwMTkIAAAACjEyLzMxLzIwMTgJAAAAATDN70sjOxzXCOR4KmU7HNcIKENJUS5UU0U6MjIxMi5JUV9FQVJOSU5HX0NPX01BUkdJTi5GWTIwMDcBAAAAn1wNAAIAAAAGMC44NDc5AQgAAAAFAAAAATEBAAAACTgxNjU4NDU4NwMAAAACNzkCAAAABDQxODEEAAAAATAHAAAACDgvOC8yMDE5CAAAAAoxMi8zMS8yMDA3CQAAAAEw8MOBHzsc1wjJ6gBmOxzXCCRDSVEuVFNFOjI1MDMuSVFfSU1QQUlSTUVOVF9HVy5GWTIw</t>
  </si>
  <si>
    <t>MTcBAAAAV0MGAAMAAAAAAB58Cic7HNcI8rjSZDsc1wglQ0lRLlNXWDpORVNOLklRX09USEVSX0NMX1NVUFBMLkZZMjAwOAEAAADlfAAAAgAAAAQxMDg5AQgAAAAFAAAAATEBAAAACjEzNTA5MDMzNjQDAAAAAjI5AgAAAAQxMDU3BAAAAAEwBwAAAAg4LzgvMjAxOQgAAAAKMTIvMzEvMjAwOAkAAAABMHviYCE7HNcIQASCZTsc1wgYQ0lRLkxTRTpJTUIuSVFfQVAuRlkyMDE2AQAAAMQQBgACAAAAAzk0NgEIAAAABQAAAAExAQAAAAoxODY5ODQ3MTQzAwAAAAI1NQIAAAAEMTAxOAQAAAABMAcAAAAIOC84LzIwMTkIAAAACTkvMzAvMjAxNgkAAAABMAx6aSI7HNcIA8oqZTsc1wgkQ0lRLlRTRToyNTAzLklRX0VCSVREQS5GWTIwMTMuLi4uSlBZAQAAAFdDBgACAAAABjI5MTg1NAEIAAAABQAAAAExAQAAAAoxOTAyNDQ4NTQ4AwAAAAI3OQIAAAAENDA1MQQAAAABMAcAAAAIOC84LzIwMTkIAAAACjEyLzMxLzIwMTMJAAAAATBGfZsdOxzXCCnoP2Y7HNcIJUNJUS5TV1g6TkVTTi5JUV9PVEhFUl9DQV9TVVBQTC5GWTIwMDkBAAAA5XwAAAIAAAAFMTEyMDMBCAAAAAUAAAABMQEAAAAKMTQ2Mjk2MDg3OAMAAAACMjkCAAAABDEwNTUEAAAAATAHAAAACDgvOC8yMDE5CAAAAAoxMi8zMS8yMDA5CQAAAAEwe+JgITsc1wiQ1ollOxzXCCBDSVEuTFNFOklNQi5JUV9DQVNIX0ZJTkFOLkZZMjAxMAEAAADEEAYAAgAAAAUtMjg2</t>
  </si>
  <si>
    <t>OAEIAAAABQAAAAExAQAAAAoxNDg3MTE3NDc5AwAAAAI1NQIAAAAEMjAwNAQAAAABMAcAAAAIOC84LzIwMTkIAAAACTkvMzAvMjAxMAkAAAABMLiariI7HNcIHMxcZTsc1wgnQ0lRLlRTRToyMjY5LklRX0NBU0hfT1BFUi5GWTIwMTYuLi4uSlBZAQAAAEBAQwQCAAAABjEwNTE1NQEIAAAABQAAAAExAQAAAAoxNzk4ODk0OTc0AwAAAAI3OQIAAAAEMjAwNgQAAAABMAcAAAAIOC84LzIwMTkIAAAACTMvMzEvMjAxNgkAAAABMDRxFx47HNcIKbtHZjsc1wgrQ0lRLlRTRToyMjY5LklRX1JFVFVSTl9DT01NT05fRVFVSVRZLkZZMjAxMAEAAABAQEMEAwAAAAAAfsskHzsc1whSLCBmOxzXCCJDSVEuRU5YVEFNOlVOQS5JUV9JTlZFTlRPUlkuRlkyMDE1AQAAALf7BwACAAAABDQzMzUBCAAAAAUAAAABMQEAAAAKMTg3NjQzMjkxMAMAAAACNTACAAAABDEwNDMEAAAAATAHAAAACDgvOC8yMDE5CAAAAAoxMi8zMS8yMDE1CQAAAAEwWHNfIDsc1wjrDcdlOxzXCBlDSVEuTFNFOkJBVFMuSVFfRE8uRlkyMDE4AQAAANb7BAADAAAAAADN70sjOxzXCMIgFmU7HNcIIkNJUS5MU0U6SU1CLklRX1RPVEFMX0VRVUlUWS5GWTIwMTABAAAAxBAGAAIAAAAENzA4OQEIAAAABQAAAAExAQAAAAoxNDg3MTE3NDc5AwAAAAI1NQIAAAAEMTI3NQQAAAABMAcAAAAIOC84LzIwMTkIAAAACTkvMzAvMjAxMAkAAAABMLiariI7HNcIYZ8yZTsc</t>
  </si>
  <si>
    <t>1wgiQ0lRLklEWDpHR1JNLklRX0VCSVRfTUFSR0lOLkZZMjAxMQEAAAAveWEAAgAAAAcxNi40MjcyAQgAAAAFAAAAATEBAAAACjE1OTg5MDU0MjEDAAAAAjY5AgAAAAQ0MDUzBAAAAAEwBwAAAAg4LzgvMjAxOQgAAAAKMTIvMzEvMjAxMQkAAAABME9RgB47HNcIqZkuZjsc1wglQ0lRLlRTRToyOTE0LklRX09USEVSX0NBX1NVUFBMLkZZMjAwNwEAAACHZw0AAgAAAAU3MTgyNQEIAAAABQAAAAExAQAAAAoxNDM4ODI4ODU3AwAAAAI3OQIAAAAEMTA1NQQAAAABMAcAAAAIOC84LzIwMTkIAAAACTMvMzEvMjAwNwkAAAABMIIojik7HNcI4XxHZDsc1wghQ0lRLlRTRToyODAyLklRX0NBU0hfVEFYRVMuRlkyMDE4AQAAAAtVDQACAAAABTIzMzEzAQgAAAAFAAAAATEBAAAACjE4OTQ4MzIyNTMDAAAAAjc5AgAAAAQzMDUzBAAAAAEwBwAAAAg4LzgvMjAxOQgAAAAJMy8zMS8yMDE4CQAAAAEwLQ12KDsc1wgJnGlkOxzXCCNDSVEuU1dYOk5FU04uSVFfVE9UQUxfUkVDRUlWLkZZMjAwNwEAAADlfAAAAgAAAAUxNTQyMQEIAAAABQAAAAExAQAAAAk3OTQ0MDU2NjYDAAAAAjI5AgAAAAQxMDAxBAAAAAEwBwAAAAg4LzgvMjAxOQgAAAAKMTIvMzEvMjAwNwkAAAABMKLHqiE7HNcIoIOZZTsc1wglQ0lRLlRTRToyNTAyLklRX09USEVSX0NMX1NVUFBMLkZZMjAxMwEAAAAXYw0AAgAAAAUyNTE5NAEIAAAABQAAAAExAQAAAAox</t>
  </si>
  <si>
    <t>NjY4NjQzMTk5AwAAAAI3OQIAAAAEMTA1NwQAAAABMAcAAAAIOC84LzIwMTkIAAAACjEyLzMxLzIwMTMJAAAAATDQYpUmOxzXCFakyWQ7HNcIH0NJUS5UU0U6MjUwMi5JUV9CVl9TSEFSRS5GWTIwMTIBAAAAF2MNAAIAAAALMTU1My4zNDUwNjMBCAAAAAUAAAABMQEAAAAKMTYzODIxMTI5OAMAAAACNzkCAAAABDQwMjAEAAAAATAHAAAACDgvOC8yMDE5CAAAAAoxMi8zMS8yMDEyCQAAAAEw0GKVJjsc1wjVIuFkOxzXCBVDSVEuMC5JUV9TR0FfU1VQUEwuRlkFAAAAAAAAAAgAAAAVKEludmFsaWQgVGltZSBQZXJpb2Qpmw9dIDsc1wjkFvllOxzXCB5DSVEuVFNFOjIyNjkuSVFfSU5DX1RBWC5GWTIwMTQBAAAAQEBDBAIAAAAFMTQ2OTQBCAAAAAUAAAABMQEAAAAKMTY4NjYzNzkwMQMAAAACNzkCAAAAAjc1BAAAAAEwBwAAAAg4LzgvMjAxOQgAAAAJMy8zMS8yMDE0CQAAAAEw6XH6JTsc1wgjgOVkOxzXCCBDSVEuVFNFOjI1MDIuSVFfRElWX1NIQVJFLkZZMjAxNgEAAAAXYw0AAgAAAAI1NAEIAAAABQAAAAExAQAAAAoxODM1MDM4ODUyAwAAAAI3OQIAAAAEMzA1OAQAAAABMAcAAAAIOC84LzIwMTkIAAAACjEyLzMxLzIwMTYJAAAAATCHkj8mOxzXCJhC5GQ7HNcIIENJUS5UU0U6MjI2OS5JUV9DSEFOR0VfQVAuRlkyMDE1AQAAAEBAQwQCAAAABDM1NDgBCAAAAAUAAAABMQEAAAAKMTc0NTM3ODYxNQMAAAACNzkC</t>
  </si>
  <si>
    <t>AAAABDIwMTcEAAAAATAHAAAACDgvOC8yMDE5CAAAAAkzLzMxLzIwMTUJAAAAATC+lVMlOxzXCAYX7GQ7HNcIJUNJUS5UU0U6MjIxMi5JUV9TVF9ERUJUX0lTU1VFRC5GWTIwMTgBAAAAn1wNAAMAAAAAAJbtySc7HNcIxWeMZDsc1wggQ0lRLlRTRToyMjY5LklRX0xUX0lOVkVTVC5GWTIwMTgBAAAAQEBDBAIAAAAGMTE5OTg2AQgAAAAFAAAAATEBAAAACjE4OTUwMDI0OTADAAAAAjc5AgAAAAQxMDU0BAAAAAEwBwAAAAg4LzgvMjAxOQgAAAAJMy8zMS8yMDE4CQAAAAEwG/hVJTsc1wi/Y+dkOxzXCB9DSVEuSURYOkdHUk0uSVFfT1BFUl9JTkMuRlkyMDEyAQAAAC95YQACAAAABzYwNDMzMzkBCAAAAAUAAAABMQEAAAAKMTY2NjE5NDMzNQMAAAACNjkCAAAAAjIxBAAAAAEwBwAAAAg4LzgvMjAxOQgAAAAKMTIvMzEvMjAxMgkAAAABMJi4RSI7HNcIfeI4ZTsc1wgeQ0lRLkxTRTpJTUIuSVFfT1BFUl9JTkMuRlkyMDE0AQAAAMQQBgACAAAABDIzMDEBCAAAAAUAAAABMQEAAAAKMTc3MzYxMjM2OQMAAAACNTUCAAAAAjIxBAAAAAEwBwAAAAg4LzgvMjAxOQgAAAAJOS8zMC8yMDE0CQAAAAEwlrVkIjsc1wgczFxlOxzXCB1DSVEuTFNFOkJBVFMuSVFfRUJJVERBLkZZMjAwOQEAAADW+wQAAgAAAAQ0ODU3AQgAAAAFAAAAATEBAAAACjE0NTQwNjk4MDADAAAAAjU1AgAAAAQ0MDUxBAAAAAEwBwAAAAg4LzgvMjAxOQgA</t>
  </si>
  <si>
    <t>AAAKMTIvMzEvMjAwOQkAAAABMEkOKyU7HNcITDoFZTsc1wgrQ0lRLlRTRToyODAyLklRX1JFVFVSTl9DT01NT05fRVFVSVRZLkZZMjAxNgEAAAALVQ0AAgAAAAY5LjgzMDEBCAAAAAUAAAABMQEAAAAKMTc5ODg5NTAzMwMAAAACNzkCAAAABTMzMzIwBAAAAAEwBwAAAAg4LzgvMjAxOQgAAAAJMy8zMS8yMDE2CQAAAAEw8MOBHzsc1whWjOxlOxzXCCZDSVEuVFNFOjI1MDMuSVFfTkVUX0RFQlRfSVNTVUVELkZZMjAxNQEAAABXQwYAAgAAAAYtMzM5MTABCAAAAAUAAAABMQEAAAAKMTgzNDQyODg1MQMAAAACNzkCAAAABDIwMDMEAAAAATAHAAAACDgvOC8yMDE5CAAAAAoxMi8zMS8yMDE1CQAAAAEwHnwKJzsc1wgSPrBkOxzXCC5DSVEuVFNFOjIyMTIuSVFfVE9UQUxfREVCVF9FQklUREFfQ0FQRVguRlkyMDE2AQAAAJ9cDQACAAAACDIuNDQ0NDkzAQgAAAAFAAAAATEBAAAACjE4MzUwMzg4MjMDAAAAAjc5AgAAAAUyMzMxMwQAAAABMAcAAAAIOC84LzIwMTkIAAAACjEyLzMxLzIwMTYJAAAAATDww4EfOxzXCMUxJWY7HNcILUNJUS5FTlhUQU06VU5BLklRX05JX0FWQUlMX0VYQ0xfTUFSR0lOLkZZMjAxNgEAAAC3+wcAAgAAAAY5LjgzNDMBCAAAAAUAAAABMQEAAAAKMTk0OTEzMTAxMAMAAAACNTACAAAABDQxODIEAAAAATAHAAAACDgvOC8yMDE5CAAAAAoxMi8zMS8yMDE2CQAAAAEwRn2bHTsc1wj4CC1mOxzX</t>
  </si>
  <si>
    <t>CBtDSVEuTllTRTpQTS5JUV9EQV9DRi5GWTIwMTMBAAAA3TxkAAIAAAADODgyAQgAAAAFAAAAATEBAAAACjE3NzY3Mjg3NTIDAAAAAzE2MAIAAAAEMjE2MAQAAAABMAcAAAAIOC84LzIwMTkIAAAACjEyLzMxLzIwMTMJAAAAATBfiAIlOxzXCJGpA2U7HNcIHkNJUS5TV1g6TkVTTi5JUV9XSVBfSU5WLkZZMjAxMQEAAADlfAAAAwAAAAAAe+JgITsc1wjHpNZlOxzXCB1DSVEuRU5YVEFNOlVOQS5JUV9FQklULkZZMjAxNAEAAAC3+wcAAgAAAAQ3ODg2AQgAAAAFAAAAATEBAAAACjE4Mjk4MjkzMTMDAAAAAjUwAgAAAAM0MDAEAAAAATAHAAAACDgvOC8yMDE5CAAAAAoxMi8zMS8yMDE0CQAAAAEw+5OkIDsc1wgZCcJlOxzXCCNDSVEuVFNFOjI5MTQuSVFfRklOSVNIRURfSU5WLkZZMjAxNAEAAACHZw0AAgAAAAYxNjM0MzYBCAAAAAUAAAABMQEAAAAKMTc4Mjc0MzIwNAMAAAACNzkCAAAABDMwNzUEAAAAATAHAAAACDgvOC8yMDE5CAAAAAoxMi8zMS8yMDE0CQAAAAEwK1pIKTsc1wjOEz5kOxzXCCdDSVEuTFNFOklNQi5JUV9QUk9WX0JBRF9ERUJUU19DRi5GWTIwMTABAAAAxBAGAAMAAAAAALiariI7HNcIshZmZTsc1wgwQ0lRLkVOWFRBTTpVTkEuSVFfT1RIRVJfRklOQU5DRV9BQ1RfU1VQUEwuRlkyMDEwAQAAALf7BwACAAAABC03ODkBCAAAAAUAAAABMQEAAAAKMTU5MTU5NDg3MAMAAAACNTACAAAABDIwNTAE</t>
  </si>
  <si>
    <t>AAAAATAHAAAACDgvOC8yMDE5CAAAAAoxMi8zMS8yMDEwCQAAAAEw+5OkIDsc1wiSzs5lOxzXCCpDSVEuVFNFOjI4MDIuSVFfSU5DX1RBWF9QQVlfQ1VSUkVOVC5GWTIwMTQBAAAAC1UNAAIAAAAEODQ5NwEIAAAABQAAAAExAQAAAAoxNjg2NjM3NTI4AwAAAAI3OQIAAAAEMTA5NAQAAAABMAcAAAAIOC84LzIwMTkIAAAACTMvMzEvMjAxNAkAAAABMHx8dCg7HNcIcD9lZDsc1wgjQ0lRLlNXWDpORVNOLklRX1BFX0VYQ0wuLjIwMTYvMTIvMzEBAAAA5XwAAAIAAAAJMjYuMTg0NDA5AQcAAAAFAAAAATEBAAAACjE4MDQ1NDU5MzkDAAAAATACAAAABjEwMDAyNwQAAAABMAcAAAAKMTIvMzAvMjAxNggAAAAKMTIvMzAvMjAxNr7hz0A7HNcIcdsrZDsc1wgqQ0lRLlRTRToyNTAzLklRX1RFVl9FQklUREEuMjAwMC4yMDE2LzEyLzMxAQAAAFdDBgACAAAACDEwLjQ2NDg0AQcAAAAFAAAAATEBAAAACjE4MTc0NTc0NDQDAAAAATACAAAABjEwMDAzMAQAAAABMAcAAAAKMTIvMzAvMjAxNggAAAAKMTIvMzAvMjAxNii450A7HNcIaqIxZDsc1wgaQ0lRLlRTRToyNTAyLklRX1JFVi5GWTIwMTgBAAAAF2MNAAIAAAAHMjEyMDI5MQEIAAAABQAAAAExAQAAAAoxOTUxODY2MDU3AwAAAAI3OQIAAAADMTEyBAAAAAEwBwAAAAg4LzgvMjAxOQgAAAAKMTIvMzEvMjAxOAkAAAABMIeSPyY7HNcItcPHZDsc1wgmQ0lRLlRTRToyNTAy</t>
  </si>
  <si>
    <t>LklRX0xUX0RFQlRfQ0FQSVRBTC5GWTIwMTIBAAAAF2MNAAIAAAAHMTguMDQ4NwEIAAAABQAAAAExAQAAAAoxNjM4MjExMjk4AwAAAAI3OQIAAAAENDE4NwQAAAABMAcAAAAIOC84LzIwMTkIAAAACjEyLzMxLzIwMTIJAAAAATB+yyQfOxzXCMUxJWY7HNcIF0NJUS4wLklRX1FVSUNLX1JBVElPLkZZBQAAAAAAAAAIAAAAFShJbnZhbGlkIFRpbWUgUGVyaW9kKUZ9mx07HNcIWbJSZjsc1wgqQ0lRLlRTRToyNTAyLklRX1RPVEFMX0VRVUlUWS5GWTIwMTcuLi4uSlBZAQAAABdjDQACAAAABzExNTI3NDcBCAAAAAUAAAABMQEAAAAKMTg4MTQzNjk2NwMAAAACNzkCAAAABDEyNzUEAAAAATAHAAAACDgvOC8yMDE5CAAAAAoxMi8zMS8yMDE3CQAAAAEwNHEXHjsc1wgdj09mOxzXCCVDSVEuVFNFOjI4MDIuSVFfUFJFRl9ESVZfT1RIRVIuRlkyMDA5AQAAAAtVDQADAAAAAABXhdooOxzXCIhPT2Q7HNcIK0NJUS5UU0U6MjUwMy5JUV9OSV9BVkFJTF9FWENMX01BUkdJTi5GWTIwMDgBAAAAV0MGAAIAAAAGNC4xNjk4AQgAAAAFAAAAATEBAAAACjE2MjM4NDA5NDQDAAAAAjc5AgAAAAQ0MTgyBAAAAAEwBwAAAAg4LzgvMjAxOQgAAAAKMTIvMzEvMjAwOAkAAAABMPDDgR87HNcIMOf7ZTsc1wgqQ0lRLkVOWFRBTTpVTkEuSVFfVE9UQUxfREVCVC5GWTIwMDguLi4uSlBZAQAAALf7BwACAAAADjE0MTk1NTAuNTEzOTIyAQgA</t>
  </si>
  <si>
    <t>AAAFAAAAATEBAAAACjE0MzQ3MzIyNDQDAAAAAjc5AgAAAAQ0MTczBAAAAAEwBwAAAAg4LzgvMjAxOQgAAAAKMTIvMzEvMjAwOAkAAAABMDRxFx47HNcI8nhBZjsc1wgeQ0lRLlNXWDpORVNOLklRX0xUX0RFQlQuRlkyMDE2AQAAAOV8AAACAAAABTEwOTUyAQgAAAAFAAAAATEBAAAACjE4NzQzMTA5NjUDAAAAAjI5AgAAAAQxMDQ5BAAAAAEwBwAAAAg4LzgvMjAxOQgAAAAKMTIvMzEvMjAxNgkAAAABMNyf9SA7HNcIun6UZTsc1wgrQ0lRLk5ZU0U6UE0uSVFfTkVUX0RFQlRfRUJJVERBX0NBUEVYLkZZMjAwOQEAAADdPGQAAgAAAAgxLjM1OTQ1OQEIAAAABQAAAAExAQAAAAoxNTIzNzk2OTQzAwAAAAMxNjACAAAABTIzMzE0BAAAAAEwBwAAAAg4LzgvMjAxOQgAAAAKMTIvMzEvMjAwOQkAAAABMHZ2ph47HNcInLcxZjsc1wgfQ0lRLlRTRToyODAyLklRX1RSRUFTVVJZLkZZMjAxNQEAAAALVQ0AAgAAAAUtNDA3MAEIAAAABQAAAAExAQAAAAoxNzQ1Mzc4NzE0AwAAAAI3OQIAAAAEMTI0OAQAAAABMAcAAAAIOC84LzIwMTkIAAAACTMvMzEvMjAxNQkAAAABMBG6dSg7HNcIroVbZDsc1wggQ0lRLkxTRTpJTUIuSVFfTkVUX0NIQU5HRS5GWTIwMTMBAAAAxBAGAAIAAAAEMTE3OAEIAAAABQAAAAExAQAAAAoxNzExODQ2NjM4AwAAAAI1NQIAAAAEMjA5MwQAAAABMAcAAAAIOC84LzIwMTkIAAAACTkvMzAvMjAxMwkA</t>
  </si>
  <si>
    <t>AAABMLiariI7HNcI2MI1ZTsc1wglQ0lRLlRTRToyOTE0LklRX0xUX0RFQlRfSVNTVUVELkZZMjAxNwEAAACHZw0AAgAAAAU3MzY4MAEIAAAABQAAAAExAQAAAAoxODgxMzgyODEzAwAAAAI3OQIAAAAEMjAzNAQAAAABMAcAAAAIOC84LzIwMTkIAAAACjEyLzMxLzIwMTcJAAAAATAAmEkpOxzXCIm6SGQ7HNcII0NJUS5OWVNFOlBNLklRX01BUktFVENBUC4yMDE3LzEyLzMxAQAAAN08ZAACAAAADTE2NDA5NS44NTMzMTcBBgAAAAUAAAABMQEAAAAKMTg2MjcwODk4OQMAAAADMTYwAgAAAAYxMDAwNTQEAAAAATAHAAAACjEyLzMxLzIwMTfC5V5BOxzXCFWgXWY7HNcIKUNJUS5UU0U6MjUwMy5JUV9ERUJUX0VRVUlWX05FVF9QQk8uRlkyMDE2AQAAAFdDBgACAAAABTY5MzI5AQgAAAAFAAAAATEBAAAACjE4ODA3MDk0OTgDAAAAAjc5AgAAAAUyMTY3OQQAAAABMAcAAAAIOC84LzIwMTkIAAAACjEyLzMxLzIwMTYJAAAAATAefAonOxzXCGf9oWQ7HNcII0NJUS5TV1g6TkVTTi5JUV9QRV9FWENMLi4yMDA4LzAzLzMxAQAAAOV8AAACAAAACTE3Ljk3NTU5MQEHAAAABQAAAAExAQAAAAk1NDA4ODU1MDEDAAAAATACAAAABjEwMDAyNwQAAAABMAcAAAAJMy8zMS8yMDA4CAAAAAkzLzMxLzIwMDj0Q9JAOxzXCDZ5KWQ7HNcIJENJUS5UU0U6MjIxMi5JUV9DQVNIX0lOVEVSRVNULkZZMjAxNwEAAACfXA0AAgAAAAM4MzQB</t>
  </si>
  <si>
    <t>CAAAAAUAAAABMQEAAAAKMTg4MTU3OTUxNAMAAAACNzkCAAAABDMwMjgEAAAAATAHAAAACDgvOC8yMDE5CAAAAAoxMi8zMS8yMDE3CQAAAAEwlu3JJzsc1whGkbBkOxzXCChDSVEuTFNFOklNQi5JUV9JTlZFU1RfU0VDVVJJVFlfQ0YuRlkyMDEzAQAAAMQQBgADAAAAAAC4mq4iOxzXCI9hUGU7HNcIHENJUS5UU0U6MjkxNC5JUV9DQVBFWC5GWTIwMTIBAAAAh2cNAAIAAAAGLTk1NzA1AQgAAAAFAAAAATEBAAAACjE2Mjc3MTkxODIDAAAAAjc5AgAAAAQyMDIxBAAAAAEwBwAAAAg4LzgvMjAxOQgAAAAJMy8zMS8yMDEyCQAAAAEw/0WRKTsc1wgfZzZkOxzXCCZDSVEuVFNFOjIyMTIuSVFfQ0FTSF9DT05WRVJTSU9OLkZZMjAxMgEAAACfXA0AAgAAAAYzLjE2NTkBCAAAAAUAAAABMQEAAAAKMTU5ODg5Mzg0NgMAAAACNzkCAAAABDQxODQEAAAAATAHAAAACDgvOC8yMDE5CAAAAAoxMi8zMS8yMDEyCQAAAAEw8MOBHzsc1wgRahhmOxzXCCFDSVEuTFNFOklNQi5JUV9FQklUX01BUkdJTi5GWTIwMTQBAAAAxBAGAAIAAAAHMTcuMDA0MQEIAAAABQAAAAExAQAAAAoxNzczNjEyMzY5AwAAAAI1NQIAAAAENDA1MwQAAAABMAcAAAAIOC84LzIwMTkIAAAACTkvMzAvMjAxNAkAAAABME9RgB47HNcIDXDpZTsc1wghQ0lRLlRTRToyOTE0LklRX05FVF9DSEFOR0UuRlkyMDE3AQAAAIdnDQACAAAABS04NjcwAQgAAAAFAAAA</t>
  </si>
  <si>
    <t>ATEBAAAACjE4ODEzODI4MTMDAAAAAjc5AgAAAAQyMDkzBAAAAAEwBwAAAAg4LzgvMjAxOQgAAAAKMTIvMzEvMjAxNwkAAAABMACYSSk7HNcITO9pZDsc1wgjQ0lRLlRTRToyMjY5LklRX09USEVSX0VRVUlUWS5GWTIwMTIBAAAAQEBDBAIAAAAFLTI0ODgBCAAAAAUAAAABMQEAAAAKMTU1NDk1MDU4OAMAAAACNzkCAAAABDEwMjgEAAAAATAHAAAACDgvOC8yMDE5CAAAAAkzLzMxLzIwMTIJAAAAATDpcfolOxzXCEK/12Q7HNcIJkNJUS5TV1g6TkVTTi5JUV9ORVRfREVCVF9JU1NVRUQuRlkyMDE4AQAAAOV8AAACAAAABTEwNzA4AQgAAAAFAAAAATEBAAAACjE5NDQ4MDQyNzADAAAAAjI5AgAAAAQyMDAzBAAAAAEwBwAAAAg4LzgvMjAxOQgAAAAKMTIvMzEvMjAxOAkAAAABMAQC+CA7HNcI3LayZTsc1wgtQ0lRLlRTRToyODAyLklRX0RFRl9UQVhfQVNTRVRTX0NVUlJFTlQuRlkyMDE4AQAAAAtVDQADAAAAAAAtDXYoOxzXCDZ2gWQ7HNcIJUNJUS5UU0U6MjgwMi5JUV9CQVNJQ19FUFNfSU5DTC5GWTIwMTkBAAAAC1UNAAIAAAAJNTMuNjE1NDAxAQgAAAAFAAAAATEBAAAACjE5Njk4NjAyNTQDAAAAAjc5AgAAAAE5BAAAAAEwBwAAAAg4LzgvMjAxOQgAAAAJMy8zMS8yMDE5CQAAAAEw4k53KDsc1wijcHFkOxzXCCJDSVEuVFNFOjIyMTIuSVFfU0FMRV9QUEVfQ0YuRlkyMDE0AQAAAJ9cDQACAAAAAzI2OQEIAAAA</t>
  </si>
  <si>
    <t>BQAAAAExAQAAAAoxNzI3MjgzMTk4AwAAAAI3OQIAAAAEMjA0MgQAAAABMAcAAAAIOC84LzIwMTkIAAAACjEyLzMxLzIwMTQJAAAAATC5msknOxzXCEaRsGQ7HNcIIENJUS5UU0U6MjI2OS5JUV9QQVJUX1RJTUUuRlkyMDExAQAAAEBAQwQDAAAAAADpcfolOxzXCFRv3GQ7HNcIIUNJUS5MU0U6QkFUUy5JUV9PVEhFUl9PUEVSLkZZMjAxMwEAAADW+wQAAgAAAAQzNDMxAQgAAAAFAAAAATEBAAAACjE3NDMwNDE1NDYDAAAAAjU1AgAAAAMyNjAEAAAAATAHAAAACDgvOC8yMDE5CAAAAAoxMi8zMS8yMDEzCQAAAAEwHnItJTsc1whS5V9lOxzXCCBDSVEuSURYOkdHUk0uSVFfQ0hBTkdFX0FSLkZZMjAxMAEAAAAveWEAAwAAAAAAmLhFIjsc1wgDyiplOxzXCCpDSVEuTFNFOklNQi5JUV9NSU5PUklUWV9JTlRFUkVTVF9DRi5GWTIwMTYBAAAAxBAGAAMAAAAAAAx6aSI7HNcI2MI1ZTsc1wgfQ0lRLlNXWDpORVNOLklRX1RSRUFTVVJZLkZZMjAxMwEAAADlfAAAAgAAAAUtMjE5NgEIAAAABQAAAAExAQAAAAoxNzQyMzExNDU1AwAAAAIyOQIAAAAEMTI0OAQAAAABMAcAAAAIOC84LzIwMTkIAAAACjEyLzMxLzIwMTMJAAAAATC2RGMhOxzXCJ5wrGU7HNcIK0NJUS5UU0U6MjUwMi5JUV9SRVRVUk5fQ09NTU9OX0VRVUlUWS5GWTIwMTUBAAAAF2MNAAIAAAAFOC42OTEBCAAAAAUAAAABMQEAAAAKMTc4NDE4NDI2MQMAAAAC</t>
  </si>
  <si>
    <t>NzkCAAAABTMzMzIwBAAAAAEwBwAAAAg4LzgvMjAxOQgAAAAKMTIvMzEvMjAxNQkAAAABMH7LJB87HNcIUjAHZjsc1wghQ0lRLk5ZU0U6UE0uSVFfTEVWRVJFRF9GQ0YuRlkyMDEyAQAAAN08ZAACAAAACDc2MTEuODc1AQgAAAAFAAAAATEBAAAACjE3MTk5NjczNTADAAAAAzE2MAIAAAAENDQyMgQAAAABMAcAAAAIOC84LzIwMTkIAAAACjEyLzMxLzIwMTIJAAAAATBfiAIlOxzXCE0n92Q7HNcIJENJUS5OWVNFOlBNLklRX1NQRUNJQUxfRElWX0NGLkZZMjAxNAEAAADdPGQAAwAAAAAAI688JDsc1wjcDg1lOxzXCCFDSVEuTFNFOkJBVFMuSVFfSU5DX0VRVUlUWS5GWTIwMTQBAAAA1vsEAAIAAAADNzE5AQgAAAAFAAAAATEBAAAACjE3ODE3OTM2MTADAAAAAjU1AgAAAAI0NwQAAAABMAcAAAAIOC84LzIwMTkIAAAACjEyLzMxLzIwMTQJAAAAATCgjUkjOxzXCKaoJ2U7HNcII0NJUS5UU0U6MjkxNC5JUV9HUk9TU19NQVJHSU4uRlkyMDE2AQAAAIdnDQACAAAABzU5LjI5NDYBCAAAAAUAAAABMQEAAAAKMTg4MTM4MjgxOAMAAAACNzkCAAAABDQwNzQEAAAAATAHAAAACDgvOC8yMDE5CAAAAAoxMi8zMS8yMDE2CQAAAAEwDa+NHzsc1wg4BA9mOxzXCCVDSVEuSURYOkdHUk0uSVFfTkVUX1JFTlRBTF9FWFAuRlkyMDE0AQAAAC95YQADAAAAAACix6ohOxzXCN8Um2U7HNcIIUNJUS5UU0U6MjUwMi5JUV9OSV9DT01Q</t>
  </si>
  <si>
    <t>QU5ZLkZZMjAwOQEAAAAXYw0AAgAAAAU0NjYwNwEIAAAABQAAAAExAQAAAAoxNjI1NjUwMzkyAwAAAAI3OQIAAAAFNDE1NzEEAAAAATAHAAAACDgvOC8yMDE5CAAAAAoxMi8zMS8yMDA5CQAAAAEw0GKVJjsc1whgX8NkOxzXCCBDSVEuTllTRTpQTS5JUV9FQVJOSU5HX0NPLkZZMjAxOAEAAADdPGQAAgAAAAQ4Mjg2AQgAAAAFAAAAATEBAAAACjE5NDQwNDk3NzgDAAAAAzE2MAIAAAABNwQAAAABMAcAAAAIOC84LzIwMTkIAAAACjEyLzMxLzIwMTgJAAAAATAjrzwkOxzXCHXAEWU7HNcIJ0NJUS5OWVNFOlBNLklRX0ZJWEVEX0FTU0VUX1RVUk5TLkZZMjAxMgEAAADdPGQAAgAAAAg0Ljg2NjUzNwEIAAAABQAAAAExAQAAAAoxNzE5OTY3MzUwAwAAAAMxNjACAAAABDQwNjYEAAAAATAHAAAACDgvOC8yMDE5CAAAAAoxMi8zMS8yMDEyCQAAAAEwdnamHjsc1wgbOzlmOxzXCCZDSVEuVFNFOjIyNjkuSVFfQ0FTSF9BQ1FVSVJFX0NGLkZZMjAwOAEAAABAQEMEAwAAAAAA6XH6JTsc1wgGF+xkOxzXCCBDSVEuU1dYOk5FU04uSVFfRElWX1NIQVJFLkZZMjAxMwEAAADlfAAAAgAAAAQyLjE1AQgAAAAFAAAAATEBAAAACjE3NDIzMTE0NTUDAAAAAjI5AgAAAAQzMDU4BAAAAAEwBwAAAAg4LzgvMjAxOQgAAAAKMTIvMzEvMjAxMwkAAAABMLZEYyE7HNcIoIOZZTsc1wgZQ0lRLlRTRToyNTAyLklRX0ZYLkZZMjAxMwEAAAAX</t>
  </si>
  <si>
    <t>Yw0AAgAAAAMxODcBCAAAAAUAAAABMQEAAAAKMTY2ODY0MzE5OQMAAAACNzkCAAAABDIxNDQEAAAAATAHAAAACDgvOC8yMDE5CAAAAAoxMi8zMS8yMDEzCQAAAAEwh5I/Jjsc1wh7nNRkOxzXCB9DSVEuVFNFOjI1MDMuSVFfQVJfVFVSTlMuRlkyMDE1AQAAAFdDBgACAAAACDQuNzM4MTI2AQgAAAAFAAAAATEBAAAACjE4MzQ0Mjg4NTEDAAAAAjc5AgAAAAQ0MDAxBAAAAAEwBwAAAAg4LzgvMjAxOQgAAAAKMTIvMzEvMjAxNQkAAAABMH7LJB87HNcIogngZTsc1wggQ0lRLkxTRTpCQVRTLklRX1NUX0lOVkVTVC5GWTIwMTIBAAAA1vsEAAIAAAACMjYBCAAAAAUAAAABMQEAAAAKMTY2MDc0NTA3NAMAAAACNTUCAAAABDEwNjkEAAAAATAHAAAACDgvOC8yMDE5CAAAAAoxMi8zMS8yMDEyCQAAAAEwHnItJTsc1wgXMDRlOxzXCCZDSVEuRU5YVEFNOlVOQS5JUV9FQklUREFfTUFSR0lOLkZZMjAwOQEAAAC3+wcAAgAAAAcxNC43NTI3AQgAAAAFAAAAATEBAAAACjE1MjY0Mzg3MjcDAAAAAjUwAgAAAAQ0MDQ3BAAAAAEwBwAAAAg4LzgvMjAxOQgAAAAKMTIvMzEvMjAwOQkAAAABMEZ9mx07HNcIA8EIZjsc1wgdQ0lRLklEWDpHR1JNLklRX0VCSVREQS5GWTIwMTABAAAAL3lhAAIAAAAHNjY2MDYwMQEIAAAABQAAAAExAQAAAAoxNTMyMTkxODA4AwAAAAI2OQIAAAAENDA1MQQAAAABMAcAAAAIOC84LzIwMTkIAAAACjEy</t>
  </si>
  <si>
    <t>LzMxLzIwMTAJAAAAATCYuEUiOxzXCKclhWU7HNcID0NJUS4uSVFfUkRfRVhQLgUAAAABAAAACAAAABQoSW52YWxpZCBJZGVudGlmaWVyKVSGckg7HNcIVIZySDsc1wglQ0lRLkVOWFRBTTpVTkEuSVFfQkVUQV81WVIuMjAxOC8xMi8zMQEAAAC3+wcAAgAAABEwLjU5NzM1MjA1MjYwNDM0OADDSWFBOxzXCFZUYmY7HNcILUNJUS5UU0U6MjIxMi5JUV9DQVNIX0NPTlZFUlNJT04uRlkyMDE2Li4uLkpQWQEAAACfXA0AAgAAAAg1LjM1NDIxNAEIAAAABQAAAAExAQAAAAoxODM1MDM4ODIzAwAAAAI3OQIAAAAENDE4NAQAAAABMAcAAAAIOC84LzIwMTkIAAAACjEyLzMxLzIwMTYJAAAAATA0cRceOxzXCESYRGY7HNcIH0NJUS5MU0U6SU1CLklRX09USEVSX1JFVi5GWTIwMTcBAAAAxBAGAAMAAAAAAAx6aSI7HNcIdVM3ZTsc1wglQ0lRLlRTRToyNTAzLklRX09USEVSX0NMX1NVUFBMLkZZMjAxOAEAAABXQwYAAgAAAAYzMDkyMjgBCAAAAAUAAAABMQEAAAAKMTk1MTk5MDAyNQMAAAACNzkCAAAABDEwNTcEAAAAATAHAAAACDgvOC8yMDE5CAAAAAoxMi8zMS8yMDE4CQAAAAEwEMsKJzsc1win8bRkOxzXCChDSVEuVFNFOjI1MDIuSVFfVE9UQUxfREVCVF9SRVBBSUQuRlkyMDExAQAAABdjDQACAAAABi0yNTYzNQEIAAAABQAAAAExAQAAAAoxNjM4MjExMjQyAwAAAAI3OQIAAAAEMjE2NgQAAAABMAcAAAAIOC84LzIw</t>
  </si>
  <si>
    <t>MTkIAAAACjEyLzMxLzIwMTEJAAAAATDQYpUmOxzXCGXi8GQ7HNcIJkNJUS5UU0U6MjUwMy5JUV9ORVRfREVCVF9JU1NVRUQuRlkyMDEzAQAAAFdDBgACAAAABy0xODA1MzMBCAAAAAUAAAABMQEAAAAKMTkwMjQ0ODU0OAMAAAACNzkCAAAABDIwMDMEAAAAATAHAAAACDgvOC8yMDE5CAAAAAoxMi8zMS8yMDEzCQAAAAEwi0IJJzsc1wi/+I1kOxzXCB1DSVEuVFNFOjI1MDMuSVFfUkRfRVhQLkZZMjAxOAEAAABXQwYAAwAAAAAAEMsKJzsc1wi/+I1kOxzXCChDSVEuRU5YVEFNOlVOQS5JUV9MVF9ERUJUX0NBUElUQUwuRlkyMDE3AQAAALf7BwACAAAABzQyLjQwOTIBCAAAAAUAAAABMQEAAAAKMTk0OTEzMTA0MAMAAAACNTACAAAABDQxODcEAAAAATAHAAAACDgvOC8yMDE5CAAAAAoxMi8zMS8yMDE3CQAAAAEwRn2bHTsc1wiWeCtmOxzXCBpDSVEuVFNFOjI1MDIuSVFfUkVWLkZZMjAwNwEAAAAXYw0AAgAAAAY5Njk0ODMBCAAAAAUAAAABMQEAAAAKMTQ3MDU4ODA0MwMAAAACNzkCAAAAAzExMgQAAAABMAcAAAAIOC84LzIwMTkIAAAACjEyLzMxLzIwMDcJAAAAATAQywonOxzXCD7ho2Q7HNcIJENJUS5UU0U6MjIxMi5JUV9DVVJSRU5UX1JBVElPLkZZMjAwOAEAAACfXA0AAgAAAAgwLjg4MzYwMQEIAAAABQAAAAExAQAAAAoxMzUyOTQ1NzM1AwAAAAI3OQIAAAAENDAzMAQAAAABMAcAAAAIOC84LzIwMTkIAAAA</t>
  </si>
  <si>
    <t>CjEyLzMxLzIwMDgJAAAAATDww4EfOxzXCPkNHWY7HNcIIENJUS5MU0U6SU1CLklRX1RPVEFMX0xJQUIuRlkyMDExAQAAAMQQBgACAAAABTIyODU3AQgAAAAFAAAAATEBAAAACjE1ODE5MjU2OTUDAAAAAjU1AgAAAAQxMjc2BAAAAAEwBwAAAAg4LzgvMjAxOQgAAAAJOS8zMC8yMDExCQAAAAEwuJquIjsc1whhW0tlOxzXCCRDSVEuVFNFOjI1MDMuSVFfQ1VSUkVOVF9SQVRJTy5GWTIwMTUBAAAAV0MGAAIAAAAIMS4xNzQyMjYBCAAAAAUAAAABMQEAAAAKMTgzNDQyODg1MQMAAAACNzkCAAAABDQwMzAEAAAAATAHAAAACDgvOC8yMDE5CAAAAAoxMi8zMS8yMDE1CQAAAAEwfsskHzsc1wg8VShmOxzXCCFDSVEuVFNFOjI5MTQuSVFfT1RIRVJfT1BFUi5GWTIwMTEBAAAAh2cNAAIAAAAFLTgyODkBCAAAAAUAAAABMQEAAAAKMTU1NDI2NDAwMwMAAAACNzkCAAAAAzI2MAQAAAABMAcAAAAIOC84LzIwMTkIAAAACTMvMzEvMjAxMQkAAAABMDkIkCk7HNcI+VhEZDsc1wglQ0lRLk5ZU0U6UE0uSVFfQVNTRVRfV1JJVEVET1dOLkZZMjAxMwEAAADdPGQAAwAAAAAAX4gCJTsc1wjNcGFlOxzXCCJDSVEuVFNFOjIyNjkuSVFfU0FMRV9QUEVfQ0YuRlkyMDA4AQAAAEBAQwQDAAAAAADpcfolOxzXCOksC2U7HNcIHUNJUS5MU0U6SU1CLklRX1pfU0NPUkUuRlkyMDE0AQAAAMQQBgACAAAACDEuNDQwODgzAQgAAAAFAAAAATEB</t>
  </si>
  <si>
    <t>AAAACjE3NzM2MTIzNjkDAAAAAjU1AgAAAAYxMDAxMjMEAAAAATAHAAAACDgvOC8yMDE5CAAAAAk5LzMwLzIwMTQJAAAAATBPUYAeOxzXCNKTEGY7HNcII0NJUS4wLklRX01JTk9SSVRZX0lOVEVSRVNUX1RPVEFMLkZZBQAAAAAAAAAIAAAAFShJbnZhbGlkIFRpbWUgUGVyaW9kKVhzXyA7HNcIDvwZZjsc1wgmQ0lRLlRTRToyMjY5LklRX0NBU0hfQ09OVkVSU0lPTi5GWTIwMDgBAAAAQEBDBAMAAAAAAH7LJB87HNcInLcxZjsc1wgZQ0lRLlRTRToyNTAzLklRX0FQLkZZMjAxMAEAAABXQwYAAgAAAAYxNjkwMzYBCAAAAAUAAAABMQEAAAAKMTYyNTc5ODY3MwMAAAACNzkCAAAABDEwMTgEAAAAATAHAAAACDgvOC8yMDE5CAAAAAoxMi8zMS8yMDEwCQAAAAEwHT9qJzsc1whyL8ZkOxzXCB5DSVEuTllTRTpQTS5JUV9FQlRfRVhDTC5GWTIwMTMBAAAA3TxkAAIAAAAFMTI4MjkBCAAAAAUAAAABMQEAAAAKMTc3NjcyODc1MgMAAAADMTYwAgAAAAE0BAAAAAEwBwAAAAg4LzgvMjAxOQgAAAAKMTIvMzEvMjAxMwkAAAABMF+IAiU7HNcIrD1NZTsc1wgkQ0lRLkxTRTpCQVRTLklRX0VCSVREQV9NQVJHSU4uRlkyMDA3AQAAANb7BAACAAAABzMyLjk2MDYBCAAAAAUAAAABMQEAAAAJODEyMzAxNTY5AwAAAAI1NQIAAAAENDA0NwQAAAABMAcAAAAIOC84LzIwMTkIAAAACjEyLzMxLzIwMDcJAAAAATB2dqYeOxzXCIVHFWY7</t>
  </si>
  <si>
    <t>HNcIJ0NJUS5UU0U6MjUwMy5JUV9UT1RBTF9PVEhFUl9PUEVSLkZZMjAxMAEAAABXQwYAAgAAAAY3MTEzODABCAAAAAUAAAABMQEAAAAKMTYyNTc5ODY3MwMAAAACNzkCAAAAAzM4MAQAAAABMAcAAAAIOC84LzIwMTkIAAAACjEyLzMxLzIwMTAJAAAAATAdP2onOxzXCG0bkWQ7HNcIHUNJUS4wLklRX0RFRl9UQVhfQVNTRVRTX0xULkZZBQAAAAAAAAAIAAAAFShJbnZhbGlkIFRpbWUgUGVyaW9kKZsPXSA7HNcIUTr8ZTsc1wgkQ0lRLlRTRToyOTE0LklRX01BUktFVENBUC4yMDA2LzAzLzMxAQAAAIdnDQACAAAADjM5NjYxNTMuMTE4MDg0AQYAAAAFAAAAATEBAAAACTI0NTc5ODM0OQMAAAACNzkCAAAABjEwMDA1NAQAAAABMAcAAAAJMy8zMS8yMDA2KLjnQDsc1wj9yDhkOxzXCCdDSVEuTllTRTpQTS5JUV9QUk9WX0JBRF9ERUJUU19DRi5GWTIwMTABAAAA3TxkAAMAAAAAALAnACU7HNcIaNf7ZDsc1wgoQ0lRLlRTRToyODAyLklRX01BUktFVENBUC4yMDAwLzEyLzMxLkpQWQEAAAALVQ0AAgAAAA05NjQ0MTMuMTM4NjQ1AQYAAAAFAAAAATEBAAAACjE0MjE1NDM5MTYDAAAAAjc5AgAAAAYxMDAwNTQEAAAAATAHAAAACjEyLzMxLzIwMDC+4c9AOxzXCJPbKX87HNcIKENJUS5UU0U6MjgwMi5JUV9DVVJSRU5UX1BPUlRfREVCVC5GWTIwMTMBAAAAC1UNAAIAAAAFMjM0MTEBCAAAAAUAAAABMQEAAAAKMTYyNTQ1</t>
  </si>
  <si>
    <t>NzcxOAMAAAACNzkCAAAABDEyOTcEAAAAATAHAAAACDgvOC8yMDE5CAAAAAkzLzMxLzIwMTMJAAAAATBx6dwoOxzXCPW+TWQ7HNcIK0NJUS5JRFg6R0dSTS5JUV9OSV9BVkFJTF9FWENMX01BUkdJTi5GWTIwMDkBAAAAL3lhAAIAAAAHMTAuNDgwMwEIAAAABQAAAAExAQAAAAoxNDQwODU5NzkwAwAAAAI2OQIAAAAENDE4MgQAAAABMAcAAAAIOC84LzIwMTkIAAAACjEyLzMxLzIwMDkJAAAAATBPUYAeOxzXCByGNGY7HNcIKUNJUS5JRFg6R0dSTS5JUV9UT1RBTF9ERUJUX0NBUElUQUwuRlkyMDE0AQAAAC95YQACAAAABzM1LjM4NzQBCAAAAAUAAAABMQEAAAAKMTc4Mzk1MzU4OQMAAAACNjkCAAAABDQxODYEAAAAATAHAAAACDgvOC8yMDE5CAAAAAoxMi8zMS8yMDE0CQAAAAEwT1GAHjsc1wiqTSNmOxzXCBxDSVEuTllTRTpQTS5JUV9DT01NT04uRlkyMDE2AQAAAN08ZAADAAAAAAAjrzwkOxzXCNwODWU7HNcIIUNJUS5UU0U6MjUwMy5JUV9FQVJOSU5HX0NPLkZZMjAxMAEAAABXQwYAAgAAAAUyMjUwMwEIAAAABQAAAAExAQAAAAoxNjI1Nzk4NjczAwAAAAI3OQIAAAABNwQAAAABMAcAAAAIOC84LzIwMTkIAAAACjEyLzMxLzIwMTAJAAAAATAdP2onOxzXCPqYpWQ7HNcIJ0NJUS5UU0U6MjUwMy5JUV9ORVRfSU5URVJFU1RfRVhQLkZZMjAxNwEAAABXQwYAAgAAAAUtMTgxNgEIAAAABQAAAAExAQAAAAoxOTUx</t>
  </si>
  <si>
    <t>OTkwMDE3AwAAAAI3OQIAAAADMzY4BAAAAAEwBwAAAAg4LzgvMjAxOQgAAAAKMTIvMzEvMjAxNwkAAAABMB58Cic7HNcIl4LGZDsc1wglQ0lRLkxTRTpCQVRTLklRX0JBU0lDX0VQU19FWENMLkZZMjAxMAEAAADW+wQAAgAAAAcxLjQ1MTg0AQgAAAAFAAAAATEBAAAACjE1MzExMzEwNjIDAAAAAjU1AgAAAAQzMDY0BAAAAAEwBwAAAAg4LzgvMjAxOQgAAAAKMTIvMzEvMjAxMAkAAAABMB5yLSU7HNcIdcARZTsc1wgkQ0lRLlRTRToyMjY5LklRX0VCSVREQS5GWTIwMTEuLi4uSlBZAQAAAEBAQwQCAAAABTcwNTU2AQgAAAAFAAAAATEBAAAACjE0NjI3MTIzNTQDAAAAAjc5AgAAAAQ0MDUxBAAAAAEwBwAAAAg4LzgvMjAxOQgAAAAJMy8zMS8yMDExCQAAAAEwRn2bHTsc1whPbUxmOxzXCCFDSVEuU1dYOk5FU04uSVFfU0dBX01BUkdJTi5GWTIwMTIBAAAA5XwAAAIAAAAGMzAuMzUxAQgAAAAFAAAAATEBAAAACjE2ODE0OTc2MTYDAAAAAjI5AgAAAAQ0Mzc1BAAAAAEwBwAAAAg4LzgvMjAxOQgAAAAKMTIvMzEvMjAxMgkAAAABMIqzgh47HNcI+AgtZjsc1wgoQ0lRLlRTRToyNTAyLklRX1RPVEFMX0RFQlRfSVNTVUVELkZZMjAxMgEAAAAXYw0AAgAAAAYxMzU0MDgBCAAAAAUAAAABMQEAAAAKMTYzODIxMTI5OAMAAAACNzkCAAAABDIxNjEEAAAAATAHAAAACDgvOC8yMDE5CAAAAAoxMi8zMS8yMDEyCQAAAAEw0GKV</t>
  </si>
  <si>
    <t>Jjsc1whuFIxkOxzXCCdDSVEuRU5YVEFNOlVOQS5JUV9QUk9WX0JBRF9ERUJUUy5GWTIwMTgBAAAAt/sHAAMAAAAAAFhzXyA7HNcI0ybKZTsc1wgaQ0lRLkxTRTpJTUIuSVFfTlBQRS5GWTIwMTgBAAAAxBAGAAIAAAAEMTg5MQEIAAAABQAAAAExAQAAAAoxOTM1NjM5MDg2AwAAAAI1NQIAAAAEMTAwNAQAAAABMAcAAAAIOC84LzIwMTkIAAAACTkvMzAvMjAxOAkAAAABMAx6aSI7HNcIY2JvZTsc1wgiQ0lRLlRTRToyMjEyLklRX1NBTEVfUFBFX0NGLkZZMjAxMgEAAACfXA0AAgAAAAMxMjMBCAAAAAUAAAABMQEAAAAKMTU5ODg5Mzg0NgMAAAACNzkCAAAABDIwNDIEAAAAATAHAAAACDgvOC8yMDE5CAAAAAoxMi8zMS8yMDEyCQAAAAEwFS0YKDsc1wi1rmNkOxzXCB9DSVEuVFNFOjI4MDIuSVFfVE9UQUxfQ0wuRlkyMDE1AQAAAAtVDQACAAAABjM1ODU5NAEIAAAABQAAAAExAQAAAAoxNzQ1Mzc4NzE0AwAAAAI3OQIAAAAEMTAwOQQAAAABMAcAAAAIOC84LzIwMTkIAAAACTMvMzEvMjAxNQkAAAABMBG6dSg7HNcI9b5NZDsc1wgrQ0lRLlRTRToyNTAyLklRX1JFVFVSTl9DT01NT05fRVFVSVRZLkZZMjAxMwEAAAAXYw0AAgAAAAY4LjAwMzEBCAAAAAUAAAABMQEAAAAKMTY2ODY0MzE5OQMAAAACNzkCAAAABTMzMzIwBAAAAAEwBwAAAAg4LzgvMjAxOQgAAAAKMTIvMzEvMjAxMwkAAAABMH7LJB87HNcINlMKZjsc</t>
  </si>
  <si>
    <t>1wggQ0lRLkxTRTpJTUIuSVFfSU5DX0VRVUlUWS5GWTIwMTUBAAAAxBAGAAIAAAACMjkBCAAAAAUAAAABMQEAAAAKMTgyNDA0MzcyNgMAAAACNTUCAAAAAjQ3BAAAAAEwBwAAAAg4LzgvMjAxOQgAAAAJOS8zMC8yMDE1CQAAAAEwDHppIjsc1wgZ8HBlOxzXCBlDSVEuVFNFOjIyMTIuSVFfQUUuRlkyMDE0AQAAAJ9cDQACAAAABTQxNTk3AQgAAAAFAAAAATEBAAAACjE3MjcyODMxOTgDAAAAAjc5AgAAAAQxMDE2BAAAAAEwBwAAAAg4LzgvMjAxOQgAAAAKMTIvMzEvMjAxNAkAAAABMLmaySc7HNcIAoxgZDsc1wglQ0lRLkxTRTpJTUIuSVFfTkVUX0RFQlRfSVNTVUVELkZZMjAxMAEAAADEEAYAAgAAAAUtMTI1MAEIAAAABQAAAAExAQAAAAoxNDg3MTE3NDc5AwAAAAI1NQIAAAAEMjAwMwQAAAABMAcAAAAIOC84LzIwMTkIAAAACTkvMzAvMjAxMAkAAAABMLiariI7HNcIGfBwZTsc1wggQ0lRLlNXWDpORVNOLklRX1BBUlRfVElNRS5GWTIwMTMBAAAA5XwAAAMAAAAAALZEYyE7HNcIAFihZTsc1wgmQ0lRLlNXWDpORVNOLklRX1NBTEVTX01BUktFVElORy5GWTIwMDcBAAAA5XwAAAIAAAAEOTEwNAEIAAAABQAAAAExAQAAAAk3OTQ0MDU2NjYDAAAAAjI5AgAAAAUyMTU2MQQAAAABMAcAAAAIOC84LzIwMTkIAAAACjEyLzMxLzIwMDcJAAAAATCix6ohOxzXCMZIbGU7HNcIJENJUS5UU0U6MjIxMi5JUV9DVVJSRU5D</t>
  </si>
  <si>
    <t>WV9HQUlOLkZZMjAxNAEAAACfXA0AAgAAAAM0MTcBCAAAAAUAAAABMQEAAAAKMTcyNzI4MzE5OAMAAAACNzkCAAAAAjM4BAAAAAEwBwAAAAg4LzgvMjAxOQgAAAAKMTIvMzEvMjAxNAkAAAABMBFdyCc7HNcIAg9oZDsc1wgjQ0lRLlRTRToyMjEyLklRX0VCSVRBX01BUkdJTi5GWTIwMTMBAAAAn1wNAAIAAAAGMS44NTIxAQgAAAAFAAAAATEBAAAACjE2Njg2NDM2MzMDAAAAAjc5AgAAAAQ0NDE5BAAAAAEwBwAAAAg4LzgvMjAxOQgAAAAKMTIvMzEvMjAxMwkAAAABMPDDgR87HNcIMOf7ZTsc1wgiQ0lRLlRTRToyMjEyLklRX0FEVkVSVElTSU5HLkZZMjAxNgEAAACfXA0AAgAAAAU0ODQ1MwEIAAAABQAAAAExAQAAAAoxODM1MDM4ODIzAwAAAAI3OQIAAAAEMzAxMwQAAAABMAcAAAAIOC84LzIwMTkIAAAACjEyLzMxLzIwMTYJAAAAATCW7cknOxzXCKwKnGQ7HNcIIkNJUS5UU0U6MjUwMy5JUV9MRVZFUkVEX0ZDRi5GWTIwMDkBAAAAV0MGAAIAAAAJODk2ODYuODc1AQgAAAAFAAAAATEBAAAACjE2MjU3OTg0MjQDAAAAAjc5AgAAAAQ0NDIyBAAAAAEwBwAAAAg4LzgvMjAxOQgAAAAKMTIvMzEvMjAwOQkAAAABMB0/aic7HNcI1G2tZDsc1wgoQ0lRLlRTRToyMjEyLklRX0RFRl9UQVhfQVNTRVRTX0xULkZZMjAxNwEAAACfXA0AAgAAAAUxOTM3OQEIAAAABQAAAAExAQAAAAoxODgxNTc5NTE0AwAAAAI3OQIAAAAE</t>
  </si>
  <si>
    <t>MTAyNgQAAAABMAcAAAAIOC84LzIwMTkIAAAACjEyLzMxLzIwMTcJAAAAATCW7cknOxzXCBVYl2Q7HNcIIUNJUS5UU0U6MjUwMy5JUV9DQVNIX1RBWEVTLkZZMjAxMQEAAABXQwYAAgAAAAU2NjI1MwEIAAAABQAAAAExAQAAAAoxNjE0NDQxNjg0AwAAAAI3OQIAAAAEMzA1MwQAAAABMAcAAAAIOC84LzIwMTkIAAAACjEyLzMxLzIwMTEJAAAAATAdP2onOxzXCJsCl2Q7HNcIC0NJUS4uSVFfQUUuBQAAAAEAAAAIAAAAFChJbnZhbGlkIElkZW50aWZpZXIpgOh0SDsc1wiA6HRIOxzXCCFDSVEuVFNFOjIyNjkuSVFfU0dBX01BUkdJTi5GWTIwMTIBAAAAQEBDBAIAAAAHMzEuMDg0NAEIAAAABQAAAAExAQAAAAoxNTU0OTUwNTg4AwAAAAI3OQIAAAAENDM3NQQAAAABMAcAAAAIOC84LzIwMTkIAAAACTMvMzEvMjAxMgkAAAABMH7LJB87HNcIadkWZjsc1wguQ0lRLlRTRToyNTAyLklRX01JTk9SSVRZX0lOVEVSRVNUX1RPVEFMLkZZMjAwNwEAAAAXYw0AAgAAAAUxNTExNQEIAAAABQAAAAExAQAAAAoxNDcwNTg4MDQzAwAAAAI3OQIAAAAEMTMxMgQAAAABMAcAAAAIOC84LzIwMTkIAAAACjEyLzMxLzIwMDcJAAAAATCaAJMmOxzXCHMAr2Q7HNcIIkNJUS5MU0U6QkFUUy5JUV9TQUxFX1BQRV9DRi5GWTIwMTIBAAAA1vsEAAIAAAACNTYBCAAAAAUAAAABMQEAAAAKMTY2MDc0NTA3NAMAAAACNTUCAAAABDIwNDIEAAAA</t>
  </si>
  <si>
    <t>ATAHAAAACDgvOC8yMDE5CAAAAAoxMi8zMS8yMDEyCQAAAAEwHnItJTsc1wi0HUplOxzXCCVDSVEuVFNFOjI5MTQuSVFfU1BFQ0lBTF9ESVZfQ0YuRlkyMDE3AQAAAIdnDQADAAAAAAAAmEkpOxzXCPW+TWQ7HNcIKkNJUS5JRFg6R0dSTS5JUV9URVZfRUJJVERBLjIwMDAuMjAxMS8wMy8zMQEAAAAveWEAAgAAAAkxMi4zMzg5MDYBBwAAAAUAAAABMQEAAAAKMTY1MDA2MzkzOAMAAAABMAIAAAAGMTAwMDMwBAAAAAEwBwAAAAkzLzMxLzIwMTEIAAAACTMvMzEvMjAxMb7hz0A7HNcIqtssZDsc1wgfQ0lRLlRTRToyMjEyLklRX05FVF9ERUJULkZZMjAxOAEAAACfXA0AAgAAAAYtMjA2MDQBCAAAAAUAAAABMQEAAAAKMTk1MjI4NDYyNwMAAAACNzkCAAAABDQzNjQEAAAAATAHAAAACDgvOC8yMDE5CAAAAAoxMi8zMS8yMDE4CQAAAAEwlu3JJzsc1wg+n3lkOxzXCCVDSVEuVFNFOjI5MTQuSVFfT1RIRVJfT1BFUl9BQ1QuRlkyMDA5AQAAAIdnDQACAAAABTI0MzMwAQgAAAAFAAAAATEBAAAACjE0NTkzNzkzMjgDAAAAAjc5AgAAAAQyMDQ3BAAAAAEwBwAAAAg4LzgvMjAxOQgAAAAJMy8zMS8yMDA5CQAAAAEwOQiQKTsc1wj/EW1kOxzXCC5DSVEuVFNFOjIyNjkuSVFfVE9UQUxfTElBQl9UT1RBTF9BU1NFVFMuRlkyMDA4AQAAAEBAQwQDAAAAAAB+yyQfOxzXCIVHFWY7HNcILkNJUS5FTlhUQU06VU5BLklRX0lNUFVU</t>
  </si>
  <si>
    <t>X09QRVJfTEVBU0VfREVQUi5GWTIwMTIBAAAAt/sHAAIAAAAKMzYyLjc5ODIwOAEIAAAABQAAAAExAQAAAAoxNzIyMzAxOTQzAwAAAAI1MAIAAAAFMjE2NzMEAAAAATAHAAAACDgvOC8yMDE5CAAAAAoxMi8zMS8yMDEyCQAAAAEw+5OkIDsc1wgVysBlOxzXCB1DSVEuSURYOkdHUk0uSVFfQ09NTU9OLkZZMjAxMAEAAAAveWEAAgAAAAY5NjIwNDQBCAAAAAUAAAABMQEAAAAKMTUzMjE5MTgwOAMAAAACNjkCAAAABDExMDMEAAAAATAHAAAACDgvOC8yMDE5CAAAAAoxMi8zMS8yMDEwCQAAAAEwmLhFIjsc1wgBr5FlOxzXCBlDSVEuSURYOkdHUk0uSVFfQVAuRlkyMDEzAQAAAC95YQACAAAABjc5ODQzNAEIAAAABQAAAAExAQAAAAoxNzI1Njg3NTMwAwAAAAI2OQIAAAAEMTAxOAQAAAABMAcAAAAIOC84LzIwMTkIAAAACjEyLzMxLzIwMTMJAAAAATCYuEUiOxzXCEAEgmU7HNcIJENJUS5UU0U6MjgwMi5JUV9DVVJSRU5UX1JBVElPLkZZMjAxMgEAAAALVQ0AAgAAAAgyLjI2NTAzOQEIAAAABQAAAAExAQAAAAoxNTU0OTUwNjI3AwAAAAI3OQIAAAAENDAzMAQAAAABMAcAAAAIOC84LzIwMTkIAAAACTMvMzEvMjAxMgkAAAABMPDDgR87HNcIoLoDZjsc1wgkQ0lRLkxTRTpJTUIuSVFfT1RIRVJfT1BFUl9BQ1QuRlkyMDA5AQAAAMQQBgACAAAABDEyNjcBCAAAAAUAAAABMQEAAAAKMTQ2NTUxODEyNwMAAAACNTUCAAAA</t>
  </si>
  <si>
    <t>BDIwNDcEAAAAATAHAAAACDgvOC8yMDE5CAAAAAk5LzMwLzIwMDkJAAAAATC4mq4iOxzXCFVCPWU7HNcIJUNJUS5OWVNFOlBNLklRX0FTU0VUX1dSSVRFRE9XTi5GWTIwMTUBAAAA3TxkAAMAAAAAACOvPCQ7HNcIdcARZTsc1wgbQ0lRLlRTRToyMjY5LklRX0JFVEFfNVlSLk5BBQAAAAAAAAAIAAAADihJbnZhbGlkIERhdGUpwuVeQTsc1whshVpmOxzXCCRDSVEuVFNFOjIyNjkuSVFfTUFSS0VUQ0FQLjIwMTcvMDMvMzEBAAAAQEBDBAIAAAANMTM2NDcwMC44NzYyMQEGAAAABQAAAAExAQAAAAoxODI3MzQzNDYyAwAAAAI3OQIAAAAGMTAwMDU0BAAAAAEwBwAAAAkzLzMxLzIwMTe+4c9AOxzXCGyFWmY7HNcIIENJUS5UU0U6MjI2OS5JUV9ESVZfU0hBUkUuRlkyMDE5AQAAAEBAQwQCAAAAAzE0MAEIAAAABQAAAAExAQAAAAoxOTcwMDUxMzQxAwAAAAI3OQIAAAAEMzA1OAQAAAABMAcAAAAIOC84LzIwMTkIAAAACTMvMzEvMjAxOQkAAAABMBv4VSU7HNcIDCUbZTsc1wgpQ0lRLkxTRTpJTUIuSVFfT1RIRVJfVU5VU1VBTF9TVVBQTC5GWTIwMDkBAAAAxBAGAAMAAAAAALiariI7HNcIfeI4ZTsc1wgmQ0lRLklEWDpHR1JNLklRX09USEVSX0xUX0FTU0VUUy5GWTIwMTIBAAAAL3lhAAIAAAAHMTEyMjA3NwEIAAAABQAAAAExAQAAAAoxNjY2MTk0MzM1AwAAAAI2OQIAAAAEMTA2MAQAAAABMAcAAAAIOC84LzIwMTkI</t>
  </si>
  <si>
    <t>AAAACjEyLzMxLzIwMTIJAAAAATCYuEUiOxzXCFVni2U7HNcII0NJUS5UU0U6MjUwMy5JUV9QRV9FWENMLi4yMDEyLzAzLzMxAQAAAFdDBgACAAAAAzE1MAEHAAAABQAAAAExAQAAAAoxNjI1ODA1Mjg3AwAAAAEwAgAAAAYxMDAwMjcEAAAAATAHAAAACTMvMzAvMjAxMggAAAAJMy8zMC8yMDEyKLjnQDsc1whqojFkOxzXCB5DSVEuVFNFOjI1MDIuSVFfTFRfREVCVC5GWTIwMTgBAAAAF2MNAAIAAAAGNzY0NzY4AQgAAAAFAAAAATEBAAAACjE5NTE4NjYwNTcDAAAAAjc5AgAAAAQxMDQ5BAAAAAEwBwAAAAg4LzgvMjAxOQgAAAAKMTIvMzEvMjAxOAkAAAABMIeSPyY7HNcIQr/XZDsc1wgjQ0lRLlRTRToyMjEyLklRX1RPVEFMX0FTU0VUUy5GWTIwMDgBAAAAn1wNAAIAAAAGNjE0Mzk5AQgAAAAFAAAAATEBAAAACjEzNTI5NDU3MzUDAAAAAjc5AgAAAAQxMDA3BAAAAAEwBwAAAAg4LzgvMjAxOQgAAAAKMTIvMzEvMjAwOAkAAAABMFqcFig7HNcI839rZDsc1wgZQ0lRLlRTRToyNTAyLklRX0FQLkZZMjAxMgEAAAAXYw0AAgAAAAYxODU2ODQBCAAAAAUAAAABMQEAAAAKMTYzODIxMTI5OAMAAAACNzkCAAAABDEwMTgEAAAAATAHAAAACDgvOC8yMDE5CAAAAAoxMi8zMS8yMDEyCQAAAAEw0GKVJjsc1wirKadkOxzXCBlDSVEuVFNFOjI1MDMuSVFfQUQuRlkyMDEzAQAAAFdDBgACAAAACC0xMTU4NDAyAQgAAAAFAAAA</t>
  </si>
  <si>
    <t>ATEBAAAACjE5MDI0NDg1NDgDAAAAAjc5AgAAAAQxMDc1BAAAAAEwBwAAAAg4LzgvMjAxOQgAAAAKMTIvMzEvMjAxMwkAAAABMItCCSc7HNcI+pilZDsc1wgZQ0lRLlNXWDpORVNOLklRX05JLkZZMjAxMQEAAADlfAAAAgAAAAQ5NDg3AQgAAAAFAAAAATEBAAAACjE1ODc3NzI0NTMDAAAAAjI5AgAAAAIxNQQAAAABMAcAAAAIOC84LzIwMTkIAAAACjEyLzMxLzIwMTEJAAAAATB74mAhOxzXCGgBrmU7HNcIKUNJUS5MU0U6SU1CLklRX1RPVEFMX0FTU0VUUy5GWTIwMTEuLi4uSlBZAQAAAMQQBgACAAAADjM2ODQ5NTkuMjY4NjMxAQgAAAAFAAAAATEBAAAACjE1ODE5MjU2OTUDAAAAAjc5AgAAAAQxMDA3BAAAAAEwBwAAAAg4LzgvMjAxOQgAAAAJOS8zMC8yMDExCQAAAAEwNHEXHjsc1wjfO09mOxzXCCpDSVEuTFNFOklNQi5JUV9SRVRVUk5fQ09NTU9OX0VRVUlUWS5GWTIwMTIBAAAAxBAGAAIAAAAFOS45MDUBCAAAAAUAAAABMQEAAAAKMTY0OTg4OTQwNAMAAAACNTUCAAAABTMzMzIwBAAAAAEwBwAAAAg4LzgvMjAxOQgAAAAJOS8zMC8yMDEyCQAAAAEwT1GAHjsc1whp2RZmOxzXCCZDSVEuTFNFOkJBVFMuSVFfSU5WRU5UT1JZX1RVUk5TLkZZMjAxMwEAAADW+wQAAgAAAAgwLjgwMzkxNgEIAAAABQAAAAExAQAAAAoxNzQzMDQxNTQ2AwAAAAI1NQIAAAAENDA4MgQAAAABMAcAAAAIOC84LzIwMTkIAAAACjEy</t>
  </si>
  <si>
    <t>LzMxLzIwMTMJAAAAATD/2KgeOxzXCIZ/IGY7HNcIG0NJUS5FTlhUQU06VU5BLklRX0ZYLkZZMjAwOQEAAAC3+wcAAgAAAAQtMTczAQgAAAAFAAAAATEBAAAACjE1MjY0Mzg3MjcDAAAAAjUwAgAAAAQyMTQ0BAAAAAEwBwAAAAg4LzgvMjAxOQgAAAAKMTIvMzEvMjAwOQkAAAABMMkxoiA7HNcIYJjDZTsc1wggQ0lRLlRTRToyNTAyLklRX09USEVSX1JFVi5GWTIwMDgBAAAAF2MNAAMAAAAAANBilSY7HNcIUBS4ZDsc1wgnQ0lRLk5ZU0U6UE0uSVFfREVGX1RBWF9BU1NFVFNfTFQuRlkyMDA4AQAAAN08ZAADAAAAAACwJwAlOxzXCB1aCGU7HNcIJENJUS5UU0U6MjUwMy5JUV9DQVNIX0lOVEVSRVNULkZZMjAxMgEAAABXQwYAAgAAAAUxNzQ3MwEIAAAABQAAAAExAQAAAAoxOTAyNDQ4NTM0AwAAAAI3OQIAAAAEMzAyOAQAAAABMAcAAAAIOC84LzIwMTkIAAAACjEyLzMxLzIwMTIJAAAAATDUfGsnOxzXCKspp2Q7HNcIG0NJUS5JRFg6R0dSTS5JUV9OUFBFLkZZMjAwNwEAAAAveWEAAgAAAAc2NDEwOTc4AQgAAAAFAAAAATEBAAAACTk3MTQ3ODMyNgMAAAACNjkCAAAABDEwMDQEAAAAATAHAAAACDgvOC8yMDE5CAAAAAoxMi8zMS8yMDA3CQAAAAEwDHppIjsc1wh94jhlOxzXCCdDSVEuTFNFOklNQi5JUV9UT1RBTF9MSUFCX0VRVUlUWS5GWTIwMTQBAAAAxBAGAAIAAAAFMjU4OTEBCAAAAAUAAAABMQEAAAAKMTc3</t>
  </si>
  <si>
    <t>MzYxMjM2OQMAAAACNTUCAAAABDEwMTMEAAAAATAHAAAACDgvOC8yMDE5CAAAAAk5LzMwLzIwMTQJAAAAATDMF2ciOxzXCEijZ2U7HNcIKkNJUS5MU0U6QkFUUy5JUV9JTkNfVEFYX1BBWV9DVVJSRU5ULkZZMjAwNwEAAADW+wQAAgAAAAMyMjcBCAAAAAUAAAABMQEAAAAJODEyMzAxNTY5AwAAAAI1NQIAAAAEMTA5NAQAAAABMAcAAAAIOC84LzIwMTkIAAAACjEyLzMxLzIwMDcJAAAAATAjrzwkOxzXCEYNMWU7HNcIKkNJUS5UU0U6MjUwMi5JUV9UT1RBTF9BU1NFVFMuRlkyMDE3Li4uLkpQWQEAAAAXYw0AAgAAAAczMzQ2ODIyAQgAAAAFAAAAATEBAAAACjE4ODE0MzY5NjcDAAAAAjc5AgAAAAQxMDA3BAAAAAEwBwAAAAg4LzgvMjAxOQgAAAAKMTIvMzEvMjAxNwkAAAABMDRxFx47HNcIiPxNZjsc1wgkQ0lRLk5ZU0U6UE0uSVFfU1RfREVCVF9JU1NVRUQuRlkyMDE0AQAAAN08ZAACAAAABDEwMDcBCAAAAAUAAAABMQEAAAAKMTgyNzYzNDA2NwMAAAADMTYwAgAAAAQyMDQzBAAAAAEwBwAAAAg4LzgvMjAxOQgAAAAKMTIvMzEvMjAxNAkAAAABMCOvPCQ7HNcIrD1NZTsc1wgmQ0lRLlRTRToyOTE0LklRX0NVU1RPTV9CRVRBLjIwMTUvMTIvMzEBAAAAh2cNAAIAAAARMC4zOTA0NzE0MTg2NTI5MjkAw0lhQTsc1whZ01VmOxzXCBxDSVEuTFNFOkJBVFMuSVFfRUJJVEEuRlkyMDE0AQAAANb7BAACAAAABDUwOTQB</t>
  </si>
  <si>
    <t>CAAAAAUAAAABMQEAAAAKMTc4MTc5MzYxMAMAAAACNTUCAAAABjEwMDY4OQQAAAABMAcAAAAIOC84LzIwMTkIAAAACjEyLzMxLzIwMTQJAAAAATCgjUkjOxzXCEw6BWU7HNcIKENJUS5MU0U6QkFUUy5JUV9UT1RBTF9ERUJUX0lTU1VFRC5GWTIwMTcBAAAA1vsEAAIAAAAFNDA5MzcBCAAAAAUAAAABMQEAAAAKMTk0OTgzMDY4NwMAAAACNTUCAAAABDIxNjEEAAAAATAHAAAACDgvOC8yMDE5CAAAAAoxMi8zMS8yMDE3CQAAAAEwze9LIzsc1wiAlT1lOxzXCBlDSVEuSURYOkdHUk0uSVFfRE8uRlkyMDA4AQAAAC95YQADAAAAAABYVkMiOxzXCBnwcGU7HNcIEENJUS4uSVFfSU5DX1RBWC4FAAAAAQAAAAgAAAAUKEludmFsaWQgSWRlbnRpZmllcimA6HRIOxzXCIDodEg7HNcIJUNJUS5UU0U6MjUwMi5JUV9PVEhFUl9DQV9TVVBQTC5GWTIwMTgBAAAAF2MNAAIAAAAFMzIzNTMBCAAAAAUAAAABMQEAAAAKMTk1MTg2NjA1NwMAAAACNzkCAAAABDEwNTUEAAAAATAHAAAACDgvOC8yMDE5CAAAAAoxMi8zMS8yMDE4CQAAAAEwh5I/Jjsc1wiWSPpkOxzXCCdDSVEuRU5YVEFNOlVOQS5JUV9MVF9ERUJUX0lTU1VFRC5GWTIwMDgBAAAAt/sHAAIAAAAENDU0NAEIAAAABQAAAAExAQAAAAoxNDM0NzMyMjQ0AwAAAAI1MAIAAAAEMjAzNAQAAAABMAcAAAAIOC84LzIwMTkIAAAACjEyLzMxLzIwMDgJAAAAATDJMaIgOxzXCDOe</t>
  </si>
  <si>
    <t>p2U7HNcIIENJUS5UU0U6MjkxNC5JUV9TR0FfU1VQUEwuRlkyMDEzAQAAAIdnDQACAAAABjYwNTgwMQEIAAAABQAAAAExAQAAAAoxNjg0NjI5NTQ4AwAAAAI3OQIAAAADMTAyBAAAAAEwBwAAAAg4LzgvMjAxOQgAAAAJMy8zMS8yMDEzCQAAAAEwK1pIKTsc1wigBDRkOxzXCCBDSVEuRU5YVEFNOlVOQS5JUV9MVF9ERUJULkZZMjAxNAEAAAC3+wcAAgAAAAQ3MDAwAQgAAAAFAAAAATEBAAAACjE4Mjk4MjkzMTMDAAAAAjUwAgAAAAQxMDQ5BAAAAAEwBwAAAAg4LzgvMjAxOQgAAAAKMTIvMzEvMjAxNAkAAAABMFhzXyA7HNcIGQnCZTsc1wgmQ0lRLkxTRTpCQVRTLklRX0VGRkVDVF9UQVhfUkFURS5GWTIwMTEBAAAA1vsEAAIAAAAHMzEuNTU1NAEIAAAABQAAAAExAQAAAAoxNjE2MjQ1MDU1AwAAAAI1NQIAAAAENDM3NgQAAAABMAcAAAAIOC84LzIwMTkIAAAACjEyLzMxLzIwMTEJAAAAATAeci0lOxzXCIpVJ2U7HNcIJENJUS5MU0U6QkFUUy5JUV9DT01NT05fSVNTVUVELkZZMjAwOQEAAADW+wQAAgAAAAE3AQgAAAAFAAAAATEBAAAACjE0NTQwNjk4MDADAAAAAjU1AgAAAAQyMTY5BAAAAAEwBwAAAAg4LzgvMjAxOQgAAAAKMTIvMzEvMjAwOQkAAAABMB5yLSU7HNcInS8QZTsc1wglQ0lRLkxTRTpJTUIuSVFfT1RIRVJfTFRfQVNTRVRTLkZZMjAwOAEAAADEEAYAAgAAAAM2MTUBCAAAAAUAAAABMQEAAAAKMTI5</t>
  </si>
  <si>
    <t>MTc3NjY5NQMAAAACNTUCAAAABDEwNjAEAAAAATAHAAAACDgvOC8yMDE5CAAAAAk5LzMwLzIwMDgJAAAAATB9OKwiOxzXCCaXVmU7HNcIIUNJUS5MU0U6QkFUUy5JUV9DQVNIX1RBWEVTLkZZMjAxOAEAAADW+wQAAgAAAAQxODkxAQgAAAAFAAAAATEBAAAACjE5NDk4MzA2OTADAAAAAjU1AgAAAAQzMDUzBAAAAAEwBwAAAAg4LzgvMjAxOQgAAAAKMTIvMzEvMjAxOAkAAAABMM3vSyM7HNcI5hcmZTsc1wgpQ0lRLkxTRTpJTUIuSVFfQ1VSUkVOVF9QT1JUX0xFQVNFUy5GWTIwMTEBAAAAxBAGAAIAAAABMQEIAAAABQAAAAExAQAAAAoxNTgxOTI1Njk1AwAAAAI1NQIAAAAEMTA5MAQAAAABMAcAAAAIOC84LzIwMTkIAAAACTkvMzAvMjAxMQkAAAABMLiariI7HNcI5JI4ZTsc1wgmQ0lRLklEWDpHR1JNLklRX0RFRl9UQVhfTElBQl9MVC5GWTIwMDgBAAAAL3lhAAIAAAAGMzk3MTkwAQgAAAAFAAAAATEBAAAACjEzNTM2OTkyMTkDAAAAAjY5AgAAAAQxMDI3BAAAAAEwBwAAAAg4LzgvMjAxOQgAAAAKMTIvMzEvMjAwOAkAAAABMFhWQyI7HNcIgJU9ZTsc1wgnQ0lRLlRTRToyMjY5LklRX0VCSVREQV9DQVBFWF9JTlQuRlkyMDE2AQAAAEBAQwQCAAAACTgyLjk2ODQ2MwEIAAAABQAAAAExAQAAAAoxNzk4ODk0OTc0AwAAAAI3OQIAAAAENDE5MQQAAAABMAcAAAAIOC84LzIwMTkIAAAACTMvMzEvMjAxNgkAAAABMH7L</t>
  </si>
  <si>
    <t>JB87HNcIUjAHZjsc1wgZQ0lRLlRTRToyOTE0LklRX0FFLkZZMjAxMwEAAACHZw0AAgAAAAQ0MDczAQgAAAAFAAAAATEBAAAACjE2ODQ2Mjk1NDgDAAAAAjc5AgAAAAQxMDE2BAAAAAEwBwAAAAg4LzgvMjAxOQgAAAAJMy8zMS8yMDEzCQAAAAEwK1pIKTsc1wi7NkFkOxzXCCNDSVEuTllTRTpQTS5JUV9JTVBBSVJNRU5UX0dXLkZZMjAxNAEAAADdPGQAAwAAAAAA40w6JDsc1whNJ/dkOxzXCB5DSVEuSURYOkdHUk0uSVFfWl9TQ09SRS5GWTIwMTYBAAAAL3lhAAIAAAAINi4yMDAwMDUBCAAAAAUAAAABMQEAAAAKMTg4MDMxMTE1NAMAAAACNjkCAAAABjEwMDEyMwQAAAABMAcAAAAIOC84LzIwMTkIAAAACjEyLzMxLzIwMTYJAAAAATCKs4IeOxzXCHzEJmY7HNcIJkNJUS5TV1g6TkVTTi5JUV9TQUxFU19NQVJLRVRJTkcuRlkyMDE2AQAAAOV8AAACAAAABDgwNTkBCAAAAAUAAAABMQEAAAAKMTg3NDMxMDk2NQMAAAACMjkCAAAABTIxNTYxBAAAAAEwBwAAAAg4LzgvMjAxOQgAAAAKMTIvMzEvMjAxNgkAAAABMNyf9SA7HNcICqKXZTsc1wgkQ0lRLlRTRToyMjY5LklRX0NBU0hfSU5URVJFU1QuRlkyMDEwAQAAAEBAQwQCAAAABDI0NDQBCAAAAAUAAAABMQEAAAAKMTM4MjY2MTA5NAMAAAACNzkCAAAABDMwMjgEAAAAATAHAAAACDgvOC8yMDE5CAAAAAkzLzMxLzIwMTAJAAAAATDpcfolOxzXCOksC2U7HNcIJENJ</t>
  </si>
  <si>
    <t>US5TV1g6TkVTTi5JUV9DVVJSRU5DWV9HQUlOLkZZMjAxNgEAAADlfAAAAwAAAAAA3J/1IDsc1wgAWKFlOxzXCB5DSVEuVFNFOjI1MDMuSVFfU1RfREVCVC5GWTIwMDkBAAAAV0MGAAIAAAAGMTc1ODQyAQgAAAAFAAAAATEBAAAACjE2MjU3OTg0MjQDAAAAAjc5AgAAAAQxMDQ2BAAAAAEwBwAAAAg4LzgvMjAxOQgAAAAKMTIvMzEvMjAwOQkAAAABMB0/aic7HNcIwr2gZDsc1wgiQ0lRLlRTRToyMjEyLklRX0FTU0VUX1RVUk5TLkZZMjAxNgEAAACfXA0AAgAAAAgxLjQ4MzMxNgEIAAAABQAAAAExAQAAAAoxODM1MDM4ODIzAwAAAAI3OQIAAAAENDE3NwQAAAABMAcAAAAIOC84LzIwMTkIAAAACjEyLzMxLzIwMTYJAAAAATDww4EfOxzXCHFkMWY7HNcIGENJUS5OWVNFOlBNLklRX0FELkZZMjAxMwEAAADdPGQAAgAAAAUtNzIwMgEIAAAABQAAAAExAQAAAAoxNzc2NzI4NzUyAwAAAAMxNjACAAAABDEwNzUEAAAAATAHAAAACDgvOC8yMDE5CAAAAAoxMi8zMS8yMDEzCQAAAAEwX4gCJTsc1wi6sPNkOxzXCClDSVEuVFNFOjI4MDIuSVFfREVCVF9FUVVJVl9ORVRfUEJPLkZZMjAxNAEAAAALVQ0AAgAAAAU2MTUwNgEIAAAABQAAAAExAQAAAAoxNjg2NjM3NTI4AwAAAAI3OQIAAAAFMjE2NzkEAAAAATAHAAAACDgvOC8yMDE5CAAAAAkzLzMxLzIwMTQJAAAAATB8fHQoOxzXCHFakmQ7HNcIJUNJUS5MU0U6SU1CLklR</t>
  </si>
  <si>
    <t>X0xUX0RFQlRfQ0FQSVRBTC5GWTIwMTgBAAAAxBAGAAIAAAAHNTIuMDQ5OAEIAAAABQAAAAExAQAAAAoxOTM1NjM5MDg2AwAAAAI1NQIAAAAENDE4NwQAAAABMAcAAAAIOC84LzIwMTkIAAAACTkvMzAvMjAxOAkAAAABME9RgB47HNcI9lU+Zjsc1wggQ0lRLklEWDpHR1JNLklRX0RJVkVTVF9DRi5GWTIwMTEBAAAAL3lhAAMAAAAAAJi4RSI7HNcIG0GTZTsc1wgmQ0lRLlRTRToyMjY5LklRX0NBU0hfQUNRVUlSRV9DRi5GWTIwMTEBAAAAQEBDBAMAAAAAAOlx+iU7HNcIlau+ZDsc1wgnQ0lRLlRTRToyMjEyLklRX0VCSVREQV9DQVBFWF9JTlQuRlkyMDA4AQAAAJ9cDQACAAAACTEzLjYyNDIxMwEIAAAABQAAAAExAQAAAAoxMzUyOTQ1NzM1AwAAAAI3OQIAAAAENDE5MQQAAAABMAcAAAAIOC84LzIwMTkIAAAACjEyLzMxLzIwMDgJAAAAATDww4EfOxzXCOL29WU7HNcIKUNJUS5FTlhUQU06VU5BLklRX0NBU0hfT1BFUi5GWTIwMTQuLi4uSlBZAQAAALf7BwACAAAADDgwMzgyMy45MDAwMgEIAAAABQAAAAExAQAAAAoxODI5ODI5MzEzAwAAAAI3OQIAAAAEMjAwNgQAAAABMAcAAAAIOC84LzIwMTkIAAAACjEyLzMxLzIwMTQJAAAAATA0cRceOxzXCCm7R2Y7HNcII0NJUS5MU0U6SU1CLklRX0VCSVREQV9NQVJHSU4uRlkyMDEzAQAAAMQQBgACAAAABzIyLjYyODEBCAAAAAUAAAABMQEAAAAKMTcxMTg0NjYzOAMA</t>
  </si>
  <si>
    <t>AAACNTUCAAAABDQwNDcEAAAAATAHAAAACDgvOC8yMDE5CAAAAAk5LzMwLzIwMTMJAAAAATBPUYAeOxzXCE3iC2Y7HNcIOUNJUS5UU0U6MjI2OS5JUV9DVVNUT01fQkVUQS4tMTA0Vy4yMDE1LzAzLzMxLi5eTjIyNS5KUFkuSAEAAABAQEMEAgAAABAwLjY0NTI5MDcxODk5MDE1AMNJYUE7HNcIIPZYZjsc1wgoQ0lRLlRTRToyODAyLklRX1BST1ZfQkFEX0RFQlRTX0NGLkZZMjAxMQEAAAALVQ0AAwAAAAAAV4XaKDsc1wiKx0JkOxzXCCdDSVEuRU5YVEFNOlVOQS5JUV9ORVRfUkVOVEFMX0VYUC5GWTIwMTcBAAAAt/sHAAMAAAAAAFhzXyA7HNcIlxe8ZTsc1wglQ0lRLlRTRToyNTAzLklRX0RJTFVUX0VQU19JTkNMLkZZMjAxMAEAAABXQwYAAgAAAAUxMS45MwEIAAAABQAAAAExAQAAAAoxNjI1Nzk4NjczAwAAAAI3OQIAAAABOAQAAAABMAcAAAAIOC84LzIwMTkIAAAACjEyLzMxLzIwMTAJAAAAATAdP2onOxzXCEaRsGQ7HNcIJUNJUS5MU0U6QkFUUy5JUV9TVF9ERUJUX1JFUEFJRC5GWTIwMDcBAAAA1vsEAAMAAAAAAEkOKyU7HNcIMoYkZTsc1wgjQ0lRLklEWDpHR1JNLklRX0dST1NTX01BUkdJTi5GWTIwMDgBAAAAL3lhAAIAAAAHMTcuMDQ1MwEIAAAABQAAAAExAQAAAAoxMzUzNjk5MjE5AwAAAAI2OQIAAAAENDA3NAQAAAABMAcAAAAIOC84LzIwMTkIAAAACjEyLzMxLzIwMDgJAAAAATBPUYAeOxzXCEso</t>
  </si>
  <si>
    <t>MGY7HNcIKENJUS5JRFg6R0dSTS5JUV9ERUZfVEFYX0FTU0VUU19MVC5GWTIwMTABAAAAL3lhAAIAAAAENjA4MwEIAAAABQAAAAExAQAAAAoxNTMyMTkxODA4AwAAAAI2OQIAAAAEMTAyNgQAAAABMAcAAAAIOC84LzIwMTkIAAAACjEyLzMxLzIwMTAJAAAAATCYuEUiOxzXCNKWomU7HNcIJENJUS5UU0U6MjI2OS5JUV9QRVJJT0REQVRFX0lTLkZZMjAxNgEAAABAQEMEBQAAAAoyMDE2LzAzLzMxAL6VUyU7HNcIv2PnZDsc1wgjQ0lRLkxTRTpJTUIuSVFfVU5MRVZFUkVEX0ZDRi5GWTIwMTEBAAAAxBAGAAIAAAAIMTg3NC44NzUBCAAAAAUAAAABMQEAAAAKMTU4MTkyNTY5NQMAAAACNTUCAAAABDQ0MjMEAAAAATAHAAAACDgvOC8yMDE5CAAAAAk5LzMwLzIwMTEJAAAAATC4mq4iOxzXCBnwcGU7HNcIIUNJUS5UU0U6MjUwMi5JUV9TR0FfTUFSR0lOLkZZMjAxOAEAAAAXYw0AAgAAAAYyNS40NTcBCAAAAAUAAAABMQEAAAAKMTk1MTg2NjA1NwMAAAACNzkCAAAABDQzNzUEAAAAATAHAAAACDgvOC8yMDE5CAAAAAoxMi8zMS8yMDE4CQAAAAEwfsskHzsc1wjeWf9lOxzXCCVDSVEuVFNFOjIyNjkuSVFfU1RfREVCVF9SRVBBSUQuRlkyMDE1AQAAAEBAQwQCAAAABC0xOTYBCAAAAAUAAAABMQEAAAAKMTc0NTM3ODYxNQMAAAACNzkCAAAABDIwNDQEAAAAATAHAAAACDgvOC8yMDE5CAAAAAkzLzMxLzIwMTUJAAAAATC+</t>
  </si>
  <si>
    <t>lVMlOxzXCFakyWQ7HNcIIUNJUS5UU0U6MjkxNC5JUV9FQklUREFfSU5ULkZZMjAxNwEAAACHZw0AAgAAAAk1Ny4wNzY0MzkBCAAAAAUAAAABMQEAAAAKMTg4MTM4MjgxMwMAAAACNzkCAAAABDQxOTAEAAAAATAHAAAACDgvOC8yMDE5CAAAAAoxMi8zMS8yMDE3CQAAAAEwYRGQHzsc1whE3+dlOxzXCC1DSVEuVFNFOjI5MTQuSVFfT1RIRVJfSU5WRVNUX0FDVF9TVVBQTC5GWTIwMTMBAAAAh2cNAAIAAAAEMzMyMQEIAAAABQAAAAExAQAAAAoxNjg0NjI5NTQ4AwAAAAI3OQIAAAAEMjA1MQQAAAABMAcAAAAIOC84LzIwMTkIAAAACTMvMzEvMjAxMwkAAAABMCtaSCk7HNcIPOxkZDsc1wgpQ0lRLlRTRToyOTE0LklRX0lOVkVTVF9TRUNVUklUWV9DRi5GWTIwMDkBAAAAh2cNAAIAAAAENTgxNQEIAAAABQAAAAExAQAAAAoxNDU5Mzc5MzI4AwAAAAI3OQIAAAAEMjAyNwQAAAABMAcAAAAIOC84LzIwMTkIAAAACTMvMzEvMjAwOQkAAAABMDkIkCk7HNcIei48ZDsc1wgfQ0lRLk5ZU0U6UE0uSVFfTUFDSElORVJZLkZZMjAxMQEAAADdPGQAAgAAAAQ3ODgwAQgAAAAFAAAAATEBAAAACjE2NTkzODQ4MjMDAAAAAzE2MAIAAAAEMzExNAQAAAABMAcAAAAIOC84LzIwMTkIAAAACjEyLzMxLzIwMTEJAAAAATBfiAIlOxzXCCqcCWU7HNcIMkNJUS5OWVNFOlBNLklRX0NIQU5HRV9PVEhFUl9ORVRfT1BFUl9BU1NFVFMuRlky</t>
  </si>
  <si>
    <t>MDA5AQAAAN08ZAACAAAAAzE5MAEIAAAABQAAAAExAQAAAAoxNTIzNzk2OTQzAwAAAAMxNjACAAAABDIwNDUEAAAAATAHAAAACDgvOC8yMDE5CAAAAAoxMi8zMS8yMDA5CQAAAAEwsCcAJTsc1wjr0RplOxzXCCZDSVEuVFNFOjI1MDIuSVFfU0FMRVNfTUFSS0VUSU5HLkZZMjAxMwEAAAAXYw0AAgAAAAYzMzY4MDkBCAAAAAUAAAABMQEAAAAKMTY2ODY0MzE5OQMAAAACNzkCAAAABTIxNTYxBAAAAAEwBwAAAAg4LzgvMjAxOQgAAAAKMTIvMzEvMjAxMwkAAAABMNBilSY7HNcIkJ7EZDsc1wghQ0lRLlRTRToyNTAzLklRX1RPVEFMX0xJQUIuRlkyMDE0AQAAAFdDBgACAAAABzE2MzAxNTcBCAAAAAUAAAABMQEAAAAKMTcyNzI4MzM2MwMAAAACNzkCAAAABDEyNzYEAAAAATAHAAAACDgvOC8yMDE5CAAAAAoxMi8zMS8yMDE0CQAAAAEwi0IJJzsc1wgRLZ9kOxzXCCJDSVEuSURYOkdHUk0uSVFfQ0FTSF9JTlZFU1QuRlkyMDE2AQAAAC95YQACAAAACC0yMjI2MDQzAQgAAAAFAAAAATEBAAAACjE4ODAzMTExNTQDAAAAAjY5AgAAAAQyMDA1BAAAAAEwBwAAAAg4LzgvMjAxOQgAAAAKMTIvMzEvMjAxNgkAAAABMKLHqiE7HNcIoIOZZTsc1wgnQ0lRLkxTRTpJTUIuSVFfREVGX1RBWF9BU1NFVFNfTFQuRlkyMDE2AQAAAMQQBgACAAAAAzYzMQEIAAAABQAAAAExAQAAAAoxODY5ODQ3MTQzAwAAAAI1NQIAAAAEMTAyNgQA</t>
  </si>
  <si>
    <t>AAABMAcAAAAIOC84LzIwMTkIAAAACTkvMzAvMjAxNgkAAAABMAx6aSI7HNcIMTspZTsc1wgaQ0lRLlRTRToyMjY5LklRX0VCVC5GWTIwMTYBAAAAQEBDBAIAAAAFOTUyMDkBCAAAAAUAAAABMQEAAAAKMTc5ODg5NDk3NAMAAAACNzkCAAAAAzEzOQQAAAABMAcAAAAIOC84LzIwMTkIAAAACTMvMzEvMjAxNgkAAAABML6VUyU7HNcI2FfOZDsc1wglQ0lRLklEWDpHR1JNLklRX0NBUElUQUxfTEVBU0VTLkZZMjAxNwEAAAAveWEAAwAAAAAAoseqITsc1whp1m1lOxzXCCRDSVEuSURYOkdHUk0uSVFfVU5MRVZFUkVEX0ZDRi5GWTIwMTABAAAAL3lhAAIAAAALMTA4OTA4OC4xMjUBCAAAAAUAAAABMQEAAAAKMTUzMjE5MTgwOAMAAAACNjkCAAAABDQ0MjMEAAAAATAHAAAACDgvOC8yMDE5CAAAAAoxMi8zMS8yMDEwCQAAAAEwmLhFIjsc1wj73DNlOxzXCChDSVEuU1dYOk5FU04uSVFfVE9UQUxfREVCVC5GWTIwMTcuLi4uSlBZAQAAAOV8AAACAAAADjM0ODA1NDguMTcwNDY0AQgAAAAFAAAAATEBAAAACjE5NDQ4MDQyNjkDAAAAAjc5AgAAAAQ0MTczBAAAAAEwBwAAAAg4LzgvMjAxOQgAAAAKMTIvMzEvMjAxNwkAAAABMDRxFx47HNcIyR9RZjsc1wgZQ0lRLlRTRToyNTAzLklRX0dXLkZZMjAxNAEAAABXQwYAAgAAAAY2NDI0NzABCAAAAAUAAAABMQEAAAAKMTcyNzI4MzM2MwMAAAACNzkCAAAABDExNzEEAAAAATAH</t>
  </si>
  <si>
    <t>AAAACDgvOC8yMDE5CAAAAAoxMi8zMS8yMDE0CQAAAAEwi0IJJzsc1whm87lkOxzXCCRDSVEuTllTRTpQTS5JUV9TVF9ERUJUX0lTU1VFRC5GWTIwMTIBAAAA3TxkAAIAAAAEMjExOAEIAAAABQAAAAExAQAAAAoxNzE5OTY3MzUwAwAAAAMxNjACAAAABDIwNDMEAAAAATAHAAAACDgvOC8yMDE5CAAAAAoxMi8zMS8yMDEyCQAAAAEwX4gCJTsc1wjm4RRlOxzXCCdDSVEuTllTRTpQTS5JUV9UT1RBTF9MSUFCX0VRVUlUWS5GWTIwMTUBAAAA3TxkAAIAAAAFMzM5NTYBCAAAAAUAAAABMQEAAAAKMTg3NDIzMDExOAMAAAADMTYwAgAAAAQxMDEzBAAAAAEwBwAAAAg4LzgvMjAxOQgAAAAKMTIvMzEvMjAxNQkAAAABMCOvPCQ7HNcIHF0IZTsc1wghQ0lRLkxTRTpJTUIuSVFfR0FJTl9JTlZFU1QuRlkyMDEyAQAAAMQQBgADAAAAAAC4mq4iOxzXCD1zOmU7HNcIIENJUS5UU0U6MjIxMi5JUV9NQUNISU5FUlkuRlkyMDEwAQAAAJ9cDQACAAAABjQyMTE1NAEIAAAABQAAAAExAQAAAAoxNDM5MTc4NTEyAwAAAAI3OQIAAAAEMzExNAQAAAABMAcAAAAIOC84LzIwMTkIAAAACjEyLzMxLzIwMTAJAAAAATDm2RcoOxzXCOy5qGQ7HNcIM0NJUS5UU0U6MjUwMy5JUV9DSEFOR0VfT1RIRVJfTkVUX09QRVJfQVNTRVRTLkZZMjAxNQEAAABXQwYAAgAAAAYtMjEwOTcBCAAAAAUAAAABMQEAAAAKMTgzNDQyODg1MQMAAAACNzkCAAAA</t>
  </si>
  <si>
    <t>BDIwNDUEAAAAATAHAAAACDgvOC8yMDE5CAAAAAoxMi8zMS8yMDE1CQAAAAEwi0IJJzsc1wiLsrNkOxzXCCBDSVEuTFNFOkJBVFMuSVFfRElWX1NIQVJFLkZZMjAxMQEAAADW+wQAAgAAAAUxLjI2NQEIAAAABQAAAAExAQAAAAoxNjE2MjQ1MDU1AwAAAAI1NQIAAAAEMzA1OAQAAAABMAcAAAAIOC84LzIwMTkIAAAACjEyLzMxLzIwMTEJAAAAATAeci0lOxzXCOMSIWU7HNcIKENJUS5JRFg6R0dSTS5JUV9QUk9WX0JBRF9ERUJUU19DRi5GWTIwMTgBAAAAL3lhAAMAAAAAAKLHqiE7HNcIpEWIZTsc1wgnQ0lRLkxTRTpJTUIuSVFfRUFSTklOR19DT19NQVJHSU4uRlkyMDE0AQAAAMQQBgACAAAABzEwLjY3ODMBCAAAAAUAAAABMQEAAAAKMTc3MzYxMjM2OQMAAAACNTUCAAAABDQxODEEAAAAATAHAAAACDgvOC8yMDE5CAAAAAk5LzMwLzIwMTQJAAAAATBPUYAeOxzXCETf52U7HNcIJkNJUS5MU0U6QkFUUy5JUV9FRkZFQ1RfVEFYX1JBVEUuRlkyMDE3AQAAANb7BAADAAAAAk5NAQgAAAAFAAAAATEBAAAACjE5NDk4MzA2ODcDAAAAAjU1AgAAAAQ0Mzc2BAAAAAEwBwAAAAg4LzgvMjAxOQgAAAAKMTIvMzEvMjAxNwkAAAABMM3vSyM7HNcIgJU9ZTsc1wgeQ0lRLklEWDpHR1JNLklRX1NUX0RFQlQuRlkyMDE4AQAAAC95YQACAAAACDE3MzIyMTQ1AQgAAAAFAAAAATEBAAAACjE5NTMyNjIzNDYDAAAAAjY5AgAAAAQx</t>
  </si>
  <si>
    <t>MDQ2BAAAAAEwBwAAAAg4LzgvMjAxOQgAAAAKMTIvMzEvMjAxOAkAAAABMKLHqiE7HNcIIDh6ZTsc1wgiQ0lRLlRTRToyNTAyLklRX1FVSUNLX1JBVElPLkZZMjAwOQEAAAAXYw0AAgAAAAcwLjQ5OTI4AQgAAAAFAAAAATEBAAAACjE2MjU2NTAzOTIDAAAAAjc5AgAAAAQ0MTIxBAAAAAEwBwAAAAg4LzgvMjAxOQgAAAAKMTIvMzEvMjAwOQkAAAABMH7LJB87HNcI46gZZjsc1wgjQ0lRLkVOWFRBTTpVTkEuSVFfVE9UQUxfREVCVC5GWTIwMTEBAAAAt/sHAAIAAAAFMTM3NDUBCAAAAAUAAAABMQEAAAAKMTY2MjQzMzgwMAMAAAACNTACAAAABDQxNzMEAAAAATAHAAAACDgvOC8yMDE5CAAAAAoxMi8zMS8yMDExCQAAAAEw+5OkIDsc1wjDiaplOxzXCCZDSVEuRU5YVEFNOlVOQS5JUV9DT01NT05fSVNTVUVELkZZMjAxMgEAAAC3+wcAAgAAAAI0OAEIAAAABQAAAAExAQAAAAoxNzIyMzAxOTQzAwAAAAI1MAIAAAAEMjE2OQQAAAABMAcAAAAIOC84LzIwMTkIAAAACjEyLzMxLzIwMTIJAAAAATD7k6QgOxzXCK56pGU7HNcIIENJUS5JRFg6R0dSTS5JUV9GVUxMX1RJTUUuRlkyMDExAQAAAC95YQACAAAABTQ0NjY5AJi4RSI7HNcIIDh6ZTsc1wgbQ0lRLkVOWFRBTTpVTkEuSVFfQUUuRlkyMDE0AQAAALf7BwACAAAABDM3MjcBCAAAAAUAAAABMQEAAAAKMTgyOTgyOTMxMwMAAAACNTACAAAABDEwMTYEAAAAATAHAAAA</t>
  </si>
  <si>
    <t>CDgvOC8yMDE5CAAAAAoxMi8zMS8yMDE0CQAAAAEwWHNfIDsc1whSqL1lOxzXCCRDSVEuSURYOkdHUk0uSVFfSU5DX0VRVUlUWV9DRi5GWTIwMDkBAAAAL3lhAAMAAAAAAJi4RSI7HNcItB1KZTsc1wgmQ0lRLlRTRToyNTAzLklRX0FTU0VUX1dSSVRFRE9XTi5GWTIwMTABAAAAV0MGAAIAAAAGLTQyODg1AQgAAAAFAAAAATEBAAAACjE2MjU3OTg2NzMDAAAAAjc5AgAAAAIzMgQAAAABMAcAAAAIOC84LzIwMTkIAAAACjEyLzMxLzIwMTAJAAAAATAdP2onOxzXCJdQomQ7HNcIFkNJUS4uSVFfUEVSSU9EREFURV9JUy4FAAAAAQAAAAgAAAAUKEludmFsaWQgSWRlbnRpZmllcilrS79KOxzXCGtLv0o7HNcIIENJUS5UU0U6MjIxMi5JUV9SRF9FWFBfRk4uRlkyMDEyAQAAAJ9cDQACAAAABDY2ODIBCAAAAAUAAAABMQEAAAAKMTU5ODg5Mzg0NgMAAAACNzkCAAAABDMxNjgEAAAAATAHAAAACDgvOC8yMDE5CAAAAAoxMi8zMS8yMDEyCQAAAAEwFS0YKDsc1wiU+V5kOxzXCCdDSVEuTllTRTpQTS5JUV9UT1RBTF9ESVZfUEFJRF9DRi5GWTIwMDkBAAAA3TxkAAIAAAAFLTQzMjcBCAAAAAUAAAABMQEAAAAKMTUyMzc5Njk0MwMAAAADMTYwAgAAAAQyMDIyBAAAAAEwBwAAAAg4LzgvMjAxOQgAAAAKMTIvMzEvMjAwOQkAAAABMLAnACU7HNcIXcwGZTsc1wghQ0lRLlRTRToyNTAzLklRX1NHQV9NQVJHSU4uRlkyMDE0AQAA</t>
  </si>
  <si>
    <t>AFdDBgACAAAABzM5Ljg4NzYBCAAAAAUAAAABMQEAAAAKMTcyNzI4MzM2MwMAAAACNzkCAAAABDQzNzUEAAAAATAHAAAACDgvOC8yMDE5CAAAAAoxMi8zMS8yMDE0CQAAAAEwfsskHzsc1wi0XR1mOxzXCB5DSVEuVFNFOjIyMTIuSVFfWl9TQ09SRS5GWTIwMTYBAAAAn1wNAAIAAAAIMi45ODgwMDIBCAAAAAUAAAABMQEAAAAKMTgzNTAzODgyMwMAAAACNzkCAAAABjEwMDEyMwQAAAABMAcAAAAIOC84LzIwMTkIAAAACjEyLzMxLzIwMTYJAAAAATDww4EfOxzXCCQQImY7HNcIKENJUS5JRFg6R0dSTS5JUV9DVVJSRU5UX1BPUlRfREVCVC5GWTIwMTABAAAAL3lhAAMAAAAAAJi4RSI7HNcIpEWIZTsc1wgjQ0lRLlRTRToyNTAyLklRX1BFX0VYQ0wuLjIwMTEvMDMvMzEBAAAAF2MNAAIAAAAJMTIuMTMxNTc4AQcAAAAFAAAAATEBAAAACjE0NzA2MDIzNTkDAAAAATACAAAABjEwMDAyNwQAAAABMAcAAAAJMy8zMS8yMDExCAAAAAkzLzMxLzIwMTFBGupAOxzXCC9AL2Q7HNcIHkNJUS5TV1g6TkVTTi5JUV9XSVBfSU5WLkZZMjAwOQEAAADlfAAAAwAAAAAAe+JgITsc1wgz1rVlOxzXCCdDSVEuVFNFOjI5MTQuSVFfRUJJVERBX0NBUEVYX0lOVC5GWTIwMDgBAAAAh2cNAAIAAAAJMTEuNDI4OTg1AQgAAAAFAAAAATEBAAAACjE0Mzg4MzAzMDcDAAAAAjc5AgAAAAQ0MTkxBAAAAAEwBwAAAAg4LzgvMjAxOQgAAAAJMy8z</t>
  </si>
  <si>
    <t>MS8yMDA4CQAAAAEwDa+NHzsc1whSqL1lOxzXCCNDSVEuSURYOkdHUk0uSVFfQkVUQV81WVIuMjAxNy8xMi8zMQEAAAAveWEAAgAAABItMC4wMTI2NTAyOTEwNDYwMjEAwuVeQTsc1wiXMl9mOxzXCCZDSVEuVFNFOjIyMTIuSVFfRVhUUkFfQUNDX0lURU1TLkZZMjAxMgEAAACfXA0AAwAAAAAAFS0YKDsc1wgRMHtkOxzXCCRDSVEuVFNFOjIyMTIuSVFfVU5MRVZFUkVEX0ZDRi5GWTIwMTMBAAAAn1wNAAIAAAAIMTEzMTUuMjUBCAAAAAUAAAABMQEAAAAKMTY2ODY0MzYzMwMAAAACNzkCAAAABDQ0MjMEAAAAATAHAAAACDgvOC8yMDE5CAAAAAoxMi8zMS8yMDEzCQAAAAEwEV3IJzsc1wgGclJkOxzXCChDSVEuTFNFOklNQi5JUV9DT01NT05fUFJFRl9ESVZfQ0YuRlkyMDA4AQAAAMQQBgADAAAAAAB9OKwiOxzXCD/tLWU7HNcIJ0NJUS5OWVNFOlBNLklRX01BUktFVENBUC4yMDE0LzEyLzMxLkpQWQEAAADdPGQAAgAAAA8xNTE2MTMzMy4xNDMwODQBBgAAAAUAAAABMQEAAAAKMTcwMzk3NjA4MAMAAAACNzkCAAAABjEwMDA1NAQAAAABMAcAAAAKMTIvMzEvMjAxNMLlXkE7HNcIHRclfzsc1wgnQ0lRLlRTRToyNTAzLklRX0NBU0hfT1BFUi5GWTIwMTQuLi4uSlBZAQAAAFdDBgACAAAABjE1NTI0NwEIAAAABQAAAAExAQAAAAoxNzI3MjgzMzYzAwAAAAI3OQIAAAAEMjAwNgQAAAABMAcAAAAIOC84LzIwMTkIAAAA</t>
  </si>
  <si>
    <t>CjEyLzMxLzIwMTQJAAAAATA0cRceOxzXCE9tTGY7HNcIHENJUS5UU0U6MjUwMi5JUV9OSV9DRi5GWTIwMTUBAAAAF2MNAAIAAAAGMTEyNzUwAQgAAAAFAAAAATEBAAAACjE3ODQxODQyNjEDAAAAAjc5AgAAAAQyMTUwBAAAAAEwBwAAAAg4LzgvMjAxOQgAAAAKMTIvMzEvMjAxNQkAAAABMIeSPyY7HNcIlau+ZDsc1wgsQ0lRLkVOWFRBTTpVTkEuSVFfQ1VSUkVOVF9QT1JUX0xFQVNFUy5GWTIwMTMBAAAAt/sHAAIAAAACMTQBCAAAAAUAAAABMQEAAAAKMTc3NzQ3MDc2NwMAAAACNTACAAAABDEwOTAEAAAAATAHAAAACDgvOC8yMDE5CAAAAAoxMi8zMS8yMDEzCQAAAAEw+5OkIDsc1wjDmuFlOxzXCBlDSVEuVFNFOjIyMTIuSVFfTkkuRlkyMDE1AQAAAJ9cDQACAAAABTExMDk1AQgAAAAFAAAAATEBAAAACjE3ODQ0OTYyMzIDAAAAAjc5AgAAAAIxNQQAAAABMAcAAAAIOC84LzIwMTkIAAAACjEyLzMxLzIwMTUJAAAAATC5msknOxzXCO9EtWQ7HNcIKENJUS5TV1g6TkVTTi5JUV9FQVJOSU5HX0NPX01BUkdJTi5GWTIwMDkBAAAA5XwAAAIAAAAFOS40OTYBCAAAAAUAAAABMQEAAAAKMTQ2Mjk2MDg3OAMAAAACMjkCAAAABDQxODEEAAAAATAHAAAACDgvOC8yMDE5CAAAAAoxMi8zMS8yMDA5CQAAAAEwirOCHjsc1wipmS5mOxzXCCFDSVEuRU5YVEFNOlVOQS5JUV9UT1RBTF9DQS5GWTIwMTMBAAAAt/sHAAIAAAAF</t>
  </si>
  <si>
    <t>MTIxMjIBCAAAAAUAAAABMQEAAAAKMTc3NzQ3MDc2NwMAAAACNTACAAAABDEwMDgEAAAAATAHAAAACDgvOC8yMDE5CAAAAAoxMi8zMS8yMDEzCQAAAAEw+5OkIDsc1wh6ZJZlOxzXCCFDSVEuVFNFOjIyMTIuSVFfT1RIRVJfT1BFUi5GWTIwMDkBAAAAn1wNAAMAAAAAAFqcFig7HNcIBSdXZDsc1wglQ0lRLlRTRToyOTE0LklRX0NBUElUQUxfTEVBU0VTLkZZMjAxNgEAAACHZw0AAwAAAAAAAJhJKTsc1wjhfEdkOxzXCBxDSVEuTllTRTpQTS5JUV9HQV9FWFAuRlkyMDE3AQAAAN08ZAADAAAAAAAjrzwkOxzXCOYXJmU7HNcIIkNJUS5UU0U6MjkxNC5JUV9BU1NFVF9UVVJOUy5GWTIwMTYBAAAAh2cNAAIAAAAIMC40NjA3OTIBCAAAAAUAAAABMQEAAAAKMTg4MTM4MjgxOAMAAAACNzkCAAAABDQxNzcEAAAAATAHAAAACDgvOC8yMDE5CAAAAAoxMi8zMS8yMDE2CQAAAAEwDa+NHzsc1whD6dxlOxzXCCBDSVEuTllTRTpQTS5JUV9DQVNIX0VRVUlWLkZZMjAxOAEAAADdPGQAAgAAAAQ2NTkzAQgAAAAFAAAAATEBAAAACjE5NDQwNDk3NzgDAAAAAzE2MAIAAAAEMTA5NgQAAAABMAcAAAAIOC84LzIwMTkIAAAACjEyLzMxLzIwMTgJAAAAATAjrzwkOxzXCN0XAmU7HNcIJ0NJUS5UU0U6MjIxMi5JUV9DSEFOR0VfSU5WRU5UT1JZLkZZMjAwOQEAAACfXA0AAgAAAAM2NzABCAAAAAUAAAABMQEAAAAKMTQzOTE3ODIxNQMA</t>
  </si>
  <si>
    <t>AAACNzkCAAAABDIwOTkEAAAAATAHAAAACDgvOC8yMDE5CAAAAAoxMi8zMS8yMDA5CQAAAAEwWpwWKDsc1witaF1kOxzXCCBDSVEuVFNFOjIyNjkuSVFfUkRfRVhQX0ZOLkZZMjAxNwEAAABAQEMEAgAAAAUyNjE2MgEIAAAABQAAAAExAQAAAAoxODQ4ODc5NDI3AwAAAAI3OQIAAAAEMzE2OAQAAAABMAcAAAAIOC84LzIwMTkIAAAACTMvMzEvMjAxNwkAAAABML6VUyU7HNcI+OLuZDsc1wggQ0lRLk5ZU0U6UE0uSVFfU0dBX01BUkdJTi5GWTIwMTMBAAAA3TxkAAIAAAAHMjIuMDcxMwEIAAAABQAAAAExAQAAAAoxNzc2NzI4NzUyAwAAAAMxNjACAAAABDQzNzUEAAAAATAHAAAACDgvOC8yMDE5CAAAAAoxMi8zMS8yMDEzCQAAAAEwdnamHjsc1wgDwQhmOxzXCCVDSVEuTFNFOklNQi5JUV9DVVNUT01fQkVUQS4yMDE1LzA5LzMwAQAAAMQQBgACAAAAETAuMjQxODU0Mzc0MTYwMTIyAMLlXkE7HNcIVaBdZjsc1wgpQ0lRLlRTRToyNTAzLklRX0lOVkVTVF9TRUNVUklUWV9DRi5GWTIwMTEBAAAAV0MGAAIAAAAGLTMxNDMxAQgAAAAFAAAAATEBAAAACjE2MTQ0NDE2ODQDAAAAAjc5AgAAAAQyMDI3BAAAAAEwBwAAAAg4LzgvMjAxOQgAAAAKMTIvMzEvMjAxMQkAAAABMB0/aic7HNcISKiuZDsc1wgjQ0lRLklEWDpHR1JNLklRX09USEVSX0VRVUlUWS5GWTIwMTMBAAAAL3lhAAIAAAAGLTEzMTA5AQgAAAAFAAAAATEB</t>
  </si>
  <si>
    <t>AAAACjE3MjU2ODc1MzADAAAAAjY5AgAAAAQxMDI4BAAAAAEwBwAAAAg4LzgvMjAxOQgAAAAKMTIvMzEvMjAxMwkAAAABMJi4RSI7HNcIA8oqZTsc1wgcQ0lRLlRTRToyOTE0LklRX0VCSVRBLkZZMjAxNAEAAACHZw0AAgAAAA03ODY0ODUuMTM2NzEyAQgAAAAFAAAAATEBAAAACjE3ODI3NDMyMDQDAAAAAjc5AgAAAAYxMDA2ODkEAAAAATAHAAAACDgvOC8yMDE5CAAAAAoxMi8zMS8yMDE0CQAAAAEwK1pIKTsc1wj9yDhkOxzXCCBDSVEuVFNFOjI1MDIuSVFfRlVMTF9USU1FLkZZMjAxOAEAAAAXYw0AAgAAAAUyODA1NQCHkj8mOxzXCAFQ2WQ7HNcIGUNJUS5UU0U6MjI2OS5JUV9GWC5GWTIwMDkBAAAAQEBDBAMAAAAAAOlx+iU7HNcIlkj6ZDsc1wghQ0lRLlRTRToyOTE0LklRX0NBU0hfRklOQU4uRlkyMDE1AQAAAIdnDQACAAAABy0yNTQ4NTIBCAAAAAUAAAABMQEAAAAKMTc4Mjc0MzIxNwMAAAACNzkCAAAABDIwMDQEAAAAATAHAAAACDgvOC8yMDE5CAAAAAoxMi8zMS8yMDE1CQAAAAEwAJhJKTsc1wj9yDhkOxzXCCZDSVEuVFNFOjIyMTIuSVFfTFRfREVCVF9DQVBJVEFMLkZZMjAxMAEAAACfXA0AAgAAAAUxOS44NgEIAAAABQAAAAExAQAAAAoxNDM5MTc4NTEyAwAAAAI3OQIAAAAENDE4NwQAAAABMAcAAAAIOC84LzIwMTkIAAAACjEyLzMxLzIwMTAJAAAAATDww4EfOxzXCCQQImY7HNcIKkNJUS5JRFg6</t>
  </si>
  <si>
    <t>R0dSTS5JUV9JTlRFUkVTVF9JTlZFU1RfSU5DLkZZMjAxNwEAAAAveWEAAwAAAAAAoseqITsc1wjiq3hlOxzXCCBDSVEuVFNFOjI1MDIuSVFfTklfTUFSR0lOLkZZMjAxNgEAAAAXYw0AAgAAAAU1LjIyNwEIAAAABQAAAAExAQAAAAoxODM1MDM4ODUyAwAAAAI3OQIAAAAENDA5NAQAAAABMAcAAAAIOC84LzIwMTkIAAAACjEyLzMxLzIwMTYJAAAAATB+yyQfOxzXCDZTCmY7HNcII0NJUS5UU0U6MjI2OS5JUV9GSU5JU0hFRF9JTlYuRlkyMDE0AQAAAEBAQwQCAAAABTgwMjE1AQgAAAAFAAAAATEBAAAACjE2ODY2Mzc5MDEDAAAAAjc5AgAAAAQzMDc1BAAAAAEwBwAAAAg4LzgvMjAxOQgAAAAJMy8zMS8yMDE0CQAAAAEwvpVTJTsc1wgFgAtlOxzXCCFDSVEuVFNFOjIyNjkuSVFfT1RIRVJfT1BFUi5GWTIwMTcBAAAAQEBDBAIAAAAEMjA2MQEIAAAABQAAAAExAQAAAAoxODQ4ODc5NDI3AwAAAAI3OQIAAAADMjYwBAAAAAEwBwAAAAg4LzgvMjAxOQgAAAAJMy8zMS8yMDE3CQAAAAEwvpVTJTsc1wgxhrtkOxzXCBhDSVEuTllTRTpQTS5JUV9HVy5GWTIwMDkBAAAA3TxkAAIAAAAEOTExMgEIAAAABQAAAAExAQAAAAoxNTIzNzk2OTQzAwAAAAMxNjACAAAABDExNzEEAAAAATAHAAAACDgvOC8yMDE5CAAAAAoxMi8zMS8yMDA5CQAAAAEwsCcAJTsc1wjJ8cRkOxzXCB5DSVEuVFNFOjIyNjkuSVFfTFRfREVCVC5GWTIw</t>
  </si>
  <si>
    <t>MTABAAAAQEBDBAIAAAAFOTQ2MzEBCAAAAAUAAAABMQEAAAAKMTM4MjY2MTA5NAMAAAACNzkCAAAABDEwNDkEAAAAATAHAAAACDgvOC8yMDE5CAAAAAkzLzMxLzIwMTAJAAAAATDpcfolOxzXCL9KqmQ7HNcIHUNJUS5FTlhUQU06VU5BLklRX0NPR1MuRlkyMDE1AQAAALf7BwACAAAABTMwODA4AQgAAAAFAAAAATEBAAAACjE4NzY0MzI5MTADAAAAAjUwAgAAAAIzNAQAAAABMAcAAAAIOC84LzIwMTkIAAAACjEyLzMxLzIwMTUJAAAAATBYc18gOxzXCA6W3GU7HNcIH0NJUS5TV1g6TkVTTi5JUV9CVl9TSEFSRS5GWTIwMTgBAAAA5XwAAAIAAAAJMTkuMjg1MDU0AQgAAAAFAAAAATEBAAAACjE5NDQ4MDQyNzADAAAAAjI5AgAAAAQ0MDIwBAAAAAEwBwAAAAg4LzgvMjAxOQgAAAAKMTIvMzEvMjAxOAkAAAABMAQC+CA7HNcIK/WXZTsc1wgmQ0lRLkxTRTpCQVRTLklRX05FVF9ERUJUX0VCSVREQS5GWTIwMTYBAAAA1vsEAAIAAAAIMy4wMDQ1MjEBCAAAAAUAAAABMQEAAAAKMTk0OTgzMDY4NgMAAAACNTUCAAAABDQxOTMEAAAAATAHAAAACDgvOC8yMDE5CAAAAAoxMi8zMS8yMDE2CQAAAAEw/9ioHjsc1whp2RZmOxzXCBhDSVEuTFNFOklNQi5JUV9OSS5GWTIwMTcBAAAAxBAGAAIAAAAEMTQwOQEIAAAABQAAAAExAQAAAAoxOTM1NjM5MDc2AwAAAAI1NQIAAAACMTUEAAAAATAHAAAACDgvOC8yMDE5CAAAAAk5LzMw</t>
  </si>
  <si>
    <t>LzIwMTcJAAAAATAMemkiOxzXCH3iOGU7HNcII0NJUS5OWVNFOlBNLklRX09USEVSX0xJQUJfTFQuRlkyMDEwAQAAAN08ZAACAAAABDExNTQBCAAAAAUAAAABMQEAAAAKMTU4ODc5MzMzMAMAAAADMTYwAgAAAAQxMDYyBAAAAAEwBwAAAAg4LzgvMjAxOQgAAAAKMTIvMzEvMjAxMAkAAAABMLAnACU7HNcIU1YDZTsc1wgjQ0lRLlRTRToyNTAyLklRX1RPVEFMX0VRVUlUWS5GWTIwMTABAAAAF2MNAAIAAAAGNjEyNjcwAQgAAAAFAAAAATEBAAAACjE2MzgyMTEzNjUDAAAAAjc5AgAAAAQxMjc1BAAAAAEwBwAAAAg4LzgvMjAxOQgAAAAKMTIvMzEvMjAxMAkAAAABMNBilSY7HNcIrAqcZDsc1wglQ0lRLlNXWDpORVNOLklRX0dXX0lOVEFOX0FNT1JULkZZMjAwOQEAAADlfAAAAwAAAAAAe+JgITsc1wjctrJlOxzXCB1DSVEuVFNFOjIyNjkuSVFfUkRfRVhQLkZZMjAxNQEAAABAQEMEAwAAAAAAvpVTJTsc1whUb9xkOxzXCCtDSVEuTFNFOklNQi5JUV9ERUJUX0VRVUlWX09QRVJfTEVBU0UuRlkyMDA4AQAAAMQQBgACAAAAAzE3NgEIAAAABQAAAAExAQAAAAoxMjkxNzc2Njk1AwAAAAI1NQIAAAAFMjE2NzEEAAAAATAHAAAACDgvOC8yMDE5CAAAAAk5LzMwLzIwMDgJAAAAATB9OKwiOxzXCFLsTGU7HNcIKkNJUS5FTlhUQU06VU5BLklRX1RPVEFMX0RJVl9QQUlEX0NGLkZZMjAxNAEAAAC3+wcAAgAAAAUtMzE4OQEI</t>
  </si>
  <si>
    <t>AAAABQAAAAExAQAAAAoxODI5ODI5MzEzAwAAAAI1MAIAAAAEMjAyMgQAAAABMAcAAAAIOC84LzIwMTkIAAAACjEyLzMxLzIwMTQJAAAAATD7k6QgOxzXCBXKwGU7HNcIJUNJUS5UU0U6MjUwMy5JUV9CQVNJQ19FUFNfSU5DTC5GWTIwMTYBAAAAV0MGAAIAAAAKMTYzLjE5MzY5NAEIAAAABQAAAAExAQAAAAoxODgwNzA5NDk4AwAAAAI3OQIAAAABOQQAAAABMAcAAAAIOC84LzIwMTkIAAAACjEyLzMxLzIwMTYJAAAAATAefAonOxzXCL9KqmQ7HNcIJUNJUS5UU0U6MjI2OS5JUV9MVF9ERUJUX0lTU1VFRC5GWTIwMTcBAAAAQEBDBAIAAAAEMzk2OAEIAAAABQAAAAExAQAAAAoxODQ4ODc5NDI3AwAAAAI3OQIAAAAEMjAzNAQAAAABMAcAAAAIOC84LzIwMTkIAAAACTMvMzEvMjAxNwkAAAABMBv4VSU7HNcIHWYhZTsc1wgnQ0lRLlRTRToyNTAyLklRX05FVF9JTlRFUkVTVF9FWFAuRlkyMDA4AQAAABdjDQACAAAABS0zMzk2AQgAAAAFAAAAATEBAAAACjE0NzA1ODg5OTkDAAAAAjc5AgAAAAMzNjgEAAAAATAHAAAACDgvOC8yMDE5CAAAAAoxMi8zMS8yMDA4CQAAAAEw0GKVJjsc1wgMGdxkOxzXCCdDSVEuTFNFOkJBVFMuSVFfQ0ZPX0NVUlJFTlRfTElBQi5GWTIwMTYBAAAA1vsEAAIAAAAIMC4zODg4MzIBCAAAAAUAAAABMQEAAAAKMTk0OTgzMDY4NgMAAAACNTUCAAAABDQxODUEAAAAATAHAAAACDgvOC8yMDE5</t>
  </si>
  <si>
    <t>CAAAAAoxMi8zMS8yMDE2CQAAAAEw/9ioHjsc1whSMAdmOxzXCCRDSVEuTFNFOklNQi5JUV9MVF9ERUJUX1JFUEFJRC5GWTIwMTIBAAAAxBAGAAIAAAAFLTE0ODgBCAAAAAUAAAABMQEAAAAKMTY0OTg4OTQwNAMAAAACNTUCAAAABDIwMzYEAAAAATAHAAAACDgvOC8yMDE5CAAAAAk5LzMwLzIwMTIJAAAAATC4mq4iOxzXCEEekGU7HNcIKkNJUS5UU0U6MjgwMi5JUV9UT1RBTF9FUVVJVFkuRlkyMDE2Li4uLkpQWQEAAAALVQ0AAgAAAAY2OTYzMDIBCAAAAAUAAAABMQEAAAAKMTc5ODg5NTAzMwMAAAACNzkCAAAABDEyNzUEAAAAATAHAAAACDgvOC8yMDE5CAAAAAkzLzMxLzIwMTYJAAAAATA0cRceOxzXCE9tTGY7HNcII0NJUS5TV1g6TkVTTi5JUV9GSU5JU0hFRF9JTlYuRlkyMDE3AQAAAOV8AAACAAAABDU1MzEBCAAAAAUAAAABMQEAAAAKMTk0NDgwNDI2OQMAAAACMjkCAAAABDMwNzUEAAAAATAHAAAACDgvOC8yMDE5CAAAAAoxMi8zMS8yMDE3CQAAAAEw3J/1IDsc1wg8EZZlOxzXCCZDSVEuTFNFOklNQi5JUV9EQVlTX1BBWUFCTEVfT1VULkZZMjAwOAEAAADEEAYAAgAAAAkyNy44Nzk2ODQBCAAAAAUAAAABMQEAAAAKMTI5MTc3NjY5NQMAAAACNTUCAAAABDQxODMEAAAAATAHAAAACDgvOC8yMDE5CAAAAAk5LzMwLzIwMDgJAAAAATD/2KgeOxzXCNKTEGY7HNcIH0NJUS5TV1g6TkVTTi5JUV9PUEVSX0lO</t>
  </si>
  <si>
    <t>Qy5GWTIwMTMBAAAA5XwAAAIAAAAFMTQzNDEBCAAAAAUAAAABMQEAAAAKMTc0MjMxMTQ1NQMAAAACMjkCAAAAAjIxBAAAAAEwBwAAAAg4LzgvMjAxOQgAAAAKMTIvMzEvMjAxMwkAAAABMLZEYyE7HNcI7umiZTsc1wglQ0lRLlRTRToyNTAzLklRX0JBU0lDX0VQU19JTkNMLkZZMjAwOAEAAABXQwYAAgAAAAU4NC4wMQEIAAAABQAAAAExAQAAAAoxNjIzODQwOTQ0AwAAAAI3OQIAAAABOQQAAAABMAcAAAAIOC84LzIwMTkIAAAACjEyLzMxLzIwMDgJAAAAATDur2gnOxzXCBzVimQ7HNcIIUNJUS5MU0U6QkFUUy5JUV9OSV9DT01QQU5ZLkZZMjAxMgEAAADW+wQAAgAAAAQ0MDc2AQgAAAAFAAAAATEBAAAACjE2NjA3NDUwNzQDAAAAAjU1AgAAAAU0MTU3MQQAAAABMAcAAAAIOC84LzIwMTkIAAAACjEyLzMxLzIwMTIJAAAAATAeci0lOxzXCPJzFmU7HNcIG0NJUS5FTlhUQU06VU5BLklRX0dQLkZZMjAxNwEAAAC3+wcAAgAAAAUyMzE2OAEIAAAABQAAAAExAQAAAAoxOTQ5MTMxMDQwAwAAAAI1MAIAAAACMTAEAAAAATAHAAAACDgvOC8yMDE5CAAAAAoxMi8zMS8yMDE3CQAAAAEwWHNfIDsc1wgOltxlOxzXCC1DSVEuTFNFOkJBVFMuSVFfT1RIRVJfSU5WRVNUX0FDVF9TVVBQTC5GWTIwMDkBAAAA1vsEAAIAAAACODUBCAAAAAUAAAABMQEAAAAKMTQ1NDA2OTgwMAMAAAACNTUCAAAABDIwNTEEAAAAATAHAAAACDgv</t>
  </si>
  <si>
    <t>OC8yMDE5CAAAAAoxMi8zMS8yMDA5CQAAAAEwHnItJTsc1whMOgVlOxzXCBtDSVEuVFNFOjI1MDMuSVFfQVBJQy5GWTIwMDcBAAAAV0MGAAIAAAAFNzEzNTMBCAAAAAUAAAABMQEAAAAKMTYyMzg0MDg1NwMAAAACNzkCAAAABDEwODQEAAAAATAHAAAACDgvOC8yMDE5CAAAAAoxMi8zMS8yMDA3CQAAAAEw7q9oJzsc1wiuio9kOxzXCCpDSVEuVFNFOjIyMTIuSVFfVEVWX0VCSVREQS4yMDAwLjIwMTQvMTIvMzEBAAAAn1wNAAIAAAAINi4xODA5NjQBBwAAAAUAAAABMQEAAAAKMTcwNjcwNjYxNwMAAAABMAIAAAAGMTAwMDMwBAAAAAEwBwAAAAoxMi8zMC8yMDE0CAAAAAoxMi8zMC8yMDE0QRrqQDsc1whqojFkOxzXCCRDSVEuTFNFOkJBVFMuSVFfRUJJVERBX01BUkdJTi5GWTIwMTIBAAAA1vsEAAIAAAAHMzkuNjc3NAEIAAAABQAAAAExAQAAAAoxNjYwNzQ1MDc0AwAAAAI1NQIAAAAENDA0NwQAAAABMAcAAAAIOC84LzIwMTkIAAAACjEyLzMxLzIwMTIJAAAAATB2dqYeOxzXCJy3MWY7HNcIIUNJUS5OWVNFOlBNLklRX0NBU0hfSU5WRVNULkZZMjAxNgEAAADdPGQAAgAAAAQtODM0AQgAAAAFAAAAATEBAAAACjE5NDQwNDk3NzQDAAAAAzE2MAIAAAAEMjAwNQQAAAABMAcAAAAIOC84LzIwMTkIAAAACjEyLzMxLzIwMTYJAAAAATAjrzwkOxzXCCa3HGU7HNcIJUNJUS5JRFg6R0dSTS5JUV9SRVRVUk5fQ0FQSVRB</t>
  </si>
  <si>
    <t>TC5GWTIwMTABAAAAL3lhAAIAAAAHMTYuMDY4NQEIAAAABQAAAAExAQAAAAoxNTMyMTkxODA4AwAAAAI2OQIAAAAENDM2MwQAAAABMAcAAAAIOC84LzIwMTkIAAAACjEyLzMxLzIwMTAJAAAAATBPUYAeOxzXCL3nKWY7HNcIJENJUS5MU0U6QkFUUy5JUV9PVEhFUl9MSUFCX0xULkZZMjAxNwEAAADW+wQAAgAAAAQxNDkxAQgAAAAFAAAAATEBAAAACjE5NDk4MzA2ODcDAAAAAjU1AgAAAAQxMDYyBAAAAAEwBwAAAAg4LzgvMjAxOQgAAAAKMTIvMzEvMjAxNwkAAAABMM3vSyM7HNcIT1leZTsc1wgYQ0lRLkxTRTpJTUIuSVFfQUUuRlkyMDE2AQAAAMQQBgACAAAABDY4NjMBCAAAAAUAAAABMQEAAAAKMTg2OTg0NzE0MwMAAAACNTUCAAAABDEwMTYEAAAAATAHAAAACDgvOC8yMDE5CAAAAAk5LzMwLzIwMTYJAAAAATAMemkiOxzXCBnwcGU7HNcIKkNJUS5FTlhUQU06VU5BLklRX1RPVEFMX0RFQlRfSVNTVUVELkZZMjAxMAEAAAC3+wcAAgAAAAI4NgEIAAAABQAAAAExAQAAAAoxNTkxNTk0ODcwAwAAAAI1MAIAAAAEMjE2MQQAAAABMAcAAAAIOC84LzIwMTkIAAAACjEyLzMxLzIwMTAJAAAAATD7k6QgOxzXCO2FumU7HNcIIENJUS5TV1g6TkVTTi5JUV9OSV9NQVJHSU4uRlkyMDE4AQAAAOV8AAACAAAABzExLjA0NjMBCAAAAAUAAAABMQEAAAAKMTk0NDgwNDI3MAMAAAACMjkCAAAABDQwOTQEAAAAATAHAAAACDgv</t>
  </si>
  <si>
    <t>OC8yMDE5CAAAAAoxMi8zMS8yMDE4CQAAAAEwRn2bHTsc1whLKDBmOxzXCCRDSVEuTllTRTpQTS5JUV9ORVRfUkVOVEFMX0VYUC5GWTIwMTEBAAAA3TxkAAMAAAAAAF+IAiU7HNcI69EaZTsc1wgtQ0lRLlRTRToyMjY5LklRX0NBU0hfQ09OVkVSU0lPTi5GWTIwMDguLi4uSlBZAQAAAEBAQwQDAAAAAAA0cRceOxzXCI9dPGY7HNcIH0NJUS5UU0U6MjUwMy5JUV9UUkVBU1VSWS5GWTIwMTEBAAAAV0MGAAIAAAAFLTMyNzEBCAAAAAUAAAABMQEAAAAKMTYxNDQ0MTY4NAMAAAACNzkCAAAABDEyNDgEAAAAATAHAAAACDgvOC8yMDE5CAAAAAoxMi8zMS8yMDExCQAAAAEwHT9qJzsc1wiXUKJkOxzXCB9DSVEuVFNFOjIyMTIuSVFfQVJfVFVSTlMuRlkyMDE3AQAAAJ9cDQACAAAACDkuNjczOTAzAQgAAAAFAAAAATEBAAAACjE4ODE1Nzk1MTQDAAAAAjc5AgAAAAQ0MDAxBAAAAAEwBwAAAAg4LzgvMjAxOQgAAAAKMTIvMzEvMjAxNwkAAAABMPDDgR87HNcI5Bb5ZTsc1wgeQ0lRLkxTRTpJTUIuSVFfRUJUX0VYQ0wuRlkyMDE3AQAAAMQQBgACAAAABDIyNTIBCAAAAAUAAAABMQEAAAAKMTkzNTYzOTA3NgMAAAACNTUCAAAAATQEAAAAATAHAAAACDgvOC8yMDE5CAAAAAk5LzMwLzIwMTcJAAAAATAMemkiOxzXCO0/W2U7HNcIIENJUS5UU0U6MjIxMi5JUV9ESVZfU0hBUkUuRlkyMDE0AQAAAJ9cDQACAAAAAjE2AQgAAAAF</t>
  </si>
  <si>
    <t>AAAAATEBAAAACjE3MjcyODMxOTgDAAAAAjc5AgAAAAQzMDU4BAAAAAEwBwAAAAg4LzgvMjAxOQgAAAAKMTIvMzEvMjAxNAkAAAABMBFdyCc7HNcI70S1ZDsc1wgZQ0lRLlNXWDpORVNOLklRX0FQLkZZMjAxOAEAAADlfAAAAgAAAAUxMzA0NQEIAAAABQAAAAExAQAAAAoxOTQ0ODA0MjcwAwAAAAIyOQIAAAAEMTAxOAQAAAABMAcAAAAIOC84LzIwMTkIAAAACjEyLzMxLzIwMTgJAAAAATDcn/UgOxzXCP4MpmU7HNcIKENJUS5UU0U6MjgwMi5JUV9NQVJLRVRDQVAuMjAxNi8xMi8zMS5KUFkBAAAAC1UNAAIAAAANMTMzOTc0Ny4zNzk4NQEGAAAABQAAAAExAQAAAAoxODE4NzcxMTI2AwAAAAI3OQIAAAAGMTAwMDU0BAAAAAEwBwAAAAoxMi8zMS8yMDE2vuHPQDsc1wgdFyV/OxzXCB5DSVEuU1dYOk5FU04uSVFfUkFXX0lOVi5GWTIwMTgBAAAA5XwAAAIAAAAEMzg4OQEIAAAABQAAAAExAQAAAAoxOTQ0ODA0MjcwAwAAAAIyOQIAAAAEMzE3MQQAAAABMAcAAAAIOC84LzIwMTkIAAAACjEyLzMxLzIwMTgJAAAAATAEAvggOxzXCHs2nmU7HNcIKENJUS5UU0U6MjUwMy5JUV9UT1RBTF9ERUJUX0VCSVREQS5GWTIwMTABAAAAV0MGAAIAAAAIMi42OTQ0ODQBCAAAAAUAAAABMQEAAAAKMTYyNTc5ODY3MwMAAAACNzkCAAAABDQxOTIEAAAAATAHAAAACDgvOC8yMDE5CAAAAAoxMi8zMS8yMDEwCQAAAAEw8MOBHzsc1whr</t>
  </si>
  <si>
    <t>JBJmOxzXCB9DSVEuVFNFOjIyMTIuSVFfT1BFUl9JTkMuRlkyMDA4AQAAAJ9cDQACAAAABTI0OTU2AQgAAAAFAAAAATEBAAAACjEzNTI5NDU3MzUDAAAAAjc5AgAAAAIyMQQAAAABMAcAAAAIOC84LzIwMTkIAAAACjEyLzMxLzIwMDgJAAAAATBanBYoOxzXCBwxTGQ7HNcIJUNJUS5OWVNFOlBNLklRX1BFUklPRExFTkdUSF9JUy5GWTIwMTMBAAAA3TxkAAEAAAACMTIA40w6JDsc1wjcDg1lOxzXCCRDSVEuTFNFOklNQi5JUV9QUk9WX0JBRF9ERUJUUy5GWTIwMTEBAAAAxBAGAAMAAAAAALiariI7HNcIdVM3ZTsc1wghQ0lRLk5ZU0U6UE0uSVFfRUJJVF9NQVJHSU4uRlkyMDExAQAAAN08ZAACAAAABzQzLjI1NDkBCAAAAAUAAAABMQEAAAAKMTY1OTM4NDgyMwMAAAADMTYwAgAAAAQ0MDUzBAAAAAEwBwAAAAg4LzgvMjAxOQgAAAAKMTIvMzEvMjAxMQkAAAABMHZ2ph47HNcIhUcVZjsc1wgbQ0lRLlNXWDpORVNOLklRX0FQSUMuRlkyMDEzAQAAAOV8AAADAAAAAAC2RGMhOxzXCMeTr2U7HNcIJkNJUS5MU0U6QkFUUy5JUV9ORVRfREVCVF9FQklUREEuRlkyMDA3AQAAANb7BAACAAAACDEuNjkyOTEzAQgAAAAFAAAAATEBAAAACTgxMjMwMTU2OQMAAAACNTUCAAAABDQxOTMEAAAAATAHAAAACDgvOC8yMDE5CAAAAAoxMi8zMS8yMDA3CQAAAAEwdnamHjsc1wj3DQRmOxzXCCVDSVEuTllTRTpQTS5JUV9DQVNIX0NP</t>
  </si>
  <si>
    <t>TlZFUlNJT04uRlkyMDE1AQAAAN08ZAACAAAACTMyOC43ODk4MQEIAAAABQAAAAExAQAAAAoxODc0MjMwMTE4AwAAAAMxNjACAAAABDQxODQEAAAAATAHAAAACDgvOC8yMDE5CAAAAAoxMi8zMS8yMDE1CQAAAAEwdnamHjsc1wiFRxVmOxzXCBpDSVEuVFNFOjI4MDIuSVFfRUJULkZZMjAxOAEAAAALVQ0AAgAAAAU4NTQ0NAEIAAAABQAAAAExAQAAAAoxODk0ODMyMjUzAwAAAAI3OQIAAAADMTM5BAAAAAEwBwAAAAg4LzgvMjAxOQgAAAAJMy8zMS8yMDE4CQAAAAEwLQ12KDsc1wilX4dkOxzXCB9DSVEuU1dYOk5FU04uSVFfQVJfVFVSTlMuRlkyMDExAQAAAOV8AAACAAAABjkuMDcxOAEIAAAABQAAAAExAQAAAAoxNTg3NzcyNDUzAwAAAAIyOQIAAAAENDAwMQQAAAABMAcAAAAIOC84LzIwMTkIAAAACjEyLzMxLzIwMTEJAAAAATCKs4IeOxzXCLxqNmY7HNcIJUNJUS5MU0U6QkFUUy5JUV9HV19JTlRBTl9BTU9SVC5GWTIwMTABAAAA1vsEAAMAAAAAAB5yLSU7HNcIs5T1ZDsc1wgjQ0lRLlNXWDpORVNOLklRX0VCSVRBX01BUkdJTi5GWTIwMTABAAAA5XwAAAIAAAAHMTUuNzMwMgEIAAAABQAAAAExAQAAAAoxNTI2MDU5MTkwAwAAAAIyOQIAAAAENDQxOQQAAAABMAcAAAAIOC84LzIwMTkIAAAACjEyLzMxLzIwMTAJAAAAATCKs4IeOxzXCJZ4K2Y7HNcIIkNJUS5UU0U6MjUwMi5JUV9MRVZFUkVEX0ZDRi5GWTIw</t>
  </si>
  <si>
    <t>MTIBAAAAF2MNAAIAAAAINjUzNDUuMjUBCAAAAAUAAAABMQEAAAAKMTYzODIxMTI5OAMAAAACNzkCAAAABDQ0MjIEAAAAATAHAAAACDgvOC8yMDE5CAAAAAoxMi8zMS8yMDEyCQAAAAEw0GKVJjsc1whUb9xkOxzXCC9DSVEuRU5YVEFNOlVOQS5JUV9PVEhFUl9JTlZFU1RfQUNUX1NVUFBMLkZZMjAwOAEAAAC3+wcAAgAAAAMyMzcBCAAAAAUAAAABMQEAAAAKMTQzNDczMjI0NAMAAAACNTACAAAABDIwNTEEAAAAATAHAAAACDgvOC8yMDE5CAAAAAoxMi8zMS8yMDA4CQAAAAEwyTGiIDsc1whlc9llOxzXCCFDSVEuVFNFOjI5MTQuSVFfVE9UQUxfREVCVC5GWTIwMTABAAAAh2cNAAIAAAAGODc0MzI5AQgAAAAFAAAAATEBAAAACjE0NTkzNzg3MDgDAAAAAjc5AgAAAAQ0MTczBAAAAAEwBwAAAAg4LzgvMjAxOQgAAAAJMy8zMS8yMDEwCQAAAAEwOQiQKTsc1wj5WERkOxzXCBlDSVEuVFNFOjI5MTQuSVFfQUQuRlkyMDE3AQAAAIdnDQACAAAABy04OTM4MjQBCAAAAAUAAAABMQEAAAAKMTg4MTM4MjgxMwMAAAACNzkCAAAABDEwNzUEAAAAATAHAAAACDgvOC8yMDE5CAAAAAoxMi8zMS8yMDE3CQAAAAEwAJhJKTsc1whT6nRkOxzXCDBDSVEuVFNFOjI1MDMuSVFfVE9UQUxfT1VUU1RBTkRJTkdfQlNfREFURS5GWTIwMTcBAAAAV0MGAAIAAAAHOTEyLjYwNgEEAAAABQAAAAE1AQAAAAoxOTUxOTkwMDE3AgAAAAUyNDE1</t>
  </si>
  <si>
    <t>MgYAAAABMBDLCic7HNcIaYbqZDsc1wgfQ0lRLlRTRToyNTAyLklRX1RSRUFTVVJZLkZZMjAwOQEAAAAXYw0AAgAAAAYtMjkyODMBCAAAAAUAAAABMQEAAAAKMTYyNTY1MDM5MgMAAAACNzkCAAAABDEyNDgEAAAAATAHAAAACDgvOC8yMDE5CAAAAAoxMi8zMS8yMDA5CQAAAAEw0GKVJjsc1wjUba1kOxzXCCpDSVEuTllTRTpQTS5JUV9OSV9BVkFJTF9FWENMX01BUkdJTi5GWTIwMTgBAAAA3TxkAAIAAAAHMjYuNjQ5NwEIAAAABQAAAAExAQAAAAoxOTQ0MDQ5Nzc4AwAAAAMxNjACAAAABDQxODIEAAAAATAHAAAACDgvOC8yMDE5CAAAAAoxMi8zMS8yMDE4CQAAAAEwdnamHjsc1wjOzhtmOxzXCCRDSVEuTllTRTpQTS5JUV9DQVNIX1NUX0lOVkVTVC5GWTIwMTYBAAAA3TxkAAIAAAAENDIzOQEIAAAABQAAAAExAQAAAAoxOTQ0MDQ5Nzc0AwAAAAMxNjACAAAABDEwMDIEAAAAATAHAAAACDgvOC8yMDE5CAAAAAoxMi8zMS8yMDE2CQAAAAEwI688JDsc1whGDTFlOxzXCB5DSVEuVFNFOjI1MDMuSVFfTFRfREVCVC5GWTIwMTQBAAAAV0MGAAIAAAAGNTY5MDAwAQgAAAAFAAAAATEBAAAACjE3MjcyODMzNjMDAAAAAjc5AgAAAAQxMDQ5BAAAAAEwBwAAAAg4LzgvMjAxOQgAAAAKMTIvMzEvMjAxNAkAAAABMItCCSc7HNcIaYbqZDsc1wgZQ0lRLklEWDpHR1JNLklRX0JFVEFfMVlSLgEAAAAveWEAAgAAABEwLjIyOTA4</t>
  </si>
  <si>
    <t>NDY1MTA1MjA4NAD0Q9JAOxzXCCnwH2Q7HNcIJENJUS5TV1g6TkVTTi5JUV9FQklUREFfTUFSR0lOLkZZMjAxOAEAAADlfAAAAgAAAAcyMC4wMTYzAQgAAAAFAAAAATEBAAAACjE5NDQ4MDQyNzADAAAAAjI5AgAAAAQ0MDQ3BAAAAAEwBwAAAAg4LzgvMjAxOQgAAAAKMTIvMzEvMjAxOAkAAAABMEZ9mx07HNcIlngrZjsc1wggQ0lRLlRTRToyMjEyLklRX0lOVkVOVE9SWS5GWTIwMDkBAAAAn1wNAAIAAAAFMTc3OTMBCAAAAAUAAAABMQEAAAAKMTQzOTE3ODIxNQMAAAACNzkCAAAABDEwNDMEAAAAATAHAAAACDgvOC8yMDE5CAAAAAoxMi8zMS8yMDA5CQAAAAEwWpwWKDsc1wj/EW1kOxzXCCBDSVEuTFNFOkJBVFMuSVFfU0dBX1NVUFBMLkZZMjAwOAEAAADW+wQAAgAAAAQxOTMxAQgAAAAFAAAAATEBAAAACjEzNDUxNDc0NzMDAAAAAjU1AgAAAAMxMDIEAAAAATAHAAAACDgvOC8yMDE5CAAAAAoxMi8zMS8yMDA4CQAAAAEwSQ4rJTsc1wiyUhNlOxzXCCFDSVEuU1dYOk5FU04uSVFfQ0FTSF9UQVhFUy5GWTIwMTEBAAAA5XwAAAIAAAAEMjU1NQEIAAAABQAAAAExAQAAAAoxNTg3NzcyNDUzAwAAAAIyOQIAAAAEMzA1MwQAAAABMAcAAAAIOC84LzIwMTkIAAAACjEyLzMxLzIwMTEJAAAAATB74mAhOxzXCCA4emU7HNcIIENJUS5UU0U6MjkxNC5JUV9GVUxMX1RJTUUuRlkyMDE1AQAAAIdnDQACAAAABTQ0NDg1ACta</t>
  </si>
  <si>
    <t>SCk7HNcIuzZBZDsc1wgeQ0lRLlRTRToyMjY5LklRX1JBV19JTlYuRlkyMDE3AQAAAEBAQwQCAAAABTQxNTk2AQgAAAAFAAAAATEBAAAACjE4NDg4Nzk0MjcDAAAAAjc5AgAAAAQzMTcxBAAAAAEwBwAAAAg4LzgvMjAxOQgAAAAJMy8zMS8yMDE3CQAAAAEwG/hVJTsc1whGPMBkOxzXCCZDSVEuVFNFOjI4MDIuSVFfRklMSU5HX0NVUlJFTkNZLkZZMjAxNAEAAAALVQ0AAwAAAANKUFkAfHx0KDsc1wg+n3lkOxzXCCNDSVEuTllTRTpQTS5JUV9DVVJSRU5UX1JBVElPLkZZMjAxNAEAAADdPGQAAgAAAAgxLjAyNDYxNgEIAAAABQAAAAExAQAAAAoxODI3NjM0MDY3AwAAAAMxNjACAAAABDQwMzAEAAAAATAHAAAACDgvOC8yMDE5CAAAAAoxMi8zMS8yMDE0CQAAAAEwdnamHjsc1whuYxNmOxzXCCxDSVEuVFNFOjI4MDIuSVFfSU1QVVRfT1BFUl9MRUFTRV9ERVBSLkZZMjAxMwEAAAALVQ0AAwAAAAAAcencKDsc1whMpl5kOxzXCCZDSVEuVFNFOjI5MTQuSVFfRVhUUkFfQUNDX0lURU1TLkZZMjAxOAEAAACHZw0AAwAAAAAAAJhJKTsc1wj3DHhkOxzXCCBDSVEuTllTRTpQTS5JUV9UT1RBTF9ERUJULkZZMjAxOAEAAADdPGQAAgAAAAUzMTc1OQEIAAAABQAAAAExAQAAAAoxOTQ0MDQ5Nzc4AwAAAAMxNjACAAAABDQxNzMEAAAAATAHAAAACDgvOC8yMDE5CAAAAAoxMi8zMS8yMDE4CQAAAAEwI688JDsc1whj7wllOxzX</t>
  </si>
  <si>
    <t>CClDSVEuVFNFOjIyNjkuSVFfQ09NTU9OX1BSRUZfRElWX0NGLkZZMjAxOAEAAABAQEMEAgAAAAYtMTc4MzUBCAAAAAUAAAABMQEAAAAKMTg5NTAwMjQ5MAMAAAACNzkCAAAABDIwNzIEAAAAATAHAAAACDgvOC8yMDE5CAAAAAkzLzMxLzIwMTgJAAAAATAb+FUlOxzXCNhXzmQ7HNcIJENJUS5UU0U6MjI2OS5JUV9DT01NT05fRElWX0NGLkZZMjAxOQEAAABAQEMEAwAAAAAAG/hVJTsc1wjmFyZlOxzXCCRDSVEuVFNFOjIyNjkuSVFfQ09NTU9OX0lTU1VFRC5GWTIwMTgBAAAAQEBDBAMAAAAAABv4VSU7HNcIesfMZDsc1wgmQ0lRLkVOWFRBTTpVTkEuSVFfQ1VSUkVOQ1lfR0FJTi5GWTIwMTIBAAAAt/sHAAIAAAACLTIBCAAAAAUAAAABMQEAAAAKMTcyMjMwMTk0MwMAAAACNTACAAAAAjM4BAAAAAEwBwAAAAg4LzgvMjAxOQgAAAAKMTIvMzEvMjAxMgkAAAABMPuTpCA7HNcIGQnCZTsc1wggQ0lRLlRTRToyODAyLklRX0RJVkVTVF9DRi5GWTIwMTgBAAAAC1UNAAIAAAADMzg2AQgAAAAFAAAAATEBAAAACjE4OTQ4MzIyNTMDAAAAAjc5AgAAAAQyMDc3BAAAAAEwBwAAAAg4LzgvMjAxOQgAAAAJMy8zMS8yMDE4CQAAAAEwLQ12KDsc1wj5WERkOxzXCCpDSVEuTFNFOkJBVFMuSVFfVEVWX0VCSVREQS4yMDAwLjIwMTUvMTIvMzEBAAAA1vsEAAIAAAAIMTMuMTk4NzMBBwAAAAUAAAABMQEAAAAKMTc0NzUxMzM3MAMA</t>
  </si>
  <si>
    <t>AAABMAIAAAAGMTAwMDMwBAAAAAEwBwAAAAoxMi8zMS8yMDE1CAAAAAoxMi8zMS8yMDE1vuHPQDsc1wiq2yxkOxzXCCtDSVEuRU5YVEFNOlVOQS5JUV9BU1NFVF9XUklURURPV05fQ0YuRlkyMDA4AQAAALf7BwACAAAAAjUzAQgAAAAFAAAAATEBAAAACjE0MzQ3MzIyNDQDAAAAAjUwAgAAAAQyMDE5BAAAAAEwBwAAAAg4LzgvMjAxOQgAAAAKMTIvMzEvMjAwOAkAAAABMMkxoiA7HNcIV1zCZTsc1wgZQ0lRLkxTRTpJTUIuSVFfRUJULkZZMjAwOQEAAADEEAYAAgAAAAM5NDUBCAAAAAUAAAABMQEAAAAKMTQ2NTUxODEyNwMAAAACNTUCAAAAAzEzOQQAAAABMAcAAAAIOC84LzIwMTkIAAAACTkvMzAvMjAwOQkAAAABMLiariI7HNcI5JI4ZTsc1wgjQ0lRLlRTRToyNTAzLklRX0JBU0lDX1dFSUdIVC5GWTIwMTABAAAAV0MGAAIAAAAKOTUzLjQ3MjgwMwAdP2onOxzXCOghsmQ7HNcIJUNJUS5UU0U6MjIxMi5JUV9EQVlTX1NBTEVTX09VVC5GWTIwMDgBAAAAn1wNAAIAAAAJMzUuMzM1MTA0AQgAAAAFAAAAATEBAAAACjEzNTI5NDU3MzUDAAAAAjc5AgAAAAQ0MDQyBAAAAAEwBwAAAAg4LzgvMjAxOQgAAAAKMTIvMzEvMjAwOAkAAAABMPDDgR87HNcIadkWZjsc1wgtQ0lRLlNXWDpORVNOLklRX09USEVSX0lOVkVTVF9BQ1RfU1VQUEwuRlkyMDE4AQAAAOV8AAACAAAABC0xNjMBCAAAAAUAAAABMQEAAAAKMTk0NDgw</t>
  </si>
  <si>
    <t>NDI3MAMAAAACMjkCAAAABDIwNTEEAAAAATAHAAAACDgvOC8yMDE5CAAAAAoxMi8zMS8yMDE4CQAAAAEwBAL4IDsc1wgr9ZdlOxzXCCVDSVEuTFNFOkJBVFMuSVFfRElMVVRfRVBTX0lOQ0wuRlkyMDE0AQAAANb7BAACAAAABTEuNjY2AQgAAAAFAAAAATEBAAAACjE3ODE3OTM2MTADAAAAAjU1AgAAAAE4BAAAAAEwBwAAAAg4LzgvMjAxOQgAAAAKMTIvMzEvMjAxNAkAAAABMKCNSSM7HNcIT1leZTsc1wgnQ0lRLk5ZU0U6UE0uSVFfTUlOT1JJVFlfSU5URVJFU1QuRlkyMDEwAQAAAN08ZAACAAAABDE2MTUBCAAAAAUAAAABMQEAAAAKMTU4ODc5MzMzMAMAAAADMTYwAgAAAAQxMDUyBAAAAAEwBwAAAAg4LzgvMjAxOQgAAAAKMTIvMzEvMjAxMAkAAAABMLAnACU7HNcIXcwGZTsc1wgoQ0lRLlRTRToyMjEyLklRX01BUktFVENBUC4yMDE3LzEyLzMxLkpQWQEAAACfXA0AAgAAAA00ODIxMDguMjU4NTQxAQYAAAAFAAAAATEBAAAACjE4NjU3ODE5MDUDAAAAAjc5AgAAAAYxMDAwNTQEAAAAATAHAAAACjEyLzMxLzIwMTe+4c9AOxzXCB0XJX87HNcIJENJUS5UU0U6MjkxNC5JUV9DT01NT05fSVNTVUVELkZZMjAwOAEAAACHZw0AAwAAAAAAgiiOKTsc1wjGgTxkOxzXCCFDSVEuVFNFOjIyMTIuSVFfQ09NTU9OX1JFUC5GWTIwMTQBAAAAn1wNAAIAAAADLTE4AQgAAAAFAAAAATEBAAAACjE3MjcyODMxOTgDAAAAAjc5</t>
  </si>
  <si>
    <t>AgAAAAQyMTY0BAAAAAEwBwAAAAg4LzgvMjAxOQgAAAAKMTIvMzEvMjAxNAkAAAABMLmaySc7HNcIQMiVZDsc1wggQ0lRLkxTRTpJTUIuSVFfU0dBX01BUkdJTi5GWTIwMTcBAAAAxBAGAAIAAAAHMTYuMDkyOQEIAAAABQAAAAExAQAAAAoxOTM1NjM5MDc2AwAAAAI1NQIAAAAENDM3NQQAAAABMAcAAAAIOC84LzIwMTkIAAAACTkvMzAvMjAxNwkAAAABME9RgB47HNcIlngrZjsc1wglQ0lRLklEWDpHR1JNLklRX0dBSU5fSU5WRVNUX0NGLkZZMjAxMgEAAAAveWEAAwAAAAAAmLhFIjsc1whp1m1lOxzXCCZDSVEuTFNFOkJBVFMuSVFfTE9BTlNfUkVDRUlWX0xULkZZMjAxOAEAAADW+wQAAwAAAAAAze9LIzsc1wh1UzdlOxzXCCVDSVEuVFNFOjIyNjkuSVFfQ0FTSF9TVF9JTlZFU1QuRlkyMDE3AQAAAEBAQwQCAAAABTI0NzYxAQgAAAAFAAAAATEBAAAACjE4NDg4Nzk0MjcDAAAAAjc5AgAAAAQxMDAyBAAAAAEwBwAAAAg4LzgvMjAxOQgAAAAJMy8zMS8yMDE3CQAAAAEwvpVTJTsc1whi9v5kOxzXCCVDSVEuVFNFOjI4MDIuSVFfREFZU19TQUxFU19PVVQuRlkyMDE2AQAAAAtVDQACAAAACTU4Ljk5ODgzNAEIAAAABQAAAAExAQAAAAoxNzk4ODk1MDMzAwAAAAI3OQIAAAAENDA0MgQAAAABMAcAAAAIOC84LzIwMTkIAAAACTMvMzEvMjAxNgkAAAABMPDDgR87HNcIUTr8ZTsc1wgoQ0lRLlRTRToyMjY5LklRX1RP</t>
  </si>
  <si>
    <t>VEFMX0RFQlRfRVFVSVRZLkZZMjAxNgEAAABAQEMEAgAAAAczNS4yNjgzAQgAAAAFAAAAATEBAAAACjE3OTg4OTQ5NzQDAAAAAjc5AgAAAAQ0MDM0BAAAAAEwBwAAAAg4LzgvMjAxOQgAAAAJMy8zMS8yMDE2CQAAAAEwfsskHzsc1wjFMSVmOxzXCCFDSVEuTFNFOkJBVFMuSVFfRUFSTklOR19DTy5GWTIwMTUBAAAA1vsEAAIAAAAENDUyMgEIAAAABQAAAAExAQAAAAoxOTEzMTU2NzEzAwAAAAI1NQIAAAABNwQAAAABMAcAAAAIOC84LzIwMTkIAAAACjEyLzMxLzIwMTUJAAAAATCgjUkjOxzXCCaXVmU7HNcIOUNJUS5MU0U6QkFUUy5JUV9DVVNUT01fQkVUQS4tMTA0Vy4yMDE2LzEyLzMxLi5eTjIyNS5KUFkuSAEAAADW+wQAAgAAABEwLjUzOTM4ODQ0MzEyMjI3MgDDSWFBOxzXCGyFWmY7HNcILkNJUS5UU0U6MjIxMi5JUV9UT1RBTF9MSUFCX1RPVEFMX0FTU0VUUy5GWTIwMTQBAAAAn1wNAAIAAAAHNjEuNzgwNwEIAAAABQAAAAExAQAAAAoxNzI3MjgzMTk4AwAAAAI3OQIAAAAENDE4OAQAAAABMAcAAAAIOC84LzIwMTkIAAAACjEyLzMxLzIwMTQJAAAAATDww4EfOxzXCBFqGGY7HNcIGkNJUS4uSVFfVE9UQUxfREVCVF9FUVVJVFkuBQAAAAEAAAAIAAAAFChJbnZhbGlkIElkZW50aWZpZXIpa0u/Sjsc1whrS79KOxzXCB9DSVEuTFNFOkJBVFMuSVFfQlZfU0hBUkUuRlkyMDEzAQAAANb7BAACAAAACDMuNDg0</t>
  </si>
  <si>
    <t>NTM3AQgAAAAFAAAAATEBAAAACjE3NDMwNDE1NDYDAAAAAjU1AgAAAAQ0MDIwBAAAAAEwBwAAAAg4LzgvMjAxOQgAAAAKMTIvMzEvMjAxMwkAAAABMB5yLSU7HNcIj2FQZTsc1wgoQ0lRLlRTRToyODAyLklRX1RPVEFMX0RFQlRfRVFVSVRZLkZZMjAxOQEAAAALVQ0AAgAAAAc0OC4yMTE4AQgAAAAFAAAAATEBAAAACjE5Njk4NjAyNTQDAAAAAjc5AgAAAAQ0MDM0BAAAAAEwBwAAAAg4LzgvMjAxOQgAAAAJMy8zMS8yMDE5CQAAAAEw8MOBHzsc1wgSOBtmOxzXCCdDSVEuVFNFOjIyMTIuSVFfQ0ZPX0NVUlJFTlRfTElBQi5GWTIwMDkBAAAAn1wNAAIAAAAIMC4xOTE1OTMBCAAAAAUAAAABMQEAAAAKMTQzOTE3ODIxNQMAAAACNzkCAAAABDQxODUEAAAAATAHAAAACDgvOC8yMDE5CAAAAAoxMi8zMS8yMDA5CQAAAAEw8MOBHzsc1wi0XR1mOxzXCCFDSVEuVFNFOjI4MDIuSVFfQ0FTSF9FUVVJVi5GWTIwMTgBAAAAC1UNAAIAAAAGMTg3ODY5AQgAAAAFAAAAATEBAAAACjE4OTQ4MzIyNTMDAAAAAjc5AgAAAAQxMDk2BAAAAAEwBwAAAAg4LzgvMjAxOQgAAAAJMy8zMS8yMDE4CQAAAAEwLQ12KDsc1wj3DHhkOxzXCCpDSVEuVFNFOjIyNjkuSVFfVE9UQUxfQ09NTU9OX0VRVUlUWS5GWTIwMTgBAAAAQEBDBAIAAAAGNDg3MzA5AQgAAAAFAAAAATEBAAAACjE4OTUwMDI0OTADAAAAAjc5AgAAAAQxMDA2BAAAAAEwBwAA</t>
  </si>
  <si>
    <t>AAg4LzgvMjAxOQgAAAAJMy8zMS8yMDE4CQAAAAEwG/hVJTsc1wjYV85kOxzXCCdDSVEuRU5YVEFNOlVOQS5JUV9CQVNJQ19FUFNfSU5DTC5GWTIwMTUBAAAAt/sHAAIAAAAHMS43Mjg0NgEIAAAABQAAAAExAQAAAAoxODc2NDMyOTEwAwAAAAI1MAIAAAABOQQAAAABMAcAAAAIOC84LzIwMTkIAAAACjEyLzMxLzIwMTUJAAAAATBYc18gOxzXCAqC02U7HNcIKENJUS5UU0U6MjkxNC5JUV9NQVJLRVRDQVAuMjAwMi8xMi8zMS5KUFkBAAAAh2cNAAIAAAAHMTU4ODAwMAEGAAAABQAAAAExAQAAAAoxMjY1ODgwMzY5AwAAAAI3OQIAAAAGMTAwMDU0BAAAAAEwBwAAAAoxMi8zMS8yMDAyvuHPQDsc1wiT2yl/OxzXCCJDSVEuRU5YVEFNOlVOQS5JUV9UT1RBTF9SRVYuRlkyMDEwAQAAALf7BwACAAAABTQ0MjYyAQgAAAAFAAAAATEBAAAACjE1OTE1OTQ4NzADAAAAAjUwAgAAAAIyOAQAAAABMAcAAAAIOC84LzIwMTkIAAAACjEyLzMxLzIwMTAJAAAAATDJMaIgOxzXCDPWtWU7HNcIH0NJUS5MU0U6SU1CLklRX1JEX0VYUF9GTi5GWTIwMDkBAAAAxBAGAAMAAAAAALiariI7HNcIhVwsZTsc1wglQ0lRLlRTRToyMjY5LklRX09USEVSX0NMX1NVUFBMLkZZMjAxMwEAAABAQEMEAgAAAAU0MTE2MgEIAAAABQAAAAExAQAAAAoxNjI1NDU3NjcxAwAAAAI3OQIAAAAEMTA1NwQAAAABMAcAAAAIOC84LzIwMTkIAAAACTMvMzEv</t>
  </si>
  <si>
    <t>MjAxMwkAAAABMOlx+iU7HNcI1SLhZDsc1wgmQ0lRLk5ZU0U6UE0uSVFfRUJJVERBX0NBUEVYX0lOVC5GWTIwMTEBAAAA3TxkAAIAAAAIMTQuMjE1MTEBCAAAAAUAAAABMQEAAAAKMTY1OTM4NDgyMwMAAAADMTYwAgAAAAQ0MTkxBAAAAAEwBwAAAAg4LzgvMjAxOQgAAAAKMTIvMzEvMjAxMQkAAAABMHZ2ph47HNcIuJALZjsc1wgcQ0lRLlRTRToyNTAzLklRX05JX0NGLkZZMjAxMgEAAABXQwYAAgAAAAU1NjE5OAEIAAAABQAAAAExAQAAAAoxOTAyNDQ4NTM0AwAAAAI3OQIAAAAEMjE1MAQAAAABMAcAAAAIOC84LzIwMTkIAAAACjEyLzMxLzIwMTIJAAAAATDUfGsnOxzXCLbZnmQ7HNcII0NJUS5MU0U6SU1CLklRX1NBTEVfSU5UQU5fQ0YuRlkyMDE1AQAAAMQQBgACAAAAAy0yOQEIAAAABQAAAAExAQAAAAoxODI0MDQzNzI2AwAAAAI1NQIAAAAEMjAyOQQAAAABMAcAAAAIOC84LzIwMTkIAAAACTkvMzAvMjAxNQkAAAABMAx6aSI7HNcIfeI4ZTsc1wgmQ0lRLklEWDpHR1JNLklRX0lOVkVOVE9SWV9UVVJOUy5GWTIwMTcBAAAAL3lhAAIAAAAIMS43MjQ4NzQBCAAAAAUAAAABMQEAAAAKMTk1MzI2MjM0NQMAAAACNjkCAAAABDQwODIEAAAAATAHAAAACDgvOC8yMDE5CAAAAAoxMi8zMS8yMDE3CQAAAAEwirOCHjsc1wgp6D9mOxzXCBhDSVEuTllTRTpQTS5JUV9BRS5GWTIwMTgBAAAA3TxkAAIAAAAENzgyMAEI</t>
  </si>
  <si>
    <t>AAAABQAAAAExAQAAAAoxOTQ0MDQ5Nzc4AwAAAAMxNjACAAAABDEwMTYEAAAAATAHAAAACDgvOC8yMDE5CAAAAAoxMi8zMS8yMDE4CQAAAAEwI688JDsc1whd1R9lOxzXCCVDSVEuU1dYOk5FU04uSVFfUFJPVl9CQURfREVCVFMuRlkyMDE4AQAAAOV8AAADAAAAAADcn/UgOxzXCGgBrmU7HNcIJUNJUS5UU0U6MjUwMy5JUV9CQVNJQ19FUFNfRVhDTC5GWTIwMTMBAAAAV0MGAAIAAAAFOTAuNzYBCAAAAAUAAAABMQEAAAAKMTkwMjQ0ODU0OAMAAAACNzkCAAAABDMwNjQEAAAAATAHAAAACDgvOC8yMDE5CAAAAAoxMi8zMS8yMDEzCQAAAAEw+s9rJzsc1wjoIbJkOxzXCCVDSVEuSURYOkdHUk0uSVFfTFRfREVCVF9FUVVJVFkuRlkyMDE3AQAAAC95YQADAAAAAACKs4IeOxzXCIseO2Y7HNcIJUNJUS5MU0U6QkFUUy5JUV9PVEhFUl9DQV9TVVBQTC5GWTIwMTMBAAAA1vsEAAIAAAADMzQ1AQgAAAAFAAAAATEBAAAACjE3NDMwNDE1NDYDAAAAAjU1AgAAAAQxMDU1BAAAAAEwBwAAAAg4LzgvMjAxOQgAAAAKMTIvMzEvMjAxMwkAAAABMB5yLSU7HNcItB1KZTsc1wgiQ0lRLkxTRTpJTUIuSVFfVE9UQUxfUkVDRUlWLkZZMjAxNAEAAADEEAYAAgAAAAQyNzM3AQgAAAAFAAAAATEBAAAACjE3NzM2MTIzNjkDAAAAAjU1AgAAAAQxMDAxBAAAAAEwBwAAAAg4LzgvMjAxOQgAAAAJOS8zMC8yMDE0CQAAAAEwzBdnIjsc1wgx</t>
  </si>
  <si>
    <t>OyllOxzXCB5DSVEuTFNFOkJBVFMuSVFfSU5DX1RBWC5GWTIwMTIBAAAA1vsEAAIAAAAEMTUxNgEIAAAABQAAAAExAQAAAAoxNjYwNzQ1MDc0AwAAAAI1NQIAAAACNzUEAAAAATAHAAAACDgvOC8yMDE5CAAAAAoxMi8zMS8yMDEyCQAAAAEwHnItJTsc1wiyUhNlOxzXCBtDSVEuVFNFOjIyMTIuSVFfQVBJQy5GWTIwMTIBAAAAn1wNAAIAAAAEOTY3NgEIAAAABQAAAAExAQAAAAoxNTk4ODkzODQ2AwAAAAI3OQIAAAAEMTA4NAQAAAABMAcAAAAIOC84LzIwMTkIAAAACjEyLzMxLzIwMTIJAAAAATAVLRgoOxzXCEDIlWQ7HNcIKkNJUS5UU0U6MjUwMy5JUV9PVEhFUl9VTlVTVUFMX1NVUFBMLkZZMjAxMQEAAABXQwYAAgAAAAYtMzUwODgBCAAAAAUAAAABMQEAAAAKMTYxNDQ0MTY4NAMAAAACNzkCAAAAAjg3BAAAAAEwBwAAAAg4LzgvMjAxOQgAAAAKMTIvMzEvMjAxMQkAAAABMB0/aic7HNcI6CGyZDsc1wgiQ0lRLlRTRToyNTAzLklRX0FTU0VUX1RVUk5TLkZZMjAxOAEAAABXQwYAAgAAAAgwLjgyMTExNQEIAAAABQAAAAExAQAAAAoxOTUxOTkwMDI1AwAAAAI3OQIAAAAENDE3NwQAAAABMAcAAAAIOC84LzIwMTkIAAAACjEyLzMxLzIwMTgJAAAAATB+yyQfOxzXCCQQImY7HNcIHENJUS5JRFg6R0dSTS5JUV9FQklUQS5GWTIwMTMBAAAAL3lhAAIAAAAHNjcwNDY4NwEIAAAABQAAAAExAQAAAAoxNzI1Njg3NTMw</t>
  </si>
  <si>
    <t>AwAAAAI2OQIAAAAGMTAwNjg5BAAAAAEwBwAAAAg4LzgvMjAxOQgAAAAKMTIvMzEvMjAxMwkAAAABMJi4RSI7HNcIOYOJZTsc1wglQ0lRLlRTRToyNTAyLklRX0dBSU5fSU5WRVNUX0NGLkZZMjAxNAEAAAAXYw0AAgAAAAQtNTYwAQgAAAAFAAAAATEBAAAACjE3MjcyODMzNjgDAAAAAjc5AgAAAAQyMDkwBAAAAAEwBwAAAAg4LzgvMjAxOQgAAAAKMTIvMzEvMjAxNAkAAAABMIeSPyY7HNcIe5zUZDsc1wglQ0lRLklEWDpHR1JNLklRX0dXX0lOVEFOX0FNT1JULkZZMjAxMAEAAAAveWEAAwAAAAAAmLhFIjsc1wikRYhlOxzXCCdDSVEuTFNFOklNQi5JUV9NQVJLRVRDQVAuMjAxNi8xMi8zMS5KUFkBAAAAxBAGAAIAAAAONDg3Nzg1Mi41NDAxMjcBBgAAAAUAAAABMQEAAAAKMTgyNDA0NDA3OAMAAAACNzkCAAAABjEwMDA1NAQAAAABMAcAAAAKMTIvMzEvMjAxNr7hz0A7HNcIHRclfzsc1wgkQ0lRLkVOWFRBTTpVTkEuSVFfR0FJTl9JTlZFU1QuRlkyMDEzAQAAALf7BwADAAAAAAD7k6QgOxzXCM6t6mU7HNcIIUNJUS5UU0U6MjI2OS5JUV9DQVNIX0VRVUlWLkZZMjAwOAEAAABAQEMEAwAAAAAAzPRBJjsc1wgBUNlkOxzXCCdDSVEuTFNFOklNQi5JUV9DVVJSRU5UX1BPUlRfREVCVC5GWTIwMTEBAAAAxBAGAAIAAAAEMTU4MwEIAAAABQAAAAExAQAAAAoxNTgxOTI1Njk1AwAAAAI1NQIAAAAEMTI5NwQAAAABMAcA</t>
  </si>
  <si>
    <t>AAAIOC84LzIwMTkIAAAACTkvMzAvMjAxMQkAAAABMLiariI7HNcIISA6ZTsc1wgjQ0lRLkxTRTpJTUIuSVFfRUJJVERBLkZZMjAxNi4uLi5KUFkBAAAAxBAGAAIAAAANNDg2NjE2LjkwMzExNAEIAAAABQAAAAExAQAAAAoxODY5ODQ3MTQzAwAAAAI3OQIAAAAENDA1MQQAAAABMAcAAAAIOC84LzIwMTkIAAAACTkvMzAvMjAxNgkAAAABMGnfnR07HNcI77A8Zjsc1wgmQ0lRLlRTRToyMjY5LklRX0RFRl9UQVhfTElBQl9MVC5GWTIwMTIBAAAAQEBDBAIAAAAFMTcwNDABCAAAAAUAAAABMQEAAAAKMTU1NDk1MDU4OAMAAAACNzkCAAAABDEwMjcEAAAAATAHAAAACDgvOC8yMDE5CAAAAAkzLzMxLzIwMTIJAAAAATDpcfolOxzXCFakyWQ7HNcIGENJUS5MU0U6SU1CLklRX0FQLkZZMjAxMAEAAADEEAYAAgAAAAQxMjQ4AQgAAAAFAAAAATEBAAAACjE0ODcxMTc0NzkDAAAAAjU1AgAAAAQxMDE4BAAAAAEwBwAAAAg4LzgvMjAxOQgAAAAJOS8zMC8yMDEwCQAAAAEwuJquIjsc1whS7ExlOxzXCCVDSVEuTFNFOklNQi5JUV9ORVRfREVCVF9FQklUREEuRlkyMDE2AQAAAMQQBgACAAAACDMuNDIzMzA2AQgAAAAFAAAAATEBAAAACjE4Njk4NDcxNDMDAAAAAjU1AgAAAAQ0MTkzBAAAAAEwBwAAAAg4LzgvMjAxOQgAAAAJOS8zMC8yMDE2CQAAAAEwT1GAHjsc1wjSkxBmOxzXCCdDSVEuVFNFOjIyNjkuSVFfVE9UQUxfT1RI</t>
  </si>
  <si>
    <t>RVJfT1BFUi5GWTIwMTkBAAAAQEBDBAIAAAAGMzU4MTg1AQgAAAAFAAAAATEBAAAACjE5NzAwNTEzNDEDAAAAAjc5AgAAAAMzODAEAAAAATAHAAAACDgvOC8yMDE5CAAAAAkzLzMxLzIwMTkJAAAAATAb+FUlOxzXCE7T5WQ7HNcIKENJUS5UU0U6MjkxNC5JUV9NSU5PUklUWV9JTlRFUkVTVC5GWTIwMTYBAAAAh2cNAAIAAAAFNzE5NTABCAAAAAUAAAABMQEAAAAKMTg4MTM4MjgxOAMAAAACNzkCAAAABDEwNTIEAAAAATAHAAAACDgvOC8yMDE5CAAAAAoxMi8zMS8yMDE2CQAAAAEwAJhJKTsc1wgF3ktkOxzXCBpDSVEuVFNFOjIyMTIuSVFfQ0lQLkZZMjAxNgEAAACfXA0AAwAAAAAAlu3JJzsc1wgGclJkOxzXCB5DSVEuVFNFOjIyMTIuSVFfU1RfREVCVC5GWTIwMTUBAAAAn1wNAAIAAAAFNjE0MjQBCAAAAAUAAAABMQEAAAAKMTc4NDQ5NjIzMgMAAAACNzkCAAAABDEwNDYEAAAAATAHAAAACDgvOC8yMDE5CAAAAAoxMi8zMS8yMDE1CQAAAAEwlu3JJzsc1whT6nRkOxzXCCZDSVEuTllTRTpQTS5JUV9DRk9fQ1VSUkVOVF9MSUFCLkZZMjAxNwEAAADdPGQAAgAAAAgwLjU1ODMyNgEIAAAABQAAAAExAQAAAAoxOTQ0MDQ5NzczAwAAAAMxNjACAAAABDQxODUEAAAAATAHAAAACDgvOC8yMDE5CAAAAAoxMi8zMS8yMDE3CQAAAAEwdnamHjsc1wgDwQhmOxzXCCxDSVEuVFNFOjI4MDIuSVFfSU1QVVRfT1BFUl9MRUFT</t>
  </si>
  <si>
    <t>RV9ERVBSLkZZMjAxNQEAAAALVQ0AAwAAAAAAEbp1KDsc1witaF1kOxzXCCBDSVEuVFNFOjI1MDMuSVFfQ0hBTkdFX0FQLkZZMjAxOAEAAABXQwYAAgAAAAQ1MjYyAQgAAAAFAAAAATEBAAAACjE5NTE5OTAwMjUDAAAAAjc5AgAAAAQyMDE3BAAAAAEwBwAAAAg4LzgvMjAxOQgAAAAKMTIvMzEvMjAxOAkAAAABMBDLCic7HNcISlDvZDsc1wgiQ0lRLkxTRTpJTUIuSVFfVE9UQUxfRVFVSVRZLkZZMjAxNAEAAADEEAYAAgAAAAQ1NDYzAQgAAAAFAAAAATEBAAAACjE3NzM2MTIzNjkDAAAAAjU1AgAAAAQxMjc1BAAAAAEwBwAAAAg4LzgvMjAxOQgAAAAJOS8zMC8yMDE0CQAAAAEwzBdnIjsc1wjja2plOxzXCBtDSVEuVFNFOjI4MDIuSVFfQVBJQy5GWTIwMTMBAAAAC1UNAAIAAAAGMTEyNzU3AQgAAAAFAAAAATEBAAAACjE2MjU0NTc3MTgDAAAAAjc5AgAAAAQxMDg0BAAAAAEwBwAAAAg4LzgvMjAxOQgAAAAJMy8zMS8yMDEzCQAAAAEwcencKDsc1whMpl5kOxzXCCJDSVEuU1dYOk5FU04uSVFfREFfU1VQUExfQ0YuRlkyMDE1AQAAAOV8AAACAAAABDI4NjEBCAAAAAUAAAABMQEAAAAKMTgyNzg4NTA4MQMAAAACMjkCAAAABDIxNzEEAAAAATAHAAAACDgvOC8yMDE5CAAAAAoxMi8zMS8yMDE1CQAAAAEw3J/1IDsc1whgHaxlOxzXCBlDSVEuVFNFOjI4MDIuSVFfRE8uRlkyMDE1AQAAAAtVDQADAAAAAAARunUoOxzX</t>
  </si>
  <si>
    <t>CMG+bGQ7HNcII0NJUS5UU0U6MjgwMi5JUV9JTlRFUkVTVF9FWFAuRlkyMDE5AQAAAAtVDQACAAAABS0zMzUyAQgAAAAFAAAAATEBAAAACjE5Njk4NjAyNTQDAAAAAjc5AgAAAAI4MgQAAAABMAcAAAAIOC84LzIwMTkIAAAACTMvMzEvMjAxOQkAAAABMOJOdyg7HNcIBnJSZDsc1wghQ0lRLlRTRToyNTAyLklRX0VCSVREQV9JTlQuRlkyMDE0AQAAABdjDQACAAAACTU0LjY5NDI0OAEIAAAABQAAAAExAQAAAAoxNzI3MjgzMzY4AwAAAAI3OQIAAAAENDE5MAQAAAABMAcAAAAIOC84LzIwMTkIAAAACjEyLzMxLzIwMTQJAAAAATB+yyQfOxzXCDpF8WU7HNcIGUNJUS5UU0U6MjUwMy5JUV9BUC5GWTIwMDgBAAAAV0MGAAIAAAAGMTg5NTg5AQgAAAAFAAAAATEBAAAACjE2MjM4NDA5NDQDAAAAAjc5AgAAAAQxMDE4BAAAAAEwBwAAAAg4LzgvMjAxOQgAAAAKMTIvMzEvMjAwOAkAAAABMOLsaSc7HNcIbRuRZDsc1wggQ0lRLlNXWDpORVNOLklRX0ZVTExfVElNRS5GWTIwMDcBAAAA5XwAAAIAAAAGMjc2MDAwAKLHqiE7HNcIMTspZTsc1wgcQ0lRLlRTRToyNTAyLklRX0NBUEVYLkZZMjAxMgEAAAAXYw0AAgAAAAYtMzUyMjEBCAAAAAUAAAABMQEAAAAKMTYzODIxMTI5OAMAAAACNzkCAAAABDIwMjEEAAAAATAHAAAACDgvOC8yMDE5CAAAAAoxMi8zMS8yMDEyCQAAAAEw0GKVJjsc1wiYQuRkOxzXCCRDSVEuTFNFOklN</t>
  </si>
  <si>
    <t>Qi5JUV9HV19JTlRBTl9BTU9SVC5GWTIwMTUBAAAAxBAGAAIAAAADNjk3AQgAAAAFAAAAATEBAAAACjE4MjQwNDM3MjYDAAAAAjU1AgAAAAIzMQQAAAABMAcAAAAIOC84LzIwMTkIAAAACTkvMzAvMjAxNQkAAAABMAx6aSI7HNcIMTspZTsc1wgkQ0lRLlRTRToyOTE0LklRX0NPTU1PTl9ESVZfQ0YuRlkyMDA5AQAAAIdnDQACAAAABi00OTc1MgEIAAAABQAAAAExAQAAAAoxNDU5Mzc5MzI4AwAAAAI3OQIAAAAEMjA3NAQAAAABMAcAAAAIOC84LzIwMTkIAAAACTMvMzEvMjAwOQkAAAABMDkIkCk7HNcIFpVVZDsc1wgmQ0lRLkVOWFRBTTpVTkEuSVFfU0FMRV9JTlRBTl9DRi5GWTIwMTQBAAAAt/sHAAIAAAAELTM1OQEIAAAABQAAAAExAQAAAAoxODI5ODI5MzEzAwAAAAI1MAIAAAAEMjAyOQQAAAABMAcAAAAIOC84LzIwMTkIAAAACjEyLzMxLzIwMTQJAAAAATBYc18gOxzXCK56pGU7HNcIHUNJUS5MU0U6SU1CLklRX0xUX0RFQlQuRlkyMDE2AQAAAMQQBgACAAAABTEyMzk0AQgAAAAFAAAAATEBAAAACjE4Njk4NDcxNDMDAAAAAjU1AgAAAAQxMDQ5BAAAAAEwBwAAAAg4LzgvMjAxOQgAAAAJOS8zMC8yMDE2CQAAAAEwDHppIjsc1whkfC9lOxzXCCBDSVEuVFNFOjI5MTQuSVFfTFRfSU5WRVNULkZZMjAxOAEAAACHZw0AAgAAAAYyNTY1NTEBCAAAAAUAAAABMQEAAAAKMTk1MTQ4MTg3MAMAAAACNzkCAAAABDEw</t>
  </si>
  <si>
    <t>NTQEAAAAATAHAAAACDgvOC8yMDE5CAAAAAoxMi8zMS8yMDE4CQAAAAEwAJhJKTsc1wg+n3lkOxzXCChDSVEuVFNFOjI1MDMuSVFfREVGX1RBWF9BU1NFVFNfTFQuRlkyMDE3AQAAAFdDBgACAAAABTk2NzI3AQgAAAAFAAAAATEBAAAACjE5NTE5OTAwMTcDAAAAAjc5AgAAAAQxMDI2BAAAAAEwBwAAAAg4LzgvMjAxOQgAAAAKMTIvMzEvMjAxNwkAAAABMB58Cic7HNcIeV+zZDsc1wgqQ0lRLkxTRTpJTUIuSVFfTklfQVZBSUxfRVhDTF9NQVJHSU4uRlkyMDExAQAAAMQQBgACAAAABzExLjgyNjYBCAAAAAUAAAABMQEAAAAKMTU4MTkyNTY5NQMAAAACNTUCAAAABDQxODIEAAAAATAHAAAACDgvOC8yMDE5CAAAAAk5LzMwLzIwMTEJAAAAATBPUYAeOxzXCFIwB2Y7HNcIKkNJUS5UU0U6MjkxNC5JUV9UT1RBTF9FUVVJVFkuRlkyMDEzLi4uLkpQWQEAAACHZw0AAgAAAAcxODkyNDMwAQgAAAAFAAAAATEBAAAACjE2ODQ2Mjk1NDgDAAAAAjc5AgAAAAQxMjc1BAAAAAEwBwAAAAg4LzgvMjAxOQgAAAAJMy8zMS8yMDEzCQAAAAEwNHEXHjsc1wg510VmOxzXCCtDSVEuVFNFOjI1MDMuSVFfTUlOT1JJVFlfSU5URVJFU1RfSVMuRlkyMDE4AQAAAFdDBgACAAAABi0zMTAwOQEIAAAABQAAAAExAQAAAAoxOTUxOTkwMDI1AwAAAAI3OQIAAAACODMEAAAAATAHAAAACDgvOC8yMDE5CAAAAAoxMi8zMS8yMDE4CQAAAAEwEMsK</t>
  </si>
  <si>
    <t>Jzsc1whzAK9kOxzXCCJDSVEuVFNFOjI5MTQuSVFfQURWRVJUSVNJTkcuRlkyMDA4AQAAAIdnDQACAAAABjE4NjYwNwEIAAAABQAAAAExAQAAAAoxNDM4ODMwMzA3AwAAAAI3OQIAAAAEMzAxMwQAAAABMAcAAAAIOC84LzIwMTkIAAAACTMvMzEvMjAwOAkAAAABMIIojik7HNcIyOlFZDsc1wglQ0lRLkxTRTpCQVRTLklRX0JBU0lDX0VQU19FWENMLkZZMjAwOAEAAADW+wQAAgAAAAgxLjIzMjgxNAEIAAAABQAAAAExAQAAAAoxMzQ1MTQ3NDczAwAAAAI1NQIAAAAEMzA2NAQAAAABMAcAAAAIOC84LzIwMTkIAAAACjEyLzMxLzIwMDgJAAAAATBJDislOxzXCF3MBmU7HNcIKUNJUS5OWVNFOlBNLklRX0NVUlJFTlRfUE9SVF9MRUFTRVMuRlkyMDE4AQAAAN08ZAADAAAAAAAjrzwkOxzXCOYXJmU7HNcIIUNJUS5MU0U6SU1CLklRX0RBX1NVUFBMX0NGLkZZMjAxMAEAAADEEAYAAgAAAAMxNTMBCAAAAAUAAAABMQEAAAAKMTQ4NzExNzQ3OQMAAAACNTUCAAAABDIxNzEEAAAAATAHAAAACDgvOC8yMDE5CAAAAAk5LzMwLzIwMTAJAAAAATC4mq4iOxzXCE9ZXmU7HNcIHUNJUS5UU0U6MjUwMi5JUV9HQV9FWFAuRlkyMDE1AQAAABdjDQADAAAAAACHkj8mOxzXCGPvCWU7HNcIHkNJUS5JRFg6R0dSTS5JUV9QRU5TSU9OLkZZMjAxMQEAAAAveWEAAgAAAAY3NTkyMDYBCAAAAAUAAAABMQEAAAAKMTU5ODkwNTQyMQMAAAAC</t>
  </si>
  <si>
    <t>NjkCAAAABDEyMTMEAAAAATAHAAAACDgvOC8yMDE5CAAAAAoxMi8zMS8yMDExCQAAAAEwmLhFIjsc1wgC5X5lOxzXCBpDSVEuU1dYOk5FU04uSVFfQ0lQLkZZMjAxMwEAAADlfAAAAwAAAAAAtkRjITsc1wh7Np5lOxzXCC5DSVEuVFNFOjI5MTQuSVFfTUlOT1JJVFlfSU5URVJFU1RfVE9UQUwuRlkyMDEwAQAAAIdnDQACAAAABTczNTk5AQgAAAAFAAAAATEBAAAACjE0NTkzNzg3MDgDAAAAAjc5AgAAAAQxMzEyBAAAAAEwBwAAAAg4LzgvMjAxOQgAAAAJMy8zMS8yMDEwCQAAAAEwOQiQKTsc1whwoEpkOxzXCCBDSVEuVFNFOjIyMTIuSVFfU1RfSU5WRVNULkZZMjAxNgEAAACfXA0AAwAAAAAAlu3JJzsc1wjUba1kOxzXCB9DSVEuVFNFOjI1MDMuSVFfVE9UQUxfQ0EuRlkyMDA4AQAAAFdDBgACAAAABjgyNjIyMgEIAAAABQAAAAExAQAAAAoxNjIzODQwOTQ0AwAAAAI3OQIAAAAEMTAwOAQAAAABMAcAAAAIOC84LzIwMTkIAAAACjEyLzMxLzIwMDgJAAAAATDR6GknOxzXCIuys2Q7HNcIH0NJUS5FTlhUQU06VU5BLklRX1JEX0VYUC5GWTIwMTQBAAAAt/sHAAIAAAADOTU1AQgAAAAFAAAAATEBAAAACjE4Mjk4MjkzMTMDAAAAAjUwAgAAAAMxMDAEAAAAATAHAAAACDgvOC8yMDE5CAAAAAoxMi8zMS8yMDE0CQAAAAEw+5OkIDsc1whROb9lOxzXCCNDSVEuRU5YVEFNOlVOQS5JUV9JTkNfRVFVSVRZLkZZMjAxOAEA</t>
  </si>
  <si>
    <t>AAC3+wcAAgAAAAMxODUBCAAAAAUAAAABMQEAAAAKMTk0OTEzMTAxNQMAAAACNTACAAAAAjQ3BAAAAAEwBwAAAAg4LzgvMjAxOQgAAAAKMTIvMzEvMjAxOAkAAAABMFhzXyA7HNcICoLTZTsc1wgfQ0lRLlRTRToyMjY5LklRX1RSRUFTVVJZLkZZMjAxOQEAAABAQEMEAgAAAAYtMzA0MjIBCAAAAAUAAAABMQEAAAAKMTk3MDA1MTM0MQMAAAACNzkCAAAABDEyNDgEAAAAATAHAAAACDgvOC8yMDE5CAAAAAkzLzMxLzIwMTkJAAAAATAb+FUlOxzXCBtz8mQ7HNcIKUNJUS5OWVNFOlBNLklRX0lOVEVSRVNUX0lOVkVTVF9JTkMuRlkyMDEwAQAAAN08ZAACAAAAAjk4AQgAAAAFAAAAATEBAAAACjE1ODg3OTMzMzADAAAAAzE2MAIAAAACNjUEAAAAATAHAAAACDgvOC8yMDE5CAAAAAoxMi8zMS8yMDEwCQAAAAEwsCcAJTsc1whGDTFlOxzXCC5DSVEuVFNFOjI4MDIuSVFfT1RIRVJfRklOQU5DRV9BQ1RfU1VQUEwuRlkyMDE4AQAAAAtVDQACAAAABS02NzIzAQgAAAAFAAAAATEBAAAACjE4OTQ4MzIyNTMDAAAAAjc5AgAAAAQyMDUwBAAAAAEwBwAAAAg4LzgvMjAxOQgAAAAJMy8zMS8yMDE4CQAAAAEwLQ12KDsc1who0WZkOxzXCCNDSVEuVFNFOjIyNjkuSVFfQkFTSUNfV0VJR0hULkZZMjAwOAEAAABAQEMEAwAAAAAAzPRBJjsc1whyVL5kOxzXCCZDSVEuVFNFOjI1MDIuSVFfT1RIRVJfTFRfQVNTRVRTLkZZMjAxMgEA</t>
  </si>
  <si>
    <t>AAAXYw0AAgAAAAYxMjUxNDgBCAAAAAUAAAABMQEAAAAKMTYzODIxMTI5OAMAAAACNzkCAAAABDEwNjAEAAAAATAHAAAACDgvOC8yMDE5CAAAAAoxMi8zMS8yMDEyCQAAAAEw0GKVJjsc1whphupkOxzXCCFDSVEuVFNFOjI1MDIuSVFfQ09NTU9OX1JFUC5GWTIwMTYBAAAAF2MNAAIAAAADLTIxAQgAAAAFAAAAATEBAAAACjE4MzUwMzg4NTIDAAAAAjc5AgAAAAQyMTY0BAAAAAEwBwAAAAg4LzgvMjAxOQgAAAAKMTIvMzEvMjAxNgkAAAABMIeSPyY7HNcIVKXtZDsc1wgjQ0lRLlNXWDpORVNOLklRX1RPVEFMX0VRVUlUWS5GWTIwMTUBAAAA5XwAAAIAAAAFNjM5ODYBCAAAAAUAAAABMQEAAAAKMTgyNzg4NTA4MQMAAAACMjkCAAAABDEyNzUEAAAAATAHAAAACDgvOC8yMDE5CAAAAAoxMi8zMS8yMDE1CQAAAAEw3J/1IDsc1wgKopdlOxzXCC1DSVEuVFNFOjIyNjkuSVFfQ0FTSF9DT05WRVJTSU9OLkZZMjAxNi4uLi5KUFkBAAAAQEBDBAIAAAAJNjMuMTI1MTE4AQgAAAAFAAAAATEBAAAACjE3OTg4OTQ5NzQDAAAAAjc5AgAAAAQ0MTg0BAAAAAEwBwAAAAg4LzgvMjAxOQgAAAAJMy8zMS8yMDE2CQAAAAEwNHEXHjsc1whEmERmOxzXCChDSVEuVFNFOjI5MTQuSVFfQ1VSUkVOVF9QT1JUX0RFQlQuRlkyMDExAQAAAIdnDQACAAAABjE1NjQyMwEIAAAABQAAAAExAQAAAAoxNTU0MjY0MDAzAwAAAAI3OQIAAAAEMTI5</t>
  </si>
  <si>
    <t>NwQAAAABMAcAAAAIOC84LzIwMTkIAAAACTMvMzEvMjAxMQkAAAABMDkIkCk7HNcIdONAZDsc1wgmQ0lRLkxTRTpJTUIuSVFfVE9UQUxfUkVWLkZZMjAxMi4uLi5KUFkBAAAAxBAGAAIAAAAOMTg0MjQ4Ni4yMjMyOTUBCAAAAAUAAAABMQEAAAAKMTY0OTg4OTQwNAMAAAACNzkCAAAAAjI4BAAAAAEwBwAAAAg4LzgvMjAxOQgAAAAJOS8zMC8yMDEyCQAAAAEwRn2bHTsc1wjwlD9mOxzXCBxDSVEuVFNFOjIyMTIuSVFfREFfQ0YuRlkyMDE4AQAAAJ9cDQACAAAABTM5NDMxAQgAAAAFAAAAATEBAAAACjE5NTIyODQ2MjcDAAAAAjc5AgAAAAQyMTYwBAAAAAEwBwAAAAg4LzgvMjAxOQgAAAAKMTIvMzEvMjAxOAkAAAABMJbtySc7HNcIgrebZDsc1wgiQ0lRLkxTRTpJTUIuSVFfQkFTSUNfV0VJR0hULkZZMjAxMAEAAADEEAYAAgAAAAYxMDEzLjgAuJquIjsc1wi5+UZlOxzXCCFDSVEuVFNFOjI1MDMuSVFfVE9UQUxfREVCVC5GWTIwMTUBAAAAV0MGAAIAAAAGNzU3MTAzAQgAAAAFAAAAATEBAAAACjE4MzQ0Mjg4NTEDAAAAAjc5AgAAAAQ0MTczBAAAAAEwBwAAAAg4LzgvMjAxOQgAAAAKMTIvMzEvMjAxNQkAAAABMItCCSc7HNcIHNWKZDsc1wgkQ0lRLlRTRToyNTAzLklRX1NBTEVfSU5UQU5fQ0YuRlkyMDE4AQAAAFdDBgADAAAAAAAQywonOxzXCECguWQ7HNcIGUNJUS5UU0U6MjkxNC5JUV9BUi5GWTIwMTQBAAAA</t>
  </si>
  <si>
    <t>h2cNAAIAAAAGNDMzOTE1AQgAAAAFAAAAATEBAAAACjE3ODI3NDMyMDQDAAAAAjc5AgAAAAQxMDIxBAAAAAEwBwAAAAg4LzgvMjAxOQgAAAAKMTIvMzEvMjAxNAkAAAABMCtaSCk7HNcIRys7ZDsc1wgmQ0lRLlNXWDpORVNOLklRX0VYVFJBX0FDQ19JVEVNUy5GWTIwMTQBAAAA5XwAAAMAAAAAALZEYyE7HNcIeCSxZTsc1wglQ0lRLklEWDpHR1JNLklRX05FVF9SRU5UQUxfRVhQLkZZMjAxMAEAAAAveWEAAwAAAAAAmLhFIjsc1whBHpBlOxzXCCJDSVEuSURYOkdHUk0uSVFfTEVWRVJFRF9GQ0YuRlkyMDE2AQAAAC95YQACAAAACzMyMzY4MjMuNjI1AQgAAAAFAAAAATEBAAAACjE4ODAzMTExNTQDAAAAAjY5AgAAAAQ0NDIyBAAAAAEwBwAAAAg4LzgvMjAxOQgAAAAKMTIvMzEvMjAxNgkAAAABMKLHqiE7HNcIORSLZTsc1wgcQ0lRLlRTRToyNTAzLklRX0RBX0NGLkZZMjAxNAEAAABXQwYAAgAAAAYxNDg2MDABCAAAAAUAAAABMQEAAAAKMTcyNzI4MzM2MwMAAAACNzkCAAAABDIxNjAEAAAAATAHAAAACDgvOC8yMDE5CAAAAAoxMi8zMS8yMDE0CQAAAAEwi0IJJzsc1whtG5FkOxzXCCBDSVEuU1dYOk5FU04uSVFfU0dBX1NVUFBMLkZZMjAxNAEAAADlfAAAAgAAAAUyODA2MgEIAAAABQAAAAExAQAAAAoxNzc2Njg2OTAyAwAAAAIyOQIAAAADMTAyBAAAAAEwBwAAAAg4LzgvMjAxOQgAAAAKMTIvMzEvMjAxNAkA</t>
  </si>
  <si>
    <t>AAABMLZEYyE7HNcIemSWZTsc1wgiQ0lRLlRTRToyNTAzLklRX0NBU0hfSU5WRVNULkZZMjAwOAEAAABXQwYAAgAAAActMTY5MzMwAQgAAAAFAAAAATEBAAAACjE2MjM4NDA5NDQDAAAAAjc5AgAAAAQyMDA1BAAAAAEwBwAAAAg4LzgvMjAxOQgAAAAKMTIvMzEvMjAwOAkAAAABMOLsaSc7HNcIRpGwZDsc1wggQ0lRLlRTRToyOTE0LklRX0NIQU5HRV9BUi5GWTIwMTABAAAAh2cNAAIAAAAENTcwMwEIAAAABQAAAAExAQAAAAoxNDU5Mzc4NzA4AwAAAAI3OQIAAAAEMjAxOAQAAAABMAcAAAAIOC84LzIwMTkIAAAACTMvMzEvMjAxMAkAAAABMDkIkCk7HNcIzhM+ZDsc1wglQ0lRLlRTRToyMjY5LklRX0NBU0hfU1RfSU5WRVNULkZZMjAwOAEAAABAQEMEAwAAAAAAzPRBJjsc1wjVIuFkOxzXCCBDSVEuSURYOkdHUk0uSVFfTUFDSElORVJZLkZZMjAwOQEAAAAveWEAAgAAAAc5NjIzODA0AQgAAAAFAAAAATEBAAAACjE0NDA4NTk3OTADAAAAAjY5AgAAAAQzMTE0BAAAAAEwBwAAAAg4LzgvMjAxOQgAAAAKMTIvMzEvMjAwOQkAAAABMJi4RSI7HNcIQR6QZTsc1wgfQ0lRLlRTRToyMjY5LklRX09QRVJfSU5DLkZZMjAwOQEAAABAQEMEAwAAAAAA6XH6JTsc1wjJ8cRkOxzXCChDSVEuVFNFOjI5MTQuSVFfVE9UQUxfREVCVC5GWTIwMTAuLi4uSlBZAQAAAIdnDQACAAAABjg3NDMyOQEIAAAABQAAAAExAQAAAAoxNDU5</t>
  </si>
  <si>
    <t>Mzc4NzA4AwAAAAI3OQIAAAAENDE3MwQAAAABMAcAAAAIOC84LzIwMTkIAAAACTMvMzEvMjAxMAkAAAABMDRxFx47HNcIRJhEZjsc1wgqQ0lRLlRTRToyMjEyLklRX1RPVEFMX0NPTU1PTl9FUVVJVFkuRlkyMDEyAQAAAJ9cDQACAAAABjI0MTczNwEIAAAABQAAAAExAQAAAAoxNTk4ODkzODQ2AwAAAAI3OQIAAAAEMTAwNgQAAAABMAcAAAAIOC84LzIwMTkIAAAACjEyLzMxLzIwMTIJAAAAATAVLRgoOxzXCKQcYmQ7HNcIJkNJUS5MU0U6QkFUUy5JUV9DQVNIX0FDUVVJUkVfQ0YuRlkyMDEyAQAAANb7BAACAAAAAy0xMgEIAAAABQAAAAExAQAAAAoxNjYwNzQ1MDc0AwAAAAI1NQIAAAAEMjA1NwQAAAABMAcAAAAIOC84LzIwMTkIAAAACjEyLzMxLzIwMTIJAAAAATAeci0lOxzXCN0XAmU7HNcIKENJUS5UU0U6MjUwMy5JUV9ERUZfVEFYX0FTU0VUU19MVC5GWTIwMDcBAAAAV0MGAAIAAAAFMzQ1ODMBCAAAAAUAAAABMQEAAAAKMTYyMzg0MDg1NwMAAAACNzkCAAAABDEwMjYEAAAAATAHAAAACDgvOC8yMDE5CAAAAAoxMi8zMS8yMDA3CQAAAAEw7q9oJzsc1wgy3atkOxzXCCNDSVEuVFNFOjI1MDIuSVFfR1JPU1NfTUFSR0lOLkZZMjAxMwEAAAAXYw0AAgAAAAczOS43NDg1AQgAAAAFAAAAATEBAAAACjE2Njg2NDMxOTkDAAAAAjc5AgAAAAQ0MDc0BAAAAAEwBwAAAAg4LzgvMjAxOQgAAAAKMTIvMzEvMjAxMwkA</t>
  </si>
  <si>
    <t>AAABMH7LJB87HNcIA8EIZjsc1wgiQ0lRLkVOWFRBTTpVTkEuSVFfTUFDSElORVJZLkZZMjAwOQEAAAC3+wcAAgAAAAUxMDIwMQEIAAAABQAAAAExAQAAAAoxNTI2NDM4NzI3AwAAAAI1MAIAAAAEMzExNAQAAAABMAcAAAAIOC84LzIwMTkIAAAACjEyLzMxLzIwMDkJAAAAATDJMaIgOxzXCHpklmU7HNcIH0NJUS5OWVNFOlBNLklRX0xUX0lOVkVTVC5GWTIwMTgBAAAA3TxkAAIAAAAEMTI2OQEIAAAABQAAAAExAQAAAAoxOTQ0MDQ5Nzc4AwAAAAMxNjACAAAABDEwNTQEAAAAATAHAAAACDgvOC8yMDE5CAAAAAoxMi8zMS8yMDE4CQAAAAEwI688JDsc1widLxBlOxzXCBtDSVEuRU5YVEFNOlVOQS5JUV9SRS5GWTIwMTQBAAAAt/sHAAIAAAAFMjA1NjABCAAAAAUAAAABMQEAAAAKMTgyOTgyOTMxMwMAAAACNTACAAAABDEyMjIEAAAAATAHAAAACDgvOC8yMDE5CAAAAAoxMi8zMS8yMDE0CQAAAAEwWHNfIDsc1wgWntFlOxzXCCdDSVEuTFNFOklNQi5JUV9UT1RBTF9ERUJUX0lTU1VFRC5GWTIwMTABAAAAxBAGAAIAAAAEMTU0MgEIAAAABQAAAAExAQAAAAoxNDg3MTE3NDc5AwAAAAI1NQIAAAAEMjE2MQQAAAABMAcAAAAIOC84LzIwMTkIAAAACTkvMzAvMjAxMAkAAAABMLiariI7HNcIVUI9ZTsc1wgnQ0lRLklEWDpHR1JNLklRX0NGT19DVVJSRU5UX0xJQUIuRlkyMDE1AQAAAC95YQACAAAACDAuMTMzMTE3AQgA</t>
  </si>
  <si>
    <t>AAAFAAAAATEBAAAACjE4MzQ5OTk3MjYDAAAAAjY5AgAAAAQ0MTg1BAAAAAEwBwAAAAg4LzgvMjAxOQgAAAAKMTIvMzEvMjAxNQkAAAABME9RgB47HNcIix47Zjsc1wglQ0lRLk5ZU0U6UE0uSVFfT1RIRVJfTFRfQVNTRVRTLkZZMjAxMwEAAADdPGQAAgAAAAM5MzkBCAAAAAUAAAABMQEAAAAKMTc3NjcyODc1MgMAAAADMTYwAgAAAAQxMDYwBAAAAAEwBwAAAAg4LzgvMjAxOQgAAAAKMTIvMzEvMjAxMwkAAAABMF+IAiU7HNcITSf3ZDsc1wgqQ0lRLkxTRTpCQVRTLklRX1RFVl9FQklUREEuMjAwMC4yMDA3LzAzLzMxAQAAANb7BAACAAAACTEwLjU1NzAyNAEHAAAABQAAAAExAQAAAAkzNjY2MDA4MDgDAAAAATACAAAABjEwMDAzMAQAAAABMAcAAAAJMy8zMC8yMDA3CAAAAAkzLzMwLzIwMDe+4c9AOxzXCKrbLGQ7HNcIJUNJUS5TV1g6TkVTTi5JUV9ESUxVVF9FUFNfSU5DTC5GWTIwMTIBAAAA5XwAAAIAAAADMy4yAQgAAAAFAAAAATEBAAAACjE2ODE0OTc2MTYDAAAAAjI5AgAAAAE4BAAAAAEwBwAAAAg4LzgvMjAxOQgAAAAKMTIvMzEvMjAxMgkAAAABMLZEYyE7HNcIezaeZTsc1wgtQ0lRLlRTRToyNTAyLklRX0NBU0hfQ09OVkVSU0lPTi5GWTIwMTEuLi4uSlBZAQAAABdjDQACAAAACDUxLjA1NjkzAQgAAAAFAAAAATEBAAAACjE2MzgyMTEyNDIDAAAAAjc5AgAAAAQ0MTg0BAAAAAEwBwAAAAg4LzgvMjAx</t>
  </si>
  <si>
    <t>OQgAAAAKMTIvMzEvMjAxMQkAAAABMDRxFx47HNcIHY9PZjsc1wgoQ0lRLlRTRToyODAyLklRX0ZJWEVEX0FTU0VUX1RVUk5TLkZZMjAxNQEAAAALVQ0AAgAAAAgyLjcxMDk1MwEIAAAABQAAAAExAQAAAAoxNzQ1Mzc4NzE0AwAAAAI3OQIAAAAENDA2NgQAAAABMAcAAAAIOC84LzIwMTkIAAAACTMvMzEvMjAxNQkAAAABMPDDgR87HNcIWcS7ZTsc1wgpQ0lRLlRTRToyNTAyLklRX1RPVEFMX0RFQlRfQ0FQSVRBTC5GWTIwMTEBAAAAF2MNAAIAAAAHMzcuNzMwNQEIAAAABQAAAAExAQAAAAoxNjM4MjExMjQyAwAAAAI3OQIAAAAENDE4NgQAAAABMAcAAAAIOC84LzIwMTkIAAAACjEyLzMxLzIwMTEJAAAAATB+yyQfOxzXCBShI2Y7HNcILENJUS5TV1g6TkVTTi5JUV9JTVBVVF9PUEVSX0xFQVNFX0RFUFIuRlkyMDEyAQAAAOV8AAACAAAACTU5My41MjE5MgEIAAAABQAAAAExAQAAAAoxNjgxNDk3NjE2AwAAAAIyOQIAAAAFMjE2NzMEAAAAATAHAAAACDgvOC8yMDE5CAAAAAoxMi8zMS8yMDEyCQAAAAEwtkRjITsc1wjctrJlOxzXCCBDSVEuSURYOkdHUk0uSVFfSU5WRU5UT1JZLkZZMjAxOAEAAAAveWEAAgAAAAgzODU2MDA0NQEIAAAABQAAAAExAQAAAAoxOTUzMjYyMzQ2AwAAAAI2OQIAAAAEMTA0MwQAAAABMAcAAAAIOC84LzIwMTkIAAAACjEyLzMxLzIwMTgJAAAAATCix6ohOxzXCC5GVmU7HNcILUNJUS5U</t>
  </si>
  <si>
    <t>U0U6MjIxMi5JUV9DQVNIX0NPTlZFUlNJT04uRlkyMDEwLi4uLkpQWQEAAACfXA0AAgAAAAcxLjM4ODQ2AQgAAAAFAAAAATEBAAAACjE0MzkxNzg1MTIDAAAAAjc5AgAAAAQ0MTg0BAAAAAEwBwAAAAg4LzgvMjAxOQgAAAAKMTIvMzEvMjAxMAkAAAABMDRxFx47HNcIRJhEZjsc1wglQ0lRLkxTRTpCQVRTLklRX09USEVSX0NMX1NVUFBMLkZZMjAxMQEAAADW+wQAAgAAAAQ0OTE5AQgAAAAFAAAAATEBAAAACjE2MTYyNDUwNTUDAAAAAjU1AgAAAAQxMDU3BAAAAAEwBwAAAAg4LzgvMjAxOQgAAAAKMTIvMzEvMjAxMQkAAAABMB5yLSU7HNcI7vxiZTsc1wgmQ0lRLlRTRToyODAyLklRX0lOVkVTVF9MT0FOU19DRi5GWTIwMTgBAAAAC1UNAAMAAAAAAC0Ndig7HNcIQeFQZDsc1wgsQ0lRLlRTRToyNTAyLklRX0RFQlRfRVFVSVZfT1BFUl9MRUFTRS5GWTIwMTUBAAAAF2MNAAMAAAAAAIeSPyY7HNcImELkZDsc1wgmQ0lRLlRTRToyNTAzLklRX0xPQU5TX1JFQ0VJVl9MVC5GWTIwMTUBAAAAV0MGAAMAAAAAAItCCSc7HNcIit7aZDsc1wgqQ0lRLklEWDpHR1JNLklRX0NVUlJFTlRfUE9SVF9MRUFTRVMuRlkyMDE3AQAAAC95YQADAAAAAACix6ohOxzXCLYEPGU7HNcIJENJUS5JRFg6R0dSTS5JUV9DVVJSRU5DWV9HQUlOLkZZMjAwOQEAAAAveWEAAgAAAAYtNDA2NzcBCAAAAAUAAAABMQEAAAAKMTQ0MDg1OTc5MAMA</t>
  </si>
  <si>
    <t>AAACNjkCAAAAAjM4BAAAAAEwBwAAAAg4LzgvMjAxOQgAAAAKMTIvMzEvMjAwOQkAAAABMJi4RSI7HNcIA8oqZTsc1wglQ0lRLlRTRToyNTAyLklRX0JBU0lDX0VQU19FWENMLkZZMjAxNAEAAAAXYw0AAgAAAAoxNDguOTE1NTc0AQgAAAAFAAAAATEBAAAACjE3MjcyODMzNjgDAAAAAjc5AgAAAAQzMDY0BAAAAAEwBwAAAAg4LzgvMjAxOQgAAAAKMTIvMzEvMjAxNAkAAAABMIeSPyY7HNcIrcO8ZDsc1wghQ0lRLlRTRToyNTAyLklRX0NPTU1PTl9SRVAuRlkyMDA3AQAAABdjDQACAAAABC0yMzEBCAAAAAUAAAABMQEAAAAKMTQ3MDU4ODA0MwMAAAACNzkCAAAABDIxNjQEAAAAATAHAAAACDgvOC8yMDE5CAAAAAoxMi8zMS8yMDA3CQAAAAEw0GKVJjsc1wi/SqpkOxzXCBhDSVEuLklRX05FVF9ERUJUX0VCSVREQS4FAAAAAQAAAAgAAAAUKEludmFsaWQgSWRlbnRpZmllcilrS79KOxzXCGtLv0o7HNcIH0NJUS5FTlhUQU06VU5BLklRX1JEX0VYUC5GWTIwMTIBAAAAt/sHAAIAAAAEMTAwMwEIAAAABQAAAAExAQAAAAoxNzIyMzAxOTQzAwAAAAI1MAIAAAADMTAwBAAAAAEwBwAAAAg4LzgvMjAxOQgAAAAKMTIvMzEvMjAxMgkAAAABMPuTpCA7HNcI38ifZTsc1wgrQ0lRLkVOWFRBTTpVTkEuSVFfQ09NTU9OX1BSRUZfRElWX0NGLkZZMjAxNgEAAAC3+wcAAwAAAAAAWHNfIDsc1wjrDcdlOxzXCDJDSVEuTFNFOklN</t>
  </si>
  <si>
    <t>Qi5JUV9DSEFOR0VfT1RIRVJfTkVUX09QRVJfQVNTRVRTLkZZMjAxNwEAAADEEAYAAwAAAAAADHppIjsc1wg/7S1lOxzXCBVDSVEuMC5JUV9CRVRBXzVZUi4jTkEFAAAAAAAAAAgAAAAOKEludmFsaWQgRGF0ZSlYc18gOxzXCA78GWY7HNcIGUNJUS5UU0U6MjUwMy5JUV9OSS5GWTIwMDkBAAAAV0MGAAIAAAAFNDkxNzIBCAAAAAUAAAABMQEAAAAKMTYyNTc5ODQyNAMAAAACNzkCAAAAAjE1BAAAAAEwBwAAAAg4LzgvMjAxOQgAAAAKMTIvMzEvMjAwOQkAAAABMB0/aic7HNcI74mrZDsc1wghQ0lRLk5ZU0U6UE0uSVFfT1RIRVJfSU5UQU4uRlkyMDEzAQAAAN08ZAACAAAABDMxOTMBCAAAAAUAAAABMQEAAAAKMTc3NjcyODc1MgMAAAADMTYwAgAAAAQxMDQwBAAAAAEwBwAAAAg4LzgvMjAxOQgAAAAKMTIvMzEvMjAxMwkAAAABMF+IAiU7HNcIRg0xZTsc1wgSQ0lRLjAuSVFfQ09NTU9OLkZZBQAAAAAAAAAIAAAAFShJbnZhbGlkIFRpbWUgUGVyaW9kKVhzXyA7HNcIqZcAZjsc1wgnQ0lRLk5ZU0U6UE0uSVFfTUFSS0VUQ0FQLjIwMDQvMTIvMzEuSlBZAQAAAN08ZAADAAAAAAC+4c9AOxzXCJPbKX87HNcII0NJUS5FTlhUQU06VU5BLklRX0NBU0hfRVFVSVYuRlkyMDEzAQAAALf7BwACAAAABDIyODUBCAAAAAUAAAABMQEAAAAKMTc3NzQ3MDc2NwMAAAACNTACAAAABDEwOTYEAAAAATAHAAAACDgvOC8yMDE5CAAA</t>
  </si>
  <si>
    <t>AAoxMi8zMS8yMDEzCQAAAAEw+5OkIDsc1wgLZ7dlOxzXCCBDSVEuTFNFOklNQi5JUV9OSV9DT01QQU5ZLkZZMjAwOQEAAADEEAYAAgAAAAM2NzcBCAAAAAUAAAABMQEAAAAKMTQ2NTUxODEyNwMAAAACNTUCAAAABTQxNTcxBAAAAAEwBwAAAAg4LzgvMjAxOQgAAAAJOS8zMC8yMDA5CQAAAAEwuJquIjsc1wi5+UZlOxzXCCRDSVEuTFNFOkJBVFMuSVFfVU5MRVZFUkVEX0ZDRi5GWTIwMTUBAAAA1vsEAAIAAAAHMjc3Ni43NQEIAAAABQAAAAExAQAAAAoxOTEzMTU2NzEzAwAAAAI1NQIAAAAENDQyMwQAAAABMAcAAAAIOC84LzIwMTkIAAAACjEyLzMxLzIwMTUJAAAAATCgjUkjOxzXCFB7XGU7HNcIHkNJUS5OWVNFOlBNLklRX1RSRUFTVVJZLkZZMjAxMAEAAADdPGQAAgAAAAYtMTQ3MTIBCAAAAAUAAAABMQEAAAAKMTU4ODc5MzMzMAMAAAADMTYwAgAAAAQxMjQ4BAAAAAEwBwAAAAg4LzgvMjAxOQgAAAAKMTIvMzEvMjAxMAkAAAABMLAnACU7HNcIZoNDZTsc1wgbQ0lRLlRTRToyNTAyLklRX0dQUEUuRlkyMDExAQAAABdjDQACAAAABzEyMzEzMDUBCAAAAAUAAAABMQEAAAAKMTYzODIxMTI0MgMAAAACNzkCAAAABDExNjkEAAAAATAHAAAACDgvOC8yMDE5CAAAAAoxMi8zMS8yMDExCQAAAAEw0GKVJjsc1wiT6M9kOxzXCCZDSVEuVFNFOjI1MDIuSVFfUEVSSU9ETEVOR1RIX0lTLkZZMjAxMAEAAAAXYw0AAQAA</t>
  </si>
  <si>
    <t>AAIxMgDQYpUmOxzXCJo5lGQ7HNcII0NJUS5UU0U6MjUwMi5JUV9QRV9FWENMLi4yMDAyLzAzLzMxAQAAABdjDQACAAAACTQyLjE3ODIxNwEHAAAABQAAAAExAQAAAAgzNDU3OTgzMwMAAAABMAIAAAAGMTAwMDI3BAAAAAEwBwAAAAkzLzI5LzIwMDIIAAAACTMvMjkvMjAwMvRD0kA7HNcIABcnZDsc1wglQ0lRLlRTRToyNTAzLklRX1NUX0RFQlRfSVNTVUVELkZZMjAxOAEAAABXQwYAAgAAAAM4NjEBCAAAAAUAAAABMQEAAAAKMTk1MTk5MDAyNQMAAAACNzkCAAAABDIwNDMEAAAAATAHAAAACDgvOC8yMDE5CAAAAAoxMi8zMS8yMDE4CQAAAAEwEMsKJzsc1wi/+I1kOxzXCCRDSVEuVFNFOjI5MTQuSVFfQ1VSUkVOVF9SQVRJTy5GWTIwMTYBAAAAh2cNAAIAAAAIMS4xODM4NTcBCAAAAAUAAAABMQEAAAAKMTg4MTM4MjgxOAMAAAACNzkCAAAABDQwMzAEAAAAATAHAAAACDgvOC8yMDE5CAAAAAoxMi8zMS8yMDE2CQAAAAEwDa+NHzsc1wjDmuFlOxzXCCVDSVEuU1dYOk5FU04uSVFfUFJFRl9ESVZfT1RIRVIuRlkyMDE2AQAAAOV8AAADAAAAAADcn/UgOxzXCHgksWU7HNcIKkNJUS5JRFg6R0dSTS5JUV9JTkNfVEFYX1BBWV9DVVJSRU5ULkZZMjAxMQEAAAAveWEAAgAAAAU2NDk1MAEIAAAABQAAAAExAQAAAAoxNTk4OTA1NDIxAwAAAAI2OQIAAAAEMTA5NAQAAAABMAcAAAAIOC84LzIwMTkIAAAACjEyLzMxLzIw</t>
  </si>
  <si>
    <t>MTEJAAAAATCYuEUiOxzXCJ0HdGU7HNcIJkNJUS5JRFg6R0dSTS5JUV9GSUxJTkdfQ1VSUkVOQ1kuRlkyMDE3AQAAAC95YQADAAAAA0lEUgCix6ohOxzXCOKreGU7HNcIGENJUS5OWVNFOlBNLklRX0ZYLkZZMjAxNAEAAADdPGQAAgAAAAQtMzc2AQgAAAAFAAAAATEBAAAACjE4Mjc2MzQwNjcDAAAAAzE2MAIAAAAEMjE0NAQAAAABMAcAAAAIOC84LzIwMTkIAAAACjEyLzMxLzIwMTQJAAAAATAjrzwkOxzXCJ0vEGU7HNcILkNJUS5FTlhUQU06VU5BLklRX0RFQlRfRVFVSVZfT1BFUl9MRUFTRS5GWTIwMTUBAAAAt/sHAAIAAAAENDI3MgEIAAAABQAAAAExAQAAAAoxODc2NDMyOTEwAwAAAAI1MAIAAAAFMjE2NzEEAAAAATAHAAAACDgvOC8yMDE5CAAAAAoxMi8zMS8yMDE1CQAAAAEwWHNfIDsc1wiiCeBlOxzXCB5DSVEuSURYOkdHUk0uSVFfSU5DX1RBWC5GWTIwMTMBAAAAL3lhAAIAAAAHMTU1MjI3MgEIAAAABQAAAAExAQAAAAoxNzI1Njg3NTMwAwAAAAI2OQIAAAACNzUEAAAAATAHAAAACDgvOC8yMDE5CAAAAAoxMi8zMS8yMDEzCQAAAAEwmLhFIjsc1wju6aJlOxzXCC1DSVEuSURYOkdHUk0uSVFfREVGX1RBWF9BU1NFVFNfQ1VSUkVOVC5GWTIwMDgBAAAAL3lhAAMAAAAAAFhWQyI7HNcIGfBwZTsc1wgZQ0lRLklEWDpHR1JNLklRX05JLkZZMjAxNQEAAAAveWEAAgAAAAc2NDM1NjU0AQgAAAAFAAAAATEB</t>
  </si>
  <si>
    <t>AAAACjE4MzQ5OTk3MjYDAAAAAjY5AgAAAAIxNQQAAAABMAcAAAAIOC84LzIwMTkIAAAACjEyLzMxLzIwMTUJAAAAATCix6ohOxzXCBtBk2U7HNcII0NJUS5JRFg6R0dSTS5JUV9CQVNJQ19XRUlHSFQuRlkyMDE0AQAAAC95YQACAAAACDE5MjQuMDg4AKLHqiE7HNcIxkhsZTsc1wgpQ0lRLkVOWFRBTTpVTkEuSVFfTkVUX0lOVEVSRVNUX0VYUC5GWTIwMDcBAAAAt/sHAAIAAAAELTM3NwEIAAAABQAAAAExAQAAAAoxMzMyNzAzMTY1AwAAAAI1MAIAAAADMzY4BAAAAAEwBwAAAAg4LzgvMjAxOQgAAAAKMTIvMzEvMjAwNwkAAAABMAQC+CA7HNcIezaeZTsc1wgcQ0lRLkVOWFRBTTpVTkEuSVFfRUJULkZZMjAwOAEAAAC3+wcAAgAAAAQ3MTI5AQgAAAAFAAAAATEBAAAACjE0MzQ3MzIyNDQDAAAAAjUwAgAAAAMxMzkEAAAAATAHAAAACDgvOC8yMDE5CAAAAAoxMi8zMS8yMDA4CQAAAAEwBAL4IDsc1wh7Np5lOxzXCDNDSVEuVFNFOjIyMTIuSVFfQ0hBTkdFX09USEVSX05FVF9PUEVSX0FTU0VUUy5GWTIwMTQBAAAAn1wNAAIAAAAFLTQ3MDEBCAAAAAUAAAABMQEAAAAKMTcyNzI4MzE5OAMAAAACNzkCAAAABDIwNDUEAAAAATAHAAAACDgvOC8yMDE5CAAAAAoxMi8zMS8yMDE0CQAAAAEwuZrJJzsc1wgy3atkOxzXCB9DSVEuVFNFOjI4MDIuSVFfVE9UQUxfQ0EuRlkyMDEzAQAAAAtVDQACAAAABjU4NjA3NAEIAAAA</t>
  </si>
  <si>
    <t>BQAAAAExAQAAAAoxNjI1NDU3NzE4AwAAAAI3OQIAAAAEMTAwOAQAAAABMAcAAAAIOC84LzIwMTkIAAAACTMvMzEvMjAxMwkAAAABMHHp3Cg7HNcIwb5sZDsc1wgrQ0lRLlNXWDpORVNOLklRX1JFVFVSTl9DT01NT05fRVFVSVRZLkZZMjAxMgEAAADlfAAAAgAAAAcxNy4zNjQ0AQgAAAAFAAAAATEBAAAACjE2ODE0OTc2MTYDAAAAAjI5AgAAAAUzMzMyMAQAAAABMAcAAAAIOC84LzIwMTkIAAAACjEyLzMxLzIwMTIJAAAAATCKs4IeOxzXCL3nKWY7HNcIJ0NJUS5TV1g6TkVTTi5JUV9DRk9fQ1VSUkVOVF9MSUFCLkZZMjAwNwEAAADlfAAAAgAAAAgwLjMxMDE4MwEIAAAABQAAAAExAQAAAAk3OTQ0MDU2NjYDAAAAAjI5AgAAAAQ0MTg1BAAAAAEwBwAAAAg4LzgvMjAxOQgAAAAKMTIvMzEvMjAwNwkAAAABMIqzgh47HNcIZCpGZjsc1wgbQ0lRLlRTRToyMjY5LklRX0VCSVQuRlkyMDE0AQAAAEBAQwQCAAAABTM2NDk4AQgAAAAFAAAAATEBAAAACjE2ODY2Mzc5MDEDAAAAAjc5AgAAAAM0MDAEAAAAATAHAAAACDgvOC8yMDE5CAAAAAkzLzMxLzIwMTQJAAAAATDpcfolOxzXCJzOwWQ7HNcIJENJUS5OWVNFOlBNLklRX09USEVSX0NBX1NVUFBMLkZZMjAxNgEAAADdPGQAAgAAAAM4NTMBCAAAAAUAAAABMQEAAAAKMTk0NDA0OTc3NAMAAAADMTYwAgAAAAQxMDU1BAAAAAEwBwAAAAg4LzgvMjAxOQgAAAAKMTIvMzEv</t>
  </si>
  <si>
    <t>MjAxNgkAAAABMCOvPCQ7HNcIMoYkZTsc1wgsQ0lRLkVOWFRBTTpVTkEuSVFfVEVWX0VCSVREQS4yMDAwLjIwMDkvMDMvMzEBAAAAt/sHAAIAAAAHNy44OTQ4NAEHAAAABQAAAAExAQAAAAk3OTg3MzgyMjUDAAAAATACAAAABjEwMDAzMAQAAAABMAcAAAAJMy8zMS8yMDA5CAAAAAkzLzMxLzIwMDm+4c9AOxzXCHHbK2Q7HNcIKENJUS5UU0U6MjUwMy5JUV9NQVJLRVRDQVAuMjAxMC8xMi8zMS5KUFkBAAAAV0MGAAIAAAAOMTA4NTY2OC44NTkyNzUBBgAAAAUAAAABMQEAAAAKMTQxMDY4NTE2NwMAAAACNzkCAAAABjEwMDA1NAQAAAABMAcAAAAKMTIvMzEvMjAxMMLlXkE7HNcIXXknfzsc1wghQ0lRLlRTRToyOTE0LklRX1RPVEFMX0xJQUIuRlkyMDA4AQAAAIdnDQACAAAABzI5MzI1ODUBCAAAAAUAAAABMQEAAAAKMTQzODgzMDMwNwMAAAACNzkCAAAABDEyNzYEAAAAATAHAAAACDgvOC8yMDE5CAAAAAkzLzMxLzIwMDgJAAAAATCCKI4pOxzXCNi3WGQ7HNcIIENJUS5TV1g6TkVTTi5JUV9MVF9JTlZFU1QuRlkyMDExAQAAAOV8AAACAAAABTE1NzkwAQgAAAAFAAAAATEBAAAACjE1ODc3NzI0NTMDAAAAAjI5AgAAAAQxMDU0BAAAAAEwBwAAAAg4LzgvMjAxOQgAAAAKMTIvMzEvMjAxMQkAAAABMHviYCE7HNcI5MN7ZTsc1wgbQ0lRLlRTRToyNTAyLklRX0VCSVQuRlkyMDE3AQAAABdjDQACAAAABjE4ODI1MAEI</t>
  </si>
  <si>
    <t>AAAABQAAAAExAQAAAAoxODgxNDM2OTY3AwAAAAI3OQIAAAADNDAwBAAAAAEwBwAAAAg4LzgvMjAxOQgAAAAKMTIvMzEvMjAxNwkAAAABMIeSPyY7HNcI1SLhZDsc1wgmQ0lRLkxTRTpCQVRTLklRX0NBU0hfQUNRVUlSRV9DRi5GWTIwMTQBAAAA1vsEAAMAAAAAAKCNSSM7HNcIUHtcZTsc1wguQ0lRLkVOWFRBTTpVTkEuSVFfSU1QVVRfT1BFUl9MRUFTRV9ERVBSLkZZMjAxMAEAAAC3+wcAAgAAAAgyODAuMDA0NAEIAAAABQAAAAExAQAAAAoxNTkxNTk0ODcwAwAAAAI1MAIAAAAFMjE2NzMEAAAAATAHAAAACDgvOC8yMDE5CAAAAAoxMi8zMS8yMDEwCQAAAAEw+5OkIDsc1wiUY7JlOxzXCCBDSVEuTFNFOkJBVFMuSVFfRlVMTF9USU1FLkZZMjAxMAEAAADW+wQAAgAAAAU2MDAwMAAeci0lOxzXCO0/W2U7HNcIHUNJUS5JRFg6R0dSTS5JUV9DT01NT04uRlkyMDE0AQAAAC95YQACAAAABjk2MjA0NAEIAAAABQAAAAExAQAAAAoxNzgzOTUzNTg5AwAAAAI2OQIAAAAEMTEwMwQAAAABMAcAAAAIOC84LzIwMTkIAAAACjEyLzMxLzIwMTQJAAAAATCix6ohOxzXCALlfmU7HNcIJ0NJUS5MU0U6QkFUUy5JUV9DSEFOR0VfSU5WRU5UT1JZLkZZMjAxNAEAAADW+wQAAgAAAAQtNDA1AQgAAAAFAAAAATEBAAAACjE3ODE3OTM2MTADAAAAAjU1AgAAAAQyMDk5BAAAAAEwBwAAAAg4LzgvMjAxOQgAAAAKMTIvMzEvMjAxNAkA</t>
  </si>
  <si>
    <t>AAABMKCNSSM7HNcIoK5LZTsc1wglQ0lRLkxTRTpCQVRTLklRX1JFVFVSTl9DQVBJVEFMLkZZMjAxOAEAAADW+wQAAgAAAAY1LjYwNzUBCAAAAAUAAAABMQEAAAAKMTk0OTgzMDY5MAMAAAACNTUCAAAABDQzNjMEAAAAATAHAAAACDgvOC8yMDE5CAAAAAoxMi8zMS8yMDE4CQAAAAEw/9ioHjsc1wiMcw1mOxzXCCdDSVEuVFNFOjI1MDIuSVFfVE9UQUxfUkVWLkZZMjAwOC4uLi5KUFkBAAAAF2MNAAIAAAAGOTg5MjYxAQgAAAAFAAAAATEBAAAACjE0NzA1ODg5OTkDAAAAAjc5AgAAAAIyOAQAAAABMAcAAAAIOC84LzIwMTkIAAAACjEyLzMxLzIwMDgJAAAAATBGfZsdOxzXCCdKM2Y7HNcIJENJUS5FTlhUQU06VU5BLklRX0FEVkVSVElTSU5HLkZZMjAxMQEAAAC3+wcAAgAAAAQ2MDY5AQgAAAAFAAAAATEBAAAACjE2NjI0MzM4MDADAAAAAjUwAgAAAAQzMDEzBAAAAAEwBwAAAAg4LzgvMjAxOQgAAAAKMTIvMzEvMjAxMQkAAAABMPuTpCA7HNcIYJjDZTsc1wgnQ0lRLlRTRToyOTE0LklRX0NBU0hfT1BFUi5GWTIwMTYuLi4uSlBZAQAAAIdnDQACAAAABjM3NjU0OQEIAAAABQAAAAExAQAAAAoxODgxMzgyODE4AwAAAAI3OQIAAAAEMjAwNgQAAAABMAcAAAAIOC84LzIwMTkIAAAACjEyLzMxLzIwMTYJAAAAATA0cRceOxzXCMkfUWY7HNcIIENJUS5UU0U6MjkxNC5JUV9CVUlMRElOR1MuRlkyMDExAQAAAIdnDQAD</t>
  </si>
  <si>
    <t>AAAAAAA5CJApOxzXCJnAPWQ7HNcIKUNJUS5UU0U6MjI2OS5JUV9DT01NT05fUFJFRl9ESVZfQ0YuRlkyMDA4AQAAAEBAQwQDAAAAAADpcfolOxzXCHQK02Q7HNcINENJUS5TV1g6TkVTTi5JUV9UT1RBTF9PVVRTVEFORElOR19GSUxJTkdfREFURS5GWTIwMTcBAAAA5XwAAAIAAAALMzA1Ny41NTM3NDYBBAAAAAUAAAABNQEAAAAKMTk0NDgwNDI2OQIAAAAFMjQxNTMGAAAAATDcn/UgOxzXCMeTr2U7HNcIGkNJUS5TV1g6TkVTTi5JUV9DSVAuRlkyMDA4AQAAAOV8AAADAAAAAAB74mAhOxzXCOKreGU7HNcIJkNJUS5UU0U6MjI2OS5JUV9TQUxFU19NQVJLRVRJTkcuRlkyMDE0AQAAAEBAQwQCAAAABjE2MDYwOAEIAAAABQAAAAExAQAAAAoxNjg2NjM3OTAxAwAAAAI3OQIAAAAFMjE1NjEEAAAAATAHAAAACDgvOC8yMDE5CAAAAAkzLzMxLzIwMTQJAAAAATDpcfolOxzXCKUTyGQ7HNcIJENJUS5UU0U6MjIxMi5JUV9TQUxFX0lOVEFOX0NGLkZZMjAxMAEAAACfXA0AAgAAAAUtMzUxOQEIAAAABQAAAAExAQAAAAoxNDM5MTc4NTEyAwAAAAI3OQIAAAAEMjAyOQQAAAABMAcAAAAIOC84LzIwMTkIAAAACjEyLzMxLzIwMTAJAAAAATDm2RcoOxzXCIDlf2Q7HNcIJ0NJUS5JRFg6R0dSTS5JUV9UT1RBTF9PVEhFUl9PUEVSLkZZMjAxNAEAAAAveWEAAgAAAAc0NzY5NzQyAQgAAAAFAAAAATEBAAAACjE3ODM5NTM1ODkD</t>
  </si>
  <si>
    <t>AAAAAjY5AgAAAAMzODAEAAAAATAHAAAACDgvOC8yMDE5CAAAAAoxMi8zMS8yMDE0CQAAAAEwmLhFIjsc1wgC5X5lOxzXCCtDSVEuVFNFOjI5MTQuSVFfREVGX1RBWF9MSUFCX0NVUlJFTlQuRlkyMDA1AQAAAIdnDQADAAAAAAC7ryYdOxzXCKHkezk7HNcIH0NJUS5UU0U6MjgwMi5JUV9ORVRfREVCVC5GWTIwMTMBAAAAC1UNAAIAAAAGLTY5NzA4AQgAAAAFAAAAATEBAAAACjE2MjU0NTc3MTgDAAAAAjc5AgAAAAQ0MzY0BAAAAAEwBwAAAAg4LzgvMjAxOQgAAAAJMy8zMS8yMDEzCQAAAAEwcencKDsc1wjuk3RkOxzXCCxDSVEuU1dYOk5FU04uSVFfSU1QVVRfT1BFUl9MRUFTRV9ERVBSLkZZMjAxNAEAAADlfAAAAgAAAAo1NTkuOTk5NjE2AQgAAAAFAAAAATEBAAAACjE3NzY2ODY5MDIDAAAAAjI5AgAAAAUyMTY3MwQAAAABMAcAAAAIOC84LzIwMTkIAAAACjEyLzMxLzIwMTQJAAAAATDcn/UgOxzXCK56pGU7HNcII0NJUS5JRFg6R0dSTS5JUV9CRVRBXzVZUi4yMDA4LzEyLzMxAQAAAC95YQACAAAAETAuMzg2NDI3ODc3NzU5MzM5AMNJYUE7HNcIlzJfZjsc1wgcQ0lRLkxTRTpJTUIuSVFfUkRfRVhQLkZZMjAxOAEAAADEEAYAAwAAAAAADHppIjsc1wjcDg1lOxzXCCNDSVEuSURYOkdHUk0uSVFfUEVfRVhDTC4uMjAwNS8wMy8zMQEAAAAveWEAAgAAAAkxNy4zMDQwMjIBBwAAAAUAAAABMQEAAAAJMTQyNDk3</t>
  </si>
  <si>
    <t>OTI0AwAAAAEwAgAAAAYxMDAwMjcEAAAAATAHAAAACTMvMzEvMjAwNQgAAAAJMy8zMS8yMDA19EPSQDsc1whx2ytkOxzXCCZDSVEuVFNFOjIyMTIuSVFfQ0FTSF9BQ1FVSVJFX0NGLkZZMjAxMwEAAACfXA0AAwAAAAAAEV3IJzsc1wjsuahkOxzXCChDSVEuVFNFOjI4MDIuSVFfVE9UQUxfTElBQl9FUVVJVFkuRlkyMDExAQAAAAtVDQACAAAABzEwNzc0MTgBCAAAAAUAAAABMQEAAAAKMTQ2MTY3OTk5NgMAAAACNzkCAAAABDEwMTMEAAAAATAHAAAACDgvOC8yMDE5CAAAAAkzLzMxLzIwMTEJAAAAATBXhdooOxzXCAUnV2Q7HNcIJkNJUS5TV1g6TkVTTi5JUV9BU1NFVF9XUklURURPV04uRlkyMDE2AQAAAOV8AAACAAAABC0yMDEBCAAAAAUAAAABMQEAAAAKMTg3NDMxMDk2NQMAAAACMjkCAAAAAjMyBAAAAAEwBwAAAAg4LzgvMjAxOQgAAAAKMTIvMzEvMjAxNgkAAAABMNyf9SA7HNcIM56nZTsc1wggQ0lRLlRTRToyMjEyLklRX0ZVTExfVElNRS5GWTIwMTcBAAAAn1wNAAIAAAAFMjc4MzYAlu3JJzsc1wjBRaVkOxzXCCRDSVEuRU5YVEFNOlVOQS5JUV9RVUlDS19SQVRJTy5GWTIwMDkBAAAAt/sHAAIAAAAIMC41MDI2MjkBCAAAAAUAAAABMQEAAAAKMTUyNjQzODcyNwMAAAACNTACAAAABDQxMjEEAAAAATAHAAAACDgvOC8yMDE5CAAAAAoxMi8zMS8yMDA5CQAAAAEwRn2bHTsc1wj4CC1mOxzXCBlDSVEuU1dY</t>
  </si>
  <si>
    <t>Ok5FU04uSVFfUkUuRlkyMDE2AQAAAOV8AAACAAAABTgyODcwAQgAAAAFAAAAATEBAAAACjE4NzQzMTA5NjUDAAAAAjI5AgAAAAQxMjIyBAAAAAEwBwAAAAg4LzgvMjAxOQgAAAAKMTIvMzEvMjAxNgkAAAABMNyf9SA7HNcIaqecZTsc1wgjQ0lRLkxTRTpJTUIuSVFfQ0FTSF9JTlRFUkVTVC5GWTIwMTUBAAAAxBAGAAIAAAADNDU5AQgAAAAFAAAAATEBAAAACjE4MjQwNDM3MjYDAAAAAjU1AgAAAAQzMDI4BAAAAAEwBwAAAAg4LzgvMjAxOQgAAAAJOS8zMC8yMDE1CQAAAAEwDHppIjsc1wjNcGFlOxzXCCJDSVEuRU5YVEFNOlVOQS5JUV9ESVZFU1RfQ0YuRlkyMDE0AQAAALf7BwACAAAABDE3NDEBCAAAAAUAAAABMQEAAAAKMTgyOTgyOTMxMwMAAAACNTACAAAABDIwNzcEAAAAATAHAAAACDgvOC8yMDE5CAAAAAoxMi8zMS8yMDE0CQAAAAEwWHNfIDsc1wj+DKZlOxzXCCRDSVEuVFNFOjI1MDMuSVFfVU5MRVZFUkVEX0ZDRi5GWTIwMTIBAAAAV0MGAAIAAAAKMTU4Nzk5LjM3NQEIAAAABQAAAAExAQAAAAoxOTAyNDQ4NTM0AwAAAAI3OQIAAAAENDQyMwQAAAABMAcAAAAIOC84LzIwMTkIAAAACjEyLzMxLzIwMTIJAAAAATDUfGsnOxzXCLMarWQ7HNcIJUNJUS5OWVNFOlBNLklRX0lOVkVOVE9SWV9UVVJOUy5GWTIwMDgBAAAA3TxkAAIAAAAIMC45ODAwODkBCAAAAAUAAAABMQEAAAAKMTQzMzA5OTMxNwMAAAAD</t>
  </si>
  <si>
    <t>MTYwAgAAAAQ0MDgyBAAAAAEwBwAAAAg4LzgvMjAxOQgAAAAKMTIvMzEvMjAwOAkAAAABMHZ2ph47HNcI9w0EZjsc1wgnQ0lRLlRTRToyNTAzLklRX0VCSVREQV9DQVBFWF9JTlQuRlkyMDEzAQAAAFdDBgACAAAACDguMTcxMDkyAQgAAAAFAAAAATEBAAAACjE5MDI0NDg1NDgDAAAAAjc5AgAAAAQ0MTkxBAAAAAEwBwAAAAg4LzgvMjAxOQgAAAAKMTIvMzEvMjAxMwkAAAABMH7LJB87HNcIayQSZjsc1wgoQ0lRLlRTRToyOTE0LklRX1RPVEFMX0RFQlRfSVNTVUVELkZZMjAwOQEAAACHZw0AAgAAAAU5NDEzMAEIAAAABQAAAAExAQAAAAoxNDU5Mzc5MzI4AwAAAAI3OQIAAAAEMjE2MQQAAAABMAcAAAAIOC84LzIwMTkIAAAACTMvMzEvMjAwOQkAAAABMDkIkCk7HNcIeqQ/ZDsc1wgkQ0lRLlRTRToyMjEyLklRX1BFUklPRERBVEVfSVMuRlkyMDA4AQAAAJ9cDQAFAAAACjIwMDgvMTIvMzEAWpwWKDsc1wg/RIlkOxzXCCVDSVEuRU5YVEFNOlVOQS5JUV9FQklUQV9NQVJHSU4uRlkyMDE3AQAAALf7BwACAAAABzE2LjM4NjQBCAAAAAUAAAABMQEAAAAKMTk0OTEzMTA0MAMAAAACNTACAAAABDQ0MTkEAAAAATAHAAAACDgvOC8yMDE5CAAAAAoxMi8zMS8yMDE3CQAAAAEwRn2bHTsc1wiqTSNmOxzXCCBDSVEuVFNFOjI4MDIuSVFfQ0hBTkdFX0FQLkZZMjAxMgEAAAALVQ0AAgAAAAQ4NzQ4AQgAAAAFAAAAATEBAAAA</t>
  </si>
  <si>
    <t>CjE1NTQ5NTA2MjcDAAAAAjc5AgAAAAQyMDE3BAAAAAEwBwAAAAg4LzgvMjAxOQgAAAAJMy8zMS8yMDEyCQAAAAEwV4XaKDsc1wj8IYZkOxzXCChDSVEuSURYOkdHUk0uSVFfQ1VSUkVOVF9QT1JUX0RFQlQuRlkyMDA4AQAAAC95YQADAAAAAABYVkMiOxzXCHONjmU7HNcII0NJUS5MU0U6QkFUUy5JUV9FQklUQV9NQVJHSU4uRlkyMDA3AQAAANb7BAACAAAABzMwLjE1NTcBCAAAAAUAAAABMQEAAAAJODEyMzAxNTY5AwAAAAI1NQIAAAAENDQxOQQAAAABMAcAAAAIOC84LzIwMTkIAAAACjEyLzMxLzIwMDcJAAAAATB2dqYeOxzXCMW2E2Y7HNcIJ0NJUS5JRFg6R0dSTS5JUV9EQVlTX1BBWUFCTEVfT1VULkZZMjAxNAEAAAAveWEAAgAAAAc1Ljc5NDAxAQgAAAAFAAAAATEBAAAACjE3ODM5NTM1ODkDAAAAAjY5AgAAAAQ0MTgzBAAAAAEwBwAAAAg4LzgvMjAxOQgAAAAKMTIvMzEvMjAxNAkAAAABME9RgB47HNcIKeg/Zjsc1wgkQ0lRLlRTRToyMjY5LklRX0NVUlJFTkNZX0dBSU4uRlkyMDE2AQAAAEBAQwQCAAAABC02NjABCAAAAAUAAAABMQEAAAAKMTc5ODg5NDk3NAMAAAACNzkCAAAAAjM4BAAAAAEwBwAAAAg4LzgvMjAxOQgAAAAJMy8zMS8yMDE2CQAAAAEwvpVTJTsc1wimqCdlOxzXCCNDSVEuTllTRTpQTS5JUV9DVVJSRU5DWV9HQUlOLkZZMjAxMAEAAADdPGQAAgAAAAMtMzkBCAAAAAUAAAABMQEAAAAK</t>
  </si>
  <si>
    <t>MTU4ODc5MzMzMAMAAAADMTYwAgAAAAIzOAQAAAABMAcAAAAIOC84LzIwMTkIAAAACjEyLzMxLzIwMTAJAAAAATCwJwAlOxzXCEw6BWU7HNcIH0NJUS5JRFg6R0dSTS5JUV9BUl9UVVJOUy5GWTIwMTMBAAAAL3lhAAIAAAAJMzAuOTgyMjY0AQgAAAAFAAAAATEBAAAACjE3MjU2ODc1MzADAAAAAjY5AgAAAAQ0MDAxBAAAAAEwBwAAAAg4LzgvMjAxOQgAAAAKMTIvMzEvMjAxMwkAAAABME9RgB47HNcIaPs3Zjsc1wgmQ0lRLklEWDpHR1JNLklRX0NBU0hfQ09OVkVSU0lPTi5GWTIwMTcBAAAAL3lhAAIAAAAKMjE0LjU3MDcyNQEIAAAABQAAAAExAQAAAAoxOTUzMjYyMzQ1AwAAAAI2OQIAAAAENDE4NAQAAAABMAcAAAAIOC84LzIwMTkIAAAACjEyLzMxLzIwMTcJAAAAATCKs4IeOxzXCGQqRmY7HNcIIENJUS5TV1g6TkVTTi5JUV9TR0FfU1VQUEwuRlkyMDA5AQAAAOV8AAACAAAABTQyNTMzAQgAAAAFAAAAATEBAAAACjE0NjI5NjA4NzgDAAAAAjI5AgAAAAMxMDIEAAAAATAHAAAACDgvOC8yMDE5CAAAAAoxMi8zMS8yMDA5CQAAAAEwe+JgITsc1whCZYZlOxzXCCZDSVEuVFNFOjIyNjkuSVFfSU5WRVNUX0xPQU5TX0NGLkZZMjAxOQEAAABAQEMEAwAAAAAAG/hVJTsc1wjycxZlOxzXCClDSVEuRU5YVEFNOlVOQS5JUV9ORVRfSU5URVJFU1RfRVhQLkZZMjAxNgEAAAC3+wcAAgAAAAQtMzUzAQgAAAAFAAAAATEB</t>
  </si>
  <si>
    <t>AAAACjE5NDkxMzEwMTADAAAAAjUwAgAAAAMzNjgEAAAAATAHAAAACDgvOC8yMDE5CAAAAAoxMi8zMS8yMDE2CQAAAAEwWHNfIDsc1wjHpNZlOxzXCCRDSVEuTFNFOkJBVFMuSVFfRVFVSVRZX01FVEhPRC5GWTIwMTUBAAAA1vsEAAIAAAAENjkzOAEIAAAABQAAAAExAQAAAAoxOTEzMTU2NzEzAwAAAAI1NQIAAAAEMzA2MwQAAAABMAcAAAAIOC84LzIwMTkIAAAACjEyLzMxLzIwMTUJAAAAATCgjUkjOxzXCEyUGWU7HNcIJ0NJUS5TV1g6TkVTTi5JUV9DRk9fQ1VSUkVOVF9MSUFCLkZZMjAxNAEAAADlfAAAAgAAAAgwLjQ0Njg3NgEIAAAABQAAAAExAQAAAAoxNzc2Njg2OTAyAwAAAAIyOQIAAAAENDE4NQQAAAABMAcAAAAIOC84LzIwMTkIAAAACjEyLzMxLzIwMTQJAAAAATCKs4IeOxzXCLxqNmY7HNcIKkNJUS5TV1g6TkVTTi5JUV9PVEhFUl9VTlVTVUFMX1NVUFBMLkZZMjAxOAEAAADlfAAAAgAAAAMtMTIBCAAAAAUAAAABMQEAAAAKMTk0NDgwNDI3MAMAAAACMjkCAAAAAjg3BAAAAAEwBwAAAAg4LzgvMjAxOQgAAAAKMTIvMzEvMjAxOAkAAAABMNyf9SA7HNcIaqecZTsc1wgjQ0lRLlRTRToyODAyLklRX1RPVEFMX0VRVUlUWS5GWTIwMTgBAAAAC1UNAAIAAAAGNzIwNTQ2AQgAAAAFAAAAATEBAAAACjE4OTQ4MzIyNTMDAAAAAjc5AgAAAAQxMjc1BAAAAAEwBwAAAAg4LzgvMjAxOQgAAAAJMy8zMS8yMDE4</t>
  </si>
  <si>
    <t>CQAAAAEwLQ12KDsc1wj8IYZkOxzXCCVDSVEuTFNFOklNQi5JUV9QRVJJT0RMRU5HVEhfSVMuRlkyMDEyAQAAAMQQBgABAAAAAjEyALiariI7HNcIMTspZTsc1wgiQ0lRLlRTRToyMjY5LklRX0NBU0hfSU5WRVNULkZZMjAxNgEAAABAQEMEAgAAAAUtOTgwOQEIAAAABQAAAAExAQAAAAoxNzk4ODk0OTc0AwAAAAI3OQIAAAAEMjAwNQQAAAABMAcAAAAIOC84LzIwMTkIAAAACTMvMzEvMjAxNgkAAAABML6VUyU7HNcISnvBZDsc1wgZQ0lRLkxTRTpCQVRTLklRX0FFLkZZMjAxMAEAAADW+wQAAwAAAAAAHnItJTsc1whdzAZlOxzXCChDSVEuVFNFOjI1MDIuSVFfVE9UQUxfREVCVF9FUVVJVFkuRlkyMDA5AQAAABdjDQACAAAABzY3LjgzMzQBCAAAAAUAAAABMQEAAAAKMTYyNTY1MDM5MgMAAAACNzkCAAAABDQwMzQEAAAAATAHAAAACDgvOC8yMDE5CAAAAAoxMi8zMS8yMDA5CQAAAAEwfsskHzsc1wi4Y8tlOxzXCBhDSVEuMC5JUV9HUk9TU19NQVJHSU4uRlkFAAAAAAAAAAgAAAAVKEludmFsaWQgVGltZSBQZXJpb2QpRn2bHTsc1wiyzFBmOxzXCCBDSVEuSURYOkdHUk0uSVFfTUFDSElORVJZLkZZMjAxNgEAAAAveWEAAgAAAAgyNDE4MDc5NwEIAAAABQAAAAExAQAAAAoxODgwMzExMTU0AwAAAAI2OQIAAAAEMzExNAQAAAABMAcAAAAIOC84LzIwMTkIAAAACjEyLzMxLzIwMTYJAAAAATCix6ohOxzXCOTDe2U7</t>
  </si>
  <si>
    <t>HNcIKUNJUS5UU0U6MjkxNC5JUV9ERUJUX0VRVUlWX05FVF9QQk8uRlkyMDExAQAAAIdnDQACAAAABjMwNDk5MAEIAAAABQAAAAExAQAAAAoxNTU0MjY0MDAzAwAAAAI3OQIAAAAFMjE2NzkEAAAAATAHAAAACDgvOC8yMDE5CAAAAAkzLzMxLzIwMTEJAAAAATA5CJApOxzXCB9nNmQ7HNcIH0NJUS5JRFg6R0dSTS5JUV9CVl9TSEFSRS5GWTIwMTMBAAAAL3lhAAIAAAAMMTUyMDkuMzA5MDMzAQgAAAAFAAAAATEBAAAACjE3MjU2ODc1MzADAAAAAjY5AgAAAAQ0MDIwBAAAAAEwBwAAAAg4LzgvMjAxOQgAAAAKMTIvMzEvMjAxMwkAAAABMJi4RSI7HNcIY2JvZTsc1wgZQ0lRLlRTRToyODAyLklRX0FSLkZZMjAxNAEAAAALVQ0AAgAAAAYxOTg3NDABCAAAAAUAAAABMQEAAAAKMTY4NjYzNzUyOAMAAAACNzkCAAAABDEwMjEEAAAAATAHAAAACDgvOC8yMDE5CAAAAAkzLzMxLzIwMTQJAAAAATB8fHQoOxzXCDiSf2Q7HNcIIENJUS5UU0U6MjUwMi5JUV9ESVZfU0hBUkUuRlkyMDA3AQAAABdjDQACAAAAAjE5AQgAAAAFAAAAATEBAAAACjE0NzA1ODgwNDMDAAAAAjc5AgAAAAQzMDU4BAAAAAEwBwAAAAg4LzgvMjAxOQgAAAAKMTIvMzEvMjAwNwkAAAABMBDLCic7HNcIYF/DZDsc1wghQ0lRLlRTRToyOTE0LklRX0NBU0hfVEFYRVMuRlkyMDA3AQAAAIdnDQACAAAABTU3MTg1AQgAAAAFAAAAATEBAAAACjE0Mzg4Mjg4</t>
  </si>
  <si>
    <t>NTcDAAAAAjc5AgAAAAQzMDUzBAAAAAEwBwAAAAg4LzgvMjAxOQgAAAAJMy8zMS8yMDA3CQAAAAEwgiiOKTsc1wjYt1hkOxzXCCZDSVEuVFNFOjI1MDMuSVFfT1RIRVJfTFRfQVNTRVRTLkZZMjAxMgEAAABXQwYAAgAAAAU1MzMyNQEIAAAABQAAAAExAQAAAAoxOTAyNDQ4NTM0AwAAAAI3OQIAAAAEMTA2MAQAAAABMAcAAAAIOC84LzIwMTkIAAAACjEyLzMxLzIwMTIJAAAAATDUfGsnOxzXCKwKnGQ7HNcIOUNJUS5MU0U6QkFUUy5JUV9DVVNUT01fQkVUQS4tMTA0Vy4yMDExLzEyLzMxLi5eTjIyNS5KUFkuSAEAAADW+wQAAgAAABEwLjU4MDE1ODg2MzY1NzMyNADDSWFBOxzXCGyFWmY7HNcIKkNJUS5UU0U6MjIxMi5JUV9URVZfRUJJVERBLjIwMDAuMjAwNy8wMy8zMQEAAACfXA0AAgAAAAg2LjcwODMyNQEHAAAABQAAAAExAQAAAAk0NjAyMDE0NTQDAAAAATACAAAABjEwMDAzMAQAAAABMAcAAAAJMy8zMC8yMDA3CAAAAAkzLzMwLzIwMDdBGupAOxzXCGqiMWQ7HNcIIUNJUS5UU0U6MjI2OS5JUV9DQVNIX1RBWEVTLkZZMjAxOAEAAABAQEMEAgAAAAUzMDU2MgEIAAAABQAAAAExAQAAAAoxODk1MDAyNDkwAwAAAAI3OQIAAAAEMzA1MwQAAAABMAcAAAAIOC84LzIwMTkIAAAACTMvMzEvMjAxOAkAAAABMBv4VSU7HNcIFdrVZDsc1wgkQ0lRLk5ZU0U6UE0uSVFfR1dfSU5UQU5fQU1PUlQuRlkyMDE0AQAAAN08</t>
  </si>
  <si>
    <t>ZAACAAAAAjkzAQgAAAAFAAAAATEBAAAACjE4Mjc2MzQwNjcDAAAAAzE2MAIAAAACMzEEAAAAATAHAAAACDgvOC8yMDE5CAAAAAoxMi8zMS8yMDE0CQAAAAEw40w6JDsc1wjZYxxlOxzXCCVDSVEuTFNFOklNQi5JUV9FWFRSQV9BQ0NfSVRFTVMuRlkyMDA4AQAAAMQQBgADAAAAAAB9OKwiOxzXCICVPWU7HNcIG0NJUS5MU0U6QkFUUy5JUV9DT0dTLkZZMjAwOQEAAADW+wQAAgAAAAQzOTQ4AQgAAAAFAAAAATEBAAAACjE0NTQwNjk4MDADAAAAAjU1AgAAAAIzNAQAAAABMAcAAAAIOC84LzIwMTkIAAAACjEyLzMxLzIwMDkJAAAAATBJDislOxzXCGhMDmU7HNcIH0NJUS5TV1g6TkVTTi5JUV9FQlRfRVhDTC5GWTIwMTcBAAAA5XwAAAIAAAAFMTUwMjgBCAAAAAUAAAABMQEAAAAKMTk0NDgwNDI2OQMAAAACMjkCAAAAATQEAAAAATAHAAAACDgvOC8yMDE5CAAAAAoxMi8zMS8yMDE3CQAAAAEw3J/1IDsc1whCrq1lOxzXCChDSVEuVFNFOjI5MTQuSVFfVE9UQUxfRElWX1BBSURfQ0YuRlkyMDE2AQAAAIdnDQACAAAABy0yMjkyNjEBCAAAAAUAAAABMQEAAAAKMTg4MTM4MjgxOAMAAAACNzkCAAAABDIwMjIEAAAAATAHAAAACDgvOC8yMDE5CAAAAAoxMi8zMS8yMDE2CQAAAAEwAJhJKTsc1wg/U35kOxzXCCFDSVEuVFNFOjI1MDMuSVFfRUFSTklOR19DTy5GWTIwMTIBAAAAV0MGAAIAAAAFNzM0NjMBCAAAAAUAAAAB</t>
  </si>
  <si>
    <t>MQEAAAAKMTkwMjQ0ODUzNAMAAAACNzkCAAAAATcEAAAAATAHAAAACDgvOC8yMDE5CAAAAAoxMi8zMS8yMDEyCQAAAAEw1HxrJzsc1wiaOZRkOxzXCCBDSVEuVFNFOjI5MTQuSVFfQlVJTERJTkdTLkZZMjAxNwEAAACHZw0AAwAAAAAAAJhJKTsc1wh6pD9kOxzXCCxDSVEuVFNFOjI5MTQuSVFfSU1QVVRfT1BFUl9MRUFTRV9ERVBSLkZZMjAxNAEAAACHZw0AAwAAAAAAK1pIKTsc1whusodkOxzXCCFDSVEuTFNFOklNQi5JUV9TQUxFX1BQRV9DRi5GWTIwMDgBAAAAxBAGAAIAAAACMzQBCAAAAAUAAAABMQEAAAAKMTI5MTc3NjY5NQMAAAACNTUCAAAABDIwNDIEAAAAATAHAAAACDgvOC8yMDE5CAAAAAk5LzMwLzIwMDgJAAAAATB9OKwiOxzXCLQdSmU7HNcILUNJUS5TV1g6TkVTTi5JUV9DQVNIX0NPTlZFUlNJT04uRlkyMDE1Li4uLkpQWQEAAADlfAAAAgAAAAotMzIuMTg0NjA1AQgAAAAFAAAAATEBAAAACjE4Mjc4ODUwODEDAAAAAjI5AgAAAAQ0MTg0BAAAAAEwBwAAAAg4LzgvMjAxOQgAAAAKMTIvMzEvMjAxNQkAAAABMDRxFx47HNcI8nhBZjsc1wgjQ0lRLkVOWFRBTTpVTkEuSVFfRUJJVERBX0lOVC5GWTIwMTUBAAAAt/sHAAIAAAAJMTUuODc2ODExAQgAAAAFAAAAATEBAAAACjE4NzY0MzI5MTADAAAAAjUwAgAAAAQ0MTkwBAAAAAEwBwAAAAg4LzgvMjAxOQgAAAAKMTIvMzEvMjAxNQkAAAABMEZ9mx07</t>
  </si>
  <si>
    <t>HNcIiPxNZjsc1wgsQ0lRLlRTRToyMjEyLklRX05FVF9ERUJUX0VCSVREQV9DQVBFWC5GWTIwMDkBAAAAn1wNAAIAAAAIMy41OTU4ODIBCAAAAAUAAAABMQEAAAAKMTQzOTE3ODIxNQMAAAACNzkCAAAABTIzMzE0BAAAAAEwBwAAAAg4LzgvMjAxOQgAAAAKMTIvMzEvMjAwOQkAAAABMPDDgR87HNcI6BzpZTsc1wgpQ0lRLlNXWDpORVNOLklRX0FTU0VUX1dSSVRFRE9XTl9DRi5GWTIwMTYBAAAA5XwAAAIAAAADNjQwAQgAAAAFAAAAATEBAAAACjE4NzQzMTA5NjUDAAAAAjI5AgAAAAQyMDE5BAAAAAEwBwAAAAg4LzgvMjAxOQgAAAAKMTIvMzEvMjAxNgkAAAABMNyf9SA7HNcIK/WXZTsc1wgiQ0lRLkxTRTpJTUIuSVFfVE9UQUxfQVNTRVRTLkZZMjAxNwEAAADEEAYAAgAAAAUzMDk5MAEIAAAABQAAAAExAQAAAAoxOTM1NjM5MDc2AwAAAAI1NQIAAAAEMTAwNwQAAAABMAcAAAAIOC84LzIwMTkIAAAACTkvMzAvMjAxNwkAAAABMAx6aSI7HNcIGfBwZTsc1wgmQ0lRLkVOWFRBTTpVTkEuSVFfQ1VSUkVOVF9SQVRJTy5GWTIwMTcBAAAAt/sHAAIAAAAIMC43MzI3NTIBCAAAAAUAAAABMQEAAAAKMTk0OTEzMTA0MAMAAAACNTACAAAABDQwMzAEAAAAATAHAAAACDgvOC8yMDE5CAAAAAoxMi8zMS8yMDE3CQAAAAEwRn2bHTsc1wi95ylmOxzXCB9DSVEuTllTRTpQTS5JUV9GVUxMX1RJTUUuRlkyMDA5AQAAAN08ZAAC</t>
  </si>
  <si>
    <t>AAAABTc3MzAwALAnACU7HNcIHF0IZTsc1wggQ0lRLlRTRToyODAyLklRX01BQ0hJTkVSWS5GWTIwMTMBAAAAC1UNAAMAAAAAAHHp3Cg7HNcINnaBZDsc1wgtQ0lRLlRTRToyNTAyLklRX0RFRl9UQVhfQVNTRVRTX0NVUlJFTlQuRlkyMDA3AQAAABdjDQACAAAABDY5MzEBCAAAAAUAAAABMQEAAAAKMTQ3MDU4ODA0MwMAAAACNzkCAAAABDExMTcEAAAAATAHAAAACDgvOC8yMDE5CAAAAAoxMi8zMS8yMDA3CQAAAAEwEMsKJzsc1wi/Y+dkOxzXCCFDSVEuTFNFOkJBVFMuSVFfQ0FTSF9GSU5BTi5GWTIwMTQBAAAA1vsEAAIAAAAFLTM0NjcBCAAAAAUAAAABMQEAAAAKMTc4MTc5MzYxMAMAAAACNTUCAAAABDIwMDQEAAAAATAHAAAACDgvOC8yMDE5CAAAAAoxMi8zMS8yMDE0CQAAAAEwoI1JIzsc1wj+aEVlOxzXCClDSVEuU1dYOk5FU04uSVFfQVNTRVRfV1JJVEVET1dOX0NGLkZZMjAwOAEAAADlfAAAAgAAAAM4MTABCAAAAAUAAAABMQEAAAAKMTM1MDkwMzM2NAMAAAACMjkCAAAABDIwMTkEAAAAATAHAAAACDgvOC8yMDE5CAAAAAoxMi8zMS8yMDA4CQAAAAEwe+JgITsc1wjMtIZlOxzXCCVDSVEuTllTRTpQTS5JUV9JTlZFTlRPUllfVFVSTlMuRlkyMDE3AQAAAN08ZAACAAAACDEuMTcwNjIyAQgAAAAFAAAAATEBAAAACjE5NDQwNDk3NzMDAAAAAzE2MAIAAAAENDA4MgQAAAABMAcAAAAIOC84LzIwMTkIAAAA</t>
  </si>
  <si>
    <t>CjEyLzMxLzIwMTcJAAAAATB2dqYeOxzXCCjJ/WU7HNcIHkNJUS5TV1g6TkVTTi5JUV9aX1NDT1JFLkZZMjAxMQEAAADlfAAAAgAAAAgzLjg0MDEyNQEIAAAABQAAAAExAQAAAAoxNTg3NzcyNDUzAwAAAAIyOQIAAAAGMTAwMTIzBAAAAAEwBwAAAAg4LzgvMjAxOQgAAAAKMTIvMzEvMjAxMQkAAAABMIqzgh47HNcIyCVBZjsc1wgiQ0lRLkVOWFRBTTpVTkEuSVFfRElWRVNUX0NGLkZZMjAxMgEAAAC3+wcAAgAAAAMyNDYBCAAAAAUAAAABMQEAAAAKMTcyMjMwMTk0MwMAAAACNTACAAAABDIwNzcEAAAAATAHAAAACDgvOC8yMDE5CAAAAAoxMi8zMS8yMDEyCQAAAAEw+5OkIDsc1whP8dFlOxzXCCRDSVEuVFNFOjI5MTQuSVFfUEVSSU9EREFURV9JUy5GWTIwMDABAAAAh2cNAAUAAAAKMjAwMC8wMy8zMQA0cRceOxzXCMzVSTk7HNcIKENJUS5UU0U6MjUwMy5JUV9UT1RBTF9MSUFCX0VRVUlUWS5GWTIwMTMBAAAAV0MGAAIAAAAHMjg5NjQ1NgEIAAAABQAAAAExAQAAAAoxOTAyNDQ4NTQ4AwAAAAI3OQIAAAAEMTAxMwQAAAABMAcAAAAIOC84LzIwMTkIAAAACjEyLzMxLzIwMTMJAAAAATCLQgknOxzXCJeCxmQ7HNcILENJUS5FTlhUQU06VU5BLklRX1RPVEFMX0VRVUlUWS5GWTIwMTQuLi4uSlBZAQAAALf7BwACAAAADTIwNjgzNjMuNzUzNTYBCAAAAAUAAAABMQEAAAAKMTgyOTgyOTMxMwMAAAACNzkCAAAABDEy</t>
  </si>
  <si>
    <t>NzUEAAAAATAHAAAACDgvOC8yMDE5CAAAAAoxMi8zMS8yMDE0CQAAAAEwNHEXHjsc1wgnSjNmOxzXCChDSVEuSURYOkdHUk0uSVFfTUFSS0VUQ0FQLjIwMDAvMTIvMzEuSlBZAQAAAC95YQADAAAAAAC+4c9AOxzXCJPbKX87HNcIKENJUS5JRFg6R0dSTS5JUV9UT1RBTF9ERUJUX1JFUEFJRC5GWTIwMTYBAAAAL3lhAAIAAAAJLTE0ODAwMDAwAQgAAAAFAAAAATEBAAAACjE4ODAzMTExNTQDAAAAAjY5AgAAAAQyMTY2BAAAAAEwBwAAAAg4LzgvMjAxOQgAAAAKMTIvMzEvMjAxNgkAAAABMKLHqiE7HNcITZN1ZTsc1wgiQ0lRLkxTRTpJTUIuSVFfRklOSVNIRURfSU5WLkZZMjAxNwEAAADEEAYAAgAAAAQyMzQ5AQgAAAAFAAAAATEBAAAACjE5MzU2MzkwNzYDAAAAAjU1AgAAAAQzMDc1BAAAAAEwBwAAAAg4LzgvMjAxOQgAAAAJOS8zMC8yMDE3CQAAAAEwDHppIjsc1wjtP1tlOxzXCCNDSVEuVFNFOjI5MTQuSVFfUEVfRVhDTC4uMjAwOS8wMy8zMQEAAACHZw0AAgAAAAkxNi45MTkxNjgBBwAAAAUAAAABMQEAAAAJNzkxNjE1NTUzAwAAAAEwAgAAAAYxMDAwMjcEAAAAATAHAAAACTMvMzEvMjAwOQgAAAAJMy8zMS8yMDA5QRrqQDsc1wgvQC9kOxzXCB9DSVEuVFNFOjI5MTQuSVFfTkVUX0RFQlQuRlkyMDE0AQAAAIdnDQACAAAABy0xODgwODQBCAAAAAUAAAABMQEAAAAKMTc4Mjc0MzIwNAMAAAACNzkCAAAABDQz</t>
  </si>
  <si>
    <t>NjQEAAAAATAHAAAACDgvOC8yMDE5CAAAAAoxMi8zMS8yMDE0CQAAAAEwK1pIKTsc1whHKztkOxzXCB9DSVEuTllTRTpQTS5JUV9UT1RBTF9SRVYuRlkyMDA3AQAAAN08ZAACAAAABTIyODEwAQgAAAAFAAAAATEBAAAACjEzMzE4NzU0MTgDAAAAAzE2MAIAAAACMjgEAAAAATAHAAAACDgvOC8yMDE5CAAAAAoxMi8zMS8yMDA3CQAAAAEwG/hVJTsc1wjMRUJlOxzXCCZDSVEuTFNFOkJBVFMuSVFfRVhUUkFfQUNDX0lURU1TLkZZMjAxOAEAAADW+wQAAwAAAAAAze9LIzsc1whkfC9lOxzXCClDSVEuVFNFOjIyNjkuSVFfREVCVF9FUVVJVl9ORVRfUEJPLkZZMjAxMgEAAABAQEMEAgAAAAUzNDExMgEIAAAABQAAAAExAQAAAAoxNTU0OTUwNTg4AwAAAAI3OQIAAAAFMjE2NzkEAAAAATAHAAAACDgvOC8yMDE5CAAAAAkzLzMxLzIwMTIJAAAAATDpcfolOxzXCL9j52Q7HNcIKENJUS5UU0U6MjIxMi5JUV9UT1RBTF9ESVZfUEFJRF9DRi5GWTIwMTUBAAAAn1wNAAIAAAAFLTM1MTQBCAAAAAUAAAABMQEAAAAKMTc4NDQ5NjIzMgMAAAACNzkCAAAABDIwMjIEAAAAATAHAAAACDgvOC8yMDE5CAAAAAoxMi8zMS8yMDE1CQAAAAEwlu3JJzsc1wjCvaBkOxzXCCtDSVEuTFNFOklNQi5JUV9ERUJUX0VRVUlWX09QRVJfTEVBU0UuRlkyMDEwAQAAAMQQBgACAAAAAzQ1NgEIAAAABQAAAAExAQAAAAoxNDg3MTE3NDc5AwAAAAI1</t>
  </si>
  <si>
    <t>NQIAAAAFMjE2NzEEAAAAATAHAAAACDgvOC8yMDE5CAAAAAk5LzMwLzIwMTAJAAAAATC4mq4iOxzXCOSSOGU7HNcIIkNJUS5UU0U6MjUwMi5JUV9BRFZFUlRJU0lORy5GWTIwMTEBAAAAF2MNAAMAAAAAANBilSY7HNcIcwCvZDsc1wgfQ0lRLlRTRToyNTAyLklRX1RPVEFMX0NBLkZZMjAxNwEAAAAXYw0AAgAAAAY4MTI0MjYBCAAAAAUAAAABMQEAAAAKMTg4MTQzNjk2NwMAAAACNzkCAAAABDEwMDgEAAAAATAHAAAACDgvOC8yMDE5CAAAAAoxMi8zMS8yMDE3CQAAAAEwh5I/Jjsc1wg6UclkOxzXCCJDSVEuU1dYOk5FU04uSVFfR0FJTl9BU1NFVFMuRlkyMDA3AQAAAOV8AAACAAAAAzQzNQEIAAAABQAAAAExAQAAAAk3OTQ0MDU2NjYDAAAAAjI5AgAAAAI1NgQAAAABMAcAAAAIOC84LzIwMTkIAAAACjEyLzMxLzIwMDcJAAAAATCix6ohOxzXCOTDe2U7HNcIJENJUS5JRFg6R0dSTS5JUV9FQklUREEuRlkyMDA5Li4uLkpQWQEAAAAveWEAAgAAAAw1ODY4Mi41MzY0NDUBCAAAAAUAAAABMQEAAAAKMTQ0MDg1OTc5MAMAAAACNzkCAAAABDQwNTEEAAAAATAHAAAACDgvOC8yMDE5CAAAAAoxMi8zMS8yMDA5CQAAAAEwad+dHTsc1wjyeEFmOxzXCBtDSVEuRU5YVEFNOlVOQS5JUV9HVy5GWTIwMTYBAAAAt/sHAAIAAAAFMTc2MjQBCAAAAAUAAAABMQEAAAAKMTk0OTEzMTAxMAMAAAACNTACAAAABDExNzEEAAAAATAH</t>
  </si>
  <si>
    <t>AAAACDgvOC8yMDE5CAAAAAoxMi8zMS8yMDE2CQAAAAEwWHNfIDsc1whSqL1lOxzXCDFDSVEuSURYOkdHUk0uSVFfQ0hBTkdFX05FVF9XT1JLSU5HX0NBUElUQUwuRlkyMDE0AQAAAC95YQACAAAABzUyMjQwOTABCAAAAAUAAAABMQEAAAAKMTc4Mzk1MzU4OQMAAAACNjkCAAAABDQ0MjEEAAAAATAHAAAACDgvOC8yMDE5CAAAAAoxMi8zMS8yMDE0CQAAAAEwoseqITsc1wiPc4BlOxzXCB9DSVEuVFNFOjIyMTIuSVFfRUJUX0VYQ0wuRlkyMDEwAQAAAJ9cDQACAAAABTI3NTU3AQgAAAAFAAAAATEBAAAACjE0MzkxNzg1MTIDAAAAAjc5AgAAAAE0BAAAAAEwBwAAAAg4LzgvMjAxOQgAAAAKMTIvMzEvMjAxMAkAAAABMFqcFig7HNcIAEx5ZDsc1wgZQ0lRLlRTRToyMjEyLklRX0ZYLkZZMjAxNgEAAACfXA0AAgAAAAQtMTE3AQgAAAAFAAAAATEBAAAACjE4MzUwMzg4MjMDAAAAAjc5AgAAAAQyMTQ0BAAAAAEwBwAAAAg4LzgvMjAxOQgAAAAKMTIvMzEvMjAxNgkAAAABMJbtySc7HNcIv0qqZDsc1wgoQ0lRLkxTRTpCQVRTLklRX1RPVEFMX0RJVl9QQUlEX0NGLkZZMjAxNAEAAADW+wQAAgAAAAUtMjcxMgEIAAAABQAAAAExAQAAAAoxNzgxNzkzNjEwAwAAAAI1NQIAAAAEMjAyMgQAAAABMAcAAAAIOC84LzIwMTkIAAAACjEyLzMxLzIwMTQJAAAAATCgjUkjOxzXCPJzFmU7HNcII0NJUS5UU0U6MjUwMy5JUV9JTlRF</t>
  </si>
  <si>
    <t>UkVTVF9FWFAuRlkyMDA3AQAAAFdDBgACAAAABi0xMjYxOAEIAAAABQAAAAExAQAAAAoxNjIzODQwODU3AwAAAAI3OQIAAAACODIEAAAAATAHAAAACDgvOC8yMDE5CAAAAAoxMi8zMS8yMDA3CQAAAAEwlu3JJzsc1whd9OhkOxzXCC1DSVEuRU5YVEFNOlVOQS5JUV9NSU5PUklUWV9JTlRFUkVTVF9DRi5GWTIwMDgBAAAAt/sHAAMAAAAAAMkxoiA7HNcIezaeZTsc1wglQ0lRLlNXWDpORVNOLklRX09USEVSX0NBX1NVUFBMLkZZMjAxNwEAAADlfAAAAgAAAAM1ODgBCAAAAAUAAAABMQEAAAAKMTk0NDgwNDI2OQMAAAACMjkCAAAABDEwNTUEAAAAATAHAAAACDgvOC8yMDE5CAAAAAoxMi8zMS8yMDE3CQAAAAEw3J/1IDsc1wjthbplOxzXCCpDSVEuVFNFOjI1MDIuSVFfVE9UQUxfQ09NTU9OX0VRVUlUWS5GWTIwMTcBAAAAF2MNAAIAAAAHMTE0NTEzNQEIAAAABQAAAAExAQAAAAoxODgxNDM2OTY3AwAAAAI3OQIAAAAEMTAwNgQAAAABMAcAAAAIOC84LzIwMTkIAAAACjEyLzMxLzIwMTcJAAAAATCHkj8mOxzXCEY8wGQ7HNcII0NJUS5UU0U6MjUwMi5JUV9ESUxVVF9XRUlHSFQuRlkyMDE3AQAAABdjDQACAAAACjQ1OC4xMzcyMTYAh5I/Jjsc1wgBUNlkOxzXCCdDSVEuRU5YVEFNOlVOQS5JUV9TVF9ERUJUX1JFUEFJRC5GWTIwMTQBAAAAt/sHAAMAAAAAAFhzXyA7HNcIUqi9ZTsc1wghQ0lRLlNXWDpORVNOLklR</t>
  </si>
  <si>
    <t>X05FVF9DSEFOR0UuRlkyMDE2AQAAAOV8AAACAAAABDMxMDYBCAAAAAUAAAABMQEAAAAKMTg3NDMxMDk2NQMAAAACMjkCAAAABDIwOTMEAAAAATAHAAAACDgvOC8yMDE5CAAAAAoxMi8zMS8yMDE2CQAAAAEw3J/1IDsc1wjb0ZRlOxzXCDBDSVEuVFNFOjIyMTIuSVFfVE9UQUxfT1VUU1RBTkRJTkdfQlNfREFURS5GWTIwMTEBAAAAn1wNAAIAAAAHMjE5LjU2MQEEAAAABQAAAAE1AQAAAAoxNTQzNjU4NTA5AgAAAAUyNDE1MgYAAAABMBUtGCg7HNcIzthbZDsc1wglQ0lRLlRTRToyNTAyLklRX0RJTFVUX0VQU19FWENMLkZZMjAxMwEAAAAXYw0AAgAAAAYxMjYuMjYBCAAAAAUAAAABMQEAAAAKMTY2ODY0MzE5OQMAAAACNzkCAAAAAzE0MgQAAAABMAcAAAAIOC84LzIwMTkIAAAACjEyLzMxLzIwMTMJAAAAATDQYpUmOxzXCJdQomQ7HNcIJUNJUS5UU0U6MjIxMi5JUV9HV19JTlRBTl9BTU9SVC5GWTIwMDkBAAAAn1wNAAMAAAAAAFqcFig7HNcI6UlaZDsc1wghQ0lRLklEWDpHR1JNLklRX05FVF9DSEFOR0UuRlkyMDA5AQAAAC95YQACAAAABTg4MDcxAQgAAAAFAAAAATEBAAAACjE0NDA4NTk3OTADAAAAAjY5AgAAAAQyMDkzBAAAAAEwBwAAAAg4LzgvMjAxOQgAAAAKMTIvMzEvMjAwOQkAAAABMJi4RSI7HNcIJrccZTsc1wgfQ0lRLlRTRToyOTE0LklRX09QRVJfSU5DLkZZMjAwOAEAAACHZw0AAgAAAAY0MzA1</t>
  </si>
  <si>
    <t>NTQBCAAAAAUAAAABMQEAAAAKMTQzODgzMDMwNwMAAAACNzkCAAAAAjIxBAAAAAEwBwAAAAg4LzgvMjAxOQgAAAAJMy8zMS8yMDA4CQAAAAEwgiiOKTsc1wjhfEdkOxzXCCJDSVEuU1dYOk5FU04uSVFfT1RIRVJfSU5UQU4uRlkyMDE0AQAAAOV8AAACAAAABTE5ODAwAQgAAAAFAAAAATEBAAAACjE3NzY2ODY5MDIDAAAAAjI5AgAAAAQxMDQwBAAAAAEwBwAAAAg4LzgvMjAxOQgAAAAKMTIvMzEvMjAxNAkAAAABMNyf9SA7HNcIkke0ZTsc1wgnQ0lRLk5ZU0U6UE0uSVFfUFJPVl9CQURfREVCVFNfQ0YuRlkyMDE2AQAAAN08ZAADAAAAAAAjrzwkOxzXCBcwNGU7HNcIIkNJUS5UU0U6MjIxMi5JUV9RVUlDS19SQVRJTy5GWTIwMDcBAAAAn1wNAAIAAAAIMC42MzEwNTkBCAAAAAUAAAABMQEAAAAJODE2NTg0NTg3AwAAAAI3OQIAAAAENDEyMQQAAAABMAcAAAAIOC84LzIwMTkIAAAACjEyLzMxLzIwMDcJAAAAATDww4EfOxzXCIVHFWY7HNcIJkNJUS5UU0U6MjI2OS5JUV9GSUxJTkdfQ1VSUkVOQ1kuRlkyMDE5AQAAAEBAQwQDAAAAA0pQWQAb+FUlOxzXCDGGu2Q7HNcIM0NJUS5UU0U6MjkxNC5JUV9DSEFOR0VfT1RIRVJfTkVUX09QRVJfQVNTRVRTLkZZMjAxNwEAAACHZw0AAgAAAAYtNzI0ODIBCAAAAAUAAAABMQEAAAAKMTg4MTM4MjgxMwMAAAACNzkCAAAABDIwNDUEAAAAATAHAAAACDgvOC8yMDE5CAAAAAox</t>
  </si>
  <si>
    <t>Mi8zMS8yMDE3CQAAAAEwAJhJKTsc1whcxHFkOxzXCCFDSVEuVFNFOjIyMTIuSVFfRUFSTklOR19DTy5GWTIwMTYBAAAAn1wNAAIAAAAFMTk1NjgBCAAAAAUAAAABMQEAAAAKMTgzNTAzODgyMwMAAAACNzkCAAAAATcEAAAAATAHAAAACDgvOC8yMDE5CAAAAAoxMi8zMS8yMDE2CQAAAAEwlu3JJzsc1whGkbBkOxzXCCdDSVEuTllTRTpQTS5JUV9UT1RBTF9ERUJULkZZMjAxNy4uLi5KUFkBAAAA3TxkAAIAAAALMzg2Nzc3My4yNjUBCAAAAAUAAAABMQEAAAAKMTk0NDA0OTc3MwMAAAACNzkCAAAABDQxNzMEAAAAATAHAAAACDgvOC8yMDE5CAAAAAoxMi8zMS8yMDE3CQAAAAEwNHEXHjsc1wjGS0lmOxzXCCdDSVEuVFNFOjI1MDIuSVFfQ0ZPX0NVUlJFTlRfTElBQi5GWTIwMTMBAAAAF2MNAAIAAAAIMC4yMzYwODUBCAAAAAUAAAABMQEAAAAKMTY2ODY0MzE5OQMAAAACNzkCAAAABDQxODUEAAAAATAHAAAACDgvOC8yMDE5CAAAAAoxMi8zMS8yMDEzCQAAAAEwfsskHzsc1wiH7h5mOxzXCCJDSVEuVFNFOjI4MDIuSVFfQ0FTSF9JTlZFU1QuRlkyMDEwAQAAAAtVDQACAAAABi02MzMyNwEIAAAABQAAAAExAQAAAAoxMzgyNzYzNTIwAwAAAAI3OQIAAAAEMjAwNQQAAAABMAcAAAAIOC84LzIwMTkIAAAACTMvMzEvMjAxMAkAAAABMFeF2ig7HNcIpBxiZDsc1wgnQ0lRLk5ZU0U6UE0uSVFfVE9UQUxfREVCVC5GWTIw</t>
  </si>
  <si>
    <t>MTQuLi4uSlBZAQAAAN08ZAACAAAACzM1Mjg4NTYuMjc1AQgAAAAFAAAAATEBAAAACjE4Mjc2MzQwNjcDAAAAAjc5AgAAAAQ0MTczBAAAAAEwBwAAAAg4LzgvMjAxOQgAAAAKMTIvMzEvMjAxNAkAAAABMDRxFx47HNcIGxpMZjsc1wgkQ0lRLklEWDpHR1JNLklRX01BUktFVENBUC4yMDA3LzEyLzMxAQAAAC95YQACAAAACDE2MzU0NzQ4AQYAAAAFAAAAATEBAAAACTUxNjE2MjkyNAMAAAACNjkCAAAABjEwMDA1NAQAAAABMAcAAAAKMTIvMzEvMjAwN8LlXkE7HNcIZhFcZjsc1wgmQ0lRLlNXWDpORVNOLklRX1BFUklPRExFTkdUSF9JUy5GWTIwMDkBAAAA5XwAAAEAAAACMTIAe+JgITsc1wgznqdlOxzXCCFDSVEuTFNFOkJBVFMuSVFfQ0FTSF9FUVVJVi5GWTIwMTYBAAAA1vsEAAIAAAAEMjIwNAEIAAAABQAAAAExAQAAAAoxOTQ5ODMwNjg2AwAAAAI1NQIAAAAEMTA5NgQAAAABMAcAAAAIOC84LzIwMTkIAAAACjEyLzMxLzIwMTYJAAAAATCgjUkjOxzXCKCuS2U7HNcII0NJUS5UU0U6MjIxMi5JUV9CQVNJQ19XRUlHSFQuRlkyMDExAQAAAJ9cDQACAAAABzIxOS41ODUAFS0YKDsc1wi4329kOxzXCClDSVEuVFNFOjIyMTIuSVFfREVCVF9FUVVJVl9ORVRfUEJPLkZZMjAwNwEAAACfXA0AAgAAAAU3NDk1OAEIAAAABQAAAAExAQAAAAk4MTY1ODQ1ODcDAAAAAjc5AgAAAAUyMTY3OQQAAAABMAcAAAAIOC84LzIw</t>
  </si>
  <si>
    <t>MTkIAAAACjEyLzMxLzIwMDcJAAAAATBanBYoOxzXCIhPT2Q7HNcIH0NJUS5OWVNFOlBNLklRX1BBUlRfVElNRS5GWTIwMTUBAAAA3TxkAAMAAAAAACOvPCQ7HNcIJqxiZTsc1wgeQ0lRLlRTRToyMjEyLklRX0lOQ19UQVguRlkyMDE2AQAAAJ9cDQACAAAABTEzMDY2AQgAAAAFAAAAATEBAAAACjE4MzUwMzg4MjMDAAAAAjc5AgAAAAI3NQQAAAABMAcAAAAIOC84LzIwMTkIAAAACjEyLzMxLzIwMTYJAAAAATCW7cknOxzXCOghsmQ7HNcII0NJUS5UU0U6MjkxNC5JUV9PVEhFUl9FUVVJVFkuRlkyMDEzAQAAAIdnDQACAAAABy0xNTU0MjABCAAAAAUAAAABMQEAAAAKMTY4NDYyOTU0OAMAAAACNzkCAAAABDEwMjgEAAAAATAHAAAACDgvOC8yMDE5CAAAAAkzLzMxLzIwMTMJAAAAATArWkgpOxzXCNENSWQ7HNcIJUNJUS5UU0U6MjUwMi5JUV9DQVNIX1NUX0lOVkVTVC5GWTIwMTgBAAAAF2MNAAIAAAAFNTczMTcBCAAAAAUAAAABMQEAAAAKMTk1MTg2NjA1NwMAAAACNzkCAAAABDEwMDIEAAAAATAHAAAACDgvOC8yMDE5CAAAAAoxMi8zMS8yMDE4CQAAAAEwh5I/Jjsc1whUpe1kOxzXCCFDSVEuVFNFOjIyNjkuSVFfTkVUX0NIQU5HRS5GWTIwMTABAAAAQEBDBAIAAAAEMTYzMgEIAAAABQAAAAExAQAAAAoxMzgyNjYxMDk0AwAAAAI3OQIAAAAEMjA5MwQAAAABMAcAAAAIOC84LzIwMTkIAAAACTMvMzEvMjAxMAkA</t>
  </si>
  <si>
    <t>AAABMOlx+iU7HNcIyfHEZDsc1wgsQ0lRLkxTRTpCQVRTLklRX0lNUFVUX09QRVJfTEVBU0VfREVQUi5GWTIwMTgBAAAA1vsEAAIAAAAKMTI1LjU5NzQ0OAEIAAAABQAAAAExAQAAAAoxOTQ5ODMwNjkwAwAAAAI1NQIAAAAFMjE2NzMEAAAAATAHAAAACDgvOC8yMDE5CAAAAAoxMi8zMS8yMDE4CQAAAAEwze9LIzsc1wju/GJlOxzXCCZDSVEuVFNFOjI4MDIuSVFfQVNTRVRfV1JJVEVET1dOLkZZMjAxNwEAAAALVQ0AAgAAAAUtMzAyNwEIAAAABQAAAAExAQAAAAoxODQ4NjczNDQ5AwAAAAI3OQIAAAACMzIEAAAAATAHAAAACDgvOC8yMDE5CAAAAAkzLzMxLzIwMTcJAAAAATAtDXYoOxzXCEqskmQ7HNcIJ0NJUS5MU0U6SU1CLklRX1RPVEFMX0RFQlRfRUJJVERBLkZZMjAxNQEAAADEEAYAAgAAAAg0LjQ3OTUzNAEIAAAABQAAAAExAQAAAAoxODI0MDQzNzI2AwAAAAI1NQIAAAAENDE5MgQAAAABMAcAAAAIOC84LzIwMTkIAAAACTkvMzAvMjAxNQkAAAABME9RgB47HNcIcigCZjsc1wgbQ0lRLkxTRTpCQVRTLklRX0FQSUMuRlkyMDE0AQAAANb7BAACAAAAAjc0AQgAAAAFAAAAATEBAAAACjE3ODE3OTM2MTADAAAAAjU1AgAAAAQxMDg0BAAAAAEwBwAAAAg4LzgvMjAxOQgAAAAKMTIvMzEvMjAxNAkAAAABMKCNSSM7HNcIMTspZTsc1wghQ0lRLkVOWFRBTTpVTkEuSVFfT1BFUl9JTkMuRlkyMDE3AQAAALf7BwAC</t>
  </si>
  <si>
    <t>AAAABDg3NjEBCAAAAAUAAAABMQEAAAAKMTk0OTEzMTA0MAMAAAACNTACAAAAAjIxBAAAAAEwBwAAAAg4LzgvMjAxOQgAAAAKMTIvMzEvMjAxNwkAAAABMFhzXyA7HNcIlxe8ZTsc1wgjQ0lRLkxTRTpJTUIuSVFfUEVSSU9EREFURV9JUy5GWTIwMTgBAAAAxBAGAAUAAAAKMjAxOC8wOS8zMACCKI4pOxzXCMy0hmU7HNcIKkNJUS5JRFg6R0dSTS5JUV9UT1RBTF9BU1NFVFMuRlkyMDE3Li4uLkpQWQEAAAAveWEAAgAAAA01NTQ2OTkuMzc5Mjk5AQgAAAAFAAAAATEBAAAACjE5NTMyNjIzNDUDAAAAAjc5AgAAAAQxMDA3BAAAAAEwBwAAAAg4LzgvMjAxOQgAAAAKMTIvMzEvMjAxNwkAAAABMDRxFx47HNcIxktJZjsc1wghQ0lRLlRTRToyODAyLklRX0VCSVREQV9JTlQuRlkyMDEzAQAAAAtVDQACAAAACTYwLjA1MjMwNAEIAAAABQAAAAExAQAAAAoxNjI1NDU3NzE4AwAAAAI3OQIAAAAENDE5MAQAAAABMAcAAAAIOC84LzIwMTkIAAAACTMvMzEvMjAxMwkAAAABMPDDgR87HNcIbFb6ZTsc1wgmQ0lRLkxTRTpCQVRTLklRX0RFRl9UQVhfTElBQl9MVC5GWTIwMDcBAAAA1vsEAAIAAAADMzM2AQgAAAAFAAAAATEBAAAACTgxMjMwMTU2OQMAAAACNTUCAAAABDEwMjcEAAAAATAHAAAACDgvOC8yMDE5CAAAAAoxMi8zMS8yMDA3CQAAAAEwI688JDsc1wg3eQZlOxzXCCVDSVEuVFNFOjI1MDMuSVFfU1RfREVCVF9SRVBB</t>
  </si>
  <si>
    <t>SUQuRlkyMDE3AQAAAFdDBgACAAAABi02MDcwNwEIAAAABQAAAAExAQAAAAoxOTUxOTkwMDE3AwAAAAI3OQIAAAAEMjA0NAQAAAABMAcAAAAIOC84LzIwMTkIAAAACjEyLzMxLzIwMTcJAAAAATAQywonOxzXCJdQomQ7HNcIK0NJUS5UU0U6MjUwMy5JUV9OSV9BVkFJTF9FWENMX01BUkdJTi5GWTIwMTYBAAAAV0MGAAIAAAAGNy41OTA3AQgAAAAFAAAAATEBAAAACjE4ODA3MDk0OTgDAAAAAjc5AgAAAAQ0MTgyBAAAAAEwBwAAAAg4LzgvMjAxOQgAAAAKMTIvMzEvMjAxNgkAAAABMH7LJB87HNcI+Q0dZjsc1wghQ0lRLlRTRToyMjY5LklRX0NPTU1PTl9SRVAuRlkyMDE3AQAAAEBAQwQCAAAABS02MDQ4AQgAAAAFAAAAATEBAAAACjE4NDg4Nzk0MjcDAAAAAjc5AgAAAAQyMTY0BAAAAAEwBwAAAAg4LzgvMjAxOQgAAAAJMy8zMS8yMDE3CQAAAAEwG/hVJTsc1wgbc/JkOxzXCCNDSVEuVFNFOjIyNjkuSVFfR1JPU1NfTUFSR0lOLkZZMjAxNQEAAABAQEMEAgAAAAczNC43NDAxAQgAAAAFAAAAATEBAAAACjE3NDUzNzg2MTUDAAAAAjc5AgAAAAQ0MDc0BAAAAAEwBwAAAAg4LzgvMjAxOQgAAAAJMy8zMS8yMDE1CQAAAAEwfsskHzsc1wjFthNmOxzXCCVDSVEuTllTRTpQTS5JUV9JTlZFTlRPUllfVFVSTlMuRlkyMDExAQAAAN08ZAACAAAACDEuMjk5MjYzAQgAAAAFAAAAATEBAAAACjE2NTkzODQ4MjMDAAAAAzE2</t>
  </si>
  <si>
    <t>MAIAAAAENDA4MgQAAAABMAcAAAAIOC84LzIwMTkIAAAACjEyLzMxLzIwMTEJAAAAATB2dqYeOxzXCIZ/IGY7HNcIOUNJUS5UU0U6MjkxNC5JUV9DVVNUT01fQkVUQS4tMTA0Vy4yMDEyLzAzLzMxLi5eTjIyNS5KUFkuSAEAAACHZw0AAgAAABAxLjIxOTMyNTc1MDM1NTI5AMLlXkE7HNcI8UJUZjsc1wglQ0lRLlNXWDpORVNOLklRX0NBU0hfU1RfSU5WRVNULkZZMjAxNQEAAADlfAAAAgAAAAQ1ODg0AQgAAAAFAAAAATEBAAAACjE4Mjc4ODUwODEDAAAAAjI5AgAAAAQxMDAyBAAAAAEwBwAAAAg4LzgvMjAxOQgAAAAKMTIvMzEvMjAxNQkAAAABMNyf9SA7HNcI29GUZTsc1wgsQ0lRLlRTRToyNTAzLklRX0lNUFVUX09QRVJfTEVBU0VfREVQUi5GWTIwMTcBAAAAV0MGAAIAAAAMMjAxODQuOTAzNTA0AQgAAAAFAAAAATEBAAAACjE5NTE5OTAwMTcDAAAAAjc5AgAAAAUyMTY3MwQAAAABMAcAAAAIOC84LzIwMTkIAAAACjEyLzMxLzIwMTcJAAAAATAefAonOxzXCKybnWQ7HNcIJENJUS5UU0U6MjgwMi5JUV9JTVBBSVJNRU5UX0dXLkZZMjAxOQEAAAALVQ0AAwAAAAAA4k53KDsc1wikHGJkOxzXCCNDSVEuVFNFOjI1MDMuSVFfRUJJVEFfTUFSR0lOLkZZMjAxMAEAAABXQwYAAgAAAAcxMC4xNTMyAQgAAAAFAAAAATEBAAAACjE2MjU3OTg2NzMDAAAAAjc5AgAAAAQ0NDE5BAAAAAEwBwAAAAg4LzgvMjAxOQgAAAAK</t>
  </si>
  <si>
    <t>MTIvMzEvMjAxMAkAAAABMPDDgR87HNcIh+4eZjsc1wgdQ0lRLk5ZU0U6UE0uSVFfWl9TQ09SRS5GWTIwMTEBAAAA3TxkAAIAAAAINS4xMDM0MTgBCAAAAAUAAAABMQEAAAAKMTY1OTM4NDgyMwMAAAADMTYwAgAAAAYxMDAxMjMEAAAAATAHAAAACDgvOC8yMDE5CAAAAAoxMi8zMS8yMDExCQAAAAEwdnamHjsc1wgp6D9mOxzXCChDSVEuVFNFOjIyMTIuSVFfRklYRURfQVNTRVRfVFVSTlMuRlkyMDExAQAAAJ9cDQACAAAACDMuMTQ3OTExAQgAAAAFAAAAATEBAAAACjE1NDM2NTg1MDkDAAAAAjc5AgAAAAQ0MDY2BAAAAAEwBwAAAAg4LzgvMjAxOQgAAAAKMTIvMzEvMjAxMQkAAAABMPDDgR87HNcIOAQPZjsc1wggQ0lRLlRTRToyNTAzLklRX0NIQU5HRV9BUi5GWTIwMTYBAAAAV0MGAAIAAAAEODE3MAEIAAAABQAAAAExAQAAAAoxODgwNzA5NDk4AwAAAAI3OQIAAAAEMjAxOAQAAAABMAcAAAAIOC84LzIwMTkIAAAACjEyLzMxLzIwMTYJAAAAATAefAonOxzXCL/4jWQ7HNcIH0NJUS5UU0U6MjUwMy5JUV9EQV9TVVBQTC5GWTIwMTQBAAAAV0MGAAIAAAAFNDE0MDABCAAAAAUAAAABMQEAAAAKMTcyNzI4MzM2MwMAAAACNzkCAAAAAjQxBAAAAAEwBwAAAAg4LzgvMjAxOQgAAAAKMTIvMzEvMjAxNAkAAAABMItCCSc7HNcIrJudZDsc1wgmQ0lRLlNXWDpORVNOLklRX09USEVSX0xUX0FTU0VUUy5GWTIwMTABAAAA</t>
  </si>
  <si>
    <t>5XwAAAIAAAADMjU2AQgAAAAFAAAAATEBAAAACjE1MjYwNTkxOTADAAAAAjI5AgAAAAQxMDYwBAAAAAEwBwAAAAg4LzgvMjAxOQgAAAAKMTIvMzEvMjAxMAkAAAABMHviYCE7HNcIx5OvZTsc1wghQ0lRLlRTRToyNTAzLklRX0VCSVREQV9JTlQuRlkyMDE3AQAAAFdDBgACAAAACDM5LjM0OTg2AQgAAAAFAAAAATEBAAAACjE5NTE5OTAwMTcDAAAAAjc5AgAAAAQ0MTkwBAAAAAEwBwAAAAg4LzgvMjAxOQgAAAAKMTIvMzEvMjAxNwkAAAABMH7LJB87HNcIUjAHZjsc1wghQ0lRLkxTRTpCQVRTLklRX1RPVEFMX0RFQlQuRlkyMDE3AQAAANb7BAACAAAABTQ5NDUwAQgAAAAFAAAAATEBAAAACjE5NDk4MzA2ODcDAAAAAjU1AgAAAAQ0MTczBAAAAAEwBwAAAAg4LzgvMjAxOQgAAAAKMTIvMzEvMjAxNwkAAAABMM3vSyM7HNcIhVwsZTsc1wgqQ0lRLlRTRToyOTE0LklRX1RFVl9FQklUREEuMjAwMC4yMDA5LzAzLzMxAQAAAIdnDQACAAAACDUuMjg4MjE2AQcAAAAFAAAAATEBAAAACTc5MTYxNTU1MwMAAAABMAIAAAAGMTAwMDMwBAAAAAEwBwAAAAkzLzMxLzIwMDkIAAAACTMvMzEvMjAwOSi450A7HNcIoAQ0ZDsc1wgaQ0lRLi5JUV9UT1RBTF9ERUJUX0VCSVREQS4FAAAAAQAAAAgAAAAUKEludmFsaWQgSWRlbnRpZmllcilrS79KOxzXCGtLv0o7HNcII0NJUS5UU0U6MjgwMi5JUV9QRV9FWENMLi4yMDA1LzAzLzMx</t>
  </si>
  <si>
    <t>AQAAAAtVDQACAAAACTE3Ljk4ODU5OAEHAAAABQAAAAExAQAAAAkxMTg4NDY5ODIDAAAAATACAAAABjEwMDAyNwQAAAABMAcAAAAJMy8zMS8yMDA1CAAAAAkzLzMxLzIwMDUouOdAOxzXCKAENGQ7HNcIIkNJUS5UU0U6MjgwMi5JUV9TQUxFX1BQRV9DRi5GWTIwMTMBAAAAC1UNAAIAAAAEMTEzNAEIAAAABQAAAAExAQAAAAoxNjI1NDU3NzE4AwAAAAI3OQIAAAAEMjA0MgQAAAABMAcAAAAIOC84LzIwMTkIAAAACTMvMzEvMjAxMwkAAAABMHHp3Cg7HNcIaNFmZDsc1wggQ0lRLlRTRToyOTE0LklRX01BQ0hJTkVSWS5GWTIwMTABAAAAh2cNAAIAAAAGODM5NTE1AQgAAAAFAAAAATEBAAAACjE0NTkzNzg3MDgDAAAAAjc5AgAAAAQzMTE0BAAAAAEwBwAAAAg4LzgvMjAxOQgAAAAJMy8zMS8yMDEwCQAAAAEwOQiQKTsc1wjYt1hkOxzXCCJDSVEuVFNFOjI5MTQuSVFfQ0FTSF9JTlZFU1QuRlkyMDA4AQAAAIdnDQACAAAACC0xNjY4NjM1AQgAAAAFAAAAATEBAAAACjE0Mzg4MzAzMDcDAAAAAjc5AgAAAAQyMDA1BAAAAAEwBwAAAAg4LzgvMjAxOQgAAAAJMy8zMS8yMDA4CQAAAAEwgiiOKTsc1wigBDRkOxzXCDFDSVEuSURYOkdHUk0uSVFfQ0hBTkdFX05FVF9XT1JLSU5HX0NBUElUQUwuRlkyMDEyAQAAAC95YQACAAAABzExMTM3MzcBCAAAAAUAAAABMQEAAAAKMTY2NjE5NDMzNQMAAAACNjkCAAAABDQ0MjEEAAAA</t>
  </si>
  <si>
    <t>ATAHAAAACDgvOC8yMDE5CAAAAAoxMi8zMS8yMDEyCQAAAAEwmLhFIjsc1whVK3JlOxzXCCJDSVEuRU5YVEFNOlVOQS5JUV9ESVZfU0hBUkUuRlkyMDE0AQAAALf7BwACAAAABDEuMTQBCAAAAAUAAAABMQEAAAAKMTgyOTgyOTMxMwMAAAACNTACAAAABDMwNTgEAAAAATAHAAAACDgvOC8yMDE5CAAAAAoxMi8zMS8yMDE0CQAAAAEw+5OkIDsc1wiE8odlOxzXCCZDSVEuVFNFOjIyNjkuSVFfT1RIRVJfTFRfQVNTRVRTLkZZMjAxOQEAAABAQEMEAgAAAAExAQgAAAAFAAAAATEBAAAACjE5NzAwNTEzNDEDAAAAAjc5AgAAAAQxMDYwBAAAAAEwBwAAAAg4LzgvMjAxOQgAAAAJMy8zMS8yMDE5CQAAAAEwG/hVJTsc1whMlBllOxzXCChDSVEuVFNFOjIyNjkuSVFfR1dfSU5UQU5fQU1PUlRfQ0YuRlkyMDE0AQAAAEBAQwQCAAAAAzEzOAEIAAAABQAAAAExAQAAAAoxNjg2NjM3OTAxAwAAAAI3OQIAAAAEMjE4MgQAAAABMAcAAAAIOC84LzIwMTkIAAAACTMvMzEvMjAxNAkAAAABML6VUyU7HNcISnvBZDsc1wgoQ0lRLlNXWDpORVNOLklRX0RFRl9UQVhfQVNTRVRTX0xULkZZMjAwOQEAAADlfAAAAgAAAAQyMjAyAQgAAAAFAAAAATEBAAAACjE0NjI5NjA4NzgDAAAAAjI5AgAAAAQxMDI2BAAAAAEwBwAAAAg4LzgvMjAxOQgAAAAKMTIvMzEvMjAwOQkAAAABMHviYCE7HNcIeCSxZTsc1wgnQ0lRLkVOWFRBTTpVTkEuSVFf</t>
  </si>
  <si>
    <t>R0FJTl9BU1NFVFNfQ0YuRlkyMDEyAQAAALf7BwACAAAABC0yMzYBCAAAAAUAAAABMQEAAAAKMTcyMjMwMTk0MwMAAAACNTACAAAABDIwMjYEAAAAATAHAAAACDgvOC8yMDE5CAAAAAoxMi8zMS8yMDEyCQAAAAEw+5OkIDsc1whSqL1lOxzXCCJDSVEuTFNFOklNQi5JUV9QRV9FWENMLi4yMDE1LzEyLzMxAQAAAMQQBgACAAAACTIwLjI3NDE2NgEHAAAABQAAAAExAQAAAAoxNzczNjEzMTYwAwAAAAEwAgAAAAYxMDAwMjcEAAAAATAHAAAACjEyLzMxLzIwMTUIAAAACjEyLzMxLzIwMTX0Q9JAOxzXCDZ5KWQ7HNcIIENJUS5UU0U6MjI2OS5JUV9OSV9NQVJHSU4uRlkyMDExAQAAAEBAQwQCAAAABjAuODU3MwEIAAAABQAAAAExAQAAAAoxNDYyNzEyMzU0AwAAAAI3OQIAAAAENDA5NAQAAAABMAcAAAAIOC84LzIwMTkIAAAACTMvMzEvMjAxMQkAAAABMH7LJB87HNcIPFUoZjsc1wgjQ0lRLlNXWDpORVNOLklRX0RJTFVUX1dFSUdIVC5GWTIwMTgBAAAA5XwAAAIAAAAEMzAxOQDcn/UgOxzXCB9PqWU7HNcIJ0NJUS5UU0U6MjIxMi5JUV9ORVRfSU5URVJFU1RfRVhQLkZZMjAxMQEAAACfXA0AAgAAAAUtMTE4OAEIAAAABQAAAAExAQAAAAoxNTQzNjU4NTA5AwAAAAI3OQIAAAADMzY4BAAAAAEwBwAAAAg4LzgvMjAxOQgAAAAKMTIvMzEvMjAxMQkAAAABMObZFyg7HNcIiE9PZDsc1wglQ0lRLlRTRToyMjY5LklRX1NU</t>
  </si>
  <si>
    <t>X0RFQlRfSVNTVUVELkZZMjAxNQEAAABAQEMEAgAAAAUxODAwMAEIAAAABQAAAAExAQAAAAoxNzQ1Mzc4NjE1AwAAAAI3OQIAAAAEMjA0MwQAAAABMAcAAAAIOC84LzIwMTkIAAAACTMvMzEvMjAxNQkAAAABML6VUyU7HNcIQpAUZTsc1wgmQ0lRLlRTRToyNTAyLklRX0lOVkVOVE9SWV9UVVJOUy5GWTIwMDcBAAAAF2MNAAIAAAAINS4xMDU1MDMBCAAAAAUAAAABMQEAAAAKMTQ3MDU4ODA0MwMAAAACNzkCAAAABDQwODIEAAAAATAHAAAACDgvOC8yMDE5CAAAAAoxMi8zMS8yMDA3CQAAAAEwfsskHzsc1wiGfyBmOxzXCB1DSVEuTFNFOklNQi5JUV9SQVdfSU5WLkZZMjAwNwEAAADEEAYAAgAAAAMyOTABCAAAAAUAAAABMQEAAAAJNzg4NTM4MDc1AwAAAAI1NQIAAAAEMzE3MQQAAAABMAcAAAAIOC84LzIwMTkIAAAACTkvMzAvMjAwNwkAAAABMM3vSyM7HNcItB1KZTsc1wgfQ0lRLlNXWDpORVNOLklRX0VCVF9FWENMLkZZMjAwOAEAAADlfAAAAgAAAAUxMzIzMAEIAAAABQAAAAExAQAAAAoxMzUwOTAzMzY0AwAAAAIyOQIAAAABNAQAAAABMAcAAAAIOC84LzIwMTkIAAAACjEyLzMxLzIwMDgJAAAAATCix6ohOxzXCK78jGU7HNcIFkNJUS4uSVFfVU5MRVZFUkVEX0ZDRi4FAAAAAQAAAAgAAAAUKEludmFsaWQgSWRlbnRpZmllcilrS79KOxzXCGtLv0o7HNcIIENJUS5UU0U6MjUwMi5JUV9DQVNIX09QRVIuRlky</t>
  </si>
  <si>
    <t>MDE0AQAAABdjDQACAAAABjE0Njc4MwEIAAAABQAAAAExAQAAAAoxNzI3MjgzMzY4AwAAAAI3OQIAAAAEMjAwNgQAAAABMAcAAAAIOC84LzIwMTkIAAAACjEyLzMxLzIwMTQJAAAAATCHkj8mOxzXCOKx4mQ7HNcIKUNJUS5UU0U6MjgwMi5JUV9DT01NT05fUFJFRl9ESVZfQ0YuRlkyMDE3AQAAAAtVDQACAAAABi0xNzI0MgEIAAAABQAAAAExAQAAAAoxODQ4NjczNDQ5AwAAAAI3OQIAAAAEMjA3MgQAAAABMAcAAAAIOC84LzIwMTkIAAAACTMvMzEvMjAxNwkAAAABMC0Ndig7HNcIP0SJZDsc1wgnQ0lRLkxTRTpCQVRTLklRX0RBWVNfUEFZQUJMRV9PVVQuRlkyMDEyAQAAANb7BAACAAAACjMwOS41MjcyOTgBCAAAAAUAAAABMQEAAAAKMTY2MDc0NTA3NAMAAAACNTUCAAAABDQxODMEAAAAATAHAAAACDgvOC8yMDE5CAAAAAoxMi8zMS8yMDEyCQAAAAEw/9ioHjsc1wj3DQRmOxzXCCpDSVEuVFNFOjI5MTQuSVFfSU5DX1RBWF9QQVlfQ1VSUkVOVC5GWTIwMTYBAAAAh2cNAAIAAAAFNTQ5NDABCAAAAAUAAAABMQEAAAAKMTg4MTM4MjgxOAMAAAACNzkCAAAABDEwOTQEAAAAATAHAAAACDgvOC8yMDE5CAAAAAoxMi8zMS8yMDE2CQAAAAEwAJhJKTsc1wigBYNkOxzXCCpDSVEuVFNFOjIyNjkuSVFfSU5URVJFU1RfSU5WRVNUX0lOQy5GWTIwMTEBAAAAQEBDBAIAAAADODk0AQgAAAAFAAAAATEBAAAACjE0NjI3MTIz</t>
  </si>
  <si>
    <t>NTQDAAAAAjc5AgAAAAI2NQQAAAABMAcAAAAIOC84LzIwMTkIAAAACTMvMzEvMjAxMQkAAAABMOlx+iU7HNcIaNf7ZDsc1wgXQ0lRLjAuSVFfT1RIRVJfSU5UQU4uRlkFAAAAAAAAAAgAAAAVKEludmFsaWQgVGltZSBQZXJpb2Qpmw9dIDsc1wgoyf1lOxzXCCRDSVEuVFNFOjI4MDIuSVFfVU5MRVZFUkVEX0ZDRi5GWTIwMDgBAAAAC1UNAAIAAAAGMzU2Mi41AQgAAAAFAAAAATEBAAAACjEwNjU1NTYyMzcDAAAAAjc5AgAAAAQ0NDIzBAAAAAEwBwAAAAg4LzgvMjAxOQgAAAAJMy8zMS8yMDA4CQAAAAEwV4XaKDsc1wg/U35kOxzXCCZDSVEuRU5YVEFNOlVOQS5JUV9FUVVJVFlfTUVUSE9ELkZZMjAxMwEAAAC3+wcAAgAAAAI5NQEIAAAABQAAAAExAQAAAAoxNzc3NDcwNzY3AwAAAAI1MAIAAAAEMzA2MwQAAAABMAcAAAAIOC84LzIwMTkIAAAACjEyLzMxLzIwMTMJAAAAATD7k6QgOxzXCLK6xmU7HNcIJENJUS5UU0U6MjkxNC5JUV9DT01NT05fSVNTVUVELkZZMjAxMAEAAACHZw0AAwAAAAAAOQiQKTsc1wgcMUxkOxzXCCBDSVEuVFNFOjI5MTQuSVFfTklfTUFSR0lOLkZZMjAxNgEAAACHZw0AAgAAAAcxOS42NzUxAQgAAAAFAAAAATEBAAAACjE4ODEzODI4MTgDAAAAAjc5AgAAAAQ0MDk0BAAAAAEwBwAAAAg4LzgvMjAxOQgAAAAKMTIvMzEvMjAxNgkAAAABMA2vjR87HNcIKMn9ZTsc1wglQ0lRLkxTRTpCQVRT</t>
  </si>
  <si>
    <t>LklRX0xUX0RFQlRfUkVQQUlELkZZMjAxNAEAAADW+wQAAgAAAAUtMTMwMgEIAAAABQAAAAExAQAAAAoxNzgxNzkzNjEwAwAAAAI1NQIAAAAEMjAzNgQAAAABMAcAAAAIOC84LzIwMTkIAAAACjEyLzMxLzIwMTQJAAAAATCgjUkjOxzXCHXAEWU7HNcIJ0NJUS5UU0U6MjUwMy5JUV9DRk9fQ1VSUkVOVF9MSUFCLkZZMjAxNAEAAABXQwYAAgAAAAgwLjE5Nzg0OQEIAAAABQAAAAExAQAAAAoxNzI3MjgzMzYzAwAAAAI3OQIAAAAENDE4NQQAAAABMAcAAAAIOC84LzIwMTkIAAAACjEyLzMxLzIwMTQJAAAAATB+yyQfOxzXCDxVKGY7HNcIIUNJUS5UU0U6MjIxMi5JUV9UT1RBTF9ERUJULkZZMjAxNgEAAACfXA0AAgAAAAU5NDAyNQEIAAAABQAAAAExAQAAAAoxODM1MDM4ODIzAwAAAAI3OQIAAAAENDE3MwQAAAABMAcAAAAIOC84LzIwMTkIAAAACjEyLzMxLzIwMTYJAAAAATCW7cknOxzXCGbzuWQ7HNcIKkNJUS5OWVNFOlBNLklRX01JTk9SSVRZX0lOVEVSRVNUX0NGLkZZMjAxMgEAAADdPGQAAwAAAAAAX4gCJTsc1wizlPVkOxzXCCdDSVEuVFNFOjIyNjkuSVFfTkVUX0lOVEVSRVNUX0VYUC5GWTIwMDkBAAAAQEBDBAMAAAAAAOlx+iU7HNcIPePKZDsc1wgwQ0lRLlRTRToyMjY5LklRX1RPVEFMX09VVFNUQU5ESU5HX0JTX0RBVEUuRlkyMDA4AQAAAEBAQwQDAAAAAADpcfolOxzXCOksC2U7HNcIKENJUS5JRFg6</t>
  </si>
  <si>
    <t>R0dSTS5JUV9UT1RBTF9ERUJUX0VRVUlUWS5GWTIwMTYBAAAAL3lhAAIAAAAGNDkuOTI3AQgAAAAFAAAAATEBAAAACjE4ODAzMTExNTQDAAAAAjY5AgAAAAQ0MDM0BAAAAAEwBwAAAAg4LzgvMjAxOQgAAAAKMTIvMzEvMjAxNgkAAAABMIqzgh47HNcIuI05Zjsc1wgoQ0lRLlRTRToyMjEyLklRX0NVUlJFTlRfUE9SVF9ERUJULkZZMjAxOAEAAACfXA0AAwAAAAAAlu3JJzsc1wiCt5tkOxzXCClDSVEuSURYOkdHUk0uSVFfQVNTRVRfV1JJVEVET1dOX0NGLkZZMjAxNAEAAAAveWEAAwAAAAAAoseqITsc1wiPc4BlOxzXCCJDSVEuVFNFOjI5MTQuSVFfREFfU1VQUExfQ0YuRlkyMDExAQAAAIdnDQACAAAABTgyNzU5AQgAAAAFAAAAATEBAAAACjE1NTQyNjQwMDMDAAAAAjc5AgAAAAQyMTcxBAAAAAEwBwAAAAg4LzgvMjAxOQgAAAAJMy8zMS8yMDExCQAAAAEwOQiQKTsc1wi7NkFkOxzXCCZDSVEuVFNFOjI1MDIuSVFfQ0FTSF9DT05WRVJTSU9OLkZZMjAwOAEAAAAXYw0AAgAAAAk1Mi42OTg4NzYBCAAAAAUAAAABMQEAAAAKMTQ3MDU4ODk5OQMAAAACNzkCAAAABDQxODQEAAAAATAHAAAACDgvOC8yMDE5CAAAAAoxMi8zMS8yMDA4CQAAAAEwfsskHzsc1wjFMSVmOxzXCCVDSVEuRU5YVEFNOlVOQS5JUV9CRVRBXzJZUi4yMDE4LzEyLzMxAQAAALf7BwACAAAAETAuNDk3MjkxNTc5NjA4MTAyAMNJYUE7HNcIVlRi</t>
  </si>
  <si>
    <t>Zjsc1wghQ0lRLlRTRToyMjY5LklRX0NBU0hfRklOQU4uRlkyMDE0AQAAAEBAQwQCAAAABi0xODE5NAEIAAAABQAAAAExAQAAAAoxNjg2NjM3OTAxAwAAAAI3OQIAAAAEMjAwNAQAAAABMAcAAAAIOC84LzIwMTkIAAAACTMvMzEvMjAxNAkAAAABML6VUyU7HNcISnvBZDsc1wgmQ0lRLlRTRToyNTAyLklRX0FTU0VUX1dSSVRFRE9XTi5GWTIwMDkBAAAAF2MNAAIAAAAFLTgzMTgBCAAAAAUAAAABMQEAAAAKMTYyNTY1MDM5MgMAAAACNzkCAAAAAjMyBAAAAAEwBwAAAAg4LzgvMjAxOQgAAAAKMTIvMzEvMjAwOQkAAAABMNBilSY7HNcIqymnZDsc1wgkQ0lRLk5ZU0U6UE0uSVFfREFZU19TQUxFU19PVVQuRlkyMDE3AQAAAN08ZAACAAAACDQyLjQ4ODkyAQgAAAAFAAAAATEBAAAACjE5NDQwNDk3NzMDAAAAAzE2MAIAAAAENDA0MgQAAAABMAcAAAAIOC84LzIwMTkIAAAACjEyLzMxLzIwMTcJAAAAATB2dqYeOxzXCFIwB2Y7HNcINENJUS5UU0U6MjIxMi5JUV9UT1RBTF9PVVRTVEFORElOR19GSUxJTkdfREFURS5GWTIwMTgBAAAAn1wNAAIAAAAKMjE3LjM5MTQ3NgEEAAAABQAAAAE1AQAAAAoxOTUyMjg0NjI3AgAAAAUyNDE1MwYAAAABMJbtySc7HNcIRpGwZDsc1wgdQ0lRLlRTRToyOTE0LklRX0VCSVREQS5GWTIwMDkBAAAAh2cNAAIAAAAGNjQ2MjE4AQgAAAAFAAAAATEBAAAACjE0NTkzNzkzMjgDAAAAAjc5</t>
  </si>
  <si>
    <t>AgAAAAQ0MDUxBAAAAAEwBwAAAAg4LzgvMjAxOQgAAAAJMy8zMS8yMDA5CQAAAAEwgiiOKTsc1wjRDUlkOxzXCClDSVEuTFNFOkJBVFMuSVFfVE9UQUxfREVCVF9DQVBJVEFMLkZZMjAwOAEAAADW+wQAAgAAAAc2Mi43NjMyAQgAAAAFAAAAATEBAAAACjEzNDUxNDc0NzMDAAAAAjU1AgAAAAQ0MTg2BAAAAAEwBwAAAAg4LzgvMjAxOQgAAAAKMTIvMzEvMjAwOAkAAAABMHZ2ph47HNcIZCpGZjsc1wggQ0lRLlRTRToyOTE0LklRX1JEX0VYUF9GTi5GWTIwMTABAAAAh2cNAAIAAAAFNDk2MDABCAAAAAUAAAABMQEAAAAKMTQ1OTM3ODcwOAMAAAACNzkCAAAABDMxNjgEAAAAATAHAAAACDgvOC8yMDE5CAAAAAkzLzMxLzIwMTAJAAAAATA5CJApOxzXCFRRP2Q7HNcILUNJUS5UU0U6MjUwMy5JUV9PVEhFUl9JTlZFU1RfQUNUX1NVUFBMLkZZMjAwNwEAAABXQwYAAgAAAAUyNDE3OQEIAAAABQAAAAExAQAAAAoxNjIzODQwODU3AwAAAAI3OQIAAAAEMjA1MQQAAAABMAcAAAAIOC84LzIwMTkIAAAACjEyLzMxLzIwMDcJAAAAATDur2gnOxzXCMK9oGQ7HNcIKENJUS5MU0U6QkFUUy5JUV9UT1RBTF9ERUJUX0VCSVREQS5GWTIwMTABAAAA1vsEAAIAAAAIMS44NzQ0NTMBCAAAAAUAAAABMQEAAAAKMTUzMTEzMTA2MgMAAAACNTUCAAAABDQxOTIEAAAAATAHAAAACDgvOC8yMDE5CAAAAAoxMi8zMS8yMDEwCQAAAAEwdnam</t>
  </si>
  <si>
    <t>Hjsc1wiFRxVmOxzXCClDSVEuTFNFOklNQi5JUV9JTkNfVEFYX1BBWV9DVVJSRU5ULkZZMjAxMAEAAADEEAYAAgAAAAM2NTMBCAAAAAUAAAABMQEAAAAKMTQ4NzExNzQ3OQMAAAACNTUCAAAABDEwOTQEAAAAATAHAAAACDgvOC8yMDE5CAAAAAk5LzMwLzIwMTAJAAAAATC4mq4iOxzXCF8OUGU7HNcILUNJUS5UU0U6MjkxNC5JUV9ERUZfVEFYX0FTU0VUU19DVVJSRU5ULkZZMjAwMQEAAACHZw0AAwAAAAAAg9MZHjsc1whCmk45OxzXCB5DSVEuTFNFOkJBVFMuSVFfUkFXX0lOVi5GWTIwMTEBAAAA1vsEAAIAAAAEMTc5NwEIAAAABQAAAAExAQAAAAoxNjE2MjQ1MDU1AwAAAAI1NQIAAAAEMzE3MQQAAAABMAcAAAAIOC84LzIwMTkIAAAACjEyLzMxLzIwMTEJAAAAATAeci0lOxzXCLQdSmU7HNcIJkNJUS5MU0U6QkFUUy5JUV9DVVNUT01fQkVUQS4yMDExLzEyLzMxAQAAANb7BAACAAAAETAuNjQ5MzQzMjcxNjU2NjI1AMNJYUE7HNcIbIVaZjsc1wgrQ0lRLkVOWFRBTTpVTkEuSVFfVE9UQUxfREVCVF9DQVBJVEFMLkZZMjAxNgEAAAC3+wcAAgAAAAc0OS40MjY2AQgAAAAFAAAAATEBAAAACjE5NDkxMzEwMTADAAAAAjUwAgAAAAQ0MTg2BAAAAAEwBwAAAAg4LzgvMjAxOQgAAAAKMTIvMzEvMjAxNgkAAAABMEZ9mx07HNcIssxQZjsc1wgoQ0lRLlRTRToyMjY5LklRX01BUktFVENBUC4yMDA3LzEyLzMxLkpQWQEA</t>
  </si>
  <si>
    <t>AABAQEMEAwAAAAAAvuHPQDsc1wiT2yl/OxzXCCBDSVEuRU5YVEFNOlVOQS5JUV9SQVdfSU5WLkZZMjAwNwEAAAC3+wcAAgAAAAQxNDA2AQgAAAAFAAAAATEBAAAACjEzMzI3MDMxNjUDAAAAAjUwAgAAAAQzMTcxBAAAAAEwBwAAAAg4LzgvMjAxOQgAAAAKMTIvMzEvMjAwNwkAAAABMAQC+CA7HNcI/gymZTsc1wgZQ0lRLlNXWDpORVNOLklRX0FFLkZZMjAxMwEAAADlfAAAAgAAAAQzMTg1AQgAAAAFAAAAATEBAAAACjE3NDIzMTE0NTUDAAAAAjI5AgAAAAQxMDE2BAAAAAEwBwAAAAg4LzgvMjAxOQgAAAAKMTIvMzEvMjAxMwkAAAABMLZEYyE7HNcIaqecZTsc1wglQ0lRLlRTRToyODAyLklRX0xUX0RFQlRfSVNTVUVELkZZMjAxNwEAAAALVQ0AAgAAAAU3OTY5MAEIAAAABQAAAAExAQAAAAoxODQ4NjczNDQ5AwAAAAI3OQIAAAAEMjAzNAQAAAABMAcAAAAIOC84LzIwMTkIAAAACTMvMzEvMjAxNwkAAAABMC0Ndig7HNcIo3BxZDsc1wgsQ0lRLkxTRTpJTUIuSVFfT1RIRVJfSU5WRVNUX0FDVF9TVVBQTC5GWTIwMDgBAAAAxBAGAAIAAAADMTAxAQgAAAAFAAAAATEBAAAACjEyOTE3NzY2OTUDAAAAAjU1AgAAAAQyMDUxBAAAAAEwBwAAAAg4LzgvMjAxOQgAAAAJOS8zMC8yMDA4CQAAAAEwfTisIjsc1wjtP1tlOxzXCCpDSVEuRU5YVEFNOlVOQS5JUV9NSU5PUklUWV9JTlRFUkVTVC5GWTIwMTIBAAAAt/sHAAIA</t>
  </si>
  <si>
    <t>AAADNTU3AQgAAAAFAAAAATEBAAAACjE3MjIzMDE5NDMDAAAAAjUwAgAAAAQxMDUyBAAAAAEwBwAAAAg4LzgvMjAxOQgAAAAKMTIvMzEvMjAxMgkAAAABMPuTpCA7HNcIYJjDZTsc1wgkQ0lRLk5ZU0U6UE0uSVFfQkFTSUNfRVBTX0VYQ0wuRlkyMDE1AQAAAN08ZAACAAAACDQuNDIxNTYyAQgAAAAFAAAAATEBAAAACjE4NzQyMzAxMTgDAAAAAzE2MAIAAAAEMzA2NAQAAAABMAcAAAAIOC84LzIwMTkIAAAACjEyLzMxLzIwMTUJAAAAATAjrzwkOxzXCI/4ImU7HNcIIUNJUS5OWVNFOlBNLklRX0RBX1NVUFBMX0NGLkZZMjAxNgEAAADdPGQAAgAAAAM2NjkBCAAAAAUAAAABMQEAAAAKMTk0NDA0OTc3NAMAAAADMTYwAgAAAAQyMTcxBAAAAAEwBwAAAAg4LzgvMjAxOQgAAAAKMTIvMzEvMjAxNgkAAAABMCOvPCQ7HNcITDoFZTsc1wgZQ0lRLlRTRToyNTAzLklRX0FSLkZZMjAxMgEAAABXQwYAAgAAAAY0MDkwMDABCAAAAAUAAAABMQEAAAAKMTkwMjQ0ODUzNAMAAAACNzkCAAAABDEwMjEEAAAAATAHAAAACDgvOC8yMDE5CAAAAAoxMi8zMS8yMDEyCQAAAAEw1HxrJzsc1whphupkOxzXCA5DSVEuMC5JUV9BUC5GWQUAAAAAAAAACAAAABUoSW52YWxpZCBUaW1lIFBlcmlvZCmbD10gOxzXCKmXAGY7HNcIGkNJUS5MU0U6QkFUUy5JUV9DSVAuRlkyMDE3AQAAANb7BAACAAAAAzkxNwEIAAAABQAAAAExAQAAAAoxOTQ5</t>
  </si>
  <si>
    <t>ODMwNjg3AwAAAAI1NQIAAAAEMzAzMwQAAAABMAcAAAAIOC84LzIwMTkIAAAACjEyLzMxLzIwMTcJAAAAATDN70sjOxzXCLn5RmU7HNcII0NJUS5UU0U6MjI2OS5JUV9QRV9FWENMLi4yMDE4LzEyLzMxAQAAAEBAQwQCAAAACTE5LjA2MTgwNAEHAAAABQAAAAExAQAAAAoxOTIxNTE4MzQ1AwAAAAEwAgAAAAYxMDAwMjcEAAAAATAHAAAACjEyLzI4LzIwMTgIAAAACjEyLzI4LzIwMThBGupAOxzXCKrbLGQ7HNcII0NJUS5UU0U6MjUwMi5JUV9UT1RBTF9BU1NFVFMuRlkyMDA5AQAAABdjDQACAAAABzE0MzM2NTMBCAAAAAUAAAABMQEAAAAKMTYyNTY1MDM5MgMAAAACNzkCAAAABDEwMDcEAAAAATAHAAAACDgvOC8yMDE5CAAAAAoxMi8zMS8yMDA5CQAAAAEw0GKVJjsc1wh0CtNkOxzXCB5DSVEuVFNFOjI1MDIuSVFfUEVOU0lPTi5GWTIwMDkBAAAAF2MNAAIAAAAFMjQ4NTQBCAAAAAUAAAABMQEAAAAKMTYyNTY1MDM5MgMAAAACNzkCAAAABDEyMTMEAAAAATAHAAAACDgvOC8yMDE5CAAAAAoxMi8zMS8yMDA5CQAAAAEw0GKVJjsc1whphupkOxzXCCBDSVEuTFNFOkJBVFMuSVFfT1RIRVJfUkVWLkZZMjAxNQEAAADW+wQAAwAAAAAAoI1JIzsc1whPWV5lOxzXCCdDSVEuVFNFOjIyMTIuSVFfVE9UQUxfUkVWLkZZMjAxMS4uLi5KUFkBAAAAn1wNAAIAAAAGOTMyNzk0AQgAAAAFAAAAATEBAAAACjE1NDM2NTg1MDkD</t>
  </si>
  <si>
    <t>AAAAAjc5AgAAAAIyOAQAAAABMAcAAAAIOC84LzIwMTkIAAAACjEyLzMxLzIwMTEJAAAAATBGfZsdOxzXCHfcSmY7HNcIHkNJUS5MU0U6QkFUUy5JUV9aX1NDT1JFLkZZMjAxMwEAAADW+wQAAgAAAAgzLjYyMTM2NwEIAAAABQAAAAExAQAAAAoxNzQzMDQxNTQ2AwAAAAI1NQIAAAAGMTAwMTIzBAAAAAEwBwAAAAg4LzgvMjAxOQgAAAAKMTIvMzEvMjAxMwkAAAABMP/YqB47HNcIqZkuZjsc1wgjQ0lRLk5ZU0U6UE0uSVFfQ0FTSF9JTlRFUkVTVC5GWTIwMTYBAAAA3TxkAAIAAAAEMTA1MgEIAAAABQAAAAExAQAAAAoxOTQ0MDQ5Nzc0AwAAAAMxNjACAAAABDMwMjgEAAAAATAHAAAACDgvOC8yMDE5CAAAAAoxMi8zMS8yMDE2CQAAAAEwI688JDsc1wgr5wRlOxzXCCZDSVEuVFNFOjI1MDIuSVFfSU5WRU5UT1JZX1RVUk5TLkZZMjAxNgEAAAAXYw0AAgAAAAc4LjE3MTcyAQgAAAAFAAAAATEBAAAACjE4MzUwMzg4NTIDAAAAAjc5AgAAAAQ0MDgyBAAAAAEwBwAAAAg4LzgvMjAxOQgAAAAKMTIvMzEvMjAxNgkAAAABMH7LJB87HNcIqiMNZjsc1wgdQ0lRLkxTRTpJTUIuSVFfUkFXX0lOVi5GWTIwMTQBAAAAxBAGAAIAAAAEMTAwMAEIAAAABQAAAAExAQAAAAoxNzczNjEyMzY5AwAAAAI1NQIAAAAEMzE3MQQAAAABMAcAAAAIOC84LzIwMTkIAAAACTkvMzAvMjAxNAkAAAABMMwXZyI7HNcIQR6QZTsc1wglQ0lRLlRT</t>
  </si>
  <si>
    <t>RToyNTAyLklRX0RJTFVUX0VQU19FWENMLkZZMjAwOAEAAAAXYw0AAgAAAAU5Ni4xNAEIAAAABQAAAAExAQAAAAoxNDcwNTg4OTk5AwAAAAI3OQIAAAADMTQyBAAAAAEwBwAAAAg4LzgvMjAxOQgAAAAKMTIvMzEvMjAwOAkAAAABMNBilSY7HNcIRpGwZDsc1wgjQ0lRLlRTRToyOTE0LklRX0VCSVRBX01BUkdJTi5GWTIwMTgBAAAAh2cNAAIAAAAHMjMuNTQwNgEIAAAABQAAAAExAQAAAAoxOTUxNDgxODcwAwAAAAI3OQIAAAAENDQxOQQAAAABMAcAAAAIOC84LzIwMTkIAAAACjEyLzMxLzIwMTgJAAAAATBhEZAfOxzXCDpF8WU7HNcINENJUS5UU0U6MjUwMi5JUV9UT1RBTF9PVVRTVEFORElOR19GSUxJTkdfREFURS5GWTIwMTIBAAAAF2MNAAIAAAAKNDY1Ljk3NDM3OAEEAAAABQAAAAE1AQAAAAoxNjM4MjExMjk4AgAAAAUyNDE1MwYAAAABMNBilSY7HNcIAVDZZDsc1wgiQ0lRLlRTRToyNTAzLklRX1FVSUNLX1JBVElPLkZZMjAxOAEAAABXQwYAAgAAAAgwLjk5MTE4NQEIAAAABQAAAAExAQAAAAoxOTUxOTkwMDI1AwAAAAI3OQIAAAAENDEyMQQAAAABMAcAAAAIOC84LzIwMTkIAAAACjEyLzMxLzIwMTgJAAAAATB+yyQfOxzXCMUxJWY7HNcIL0NJUS5UU0U6MjkxNC5JUV9JTVBVVF9PUEVSX0xFQVNFX0lOVF9FWFAuRlkyMDA4AQAAAIdnDQADAAAAAACCKI4pOxzXCNi3WGQ7HNcIG0NJUS5UU0U6MjIxMi5J</t>
  </si>
  <si>
    <t>UV9OUFBFLkZZMjAwOQEAAACfXA0AAgAAAAYyOTYwMjIBCAAAAAUAAAABMQEAAAAKMTQzOTE3ODIxNQMAAAACNzkCAAAABDEwMDQEAAAAATAHAAAACDgvOC8yMDE5CAAAAAoxMi8zMS8yMDA5CQAAAAEwWpwWKDsc1whLfHZkOxzXCCxDSVEuU1dYOk5FU04uSVFfREVCVF9FUVVJVl9PUEVSX0xFQVNFLkZZMjAwOAEAAADlfAAAAgAAAAQ1MDQwAQgAAAAFAAAAATEBAAAACjEzNTA5MDMzNjQDAAAAAjI5AgAAAAUyMTY3MQQAAAABMAcAAAAIOC84LzIwMTkIAAAACjEyLzMxLzIwMDgJAAAAATB74mAhOxzXCMZIbGU7HNcIJkNJUS5UU0U6MjgwMi5JUV9MT0FOU19SRUNFSVZfTFQuRlkyMDA4AQAAAAtVDQACAAAABDEzNDgBCAAAAAUAAAABMQEAAAAKMTA2NTU1NjIzNwMAAAACNzkCAAAABDEwNTAEAAAAATAHAAAACDgvOC8yMDE5CAAAAAkzLzMxLzIwMDgJAAAAATBXhdooOxzXCLs2QWQ7HNcII0NJUS5MU0U6SU1CLklRX09USEVSX0xJQUJfTFQuRlkyMDE3AQAAAMQQBgACAAAABDE1MjUBCAAAAAUAAAABMQEAAAAKMTkzNTYzOTA3NgMAAAACNTUCAAAABDEwNjIEAAAAATAHAAAACDgvOC8yMDE5CAAAAAk5LzMwLzIwMTcJAAAAATAMemkiOxzXCJDWiWU7HNcIM0NJUS5TV1g6TkVTTi5JUV9DSEFOR0VfT1RIRVJfTkVUX09QRVJfQVNTRVRTLkZZMjAxMwEAAADlfAAAAgAAAAQtMzg1AQgAAAAFAAAAATEBAAAACjE3</t>
  </si>
  <si>
    <t>NDIzMTE0NTUDAAAAAjI5AgAAAAQyMDQ1BAAAAAEwBwAAAAg4LzgvMjAxOQgAAAAKMTIvMzEvMjAxMwkAAAABMLZEYyE7HNcI3LayZTsc1wgsQ0lRLkxTRTpJTUIuSVFfREVGX1RBWF9BU1NFVFNfQ1VSUkVOVC5GWTIwMTUBAAAAxBAGAAMAAAAAAAx6aSI7HNcIZkODZTsc1wgpQ0lRLlRTRToyOTE0LklRX0RBWVNfSU5WRU5UT1JZX09VVC5GWTIwMTcBAAAAh2cNAAIAAAAKMjUzLjUzODg1NQEIAAAABQAAAAExAQAAAAoxODgxMzgyODEzAwAAAAI3OQIAAAAENDAzNQQAAAABMAcAAAAIOC84LzIwMTkIAAAACjEyLzMxLzIwMTcJAAAAATBhEZAfOxzXCMp43mU7HNcIJENJUS5OWVNFOlBNLklRX0RJTFVUX0VQU19FWENMLkZZMjAxMQEAAADdPGQAAgAAAAQ0Ljg1AQgAAAAFAAAAATEBAAAACjE2NTkzODQ4MjMDAAAAAzE2MAIAAAADMTQyBAAAAAEwBwAAAAg4LzgvMjAxOQgAAAAKMTIvMzEvMjAxMQkAAAABMLAnACU7HNcInS8QZTsc1wglQ0lRLlRTRToyNTAzLklRX0NBUElUQUxfTEVBU0VTLkZZMjAxNgEAAABXQwYAAwAAAAAAHnwKJzsc1wgGclJkOxzXCCRDSVEuVFNFOjI1MDIuSVFfQ1VSUkVOQ1lfR0FJTi5GWTIwMTYBAAAAF2MNAAIAAAAELTcwNgEIAAAABQAAAAExAQAAAAoxODM1MDM4ODUyAwAAAAI3OQIAAAACMzgEAAAAATAHAAAACDgvOC8yMDE5CAAAAAoxMi8zMS8yMDE2CQAAAAEwh5I/Jjsc1wic</t>
  </si>
  <si>
    <t>zsFkOxzXCCdDSVEuRU5YVEFNOlVOQS5JUV9HV19JTlRBTl9BTU9SVC5GWTIwMTABAAAAt/sHAAMAAAAAAMkxoiA7HNcIPBGWZTsc1wgpQ0lRLk5ZU0U6UE0uSVFfT1RIRVJfVU5VU1VBTF9TVVBQTC5GWTIwMTABAAAA3TxkAAMAAAAAALAnACU7HNcIZoNDZTsc1wgoQ0lRLklEWDpHR1JNLklRX01BUktFVENBUC4yMDA4LzEyLzMxLkpQWQEAAAAveWEAAgAAAAw2NzA3Ni44MjgxOTcBBgAAAAUAAAABMQEAAAAJNzYxNzE4NTMxAwAAAAI3OQIAAAAGMTAwMDU0BAAAAAEwBwAAAAoxMi8zMS8yMDA4wuVeQTsc1whdeSd/OxzXCCJDSVEuVFNFOjIyNjkuSVFfTEVWRVJFRF9GQ0YuRlkyMDEyAQAAAEBAQwQCAAAABy0yNDg2LjUBCAAAAAUAAAABMQEAAAAKMTU1NDk1MDU4OAMAAAACNzkCAAAABDQ0MjIEAAAAATAHAAAACDgvOC8yMDE5CAAAAAkzLzMxLzIwMTIJAAAAATDpcfolOxzXCNhXzmQ7HNcIJUNJUS5MU0U6QkFUUy5JUV9MVF9ERUJUX1JFUEFJRC5GWTIwMTIBAAAA1vsEAAIAAAAFLTE4MjYBCAAAAAUAAAABMQEAAAAKMTY2MDc0NTA3NAMAAAACNTUCAAAABDIwMzYEAAAAATAHAAAACDgvOC8yMDE5CAAAAAoxMi8zMS8yMDEyCQAAAAEwHnItJTsc1whIo2dlOxzXCCNDSVEuVFNFOjI5MTQuSVFfVE9UQUxfRVFVSVRZLkZZMjAwMQEAAACHZw0AAgAAAAcxNTY5MzUzAQgAAAAFAAAAATEBAAAACDU0MzU2Nzc5</t>
  </si>
  <si>
    <t>AwAAAAI3OQIAAAAEMTI3NQQAAAABMAcAAAAIOC84LzIwMTkIAAAACTMvMzEvMjAwMQkAAAABMLuvJh07HNcILiNYOTsc1wgtQ0lRLlRTRToyMjY5LklRX09USEVSX0lOVkVTVF9BQ1RfU1VQUEwuRlkyMDE1AQAAAEBAQwQCAAAAAzI1MwEIAAAABQAAAAExAQAAAAoxNzQ1Mzc4NjE1AwAAAAI3OQIAAAAEMjA1MQQAAAABMAcAAAAIOC84LzIwMTkIAAAACTMvMzEvMjAxNQkAAAABML6VUyU7HNcIlau+ZDsc1wgiQ0lRLlNXWDpORVNOLklRX0xFVkVSRURfRkNGLkZZMjAxNgEAAADlfAAAAgAAAAY5NzAwLjUBCAAAAAUAAAABMQEAAAAKMTg3NDMxMDk2NQMAAAACMjkCAAAABDQ0MjIEAAAAATAHAAAACDgvOC8yMDE5CAAAAAoxMi8zMS8yMDE2CQAAAAEw3J/1IDsc1wgKopdlOxzXCCVDSVEuTFNFOkJBVFMuSVFfR0FJTl9BU1NFVFNfQ0YuRlkyMDE4AQAAANb7BAADAAAAAADN70sjOxzXCEijZ2U7HNcIIENJUS5UU0U6MjUwMi5JUV9MVF9JTlZFU1QuRlkyMDA3AQAAABdjDQACAAAABjE2MDY0MgEIAAAABQAAAAExAQAAAAoxNDcwNTg4MDQzAwAAAAI3OQIAAAAEMTA1NAQAAAABMAcAAAAIOC84LzIwMTkIAAAACjEyLzMxLzIwMDcJAAAAATAQywonOxzXCKfxtGQ7HNcIIENJUS5UU0U6MjI2OS5JUV9PVEhFUl9SRVYuRlkyMDE5AQAAAEBAQwQDAAAAAAAb+FUlOxzXCPLQ4GQ7HNcIG0NJUS5UU0U6MjI2OS5JUV9M</t>
  </si>
  <si>
    <t>QU5ELkZZMjAxMwEAAABAQEMEAwAAAAAA6XH6JTsc1wiT6M9kOxzXCCVDSVEuVFNFOjI1MDIuSVFfUFJPVl9CQURfREVCVFMuRlkyMDA5AQAAABdjDQADAAAAAADQYpUmOxzXCHQK02Q7HNcILENJUS5UU0U6MjI2OS5JUV9ORVRfREVCVF9FQklUREFfQ0FQRVguRlkyMDE1AQAAAEBAQwQCAAAABzYuMjM1NzgBCAAAAAUAAAABMQEAAAAKMTc0NTM3ODYxNQMAAAACNzkCAAAABTIzMzE0BAAAAAEwBwAAAAg4LzgvMjAxOQgAAAAJMy8zMS8yMDE1CQAAAAEwfsskHzsc1wg8VShmOxzXCCBDSVEuVFNFOjIyNjkuSVFfTUFDSElORVJZLkZZMjAxMgEAAABAQEMEAwAAAAAA6XH6JTsc1wgxhrtkOxzXCCRDSVEuVFNFOjI1MDIuSVFfQ1VSUkVOVF9SQVRJTy5GWTIwMTYBAAAAF2MNAAIAAAAIMC43NzU2OTkBCAAAAAUAAAABMQEAAAAKMTgzNTAzODg1MgMAAAACNzkCAAAABDQwMzAEAAAAATAHAAAACDgvOC8yMDE5CAAAAAoxMi8zMS8yMDE2CQAAAAEwfsskHzsc1wiFRxVmOxzXCCVDSVEuVFNFOjIyMTIuSVFfUkVUVVJOX0NBUElUQUwuRlkyMDE0AQAAAJ9cDQACAAAABjMuMjY5NgEIAAAABQAAAAExAQAAAAoxNzI3MjgzMTk4AwAAAAI3OQIAAAAENDM2MwQAAAABMAcAAAAIOC84LzIwMTkIAAAACjEyLzMxLzIwMTQJAAAAATDww4EfOxzXCMp43mU7HNcIJUNJUS5UU0U6MjIxMi5JUV9TVF9ERUJUX1JFUEFJRC5GWTIw</t>
  </si>
  <si>
    <t>MTUBAAAAn1wNAAMAAAAAAJbtySc7HNcIXMRxZDsc1wghQ0lRLkxTRTpCQVRTLklRX0VCSVREQV9JTlQuRlkyMDE1AQAAANb7BAACAAAABzkuMzEyMzkBCAAAAAUAAAABMQEAAAAKMTkxMzE1NjcxMwMAAAACNTUCAAAABDQxOTAEAAAAATAHAAAACDgvOC8yMDE5CAAAAAoxMi8zMS8yMDE1CQAAAAEw/9ioHjsc1wgRahhmOxzXCCdDSVEuU1dYOk5FU04uSVFfREFZU19QQVlBQkxFX09VVC5GWTIwMTMBAAAA5XwAAAIAAAAIMTE3LjgxNDcBCAAAAAUAAAABMQEAAAAKMTc0MjMxMTQ1NQMAAAACMjkCAAAABDQxODMEAAAAATAHAAAACDgvOC8yMDE5CAAAAAoxMi8zMS8yMDEzCQAAAAEwirOCHjsc1wg9qDdmOxzXCB9DSVEuVFNFOjIyNjkuSVFfQlZfU0hBUkUuRlkyMDE3AQAAAEBAQwQCAAAACjMwNjQuOTA0OTcBCAAAAAUAAAABMQEAAAAKMTg0ODg3OTQyNwMAAAACNzkCAAAABDQwMjAEAAAAATAHAAAACDgvOC8yMDE5CAAAAAkzLzMxLzIwMTcJAAAAATAb+FUlOxzXCKspp2Q7HNcIH0NJUS5OWVNFOlBNLklRX0NBU0hfT1BFUi5GWTIwMTcBAAAA3TxkAAIAAAAEODkxMgEIAAAABQAAAAExAQAAAAoxOTQ0MDQ5NzczAwAAAAMxNjACAAAABDIwMDYEAAAAATAHAAAACDgvOC8yMDE5CAAAAAoxMi8zMS8yMDE3CQAAAAEwI688JDsc1wgyhiRlOxzXCCVDSVEuTFNFOklNQi5JUV9TQUxFU19NQVJLRVRJTkcuRlkyMDE2</t>
  </si>
  <si>
    <t>AQAAAMQQBgACAAAABDIwNzABCAAAAAUAAAABMQEAAAAKMTg2OTg0NzE0MwMAAAACNTUCAAAABTIxNTYxBAAAAAEwBwAAAAg4LzgvMjAxOQgAAAAJOS8zMC8yMDE2CQAAAAEwDHppIjsc1wh94jhlOxzXCCVDSVEuVFNFOjIyNjkuSVFfREFZU19TQUxFU19PVVQuRlkyMDA4AQAAAEBAQwQDAAAAAAB+yyQfOxzXCIxzDWY7HNcIH0NJUS5MU0U6SU1CLklRX1BBUlRfVElNRS5GWTIwMDgBAAAAxBAGAAMAAAAAAH04rCI7HNcIlkj6ZDsc1wgaQ0lRLkxTRTpJTUIuSVFfTEFORC5GWTIwMTMBAAAAxBAGAAMAAAAAALiariI7HNcISKNnZTsc1wghQ0lRLlRTRToyNTAyLklRX1RPVEFMX0RFQlQuRlkyMDEzAQAAABdjDQACAAAABjQyNjk2NQEIAAAABQAAAAExAQAAAAoxNjY4NjQzMTk5AwAAAAI3OQIAAAAENDE3MwQAAAABMAcAAAAIOC84LzIwMTkIAAAACjEyLzMxLzIwMTMJAAAAATCHkj8mOxzXCE7T5WQ7HNcIIENJUS5FTlhUQU06VU5BLklRX1JBV19JTlYuRlkyMDE2AQAAALf7BwACAAAABDEzODUBCAAAAAUAAAABMQEAAAAKMTk0OTEzMTAxMAMAAAACNTACAAAABDMxNzEEAAAAATAHAAAACDgvOC8yMDE5CAAAAAoxMi8zMS8yMDE2CQAAAAEwWHNfIDsc1wiXF7xlOxzXCCNDSVEuVFNFOjI5MTQuSVFfQkVUQV8xWVIuMjAxMS8wMy8zMQEAAACHZw0AAgAAABEwLjYwMTA0NTIzOTQ4NTgwOADDSWFBOxzXCNrvU2Y7</t>
  </si>
  <si>
    <t>HNcILENJUS5UU0U6MjkxNC5JUV9ERUJUX0VRVUlWX09QRVJfTEVBU0UuRlkyMDA4AQAAAIdnDQADAAAAAACCKI4pOxzXCB9nNmQ7HNcIJUNJUS5UU0U6MjI2OS5JUV9QUkVGX0RJVl9PVEhFUi5GWTIwMTcBAAAAQEBDBAMAAAAAAL6VUyU7HNcIit7aZDsc1wgkQ0lRLlRTRToyNTAyLklRX1NBTEVfSU5UQU5fQ0YuRlkyMDE2AQAAABdjDQACAAAABS03NzkxAQgAAAAFAAAAATEBAAAACjE4MzUwMzg4NTIDAAAAAjc5AgAAAAQyMDI5BAAAAAEwBwAAAAg4LzgvMjAxOQgAAAAKMTIvMzEvMjAxNgkAAAABMIeSPyY7HNcIAVDZZDsc1wgmQ0lRLkxTRTpCQVRTLklRX0ZJTElOR19DVVJSRU5DWS5GWTIwMTgBAAAA1vsEAAMAAAADR0JQAM3vSyM7HNcIqG81ZTsc1wgaQ0lRLi5JUV9QUk9WX0JBRF9ERUJUU19DRi4FAAAAAQAAAAgAAAAUKEludmFsaWQgSWRlbnRpZmllcimA6HRIOxzXCIDodEg7HNcIIENJUS5JRFg6R0dSTS5JUV9DQVNIX09QRVIuRlkyMDA5AQAAAC95YQACAAAABzMyNjUyMDEBCAAAAAUAAAABMQEAAAAKMTQ0MDg1OTc5MAMAAAACNjkCAAAABDIwMDYEAAAAATAHAAAACDgvOC8yMDE5CAAAAAoxMi8zMS8yMDA5CQAAAAEwmLhFIjsc1whsJFhlOxzXCClDSVEuVFNFOjI5MTQuSVFfT1RIRVJfTk9OX09QRVJfRVhQLkZZMjAxNAEAAACHZw0AAgAAAAo5MTQ2LjY2NDM4AQgAAAAFAAAAATEBAAAACjE3</t>
  </si>
  <si>
    <t>ODI3NDMyMDQDAAAAAjc5AgAAAAMzNzEEAAAAATAHAAAACDgvOC8yMDE5CAAAAAoxMi8zMS8yMDE0CQAAAAEwg9MZHjsc1wi4XlM5OxzXCChDSVEuU1dYOk5FU04uSVFfREVGX1RBWF9BU1NFVFNfTFQuRlkyMDEyAQAAAOV8AAACAAAABDI4OTkBCAAAAAUAAAABMQEAAAAKMTY4MTQ5NzYxNgMAAAACMjkCAAAABDEwMjYEAAAAATAHAAAACDgvOC8yMDE5CAAAAAoxMi8zMS8yMDEyCQAAAAEwtkRjITsc1wjHpNZlOxzXCCpDSVEuVFNFOjIyNjkuSVFfSU5DX1RBWF9QQVlfQ1VSUkVOVC5GWTIwMTcBAAAAQEBDBAIAAAAFMTc0NTcBCAAAAAUAAAABMQEAAAAKMTg0ODg3OTQyNwMAAAACNzkCAAAABDEwOTQEAAAAATAHAAAACDgvOC8yMDE5CAAAAAkzLzMxLzIwMTcJAAAAATC+lVMlOxzXCB1mIWU7HNcIHUNJUS5FTlhUQU06VU5BLklRX0dQUEUuRlkyMDE3AQAAALf7BwACAAAABTE5Mzk4AQgAAAAFAAAAATEBAAAACjE5NDkxMzEwNDADAAAAAjUwAgAAAAQxMTY5BAAAAAEwBwAAAAg4LzgvMjAxOQgAAAAKMTIvMzEvMjAxNwkAAAABMFhzXyA7HNcIw5rhZTsc1wgZQ0lRLlRTRToyNTAzLklRX0FSLkZZMjAxNAEAAABXQwYAAgAAAAY0MDUwODkBCAAAAAUAAAABMQEAAAAKMTcyNzI4MzM2MwMAAAACNzkCAAAABDEwMjEEAAAAATAHAAAACDgvOC8yMDE5CAAAAAoxMi8zMS8yMDE0CQAAAAEwi0IJJzsc1wi/SqpkOxzX</t>
  </si>
  <si>
    <t>CBlDSVEuTFNFOkJBVFMuSVFfQVAuRlkyMDEwAQAAANb7BAACAAAAAzcxMgEIAAAABQAAAAExAQAAAAoxNTMxMTMxMDYyAwAAAAI1NQIAAAAEMTAxOAQAAAABMAcAAAAIOC84LzIwMTkIAAAACjEyLzMxLzIwMTAJAAAAATAeci0lOxzXCLQdSmU7HNcIIkNJUS5MU0U6SU1CLklRX0JBU0lDX1dFSUdIVC5GWTIwMDgBAAAAxBAGAAIAAAAFODQ2LjUAfTisIjsc1whS7ExlOxzXCCJDSVEuTFNFOkJBVFMuSVFfR0FJTl9JTlZFU1QuRlkyMDExAQAAANb7BAADAAAAAAAeci0lOxzXCBxdCGU7HNcIJ0NJUS5FTlhUQU06VU5BLklRX09USEVSX09QRVJfQUNULkZZMjAwNwEAAAC3+wcAAgAAAAQtNDUwAQgAAAAFAAAAATEBAAAACjEzMzI3MDMxNjUDAAAAAjUwAgAAAAQyMDQ3BAAAAAEwBwAAAAg4LzgvMjAxOQgAAAAKMTIvMzEvMjAwNwkAAAABMAQC+CA7HNcIPjqOZTsc1wggQ0lRLlRTRToyOTE0LklRX0NIQU5HRV9BUC5GWTIwMTcBAAAAh2cNAAIAAAAFMTU2NTUBCAAAAAUAAAABMQEAAAAKMTg4MTM4MjgxMwMAAAACNzkCAAAABDIwMTcEAAAAATAHAAAACDgvOC8yMDE5CAAAAAoxMi8zMS8yMDE3CQAAAAEwAJhJKTsc1wheVnNkOxzXCCFDSVEuSURYOkdHUk0uSVFfVE9UQUxfTElBQi5GWTIwMTgBAAAAL3lhAAIAAAAIMjM5NjM5MzQBCAAAAAUAAAABMQEAAAAKMTk1MzI2MjM0NgMAAAACNjkCAAAABDEyNzYEAAAA</t>
  </si>
  <si>
    <t>ATAHAAAACDgvOC8yMDE5CAAAAAoxMi8zMS8yMDE4CQAAAAEwoseqITsc1wiQ1ollOxzXCClDSVEuVFNFOjI1MDIuSVFfQVNTRVRfV1JJVEVET1dOX0NGLkZZMjAxMgEAAAAXYw0AAgAAAAUxMjQ4MwEIAAAABQAAAAExAQAAAAoxNjM4MjExMjk4AwAAAAI3OQIAAAAEMjAxOQQAAAABMAcAAAAIOC84LzIwMTkIAAAACjEyLzMxLzIwMTIJAAAAATDQYpUmOxzXCHuc1GQ7HNcIJUNJUS5FTlhUQU06VU5BLklRX1RPVEFMX0VRVUlUWS5GWTIwMTUBAAAAt/sHAAIAAAAFMTYwODIBCAAAAAUAAAABMQEAAAAKMTg3NjQzMjkxMAMAAAACNTACAAAABDEyNzUEAAAAATAHAAAACDgvOC8yMDE5CAAAAAoxMi8zMS8yMDE1CQAAAAEwWHNfIDsc1wh5tctlOxzXCCRDSVEuVFNFOjI5MTQuSVFfSU5DX0VRVUlUWV9DRi5GWTIwMTgBAAAAh2cNAAIAAAAFLTM5MzEBCAAAAAUAAAABMQEAAAAKMTk1MTQ4MTg3MAMAAAACNzkCAAAABDIwODYEAAAAATAHAAAACDgvOC8yMDE5CAAAAAoxMi8zMS8yMDE4CQAAAAEwAJhJKTsc1wimom5kOxzXCCZDSVEuVFNFOjI5MTQuSVFfQ0FTSF9DT05WRVJTSU9OLkZZMjAwNwEAAACHZw0AAgAAAAoxMTUuNTYwODI1AQgAAAAFAAAAATEBAAAACjE0Mzg4Mjg4NTcDAAAAAjc5AgAAAAQ0MTg0BAAAAAEwBwAAAAg4LzgvMjAxOQgAAAAJMy8zMS8yMDA3CQAAAAEwDa+NHzsc1wg4BA9mOxzXCC9DSVEu</t>
  </si>
  <si>
    <t>TFNFOklNQi5JUV9UT1RBTF9PVVRTVEFORElOR19CU19EQVRFLkZZMjAwOQEAAADEEAYAAgAAAAsxMDEyLjk2MTg4MQEEAAAABQAAAAE1AQAAAAoxNDY1NTE4MTI3AgAAAAUyNDE1MgYAAAABMLiariI7HNcIUuxMZTsc1wglQ0lRLklEWDpHR1JNLklRX0dXX0lOVEFOX0FNT1JULkZZMjAxNgEAAAAveWEAAwAAAAAAoseqITsc1wjfFJtlOxzXCCZDSVEuVFNFOjI1MDIuSVFfTE9BTlNfUkVDRUlWX0xULkZZMjAxOAEAAAAXYw0AAwAAAAAAh5I/Jjsc1wjJ8cRkOxzXCCVDSVEuTFNFOkJBVFMuSVFfQ0FTSF9TVF9JTlZFU1QuRlkyMDE1AQAAANb7BAACAAAABDE5OTgBCAAAAAUAAAABMQEAAAAKMTkxMzE1NjcxMwMAAAACNTUCAAAABDEwMDIEAAAAATAHAAAACDgvOC8yMDE5CAAAAAoxMi8zMS8yMDE1CQAAAAEwoI1JIzsc1wigrktlOxzXCCBDSVEuRU5YVEFNOlVOQS5JUV9QRU5TSU9OLkZZMjAxOAEAAAC3+wcAAgAAAAQyNjAyAQgAAAAFAAAAATEBAAAACjE5NDkxMzEwMTUDAAAAAjUwAgAAAAQxMjEzBAAAAAEwBwAAAAg4LzgvMjAxOQgAAAAKMTIvMzEvMjAxOAkAAAABMFhzXyA7HNcIIV/QZTsc1wgdQ0lRLlRTRToyMjEyLklRX0NPTU1PTi5GWTIwMTMBAAAAn1wNAAIAAAAFMTEwMTQBCAAAAAUAAAABMQEAAAAKMTY2ODY0MzYzMwMAAAACNzkCAAAABDExMDMEAAAAATAHAAAACDgvOC8yMDE5CAAAAAoxMi8z</t>
  </si>
  <si>
    <t>MS8yMDEzCQAAAAEwEV3IJzsc1whKrJJkOxzXCCRDSVEuTllTRTpQTS5JUV9ESUxVVF9FUFNfRVhDTC5GWTIwMTcBAAAA3TxkAAIAAAAHMy44Nzk1MQEIAAAABQAAAAExAQAAAAoxOTQ0MDQ5NzczAwAAAAMxNjACAAAAAzE0MgQAAAABMAcAAAAIOC84LzIwMTkIAAAACjEyLzMxLzIwMTcJAAAAATAjrzwkOxzXCLJSE2U7HNcIJUNJUS5JRFg6R0dSTS5JUV9CQVNJQ19FUFNfRVhDTC5GWTIwMTABAAAAL3lhAAIAAAALMjE1NC45MzM2NjIBCAAAAAUAAAABMQEAAAAKMTUzMjE5MTgwOAMAAAACNjkCAAAABDMwNjQEAAAAATAHAAAACDgvOC8yMDE5CAAAAAoxMi8zMS8yMDEwCQAAAAEwmLhFIjsc1wiPc4BlOxzXCBhDSVEuTllTRTpQTS5JUV9BUi5GWTIwMTYBAAAA3TxkAAIAAAAEMzQ5OQEIAAAABQAAAAExAQAAAAoxOTQ0MDQ5Nzc0AwAAAAMxNjACAAAABDEwMjEEAAAAATAHAAAACDgvOC8yMDE5CAAAAAoxMi8zMS8yMDE2CQAAAAEwI688JDsc1wg0AxhlOxzXCChDSVEuVFNFOjI1MDIuSVFfVE9UQUxfREVCVC5GWTIwMTIuLi4uSlBZAQAAABdjDQACAAAABjQ1NjIzNQEIAAAABQAAAAExAQAAAAoxNjM4MjExMjk4AwAAAAI3OQIAAAAENDE3MwQAAAABMAcAAAAIOC84LzIwMTkIAAAACjEyLzMxLzIwMTIJAAAAATA0cRceOxzXCMkfUWY7HNcIHENJUS5UU0U6MjIxMi5JUV9DQVBFWC5GWTIwMTABAAAAn1wNAAIA</t>
  </si>
  <si>
    <t>AAAGLTI2OTMyAQgAAAAFAAAAATEBAAAACjE0MzkxNzg1MTIDAAAAAjc5AgAAAAQyMDIxBAAAAAEwBwAAAAg4LzgvMjAxOQgAAAAKMTIvMzEvMjAxMAkAAAABMObZFyg7HNcIETB7ZDsc1wgnQ0lRLlRTRToyOTE0LklRX0NIQU5HRV9JTlZFTlRPUlkuRlkyMDA5AQAAAIdnDQACAAAABi00NzYzMgEIAAAABQAAAAExAQAAAAoxNDU5Mzc5MzI4AwAAAAI3OQIAAAAEMjA5OQQAAAABMAcAAAAIOC84LzIwMTkIAAAACTMvMzEvMjAwOQkAAAABMDkIkCk7HNcIoAQ0ZDsc1wgcQ0lRLkxTRTpCQVRTLklRX0NBUEVYLkZZMjAxNQEAAADW+wQAAgAAAAQtNDgzAQgAAAAFAAAAATEBAAAACjE5MTMxNTY3MTMDAAAAAjU1AgAAAAQyMDIxBAAAAAEwBwAAAAg4LzgvMjAxOQgAAAAKMTIvMzEvMjAxNQkAAAABMKCNSSM7HNcITC9pZTsc1wghQ0lRLlNXWDpORVNOLklRX05JX0NPTVBBTlkuRlkyMDEwAQAAAOV8AAACAAAABTM0NTA0AQgAAAAFAAAAATEBAAAACjE1MjYwNTkxOTADAAAAAjI5AgAAAAU0MTU3MQQAAAABMAcAAAAIOC84LzIwMTkIAAAACjEyLzMxLzIwMTAJAAAAATB74mAhOxzXCDOep2U7HNcIHkNJUS5UU0U6MjkxNC5JUV9TVF9ERUJULkZZMjAxNgEAAACHZw0AAgAAAAYxODc5NDkBCAAAAAUAAAABMQEAAAAKMTg4MTM4MjgxOAMAAAACNzkCAAAABDEwNDYEAAAAATAHAAAACDgvOC8yMDE5CAAAAAoxMi8zMS8y</t>
  </si>
  <si>
    <t>MDE2CQAAAAEwAJhJKTsc1wgRMHtkOxzXCB9DSVEuSURYOkdHUk0uSVFfREFfU1VQUEwuRlkyMDExAQAAAC95YQADAAAAAACYuEUiOxzXCOTDe2U7HNcIKENJUS5FTlhUQU06VU5BLklRX0VGRkVDVF9UQVhfUkFURS5GWTIwMTcBAAAAt/sHAAIAAAAHMjAuNDQ2NAEIAAAABQAAAAExAQAAAAoxOTQ5MTMxMDQwAwAAAAI1MAIAAAAENDM3NgQAAAABMAcAAAAIOC84LzIwMTkIAAAACjEyLzMxLzIwMTcJAAAAATBYc18gOxzXCHpklmU7HNcIJUNJUS5UU0U6MjIxMi5JUV9PVEhFUl9DTF9TVVBQTC5GWTIwMTgBAAAAn1wNAAIAAAAFNDA4NTMBCAAAAAUAAAABMQEAAAAKMTk1MjI4NDYyNwMAAAACNzkCAAAABDEwNTcEAAAAATAHAAAACDgvOC8yMDE5CAAAAAoxMi8zMS8yMDE4CQAAAAEwlu3JJzsc1wism51kOxzXCCFDSVEuTFNFOkJBVFMuSVFfRUJJVERBX0lOVC5GWTIwMTMBAAAA1vsEAAIAAAAJMTAuMDUzNzQ1AQgAAAAFAAAAATEBAAAACjE3NDMwNDE1NDYDAAAAAjU1AgAAAAQ0MTkwBAAAAAEwBwAAAAg4LzgvMjAxOQgAAAAKMTIvMzEvMjAxMwkAAAABMP/YqB47HNcImHsCZjsc1wgmQ0lRLlNXWDpORVNOLklRX0lOVkVOVE9SWV9UVVJOUy5GWTIwMDcBAAAA5XwAAAIAAAAINS4yMDYyODgBCAAAAAUAAAABMQEAAAAJNzk0NDA1NjY2AwAAAAIyOQIAAAAENDA4MgQAAAABMAcAAAAIOC84LzIwMTkIAAAACjEy</t>
  </si>
  <si>
    <t>LzMxLzIwMDcJAAAAATCKs4IeOxzXCLxqNmY7HNcII0NJUS5OWVNFOlBNLklRX1VOTEVWRVJFRF9GQ0YuRlkyMDE3AQAAAN08ZAACAAAACDY1OTIuMzc1AQgAAAAFAAAAATEBAAAACjE5NDQwNDk3NzMDAAAAAzE2MAIAAAAENDQyMwQAAAABMAcAAAAIOC84LzIwMTkIAAAACjEyLzMxLzIwMTcJAAAAATAjrzwkOxzXCDQDGGU7HNcIFENJUS4wLklRX0VCSVRfSU5ULkZZBQAAAAAAAAAIAAAAFShJbnZhbGlkIFRpbWUgUGVyaW9kKUZ9mx07HNcId9xKZjsc1wgiQ0lRLlRTRToyNTAyLklRX0dBSU5fSU5WRVNULkZZMjAwOAEAAAAXYw0AAgAAAAUtMzU2NgEIAAAABQAAAAExAQAAAAoxNDcwNTg4OTk5AwAAAAI3OQIAAAACNjIEAAAAATAHAAAACDgvOC8yMDE5CAAAAAoxMi8zMS8yMDA4CQAAAAEw0GKVJjsc1whO0+VkOxzXCCJDSVEuRU5YVEFNOlVOQS5JUV9DSEFOR0VfQVIuRlkyMDEyAQAAALf7BwACAAAAATEBCAAAAAUAAAABMQEAAAAKMTcyMjMwMTk0MwMAAAACNTACAAAABDIwMTgEAAAAATAHAAAACDgvOC8yMDE5CAAAAAoxMi8zMS8yMDEyCQAAAAEw+5OkIDsc1wgZCcJlOxzXCC9DSVEuTllTRTpQTS5JUV9UT1RBTF9PVVRTVEFORElOR19CU19EQVRFLkZZMjAxNwEAAADdPGQAAgAAAAsxNTUzLjIxNzc2MgEEAAAABQAAAAE1AQAAAAoxOTQ0MDQ5NzczAgAAAAUyNDE1MgYAAAABMCOvPCQ7HNcI02T4ZDsc</t>
  </si>
  <si>
    <t>1wgfQ0lRLk5ZU0U6UE0uSVFfTklfTUFSR0lOLkZZMjAwOQEAAADdPGQAAgAAAAcyNS4zMzI1AQgAAAAFAAAAATEBAAAACjE1MjM3OTY5NDMDAAAAAzE2MAIAAAAENDA5NAQAAAABMAcAAAAIOC84LzIwMTkIAAAACjEyLzMxLzIwMDkJAAAAATB2dqYeOxzXCBs7OWY7HNcIKUNJUS5JRFg6R0dSTS5JUV9ERUJUX0VRVUlWX05FVF9QQk8uRlkyMDEwAQAAAC95YQACAAAABzEwMjU2OTIBCAAAAAUAAAABMQEAAAAKMTUzMjE5MTgwOAMAAAACNjkCAAAABTIxNjc5BAAAAAEwBwAAAAg4LzgvMjAxOQgAAAAKMTIvMzEvMjAxMAkAAAABMJi4RSI7HNcI4qt4ZTsc1wgoQ0lRLlRTRToyMjY5LklRX1RPVEFMX0xJQUJfRVFVSVRZLkZZMjAwOQEAAABAQEMEAwAAAAAA6XH6JTsc1wjpLAtlOxzXCCFDSVEuVFNFOjI5MTQuSVFfSU5DX0VRVUlUWS5GWTIwMDEBAAAAh2cNAAMAAAAAALuvJh07HNcI88BVOTsc1wgqQ0lRLkxTRTpCQVRTLklRX1RPVEFMX0FTU0VUUy5GWTIwMTQuLi4uSlBZAQAAANb7BAACAAAADjQ4ODU3NDMuNjg0MjU2AQgAAAAFAAAAATEBAAAACjE3ODE3OTM2MTADAAAAAjc5AgAAAAQxMDA3BAAAAAEwBwAAAAg4LzgvMjAxOQgAAAAKMTIvMzEvMjAxNAkAAAABMDRxFx47HNcIxktJZjsc1wgmQ0lRLlRTRToyMjEyLklRX05FVF9ERUJUX0lTU1VFRC5GWTIwMDcBAAAAn1wNAAIAAAAEMzk0NAEIAAAABQAA</t>
  </si>
  <si>
    <t>AAExAQAAAAk4MTY1ODQ1ODcDAAAAAjc5AgAAAAQyMDAzBAAAAAEwBwAAAAg4LzgvMjAxOQgAAAAKMTIvMzEvMjAwNwkAAAABMFqcFig7HNcIo3BxZDsc1wgoQ0lRLlRTRToyMjEyLklRX0dXX0lOVEFOX0FNT1JUX0NGLkZZMjAwOQEAAACfXA0AAgAAAAQxMjAyAQgAAAAFAAAAATEBAAAACjE0MzkxNzgyMTUDAAAAAjc5AgAAAAQyMTgyBAAAAAEwBwAAAAg4LzgvMjAxOQgAAAAKMTIvMzEvMjAwOQkAAAABMFqcFig7HNcIiE9PZDsc1wgoQ0lRLkxTRTpJTUIuSVFfREVCVF9FUVVJVl9ORVRfUEJPLkZZMjAwOAEAAADEEAYAAgAAAAMxMDUBCAAAAAUAAAABMQEAAAAKMTI5MTc3NjY5NQMAAAACNTUCAAAABTIxNjc5BAAAAAEwBwAAAAg4LzgvMjAxOQgAAAAJOS8zMC8yMDA4CQAAAAEwfTisIjsc1whfDlBlOxzXCCdDSVEuRU5YVEFNOlVOQS5JUV9PVEhFUl9PUEVSX0FDVC5GWTIwMTcBAAAAt/sHAAIAAAADLTQ0AQgAAAAFAAAAATEBAAAACjE5NDkxMzEwNDADAAAAAjUwAgAAAAQyMDQ3BAAAAAEwBwAAAAg4LzgvMjAxOQgAAAAKMTIvMzEvMjAxNwkAAAABMFhzXyA7HNcIUTm/ZTsc1wgmQ0lRLlRTRToyMjEyLklRX0RFRl9UQVhfTElBQl9MVC5GWTIwMTUBAAAAn1wNAAMAAAAAAJbtySc7HNcINnaBZDsc1wggQ0lRLlNXWDpORVNOLklRX01BQ0hJTkVSWS5GWTIwMTQBAAAA5XwAAAIAAAAFMzg4NzMBCAAAAAUA</t>
  </si>
  <si>
    <t>AAABMQEAAAAKMTc3NjY4NjkwMgMAAAACMjkCAAAABDMxMTQEAAAAATAHAAAACDgvOC8yMDE5CAAAAAoxMi8zMS8yMDE0CQAAAAEw3J/1IDsc1wh6ZJZlOxzXCBlDSVEuVFNFOjI5MTQuSVFfQVIuRlkyMDA3AQAAAIdnDQACAAAABjE0Nzg0NgEIAAAABQAAAAExAQAAAAoxNDM4ODI4ODU3AwAAAAI3OQIAAAAEMTAyMQQAAAABMAcAAAAIOC84LzIwMTkIAAAACTMvMzEvMjAwNwkAAAABMIIojik7HNcIisdCZDsc1wgoQ0lRLkxTRTpCQVRTLklRX1RPVEFMX0RFQlRfRVFVSVRZLkZZMjAxNQEAAADW+wQAAgAAAAgzNDAuNjc5NgEIAAAABQAAAAExAQAAAAoxOTEzMTU2NzEzAwAAAAI1NQIAAAAENDAzNAQAAAABMAcAAAAIOC84LzIwMTkIAAAACjEyLzMxLzIwMTUJAAAAATD/2KgeOxzXCIVHFWY7HNcIKENJUS5TV1g6TkVTTi5JUV9UT1RBTF9ERUJUX1JFUEFJRC5GWTIwMTEBAAAA5XwAAAIAAAAFLTE4NDQBCAAAAAUAAAABMQEAAAAKMTU4Nzc3MjQ1MwMAAAACMjkCAAAABDIxNjYEAAAAATAHAAAACDgvOC8yMDE5CAAAAAoxMi8zMS8yMDExCQAAAAEwe+JgITsc1wjQ36plOxzXCCFDSVEuVFNFOjI5MTQuSVFfTklfQ09NUEFOWS5GWTIwMTQBAAAAh2cNAAIAAAANNDkxNTAyLjU0Mzc5MQEIAAAABQAAAAExAQAAAAoxNzgyNzQzMjA0AwAAAAI3OQIAAAAFNDE1NzEEAAAAATAHAAAACDgvOC8yMDE5CAAAAAoxMi8z</t>
  </si>
  <si>
    <t>MS8yMDE0CQAAAAEwK1pIKTsc1wjYt1hkOxzXCChDSVEuTFNFOklNQi5JUV9ERUJUX0VRVUlWX05FVF9QQk8uRlkyMDE2AQAAAMQQBgACAAAABDE0NzkBCAAAAAUAAAABMQEAAAAKMTg2OTg0NzE0MwMAAAACNTUCAAAABTIxNjc5BAAAAAEwBwAAAAg4LzgvMjAxOQgAAAAJOS8zMC8yMDE2CQAAAAEwDHppIjsc1wgczFxlOxzXCCZDSVEuVFNFOjI5MTQuSVFfRklMSU5HX0NVUlJFTkNZLkZZMjAxNQEAAACHZw0AAwAAAANKUFkAAJhJKTsc1wg87GRkOxzXCCBDSVEuSURYOkdHUk0uSVFfU0dBX1NVUFBMLkZZMjAxNAEAAAAveWEAAgAAAAc0NzgwNzY2AQgAAAAFAAAAATEBAAAACjE3ODM5NTM1ODkDAAAAAjY5AgAAAAMxMDIEAAAAATAHAAAACDgvOC8yMDE5CAAAAAoxMi8zMS8yMDE0CQAAAAEwmLhFIjsc1whNk3VlOxzXCCBDSVEuU1dYOk5FU04uSVFfQ0hBTkdFX0FQLkZZMjAxNQEAAADlfAAAAgAAAAM5ODgBCAAAAAUAAAABMQEAAAAKMTgyNzg4NTA4MQMAAAACMjkCAAAABDIwMTcEAAAAATAHAAAACDgvOC8yMDE5CAAAAAoxMi8zMS8yMDE1CQAAAAEw3J/1IDsc1whVZ4tlOxzXCCdDSVEuSURYOkdHUk0uSVFfRUJJVERBX0NBUEVYX0lOVC5GWTIwMTcBAAAAL3lhAAIAAAAJMTIuNjEzNTY0AQgAAAAFAAAAATEBAAAACjE5NTMyNjIzNDUDAAAAAjY5AgAAAAQ0MTkxBAAAAAEwBwAAAAg4LzgvMjAxOQgAAAAK</t>
  </si>
  <si>
    <t>MTIvMzEvMjAxNwkAAAABMIqzgh47HNcItY8pZjsc1wgmQ0lRLlNXWDpORVNOLklRX0NVU1RPTV9CRVRBLjIwMDgvMTIvMzEBAAAA5XwAAAIAAAARMC4yMDg2NjcwMDE2Nzk4MDYAwuVeQTsc1whj315mOxzXCCBDSVEuVFNFOjI1MDMuSVFfVE9UQUxfUkVWLkZZMjAxMwEAAABXQwYAAgAAAAcxOTQzNzg2AQgAAAAFAAAAATEBAAAACjE5MDI0NDg1NDgDAAAAAjc5AgAAAAIyOAQAAAABMAcAAAAIOC84LzIwMTkIAAAACjEyLzMxLzIwMTMJAAAAATDUfGsnOxzXCDxkuGQ7HNcIIUNJUS5TV1g6TkVTTi5JUV9UT1RBTF9MSUFCLkZZMjAxMwEAAADlfAAAAgAAAAU1NjMwMwEIAAAABQAAAAExAQAAAAoxNzQyMzExNDU1AwAAAAIyOQIAAAAEMTI3NgQAAAABMAcAAAAIOC84LzIwMTkIAAAACjEyLzMxLzIwMTMJAAAAATC2RGMhOxzXCNDfqmU7HNcII0NJUS5UU0U6MjgwMi5JUV9HUk9TU19NQVJHSU4uRlkyMDE4AQAAAAtVDQACAAAABzM0LjU1MjgBCAAAAAUAAAABMQEAAAAKMTg5NDgzMjI1MwMAAAACNzkCAAAABDQwNzQEAAAAATAHAAAACDgvOC8yMDE5CAAAAAkzLzMxLzIwMTgJAAAAATDww4EfOxzXCKC6A2Y7HNcIJ0NJUS5JRFg6R0dSTS5JUV9FQklUREFfQ0FQRVhfSU5ULkZZMjAwOQEAAAAveWEAAgAAAAkxMC4xOTAxMTIBCAAAAAUAAAABMQEAAAAKMTQ0MDg1OTc5MAMAAAACNjkCAAAABDQxOTEEAAAAATAH</t>
  </si>
  <si>
    <t>AAAACDgvOC8yMDE5CAAAAAoxMi8zMS8yMDA5CQAAAAEwT1GAHjsc1wi95ylmOxzXCCpDSVEuVFNFOjI5MTQuSVFfVE9UQUxfRVFVSVRZLkZZMjAxNy4uLi5KUFkBAAAAh2cNAAIAAAAHMjg0MjAyNwEIAAAABQAAAAExAQAAAAoxODgxMzgyODEzAwAAAAI3OQIAAAAEMTI3NQQAAAABMAcAAAAIOC84LzIwMTkIAAAACjEyLzMxLzIwMTcJAAAAATA0cRceOxzXCIP4SGY7HNcIKkNJUS5TV1g6TkVTTi5JUV9URVZfRUJJVERBLjIwMDAuMjAwNi8wMy8zMQEAAADlfAAAAgAAAAkxMC41MzMzMjcBBwAAAAUAAAABMQEAAAAJMjE3MzA2ODA4AwAAAAEwAgAAAAYxMDAwMzAEAAAAATAHAAAACTMvMzEvMjAwNggAAAAJMy8zMS8yMDA2vuHPQDsc1wiq2yxkOxzXCCBDSVEuVFNFOjIyMTIuSVFfTklfTUFSR0lOLkZZMjAxNwEAAACfXA0AAgAAAAYyLjM4MzgBCAAAAAUAAAABMQEAAAAKMTg4MTU3OTUxNAMAAAACNzkCAAAABDQwOTQEAAAAATAHAAAACDgvOC8yMDE5CAAAAAoxMi8zMS8yMDE3CQAAAAEw8MOBHzsc1whxZDFmOxzXCChDSVEuVFNFOjI4MDIuSVFfVE9UQUxfREVCVF9JU1NVRUQuRlkyMDE2AQAAAAtVDQACAAAABjE4NjAxMQEIAAAABQAAAAExAQAAAAoxNzk4ODk1MDMzAwAAAAI3OQIAAAAEMjE2MQQAAAABMAcAAAAIOC84LzIwMTkIAAAACTMvMzEvMjAxNgkAAAABMC0Ndig7HNcI2x5SZDsc1wgtQ0lRLlRT</t>
  </si>
  <si>
    <t>RToyMjY5LklRX0NBU0hfQ09OVkVSU0lPTi5GWTIwMTAuLi4uSlBZAQAAAEBAQwQDAAAAAAA0cRceOxzXCHEHQ2Y7HNcIGUNJUS5UU0U6MjkxNC5JUV9ETy5GWTIwMDkBAAAAh2cNAAMAAAAAAIIojik7HNcIeqQ/ZDsc1wguQ0lRLkVOWFRBTTpVTkEuSVFfSU1QVVRfT1BFUl9MRUFTRV9ERVBSLkZZMjAwOAEAAAC3+wcAAgAAAAkyOTYuODE2NzYBCAAAAAUAAAABMQEAAAAKMTQzNDczMjI0NAMAAAACNTACAAAABTIxNjczBAAAAAEwBwAAAAg4LzgvMjAxOQgAAAAKMTIvMzEvMjAwOAkAAAABMAQC+CA7HNcIM9a1ZTsc1wggQ0lRLlRTRToyMjEyLklRX0NBU0hfT1BFUi5GWTIwMTYBAAAAn1wNAAIAAAAFNjI3NjMBCAAAAAUAAAABMQEAAAAKMTgzNTAzODgyMwMAAAACNzkCAAAABDIwMDYEAAAAATAHAAAACDgvOC8yMDE5CAAAAAoxMi8zMS8yMDE2CQAAAAEwlu3JJzsc1wiv1bZkOxzXCCFDSVEuVFNFOjI1MDIuSVFfQ0FTSF9UQVhFUy5GWTIwMDkBAAAAF2MNAAIAAAAFNDI0MjkBCAAAAAUAAAABMQEAAAAKMTYyNTY1MDM5MgMAAAACNzkCAAAABDMwNTMEAAAAATAHAAAACDgvOC8yMDE5CAAAAAoxMi8zMS8yMDA5CQAAAAEw0GKVJjsc1whzAK9kOxzXCCBDSVEuVFNFOjI5MTQuSVFfRElWRVNUX0NGLkZZMjAwNwEAAACHZw0AAwAAAAAAgiiOKTsc1wj5WERkOxzXCCpDSVEuVFNFOjIyNjkuSVFfVEVWX0VCSVRE</t>
  </si>
  <si>
    <t>QS4yMDAwLjIwMDYvMDMvMzEBAAAAQEBDBAMAAAAAAEEa6kA7HNcIL0AvZDsc1wgoQ0lRLlNXWDpORVNOLklRX1BST1ZfQkFEX0RFQlRTX0NGLkZZMjAxMwEAAADlfAAAAwAAAAAAtkRjITsc1whgHaxlOxzXCCpDSVEuVFNFOjIyMTIuSVFfT1RIRVJfVU5VU1VBTF9TVVBQTC5GWTIwMTgBAAAAn1wNAAIAAAAFLTEwNzYBCAAAAAUAAAABMQEAAAAKMTk1MjI4NDYyNwMAAAACNzkCAAAAAjg3BAAAAAEwBwAAAAg4LzgvMjAxOQgAAAAKMTIvMzEvMjAxOAkAAAABMJbtySc7HNcIRpGwZDsc1wgiQ0lRLlRTRToyMjEyLklRX0VCSVRfTUFSR0lOLkZZMjAwOQEAAACfXA0AAgAAAAYyLjUzMjMBCAAAAAUAAAABMQEAAAAKMTQzOTE3ODIxNQMAAAACNzkCAAAABDQwNTMEAAAAATAHAAAACDgvOC8yMDE5CAAAAAoxMi8zMS8yMDA5CQAAAAEw8MOBHzsc1whP8dFlOxzXCBlDSVEuTllTRTpQTS5JUV9FQlQuRlkyMDEyAQAAAN08ZAACAAAABTEyOTg3AQgAAAAFAAAAATEBAAAACjE3MTk5NjczNTADAAAAAzE2MAIAAAADMTM5BAAAAAEwBwAAAAg4LzgvMjAxOQgAAAAKMTIvMzEvMjAxMgkAAAABMF+IAiU7HNcIhJ8OZTsc1wglQ0lRLk5ZU0U6UE0uSVFfTE9BTlNfUkVDRUlWX0xULkZZMjAwOQEAAADdPGQAAwAAAAAAsCcAJTsc1wiczsFkOxzXCClDSVEuVFNFOjIyNjkuSVFfQ09NTU9OX1BSRUZfRElWX0NGLkZZMjAxMAEA</t>
  </si>
  <si>
    <t>AABAQEMEAwAAAAAA6XH6JTsc1wjdFr1kOxzXCCBDSVEuVFNFOjI5MTQuSVFfQ0hBTkdFX0FSLkZZMjAxNgEAAACHZw0AAgAAAAYtMjAxMjgBCAAAAAUAAAABMQEAAAAKMTg4MTM4MjgxOAMAAAACNzkCAAAABDIwMTgEAAAAATAHAAAACDgvOC8yMDE5CAAAAAoxMi8zMS8yMDE2CQAAAAEwAJhJKTsc1whwP2VkOxzXCCVDSVEuTllTRTpQTS5JUV9ORVRfREVCVF9JU1NVRUQuRlkyMDE2AQAAAN08ZAACAAAABDExMzEBCAAAAAUAAAABMQEAAAAKMTk0NDA0OTc3NAMAAAADMTYwAgAAAAQyMDAzBAAAAAEwBwAAAAg4LzgvMjAxOQgAAAAKMTIvMzEvMjAxNgkAAAABMCOvPCQ7HNcI3A4NZTsc1wgjQ0lRLlRTRToyODAyLklRX1RPVEFMX0FTU0VUUy5GWTIwMTkBAAAAC1UNAAIAAAAHMTM5Mzg2OQEIAAAABQAAAAExAQAAAAoxOTY5ODYwMjU0AwAAAAI3OQIAAAAEMTAwNwQAAAABMAcAAAAIOC84LzIwMTkIAAAACTMvMzEvMjAxOQkAAAABMOJOdyg7HNcIU+p0ZDsc1wgbQ0lRLlRTRToyODAyLklRX0dQUEUuRlkyMDE2AQAAAAtVDQADAAAAAAAtDXYoOxzXCHFakmQ7HNcIHkNJUS5UU0U6MjUwMy5JUV9SQVdfSU5WLkZZMjAxMwEAAABXQwYAAgAAAAU1NDA2MwEIAAAABQAAAAExAQAAAAoxOTAyNDQ4NTQ4AwAAAAI3OQIAAAAEMzE3MQQAAAABMAcAAAAIOC84LzIwMTkIAAAACjEyLzMxLzIwMTMJAAAAATCLQgknOxzX</t>
  </si>
  <si>
    <t>CD7ho2Q7HNcIJkNJUS5UU0U6MjUwMy5JUV9DQVNIX0FDUVVJUkVfQ0YuRlkyMDEyAQAAAFdDBgACAAAABS0xNjg0AQgAAAAFAAAAATEBAAAACjE5MDI0NDg1MzQDAAAAAjc5AgAAAAQyMDU3BAAAAAEwBwAAAAg4LzgvMjAxOQgAAAAKMTIvMzEvMjAxMgkAAAABMNR8ayc7HNcIYF/DZDsc1wgdQ0lRLk5ZU0U6UE0uSVFfTFRfREVCVC5GWTIwMTABAAAA3TxkAAIAAAAFMTMzNzABCAAAAAUAAAABMQEAAAAKMTU4ODc5MzMzMAMAAAADMTYwAgAAAAQxMDQ5BAAAAAEwBwAAAAg4LzgvMjAxOQgAAAAKMTIvMzEvMjAxMAkAAAABMLAnACU7HNcI8wP0ZDsc1wgpQ0lRLlRTRToyOTE0LklRX0FTU0VUX1dSSVRFRE9XTl9DRi5GWTIwMDgBAAAAh2cNAAIAAAAEMzgyNQEIAAAABQAAAAExAQAAAAoxNDM4ODMwMzA3AwAAAAI3OQIAAAAEMjAxOQQAAAABMAcAAAAIOC84LzIwMTkIAAAACTMvMzEvMjAwOAkAAAABMIIojik7HNcIyOlFZDsc1wghQ0lRLkVOWFRBTTpVTkEuSVFfTkVUX0RFQlQuRlkyMDA4AQAAALf7BwACAAAABDg2MDkBCAAAAAUAAAABMQEAAAAKMTQzNDczMjI0NAMAAAACNTACAAAABDQzNjQEAAAAATAHAAAACDgvOC8yMDE5CAAAAAoxMi8zMS8yMDA4CQAAAAEwyTGiIDsc1wjYwNRlOxzXCChDSVEuVFNFOjI4MDIuSVFfVE9UQUxfREVCVC5GWTIwMTAuLi4uSlBZAQAAAAtVDQACAAAABjE0NTY3NAEIAAAA</t>
  </si>
  <si>
    <t>BQAAAAExAQAAAAoxMzgyNzYzNTIwAwAAAAI3OQIAAAAENDE3MwQAAAABMAcAAAAIOC84LzIwMTkIAAAACTMvMzEvMjAxMAkAAAABMDRxFx47HNcIiPxNZjsc1wgmQ0lRLk5ZU0U6UE0uSVFfREFZU19QQVlBQkxFX09VVC5GWTIwMTQBAAAA3TxkAAIAAAAJNTAuMDA3NTU1AQgAAAAFAAAAATEBAAAACjE4Mjc2MzQwNjcDAAAAAzE2MAIAAAAENDE4MwQAAAABMAcAAAAIOC84LzIwMTkIAAAACjEyLzMxLzIwMTQJAAAAATB2dqYeOxzXCGnZFmY7HNcIJ0NJUS5MU0U6QkFUUy5JUV9UT1RBTF9PVEhFUl9PUEVSLkZZMjAxNwEAAADW+wQAAgAAAAQ3MzYyAQgAAAAFAAAAATEBAAAACjE5NDk4MzA2ODcDAAAAAjU1AgAAAAMzODAEAAAAATAHAAAACDgvOC8yMDE5CAAAAAoxMi8zMS8yMDE3CQAAAAEwze9LIzsc1wi5+UZlOxzXCCRDSVEuVFNFOjI5MTQuSVFfRVFVSVRZX01FVEhPRC5GWTIwMTUBAAAAh2cNAAIAAAAFNTk1MjMBCAAAAAUAAAABMQEAAAAKMTc4Mjc0MzIxNwMAAAACNzkCAAAABDMwNjMEAAAAATAHAAAACDgvOC8yMDE5CAAAAAoxMi8zMS8yMDE1CQAAAAEwK1pIKTsc1whcxHFkOxzXCBtDSVEuVFNFOjIyNjkuSVFfQ09HUy5GWTIwMTkBAAAAQEBDBAIAAAAGNzk3ODExAQgAAAAFAAAAATEBAAAACjE5NzAwNTEzNDEDAAAAAjc5AgAAAAIzNAQAAAABMAcAAAAIOC84LzIwMTkIAAAACTMvMzEvMjAxOQkA</t>
  </si>
  <si>
    <t>AAABMBv4VSU7HNcITJQZZTsc1wgkQ0lRLlRTRToyNTAyLklRX01BUktFVENBUC4yMDEyLzEyLzMxAQAAABdjDQACAAAADTg1NTg5MC44MjIyNDgBBgAAAAUAAAABMQEAAAAKMTU3NjAzMjQ0MAMAAAACNzkCAAAABjEwMDA1NAQAAAABMAcAAAAKMTIvMzEvMjAxMsLlXkE7HNcI9Q+HaDsc1wgZQ0lRLlRTRToyODAyLklRX0FELkZZMjAxOQEAAAALVQ0AAwAAAAAA4k53KDsc1wj/EW1kOxzXCBpDSVEuVFNFOjIyNjkuSVFfUkVWLkZZMjAxMwEAAABAQEMEAgAAAAcxMTI2NTIwAQgAAAAFAAAAATEBAAAACjE2MjU0NTc2NzEDAAAAAjc5AgAAAAMxMTIEAAAAATAHAAAACDgvOC8yMDE5CAAAAAkzLzMxLzIwMTMJAAAAATDpcfolOxzXCDst1mQ7HNcIJUNJUS5UU0U6MjgwMi5JUV9TUEVDSUFMX0RJVl9DRi5GWTIwMTYBAAAAC1UNAAMAAAAAAC0Ndig7HNcIiMlhZDsc1wgfQ0lRLlRTRToyMjY5LklRX0RBX1NVUFBMLkZZMjAxOAEAAABAQEMEAwAAAAAAG/hVJTsc1wjmFyZlOxzXCCpDSVEuTFNFOklNQi5JUV9NSU5PUklUWV9JTlRFUkVTVF9JUy5GWTIwMDkBAAAAxBAGAAIAAAADLTE0AQgAAAAFAAAAATEBAAAACjE0NjU1MTgxMjcDAAAAAjU1AgAAAAI4MwQAAAABMAcAAAAIOC84LzIwMTkIAAAACTkvMzAvMjAwOQkAAAABMLiariI7HNcI/mhFZTsc1wgcQ0lRLlRTRToyMjEyLklRX0VCSVRBLkZZMjAxMQEAAACf</t>
  </si>
  <si>
    <t>XA0AAgAAAAUyOTg4MAEIAAAABQAAAAExAQAAAAoxNTQzNjU4NTA5AwAAAAI3OQIAAAAGMTAwNjg5BAAAAAEwBwAAAAg4LzgvMjAxOQgAAAAKMTIvMzEvMjAxMQkAAAABMBUtGCg7HNcIWMJ8ZDsc1wgrQ0lRLk5ZU0U6UE0uSVFfTkVUX0RFQlRfRUJJVERBX0NBUEVYLkZZMjAxMgEAAADdPGQAAgAAAAgxLjQ0MDA5MgEIAAAABQAAAAExAQAAAAoxNzE5OTY3MzUwAwAAAAMxNjACAAAABTIzMzE0BAAAAAEwBwAAAAg4LzgvMjAxOQgAAAAKMTIvMzEvMjAxMgkAAAABMHZ2ph47HNcIUjAHZjsc1wgmQ0lRLlRTRToyMjEyLklRX05FVF9ERUJUX0lTU1VFRC5GWTIwMTQBAAAAn1wNAAIAAAAEOTUyOAEIAAAABQAAAAExAQAAAAoxNzI3MjgzMTk4AwAAAAI3OQIAAAAEMjAwMwQAAAABMAcAAAAIOC84LzIwMTkIAAAACjEyLzMxLzIwMTQJAAAAATC5msknOxzXCHMAr2Q7HNcIFENJUS4uSVFfR0FJTl9BU1NFVFMuBQAAAAEAAAAIAAAAFChJbnZhbGlkIElkZW50aWZpZXIpVIZySDsc1whUhnJIOxzXCCNDSVEuVFNFOjI1MDMuSVFfVE9UQUxfQVNTRVRTLkZZMjAwNwEAAABXQwYAAgAAAAcyNDY5NjY3AQgAAAAFAAAAATEBAAAACjE2MjM4NDA4NTcDAAAAAjc5AgAAAAQxMDA3BAAAAAEwBwAAAAg4LzgvMjAxOQgAAAAKMTIvMzEvMjAwNwkAAAABMO6vaCc7HNcI7LmoZDsc1wgfQ0lRLlRTRToyOTE0LklRX1RPVEFMX0NB</t>
  </si>
  <si>
    <t>LkZZMjAwNwEAAACHZw0AAgAAAAcxODQwODA4AQgAAAAFAAAAATEBAAAACjE0Mzg4Mjg4NTcDAAAAAjc5AgAAAAQxMDA4BAAAAAEwBwAAAAg4LzgvMjAxOQgAAAAJMy8zMS8yMDA3CQAAAAEwgiiOKTsc1wjhfEdkOxzXCCZDSVEuTFNFOkJBVFMuSVFfQ0FTSF9DT05WRVJTSU9OLkZZMjAwOQEAAADW+wQAAgAAAAoyNzYuODM2MDc1AQgAAAAFAAAAATEBAAAACjE0NTQwNjk4MDADAAAAAjU1AgAAAAQ0MTg0BAAAAAEwBwAAAAg4LzgvMjAxOQgAAAAKMTIvMzEvMjAwOQkAAAABMHZ2ph47HNcIZCpGZjsc1wgkQ0lRLlRTRToyMjY5LklRX0NBU0hfSU5URVJFU1QuRlkyMDA4AQAAAEBAQwQDAAAAAADpcfolOxzXCJZI+mQ7HNcIJENJUS5UU0U6MjgwMi5JUV9QRVJJT0REQVRFX0lTLkZZMjAxMgEAAAALVQ0ABQAAAAoyMDEyLzAzLzMxAFeF2ig7HNcI7pN0ZDsc1wgmQ0lRLlRTRToyODAyLklRX0NBU0hfQ09OVkVSU0lPTi5GWTIwMDkBAAAAC1UNAAIAAAAJNzcuMzYxMzg1AQgAAAAFAAAAATEBAAAACjEzODI3NjM0MjMDAAAAAjc5AgAAAAQ0MTg0BAAAAAEwBwAAAAg4LzgvMjAxOQgAAAAJMy8zMS8yMDA5CQAAAAEw8MOBHzsc1wgQtgNmOxzXCBtDSVEuRU5YVEFNOlVOQS5JUV9BRC5GWTIwMDkBAAAAt/sHAAIAAAAFLTcwMDEBCAAAAAUAAAABMQEAAAAKMTUyNjQzODcyNwMAAAACNTACAAAABDEwNzUEAAAAATAH</t>
  </si>
  <si>
    <t>AAAACDgvOC8yMDE5CAAAAAoxMi8zMS8yMDA5CQAAAAEwyTGiIDsc1wjYwNRlOxzXCCNDSVEuRU5YVEFNOlVOQS5JUV9DT01NT05fUkVQLkZZMjAwOAEAAAC3+wcAAgAAAAUtMTUwMwEIAAAABQAAAAExAQAAAAoxNDM0NzMyMjQ0AwAAAAI1MAIAAAAEMjE2NAQAAAABMAcAAAAIOC84LzIwMTkIAAAACjEyLzMxLzIwMDgJAAAAATDJMaIgOxzXCMeTr2U7HNcII0NJUS5UU0U6MjI2OS5JUV9PVEhFUl9FUVVJVFkuRlkyMDA5AQAAAEBAQwQDAAAAAADpcfolOxzXCAFQ2WQ7HNcIJUNJUS5UU0U6MjIxMi5JUV9QUkVGX0RJVl9PVEhFUi5GWTIwMTEBAAAAn1wNAAMAAAAAABUtGCg7HNcITO9pZDsc1wgkQ0lRLlRTRToyMjEyLklRX1BFUklPRERBVEVfSVMuRlkyMDEwAQAAAJ9cDQAFAAAACjIwMTAvMTIvMzEAWpwWKDsc1whKrJJkOxzXCCBDSVEuTFNFOklNQi5JUV9DQVNIX1RBWEVTLkZZMjAxNQEAAADEEAYAAgAAAAM0MDgBCAAAAAUAAAABMQEAAAAKMTgyNDA0MzcyNgMAAAACNTUCAAAABDMwNTMEAAAAATAHAAAACDgvOC8yMDE5CAAAAAk5LzMwLzIwMTUJAAAAATAMemkiOxzXCGZDg2U7HNcIGUNJUS5UU0U6MjUwMy5JUV9HUC5GWTIwMTgBAAAAV0MGAAIAAAAGODMzMzY5AQgAAAAFAAAAATEBAAAACjE5NTE5OTAwMjUDAAAAAjc5AgAAAAIxMAQAAAABMAcAAAAIOC84LzIwMTkIAAAACjEyLzMxLzIwMTgJAAAA</t>
  </si>
  <si>
    <t>ATAQywonOxzXCGXi8GQ7HNcIH0NJUS5UU0U6MjUwMi5JUV9EQV9TVVBQTC5GWTIwMTQBAAAAF2MNAAIAAAAFMjM1NjABCAAAAAUAAAABMQEAAAAKMTcyNzI4MzM2OAMAAAACNzkCAAAAAjQxBAAAAAEwBwAAAAg4LzgvMjAxOQgAAAAKMTIvMzEvMjAxNAkAAAABMIeSPyY7HNcIkJ7EZDsc1wgoQ0lRLkxTRTpCQVRTLklRX1RPVEFMX0RFQlRfRVFVSVRZLkZZMjAxMwEAAADW+wQAAgAAAAgxNzAuMTUxNAEIAAAABQAAAAExAQAAAAoxNzQzMDQxNTQ2AwAAAAI1NQIAAAAENDAzNAQAAAABMAcAAAAIOC84LzIwMTkIAAAACjEyLzMxLzIwMTMJAAAAATD/2KgeOxzXCNch7mU7HNcIKENJUS5UU0U6MjIxMi5JUV9NSU5PUklUWV9JTlRFUkVTVC5GWTIwMTUBAAAAn1wNAAIAAAAFMjMzMzEBCAAAAAUAAAABMQEAAAAKMTc4NDQ5NjIzMgMAAAACNzkCAAAABDEwNTIEAAAAATAHAAAACDgvOC8yMDE5CAAAAAoxMi8zMS8yMDE1CQAAAAEwlu3JJzsc1wi/SqpkOxzXCCRDSVEuVFNFOjIyMTIuSVFfRVFVSVRZX01FVEhPRC5GWTIwMTQBAAAAn1wNAAMAAAAAALmaySc7HNcIPGS4ZDsc1wgnQ0lRLlRTRToyMjEyLklRX1RPVEFMX09USEVSX09QRVIuRlkyMDE1AQAAAJ9cDQACAAAABjM0MTU1OQEIAAAABQAAAAExAQAAAAoxNzg0NDk2MjMyAwAAAAI3OQIAAAADMzgwBAAAAAEwBwAAAAg4LzgvMjAxOQgAAAAKMTIvMzEvMjAx</t>
  </si>
  <si>
    <t>NQkAAAABMLmaySc7HNcISqySZDsc1wgsQ0lRLlRTRToyNTAyLklRX0lNUFVUX09QRVJfTEVBU0VfREVQUi5GWTIwMTABAAAAF2MNAAIAAAAMMTAyMjYuMjEzNTkyAQgAAAAFAAAAATEBAAAACjE2MzgyMTEzNjUDAAAAAjc5AgAAAAUyMTY3MwQAAAABMAcAAAAIOC84LzIwMTkIAAAACjEyLzMxLzIwMTAJAAAAATDQYpUmOxzXCL9KqmQ7HNcIKENJUS5UU0U6MjI2OS5JUV9QUk9WX0JBRF9ERUJUU19DRi5GWTIwMTgBAAAAQEBDBAMAAAAAABv4VSU7HNcI+OLuZDsc1wgeQ0lRLk5ZU0U6UE0uSVFfRUJJVF9JTlQuRlkyMDEwAQAAAN08ZAACAAAACTEyLjAyODg3NwEIAAAABQAAAAExAQAAAAoxNTg4NzkzMzMwAwAAAAMxNjACAAAABDQxODkEAAAAATAHAAAACDgvOC8yMDE5CAAAAAoxMi8zMS8yMDEwCQAAAAEwdnamHjsc1wiMcw1mOxzXCCBDSVEuVFNFOjI4MDIuSVFfTFRfSU5WRVNULkZZMjAxOQEAAAALVQ0AAgAAAAYyMDYyMzUBCAAAAAUAAAABMQEAAAAKMTk2OTg2MDI1NAMAAAACNzkCAAAABDEwNTQEAAAAATAHAAAACDgvOC8yMDE5CAAAAAkzLzMxLzIwMTkJAAAAATDiTncoOxzXCAmcaWQ7HNcINENJUS5JRFg6R0dSTS5JUV9UT1RBTF9PVVRTVEFORElOR19GSUxJTkdfREFURS5GWTIwMTgBAAAAL3lhAAIAAAAIMTkyNC4wODgBBAAAAAUAAAABNQEAAAAKMTk1MzI2MjM0NgIAAAAFMjQxNTMGAAAAATCi</t>
  </si>
  <si>
    <t>x6ohOxzXCGwkWGU7HNcIJENJUS5UU0U6MjI2OS5JUV9PVEhFUl9MSUFCX0xULkZZMjAxNQEAAABAQEMEAgAAAAQ1NDExAQgAAAAFAAAAATEBAAAACjE3NDUzNzg2MTUDAAAAAjc5AgAAAAQxMDYyBAAAAAEwBwAAAAg4LzgvMjAxOQgAAAAJMy8zMS8yMDE1CQAAAAEwvpVTJTsc1wimqCdlOxzXCBlDSVEuVFNFOjIyMTIuSVFfRE8uRlkyMDEzAQAAAJ9cDQADAAAAAAAVLRgoOxzXCPlYRGQ7HNcIJ0NJUS5UU0U6MjkxNC5JUV9ORVRfSU5URVJFU1RfRVhQLkZZMjAxMAEAAACHZw0AAgAAAAYtMTkxMjkBCAAAAAUAAAABMQEAAAAKMTQ1OTM3ODcwOAMAAAACNzkCAAAAAzM2OAQAAAABMAcAAAAIOC84LzIwMTkIAAAACTMvMzEvMjAxMAkAAAABMDkIkCk7HNcIeqQ/ZDsc1wghQ0lRLlNXWDpORVNOLklRX1RPVEFMX0xJQUIuRlkyMDE1AQAAAOV8AAACAAAABTYwMDA2AQgAAAAFAAAAATEBAAAACjE4Mjc4ODUwODEDAAAAAjI5AgAAAAQxMjc2BAAAAAEwBwAAAAg4LzgvMjAxOQgAAAAKMTIvMzEvMjAxNQkAAAABMNyf9SA7HNcI3LayZTsc1wgsQ0lRLkxTRTpJTUIuSVFfQ0FTSF9DT05WRVJTSU9OLkZZMjAxMS4uLi5KUFkBAAAAxBAGAAIAAAAJMTM0LjY5Mzc2AQgAAAAFAAAAATEBAAAACjE1ODE5MjU2OTUDAAAAAjU1AgAAAAQ0MTg0BAAAAAEwBwAAAAg4LzgvMjAxOQgAAAAJOS8zMC8yMDExCQAAAAEwNHEXHjsc</t>
  </si>
  <si>
    <t>1whxB0NmOxzXCCdDSVEuTllTRTpQTS5JUV9NSU5PUklUWV9JTlRFUkVTVC5GWTIwMTYBAAAA3TxkAAIAAAAEMTc4OAEIAAAABQAAAAExAQAAAAoxOTQ0MDQ5Nzc0AwAAAAMxNjACAAAABDEwNTIEAAAAATAHAAAACDgvOC8yMDE5CAAAAAoxMi8zMS8yMDE2CQAAAAEwI688JDsc1wiyUhNlOxzXCCJDSVEuVFNFOjIyMTIuSVFfR0FJTl9JTlZFU1QuRlkyMDEwAQAAAJ9cDQACAAAAAjYxAQgAAAAFAAAAATEBAAAACjE0MzkxNzg1MTIDAAAAAjc5AgAAAAI2MgQAAAABMAcAAAAIOC84LzIwMTkIAAAACjEyLzMxLzIwMTAJAAAAATBanBYoOxzXCDZ2gWQ7HNcIG0NJUS5UU0U6MjIxMi5JUV9DT0dTLkZZMjAxNwEAAACfXA0AAgAAAAY2NzI2NTcBCAAAAAUAAAABMQEAAAAKMTg4MTU3OTUxNAMAAAACNzkCAAAAAjM0BAAAAAEwBwAAAAg4LzgvMjAxOQgAAAAKMTIvMzEvMjAxNwkAAAABMJbtySc7HNcIXlZzZDsc1wgoQ0lRLlRTRToyMjEyLklRX01BUktFVENBUC4xOTk5LzEyLzMxLkpQWQEAAACfXA0AAwAAAAAAvuHPQDsc1wiT2yl/OxzXCB9DSVEuVFNFOjIyMTIuSVFfVE9UQUxfQ0wuRlkyMDE2AQAAAJ9cDQACAAAABjIzOTYzNgEIAAAABQAAAAExAQAAAAoxODM1MDM4ODIzAwAAAAI3OQIAAAAEMTAwOQQAAAABMAcAAAAIOC84LzIwMTkIAAAACjEyLzMxLzIwMTYJAAAAATCW7cknOxzXCKybnWQ7HNcII0NJUS5T</t>
  </si>
  <si>
    <t>V1g6TkVTTi5JUV9UT1RBTF9SRUNFSVYuRlkyMDE2AQAAAOV8AAACAAAABTEzMTk3AQgAAAAFAAAAATEBAAAACjE4NzQzMTA5NjUDAAAAAjI5AgAAAAQxMDAxBAAAAAEwBwAAAAg4LzgvMjAxOQgAAAAKMTIvMzEvMjAxNgkAAAABMNyf9SA7HNcI/gymZTsc1wgmQ0lRLlNXWDpORVNOLklRX0lOVkVTVF9MT0FOU19DRi5GWTIwMDkBAAAA5XwAAAMAAAAAAHviYCE7HNcIZ/SzZTsc1wggQ0lRLlRTRToyNTAzLklRX01BQ0hJTkVSWS5GWTIwMDgBAAAAV0MGAAIAAAAGOTM2NDk1AQgAAAAFAAAAATEBAAAACjE2MjM4NDA5NDQDAAAAAjc5AgAAAAQzMTE0BAAAAAEwBwAAAAg4LzgvMjAxOQgAAAAKMTIvMzEvMjAwOAkAAAABMOLsaSc7HNcIv/iNZDsc1wglQ0lRLklEWDpHR1JNLklRX09USEVSX09QRVJfQUNULkZZMjAxOAEAAAAveWEAAgAAAAcxMTY4MTQ4AQgAAAAFAAAAATEBAAAACjE5NTMyNjIzNDYDAAAAAjY5AgAAAAQyMDQ3BAAAAAEwBwAAAAg4LzgvMjAxOQgAAAAKMTIvMzEvMjAxOAkAAAABMKLHqiE7HNcIc42OZTsc1wglQ0lRLlRTRToyOTE0LklRX1JFVFVSTl9DQVBJVEFMLkZZMjAxOAEAAACHZw0AAgAAAAY4Ljk1MjgBCAAAAAUAAAABMQEAAAAKMTk1MTQ4MTg3MAMAAAACNzkCAAAABDQzNjMEAAAAATAHAAAACDgvOC8yMDE5CAAAAAoxMi8zMS8yMDE4CQAAAAEwYRGQHzsc1wiNsu9lOxzXCChDSVEu</t>
  </si>
  <si>
    <t>TllTRTpQTS5JUV9EQVlTX0lOVkVOVE9SWV9PVVQuRlkyMDE1AQAAAN08ZAACAAAACjMzMi41NTMzMjUBCAAAAAUAAAABMQEAAAAKMTg3NDIzMDExOAMAAAADMTYwAgAAAAQ0MDM1BAAAAAEwBwAAAAg4LzgvMjAxOQgAAAAKMTIvMzEvMjAxNQkAAAABMHZ2ph47HNcIjHMNZjsc1wglQ0lRLkxTRTpJTUIuSVFfRVhUUkFfQUNDX0lURU1TLkZZMjAxMAEAAADEEAYAAwAAAAAAuJquIjsc1wg9czplOxzXCCpDSVEuSURYOkdHUk0uSVFfVE9UQUxfQVNTRVRTLkZZMjAxMC4uLi5KUFkBAAAAL3lhAAIAAAANMjc3MTY1Ljg4OTc2MgEIAAAABQAAAAExAQAAAAoxNTMyMTkxODA4AwAAAAI3OQIAAAAEMTAwNwQAAAABMAcAAAAIOC84LzIwMTkIAAAACjEyLzMxLzIwMTAJAAAAATA0cRceOxzXCHEHQ2Y7HNcIKUNJUS5UU0U6MjgwMi5JUV9JTlZFU1RfU0VDVVJJVFlfQ0YuRlkyMDEzAQAAAAtVDQACAAAABDE3NzkBCAAAAAUAAAABMQEAAAAKMTYyNTQ1NzcxOAMAAAACNzkCAAAABDIwMjcEAAAAATAHAAAACDgvOC8yMDE5CAAAAAkzLzMxLzIwMTMJAAAAATBx6dwoOxzXCEzvaWQ7HNcIJ0NJUS5UU0U6MjkxNC5JUV9EQVlTX1BBWUFCTEVfT1VULkZZMjAwOAEAAACHZw0AAgAAAAczNy42NDMxAQgAAAAFAAAAATEBAAAACjE0Mzg4MzAzMDcDAAAAAjc5AgAAAAQ0MTgzBAAAAAEwBwAAAAg4LzgvMjAxOQgAAAAJMy8zMS8y</t>
  </si>
  <si>
    <t>MDA4CQAAAAEwDa+NHzsc1wiqqfplOxzXCB9DSVEuTFNFOkJBVFMuSVFfRUJJVF9JTlQuRlkyMDExAQAAANb7BAACAAAABzkuMjY0NTUBCAAAAAUAAAABMQEAAAAKMTYxNjI0NTA1NQMAAAACNTUCAAAABDQxODkEAAAAATAHAAAACDgvOC8yMDE5CAAAAAoxMi8zMS8yMDExCQAAAAEwdnamHjsc1whMbCZmOxzXCCFDSVEuTFNFOklNQi5JUV9BRFZFUlRJU0lORy5GWTIwMDcBAAAAxBAGAAMAAAAAAM3vSyM7HNcIT1leZTsc1wglQ0lRLkxTRTpJTUIuSVFfQVNTRVRfV1JJVEVET1dOLkZZMjAxMgEAAADEEAYAAgAAAAUtMTE4NwEIAAAABQAAAAExAQAAAAoxNjQ5ODg5NDA0AwAAAAI1NQIAAAACMzIEAAAAATAHAAAACDgvOC8yMDE5CAAAAAk5LzMwLzIwMTIJAAAAATC4mq4iOxzXCKURb2U7HNcIJkNJUS5OWVNFOlBNLklRX0RBWVNfUEFZQUJMRV9PVVQuRlkyMDA3AQAAAN08ZAACAAAACTI0LjcyMTA4NQEIAAAABQAAAAExAQAAAAoxMzMxODc1NDE4AwAAAAMxNjACAAAABDQxODMEAAAAATAHAAAACDgvOC8yMDE5CAAAAAoxMi8zMS8yMDA3CQAAAAEwdnamHjsc1wiMcw1mOxzXCCpDSVEuU1dYOk5FU04uSVFfSU5URVJFU1RfSU5WRVNUX0lOQy5GWTIwMTUBAAAA5XwAAAIAAAACNzMBCAAAAAUAAAABMQEAAAAKMTgyNzg4NTA4MQMAAAACMjkCAAAAAjY1BAAAAAEwBwAAAAg4LzgvMjAxOQgAAAAKMTIvMzEvMjAx</t>
  </si>
  <si>
    <t>NQkAAAABMNyf9SA7HNcIQASCZTsc1wgkQ0lRLkxTRTpCQVRTLklRX0NPTU1PTl9ESVZfQ0YuRlkyMDA5AQAAANb7BAACAAAABS0xNzk4AQgAAAAFAAAAATEBAAAACjE0NTQwNjk4MDADAAAAAjU1AgAAAAQyMDc0BAAAAAEwBwAAAAg4LzgvMjAxOQgAAAAKMTIvMzEvMjAwOQkAAAABMB5yLSU7HNcI1NBOZTsc1wgkQ0lRLlNXWDpORVNOLklRX0lNUEFJUk1FTlRfR1cuRlkyMDE3AQAAAOV8AAACAAAABS0zMDMzAQgAAAAFAAAAATEBAAAACjE5NDQ4MDQyNjkDAAAAAjI5AgAAAAMyMDkEAAAAATAHAAAACDgvOC8yMDE5CAAAAAoxMi8zMS8yMDE3CQAAAAEw3J/1IDsc1wh4JLFlOxzXCC5DSVEuVFNFOjIyNjkuSVFfT1RIRVJfRklOQU5DRV9BQ1RfU1VQUEwuRlkyMDA4AQAAAEBAQwQDAAAAAADpcfolOxzXCEK/12Q7HNcIHkNJUS5UU0U6MjUwMy5JUV9SQVdfSU5WLkZZMjAxNQEAAABXQwYAAgAAAAU0ODM0MwEIAAAABQAAAAExAQAAAAoxODM0NDI4ODUxAwAAAAI3OQIAAAAEMzE3MQQAAAABMAcAAAAIOC84LzIwMTkIAAAACjEyLzMxLzIwMTUJAAAAATCLQgknOxzXCG0bkWQ7HNcIEENJUS4wLklRX0VCSVQuRlkFAAAAAAAAAAgAAAAVKEludmFsaWQgVGltZSBQZXJpb2Qpmw9dIDsc1wjkFvllOxzXCCZDSVEuTFNFOkJBVFMuSVFfQ0FTSF9BQ1FVSVJFX0NGLkZZMjAxMAEAAADW+wQAAwAAAAAAHnItJTsc1wj8</t>
  </si>
  <si>
    <t>CQhlOxzXCCVDSVEuVFNFOjI1MDIuSVFfTFRfREVCVF9FUVVJVFkuRlkyMDE1AQAAABdjDQACAAAABzE5Ljg3ODIBCAAAAAUAAAABMQEAAAAKMTc4NDE4NDI2MQMAAAACNzkCAAAABDQwODUEAAAAATAHAAAACDgvOC8yMDE5CAAAAAoxMi8zMS8yMDE1CQAAAAEwfsskHzsc1wi0XR1mOxzXCCxDSVEuTllTRTpQTS5JUV9ERUZfVEFYX0FTU0VUU19DVVJSRU5ULkZZMjAwNwEAAADdPGQAAgAAAAMzMDIBCAAAAAUAAAABMQEAAAAKMTMzMTg3NTQxOAMAAAADMTYwAgAAAAQxMTE3BAAAAAEwBwAAAAg4LzgvMjAxOQgAAAAKMTIvMzEvMjAwNwkAAAABMBv4VSU7HNcIHYb7ZDsc1wguQ0lRLlNXWDpORVNOLklRX01JTk9SSVRZX0lOVEVSRVNUX1RPVEFMLkZZMjAxNwEAAADlfAAAAgAAAAQxMjczAQgAAAAFAAAAATEBAAAACjE5NDQ4MDQyNjkDAAAAAjI5AgAAAAQxMzEyBAAAAAEwBwAAAAg4LzgvMjAxOQgAAAAKMTIvMzEvMjAxNwkAAAABMNyf9SA7HNcInQd0ZTsc1wgpQ0lRLlRTRToyMjEyLklRX1RPVEFMX0RFQlRfQ0FQSVRBTC5GWTIwMDkBAAAAn1wNAAIAAAAHMzcuODU4NAEIAAAABQAAAAExAQAAAAoxNDM5MTc4MjE1AwAAAAI3OQIAAAAENDE4NgQAAAABMAcAAAAIOC84LzIwMTkIAAAACjEyLzMxLzIwMDkJAAAAATDww4EfOxzXCIZ/IGY7HNcIIENJUS5UU0U6MjUwMi5JUV9TVF9JTlZFU1QuRlkyMDA5AQAA</t>
  </si>
  <si>
    <t>ABdjDQACAAAABDE1MDIBCAAAAAUAAAABMQEAAAAKMTYyNTY1MDM5MgMAAAACNzkCAAAABDEwNjkEAAAAATAHAAAACDgvOC8yMDE5CAAAAAoxMi8zMS8yMDA5CQAAAAEw0GKVJjsc1wiaOZRkOxzXCCZDSVEuVFNFOjIyMTIuSVFfQ0FTSF9DT05WRVJTSU9OLkZZMjAxNgEAAACfXA0AAgAAAAg1LjM1NDIxNAEIAAAABQAAAAExAQAAAAoxODM1MDM4ODIzAwAAAAI3OQIAAAAENDE4NAQAAAABMAcAAAAIOC84LzIwMTkIAAAACjEyLzMxLzIwMTYJAAAAATDww4EfOxzXCGskEmY7HNcIKENJUS5UU0U6MjI2OS5JUV9FQVJOSU5HX0NPX01BUkdJTi5GWTIwMDkBAAAAQEBDBAMAAAAAAH7LJB87HNcIynjeZTsc1wgnQ0lRLlRTRToyNTAyLklRX1RPVEFMX1JFVi5GWTIwMTMuLi4uSlBZAQAAABdjDQACAAAABzE3MTQyMzcBCAAAAAUAAAABMQEAAAAKMTY2ODY0MzE5OQMAAAACNzkCAAAAAjI4BAAAAAEwBwAAAAg4LzgvMjAxOQgAAAAKMTIvMzEvMjAxMwkAAAABMEZ9mx07HNcIOddFZjsc1wgiQ0lRLlRTRToyNTAyLklRX0VCSVRfTUFSR0lOLkZZMjAxNQEAAAAXYw0AAgAAAAY3LjI3NDYBCAAAAAUAAAABMQEAAAAKMTc4NDE4NDI2MQMAAAACNzkCAAAABDQwNTMEAAAAATAHAAAACDgvOC8yMDE5CAAAAAoxMi8zMS8yMDE1CQAAAAEwfsskHzsc1wg2UwpmOxzXCClDSVEuRU5YVEFNOlVOQS5JUV9DQVNIX09QRVIuRlky</t>
  </si>
  <si>
    <t>MDEwLi4uLkpQWQEAAAC3+wcAAgAAAA01OTcyOTIuODU5NjY5AQgAAAAFAAAAATEBAAAACjE1OTE1OTQ4NzADAAAAAjc5AgAAAAQyMDA2BAAAAAEwBwAAAAg4LzgvMjAxOQgAAAAKMTIvMzEvMjAxMAkAAAABMDRxFx47HNcIRJhEZjsc1wglQ0lRLlRTRToyMjY5LklRX05FVF9SRU5UQUxfRVhQLkZZMjAxMAEAAABAQEMEAwAAAAAA6XH6JTsc1wgq6b9kOxzXCCNDSVEuVFNFOjIyNjkuSVFfT1RIRVJfRVFVSVRZLkZZMjAxNgEAAABAQEMEAgAAAAUxMjIzMAEIAAAABQAAAAExAQAAAAoxNzk4ODk0OTc0AwAAAAI3OQIAAAAEMTAyOAQAAAABMAcAAAAIOC84LzIwMTkIAAAACTMvMzEvMjAxNgkAAAABML6VUyU7HNcI3Ra9ZDsc1wgiQ0lRLkVOWFRBTTpVTkEuSVFfUEFSVF9USU1FLkZZMjAxNwEAAAC3+wcAAwAAAAAAWHNfIDsc1wgLZ7dlOxzXCCNDSVEuVFNFOjI4MDIuSVFfQkVUQV8yWVIuMjAxNS8wMy8zMQEAAAALVQ0AAgAAABEwLjQ2Mzc5MzgxNzE3NTIzNwDDSWFBOxzXCA9kV2Y7HNcIH0NJUS5MU0U6SU1CLklRX0lOVkVOVE9SWS5GWTIwMTEBAAAAxBAGAAIAAAAEMzA1NQEIAAAABQAAAAExAQAAAAoxNTgxOTI1Njk1AwAAAAI1NQIAAAAEMTA0MwQAAAABMAcAAAAIOC84LzIwMTkIAAAACTkvMzAvMjAxMQkAAAABMLiariI7HNcIT1leZTsc1wgdQ0lRLkxTRTpCQVRTLklRX0dBX0VYUC5GWTIwMTgBAAAA</t>
  </si>
  <si>
    <t>1vsEAAMAAAAAAM3vSyM7HNcIT1leZTsc1wgoQ0lRLk5ZU0U6UE0uSVFfREVCVF9FUVVJVl9ORVRfUEJPLkZZMjAxNQEAAADdPGQAAgAAAAQxNjgyAQgAAAAFAAAAATEBAAAACjE4NzQyMzAxMTgDAAAAAzE2MAIAAAAFMjE2NzkEAAAAATAHAAAACDgvOC8yMDE5CAAAAAoxMi8zMS8yMDE1CQAAAAEwI688JDsc1widLxBlOxzXCChDSVEuRU5YVEFNOlVOQS5JUV9DQVNIX0FDUVVJUkVfQ0YuRlkyMDE0AQAAALf7BwACAAAABC0zMTMBCAAAAAUAAAABMQEAAAAKMTgyOTgyOTMxMwMAAAACNTACAAAABDIwNTcEAAAAATAHAAAACDgvOC8yMDE5CAAAAAoxMi8zMS8yMDE0CQAAAAEwWHNfIDsc1wiZxtllOxzXCCRDSVEuU1dYOk5FU04uSVFfSU5DX0VRVUlUWV9DRi5GWTIwMTIBAAAA5XwAAAIAAAADNTg1AQgAAAAFAAAAATEBAAAACjE2ODE0OTc2MTYDAAAAAjI5AgAAAAQyMDg2BAAAAAEwBwAAAAg4LzgvMjAxOQgAAAAKMTIvMzEvMjAxMgkAAAABMLZEYyE7HNcIkke0ZTsc1wgtQ0lRLkxTRTpJTUIuSVFfVE9UQUxfTElBQl9UT1RBTF9BU1NFVFMuRlkyMDE2AQAAAMQQBgACAAAABzgyLjQ1NTkBCAAAAAUAAAABMQEAAAAKMTg2OTg0NzE0MwMAAAACNTUCAAAABDQxODgEAAAAATAHAAAACDgvOC8yMDE5CAAAAAk5LzMwLzIwMTYJAAAAATBPUYAeOxzXCLwCPmY7HNcIIENJUS5MU0U6QkFUUy5JUV9JTlZFTlRPUlku</t>
  </si>
  <si>
    <t>RlkyMDE2AQAAANb7BAACAAAABDU3OTMBCAAAAAUAAAABMQEAAAAKMTk0OTgzMDY4NgMAAAACNTUCAAAABDEwNDMEAAAAATAHAAAACDgvOC8yMDE5CAAAAAoxMi8zMS8yMDE2CQAAAAEwoI1JIzsc1whPWV5lOxzXCCRDSVEuVFNFOjI1MDMuSVFfSU1QQUlSTUVOVF9HVy5GWTIwMTUBAAAAV0MGAAMAAAAAAItCCSc7HNcIYF/DZDsc1wggQ0lRLlNXWDpORVNOLklRX0NBU0hfT1BFUi5GWTIwMTgBAAAA5XwAAAIAAAAFMTUzOTgBCAAAAAUAAAABMQEAAAAKMTk0NDgwNDI3MAMAAAACMjkCAAAABDIwMDYEAAAAATAHAAAACDgvOC8yMDE5CAAAAAoxMi8zMS8yMDE4CQAAAAEwBAL4IDsc1wgz1rVlOxzXCCBDSVEuTFNFOkJBVFMuSVFfTFRfSU5WRVNULkZZMjAxNwEAAADW+wQAAgAAAAQxNjE5AQgAAAAFAAAAATEBAAAACjE5NDk4MzA2ODcDAAAAAjU1AgAAAAQxMDU0BAAAAAEwBwAAAAg4LzgvMjAxOQgAAAAKMTIvMzEvMjAxNwkAAAABMM3vSyM7HNcIA8oqZTsc1wghQ0lRLlRTRToyNTAzLklRX0lOQ19FUVVJVFkuRlkyMDA3AQAAAFdDBgACAAAABDgzNTMBCAAAAAUAAAABMQEAAAAKMTYyMzg0MDg1NwMAAAACNzkCAAAAAjQ3BAAAAAEwBwAAAAg4LzgvMjAxOQgAAAAKMTIvMzEvMjAwNwkAAAABMJbtySc7HNcIcqWNZDsc1wgwQ0lRLkVOWFRBTTpVTkEuSVFfTUlOT1JJVFlfSU5URVJFU1RfVE9UQUwuRlkyMDE4</t>
  </si>
  <si>
    <t>AQAAALf7BwACAAAAAzcyMAEIAAAABQAAAAExAQAAAAoxOTQ5MTMxMDE1AwAAAAI1MAIAAAAEMTMxMgQAAAABMAcAAAAIOC84LzIwMTkIAAAACjEyLzMxLzIwMTgJAAAAATBYc18gOxzXCFKovWU7HNcII0NJUS5FTlhUQU06VU5BLklRX05FVF9DSEFOR0UuRlkyMDExAQAAALf7BwACAAAABDEwMTIBCAAAAAUAAAABMQEAAAAKMTY2MjQzMzgwMAMAAAACNTACAAAABDIwOTMEAAAAATAHAAAACDgvOC8yMDE5CAAAAAoxMi8zMS8yMDExCQAAAAEw+5OkIDsc1wghX9BlOxzXCB9DSVEuTFNFOklNQi5JUV9TR0FfU1VQUEwuRlkyMDE0AQAAAMQQBgACAAAABDE5NjUBCAAAAAUAAAABMQEAAAAKMTc3MzYxMjM2OQMAAAACNTUCAAAAAzEwMgQAAAABMAcAAAAIOC84LzIwMTkIAAAACTkvMzAvMjAxNAkAAAABMLiariI7HNcIQR6QZTsc1wgkQ0lRLlRTRToyNTAyLklRX0lNUEFJUk1FTlRfR1cuRlkyMDE3AQAAABdjDQADAAAAAACHkj8mOxzXCHJUvmQ7HNcIKkNJUS5FTlhUQU06VU5BLklRX1RPVEFMX0RFQlRfRUJJVERBLkZZMjAwOAEAAAC3+wcAAgAAAAgxLjgyOTk4NQEIAAAABQAAAAExAQAAAAoxNDM0NzMyMjQ0AwAAAAI1MAIAAAAENDE5MgQAAAABMAcAAAAIOC84LzIwMTkIAAAACjEyLzMxLzIwMDgJAAAAATBGfZsdOxzXCO+wPGY7HNcIJkNJUS5UU0U6MjgwMi5JUV9FRkZFQ1RfVEFYX1JBVEUuRlkyMDE5AQAA</t>
  </si>
  <si>
    <t>AAtVDQACAAAABzMyLjY5NDMBCAAAAAUAAAABMQEAAAAKMTk2OTg2MDI1NAMAAAACNzkCAAAABDQzNzYEAAAAATAHAAAACDgvOC8yMDE5CAAAAAkzLzMxLzIwMTkJAAAAATDiTncoOxzXCOvmRWQ7HNcIJ0NJUS5MU0U6SU1CLklRX01BUktFVENBUC4yMDA3LzEyLzMxLkpQWQEAAADEEAYAAgAAAA40MDU4OTk4Ljg3NjY4NgEGAAAABQAAAAExAQAAAAk0ODg4NDgyMDIDAAAAAjc5AgAAAAYxMDAwNTQEAAAAATAHAAAACjEyLzMxLzIwMDe+4c9AOxzXCJPbKX87HNcIGUNJUS5UU0U6MjUwMi5JUV9HUC5GWTIwMTABAAAAF2MNAAIAAAAGNTQ2MTM3AQgAAAAFAAAAATEBAAAACjE2MzgyMTEzNjUDAAAAAjc5AgAAAAIxMAQAAAABMAcAAAAIOC84LzIwMTkIAAAACjEyLzMxLzIwMTAJAAAAATDQYpUmOxzXCHQK02Q7HNcIIkNJUS5JRFg6R0dSTS5JUV9FQklUX01BUkdJTi5GWTIwMTMBAAAAL3lhAAIAAAAHMTIuMDk0MgEIAAAABQAAAAExAQAAAAoxNzI1Njg3NTMwAwAAAAI2OQIAAAAENDA1MwQAAAABMAcAAAAIOC84LzIwMTkIAAAACjEyLzMxLzIwMTMJAAAAATBPUYAeOxzXCHLYL2Y7HNcIJUNJUS5UU0U6MjkxNC5JUV9SRVRVUk5fQ0FQSVRBTC5GWTIwMDcBAAAAh2cNAAIAAAAGOS42OTQ3AQgAAAAFAAAAATEBAAAACjE0Mzg4Mjg4NTcDAAAAAjc5AgAAAAQ0MzYzBAAAAAEwBwAAAAg4LzgvMjAxOQgAAAAJMy8z</t>
  </si>
  <si>
    <t>MS8yMDA3CQAAAAEwDa+NHzsc1wgNcOllOxzXCCBDSVEuVFNFOjI1MDIuSVFfRElWX1NIQVJFLkZZMjAxNAEAAAAXYw0AAgAAAAI0NQEIAAAABQAAAAExAQAAAAoxNzI3MjgzMzY4AwAAAAI3OQIAAAAEMzA1OAQAAAABMAcAAAAIOC84LzIwMTkIAAAACjEyLzMxLzIwMTQJAAAAATCHkj8mOxzXCN0WvWQ7HNcIIENJUS5UU0U6MjI2OS5JUV9DSEFOR0VfQVAuRlkyMDE3AQAAAEBAQwQCAAAABDUyMTkBCAAAAAUAAAABMQEAAAAKMTg0ODg3OTQyNwMAAAACNzkCAAAABDIwMTcEAAAAATAHAAAACDgvOC8yMDE5CAAAAAkzLzMxLzIwMTcJAAAAATAb+FUlOxzXCB4+32Q7HNcIHkNJUS5MU0U6SU1CLklRX09QRVJfSU5DLkZZMjAxNgEAAADEEAYAAgAAAAQyNTE3AQgAAAAFAAAAATEBAAAACjE4Njk4NDcxNDMDAAAAAjU1AgAAAAIyMQQAAAABMAcAAAAIOC84LzIwMTkIAAAACTkvMzAvMjAxNgkAAAABMAx6aSI7HNcIgJU9ZTsc1wgmQ0lRLlRTRToyNTAzLklRX05FVF9ERUJUX0lTU1VFRC5GWTIwMTcBAAAAV0MGAAIAAAAHLTE0NzI4NwEIAAAABQAAAAExAQAAAAoxOTUxOTkwMDE3AwAAAAI3OQIAAAAEMjAwMwQAAAABMAcAAAAIOC84LzIwMTkIAAAACjEyLzMxLzIwMTcJAAAAATAQywonOxzXCL9j52Q7HNcII0NJUS5UU0U6MjUwMi5JUV9UT1RBTF9SRUNFSVYuRlkyMDE4AQAAABdjDQACAAAABjQ2NDU4NwEIAAAA</t>
  </si>
  <si>
    <t>BQAAAAExAQAAAAoxOTUxODY2MDU3AwAAAAI3OQIAAAAEMTAwMQQAAAABMAcAAAAIOC84LzIwMTkIAAAACjEyLzMxLzIwMTgJAAAAATCHkj8mOxzXCDGGu2Q7HNcIHkNJUS5TV1g6TkVTTi5JUV9XSVBfSU5WLkZZMjAxMwEAAADlfAAAAwAAAAAAtkRjITsc1whqp5xlOxzXCCdDSVEuVFNFOjIyNjkuSVFfQ0ZPX0NVUlJFTlRfTElBQi5GWTIwMTQBAAAAQEBDBAIAAAAIMC4yNDQxODgBCAAAAAUAAAABMQEAAAAKMTY4NjYzNzkwMQMAAAACNzkCAAAABDQxODUEAAAAATAHAAAACDgvOC8yMDE5CAAAAAkzLzMxLzIwMTQJAAAAATB+yyQfOxzXCNch7mU7HNcII0NJUS5UU0U6MjkxNC5JUV9GSU5JU0hFRF9JTlYuRlkyMDE2AQAAAIdnDQACAAAABjE3NjcwMgEIAAAABQAAAAExAQAAAAoxODgxMzgyODE4AwAAAAI3OQIAAAAEMzA3NQQAAAABMAcAAAAIOC84LzIwMTkIAAAACjEyLzMxLzIwMTYJAAAAATAAmEkpOxzXCIDlf2Q7HNcIGUNJUS5UU0U6MjUwMi5JUV9BRS5GWTIwMDgBAAAAF2MNAAIAAAAGMTg4ODQwAQgAAAAFAAAAATEBAAAACjE0NzA1ODg5OTkDAAAAAjc5AgAAAAQxMDE2BAAAAAEwBwAAAAg4LzgvMjAxOQgAAAAKMTIvMzEvMjAwOAkAAAABMNBilSY7HNcIdArTZDsc1wgiQ0lRLlRTRToyOTE0LklRX09USEVSX0lOVEFOLkZZMjAxOAEAAACHZw0AAgAAAAY1MDMwNzYBCAAAAAUAAAABMQEAAAAKMTk1</t>
  </si>
  <si>
    <t>MTQ4MTg3MAMAAAACNzkCAAAABDEwNDAEAAAAATAHAAAACDgvOC8yMDE5CAAAAAoxMi8zMS8yMDE4CQAAAAEwAJhJKTsc1whpQYRkOxzXCCZDSVEuTFNFOklNQi5JUV9FQklUREFfQ0FQRVhfSU5ULkZZMjAxMwEAAADEEAYAAgAAAAg1LjYxNDgxNAEIAAAABQAAAAExAQAAAAoxNzExODQ2NjM4AwAAAAI1NQIAAAAENDE5MQQAAAABMAcAAAAIOC84LzIwMTkIAAAACTkvMzAvMjAxMwkAAAABME9RgB47HNcIJBAiZjsc1wgbQ0lRLlRTRToyMjEyLklRX0VCSVQuRlkyMDE1AQAAAJ9cDQACAAAABTI3MDAyAQgAAAAFAAAAATEBAAAACjE3ODQ0OTYyMzIDAAAAAjc5AgAAAAM0MDAEAAAAATAHAAAACDgvOC8yMDE5CAAAAAoxMi8zMS8yMDE1CQAAAAEwuZrJJzsc1wikHGJkOxzXCChDSVEuRU5YVEFNOlVOQS5JUV9DQVNIX0NPTlZFUlNJT04uRlkyMDE2AQAAALf7BwACAAAACi0yOC41OTg1MDgBCAAAAAUAAAABMQEAAAAKMTk0OTEzMTAxMAMAAAACNTACAAAABDQxODQEAAAAATAHAAAACDgvOC8yMDE5CAAAAAoxMi8zMS8yMDE2CQAAAAEwRn2bHTsc1whPbUxmOxzXCBpDSVEuVFNFOjI4MDIuSVFfUkVWLkZZMjAwOAEAAAALVQ0AAgAAAAcxMjE2NTcyAQgAAAAFAAAAATEBAAAACjEwNjU1NTYyMzcDAAAAAjc5AgAAAAMxMTIEAAAAATAHAAAACDgvOC8yMDE5CAAAAAkzLzMxLzIwMDgJAAAAATAAmEkpOxzXCGlBhGQ7</t>
  </si>
  <si>
    <t>HNcIGkNJUS5UU0U6MjUwMi5JUV9SRVYuRlkyMDE2AQAAABdjDQACAAAABzE3MDY5MDEBCAAAAAUAAAABMQEAAAAKMTgzNTAzODg1MgMAAAACNzkCAAAAAzExMgQAAAABMAcAAAAIOC84LzIwMTkIAAAACjEyLzMxLzIwMTYJAAAAATCHkj8mOxzXCIQA3mQ7HNcIJkNJUS5UU0U6MjUwMy5JUV9PVEhFUl9MVF9BU1NFVFMuRlkyMDEwAQAAAFdDBgACAAAABTQ3NzcwAQgAAAAFAAAAATEBAAAACjE2MjU3OTg2NzMDAAAAAjc5AgAAAAQxMDYwBAAAAAEwBwAAAAg4LzgvMjAxOQgAAAAKMTIvMzEvMjAxMAkAAAABMB0/aic7HNcIcwCvZDsc1wgnQ0lRLlRTRToyMjY5LklRX0NIQU5HRV9JTlZFTlRPUlkuRlkyMDE2AQAAAEBAQwQCAAAABDUzMjkBCAAAAAUAAAABMQEAAAAKMTc5ODg5NDk3NAMAAAACNzkCAAAABDIwOTkEAAAAATAHAAAACDgvOC8yMDE5CAAAAAkzLzMxLzIwMTYJAAAAATC+lVMlOxzXCD2j/mQ7HNcIIUNJUS5TV1g6TkVTTi5JUV9UT1RBTF9ERUJULkZZMjAxOAEAAADlfAAAAgAAAAU0MDY4NAEIAAAABQAAAAExAQAAAAoxOTQ0ODA0MjcwAwAAAAIyOQIAAAAENDE3MwQAAAABMAcAAAAIOC84LzIwMTkIAAAACjEyLzMxLzIwMTgJAAAAATAEAvggOxzXCAqil2U7HNcIJUNJUS5UU0U6MjgwMi5JUV9SRVRVUk5fQ0FQSVRBTC5GWTIwMTABAAAAC1UNAAIAAAAGNS4wODc0AQgAAAAFAAAAATEBAAAACjEz</t>
  </si>
  <si>
    <t>ODI3NjM1MjADAAAAAjc5AgAAAAQ0MzYzBAAAAAEwBwAAAAg4LzgvMjAxOQgAAAAJMy8zMS8yMDEwCQAAAAEw8MOBHzsc1wgmPOxlOxzXCB5DSVEuU1dYOk5FU04uSVFfTFRfREVCVC5GWTIwMTgBAAAA5XwAAAIAAAAFMjMyMzUBCAAAAAUAAAABMQEAAAAKMTk0NDgwNDI3MAMAAAACMjkCAAAABDEwNDkEAAAAATAHAAAACDgvOC8yMDE5CAAAAAoxMi8zMS8yMDE4CQAAAAEw3J/1IDsc1wiecKxlOxzXCCpDSVEuTFNFOkJBVFMuSVFfSU5URVJFU1RfSU5WRVNUX0lOQy5GWTIwMTYBAAAA1vsEAAIAAAACNjgBCAAAAAUAAAABMQEAAAAKMTk0OTgzMDY4NgMAAAACNTUCAAAAAjY1BAAAAAEwBwAAAAg4LzgvMjAxOQgAAAAKMTIvMzEvMjAxNgkAAAABMKCNSSM7HNcI/mhFZTsc1wggQ0lRLkxTRTpJTUIuSVFfTkVUX0NIQU5HRS5GWTIwMTUBAAAAxBAGAAIAAAADNjI5AQgAAAAFAAAAATEBAAAACjE4MjQwNDM3MjYDAAAAAjU1AgAAAAQyMDkzBAAAAAEwBwAAAAg4LzgvMjAxOQgAAAAJOS8zMC8yMDE1CQAAAAEwDHppIjsc1wipimRlOxzXCC5DSVEuVFNFOjI1MDIuSVFfVE9UQUxfTElBQl9UT1RBTF9BU1NFVFMuRlkyMDE1AQAAABdjDQACAAAABDUzLjEBCAAAAAUAAAABMQEAAAAKMTc4NDE4NDI2MQMAAAACNzkCAAAABDQxODgEAAAAATAHAAAACDgvOC8yMDE5CAAAAAoxMi8zMS8yMDE1CQAAAAEwfsskHzsc1wgU</t>
  </si>
  <si>
    <t>oSNmOxzXCCdDSVEuVFNFOjI1MDMuSVFfTkVUX0lOVEVSRVNUX0VYUC5GWTIwMTMBAAAAV0MGAAIAAAAGLTE0Mjg4AQgAAAAFAAAAATEBAAAACjE5MDI0NDg1NDgDAAAAAjc5AgAAAAMzNjgEAAAAATAHAAAACDgvOC8yMDE5CAAAAAoxMi8zMS8yMDEzCQAAAAEw+sxrJzsc1wiaOZRkOxzXCBpDSVEuTFNFOkJBVFMuSVFfUkVWLkZZMjAxMQEAAADW+wQAAgAAAAUxNTM5OQEIAAAABQAAAAExAQAAAAoxNjE2MjQ1MDU1AwAAAAI1NQIAAAADMTEyBAAAAAEwBwAAAAg4LzgvMjAxOQgAAAAKMTIvMzEvMjAxMQkAAAABMB5yLSU7HNcIs5T1ZDsc1wgpQ0lRLklEWDpHR1JNLklRX0lOVkVTVF9TRUNVUklUWV9DRi5GWTIwMDgBAAAAL3lhAAIAAAAGLTEwMDAwAQgAAAAFAAAAATEBAAAACjEzNTM2OTkyMTkDAAAAAjY5AgAAAAQyMDI3BAAAAAEwBwAAAAg4LzgvMjAxOQgAAAAKMTIvMzEvMjAwOAkAAAABMFhWQyI7HNcIQASCZTsc1wgiQ0lRLlRTRToyMjY5LklRX0FEVkVSVElTSU5HLkZZMjAxOAEAAABAQEMEAgAAAAYxMTA1NjMBCAAAAAUAAAABMQEAAAAKMTg5NTAwMjQ5MAMAAAACNzkCAAAABDMwMTMEAAAAATAHAAAACDgvOC8yMDE5CAAAAAkzLzMxLzIwMTgJAAAAATAb+FUlOxzXCNhXzmQ7HNcIIkNJUS5UU0U6MjIxMi5JUV9TQUxFX1BQRV9DRi5GWTIwMTYBAAAAn1wNAAIAAAADMzE4AQgAAAAFAAAAATEBAAAA</t>
  </si>
  <si>
    <t>CjE4MzUwMzg4MjMDAAAAAjc5AgAAAAQyMDQyBAAAAAEwBwAAAAg4LzgvMjAxOQgAAAAKMTIvMzEvMjAxNgkAAAABMJbtySc7HNcIHNWKZDsc1wggQ0lRLlRTRToyMjY5LklRX1BBUlRfVElNRS5GWTIwMTMBAAAAQEBDBAMAAAAAAOlx+iU7HNcIYY3aZDsc1wgqQ0lRLkxTRTpJTUIuSVFfTUlOT1JJVFlfSU5URVJFU1RfQ0YuRlkyMDE0AQAAAMQQBgADAAAAAADMF2ciOxzXCI9hUGU7HNcIJkNJUS5JRFg6R0dSTS5JUV9DQVNIX0FDUVVJUkVfQ0YuRlkyMDEyAQAAAC95YQADAAAAAACYuEUiOxzXCItUfWU7HNcIH0NJUS5TV1g6TkVTTi5JUV9UUkVBU1VSWS5GWTIwMTEBAAAA5XwAAAIAAAAFLTY3MjIBCAAAAAUAAAABMQEAAAAKMTU4Nzc3MjQ1MwMAAAACMjkCAAAABDEyNDgEAAAAATAHAAAACDgvOC8yMDE5CAAAAAoxMi8zMS8yMDExCQAAAAEwe+JgITsc1winJYVlOxzXCCNDSVEuTFNFOkJBVFMuSVFfUEVfRVhDTC4uMjAxNS8xMi8zMQEAAADW+wQAAgAAAAkxNy40OTg4MzkBBwAAAAUAAAABMQEAAAAKMTc0NzUxMzM3MAMAAAABMAIAAAAGMTAwMDI3BAAAAAEwBwAAAAoxMi8zMS8yMDE1CAAAAAoxMi8zMS8yMDE19EPSQDsc1wg2eSlkOxzXCCRDSVEuVFNFOjIyMTIuSVFfQ09NTU9OX0RJVl9DRi5GWTIwMTIBAAAAn1wNAAMAAAAAABUtGCg7HNcIWMJ8ZDsc1wgiQ0lRLkVOWFRBTTpVTkEuSVFfRlVMTF9U</t>
  </si>
  <si>
    <t>SU1FLkZZMjAxMgEAAAC3+wcAAgAAAAYxNzMwMDAA+5OkIDsc1wj65J1lOxzXCCRDSVEuSURYOkdHUk0uSVFfRUJJVERBX01BUkdJTi5GWTIwMTUBAAAAL3lhAAIAAAAHMTYuNjg0OAEIAAAABQAAAAExAQAAAAoxODM0OTk5NzI2AwAAAAI2OQIAAAAENDA0NwQAAAABMAcAAAAIOC84LzIwMTkIAAAACjEyLzMxLzIwMTUJAAAAATBPUYAeOxzXCJy3MWY7HNcIJENJUS5OWVNFOlBNLklRX1NQRUNJQUxfRElWX0NGLkZZMjAxNgEAAADdPGQAAwAAAAAAI688JDsc1wjTZPhkOxzXCCFDSVEuTFNFOkJBVFMuSVFfSU5DX0VRVUlUWS5GWTIwMTYBAAAA1vsEAAIAAAAEMjIyNwEIAAAABQAAAAExAQAAAAoxOTQ5ODMwNjg2AwAAAAI1NQIAAAACNDcEAAAAATAHAAAACDgvOC8yMDE5CAAAAAoxMi8zMS8yMDE2CQAAAAEwoI1JIzsc1wi2BDxlOxzXCCVDSVEuSURYOkdHUk0uSVFfTkVUX1JFTlRBTF9FWFAuRlkyMDE2AQAAAC95YQADAAAAAACix6ohOxzXCJDWiWU7HNcIJkNJUS5MU0U6QkFUUy5JUV9JTlZFU1RfTE9BTlNfQ0YuRlkyMDE2AQAAANb7BAADAAAAAACgjUkjOxzXCFX9NmU7HNcIKENJUS5MU0U6QkFUUy5JUV9QUk9WX0JBRF9ERUJUU19DRi5GWTIwMTABAAAA1vsEAAMAAAAAAB5yLSU7HNcI+bf4ZDsc1wgfQ0lRLlNXWDpORVNOLklRX0JWX1NIQVJFLkZZMjAwOQEAAADlfAAAAgAAAAkxNC4wODg0MjgBCAAA</t>
  </si>
  <si>
    <t>AAUAAAABMQEAAAAKMTQ2Mjk2MDg3OAMAAAACMjkCAAAABDQwMjAEAAAAATAHAAAACDgvOC8yMDE5CAAAAAoxMi8zMS8yMDA5CQAAAAEwe+JgITsc1wi0jKplOxzXCB9DSVEuTFNFOklNQi5JUV9PVEhFUl9SRVYuRlkyMDA3AQAAAMQQBgADAAAAAADN70sjOxzXCHVTN2U7HNcIJUNJUS5MU0U6QkFUUy5JUV9DQVBJVEFMX0xFQVNFUy5GWTIwMDkBAAAA1vsEAAIAAAACMTgBCAAAAAUAAAABMQEAAAAKMTQ1NDA2OTgwMAMAAAACNTUCAAAABDExODMEAAAAATAHAAAACDgvOC8yMDE5CAAAAAoxMi8zMS8yMDA5CQAAAAEwSQ4rJTsc1wiRqQNlOxzXCCFDSVEuVFNFOjI1MDMuSVFfTklfQ09NUEFOWS5GWTIwMDcBAAAAV0MGAAIAAAAFNzgwNjgBCAAAAAUAAAABMQEAAAAKMTYyMzg0MDg1NwMAAAACNzkCAAAABTQxNTcxBAAAAAEwBwAAAAg4LzgvMjAxOQgAAAAKMTIvMzEvMjAwNwkAAAABMJbtySc7HNcIYnvRZDsc1wgkQ0lRLlRTRToyODAyLklRX1NBTEVfSU5UQU5fQ0YuRlkyMDEzAQAAAAtVDQACAAAABS01MDQ1AQgAAAAFAAAAATEBAAAACjE2MjU0NTc3MTgDAAAAAjc5AgAAAAQyMDI5BAAAAAEwBwAAAAg4LzgvMjAxOQgAAAAJMy8zMS8yMDEzCQAAAAEwcencKDsc1wjBvmxkOxzXCBlDSVEuVFNFOjI5MTQuSVFfR1cuRlkyMDE0AQAAAIdnDQACAAAABzE1MzkzNzYBCAAAAAUAAAABMQEAAAAKMTc4Mjc0MzIw</t>
  </si>
  <si>
    <t>NAMAAAACNzkCAAAABDExNzEEAAAAATAHAAAACDgvOC8yMDE5CAAAAAoxMi8zMS8yMDE0CQAAAAEwK1pIKTsc1wg87GRkOxzXCBtDSVEuTllTRTpQTS5JUV9EQV9DRi5GWTIwMDkBAAAA3TxkAAIAAAADODUzAQgAAAAFAAAAATEBAAAACjE1MjM3OTY5NDMDAAAAAzE2MAIAAAAEMjE2MAQAAAABMAcAAAAIOC84LzIwMTkIAAAACjEyLzMxLzIwMDkJAAAAATCwJwAlOxzXCCqcCWU7HNcILENJUS5MU0U6QkFUUy5JUV9ERUJUX0VRVUlWX09QRVJfTEVBU0UuRlkyMDEzAQAAANb7BAACAAAAAzk1MgEIAAAABQAAAAExAQAAAAoxNzQzMDQxNTQ2AwAAAAI1NQIAAAAFMjE2NzEEAAAAATAHAAAACDgvOC8yMDE5CAAAAAoxMi8zMS8yMDEzCQAAAAEwHnItJTsc1whsJFhlOxzXCBxDSVEuLklRX0lOVEVSRVNUX0lOVkVTVF9JTkMuBQAAAAEAAAAIAAAAFChJbnZhbGlkIElkZW50aWZpZXIpa0u/Sjsc1whrS79KOxzXCChDSVEuVFNFOjI1MDIuSVFfVE9UQUxfREVCVF9SRVBBSUQuRlkyMDE3AQAAABdjDQACAAAABi04MDYwMAEIAAAABQAAAAExAQAAAAoxODgxNDM2OTY3AwAAAAI3OQIAAAAEMjE2NgQAAAABMAcAAAAIOC84LzIwMTkIAAAACjEyLzMxLzIwMTcJAAAAATCHkj8mOxzXCAFQ2WQ7HNcIL0NJUS5UU0U6MjIxMi5JUV9PVEhFUl9OT05fT1BFUl9FWFBfU1VQUEwuRlkyMDE0AQAAAJ9cDQACAAAABDE1ODYBCAAA</t>
  </si>
  <si>
    <t>AAUAAAABMQEAAAAKMTcyNzI4MzE5OAMAAAACNzkCAAAAAjg1BAAAAAEwBwAAAAg4LzgvMjAxOQgAAAAKMTIvMzEvMjAxNAkAAAABMBFdyCc7HNcIQMiVZDsc1wgqQ0lRLklEWDpHR1JNLklRX1RPVEFMX0VRVUlUWS5GWTIwMTQuLi4uSlBZAQAAAC95YQACAAAADTMyMDUyMi4xNjgzMDgBCAAAAAUAAAABMQEAAAAKMTc4Mzk1MzU4OQMAAAACNzkCAAAABDEyNzUEAAAAATAHAAAACDgvOC8yMDE5CAAAAAoxMi8zMS8yMDE0CQAAAAEwNHEXHjsc1wiD+EhmOxzXCDNDSVEuVFNFOjIyNjkuSVFfQ0hBTkdFX09USEVSX05FVF9PUEVSX0FTU0VUUy5GWTIwMTABAAAAQEBDBAIAAAAENTI4OAEIAAAABQAAAAExAQAAAAoxMzgyNjYxMDk0AwAAAAI3OQIAAAAEMjA0NQQAAAABMAcAAAAIOC84LzIwMTkIAAAACTMvMzEvMjAxMAkAAAABMOlx+iU7HNcIcpXPZDsc1wgjQ0lRLkVOWFRBTTpVTkEuSVFfQ0FTSF9UQVhFUy5GWTIwMTUBAAAAt/sHAAIAAAAEMjAyMQEIAAAABQAAAAExAQAAAAoxODc2NDMyOTEwAwAAAAI1MAIAAAAEMzA1MwQAAAABMAcAAAAIOC84LzIwMTkIAAAACjEyLzMxLzIwMTUJAAAAATBYc18gOxzXCJKmuGU7HNcIJ0NJUS5UU0U6MjI2OS5JUV9DRk9fQ1VSUkVOVF9MSUFCLkZZMjAxMgEAAABAQEMEAgAAAAYwLjA4NjgBCAAAAAUAAAABMQEAAAAKMTU1NDk1MDU4OAMAAAACNzkCAAAABDQxODUEAAAA</t>
  </si>
  <si>
    <t>ATAHAAAACDgvOC8yMDE5CAAAAAkzLzMxLzIwMTIJAAAAATB+yyQfOxzXCPcNBGY7HNcIIUNJUS5UU0U6MjkxNC5JUV9PVEhFUl9PUEVSLkZZMjAxNwEAAACHZw0AAgAAAAUtNzc4MQEIAAAABQAAAAExAQAAAAoxODgxMzgyODEzAwAAAAI3OQIAAAADMjYwBAAAAAEwBwAAAAg4LzgvMjAxOQgAAAAKMTIvMzEvMjAxNwkAAAABMACYSSk7HNcIaUGEZDsc1wglQ0lRLlRTRToyNTAyLklRX09USEVSX0NMX1NVUFBMLkZZMjAwOQEAAAAXYw0AAgAAAAUyNzc4MQEIAAAABQAAAAExAQAAAAoxNjI1NjUwMzkyAwAAAAI3OQIAAAAEMTA1NwQAAAABMAcAAAAIOC84LzIwMTkIAAAACjEyLzMxLzIwMDkJAAAAATDQYpUmOxzXCE7T5WQ7HNcIIUNJUS5TV1g6TkVTTi5JUV9DQVNIX0VRVUlWLkZZMjAxMQEAAADlfAAAAgAAAAQ0OTM4AQgAAAAFAAAAATEBAAAACjE1ODc3NzI0NTMDAAAAAjI5AgAAAAQxMDk2BAAAAAEwBwAAAAg4LzgvMjAxOQgAAAAKMTIvMzEvMjAxMQkAAAABMHviYCE7HNcIadZtZTsc1wghQ0lRLklEWDpHR1JNLklRX0lOQ19FUVVJVFkuRlkyMDA3AQAAAC95YQADAAAAAAAMemkiOxzXCICVPWU7HNcIJENJUS5UU0U6MjgwMi5JUV9FQklUREEuRlkyMDExLi4uLkpQWQEAAAALVQ0AAgAAAAYxMjM3MDUBCAAAAAUAAAABMQEAAAAKMTQ2MTY3OTk5NgMAAAACNzkCAAAABDQwNTEEAAAAATAHAAAACDgvOC8y</t>
  </si>
  <si>
    <t>MDE5CAAAAAkzLzMxLzIwMTEJAAAAATBGfZsdOxzXCByGNGY7HNcIJUNJUS5OWVNFOlBNLklRX0VYVFJBX0FDQ19JVEVNUy5GWTIwMDcBAAAA3TxkAAMAAAAAABv4VSU7HNcIFdrVZDsc1wgZQ0lRLlRTRToyOTE0LklRX0ZYLkZZMjAwNwEAAACHZw0AAgAAAAQ1NzQ5AQgAAAAFAAAAATEBAAAACjE0Mzg4Mjg4NTcDAAAAAjc5AgAAAAQyMTQ0BAAAAAEwBwAAAAg4LzgvMjAxOQgAAAAJMy8zMS8yMDA3CQAAAAEwgiiOKTsc1wgfZzZkOxzXCC1DSVEuTFNFOkJBVFMuSVFfT1RIRVJfSU5WRVNUX0FDVF9TVVBQTC5GWTIwMTgBAAAA1vsEAAIAAAACNTIBCAAAAAUAAAABMQEAAAAKMTk0OTgzMDY5MAMAAAACNTUCAAAABDIwNTEEAAAAATAHAAAACDgvOC8yMDE5CAAAAAoxMi8zMS8yMDE4CQAAAAEwze9LIzsc1wi5+UZlOxzXCCVDSVEuTFNFOklNQi5JUV9ERUZfVEFYX0xJQUJfTFQuRlkyMDE4AQAAAMQQBgACAAAABDExMTMBCAAAAAUAAAABMQEAAAAKMTkzNTYzOTA4NgMAAAACNTUCAAAABDEwMjcEAAAAATAHAAAACDgvOC8yMDE5CAAAAAk5LzMwLzIwMTgJAAAAATAMemkiOxzXCKCuS2U7HNcIHkNJUS5UU0U6MjUwMy5JUV9aX1NDT1JFLkZZMjAxNAEAAABXQwYAAgAAAAgxLjY1NzIzNQEIAAAABQAAAAExAQAAAAoxNzI3MjgzMzYzAwAAAAI3OQIAAAAGMTAwMTIzBAAAAAEwBwAAAAg4LzgvMjAxOQgAAAAKMTIv</t>
  </si>
  <si>
    <t>MzEvMjAxNAkAAAABMH7LJB87HNcI0pMQZjsc1wgqQ0lRLk5ZU0U6UE0uSVFfTUlOT1JJVFlfSU5URVJFU1RfSVMuRlkyMDEyAQAAAN08ZAACAAAABC0zNTQBCAAAAAUAAAABMQEAAAAKMTcxOTk2NzM1MAMAAAADMTYwAgAAAAI4MwQAAAABMAcAAAAIOC84LzIwMTkIAAAACjEyLzMxLzIwMTIJAAAAATBfiAIlOxzXCM1wYWU7HNcIJkNJUS5MU0U6QkFUUy5JUV9BU1NFVF9XUklURURPV04uRlkyMDA4AQAAANb7BAADAAAAAABJDislOxzXCJJB9WQ7HNcIJENJUS5MU0U6SU1CLklRX0RBWVNfU0FMRVNfT1VULkZZMjAwNwEAAADEEAYAAgAAAAkxMTkuOTA0NjkBCAAAAAUAAAABMQEAAAAJNzg4NTM4MDc1AwAAAAI1NQIAAAAENDA0MgQAAAABMAcAAAAIOC84LzIwMTkIAAAACTkvMzAvMjAwNwkAAAABMP/YqB47HNcIadkWZjsc1wgZQ0lRLkxTRTpCQVRTLklRX0FELkZZMjAxMAEAAADW+wQAAgAAAAUtMzQ2NgEIAAAABQAAAAExAQAAAAoxNTMxMTMxMDYyAwAAAAI1NQIAAAAEMTA3NQQAAAABMAcAAAAIOC84LzIwMTkIAAAACjEyLzMxLzIwMTAJAAAAATAeci0lOxzXCE0n92Q7HNcIJkNJUS5UU0U6MjUwMi5JUV9DVVNUT01fQkVUQS4yMDA4LzEyLzMxAQAAABdjDQACAAAAETAuNDE0NTkxMTM4MDU5Mjk0AMLlXkE7HNcI8KJYZjsc1wgbQ0lRLlRTRToyMjY5LklRX05QUEUuRlkyMDE0AQAAAEBAQwQCAAAABjMy</t>
  </si>
  <si>
    <t>NTY0NAEIAAAABQAAAAExAQAAAAoxNjg2NjM3OTAxAwAAAAI3OQIAAAAEMTAwNAQAAAABMAcAAAAIOC84LzIwMTkIAAAACTMvMzEvMjAxNAkAAAABMOlx+iU7HNcIv2PnZDsc1wgcQ0lRLk5ZU0U6UE0uSVFfQ09NTU9OLkZZMjAxNAEAAADdPGQAAwAAAAAAI688JDsc1wgmrGJlOxzXCCFDSVEuVFNFOjIyMTIuSVFfTkVUX0NIQU5HRS5GWTIwMTYBAAAAn1wNAAIAAAAFLTQzNzEBCAAAAAUAAAABMQEAAAAKMTgzNTAzODgyMwMAAAACNzkCAAAABDIwOTMEAAAAATAHAAAACDgvOC8yMDE5CAAAAAoxMi8zMS8yMDE2CQAAAAEwlu3JJzsc1wjoIbJkOxzXCCdDSVEuVFNFOjI1MDMuSVFfTkVUX0lOVEVSRVNUX0VYUC5GWTIwMTUBAAAAV0MGAAIAAAAGLTEzNTI5AQgAAAAFAAAAATEBAAAACjE4MzQ0Mjg4NTEDAAAAAjc5AgAAAAMzNjgEAAAAATAHAAAACDgvOC8yMDE5CAAAAAoxMi8zMS8yMDE1CQAAAAEwi0IJJzsc1wjvRLVkOxzXCCRDSVEuVFNFOjI1MDIuSVFfTUFSS0VUQ0FQLjIwMDgvMTIvMzEBAAAAF2MNAAIAAAANNzE1NDIzLjI5ODIzOAEGAAAABQAAAAExAQAAAAk3MjA5ODAwNTkDAAAAAjc5AgAAAAYxMDAwNTQEAAAAATAHAAAACjEyLzMxLzIwMDjC5V5BOxzXCPUPh2g7HNcIJkNJUS5FTlhUQU06VU5BLklRX0VCSVREQS5GWTIwMDguLi4uSlBZAQAAALf7BwACAAAADTc3NTcxNi44OTM5NTMBCAAAAAUA</t>
  </si>
  <si>
    <t>AAABMQEAAAAKMTQzNDczMjI0NAMAAAACNzkCAAAABDQwNTEEAAAAATAHAAAACDgvOC8yMDE5CAAAAAoxMi8zMS8yMDA4CQAAAAEwNHEXHjsc1wiI/E1mOxzXCCVDSVEuVFNFOjIyMTIuSVFfUFJPVl9CQURfREVCVFMuRlkyMDE0AQAAAJ9cDQADAAAAAAARXcgnOxzXCO9EtWQ7HNcINENJUS5UU0U6MjI2OS5JUV9UT1RBTF9PVVRTVEFORElOR19GSUxJTkdfREFURS5GWTIwMTEBAAAAQEBDBAIAAAAKMTQ3LjMzOTQxNAEEAAAABQAAAAE1AQAAAAoxNDYyNzEyMzU0AgAAAAUyNDE1MwYAAAABMOlx+iU7HNcIlau+ZDsc1wghQ0lRLkxTRTpJTUIuSVFfR0FJTl9JTlZFU1QuRlkyMDA5AQAAAMQQBgADAAAAAAC4mq4iOxzXCNjCNWU7HNcIGkNJUS5MU0U6SU1CLklRX05QUEUuRlkyMDE2AQAAAMQQBgACAAAABDE5NTkBCAAAAAUAAAABMQEAAAAKMTg2OTg0NzE0MwMAAAACNTUCAAAABDEwMDQEAAAAATAHAAAACDgvOC8yMDE5CAAAAAk5LzMwLzIwMTYJAAAAATAMemkiOxzXCJCUX2U7HNcIM0NJUS5UU0U6MjUwMy5JUV9DSEFOR0VfT1RIRVJfTkVUX09QRVJfQVNTRVRTLkZZMjAwNwEAAABXQwYAAgAAAAUtNDcxNQEIAAAABQAAAAExAQAAAAoxNjIzODQwODU3AwAAAAI3OQIAAAAEMjA0NQQAAAABMAcAAAAIOC84LzIwMTkIAAAACjEyLzMxLzIwMDcJAAAAATDur2gnOxzXCG0bkWQ7HNcIKENJUS5FTlhUQU06VU5B</t>
  </si>
  <si>
    <t>LklRX0RFRl9UQVhfTElBQl9MVC5GWTIwMTEBAAAAt/sHAAIAAAAEMTEyNQEIAAAABQAAAAExAQAAAAoxNjYyNDMzODAwAwAAAAI1MAIAAAAEMTAyNwQAAAABMAcAAAAIOC84LzIwMTkIAAAACjEyLzMxLzIwMTEJAAAAATD7k6QgOxzXCIzVyWU7HNcIKkNJUS5FTlhUQU06VU5BLklRX01BUktFVENBUC4yMDA4LzEyLzMxLkpQWQEAAAC3+wcAAgAAAA42MjI5MzgyLjg4OTg3OAEGAAAABQAAAAExAQAAAAk3MTU3Nzk2NzEDAAAAAjc5AgAAAAYxMDAwNTQEAAAAATAHAAAACjEyLzMxLzIwMDjC5V5BOxzXCF15J387HNcIJENJUS5UU0U6MjI2OS5JUV9FQklUREEuRlkyMDE0Li4uLkpQWQEAAABAQEMEAgAAAAU3NzYwOAEIAAAABQAAAAExAQAAAAoxNjg2NjM3OTAxAwAAAAI3OQIAAAAENDA1MQQAAAABMAcAAAAIOC84LzIwMTkIAAAACTMvMzEvMjAxNAkAAAABMEZ9mx07HNcIHY9PZjsc1wgvQ0lRLlRTRToyOTE0LklRX09USEVSX05PTl9PUEVSX0VYUF9TVVBQTC5GWTIwMTEBAAAAh2cNAAIAAAAFLTEyNTYBCAAAAAUAAAABMQEAAAAKMTU1NDI2NDAwMwMAAAACNzkCAAAAAjg1BAAAAAEwBwAAAAg4LzgvMjAxOQgAAAAJMy8zMS8yMDExCQAAAAEwOQiQKTsc1whwoEpkOxzXCCVDSVEuTFNFOklNQi5JUV9MT0FOU19SRUNFSVZfTFQuRlkyMDEyAQAAAMQQBgADAAAAAAC4mq4iOxzXCGFbS2U7HNcII0NJUS5UU0U6</t>
  </si>
  <si>
    <t>MjI2OS5JUV9CRVRBXzFZUi4yMDE4LzAzLzMxAQAAAEBAQwQCAAAAETAuNzkxMTIyNzA2MTg0ODI3AMNJYUE7HNcIZhFcZjsc1wgjQ0lRLlRTRToyMjEyLklRX1BFX0VYQ0wuLjIwMTQvMTIvMzEBAAAAn1wNAAIAAAAJMzEuNTE3NDY4AQcAAAAFAAAAATEBAAAACjE3MDY3MDY2MTcDAAAAATACAAAABjEwMDAyNwQAAAABMAcAAAAKMTIvMzAvMjAxNAgAAAAKMTIvMzAvMjAxNEEa6kA7HNcIL0AvZDsc1wgmQ0lRLkVOWFRBTTpVTkEuSVFfQ09NTU9OX0lTU1VFRC5GWTIwMDcBAAAAt/sHAAIAAAADNDQyAQgAAAAFAAAAATEBAAAACjEzMzI3MDMxNjUDAAAAAjUwAgAAAAQyMTY5BAAAAAEwBwAAAAg4LzgvMjAxOQgAAAAKMTIvMzEvMjAwNwkAAAABMAQC+CA7HNcIAFihZTsc1wggQ0lRLlNXWDpORVNOLklRX1BBUlRfVElNRS5GWTIwMTEBAAAA5XwAAAMAAAAAAHviYCE7HNcIx5OvZTsc1wgqQ0lRLklEWDpHR1JNLklRX1RFVl9FQklUREEuMjAwMC4yMDE0LzEyLzMxAQAAAC95YQACAAAACDEzLjg1NTY1AQcAAAAFAAAAATEBAAAACjE3MDQzMjM5NjUDAAAAATACAAAABjEwMDAzMAQAAAABMAcAAAAKMTIvMzAvMjAxNAgAAAAKMTIvMzAvMjAxNL7hz0A7HNcIqtssZDsc1wglQ0lRLlRTRToyODAyLklRX05FVF9SRU5UQUxfRVhQLkZZMjAwOQEAAAALVQ0AAwAAAAAAV4XaKDsc1wjzf2tkOxzXCCRDSVEuVFNFOjIy</t>
  </si>
  <si>
    <t>MTIuSVFfQ1VSUkVOQ1lfR0FJTi5GWTIwMTYBAAAAn1wNAAMAAAAAAJbtySc7HNcIlWRYZDsc1wglQ0lRLkVOWFRBTTpVTkEuSVFfUEVfRVhDTC4uMjAwNy8wMy8zMQEAAAC3+wcAAgAAAAkxOS4xMDQzNDcBBwAAAAUAAAABMQEAAAAJMzY3ODU4MTM4AwAAAAEwAgAAAAYxMDAwMjcEAAAAATAHAAAACTMvMzAvMjAwNwgAAAAJMy8zMC8yMDA39EPSQDsc1wg2eSlkOxzXCCNDSVEuTFNFOkJBVFMuSVFfVE9UQUxfQVNTRVRTLkZZMjAwNwEAAADW+wQAAgAAAAUxODc2NAEIAAAABQAAAAExAQAAAAk4MTIzMDE1NjkDAAAAAjU1AgAAAAQxMDA3BAAAAAEwBwAAAAg4LzgvMjAxOQgAAAAKMTIvMzEvMjAwNwkAAAABMCOvPCQ7HNcI8wP0ZDsc1wglQ0lRLklEWDpHR1JNLklRX0RBWVNfU0FMRVNfT1VULkZZMjAxNwEAAAAveWEAAgAAAAc5LjQ2MTUzAQgAAAAFAAAAATEBAAAACjE5NTMyNjIzNDUDAAAAAjY5AgAAAAQ0MDQyBAAAAAEwBwAAAAg4LzgvMjAxOQgAAAAKMTIvMzEvMjAxNwkAAAABMIqzgh47HNcIuI05Zjsc1wgmQ0lRLlNXWDpORVNOLklRX09USEVSX0xUX0FTU0VUUy5GWTIwMTQBAAAA5XwAAAIAAAADNTExAQgAAAAFAAAAATEBAAAACjE3NzY2ODY5MDIDAAAAAjI5AgAAAAQxMDYwBAAAAAEwBwAAAAg4LzgvMjAxOQgAAAAKMTIvMzEvMjAxNAkAAAABMNyf9SA7HNcIIDh6ZTsc1wglQ0lRLlRTRToyOTE0</t>
  </si>
  <si>
    <t>LklRX1NQRUNJQUxfRElWX0NGLkZZMjAxNQEAAACHZw0AAwAAAAAAAJhJKTsc1wgfZzZkOxzXCCFDSVEuRU5YVEFNOlVOQS5JUV9BUl9UVVJOUy5GWTIwMTcBAAAAt/sHAAIAAAAJMTUuODczMjI2AQgAAAAFAAAAATEBAAAACjE5NDkxMzEwNDADAAAAAjUwAgAAAAQ0MDAxBAAAAAEwBwAAAAg4LzgvMjAxOQgAAAAKMTIvMzEvMjAxNwkAAAABMEZ9mx07HNcIcigCZjsc1wgkQ0lRLlRTRToyMjY5LklRX1BFUklPRERBVEVfSVMuRlkyMDEyAQAAAEBAQwQFAAAACjIwMTIvMDMvMzEA6XH6JTsc1wh6x8xkOxzXCCFDSVEuVFNFOjI5MTQuSVFfRUJJVERBX0lOVC5GWTIwMTMBAAAAh2cNAAIAAAAJNjAuODk5NDQ3AQgAAAAFAAAAATEBAAAACjE2ODQ2Mjk1NDgDAAAAAjc5AgAAAAQ0MTkwBAAAAAEwBwAAAAg4LzgvMjAxOQgAAAAJMy8zMS8yMDEzCQAAAAEwDa+NHzsc1wj38fBlOxzXCBlDSVEuSURYOkdHUk0uSVFfQVAuRlkyMDExAQAAAC95YQACAAAABzE1MTU4MTEBCAAAAAUAAAABMQEAAAAKMTU5ODkwNTQyMQMAAAACNjkCAAAABDEwMTgEAAAAATAHAAAACDgvOC8yMDE5CAAAAAoxMi8zMS8yMDExCQAAAAEwmLhFIjsc1wgTfHJlOxzXCCNDSVEuVFNFOjI4MDIuSVFfVE9UQUxfUkVDRUlWLkZZMjAxNAEAAAALVQ0AAgAAAAYxOTg3NDABCAAAAAUAAAABMQEAAAAKMTY4NjYzNzUyOAMAAAACNzkCAAAABDEwMDEE</t>
  </si>
  <si>
    <t>AAAAATAHAAAACDgvOC8yMDE5CAAAAAkzLzMxLzIwMTQJAAAAATB8fHQoOxzXCPW+TWQ7HNcIJENJUS5TV1g6TkVTTi5JUV9FQklUREEuRlkyMDE2Li4uLkpQWQEAAADlfAAAAgAAAA4xOTcwNTgyLjk1MTAyNQEIAAAABQAAAAExAQAAAAoxODc0MzEwOTY1AwAAAAI3OQIAAAAENDA1MQQAAAABMAcAAAAIOC84LzIwMTkIAAAACjEyLzMxLzIwMTYJAAAAATA0cRceOxzXCFaJSmY7HNcINUNJUS5FTlhUQU06VU5BLklRX0NIQU5HRV9PVEhFUl9ORVRfT1BFUl9BU1NFVFMuRlkyMDE4AQAAALf7BwADAAAAAABYc18gOxzXCJnG2WU7HNcIIkNJUS5UU0U6MjIxMi5JUV9FQklUX01BUkdJTi5GWTIwMTEBAAAAn1wNAAIAAAAGMy4wNzQ0AQgAAAAFAAAAATEBAAAACjE1NDM2NTg1MDkDAAAAAjc5AgAAAAQ0MDUzBAAAAAEwBwAAAAg4LzgvMjAxOQgAAAAKMTIvMzEvMjAxMQkAAAABMPDDgR87HNcI3ln/ZTsc1wgxQ0lRLlRTRToyNTAzLklRX0NIQU5HRV9ORVRfV09SS0lOR19DQVBJVEFMLkZZMjAxNwEAAABXQwYAAgAAAAU3MjQ2MQEIAAAABQAAAAExAQAAAAoxOTUxOTkwMDE3AwAAAAI3OQIAAAAENDQyMQQAAAABMAcAAAAIOC84LzIwMTkIAAAACjEyLzMxLzIwMTcJAAAAATAQywonOxzXCKfxtGQ7HNcIJENJUS5MU0U6SU1CLklRX09USEVSX09QRVJfQUNULkZZMjAwNwEAAADEEAYAAgAAAAMxNjABCAAAAAUAAAAB</t>
  </si>
  <si>
    <t>MQEAAAAJNzg4NTM4MDc1AwAAAAI1NQIAAAAEMjA0NwQAAAABMAcAAAAIOC84LzIwMTkIAAAACTkvMzAvMjAwNwkAAAABMM3vSyM7HNcIYwA3ZTsc1wgjQ0lRLlRTRToyMjEyLklRX0lOVEVSRVNUX0VYUC5GWTIwMTMBAAAAn1wNAAIAAAAFLTE2OTEBCAAAAAUAAAABMQEAAAAKMTY2ODY0MzYzMwMAAAACNzkCAAAAAjgyBAAAAAEwBwAAAAg4LzgvMjAxOQgAAAAKMTIvMzEvMjAxMwkAAAABMBUtGCg7HNcI2DJwZDsc1wgjQ0lRLlRTRToyNTAzLklRX0JBU0lDX1dFSUdIVC5GWTIwMDgBAAAAV0MGAAIAAAAKOTU0LjQzMzk5NQDur2gnOxzXCK6Kj2Q7HNcIJUNJUS5OWVNFOlBNLklRX0RFRl9UQVhfTElBQl9MVC5GWTIwMTUBAAAA3TxkAAIAAAAEMTU0MwEIAAAABQAAAAExAQAAAAoxODc0MjMwMTE4AwAAAAMxNjACAAAABDEwMjcEAAAAATAHAAAACDgvOC8yMDE5CAAAAAoxMi8zMS8yMDE1CQAAAAEwI688JDsc1wjzA/RkOxzXCCdDSVEuTFNFOklNQi5JUV9UT1RBTF9ERUJUX0VRVUlUWS5GWTIwMTIBAAAAxBAGAAIAAAAIMTU3LjU3NzIBCAAAAAUAAAABMQEAAAAKMTY0OTg4OTQwNAMAAAACNTUCAAAABDQwMzQEAAAAATAHAAAACDgvOC8yMDE5CAAAAAk5LzMwLzIwMTIJAAAAATBPUYAeOxzXCIseO2Y7HNcIJ0NJUS5OWVNFOlBNLklRX01BUktFVENBUC4yMDA4LzEyLzMxLkpQWQEAAADdPGQAAgAAAA43OTgw</t>
  </si>
  <si>
    <t>NTMzLjYwOTgxMQEGAAAABQAAAAExAQAAAAk3MjIyMjYzNjUDAAAAAjc5AgAAAAYxMDAwNTQEAAAAATAHAAAACjEyLzMxLzIwMDjC5V5BOxzXCF15J387HNcIGUNJUS5UU0U6MjUwMy5JUV9BRC5GWTIwMTEBAAAAV0MGAAIAAAAILTExMjUzMDEBCAAAAAUAAAABMQEAAAAKMTYxNDQ0MTY4NAMAAAACNzkCAAAABDEwNzUEAAAAATAHAAAACDgvOC8yMDE5CAAAAAoxMi8zMS8yMDExCQAAAAEwHT9qJzsc1wg8ZLhkOxzXCCZDSVEuTFNFOkJBVFMuSVFfSU5WRU5UT1JZX1RVUk5TLkZZMjAxMQEAAADW+wQAAgAAAAgwLjk2NDI1NQEIAAAABQAAAAExAQAAAAoxNjE2MjQ1MDU1AwAAAAI1NQIAAAAENDA4MgQAAAABMAcAAAAIOC84LzIwMTkIAAAACjEyLzMxLzIwMTEJAAAAATB2dqYeOxzXCPcNBGY7HNcIJENJUS5UU0U6MjUwMy5JUV9DT01NT05fRElWX0NGLkZZMjAxMAEAAABXQwYAAgAAAAYtMjI4NzgBCAAAAAUAAAABMQEAAAAKMTYyNTc5ODY3MwMAAAACNzkCAAAABDIwNzQEAAAAATAHAAAACDgvOC8yMDE5CAAAAAoxMi8zMS8yMDEwCQAAAAEwHT9qJzsc1wizGq1kOxzXCC1DSVEuVFNFOjI1MDIuSVFfT1RIRVJfSU5WRVNUX0FDVF9TVVBQTC5GWTIwMTgBAAAAF2MNAAIAAAAFLTM4NzQBCAAAAAUAAAABMQEAAAAKMTk1MTg2NjA1NwMAAAACNzkCAAAABDIwNTEEAAAAATAHAAAACDgvOC8yMDE5CAAAAAoxMi8z</t>
  </si>
  <si>
    <t>MS8yMDE4CQAAAAEwzPRBJjsc1wi1w8dkOxzXCCRDSVEuVFNFOjIyNjkuSVFfQ09NTU9OX0RJVl9DRi5GWTIwMDgBAAAAQEBDBAMAAAAAAOlx+iU7HNcIPePKZDsc1wgbQ0lRLklEWDpHR1JNLklRX05QUEUuRlkyMDA5AQAAAC95YQACAAAABzcwMTk0NjQBCAAAAAUAAAABMQEAAAAKMTQ0MDg1OTc5MAMAAAACNjkCAAAABDEwMDQEAAAAATAHAAAACDgvOC8yMDE5CAAAAAoxMi8zMS8yMDA5CQAAAAEwmLhFIjsc1whABIJlOxzXCCBDSVEuVFNFOjI1MDMuSVFfTUFDSElORVJZLkZZMjAxOAEAAABXQwYAAgAAAAcxMTAzOTE4AQgAAAAFAAAAATEBAAAACjE5NTE5OTAwMjUDAAAAAjc5AgAAAAQzMTE0BAAAAAEwBwAAAAg4LzgvMjAxOQgAAAAKMTIvMzEvMjAxOAkAAAABMBDLCic7HNcIZ/2hZDsc1wgnQ0lRLkxTRTpJTUIuSVFfVE9UQUxfTElBQl9FUVVJVFkuRlkyMDE2AQAAAMQQBgACAAAABTMyNzI5AQgAAAAFAAAAATEBAAAACjE4Njk4NDcxNDMDAAAAAjU1AgAAAAQxMDEzBAAAAAEwBwAAAAg4LzgvMjAxOQgAAAAJOS8zMC8yMDE2CQAAAAEwDHppIjsc1whBHpBlOxzXCCBDSVEuVFNFOjI1MDIuSVFfRElWRVNUX0NGLkZZMjAxMAEAAAAXYw0AAwAAAAAA0GKVJjsc1wguHNxkOxzXCCVDSVEuRU5YVEFNOlVOQS5JUV9JTlRFUkVTVF9FWFAuRlkyMDEyAQAAALf7BwACAAAABC01MjQBCAAAAAUAAAABMQEAAAAK</t>
  </si>
  <si>
    <t>MTcyMjMwMTk0MwMAAAACNTACAAAAAjgyBAAAAAEwBwAAAAg4LzgvMjAxOQgAAAAKMTIvMzEvMjAxMgkAAAABMPuTpCA7HNcIlxe8ZTsc1wgnQ0lRLlRTRToyNTAyLklRX0VCSVREQV9DQVBFWF9JTlQuRlkyMDEyAQAAABdjDQACAAAACTM1LjQwMzE2NQEIAAAABQAAAAExAQAAAAoxNjM4MjExMjk4AwAAAAI3OQIAAAAENDE5MQQAAAABMAcAAAAIOC84LzIwMTkIAAAACjEyLzMxLzIwMTIJAAAAATB+yyQfOxzXCDxVKGY7HNcIIUNJUS5MU0U6SU1CLklRX0dBSU5fSU5WRVNULkZZMjAxNgEAAADEEAYAAwAAAAAADHppIjsc1wiEuVRlOxzXCChDSVEuTFNFOkJBVFMuSVFfVE9UQUxfREVCVF9JU1NVRUQuRlkyMDE1AQAAANb7BAACAAAABDY5MzEBCAAAAAUAAAABMQEAAAAKMTkxMzE1NjcxMwMAAAACNTUCAAAABDIxNjEEAAAAATAHAAAACDgvOC8yMDE5CAAAAAoxMi8zMS8yMDE1CQAAAAEwoI1JIzsc1whkfC9lOxzXCBpDSVEuTFNFOklNQi5JUV9OUFBFLkZZMjAwNwEAAADEEAYAAgAAAAM2NDABCAAAAAUAAAABMQEAAAAJNzg4NTM4MDc1AwAAAAI1NQIAAAAEMTAwNAQAAAABMAcAAAAIOC84LzIwMTkIAAAACTkvMzAvMjAwNwkAAAABMM3vSyM7HNcIPXM6ZTsc1wggQ0lRLlRTRToyOTE0LklRX1NHQV9TVVBQTC5GWTIwMTEBAAAAh2cNAAIAAAAGNTg3MDYxAQgAAAAFAAAAATEBAAAACjE1NTQyNjQwMDMDAAAA</t>
  </si>
  <si>
    <t>Ajc5AgAAAAMxMDIEAAAAATAHAAAACDgvOC8yMDE5CAAAAAkzLzMxLzIwMTEJAAAAATA5CJApOxzXCPlYRGQ7HNcIJkNJUS5JRFg6R0dSTS5JUV9MVF9ERUJUX0NBUElUQUwuRlkyMDEzAQAAAC95YQADAAAAAABPUYAeOxzXCIZ/IGY7HNcII0NJUS5JRFg6R0dSTS5JUV9GSU5JU0hFRF9JTlYuRlkyMDA3AQAAAC95YQACAAAABjU3MDE2MAEIAAAABQAAAAExAQAAAAk5NzE0NzgzMjYDAAAAAjY5AgAAAAQzMDc1BAAAAAEwBwAAAAg4LzgvMjAxOQgAAAAKMTIvMzEvMjAwNwkAAAABMAx6aSI7HNcIpyWFZTsc1wggQ0lRLkVOWFRBTTpVTkEuSVFfTFRfREVCVC5GWTIwMTYBAAAAt/sHAAIAAAAFMTEwMTEBCAAAAAUAAAABMQEAAAAKMTk0OTEzMTAxMAMAAAACNTACAAAABDEwNDkEAAAAATAHAAAACDgvOC8yMDE5CAAAAAoxMi8zMS8yMDE2CQAAAAEwWHNfIDsc1wh5tctlOxzXCCZDSVEuTFNFOkJBVFMuSVFfRUZGRUNUX1RBWF9SQVRFLkZZMjAxMwEAAADW+wQAAgAAAAcyNy41OTA5AQgAAAAFAAAAATEBAAAACjE3NDMwNDE1NDYDAAAAAjU1AgAAAAQ0Mzc2BAAAAAEwBwAAAAg4LzgvMjAxOQgAAAAKMTIvMzEvMjAxMwkAAAABMB5yLSU7HNcIfFJnZTsc1wgnQ0lRLlRTRToyMjY5LklRX0RBWVNfUEFZQUJMRV9PVVQuRlkyMDEyAQAAAEBAQwQCAAAACDQ5LjQyMDk4AQgAAAAFAAAAATEBAAAACjE1NTQ5NTA1ODgD</t>
  </si>
  <si>
    <t>AAAAAjc5AgAAAAQ0MTgzBAAAAAEwBwAAAAg4LzgvMjAxOQgAAAAJMy8zMS8yMDEyCQAAAAEwfsskHzsc1wjoHOllOxzXCCNDSVEuSURYOkdHUk0uSVFfVE9UQUxfUkVDRUlWLkZZMjAxMgEAAAAveWEAAgAAAAcxMzgyNTM5AQgAAAAFAAAAATEBAAAACjE2NjYxOTQzMzUDAAAAAjY5AgAAAAQxMDAxBAAAAAEwBwAAAAg4LzgvMjAxOQgAAAAKMTIvMzEvMjAxMgkAAAABMJi4RSI7HNcIAuV+ZTsc1wgpQ0lRLkxTRTpJTUIuSVFfQ1VSUkVOVF9QT1JUX0xFQVNFUy5GWTIwMTMBAAAAxBAGAAMAAAAAALiariI7HNcIP+0tZTsc1wgjQ0lRLk5ZU0U6UE0uSVFfSU1QQUlSTUVOVF9HVy5GWTIwMTIBAAAA3TxkAAMAAAAAAF+IAiU7HNcI3A4NZTsc1wgmQ0lRLkVOWFRBTTpVTkEuSVFfQ09NTU9OX0lTU1VFRC5GWTIwMTYBAAAAt/sHAAMAAAAAAFhzXyA7HNcIV1zCZTsc1wgqQ0lRLlRTRToyMjEyLklRX0lOVEVSRVNUX0lOVkVTVF9JTkMuRlkyMDE0AQAAAJ9cDQACAAAABDEwMjEBCAAAAAUAAAABMQEAAAAKMTcyNzI4MzE5OAMAAAACNzkCAAAAAjY1BAAAAAEwBwAAAAg4LzgvMjAxOQgAAAAKMTIvMzEvMjAxNAkAAAABMBFdyCc7HNcIaNFmZDsc1wgZQ0lRLlRTRToyMjY5LklRX05JLkZZMjAxMwEAAABAQEMEAgAAAAUxNjY0NgEIAAAABQAAAAExAQAAAAoxNjI1NDU3NjcxAwAAAAI3OQIAAAACMTUEAAAAATAHAAAA</t>
  </si>
  <si>
    <t>CDgvOC8yMDE5CAAAAAkzLzMxLzIwMTMJAAAAATDpcfolOxzXCIQA3mQ7HNcIJkNJUS5UU0U6MjgwMi5JUV9QRVJJT0RMRU5HVEhfSVMuRlkyMDA5AQAAAAtVDQABAAAAAjEyAFeF2ig7HNcI0Q1JZDsc1wgZQ0lRLlRTRToyMjEyLklRX1JFLkZZMjAwNwEAAACfXA0AAgAAAAYxNzk0ODQBCAAAAAUAAAABMQEAAAAJODE2NTg0NTg3AwAAAAI3OQIAAAAEMTIyMgQAAAABMAcAAAAIOC84LzIwMTkIAAAACjEyLzMxLzIwMDcJAAAAATBanBYoOxzXCFPqdGQ7HNcIJENJUS5TV1g6TkVTTi5JUV9DVVJSRU5DWV9HQUlOLkZZMjAxNAEAAADlfAAAAwAAAAAAtkRjITsc1wiueqRlOxzXCCdDSVEuVFNFOjI1MDMuSVFfVE9UQUxfUkVWLkZZMjAwOC4uLi5KUFkBAAAAV0MGAAIAAAAHMTkyMjg3NwEIAAAABQAAAAExAQAAAAoxNjIzODQwOTQ0AwAAAAI3OQIAAAACMjgEAAAAATAHAAAACDgvOC8yMDE5CAAAAAoxMi8zMS8yMDA4CQAAAAEwRn2bHTsc1wgdj09mOxzXCC5DSVEuTFNFOkJBVFMuSVFfTUlOT1JJVFlfSU5URVJFU1RfVE9UQUwuRlkyMDE2AQAAANb7BAACAAAAAzIyNAEIAAAABQAAAAExAQAAAAoxOTQ5ODMwNjg2AwAAAAI1NQIAAAAEMTMxMgQAAAABMAcAAAAIOC84LzIwMTkIAAAACjEyLzMxLzIwMTYJAAAAATCgjUkjOxzXCBcwNGU7HNcIIkNJUS5UU0U6MjIxMi5JUV9BU1NFVF9UVVJOUy5GWTIwMTgBAAAA</t>
  </si>
  <si>
    <t>n1wNAAIAAAAIMS40MzQ1NjEBCAAAAAUAAAABMQEAAAAKMTk1MjI4NDYyNwMAAAACNzkCAAAABDQxNzcEAAAAATAHAAAACDgvOC8yMDE5CAAAAAoxMi8zMS8yMDE4CQAAAAEw8MOBHzsc1wiiCeBlOxzXCCVDSVEuVFNFOjIyMTIuSVFfQkFTSUNfRVBTX0VYQ0wuRlkyMDE1AQAAAJ9cDQACAAAACDUwLjU1NjM3AQgAAAAFAAAAATEBAAAACjE3ODQ0OTYyMzIDAAAAAjc5AgAAAAQzMDY0BAAAAAEwBwAAAAg4LzgvMjAxOQgAAAAKMTIvMzEvMjAxNQkAAAABMLmaySc7HNcIZvO5ZDsc1wgYQ0lRLk5ZU0U6UE0uSVFfQUQuRlkyMDExAQAAAN08ZAACAAAABS02NjYzAQgAAAAFAAAAATEBAAAACjE2NTkzODQ4MjMDAAAAAzE2MAIAAAAEMTA3NQQAAAABMAcAAAAIOC84LzIwMTkIAAAACjEyLzMxLzIwMTEJAAAAATBfiAIlOxzXCCeHAGU7HNcIIENJUS5UU0U6MjgwMi5JUV9ESVZfU0hBUkUuRlkyMDE5AQAAAAtVDQACAAAAAjMyAQgAAAAFAAAAATEBAAAACjE5Njk4NjAyNTQDAAAAAjc5AgAAAAQzMDU4BAAAAAEwBwAAAAg4LzgvMjAxOQgAAAAJMy8zMS8yMDE5CQAAAAEw4k53KDsc1whYwnxkOxzXCCNDSVEuTFNFOklNQi5JUV9FQklUREFfTUFSR0lOLkZZMjAxMQEAAADEEAYAAgAAAAcyMS40MTQ0AQgAAAAFAAAAATEBAAAACjE1ODE5MjU2OTUDAAAAAjU1AgAAAAQ0MDQ3BAAAAAEwBwAAAAg4LzgvMjAxOQgAAAAJ</t>
  </si>
  <si>
    <t>OS8zMC8yMDExCQAAAAEw/9ioHjsc1wiYewJmOxzXCCNDSVEuTFNFOkJBVFMuSVFfQkVUQV81WVIuMjAxNC8xMi8zMQEAAADW+wQAAgAAABEwLjM4NTI1Nzk3NDUzNzA1NADDSWFBOxzXCFWgXWY7HNcIKENJUS5UU0U6MjgwMi5JUV9QUk9WX0JBRF9ERUJUU19DRi5GWTIwMTMBAAAAC1UNAAMAAAAAAHHp3Cg7HNcILwRUZDsc1wgdQ0lRLlRTRToyMjEyLklRX1JEX0VYUC5GWTIwMDcBAAAAn1wNAAMAAAAAAJSgdyg7HNcIta5jZDsc1wgnQ0lRLkVOWFRBTTpVTkEuSVFfTkVUX1JFTlRBTF9FWFAuRlkyMDE1AQAAALf7BwADAAAAAABYc18gOxzXCO2FumU7HNcII0NJUS5UU0U6MjIxMi5JUV9UT1RBTF9SRUNFSVYuRlkyMDA5AQAAAJ9cDQACAAAABTgzNzMzAQgAAAAFAAAAATEBAAAACjE0MzkxNzgyMTUDAAAAAjc5AgAAAAQxMDAxBAAAAAEwBwAAAAg4LzgvMjAxOQgAAAAKMTIvMzEvMjAwOQkAAAABMFqcFig7HNcIuN9vZDsc1wglQ0lRLkxTRTpCQVRTLklRX1NUX0RFQlRfUkVQQUlELkZZMjAwOQEAAADW+wQAAwAAAAAAHnItJTsc1whoTA5lOxzXCCZDSVEuRU5YVEFNOlVOQS5JUV9NQVJLRVRDQVAuMjAxNy8xMi8zMQEAAAC3+wcAAgAAAA0xMjkyNzEuNDM3ODM1AQYAAAAFAAAAATEBAAAACjE4NTA0NTQwMDYDAAAAAjUwAgAAAAYxMDAwNTQEAAAAATAHAAAACjEyLzMxLzIwMTfC5V5BOxzXCFZUYmY7HNcI</t>
  </si>
  <si>
    <t>K0NJUS5MU0U6QkFUUy5JUV9SRVRVUk5fQ09NTU9OX0VRVUlUWS5GWTIwMTABAAAA1vsEAAIAAAAGMzQuMjM1AQgAAAAFAAAAATEBAAAACjE1MzExMzEwNjIDAAAAAjU1AgAAAAUzMzMyMAQAAAABMAcAAAAIOC84LzIwMTkIAAAACjEyLzMxLzIwMTAJAAAAATB2dqYeOxzXCBShI2Y7HNcIKkNJUS5UU0U6MjIxMi5JUV9DVVJSRU5UX1BPUlRfTEVBU0VTLkZZMjAxMwEAAACfXA0AAgAAAAQ1MzY3AQgAAAAFAAAAATEBAAAACjE2Njg2NDM2MzMDAAAAAjc5AgAAAAQxMDkwBAAAAAEwBwAAAAg4LzgvMjAxOQgAAAAKMTIvMzEvMjAxMwkAAAABMBFdyCc7HNcIAoxgZDsc1wgaQ0lRLk5ZU0U6UE0uSVFfQVBJQy5GWTIwMTQBAAAA3TxkAAIAAAADNzEwAQgAAAAFAAAAATEBAAAACjE4Mjc2MzQwNjcDAAAAAzE2MAIAAAAEMTA4NAQAAAABMAcAAAAIOC84LzIwMTkIAAAACjEyLzMxLzIwMTQJAAAAATAjrzwkOxzXCKaoJ2U7HNcILUNJUS5UU0U6MjgwMi5JUV9DQVNIX0NPTlZFUlNJT04uRlkyMDE3Li4uLkpQWQEAAAALVQ0AAgAAAAk4NS42NDk4MDUBCAAAAAUAAAABMQEAAAAKMTg0ODY3MzQ0OQMAAAACNzkCAAAABDQxODQEAAAAATAHAAAACDgvOC8yMDE5CAAAAAkzLzMxLzIwMTcJAAAAATA0cRceOxzXCLu3QmY7HNcIJENJUS5UU0U6MjI2OS5JUV9QRVJJT0REQVRFX0lTLkZZMjAxNAEAAABAQEMEBQAAAAoyMDE0</t>
  </si>
  <si>
    <t>LzAzLzMxAOlx+iU7HNcIYjbLZDsc1wgoQ0lRLlRTRToyNTAzLklRX1RPVEFMX0RFQlRfSVNTVUVELkZZMjAxMwEAAABXQwYAAgAAAAUxODA0OAEIAAAABQAAAAExAQAAAAoxOTAyNDQ4NTQ4AwAAAAI3OQIAAAAEMjE2MQQAAAABMAcAAAAIOC84LzIwMTkIAAAACjEyLzMxLzIwMTMJAAAAATCLQgknOxzXCIre2mQ7HNcIJUNJUS5OWVNFOlBNLklRX0NVU1RPTV9CRVRBLjIwMTEvMTIvMzEBAAAA3TxkAAIAAAAQMS4wMjI1MDQ4NDgyNjgyNQDDSWFBOxzXCFWgXWY7HNcIIUNJUS5UU0U6MjkxNC5JUV9FQklUREFfSU5ULkZZMjAxNQEAAACHZw0AAgAAAAoxODUuMTIyMTEzAQgAAAAFAAAAATEBAAAACjE3ODI3NDMyMTcDAAAAAjc5AgAAAAQ0MTkwBAAAAAEwBwAAAAg4LzgvMjAxOQgAAAAKMTIvMzEvMjAxNQkAAAABMA2vjR87HNcIJjzsZTsc1wgmQ0lRLlRTRToyODAyLklRX0lOVkVOVE9SWV9UVVJOUy5GWTIwMTgBAAAAC1UNAAIAAAAINC4yNjY5NTgBCAAAAAUAAAABMQEAAAAKMTg5NDgzMjI1MwMAAAACNzkCAAAABDQwODIEAAAAATAHAAAACDgvOC8yMDE5CAAAAAkzLzMxLzIwMTgJAAAAATDww4EfOxzXCGskEmY7HNcIKUNJUS5MU0U6SU1CLklRX09USEVSX1VOVVNVQUxfU1VQUEwuRlkyMDEzAQAAAMQQBgADAAAAAAC4mq4iOxzXCO0/W2U7HNcIIkNJUS5OWVNFOlBNLklRX0JFVEFfMVlSLjIwMTQvMTIv</t>
  </si>
  <si>
    <t>MzEBAAAA3TxkAAIAAAARMC40OTc4NDIzOTY0Njk3ODIAw0lhQTsc1whmEVxmOxzXCCBDSVEuVFNFOjI4MDIuSVFfU0dBX1NVUFBMLkZZMjAxOQEAAAALVQ0AAgAAAAYyNzQ2MDMBCAAAAAUAAAABMQEAAAAKMTk2OTg2MDI1NAMAAAACNzkCAAAAAzEwMgQAAAABMAcAAAAIOC84LzIwMTkIAAAACTMvMzEvMjAxOQkAAAABMKpHdyg7HNcI+VhEZDsc1wgcQ0lRLlRTRToyNTAyLklRX05JX0NGLkZZMjAxMQEAAAAXYw0AAgAAAAU1NTA5MwEIAAAABQAAAAExAQAAAAoxNjM4MjExMjQyAwAAAAI3OQIAAAAEMjE1MAQAAAABMAcAAAAIOC84LzIwMTkIAAAACjEyLzMxLzIwMTEJAAAAATDQYpUmOxzXCPqYpWQ7HNcIIUNJUS5MU0U6SU1CLklRX0FEVkVSVElTSU5HLkZZMjAxMgEAAADEEAYAAwAAAAAAuJquIjsc1whBHpBlOxzXCCdDSVEuVFNFOjIyNjkuSVFfVE9UQUxfT1RIRVJfT1BFUi5GWTIwMDgBAAAAQEBDBAMAAAAAAMz0QSY7HNcIk+jPZDsc1wgkQ0lRLlRTRToyNTAyLklRX0VCSVREQV9NQVJHSU4uRlkyMDE0AQAAABdjDQACAAAABzExLjI5MTIBCAAAAAUAAAABMQEAAAAKMTcyNzI4MzM2OAMAAAACNzkCAAAABDQwNDcEAAAAATAHAAAACDgvOC8yMDE5CAAAAAoxMi8zMS8yMDE0CQAAAAEwfsskHzsc1wgDwQhmOxzXCB9DSVEuVFNFOjIyNjkuSVFfQVJfVFVSTlMuRlkyMDA4AQAAAEBAQwQDAAAAAAB+yyQf</t>
  </si>
  <si>
    <t>OxzXCDZTCmY7HNcIG0NJUS5UU0U6MjkxNC5JUV9DT0dTLkZZMjAwOQEAAACHZw0AAgAAAAcxNTQ5Mjc2AQgAAAAFAAAAATEBAAAACjE0NTkzNzkzMjgDAAAAAjc5AgAAAAIzNAQAAAABMAcAAAAIOC84LzIwMTkIAAAACTMvMzEvMjAwOQkAAAABMIIojik7HNcI0Q1JZDsc1wghQ0lRLlRTRToyOTE0LklRX0NPTU1PTl9SRVAuRlkyMDE0AQAAAIdnDQADAAAAAAArWkgpOxzXCD9TfmQ7HNcII0NJUS5UU0U6MjI2OS5JUV9UT1RBTF9BU1NFVFMuRlkyMDExAQAAAEBAQwQCAAAABjcxNjM2OAEIAAAABQAAAAExAQAAAAoxNDYyNzEyMzU0AwAAAAI3OQIAAAAEMTAwNwQAAAABMAcAAAAIOC84LzIwMTkIAAAACTMvMzEvMjAxMQkAAAABMOlx+iU7HNcIdArTZDsc1wgjQ0lRLkxTRTpCQVRTLklRX0JFVEFfMVlSLjIwMTQvMTIvMzEBAAAA1vsEAAIAAAAQMS4wNDI3OTg4NTg3Njg5NgDDSWFBOxzXCFWgXWY7HNcIKUNJUS5UU0U6MjkxNC5JUV9UT1RBTF9ERUJUX0NBUElUQUwuRlkyMDE4AQAAAIdnDQACAAAABzI2LjU4MjkBCAAAAAUAAAABMQEAAAAKMTk1MTQ4MTg3MAMAAAACNzkCAAAABDQxODYEAAAAATAHAAAACDgvOC8yMDE5CAAAAAoxMi8zMS8yMDE4CQAAAAEwYRGQHzsc1wij1wZmOxzXCCVDSVEuVFNFOjI1MDIuSVFfU1RfREVCVF9SRVBBSUQuRlkyMDEwAQAAABdjDQACAAAABi03MTMzMAEIAAAABQAAAAEx</t>
  </si>
  <si>
    <t>AQAAAAoxNjM4MjExMzY1AwAAAAI3OQIAAAAEMjA0NAQAAAABMAcAAAAIOC84LzIwMTkIAAAACjEyLzMxLzIwMTAJAAAAATDQYpUmOxzXCG1V7WQ7HNcIL0NJUS5UU0U6MjgwMi5JUV9JTVBVVF9PUEVSX0xFQVNFX0lOVF9FWFAuRlkyMDE5AQAAAAtVDQADAAAAAADiTncoOxzXCM7YW2Q7HNcIJUNJUS5TV1g6TkVTTi5JUV9TUEVDSUFMX0RJVl9DRi5GWTIwMTQBAAAA5XwAAAMAAAAAANyf9SA7HNcICqKXZTsc1wgjQ0lRLlRTRToyNTAyLklRX1RPVEFMX1JFQ0VJVi5GWTIwMDgBAAAAF2MNAAIAAAAGMjc3MDIyAQgAAAAFAAAAATEBAAAACjE0NzA1ODg5OTkDAAAAAjc5AgAAAAQxMDAxBAAAAAEwBwAAAAg4LzgvMjAxOQgAAAAKMTIvMzEvMjAwOAkAAAABMNBilSY7HNcIxWeMZDsc1wgeQ0lRLlRTRToyNTAyLklRX1dJUF9JTlYuRlkyMDEzAQAAABdjDQADAAAAAACHkj8mOxzXCDxkuGQ7HNcIJ0NJUS5JRFg6R0dSTS5JUV9UT1RBTF9SRVYuRlkyMDA5Li4uLkpQWQEAAAAveWEAAgAAAA0zMjU2NTUuNzA5MzA1AQgAAAAFAAAAATEBAAAACjE0NDA4NTk3OTADAAAAAjc5AgAAAAIyOAQAAAABMAcAAAAIOC84LzIwMTkIAAAACjEyLzMxLzIwMDkJAAAAATBGfZsdOxzXCBFqGGY7HNcIJUNJUS5UU0U6MjUwMi5JUV9SRVRVUk5fQ0FQSVRBTC5GWTIwMDgBAAAAF2MNAAIAAAAGNi45NTM1AQgAAAAFAAAAATEBAAAA</t>
  </si>
  <si>
    <t>CjE0NzA1ODg5OTkDAAAAAjc5AgAAAAQ0MzYzBAAAAAEwBwAAAAg4LzgvMjAxOQgAAAAKMTIvMzEvMjAwOAkAAAABMH7LJB87HNcIUTr8ZTsc1wgoQ0lRLlNXWDpORVNOLklRX1RPVEFMX0xJQUJfRVFVSVRZLkZZMjAxNQEAAADlfAAAAgAAAAYxMjM5OTIBCAAAAAUAAAABMQEAAAAKMTgyNzg4NTA4MQMAAAACMjkCAAAABDEwMTMEAAAAATAHAAAACDgvOC8yMDE5CAAAAAoxMi8zMS8yMDE1CQAAAAEw3J/1IDsc1wh6ZJZlOxzXCCVDSVEuVFNFOjI4MDIuSVFfRElMVVRfRVBTX0VYQ0wuRlkyMDA5AQAAAAtVDQACAAAACi0xNC42NDY4ODkBCAAAAAUAAAABMQEAAAAKMTM4Mjc2MzQyMwMAAAACNzkCAAAAAzE0MgQAAAABMAcAAAAIOC84LzIwMTkIAAAACTMvMzEvMjAwOQkAAAABMFeF2ig7HNcIzthbZDsc1wgcQ0lRLlRTRToyODAyLklRX05JX0NGLkZZMjAxOQEAAAALVQ0AAgAAAAU1NDIwMgEIAAAABQAAAAExAQAAAAoxOTY5ODYwMjU0AwAAAAI3OQIAAAAEMjE1MAQAAAABMAcAAAAIOC84LzIwMTkIAAAACTMvMzEvMjAxOQkAAAABMJqddyg7HNcINnaBZDsc1wgZQ0lRLlRTRToyMjY5LklRX0dQLkZZMjAwOAEAAABAQEMEAwAAAAAAzPRBJjsc1wiVq75kOxzXCCdDSVEuTFNFOklNQi5JUV9FQVJOSU5HX0NPX01BUkdJTi5GWTIwMTYBAAAAxBAGAAIAAAAFNC43NDUBCAAAAAUAAAABMQEAAAAKMTg2OTg0NzE0</t>
  </si>
  <si>
    <t>MwMAAAACNTUCAAAABDQxODEEAAAAATAHAAAACDgvOC8yMDE5CAAAAAk5LzMwLzIwMTYJAAAAATBPUYAeOxzXCCnoP2Y7HNcIJ0NJUS5OWVNFOlBNLklRX0RFRl9UQVhfQVNTRVRTX0xULkZZMjAxMgEAAADdPGQAAwAAAAAAX4gCJTsc1whGDTFlOxzXCBxDSVEuTllTRTpQTS5JUV9SRF9FWFAuRlkyMDE1AQAAAN08ZAADAAAAAAAjrzwkOxzXCPMD9GQ7HNcIIkNJUS5TV1g6TkVTTi5JUV9MRVZFUkVEX0ZDRi5GWTIwMTABAAAA5XwAAAIAAAAJMTQxMjQuMTI1AQgAAAAFAAAAATEBAAAACjE1MjYwNTkxOTADAAAAAjI5AgAAAAQ0NDIyBAAAAAEwBwAAAAg4LzgvMjAxOQgAAAAKMTIvMzEvMjAxMAkAAAABMHviYCE7HNcIQASCZTsc1wguQ0lRLlRTRToyOTE0LklRX09USEVSX0ZJTkFOQ0VfQUNUX1NVUFBMLkZZMjAxNQEAAACHZw0AAgAAAAYtMTQwNTIBCAAAAAUAAAABMQEAAAAKMTc4Mjc0MzIxNwMAAAACNzkCAAAABDIwNTAEAAAAATAHAAAACDgvOC8yMDE5CAAAAAoxMi8zMS8yMDE1CQAAAAEwAJhJKTsc1wjp01ZkOxzXCB9DSVEuSURYOkdHUk0uSVFfRUJJVF9JTlQuRlkyMDEzAQAAAC95YQACAAAACDguODc0MjkxAQgAAAAFAAAAATEBAAAACjE3MjU2ODc1MzADAAAAAjY5AgAAAAQ0MTg5BAAAAAEwBwAAAAg4LzgvMjAxOQgAAAAKMTIvMzEvMjAxMwkAAAABME9RgB47HNcItF0dZjsc1wgeQ0lRLklEWDpH</t>
  </si>
  <si>
    <t>R1JNLklRX1NUX0RFQlQuRlkyMDE2AQAAAC95YQACAAAACDE5NzUzMjQ1AQgAAAAFAAAAATEBAAAACjE4ODAzMTExNTQDAAAAAjY5AgAAAAQxMDQ2BAAAAAEwBwAAAAg4LzgvMjAxOQgAAAAKMTIvMzEvMjAxNgkAAAABMKLHqiE7HNcI3xSbZTsc1wgkQ0lRLk5ZU0U6UE0uSVFfTFRfREVCVF9JU1NVRUQuRlkyMDA4AQAAAN08ZAACAAAABTExODkyAQgAAAAFAAAAATEBAAAACjE0MzMwOTkzMTcDAAAAAzE2MAIAAAAEMjAzNAQAAAABMAcAAAAIOC84LzIwMTkIAAAACjEyLzMxLzIwMDgJAAAAATCwJwAlOxzXCBxdCGU7HNcIK0NJUS5OWVNFOlBNLklRX0RFQlRfRVFVSVZfT1BFUl9MRUFTRS5GWTIwMDkBAAAA3TxkAAIAAAAEMjA2NAEIAAAABQAAAAExAQAAAAoxNTIzNzk2OTQzAwAAAAMxNjACAAAABTIxNjcxBAAAAAEwBwAAAAg4LzgvMjAxOQgAAAAKMTIvMzEvMjAwOQkAAAABMLAnACU7HNcIVqTJZDsc1wgqQ0lRLlRTRToyMjEyLklRX1RFVl9FQklUREEuMjAwMC4yMDE4LzEyLzMxAQAAAJ9cDQACAAAACDcuODUzMTE5AQcAAAAFAAAAATEBAAAACjE5MjE4NDI3NDIDAAAAATACAAAABjEwMDAzMAQAAAABMAcAAAAKMTIvMjgvMjAxOAgAAAAKMTIvMjgvMjAxOEEa6kA7HNcIaqIxZDsc1wgjQ0lRLkVOWFRBTTpVTkEuSVFfVE9UQUxfREVCVC5GWTIwMTcBAAAAt/sHAAIAAAAFMjQ0MzABCAAAAAUAAAABMQEA</t>
  </si>
  <si>
    <t>AAAKMTk0OTEzMTA0MAMAAAACNTACAAAABDQxNzMEAAAAATAHAAAACDgvOC8yMDE5CAAAAAoxMi8zMS8yMDE3CQAAAAEwWHNfIDsc1wjTJsplOxzXCCxDSVEuRU5YVEFNOlVOQS5JUV9UT1RBTF9FUVVJVFkuRlkyMDE3Li4uLkpQWQEAAAC3+wcAAgAAAA4xOTQ1ODIxLjAxOTQ1NQEIAAAABQAAAAExAQAAAAoxOTQ5MTMxMDQwAwAAAAI3OQIAAAAEMTI3NQQAAAABMAcAAAAIOC84LzIwMTkIAAAACjEyLzMxLzIwMTcJAAAAATA0cRceOxzXCHEHQ2Y7HNcIIENJUS5UU0U6MjUwMi5JUV9DSEFOR0VfQVIuRlkyMDA4AQAAABdjDQACAAAABTE1NTc2AQgAAAAFAAAAATEBAAAACjE0NzA1ODg5OTkDAAAAAjc5AgAAAAQyMDE4BAAAAAEwBwAAAAg4LzgvMjAxOQgAAAAKMTIvMzEvMjAwOAkAAAABMNBilSY7HNcI0XiaZDsc1wglQ0lRLkxTRTpJTUIuSVFfQ1VTVE9NX0JFVEEuMjAxMi8wOS8zMAEAAADEEAYAAgAAABEwLjM3ODg4NDEwNjU3ODM3MwDC5V5BOxzXCJcyX2Y7HNcIJUNJUS5UU0U6MjUwMy5JUV9DQVNIX1NUX0lOVkVTVC5GWTIwMTQBAAAAV0MGAAIAAAAFNDk0NTABCAAAAAUAAAABMQEAAAAKMTcyNzI4MzM2MwMAAAACNzkCAAAABDEwMDIEAAAAATAHAAAACDgvOC8yMDE5CAAAAAoxMi8zMS8yMDE0CQAAAAEwi0IJJzsc1wgy3atkOxzXCCVDSVEuVFNFOjI1MDMuSVFfT1RIRVJfT1BFUl9BQ1QuRlkyMDEx</t>
  </si>
  <si>
    <t>AQAAAFdDBgACAAAABTIwOTQ3AQgAAAAFAAAAATEBAAAACjE2MTQ0NDE2ODQDAAAAAjc5AgAAAAQyMDQ3BAAAAAEwBwAAAAg4LzgvMjAxOQgAAAAKMTIvMzEvMjAxMQkAAAABMB0/aic7HNcIl1CiZDsc1wgjQ0lRLklEWDpHR1JNLklRX0JFVEFfMllSLjIwMTMvMTIvMzEBAAAAL3lhAAIAAAAQMC41NTYwNzA3MjI2MjAzNwDDSWFBOxzXCJcyX2Y7HNcIJENJUS5UU0U6MjgwMi5JUV9DQVNIX0lOVEVSRVNULkZZMjAxMwEAAAALVQ0AAgAAAAQxOTY1AQgAAAAFAAAAATEBAAAACjE2MjU0NTc3MTgDAAAAAjc5AgAAAAQzMDI4BAAAAAEwBwAAAAg4LzgvMjAxOQgAAAAJMy8zMS8yMDEzCQAAAAEwcencKDsc1wjbHlJkOxzXCCZDSVEuTFNFOkJBVFMuSVFfTkVUX0RFQlRfRUJJVERBLkZZMjAxMgEAAADW+wQAAgAAAAgxLjQyODkwMwEIAAAABQAAAAExAQAAAAoxNjYwNzQ1MDc0AwAAAAI1NQIAAAAENDE5MwQAAAABMAcAAAAIOC84LzIwMTkIAAAACjEyLzMxLzIwMTIJAAAAATD/2KgeOxzXCNKTEGY7HNcIH0NJUS5MU0U6QkFUUy5JUV9UT1RBTF9DQS5GWTIwMTQBAAAA1vsEAAIAAAAEOTEzMgEIAAAABQAAAAExAQAAAAoxNzgxNzkzNjEwAwAAAAI1NQIAAAAEMTAwOAQAAAABMAcAAAAIOC84LzIwMTkIAAAACjEyLzMxLzIwMTQJAAAAATCgjUkjOxzXCI9hUGU7HNcIJkNJUS5UU0U6MjI2OS5JUV9ORVRfREVCVF9J</t>
  </si>
  <si>
    <t>U1NVRUQuRlkyMDE4AQAAAEBAQwQCAAAABi0xMDEyNgEIAAAABQAAAAExAQAAAAoxODk1MDAyNDkwAwAAAAI3OQIAAAAEMjAwMwQAAAABMAcAAAAIOC84LzIwMTkIAAAACTMvMzEvMjAxOAkAAAABMBv4VSU7HNcI694UZTsc1wgeQ0lRLlRTRToyMjEyLklRX1pfU0NPUkUuRlkyMDE4AQAAAJ9cDQACAAAACDIuOTUxNjQyAQgAAAAFAAAAATEBAAAACjE5NTIyODQ2MjcDAAAAAjc5AgAAAAYxMDAxMjMEAAAAATAHAAAACDgvOC8yMDE5CAAAAAoxMi8zMS8yMDE4CQAAAAEw8MOBHzsc1wiH7h5mOxzXCCRDSVEuTFNFOklNQi5JUV9MVF9ERUJUX1JFUEFJRC5GWTIwMDcBAAAAxBAGAAIAAAAFLTEzMTcBCAAAAAUAAAABMQEAAAAJNzg4NTM4MDc1AwAAAAI1NQIAAAAEMjAzNgQAAAABMAcAAAAIOC84LzIwMTkIAAAACTkvMzAvMjAwNwkAAAABMM3vSyM7HNcIT1leZTsc1wgjQ0lRLlRTRToyNTAyLklRX09USEVSX0VRVUlUWS5GWTIwMTIBAAAAF2MNAAIAAAAFMzUyMzQBCAAAAAUAAAABMQEAAAAKMTYzODIxMTI5OAMAAAACNzkCAAAABDEwMjgEAAAAATAHAAAACDgvOC8yMDE5CAAAAAoxMi8zMS8yMDEyCQAAAAEw0GKVJjsc1whCv9dkOxzXCCdDSVEuTFNFOkJBVFMuSVFfQ0ZPX0NVUlJFTlRfTElBQi5GWTIwMTIBAAAA1vsEAAIAAAAIMC41NDM3MjMBCAAAAAUAAAABMQEAAAAKMTY2MDc0NTA3NAMAAAACNTUCAAAA</t>
  </si>
  <si>
    <t>BDQxODUEAAAAATAHAAAACDgvOC8yMDE5CAAAAAoxMi8zMS8yMDEyCQAAAAEw/9ioHjsc1wgNcOllOxzXCCVDSVEuTFNFOkJBVFMuSVFfTFRfREVCVF9JU1NVRUQuRlkyMDA3AQAAANb7BAACAAAAAzQzOAEIAAAABQAAAAExAQAAAAk4MTIzMDE1NjkDAAAAAjU1AgAAAAQyMDM0BAAAAAEwBwAAAAg4LzgvMjAxOQgAAAAKMTIvMzEvMjAwNwkAAAABMEkOKyU7HNcIRg0xZTsc1wgbQ0lRLklEWDpHR1JNLklRX0NPR1MuRlkyMDA5AQAAAC95YQACAAAACDI1ODA3NTY0AQgAAAAFAAAAATEBAAAACjE0NDA4NTk3OTADAAAAAjY5AgAAAAIzNAQAAAABMAcAAAAIOC84LzIwMTkIAAAACjEyLzMxLzIwMDkJAAAAATBYVkMiOxzXCKclhWU7HNcIIkNJUS5UU0U6MjIxMi5JUV9HQUlOX0FTU0VUUy5GWTIwMTQBAAAAn1wNAAIAAAAFLTIwMjYBCAAAAAUAAAABMQEAAAAKMTcyNzI4MzE5OAMAAAACNzkCAAAAAjU2BAAAAAEwBwAAAAg4LzgvMjAxOQgAAAAKMTIvMzEvMjAxNAkAAAABMBFdyCc7HNcITO9pZDsc1wgnQ0lRLklEWDpHR1JNLklRX0NIQU5HRV9JTlZFTlRPUlkuRlkyMDE4AQAAAC95YQADAAAAAACix6ohOxzXCISpjGU7HNcIG0NJUS4uSVFfREFZU19JTlZFTlRPUllfT1VULgUAAAABAAAACAAAABQoSW52YWxpZCBJZGVudGlmaWVyKWtLv0o7HNcIa0u/Sjsc1wgkQ0lRLklEWDpHR1JNLklRX0VCSVREQS5GWTIw</t>
  </si>
  <si>
    <t>MTUuLi4uSlBZAQAAAC95YQACAAAADTEwMjI1Mi45NTE3MTgBCAAAAAUAAAABMQEAAAAKMTgzNDk5OTcyNgMAAAACNzkCAAAABDQwNTEEAAAAATAHAAAACDgvOC8yMDE5CAAAAAoxMi8zMS8yMDE1CQAAAAEwad+dHTsc1whxB0NmOxzXCCdDSVEuU1dYOk5FU04uSVFfQ0hBTkdFX0lOVkVOVE9SWS5GWTIwMTIBAAAA5XwAAAIAAAADMjg3AQgAAAAFAAAAATEBAAAACjE2ODE0OTc2MTYDAAAAAjI5AgAAAAQyMDk5BAAAAAEwBwAAAAg4LzgvMjAxOQgAAAAKMTIvMzEvMjAxMgkAAAABMLZEYyE7HNcIM9a1ZTsc1wgfQ0lRLlRTRToyMjY5LklRX05FVF9ERUJULkZZMjAxOQEAAABAQEMEAgAAAAU5MTAyOQEIAAAABQAAAAExAQAAAAoxOTcwMDUxMzQxAwAAAAI3OQIAAAAENDM2NAQAAAABMAcAAAAIOC84LzIwMTkIAAAACTMvMzEvMjAxOQkAAAABMBv4VSU7HNcIwiAWZTsc1wgYQ0lRLkxTRTpJTUIuSVFfUkUuRlkyMDEzAQAAAMQQBgACAAAABC03OTEBCAAAAAUAAAABMQEAAAAKMTcxMTg0NjYzOAMAAAACNTUCAAAABDEyMjIEAAAAATAHAAAACDgvOC8yMDE5CAAAAAk5LzMwLzIwMTMJAAAAATC4mq4iOxzXCJimRmU7HNcIH0NJUS5UU0U6MjIxMi5JUV9EQV9TVVBQTC5GWTIwMTcBAAAAn1wNAAIAAAAFMTM3MjABCAAAAAUAAAABMQEAAAAKMTg4MTU3OTUxNAMAAAACNzkCAAAAAjQxBAAAAAEwBwAAAAg4LzgvMjAx</t>
  </si>
  <si>
    <t>OQgAAAAKMTIvMzEvMjAxNwkAAAABMJbtySc7HNcIgrebZDsc1wgZQ0lRLkxTRTpCQVRTLklRX0FQLkZZMjAxNAEAAADW+wQAAgAAAAM3NjQBCAAAAAUAAAABMQEAAAAKMTc4MTc5MzYxMAMAAAACNTUCAAAABDEwMTgEAAAAATAHAAAACDgvOC8yMDE5CAAAAAoxMi8zMS8yMDE0CQAAAAEwoI1JIzsc1wjCIBZlOxzXCCBDSVEuSURYOkdHUk0uSVFfTklfTUFSR0lOLkZZMjAxMgEAAAAveWEAAgAAAAY4LjE4NjUBCAAAAAUAAAABMQEAAAAKMTY2NjE5NDMzNQMAAAACNjkCAAAABDQwOTQEAAAAATAHAAAACDgvOC8yMDE5CAAAAAoxMi8zMS8yMDEyCQAAAAEwT1GAHjsc1wictzFmOxzXCBtDSVEuTFNFOkJBVFMuSVFfRUJJVC5GWTIwMTMBAAAA1vsEAAIAAAAENTc4MAEIAAAABQAAAAExAQAAAAoxNzQzMDQxNTQ2AwAAAAI1NQIAAAADNDAwBAAAAAEwBwAAAAg4LzgvMjAxOQgAAAAKMTIvMzEvMjAxMwkAAAABMB5yLSU7HNcITC9pZTsc1wgfQ0lRLlNXWDpORVNOLklRX05FVF9ERUJULkZZMjAxNAEAAADlfAAAAgAAAAUxMjcyNgEIAAAABQAAAAExAQAAAAoxNzc2Njg2OTAyAwAAAAIyOQIAAAAENDM2NAQAAAABMAcAAAAIOC84LzIwMTkIAAAACjEyLzMxLzIwMTQJAAAAATDcn/UgOxzXCJJHtGU7HNcIIkNJUS5UU0U6MjgwMi5JUV9DQVNIX0lOVkVTVC5GWTIwMTgBAAAAC1UNAAIAAAAGLTk5MTA0AQgAAAAFAAAA</t>
  </si>
  <si>
    <t>ATEBAAAACjE4OTQ4MzIyNTMDAAAAAjc5AgAAAAQyMDA1BAAAAAEwBwAAAAg4LzgvMjAxOQgAAAAJMy8zMS8yMDE4CQAAAAEwLQ12KDsc1wj1vk1kOxzXCCNDSVEuRU5YVEFNOlVOQS5JUV9DQVNIX0ZJTkFOLkZZMjAxNQEAAAC3+wcAAgAAAAUtMzAzMgEIAAAABQAAAAExAQAAAAoxODc2NDMyOTEwAwAAAAI1MAIAAAAEMjAwNAQAAAABMAcAAAAIOC84LzIwMTkIAAAACjEyLzMxLzIwMTUJAAAAATBYc18gOxzXCN/In2U7HNcIL0NJUS5UU0U6MjgwMi5JUV9PVEhFUl9OT05fT1BFUl9FWFBfU1VQUEwuRlkyMDEzAQAAAAtVDQACAAAABDE5MDYBCAAAAAUAAAABMQEAAAAKMTYyNTQ1NzcxOAMAAAACNzkCAAAAAjg1BAAAAAEwBwAAAAg4LzgvMjAxOQgAAAAJMy8zMS8yMDEzCQAAAAEwcencKDsc1wiYOGBkOxzXCCVDSVEuVFNFOjI1MDMuSVFfTFRfREVCVF9SRVBBSUQuRlkyMDA5AQAAAFdDBgACAAAABy0xMDA5NTcBCAAAAAUAAAABMQEAAAAKMTYyNTc5ODQyNAMAAAACNzkCAAAABDIwMzYEAAAAATAHAAAACDgvOC8yMDE5CAAAAAoxMi8zMS8yMDA5CQAAAAEwHT9qJzsc1whyL8ZkOxzXCCFDSVEuSURYOkdHUk0uSVFfQ0FTSF9FUVVJVi5GWTIwMTABAAAAL3lhAAIAAAAHMTI0OTI0OQEIAAAABQAAAAExAQAAAAoxNTMyMTkxODA4AwAAAAI2OQIAAAAEMTA5NgQAAAABMAcAAAAIOC84LzIwMTkIAAAACjEyLzMx</t>
  </si>
  <si>
    <t>LzIwMTAJAAAAATCYuEUiOxzXCM1CQmU7HNcIGUNJUS5UU0U6MjIxMi5JUV9OSS5GWTIwMTcBAAAAn1wNAAIAAAAFMjUxMDYBCAAAAAUAAAABMQEAAAAKMTg4MTU3OTUxNAMAAAACNzkCAAAAAjE1BAAAAAEwBwAAAAg4LzgvMjAxOQgAAAAKMTIvMzEvMjAxNwkAAAABMJbtySc7HNcIgrebZDsc1wghQ0lRLkVOWFRBTTpVTkEuSVFfVE9UQUxfQ0EuRlkyMDExAQAAALf7BwACAAAABTE0MjkxAQgAAAAFAAAAATEBAAAACjE2NjI0MzM4MDADAAAAAjUwAgAAAAQxMDA4BAAAAAEwBwAAAAg4LzgvMjAxOQgAAAAKMTIvMzEvMjAxMQkAAAABMPuTpCA7HNcImcbZZTsc1wgmQ0lRLkVOWFRBTTpVTkEuSVFfRUJJVERBX01BUkdJTi5GWTIwMTcBAAAAt/sHAAIAAAAHMTguNTcwMgEIAAAABQAAAAExAQAAAAoxOTQ5MTMxMDQwAwAAAAI1MAIAAAAENDA0NwQAAAABMAcAAAAIOC84LzIwMTkIAAAACjEyLzMxLzIwMTcJAAAAATBGfZsdOxzXCPlnR2Y7HNcIJUNJUS5UU0U6MjkxNC5JUV9DQVBJVEFMX0xFQVNFUy5GWTIwMTgBAAAAh2cNAAMAAAAAAACYSSk7HNcIpBxiZDsc1wgmQ0lRLlRTRToyNTAzLklRX0VGRkVDVF9UQVhfUkFURS5GWTIwMTEBAAAAV0MGAAIAAAAHNzIuNjE5MQEIAAAABQAAAAExAQAAAAoxNjE0NDQxNjg0AwAAAAI3OQIAAAAENDM3NgQAAAABMAcAAAAIOC84LzIwMTkIAAAACjEyLzMxLzIwMTEJAAAA</t>
  </si>
  <si>
    <t>ATAdP2onOxzXCEfomGQ7HNcIIkNJUS5UU0U6MjkxNC5JUV9FQklUX01BUkdJTi5GWTIwMDcBAAAAh2cNAAIAAAAHMTYuMTg2NQEIAAAABQAAAAExAQAAAAoxNDM4ODI4ODU3AwAAAAI3OQIAAAAENDA1MwQAAAABMAcAAAAIOC84LzIwMTkIAAAACTMvMzEvMjAwNwkAAAABMA2vjR87HNcIUY/sZTsc1wgrQ0lRLlRTRToyMjY5LklRX01JTk9SSVRZX0lOVEVSRVNUX0lTLkZZMjAxMQEAAABAQEMEAgAAAAMtMzQBCAAAAAUAAAABMQEAAAAKMTQ2MjcxMjM1NAMAAAACNzkCAAAAAjgzBAAAAAEwBwAAAAg4LzgvMjAxOQgAAAAJMy8zMS8yMDExCQAAAAEw6XH6JTsc1whWpMlkOxzXCCZDSVEuTFNFOkJBVFMuSVFfRUZGRUNUX1RBWF9SQVRFLkZZMjAwOAEAAADW+wQAAgAAAAYyNy44MjMBCAAAAAUAAAABMQEAAAAKMTM0NTE0NzQ3MwMAAAACNTUCAAAABDQzNzYEAAAAATAHAAAACDgvOC8yMDE5CAAAAAoxMi8zMS8yMDA4CQAAAAEwSQ4rJTsc1whoTA5lOxzXCClDSVEuVFNFOjI1MDMuSVFfSU5WRVNUX1NFQ1VSSVRZX0NGLkZZMjAxNwEAAABXQwYAAgAAAAUtNzQ0NwEIAAAABQAAAAExAQAAAAoxOTUxOTkwMDE3AwAAAAI3OQIAAAAEMjAyNwQAAAABMAcAAAAIOC84LzIwMTkIAAAACjEyLzMxLzIwMTcJAAAAATAQywonOxzXCEpQ72Q7HNcIGENJUS5MU0U6SU1CLklRX0dXLkZZMjAxOAEAAADEEAYAAgAAAAUxMjQ2</t>
  </si>
  <si>
    <t>MwEIAAAABQAAAAExAQAAAAoxOTM1NjM5MDg2AwAAAAI1NQIAAAAEMTE3MQQAAAABMAcAAAAIOC84LzIwMTkIAAAACTkvMzAvMjAxOAkAAAABMAx6aSI7HNcI2MI1ZTsc1wgoQ0lRLkxTRTpJTUIuSVFfVE9UQUxfREVCVF9DQVBJVEFMLkZZMjAxNwEAAADEEAYAAgAAAAY2Ni44OTcBCAAAAAUAAAABMQEAAAAKMTkzNTYzOTA3NgMAAAACNTUCAAAABDQxODYEAAAAATAHAAAACDgvOC8yMDE5CAAAAAk5LzMwLzIwMTcJAAAAATBPUYAeOxzXCO+wPGY7HNcII0NJUS5JRFg6R0dSTS5JUV9PVEhFUl9FUVVJVFkuRlkyMDExAQAAAC95YQADAAAAAACYuEUiOxzXCN8Um2U7HNcIJUNJUS5JRFg6R0dSTS5JUV9ESUxVVF9FUFNfRVhDTC5GWTIwMDkBAAAAL3lhAAIAAAALMTc5Ni4wMjA3NjQBCAAAAAUAAAABMQEAAAAKMTQ0MDg1OTc5MAMAAAACNjkCAAAAAzE0MgQAAAABMAcAAAAIOC84LzIwMTkIAAAACjEyLzMxLzIwMDkJAAAAATCYuEUiOxzXCFVni2U7HNcIIENJUS5JRFg6R0dSTS5JUV9MVF9JTlZFU1QuRlkyMDE3AQAAAC95YQADAAAAAACix6ohOxzXCMy0hmU7HNcIHUNJUS5OWVNFOlBNLklRX0xUX0RFQlQuRlkyMDA4AQAAAN08ZAACAAAABTExMzc3AQgAAAAFAAAAATEBAAAACjE0MzMwOTkzMTcDAAAAAzE2MAIAAAAEMTA0OQQAAAABMAcAAAAIOC84LzIwMTkIAAAACjEyLzMxLzIwMDgJAAAAATCwJwAlOxzX</t>
  </si>
  <si>
    <t>CHXAEWU7HNcIIUNJUS5UU0U6MjkxNC5JUV9FQVJOSU5HX0NPLkZZMjAxNgEAAACHZw0AAgAAAAY0MjU3NzMBCAAAAAUAAAABMQEAAAAKMTg4MTM4MjgxOAMAAAACNzkCAAAAATcEAAAAATAHAAAACDgvOC8yMDE5CAAAAAoxMi8zMS8yMDE2CQAAAAEwAJhJKTsc1wgF3ktkOxzXCChDSVEuU1dYOk5FU04uSVFfVE9UQUxfTElBQl9FUVVJVFkuRlkyMDEzAQAAAOV8AAACAAAABjEyMDQ0MgEIAAAABQAAAAExAQAAAAoxNzQyMzExNDU1AwAAAAIyOQIAAAAEMTAxMwQAAAABMAcAAAAIOC84LzIwMTkIAAAACjEyLzMxLzIwMTMJAAAAATC2RGMhOxzXCJJHtGU7HNcIHkNJUS5UU0U6MjgwMi5JUV9JTkNfVEFYLkZZMjAxMAEAAAALVQ0AAgAAAAUyMjQyMgEIAAAABQAAAAExAQAAAAoxMzgyNzYzNTIwAwAAAAI3OQIAAAACNzUEAAAAATAHAAAACDgvOC8yMDE5CAAAAAkzLzMxLzIwMTAJAAAAATBXhdooOxzXCPW+TWQ7HNcII0NJUS5UU0U6MjI2OS5JUV9ESUxVVF9XRUlHSFQuRlkyMDEzAQAAAEBAQwQCAAAABzE0Ny4zMjYA6XH6JTsc1wiWSPpkOxzXCCFDSVEuVFNFOjI5MTQuSVFfQ0FTSF9GSU5BTi5GWTIwMTcBAAAAh2cNAAIAAAAGLTc3MDMyAQgAAAAFAAAAATEBAAAACjE4ODEzODI4MTMDAAAAAjc5AgAAAAQyMDA0BAAAAAEwBwAAAAg4LzgvMjAxOQgAAAAKMTIvMzEvMjAxNwkAAAABMACYSSk7HNcIH2c2ZDsc</t>
  </si>
  <si>
    <t>1wglQ0lRLk5ZU0U6UE0uSVFfT1RIRVJfTFRfQVNTRVRTLkZZMjAwOQEAAADdPGQAAgAAAAM4MjIBCAAAAAUAAAABMQEAAAAKMTUyMzc5Njk0MwMAAAADMTYwAgAAAAQxMDYwBAAAAAEwBwAAAAg4LzgvMjAxOQgAAAAKMTIvMzEvMjAwOQkAAAABMLAnACU7HNcI+bf4ZDsc1wgkQ0lRLlRTRToyODAyLklRX01BUktFVENBUC4yMDA5LzAzLzMxAQAAAAtVDQACAAAACjQ4NTA3OC43MjUBBgAAAAUAAAABMQEAAAAJNzkxNjAxMjIwAwAAAAI3OQIAAAAGMTAwMDU0BAAAAAEwBwAAAAkzLzMxLzIwMDnC5V5BOxzXCPFCVGY7HNcIJkNJUS5UU0U6MjkxNC5JUV9MT0FOU19SRUNFSVZfTFQuRlkyMDEwAQAAAIdnDQADAAAAAAA5CJApOxzXCNENSWQ7HNcIIENJUS5UU0U6MjkxNC5JUV9SRF9FWFBfRk4uRlkyMDA3AQAAAIdnDQACAAAABTQxMjAwAQgAAAAFAAAAATEBAAAACjE0Mzg4Mjg4NTcDAAAAAjc5AgAAAAQzMTY4BAAAAAEwBwAAAAg4LzgvMjAxOQgAAAAJMy8zMS8yMDA3CQAAAAEwgiiOKTsc1wh6pD9kOxzXCCFDSVEuU1dYOk5FU04uSVFfTklfQ09NUEFOWS5GWTIwMTYBAAAA5XwAAAIAAAAEODg4MwEIAAAABQAAAAExAQAAAAoxODc0MzEwOTY1AwAAAAIyOQIAAAAFNDE1NzEEAAAAATAHAAAACDgvOC8yMDE5CAAAAAoxMi8zMS8yMDE2CQAAAAEw3J/1IDsc1whoAa5lOxzXCCBDSVEuVFNFOjI1MDIuSVFfTklf</t>
  </si>
  <si>
    <t>TUFSR0lOLkZZMjAxNAEAAAAXYw0AAgAAAAYzLjg3MTEBCAAAAAUAAAABMQEAAAAKMTcyNzI4MzM2OAMAAAACNzkCAAAABDQwOTQEAAAAATAHAAAACDgvOC8yMDE5CAAAAAoxMi8zMS8yMDE0CQAAAAEwfsskHzsc1wjPHA1mOxzXCCNDSVEuVFNFOjIyNjkuSVFfRklOSVNIRURfSU5WLkZZMjAxNgEAAABAQEMEAgAAAAU4MDcyOQEIAAAABQAAAAExAQAAAAoxNzk4ODk0OTc0AwAAAAI3OQIAAAAEMzA3NQQAAAABMAcAAAAIOC84LzIwMTkIAAAACTMvMzEvMjAxNgkAAAABML6VUyU7HNcIYnvRZDsc1wghQ0lRLlRTRToyMjY5LklRX09USEVSX09QRVIuRlkyMDE1AQAAAEBAQwQCAAAABDE4MDMBCAAAAAUAAAABMQEAAAAKMTc0NTM3ODYxNQMAAAACNzkCAAAAAzI2MAQAAAABMAcAAAAIOC84LzIwMTkIAAAACTMvMzEvMjAxNQkAAAABML6VUyU7HNcIV5HfZDsc1wgkQ0lRLlRTRToyMjY5LklRX0lOQ19FUVVJVFlfQ0YuRlkyMDE1AQAAAEBAQwQCAAAABC0zNzYBCAAAAAUAAAABMQEAAAAKMTc0NTM3ODYxNQMAAAACNzkCAAAABDIwODYEAAAAATAHAAAACDgvOC8yMDE5CAAAAAkzLzMxLzIwMTUJAAAAATC+lVMlOxzXCNBe4mQ7HNcIGENJUS5OWVNFOlBNLklRX0dXLkZZMjAwNwEAAADdPGQAAgAAAAQ3OTI1AQgAAAAFAAAAATEBAAAACjEzMzE4NzU0MTgDAAAAAzE2MAIAAAAEMTE3MQQAAAABMAcAAAAIOC84LzIw</t>
  </si>
  <si>
    <t>MTkIAAAACjEyLzMxLzIwMDcJAAAAATAb+FUlOxzXCO9EtWQ7HNcIJ0NJUS5UU0U6MjIxMi5JUV9FQklUREFfQ0FQRVhfSU5ULkZZMjAxMQEAAACfXA0AAgAAAAkyMC4yOTQxMTcBCAAAAAUAAAABMQEAAAAKMTU0MzY1ODUwOQMAAAACNzkCAAAABDQxOTEEAAAAATAHAAAACDgvOC8yMDE5CAAAAAoxMi8zMS8yMDExCQAAAAEw8MOBHzsc1wjDmuFlOxzXCCVDSVEuVFNFOjI1MDMuSVFfR1dfSU5UQU5fQU1PUlQuRlkyMDA5AQAAAFdDBgADAAAAAAAdP2onOxzXCEaRsGQ7HNcILUNJUS5UU0U6MjgwMi5JUV9PVEhFUl9JTlZFU1RfQUNUX1NVUFBMLkZZMjAwOAEAAAALVQ0AAgAAAAI5NQEIAAAABQAAAAExAQAAAAoxMDY1NTU2MjM3AwAAAAI3OQIAAAAEMjA1MQQAAAABMAcAAAAIOC84LzIwMTkIAAAACTMvMzEvMjAwOAkAAAABMFeF2ig7HNcIBSdXZDsc1wgoQ0lRLlRTRToyMjY5LklRX0NVUlJFTlRfUE9SVF9ERUJULkZZMjAxOAEAAABAQEMEAwAAAAAAG/hVJTsc1wgxhrtkOxzXCB1DSVEuRU5YVEFNOlVOQS5JUV9DT0dTLkZZMjAxMwEAAAC3+wcAAgAAAAUyOTA2NQEIAAAABQAAAAExAQAAAAoxNzc3NDcwNzY3AwAAAAI1MAIAAAACMzQEAAAAATAHAAAACDgvOC8yMDE5CAAAAAoxMi8zMS8yMDEzCQAAAAEw+5OkIDsc1wiSzs5lOxzXCCZDSVEuTFNFOkJBVFMuSVFfTkVUX0RFQlRfRUJJVERBLkZZMjAxNAEA</t>
  </si>
  <si>
    <t>AADW+wQAAgAAAAgxLjkyNjE3NgEIAAAABQAAAAExAQAAAAoxNzgxNzkzNjEwAwAAAAI1NQIAAAAENDE5MwQAAAABMAcAAAAIOC84LzIwMTkIAAAACjEyLzMxLzIwMTQJAAAAATD/2KgeOxzXCJh7AmY7HNcIMENJUS5JRFg6R0dSTS5JUV9UT1RBTF9PVVRTVEFORElOR19CU19EQVRFLkZZMjAxMwEAAAAveWEAAgAAAAgxOTI0LjA4OAEEAAAABQAAAAE1AQAAAAoxNzI1Njg3NTMwAgAAAAUyNDE1MgYAAAABMJi4RSI7HNcIVStyZTsc1wgYQ0lRLkxTRTpJTUIuSVFfTkkuRlkyMDE1AQAAAMQQBgACAAAABDE2OTEBCAAAAAUAAAABMQEAAAAKMTgyNDA0MzcyNgMAAAACNTUCAAAAAjE1BAAAAAEwBwAAAAg4LzgvMjAxOQgAAAAJOS8zMC8yMDE1CQAAAAEwDHppIjsc1wiyFmZlOxzXCCFDSVEuVFNFOjI1MDIuSVFfQ0FTSF9FUVVJVi5GWTIwMDgBAAAAF2MNAAIAAAAFMTI2OTgBCAAAAAUAAAABMQEAAAAKMTQ3MDU4ODk5OQMAAAACNzkCAAAABDEwOTYEAAAAATAHAAAACDgvOC8yMDE5CAAAAAoxMi8zMS8yMDA4CQAAAAEw0GKVJjsc1wiYQuRkOxzXCCJDSVEuVFNFOjIyMTIuSVFfR0FJTl9BU1NFVFMuRlkyMDA3AQAAAJ9cDQACAAAABS0yMjAyAQgAAAAFAAAAATEBAAAACTgxNjU4NDU4NwMAAAACNzkCAAAAAjU2BAAAAAEwBwAAAAg4LzgvMjAxOQgAAAAKMTIvMzEvMjAwNwkAAAABMJSgdyg7HNcIWMJ8ZDsc1wgi</t>
  </si>
  <si>
    <t>Q0lRLlNXWDpORVNOLklRX0NBU0hfSU5WRVNULkZZMjAwOAEAAADlfAAAAgAAAAQ0Njk5AQgAAAAFAAAAATEBAAAACjEzNTA5MDMzNjQDAAAAAjI5AgAAAAQyMDA1BAAAAAEwBwAAAAg4LzgvMjAxOQgAAAAKMTIvMzEvMjAwOAkAAAABMHviYCE7HNcIfeI4ZTsc1wgfQ0lRLkxTRTpCQVRTLklRX05FVF9ERUJULkZZMjAxNQEAAADW+wQAAgAAAAUxNTE0NQEIAAAABQAAAAExAQAAAAoxOTEzMTU2NzEzAwAAAAI1NQIAAAAENDM2NAQAAAABMAcAAAAIOC84LzIwMTkIAAAACjEyLzMxLzIwMTUJAAAAATCgjUkjOxzXCPJzFmU7HNcILENJUS5FTlhUQU06VU5BLklRX1RPVEFMX0VRVUlUWS5GWTIwMDkuLi4uSlBZAQAAALf7BwACAAAADjE2NzIzOTQuOTI2MTExAQgAAAAFAAAAATEBAAAACjE1MjY0Mzg3MjcDAAAAAjc5AgAAAAQxMjc1BAAAAAEwBwAAAAg4LzgvMjAxOQgAAAAKMTIvMzEvMjAwOQkAAAABMDRxFx47HNcIWbJSZjsc1wgkQ0lRLlRTRToyNTAyLklRX0NBU0hfSU5URVJFU1QuRlkyMDE0AQAAABdjDQACAAAABDM2NzYBCAAAAAUAAAABMQEAAAAKMTcyNzI4MzM2OAMAAAACNzkCAAAABDMwMjgEAAAAATAHAAAACDgvOC8yMDE5CAAAAAoxMi8zMS8yMDE0CQAAAAEwh5I/Jjsc1whCv9dkOxzXCCVDSVEuVFNFOjIyNjkuSVFfTFRfREVCVF9JU1NVRUQuRlkyMDE1AQAAAEBAQwQCAAAABTM0Njg1AQgAAAAF</t>
  </si>
  <si>
    <t>AAAAATEBAAAACjE3NDUzNzg2MTUDAAAAAjc5AgAAAAQyMDM0BAAAAAEwBwAAAAg4LzgvMjAxOQgAAAAJMy8zMS8yMDE1CQAAAAEwvpVTJTsc1wiczsFkOxzXCCNDSVEuVFNFOjI1MDIuSVFfRUJJVEFfTUFSR0lOLkZZMjAxNAEAAAAXYw0AAgAAAAU3Ljk4NAEIAAAABQAAAAExAQAAAAoxNzI3MjgzMzY4AwAAAAI3OQIAAAAENDQxOQQAAAABMAcAAAAIOC84LzIwMTkIAAAACjEyLzMxLzIwMTQJAAAAATB+yyQfOxzXCPZtCGY7HNcIJUNJUS5UU0U6MjkxNC5JUV9TVF9ERUJUX1JFUEFJRC5GWTIwMTIBAAAAh2cNAAIAAAAFLTI0MDgBCAAAAAUAAAABMQEAAAAKMTYyNzcxOTE4MgMAAAACNzkCAAAABDIwNDQEAAAAATAHAAAACDgvOC8yMDE5CAAAAAkzLzMxLzIwMTIJAAAAATD/RZEpOxzXCJnAPWQ7HNcIJ0NJUS5MU0U6QkFUUy5JUV9DRk9fQ1VSUkVOVF9MSUFCLkZZMjAxNAEAAADW+wQAAgAAAAgwLjQyMzc2NQEIAAAABQAAAAExAQAAAAoxNzgxNzkzNjEwAwAAAAI1NQIAAAAENDE4NQQAAAABMAcAAAAIOC84LzIwMTkIAAAACjEyLzMxLzIwMTQJAAAAATD/2KgeOxzXCGnZFmY7HNcILkNJUS5UU0U6MjI2OS5JUV9NSU5PUklUWV9JTlRFUkVTVF9UT1RBTC5GWTIwMDgBAAAAQEBDBAMAAAAAAOlx+iU7HNcIlau+ZDsc1wgkQ0lRLlRTRToyNTAzLklRX0VCSVREQV9NQVJHSU4uRlkyMDA5AQAAAFdDBgACAAAA</t>
  </si>
  <si>
    <t>BzEzLjMzODgBCAAAAAUAAAABMQEAAAAKMTYyNTc5ODQyNAMAAAACNzkCAAAABDQwNDcEAAAAATAHAAAACDgvOC8yMDE5CAAAAAoxMi8zMS8yMDA5CQAAAAEw8MOBHzsc1wiVSuZlOxzXCCNDSVEuU1dYOk5FU04uSVFfRklOSVNIRURfSU5WLkZZMjAxNQEAAADlfAAAAgAAAAQ1MDE0AQgAAAAFAAAAATEBAAAACjE4Mjc4ODUwODEDAAAAAjI5AgAAAAQzMDc1BAAAAAEwBwAAAAg4LzgvMjAxOQgAAAAKMTIvMzEvMjAxNQkAAAABMNyf9SA7HNcIAFihZTsc1wghQ0lRLlRTRToyMjEyLklRX09USEVSX09QRVIuRlkyMDEzAQAAAJ9cDQADAAAAAAAVLRgoOxzXCEzvaWQ7HNcIIENJUS5UU0U6MjIxMi5JUV9QQVJUX1RJTUUuRlkyMDEwAQAAAJ9cDQADAAAAAADm2RcoOxzXCK1oXWQ7HNcIG0NJUS5FTlhUQU06VU5BLklRX0dQLkZZMjAxNQEAAAC3+wcAAgAAAAUyMjQ2NAEIAAAABQAAAAExAQAAAAoxODc2NDMyOTEwAwAAAAI1MAIAAAACMTAEAAAAATAHAAAACDgvOC8yMDE5CAAAAAoxMi8zMS8yMDE1CQAAAAEwWHNfIDsc1whrWNtlOxzXCCVDSVEuRU5YVEFNOlVOQS5JUV9CRVRBXzFZUi4yMDE3LzEyLzMxAQAAALf7BwACAAAAETAuNTUwNDk5MzYwNzU1NDI1AMNJYUE7HNcIVlRiZjsc1wgqQ0lRLlRTRToyNTAyLklRX1RPVEFMX0FTU0VUUy5GWTIwMTguLi4uSlBZAQAAABdjDQACAAAABzMwNzkzMTUBCAAAAAUA</t>
  </si>
  <si>
    <t>AAABMQEAAAAKMTk1MTg2NjA1NwMAAAACNzkCAAAABDEwMDcEAAAAATAHAAAACDgvOC8yMDE5CAAAAAoxMi8zMS8yMDE4CQAAAAEwNHEXHjsc1whPbUxmOxzXCCJDSVEuVFNFOjI5MTQuSVFfRUJJVF9NQVJHSU4uRlkyMDE2AQAAAIdnDQACAAAABzI0LjkxMjYBCAAAAAUAAAABMQEAAAAKMTg4MTM4MjgxOAMAAAACNzkCAAAABDQwNTMEAAAAATAHAAAACDgvOC8yMDE5CAAAAAoxMi8zMS8yMDE2CQAAAAEwDa+NHzsc1wjJ6gBmOxzXCCRDSVEuTFNFOkJBVFMuSVFfT1RIRVJfTElBQl9MVC5GWTIwMDcBAAAA1vsEAAIAAAADMzQ4AQgAAAAFAAAAATEBAAAACTgxMjMwMTU2OQMAAAACNTUCAAAABDEwNjIEAAAAATAHAAAACDgvOC8yMDE5CAAAAAoxMi8zMS8yMDA3CQAAAAEwI688JDsc1wjcDg1lOxzXCCBDSVEuVFNFOjI1MDMuSVFfRElWX1NIQVJFLkZZMjAxNQEAAABXQwYAAgAAAAIzOAEIAAAABQAAAAExAQAAAAoxODM0NDI4ODUxAwAAAAI3OQIAAAAEMzA1OAQAAAABMAcAAAAIOC84LzIwMTkIAAAACjEyLzMxLzIwMTUJAAAAATCLQgknOxzXCMK9oGQ7HNcIG0NJUS5MU0U6QkFUUy5JUV9OUFBFLkZZMjAwOAEAAADW+wQAAgAAAAQzMDc2AQgAAAAFAAAAATEBAAAACjEzNDUxNDc0NzMDAAAAAjU1AgAAAAQxMDA0BAAAAAEwBwAAAAg4LzgvMjAxOQgAAAAKMTIvMzEvMjAwOAkAAAABMEkOKyU7HNcIs5T1ZDsc</t>
  </si>
  <si>
    <t>1wglQ0lRLlRTRToyNTAzLklRX1BST1ZfQkFEX0RFQlRTLkZZMjAxMwEAAABXQwYAAwAAAAAA1HxrJzsc1whie9FkOxzXCC5DSVEuSURYOkdHUk0uSVFfT1RIRVJfRklOQU5DRV9BQ1RfU1VQUEwuRlkyMDE0AQAAAC95YQACAAAABi00MzU3NAEIAAAABQAAAAExAQAAAAoxNzgzOTUzNTg5AwAAAAI2OQIAAAAEMjA1MAQAAAABMAcAAAAIOC84LzIwMTkIAAAACjEyLzMxLzIwMTQJAAAAATCix6ohOxzXCCA4emU7HNcIIUNJUS5OWVNFOlBNLklRX0NBU0hfSU5WRVNULkZZMjAxNAEAAADdPGQAAgAAAAQtOTk2AQgAAAAFAAAAATEBAAAACjE4Mjc2MzQwNjcDAAAAAzE2MAIAAAAEMjAwNQQAAAABMAcAAAAIOC84LzIwMTkIAAAACjEyLzMxLzIwMTQJAAAAATAjrzwkOxzXCIzWQ2U7HNcIJkNJUS5UU0U6MjI2OS5JUV9DQVNIX0NPTlZFUlNJT04uRlkyMDE5AQAAAEBAQwQCAAAACTcyLjgzNzU3NQEIAAAABQAAAAExAQAAAAoxOTcwMDUxMzQxAwAAAAI3OQIAAAAENDE4NAQAAAABMAcAAAAIOC84LzIwMTkIAAAACTMvMzEvMjAxOQkAAAABMHZ2ph47HNcIadkWZjsc1wgkQ0lRLkxTRTpCQVRTLklRX09USEVSX0xJQUJfTFQuRlkyMDE1AQAAANb7BAACAAAABDE0NTUBCAAAAAUAAAABMQEAAAAKMTkxMzE1NjcxMwMAAAACNTUCAAAABDEwNjIEAAAAATAHAAAACDgvOC8yMDE5CAAAAAoxMi8zMS8yMDE1CQAAAAEwoI1J</t>
  </si>
  <si>
    <t>Izsc1wi0HUplOxzXCBhDSVEuTFNFOklNQi5JUV9BRS5GWTIwMTQBAAAAxBAGAAIAAAAENTc1NwEIAAAABQAAAAExAQAAAAoxNzczNjEyMzY5AwAAAAI1NQIAAAAEMTAxNgQAAAABMAcAAAAIOC84LzIwMTkIAAAACTkvMzAvMjAxNAkAAAABMMwXZyI7HNcIgJU9ZTsc1wgpQ0lRLkxTRTpJTUIuSVFfVE9UQUxfQVNTRVRTLkZZMjAxMi4uLi5KUFkBAAAAxBAGAAIAAAAOMzQ3MDg2MS4yODE3MzcBCAAAAAUAAAABMQEAAAAKMTY0OTg4OTQwNAMAAAACNzkCAAAABDEwMDcEAAAAATAHAAAACDgvOC8yMDE5CAAAAAk5LzMwLzIwMTIJAAAAATA0cRceOxzXCHzEJmY7HNcIJ0NJUS5UU0U6MjkxNC5JUV9EQVlTX1BBWUFCTEVfT1VULkZZMjAxMAEAAACHZw0AAgAAAAkzNy42NDg2NTUBCAAAAAUAAAABMQEAAAAKMTQ1OTM3ODcwOAMAAAACNzkCAAAABDQxODMEAAAAATAHAAAACDgvOC8yMDE5CAAAAAkzLzMxLzIwMTAJAAAAATANr40fOxzXCA9m9GU7HNcIGUNJUS5UU0U6MjI2OS5JUV9HUC5GWTIwMTEBAAAAQEBDBAIAAAAGMzgxMjM1AQgAAAAFAAAAATEBAAAACjE0NjI3MTIzNTQDAAAAAjc5AgAAAAIxMAQAAAABMAcAAAAIOC84LzIwMTkIAAAACTMvMzEvMjAxMQkAAAABMOlx+iU7HNcIOy3WZDsc1wglQ0lRLkVOWFRBTTpVTkEuSVFfVE9UQUxfQVNTRVRTLkZZMjAxMwEAAAC3+wcAAgAAAAU0NTUxMwEIAAAABQAA</t>
  </si>
  <si>
    <t>AAExAQAAAAoxNzc3NDcwNzY3AwAAAAI1MAIAAAAEMTAwNwQAAAABMAcAAAAIOC84LzIwMTkIAAAACjEyLzMxLzIwMTMJAAAAATD7k6QgOxzXCNMmymU7HNcIGUNJUS5UU0U6MjI2OS5JUV9GWC5GWTIwMTMBAAAAQEBDBAIAAAADMzM0AQgAAAAFAAAAATEBAAAACjE2MjU0NTc2NzEDAAAAAjc5AgAAAAQyMTQ0BAAAAAEwBwAAAAg4LzgvMjAxOQgAAAAJMy8zMS8yMDEzCQAAAAEw6XH6JTsc1whUb9xkOxzXCB5DSVEuTFNFOklNQi5JUV9FQlRfRVhDTC5GWTIwMTUBAAAAxBAGAAIAAAAEMjEyNAEIAAAABQAAAAExAQAAAAoxODI0MDQzNzI2AwAAAAI1NQIAAAABNAQAAAABMAcAAAAIOC84LzIwMTkIAAAACTkvMzAvMjAxNQkAAAABMAx6aSI7HNcIYZ8yZTsc1wggQ0lRLlRTRToyMjEyLklRX0RJVl9TSEFSRS5GWTIwMTYBAAAAn1wNAAIAAAACMTgBCAAAAAUAAAABMQEAAAAKMTgzNTAzODgyMwMAAAACNzkCAAAABDMwNTgEAAAAATAHAAAACDgvOC8yMDE5CAAAAAoxMi8zMS8yMDE2CQAAAAEwlu3JJzsc1wgCjGBkOxzXCCVDSVEuVFNFOjI1MDIuSVFfT1RIRVJfT1BFUl9BQ1QuRlkyMDExAQAAABdjDQACAAAABTEzOTM2AQgAAAAFAAAAATEBAAAACjE2MzgyMTEyNDIDAAAAAjc5AgAAAAQyMDQ3BAAAAAEwBwAAAAg4LzgvMjAxOQgAAAAKMTIvMzEvMjAxMQkAAAABMNBilSY7HNcIdArTZDsc1wglQ0lRLklEWDpH</t>
  </si>
  <si>
    <t>R1JNLklRX1NQRUNJQUxfRElWX0NGLkZZMjAxMgEAAAAveWEAAwAAAAAAmLhFIjsc1wjtP1tlOxzXCBRDSVEuLklRX0xFVkVSRURfRkNGLgUAAAABAAAACAAAABQoSW52YWxpZCBJZGVudGlmaWVyKYDodEg7HNcIgOh0SDsc1wghQ0lRLlRTRToyOTE0LklRX1RPVEFMX0RFQlQuRlkyMDAwAQAAAIdnDQACAAAABjY2MDUyNQEIAAAABQAAAAExAQAAAAg1NDQ0NDg4NAMAAAACNzkCAAAABDQxNzMEAAAAATAHAAAACDgvOC8yMDE5CAAAAAkzLzMxLzIwMDAJAAAAATC7ryYdOxzXCMrSaDk7HNcIGUNJUS5JRFg6R0dSTS5JUV9ETy5GWTIwMTYBAAAAL3lhAAMAAAAAAKLHqiE7HNcIxkhsZTsc1wgiQ0lRLkxTRTpJTUIuSVFfQkVUQV81WVIuMjAxMi8wOS8zMAEAAADEEAYAAgAAABEwLjMzMDYyOTgzODM4NTEwOQDC5V5BOxzXCJcyX2Y7HNcIMENJUS5UU0U6MjUwMy5JUV9UT1RBTF9PVVRTVEFORElOR19CU19EQVRFLkZZMjAwNwEAAABXQwYAAgAAAAc5NTQuNzI5AQQAAAAFAAAAATUBAAAACjE2MjM4NDA4NTcCAAAABTI0MTUyBgAAAAEw7q9oJzsc1whQSJ1kOxzXCCNDSVEuSURYOkdHUk0uSVFfRElMVVRfV0VJR0hULkZZMjAxMwEAAAAveWEAAgAAAAgxOTI0LjA4OACYuEUiOxzXCI9zgGU7HNcIH0NJUS5MU0U6QkFUUy5JUV9EQV9TVVBQTC5GWTIwMDcBAAAA1vsEAAIAAAADMzE0AQgAAAAFAAAAATEBAAAACTgx</t>
  </si>
  <si>
    <t>MjMwMTU2OQMAAAACNTUCAAAAAjQxBAAAAAEwBwAAAAg4LzgvMjAxOQgAAAAKMTIvMzEvMjAwNwkAAAABMCOvPCQ7HNcIWkkOZTsc1wgwQ0lRLklEWDpHR1JNLklRX1RPVEFMX09VVFNUQU5ESU5HX0JTX0RBVEUuRlkyMDE1AQAAAC95YQACAAAACDE5MjQuMDg4AQQAAAAFAAAAATUBAAAACjE4MzQ5OTk3MjYCAAAABTI0MTUyBgAAAAEwoseqITsc1wiPc4BlOxzXCCVDSVEuTllTRTpQTS5JUV9DVVNUT01fQkVUQS4yMDA5LzEyLzMxAQAAAN08ZAACAAAAEDAuOTU1OTM2MzcwOTYwMjcAw0lhQTsc1whshVpmOxzXCClDSVEuVFNFOjI1MDIuSVFfQ09NTU9OX1BSRUZfRElWX0NGLkZZMjAxOAEAAAAXYw0AAgAAAAYtNDEyMjkBCAAAAAUAAAABMQEAAAAKMTk1MTg2NjA1NwMAAAACNzkCAAAABDIwNzIEAAAAATAHAAAACDgvOC8yMDE5CAAAAAoxMi8zMS8yMDE4CQAAAAEwzPRBJjsc1wiEAN5kOxzXCClDSVEuRU5YVEFNOlVOQS5JUV9DQVNIX09QRVIuRlkyMDE3Li4uLkpQWQEAAAC3+wcAAgAAAA05ODYyMzIuNDkyNzk3AQgAAAAFAAAAATEBAAAACjE5NDkxMzEwNDADAAAAAjc5AgAAAAQyMDA2BAAAAAEwBwAAAAg4LzgvMjAxOQgAAAAKMTIvMzEvMjAxNwkAAAABMDRxFx47HNcId9xKZjsc1wgmQ0lRLkxTRTpJTUIuSVFfQ0ZPX0NVUlJFTlRfTElBQi5GWTIwMTEBAAAAxBAGAAIAAAAIMC4yNDA2NzcBCAAAAAUA</t>
  </si>
  <si>
    <t>AAABMQEAAAAKMTU4MTkyNTY5NQMAAAACNTUCAAAABDQxODUEAAAAATAHAAAACDgvOC8yMDE5CAAAAAk5LzMwLzIwMTEJAAAAATBPUYAeOxzXCE3iC2Y7HNcIGENJUS5OWVNFOlBNLklRX0dQLkZZMjAxMQEAAADdPGQAAgAAAAUyMDQxOQEIAAAABQAAAAExAQAAAAoxNjU5Mzg0ODIzAwAAAAMxNjACAAAAAjEwBAAAAAEwBwAAAAg4LzgvMjAxOQgAAAAKMTIvMzEvMjAxMQkAAAABMLAnACU7HNcI3A4NZTsc1wgqQ0lRLkVOWFRBTTpVTkEuSVFfRUFSTklOR19DT19NQVJHSU4uRlkyMDE4AQAAALf7BwACAAAABzE5LjIzODEBCAAAAAUAAAABMQEAAAAKMTk0OTEzMTAxNQMAAAACNTACAAAABDQxODEEAAAAATAHAAAACDgvOC8yMDE5CAAAAAoxMi8zMS8yMDE4CQAAAAEwRn2bHTsc1wg9qDdmOxzXCCRDSVEuTllTRTpQTS5JUV9DQVNIX1NUX0lOVkVTVC5GWTIwMTgBAAAA3TxkAAIAAAAENjU5MwEIAAAABQAAAAExAQAAAAoxOTQ0MDQ5Nzc4AwAAAAMxNjACAAAABDEwMDIEAAAAATAHAAAACDgvOC8yMDE5CAAAAAoxMi8zMS8yMDE4CQAAAAEwI688JDsc1wiM1kNlOxzXCChDSVEuU1dYOk5FU04uSVFfVE9UQUxfREVCVF9JU1NVRUQuRlkyMDE4AQAAAOV8AAACAAAABTEzNDIwAQgAAAAFAAAAATEBAAAACjE5NDQ4MDQyNzADAAAAAjI5AgAAAAQyMTYxBAAAAAEwBwAAAAg4LzgvMjAxOQgAAAAKMTIvMzEvMjAxOAkA</t>
  </si>
  <si>
    <t>AAABMAQC+CA7HNcIaqecZTsc1wgrQ0lRLlRTRToyMjY5LklRX1JFVFVSTl9DT01NT05fRVFVSVRZLkZZMjAwOAEAAABAQEMEAwAAAAAAfsskHzsc1wjFMSVmOxzXCB9DSVEuVFNFOjI5MTQuSVFfVE9UQUxfQ0wuRlkyMDE4AQAAAIdnDQACAAAABzE0MzAxODUBCAAAAAUAAAABMQEAAAAKMTk1MTQ4MTg3MAMAAAACNzkCAAAABDEwMDkEAAAAATAHAAAACDgvOC8yMDE5CAAAAAoxMi8zMS8yMDE4CQAAAAEwAJhJKTsc1wj9yDhkOxzXCClDSVEuVFNFOjI5MTQuSVFfQ09NTU9OX1BSRUZfRElWX0NGLkZZMjAxMgEAAACHZw0AAwAAAAAA/0WRKTsc1wi7NkFkOxzXCChDSVEuSURYOkdHUk0uSVFfRUFSTklOR19DT19NQVJHSU4uRlkyMDE3AQAAAC95YQACAAAABjkuMzA5NAEIAAAABQAAAAExAQAAAAoxOTUzMjYyMzQ1AwAAAAI2OQIAAAAENDE4MQQAAAABMAcAAAAIOC84LzIwMTkIAAAACjEyLzMxLzIwMTcJAAAAATCKs4IeOxzXCKmZLmY7HNcILUNJUS5FTlhUQU06VU5BLklRX1JFVFVSTl9DT01NT05fRVFVSVRZLkZZMjAxNQEAAAC3+wcAAgAAAAczMy43NTA0AQgAAAAFAAAAATEBAAAACjE4NzY0MzI5MTADAAAAAjUwAgAAAAUzMzMyMAQAAAABMAcAAAAIOC84LzIwMTkIAAAACjEyLzMxLzIwMTUJAAAAATBGfZsdOxzXCMglQWY7HNcIL0NJUS5UU0U6MjI2OS5JUV9PVEhFUl9OT05fT1BFUl9FWFBfU1VQUEwu</t>
  </si>
  <si>
    <t>RlkyMDA5AQAAAEBAQwQDAAAAAADpcfolOxzXCHKVz2Q7HNcIHkNJUS5MU0U6SU1CLklRX1RPVEFMX0NMLkZZMjAwNwEAAADEEAYAAgAAAAQzMTcyAQgAAAAFAAAAATEBAAAACTc4ODUzODA3NQMAAAACNTUCAAAABDEwMDkEAAAAATAHAAAACDgvOC8yMDE5CAAAAAk5LzMwLzIwMDcJAAAAATDN70sjOxzXCFLlX2U7HNcIKENJUS5FTlhUQU06VU5BLklRX05FVF9ERUJUX0VCSVREQS5GWTIwMDkBAAAAt/sHAAIAAAAHMS4xMjgxNwEIAAAABQAAAAExAQAAAAoxNTI2NDM4NzI3AwAAAAI1MAIAAAAENDE5MwQAAAABMAcAAAAIOC84LzIwMTkIAAAACjEyLzMxLzIwMDkJAAAAATBGfZsdOxzXCG/LOmY7HNcIDUNJUS4uSVFfQVBJQy4FAAAAAQAAAAgAAAAUKEludmFsaWQgSWRlbnRpZmllciki6bxKOxzXCCLpvEo7HNcIJENJUS5TV1g6TkVTTi5JUV9FQklUREFfTUFSR0lOLkZZMjAxNgEAAADlfAAAAgAAAAcxOS4wOTU0AQgAAAAFAAAAATEBAAAACjE4NzQzMTA5NjUDAAAAAjI5AgAAAAQ0MDQ3BAAAAAEwBwAAAAg4LzgvMjAxOQgAAAAKMTIvMzEvMjAxNgkAAAABMIqzgh47HNcIlngrZjsc1wgZQ0lRLlRTRToyNTAyLklRX0dQLkZZMjAwOAEAAAAXYw0AAgAAAAY1MDkyNjIBCAAAAAUAAAABMQEAAAAKMTQ3MDU4ODk5OQMAAAACNzkCAAAAAjEwBAAAAAEwBwAAAAg4LzgvMjAxOQgAAAAKMTIvMzEvMjAwOAkAAAAB</t>
  </si>
  <si>
    <t>MNBilSY7HNcIYF/DZDsc1wgmQ0lRLkxTRTpCQVRTLklRX1BFUklPRExFTkdUSF9JUy5GWTIwMTIBAAAA1vsEAAEAAAACMTIAHnItJTsc1wj+aEVlOxzXCCNDSVEuTFNFOkJBVFMuSVFfRElMVVRfV0VJR0hULkZZMjAwNwEAAADW+wQAAgAAAAQyMDM5ACOvPCQ7HNcI3RcCZTsc1wghQ0lRLlNXWDpORVNOLklRX0NBU0hfVEFYRVMuRlkyMDEzAQAAAOV8AAACAAAABDM1MjABCAAAAAUAAAABMQEAAAAKMTc0MjMxMTQ1NQMAAAACMjkCAAAABDMwNTMEAAAAATAHAAAACDgvOC8yMDE5CAAAAAoxMi8zMS8yMDEzCQAAAAEwtkRjITsc1wjQ36plOxzXCB5DSVEuVFNFOjIyNjkuSVFfUkFXX0lOVi5GWTIwMTkBAAAAQEBDBAIAAAAFNTU1ODkBCAAAAAUAAAABMQEAAAAKMTk3MDA1MTM0MQMAAAACNzkCAAAABDMxNzEEAAAAATAHAAAACDgvOC8yMDE5CAAAAAkzLzMxLzIwMTkJAAAAATAb+FUlOxzXCPJzFmU7HNcIJENJUS5UU0U6MjIxMi5JUV9JTkNfRVFVSVRZX0NGLkZZMjAwNwEAAACfXA0AAgAAAAQxNDAyAQgAAAAFAAAAATEBAAAACTgxNjU4NDU4NwMAAAACNzkCAAAABDIwODYEAAAAATAHAAAACDgvOC8yMDE5CAAAAAoxMi8zMS8yMDA3CQAAAAEwWpwWKDsc1wjsuahkOxzXCCNDSVEuTllTRTpQTS5JUV9DVVJSRU5UX1JBVElPLkZZMjAxNgEAAADdPGQAAgAAAAcxLjA2OTI5AQgAAAAFAAAAATEBAAAACjE5NDQw</t>
  </si>
  <si>
    <t>NDk3NzQDAAAAAzE2MAIAAAAENDAzMAQAAAABMAcAAAAIOC84LzIwMTkIAAAACjEyLzMxLzIwMTYJAAAAATB2dqYeOxzXCDZTCmY7HNcILENJUS5UU0U6MjgwMi5JUV9JTVBVVF9PUEVSX0xFQVNFX0RFUFIuRlkyMDExAQAAAAtVDQADAAAAAABXhdooOxzXCPbxiGQ7HNcIMUNJUS5UU0U6MjUwMi5JUV9DSEFOR0VfTkVUX1dPUktJTkdfQ0FQSVRBTC5GWTIwMTcBAAAAF2MNAAIAAAAFMzAxMTYBCAAAAAUAAAABMQEAAAAKMTg4MTQzNjk2NwMAAAACNzkCAAAABDQ0MjEEAAAAATAHAAAACDgvOC8yMDE5CAAAAAoxMi8zMS8yMDE3CQAAAAEwh5I/Jjsc1wjdFr1kOxzXCCNDSVEuVFNFOjIyMTIuSVFfRElMVVRfV0VJR0hULkZZMjAwOAEAAACfXA0AAgAAAAcyMTkuODQ4AFqcFig7HNcIS3x2ZDsc1wghQ0lRLkVOWFRBTTpVTkEuSVFfRUJUX0VYQ0wuRlkyMDA3AQAAALf7BwACAAAABDQ4ODcBCAAAAAUAAAABMQEAAAAKMTMzMjcwMzE2NQMAAAACNTACAAAAATQEAAAAATAHAAAACDgvOC8yMDE5CAAAAAoxMi8zMS8yMDA3CQAAAAEwBAL4IDsc1wjfyJ9lOxzXCB9DSVEuTllTRTpQTS5JUV9CVUlMRElOR1MuRlkyMDEyAQAAAN08ZAACAAAABDM5NDgBCAAAAAUAAAABMQEAAAAKMTcxOTk2NzM1MAMAAAADMTYwAgAAAAQzMDIzBAAAAAEwBwAAAAg4LzgvMjAxOQgAAAAKMTIvMzEvMjAxMgkAAAABMF+IAiU7HNcIj/gi</t>
  </si>
  <si>
    <t>ZTsc1wgiQ0lRLlRTRToyNTAyLklRX09USEVSX0lOVEFOLkZZMjAxNAEAAAAXYw0AAgAAAAU5OTkzMQEIAAAABQAAAAExAQAAAAoxNzI3MjgzMzY4AwAAAAI3OQIAAAAEMTA0MAQAAAABMAcAAAAIOC84LzIwMTkIAAAACjEyLzMxLzIwMTQJAAAAATCHkj8mOxzXCEfomGQ7HNcIIkNJUS5UU0U6MjI2OS5JUV9PVEhFUl9JTlRBTi5GWTIwMTgBAAAAQEBDBAIAAAAFMTE5NjUBCAAAAAUAAAABMQEAAAAKMTg5NTAwMjQ5MAMAAAACNzkCAAAABDEwNDAEAAAAATAHAAAACDgvOC8yMDE5CAAAAAkzLzMxLzIwMTgJAAAAATAb+FUlOxzXCDQDGGU7HNcIJUNJUS5JRFg6R0dSTS5JUV9ESUxVVF9FUFNfRVhDTC5GWTIwMTIBAAAAL3lhAAIAAAALMjA4Ni4wNTczOTQBCAAAAAUAAAABMQEAAAAKMTY2NjE5NDMzNQMAAAACNjkCAAAAAzE0MgQAAAABMAcAAAAIOC84LzIwMTkIAAAACjEyLzMxLzIwMTIJAAAAATCYuEUiOxzXCAGvkWU7HNcIMUNJUS5UU0U6MjIxMi5JUV9DSEFOR0VfTkVUX1dPUktJTkdfQ0FQSVRBTC5GWTIwMTUBAAAAn1wNAAIAAAADMzA2AQgAAAAFAAAAATEBAAAACjE3ODQ0OTYyMzIDAAAAAjc5AgAAAAQ0NDIxBAAAAAEwBwAAAAg4LzgvMjAxOQgAAAAKMTIvMzEvMjAxNQkAAAABMJbtySc7HNcI1G2tZDsc1wgfQ0lRLkxTRTpCQVRTLklRX0VCVF9FWENMLkZZMjAxNwEAAADW+wQAAgAAAAUzMDQ3NwEI</t>
  </si>
  <si>
    <t>AAAABQAAAAExAQAAAAoxOTQ5ODMwNjg3AwAAAAI1NQIAAAABNAQAAAABMAcAAAAIOC84LzIwMTkIAAAACjEyLzMxLzIwMTcJAAAAATDN70sjOxzXCNTQTmU7HNcIGUNJUS5UU0U6MjgwMi5JUV9SRS5GWTIwMTQBAAAAC1UNAAIAAAAGNTA1OTIxAQgAAAAFAAAAATEBAAAACjE2ODY2Mzc1MjgDAAAAAjc5AgAAAAQxMjIyBAAAAAEwBwAAAAg4LzgvMjAxOQgAAAAJMy8zMS8yMDE0CQAAAAEwfHx0KDsc1wg+n3lkOxzXCCpDSVEuRU5YVEFNOlVOQS5JUV9DVVJSRU5UX1BPUlRfREVCVC5GWTIwMTUBAAAAt/sHAAIAAAAEMTQ5NQEIAAAABQAAAAExAQAAAAoxODc2NDMyOTEwAwAAAAI1MAIAAAAEMTI5NwQAAAABMAcAAAAIOC84LzIwMTkIAAAACjEyLzMxLzIwMTUJAAAAATBYc18gOxzXCJDWiWU7HNcIJkNJUS5UU0U6MjUwMy5JUV9PVEhFUl9MVF9BU1NFVFMuRlkyMDA4AQAAAFdDBgACAAAABTgwODIwAQgAAAAFAAAAATEBAAAACjE2MjM4NDA5NDQDAAAAAjc5AgAAAAQxMDYwBAAAAAEwBwAAAAg4LzgvMjAxOQgAAAAKMTIvMzEvMjAwOAkAAAABMOLsaSc7HNcILzPqZDsc1wgfQ0lRLkxTRTpCQVRTLklRX0JWX1NIQVJFLkZZMjAxMQEAAADW+wQAAgAAAAg0LjE3MzUxMgEIAAAABQAAAAExAQAAAAoxNjE2MjQ1MDU1AwAAAAI1NQIAAAAENDAyMAQAAAABMAcAAAAIOC84LzIwMTkIAAAACjEyLzMxLzIwMTEJAAAA</t>
  </si>
  <si>
    <t>ATAeci0lOxzXCDE7KWU7HNcILUNJUS5UU0U6MjUwMi5JUV9DQVNIX0NPTlZFUlNJT04uRlkyMDE3Li4uLkpQWQEAAAAXYw0AAgAAAAc3LjU2NzE4AQgAAAAFAAAAATEBAAAACjE4ODE0MzY5NjcDAAAAAjc5AgAAAAQ0MTg0BAAAAAEwBwAAAAg4LzgvMjAxOQgAAAAKMTIvMzEvMjAxNwkAAAABMDRxFx47HNcI8nhBZjsc1wgqQ0lRLlRTRToyMjY5LklRX1RPVEFMX0NPTU1PTl9FUVVJVFkuRlkyMDE2AQAAAEBAQwQCAAAABjQwODg3NAEIAAAABQAAAAExAQAAAAoxNzk4ODk0OTc0AwAAAAI3OQIAAAAEMTAwNgQAAAABMAcAAAAIOC84LzIwMTkIAAAACTMvMzEvMjAxNgkAAAABML6VUyU7HNcIPaP+ZDsc1wgtQ0lRLlRTRToyODAyLklRX09USEVSX0lOVkVTVF9BQ1RfU1VQUEwuRlkyMDEzAQAAAAtVDQACAAAAAzc4NAEIAAAABQAAAAExAQAAAAoxNjI1NDU3NzE4AwAAAAI3OQIAAAAEMjA1MQQAAAABMAcAAAAIOC84LzIwMTkIAAAACTMvMzEvMjAxMwkAAAABMHHp3Cg7HNcIcVqSZDsc1wgnQ0lRLkVOWFRBTTpVTkEuSVFfQkFTSUNfRVBTX0lOQ0wuRlkyMDE3AQAAALf7BwACAAAACDIuMTYwNTUxAQgAAAAFAAAAATEBAAAACjE5NDkxMzEwNDADAAAAAjUwAgAAAAE5BAAAAAEwBwAAAAg4LzgvMjAxOQgAAAAKMTIvMzEvMjAxNwkAAAABMFhzXyA7HNcICoLTZTsc1wgtQ0lRLlRTRToyNTAyLklRX0NBU0hfQ09O</t>
  </si>
  <si>
    <t>VkVSU0lPTi5GWTIwMTQuLi4uSlBZAQAAABdjDQACAAAACDY2Ljg3MjM4AQgAAAAFAAAAATEBAAAACjE3MjcyODMzNjgDAAAAAjc5AgAAAAQ0MTg0BAAAAAEwBwAAAAg4LzgvMjAxOQgAAAAKMTIvMzEvMjAxNAkAAAABMDRxFx47HNcIWbJSZjsc1wglQ0lRLlRTRToyODAyLklRX0NBU0hfU1RfSU5WRVNULkZZMjAxMAEAAAALVQ0AAgAAAAU5ODEwNQEIAAAABQAAAAExAQAAAAoxMzgyNzYzNTIwAwAAAAI3OQIAAAAEMTAwMgQAAAABMAcAAAAIOC84LzIwMTkIAAAACTMvMzEvMjAxMAkAAAABMFeF2ig7HNcIaUGEZDsc1wgfQ0lRLkxTRTpJTUIuSVFfUkRfRVhQX0ZOLkZZMjAwNwEAAADEEAYAAwAAAAAAze9LIzsc1wiyFmZlOxzXCCVDSVEuTFNFOklNQi5JUV9MVF9ERUJUX0NBUElUQUwuRlkyMDA4AQAAAMQQBgACAAAABzUxLjQ2NjMBCAAAAAUAAAABMQEAAAAKMTI5MTc3NjY5NQMAAAACNTUCAAAABDQxODcEAAAAATAHAAAACDgvOC8yMDE5CAAAAAk5LzMwLzIwMDgJAAAAATD/2KgeOxzXCMW2E2Y7HNcIIkNJUS5UU0U6MjUwMi5JUV9MRVZFUkVEX0ZDRi5GWTIwMDgBAAAAF2MNAAIAAAAINjEzMjAuNzUBCAAAAAUAAAABMQEAAAAKMTQ3MDU4ODk5OQMAAAACNzkCAAAABDQ0MjIEAAAAATAHAAAACDgvOC8yMDE5CAAAAAoxMi8zMS8yMDA4CQAAAAEw0GKVJjsc1whuFIxkOxzXCCdDSVEuVFNFOjI4MDIuSVFf</t>
  </si>
  <si>
    <t>REFZU19QQVlBQkxFX09VVC5GWTIwMTABAAAAC1UNAAIAAAAINDUuMTU3MDcBCAAAAAUAAAABMQEAAAAKMTM4Mjc2MzUyMAMAAAACNzkCAAAABDQxODMEAAAAATAHAAAACDgvOC8yMDE5CAAAAAkzLzMxLzIwMTAJAAAAATDww4EfOxzXCKqp+mU7HNcIIENJUS5OWVNFOlBNLklRX0NBU0hfRklOQU4uRlkyMDEwAQAAAN08ZAACAAAABS04NTc4AQgAAAAFAAAAATEBAAAACjE1ODg3OTMzMzADAAAAAzE2MAIAAAAEMjAwNAQAAAABMAcAAAAIOC84LzIwMTkIAAAACjEyLzMxLzIwMTAJAAAAATCwJwAlOxzXCGaDQ2U7HNcIJ0NJUS5MU0U6SU1CLklRX1RPVEFMX0RJVl9QQUlEX0NGLkZZMjAxNAEAAADEEAYAAgAAAAUtMTE0OQEIAAAABQAAAAExAQAAAAoxNzczNjEyMzY5AwAAAAI1NQIAAAAEMjAyMgQAAAABMAcAAAAIOC84LzIwMTkIAAAACTkvMzAvMjAxNAkAAAABMAx6aSI7HNcIoK5LZTsc1wgZQ0lRLlRTRToyODAyLklRX0FQLkZZMjAwOAEAAAALVQ0AAgAAAAYxMDM1NzUBCAAAAAUAAAABMQEAAAAKMTA2NTU1NjIzNwMAAAACNzkCAAAABDEwMTgEAAAAATAHAAAACDgvOC8yMDE5CAAAAAkzLzMxLzIwMDgJAAAAATBXhdooOxzXCOlJWmQ7HNcIKUNJUS5MU0U6SU1CLklRX1RPVEFMX0NPTU1PTl9FUVVJVFkuRlkyMDExAQAAAMQQBgACAAAABDc2NTUBCAAAAAUAAAABMQEAAAAKMTU4MTkyNTY5NQMAAAACNTUC</t>
  </si>
  <si>
    <t>AAAABDEwMDYEAAAAATAHAAAACDgvOC8yMDE5CAAAAAk5LzMwLzIwMTEJAAAAATC4mq4iOxzXCO0/W2U7HNcIHENJUS5UU0U6MjI2OS5JUV9DQVBFWC5GWTIwMTIBAAAAQEBDBAIAAAAGLTM1OTk0AQgAAAAFAAAAATEBAAAACjE1NTQ5NTA1ODgDAAAAAjc5AgAAAAQyMDIxBAAAAAEwBwAAAAg4LzgvMjAxOQgAAAAJMy8zMS8yMDEyCQAAAAEw6XH6JTsc1wiEAN5kOxzXCCZDSVEuVFNFOjI1MDIuSVFfRUZGRUNUX1RBWF9SQVRFLkZZMjAxNAEAAAAXYw0AAgAAAAc0Ni40MjU4AQgAAAAFAAAAATEBAAAACjE3MjcyODMzNjgDAAAAAjc5AgAAAAQ0Mzc2BAAAAAEwBwAAAAg4LzgvMjAxOQgAAAAKMTIvMzEvMjAxNAkAAAABMIeSPyY7HNcIl4LGZDsc1wguQ0lRLlRTRToyOTE0LklRX1RPVEFMX0RFQlRfRUJJVERBX0NBUEVYLkZZMjAxOAEAAACHZw0AAgAAAAgxLjgwNDk2NAEIAAAABQAAAAExAQAAAAoxOTUxNDgxODcwAwAAAAI3OQIAAAAFMjMzMTMEAAAAATAHAAAACDgvOC8yMDE5CAAAAAoxMi8zMS8yMDE4CQAAAAEwYRGQHzsc1wgmPOxlOxzXCCFDSVEuTllTRTpQTS5JUV9BU1NFVF9UVVJOUy5GWTIwMTIBAAAA3TxkAAIAAAAIMC44NTc3ODcBCAAAAAUAAAABMQEAAAAKMTcxOTk2NzM1MAMAAAADMTYwAgAAAAQ0MTc3BAAAAAEwBwAAAAg4LzgvMjAxOQgAAAAKMTIvMzEvMjAxMgkAAAABMHZ2ph47HNcIEWoY</t>
  </si>
  <si>
    <t>Zjsc1wglQ0lRLlRTRToyNTAzLklRX0JBU0lDX0VQU19FWENMLkZZMjAxMQEAAABXQwYAAgAAAAM3LjcBCAAAAAUAAAABMQEAAAAKMTYxNDQ0MTY4NAMAAAACNzkCAAAABDMwNjQEAAAAATAHAAAACDgvOC8yMDE5CAAAAAoxMi8zMS8yMDExCQAAAAEwHT9qJzsc1whtG5FkOxzXCCJDSVEuTFNFOklNQi5JUV9UT1RBTF9SRUNFSVYuRlkyMDEyAQAAAMQQBgACAAAABDI5ODABCAAAAAUAAAABMQEAAAAKMTY0OTg4OTQwNAMAAAACNTUCAAAABDEwMDEEAAAAATAHAAAACDgvOC8yMDE5CAAAAAk5LzMwLzIwMTIJAAAAATC4mq4iOxzXCD1zOmU7HNcIKENJUS5JRFg6R0dSTS5JUV9NQVJLRVRDQVAuMjAwNC8xMi8zMS5KUFkBAAAAL3lhAAIAAAANMjg5MTQxLjIzNDgzMQEGAAAABQAAAAExAQAAAAoxNjIzNjY5NzAwAwAAAAI3OQIAAAAGMTAwMDU0BAAAAAEwBwAAAAoxMi8zMS8yMDA0vuHPQDsc1wiT2yl/OxzXCCNDSVEuVFNFOjIyNjkuSVFfQkVUQV8xWVIuMjAxMC8wMy8zMQEAAABAQEMEAgAAABEwLjE2MDc1MDk4MTAwMzQ2NgDDSWFBOxzXCP0xWmY7HNcIJENJUS5UU0U6MjI2OS5JUV9NQVJLRVRDQVAuMjAxNi8wMy8zMQEAAABAQEMEAgAAAA0xMzMyMzYyLjg5MTk1AQYAAAAFAAAAATEBAAAACjE3NzU0OTkwNDQDAAAAAjc5AgAAAAYxMDAwNTQEAAAAATAHAAAACTMvMzEvMjAxNsLlXkE7HNcI/TFaZjsc1wgq</t>
  </si>
  <si>
    <t>Q0lRLlNXWDpORVNOLklRX0NVUlJFTlRfUE9SVF9MRUFTRVMuRlkyMDE4AQAAAOV8AAACAAAAAzc4OAEIAAAABQAAAAExAQAAAAoxOTQ0ODA0MjcwAwAAAAIyOQIAAAAEMTA5MAQAAAABMAcAAAAIOC84LzIwMTkIAAAACjEyLzMxLzIwMTgJAAAAATDcn/UgOxzXCB9PqWU7HNcIG0NJUS5UU0U6MjUwMy5JUV9OUFBFLkZZMjAxMgEAAABXQwYAAgAAAAY3NjM0MzcBCAAAAAUAAAABMQEAAAAKMTkwMjQ0ODUzNAMAAAACNzkCAAAABDEwMDQEAAAAATAHAAAACDgvOC8yMDE5CAAAAAoxMi8zMS8yMDEyCQAAAAEw1HxrJzsc1whqBZdkOxzXCB1DSVEuVFNFOjI4MDIuSVFfRUJJVERBLkZZMjAxOQEAAAALVQ0AAgAAAAYxNDI3NTYBCAAAAAUAAAABMQEAAAAKMTk2OTg2MDI1NAMAAAACNzkCAAAABDQwNTEEAAAAATAHAAAACDgvOC8yMDE5CAAAAAkzLzMxLzIwMTkJAAAAATDiTncoOxzXCKVfh2Q7HNcIJUNJUS5UU0U6MjUwMy5JUV9HQUlOX0FTU0VUU19DRi5GWTIwMTgBAAAAV0MGAAIAAAAGLTIyNDA4AQgAAAAFAAAAATEBAAAACjE5NTE5OTAwMjUDAAAAAjc5AgAAAAQyMDI2BAAAAAEwBwAAAAg4LzgvMjAxOQgAAAAKMTIvMzEvMjAxOAkAAAABMBDLCic7HNcIit7aZDsc1wgnQ0lRLkxTRTpJTUIuSVFfQ1VSUkVOVF9QT1JUX0RFQlQuRlkyMDEzAQAAAMQQBgACAAAABDIxMzMBCAAAAAUAAAABMQEAAAAKMTcxMTg0</t>
  </si>
  <si>
    <t>NjYzOAMAAAACNTUCAAAABDEyOTcEAAAAATAHAAAACDgvOC8yMDE5CAAAAAk5LzMwLzIwMTMJAAAAATC4mq4iOxzXCGR8L2U7HNcIJUNJUS5MU0U6SU1CLklRX05FVF9ERUJUX0VCSVREQS5GWTIwMTQBAAAAxBAGAAIAAAAIMi43MjI2MTUBCAAAAAUAAAABMQEAAAAKMTc3MzYxMjM2OQMAAAACNTUCAAAABDQxOTMEAAAAATAHAAAACDgvOC8yMDE5CAAAAAk5LzMwLzIwMTQJAAAAATBPUYAeOxzXCMW2E2Y7HNcIIUNJUS5FTlhUQU06VU5BLklRX1RSRUFTVVJZLkZZMjAxNQEAAAC3+wcAAgAAAAUtNDExOQEIAAAABQAAAAExAQAAAAoxODc2NDMyOTEwAwAAAAI1MAIAAAAEMTI0OAQAAAABMAcAAAAIOC84LzIwMTkIAAAACjEyLzMxLzIwMTUJAAAAATBYc18gOxzXCFE5v2U7HNcII0NJUS5MU0U6QkFUUy5JUV9HUk9TU19NQVJHSU4uRlkyMDE0AQAAANb7BAACAAAABzc4LjMxMjIBCAAAAAUAAAABMQEAAAAKMTc4MTc5MzYxMAMAAAACNTUCAAAABDQwNzQEAAAAATAHAAAACDgvOC8yMDE5CAAAAAoxMi8zMS8yMDE0CQAAAAEw/9ioHjsc1wgqsQ5mOxzXCCJDSVEuSURYOkdHUk0uSVFfTEVWRVJFRF9GQ0YuRlkyMDEyAQAAAC95YQACAAAABy01MTQ1MjQBCAAAAAUAAAABMQEAAAAKMTY2NjE5NDMzNQMAAAACNjkCAAAABDQ0MjIEAAAAATAHAAAACDgvOC8yMDE5CAAAAAoxMi8zMS8yMDEyCQAAAAEwmLhFIjsc1wi2</t>
  </si>
  <si>
    <t>QnVlOxzXCBpDSVEuVFNFOjIyMTIuSVFfQ0lQLkZZMjAxNAEAAACfXA0AAwAAAAAAuZrJJzsc1whusodkOxzXCCJDSVEuVFNFOjIyNjkuSVFfRUJJVF9NQVJHSU4uRlkyMDA5AQAAAEBAQwQDAAAAAAB+yyQfOxzXCJh7AmY7HNcIJUNJUS5JRFg6R0dSTS5JUV9CQVNJQ19FUFNfSU5DTC5GWTIwMTMBAAAAL3lhAAIAAAALMjI0OS43NTk4ODYBCAAAAAUAAAABMQEAAAAKMTcyNTY4NzUzMAMAAAACNjkCAAAAATkEAAAAATAHAAAACDgvOC8yMDE5CAAAAAoxMi8zMS8yMDEzCQAAAAEwmLhFIjsc1whQW3hlOxzXCBlDSVEuU1dYOk5FU04uSVFfRlguRlkyMDE4AQAAAOV8AAACAAAABC0zMTMBCAAAAAUAAAABMQEAAAAKMTk0NDgwNDI3MAMAAAACMjkCAAAABDIxNDQEAAAAATAHAAAACDgvOC8yMDE5CAAAAAoxMi8zMS8yMDE4CQAAAAEwBAL4IDsc1wgznqdlOxzXCCBDSVEuVFNFOjI1MDMuSVFfQ0hBTkdFX0FQLkZZMjAxNgEAAABXQwYAAgAAAAUtNjI2OQEIAAAABQAAAAExAQAAAAoxODgwNzA5NDk4AwAAAAI3OQIAAAAEMjAxNwQAAAABMAcAAAAIOC84LzIwMTkIAAAACjEyLzMxLzIwMTYJAAAAATAefAonOxzXCG0bkWQ7HNcIJUNJUS5TV1g6TkVTTi5JUV9ESUxVVF9FUFNfRVhDTC5GWTIwMDcBAAAA5XwAAAIAAAAIMi43NjA2ODgBCAAAAAUAAAABMQEAAAAJNzk0NDA1NjY2AwAAAAIyOQIAAAADMTQyBAAAAAEw</t>
  </si>
  <si>
    <t>BwAAAAg4LzgvMjAxOQgAAAAKMTIvMzEvMjAwNwkAAAABMKLHqiE7HNcIun6UZTsc1wgiQ0lRLlNXWDpORVNOLklRX0RBX1NVUFBMX0NGLkZZMjAxNwEAAADlfAAAAgAAAAQzNTYwAQgAAAAFAAAAATEBAAAACjE5NDQ4MDQyNjkDAAAAAjI5AgAAAAQyMTcxBAAAAAEwBwAAAAg4LzgvMjAxOQgAAAAKMTIvMzEvMjAxNwkAAAABMNyf9SA7HNcIq3WfZTsc1wgiQ0lRLklEWDpHR1JNLklRX0NBU0hfSU5WRVNULkZZMjAwOQEAAAAveWEAAgAAAAgtMTM4NzI1NAEIAAAABQAAAAExAQAAAAoxNDQwODU5NzkwAwAAAAI2OQIAAAAEMjAwNQQAAAABMAcAAAAIOC84LzIwMTkIAAAACjEyLzMxLzIwMDkJAAAAATCYuEUiOxzXCMy0hmU7HNcIGUNJUS5JRFg6R0dSTS5JUV9BRS5GWTIwMTMBAAAAL3lhAAIAAAAHNTkyMDc2MwEIAAAABQAAAAExAQAAAAoxNzI1Njg3NTMwAwAAAAI2OQIAAAAEMTAxNgQAAAABMAcAAAAIOC84LzIwMTkIAAAACjEyLzMxLzIwMTMJAAAAATCYuEUiOxzXCI9zgGU7HNcIJENJUS5JRFg6R0dSTS5JUV9FUVVJVFlfTUVUSE9ELkZZMjAwOAEAAAAveWEAAgAAAAQ5ODExAQgAAAAFAAAAATEBAAAACjEzNTM2OTkyMTkDAAAAAjY5AgAAAAQzMDYzBAAAAAEwBwAAAAg4LzgvMjAxOQgAAAAKMTIvMzEvMjAwOAkAAAABMFhWQyI7HNcIzLSGZTsc1wglQ0lRLlRTRToyNTAyLklRX1NQRUNJQUxfRElWX0NG</t>
  </si>
  <si>
    <t>LkZZMjAxOAEAAAAXYw0AAwAAAAAAzPRBJjsc1wgBUNlkOxzXCB5DSVEuVFNFOjIyNjkuSVFfSU5DX1RBWC5GWTIwMTABAAAAQEBDBAIAAAAFMTA1NzkBCAAAAAUAAAABMQEAAAAKMTM4MjY2MTA5NAMAAAACNzkCAAAAAjc1BAAAAAEwBwAAAAg4LzgvMjAxOQgAAAAJMy8zMS8yMDEwCQAAAAEw6XH6JTsc1wh0CtNkOxzXCCBDSVEuU1dYOk5FU04uSVFfRlVMTF9USU1FLkZZMjAxNwEAAADlfAAAAgAAAAYzMjMwMDAA3J/1IDsc1whqp5xlOxzXCCVDSVEuU1dYOk5FU04uSVFfREFZU19TQUxFU19PVVQuRlkyMDE1AQAAAOV8AAACAAAACTQxLjA2NzI0NQEIAAAABQAAAAExAQAAAAoxODI3ODg1MDgxAwAAAAIyOQIAAAAENDA0MgQAAAABMAcAAAAIOC84LzIwMTkIAAAACjEyLzMxLzIwMTUJAAAAATCKs4IeOxzXCLiNOWY7HNcIIUNJUS5UU0U6MjUwMi5JUV9FQklUREFfSU5ULkZZMjAxNgEAAAAXYw0AAgAAAAk1Ni42MTI1NDMBCAAAAAUAAAABMQEAAAAKMTgzNTAzODg1MgMAAAACNzkCAAAABDQxOTAEAAAAATAHAAAACDgvOC8yMDE5CAAAAAoxMi8zMS8yMDE2CQAAAAEwfsskHzsc1wgkECJmOxzXCCZDSVEuVFNFOjI1MDIuSVFfRVhUUkFfQUNDX0lURU1TLkZZMjAxNAEAAAAXYw0AAwAAAAAAh5I/Jjsc1whphupkOxzXCClDSVEuSURYOkdHUk0uSVFfSU5WRVNUX1NFQ1VSSVRZX0NGLkZZMjAxMQEAAAAveWEA</t>
  </si>
  <si>
    <t>AgAAAAUxMDAwMAEIAAAABQAAAAExAQAAAAoxNTk4OTA1NDIxAwAAAAI2OQIAAAAEMjAyNwQAAAABMAcAAAAIOC84LzIwMTkIAAAACjEyLzMxLzIwMTEJAAAAATCYuEUiOxzXCEEekGU7HNcIIkNJUS5UU0U6MjgwMi5JUV9HQUlOX0FTU0VUUy5GWTIwMTEBAAAAC1UNAAMAAAAAAFeF2ig7HNcIps6FZDsc1wgkQ0lRLkxTRTpJTUIuSVFfR1dfSU5UQU5fQU1PUlQuRlkyMDE3AQAAAMQQBgACAAAABDEwOTIBCAAAAAUAAAABMQEAAAAKMTkzNTYzOTA3NgMAAAACNTUCAAAAAjMxBAAAAAEwBwAAAAg4LzgvMjAxOQgAAAAJOS8zMC8yMDE3CQAAAAEwDHppIjsc1wiYykllOxzXCB1DSVEuTFNFOklNQi5JUV9MVF9ERUJULkZZMjAxOAEAAADEEAYAAgAAAAQ5NTk4AQgAAAAFAAAAATEBAAAACjE5MzU2MzkwODYDAAAAAjU1AgAAAAQxMDQ5BAAAAAEwBwAAAAg4LzgvMjAxOQgAAAAJOS8zMC8yMDE4CQAAAAEwDHppIjsc1wjKOUhlOxzXCChDSVEuVFNFOjI1MDMuSVFfREVGX1RBWF9BU1NFVFNfTFQuRlkyMDE1AQAAAFdDBgACAAAABTI3MDk3AQgAAAAFAAAAATEBAAAACjE4MzQ0Mjg4NTEDAAAAAjc5AgAAAAQxMDI2BAAAAAEwBwAAAAg4LzgvMjAxOQgAAAAKMTIvMzEvMjAxNQkAAAABMItCCSc7HNcIrAqcZDsc1wgnQ0lRLkVOWFRBTTpVTkEuSVFfTFRfREVCVF9SRVBBSUQuRlkyMDEyAQAAALf7BwACAAAABS0zNTgw</t>
  </si>
  <si>
    <t>AQgAAAAFAAAAATEBAAAACjE3MjIzMDE5NDMDAAAAAjUwAgAAAAQyMDM2BAAAAAEwBwAAAAg4LzgvMjAxOQgAAAAKMTIvMzEvMjAxMgkAAAABMPuTpCA7HNcI0paiZTsc1wgqQ0lRLkxTRTpJTUIuSVFfTklfQVZBSUxfRVhDTF9NQVJHSU4uRlkyMDEzAQAAAMQQBgACAAAABjYuMjAzNwEIAAAABQAAAAExAQAAAAoxNzExODQ2NjM4AwAAAAI1NQIAAAAENDE4MgQAAAABMAcAAAAIOC84LzIwMTkIAAAACTkvMzAvMjAxMwkAAAABME9RgB47HNcI0pMQZjsc1wgeQ0lRLklEWDpHR1JNLklRX1BFTlNJT04uRlkyMDEzAQAAAC95YQACAAAABzEwMjI5MDQBCAAAAAUAAAABMQEAAAAKMTcyNTY4NzUzMAMAAAACNjkCAAAABDEyMTMEAAAAATAHAAAACDgvOC8yMDE5CAAAAAoxMi8zMS8yMDEzCQAAAAEwmLhFIjsc1wiu/IxlOxzXCCVDSVEuVFNFOjI1MDIuSVFfQ0FTSF9TVF9JTlZFU1QuRlkyMDA5AQAAABdjDQACAAAABTE5NTg0AQgAAAAFAAAAATEBAAAACjE2MjU2NTAzOTIDAAAAAjc5AgAAAAQxMDAyBAAAAAEwBwAAAAg4LzgvMjAxOQgAAAAKMTIvMzEvMjAwOQkAAAABMNBilSY7HNcIbRuRZDsc1wgeQ0lRLlRTRToyODAyLklRX1BFTlNJT04uRlkyMDE3AQAAAAtVDQACAAAABTU3NTkyAQgAAAAFAAAAATEBAAAACjE4NDg2NzM0NDkDAAAAAjc5AgAAAAQxMjEzBAAAAAEwBwAAAAg4LzgvMjAxOQgAAAAJMy8zMS8y</t>
  </si>
  <si>
    <t>MDE3CQAAAAEwLQ12KDsc1wgGclJkOxzXCCBDSVEuVFNFOjIyMTIuSVFfU1RfSU5WRVNULkZZMjAxNAEAAACfXA0AAwAAAAAAuZrJJzsc1wjCvaBkOxzXCChDSVEuSURYOkdHUk0uSVFfTUFSS0VUQ0FQLjIwMDMvMTIvMzEuSlBZAQAAAC95YQACAAAADTMzMTg2OS45Njg2MzUBBgAAAAUAAAABMQEAAAAJMTc0Nzk3Mjg0AwAAAAI3OQIAAAAGMTAwMDU0BAAAAAEwBwAAAAoxMi8zMS8yMDAzvuHPQDsc1wiT2yl/OxzXCB9DSVEuRU5YVEFNOlVOQS5JUV9SRF9FWFAuRlkyMDE2AQAAALf7BwACAAAAAzk3OAEIAAAABQAAAAExAQAAAAoxOTQ5MTMxMDEwAwAAAAI1MAIAAAADMTAwBAAAAAEwBwAAAAg4LzgvMjAxOQgAAAAKMTIvMzEvMjAxNgkAAAABMFhzXyA7HNcI0ybKZTsc1wguQ0lRLklEWDpHR1JNLklRX01JTk9SSVRZX0lOVEVSRVNUX1RPVEFMLkZZMjAxNwEAAAAveWEAAgAAAAUxNjU4NAEIAAAABQAAAAExAQAAAAoxOTUzMjYyMzQ1AwAAAAI2OQIAAAAEMTMxMgQAAAABMAcAAAAIOC84LzIwMTkIAAAACjEyLzMxLzIwMTcJAAAAATCix6ohOxzXCDkUi2U7HNcIIkNJUS5MU0U6QkFUUy5JUV9BRFZFUlRJU0lORy5GWTIwMDcBAAAA1vsEAAMAAAAAACOvPCQ7HNcIY+8JZTsc1wgjQ0lRLlRTRToyNTAyLklRX0JFVEFfMVlSLjIwMTMvMTIvMzEBAAAAF2MNAAIAAAARMC40Njc5ODA3MzAwNjMxOTIA9EPSQDsc</t>
  </si>
  <si>
    <t>1wj9MVpmOxzXCCZDSVEuVFNFOjI4MDIuSVFfTkVUX0RFQlRfSVNTVUVELkZZMjAxMgEAAAALVQ0AAgAAAAUtMzA4MAEIAAAABQAAAAExAQAAAAoxNTU0OTUwNjI3AwAAAAI3OQIAAAAEMjAwMwQAAAABMAcAAAAIOC84LzIwMTkIAAAACTMvMzEvMjAxMgkAAAABMHHp3Cg7HNcIWMJ8ZDsc1wgmQ0lRLlRTRToyMjEyLklRX0xPQU5TX1JFQ0VJVl9MVC5GWTIwMTMBAAAAn1wNAAIAAAADNTk5AQgAAAAFAAAAATEBAAAACjE2Njg2NDM2MzMDAAAAAjc5AgAAAAQxMDUwBAAAAAEwBwAAAAg4LzgvMjAxOQgAAAAKMTIvMzEvMjAxMwkAAAABMBFdyCc7HNcIiE9PZDsc1wgpQ0lRLkVOWFRBTTpVTkEuSVFfVE9UQUxfUkVWLkZZMjAwOC4uLi5KUFkBAAAAt/sHAAIAAAAONTEzMzgxOS4zMTk1NTkBCAAAAAUAAAABMQEAAAAKMTQzNDczMjI0NAMAAAACNzkCAAAAAjI4BAAAAAEwBwAAAAg4LzgvMjAxOQgAAAAKMTIvMzEvMjAwOAkAAAABMEZ9mx07HNcId9xKZjsc1wgiQ0lRLklEWDpHR1JNLklRX09USEVSX0lOVEFOLkZZMjAwOQEAAAAveWEAAwAAAAAAmLhFIjsc1wjMtIZlOxzXCB9DSVEuVFNFOjIyNjkuSVFfRUJJVF9JTlQuRlkyMDA4AQAAAEBAQwQDAAAAAAB+yyQfOxzXCMW2E2Y7HNcIIENJUS5JRFg6R0dSTS5JUV9DSEFOR0VfQVIuRlkyMDE0AQAAAC95YQADAAAAAACix6ohOxzXCK6Wg2U7HNcII0NJUS5UU0U6</t>
  </si>
  <si>
    <t>MjUwMi5JUV9CRVRBXzFZUi4yMDE3LzEyLzMxAQAAABdjDQACAAAAETAuMTgzNzU4ODE3ODAyNzg4AMNJYUE7HNcIIPZYZjsc1wguQ0lRLklEWDpHR1JNLklRX1RPVEFMX0RFQlRfRUJJVERBX0NBUEVYLkZZMjAwOAEAAAAveWEAAgAAAAgxLjUxNDgzNQEIAAAABQAAAAExAQAAAAoxMzUzNjk5MjE5AwAAAAI2OQIAAAAFMjMzMTMEAAAAATAHAAAACDgvOC8yMDE5CAAAAAoxMi8zMS8yMDA4CQAAAAEwT1GAHjsc1wgp6D9mOxzXCBhDSVEuTllTRTpQTS5JUV9CRVRBXzJZUi4BAAAA3TxkAAIAAAARMC45MDgwODM5NjgxMDAzNDMAw0lhQTsc1wgp8B9kOxzXCCNDSVEuVFNFOjI1MDMuSVFfRklOSVNIRURfSU5WLkZZMjAxMwEAAABXQwYAAgAAAAYxMzY0OTQBCAAAAAUAAAABMQEAAAAKMTkwMjQ0ODU0OAMAAAACNzkCAAAABDMwNzUEAAAAATAHAAAACDgvOC8yMDE5CAAAAAoxMi8zMS8yMDEzCQAAAAEwi0IJJzsc1wiK3tpkOxzXCC1DSVEuVFNFOjI5MTQuSVFfQ0FTSF9DT05WRVJTSU9OLkZZMjAxMi4uLi5KUFkBAAAAh2cNAAIAAAAKMTc0LjI3NTY1OAEIAAAABQAAAAExAQAAAAoxNjI3NzE5MTgyAwAAAAI3OQIAAAAENDE4NAQAAAABMAcAAAAIOC84LzIwMTkIAAAACTMvMzEvMjAxMgkAAAABMDRxFx47HNcId9xKZjsc1wghQ0lRLlRTRToyNTAzLklRX1RPVEFMX0RFQlQuRlkyMDEzAQAAAFdDBgACAAAABjc5</t>
  </si>
  <si>
    <t>Njg3NgEIAAAABQAAAAExAQAAAAoxOTAyNDQ4NTQ4AwAAAAI3OQIAAAAENDE3MwQAAAABMAcAAAAIOC84LzIwMTkIAAAACjEyLzMxLzIwMTMJAAAAATCLQgknOxzXCKwKnGQ7HNcII0NJUS5UU0U6MjkxNC5JUV9UT1RBTF9SRUNFSVYuRlkyMDA3AQAAAIdnDQACAAAABjE0Nzg0NgEIAAAABQAAAAExAQAAAAoxNDM4ODI4ODU3AwAAAAI3OQIAAAAEMTAwMQQAAAABMAcAAAAIOC84LzIwMTkIAAAACTMvMzEvMjAwNwkAAAABMIIojik7HNcIyOlFZDsc1wgmQ0lRLkVOWFRBTTpVTkEuSVFfVU5MRVZFUkVEX0ZDRi5GWTIwMTMBAAAAt/sHAAIAAAAENDA4NQEIAAAABQAAAAExAQAAAAoxNzc3NDcwNzY3AwAAAAI1MAIAAAAENDQyMwQAAAABMAcAAAAIOC84LzIwMTkIAAAACjEyLzMxLzIwMTMJAAAAATD7k6QgOxzXCLSMqmU7HNcIG0NJUS5TV1g6TkVTTi5JUV9DT0dTLkZZMjAxNwEAAADlfAAAAgAAAAU0NTU3MQEIAAAABQAAAAExAQAAAAoxOTQ0ODA0MjY5AwAAAAIyOQIAAAACMzQEAAAAATAHAAAACDgvOC8yMDE5CAAAAAoxMi8zMS8yMDE3CQAAAAEw3J/1IDsc1wirdZ9lOxzXCB5DSVEuTllTRTpQTS5JUV9UT1RBTF9DQS5GWTIwMDkBAAAA3TxkAAIAAAAFMTQ2ODIBCAAAAAUAAAABMQEAAAAKMTUyMzc5Njk0MwMAAAADMTYwAgAAAAQxMDA4BAAAAAEwBwAAAAg4LzgvMjAxOQgAAAAKMTIvMzEvMjAwOQkAAAAB</t>
  </si>
  <si>
    <t>MLAnACU7HNcIMoYkZTsc1wguQ0lRLlNXWDpORVNOLklRX1RPVEFMX0xJQUJfVE9UQUxfQVNTRVRTLkZZMjAxNwEAAADlfAAAAgAAAAY1My4yODUBCAAAAAUAAAABMQEAAAAKMTk0NDgwNDI2OQMAAAACMjkCAAAABDQxODgEAAAAATAHAAAACDgvOC8yMDE5CAAAAAoxMi8zMS8yMDE3CQAAAAEwRn2bHTsc1wj2VT5mOxzXCCRDSVEuVFNFOjI1MDMuSVFfU0FMRV9JTlRBTl9DRi5GWTIwMTYBAAAAV0MGAAMAAAAAAB58Cic7HNcI0XiaZDsc1wgnQ0lRLlRTRToyNTAyLklRX0NIQU5HRV9JTlZFTlRPUlkuRlkyMDE4AQAAABdjDQACAAAABS04OTY2AQgAAAAFAAAAATEBAAAACjE5NTE4NjYwNTcDAAAAAjc5AgAAAAQyMDk5BAAAAAEwBwAAAAg4LzgvMjAxOQgAAAAKMTIvMzEvMjAxOAkAAAABMIeSPyY7HNcIVKXtZDsc1wgcQ0lRLkVOWFRBTTpVTkEuSVFfUkVWLkZZMjAxMgEAAAC3+wcAAgAAAAU1MTMyNAEIAAAABQAAAAExAQAAAAoxNzIyMzAxOTQzAwAAAAI1MAIAAAADMTEyBAAAAAEwBwAAAAg4LzgvMjAxOQgAAAAKMTIvMzEvMjAxMgkAAAABMPuTpCA7HNcIZXPZZTsc1wgiQ0lRLklEWDpHR1JNLklRX0xFVkVSRURfRkNGLkZZMjAxNAEAAAAveWEAAgAAAAwtNDMyMzA5MS44NzUBCAAAAAUAAAABMQEAAAAKMTc4Mzk1MzU4OQMAAAACNjkCAAAABDQ0MjIEAAAAATAHAAAACDgvOC8yMDE5CAAAAAoxMi8zMS8y</t>
  </si>
  <si>
    <t>MDE0CQAAAAEwoseqITsc1whABIJlOxzXCBxDSVEuVFNFOjI1MDMuSVFfREFfQ0YuRlkyMDE2AQAAAFdDBgACAAAABTcxNjE1AQgAAAAFAAAAATEBAAAACjE4ODA3MDk0OTgDAAAAAjc5AgAAAAQyMTYwBAAAAAEwBwAAAAg4LzgvMjAxOQgAAAAKMTIvMzEvMjAxNgkAAAABMB58Cic7HNcIl4LGZDsc1wggQ0lRLlRTRToyMjY5LklRX0ZVTExfVElNRS5GWTIwMTUBAAAAQEBDBAIAAAAFMTY1NTkAvpVTJTsc1wg7LdZkOxzXCChDSVEuTFNFOkJBVFMuSVFfUFJPVl9CQURfREVCVFNfQ0YuRlkyMDE0AQAAANb7BAADAAAAAACgjUkjOxzXCF3MBmU7HNcIJ0NJUS5FTlhUQU06VU5BLklRX1BSRUZfRElWX09USEVSLkZZMjAxMQEAAAC3+wcAAwAAAAAA+5OkIDsc1wjHk69lOxzXCCBDSVEuVFNFOjI1MDMuSVFfQ0FTSF9PUEVSLkZZMjAwOQEAAABXQwYAAgAAAAYxODk5MDcBCAAAAAUAAAABMQEAAAAKMTYyNTc5ODQyNAMAAAACNzkCAAAABDIwMDYEAAAAATAHAAAACDgvOC8yMDE5CAAAAAoxMi8zMS8yMDA5CQAAAAEwHT9qJzsc1wjvRLVkOxzXCCpDSVEuVFNFOjI1MDIuSVFfQ1VSUkVOVF9QT1JUX0xFQVNFUy5GWTIwMTEBAAAAF2MNAAMAAAAAANBilSY7HNcISlDvZDsc1wgiQ0lRLkxTRTpJTUIuSVFfR1JPU1NfTUFSR0lOLkZZMjAxMAEAAADEEAYAAgAAAAYzNi4zMjMBCAAAAAUAAAABMQEAAAAKMTQ4NzExNzQ3</t>
  </si>
  <si>
    <t>OQMAAAACNTUCAAAABDQwNzQEAAAAATAHAAAACDgvOC8yMDE5CAAAAAk5LzMwLzIwMTAJAAAAATD/2KgeOxzXCJy3MWY7HNcIH0NJUS5UU0U6MjUwMi5JUV9FQlRfRVhDTC5GWTIwMDgBAAAAF2MNAAIAAAAFOTYwMjgBCAAAAAUAAAABMQEAAAAKMTQ3MDU4ODk5OQMAAAACNzkCAAAAATQEAAAAATAHAAAACDgvOC8yMDE5CAAAAAoxMi8zMS8yMDA4CQAAAAEw0GKVJjsc1wjJJZpkOxzXCDJDSVEuRU5YVEFNOlVOQS5JUV9UT1RBTF9PVVRTVEFORElOR19CU19EQVRFLkZZMjAxMQEAAAC3+wcAAgAAAAsyODIwLjM2NDgwMQEEAAAABQAAAAE1AQAAAAoxNjYyNDMzODAwAgAAAAUyNDE1MgYAAAABMPuTpCA7HNcInnCsZTsc1wgkQ0lRLk5ZU0U6UE0uSVFfT1RIRVJfQ0FfU1VQUEwuRlkyMDEyAQAAAN08ZAACAAAAAzYxOQEIAAAABQAAAAExAQAAAAoxNzE5OTY3MzUwAwAAAAMxNjACAAAABDEwNTUEAAAAATAHAAAACDgvOC8yMDE5CAAAAAoxMi8zMS8yMDEyCQAAAAEwX4gCJTsc1wh1wBFlOxzXCCFDSVEuVFNFOjI5MTQuSVFfU0dBX01BUkdJTi5GWTIwMTMBAAAAh2cNAAIAAAAHMjguNTcyOAEIAAAABQAAAAExAQAAAAoxNjg0NjI5NTQ4AwAAAAI3OQIAAAAENDM3NQQAAAABMAcAAAAIOC84LzIwMTkIAAAACTMvMzEvMjAxMwkAAAABMA2vjR87HNcIqZcAZjsc1wglQ0lRLlRTRToyNTAzLklRX0xUX0RFQlRfRVFV</t>
  </si>
  <si>
    <t>SVRZLkZZMjAxMAEAAABXQwYAAgAAAAc1MC43NjAzAQgAAAAFAAAAATEBAAAACjE2MjU3OTg2NzMDAAAAAjc5AgAAAAQ0MDg1BAAAAAEwBwAAAAg4LzgvMjAxOQgAAAAKMTIvMzEvMjAxMAkAAAABMPDDgR87HNcI0pMQZjsc1wgjQ0lRLlRTRToyNTAyLklRX0dST1NTX01BUkdJTi5GWTIwMTEBAAAAF2MNAAIAAAAHNTMuMDU1MQEIAAAABQAAAAExAQAAAAoxNjM4MjExMjQyAwAAAAI3OQIAAAAENDA3NAQAAAABMAcAAAAIOC84LzIwMTkIAAAACjEyLzMxLzIwMTEJAAAAATB+yyQfOxzXCE3iC2Y7HNcIH0NJUS5UU0U6MjIxMi5JUV9UT1RBTF9DQS5GWTIwMTMBAAAAn1wNAAIAAAAGMjE4OTAwAQgAAAAFAAAAATEBAAAACjE2Njg2NDM2MzMDAAAAAjc5AgAAAAQxMDA4BAAAAAEwBwAAAAg4LzgvMjAxOQgAAAAKMTIvMzEvMjAxMwkAAAABMBFdyCc7HNcIbrKHZDsc1wggQ0lRLlRTRToyOTE0LklRX0xUX0lOVkVTVC5GWTIwMDIBAAAAh2cNAAIAAAAGMTAyODE1AQgAAAAFAAAAATEBAAAACDU0MzExODY4AwAAAAI3OQIAAAAEMTA1NAQAAAABMAcAAAAIOC84LzIwMTkIAAAACTMvMzEvMjAwMgkAAAABMLuvJh07HNcIffxQOTsc1wgtQ0lRLklEWDpHR1JNLklRX0NBU0hfQ09OVkVSU0lPTi5GWTIwMTAuLi4uSlBZAQAAAC95YQACAAAACjIzOS43NDE4NTUBCAAAAAUAAAABMQEAAAAKMTUzMjE5MTgwOAMAAAACNjkC</t>
  </si>
  <si>
    <t>AAAABDQxODQEAAAAATAHAAAACDgvOC8yMDE5CAAAAAoxMi8zMS8yMDEwCQAAAAEwNHEXHjsc1wh33EpmOxzXCCRDSVEuVFNFOjI1MDMuSVFfQ09NTU9OX0RJVl9DRi5GWTIwMDgBAAAAV0MGAAIAAAAGLTIyNDMyAQgAAAAFAAAAATEBAAAACjE2MjM4NDA5NDQDAAAAAjc5AgAAAAQyMDc0BAAAAAEwBwAAAAg4LzgvMjAxOQgAAAAKMTIvMzEvMjAwOAkAAAABMOLsaSc7HNcIxWeMZDsc1wgoQ0lRLkxTRTpJTUIuSVFfQVNTRVRfV1JJVEVET1dOX0NGLkZZMjAxMQEAAADEEAYAAgAAAAIyNwEIAAAABQAAAAExAQAAAAoxNTgxOTI1Njk1AwAAAAI1NQIAAAAEMjAxOQQAAAABMAcAAAAIOC84LzIwMTkIAAAACTkvMzAvMjAxMQkAAAABMLiariI7HNcIXw5QZTsc1wgkQ0lRLlRTRToyOTE0LklRX01BUktFVENBUC4yMDE3LzEyLzMxAQAAAIdnDQACAAAADjY1MDMwNzUuNDQ5MTA1AQYAAAAFAAAAATEBAAAACjE4NjQyNTc2NDEDAAAAAjc5AgAAAAYxMDAwNTQEAAAAATAHAAAACjEyLzMxLzIwMTf9LKtBOxzXCFnTVWY7HNcIJkNJUS5UU0U6MjgwMi5JUV9ERUZfVEFYX0xJQUJfTFQuRlkyMDA5AQAAAAtVDQACAAAABTI5NDE5AQgAAAAFAAAAATEBAAAACjEzODI3NjM0MjMDAAAAAjc5AgAAAAQxMDI3BAAAAAEwBwAAAAg4LzgvMjAxOQgAAAAJMy8zMS8yMDA5CQAAAAEwV4XaKDsc1wimom5kOxzXCCRDSVEuTFNFOklN</t>
  </si>
  <si>
    <t>Qi5JUV9HQUlOX0lOVkVTVF9DRi5GWTIwMTABAAAAxBAGAAMAAAAAALiariI7HNcIqiFhZTsc1wghQ0lRLklEWDpHR1JNLklRX05JX0NPTVBBTlkuRlkyMDExAQAAAC95YQACAAAABzQ5NTgxMDIBCAAAAAUAAAABMQEAAAAKMTU5ODkwNTQyMQMAAAACNjkCAAAABTQxNTcxBAAAAAEwBwAAAAg4LzgvMjAxOQgAAAAKMTIvMzEvMjAxMQkAAAABMJi4RSI7HNcIgJU9ZTsc1wghQ0lRLkVOWFRBTTpVTkEuSVFfQlZfU0hBUkUuRlkyMDExAQAAALf7BwACAAAACDUuMDY3Nzg0AQgAAAAFAAAAATEBAAAACjE2NjI0MzM4MDADAAAAAjUwAgAAAAQ0MDIwBAAAAAEwBwAAAAg4LzgvMjAxOQgAAAAKMTIvMzEvMjAxMQkAAAABMPuTpCA7HNcI0N+qZTsc1wgoQ0lRLlRTRToyMjY5LklRX1RPVEFMX0RFQlRfSVNTVUVELkZZMjAxMgEAAABAQEMEAgAAAAU2MTM1NwEIAAAABQAAAAExAQAAAAoxNTU0OTUwNTg4AwAAAAI3OQIAAAAEMjE2MQQAAAABMAcAAAAIOC84LzIwMTkIAAAACTMvMzEvMjAxMgkAAAABMOlx+iU7HNcIlkj6ZDsc1wglQ0lRLkxTRTpCQVRTLklRX09USEVSX0NMX1NVUFBMLkZZMjAxMwEAAADW+wQAAgAAAAQ1MTM0AQgAAAAFAAAAATEBAAAACjE3NDMwNDE1NDYDAAAAAjU1AgAAAAQxMDU3BAAAAAEwBwAAAAg4LzgvMjAxOQgAAAAKMTIvMzEvMjAxMwkAAAABMB5yLSU7HNcI8nMWZTsc1wgqQ0lRLlRTRToy</t>
  </si>
  <si>
    <t>NTAyLklRX0lOQ19UQVhfUEFZX0NVUlJFTlQuRlkyMDA5AQAAABdjDQACAAAABTI0MDk3AQgAAAAFAAAAATEBAAAACjE2MjU2NTAzOTIDAAAAAjc5AgAAAAQxMDk0BAAAAAEwBwAAAAg4LzgvMjAxOQgAAAAKMTIvMzEvMjAwOQkAAAABMNBilSY7HNcIVK3dZDsc1wgsQ0lRLlRTRToyNTAyLklRX0RFQlRfRVFVSVZfT1BFUl9MRUFTRS5GWTIwMTMBAAAAF2MNAAMAAAAAAIeSPyY7HNcIVKXtZDsc1wgmQ0lRLlRTRToyNTAzLklRX0xPQU5TX1JFQ0VJVl9MVC5GWTIwMTcBAAAAV0MGAAMAAAAAAB58Cic7HNcIaYbqZDsc1wgqQ0lRLklEWDpHR1JNLklRX0NVUlJFTlRfUE9SVF9MRUFTRVMuRlkyMDE1AQAAAC95YQADAAAAAACix6ohOxzXCN8Um2U7HNcIJENJUS5MU0U6SU1CLklRX0NBUElUQUxfTEVBU0VTLkZZMjAxNwEAAADEEAYAAwAAAAAADHppIjsc1whCZYZlOxzXCCtDSVEuRU5YVEFNOlVOQS5JUV9DT01NT05fUFJFRl9ESVZfQ0YuRlkyMDE0AQAAALf7BwADAAAAAABYc18gOxzXCBkJwmU7HNcIKkNJUS5UU0U6MjUwMy5JUV9URVZfRUJJVERBLjIwMDAuMjAwNC8wMy8zMQEAAABXQwYAAgAAAAg3LjIyMDg4NgEHAAAABQAAAAExAQAAAAgxNzU0NDU0NQMAAAABMAIAAAAGMTAwMDMwBAAAAAEwBwAAAAkzLzMxLzIwMDQIAAAACTMvMzEvMjAwNCi450A7HNcIoAQ0ZDsc1wgjQ0lRLkxTRTpJTUIuSVFfTUFS</t>
  </si>
  <si>
    <t>S0VUQ0FQLjIwMTQvMDkvMzABAAAAxBAGAAIAAAAMMjUyNjYuODI4OTQ2AQYAAAAFAAAAATEBAAAACjE2NzU5NzcwODQDAAAAAjU1AgAAAAYxMDAwNTQEAAAAATAHAAAACTkvMzAvMjAxNMLlXkE7HNcIVaBdZjsc1wg0Q0lRLlRTRToyNTAzLklRX1RPVEFMX09VVFNUQU5ESU5HX0ZJTElOR19EQVRFLkZZMjAxMwEAAABXQwYAAgAAAAo5MjkuMzQwNTY1AQQAAAAFAAAAATUBAAAACjE5MDI0NDg1NDgCAAAABTI0MTUzBgAAAAEwi0IJJzsc1whgX8NkOxzXCCZDSVEuVFNFOjI1MDIuSVFfSU5WRVNUX0xPQU5TX0NGLkZZMjAxNAEAAAAXYw0AAgAAAAM3NjkBCAAAAAUAAAABMQEAAAAKMTcyNzI4MzM2OAMAAAACNzkCAAAABDIwMzIEAAAAATAHAAAACDgvOC8yMDE5CAAAAAoxMi8zMS8yMDE0CQAAAAEwh5I/Jjsc1wjdFr1kOxzXCCJDSVEuSURYOkdHUk0uSVFfT1RIRVJfSU5UQU4uRlkyMDE2AQAAAC95YQADAAAAAACix6ohOxzXCE2TdWU7HNcII0NJUS5UU0U6MjUwMy5JUV9UT1RBTF9SRUNFSVYuRlkyMDEzAQAAAFdDBgACAAAABjM5MjI1MwEIAAAABQAAAAExAQAAAAoxOTAyNDQ4NTQ4AwAAAAI3OQIAAAAEMTAwMQQAAAABMAcAAAAIOC84LzIwMTkIAAAACjEyLzMxLzIwMTMJAAAAATD6z2snOxzXCA0qn2Q7HNcIKENJUS5UU0U6MjUwMi5JUV9GSVhFRF9BU1NFVF9UVVJOUy5GWTIwMTEBAAAAF2MNAAIAAAAI</t>
  </si>
  <si>
    <t>MS45MTUyNTkBCAAAAAUAAAABMQEAAAAKMTYzODIxMTI0MgMAAAACNzkCAAAABDQwNjYEAAAAATAHAAAACDgvOC8yMDE5CAAAAAoxMi8zMS8yMDExCQAAAAEwfsskHzsc1whY0RFmOxzXCBlDSVEuVFNFOjI1MDMuSVFfTkkuRlkyMDA3AQAAAFdDBgACAAAABTY2NzEzAQgAAAAFAAAAATEBAAAACjE2MjM4NDA4NTcDAAAAAjc5AgAAAAIxNQQAAAABMAcAAAAIOC84LzIwMTkIAAAACjEyLzMxLzIwMDcJAAAAATCW7cknOxzXCO9EtWQ7HNcIJUNJUS5UU0U6MjgwMi5JUV9HQUlOX0FTU0VUU19DRi5GWTIwMTgBAAAAC1UNAAIAAAAFMTE5NDIBCAAAAAUAAAABMQEAAAAKMTg5NDgzMjI1MwMAAAACNzkCAAAABDIwMjYEAAAAATAHAAAACDgvOC8yMDE5CAAAAAkzLzMxLzIwMTgJAAAAATAtDXYoOxzXCNcsa2Q7HNcIJkNJUS5UU0U6MjkxNC5JUV9DVVNUT01fQkVUQS4yMDE2LzEyLzMxAQAAAIdnDQACAAAAETAuNTgxNjk3OTUxMDA1NDM0APRD0kA7HNcI2u9TZjsc1wgiQ0lRLlRTRToyNTAzLklRX0FEVkVSVElTSU5HLkZZMjAxMgEAAABXQwYAAgAAAAYyNTAxNjEBCAAAAAUAAAABMQEAAAAKMTkwMjQ0ODUzNAMAAAACNzkCAAAABDMwMTMEAAAAATAHAAAACDgvOC8yMDE5CAAAAAoxMi8zMS8yMDEyCQAAAAEw1HxrJzsc1wiK3tpkOxzXCCdDSVEuVFNFOjI1MDIuSVFfTkVUX0lOVEVSRVNUX0VYUC5GWTIwMTgBAAAA</t>
  </si>
  <si>
    <t>F2MNAAIAAAAFLTM2MzkBCAAAAAUAAAABMQEAAAAKMTk1MTg2NjA1NwMAAAACNzkCAAAAAzM2OAQAAAABMAcAAAAIOC84LzIwMTkIAAAACjEyLzMxLzIwMTgJAAAAATCHkj8mOxzXCFeR32Q7HNcIIENJUS5OWVNFOlBNLklRX05FVF9DSEFOR0UuRlkyMDA3AQAAAN08ZAACAAAABC0yODQBCAAAAAUAAAABMQEAAAAKMTMzMTg3NTQxOAMAAAADMTYwAgAAAAQyMDkzBAAAAAEwBwAAAAg4LzgvMjAxOQgAAAAKMTIvMzEvMjAwNwkAAAABMLAnACU7HNcIRwoxZTsc1wgjQ0lRLlRTRToyOTE0LklRX0JBU0lDX1dFSUdIVC5GWTIwMTQBAAAAh2cNAAIAAAAIMTgxNy41NTMAK1pIKTsc1whZbk1kOxzXCCFDSVEuU1dYOk5FU04uSVFfRUJJVERBX0lOVC5GWTIwMTABAAAA5XwAAAIAAAAIMTkuODAzMTQBCAAAAAUAAAABMQEAAAAKMTUyNjA1OTE5MAMAAAACMjkCAAAABDQxOTAEAAAAATAHAAAACDgvOC8yMDE5CAAAAAoxMi8zMS8yMDEwCQAAAAEwirOCHjsc1wjFMSVmOxzXCCVDSVEuVFNFOjI5MTQuSVFfTFRfREVCVF9SRVBBSUQuRlkyMDA3AQAAAIdnDQACAAAABi0xOTg0MAEIAAAABQAAAAExAQAAAAoxNDM4ODI4ODU3AwAAAAI3OQIAAAAEMjAzNgQAAAABMAcAAAAIOC84LzIwMTkIAAAACTMvMzEvMjAwNwkAAAABMIIojik7HNcIcKBKZDsc1wgbQ0lRLlRTRToyNTAyLklRX0dQUEUuRlkyMDEzAQAAABdjDQADAAAA</t>
  </si>
  <si>
    <t>AADQYpUmOxzXCFeR32Q7HNcIJENJUS5UU0U6MjkxNC5JUV9DVVJSRU5UX1JBVElPLkZZMjAxNAEAAACHZw0AAgAAAAgxLjI0NzYxMQEIAAAABQAAAAExAQAAAAoxNzgyNzQzMjA0AwAAAAI3OQIAAAAENDAzMAQAAAABMAcAAAAIOC84LzIwMTkIAAAACjEyLzMxLzIwMTQJAAAAATANr40fOxzXCETf52U7HNcIJkNJUS5UU0U6MjI2OS5JUV9FWFRSQV9BQ0NfSVRFTVMuRlkyMDEwAQAAAEBAQwQDAAAAAADpcfolOxzXCEK/12Q7HNcIJUNJUS5TV1g6TkVTTi5JUV9QUkVGX0RJVl9PVEhFUi5GWTIwMTgBAAAA5XwAAAMAAAAAANyf9SA7HNcIjSekZTsc1wgsQ0lRLkxTRTpJTUIuSVFfQ0FTSF9DT05WRVJTSU9OLkZZMjAxMi4uLi5KUFkBAAAAxBAGAAIAAAAKMTQ5LjQ0ODA0OAEIAAAABQAAAAExAQAAAAoxNjQ5ODg5NDA0AwAAAAI1NQIAAAAENDE4NAQAAAABMAcAAAAIOC84LzIwMTkIAAAACTkvMzAvMjAxMgkAAAABMDRxFx47HNcIKbtHZjsc1wggQ0lRLklEWDpHR1JNLklRX0RJVl9TSEFSRS5GWTIwMDgBAAAAL3lhAAIAAAADMzUwAQgAAAAFAAAAATEBAAAACjEzNTM2OTkyMTkDAAAAAjY5AgAAAAQzMDU4BAAAAAEwBwAAAAg4LzgvMjAxOQgAAAAKMTIvMzEvMjAwOAkAAAABMFhWQyI7HNcIrpaDZTsc1wgcQ0lRLlRTRToyMjY5LklRX05JX0NGLkZZMjAxOAEAAABAQEMEAgAAAAU5MTA3OQEIAAAABQAAAAEx</t>
  </si>
  <si>
    <t>AQAAAAoxODk1MDAyNDkwAwAAAAI3OQIAAAAEMjE1MAQAAAABMAcAAAAIOC84LzIwMTkIAAAACTMvMzEvMjAxOAkAAAABMBv4VSU7HNcI8tDgZDsc1wglQ0lRLlRTRToyNTAzLklRX0xUX0RFQlRfSVNTVUVELkZZMjAxMAEAAABXQwYAAgAAAAU1ODI4MQEIAAAABQAAAAExAQAAAAoxNjI1Nzk4NjczAwAAAAI3OQIAAAAEMjAzNAQAAAABMAcAAAAIOC84LzIwMTkIAAAACjEyLzMxLzIwMTAJAAAAATAdP2onOxzXCD7ho2Q7HNcII0NJUS5MU0U6SU1CLklRX0lOQ19FUVVJVFlfQ0YuRlkyMDEyAQAAAMQQBgADAAAAAAC4mq4iOxzXCBnwcGU7HNcIK0NJUS5UU0U6MjI2OS5JUV9SRVRVUk5fQ09NTU9OX0VRVUlUWS5GWTIwMTgBAAAAQEBDBAIAAAAHMTMuMDkwNgEIAAAABQAAAAExAQAAAAoxODk1MDAyNDkwAwAAAAI3OQIAAAAFMzMzMjAEAAAAATAHAAAACDgvOC8yMDE5CAAAAAkzLzMxLzIwMTgJAAAAATB+yyQfOxzXCAPBCGY7HNcIGkNJUS5MU0U6SU1CLklRX0NPR1MuRlkyMDE3AQAAAMQQBgACAAAABDg4NTMBCAAAAAUAAAABMQEAAAAKMTkzNTYzOTA3NgMAAAACNTUCAAAAAjM0BAAAAAEwBwAAAAg4LzgvMjAxOQgAAAAJOS8zMC8yMDE3CQAAAAEwDHppIjsc1wiAlT1lOxzXCBhDSVEuTllTRTpQTS5JUV9GWC5GWTIwMTYBAAAA3TxkAAIAAAAELTk2NQEIAAAABQAAAAExAQAAAAoxOTQ0MDQ5Nzc0AwAAAAMx</t>
  </si>
  <si>
    <t>NjACAAAABDIxNDQEAAAAATAHAAAACDgvOC8yMDE5CAAAAAoxMi8zMS8yMDE2CQAAAAEwI688JDsc1wjdFwJlOxzXCCFDSVEuVFNFOjI1MDMuSVFfT1RIRVJfT1BFUi5GWTIwMTIBAAAAV0MGAAIAAAAGLTE5MDUyAQgAAAAFAAAAATEBAAAACjE5MDI0NDg1MzQDAAAAAjc5AgAAAAMyNjAEAAAAATAHAAAACDgvOC8yMDE5CAAAAAoxMi8zMS8yMDEyCQAAAAEwvHlrJzsc1whIqK5kOxzXCB9DSVEuSURYOkdHUk0uSVFfTkVUX0RFQlQuRlkyMDA5AQAAAC95YQACAAAABzE5NTk4NjUBCAAAAAUAAAABMQEAAAAKMTQ0MDg1OTc5MAMAAAACNjkCAAAABDQzNjQEAAAAATAHAAAACDgvOC8yMDE5CAAAAAoxMi8zMS8yMDA5CQAAAAEwmLhFIjsc1wjMtIZlOxzXCCZDSVEuVFNFOjI4MDIuSVFfTE9BTlNfUkVDRUlWX0xULkZZMjAxMAEAAAALVQ0AAgAAAAMzNzkBCAAAAAUAAAABMQEAAAAKMTM4Mjc2MzUyMAMAAAACNzkCAAAABDEwNTAEAAAAATAHAAAACDgvOC8yMDE5CAAAAAkzLzMxLzIwMTAJAAAAATBXhdooOxzXCOlJWmQ7HNcIGUNJUS5JRFg6R0dSTS5JUV9OSS5GWTIwMTcBAAAAL3lhAAIAAAAHNzc1MzY0OAEIAAAABQAAAAExAQAAAAoxOTUzMjYyMzQ1AwAAAAI2OQIAAAACMTUEAAAAATAHAAAACDgvOC8yMDE5CAAAAAoxMi8zMS8yMDE3CQAAAAEwoseqITsc1whzjY5lOxzXCCNDSVEuSURYOkdHUk0uSVFfQkFT</t>
  </si>
  <si>
    <t>SUNfV0VJR0hULkZZMjAxNgEAAAAveWEAAgAAAAgxOTI0LjA4OACix6ohOxzXCOTDe2U7HNcIJkNJUS5JRFg6R0dSTS5JUV9PVEhFUl9MVF9BU1NFVFMuRlkyMDA3AQAAAC95YQACAAAABjIzNjExOQEIAAAABQAAAAExAQAAAAk5NzE0NzgzMjYDAAAAAjY5AgAAAAQxMDYwBAAAAAEwBwAAAAg4LzgvMjAxOQgAAAAKMTIvMzEvMjAwNwkAAAABMAx6aSI7HNcIuflGZTsc1wgjQ0lRLlRTRToyMjEyLklRX1RPVEFMX0FTU0VUUy5GWTIwMTMBAAAAn1wNAAIAAAAGNjU2NjI5AQgAAAAFAAAAATEBAAAACjE2Njg2NDM2MzMDAAAAAjc5AgAAAAQxMDA3BAAAAAEwBwAAAAg4LzgvMjAxOQgAAAAKMTIvMzEvMjAxMwkAAAABMBFdyCc7HNcILwRUZDsc1wgzQ0lRLlRTRToyMjEyLklRX0NIQU5HRV9PVEhFUl9ORVRfT1BFUl9BU1NFVFMuRlkyMDE2AQAAAJ9cDQACAAAABDUyNzcBCAAAAAUAAAABMQEAAAAKMTgzNTAzODgyMwMAAAACNzkCAAAABDIwNDUEAAAAATAHAAAACDgvOC8yMDE5CAAAAAoxMi8zMS8yMDE2CQAAAAEwlu3JJzsc1wg8ZLhkOxzXCBtDSVEuVFNFOjIyNjkuSVFfRUJJVC5GWTIwMTYBAAAAQEBDBAIAAAAFNzc3ODIBCAAAAAUAAAABMQEAAAAKMTc5ODg5NDk3NAMAAAACNzkCAAAAAzQwMAQAAAABMAcAAAAIOC84LzIwMTkIAAAACTMvMzEvMjAxNgkAAAABML6VUyU7HNcI+OLuZDsc1wgnQ0lRLkxTRTpJ</t>
  </si>
  <si>
    <t>TUIuSVFfTUlOT1JJVFlfSU5URVJFU1QuRlkyMDEzAQAAAMQQBgACAAAAAjU2AQgAAAAFAAAAATEBAAAACjE3MTE4NDY2MzgDAAAAAjU1AgAAAAQxMDUyBAAAAAEwBwAAAAg4LzgvMjAxOQgAAAAJOS8zMC8yMDEzCQAAAAEwuJquIjsc1wj5jEhlOxzXCCFDSVEuVFNFOjI4MDIuSVFfQ0FTSF9UQVhFUy5GWTIwMTABAAAAC1UNAAIAAAAFMTY3OTkBCAAAAAUAAAABMQEAAAAKMTM4Mjc2MzUyMAMAAAACNzkCAAAABDMwNTMEAAAAATAHAAAACDgvOC8yMDE5CAAAAAkzLzMxLzIwMTAJAAAAATBXhdooOxzXCMaBPGQ7HNcIHUNJUS5TV1g6TkVTTi5JUV9SRF9FWFAuRlkyMDExAQAAAOV8AAACAAAABDE0MjMBCAAAAAUAAAABMQEAAAAKMTU4Nzc3MjQ1MwMAAAACMjkCAAAAAzEwMAQAAAABMAcAAAAIOC84LzIwMTkIAAAACjEyLzMxLzIwMTEJAAAAATB74mAhOxzXCLSMqmU7HNcIIkNJUS5FTlhUQU06VU5BLklRX09USEVSX1JFVi5GWTIwMTQBAAAAt/sHAAMAAAAAAPuTpCA7HNcIg/a4ZTsc1wglQ0lRLlRTRToyMjY5LklRX1NQRUNJQUxfRElWX0NGLkZZMjAxNwEAAABAQEMEAwAAAAAAG/hVJTsc1wgxhrtkOxzXCCBDSVEuU1dYOk5FU04uSVFfTFRfSU5WRVNULkZZMjAxMwEAAADlfAAAAgAAAAUxNjg2NQEIAAAABQAAAAExAQAAAAoxNzQyMzExNDU1AwAAAAIyOQIAAAAEMTA1NAQAAAABMAcAAAAIOC84LzIwMTkI</t>
  </si>
  <si>
    <t>AAAACjEyLzMxLzIwMTMJAAAAATC2RGMhOxzXCLS8amU7HNcIG0NJUS5UU0U6MjUwMi5JUV9FQklULkZZMjAxNQEAAAAXYw0AAgAAAAYxMzUxMjABCAAAAAUAAAABMQEAAAAKMTc4NDE4NDI2MQMAAAACNzkCAAAAAzQwMAQAAAABMAcAAAAIOC84LzIwMTkIAAAACjEyLzMxLzIwMTUJAAAAATCHkj8mOxzXCJWrvmQ7HNcIJENJUS5UU0U6MjIxMi5JUV9JTVBBSVJNRU5UX0dXLkZZMjAxOAEAAACfXA0AAwAAAAAAlu3JJzsc1wjUba1kOxzXCB1DSVEuSURYOkdHUk0uSVFfQ09NTU9OLkZZMjAxNgEAAAAveWEAAgAAAAY5NjIwNDQBCAAAAAUAAAABMQEAAAAKMTg4MDMxMTE1NAMAAAACNjkCAAAABDExMDMEAAAAATAHAAAACDgvOC8yMDE5CAAAAAoxMi8zMS8yMDE2CQAAAAEwoseqITsc1whQ/6hlOxzXCCdDSVEuTFNFOklNQi5JUV9QUk9WX0JBRF9ERUJUU19DRi5GWTIwMDgBAAAAxBAGAAMAAAAAAH04rCI7HNcIqG81ZTsc1wgnQ0lRLkxTRTpCQVRTLklRX0NIQU5HRV9JTlZFTlRPUlkuRlkyMDE2AQAAANb7BAACAAAABC02MzgBCAAAAAUAAAABMQEAAAAKMTk0OTgzMDY4NgMAAAACNTUCAAAABDIwOTkEAAAAATAHAAAACDgvOC8yMDE5CAAAAAoxMi8zMS8yMDE2CQAAAAEwoI1JIzsc1whS5V9lOxzXCCtDSVEuVFNFOjI4MDIuSVFfUkVUVVJOX0NPTU1PTl9FUVVJVFkuRlkyMDEwAQAAAAtVDQACAAAABjIuODAy</t>
  </si>
  <si>
    <t>MwEIAAAABQAAAAExAQAAAAoxMzgyNzYzNTIwAwAAAAI3OQIAAAAFMzMzMjAEAAAAATAHAAAACDgvOC8yMDE5CAAAAAkzLzMxLzIwMTAJAAAAATDww4EfOxzXCA1w6WU7HNcIJENJUS5FTlhUQU06VU5BLklRX0FEVkVSVElTSU5HLkZZMjAxMwEAAAC3+wcAAwAAAAAA+5OkIDsc1wjQNdhlOxzXCCBDSVEuVFNFOjI5MTQuSVFfQlVJTERJTkdTLkZZMjAxMwEAAACHZw0AAwAAAAAAK1pIKTsc1whHKztkOxzXCDNDSVEuVFNFOjIyNjkuSVFfQ0hBTkdFX09USEVSX05FVF9PUEVSX0FTU0VUUy5GWTIwMTIBAAAAQEBDBAIAAAAFLTYyNjIBCAAAAAUAAAABMQEAAAAKMTU1NDk1MDU4OAMAAAACNzkCAAAABDIwNDUEAAAAATAHAAAACDgvOC8yMDE5CAAAAAkzLzMxLzIwMTIJAAAAATDpcfolOxzXCDst1mQ7HNcIJUNJUS5JRFg6R0dSTS5JUV9HQUlOX0FTU0VUU19DRi5GWTIwMTABAAAAL3lhAAMAAAAAAJi4RSI7HNcIQR6QZTsc1wgkQ0lRLlNXWDpORVNOLklRX1BFUklPRERBVEVfSVMuRlkyMDE0AQAAAOV8AAAFAAAACjIwMTQvMTIvMzEAtkRjITsc1wiKhLVlOxzXCCtDSVEuVFNFOjI5MTQuSVFfREVGX1RBWF9MSUFCX0NVUlJFTlQuRlkyMDAzAQAAAIdnDQADAAAAAACD0xkeOxzXCAc4TDk7HNcIJkNJUS5UU0U6MjUwMy5JUV9TQUxFU19NQVJLRVRJTkcuRlkyMDE3AQAAAFdDBgACAAAABjE1ODIxMAEIAAAABQAA</t>
  </si>
  <si>
    <t>AAExAQAAAAoxOTUxOTkwMDE3AwAAAAI3OQIAAAAFMjE1NjEEAAAAATAHAAAACDgvOC8yMDE5CAAAAAoxMi8zMS8yMDE3CQAAAAEwHnwKJzsc1whgX8NkOxzXCCVDSVEuVFNFOjI1MDIuSVFfUkVUVVJOX0NBUElUQUwuRlkyMDEwAQAAABdjDQACAAAABjYuMjkzOQEIAAAABQAAAAExAQAAAAoxNjM4MjExMzY1AwAAAAI3OQIAAAAENDM2MwQAAAABMAcAAAAIOC84LzIwMTkIAAAACjEyLzMxLzIwMTAJAAAAATB+yyQfOxzXCDxVKGY7HNcIGUNJUS5UU0U6MjI2OS5JUV9HVy5GWTIwMTQBAAAAQEBDBAIAAAACNDEBCAAAAAUAAAABMQEAAAAKMTY4NjYzNzkwMQMAAAACNzkCAAAABDExNzEEAAAAATAHAAAACDgvOC8yMDE5CAAAAAkzLzMxLzIwMTQJAAAAATDpcfolOxzXCAYX7GQ7HNcIJUNJUS5MU0U6QkFUUy5JUV9HQUlOX0FTU0VUU19DRi5GWTIwMDkBAAAA1vsEAAIAAAACLTIBCAAAAAUAAAABMQEAAAAKMTQ1NDA2OTgwMAMAAAACNTUCAAAABDIwMjYEAAAAATAHAAAACDgvOC8yMDE5CAAAAAoxMi8zMS8yMDA5CQAAAAEwHnItJTsc1wh5CF5lOxzXCBlDSVEuVFNFOjIyMTIuSVFfR1AuRlkyMDE0AQAAAJ9cDQACAAAABjM1NjE0MAEIAAAABQAAAAExAQAAAAoxNzI3MjgzMTk4AwAAAAI3OQIAAAACMTAEAAAAATAHAAAACDgvOC8yMDE5CAAAAAoxMi8zMS8yMDE0CQAAAAEwEV3IJzsc1whzAK9kOxzXCCZDSVEu</t>
  </si>
  <si>
    <t>U1dYOk5FU04uSVFfQVNTRVRfV1JJVEVET1dOLkZZMjAxNAEAAADlfAAAAgAAAAQtMTU5AQgAAAAFAAAAATEBAAAACjE3NzY2ODY5MDIDAAAAAjI5AgAAAAIzMgQAAAABMAcAAAAIOC84LzIwMTkIAAAACjEyLzMxLzIwMTQJAAAAATC2RGMhOxzXCNDfqmU7HNcII0NJUS5UU0U6MjkxNC5JUV9PVEhFUl9FUVVJVFkuRlkyMDA4AQAAAIdnDQACAAAABi0zMDA1MwEIAAAABQAAAAExAQAAAAoxNDM4ODMwMzA3AwAAAAI3OQIAAAAEMTAyOAQAAAABMAcAAAAIOC84LzIwMTkIAAAACTMvMzEvMjAwOAkAAAABMIIojik7HNcIta5jZDsc1wgjQ0lRLlRTRToyODAyLklRX0JBU0lDX1dFSUdIVC5GWTIwMDgBAAAAC1UNAAIAAAAHNjczLjA4OABXhdooOxzXCMaBPGQ7HNcIE0NJUS4wLklRX01BUktFVENBUC4FAAAAAAAAAAgAAAAUKEludmFsaWQgSWRlbnRpZmllcinC5V5BOxzXCBMpGmQ7HNcIGUNJUS5TV1g6TkVTTi5JUV9SRS5GWTIwMTQBAAAA5XwAAAIAAAAFOTA4MzkBCAAAAAUAAAABMQEAAAAKMTc3NjY4NjkwMgMAAAACMjkCAAAABDEyMjIEAAAAATAHAAAACDgvOC8yMDE5CAAAAAoxMi8zMS8yMDE0CQAAAAEw3J/1IDsc1wjZuaVlOxzXCChDSVEuVFNFOjIyNjkuSVFfTUlOT1JJVFlfSU5URVJFU1QuRlkyMDA5AQAAAEBAQwQDAAAAAADpcfolOxzXCDst1mQ7HNcIHENJUS5MU0U6QkFUUy5JUV9FQklUQS5GWTIw</t>
  </si>
  <si>
    <t>MTABAAAA1vsEAAIAAAAENTExMgEIAAAABQAAAAExAQAAAAoxNTMxMTMxMDYyAwAAAAI1NQIAAAAGMTAwNjg5BAAAAAEwBwAAAAg4LzgvMjAxOQgAAAAKMTIvMzEvMjAxMAkAAAABMB5yLSU7HNcI1NBOZTsc1wgiQ0lRLkVOWFRBTTpVTkEuSVFfRElWRVNUX0NGLkZZMjAxNgEAAAC3+wcAAgAAAAIzMAEIAAAABQAAAAExAQAAAAoxOTQ5MTMxMDEwAwAAAAI1MAIAAAAEMjA3NwQAAAABMAcAAAAIOC84LzIwMTkIAAAACjEyLzMxLzIwMTYJAAAAATBYc18gOxzXCGf0s2U7HNcIJkNJUS5UU0U6MjgwMi5JUV9DVVNUT01fQkVUQS4yMDEzLzAzLzMxAQAAAAtVDQACAAAAETAuMTY5NzI3OTQ5ODYxNTQ5AMNJYUE7HNcIWdNVZjsc1wgvQ0lRLklEWDpHR1JNLklRX09USEVSX05PTl9PUEVSX0VYUF9TVVBQTC5GWTIwMTABAAAAL3lhAAIAAAAFMjE4NzcBCAAAAAUAAAABMQEAAAAKMTUzMjE5MTgwOAMAAAACNjkCAAAAAjg1BAAAAAEwBwAAAAg4LzgvMjAxOQgAAAAKMTIvMzEvMjAxMAkAAAABMJi4RSI7HNcILywvZTsc1wgmQ0lRLlRTRToyNTAyLklRX0lOVkVTVF9MT0FOU19DRi5GWTIwMTIBAAAAF2MNAAIAAAAELTI4OAEIAAAABQAAAAExAQAAAAoxNjM4MjExMjk4AwAAAAI3OQIAAAAEMjAzMgQAAAABMAcAAAAIOC84LzIwMTkIAAAACjEyLzMxLzIwMTIJAAAAATDQYpUmOxzXCGXi8GQ7HNcIIkNJUS5MU0U6SU1C</t>
  </si>
  <si>
    <t>LklRX0ZJTklTSEVEX0lOVi5GWTIwMTMBAAAAxBAGAAIAAAAEMTkyMgEIAAAABQAAAAExAQAAAAoxNzExODQ2NjM4AwAAAAI1NQIAAAAEMzA3NQQAAAABMAcAAAAIOC84LzIwMTkIAAAACTkvMzAvMjAxMwkAAAABMLiariI7HNcIQR6QZTsc1wgnQ0lRLlRTRToyNTAzLklRX0VCSVREQV9DQVBFWF9JTlQuRlkyMDExAQAAAFdDBgACAAAACDkuODM5NTg4AQgAAAAFAAAAATEBAAAACjE2MTQ0NDE2ODQDAAAAAjc5AgAAAAQ0MTkxBAAAAAEwBwAAAAg4LzgvMjAxOQgAAAAKMTIvMzEvMjAxMQkAAAABMPDDgR87HNcIcWQxZjsc1wgbQ0lRLlRTRToyOTE0LklRX0VCSVQuRlkyMDEyAQAAAIdnDQACAAAABjQ1MTY0MQEIAAAABQAAAAExAQAAAAoxNjI3NzE5MTgyAwAAAAI3OQIAAAADNDAwBAAAAAEwBwAAAAg4LzgvMjAxOQgAAAAJMy8zMS8yMDEyCQAAAAEwOQiQKTsc1wjRDUlkOxzXCCVDSVEuVFNFOjI4MDIuSVFfRElMVVRfRVBTX0lOQ0wuRlkyMDE5AQAAAAtVDQACAAAACTUzLjYxNTQwMQEIAAAABQAAAAExAQAAAAoxOTY5ODYwMjU0AwAAAAI3OQIAAAABOAQAAAABMAcAAAAIOC84LzIwMTkIAAAACTMvMzEvMjAxOQkAAAABMOJOdyg7HNcIS3x2ZDsc1wgkQ0lRLklEWDpHR1JNLklRX1NBTEVfSU5UQU5fQ0YuRlkyMDEyAQAAAC95YQADAAAAAACYuEUiOxzXCEAEgmU7HNcIKENJUS5JRFg6R0dSTS5JUV9GSVhF</t>
  </si>
  <si>
    <t>RF9BU1NFVF9UVVJOUy5GWTIwMTIBAAAAL3lhAAIAAAAINS4yNzc4MDIBCAAAAAUAAAABMQEAAAAKMTY2NjE5NDMzNQMAAAACNjkCAAAABDQwNjYEAAAAATAHAAAACDgvOC8yMDE5CAAAAAoxMi8zMS8yMDEyCQAAAAEwT1GAHjsc1wh4FzZmOxzXCCFDSVEuTFNFOkJBVFMuSVFfVE9UQUxfTElBQi5GWTIwMDkBAAAA1vsEAAIAAAAFMTg3MDIBCAAAAAUAAAABMQEAAAAKMTQ1NDA2OTgwMAMAAAACNTUCAAAABDEyNzYEAAAAATAHAAAACDgvOC8yMDE5CAAAAAoxMi8zMS8yMDA5CQAAAAEwSQ4rJTsc1wjtP1tlOxzXCBpDSVEuVFNFOjI1MDIuSVFfQ0lQLkZZMjAwOAEAAAAXYw0AAgAAAAQ2MDkwAQgAAAAFAAAAATEBAAAACjE0NzA1ODg5OTkDAAAAAjc5AgAAAAQzMDMzBAAAAAEwBwAAAAg4LzgvMjAxOQgAAAAKMTIvMzEvMjAwOAkAAAABMNBilSY7HNcIDWzXZDsc1wgkQ0lRLlRTRToyMjY5LklRX0NBU0hfSU5URVJFU1QuRlkyMDE2AQAAAEBAQwQCAAAABDEwMDkBCAAAAAUAAAABMQEAAAAKMTc5ODg5NDk3NAMAAAACNzkCAAAABDMwMjgEAAAAATAHAAAACDgvOC8yMDE5CAAAAAkzLzMxLzIwMTYJAAAAATC+lVMlOxzXCJZI+mQ7HNcIH0NJUS5MU0U6SU1CLklRX0ZVTExfVElNRS5GWTIwMTABAAAAxBAGAAIAAAAFMzgzMDAAuJquIjsc1whwsFllOxzXCCBDSVEuTFNFOklNQi5JUV9PVEhFUl9PUEVSLkZZMjAx</t>
  </si>
  <si>
    <t>MAEAAADEEAYAAwAAAAAAuJquIjsc1wioX1llOxzXCCFDSVEuVFNFOjI4MDIuSVFfQ09NTU9OX1JFUC5GWTIwMTMBAAAAC1UNAAIAAAAGLTUwMjI1AQgAAAAFAAAAATEBAAAACjE2MjU0NTc3MTgDAAAAAjc5AgAAAAQyMTY0BAAAAAEwBwAAAAg4LzgvMjAxOQgAAAAJMy8zMS8yMDEzCQAAAAEwcencKDsc1wg4kn9kOxzXCC1DSVEuSURYOkdHUk0uSVFfREVGX1RBWF9BU1NFVFNfQ1VSUkVOVC5GWTIwMTIBAAAAL3lhAAMAAAAAAJi4RSI7HNcI5MN7ZTsc1wguQ0lRLkxTRTpCQVRTLklRX09USEVSX0ZJTkFOQ0VfQUNUX1NVUFBMLkZZMjAxMwEAAADW+wQAAgAAAAQtNzgyAQgAAAAFAAAAATEBAAAACjE3NDMwNDE1NDYDAAAAAjU1AgAAAAQyMDUwBAAAAAEwBwAAAAg4LzgvMjAxOQgAAAAKMTIvMzEvMjAxMwkAAAABMKCNSSM7HNcIwiAWZTsc1wgnQ0lRLlRTRToyOTE0LklRX1RPVEFMX1JFVi5GWTIwMDguLi4uSlBZAQAAAIdnDQACAAAABzI1ODczOTYBCAAAAAUAAAABMQEAAAAKMTQzODgzMDMwNwMAAAACNzkCAAAAAjI4BAAAAAEwBwAAAAg4LzgvMjAxOQgAAAAJMy8zMS8yMDA4CQAAAAEwRn2bHTsc1wiyzFBmOxzXCB9DSVEuTllTRTpQTS5JUV9UT1RBTF9SRVYuRlkyMDE1AQAAAN08ZAACAAAABTI2Nzk0AQgAAAAFAAAAATEBAAAACjE4NzQyMzAxMTgDAAAAAzE2MAIAAAACMjgEAAAAATAHAAAACDgvOC8y</t>
  </si>
  <si>
    <t>MDE5CAAAAAoxMi8zMS8yMDE1CQAAAAEwI688JDsc1wiM1kNlOxzXCClDSVEuRU5YVEFNOlVOQS5JUV9ORVRfSU5URVJFU1RfRVhQLkZZMjAxNAEAAAC3+wcAAgAAAAQtMzI0AQgAAAAFAAAAATEBAAAACjE4Mjk4MjkzMTMDAAAAAjUwAgAAAAMzNjgEAAAAATAHAAAACDgvOC8yMDE5CAAAAAoxMi8zMS8yMDE0CQAAAAEw+5OkIDsc1wgjQs1lOxzXCBVDSVEuMC5JUV9TVF9JTlZFU1QuRlkFAAAAAAAAAAgAAAAVKEludmFsaWQgVGltZSBQZXJpb2Qpmw9dIDsc1wjeWf9lOxzXCB9DSVEuTFNFOklNQi5JUV9OSV9NQVJHSU4uRlkyMDE2AQAAAMQQBgACAAAABjQuNDc1NAEIAAAABQAAAAExAQAAAAoxODY5ODQ3MTQzAwAAAAI1NQIAAAAENDA5NAQAAAABMAcAAAAIOC84LzIwMTkIAAAACTkvMzAvMjAxNgkAAAABME9RgB47HNcI9w0EZjsc1wgtQ0lRLklEWDpHR1JNLklRX09USEVSX0lOVkVTVF9BQ1RfU1VQUEwuRlkyMDE2AQAAAC95YQADAAAAAACix6ohOxzXCN8Um2U7HNcIIkNJUS5UU0U6MjI2OS5JUV9DQVNIX0lOVkVTVC5GWTIwMTgBAAAAQEBDBAIAAAAGLTY0Mzk0AQgAAAAFAAAAATEBAAAACjE4OTUwMDI0OTADAAAAAjc5AgAAAAQyMDA1BAAAAAEwBwAAAAg4LzgvMjAxOQgAAAAJMy8zMS8yMDE4CQAAAAEwG/hVJTsc1wgmtxxlOxzXCClDSVEuVFNFOjIyMTIuSVFfQ09NTU9OX1BSRUZfRElWX0NGLkZZ</t>
  </si>
  <si>
    <t>MjAxMQEAAACfXA0AAgAAAAUtMzI5NQEIAAAABQAAAAExAQAAAAoxNTQzNjU4NTA5AwAAAAI3OQIAAAAEMjA3MgQAAAABMAcAAAAIOC84LzIwMTkIAAAACjEyLzMxLzIwMTEJAAAAATAVLRgoOxzXCFzEcWQ7HNcIJENJUS5UU0U6MjI2OS5JUV9DT01NT05fSVNTVUVELkZZMjAwOQEAAABAQEMEAwAAAAAA6XH6JTsc1wiczsFkOxzXCCBDSVEuSURYOkdHUk0uSVFfTUFDSElORVJZLkZZMjAxOAEAAAAveWEAAgAAAAgyOTI3ODcxNgEIAAAABQAAAAExAQAAAAoxOTUzMjYyMzQ2AwAAAAI2OQIAAAAEMzExNAQAAAABMAcAAAAIOC84LzIwMTkIAAAACjEyLzMxLzIwMTgJAAAAATCix6ohOxzXCCA4emU7HNcIH0NJUS5OWVNFOlBNLklRX0RJVkVTVF9DRi5GWTIwMTQBAAAA3TxkAAMAAAAAACOvPCQ7HNcI02T4ZDsc1wgpQ0lRLlRTRToyOTE0LklRX0RFQlRfRVFVSVZfTkVUX1BCTy5GWTIwMTMBAAAAh2cNAAIAAAAGMzI3NzgwAQgAAAAFAAAAATEBAAAACjE2ODQ2Mjk1NDgDAAAAAjc5AgAAAAUyMTY3OQQAAAABMAcAAAAIOC84LzIwMTkIAAAACTMvMzEvMjAxMwkAAAABMCtaSCk7HNcIcKBKZDsc1wgjQ0lRLlRTRToyNTAzLklRX1BFX0VYQ0wuLjIwMDcvMDMvMzEBAAAAV0MGAAIAAAAJMzAuNDAzNzE1AQcAAAAFAAAAATEBAAAACTUwOTEwNzIxNgMAAAABMAIAAAAGMTAwMDI3BAAAAAEwBwAAAAkzLzMwLzIwMDcI</t>
  </si>
  <si>
    <t>AAAACTMvMzAvMjAwNyi450A7HNcIaqIxZDsc1wgrQ0lRLlRTRToyNTAyLklRX01JTk9SSVRZX0lOVEVSRVNUX0NGLkZZMjAxNQEAAAAXYw0AAwAAAAAAh5I/Jjsc1whiNstkOxzXCCVDSVEuTFNFOkJBVFMuSVFfUFJPVl9CQURfREVCVFMuRlkyMDA5AQAAANb7BAADAAAAAABJDislOxzXCISfDmU7HNcIIkNJUS5UU0U6MjUwMi5JUV9TQUxFX1BQRV9DRi5GWTIwMTIBAAAAF2MNAAIAAAADNzUzAQgAAAAFAAAAATEBAAAACjE2MzgyMTEyOTgDAAAAAjc5AgAAAAQyMDQyBAAAAAEwBwAAAAg4LzgvMjAxOQgAAAAKMTIvMzEvMjAxMgkAAAABMNBilSY7HNcI4rHiZDsc1wghQ0lRLklEWDpHR1JNLklRX0lOQ19FUVVJVFkuRlkyMDEwAQAAAC95YQADAAAAAACYuEUiOxzXCEEekGU7HNcIJENJUS5OWVNFOlBNLklRX0dXX0lOVEFOX0FNT1JULkZZMjAxNgEAAADdPGQAAgAAAAI3NAEIAAAABQAAAAExAQAAAAoxOTQ0MDQ5Nzc0AwAAAAMxNjACAAAAAjMxBAAAAAEwBwAAAAg4LzgvMjAxOQgAAAAKMTIvMzEvMjAxNgkAAAABMCOvPCQ7HNcIg7oMZTsc1wgiQ0lRLk5ZU0U6UE0uSVFfUEVfRVhDTC4uMjAwNi8wMy8zMQEAAADdPGQAAwAAAAAAQRrqQDsc1whqojFkOxzXCCZDSVEuVFNFOjI1MDMuSVFfU0FMRVNfTUFSS0VUSU5HLkZZMjAwNwEAAABXQwYAAgAAAAYzMDc1MTUBCAAAAAUAAAABMQEAAAAKMTYyMzg0MDg1</t>
  </si>
  <si>
    <t>NwMAAAACNzkCAAAABTIxNTYxBAAAAAEwBwAAAAg4LzgvMjAxOQgAAAAKMTIvMzEvMjAwNwkAAAABMJbtySc7HNcIZvO5ZDsc1wgdQ0lRLlRTRToyMjEyLklRX0dBX0VYUC5GWTIwMTcBAAAAn1wNAAMAAAAAAJbtySc7HNcIXfToZDsc1wgoQ0lRLlRTRToyNTAzLklRX1RPVEFMX0RFQlRfRVFVSVRZLkZZMjAwOQEAAABXQwYAAgAAAAc3NS4yODc1AQgAAAAFAAAAATEBAAAACjE2MjU3OTg0MjQDAAAAAjc5AgAAAAQ0MDM0BAAAAAEwBwAAAAg4LzgvMjAxOQgAAAAKMTIvMzEvMjAwOQkAAAABMPDDgR87HNcIOoHyZTsc1wgqQ0lRLlRTRToyNTAyLklRX1RFVl9FQklUREEuMjAwMC4yMDA3LzAzLzMxAQAAABdjDQACAAAACDguMjgyMjU3AQcAAAAFAAAAATEBAAAACTQyMjM2ODc5MQMAAAABMAIAAAAGMTAwMDMwBAAAAAEwBwAAAAkzLzMwLzIwMDcIAAAACTMvMzAvMjAwN0Ea6kA7HNcIL0AvZDsc1wgkQ0lRLlNXWDpORVNOLklRX1BFUklPRERBVEVfSVMuRlkyMDA3AQAAAOV8AAAFAAAACjIwMDcvMTIvMzEAoseqITsc1wjMW5FlOxzXCCtDSVEuVFNFOjIyNjkuSVFfTUlOT1JJVFlfSU5URVJFU1RfQ0YuRlkyMDA5AQAAAEBAQwQDAAAAAADpcfolOxzXCIsEzmQ7HNcIOUNJUS5TV1g6TkVTTi5JUV9DVVNUT01fQkVUQS4tMTA0Vy4yMDE0LzEyLzMxLi5eTjIyNS5KUFkuSAEAAADlfAAAAgAAABEwLjQwODI4NDAz</t>
  </si>
  <si>
    <t>NjU2NzA0NQDDSWFBOxzXCEPDYGY7HNcIKENJUS5UU0U6MjkxNC5JUV9UT1RBTF9ESVZfUEFJRF9DRi5GWTIwMTQBAAAAh2cNAAIAAAAOLTI0MjE3OS45Mzk0NTUBCAAAAAUAAAABMQEAAAAKMTc4Mjc0MzIwNAMAAAACNzkCAAAABDIwMjIEAAAAATAHAAAACDgvOC8yMDE5CAAAAAoxMi8zMS8yMDE0CQAAAAEwK1pIKTsc1whusodkOxzXCCNDSVEuTllTRTpQTS5JUV9QRVJJT0REQVRFX0lTLkZZMjAxNAEAAADdPGQABQAAAAoyMDE0LzEyLzMxAONMOiQ7HNcIFzA0ZTsc1wgqQ0lRLkxTRTpCQVRTLklRX0lOVEVSRVNUX0lOVkVTVF9JTkMuRlkyMDEwAQAAANb7BAACAAAAAjYwAQgAAAAFAAAAATEBAAAACjE1MzExMzEwNjIDAAAAAjU1AgAAAAI2NQQAAAABMAcAAAAIOC84LzIwMTkIAAAACjEyLzMxLzIwMTAJAAAAATAeci0lOxzXCGjX+2Q7HNcIMENJUS5OWVNFOlBNLklRX0NIQU5HRV9ORVRfV09SS0lOR19DQVBJVEFMLkZZMjAxMwEAAADdPGQAAgAAAAQtNTA0AQgAAAAFAAAAATEBAAAACjE3NzY3Mjg3NTIDAAAAAzE2MAIAAAAENDQyMQQAAAABMAcAAAAIOC84LzIwMTkIAAAACjEyLzMxLzIwMTMJAAAAATDjTDokOxzXCBxdCGU7HNcILENJUS5TV1g6TkVTTi5JUV9JTVBVVF9PUEVSX0xFQVNFX0RFUFIuRlkyMDA5AQAAAOV8AAACAAAACjQ2Ny41OTY1MzYBCAAAAAUAAAABMQEAAAAKMTQ2Mjk2MDg3OAMA</t>
  </si>
  <si>
    <t>AAACMjkCAAAABTIxNjczBAAAAAEwBwAAAAg4LzgvMjAxOQgAAAAKMTIvMzEvMjAwOQkAAAABMHviYCE7HNcI3xSbZTsc1wgiQ0lRLlRTRToyODAyLklRX0FEVkVSVElTSU5HLkZZMjAxMwEAAAALVQ0AAgAAAAUzMjcwMAEIAAAABQAAAAExAQAAAAoxNjI1NDU3NzE4AwAAAAI3OQIAAAAEMzAxMwQAAAABMAcAAAAIOC84LzIwMTkIAAAACTMvMzEvMjAxMwkAAAABMHHp3Cg7HNcILwRUZDsc1wgoQ0lRLlRTRToyMjY5LklRX1RPVEFMX0RFQlRfRUJJVERBLkZZMjAwOAEAAABAQEMEAwAAAAAAfsskHzsc1wjOzhtmOxzXCCxDSVEuVFNFOjI5MTQuSVFfSU1QVVRfT1BFUl9MRUFTRV9ERVBSLkZZMjAxNgEAAACHZw0AAgAAAAo3NzA0Ljg3NjcyAQgAAAAFAAAAATEBAAAACjE4ODEzODI4MTgDAAAAAjc5AgAAAAUyMTY3MwQAAAABMAcAAAAIOC84LzIwMTkIAAAACjEyLzMxLzIwMTYJAAAAATAAmEkpOxzXCOnTVmQ7HNcIGkNJUS5JRFg6R0dSTS5JUV9SRVYuRlkyMDEwAQAAAC95YQACAAAACDM3NjkxOTk3AQgAAAAFAAAAATEBAAAACjE1MzIxOTE4MDgDAAAAAjY5AgAAAAMxMTIEAAAAATAHAAAACDgvOC8yMDE5CAAAAAoxMi8zMS8yMDEwCQAAAAEwmLhFIjsc1wgC5X5lOxzXCCZDSVEuVFNFOjI4MDIuSVFfSU5WRVNUX0xPQU5TX0NGLkZZMjAwOQEAAAALVQ0AAwAAAAAAV4XaKDsc1wiU+V5kOxzXCCNDSVEuRU5Y</t>
  </si>
  <si>
    <t>VEFNOlVOQS5JUV9FQklUREFfSU5ULkZZMjAxNwEAAAC3+wcAAgAAAAgxNi40MDYyNQEIAAAABQAAAAExAQAAAAoxOTQ5MTMxMDQwAwAAAAI1MAIAAAAENDE5MAQAAAABMAcAAAAIOC84LzIwMTkIAAAACjEyLzMxLzIwMTcJAAAAATBGfZsdOxzXCMkfUWY7HNcIJUNJUS5TV1g6TkVTTi5JUV9CQVNJQ19FUFNfSU5DTC5GWTIwMDgBAAAA5XwAAAIAAAAINC44NjkzMzMBCAAAAAUAAAABMQEAAAAKMTM1MDkwMzM2NAMAAAACMjkCAAAAATkEAAAAATAHAAAACDgvOC8yMDE5CAAAAAoxMi8zMS8yMDA4CQAAAAEwoseqITsc1wju6aJlOxzXCCNDSVEuVFNFOjI5MTQuSVFfT1RIRVJfRVFVSVRZLkZZMjAxNwEAAACHZw0AAgAAAActMTY3MzM5AQgAAAAFAAAAATEBAAAACjE4ODEzODI4MTMDAAAAAjc5AgAAAAQxMDI4BAAAAAEwBwAAAAg4LzgvMjAxOQgAAAAKMTIvMzEvMjAxNwkAAAABMACYSSk7HNcI839rZDsc1wggQ0lRLlRTRToyMjEyLklRX1RPVEFMX1JFVi5GWTIwMTEBAAAAn1wNAAIAAAAGOTMyNzk0AQgAAAAFAAAAATEBAAAACjE1NDM2NTg1MDkDAAAAAjc5AgAAAAIyOAQAAAABMAcAAAAIOC84LzIwMTkIAAAACjEyLzMxLzIwMTEJAAAAATDm2RcoOxzXCABMeWQ7HNcIHkNJUS5UU0U6MjgwMi5JUV9JTkNfVEFYLkZZMjAwOAEAAAALVQ0AAgAAAAUyMDQzOQEIAAAABQAAAAExAQAAAAoxMDY1NTU2MjM3AwAA</t>
  </si>
  <si>
    <t>AAI3OQIAAAACNzUEAAAAATAHAAAACDgvOC8yMDE5CAAAAAkzLzMxLzIwMDgJAAAAATBXhdooOxzXCD6feWQ7HNcIJkNJUS5UU0U6MjkxNC5JUV9ERUZfVEFYX0xJQUJfTFQuRlkyMDEyAQAAAIdnDQACAAAABTgyNDYwAQgAAAAFAAAAATEBAAAACjE2Mjc3MTkxODIDAAAAAjc5AgAAAAQxMDI3BAAAAAEwBwAAAAg4LzgvMjAxOQgAAAAJMy8zMS8yMDEyCQAAAAEwOQiQKTsc1wiGT25kOxzXCCBDSVEuVFNFOjI4MDIuSVFfTUFDSElORVJZLkZZMjAxMQEAAAALVQ0AAwAAAAAAV4XaKDsc1whcxHFkOxzXCCRDSVEuVFNFOjI5MTQuSVFfUEVSSU9EREFURV9JUy5GWTIwMTABAAAAh2cNAAUAAAAKMjAxMC8wMy8zMQA5CJApOxzXCJnAPWQ7HNcIJENJUS5UU0U6MjUwMy5JUV9DQVNIX0lOVEVSRVNULkZZMjAxMAEAAABXQwYAAgAAAAUyMjAwOAEIAAAABQAAAAExAQAAAAoxNjI1Nzk4NjczAwAAAAI3OQIAAAAEMzAyOAQAAAABMAcAAAAIOC84LzIwMTkIAAAACjEyLzMxLzIwMTAJAAAAATAdP2onOxzXCDxkuGQ7HNcIJkNJUS5FTlhUQU06VU5BLklRX01BUktFVENBUC4yMDA5LzEyLzMxAQAAALf7BwACAAAADDYzNTM2LjY4MjE0MgEGAAAABQAAAAExAQAAAAoxMjQwNjQ2MDIwAwAAAAI1MAIAAAAGMTAwMDU0BAAAAAEwBwAAAAoxMi8zMS8yMDA5wuVeQTsc1whDw2BmOxzXCCVDSVEuVFNFOjIyMTIuSVFfTFRfREVC</t>
  </si>
  <si>
    <t>VF9SRVBBSUQuRlkyMDEzAQAAAJ9cDQACAAAABi0yMjQ0OQEIAAAABQAAAAExAQAAAAoxNjY4NjQzNjMzAwAAAAI3OQIAAAAEMjAzNgQAAAABMAcAAAAIOC84LzIwMTkIAAAACjEyLzMxLzIwMTMJAAAAATARXcgnOxzXCBzVimQ7HNcIHkNJUS5UU0U6MjI2OS5JUV9XSVBfSU5WLkZZMjAxMwEAAABAQEMEAgAAAAQyMjI5AQgAAAAFAAAAATEBAAAACjE2MjU0NTc2NzEDAAAAAjc5AgAAAAQzMjE5BAAAAAEwBwAAAAg4LzgvMjAxOQgAAAAJMy8zMS8yMDEzCQAAAAEw6XH6JTsc1wg9SdRkOxzXCBlDSVEuTFNFOkJBVFMuSVFfQUQuRlkyMDE4AQAAANb7BAACAAAABS0zNDg4AQgAAAAFAAAAATEBAAAACjE5NDk4MzA2OTADAAAAAjU1AgAAAAQxMDc1BAAAAAEwBwAAAAg4LzgvMjAxOQgAAAAKMTIvMzEvMjAxOAkAAAABMM3vSyM7HNcIYwA3ZTsc1wgaQ0lRLkxTRTpJTUIuSVFfR1BQRS5GWTIwMDkBAAAAxBAGAAIAAAAEMjkwMQEIAAAABQAAAAExAQAAAAoxNDY1NTE4MTI3AwAAAAI1NQIAAAAEMTE2OQQAAAABMAcAAAAIOC84LzIwMTkIAAAACTkvMzAvMjAwOQkAAAABMLiariI7HNcIaNM+ZTsc1wgmQ0lRLlRTRToyOTE0LklRX0xPQU5TX1JFQ0VJVl9MVC5GWTIwMDgBAAAAh2cNAAMAAAAAAIIojik7HNcI/cg4ZDsc1wgcQ0lRLlRTRToyNTAzLklRX0VCSVRBLkZZMjAxMgEAAABXQwYAAgAAAAYxOTU5NTcBCAAA</t>
  </si>
  <si>
    <t>AAUAAAABMQEAAAAKMTkwMjQ0ODUzNAMAAAACNzkCAAAABjEwMDY4OQQAAAABMAcAAAAIOC84LzIwMTkIAAAACjEyLzMxLzIwMTIJAAAAATDUfGsnOxzXCLMarWQ7HNcIJUNJUS5OWVNFOlBNLklRX0lOVkVOVE9SWV9UVVJOUy5GWTIwMTUBAAAA3TxkAAIAAAAIMS4wOTc1NjgBCAAAAAUAAAABMQEAAAAKMTg3NDIzMDExOAMAAAADMTYwAgAAAAQ0MDgyBAAAAAEwBwAAAAg4LzgvMjAxOQgAAAAKMTIvMzEvMjAxNQkAAAABMHZ2ph47HNcIuJALZjsc1wgiQ0lRLlRTRToyODAyLklRX0xFVkVSRURfRkNGLkZZMjAxOAEAAAALVQ0AAgAAAAkyOTI4My44NzUBCAAAAAUAAAABMQEAAAAKMTg5NDgzMjI1MwMAAAACNzkCAAAABDQ0MjIEAAAAATAHAAAACDgvOC8yMDE5CAAAAAkzLzMxLzIwMTgJAAAAATAtDXYoOxzXCKNwcWQ7HNcIKUNJUS5UU0U6MjI2OS5JUV9EQVlTX0lOVkVOVE9SWV9PVVQuRlkyMDEzAQAAAEBAQwQCAAAACTU3LjIxNjMwNQEIAAAABQAAAAExAQAAAAoxNjI1NDU3NjcxAwAAAAI3OQIAAAAENDAzNQQAAAABMAcAAAAIOC84LzIwMTkIAAAACTMvMzEvMjAxMwkAAAABMH7LJB87HNcI9w0EZjsc1wgfQ0lRLlRTRToyODAyLklRX0JWX1NIQVJFLkZZMjAxMwEAAAALVQ0AAgAAAAsxMDA0LjM4MzE2MgEIAAAABQAAAAExAQAAAAoxNjI1NDU3NzE4AwAAAAI3OQIAAAAENDAyMAQAAAABMAcAAAAIOC84</t>
  </si>
  <si>
    <t>LzIwMTkIAAAACTMvMzEvMjAxMwkAAAABMHHp3Cg7HNcIwb5sZDsc1wgiQ0lRLkxTRTpJTUIuSVFfRklOSVNIRURfSU5WLkZZMjAxNQEAAADEEAYAAgAAAAQxNjA5AQgAAAAFAAAAATEBAAAACjE4MjQwNDM3MjYDAAAAAjU1AgAAAAQzMDc1BAAAAAEwBwAAAAg4LzgvMjAxOQgAAAAJOS8zMC8yMDE1CQAAAAEwDHppIjsc1wiPYVBlOxzXCCFDSVEuVFNFOjIyNjkuSVFfSU5DX0VRVUlUWS5GWTIwMTIBAAAAQEBDBAIAAAADMzUzAQgAAAAFAAAAATEBAAAACjE1NTQ5NTA1ODgDAAAAAjc5AgAAAAI0NwQAAAABMAcAAAAIOC84LzIwMTkIAAAACTMvMzEvMjAxMgkAAAABMOlx+iU7HNcIcpXPZDsc1wg5Q0lRLlRTRToyODAyLklRX0NVU1RPTV9CRVRBLi0xMDRXLjIwMDgvMDMvMzEuLl5OMjI1LkpQWS5IAQAAAAtVDQACAAAAEDEuMDEyMTg2NjE1MDUzMjUA9EPSQDsc1whZ01VmOxzXCCpDSVEuVFNFOjI4MDIuSVFfVEVWX0VCSVREQS4yMDAwLjIwMDgvMDMvMzEBAAAAC1UNAAIAAAAINi42MzEyOTYBBwAAAAUAAAABMQEAAAAJNTE0MDc3MzE0AwAAAAEwAgAAAAYxMDAwMzAEAAAAATAHAAAACTMvMzEvMjAwOAgAAAAJMy8zMS8yMDA4KLjnQDsc1wigBDRkOxzXCCRDSVEuRU5YVEFNOlVOQS5JUV9RVUlDS19SQVRJTy5GWTIwMTMBAAAAt/sHAAIAAAAIMC4zNjI5MDQBCAAAAAUAAAABMQEAAAAKMTc3NzQ3MDc2NwMA</t>
  </si>
  <si>
    <t>AAACNTACAAAABDQxMjEEAAAAATAHAAAACDgvOC8yMDE5CAAAAAoxMi8zMS8yMDEzCQAAAAEwRn2bHTsc1whLKDBmOxzXCCVDSVEuSURYOkdHUk0uSVFfQ0FTSF9TVF9JTlZFU1QuRlkyMDEzAQAAAC95YQACAAAABzE0MDQxMDgBCAAAAAUAAAABMQEAAAAKMTcyNTY4NzUzMAMAAAACNjkCAAAABDEwMDIEAAAAATAHAAAACDgvOC8yMDE5CAAAAAoxMi8zMS8yMDEzCQAAAAEwmLhFIjsc1wiE3mhlOxzXCCJDSVEuVFNFOjI1MDIuSVFfQURWRVJUSVNJTkcuRlkyMDEzAQAAABdjDQACAAAABTUyNDE4AQgAAAAFAAAAATEBAAAACjE2Njg2NDMxOTkDAAAAAjc5AgAAAAQzMDEzBAAAAAEwBwAAAAg4LzgvMjAxOQgAAAAKMTIvMzEvMjAxMwkAAAABMNBilSY7HNcIl4LGZDsc1wguQ0lRLkxTRTpCQVRTLklRX1RPVEFMX0xJQUJfVE9UQUxfQVNTRVRTLkZZMjAxNgEAAADW+wQAAgAAAAY3OC44NjUBCAAAAAUAAAABMQEAAAAKMTk0OTgzMDY4NgMAAAACNTUCAAAABDQxODgEAAAAATAHAAAACDgvOC8yMDE5CAAAAAoxMi8zMS8yMDE2CQAAAAEw/9ioHjsc1wiMcw1mOxzXCB9DSVEuVFNFOjI1MDIuSVFfVE9UQUxfQ0EuRlkyMDE1AQAAABdjDQACAAAABjYwMDQ5OAEIAAAABQAAAAExAQAAAAoxNzg0MTg0MjYxAwAAAAI3OQIAAAAEMTAwOAQAAAABMAcAAAAIOC84LzIwMTkIAAAACjEyLzMxLzIwMTUJAAAAATCHkj8mOxzX</t>
  </si>
  <si>
    <t>CIQA3mQ7HNcIKkNJUS5UU0U6MjUwMi5JUV9UT1RBTF9DT01NT05fRVFVSVRZLkZZMjAwNwEAAAAXYw0AAgAAAAY1MTQ2NjcBCAAAAAUAAAABMQEAAAAKMTQ3MDU4ODA0MwMAAAACNzkCAAAABDEwMDYEAAAAATAHAAAACDgvOC8yMDE5CAAAAAoxMi8zMS8yMDA3CQAAAAEwmgCTJjsc1wgGF+xkOxzXCCpDSVEuVFNFOjI1MDMuSVFfVEVWX0VCSVREQS4yMDAwLjIwMDMvMDMvMzEBAAAAV0MGAAIAAAAINi43MDQ4MzUBBwAAAAUAAAABMQEAAAAKMTQyMTUxODM3MQMAAAABMAIAAAAGMTAwMDMwBAAAAAEwBwAAAAkzLzMxLzIwMDMIAAAACTMvMzEvMjAwM0Ea6kA7HNcIaqIxZDsc1wgmQ0lRLlRTRToyMjEyLklRX1BFUklPRExFTkdUSF9JUy5GWTIwMTIBAAAAn1wNAAEAAAACMTIAFS0YKDsc1wiVZFhkOxzXCDFDSVEuSURYOkdHUk0uSVFfQ0hBTkdFX05FVF9XT1JLSU5HX0NBUElUQUwuRlkyMDE2AQAAAC95YQACAAAABzIwOTQwOTABCAAAAAUAAAABMQEAAAAKMTg4MDMxMTE1NAMAAAACNjkCAAAABDQ0MjEEAAAAATAHAAAACDgvOC8yMDE5CAAAAAoxMi8zMS8yMDE2CQAAAAEwoseqITsc1wikRYhlOxzXCCZDSVEuVFNFOjI1MDMuSVFfSU5WRVNUX0xPQU5TX0NGLkZZMjAxOAEAAABXQwYAAgAAAAQ1ODAwAQgAAAAFAAAAATEBAAAACjE5NTE5OTAwMjUDAAAAAjc5AgAAAAQyMDMyBAAAAAEwBwAAAAg4LzgvMjAx</t>
  </si>
  <si>
    <t>OQgAAAAKMTIvMzEvMjAxOAkAAAABMBDLCic7HNcIYF/DZDsc1wgoQ0lRLkxTRTpCQVRTLklRX1RPVEFMX0RJVl9QQUlEX0NGLkZZMjAxNgEAAADW+wQAAgAAAAUtMjkxMAEIAAAABQAAAAExAQAAAAoxOTQ5ODMwNjg2AwAAAAI1NQIAAAAEMjAyMgQAAAABMAcAAAAIOC84LzIwMTkIAAAACjEyLzMxLzIwMTYJAAAAATDN70sjOxzXCNTQTmU7HNcIHkNJUS5UU0U6MjkxNC5JUV9MVF9ERUJULkZZMjAxOAEAAACHZw0AAgAAAAY3MjczMTQBCAAAAAUAAAABMQEAAAAKMTk1MTQ4MTg3MAMAAAACNzkCAAAABDEwNDkEAAAAATAHAAAACDgvOC8yMDE5CAAAAAoxMi8zMS8yMDE4CQAAAAEwAJhJKTsc1wj9yDhkOxzXCCVDSVEuTFNFOkJBVFMuSVFfUFJPVl9CQURfREVCVFMuRlkyMDE2AQAAANb7BAADAAAAAACgjUkjOxzXCF3MBmU7HNcIIENJUS5UU0U6MjIxMi5JUV9DSEFOR0VfQVIuRlkyMDE4AQAAAJ9cDQACAAAABC00NjQBCAAAAAUAAAABMQEAAAAKMTk1MjI4NDYyNwMAAAACNzkCAAAABDIwMTgEAAAAATAHAAAACDgvOC8yMDE5CAAAAAoxMi8zMS8yMDE4CQAAAAEwlu3JJzsc1wjsuahkOxzXCCFDSVEuVFNFOjI1MDMuSVFfU0dBX01BUkdJTi5GWTIwMTABAAAAV0MGAAIAAAAHMzQuMDM1MQEIAAAABQAAAAExAQAAAAoxNjI1Nzk4NjczAwAAAAI3OQIAAAAENDM3NQQAAAABMAcAAAAIOC84LzIwMTkIAAAACjEy</t>
  </si>
  <si>
    <t>LzMxLzIwMTAJAAAAATDww4EfOxzXCCQQImY7HNcIJ0NJUS5MU0U6QkFUUy5JUV9ORVRfSU5URVJFU1RfRVhQLkZZMjAwNwEAAADW+wQAAgAAAAQtMjcxAQgAAAAFAAAAATEBAAAACTgxMjMwMTU2OQMAAAACNTUCAAAAAzM2OAQAAAABMAcAAAAIOC84LzIwMTkIAAAACjEyLzMxLzIwMDcJAAAAATAjrzwkOxzXCHXAEWU7HNcIIENJUS5MU0U6SU1CLklRX1RPVEFMX0xJQUIuRlkyMDEwAQAAAMQQBgACAAAABTIzNTI2AQgAAAAFAAAAATEBAAAACjE0ODcxMTc0NzkDAAAAAjU1AgAAAAQxMjc2BAAAAAEwBwAAAAg4LzgvMjAxOQgAAAAJOS8zMC8yMDEwCQAAAAEwuJquIjsc1whIo2dlOxzXCCdDSVEuRU5YVEFNOlVOQS5JUV9TVF9ERUJUX1JFUEFJRC5GWTIwMTYBAAAAt/sHAAMAAAAAAFhzXyA7HNcI+nbAZTsc1wgzQ0lRLlRTRToyOTE0LklRX0NIQU5HRV9PVEhFUl9ORVRfT1BFUl9BU1NFVFMuRlkyMDA3AQAAAIdnDQACAAAABTgzMDY5AQgAAAAFAAAAATEBAAAACjE0Mzg4Mjg4NTcDAAAAAjc5AgAAAAQyMDQ1BAAAAAEwBwAAAAg4LzgvMjAxOQgAAAAJMy8zMS8yMDA3CQAAAAEwgiiOKTsc1wi7NkFkOxzXCCFDSVEuU1dYOk5FU04uSVFfTkVUX0NIQU5HRS5GWTIwMTgBAAAA5XwAAAIAAAAFLTMyOTgBCAAAAAUAAAABMQEAAAAKMTk0NDgwNDI3MAMAAAACMjkCAAAABDIwOTMEAAAAATAHAAAACDgvOC8yMDE5</t>
  </si>
  <si>
    <t>CAAAAAoxMi8zMS8yMDE4CQAAAAEwBAL4IDsc1wiXF7xlOxzXCCRDSVEuVFNFOjI4MDIuSVFfSU5DX0VRVUlUWV9DRi5GWTIwMTYBAAAAC1UNAAIAAAAFLTE1NTgBCAAAAAUAAAABMQEAAAAKMTc5ODg5NTAzMwMAAAACNzkCAAAABDIwODYEAAAAATAHAAAACDgvOC8yMDE5CAAAAAkzLzMxLzIwMTYJAAAAATAtDXYoOxzXCFPqdGQ7HNcIIkNJUS5UU0U6MjkxNC5JUV9RVUlDS19SQVRJTy5GWTIwMTUBAAAAh2cNAAIAAAAHMC43NjQ3NgEIAAAABQAAAAExAQAAAAoxNzgyNzQzMjE3AwAAAAI3OQIAAAAENDEyMQQAAAABMAcAAAAIOC84LzIwMTkIAAAACjEyLzMxLzIwMTUJAAAAATANr40fOxzXCMp43mU7HNcIKkNJUS5UU0U6MjgwMi5JUV9PVEhFUl9VTlVTVUFMX1NVUFBMLkZZMjAxOAEAAAALVQ0AAwAAAAAALQ12KDsc1wg/RIlkOxzXCCVDSVEuVFNFOjIyMTIuSVFfR1dfSU5UQU5fQU1PUlQuRlkyMDA3AQAAAJ9cDQADAAAAAACUoHcoOxzXCBZ9a2Q7HNcILENJUS5UU0U6MjkxNC5JUV9JTVBVVF9PUEVSX0xFQVNFX0RFUFIuRlkyMDA3AQAAAIdnDQADAAAAAACCKI4pOxzXCLs2QWQ7HNcIIkNJUS5TV1g6TkVTTi5JUV9PVEhFUl9JTlRBTi5GWTIwMTYBAAAA5XwAAAIAAAAFMjAzOTcBCAAAAAUAAAABMQEAAAAKMTg3NDMxMDk2NQMAAAACMjkCAAAABDEwNDAEAAAAATAHAAAACDgvOC8yMDE5CAAAAAoxMi8z</t>
  </si>
  <si>
    <t>MS8yMDE2CQAAAAEw3J/1IDsc1wiXF7xlOxzXCA1DSVEuLklRX0dQUEUuBQAAAAEAAAAIAAAAFChJbnZhbGlkIElkZW50aWZpZXIpVIZySDsc1whUhnJIOxzXCCNDSVEuVFNFOjIyMTIuSVFfQkVUQV8xWVIuMjAxNS8xMi8zMQEAAACfXA0AAgAAABEwLjY1MjI4ODU5Njc1NzgyNADDSWFBOxzXCA9kV2Y7HNcIIUNJUS5UU0U6MjIxMi5JUV9FQVJOSU5HX0NPLkZZMjAxNAEAAACfXA0AAgAAAAUxMjc5MQEIAAAABQAAAAExAQAAAAoxNzI3MjgzMTk4AwAAAAI3OQIAAAABNwQAAAABMAcAAAAIOC84LzIwMTkIAAAACjEyLzMxLzIwMTQJAAAAATARXcgnOxzXCFPqdGQ7HNcIIENJUS5UU0U6MjgwMi5JUV9GVUxMX1RJTUUuRlkyMDA5AQAAAAtVDQACAAAABTI2ODY5AFeF2ig7HNcIpqJuZDsc1wgnQ0lRLlRTRToyNTAyLklRX0NGT19DVVJSRU5UX0xJQUIuRlkyMDExAQAAABdjDQACAAAACDAuMTgwMjA0AQgAAAAFAAAAATEBAAAACjE2MzgyMTEyNDIDAAAAAjc5AgAAAAQ0MTg1BAAAAAEwBwAAAAg4LzgvMjAxOQgAAAAKMTIvMzEvMjAxMQkAAAABMH7LJB87HNcIhn8gZjsc1wgwQ0lRLk5ZU0U6UE0uSVFfQ0hBTkdFX05FVF9XT1JLSU5HX0NBUElUQUwuRlkyMDE1AQAAAN08ZAACAAAABC05ODUBCAAAAAUAAAABMQEAAAAKMTg3NDIzMDExOAMAAAADMTYwAgAAAAQ0NDIxBAAAAAEwBwAAAAg4LzgvMjAxOQgAAAAK</t>
  </si>
  <si>
    <t>MTIvMzEvMjAxNQkAAAABMCOvPCQ7HNcIFzA0ZTsc1wgdQ0lRLkVOWFRBTTpVTkEuSVFfQVBJQy5GWTIwMTUBAAAAt/sHAAIAAAADMTUyAQgAAAAFAAAAATEBAAAACjE4NzY0MzI5MTADAAAAAjUwAgAAAAQxMDg0BAAAAAEwBwAAAAg4LzgvMjAxOQgAAAAKMTIvMzEvMjAxNQkAAAABMFhzXyA7HNcIFcrAZTsc1wgfQ0lRLklEWDpHR1JNLklRX0JWX1NIQVJFLkZZMjAwOQEAAAAveWEAAgAAAAs5NTExLjc5ODMxNgEIAAAABQAAAAExAQAAAAoxNDQwODU5NzkwAwAAAAI2OQIAAAAENDAyMAQAAAABMAcAAAAIOC84LzIwMTkIAAAACjEyLzMxLzIwMDkJAAAAATCYuEUiOxzXCEAEgmU7HNcIHkNJUS5UU0U6MjUwMi5JUV9aX1NDT1JFLkZZMjAwOAEAAAAXYw0AAgAAAAgxLjgyMjM5NwEIAAAABQAAAAExAQAAAAoxNDcwNTg4OTk5AwAAAAI3OQIAAAAGMTAwMTIzBAAAAAEwBwAAAAg4LzgvMjAxOQgAAAAKMTIvMzEvMjAwOAkAAAABMH7LJB87HNcINlMKZjsc1wghQ0lRLklEWDpHR1JNLklRX0NBU0hfRVFVSVYuRlkyMDE0AQAAAC95YQACAAAABzE1ODgxMTABCAAAAAUAAAABMQEAAAAKMTc4Mzk1MzU4OQMAAAACNjkCAAAABDEwOTYEAAAAATAHAAAACDgvOC8yMDE5CAAAAAoxMi8zMS8yMDE0CQAAAAEwoseqITsc1wiPc4BlOxzXCClDSVEuVFNFOjIyMTIuSVFfREVCVF9FUVVJVl9ORVRfUEJPLkZZMjAwOQEAAACf</t>
  </si>
  <si>
    <t>XA0AAgAAAAYxMjIwOTcBCAAAAAUAAAABMQEAAAAKMTQzOTE3ODIxNQMAAAACNzkCAAAABTIxNjc5BAAAAAEwBwAAAAg4LzgvMjAxOQgAAAAKMTIvMzEvMjAwOQkAAAABMFqcFig7HNcISqySZDsc1wgeQ0lRLlRTRToyMjEyLklRX0lOQ19UQVguRlkyMDE4AQAAAJ9cDQACAAAABDkxMTEBCAAAAAUAAAABMQEAAAAKMTk1MjI4NDYyNwMAAAACNzkCAAAAAjc1BAAAAAEwBwAAAAg4LzgvMjAxOQgAAAAKMTIvMzEvMjAxOAkAAAABMJbtySc7HNcIr9W2ZDsc1wgjQ0lRLlRTRToyOTE0LklRX09USEVSX0VRVUlUWS5GWTIwMTEBAAAAh2cNAAIAAAAHLTI1MDc0NQEIAAAABQAAAAExAQAAAAoxNTU0MjY0MDAzAwAAAAI3OQIAAAAEMTAyOAQAAAABMAcAAAAIOC84LzIwMTkIAAAACTMvMzEvMjAxMQkAAAABMDkIkCk7HNcIcKBKZDsc1wgmQ0lRLlRTRToyODAyLklRX0FTU0VUX1dSSVRFRE9XTi5GWTIwMTUBAAAAC1UNAAIAAAAGLTEyMjQzAQgAAAAFAAAAATEBAAAACjE3NDUzNzg3MTQDAAAAAjc5AgAAAAIzMgQAAAABMAcAAAAIOC84LzIwMTkIAAAACTMvMzEvMjAxNQkAAAABMBG6dSg7HNcI1yxrZDsc1wgnQ0lRLkxTRTpJTUIuSVFfVE9UQUxfREVCVF9FQklUREEuRlkyMDE3AQAAAMQQBgACAAAACDMuMjA4MDU3AQgAAAAFAAAAATEBAAAACjE5MzU2MzkwNzYDAAAAAjU1AgAAAAQ0MTkyBAAAAAEwBwAAAAg4Lzgv</t>
  </si>
  <si>
    <t>MjAxOQgAAAAJOS8zMC8yMDE3CQAAAAEwT1GAHjsc1whp2RZmOxzXCCRDSVEuVFNFOjIyMTIuSVFfQ09NTU9OX0lTU1VFRC5GWTIwMTIBAAAAn1wNAAIAAAABMgEIAAAABQAAAAExAQAAAAoxNTk4ODkzODQ2AwAAAAI3OQIAAAAEMjE2OQQAAAABMAcAAAAIOC84LzIwMTkIAAAACjEyLzMxLzIwMTIJAAAAATAVLRgoOxzXCBzVimQ7HNcIIUNJUS5FTlhUQU06VU5BLklRX09QRVJfSU5DLkZZMjAxMQEAAAC3+wcAAgAAAAQ2MzI1AQgAAAAFAAAAATEBAAAACjE2NjI0MzM4MDADAAAAAjUwAgAAAAIyMQQAAAABMAcAAAAIOC84LzIwMTkIAAAACjEyLzMxLzIwMTEJAAAAATD7k6QgOxzXCDOep2U7HNcIJUNJUS5JRFg6R0dSTS5JUV9QUkVGX0RJVl9PVEhFUi5GWTIwMDgBAAAAL3lhAAMAAAAAAFhWQyI7HNcIi1R9ZTsc1wgkQ0lRLlRTRToyNTAzLklRX0NPTU1PTl9ESVZfQ0YuRlkyMDE4AQAAAFdDBgACAAAABi00NDgyMwEIAAAABQAAAAExAQAAAAoxOTUxOTkwMDI1AwAAAAI3OQIAAAAEMjA3NAQAAAABMAcAAAAIOC84LzIwMTkIAAAACjEyLzMxLzIwMTgJAAAAATAQywonOxzXCJo5lGQ7HNcIJENJUS5MU0U6SU1CLklRX0xUX0RFQlRfRVFVSVRZLkZZMjAxNgEAAADEEAYAAgAAAAgyMTUuODQ4MQEIAAAABQAAAAExAQAAAAoxODY5ODQ3MTQzAwAAAAI1NQIAAAAENDA4NQQAAAABMAcAAAAIOC84LzIwMTkIAAAA</t>
  </si>
  <si>
    <t>CTkvMzAvMjAxNgkAAAABME9RgB47HNcIA8EIZjsc1wglQ0lRLlRTRToyMjEyLklRX0RJTFVUX0VQU19FWENMLkZZMjAwOAEAAACfXA0AAgAAAAkyNy4yMzI0NTEBCAAAAAUAAAABMQEAAAAKMTM1Mjk0NTczNQMAAAACNzkCAAAAAzE0MgQAAAABMAcAAAAIOC84LzIwMTkIAAAACjEyLzMxLzIwMDgJAAAAATBanBYoOxzXCPcMeGQ7HNcIG0NJUS5UU0U6MjkxNC5JUV9MQU5ELkZZMjAxMgEAAACHZw0AAgAAAAY1OTM5ODgBCAAAAAUAAAABMQEAAAAKMTYyNzcxOTE4MgMAAAACNzkCAAAABDMwOTgEAAAAATAHAAAACDgvOC8yMDE5CAAAAAkzLzMxLzIwMTIJAAAAATA5CJApOxzXCM4TPmQ7HNcII0NJUS5UU0U6MjI2OS5JUV9CQVNJQ19XRUlHSFQuRlkyMDE4AQAAAEBAQwQCAAAABzE0NS4xNTYAG/hVJTsc1wg0AxhlOxzXCB5DSVEuTFNFOklNQi5JUV9BUl9UVVJOUy5GWTIwMTgBAAAAxBAGAAIAAAAINi42NzA1NjUBCAAAAAUAAAABMQEAAAAKMTkzNTYzOTA4NgMAAAACNTUCAAAABDQwMDEEAAAAATAHAAAACDgvOC8yMDE5CAAAAAk5LzMwLzIwMTgJAAAAATBPUYAeOxzXCD3ZNGY7HNcIK0NJUS5UU0U6MjUwMy5JUV9OSV9BVkFJTF9FWENMX01BUkdJTi5GWTIwMTgBAAAAV0MGAAIAAAAGOC41MDU1AQgAAAAFAAAAATEBAAAACjE5NTE5OTAwMjUDAAAAAjc5AgAAAAQ0MTgyBAAAAAEwBwAAAAg4LzgvMjAxOQgA</t>
  </si>
  <si>
    <t>AAAKMTIvMzEvMjAxOAkAAAABMH7LJB87HNcIhKQZZjsc1wguQ0lRLlRTRToyODAyLklRX09USEVSX0ZJTkFOQ0VfQUNUX1NVUFBMLkZZMjAwOQEAAAALVQ0AAgAAAAQtNzEwAQgAAAAFAAAAATEBAAAACjEzODI3NjM0MjMDAAAAAjc5AgAAAAQyMDUwBAAAAAEwBwAAAAg4LzgvMjAxOQgAAAAJMy8zMS8yMDA5CQAAAAEwV4XaKDsc1wgab3xkOxzXCCNDSVEuVFNFOjIyNjkuSVFfR1JPU1NfTUFSR0lOLkZZMjAxNwEAAABAQEMEAgAAAAczNy4xMjk1AQgAAAAFAAAAATEBAAAACjE4NDg4Nzk0MjcDAAAAAjc5AgAAAAQ0MDc0BAAAAAEwBwAAAAg4LzgvMjAxOQgAAAAJMy8zMS8yMDE3CQAAAAEwfsskHzsc1wictzFmOxzXCCpDSVEuVFNFOjI1MDMuSVFfVEVWX0VCSVREQS4yMDAwLjIwMTEvMDMvMzEBAAAAV0MGAAIAAAAINi41ODMxODcBBwAAAAUAAAABMQEAAAAKMTQzODczMzE5NwMAAAABMAIAAAAGMTAwMDMwBAAAAAEwBwAAAAkzLzMxLzIwMTEIAAAACTMvMzEvMjAxMSi450A7HNcIaqIxZDsc1wgnQ0lRLkVOWFRBTTpVTkEuSVFfT1RIRVJfQ0xfU1VQUEwuRlkyMDEyAQAAALf7BwACAAAABDEwNjgBCAAAAAUAAAABMQEAAAAKMTcyMjMwMTk0MwMAAAACNTACAAAABDEwNTcEAAAAATAHAAAACDgvOC8yMDE5CAAAAAoxMi8zMS8yMDEyCQAAAAEw+5OkIDsc1wjDmuFlOxzXCCFDSVEuTFNFOkJBVFMuSVFfVE9U</t>
  </si>
  <si>
    <t>QUxfTElBQi5GWTIwMTIBAAAA1vsEAAIAAAAFMTk1NDgBCAAAAAUAAAABMQEAAAAKMTY2MDc0NTA3NAMAAAACNTUCAAAABDEyNzYEAAAAATAHAAAACDgvOC8yMDE5CAAAAAoxMi8zMS8yMDEyCQAAAAEwHnItJTsc1wiEnw5lOxzXCCJDSVEuU1dYOk5FU04uSVFfRUJJVF9NQVJHSU4uRlkyMDA3AQAAAOV8AAACAAAABjEzLjk2OQEIAAAABQAAAAExAQAAAAk3OTQ0MDU2NjYDAAAAAjI5AgAAAAQ0MDUzBAAAAAEwBwAAAAg4LzgvMjAxOQgAAAAKMTIvMzEvMjAwNwkAAAABMIqzgh47HNcIctgvZjsc1wgkQ0lRLlRTRToyODAyLklRX0VCSVREQV9NQVJHSU4uRlkyMDE5AQAAAAtVDQACAAAABzEyLjY2MTQBCAAAAAUAAAABMQEAAAAKMTk2OTg2MDI1NAMAAAACNzkCAAAABDQwNDcEAAAAATAHAAAACDgvOC8yMDE5CAAAAAkzLzMxLzIwMTkJAAAAATDww4EfOxzXCETf52U7HNcIJUNJUS5TV1g6TkVTTi5JUV9DQVNIX1NUX0lOVkVTVC5GWTIwMTcBAAAA5XwAAAIAAAAEODU5MwEIAAAABQAAAAExAQAAAAoxOTQ0ODA0MjY5AwAAAAIyOQIAAAAEMTAwMgQAAAABMAcAAAAIOC84LzIwMTkIAAAACjEyLzMxLzIwMTcJAAAAATDcn/UgOxzXCGgBrmU7HNcILENJUS5UU0U6MjUwMy5JUV9JTVBVVF9PUEVSX0xFQVNFX0RFUFIuRlkyMDE1AQAAAFdDBgADAAAAAACLQgknOxzXCK/VtmQ7HNcIGUNJUS5UU0U6MjgwMi5JUV9B</t>
  </si>
  <si>
    <t>RC5GWTIwMDgBAAAAC1UNAAIAAAAHLTYzMTc3OQEIAAAABQAAAAExAQAAAAoxMDY1NTU2MjM3AwAAAAI3OQIAAAAEMTA3NQQAAAABMAcAAAAIOC84LzIwMTkIAAAACTMvMzEvMjAwOAkAAAABMFeF2ig7HNcIeqQ/ZDsc1wguQ0lRLkxTRTpCQVRTLklRX1RPVEFMX0xJQUJfVE9UQUxfQVNTRVRTLkZZMjAwOQEAAADW+wQAAgAAAAc3MC4yNzEyAQgAAAAFAAAAATEBAAAACjE0NTQwNjk4MDADAAAAAjU1AgAAAAQ0MTg4BAAAAAEwBwAAAAg4LzgvMjAxOQgAAAAKMTIvMzEvMjAwOQkAAAABMHZ2ph47HNcItF0dZjsc1wgoQ0lRLlRTRToyMjEyLklRX0ZJWEVEX0FTU0VUX1RVUk5TLkZZMjAxMwEAAACfXA0AAgAAAAgzLjI4NDI2NAEIAAAABQAAAAExAQAAAAoxNjY4NjQzNjMzAwAAAAI3OQIAAAAENDA2NgQAAAABMAcAAAAIOC84LzIwMTkIAAAACjEyLzMxLzIwMTMJAAAAATDww4EfOxzXCCjJ/WU7HNcIIENJUS5UU0U6MjUwMi5JUV9OSV9NQVJHSU4uRlkyMDEwAQAAABdjDQACAAAABTUuMDI5AQgAAAAFAAAAATEBAAAACjE2MzgyMTEzNjUDAAAAAjc5AgAAAAQ0MDk0BAAAAAEwBwAAAAg4LzgvMjAxOQgAAAAKMTIvMzEvMjAxMAkAAAABMH7LJB87HNcIayQSZjsc1wggQ0lRLlRTRToyMjY5LklRX0NIQU5HRV9BUi5GWTIwMTkBAAAAQEBDBAIAAAAELTc3MwEIAAAABQAAAAExAQAAAAoxOTcwMDUxMzQxAwAAAAI3</t>
  </si>
  <si>
    <t>OQIAAAAEMjAxOAQAAAABMAcAAAAIOC84LzIwMTkIAAAACTMvMzEvMjAxOQkAAAABMBv4VSU7HNcIDWzXZDsc1wgZQ0lRLkxTRTpJTUIuSVFfQ0lQLkZZMjAwOAEAAADEEAYAAwAAAAAAfTisIjsc1wju/GJlOxzXCBxDSVEuSURYOkdHUk0uSVFfTklfQ0YuRlkyMDEyAQAAAC95YQACAAAABzQwMTM3NTgBCAAAAAUAAAABMQEAAAAKMTY2NjE5NDMzNQMAAAACNjkCAAAABDIxNTAEAAAAATAHAAAACDgvOC8yMDE5CAAAAAoxMi8zMS8yMDEyCQAAAAEwmLhFIjsc1wiPYVBlOxzXCCpDSVEuRU5YVEFNOlVOQS5JUV9UT1RBTF9ERUJUX1JFUEFJRC5GWTIwMDkBAAAAt/sHAAIAAAAFLTQ3MDcBCAAAAAUAAAABMQEAAAAKMTUyNjQzODcyNwMAAAACNTACAAAABDIxNjYEAAAAATAHAAAACDgvOC8yMDE5CAAAAAoxMi8zMS8yMDA5CQAAAAEwyTGiIDsc1wgfT6llOxzXCCFDSVEuVFNFOjI4MDIuSVFfTklfQ09NUEFOWS5GWTIwMTcBAAAAC1UNAAIAAAAFNjQ5NjYBCAAAAAUAAAABMQEAAAAKMTg0ODY3MzQ0OQMAAAACNzkCAAAABTQxNTcxBAAAAAEwBwAAAAg4LzgvMjAxOQgAAAAJMy8zMS8yMDE3CQAAAAEwLQ12KDsc1wjYMnBkOxzXCCRDSVEuVFNFOjIyNjkuSVFfRUJJVERBX01BUkdJTi5GWTIwMTgBAAAAQEBDBAIAAAAHMTEuNTEwMgEIAAAABQAAAAExAQAAAAoxODk1MDAyNDkwAwAAAAI3OQIAAAAENDA0NwQAAAAB</t>
  </si>
  <si>
    <t>MAcAAAAIOC84LzIwMTkIAAAACTMvMzEvMjAxOAkAAAABMH7LJB87HNcIjHMNZjsc1wgmQ0lRLlNXWDpORVNOLklRX1NBTEVTX01BUktFVElORy5GWTIwMTABAAAA5XwAAAIAAAAENzk1MwEIAAAABQAAAAExAQAAAAoxNTI2MDU5MTkwAwAAAAIyOQIAAAAFMjE1NjEEAAAAATAHAAAACDgvOC8yMDE5CAAAAAoxMi8zMS8yMDEwCQAAAAEwe+JgITsc1wgBr5FlOxzXCCNDSVEuVFNFOjI1MDIuSVFfUEVfRVhDTC4uMjAwNC8wMy8zMQEAAAAXYw0AAgAAAAkyNy4wNzQ5MjEBBwAAAAUAAAABMQEAAAAIMzQ1MDgxNDUDAAAAATACAAAABjEwMDAyNwQAAAABMAcAAAAJMy8zMS8yMDA0CAAAAAkzLzMxLzIwMDRBGupAOxzXCC9AL2Q7HNcIJUNJUS5UU0U6MjUwMi5JUV9MVF9ERUJUX0lTU1VFRC5GWTIwMTIBAAAAF2MNAAIAAAAFMjg1NjYBCAAAAAUAAAABMQEAAAAKMTYzODIxMTI5OAMAAAACNzkCAAAABDIwMzQEAAAAATAHAAAACDgvOC8yMDE5CAAAAAoxMi8zMS8yMDEyCQAAAAEw0GKVJjsc1wjFZ4xkOxzXCCJDSVEuVFNFOjI4MDIuSVFfU0FMRV9QUEVfQ0YuRlkyMDExAQAAAAtVDQACAAAABDE1MDcBCAAAAAUAAAABMQEAAAAKMTQ2MTY3OTk5NgMAAAACNzkCAAAABDIwNDIEAAAAATAHAAAACDgvOC8yMDE5CAAAAAkzLzMxLzIwMTEJAAAAATBXhdooOxzXCM7YW2Q7HNcIIENJUS5UU0U6MjkxNC5JUV9JTlZFTlRP</t>
  </si>
  <si>
    <t>UlkuRlkyMDA3AQAAAIdnDQACAAAABjQxNzI3NgEIAAAABQAAAAExAQAAAAoxNDM4ODI4ODU3AwAAAAI3OQIAAAAEMTA0MwQAAAABMAcAAAAIOC84LzIwMTkIAAAACTMvMzEvMjAwNwkAAAABMIIojik7HNcI+VhEZDsc1wggQ0lRLkxTRTpCQVRTLklRX1NHQV9TVVBQTC5GWTIwMTABAAAA1vsEAAIAAAAEMjUxNAEIAAAABQAAAAExAQAAAAoxNTMxMTMxMDYyAwAAAAI1NQIAAAADMTAyBAAAAAEwBwAAAAg4LzgvMjAxOQgAAAAKMTIvMzEvMjAxMAkAAAABMB5yLSU7HNcI8wP0ZDsc1wgdQ0lRLkxTRTpCQVRTLklRX1JEX0VYUC5GWTIwMTABAAAA1vsEAAMAAAAAAB5yLSU7HNcIATgpZTsc1wgeQ0lRLkxTRTpCQVRTLklRX1pfU0NPUkUuRlkyMDE3AQAAANb7BAACAAAACDEuNDgwNTkzAQgAAAAFAAAAATEBAAAACjE5NDk4MzA2ODcDAAAAAjU1AgAAAAYxMDAxMjMEAAAAATAHAAAACDgvOC8yMDE5CAAAAAoxMi8zMS8yMDE3CQAAAAEw/9ioHjsc1wjSkxBmOxzXCBlDSVEuVFNFOjI4MDIuSVFfR1AuRlkyMDA4AQAAAAtVDQACAAAABjM1Nzg4OQEIAAAABQAAAAExAQAAAAoxMDY1NTU2MjM3AwAAAAI3OQIAAAACMTAEAAAAATAHAAAACDgvOC8yMDE5CAAAAAkzLzMxLzIwMDgJAAAAATAAmEkpOxzXCIrHQmQ7HNcIG0NJUS5JRFg6R0dSTS5JUV9FQklULkZZMjAxNAEAAAAveWEAAgAAAAc4NjA5ODI0AQgAAAAFAAAA</t>
  </si>
  <si>
    <t>ATEBAAAACjE3ODM5NTM1ODkDAAAAAjY5AgAAAAM0MDAEAAAAATAHAAAACDgvOC8yMDE5CAAAAAoxMi8zMS8yMDE0CQAAAAEwoseqITsc1whd53llOxzXCCVDSVEuVFNFOjIyNjkuSVFfTFRfREVCVF9FUVVJVFkuRlkyMDE0AQAAAEBAQwQCAAAABzQxLjAzMDUBCAAAAAUAAAABMQEAAAAKMTY4NjYzNzkwMQMAAAACNzkCAAAABDQwODUEAAAAATAHAAAACDgvOC8yMDE5CAAAAAkzLzMxLzIwMTQJAAAAATB+yyQfOxzXCGj7N2Y7HNcIKENJUS5UU0U6MjI2OS5JUV9HV19JTlRBTl9BTU9SVF9DRi5GWTIwMTYBAAAAQEBDBAIAAAAEMTc3NwEIAAAABQAAAAExAQAAAAoxNzk4ODk0OTc0AwAAAAI3OQIAAAAEMjE4MgQAAAABMAcAAAAIOC84LzIwMTkIAAAACTMvMzEvMjAxNgkAAAABML6VUyU7HNcIVG/cZDsc1wgoQ0lRLlNXWDpORVNOLklRX0RFRl9UQVhfQVNTRVRTX0xULkZZMjAwNwEAAADlfAAAAgAAAAQyMjI0AQgAAAAFAAAAATEBAAAACTc5NDQwNTY2NgMAAAACMjkCAAAABDEwMjYEAAAAATAHAAAACDgvOC8yMDE5CAAAAAoxMi8zMS8yMDA3CQAAAAEwoseqITsc1wiu/IxlOxzXCClDSVEuVFNFOjIyNjkuSVFfREVCVF9FUVVJVl9ORVRfUEJPLkZZMjAwOAEAAABAQEMEAwAAAAAA6XH6JTsc1wiCt5tkOxzXCB9DSVEuVFNFOjIyNjkuSVFfT1BFUl9JTkMuRlkyMDE5AQAAAEBAQwQCAAAABTk4Mzg0AQgAAAAF</t>
  </si>
  <si>
    <t>AAAAATEBAAAACjE5NzAwNTEzNDEDAAAAAjc5AgAAAAIyMQQAAAABMAcAAAAIOC84LzIwMTkIAAAACTMvMzEvMjAxOQkAAAABMBv4VSU7HNcIG3PyZDsc1wg0Q0lRLlRTRToyNTAyLklRX1RPVEFMX09VVFNUQU5ESU5HX0ZJTElOR19EQVRFLkZZMjAxNgEAAAAXYw0AAgAAAAk0NTguMTMxMzgBBAAAAAUAAAABNQEAAAAKMTgzNTAzODg1MgIAAAAFMjQxNTMGAAAAATCHkj8mOxzXCNhXzmQ7HNcIJ0NJUS5FTlhUQU06VU5BLklRX0NBUElUQUxfTEVBU0VTLkZZMjAwOQEAAAC3+wcAAgAAAAMxOTABCAAAAAUAAAABMQEAAAAKMTUyNjQzODcyNwMAAAACNTACAAAABDExODMEAAAAATAHAAAACDgvOC8yMDE5CAAAAAoxMi8zMS8yMDA5CQAAAAEwyTGiIDsc1wiecKxlOxzXCCBDSVEuVFNFOjIyNjkuSVFfRElWX1NIQVJFLkZZMjAxMAEAAABAQEMEAgAAAAI0MAEIAAAABQAAAAExAQAAAAoxMzgyNjYxMDk0AwAAAAI3OQIAAAAEMzA1OAQAAAABMAcAAAAIOC84LzIwMTkIAAAACTMvMzEvMjAxMAkAAAABMOlx+iU7HNcII4DlZDsc1wgnQ0lRLlRTRToyMjEyLklRX05FVF9JTlRFUkVTVF9FWFAuRlkyMDEzAQAAAJ9cDQACAAAABC03OTEBCAAAAAUAAAABMQEAAAAKMTY2ODY0MzYzMwMAAAACNzkCAAAAAzM2OAQAAAABMAcAAAAIOC84LzIwMTkIAAAACjEyLzMxLzIwMTMJAAAAATAVLRgoOxzXCBzVimQ7HNcIJUNJUS5U</t>
  </si>
  <si>
    <t>U0U6MjI2OS5JUV9TVF9ERUJUX0lTU1VFRC5GWTIwMTMBAAAAQEBDBAMAAAAAAOlx+iU7HNcI2FfOZDsc1wgsQ0lRLlRTRToyODAyLklRX05FVF9ERUJUX0VCSVREQV9DQVBFWC5GWTIwMTIBAAAAC1UNAAMAAAACTk0BCAAAAAUAAAABMQEAAAAKMTU1NDk1MDYyNwMAAAACNzkCAAAABTIzMzE0BAAAAAEwBwAAAAg4LzgvMjAxOQgAAAAJMy8zMS8yMDEyCQAAAAEw8MOBHzsc1wjKeN5lOxzXCCdDSVEuVFNFOjI5MTQuSVFfVE9UQUxfT1RIRVJfT1BFUi5GWTIwMTIBAAAAh2cNAAIAAAAGNjkwMTUwAQgAAAAFAAAAATEBAAAACjE2Mjc3MTkxODIDAAAAAjc5AgAAAAMzODAEAAAAATAHAAAACDgvOC8yMDE5CAAAAAkzLzMxLzIwMTIJAAAAATA5CJApOxzXCDzsZGQ7HNcIJkNJUS5UU0U6MjgwMi5JUV9DQVNIX0FDUVVJUkVfQ0YuRlkyMDEzAQAAAAtVDQACAAAABS0zNjUwAQgAAAAFAAAAATEBAAAACjE2MjU0NTc3MTgDAAAAAjc5AgAAAAQyMDU3BAAAAAEwBwAAAAg4LzgvMjAxOQgAAAAJMy8zMS8yMDEzCQAAAAEwcencKDsc1whwP2VkOxzXCCBDSVEuVFNFOjI1MDMuSVFfUkRfRVhQX0ZOLkZZMjAxMAEAAABXQwYAAgAAAAU1NTY2MAEIAAAABQAAAAExAQAAAAoxNjI1Nzk4NjczAwAAAAI3OQIAAAAEMzE2OAQAAAABMAcAAAAIOC84LzIwMTkIAAAACjEyLzMxLzIwMTAJAAAAATAdP2onOxzXCGJ70WQ7HNcIKUNJ</t>
  </si>
  <si>
    <t>US5UU0U6MjgwMi5JUV9DT01NT05fUFJFRl9ESVZfQ0YuRlkyMDE1AQAAAAtVDQACAAAABi0xMTg1NQEIAAAABQAAAAExAQAAAAoxNzQ1Mzc4NzE0AwAAAAI3OQIAAAAEMjA3MgQAAAABMAcAAAAIOC84LzIwMTkIAAAACTMvMzEvMjAxNQkAAAABMDMKdig7HNcIP0SJZDsc1wgoQ0lRLlRTRToyODAyLklRX1RPVEFMX0RFQlRfUkVQQUlELkZZMjAwOAEAAAALVQ0AAgAAAAYtMTY2MTMBCAAAAAUAAAABMQEAAAAKMTA2NTU1NjIzNwMAAAACNzkCAAAABDIxNjYEAAAAATAHAAAACDgvOC8yMDE5CAAAAAkzLzMxLzIwMDgJAAAAATBXhdooOxzXCJT5XmQ7HNcIIENJUS5UU0U6MjgwMi5JUV9MVF9JTlZFU1QuRlkyMDA4AQAAAAtVDQACAAAABTk2ODkzAQgAAAAFAAAAATEBAAAACjEwNjU1NTYyMzcDAAAAAjc5AgAAAAQxMDU0BAAAAAEwBwAAAAg4LzgvMjAxOQgAAAAJMy8zMS8yMDA4CQAAAAEwV4XaKDsc1whpQYRkOxzXCCpDSVEuRU5YVEFNOlVOQS5JUV9NQVJLRVRDQVAuMjAwNC8xMi8zMS5KUFkBAAAAt/sHAAMAAAAAAL7hz0A7HNcIk9spfzsc1wgjQ0lRLlRTRToyOTE0LklRX1RPVEFMX0VRVUlUWS5GWTIwMTQBAAAAh2cNAAIAAAAHMjYyMjUwMwEIAAAABQAAAAExAQAAAAoxNzgyNzQzMjA0AwAAAAI3OQIAAAAEMTI3NQQAAAABMAcAAAAIOC84LzIwMTkIAAAACjEyLzMxLzIwMTQJAAAAATArWkgpOxzXCB9n</t>
  </si>
  <si>
    <t>NmQ7HNcIKkNJUS5UU0U6MjkxNC5JUV9JTkNfVEFYX1BBWV9DVVJSRU5ULkZZMjAxNAEAAACHZw0AAgAAAAU1NDk0MgEIAAAABQAAAAExAQAAAAoxNzgyNzQzMjA0AwAAAAI3OQIAAAAEMTA5NAQAAAABMAcAAAAIOC84LzIwMTkIAAAACjEyLzMxLzIwMTQJAAAAATArWkgpOxzXCOF8R2Q7HNcIKkNJUS5UU0U6MjI2OS5JUV9JTlRFUkVTVF9JTlZFU1RfSU5DLkZZMjAxMwEAAABAQEMEAgAAAAM5MTgBCAAAAAUAAAABMQEAAAAKMTYyNTQ1NzY3MQMAAAACNzkCAAAAAjY1BAAAAAEwBwAAAAg4LzgvMjAxOQgAAAAJMy8zMS8yMDEzCQAAAAEw6XH6JTsc1wgsj/BkOxzXCCtDSVEuVFNFOjIyMTIuSVFfTUlOT1JJVFlfSU5URVJFU1RfSVMuRlkyMDA4AQAAAJ9cDQACAAAAATUBCAAAAAUAAAABMQEAAAAKMTM1Mjk0NTczNQMAAAACNzkCAAAAAjgzBAAAAAEwBwAAAAg4LzgvMjAxOQgAAAAKMTIvMzEvMjAwOAkAAAABMFqcFig7HNcIcD9lZDsc1wgmQ0lRLkVOWFRBTTpVTkEuSVFfRVFVSVRZX01FVEhPRC5GWTIwMTUBAAAAt/sHAAIAAAADMTA3AQgAAAAFAAAAATEBAAAACjE4NzY0MzI5MTADAAAAAjUwAgAAAAQzMDYzBAAAAAEwBwAAAAg4LzgvMjAxOQgAAAAKMTIvMzEvMjAxNQkAAAABMFhzXyA7HNcICoLTZTsc1wgrQ0lRLlRTRToyODAyLklRX01JTk9SSVRZX0lOVEVSRVNUX0lTLkZZMjAxMAEAAAALVQ0AAgAA</t>
  </si>
  <si>
    <t>AAUtNTcyMQEIAAAABQAAAAExAQAAAAoxMzgyNzYzNTIwAwAAAAI3OQIAAAACODMEAAAAATAHAAAACDgvOC8yMDE5CAAAAAkzLzMxLzIwMTAJAAAAATBXhdooOxzXCIhPT2Q7HNcIIENJUS5UU0U6MjkxNC5JUV9OSV9NQVJHSU4uRlkyMDE4AQAAAIdnDQACAAAABzE3LjQwNDQBCAAAAAUAAAABMQEAAAAKMTk1MTQ4MTg3MAMAAAACNzkCAAAABDQwOTQEAAAAATAHAAAACDgvOC8yMDE5CAAAAAoxMi8zMS8yMDE4CQAAAAEwYRGQHzsc1wjkFvllOxzXCChDSVEuVFNFOjI4MDIuSVFfQ1VSUkVOVF9QT1JUX0RFQlQuRlkyMDEwAQAAAAtVDQACAAAABTIwOTIzAQgAAAAFAAAAATEBAAAACjEzODI3NjM1MjADAAAAAjc5AgAAAAQxMjk3BAAAAAEwBwAAAAg4LzgvMjAxOQgAAAAJMy8zMS8yMDEwCQAAAAEwV4XaKDsc1wimom5kOxzXCCVDSVEuTFNFOkJBVFMuSVFfTFRfREVCVF9SRVBBSUQuRlkyMDE2AQAAANb7BAACAAAABS0zODQwAQgAAAAFAAAAATEBAAAACjE5NDk4MzA2ODYDAAAAAjU1AgAAAAQyMDM2BAAAAAEwBwAAAAg4LzgvMjAxOQgAAAAKMTIvMzEvMjAxNgkAAAABMM3vSyM7HNcIgJU9ZTsc1wgnQ0lRLlRTRToyNTAzLklRX0NGT19DVVJSRU5UX0xJQUIuRlkyMDEyAQAAAFdDBgACAAAACDAuMjk1MjkzAQgAAAAFAAAAATEBAAAACjE5MDI0NDg1MzQDAAAAAjc5AgAAAAQ0MTg1BAAAAAEwBwAAAAg4Lzgv</t>
  </si>
  <si>
    <t>MjAxOQgAAAAKMTIvMzEvMjAxMgkAAAABMH7LJB87HNcImc7tZTsc1wgiQ0lRLlRTRToyMjY5LklRX0dBSU5fSU5WRVNULkZZMjAxNQEAAABAQEMEAgAAAAM2OTkBCAAAAAUAAAABMQEAAAAKMTc0NTM3ODYxNQMAAAACNzkCAAAAAjYyBAAAAAEwBwAAAAg4LzgvMjAxOQgAAAAJMy8zMS8yMDE1CQAAAAEwvpVTJTsc1wjdFr1kOxzXCCFDSVEuTllTRTpQTS5JUV9DQVNIX0lOVkVTVC5GWTIwMTABAAAA3TxkAAIAAAAELTcxMAEIAAAABQAAAAExAQAAAAoxNTg4NzkzMzMwAwAAAAMxNjACAAAABDIwMDUEAAAAATAHAAAACDgvOC8yMDE5CAAAAAoxMi8zMS8yMDEwCQAAAAEwsCcAJTsc1wjm4RRlOxzXCBhDSVEuTllTRTpQTS5JUV9OSS5GWTIwMTUBAAAA3TxkAAIAAAAENjg3MwEIAAAABQAAAAExAQAAAAoxODc0MjMwMTE4AwAAAAMxNjACAAAAAjE1BAAAAAEwBwAAAAg4LzgvMjAxOQgAAAAKMTIvMzEvMjAxNQkAAAABMCOvPCQ7HNcIIrQcZTsc1wggQ0lRLk5ZU0U6UE0uSVFfVE9UQUxfTElBQi5GWTIwMTMBAAAA3TxkAAIAAAAFNDQ0NDIBCAAAAAUAAAABMQEAAAAKMTc3NjcyODc1MgMAAAADMTYwAgAAAAQxMjc2BAAAAAEwBwAAAAg4LzgvMjAxOQgAAAAKMTIvMzEvMjAxMwkAAAABMF+IAiU7HNcIhJ8OZTsc1wgiQ0lRLlNXWDpORVNOLklRX0VCSVRfTUFSR0lOLkZZMjAxNAEAAADlfAAAAgAAAAcxNS44NDA2</t>
  </si>
  <si>
    <t>AQgAAAAFAAAAATEBAAAACjE3NzY2ODY5MDIDAAAAAjI5AgAAAAQ0MDUzBAAAAAEwBwAAAAg4LzgvMjAxOQgAAAAKMTIvMzEvMjAxNAkAAAABMIqzgh47HNcI7vYyZjsc1wgqQ0lRLkxTRTpCQVRTLklRX1RFVl9FQklUREEuMjAwMC4yMDE2LzEyLzMxAQAAANb7BAACAAAACTE0LjY0MTAyNwEHAAAABQAAAAExAQAAAAoxODAwNTg0Mjk3AwAAAAEwAgAAAAYxMDAwMzAEAAAAATAHAAAACjEyLzMwLzIwMTYIAAAACjEyLzMwLzIwMTa+4c9AOxzXCKrbLGQ7HNcIKENJUS5UU0U6MjUwMy5JUV9UT1RBTF9ESVZfUEFJRF9DRi5GWTIwMTABAAAAV0MGAAIAAAAGLTIyODc4AQgAAAAFAAAAATEBAAAACjE2MjU3OTg2NzMDAAAAAjc5AgAAAAQyMDIyBAAAAAEwBwAAAAg4LzgvMjAxOQgAAAAKMTIvMzEvMjAxMAkAAAABMB0/aic7HNcIYF/DZDsc1wghQ0lRLlRTRToyMjY5LklRX0NBU0hfRklOQU4uRlkyMDE2AQAAAEBAQwQCAAAABi04NTA3MQEIAAAABQAAAAExAQAAAAoxNzk4ODk0OTc0AwAAAAI3OQIAAAAEMjAwNAQAAAABMAcAAAAIOC84LzIwMTkIAAAACTMvMzEvMjAxNgkAAAABML6VUyU7HNcIOy3WZDsc1wgdQ0lRLlRTRToyOTE0LklRX0dBX0VYUC5GWTIwMTIBAAAAh2cNAAMAAAAAADkIkCk7HNcIWW5NZDsc1wgaQ0lRLk5ZU0U6UE0uSVFfTEFORC5GWTIwMTYBAAAA3TxkAAIAAAADNTkwAQgAAAAFAAAAATEB</t>
  </si>
  <si>
    <t>AAAACjE5NDQwNDk3NzQDAAAAAzE2MAIAAAAEMzA5OAQAAAABMAcAAAAIOC84LzIwMTkIAAAACjEyLzMxLzIwMTYJAAAAATAjrzwkOxzXCPMD9GQ7HNcIMUNJUS5FTlhUQU06VU5BLklRX09USEVSX05PTl9PUEVSX0VYUF9TVVBQTC5GWTIwMTMBAAAAt/sHAAMAAAAAAPuTpCA7HNcIkkCvZTsc1wgrQ0lRLkVOWFRBTTpVTkEuSVFfVE9UQUxfREVCVF9DQVBJVEFMLkZZMjAxNAEAAAC3+wcAAgAAAAc0Ny4xNDQ3AQgAAAAFAAAAATEBAAAACjE4Mjk4MjkzMTMDAAAAAjUwAgAAAAQ0MTg2BAAAAAEwBwAAAAg4LzgvMjAxOQgAAAAKMTIvMzEvMjAxNAkAAAABMEZ9mx07HNcISygwZjsc1wggQ0lRLlRTRToyMjEyLklRX0ZVTExfVElNRS5GWTIwMDkBAAAAn1wNAAIAAAAFMjI4NzkAWpwWKDsc1wjsuahkOxzXCBlDSVEuU1dYOk5FU04uSVFfQUUuRlkyMDExAQAAAOV8AAACAAAABDI5MDkBCAAAAAUAAAABMQEAAAAKMTU4Nzc3MjQ1MwMAAAACMjkCAAAABDEwMTYEAAAAATAHAAAACDgvOC8yMDE5CAAAAAoxMi8zMS8yMDExCQAAAAEwe+JgITsc1wjQ36plOxzXCB1DSVEuVFNFOjI4MDIuSVFfR0FfRVhQLkZZMjAxOQEAAAALVQ0AAgAAAAU5OTQ4NQEIAAAABQAAAAExAQAAAAoxOTY5ODYwMjU0AwAAAAI3OQIAAAAFMjE1NjIEAAAAATAHAAAACDgvOC8yMDE5CAAAAAkzLzMxLzIwMTkJAAAAATDiTncoOxzXCBaVVWQ7</t>
  </si>
  <si>
    <t>HNcIKENJUS5UU0U6MjI2OS5JUV9NSU5PUklUWV9JTlRFUkVTVC5GWTIwMTkBAAAAQEBDBAIAAAAFMzMzMjABCAAAAAUAAAABMQEAAAAKMTk3MDA1MTM0MQMAAAACNzkCAAAABDEwNTIEAAAAATAHAAAACDgvOC8yMDE5CAAAAAkzLzMxLzIwMTkJAAAAATAb+FUlOxzXCN0WvWQ7HNcIJUNJUS5UU0U6MjUwMy5JUV9TVF9ERUJUX0lTU1VFRC5GWTIwMDgBAAAAV0MGAAMAAAAAAOLsaSc7HNcIPGS4ZDsc1wgcQ0lRLklEWDpHR1JNLklRX0NBUEVYLkZZMjAwNwEAAAAveWEAAgAAAActNDYzMzc3AQgAAAAFAAAAATEBAAAACTk3MTQ3ODMyNgMAAAACNjkCAAAABDIwMjEEAAAAATAHAAAACDgvOC8yMDE5CAAAAAoxMi8zMS8yMDA3CQAAAAEwDHppIjsc1wiYykllOxzXCCFDSVEuTFNFOklNQi5JUV9RVUlDS19SQVRJTy5GWTIwMTIBAAAAxBAGAAIAAAAIMC40MTc0MTQBCAAAAAUAAAABMQEAAAAKMTY0OTg4OTQwNAMAAAACNTUCAAAABDQxMjEEAAAAATAHAAAACDgvOC8yMDE5CAAAAAk5LzMwLzIwMTIJAAAAATBPUYAeOxzXCCnoP2Y7HNcILkNJUS5JRFg6R0dSTS5JUV9UT1RBTF9MSUFCX1RPVEFMX0FTU0VUUy5GWTIwMTcBAAAAL3lhAAIAAAAHMzYuODA2OQEIAAAABQAAAAExAQAAAAoxOTUzMjYyMzQ1AwAAAAI2OQIAAAAENDE4OAQAAAABMAcAAAAIOC84LzIwMTkIAAAACjEyLzMxLzIwMTcJAAAAATCKs4IeOxzX</t>
  </si>
  <si>
    <t>CBYACmY7HNcIKENJUS5TV1g6TkVTTi5JUV9ERUZfVEFYX0FTU0VUU19MVC5GWTIwMTYBAAAA5XwAAAIAAAAEMjA0OQEIAAAABQAAAAExAQAAAAoxODc0MzEwOTY1AwAAAAIyOQIAAAAEMTAyNgQAAAABMAcAAAAIOC84LzIwMTkIAAAACjEyLzMxLzIwMTYJAAAAATDcn/UgOxzXCHgksWU7HNcIH0NJUS5OWVNFOlBNLklRX09USEVSX1JFVi5GWTIwMTQBAAAA3TxkAAMAAAAAAONMOiQ7HNcIdcARZTsc1wghQ0lRLk5ZU0U6UE0uSVFfREFfU1VQUExfQ0YuRlkyMDE4AQAAAN08ZAACAAAAAzkwNwEIAAAABQAAAAExAQAAAAoxOTQ0MDQ5Nzc4AwAAAAMxNjACAAAABDIxNzEEAAAAATAHAAAACDgvOC8yMDE5CAAAAAoxMi8zMS8yMDE4CQAAAAEwI688JDsc1wjH5yhlOxzXCClDSVEuTFNFOkJBVFMuSVFfQVNTRVRfV1JJVEVET1dOX0NGLkZZMjAxNwEAAADW+wQAAgAAAAMxNzkBCAAAAAUAAAABMQEAAAAKMTk0OTgzMDY4NwMAAAACNTUCAAAABDIwMTkEAAAAATAHAAAACDgvOC8yMDE5CAAAAAoxMi8zMS8yMDE3CQAAAAEwze9LIzsc1whIo2dlOxzXCBtDSVEuVFNFOjI1MDMuSVFfRUJJVC5GWTIwMDkBAAAAV0MGAAIAAAAGMTI4NDM2AQgAAAAFAAAAATEBAAAACjE2MjU3OTg0MjQDAAAAAjc5AgAAAAM0MDAEAAAAATAHAAAACDgvOC8yMDE5CAAAAAoxMi8zMS8yMDA5CQAAAAEwHT9qJzsc1wjUba1kOxzXCB5DSVEu</t>
  </si>
  <si>
    <t>VFNFOjI1MDIuSVFfUEVOU0lPTi5GWTIwMDcBAAAAF2MNAAIAAAAFMjQyNzABCAAAAAUAAAABMQEAAAAKMTQ3MDU4ODA0MwMAAAACNzkCAAAABDEyMTMEAAAAATAHAAAACDgvOC8yMDE5CAAAAAoxMi8zMS8yMDA3CQAAAAEwmgCTJjsc1wiK3tpkOxzXCCRDSVEuU1dYOk5FU04uSVFfTUFSS0VUQ0FQLjIwMTgvMTIvMzEBAAAA5XwAAAIAAAAIMjQ0NDI3LjQBBgAAAAUAAAABMQEAAAAKMTg5NzE2MzMyMwMAAAACMjkCAAAABjEwMDA1NAQAAAABMAcAAAAKMTIvMzEvMjAxOMLlXkE7HNcIQ8NgZjsc1wgeQ0lRLkxTRTpCQVRTLklRX1pfU0NPUkUuRlkyMDExAQAAANb7BAACAAAACDMuMTUwOTM0AQgAAAAFAAAAATEBAAAACjE2MTYyNDUwNTUDAAAAAjU1AgAAAAYxMDAxMjMEAAAAATAHAAAACDgvOC8yMDE5CAAAAAoxMi8zMS8yMDExCQAAAAEwdnamHjsc1wipmS5mOxzXCCNDSVEuTllTRTpQTS5JUV9DQVNIX0lOVEVSRVNULkZZMjAxNAEAAADdPGQAAgAAAAQxMDY4AQgAAAAFAAAAATEBAAAACjE4Mjc2MzQwNjcDAAAAAzE2MAIAAAAEMzAyOAQAAAABMAcAAAAIOC84LzIwMTkIAAAACjEyLzMxLzIwMTQJAAAAATAjrzwkOxzXCPJzFmU7HNcIH0NJUS5OWVNFOlBNLklRX01BQ0hJTkVSWS5GWTIwMTABAAAA3TxkAAIAAAAENzg1NwEIAAAABQAAAAExAQAAAAoxNTg4NzkzMzMwAwAAAAMxNjACAAAABDMxMTQEAAAA</t>
  </si>
  <si>
    <t>ATAHAAAACDgvOC8yMDE5CAAAAAoxMi8zMS8yMDEwCQAAAAEwsCcAJTsc1wjmFyZlOxzXCB5DSVEuTFNFOklNQi5JUV9ORVRfREVCVC5GWTIwMTABAAAAxBAGAAIAAAAEOTU4NAEIAAAABQAAAAExAQAAAAoxNDg3MTE3NDc5AwAAAAI1NQIAAAAENDM2NAQAAAABMAcAAAAIOC84LzIwMTkIAAAACTkvMzAvMjAxMAkAAAABMLiariI7HNcIPXM6ZTsc1wgjQ0lRLkxTRTpCQVRTLklRX0lOVEVSRVNUX0VYUC5GWTIwMTQBAAAA1vsEAAIAAAAELTU4OAEIAAAABQAAAAExAQAAAAoxNzgxNzkzNjEwAwAAAAI1NQIAAAACODIEAAAAATAHAAAACDgvOC8yMDE5CAAAAAoxMi8zMS8yMDE0CQAAAAEwoI1JIzsc1wgdZiFlOxzXCCBDSVEuTFNFOkJBVFMuSVFfQlVJTERJTkdTLkZZMjAxNgEAAADW+wQAAwAAAAAAoI1JIzsc1wiAlT1lOxzXCCFDSVEuVFNFOjI5MTQuSVFfVE9UQUxfTElBQi5GWTIwMTgBAAAAh2cNAAIAAAAHMjc2MDk1NQEIAAAABQAAAAExAQAAAAoxOTUxNDgxODcwAwAAAAI3OQIAAAAEMTI3NgQAAAABMAcAAAAIOC84LzIwMTkIAAAACjEyLzMxLzIwMTgJAAAAATAAmEkpOxzXCM4TPmQ7HNcIIUNJUS5UU0U6MjUwMi5JUV9JTkNfRVFVSVRZLkZZMjAxMQEAAAAXYw0AAgAAAAQ1NDgwAQgAAAAFAAAAATEBAAAACjE2MzgyMTEyNDIDAAAAAjc5AgAAAAI0NwQAAAABMAcAAAAIOC84LzIwMTkIAAAACjEyLzMx</t>
  </si>
  <si>
    <t>LzIwMTEJAAAAATDQYpUmOxzXCGXi8GQ7HNcII0NJUS5MU0U6SU1CLklRX09USEVSX0xJQUJfTFQuRlkyMDE1AQAAAMQQBgACAAAAAzk2OAEIAAAABQAAAAExAQAAAAoxODI0MDQzNzI2AwAAAAI1NQIAAAAEMTA2MgQAAAABMAcAAAAIOC84LzIwMTkIAAAACTkvMzAvMjAxNQkAAAABMAx6aSI7HNcIA8oqZTsc1wgjQ0lRLkxTRTpCQVRTLklRX1RPVEFMX1JFQ0VJVi5GWTIwMDcBAAAA1vsEAAIAAAAEMTkzMAEIAAAABQAAAAExAQAAAAk4MTIzMDE1NjkDAAAAAjU1AgAAAAQxMDAxBAAAAAEwBwAAAAg4LzgvMjAxOQgAAAAKMTIvMzEvMjAwNwkAAAABMCOvPCQ7HNcIDCUbZTsc1wgzQ0lRLlNXWDpORVNOLklRX0NIQU5HRV9PVEhFUl9ORVRfT1BFUl9BU1NFVFMuRlkyMDExAQAAAOV8AAACAAAABS0xMzMyAQgAAAAFAAAAATEBAAAACjE1ODc3NzI0NTMDAAAAAjI5AgAAAAQyMDQ1BAAAAAEwBwAAAAg4LzgvMjAxOQgAAAAKMTIvMzEvMjAxMQkAAAABMHviYCE7HNcIaqecZTsc1wglQ0lRLkxTRTpCQVRTLklRX1JFVFVSTl9DQVBJVEFMLkZZMjAwOAEAAADW+wQAAgAAAAcxMy41OTAyAQgAAAAFAAAAATEBAAAACjEzNDUxNDc0NzMDAAAAAjU1AgAAAAQ0MzYzBAAAAAEwBwAAAAg4LzgvMjAxOQgAAAAKMTIvMzEvMjAwOAkAAAABMHZ2ph47HNcIA8EIZjsc1wgsQ0lRLkxTRTpJTUIuSVFfREVGX1RBWF9BU1NFVFNf</t>
  </si>
  <si>
    <t>Q1VSUkVOVC5GWTIwMTcBAAAAxBAGAAMAAAAAAAx6aSI7HNcIPjqOZTsc1wgqQ0lRLlRTRToyNTAyLklRX1RFVl9FQklUREEuMjAwMC4yMDEyLzAzLzMxAQAAABdjDQACAAAACDYuODA3MzY4AQcAAAAFAAAAATEBAAAACjE2MjU2NjM5MjEDAAAAATACAAAABjEwMDAzMAQAAAABMAcAAAAJMy8zMC8yMDEyCAAAAAkzLzMwLzIwMTJBGupAOxzXCC9AL2Q7HNcIJENJUS5JRFg6R0dSTS5JUV9FUVVJVFlfTUVUSE9ELkZZMjAxMAEAAAAveWEAAgAAAAQ5MjcxAQgAAAAFAAAAATEBAAAACjE1MzIxOTE4MDgDAAAAAjY5AgAAAAQzMDYzBAAAAAEwBwAAAAg4LzgvMjAxOQgAAAAKMTIvMzEvMjAxMAkAAAABMJi4RSI7HNcI0paiZTsc1wgoQ0lRLkVOWFRBTTpVTkEuSVFfQVNTRVRfV1JJVEVET1dOLkZZMjAwOQEAAAC3+wcAAwAAAAAAyTGiIDsc1wgfT6llOxzXCClDSVEuVFNFOjI5MTQuSVFfREFZU19JTlZFTlRPUllfT1VULkZZMjAxNQEAAACHZw0AAgAAAAoyMjguNDU2MDU1AQgAAAAFAAAAATEBAAAACjE3ODI3NDMyMTcDAAAAAjc5AgAAAAQ0MDM1BAAAAAEwBwAAAAg4LzgvMjAxOQgAAAAKMTIvMzEvMjAxNQkAAAABMA2vjR87HNcI37zkZTsc1wglQ0lRLlRTRToyNTAzLklRX0NBUElUQUxfTEVBU0VTLkZZMjAxNAEAAABXQwYAAgAAAAQ1ODgzAQgAAAAFAAAAATEBAAAACjE3MjcyODMzNjMDAAAAAjc5AgAAAAQx</t>
  </si>
  <si>
    <t>MTgzBAAAAAEwBwAAAAg4LzgvMjAxOQgAAAAKMTIvMzEvMjAxNAkAAAABMItCCSc7HNcIrAqcZDsc1wgkQ0lRLkxTRTpCQVRTLklRX01BUktFVENBUC4yMDEwLzEyLzMxAQAAANb7BAACAAAADDQ4ODQzLjQ0OTQzNAEGAAAABQAAAAExAQAAAAoxMzg5NTc2Mjg2AwAAAAI1NQIAAAAGMTAwMDU0BAAAAAEwBwAAAAoxMi8zMS8yMDEwwuVeQTsc1whOSl1mOxzXCB5DSVEuTllTRTpQTS5JUV9CVl9TSEFSRS5GWTIwMDcBAAAA3TxkAAMAAAAAABv4VSU7HNcIXcwGZTsc1wgwQ0lRLkxTRTpJTUIuSVFfQ0hBTkdFX05FVF9XT1JLSU5HX0NBUElUQUwuRlkyMDEyAQAAAMQQBgACAAAAAzg0MgEIAAAABQAAAAExAQAAAAoxNjQ5ODg5NDA0AwAAAAI1NQIAAAAENDQyMQQAAAABMAcAAAAIOC84LzIwMTkIAAAACTkvMzAvMjAxMgkAAAABMLiariI7HNcISKNnZTsc1wgkQ0lRLlRTRToyNTAyLklRX0NVUlJFTkNZX0dBSU4uRlkyMDE0AQAAABdjDQACAAAABDE0MDQBCAAAAAUAAAABMQEAAAAKMTcyNzI4MzM2OAMAAAACNzkCAAAAAjM4BAAAAAEwBwAAAAg4LzgvMjAxOQgAAAAKMTIvMzEvMjAxNAkAAAABMIeSPyY7HNcIe5zUZDsc1wgYQ0lRLkxTRTpJTUIuSVFfR1AuRlkyMDEwAQAAAMQQBgACAAAABDU0NTUBCAAAAAUAAAABMQEAAAAKMTQ4NzExNzQ3OQMAAAACNTUCAAAAAjEwBAAAAAEwBwAAAAg4LzgvMjAxOQgAAAAJ</t>
  </si>
  <si>
    <t>OS8zMC8yMDEwCQAAAAEwuJquIjsc1wgZ8HBlOxzXCCNDSVEuTllTRTpQTS5JUV9NQVJLRVRDQVAuMjAxMi8xMi8zMQEAAADdPGQAAgAAAAwxMzk3MjUuMDUyOTIBBgAAAAUAAAABMQEAAAAKMTU3NDEzMDA5MQMAAAADMTYwAgAAAAYxMDAwNTQEAAAAATAHAAAACjEyLzMxLzIwMTLC5V5BOxzXCGYRXGY7HNcIJENJUS5UU0U6MjIxMi5JUV9DT01NT05fSVNTVUVELkZZMjAwOQEAAACfXA0AAgAAAAIxNAEIAAAABQAAAAExAQAAAAoxNDM5MTc4MjE1AwAAAAI3OQIAAAAEMjE2OQQAAAABMAcAAAAIOC84LzIwMTkIAAAACjEyLzMxLzIwMDkJAAAAATBanBYoOxzXCIDlf2Q7HNcIGENJUS5OWVNFOlBNLklRX0FSLkZZMjAxMgEAAADdPGQAAgAAAAQzNTg5AQgAAAAFAAAAATEBAAAACjE3MTk5NjczNTADAAAAAzE2MAIAAAAEMTAyMQQAAAABMAcAAAAIOC84LzIwMTkIAAAACjEyLzMxLzIwMTIJAAAAATBfiAIlOxzXCF3MBmU7HNcILUNJUS5UU0U6MjI2OS5JUV9PVEhFUl9JTlZFU1RfQUNUX1NVUFBMLkZZMjAxNwEAAABAQEMEAgAAAAUtMzA1NAEIAAAABQAAAAExAQAAAAoxODQ4ODc5NDI3AwAAAAI3OQIAAAAEMjA1MQQAAAABMAcAAAAIOC84LzIwMTkIAAAACTMvMzEvMjAxNwkAAAABMBv4VSU7HNcIXfToZDsc1wgtQ0lRLlNXWDpORVNOLklRX0NBU0hfQ09OVkVSU0lPTi5GWTIwMTYuLi4uSlBZAQAAAOV8AAAC</t>
  </si>
  <si>
    <t>AAAACi0xMS44NTM2NDIBCAAAAAUAAAABMQEAAAAKMTg3NDMxMDk2NQMAAAACMjkCAAAABDQxODQEAAAAATAHAAAACDgvOC8yMDE5CAAAAAoxMi8zMS8yMDE2CQAAAAEwNHEXHjsc1wgp6D9mOxzXCBxDSVEuTFNFOklNQi5JUV9SRF9FWFAuRlkyMDA4AQAAAMQQBgADAAAAAAB9OKwiOxzXCNTQTmU7HNcII0NJUS5MU0U6QkFUUy5JUV9CRVRBXzJZUi4yMDEyLzEyLzMxAQAAANb7BAACAAAAETAuMzgxODc1NDIzNjg2NTc0AMNJYUE7HNcIbIVaZjsc1wgkQ0lRLlRTRToyOTE0LklRX0NBU0hfSU5URVJFU1QuRlkyMDExAQAAAIdnDQACAAAABTE4NjcwAQgAAAAFAAAAATEBAAAACjE1NTQyNjQwMDMDAAAAAjc5AgAAAAQzMDI4BAAAAAEwBwAAAAg4LzgvMjAxOQgAAAAJMy8zMS8yMDExCQAAAAEwOQiQKTsc1wh040BkOxzXCCRDSVEuU1dYOk5FU04uSVFfVU5MRVZFUkVEX0ZDRi5GWTIwMTABAAAA5XwAAAIAAAAJMTQ2NDEuNjI1AQgAAAAFAAAAATEBAAAACjE1MjYwNTkxOTADAAAAAjI5AgAAAAQ0NDIzBAAAAAEwBwAAAAg4LzgvMjAxOQgAAAAKMTIvMzEvMjAxMAkAAAABMHviYCE7HNcIj3OAZTsc1wg4Q0lRLk5ZU0U6UE0uSVFfQ1VTVE9NX0JFVEEuLTEwNFcuMjAxMS8xMi8zMS4uXk4yMjUuSlBZLkgBAAAA3TxkAAIAAAARMC42NDQ4NjUxMjE2NDIyNzkAw0lhQTsc1whVoF1mOxzXCB5DSVEuVFNFOjIyNjku</t>
  </si>
  <si>
    <t>SVFfUEVOU0lPTi5GWTIwMTABAAAAQEBDBAIAAAAFMTYzODcBCAAAAAUAAAABMQEAAAAKMTM4MjY2MTA5NAMAAAACNzkCAAAABDEyMTMEAAAAATAHAAAACDgvOC8yMDE5CAAAAAkzLzMxLzIwMTAJAAAAATDpcfolOxzXCJZI+mQ7HNcIIENJUS5UU0U6MjUwMi5JUV9MVF9JTlZFU1QuRlkyMDA5AQAAABdjDQACAAAABjIwODQ2NQEIAAAABQAAAAExAQAAAAoxNjI1NjUwMzkyAwAAAAI3OQIAAAAEMTA1NAQAAAABMAcAAAAIOC84LzIwMTkIAAAACjEyLzMxLzIwMDkJAAAAATDQYpUmOxzXCKwKnGQ7HNcIHUNJUS5UU0U6MjkxNC5JUV9FQklUREEuRlkyMDE0AQAAAIdnDQACAAAADTg5NDYwMy43NzYzNDkBCAAAAAUAAAABMQEAAAAKMTc4Mjc0MzIwNAMAAAACNzkCAAAABDQwNTEEAAAAATAHAAAACDgvOC8yMDE5CAAAAAoxMi8zMS8yMDE0CQAAAAEwK1pIKTsc1wgfZzZkOxzXCB5DSVEuVFNFOjI5MTQuSVFfU1RfREVCVC5GWTIwMTIBAAAAh2cNAAIAAAAFNDM0ODYBCAAAAAUAAAABMQEAAAAKMTYyNzcxOTE4MgMAAAACNzkCAAAABDEwNDYEAAAAATAHAAAACDgvOC8yMDE5CAAAAAkzLzMxLzIwMTIJAAAAATA5CJApOxzXCFF0QmQ7HNcIJUNJUS5UU0U6MjkxNC5JUV9EQVlTX1NBTEVTX09VVC5GWTIwMTQBAAAAh2cNAAMAAAAAAA2vjR87HNcI37zkZTsc1wgfQ0lRLkxTRTpJTUIuSVFfQ0FTSF9PUEVSLkZZMjAx</t>
  </si>
  <si>
    <t>NgEAAADEEAYAAgAAAAQzMTU3AQgAAAAFAAAAATEBAAAACjE4Njk4NDcxNDMDAAAAAjU1AgAAAAQyMDA2BAAAAAEwBwAAAAg4LzgvMjAxOQgAAAAJOS8zMC8yMDE2CQAAAAEwDHppIjsc1whBHpBlOxzXCDRDSVEuTFNFOkJBVFMuSVFfVE9UQUxfT1VUU1RBTkRJTkdfRklMSU5HX0RBVEUuRlkyMDA3AQAAANb7BAACAAAACzIwMDMuNjI3OTc3AQQAAAAFAAAAATUBAAAACTgxMjMwMTU2OQIAAAAFMjQxNTMGAAAAATAjrzwkOxzXCObhFGU7HNcIHUNJUS5FTlhUQU06VU5BLklRX05QUEUuRlkyMDA5AQAAALf7BwACAAAABDY2NDQBCAAAAAUAAAABMQEAAAAKMTUyNjQzODcyNwMAAAACNTACAAAABDEwMDQEAAAAATAHAAAACDgvOC8yMDE5CAAAAAoxMi8zMS8yMDA5CQAAAAEwyTGiIDsc1wgKgtNlOxzXCCRDSVEuVFNFOjI1MDIuSVFfQ1VSUkVOVF9SQVRJTy5GWTIwMTgBAAAAF2MNAAIAAAAIMC43NjA1MTgBCAAAAAUAAAABMQEAAAAKMTk1MTg2NjA1NwMAAAACNzkCAAAABDQwMzAEAAAAATAHAAAACDgvOC8yMDE5CAAAAAoxMi8zMS8yMDE4CQAAAAEwfsskHzsc1whaQhBmOxzXCCVDSVEuVFNFOjIyMTIuSVFfU1RfREVCVF9SRVBBSUQuRlkyMDEzAQAAAJ9cDQACAAAABS00Mjk2AQgAAAAFAAAAATEBAAAACjE2Njg2NDM2MzMDAAAAAjc5AgAAAAQyMDQ0BAAAAAEwBwAAAAg4LzgvMjAxOQgAAAAKMTIvMzEvMjAx</t>
  </si>
  <si>
    <t>MwkAAAABMBFdyCc7HNcIAEx5ZDsc1wghQ0lRLkxTRTpCQVRTLklRX0VCSVREQV9JTlQuRlkyMDE3AQAAANb7BAACAAAACDcuMTgxMDczAQgAAAAFAAAAATEBAAAACjE5NDk4MzA2ODcDAAAAAjU1AgAAAAQ0MTkwBAAAAAEwBwAAAAg4LzgvMjAxOQgAAAAKMTIvMzEvMjAxNwkAAAABMP/YqB47HNcIA8EIZjsc1wgqQ0lRLlRTRToyNTAzLklRX0NVUlJFTlRfUE9SVF9MRUFTRVMuRlkyMDE0AQAAAFdDBgACAAAABDE5ODMBCAAAAAUAAAABMQEAAAAKMTcyNzI4MzM2MwMAAAACNzkCAAAABDEwOTAEAAAAATAHAAAACDgvOC8yMDE5CAAAAAoxMi8zMS8yMDE0CQAAAAEwi0IJJzsc1whtG5FkOxzXCCNDSVEuTllTRTpQTS5JUV9FUVVJVFlfTUVUSE9ELkZZMjAwNwEAAADdPGQAAwAAAAAAG/hVJTsc1wjYV85kOxzXCCdDSVEuU1dYOk5FU04uSVFfREFZU19QQVlBQkxFX09VVC5GWTIwMTUBAAAA5XwAAAIAAAAKMTQzLjkzODExNQEIAAAABQAAAAExAQAAAAoxODI3ODg1MDgxAwAAAAIyOQIAAAAENDE4MwQAAAABMAcAAAAIOC84LzIwMTkIAAAACjEyLzMxLzIwMTUJAAAAATCKs4IeOxzXCD2oN2Y7HNcIH0NJUS5UU0U6MjI2OS5JUV9CVl9TSEFSRS5GWTIwMTkBAAAAQEBDBAIAAAAKMzYzNS43ODY2NAEIAAAABQAAAAExAQAAAAoxOTcwMDUxMzQxAwAAAAI3OQIAAAAENDAyMAQAAAABMAcAAAAIOC84LzIwMTkIAAAA</t>
  </si>
  <si>
    <t>CTMvMzEvMjAxOQkAAAABMBv4VSU7HNcIKt4PZTsc1wgfQ0lRLk5ZU0U6UE0uSVFfQ0FTSF9PUEVSLkZZMjAxNQEAAADdPGQAAgAAAAQ3ODY1AQgAAAAFAAAAATEBAAAACjE4NzQyMzAxMTgDAAAAAzE2MAIAAAAEMjAwNgQAAAABMAcAAAAIOC84LzIwMTkIAAAACjEyLzMxLzIwMTUJAAAAATAjrzwkOxzXCLLEAWU7HNcIJ0NJUS5JRFg6R0dSTS5JUV9UT1RBTF9SRVYuRlkyMDE1Li4uLkpQWQEAAAAveWEAAgAAAA02MTI4NDkuOTQzMTYyAQgAAAAFAAAAATEBAAAACjE4MzQ5OTk3MjYDAAAAAjc5AgAAAAIyOAQAAAABMAcAAAAIOC84LzIwMTkIAAAACjEyLzMxLzIwMTUJAAAAATBGfZsdOxzXCPCUP2Y7HNcIGkNJUS5MU0U6SU1CLklRX0xBTkQuRlkyMDExAQAAAMQQBgADAAAAAAC4mq4iOxzXCB6aLWU7HNcIJUNJUS5UU0U6MjUwMi5JUV9TVF9ERUJUX0lTU1VFRC5GWTIwMDcBAAAAF2MNAAIAAAAFNjYxMDQBCAAAAAUAAAABMQEAAAAKMTQ3MDU4ODA0MwMAAAACNzkCAAAABDIwNDMEAAAAATAHAAAACDgvOC8yMDE5CAAAAAoxMi8zMS8yMDA3CQAAAAEw0GKVJjsc1wiXUKJkOxzXCCFDSVEuVFNFOjI1MDIuSVFfVE9UQUxfREVCVC5GWTIwMTEBAAAAF2MNAAIAAAAGMzkwMDkzAQgAAAAFAAAAATEBAAAACjE2MzgyMTEyNDIDAAAAAjc5AgAAAAQ0MTczBAAAAAEwBwAAAAg4LzgvMjAxOQgAAAAKMTIvMzEvMjAx</t>
  </si>
  <si>
    <t>MQkAAAABMNBilSY7HNcIQr/XZDsc1wggQ0lRLkVOWFRBTTpVTkEuSVFfUkFXX0lOVi5GWTIwMTQBAAAAt/sHAAIAAAAEMTM2NAEIAAAABQAAAAExAQAAAAoxODI5ODI5MzEzAwAAAAI1MAIAAAAEMzE3MQQAAAABMAcAAAAIOC84LzIwMTkIAAAACjEyLzMxLzIwMTQJAAAAATBYc18gOxzXCABYoWU7HNcIJENJUS5UU0U6MjkxNC5JUV9NQVJLRVRDQVAuMjAxMC8wMy8zMQEAAACHZw0AAgAAAA4zMzMzODczLjc1NDA4NAEGAAAABQAAAAExAQAAAAoxNDIxODQ1MjM0AwAAAAI3OQIAAAAGMTAwMDU0BAAAAAEwBwAAAAkzLzMxLzIwMTDC5V5BOxzXCFmyUmY7HNcIJUNJUS5UU0U6MjI2OS5JUV9QUkVGX0RJVl9PVEhFUi5GWTIwMTUBAAAAQEBDBAMAAAAAAL6VUyU7HNcI2FfOZDsc1wgdQ0lRLkVOWFRBTTpVTkEuSVFfTEFORC5GWTIwMTgBAAAAt/sHAAIAAAADMzAyAQgAAAAFAAAAATEBAAAACjE5NDkxMzEwMTUDAAAAAjUwAgAAAAQzMDk4BAAAAAEwBwAAAAg4LzgvMjAxOQgAAAAKMTIvMzEvMjAxOAkAAAABMFhzXyA7HNcI4vb1ZTsc1wgeQ0lRLk5ZU0U6UE0uSVFfTkVUX0RFQlQuRlkyMDA4AQAAAN08ZAACAAAABTEwNDMwAQgAAAAFAAAAATEBAAAACjE0MzMwOTkzMTcDAAAAAzE2MAIAAAAENDM2NAQAAAABMAcAAAAIOC84LzIwMTkIAAAACjEyLzMxLzIwMDgJAAAAATCwJwAlOxzXCN0XAmU7HNcIHkNJUS5U</t>
  </si>
  <si>
    <t>U0U6MjgwMi5JUV9JTkNfVEFYLkZZMjAxOAEAAAALVQ0AAgAAAAUxNjY1MwEIAAAABQAAAAExAQAAAAoxODk0ODMyMjUzAwAAAAI3OQIAAAACNzUEAAAAATAHAAAACDgvOC8yMDE5CAAAAAkzLzMxLzIwMTgJAAAAATAtDXYoOxzXCEHhUGQ7HNcIJENJUS5UU0U6MjUwMi5JUV9TQUxFX0lOVEFOX0NGLkZZMjAxNAEAAAAXYw0AAgAAAAUtODgzMQEIAAAABQAAAAExAQAAAAoxNzI3MjgzMzY4AwAAAAI3OQIAAAAEMjAyOQQAAAABMAcAAAAIOC84LzIwMTkIAAAACjEyLzMxLzIwMTQJAAAAATCHkj8mOxzXCPof8mQ7HNcIGUNJUS5UU0U6MjIxMi5JUV9BUi5GWTIwMDgBAAAAn1wNAAIAAAAFODI4NTkBCAAAAAUAAAABMQEAAAAKMTM1Mjk0NTczNQMAAAACNzkCAAAABDEwMjEEAAAAATAHAAAACDgvOC8yMDE5CAAAAAoxMi8zMS8yMDA4CQAAAAEwWpwWKDsc1wgGclJkOxzXCBtDSVEuVFNFOjIyMTIuSVFfQVBJQy5GWTIwMDkBAAAAn1wNAAIAAAAEOTY3NQEIAAAABQAAAAExAQAAAAoxNDM5MTc4MjE1AwAAAAI3OQIAAAAEMTA4NAQAAAABMAcAAAAIOC84LzIwMTkIAAAACjEyLzMxLzIwMDkJAAAAATBanBYoOxzXCKQcYmQ7HNcIJkNJUS5UU0U6MjkxNC5JUV9MT0FOU19SRUNFSVZfTFQuRlkyMDE4AQAAAIdnDQADAAAAAAAAmEkpOxzXCBEjgWQ7HNcIJkNJUS5MU0U6SU1CLklRX0NIQU5HRV9JTlZFTlRPUlkuRlky</t>
  </si>
  <si>
    <t>MDExAQAAAMQQBgACAAAAAy0zOQEIAAAABQAAAAExAQAAAAoxNTgxOTI1Njk1AwAAAAI1NQIAAAAEMjA5OQQAAAABMAcAAAAIOC84LzIwMTkIAAAACTkvMzAvMjAxMQkAAAABMLiariI7HNcIaXxTZTsc1wglQ0lRLlRTRToyOTE0LklRX1NUX0RFQlRfUkVQQUlELkZZMjAxMAEAAACHZw0AAwAAAAAAOQiQKTsc1whwoEpkOxzXCCNDSVEuTFNFOkJBVFMuSVFfRklOSVNIRURfSU5WLkZZMjAwNwEAAADW+wQAAgAAAAM4ODIBCAAAAAUAAAABMQEAAAAJODEyMzAxNTY5AwAAAAI1NQIAAAAEMzA3NQQAAAABMAcAAAAIOC84LzIwMTkIAAAACjEyLzMxLzIwMDcJAAAAATAjrzwkOxzXCJzOwWQ7HNcILENJUS5UU0U6MjkxNC5JUV9ERUJUX0VRVUlWX09QRVJfTEVBU0UuRlkyMDE0AQAAAIdnDQADAAAAAAArWkgpOxzXCP3IOGQ7HNcIKUNJUS5MU0U6QkFUUy5JUV9UT1RBTF9ERUJUX0NBUElUQUwuRlkyMDEyAQAAANb7BAACAAAABzU3Ljk0NjgBCAAAAAUAAAABMQEAAAAKMTY2MDc0NTA3NAMAAAACNTUCAAAABDQxODYEAAAAATAHAAAACDgvOC8yMDE5CAAAAAoxMi8zMS8yMDEyCQAAAAEw/9ioHjsc1wjFMSVmOxzXCCpDSVEuVFNFOjIyNjkuSVFfSU5DX1RBWF9QQVlfQ1VSUkVOVC5GWTIwMTUBAAAAQEBDBAIAAAAFMTQ0MTMBCAAAAAUAAAABMQEAAAAKMTc0NTM3ODYxNQMAAAACNzkCAAAABDEwOTQEAAAAATAHAAAA</t>
  </si>
  <si>
    <t>CDgvOC8yMDE5CAAAAAkzLzMxLzIwMTUJAAAAATC+lVMlOxzXCDst1mQ7HNcIJkNJUS5UU0U6MjI2OS5JUV9QRVJJT0RMRU5HVEhfSVMuRlkyMDE4AQAAAEBAQwQBAAAAAjEyABv4VSU7HNcIVK3dZDsc1wgtQ0lRLkxTRTpJTUIuSVFfTUlOT1JJVFlfSU5URVJFU1RfVE9UQUwuRlkyMDE4AQAAAMQQBgACAAAAAzY3NQEIAAAABQAAAAExAQAAAAoxOTM1NjM5MDg2AwAAAAI1NQIAAAAEMTMxMgQAAAABMAcAAAAIOC84LzIwMTkIAAAACTkvMzAvMjAxOAkAAAABMAx6aSI7HNcIi1R9ZTsc1wgjQ0lRLlRTRToyODAyLklRX1RPVEFMX0VRVUlUWS5GWTIwMDkBAAAAC1UNAAIAAAAGNjE4NjU0AQgAAAAFAAAAATEBAAAACjEzODI3NjM0MjMDAAAAAjc5AgAAAAQxMjc1BAAAAAEwBwAAAAg4LzgvMjAxOQgAAAAJMy8zMS8yMDA5CQAAAAEwV4XaKDsc1wi7NkFkOxzXCChDSVEuRU5YVEFNOlVOQS5JUV9MT0FOU19SRUNFSVZfTFQuRlkyMDEwAQAAALf7BwACAAAAATIBCAAAAAUAAAABMQEAAAAKMTU5MTU5NDg3MAMAAAACNTACAAAABDEwNTAEAAAAATAHAAAACDgvOC8yMDE5CAAAAAoxMi8zMS8yMDEwCQAAAAEw+5OkIDsc1whrWNtlOxzXCCtDSVEuVFNFOjI4MDIuSVFfTUlOT1JJVFlfSU5URVJFU1RfQ0YuRlkyMDE5AQAAAAtVDQADAAAAAACUoHcoOxzXCEHhUGQ7HNcIJUNJUS5UU0U6MjI2OS5JUV9MVF9ERUJUX1JF</t>
  </si>
  <si>
    <t>UEFJRC5GWTIwMTABAAAAQEBDBAIAAAAGLTU1NTk4AQgAAAAFAAAAATEBAAAACjEzODI2NjEwOTQDAAAAAjc5AgAAAAQyMDM2BAAAAAEwBwAAAAg4LzgvMjAxOQgAAAAJMy8zMS8yMDEwCQAAAAEw6XH6JTsc1wgGF+xkOxzXCB9DSVEuVFNFOjI4MDIuSVFfQVJfVFVSTlMuRlkyMDE1AQAAAAtVDQACAAAACDUuMDI3NzU3AQgAAAAFAAAAATEBAAAACjE3NDUzNzg3MTQDAAAAAjc5AgAAAAQ0MDAxBAAAAAEwBwAAAAg4LzgvMjAxOQgAAAAJMy8zMS8yMDE1CQAAAAEw8MOBHzsc1wjJ6gBmOxzXCCNDSVEuVFNFOjI1MDIuSVFfVE9UQUxfRVFVSVRZLkZZMjAxOAEAAAAXYw0AAgAAAAcxMTQ5NjQ3AQgAAAAFAAAAATEBAAAACjE5NTE4NjYwNTcDAAAAAjc5AgAAAAQxMjc1BAAAAAEwBwAAAAg4LzgvMjAxOQgAAAAKMTIvMzEvMjAxOAkAAAABMIeSPyY7HNcI3Ra9ZDsc1wgUQ0lRLjAuSVFfRUJUX0VYQ0wuRlkFAAAAAAAAAAgAAAAVKEludmFsaWQgVGltZSBQZXJpb2Qpmw9dIDsc1wgoyf1lOxzXCDFDSVEuVFNFOjI5MTQuSVFfQ0hBTkdFX05FVF9XT1JLSU5HX0NBUElUQUwuRlkyMDA5AQAAAIdnDQACAAAABTg2MzQxAQgAAAAFAAAAATEBAAAACjE0NTkzNzkzMjgDAAAAAjc5AgAAAAQ0NDIxBAAAAAEwBwAAAAg4LzgvMjAxOQgAAAAJMy8zMS8yMDA5CQAAAAEwOQiQKTsc1whwoEpkOxzXCCtDSVEuVFNFOjIyMTIu</t>
  </si>
  <si>
    <t>SVFfTUlOT1JJVFlfSU5URVJFU1RfSVMuRlkyMDExAQAAAJ9cDQACAAAABC04MjYBCAAAAAUAAAABMQEAAAAKMTU0MzY1ODUwOQMAAAACNzkCAAAAAjgzBAAAAAEwBwAAAAg4LzgvMjAxOQgAAAAKMTIvMzEvMjAxMQkAAAABMBUtGCg7HNcISqySZDsc1wgdQ0lRLlRTRToyNTAyLklRX0NPTU1PTi5GWTIwMTgBAAAAF2MNAAIAAAAGMTgyNTMxAQgAAAAFAAAAATEBAAAACjE5NTE4NjYwNTcDAAAAAjc5AgAAAAQxMTAzBAAAAAEwBwAAAAg4LzgvMjAxOQgAAAAKMTIvMzEvMjAxOAkAAAABMIeSPyY7HNcI4rHiZDsc1wgnQ0lRLk5ZU0U6UE0uSVFfVE9UQUxfREVCVF9FQklUREEuRlkyMDEyAQAAAN08ZAACAAAACDEuNTM4NjAxAQgAAAAFAAAAATEBAAAACjE3MTk5NjczNTADAAAAAzE2MAIAAAAENDE5MgQAAAABMAcAAAAIOC84LzIwMTkIAAAACjEyLzMxLzIwMTIJAAAAATB2dqYeOxzXCJnO7WU7HNcIJkNJUS5UU0U6MjkxNC5JUV9DQVNIX0NPTlZFUlNJT04uRlkyMDA5AQAAAIdnDQACAAAABzExMS45ODIBCAAAAAUAAAABMQEAAAAKMTQ1OTM3OTMyOAMAAAACNzkCAAAABDQxODQEAAAAATAHAAAACDgvOC8yMDE5CAAAAAkzLzMxLzIwMDkJAAAAATANr40fOxzXCKqp+mU7HNcIOENJUS5MU0U6SU1CLklRX0NVU1RPTV9CRVRBLi0xMDRXLjIwMDcvMDkvMzAuLl5OMjI1LkpQWS5IAQAAAMQQBgACAAAAETAuNDg1</t>
  </si>
  <si>
    <t>NDAxNDI1MzY1OTE1AMNJYUE7HNcIVaBdZjsc1wglQ0lRLklEWDpHR1JNLklRX0dXX0lOVEFOX0FNT1JULkZZMjAxNAEAAAAveWEAAwAAAAAAmLhFIjsc1whd53llOxzXCCNDSVEuVFNFOjI1MDIuSVFfVE9UQUxfQVNTRVRTLkZZMjAxMwEAAAAXYw0AAgAAAAcxNzkxNTU1AQgAAAAFAAAAATEBAAAACjE2Njg2NDMxOTkDAAAAAjc5AgAAAAQxMDA3BAAAAAEwBwAAAAg4LzgvMjAxOQgAAAAKMTIvMzEvMjAxMwkAAAABMNBilSY7HNcI+h/yZDsc1wgmQ0lRLklEWDpHR1JNLklRX05FVF9ERUJUX0lTU1VFRC5GWTIwMTABAAAAL3lhAAIAAAAHLTQ5OTEwOAEIAAAABQAAAAExAQAAAAoxNTMyMTkxODA4AwAAAAI2OQIAAAAEMjAwMwQAAAABMAcAAAAIOC84LzIwMTkIAAAACjEyLzMxLzIwMTAJAAAAATCYuEUiOxzXCHVTN2U7HNcIIUNJUS5UU0U6MjIxMi5JUV9OSV9DT01QQU5ZLkZZMjAxNgEAAACfXA0AAgAAAAUxOTU2OAEIAAAABQAAAAExAQAAAAoxODM1MDM4ODIzAwAAAAI3OQIAAAAFNDE1NzEEAAAAATAHAAAACDgvOC8yMDE5CAAAAAoxMi8zMS8yMDE2CQAAAAEwlu3JJzsc1wjvRLVkOxzXCCVDSVEuTFNFOkJBVFMuSVFfQ0FTSF9TVF9JTlZFU1QuRlkyMDE3AQAAANb7BAACAAAABDMzNTYBCAAAAAUAAAABMQEAAAAKMTk0OTgzMDY4NwMAAAACNTUCAAAABDEwMDIEAAAAATAHAAAACDgvOC8yMDE5CAAAAAox</t>
  </si>
  <si>
    <t>Mi8zMS8yMDE3CQAAAAEwze9LIzsc1whS5V9lOxzXCCBDSVEuRU5YVEFNOlVOQS5JUV9QRU5TSU9OLkZZMjAxNgEAAAC3+wcAAgAAAAQzODY3AQgAAAAFAAAAATEBAAAACjE5NDkxMzEwMTADAAAAAjUwAgAAAAQxMjEzBAAAAAEwBwAAAAg4LzgvMjAxOQgAAAAKMTIvMzEvMjAxNgkAAAABMFhzXyA7HNcIIV/QZTsc1wgbQ0lRLjAuSVFfQ0FTSF9BQ1FVSVJFX0NGLkZZBQAAAAAAAAAIAAAAFShJbnZhbGlkIFRpbWUgUGVyaW9kKVhzXyA7HNcIUTr8ZTsc1wgZQ0lRLlRTRToyOTE0LklRX1JFLkZZMjAwNwEAAACHZw0AAgAAAAcxMTU4MzM3AQgAAAAFAAAAATEBAAAACjE0Mzg4Mjg4NTcDAAAAAjc5AgAAAAQxMjIyBAAAAAEwBwAAAAg4LzgvMjAxOQgAAAAJMy8zMS8yMDA3CQAAAAEwgiiOKTsc1wgWlVVkOxzXCBhDSVEuTllTRTpQTS5JUV9BUi5GWTIwMTQBAAAA3TxkAAIAAAAENDAwNAEIAAAABQAAAAExAQAAAAoxODI3NjM0MDY3AwAAAAMxNjACAAAABDEwMjEEAAAAATAHAAAACDgvOC8yMDE5CAAAAAoxMi8zMS8yMDE0CQAAAAEwI688JDsc1wj0APRkOxzXCCBDSVEuVFNFOjI1MDIuSVFfSU5WRU5UT1JZLkZZMjAwNwEAAAAXYw0AAgAAAAU5MDQzNgEIAAAABQAAAAExAQAAAAoxNDcwNTg4MDQzAwAAAAI3OQIAAAAEMTA0MwQAAAABMAcAAAAIOC84LzIwMTkIAAAACjEyLzMxLzIwMDcJAAAAATAQywonOxzX</t>
  </si>
  <si>
    <t>CGmG6mQ7HNcIKENJUS5UU0U6MjUwMi5JUV9UT1RBTF9ESVZfUEFJRF9DRi5GWTIwMTABAAAAF2MNAAIAAAAGLTEwMDAwAQgAAAAFAAAAATEBAAAACjE2MzgyMTEzNjUDAAAAAjc5AgAAAAQyMDIyBAAAAAEwBwAAAAg4LzgvMjAxOQgAAAAKMTIvMzEvMjAxMAkAAAABMNBilSY7HNcI1SLhZDsc1wglQ0lRLklEWDpHR1JNLklRX1JFVFVSTl9DQVBJVEFMLkZZMjAxOAEAAAAveWEAAgAAAAcxMS4xMDA0AQgAAAAFAAAAATEBAAAACjE5NTMyNjIzNDYDAAAAAjY5AgAAAAQ0MzYzBAAAAAEwBwAAAAg4LzgvMjAxOQgAAAAKMTIvMzEvMjAxOAkAAAABMIqzgh47HNcITeILZjsc1wgdQ0lRLlRTRToyOTE0LklRX0VCSVREQS5GWTIwMTIBAAAAh2cNAAIAAAAGNTYyOTE5AQgAAAAFAAAAATEBAAAACjE2Mjc3MTkxODIDAAAAAjc5AgAAAAQ0MDUxBAAAAAEwBwAAAAg4LzgvMjAxOQgAAAAJMy8zMS8yMDEyCQAAAAEwOQiQKTsc1wjI6UVkOxzXCCVDSVEuVFNFOjI5MTQuSVFfQkFTSUNfRVBTX0VYQ0wuRlkyMDEyAQAAAIdnDQACAAAACjE2OC41MDQ4NzkBCAAAAAUAAAABMQEAAAAKMTYyNzcxOTE4MgMAAAACNzkCAAAABDMwNjQEAAAAATAHAAAACDgvOC8yMDE5CAAAAAkzLzMxLzIwMTIJAAAAATA5CJApOxzXCBaVVWQ7HNcIHkNJUS5UU0U6MjkxNC5JUV9TVF9ERUJULkZZMjAxNAEAAACHZw0AAgAAAAUyNzYzMgEIAAAA</t>
  </si>
  <si>
    <t>BQAAAAExAQAAAAoxNzgyNzQzMjA0AwAAAAI3OQIAAAAEMTA0NgQAAAABMAcAAAAIOC84LzIwMTkIAAAACjEyLzMxLzIwMTQJAAAAATArWkgpOxzXCLEpR2Q7HNcIJkNJUS5OWVNFOlBNLklRX1RPVEFMX1JFVi5GWTIwMDguLi4uSlBZAQAAAN08ZAACAAAACzIzMzA1NDMuODI1AQgAAAAFAAAAATEBAAAACjE0MzMwOTkzMTcDAAAAAjc5AgAAAAIyOAQAAAABMAcAAAAIOC84LzIwMTkIAAAACjEyLzMxLzIwMDgJAAAAATBGfZsdOxzXCLxqNmY7HNcIH0NJUS5JRFg6R0dSTS5JUV9EQV9TVVBQTC5GWTIwMTMBAAAAL3lhAAMAAAAAAJi4RSI7HNcIOYOJZTsc1wgfQ0lRLkxTRTpJTUIuSVFfUEFSVF9USU1FLkZZMjAxMgEAAADEEAYAAwAAAAAAuJquIjsc1wgczFxlOxzXCCpDSVEuRU5YVEFNOlVOQS5JUV9UT1RBTF9ERUJUX0lTU1VFRC5GWTIwMTYBAAAAt/sHAAIAAAAENzAxOQEIAAAABQAAAAExAQAAAAoxOTQ5MTMxMDEwAwAAAAI1MAIAAAAEMjE2MQQAAAABMAcAAAAIOC84LzIwMTkIAAAACjEyLzMxLzIwMTYJAAAAATBYc18gOxzXCO2FumU7HNcIK0NJUS5UU0U6MjgwMi5JUV9OSV9BVkFJTF9FWENMX01BUkdJTi5GWTIwMTUBAAAAC1UNAAIAAAAGNC42MTg4AQgAAAAFAAAAATEBAAAACjE3NDUzNzg3MTQDAAAAAjc5AgAAAAQ0MTgyBAAAAAEwBwAAAAg4LzgvMjAxOQgAAAAJMy8zMS8yMDE1CQAAAAEw8MOB</t>
  </si>
  <si>
    <t>Hzsc1whROvxlOxzXCCVDSVEuTFNFOklNQi5JUV9BU1NFVF9XUklURURPV04uRlkyMDA5AQAAAMQQBgADAAAAAAC4mq4iOxzXCD1zOmU7HNcIL0NJUS5OWVNFOlBNLklRX1RPVEFMX09VVFNUQU5ESU5HX0JTX0RBVEUuRlkyMDA3AQAAAN08ZAADAAAAAAAb+FUlOxzXCGI2y2Q7HNcIIUNJUS5OWVNFOlBNLklRX1FVSUNLX1JBVElPLkZZMjAwOAEAAADdPGQAAgAAAAgwLjQzMTY4MwEIAAAABQAAAAExAQAAAAoxNDMzMDk5MzE3AwAAAAMxNjACAAAABDQxMjEEAAAAATAHAAAACDgvOC8yMDE5CAAAAAoxMi8zMS8yMDA4CQAAAAEwdnamHjsc1wg2UwpmOxzXCCNDSVEuTllTRTpQTS5JUV9VTkxFVkVSRURfRkNGLkZZMjAxNQEAAADdPGQAAgAAAAg3NjI2Ljg3NQEIAAAABQAAAAExAQAAAAoxODc0MjMwMTE4AwAAAAMxNjACAAAABDQ0MjMEAAAAATAHAAAACDgvOC8yMDE5CAAAAAoxMi8zMS8yMDE1CQAAAAEwI688JDsc1wjzA/RkOxzXCCRDSVEuTFNFOklNQi5JUV9ORVRfUkVOVEFMX0VYUC5GWTIwMDcBAAAAxBAGAAMAAAAAAM3vSyM7HNcI7vxiZTsc1wgmQ0lRLkVOWFRBTTpVTkEuSVFfU0FMRV9JTlRBTl9DRi5GWTIwMTABAAAAt/sHAAIAAAAELTE3NwEIAAAABQAAAAExAQAAAAoxNTkxNTk0ODcwAwAAAAI1MAIAAAAEMjAyOQQAAAABMAcAAAAIOC84LzIwMTkIAAAACjEyLzMxLzIwMTAJAAAAATD7k6QgOxzX</t>
  </si>
  <si>
    <t>CNy2smU7HNcIKUNJUS5UU0U6MjIxMi5JUV9UT1RBTF9ERUJUX0NBUElUQUwuRlkyMDEyAQAAAJ9cDQACAAAABzMzLjg1OTcBCAAAAAUAAAABMQEAAAAKMTU5ODg5Mzg0NgMAAAACNzkCAAAABDQxODYEAAAAATAHAAAACDgvOC8yMDE5CAAAAAoxMi8zMS8yMDEyCQAAAAEw8MOBHzsc1wiGfyBmOxzXCCFDSVEuVFNFOjIyNjkuSVFfQ09NTU9OX1JFUC5GWTIwMDkBAAAAQEBDBAMAAAAAAOlx+iU7HNcIRjzAZDsc1wghQ0lRLlRTRToyOTE0LklRX0lOQ19FUVVJVFkuRlkyMDA3AQAAAIdnDQADAAAAAACCKI4pOxzXCFjCfGQ7HNcII0NJUS5UU0U6MjUwMi5JUV9UT1RBTF9FUVVJVFkuRlkyMDA3AQAAABdjDQACAAAABjUyOTc4MgEIAAAABQAAAAExAQAAAAoxNDcwNTg4MDQzAwAAAAI3OQIAAAAEMTI3NQQAAAABMAcAAAAIOC84LzIwMTkIAAAACjEyLzMxLzIwMDcJAAAAATCaAJMmOxzXCJdQomQ7HNcILkNJUS5UU0U6MjUwMi5JUV9PVEhFUl9GSU5BTkNFX0FDVF9TVVBQTC5GWTIwMDkBAAAAF2MNAAIAAAADMzUzAQgAAAAFAAAAATEBAAAACjE2MjU2NTAzOTIDAAAAAjc5AgAAAAQyMDUwBAAAAAEwBwAAAAg4LzgvMjAxOQgAAAAKMTIvMzEvMjAwOQkAAAABMNBilSY7HNcI1G2tZDsc1wgoQ0lRLkxTRTpCQVRTLklRX1RPVEFMX0RFQlRfRVFVSVRZLkZZMjAxNwEAAADW+wQAAgAAAAc4MS4wOTA4AQgAAAAFAAAA</t>
  </si>
  <si>
    <t>ATEBAAAACjE5NDk4MzA2ODcDAAAAAjU1AgAAAAQ0MDM0BAAAAAEwBwAAAAg4LzgvMjAxOQgAAAAKMTIvMzEvMjAxNwkAAAABMP/YqB47HNcIwJ4FZjsc1wghQ0lRLlRTRToyOTE0LklRX05JX0NPTVBBTlkuRlkyMDE2AQAAAIdnDQACAAAABjQyNTc3MwEIAAAABQAAAAExAQAAAAoxODgxMzgyODE4AwAAAAI3OQIAAAAFNDE1NzEEAAAAATAHAAAACDgvOC8yMDE5CAAAAAoxMi8zMS8yMDE2CQAAAAEwAJhJKTsc1wj1vk1kOxzXCCZDSVEuVFNFOjI5MTQuSVFfRklMSU5HX0NVUlJFTkNZLkZZMjAxNwEAAACHZw0AAwAAAANKUFkAAJhJKTsc1wheVnNkOxzXCCFDSVEuVFNFOjI1MDMuSVFfRUJJVERBX0lOVC5GWTIwMDkBAAAAV0MGAAIAAAAJMTMuMDQ2Njk0AQgAAAAFAAAAATEBAAAACjE2MjU3OTg0MjQDAAAAAjc5AgAAAAQ0MTkwBAAAAAEwBwAAAAg4LzgvMjAxOQgAAAAKMTIvMzEvMjAwOQkAAAABMPDDgR87HNcIayQSZjsc1wglQ0lRLlRTRToyMjEyLklRX0xUX0RFQlRfSVNTVUVELkZZMjAxMAEAAACfXA0AAgAAAAUzMDMxMAEIAAAABQAAAAExAQAAAAoxNDM5MTc4NTEyAwAAAAI3OQIAAAAEMjAzNAQAAAABMAcAAAAIOC84LzIwMTkIAAAACjEyLzMxLzIwMTAJAAAAATDm2RcoOxzXCPW+TWQ7HNcII0NJUS5UU0U6MjI2OS5JUV9JTlRFUkVTVF9FWFAuRlkyMDEwAQAAAEBAQwQCAAAABS0yNTcyAQgAAAAF</t>
  </si>
  <si>
    <t>AAAAATEBAAAACjEzODI2NjEwOTQDAAAAAjc5AgAAAAI4MgQAAAABMAcAAAAIOC84LzIwMTkIAAAACTMvMzEvMjAxMAkAAAABMOlx+iU7HNcI+pilZDsc1wgdQ0lRLlRTRToyNTAzLklRX0VCSVREQS5GWTIwMTEBAAAAV0MGAAIAAAAGMjg1NjI1AQgAAAAFAAAAATEBAAAACjE2MTQ0NDE2ODQDAAAAAjc5AgAAAAQ0MDUxBAAAAAEwBwAAAAg4LzgvMjAxOQgAAAAKMTIvMzEvMjAxMQkAAAABMB0/aic7HNcIQMiVZDsc1wggQ0lRLkxTRTpJTUIuSVFfQ0FTSF9UQVhFUy5GWTIwMDcBAAAAxBAGAAIAAAADMzIwAQgAAAAFAAAAATEBAAAACTc4ODUzODA3NQMAAAACNTUCAAAABDMwNTMEAAAAATAHAAAACDgvOC8yMDE5CAAAAAk5LzMwLzIwMDcJAAAAATDN70sjOxzXCD/tLWU7HNcIIENJUS5UU0U6MjUwMy5JUV9UT1RBTF9SRVYuRlkyMDExAQAAAFdDBgACAAAABzE3NDgzOTgBCAAAAAUAAAABMQEAAAAKMTYxNDQ0MTY4NAMAAAACNzkCAAAAAjI4BAAAAAEwBwAAAAg4LzgvMjAxOQgAAAAKMTIvMzEvMjAxMQkAAAABMB0/aic7HNcIR+iYZDsc1wgfQ0lRLlRTRToyOTE0LklRX09QRVJfSU5DLkZZMjAxOAEAAACHZw0AAgAAAAY1MjE2NTEBCAAAAAUAAAABMQEAAAAKMTk1MTQ4MTg3MAMAAAACNzkCAAAAAjIxBAAAAAEwBwAAAAg4LzgvMjAxOQgAAAAKMTIvMzEvMjAxOAkAAAABMACYSSk7HNcIzhM+ZDsc1wgoQ0lR</t>
  </si>
  <si>
    <t>LkVOWFRBTTpVTkEuSVFfQVNTRVRfV1JJVEVET1dOLkZZMjAxMgEAAAC3+wcAAwAAAAAA+5OkIDsc1wjOreplOxzXCCFDSVEuU1dYOk5FU04uSVFfVE9UQUxfTElBQi5GWTIwMTEBAAAA5XwAAAIAAAAFNTU4MTcBCAAAAAUAAAABMQEAAAAKMTU4Nzc3MjQ1MwMAAAACMjkCAAAABDEyNzYEAAAAATAHAAAACDgvOC8yMDE5CAAAAAoxMi8zMS8yMDExCQAAAAEwe+JgITsc1whABIJlOxzXCCdDSVEuVFNFOjI1MDIuSVFfQ0FTSF9PUEVSLkZZMjAwOC4uLi5KUFkBAAAAF2MNAAIAAAAGMTA2MDk0AQgAAAAFAAAAATEBAAAACjE0NzA1ODg5OTkDAAAAAjc5AgAAAAQyMDA2BAAAAAEwBwAAAAg4LzgvMjAxOQgAAAAKMTIvMzEvMjAwOAkAAAABMDRxFx47HNcIxTElZjsc1wgqQ0lRLlRTRToyOTE0LklRX0NVUlJFTlRfUE9SVF9MRUFTRVMuRlkyMDA4AQAAAIdnDQADAAAAAACCKI4pOxzXCHqkP2Q7HNcII0NJUS5TV1g6TkVTTi5JUV9UT1RBTF9SRUNFSVYuRlkyMDEyAQAAAOV8AAACAAAABTE0MDIwAQgAAAAFAAAAATEBAAAACjE2ODE0OTc2MTYDAAAAAjI5AgAAAAQxMDAxBAAAAAEwBwAAAAg4LzgvMjAxOQgAAAAKMTIvMzEvMjAxMgkAAAABMLZEYyE7HNcI29GUZTsc1wgnQ0lRLlRTRToyOTE0LklRX0RBWVNfUEFZQUJMRV9PVVQuRlkyMDEzAQAAAIdnDQACAAAACTY2Ljk3NTY3NQEIAAAABQAAAAExAQAAAAoxNjg0</t>
  </si>
  <si>
    <t>NjI5NTQ4AwAAAAI3OQIAAAAENDE4MwQAAAABMAcAAAAIOC84LzIwMTkIAAAACTMvMzEvMjAxMwkAAAABMA2vjR87HNcIRN/nZTsc1wggQ0lRLlRTRToyMjEyLklRX05JX01BUkdJTi5GWTIwMTEBAAAAn1wNAAIAAAAGMC44NjAxAQgAAAAFAAAAATEBAAAACjE1NDM2NTg1MDkDAAAAAjc5AgAAAAQ0MDk0BAAAAAEwBwAAAAg4LzgvMjAxOQgAAAAKMTIvMzEvMjAxMQkAAAABMPDDgR87HNcIayQSZjsc1wgoQ0lRLlRTRToyODAyLklRX1RPVEFMX0RFQlRfSVNTVUVELkZZMjAxNAEAAAALVQ0AAgAAAAU0NTM3NgEIAAAABQAAAAExAQAAAAoxNjg2NjM3NTI4AwAAAAI3OQIAAAAEMjE2MQQAAAABMAcAAAAIOC84LzIwMTkIAAAACTMvMzEvMjAxNAkAAAABMHx8dCg7HNcI9UFVZDsc1wgmQ0lRLkVOWFRBTTpVTkEuSVFfQ0FTSF9JTlRFUkVTVC5GWTIwMTgBAAAAt/sHAAMAAAAAAFhzXyA7HNcIzX7OZTsc1wghQ0lRLkxTRTpCQVRTLklRX0NBU0hfRVFVSVYuRlkyMDA5AQAAANb7BAACAAAABDIxNjEBCAAAAAUAAAABMQEAAAAKMTQ1NDA2OTgwMAMAAAACNTUCAAAABDEwOTYEAAAAATAHAAAACDgvOC8yMDE5CAAAAAoxMi8zMS8yMDA5CQAAAAEwSQ4rJTsc1wh1wBFlOxzXCCJDSVEuTllTRTpQTS5JUV9CQVNJQ19XRUlHSFQuRlkyMDEwAQAAAN08ZAACAAAABDE4MzkAsCcAJTsc1wjn9B1lOxzXCCZDSVEuVFNFOjI1</t>
  </si>
  <si>
    <t>MDMuSVFfQ0FTSF9DT05WRVJTSU9OLkZZMjAwOQEAAABXQwYAAgAAAAc5MS40NjE3AQgAAAAFAAAAATEBAAAACjE2MjU3OTg0MjQDAAAAAjc5AgAAAAQ0MTg0BAAAAAEwBwAAAAg4LzgvMjAxOQgAAAAKMTIvMzEvMjAwOQkAAAABMPDDgR87HNcIX9TyZTsc1wggQ0lRLlRTRToyOTE0LklRX0RJVkVTVF9DRi5GWTIwMDUBAAAAh2cNAAMAAAAAALuvJh07HNcIaYVaOTsc1wglQ0lRLkxTRTpCQVRTLklRX0xUX0RFQlRfRVFVSVRZLkZZMjAxMgEAAADW+wQAAgAAAAcxMTYuNzYzAQgAAAAFAAAAATEBAAAACjE2NjA3NDUwNzQDAAAAAjU1AgAAAAQ0MDg1BAAAAAEwBwAAAAg4LzgvMjAxOQgAAAAKMTIvMzEvMjAxMgkAAAABMP/YqB47HNcIFgAKZjsc1wghQ0lRLkVOWFRBTTpVTkEuSVFfVE9UQUxfQ0wuRlkyMDE4AQAAALf7BwACAAAABTE5NzcyAQgAAAAFAAAAATEBAAAACjE5NDkxMzEwMTUDAAAAAjUwAgAAAAQxMDA5BAAAAAEwBwAAAAg4LzgvMjAxOQgAAAAKMTIvMzEvMjAxOAkAAAABMFhzXyA7HNcIebXLZTsc1wggQ0lRLlRTRToyOTE0LklRX0NIQU5HRV9BUi5GWTIwMTQBAAAAh2cNAAIAAAAMLTE2MTczLjMyOTI5AQgAAAAFAAAAATEBAAAACjE3ODI3NDMyMDQDAAAAAjc5AgAAAAQyMDE4BAAAAAEwBwAAAAg4LzgvMjAxOQgAAAAKMTIvMzEvMjAxNAkAAAABMCtaSCk7HNcI6dNWZDsc1wgoQ0lRLlRTRToy</t>
  </si>
  <si>
    <t>NTAzLklRX1RPVEFMX0RFQlRfRUJJVERBLkZZMjAxMQEAAABXQwYAAgAAAAgzLjc1MTYzNQEIAAAABQAAAAExAQAAAAoxNjE0NDQxNjg0AwAAAAI3OQIAAAAENDE5MgQAAAABMAcAAAAIOC84LzIwMTkIAAAACjEyLzMxLzIwMTEJAAAAATDww4EfOxzXCIVHFWY7HNcIJUNJUS5MU0U6SU1CLklRX0FTU0VUX1dSSVRFRE9XTi5GWTIwMTYBAAAAxBAGAAMAAAAAAAx6aSI7HNcI7T9bZTsc1wgeQ0lRLlRTRToyNTAzLklRX0lOQ19UQVguRlkyMDA4AQAAAFdDBgACAAAABTY4MzkyAQgAAAAFAAAAATEBAAAACjE2MjM4NDA5NDQDAAAAAjc5AgAAAAI3NQQAAAABMAcAAAAIOC84LzIwMTkIAAAACjEyLzMxLzIwMDgJAAAAATDur2gnOxzXCDxkuGQ7HNcIJUNJUS5TV1g6TkVTTi5JUV9ORVRfUkVOVEFMX0VYUC5GWTIwMDgBAAAA5XwAAAMAAAAAAHviYCE7HNcIpEWIZTsc1wglQ0lRLklEWDpHR1JNLklRX0dBSU5fQVNTRVRTX0NGLkZZMjAwOAEAAAAveWEAAwAAAAAAWFZDIjsc1wg/7S1lOxzXCCVDSVEuU1dYOk5FU04uSVFfTFRfREVCVF9JU1NVRUQuRlkyMDA4AQAAAOV8AAACAAAABDMxNzcBCAAAAAUAAAABMQEAAAAKMTM1MDkwMzM2NAMAAAACMjkCAAAABDIwMzQEAAAAATAHAAAACDgvOC8yMDE5CAAAAAoxMi8zMS8yMDA4CQAAAAEwe+JgITsc1wh4JLFlOxzXCCRDSVEuTFNFOklNQi5JUV9QUk9WX0JBRF9ERUJU</t>
  </si>
  <si>
    <t>Uy5GWTIwMTABAAAAxBAGAAMAAAAAALiariI7HNcIJytTZTsc1wglQ0lRLkVOWFRBTTpVTkEuSVFfT1RIRVJfRVFVSVRZLkZZMjAxMQEAAAC3+wcAAgAAAAUtMTgyMAEIAAAABQAAAAExAQAAAAoxNjYyNDMzODAwAwAAAAI1MAIAAAAEMTAyOAQAAAABMAcAAAAIOC84LzIwMTkIAAAACjEyLzMxLzIwMTEJAAAAATD7k6QgOxzXCM6t6mU7HNcIHkNJUS5UU0U6MjUwMy5JUV9SQVdfSU5WLkZZMjAxMQEAAABXQwYAAgAAAAU0OTA1OQEIAAAABQAAAAExAQAAAAoxNjE0NDQxNjg0AwAAAAI3OQIAAAAEMzE3MQQAAAABMAcAAAAIOC84LzIwMTkIAAAACjEyLzMxLzIwMTEJAAAAATAdP2onOxzXCHIvxmQ7HNcIHUNJUS5OWVNFOlBNLklRX1dJUF9JTlYuRlkyMDA4AQAAAN08ZAADAAAAAACwJwAlOxzXCAWAC2U7HNcIH0NJUS5MU0U6SU1CLklRX0NIQU5HRV9BUC5GWTIwMDgBAAAAxBAGAAIAAAADLTM5AQgAAAAFAAAAATEBAAAACjEyOTE3NzY2OTUDAAAAAjU1AgAAAAQyMDE3BAAAAAEwBwAAAAg4LzgvMjAxOQgAAAAJOS8zMC8yMDA4CQAAAAEwfTisIjsc1wi5+UZlOxzXCB5DSVEuVFNFOjI4MDIuSVFfUkFXX0lOVi5GWTIwMTQBAAAAC1UNAAIAAAAFNTE5MDgBCAAAAAUAAAABMQEAAAAKMTY4NjYzNzUyOAMAAAACNzkCAAAABDMxNzEEAAAAATAHAAAACDgvOC8yMDE5CAAAAAkzLzMxLzIwMTQJAAAAATB8fHQoOxzX</t>
  </si>
  <si>
    <t>CPVBVWQ7HNcIIkNJUS5MU0U6SU1CLklRX0JFVEFfMllSLjIwMTMvMDkvMzABAAAAxBAGAAIAAAARMC4zMDIwNjkzNTQyNDkxNTUAw0lhQTsc1whmEVxmOxzXCCNDSVEuVFNFOjIyNjkuSVFfQkVUQV8xWVIuMjAxMS8wMy8zMQEAAABAQEMEAgAAABEwLjIwMjE5MzQ0MjUyNTI1OQDDSWFBOxzXCCD2WGY7HNcII0NJUS5UU0U6MjIxMi5JUV9GSU5JU0hFRF9JTlYuRlkyMDE4AQAAAJ9cDQACAAAABTExMzY0AQgAAAAFAAAAATEBAAAACjE5NTIyODQ2MjcDAAAAAjc5AgAAAAQzMDc1BAAAAAEwBwAAAAg4LzgvMjAxOQgAAAAKMTIvMzEvMjAxOAkAAAABMJbtySc7HNcIroqPZDsc1wgpQ0lRLkVOWFRBTTpVTkEuSVFfVE9UQUxfT1RIRVJfT1BFUi5GWTIwMDcBAAAAt/sHAAIAAAAFMTQ1MjMBCAAAAAUAAAABMQEAAAAKMTMzMjcwMzE2NQMAAAACNTACAAAAAzM4MAQAAAABMAcAAAAIOC84LzIwMTkIAAAACjEyLzMxLzIwMDcJAAAAATAEAvggOxzXCGqnnGU7HNcIHENJUS5UU0U6MjIxMi5JUV9FQklUQS5GWTIwMTMBAAAAn1wNAAIAAAAFMTc5MzQBCAAAAAUAAAABMQEAAAAKMTY2ODY0MzYzMwMAAAACNzkCAAAABjEwMDY4OQQAAAABMAcAAAAIOC84LzIwMTkIAAAACjEyLzMxLzIwMTMJAAAAATARXcgnOxzXCEzvaWQ7HNcIKUNJUS5FTlhUQU06VU5BLklRX0NGT19DVVJSRU5UX0xJQUIuRlkyMDE4AQAAALf7BwAC</t>
  </si>
  <si>
    <t>AAAACDAuMzQxNTQzAQgAAAAFAAAAATEBAAAACjE5NDkxMzEwMTUDAAAAAjUwAgAAAAQ0MTg1BAAAAAEwBwAAAAg4LzgvMjAxOQgAAAAKMTIvMzEvMjAxOAkAAAABMEZ9mx07HNcIT21MZjsc1wgoQ0lRLkVOWFRBTTpVTkEuSVFfUEVSSU9ETEVOR1RIX0lTLkZZMjAxMQEAAAC3+wcAAQAAAAIxMgD7k6QgOxzXCAqC02U7HNcIIkNJUS5FTlhUQU06VU5BLklRX1RPVEFMX1JFVi5GWTIwMTYBAAAAt/sHAAIAAAAFNTI3MTMBCAAAAAUAAAABMQEAAAAKMTk0OTEzMTAxMAMAAAACNTACAAAAAjI4BAAAAAEwBwAAAAg4LzgvMjAxOQgAAAAKMTIvMzEvMjAxNgkAAAABMFhzXyA7HNcI6w3HZTsc1wgmQ0lRLlRTRToyMjEyLklRX0NBU0hfQ09OVkVSU0lPTi5GWTIwMDcBAAAAn1wNAAIAAAAJLTMuMTY0MTg1AQgAAAAFAAAAATEBAAAACTgxNjU4NDU4NwMAAAACNzkCAAAABDQxODQEAAAAATAHAAAACDgvOC8yMDE5CAAAAAoxMi8zMS8yMDA3CQAAAAEw8MOBHzsc1wgUoSNmOxzXCCNDSVEuVFNFOjIyMTIuSVFfQkVUQV8yWVIuMjAxMS8xMi8zMQEAAACfXA0AAgAAABItMC4xMDI2MDE2NTM5ODczNTkA9EPSQDsc1whZ01VmOxzXCBtDSVEuRU5YVEFNOlVOQS5JUV9BRC5GWTIwMDcBAAAAt/sHAAIAAAAFLTY5ODkBCAAAAAUAAAABMQEAAAAKMTMzMjcwMzE2NQMAAAACNTACAAAABDEwNzUEAAAAATAHAAAACDgvOC8yMDE5</t>
  </si>
  <si>
    <t>CAAAAAoxMi8zMS8yMDA3CQAAAAEwBAL4IDsc1wgfT6llOxzXCCJDSVEuRU5YVEFNOlVOQS5JUV9DSEFOR0VfQVIuRlkyMDA4AQAAALf7BwACAAAABC0yNDgBCAAAAAUAAAABMQEAAAAKMTQzNDczMjI0NAMAAAACNTACAAAABDIwMTgEAAAAATAHAAAACDgvOC8yMDE5CAAAAAoxMi8zMS8yMDA4CQAAAAEwyTGiIDsc1wgAWKFlOxzXCCZDSVEuVFNFOjIyNjkuSVFfT1RIRVJfTFRfQVNTRVRTLkZZMjAwOQEAAABAQEMEAwAAAAAA6XH6JTsc1wgsj/BkOxzXCCVDSVEuVFNFOjIyMTIuSVFfR0FJTl9BU1NFVFNfQ0YuRlkyMDE2AQAAAJ9cDQACAAAABDMxMjYBCAAAAAUAAAABMQEAAAAKMTgzNTAzODgyMwMAAAACNzkCAAAABDIwMjYEAAAAATAHAAAACDgvOC8yMDE5CAAAAAoxMi8zMS8yMDE2CQAAAAEwlu3JJzsc1wi/SqpkOxzXCC5DSVEuVFNFOjI1MDMuSVFfVE9UQUxfREVCVF9FQklUREFfQ0FQRVguRlkyMDE0AQAAAFdDBgACAAAACDUuNjg5OTY5AQgAAAAFAAAAATEBAAAACjE3MjcyODMzNjMDAAAAAjc5AgAAAAUyMzMxMwQAAAABMAcAAAAIOC84LzIwMTkIAAAACjEyLzMxLzIwMTQJAAAAATB+yyQfOxzXCGskEmY7HNcIIkNJUS5UU0U6MjIxMi5JUV9BU1NFVF9UVVJOUy5GWTIwMDkBAAAAn1wNAAIAAAAIMS40NDY5ODEBCAAAAAUAAAABMQEAAAAKMTQzOTE3ODIxNQMAAAACNzkCAAAABDQxNzcEAAAAATAH</t>
  </si>
  <si>
    <t>AAAACDgvOC8yMDE5CAAAAAoxMi8zMS8yMDA5CQAAAAEw8MOBHzsc1whD6dxlOxzXCBJDSVEuMC5JUV9CRVRBXzJZUi4FAAAAAAAAAAgAAAAUKEludmFsaWQgSWRlbnRpZmllcinDSWFBOxzXCPXGF2Q7HNcIGUNJUS4wLklRX0NVUlJFTlRfUkFUSU8uRlkFAAAAAAAAAAgAAAAVKEludmFsaWQgVGltZSBQZXJpb2QpRn2bHTsc1wjWXlJmOxzXCCZDSVEuSURYOkdHUk0uSVFfSU5WRVNUX0xPQU5TX0NGLkZZMjAxNAEAAAAveWEAAwAAAAAAoseqITsc1wisPU1lOxzXCCRDSVEuVFNFOjIyMTIuSVFfRVFVSVRZX01FVEhPRC5GWTIwMTIBAAAAn1wNAAMAAAAAABUtGCg7HNcIU+p0ZDsc1wgiQ0lRLklEWDpHR1JNLklRX1NBTEVfUFBFX0NGLkZZMjAxNAEAAAAveWEAAgAAAAU0Njg5NAEIAAAABQAAAAExAQAAAAoxNzgzOTUzNTg5AwAAAAI2OQIAAAAEMjA0MgQAAAABMAcAAAAIOC84LzIwMTkIAAAACjEyLzMxLzIwMTQJAAAAATCix6ohOxzXCFVni2U7HNcIJUNJUS5UU0U6MjgwMi5JUV9MVF9ERUJUX0lTU1VFRC5GWTIwMDkBAAAAC1UNAAIAAAAFMzgwMjABCAAAAAUAAAABMQEAAAAKMTM4Mjc2MzQyMwMAAAACNzkCAAAABDIwMzQEAAAAATAHAAAACDgvOC8yMDE5CAAAAAkzLzMxLzIwMDkJAAAAATBXhdooOxzXCKQcYmQ7HNcIGUNJUS5UU0U6MjIxMi5JUV9ETy5GWTIwMTEBAAAAn1wNAAMAAAAAABUtGCg7HNcI</t>
  </si>
  <si>
    <t>AoxgZDsc1wgZQ0lRLlRTRToyOTE0LklRX05JLkZZMjAwNgEAAACHZw0AAgAAAAYyMDE1NDIBCAAAAAUAAAABMQEAAAAJNjM5MzQ4NTQzAwAAAAI3OQIAAAACMTUEAAAAATAHAAAACDgvOC8yMDE5CAAAAAkzLzMxLzIwMDYJAAAAATA0cRceOxzXCNxGfjk7HNcIJENJUS5MU0U6SU1CLklRX09USEVSX0NMX1NVUFBMLkZZMjAxMgEAAADEEAYAAgAAAAM0MzYBCAAAAAUAAAABMQEAAAAKMTY0OTg4OTQwNAMAAAACNTUCAAAABDEwNTcEAAAAATAHAAAACDgvOC8yMDE5CAAAAAk5LzMwLzIwMTIJAAAAATC4mq4iOxzXCEijZ2U7HNcIJUNJUS5MU0U6QkFUUy5JUV9TVF9ERUJUX1JFUEFJRC5GWTIwMTgBAAAA1vsEAAMAAAAAAM3vSyM7HNcIbCRYZTsc1wgtQ0lRLkVOWFRBTTpVTkEuSVFfTklfQVZBSUxfRVhDTF9NQVJHSU4uRlkyMDA3AQAAALf7BwACAAAABjkuNDc1NwEIAAAABQAAAAExAQAAAAoxMzMyNzAzMTY1AwAAAAI1MAIAAAAENDE4MgQAAAABMAcAAAAIOC84LzIwMTkIAAAACjEyLzMxLzIwMDcJAAAAATBGfZsdOxzXCCdKM2Y7HNcII0NJUS5UU0U6MjIxMi5JUV9UT1RBTF9SRUNFSVYuRlkyMDEzAQAAAJ9cDQACAAAABTk4MTE2AQgAAAAFAAAAATEBAAAACjE2Njg2NDM2MzMDAAAAAjc5AgAAAAQxMDAxBAAAAAEwBwAAAAg4LzgvMjAxOQgAAAAKMTIvMzEvMjAxMwkAAAABMBFdyCc7HNcINnaBZDsc1wgm</t>
  </si>
  <si>
    <t>Q0lRLlRTRToyNTAyLklRX1BFUklPRExFTkdUSF9JUy5GWTIwMTYBAAAAF2MNAAEAAAACMTIAh5I/Jjsc1whiNstkOxzXCCVDSVEuSURYOkdHUk0uSVFfT1RIRVJfQ0xfU1VQUEwuRlkyMDE3AQAAAC95YQACAAAABjMxNzI3OAEIAAAABQAAAAExAQAAAAoxOTUzMjYyMzQ1AwAAAAI2OQIAAAAEMTA1NwQAAAABMAcAAAAIOC84LzIwMTkIAAAACjEyLzMxLzIwMTcJAAAAATCix6ohOxzXCFD/qGU7HNcIIkNJUS5UU0U6MjI2OS5JUV9EQV9TVVBQTF9DRi5GWTIwMDkBAAAAQEBDBAMAAAAAAOlx+iU7HNcIYjbLZDsc1wgjQ0lRLlNXWDpORVNOLklRX1RPVEFMX1JFQ0VJVi5GWTIwMTQBAAAA5XwAAAIAAAAFMTQzNjcBCAAAAAUAAAABMQEAAAAKMTc3NjY4NjkwMgMAAAACMjkCAAAABDEwMDEEAAAAATAHAAAACDgvOC8yMDE5CAAAAAoxMi8zMS8yMDE0CQAAAAEw3J/1IDsc1whgHaxlOxzXCCRDSVEuVFNFOjI4MDIuSVFfU0FMRV9JTlRBTl9DRi5GWTIwMDgBAAAAC1UNAAIAAAAFLTM3NDIBCAAAAAUAAAABMQEAAAAKMTA2NTU1NjIzNwMAAAACNzkCAAAABDIwMjkEAAAAATAHAAAACDgvOC8yMDE5CAAAAAkzLzMxLzIwMDgJAAAAATBXhdooOxzXCBwxTGQ7HNcIIkNJUS5UU0U6MjkxNC5JUV9MRVZFUkVEX0ZDRi5GWTIwMTIBAAAAh2cNAAIAAAAGNDUyMjk0AQgAAAAFAAAAATEBAAAACjE2Mjc3MTkxODIDAAAAAjc5</t>
  </si>
  <si>
    <t>AgAAAAQ0NDIyBAAAAAEwBwAAAAg4LzgvMjAxOQgAAAAJMy8zMS8yMDEyCQAAAAEw/0WRKTsc1wixKUdkOxzXCCZDSVEuVFNFOjIyMTIuSVFfTkVUX0RFQlRfRUJJVERBLkZZMjAxOAEAAACfXA0AAwAAAAJOTQEIAAAABQAAAAExAQAAAAoxOTUyMjg0NjI3AwAAAAI3OQIAAAAENDE5MwQAAAABMAcAAAAIOC84LzIwMTkIAAAACjEyLzMxLzIwMTgJAAAAATDww4EfOxzXCCQQImY7HNcIIUNJUS5UU0U6MjIxMi5JUV9JTkNfRVFVSVRZLkZZMjAxNgEAAACfXA0AAgAAAAMyNTQBCAAAAAUAAAABMQEAAAAKMTgzNTAzODgyMwMAAAACNzkCAAAAAjQ3BAAAAAEwBwAAAAg4LzgvMjAxOQgAAAAKMTIvMzEvMjAxNgkAAAABMJbtySc7HNcIBnJSZDsc1wgpQ0lRLk5ZU0U6UE0uSVFfVE9UQUxfQVNTRVRTLkZZMjAxNS4uLi5KUFkBAAAA3TxkAAIAAAAJNDA4MTUxMS4yAQgAAAAFAAAAATEBAAAACjE4NzQyMzAxMTgDAAAAAjc5AgAAAAQxMDA3BAAAAAEwBwAAAAg4LzgvMjAxOQgAAAAKMTIvMzEvMjAxNQkAAAABMDRxFx47HNcIOddFZjsc1wgmQ0lRLlRTRToyOTE0LklRX0NBU0hfQUNRVUlSRV9DRi5GWTIwMDkBAAAAh2cNAAIAAAAFLTMwNjEBCAAAAAUAAAABMQEAAAAKMTQ1OTM3OTMyOAMAAAACNzkCAAAABDIwNTcEAAAAATAHAAAACDgvOC8yMDE5CAAAAAkzLzMxLzIwMDkJAAAAATA5CJApOxzXCP3IOGQ7HNcII0NJ</t>
  </si>
  <si>
    <t>US5OWVNFOlBNLklRX01BUktFVENBUC4yMDA4LzEyLzMxAQAAAN08ZAACAAAACzg4MDIyLjIwOTM0AQYAAAAFAAAAATEBAAAACTcyMjIyNjM2NQMAAAADMTYwAgAAAAYxMDAwNTQEAAAAATAHAAAACjEyLzMxLzIwMDjC5V5BOxzXCGyFWmY7HNcIKENJUS5FTlhUQU06VU5BLklRX0NBU0hfQ09OVkVSU0lPTi5GWTIwMTIBAAAAt/sHAAIAAAAJLTkuMDE4OTcyAQgAAAAFAAAAATEBAAAACjE3MjIzMDE5NDMDAAAAAjUwAgAAAAQ0MTg0BAAAAAEwBwAAAAg4LzgvMjAxOQgAAAAKMTIvMzEvMjAxMgkAAAABMEZ9mx07HNcI77A8Zjsc1wgpQ0lRLlRTRToyODAyLklRX0lOVkVTVF9TRUNVUklUWV9DRi5GWTIwMTEBAAAAC1UNAAIAAAAFLTI3NTABCAAAAAUAAAABMQEAAAAKMTQ2MTY3OTk5NgMAAAACNzkCAAAABDIwMjcEAAAAATAHAAAACDgvOC8yMDE5CAAAAAkzLzMxLzIwMTEJAAAAATBXhdooOxzXCJg4YGQ7HNcIL0NJUS5MU0U6QkFUUy5JUV9JTVBVVF9PUEVSX0xFQVNFX0lOVF9FWFAuRlkyMDEzAQAAANb7BAACAAAACTUxLjkxMzUxMgEIAAAABQAAAAExAQAAAAoxNzQzMDQxNTQ2AwAAAAI1NQIAAAAFMjE2NzIEAAAAATAHAAAACDgvOC8yMDE5CAAAAAoxMi8zMS8yMDEzCQAAAAEwHnItJTsc1wjYwjVlOxzXCBpDSVEuTllTRTpQTS5JUV9DT0dTLkZZMjAxOAEAAADdPGQAAgAAAAUxMDc1OAEIAAAABQAAAAEx</t>
  </si>
  <si>
    <t>AQAAAAoxOTQ0MDQ5Nzc4AwAAAAMxNjACAAAAAjM0BAAAAAEwBwAAAAg4LzgvMjAxOQgAAAAKMTIvMzEvMjAxOAkAAAABMCOvPCQ7HNcIx+coZTsc1wgfQ0lRLkxTRTpCQVRTLklRX0VCSVRfSU5ULkZZMjAxMwEAAADW+wQAAgAAAAc5LjQxMzY4AQgAAAAFAAAAATEBAAAACjE3NDMwNDE1NDYDAAAAAjU1AgAAAAQ0MTg5BAAAAAEwBwAAAAg4LzgvMjAxOQgAAAAKMTIvMzEvMjAxMwkAAAABMP/YqB47HNcIxTElZjsc1wgtQ0lRLlRTRToyMjEyLklRX0NBU0hfQ09OVkVSU0lPTi5GWTIwMDkuLi4uSlBZAQAAAJ9cDQACAAAACS0wLjEzNTQxNQEIAAAABQAAAAExAQAAAAoxNDM5MTc4MjE1AwAAAAI3OQIAAAAENDE4NAQAAAABMAcAAAAIOC84LzIwMTkIAAAACjEyLzMxLzIwMDkJAAAAATA0cRceOxzXCG/LOmY7HNcIKUNJUS5UU0U6MjkxNC5JUV9BU1NFVF9XUklURURPV05fQ0YuRlkyMDEyAQAAAIdnDQACAAAABDcwMTMBCAAAAAUAAAABMQEAAAAKMTYyNzcxOTE4MgMAAAACNzkCAAAABDIwMTkEAAAAATAHAAAACDgvOC8yMDE5CAAAAAkzLzMxLzIwMTIJAAAAATD/RZEpOxzXCIDlf2Q7HNcIJENJUS5TV1g6TkVTTi5JUV9JTVBBSVJNRU5UX0dXLkZZMjAxNQEAAADlfAAAAgAAAAQtMzM4AQgAAAAFAAAAATEBAAAACjE4Mjc4ODUwODEDAAAAAjI5AgAAAAMyMDkEAAAAATAHAAAACDgvOC8yMDE5CAAAAAoxMi8z</t>
  </si>
  <si>
    <t>MS8yMDE1CQAAAAEw3J/1IDsc1wgr9ZdlOxz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3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7.8294989718666441E-2</c:v>
                </c:pt>
                <c:pt idx="1">
                  <c:v>0.11154684431580714</c:v>
                </c:pt>
                <c:pt idx="2">
                  <c:v>0.12435784397274702</c:v>
                </c:pt>
                <c:pt idx="3">
                  <c:v>0.13659045046966756</c:v>
                </c:pt>
                <c:pt idx="4">
                  <c:v>#N/A</c:v>
                </c:pt>
                <c:pt idx="5">
                  <c:v>0.17817509762280578</c:v>
                </c:pt>
                <c:pt idx="6">
                  <c:v>0.13174692573341448</c:v>
                </c:pt>
                <c:pt idx="7">
                  <c:v>0.11616547572836824</c:v>
                </c:pt>
                <c:pt idx="8">
                  <c:v>0.10718535222958224</c:v>
                </c:pt>
                <c:pt idx="9">
                  <c:v>9.8737756583334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6.1211463049012538E-2</c:v>
                </c:pt>
                <c:pt idx="1">
                  <c:v>6.6256848312879452E-2</c:v>
                </c:pt>
                <c:pt idx="2">
                  <c:v>6.9356511341818139E-2</c:v>
                </c:pt>
                <c:pt idx="3">
                  <c:v>6.7739462481233997E-2</c:v>
                </c:pt>
                <c:pt idx="4">
                  <c:v>6.0221920856136167E-2</c:v>
                </c:pt>
                <c:pt idx="5">
                  <c:v>6.6935408268491606E-2</c:v>
                </c:pt>
                <c:pt idx="6">
                  <c:v>7.5612880476692318E-2</c:v>
                </c:pt>
                <c:pt idx="7">
                  <c:v>6.8378403509033736E-2</c:v>
                </c:pt>
                <c:pt idx="8">
                  <c:v>7.1239396476323186E-2</c:v>
                </c:pt>
                <c:pt idx="9">
                  <c:v>6.8110824873888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3.7878416572726233E-2</c:v>
                </c:pt>
                <c:pt idx="1">
                  <c:v>4.4605966210223461E-2</c:v>
                </c:pt>
                <c:pt idx="2">
                  <c:v>4.6476749834539373E-2</c:v>
                </c:pt>
                <c:pt idx="3">
                  <c:v>3.9630387277580212E-2</c:v>
                </c:pt>
                <c:pt idx="4">
                  <c:v>2.6636450850658026E-2</c:v>
                </c:pt>
                <c:pt idx="5">
                  <c:v>3.2234274787698039E-2</c:v>
                </c:pt>
                <c:pt idx="6">
                  <c:v>4.0008666857679648E-2</c:v>
                </c:pt>
                <c:pt idx="7">
                  <c:v>5.1544505841411702E-2</c:v>
                </c:pt>
                <c:pt idx="8">
                  <c:v>4.3008307561700321E-2</c:v>
                </c:pt>
                <c:pt idx="9">
                  <c:v>3.46358154832751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4.9840014727731287E-2</c:v>
                </c:pt>
                <c:pt idx="1">
                  <c:v>5.6783992279313758E-2</c:v>
                </c:pt>
                <c:pt idx="2">
                  <c:v>5.5056363725233495E-2</c:v>
                </c:pt>
                <c:pt idx="3">
                  <c:v>5.5186324945330267E-2</c:v>
                </c:pt>
                <c:pt idx="4">
                  <c:v>5.126312587034805E-2</c:v>
                </c:pt>
                <c:pt idx="5">
                  <c:v>4.1267934013882547E-2</c:v>
                </c:pt>
                <c:pt idx="6">
                  <c:v>4.2616506344875751E-2</c:v>
                </c:pt>
                <c:pt idx="7">
                  <c:v>7.5332706749150019E-2</c:v>
                </c:pt>
                <c:pt idx="8">
                  <c:v>7.9009050696302333E-2</c:v>
                </c:pt>
                <c:pt idx="9">
                  <c:v>8.0176155991796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6.2599351852665047E-2</c:v>
                </c:pt>
                <c:pt idx="1">
                  <c:v>6.837169704520342E-2</c:v>
                </c:pt>
                <c:pt idx="2">
                  <c:v>7.40375829652236E-2</c:v>
                </c:pt>
                <c:pt idx="3">
                  <c:v>6.7549207626017141E-2</c:v>
                </c:pt>
                <c:pt idx="4">
                  <c:v>6.780119889560618E-2</c:v>
                </c:pt>
                <c:pt idx="5">
                  <c:v>7.0060759129694936E-2</c:v>
                </c:pt>
                <c:pt idx="6">
                  <c:v>7.1813000125320367E-2</c:v>
                </c:pt>
                <c:pt idx="7">
                  <c:v>7.2587943384232689E-2</c:v>
                </c:pt>
                <c:pt idx="8">
                  <c:v>7.0390890971679138E-2</c:v>
                </c:pt>
                <c:pt idx="9">
                  <c:v>6.78127466003292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8.1367698385302806E-2</c:v>
                </c:pt>
                <c:pt idx="1">
                  <c:v>4.1161162932829648E-2</c:v>
                </c:pt>
                <c:pt idx="2">
                  <c:v>2.8844350575884525E-2</c:v>
                </c:pt>
                <c:pt idx="3">
                  <c:v>3.4878563906586717E-2</c:v>
                </c:pt>
                <c:pt idx="4">
                  <c:v>4.7904918608923465E-2</c:v>
                </c:pt>
                <c:pt idx="5">
                  <c:v>6.3555178932272999E-2</c:v>
                </c:pt>
                <c:pt idx="6">
                  <c:v>9.2540908991267282E-2</c:v>
                </c:pt>
                <c:pt idx="7">
                  <c:v>0.10314078654720375</c:v>
                </c:pt>
                <c:pt idx="8">
                  <c:v>0.1060096420580544</c:v>
                </c:pt>
                <c:pt idx="9">
                  <c:v>0.1033293696131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30143356436230079</c:v>
                </c:pt>
                <c:pt idx="1">
                  <c:v>0.32599637941438464</c:v>
                </c:pt>
                <c:pt idx="2">
                  <c:v>0.38518245484703278</c:v>
                </c:pt>
                <c:pt idx="3">
                  <c:v>0.38530304272943494</c:v>
                </c:pt>
                <c:pt idx="4">
                  <c:v>0.36802130857881271</c:v>
                </c:pt>
                <c:pt idx="5">
                  <c:v>0.33685502010769547</c:v>
                </c:pt>
                <c:pt idx="6">
                  <c:v>0.31282993216956162</c:v>
                </c:pt>
                <c:pt idx="7">
                  <c:v>0.310506023415764</c:v>
                </c:pt>
                <c:pt idx="8">
                  <c:v>0.29278743156391335</c:v>
                </c:pt>
                <c:pt idx="9">
                  <c:v>0.278510070195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6634357980245545</c:v>
                </c:pt>
                <c:pt idx="1">
                  <c:v>0.18518926460329699</c:v>
                </c:pt>
                <c:pt idx="2">
                  <c:v>0.19407410102038961</c:v>
                </c:pt>
                <c:pt idx="3">
                  <c:v>0.20798589428057157</c:v>
                </c:pt>
                <c:pt idx="4">
                  <c:v>0.21893447461629278</c:v>
                </c:pt>
                <c:pt idx="5">
                  <c:v>0.19552103755089731</c:v>
                </c:pt>
                <c:pt idx="6">
                  <c:v>0.17381505495648555</c:v>
                </c:pt>
                <c:pt idx="7">
                  <c:v>0.14936595219391763</c:v>
                </c:pt>
                <c:pt idx="8">
                  <c:v>8.0220321080369639E-2</c:v>
                </c:pt>
                <c:pt idx="9">
                  <c:v>7.028629486840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1304858934169279</c:v>
                </c:pt>
                <c:pt idx="1">
                  <c:v>0.10456055186509965</c:v>
                </c:pt>
                <c:pt idx="2">
                  <c:v>0.10807100127488477</c:v>
                </c:pt>
                <c:pt idx="3">
                  <c:v>0.12558842730989933</c:v>
                </c:pt>
                <c:pt idx="4">
                  <c:v>0.12001212964449438</c:v>
                </c:pt>
                <c:pt idx="5">
                  <c:v>9.8650415186051221E-2</c:v>
                </c:pt>
                <c:pt idx="6">
                  <c:v>0.11234270414993307</c:v>
                </c:pt>
                <c:pt idx="7">
                  <c:v>9.5700173392933838E-2</c:v>
                </c:pt>
                <c:pt idx="8">
                  <c:v>0.10819378835198293</c:v>
                </c:pt>
                <c:pt idx="9">
                  <c:v>0.1035609172353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20673233493796692</c:v>
                </c:pt>
                <c:pt idx="1">
                  <c:v>0.20209052393746263</c:v>
                </c:pt>
                <c:pt idx="2">
                  <c:v>0.19706186922873001</c:v>
                </c:pt>
                <c:pt idx="3">
                  <c:v>0.14996244945440973</c:v>
                </c:pt>
                <c:pt idx="4">
                  <c:v>0.14531247954585313</c:v>
                </c:pt>
                <c:pt idx="5">
                  <c:v>0.15797185821517562</c:v>
                </c:pt>
                <c:pt idx="6">
                  <c:v>0.16416673835651513</c:v>
                </c:pt>
                <c:pt idx="7">
                  <c:v>0.16005572231969009</c:v>
                </c:pt>
                <c:pt idx="8">
                  <c:v>0.17349184071205864</c:v>
                </c:pt>
                <c:pt idx="9">
                  <c:v>0.1637309494842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2255274465645163</c:v>
                </c:pt>
                <c:pt idx="1">
                  <c:v>0.12382445845334004</c:v>
                </c:pt>
                <c:pt idx="2">
                  <c:v>0.11664274449347013</c:v>
                </c:pt>
                <c:pt idx="3">
                  <c:v>0.11426523536471529</c:v>
                </c:pt>
                <c:pt idx="4">
                  <c:v>0.11805829026587474</c:v>
                </c:pt>
                <c:pt idx="5">
                  <c:v>0.11533250358420116</c:v>
                </c:pt>
                <c:pt idx="6">
                  <c:v>0.10737175752208264</c:v>
                </c:pt>
                <c:pt idx="7">
                  <c:v>0.11115583466527025</c:v>
                </c:pt>
                <c:pt idx="8">
                  <c:v>0.11180977024717949</c:v>
                </c:pt>
                <c:pt idx="9">
                  <c:v>0.1151928948098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4502856830421826</c:v>
                </c:pt>
                <c:pt idx="1">
                  <c:v>0.16657287563308948</c:v>
                </c:pt>
                <c:pt idx="2">
                  <c:v>0.14643002119886339</c:v>
                </c:pt>
                <c:pt idx="3">
                  <c:v>0.14872840204480209</c:v>
                </c:pt>
                <c:pt idx="4">
                  <c:v>0.16359512333427842</c:v>
                </c:pt>
                <c:pt idx="5">
                  <c:v>0.17207611716912552</c:v>
                </c:pt>
                <c:pt idx="6">
                  <c:v>0.15208572140543233</c:v>
                </c:pt>
                <c:pt idx="7">
                  <c:v>0.14579635233198746</c:v>
                </c:pt>
                <c:pt idx="8">
                  <c:v>0.15312644584197269</c:v>
                </c:pt>
                <c:pt idx="9">
                  <c:v>0.21157331239926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5.7574E-2</c:v>
                </c:pt>
                <c:pt idx="1">
                  <c:v>0.120782</c:v>
                </c:pt>
                <c:pt idx="2">
                  <c:v>0.161547</c:v>
                </c:pt>
                <c:pt idx="3">
                  <c:v>0.16576199999999999</c:v>
                </c:pt>
                <c:pt idx="4">
                  <c:v>#N/A</c:v>
                </c:pt>
                <c:pt idx="5">
                  <c:v>0.18304999999999999</c:v>
                </c:pt>
                <c:pt idx="6">
                  <c:v>0.17876</c:v>
                </c:pt>
                <c:pt idx="7">
                  <c:v>0.198654</c:v>
                </c:pt>
                <c:pt idx="8">
                  <c:v>0.18542600000000001</c:v>
                </c:pt>
                <c:pt idx="9">
                  <c:v>0.1748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1.9102000000000001E-2</c:v>
                </c:pt>
                <c:pt idx="1">
                  <c:v>2.9704999999999999E-2</c:v>
                </c:pt>
                <c:pt idx="2">
                  <c:v>3.9736E-2</c:v>
                </c:pt>
                <c:pt idx="3">
                  <c:v>4.6990999999999998E-2</c:v>
                </c:pt>
                <c:pt idx="4">
                  <c:v>5.0667999999999998E-2</c:v>
                </c:pt>
                <c:pt idx="5">
                  <c:v>5.5010000000000003E-2</c:v>
                </c:pt>
                <c:pt idx="6">
                  <c:v>6.1780000000000002E-2</c:v>
                </c:pt>
                <c:pt idx="7">
                  <c:v>5.9535999999999999E-2</c:v>
                </c:pt>
                <c:pt idx="8">
                  <c:v>5.9806999999999999E-2</c:v>
                </c:pt>
                <c:pt idx="9">
                  <c:v>3.23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8.3870000000000004E-3</c:v>
                </c:pt>
                <c:pt idx="1">
                  <c:v>1.5125E-2</c:v>
                </c:pt>
                <c:pt idx="2">
                  <c:v>9.4859999999999996E-3</c:v>
                </c:pt>
                <c:pt idx="3">
                  <c:v>1.2872E-2</c:v>
                </c:pt>
                <c:pt idx="4">
                  <c:v>1.264E-2</c:v>
                </c:pt>
                <c:pt idx="5">
                  <c:v>1.2855E-2</c:v>
                </c:pt>
                <c:pt idx="6">
                  <c:v>1.1880999999999999E-2</c:v>
                </c:pt>
                <c:pt idx="7">
                  <c:v>1.8780000000000002E-2</c:v>
                </c:pt>
                <c:pt idx="8">
                  <c:v>2.9114999999999999E-2</c:v>
                </c:pt>
                <c:pt idx="9">
                  <c:v>1.369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3.3197999999999998E-2</c:v>
                </c:pt>
                <c:pt idx="1">
                  <c:v>1.2260999999999999E-2</c:v>
                </c:pt>
                <c:pt idx="2">
                  <c:v>1.3298000000000001E-2</c:v>
                </c:pt>
                <c:pt idx="3">
                  <c:v>3.9271E-2</c:v>
                </c:pt>
                <c:pt idx="4">
                  <c:v>5.3476999999999997E-2</c:v>
                </c:pt>
                <c:pt idx="5">
                  <c:v>2.3678000000000001E-2</c:v>
                </c:pt>
                <c:pt idx="6">
                  <c:v>-1.5065E-2</c:v>
                </c:pt>
                <c:pt idx="7">
                  <c:v>8.5277000000000006E-2</c:v>
                </c:pt>
                <c:pt idx="8">
                  <c:v>9.7527000000000003E-2</c:v>
                </c:pt>
                <c:pt idx="9">
                  <c:v>0.101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4.5588999999999998E-2</c:v>
                </c:pt>
                <c:pt idx="1">
                  <c:v>4.8833000000000001E-2</c:v>
                </c:pt>
                <c:pt idx="2">
                  <c:v>5.3040999999999998E-2</c:v>
                </c:pt>
                <c:pt idx="3">
                  <c:v>4.9737999999999997E-2</c:v>
                </c:pt>
                <c:pt idx="4">
                  <c:v>3.6075999999999997E-2</c:v>
                </c:pt>
                <c:pt idx="5">
                  <c:v>3.8746999999999997E-2</c:v>
                </c:pt>
                <c:pt idx="6">
                  <c:v>4.0453000000000003E-2</c:v>
                </c:pt>
                <c:pt idx="7">
                  <c:v>5.1036999999999999E-2</c:v>
                </c:pt>
                <c:pt idx="8">
                  <c:v>6.6597000000000003E-2</c:v>
                </c:pt>
                <c:pt idx="9">
                  <c:v>7.11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1.2218E-2</c:v>
                </c:pt>
                <c:pt idx="1">
                  <c:v>8.6040000000000005E-3</c:v>
                </c:pt>
                <c:pt idx="2">
                  <c:v>6.3550000000000004E-3</c:v>
                </c:pt>
                <c:pt idx="3">
                  <c:v>1.4954E-2</c:v>
                </c:pt>
                <c:pt idx="4">
                  <c:v>1.6542999999999999E-2</c:v>
                </c:pt>
                <c:pt idx="5">
                  <c:v>2.7104E-2</c:v>
                </c:pt>
                <c:pt idx="6">
                  <c:v>5.1973999999999999E-2</c:v>
                </c:pt>
                <c:pt idx="7">
                  <c:v>4.9256000000000001E-2</c:v>
                </c:pt>
                <c:pt idx="8">
                  <c:v>4.9932999999999998E-2</c:v>
                </c:pt>
                <c:pt idx="9">
                  <c:v>5.07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0.26171299999999997</c:v>
                </c:pt>
                <c:pt idx="1">
                  <c:v>0.27557999999999999</c:v>
                </c:pt>
                <c:pt idx="2">
                  <c:v>0.28552499999999997</c:v>
                </c:pt>
                <c:pt idx="3">
                  <c:v>0.291742</c:v>
                </c:pt>
                <c:pt idx="4">
                  <c:v>0.283499</c:v>
                </c:pt>
                <c:pt idx="5">
                  <c:v>0.25726399999999999</c:v>
                </c:pt>
                <c:pt idx="6">
                  <c:v>0.26244600000000001</c:v>
                </c:pt>
                <c:pt idx="7">
                  <c:v>0.27168799999999999</c:v>
                </c:pt>
                <c:pt idx="8">
                  <c:v>0.22057099999999999</c:v>
                </c:pt>
                <c:pt idx="9">
                  <c:v>0.279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20805100000000001</c:v>
                </c:pt>
                <c:pt idx="1">
                  <c:v>0.210978</c:v>
                </c:pt>
                <c:pt idx="2">
                  <c:v>0.21917</c:v>
                </c:pt>
                <c:pt idx="3">
                  <c:v>0.26833400000000002</c:v>
                </c:pt>
                <c:pt idx="4">
                  <c:v>0.27516299999999999</c:v>
                </c:pt>
                <c:pt idx="5">
                  <c:v>0.24285999999999999</c:v>
                </c:pt>
                <c:pt idx="6">
                  <c:v>0.36072100000000001</c:v>
                </c:pt>
                <c:pt idx="7">
                  <c:v>0.34246199999999999</c:v>
                </c:pt>
                <c:pt idx="8">
                  <c:v>1.9247590000000001</c:v>
                </c:pt>
                <c:pt idx="9">
                  <c:v>0.25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4.5904E-2</c:v>
                </c:pt>
                <c:pt idx="1">
                  <c:v>0.101345</c:v>
                </c:pt>
                <c:pt idx="2">
                  <c:v>0.11958299999999999</c:v>
                </c:pt>
                <c:pt idx="3">
                  <c:v>4.7641000000000003E-2</c:v>
                </c:pt>
                <c:pt idx="4">
                  <c:v>6.3682000000000002E-2</c:v>
                </c:pt>
                <c:pt idx="5">
                  <c:v>0.106783</c:v>
                </c:pt>
                <c:pt idx="6">
                  <c:v>0.135626</c:v>
                </c:pt>
                <c:pt idx="7">
                  <c:v>4.7449999999999999E-2</c:v>
                </c:pt>
                <c:pt idx="8">
                  <c:v>9.4698000000000004E-2</c:v>
                </c:pt>
                <c:pt idx="9">
                  <c:v>9.2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10571899999999999</c:v>
                </c:pt>
                <c:pt idx="1">
                  <c:v>0.111821</c:v>
                </c:pt>
                <c:pt idx="2">
                  <c:v>0.11837499999999999</c:v>
                </c:pt>
                <c:pt idx="3">
                  <c:v>8.2986000000000004E-2</c:v>
                </c:pt>
                <c:pt idx="4">
                  <c:v>7.9078999999999997E-2</c:v>
                </c:pt>
                <c:pt idx="5">
                  <c:v>8.3340999999999998E-2</c:v>
                </c:pt>
                <c:pt idx="6">
                  <c:v>9.1703999999999994E-2</c:v>
                </c:pt>
                <c:pt idx="7">
                  <c:v>8.7482000000000004E-2</c:v>
                </c:pt>
                <c:pt idx="8">
                  <c:v>9.3093999999999996E-2</c:v>
                </c:pt>
                <c:pt idx="9">
                  <c:v>8.142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9.4960000000000003E-2</c:v>
                </c:pt>
                <c:pt idx="1">
                  <c:v>0.1028</c:v>
                </c:pt>
                <c:pt idx="2">
                  <c:v>0.117034</c:v>
                </c:pt>
                <c:pt idx="3">
                  <c:v>0.118724</c:v>
                </c:pt>
                <c:pt idx="4">
                  <c:v>0.11307399999999999</c:v>
                </c:pt>
                <c:pt idx="5">
                  <c:v>0.16223799999999999</c:v>
                </c:pt>
                <c:pt idx="6">
                  <c:v>0.106271</c:v>
                </c:pt>
                <c:pt idx="7">
                  <c:v>9.8934999999999995E-2</c:v>
                </c:pt>
                <c:pt idx="8">
                  <c:v>8.3527000000000004E-2</c:v>
                </c:pt>
                <c:pt idx="9">
                  <c:v>0.114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9.1881000000000004E-2</c:v>
                </c:pt>
                <c:pt idx="1">
                  <c:v>0.103881</c:v>
                </c:pt>
                <c:pt idx="2">
                  <c:v>9.6648999999999999E-2</c:v>
                </c:pt>
                <c:pt idx="3">
                  <c:v>9.4224000000000002E-2</c:v>
                </c:pt>
                <c:pt idx="4">
                  <c:v>0.10568900000000001</c:v>
                </c:pt>
                <c:pt idx="5">
                  <c:v>0.113861</c:v>
                </c:pt>
                <c:pt idx="6">
                  <c:v>9.8719000000000001E-2</c:v>
                </c:pt>
                <c:pt idx="7">
                  <c:v>0.10523</c:v>
                </c:pt>
                <c:pt idx="8">
                  <c:v>0.12074799999999999</c:v>
                </c:pt>
                <c:pt idx="9">
                  <c:v>0.192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5.5066999999999998E-2</c:v>
                </c:pt>
                <c:pt idx="1">
                  <c:v>0.11815000000000001</c:v>
                </c:pt>
                <c:pt idx="2">
                  <c:v>0.157773</c:v>
                </c:pt>
                <c:pt idx="3">
                  <c:v>0.16205800000000001</c:v>
                </c:pt>
                <c:pt idx="4">
                  <c:v>#N/A</c:v>
                </c:pt>
                <c:pt idx="5">
                  <c:v>0.17968500000000001</c:v>
                </c:pt>
                <c:pt idx="6">
                  <c:v>0.215586</c:v>
                </c:pt>
                <c:pt idx="7">
                  <c:v>0.19675100000000001</c:v>
                </c:pt>
                <c:pt idx="8">
                  <c:v>0.18339800000000001</c:v>
                </c:pt>
                <c:pt idx="9">
                  <c:v>0.17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63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9.7549999999999998E-3</c:v>
                </c:pt>
                <c:pt idx="1">
                  <c:v>1.3707E-2</c:v>
                </c:pt>
                <c:pt idx="2">
                  <c:v>8.6009999999999993E-3</c:v>
                </c:pt>
                <c:pt idx="3">
                  <c:v>1.1339E-2</c:v>
                </c:pt>
                <c:pt idx="4">
                  <c:v>1.1705999999999999E-2</c:v>
                </c:pt>
                <c:pt idx="5">
                  <c:v>1.2108000000000001E-2</c:v>
                </c:pt>
                <c:pt idx="6">
                  <c:v>1.0801E-2</c:v>
                </c:pt>
                <c:pt idx="7">
                  <c:v>1.7443E-2</c:v>
                </c:pt>
                <c:pt idx="8">
                  <c:v>2.3838000000000002E-2</c:v>
                </c:pt>
                <c:pt idx="9">
                  <c:v>1.27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8.0324999999999994E-2</c:v>
                </c:pt>
                <c:pt idx="8">
                  <c:v>0.12984200000000001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4.6604E-2</c:v>
                </c:pt>
                <c:pt idx="1">
                  <c:v>5.0290000000000001E-2</c:v>
                </c:pt>
                <c:pt idx="2">
                  <c:v>5.2618999999999999E-2</c:v>
                </c:pt>
                <c:pt idx="3">
                  <c:v>4.9436000000000001E-2</c:v>
                </c:pt>
                <c:pt idx="4">
                  <c:v>3.6020999999999997E-2</c:v>
                </c:pt>
                <c:pt idx="5">
                  <c:v>3.8711000000000002E-2</c:v>
                </c:pt>
                <c:pt idx="6">
                  <c:v>4.1146000000000002E-2</c:v>
                </c:pt>
                <c:pt idx="7">
                  <c:v>5.2269999999999997E-2</c:v>
                </c:pt>
                <c:pt idx="8">
                  <c:v>6.7630999999999997E-2</c:v>
                </c:pt>
                <c:pt idx="9">
                  <c:v>7.12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0.25332500000000002</c:v>
                </c:pt>
                <c:pt idx="1">
                  <c:v>0.26679599999999998</c:v>
                </c:pt>
                <c:pt idx="2">
                  <c:v>0.27626400000000001</c:v>
                </c:pt>
                <c:pt idx="3">
                  <c:v>0.28045999999999999</c:v>
                </c:pt>
                <c:pt idx="4">
                  <c:v>0.27472200000000002</c:v>
                </c:pt>
                <c:pt idx="5">
                  <c:v>0.25172099999999997</c:v>
                </c:pt>
                <c:pt idx="6">
                  <c:v>0.25651200000000002</c:v>
                </c:pt>
                <c:pt idx="7">
                  <c:v>0.26108300000000001</c:v>
                </c:pt>
                <c:pt idx="8">
                  <c:v>0.209927</c:v>
                </c:pt>
                <c:pt idx="9">
                  <c:v>0.2670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19094800000000001</c:v>
                </c:pt>
                <c:pt idx="1">
                  <c:v>0.193442</c:v>
                </c:pt>
                <c:pt idx="2">
                  <c:v>0.200987</c:v>
                </c:pt>
                <c:pt idx="3">
                  <c:v>0.24996699999999999</c:v>
                </c:pt>
                <c:pt idx="4">
                  <c:v>0.255832</c:v>
                </c:pt>
                <c:pt idx="5">
                  <c:v>0.22296099999999999</c:v>
                </c:pt>
                <c:pt idx="6">
                  <c:v>0.34221400000000002</c:v>
                </c:pt>
                <c:pt idx="7">
                  <c:v>0.32894499999999999</c:v>
                </c:pt>
                <c:pt idx="8">
                  <c:v>1.9160189999999999</c:v>
                </c:pt>
                <c:pt idx="9">
                  <c:v>0.246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4.4955000000000002E-2</c:v>
                </c:pt>
                <c:pt idx="1">
                  <c:v>0.100213</c:v>
                </c:pt>
                <c:pt idx="2">
                  <c:v>0.118266</c:v>
                </c:pt>
                <c:pt idx="3">
                  <c:v>4.6210000000000001E-2</c:v>
                </c:pt>
                <c:pt idx="4">
                  <c:v>6.2037000000000002E-2</c:v>
                </c:pt>
                <c:pt idx="5">
                  <c:v>0.105084</c:v>
                </c:pt>
                <c:pt idx="6">
                  <c:v>0.133107</c:v>
                </c:pt>
                <c:pt idx="7">
                  <c:v>4.4754000000000002E-2</c:v>
                </c:pt>
                <c:pt idx="8">
                  <c:v>9.2212000000000002E-2</c:v>
                </c:pt>
                <c:pt idx="9">
                  <c:v>8.88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10480299999999999</c:v>
                </c:pt>
                <c:pt idx="1">
                  <c:v>0.110004</c:v>
                </c:pt>
                <c:pt idx="2">
                  <c:v>0.11684600000000001</c:v>
                </c:pt>
                <c:pt idx="3">
                  <c:v>8.1864999999999993E-2</c:v>
                </c:pt>
                <c:pt idx="4">
                  <c:v>7.8083E-2</c:v>
                </c:pt>
                <c:pt idx="5">
                  <c:v>8.2928000000000002E-2</c:v>
                </c:pt>
                <c:pt idx="6">
                  <c:v>9.146E-2</c:v>
                </c:pt>
                <c:pt idx="7">
                  <c:v>8.7540000000000007E-2</c:v>
                </c:pt>
                <c:pt idx="8">
                  <c:v>9.3074000000000004E-2</c:v>
                </c:pt>
                <c:pt idx="9">
                  <c:v>8.14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10367899999999999</c:v>
                </c:pt>
                <c:pt idx="1">
                  <c:v>0.38894499999999999</c:v>
                </c:pt>
                <c:pt idx="2">
                  <c:v>0.11325</c:v>
                </c:pt>
                <c:pt idx="3">
                  <c:v>0.113731</c:v>
                </c:pt>
                <c:pt idx="4">
                  <c:v>0.108419</c:v>
                </c:pt>
                <c:pt idx="5">
                  <c:v>0.157361</c:v>
                </c:pt>
                <c:pt idx="6">
                  <c:v>0.10177</c:v>
                </c:pt>
                <c:pt idx="7">
                  <c:v>9.5014000000000001E-2</c:v>
                </c:pt>
                <c:pt idx="8">
                  <c:v>7.9579999999999998E-2</c:v>
                </c:pt>
                <c:pt idx="9">
                  <c:v>0.11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8.4624000000000005E-2</c:v>
                </c:pt>
                <c:pt idx="1">
                  <c:v>9.5882999999999996E-2</c:v>
                </c:pt>
                <c:pt idx="2">
                  <c:v>8.8664999999999994E-2</c:v>
                </c:pt>
                <c:pt idx="3">
                  <c:v>8.5106000000000001E-2</c:v>
                </c:pt>
                <c:pt idx="4">
                  <c:v>9.7234000000000001E-2</c:v>
                </c:pt>
                <c:pt idx="5">
                  <c:v>0.10675900000000001</c:v>
                </c:pt>
                <c:pt idx="6">
                  <c:v>9.2148999999999995E-2</c:v>
                </c:pt>
                <c:pt idx="7">
                  <c:v>9.8343E-2</c:v>
                </c:pt>
                <c:pt idx="8">
                  <c:v>0.112687</c:v>
                </c:pt>
                <c:pt idx="9">
                  <c:v>0.184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5.5066999999999998E-2</c:v>
                </c:pt>
                <c:pt idx="1">
                  <c:v>0.11815000000000001</c:v>
                </c:pt>
                <c:pt idx="2">
                  <c:v>0.157773</c:v>
                </c:pt>
                <c:pt idx="3">
                  <c:v>0.16205800000000001</c:v>
                </c:pt>
                <c:pt idx="4">
                  <c:v>#N/A</c:v>
                </c:pt>
                <c:pt idx="5">
                  <c:v>0.180224</c:v>
                </c:pt>
                <c:pt idx="6">
                  <c:v>0.17674000000000001</c:v>
                </c:pt>
                <c:pt idx="7">
                  <c:v>0.19675100000000001</c:v>
                </c:pt>
                <c:pt idx="8">
                  <c:v>0.18339800000000001</c:v>
                </c:pt>
                <c:pt idx="9">
                  <c:v>0.17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41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9.7549999999999998E-3</c:v>
                </c:pt>
                <c:pt idx="1">
                  <c:v>1.3707E-2</c:v>
                </c:pt>
                <c:pt idx="2">
                  <c:v>8.6009999999999993E-3</c:v>
                </c:pt>
                <c:pt idx="3">
                  <c:v>1.1339E-2</c:v>
                </c:pt>
                <c:pt idx="4">
                  <c:v>1.1705999999999999E-2</c:v>
                </c:pt>
                <c:pt idx="5">
                  <c:v>1.2108000000000001E-2</c:v>
                </c:pt>
                <c:pt idx="6">
                  <c:v>1.0801E-2</c:v>
                </c:pt>
                <c:pt idx="7">
                  <c:v>1.7443E-2</c:v>
                </c:pt>
                <c:pt idx="8">
                  <c:v>2.3838000000000002E-2</c:v>
                </c:pt>
                <c:pt idx="9">
                  <c:v>1.27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7.5907000000000002E-2</c:v>
                </c:pt>
                <c:pt idx="8">
                  <c:v>8.4245E-2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4.6604E-2</c:v>
                </c:pt>
                <c:pt idx="1">
                  <c:v>5.0290000000000001E-2</c:v>
                </c:pt>
                <c:pt idx="2">
                  <c:v>5.2618999999999999E-2</c:v>
                </c:pt>
                <c:pt idx="3">
                  <c:v>4.9436000000000001E-2</c:v>
                </c:pt>
                <c:pt idx="4">
                  <c:v>3.6020999999999997E-2</c:v>
                </c:pt>
                <c:pt idx="5">
                  <c:v>3.8711000000000002E-2</c:v>
                </c:pt>
                <c:pt idx="6">
                  <c:v>4.1146000000000002E-2</c:v>
                </c:pt>
                <c:pt idx="7">
                  <c:v>5.2269999999999997E-2</c:v>
                </c:pt>
                <c:pt idx="8">
                  <c:v>6.7630999999999997E-2</c:v>
                </c:pt>
                <c:pt idx="9">
                  <c:v>7.12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0.25240600000000002</c:v>
                </c:pt>
                <c:pt idx="1">
                  <c:v>0.26558300000000001</c:v>
                </c:pt>
                <c:pt idx="2">
                  <c:v>0.27468799999999999</c:v>
                </c:pt>
                <c:pt idx="3">
                  <c:v>0.27893000000000001</c:v>
                </c:pt>
                <c:pt idx="4">
                  <c:v>0.27328000000000002</c:v>
                </c:pt>
                <c:pt idx="5">
                  <c:v>0.250579</c:v>
                </c:pt>
                <c:pt idx="6">
                  <c:v>0.25561600000000001</c:v>
                </c:pt>
                <c:pt idx="7">
                  <c:v>0.26036999999999999</c:v>
                </c:pt>
                <c:pt idx="8">
                  <c:v>0.20943999999999999</c:v>
                </c:pt>
                <c:pt idx="9">
                  <c:v>0.2664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19094800000000001</c:v>
                </c:pt>
                <c:pt idx="1">
                  <c:v>0.193442</c:v>
                </c:pt>
                <c:pt idx="2">
                  <c:v>0.200987</c:v>
                </c:pt>
                <c:pt idx="3">
                  <c:v>0.24996699999999999</c:v>
                </c:pt>
                <c:pt idx="4">
                  <c:v>0.255832</c:v>
                </c:pt>
                <c:pt idx="5">
                  <c:v>0.22296099999999999</c:v>
                </c:pt>
                <c:pt idx="6">
                  <c:v>0.34221400000000002</c:v>
                </c:pt>
                <c:pt idx="7">
                  <c:v>0.32894499999999999</c:v>
                </c:pt>
                <c:pt idx="8">
                  <c:v>1.9160189999999999</c:v>
                </c:pt>
                <c:pt idx="9">
                  <c:v>0.246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4.4955000000000002E-2</c:v>
                </c:pt>
                <c:pt idx="1">
                  <c:v>0.100213</c:v>
                </c:pt>
                <c:pt idx="2">
                  <c:v>0.118266</c:v>
                </c:pt>
                <c:pt idx="3">
                  <c:v>4.6210000000000001E-2</c:v>
                </c:pt>
                <c:pt idx="4">
                  <c:v>6.2037000000000002E-2</c:v>
                </c:pt>
                <c:pt idx="5">
                  <c:v>0.105084</c:v>
                </c:pt>
                <c:pt idx="6">
                  <c:v>0.133107</c:v>
                </c:pt>
                <c:pt idx="7">
                  <c:v>4.4754000000000002E-2</c:v>
                </c:pt>
                <c:pt idx="8">
                  <c:v>9.2212000000000002E-2</c:v>
                </c:pt>
                <c:pt idx="9">
                  <c:v>8.88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10480299999999999</c:v>
                </c:pt>
                <c:pt idx="1">
                  <c:v>0.110004</c:v>
                </c:pt>
                <c:pt idx="2">
                  <c:v>0.11684600000000001</c:v>
                </c:pt>
                <c:pt idx="3">
                  <c:v>8.1864999999999993E-2</c:v>
                </c:pt>
                <c:pt idx="4">
                  <c:v>7.8083E-2</c:v>
                </c:pt>
                <c:pt idx="5">
                  <c:v>8.2928000000000002E-2</c:v>
                </c:pt>
                <c:pt idx="6">
                  <c:v>9.146E-2</c:v>
                </c:pt>
                <c:pt idx="7">
                  <c:v>8.7540000000000007E-2</c:v>
                </c:pt>
                <c:pt idx="8">
                  <c:v>9.3074000000000004E-2</c:v>
                </c:pt>
                <c:pt idx="9">
                  <c:v>8.14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9.2065999999999995E-2</c:v>
                </c:pt>
                <c:pt idx="1">
                  <c:v>9.9721000000000004E-2</c:v>
                </c:pt>
                <c:pt idx="2">
                  <c:v>0.11325</c:v>
                </c:pt>
                <c:pt idx="3">
                  <c:v>0.113731</c:v>
                </c:pt>
                <c:pt idx="4">
                  <c:v>0.108419</c:v>
                </c:pt>
                <c:pt idx="5">
                  <c:v>0.157361</c:v>
                </c:pt>
                <c:pt idx="6">
                  <c:v>0.10177</c:v>
                </c:pt>
                <c:pt idx="7">
                  <c:v>9.5014000000000001E-2</c:v>
                </c:pt>
                <c:pt idx="8">
                  <c:v>7.9579999999999998E-2</c:v>
                </c:pt>
                <c:pt idx="9">
                  <c:v>0.11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8.4624000000000005E-2</c:v>
                </c:pt>
                <c:pt idx="1">
                  <c:v>9.5882999999999996E-2</c:v>
                </c:pt>
                <c:pt idx="2">
                  <c:v>8.8664999999999994E-2</c:v>
                </c:pt>
                <c:pt idx="3">
                  <c:v>8.5106000000000001E-2</c:v>
                </c:pt>
                <c:pt idx="4">
                  <c:v>9.7234000000000001E-2</c:v>
                </c:pt>
                <c:pt idx="5">
                  <c:v>0.10675900000000001</c:v>
                </c:pt>
                <c:pt idx="6">
                  <c:v>9.2148999999999995E-2</c:v>
                </c:pt>
                <c:pt idx="7">
                  <c:v>9.8343E-2</c:v>
                </c:pt>
                <c:pt idx="8">
                  <c:v>0.112687</c:v>
                </c:pt>
                <c:pt idx="9">
                  <c:v>0.184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64861000000000002</c:v>
                </c:pt>
                <c:pt idx="1">
                  <c:v>0.54713999999999996</c:v>
                </c:pt>
                <c:pt idx="2">
                  <c:v>0.55552000000000001</c:v>
                </c:pt>
                <c:pt idx="3">
                  <c:v>0.56391000000000002</c:v>
                </c:pt>
                <c:pt idx="4">
                  <c:v>#N/A</c:v>
                </c:pt>
                <c:pt idx="5">
                  <c:v>0</c:v>
                </c:pt>
                <c:pt idx="6">
                  <c:v>0.48642999999999997</c:v>
                </c:pt>
                <c:pt idx="7">
                  <c:v>0.46078999999999998</c:v>
                </c:pt>
                <c:pt idx="8">
                  <c:v>0.4294</c:v>
                </c:pt>
                <c:pt idx="9">
                  <c:v>0.414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1.09426</c:v>
                </c:pt>
                <c:pt idx="1">
                  <c:v>1.1184099999999999</c:v>
                </c:pt>
                <c:pt idx="2">
                  <c:v>1.10124</c:v>
                </c:pt>
                <c:pt idx="3">
                  <c:v>1.07131</c:v>
                </c:pt>
                <c:pt idx="4">
                  <c:v>0.90807000000000004</c:v>
                </c:pt>
                <c:pt idx="5">
                  <c:v>0.8579</c:v>
                </c:pt>
                <c:pt idx="6">
                  <c:v>0.94186999999999999</c:v>
                </c:pt>
                <c:pt idx="7">
                  <c:v>0.83509</c:v>
                </c:pt>
                <c:pt idx="8">
                  <c:v>0.82869000000000004</c:v>
                </c:pt>
                <c:pt idx="9">
                  <c:v>0.799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1.4469799999999999</c:v>
                </c:pt>
                <c:pt idx="1">
                  <c:v>1.4874099999999999</c:v>
                </c:pt>
                <c:pt idx="2">
                  <c:v>1.4664200000000001</c:v>
                </c:pt>
                <c:pt idx="3">
                  <c:v>1.4756899999999999</c:v>
                </c:pt>
                <c:pt idx="4">
                  <c:v>1.47566</c:v>
                </c:pt>
                <c:pt idx="5">
                  <c:v>1.46468</c:v>
                </c:pt>
                <c:pt idx="6">
                  <c:v>1.46424</c:v>
                </c:pt>
                <c:pt idx="7">
                  <c:v>1.48332</c:v>
                </c:pt>
                <c:pt idx="8">
                  <c:v>1.45143</c:v>
                </c:pt>
                <c:pt idx="9">
                  <c:v>1.434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70016</c:v>
                </c:pt>
                <c:pt idx="1">
                  <c:v>0.66610999999999998</c:v>
                </c:pt>
                <c:pt idx="2">
                  <c:v>0.63537999999999994</c:v>
                </c:pt>
                <c:pt idx="3">
                  <c:v>0.64444999999999997</c:v>
                </c:pt>
                <c:pt idx="4">
                  <c:v>0.66481999999999997</c:v>
                </c:pt>
                <c:pt idx="5">
                  <c:v>0.64631000000000005</c:v>
                </c:pt>
                <c:pt idx="6">
                  <c:v>0.69921</c:v>
                </c:pt>
                <c:pt idx="7">
                  <c:v>0.76190000000000002</c:v>
                </c:pt>
                <c:pt idx="8">
                  <c:v>0.77310999999999996</c:v>
                </c:pt>
                <c:pt idx="9">
                  <c:v>0.821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74821000000000004</c:v>
                </c:pt>
                <c:pt idx="1">
                  <c:v>0.74355000000000004</c:v>
                </c:pt>
                <c:pt idx="2">
                  <c:v>0.71340000000000003</c:v>
                </c:pt>
                <c:pt idx="3">
                  <c:v>0.70916999999999997</c:v>
                </c:pt>
                <c:pt idx="4">
                  <c:v>0.97296000000000005</c:v>
                </c:pt>
                <c:pt idx="5">
                  <c:v>0.95782999999999996</c:v>
                </c:pt>
                <c:pt idx="6">
                  <c:v>0.96787000000000001</c:v>
                </c:pt>
                <c:pt idx="7">
                  <c:v>0.85602999999999996</c:v>
                </c:pt>
                <c:pt idx="8">
                  <c:v>0.76746000000000003</c:v>
                </c:pt>
                <c:pt idx="9">
                  <c:v>0.6599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</c:v>
                </c:pt>
                <c:pt idx="1">
                  <c:v>1.5404899999999999</c:v>
                </c:pt>
                <c:pt idx="2">
                  <c:v>1.5129699999999999</c:v>
                </c:pt>
                <c:pt idx="3">
                  <c:v>1.4673</c:v>
                </c:pt>
                <c:pt idx="4">
                  <c:v>1.4672099999999999</c:v>
                </c:pt>
                <c:pt idx="5">
                  <c:v>1.4016599999999999</c:v>
                </c:pt>
                <c:pt idx="6">
                  <c:v>1.4118900000000001</c:v>
                </c:pt>
                <c:pt idx="7">
                  <c:v>1.4281299999999999</c:v>
                </c:pt>
                <c:pt idx="8">
                  <c:v>1.3700300000000001</c:v>
                </c:pt>
                <c:pt idx="9">
                  <c:v>1.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74151</c:v>
                </c:pt>
                <c:pt idx="1">
                  <c:v>0.78181999999999996</c:v>
                </c:pt>
                <c:pt idx="2">
                  <c:v>0.88170999999999999</c:v>
                </c:pt>
                <c:pt idx="3">
                  <c:v>0.85779000000000005</c:v>
                </c:pt>
                <c:pt idx="4">
                  <c:v>0.82325000000000004</c:v>
                </c:pt>
                <c:pt idx="5">
                  <c:v>0.81159000000000003</c:v>
                </c:pt>
                <c:pt idx="6">
                  <c:v>0.77503</c:v>
                </c:pt>
                <c:pt idx="7">
                  <c:v>0.75373999999999997</c:v>
                </c:pt>
                <c:pt idx="8">
                  <c:v>0.72033000000000003</c:v>
                </c:pt>
                <c:pt idx="9">
                  <c:v>0.715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52461999999999998</c:v>
                </c:pt>
                <c:pt idx="1">
                  <c:v>0.54642999999999997</c:v>
                </c:pt>
                <c:pt idx="2">
                  <c:v>0.56018000000000001</c:v>
                </c:pt>
                <c:pt idx="3">
                  <c:v>0.55798000000000003</c:v>
                </c:pt>
                <c:pt idx="4">
                  <c:v>0.56301999999999996</c:v>
                </c:pt>
                <c:pt idx="5">
                  <c:v>0.52673000000000003</c:v>
                </c:pt>
                <c:pt idx="6">
                  <c:v>0.43465999999999999</c:v>
                </c:pt>
                <c:pt idx="7">
                  <c:v>0.39641999999999999</c:v>
                </c:pt>
                <c:pt idx="8">
                  <c:v>0.21637999999999999</c:v>
                </c:pt>
                <c:pt idx="9">
                  <c:v>0.170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48158000000000001</c:v>
                </c:pt>
                <c:pt idx="1">
                  <c:v>0.47961999999999999</c:v>
                </c:pt>
                <c:pt idx="2">
                  <c:v>0.49641999999999997</c:v>
                </c:pt>
                <c:pt idx="3">
                  <c:v>0.50414000000000003</c:v>
                </c:pt>
                <c:pt idx="4">
                  <c:v>0.52042999999999995</c:v>
                </c:pt>
                <c:pt idx="5">
                  <c:v>0.49830000000000002</c:v>
                </c:pt>
                <c:pt idx="6">
                  <c:v>0.45351000000000002</c:v>
                </c:pt>
                <c:pt idx="7">
                  <c:v>0.44856000000000001</c:v>
                </c:pt>
                <c:pt idx="8">
                  <c:v>0.47960999999999998</c:v>
                </c:pt>
                <c:pt idx="9">
                  <c:v>0.4980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1.2854000000000001</c:v>
                </c:pt>
                <c:pt idx="1">
                  <c:v>1.3003400000000001</c:v>
                </c:pt>
                <c:pt idx="2">
                  <c:v>1.1996</c:v>
                </c:pt>
                <c:pt idx="3">
                  <c:v>1.21662</c:v>
                </c:pt>
                <c:pt idx="4">
                  <c:v>1.2015</c:v>
                </c:pt>
                <c:pt idx="5">
                  <c:v>1.1960200000000001</c:v>
                </c:pt>
                <c:pt idx="6">
                  <c:v>1.1559999999999999</c:v>
                </c:pt>
                <c:pt idx="7">
                  <c:v>1.2063200000000001</c:v>
                </c:pt>
                <c:pt idx="8">
                  <c:v>1.2844800000000001</c:v>
                </c:pt>
                <c:pt idx="9">
                  <c:v>1.408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92644000000000004</c:v>
                </c:pt>
                <c:pt idx="1">
                  <c:v>0.79093999999999998</c:v>
                </c:pt>
                <c:pt idx="2">
                  <c:v>0.74221000000000004</c:v>
                </c:pt>
                <c:pt idx="3">
                  <c:v>0.74951999999999996</c:v>
                </c:pt>
                <c:pt idx="4">
                  <c:v>0.75002999999999997</c:v>
                </c:pt>
                <c:pt idx="5">
                  <c:v>0.72365000000000002</c:v>
                </c:pt>
                <c:pt idx="6">
                  <c:v>0.69206000000000001</c:v>
                </c:pt>
                <c:pt idx="7">
                  <c:v>0.70174999999999998</c:v>
                </c:pt>
                <c:pt idx="8">
                  <c:v>0.67837000000000003</c:v>
                </c:pt>
                <c:pt idx="9">
                  <c:v>0.67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1.0886800000000001</c:v>
                </c:pt>
                <c:pt idx="1">
                  <c:v>1.13219</c:v>
                </c:pt>
                <c:pt idx="2">
                  <c:v>1.04792</c:v>
                </c:pt>
                <c:pt idx="3">
                  <c:v>1.09548</c:v>
                </c:pt>
                <c:pt idx="4">
                  <c:v>1.08606</c:v>
                </c:pt>
                <c:pt idx="5">
                  <c:v>1.03562</c:v>
                </c:pt>
                <c:pt idx="6">
                  <c:v>1.06199</c:v>
                </c:pt>
                <c:pt idx="7">
                  <c:v>0.96963999999999995</c:v>
                </c:pt>
                <c:pt idx="8">
                  <c:v>0.92045999999999994</c:v>
                </c:pt>
                <c:pt idx="9">
                  <c:v>0.8515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3.7293500000000002</c:v>
                </c:pt>
                <c:pt idx="1">
                  <c:v>3.1228899999999999</c:v>
                </c:pt>
                <c:pt idx="2">
                  <c:v>3.23122</c:v>
                </c:pt>
                <c:pt idx="3">
                  <c:v>3.28241</c:v>
                </c:pt>
                <c:pt idx="4">
                  <c:v>#N/A</c:v>
                </c:pt>
                <c:pt idx="5">
                  <c:v>0</c:v>
                </c:pt>
                <c:pt idx="6">
                  <c:v>3.1333700000000002</c:v>
                </c:pt>
                <c:pt idx="7">
                  <c:v>3.1456499999999998</c:v>
                </c:pt>
                <c:pt idx="8">
                  <c:v>2.9999899999999999</c:v>
                </c:pt>
                <c:pt idx="9">
                  <c:v>2.94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2.7719499999999999</c:v>
                </c:pt>
                <c:pt idx="1">
                  <c:v>3.01966</c:v>
                </c:pt>
                <c:pt idx="2">
                  <c:v>3.0829499999999999</c:v>
                </c:pt>
                <c:pt idx="3">
                  <c:v>3.1691600000000002</c:v>
                </c:pt>
                <c:pt idx="4">
                  <c:v>2.7901500000000001</c:v>
                </c:pt>
                <c:pt idx="5">
                  <c:v>2.71095</c:v>
                </c:pt>
                <c:pt idx="6">
                  <c:v>3.0825900000000002</c:v>
                </c:pt>
                <c:pt idx="7">
                  <c:v>2.79922</c:v>
                </c:pt>
                <c:pt idx="8">
                  <c:v>2.8539300000000001</c:v>
                </c:pt>
                <c:pt idx="9">
                  <c:v>2.6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3.06176</c:v>
                </c:pt>
                <c:pt idx="1">
                  <c:v>3.1320899999999998</c:v>
                </c:pt>
                <c:pt idx="2">
                  <c:v>3.14791</c:v>
                </c:pt>
                <c:pt idx="3">
                  <c:v>3.22736</c:v>
                </c:pt>
                <c:pt idx="4">
                  <c:v>3.2842600000000002</c:v>
                </c:pt>
                <c:pt idx="5">
                  <c:v>3.3633000000000002</c:v>
                </c:pt>
                <c:pt idx="6">
                  <c:v>3.4701300000000002</c:v>
                </c:pt>
                <c:pt idx="7">
                  <c:v>3.4733100000000001</c:v>
                </c:pt>
                <c:pt idx="8">
                  <c:v>3.4461900000000001</c:v>
                </c:pt>
                <c:pt idx="9">
                  <c:v>3.405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2.45113</c:v>
                </c:pt>
                <c:pt idx="1">
                  <c:v>2.4251900000000002</c:v>
                </c:pt>
                <c:pt idx="2">
                  <c:v>2.3264399999999998</c:v>
                </c:pt>
                <c:pt idx="3">
                  <c:v>2.44964</c:v>
                </c:pt>
                <c:pt idx="4">
                  <c:v>2.54453</c:v>
                </c:pt>
                <c:pt idx="5">
                  <c:v>2.4244400000000002</c:v>
                </c:pt>
                <c:pt idx="6">
                  <c:v>2.50467</c:v>
                </c:pt>
                <c:pt idx="7">
                  <c:v>2.7466599999999999</c:v>
                </c:pt>
                <c:pt idx="8">
                  <c:v>3.1339299999999999</c:v>
                </c:pt>
                <c:pt idx="9">
                  <c:v>3.580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1.69553</c:v>
                </c:pt>
                <c:pt idx="1">
                  <c:v>1.82575</c:v>
                </c:pt>
                <c:pt idx="2">
                  <c:v>1.91526</c:v>
                </c:pt>
                <c:pt idx="3">
                  <c:v>2.0661800000000001</c:v>
                </c:pt>
                <c:pt idx="4">
                  <c:v>2.9363000000000001</c:v>
                </c:pt>
                <c:pt idx="5">
                  <c:v>3.0017299999999998</c:v>
                </c:pt>
                <c:pt idx="6">
                  <c:v>3.12825</c:v>
                </c:pt>
                <c:pt idx="7">
                  <c:v>2.9611399999999999</c:v>
                </c:pt>
                <c:pt idx="8">
                  <c:v>3.2356699999999998</c:v>
                </c:pt>
                <c:pt idx="9">
                  <c:v>3.01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0</c:v>
                </c:pt>
                <c:pt idx="1">
                  <c:v>3.3369</c:v>
                </c:pt>
                <c:pt idx="2">
                  <c:v>3.4340099999999998</c:v>
                </c:pt>
                <c:pt idx="3">
                  <c:v>3.6146500000000001</c:v>
                </c:pt>
                <c:pt idx="4">
                  <c:v>3.6002900000000002</c:v>
                </c:pt>
                <c:pt idx="5">
                  <c:v>3.4217499999999998</c:v>
                </c:pt>
                <c:pt idx="6">
                  <c:v>3.48468</c:v>
                </c:pt>
                <c:pt idx="7">
                  <c:v>3.4740099999999998</c:v>
                </c:pt>
                <c:pt idx="8">
                  <c:v>3.3091900000000001</c:v>
                </c:pt>
                <c:pt idx="9">
                  <c:v>3.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3.9307599999999998</c:v>
                </c:pt>
                <c:pt idx="1">
                  <c:v>4.2218900000000001</c:v>
                </c:pt>
                <c:pt idx="2">
                  <c:v>4.8783399999999997</c:v>
                </c:pt>
                <c:pt idx="3">
                  <c:v>4.8665399999999996</c:v>
                </c:pt>
                <c:pt idx="4">
                  <c:v>4.6592500000000001</c:v>
                </c:pt>
                <c:pt idx="5">
                  <c:v>4.6416700000000004</c:v>
                </c:pt>
                <c:pt idx="6">
                  <c:v>4.5444399999999998</c:v>
                </c:pt>
                <c:pt idx="7">
                  <c:v>4.5286400000000002</c:v>
                </c:pt>
                <c:pt idx="8">
                  <c:v>4.3116599999999998</c:v>
                </c:pt>
                <c:pt idx="9">
                  <c:v>4.094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4.6690800000000001</c:v>
                </c:pt>
                <c:pt idx="1">
                  <c:v>4.8581700000000003</c:v>
                </c:pt>
                <c:pt idx="2">
                  <c:v>4.9964300000000001</c:v>
                </c:pt>
                <c:pt idx="3">
                  <c:v>4.8623599999999998</c:v>
                </c:pt>
                <c:pt idx="4">
                  <c:v>4.8010099999999998</c:v>
                </c:pt>
                <c:pt idx="5">
                  <c:v>4.5360399999999998</c:v>
                </c:pt>
                <c:pt idx="6">
                  <c:v>4.1613300000000004</c:v>
                </c:pt>
                <c:pt idx="7">
                  <c:v>4.2292699999999996</c:v>
                </c:pt>
                <c:pt idx="8">
                  <c:v>4.58012</c:v>
                </c:pt>
                <c:pt idx="9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7.7013100000000003</c:v>
                </c:pt>
                <c:pt idx="1">
                  <c:v>7.5448399999999998</c:v>
                </c:pt>
                <c:pt idx="2">
                  <c:v>7.5759499999999997</c:v>
                </c:pt>
                <c:pt idx="3">
                  <c:v>7.2222499999999998</c:v>
                </c:pt>
                <c:pt idx="4">
                  <c:v>7.1074299999999999</c:v>
                </c:pt>
                <c:pt idx="5">
                  <c:v>6.8795099999999998</c:v>
                </c:pt>
                <c:pt idx="6">
                  <c:v>7.0149100000000004</c:v>
                </c:pt>
                <c:pt idx="7">
                  <c:v>7.5658700000000003</c:v>
                </c:pt>
                <c:pt idx="8">
                  <c:v>7.9916299999999998</c:v>
                </c:pt>
                <c:pt idx="9">
                  <c:v>8.1996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4.8391799999999998</c:v>
                </c:pt>
                <c:pt idx="1">
                  <c:v>5.22553</c:v>
                </c:pt>
                <c:pt idx="2">
                  <c:v>5.3709899999999999</c:v>
                </c:pt>
                <c:pt idx="3">
                  <c:v>5.2778</c:v>
                </c:pt>
                <c:pt idx="4">
                  <c:v>4.4035599999999997</c:v>
                </c:pt>
                <c:pt idx="5">
                  <c:v>3.8614700000000002</c:v>
                </c:pt>
                <c:pt idx="6">
                  <c:v>3.6011299999999999</c:v>
                </c:pt>
                <c:pt idx="7">
                  <c:v>3.75684</c:v>
                </c:pt>
                <c:pt idx="8">
                  <c:v>3.9756999999999998</c:v>
                </c:pt>
                <c:pt idx="9">
                  <c:v>4.333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4.7114000000000003</c:v>
                </c:pt>
                <c:pt idx="1">
                  <c:v>4.0902000000000003</c:v>
                </c:pt>
                <c:pt idx="2">
                  <c:v>3.6895799999999999</c:v>
                </c:pt>
                <c:pt idx="3">
                  <c:v>3.5583100000000001</c:v>
                </c:pt>
                <c:pt idx="4">
                  <c:v>3.4550700000000001</c:v>
                </c:pt>
                <c:pt idx="5">
                  <c:v>3.3214600000000001</c:v>
                </c:pt>
                <c:pt idx="6">
                  <c:v>3.23956</c:v>
                </c:pt>
                <c:pt idx="7">
                  <c:v>3.3174199999999998</c:v>
                </c:pt>
                <c:pt idx="8">
                  <c:v>3.0831599999999999</c:v>
                </c:pt>
                <c:pt idx="9">
                  <c:v>3.0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6.3206100000000003</c:v>
                </c:pt>
                <c:pt idx="1">
                  <c:v>6.10595</c:v>
                </c:pt>
                <c:pt idx="2">
                  <c:v>5.58901</c:v>
                </c:pt>
                <c:pt idx="3">
                  <c:v>5.6341200000000002</c:v>
                </c:pt>
                <c:pt idx="4">
                  <c:v>5.3006500000000001</c:v>
                </c:pt>
                <c:pt idx="5">
                  <c:v>4.8885699999999996</c:v>
                </c:pt>
                <c:pt idx="6">
                  <c:v>4.9486299999999996</c:v>
                </c:pt>
                <c:pt idx="7">
                  <c:v>4.6379799999999998</c:v>
                </c:pt>
                <c:pt idx="8">
                  <c:v>4.8646099999999999</c:v>
                </c:pt>
                <c:pt idx="9">
                  <c:v>4.91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8.6669599999999996</c:v>
                </c:pt>
                <c:pt idx="1">
                  <c:v>6.9541700000000004</c:v>
                </c:pt>
                <c:pt idx="2">
                  <c:v>6.67835</c:v>
                </c:pt>
                <c:pt idx="3">
                  <c:v>6.2686799999999998</c:v>
                </c:pt>
                <c:pt idx="4">
                  <c:v>#N/A</c:v>
                </c:pt>
                <c:pt idx="5">
                  <c:v>0</c:v>
                </c:pt>
                <c:pt idx="6">
                  <c:v>5.4616300000000004</c:v>
                </c:pt>
                <c:pt idx="7">
                  <c:v>5.5220599999999997</c:v>
                </c:pt>
                <c:pt idx="8">
                  <c:v>5.3413500000000003</c:v>
                </c:pt>
                <c:pt idx="9">
                  <c:v>5.07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6.1143900000000002</c:v>
                </c:pt>
                <c:pt idx="1">
                  <c:v>6.2128500000000004</c:v>
                </c:pt>
                <c:pt idx="2">
                  <c:v>5.9864800000000002</c:v>
                </c:pt>
                <c:pt idx="3">
                  <c:v>5.8293900000000001</c:v>
                </c:pt>
                <c:pt idx="4">
                  <c:v>5.0167000000000002</c:v>
                </c:pt>
                <c:pt idx="5">
                  <c:v>5.0277599999999998</c:v>
                </c:pt>
                <c:pt idx="6">
                  <c:v>6.2035099999999996</c:v>
                </c:pt>
                <c:pt idx="7">
                  <c:v>5.9437800000000003</c:v>
                </c:pt>
                <c:pt idx="8">
                  <c:v>5.9477200000000003</c:v>
                </c:pt>
                <c:pt idx="9">
                  <c:v>5.715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10.632960000000001</c:v>
                </c:pt>
                <c:pt idx="1">
                  <c:v>10.617520000000001</c:v>
                </c:pt>
                <c:pt idx="2">
                  <c:v>10.06869</c:v>
                </c:pt>
                <c:pt idx="3">
                  <c:v>10.039009999999999</c:v>
                </c:pt>
                <c:pt idx="4">
                  <c:v>10.0076</c:v>
                </c:pt>
                <c:pt idx="5">
                  <c:v>9.7965499999999999</c:v>
                </c:pt>
                <c:pt idx="6">
                  <c:v>9.7141099999999998</c:v>
                </c:pt>
                <c:pt idx="7">
                  <c:v>9.7929300000000001</c:v>
                </c:pt>
                <c:pt idx="8">
                  <c:v>9.6738999999999997</c:v>
                </c:pt>
                <c:pt idx="9">
                  <c:v>9.493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4.4296699999999998</c:v>
                </c:pt>
                <c:pt idx="1">
                  <c:v>4.3964699999999999</c:v>
                </c:pt>
                <c:pt idx="2">
                  <c:v>4.2983200000000004</c:v>
                </c:pt>
                <c:pt idx="3">
                  <c:v>4.6234099999999998</c:v>
                </c:pt>
                <c:pt idx="4">
                  <c:v>4.8518699999999999</c:v>
                </c:pt>
                <c:pt idx="5">
                  <c:v>4.7518599999999998</c:v>
                </c:pt>
                <c:pt idx="6">
                  <c:v>4.73813</c:v>
                </c:pt>
                <c:pt idx="7">
                  <c:v>4.4811300000000003</c:v>
                </c:pt>
                <c:pt idx="8">
                  <c:v>4.4558900000000001</c:v>
                </c:pt>
                <c:pt idx="9">
                  <c:v>4.78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3.8879100000000002</c:v>
                </c:pt>
                <c:pt idx="1">
                  <c:v>3.9387500000000002</c:v>
                </c:pt>
                <c:pt idx="2">
                  <c:v>3.8385600000000002</c:v>
                </c:pt>
                <c:pt idx="3">
                  <c:v>3.9219900000000001</c:v>
                </c:pt>
                <c:pt idx="4">
                  <c:v>5.4649099999999997</c:v>
                </c:pt>
                <c:pt idx="5">
                  <c:v>5.3928599999999998</c:v>
                </c:pt>
                <c:pt idx="6">
                  <c:v>5.2651300000000001</c:v>
                </c:pt>
                <c:pt idx="7">
                  <c:v>4.5232799999999997</c:v>
                </c:pt>
                <c:pt idx="8">
                  <c:v>5.0191100000000004</c:v>
                </c:pt>
                <c:pt idx="9">
                  <c:v>4.926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0</c:v>
                </c:pt>
                <c:pt idx="1">
                  <c:v>7.4180799999999998</c:v>
                </c:pt>
                <c:pt idx="2">
                  <c:v>7.0550899999999999</c:v>
                </c:pt>
                <c:pt idx="3">
                  <c:v>6.5501300000000002</c:v>
                </c:pt>
                <c:pt idx="4">
                  <c:v>6.7853399999999997</c:v>
                </c:pt>
                <c:pt idx="5">
                  <c:v>6.9260900000000003</c:v>
                </c:pt>
                <c:pt idx="6">
                  <c:v>6.92319</c:v>
                </c:pt>
                <c:pt idx="7">
                  <c:v>6.8173199999999996</c:v>
                </c:pt>
                <c:pt idx="8">
                  <c:v>6.5481600000000002</c:v>
                </c:pt>
                <c:pt idx="9">
                  <c:v>6.31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8.4207900000000002</c:v>
                </c:pt>
                <c:pt idx="1">
                  <c:v>8.9104299999999999</c:v>
                </c:pt>
                <c:pt idx="2">
                  <c:v>10.015140000000001</c:v>
                </c:pt>
                <c:pt idx="3">
                  <c:v>9.2421199999999999</c:v>
                </c:pt>
                <c:pt idx="4">
                  <c:v>8.3894099999999998</c:v>
                </c:pt>
                <c:pt idx="5">
                  <c:v>7.5771899999999999</c:v>
                </c:pt>
                <c:pt idx="6">
                  <c:v>7.9015000000000004</c:v>
                </c:pt>
                <c:pt idx="7">
                  <c:v>8.5024700000000006</c:v>
                </c:pt>
                <c:pt idx="8">
                  <c:v>8.5904699999999998</c:v>
                </c:pt>
                <c:pt idx="9">
                  <c:v>9.6435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8.07043</c:v>
                </c:pt>
                <c:pt idx="1">
                  <c:v>8.3542000000000005</c:v>
                </c:pt>
                <c:pt idx="2">
                  <c:v>8.3508700000000005</c:v>
                </c:pt>
                <c:pt idx="3">
                  <c:v>6.6072199999999999</c:v>
                </c:pt>
                <c:pt idx="4">
                  <c:v>6.1669</c:v>
                </c:pt>
                <c:pt idx="5">
                  <c:v>6.53003</c:v>
                </c:pt>
                <c:pt idx="6">
                  <c:v>5.6647100000000004</c:v>
                </c:pt>
                <c:pt idx="7">
                  <c:v>5.5949299999999997</c:v>
                </c:pt>
                <c:pt idx="8">
                  <c:v>6.5191600000000003</c:v>
                </c:pt>
                <c:pt idx="9">
                  <c:v>7.933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5.5329199999999998</c:v>
                </c:pt>
                <c:pt idx="1">
                  <c:v>5.5253899999999998</c:v>
                </c:pt>
                <c:pt idx="2">
                  <c:v>5.5322399999999998</c:v>
                </c:pt>
                <c:pt idx="3">
                  <c:v>5.2521899999999997</c:v>
                </c:pt>
                <c:pt idx="4">
                  <c:v>5.2007099999999999</c:v>
                </c:pt>
                <c:pt idx="5">
                  <c:v>5.0939199999999998</c:v>
                </c:pt>
                <c:pt idx="6">
                  <c:v>5.3165899999999997</c:v>
                </c:pt>
                <c:pt idx="7">
                  <c:v>6.0745399999999998</c:v>
                </c:pt>
                <c:pt idx="8">
                  <c:v>6.4663599999999999</c:v>
                </c:pt>
                <c:pt idx="9">
                  <c:v>6.670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21.267379999999999</c:v>
                </c:pt>
                <c:pt idx="1">
                  <c:v>39.321640000000002</c:v>
                </c:pt>
                <c:pt idx="2">
                  <c:v>45.843859999999999</c:v>
                </c:pt>
                <c:pt idx="3">
                  <c:v>42.521599999999999</c:v>
                </c:pt>
                <c:pt idx="4">
                  <c:v>30.98226</c:v>
                </c:pt>
                <c:pt idx="5">
                  <c:v>34.967559999999999</c:v>
                </c:pt>
                <c:pt idx="6">
                  <c:v>45.391680000000001</c:v>
                </c:pt>
                <c:pt idx="7">
                  <c:v>41.702109999999998</c:v>
                </c:pt>
                <c:pt idx="8">
                  <c:v>38.576079999999997</c:v>
                </c:pt>
                <c:pt idx="9">
                  <c:v>48.397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10.06948</c:v>
                </c:pt>
                <c:pt idx="1">
                  <c:v>9.5946300000000004</c:v>
                </c:pt>
                <c:pt idx="2">
                  <c:v>9.0717999999999996</c:v>
                </c:pt>
                <c:pt idx="3">
                  <c:v>9.4047199999999993</c:v>
                </c:pt>
                <c:pt idx="4">
                  <c:v>9.7490699999999997</c:v>
                </c:pt>
                <c:pt idx="5">
                  <c:v>9.3243799999999997</c:v>
                </c:pt>
                <c:pt idx="6">
                  <c:v>8.8878299999999992</c:v>
                </c:pt>
                <c:pt idx="7">
                  <c:v>9.0744000000000007</c:v>
                </c:pt>
                <c:pt idx="8">
                  <c:v>9.0682700000000001</c:v>
                </c:pt>
                <c:pt idx="9">
                  <c:v>9.7038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15.61074</c:v>
                </c:pt>
                <c:pt idx="1">
                  <c:v>18.23357</c:v>
                </c:pt>
                <c:pt idx="2">
                  <c:v>17.089739999999999</c:v>
                </c:pt>
                <c:pt idx="3">
                  <c:v>18.04007</c:v>
                </c:pt>
                <c:pt idx="4">
                  <c:v>17.642869999999998</c:v>
                </c:pt>
                <c:pt idx="5">
                  <c:v>17.057929999999999</c:v>
                </c:pt>
                <c:pt idx="6">
                  <c:v>18.548749999999998</c:v>
                </c:pt>
                <c:pt idx="7">
                  <c:v>16.878959999999999</c:v>
                </c:pt>
                <c:pt idx="8">
                  <c:v>15.87323</c:v>
                </c:pt>
                <c:pt idx="9">
                  <c:v>13.090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2.7511999999999999</c:v>
                </c:pt>
                <c:pt idx="1">
                  <c:v>1.8278300000000001</c:v>
                </c:pt>
                <c:pt idx="2">
                  <c:v>1.9076299999999999</c:v>
                </c:pt>
                <c:pt idx="3">
                  <c:v>1.9507099999999999</c:v>
                </c:pt>
                <c:pt idx="4">
                  <c:v>#N/A</c:v>
                </c:pt>
                <c:pt idx="5">
                  <c:v>0</c:v>
                </c:pt>
                <c:pt idx="6">
                  <c:v>1.59768</c:v>
                </c:pt>
                <c:pt idx="7">
                  <c:v>1.5542199999999999</c:v>
                </c:pt>
                <c:pt idx="8">
                  <c:v>1.4396199999999999</c:v>
                </c:pt>
                <c:pt idx="9">
                  <c:v>1.478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5.3414000000000001</c:v>
                </c:pt>
                <c:pt idx="1">
                  <c:v>5.7048199999999998</c:v>
                </c:pt>
                <c:pt idx="2">
                  <c:v>5.6086</c:v>
                </c:pt>
                <c:pt idx="3">
                  <c:v>5.1263199999999998</c:v>
                </c:pt>
                <c:pt idx="4">
                  <c:v>3.9313799999999999</c:v>
                </c:pt>
                <c:pt idx="5">
                  <c:v>3.79915</c:v>
                </c:pt>
                <c:pt idx="6">
                  <c:v>4.2256</c:v>
                </c:pt>
                <c:pt idx="7">
                  <c:v>4.03538</c:v>
                </c:pt>
                <c:pt idx="8">
                  <c:v>4.2669600000000001</c:v>
                </c:pt>
                <c:pt idx="9">
                  <c:v>3.9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30.831700000000001</c:v>
                </c:pt>
                <c:pt idx="1">
                  <c:v>32.1038</c:v>
                </c:pt>
                <c:pt idx="2">
                  <c:v>31.570599999999999</c:v>
                </c:pt>
                <c:pt idx="3">
                  <c:v>31.277149999999999</c:v>
                </c:pt>
                <c:pt idx="4">
                  <c:v>30.300999999999998</c:v>
                </c:pt>
                <c:pt idx="5">
                  <c:v>29.539069999999999</c:v>
                </c:pt>
                <c:pt idx="6">
                  <c:v>30.414349999999999</c:v>
                </c:pt>
                <c:pt idx="7">
                  <c:v>31.50376</c:v>
                </c:pt>
                <c:pt idx="8">
                  <c:v>31.1264</c:v>
                </c:pt>
                <c:pt idx="9">
                  <c:v>30.736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4.9018199999999998</c:v>
                </c:pt>
                <c:pt idx="1">
                  <c:v>5.0334399999999997</c:v>
                </c:pt>
                <c:pt idx="2">
                  <c:v>4.7032100000000003</c:v>
                </c:pt>
                <c:pt idx="3">
                  <c:v>4.8008199999999999</c:v>
                </c:pt>
                <c:pt idx="4">
                  <c:v>4.5269399999999997</c:v>
                </c:pt>
                <c:pt idx="5">
                  <c:v>4.0353500000000002</c:v>
                </c:pt>
                <c:pt idx="6">
                  <c:v>3.8952599999999999</c:v>
                </c:pt>
                <c:pt idx="7">
                  <c:v>4.9277100000000003</c:v>
                </c:pt>
                <c:pt idx="8">
                  <c:v>5.2515499999999999</c:v>
                </c:pt>
                <c:pt idx="9">
                  <c:v>5.48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5.22715</c:v>
                </c:pt>
                <c:pt idx="1">
                  <c:v>5.28355</c:v>
                </c:pt>
                <c:pt idx="2">
                  <c:v>4.9650800000000004</c:v>
                </c:pt>
                <c:pt idx="3">
                  <c:v>5.1104399999999996</c:v>
                </c:pt>
                <c:pt idx="4">
                  <c:v>8.9107800000000008</c:v>
                </c:pt>
                <c:pt idx="5">
                  <c:v>8.8403500000000008</c:v>
                </c:pt>
                <c:pt idx="6">
                  <c:v>8.5689499999999992</c:v>
                </c:pt>
                <c:pt idx="7">
                  <c:v>8.1717200000000005</c:v>
                </c:pt>
                <c:pt idx="8">
                  <c:v>8.8605199999999993</c:v>
                </c:pt>
                <c:pt idx="9">
                  <c:v>8.241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0</c:v>
                </c:pt>
                <c:pt idx="1">
                  <c:v>6.7717000000000001</c:v>
                </c:pt>
                <c:pt idx="2">
                  <c:v>6.8013700000000004</c:v>
                </c:pt>
                <c:pt idx="3">
                  <c:v>6.3792600000000004</c:v>
                </c:pt>
                <c:pt idx="4">
                  <c:v>6.2096200000000001</c:v>
                </c:pt>
                <c:pt idx="5">
                  <c:v>6.0209400000000004</c:v>
                </c:pt>
                <c:pt idx="6">
                  <c:v>6.13584</c:v>
                </c:pt>
                <c:pt idx="7">
                  <c:v>6.0592800000000002</c:v>
                </c:pt>
                <c:pt idx="8">
                  <c:v>5.8069800000000003</c:v>
                </c:pt>
                <c:pt idx="9">
                  <c:v>5.276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0.95618000000000003</c:v>
                </c:pt>
                <c:pt idx="1">
                  <c:v>1.1085400000000001</c:v>
                </c:pt>
                <c:pt idx="2">
                  <c:v>1.2992600000000001</c:v>
                </c:pt>
                <c:pt idx="3">
                  <c:v>1.2154199999999999</c:v>
                </c:pt>
                <c:pt idx="4">
                  <c:v>1.1077399999999999</c:v>
                </c:pt>
                <c:pt idx="5">
                  <c:v>1.13201</c:v>
                </c:pt>
                <c:pt idx="6">
                  <c:v>1.0975699999999999</c:v>
                </c:pt>
                <c:pt idx="7">
                  <c:v>1.0738700000000001</c:v>
                </c:pt>
                <c:pt idx="8">
                  <c:v>1.17062</c:v>
                </c:pt>
                <c:pt idx="9">
                  <c:v>1.2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1.2264699999999999</c:v>
                </c:pt>
                <c:pt idx="1">
                  <c:v>1.07934</c:v>
                </c:pt>
                <c:pt idx="2">
                  <c:v>0.96426000000000001</c:v>
                </c:pt>
                <c:pt idx="3">
                  <c:v>0.88038000000000005</c:v>
                </c:pt>
                <c:pt idx="4">
                  <c:v>0.80391999999999997</c:v>
                </c:pt>
                <c:pt idx="5">
                  <c:v>0.74128000000000005</c:v>
                </c:pt>
                <c:pt idx="6">
                  <c:v>0.72387000000000001</c:v>
                </c:pt>
                <c:pt idx="7">
                  <c:v>0.74363000000000001</c:v>
                </c:pt>
                <c:pt idx="8">
                  <c:v>0.86351999999999995</c:v>
                </c:pt>
                <c:pt idx="9">
                  <c:v>0.7651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3.2619699999999998</c:v>
                </c:pt>
                <c:pt idx="1">
                  <c:v>3.2176999999999998</c:v>
                </c:pt>
                <c:pt idx="2">
                  <c:v>3.2058</c:v>
                </c:pt>
                <c:pt idx="3">
                  <c:v>2.9668700000000001</c:v>
                </c:pt>
                <c:pt idx="4">
                  <c:v>2.8186100000000001</c:v>
                </c:pt>
                <c:pt idx="5">
                  <c:v>2.7065299999999999</c:v>
                </c:pt>
                <c:pt idx="6">
                  <c:v>2.6353</c:v>
                </c:pt>
                <c:pt idx="7">
                  <c:v>2.5687700000000002</c:v>
                </c:pt>
                <c:pt idx="8">
                  <c:v>2.4931000000000001</c:v>
                </c:pt>
                <c:pt idx="9">
                  <c:v>2.453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1.69886</c:v>
                </c:pt>
                <c:pt idx="1">
                  <c:v>1.5570299999999999</c:v>
                </c:pt>
                <c:pt idx="2">
                  <c:v>1.31779</c:v>
                </c:pt>
                <c:pt idx="3">
                  <c:v>1.4576199999999999</c:v>
                </c:pt>
                <c:pt idx="4">
                  <c:v>1.5666100000000001</c:v>
                </c:pt>
                <c:pt idx="5">
                  <c:v>1.5945100000000001</c:v>
                </c:pt>
                <c:pt idx="6">
                  <c:v>1.52454</c:v>
                </c:pt>
                <c:pt idx="7">
                  <c:v>1.5950899999999999</c:v>
                </c:pt>
                <c:pt idx="8">
                  <c:v>1.7248699999999999</c:v>
                </c:pt>
                <c:pt idx="9">
                  <c:v>2.0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5.0910000000000002</c:v>
                </c:pt>
                <c:pt idx="1">
                  <c:v>5.7187599999999996</c:v>
                </c:pt>
                <c:pt idx="2">
                  <c:v>5.1370199999999997</c:v>
                </c:pt>
                <c:pt idx="3">
                  <c:v>5.2214999999999998</c:v>
                </c:pt>
                <c:pt idx="4">
                  <c:v>5.5552200000000003</c:v>
                </c:pt>
                <c:pt idx="5">
                  <c:v>5.41791</c:v>
                </c:pt>
                <c:pt idx="6">
                  <c:v>5.16364</c:v>
                </c:pt>
                <c:pt idx="7">
                  <c:v>5.3399799999999997</c:v>
                </c:pt>
                <c:pt idx="8">
                  <c:v>5.1849999999999996</c:v>
                </c:pt>
                <c:pt idx="9">
                  <c:v>5.03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6.2091900000000004</c:v>
                </c:pt>
                <c:pt idx="1">
                  <c:v>6.5669000000000004</c:v>
                </c:pt>
                <c:pt idx="2">
                  <c:v>6.2707699999999997</c:v>
                </c:pt>
                <c:pt idx="3">
                  <c:v>6.7566699999999997</c:v>
                </c:pt>
                <c:pt idx="4">
                  <c:v>6.9425499999999998</c:v>
                </c:pt>
                <c:pt idx="5">
                  <c:v>7.00481</c:v>
                </c:pt>
                <c:pt idx="6">
                  <c:v>7.2463800000000003</c:v>
                </c:pt>
                <c:pt idx="7">
                  <c:v>7.0193899999999996</c:v>
                </c:pt>
                <c:pt idx="8">
                  <c:v>7.41432</c:v>
                </c:pt>
                <c:pt idx="9">
                  <c:v>6.96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08562</c:v>
                </c:pt>
                <c:pt idx="1">
                  <c:v>1.1683300000000001</c:v>
                </c:pt>
                <c:pt idx="2">
                  <c:v>1.1499600000000001</c:v>
                </c:pt>
                <c:pt idx="3">
                  <c:v>1.0900099999999999</c:v>
                </c:pt>
                <c:pt idx="4">
                  <c:v>#N/A</c:v>
                </c:pt>
                <c:pt idx="5">
                  <c:v>1.2476100000000001</c:v>
                </c:pt>
                <c:pt idx="6">
                  <c:v>1.42048</c:v>
                </c:pt>
                <c:pt idx="7">
                  <c:v>1.1838599999999999</c:v>
                </c:pt>
                <c:pt idx="8">
                  <c:v>1.1549700000000001</c:v>
                </c:pt>
                <c:pt idx="9">
                  <c:v>1.265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2.1352899999999999</c:v>
                </c:pt>
                <c:pt idx="1">
                  <c:v>2.3652500000000001</c:v>
                </c:pt>
                <c:pt idx="2">
                  <c:v>2.2650399999999999</c:v>
                </c:pt>
                <c:pt idx="3">
                  <c:v>2.2934600000000001</c:v>
                </c:pt>
                <c:pt idx="4">
                  <c:v>2.3765900000000002</c:v>
                </c:pt>
                <c:pt idx="5">
                  <c:v>1.6952799999999999</c:v>
                </c:pt>
                <c:pt idx="6">
                  <c:v>2.6856900000000001</c:v>
                </c:pt>
                <c:pt idx="7">
                  <c:v>2.1988400000000001</c:v>
                </c:pt>
                <c:pt idx="8">
                  <c:v>2.1556199999999999</c:v>
                </c:pt>
                <c:pt idx="9">
                  <c:v>2.12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0.80708999999999997</c:v>
                </c:pt>
                <c:pt idx="1">
                  <c:v>0.93100000000000005</c:v>
                </c:pt>
                <c:pt idx="2">
                  <c:v>0.92808999999999997</c:v>
                </c:pt>
                <c:pt idx="3">
                  <c:v>1.02434</c:v>
                </c:pt>
                <c:pt idx="4">
                  <c:v>1.0051399999999999</c:v>
                </c:pt>
                <c:pt idx="5">
                  <c:v>1.08023</c:v>
                </c:pt>
                <c:pt idx="6">
                  <c:v>1.0736000000000001</c:v>
                </c:pt>
                <c:pt idx="7">
                  <c:v>1.0476099999999999</c:v>
                </c:pt>
                <c:pt idx="8">
                  <c:v>1.2072400000000001</c:v>
                </c:pt>
                <c:pt idx="9">
                  <c:v>1.1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1.05711</c:v>
                </c:pt>
                <c:pt idx="1">
                  <c:v>1.0697300000000001</c:v>
                </c:pt>
                <c:pt idx="2">
                  <c:v>1.0596099999999999</c:v>
                </c:pt>
                <c:pt idx="3">
                  <c:v>1.09937</c:v>
                </c:pt>
                <c:pt idx="4">
                  <c:v>1.23472</c:v>
                </c:pt>
                <c:pt idx="5">
                  <c:v>1.0218700000000001</c:v>
                </c:pt>
                <c:pt idx="6">
                  <c:v>1.1742300000000001</c:v>
                </c:pt>
                <c:pt idx="7">
                  <c:v>1.1211500000000001</c:v>
                </c:pt>
                <c:pt idx="8">
                  <c:v>1.4229700000000001</c:v>
                </c:pt>
                <c:pt idx="9">
                  <c:v>1.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0.74600999999999995</c:v>
                </c:pt>
                <c:pt idx="1">
                  <c:v>0.84231999999999996</c:v>
                </c:pt>
                <c:pt idx="2">
                  <c:v>0.75917000000000001</c:v>
                </c:pt>
                <c:pt idx="3">
                  <c:v>0.77814000000000005</c:v>
                </c:pt>
                <c:pt idx="4">
                  <c:v>0.80303999999999998</c:v>
                </c:pt>
                <c:pt idx="5">
                  <c:v>0.79727999999999999</c:v>
                </c:pt>
                <c:pt idx="6">
                  <c:v>0.83962999999999999</c:v>
                </c:pt>
                <c:pt idx="7">
                  <c:v>0.77569999999999995</c:v>
                </c:pt>
                <c:pt idx="8">
                  <c:v>0.78556999999999999</c:v>
                </c:pt>
                <c:pt idx="9">
                  <c:v>0.7605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0294099999999999</c:v>
                </c:pt>
                <c:pt idx="1">
                  <c:v>1.0011399999999999</c:v>
                </c:pt>
                <c:pt idx="2">
                  <c:v>0.91498000000000002</c:v>
                </c:pt>
                <c:pt idx="3">
                  <c:v>1.1015200000000001</c:v>
                </c:pt>
                <c:pt idx="4">
                  <c:v>1.2585599999999999</c:v>
                </c:pt>
                <c:pt idx="5">
                  <c:v>1.17899</c:v>
                </c:pt>
                <c:pt idx="6">
                  <c:v>1.31162</c:v>
                </c:pt>
                <c:pt idx="7">
                  <c:v>1.2021599999999999</c:v>
                </c:pt>
                <c:pt idx="8">
                  <c:v>1.33368</c:v>
                </c:pt>
                <c:pt idx="9">
                  <c:v>1.4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1.3134699999999999</c:v>
                </c:pt>
                <c:pt idx="1">
                  <c:v>1.0743499999999999</c:v>
                </c:pt>
                <c:pt idx="2">
                  <c:v>1.0043899999999999</c:v>
                </c:pt>
                <c:pt idx="3">
                  <c:v>0.97496000000000005</c:v>
                </c:pt>
                <c:pt idx="4">
                  <c:v>0.98746</c:v>
                </c:pt>
                <c:pt idx="5">
                  <c:v>1.0246200000000001</c:v>
                </c:pt>
                <c:pt idx="6">
                  <c:v>1.0271699999999999</c:v>
                </c:pt>
                <c:pt idx="7">
                  <c:v>1.0692900000000001</c:v>
                </c:pt>
                <c:pt idx="8">
                  <c:v>1.35284</c:v>
                </c:pt>
                <c:pt idx="9">
                  <c:v>1.130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1.1720600000000001</c:v>
                </c:pt>
                <c:pt idx="1">
                  <c:v>1.1323700000000001</c:v>
                </c:pt>
                <c:pt idx="2">
                  <c:v>1.0825800000000001</c:v>
                </c:pt>
                <c:pt idx="3">
                  <c:v>1.12822</c:v>
                </c:pt>
                <c:pt idx="4">
                  <c:v>1.12826</c:v>
                </c:pt>
                <c:pt idx="5">
                  <c:v>1.0414000000000001</c:v>
                </c:pt>
                <c:pt idx="6">
                  <c:v>1.08972</c:v>
                </c:pt>
                <c:pt idx="7">
                  <c:v>1.04243</c:v>
                </c:pt>
                <c:pt idx="8">
                  <c:v>0.89497000000000004</c:v>
                </c:pt>
                <c:pt idx="9">
                  <c:v>0.77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0.64829000000000003</c:v>
                </c:pt>
                <c:pt idx="1">
                  <c:v>0.77510000000000001</c:v>
                </c:pt>
                <c:pt idx="2">
                  <c:v>0.69567000000000001</c:v>
                </c:pt>
                <c:pt idx="3">
                  <c:v>0.77805999999999997</c:v>
                </c:pt>
                <c:pt idx="4">
                  <c:v>0.75690000000000002</c:v>
                </c:pt>
                <c:pt idx="5">
                  <c:v>0.92864000000000002</c:v>
                </c:pt>
                <c:pt idx="6">
                  <c:v>0.81698000000000004</c:v>
                </c:pt>
                <c:pt idx="7">
                  <c:v>0.74409999999999998</c:v>
                </c:pt>
                <c:pt idx="8">
                  <c:v>0.63393999999999995</c:v>
                </c:pt>
                <c:pt idx="9">
                  <c:v>0.6454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2.4599700000000002</c:v>
                </c:pt>
                <c:pt idx="1">
                  <c:v>2.7008299999999998</c:v>
                </c:pt>
                <c:pt idx="2">
                  <c:v>2.2447900000000001</c:v>
                </c:pt>
                <c:pt idx="3">
                  <c:v>2.17022</c:v>
                </c:pt>
                <c:pt idx="4">
                  <c:v>1.7220800000000001</c:v>
                </c:pt>
                <c:pt idx="5">
                  <c:v>1.62016</c:v>
                </c:pt>
                <c:pt idx="6">
                  <c:v>1.7703599999999999</c:v>
                </c:pt>
                <c:pt idx="7">
                  <c:v>1.9378899999999999</c:v>
                </c:pt>
                <c:pt idx="8">
                  <c:v>1.93554</c:v>
                </c:pt>
                <c:pt idx="9">
                  <c:v>2.058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1049500000000001</c:v>
                </c:pt>
                <c:pt idx="1">
                  <c:v>1.2936000000000001</c:v>
                </c:pt>
                <c:pt idx="2">
                  <c:v>0.94584000000000001</c:v>
                </c:pt>
                <c:pt idx="3">
                  <c:v>0.88141999999999998</c:v>
                </c:pt>
                <c:pt idx="4">
                  <c:v>0.91339000000000004</c:v>
                </c:pt>
                <c:pt idx="5">
                  <c:v>1.03241</c:v>
                </c:pt>
                <c:pt idx="6">
                  <c:v>0.88334999999999997</c:v>
                </c:pt>
                <c:pt idx="7">
                  <c:v>0.85407</c:v>
                </c:pt>
                <c:pt idx="8">
                  <c:v>0.83489999999999998</c:v>
                </c:pt>
                <c:pt idx="9">
                  <c:v>0.952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0.93206</c:v>
                </c:pt>
                <c:pt idx="1">
                  <c:v>0.92108000000000001</c:v>
                </c:pt>
                <c:pt idx="2">
                  <c:v>0.79708999999999997</c:v>
                </c:pt>
                <c:pt idx="3">
                  <c:v>0.76807000000000003</c:v>
                </c:pt>
                <c:pt idx="4">
                  <c:v>0.69738999999999995</c:v>
                </c:pt>
                <c:pt idx="5">
                  <c:v>0.62860000000000005</c:v>
                </c:pt>
                <c:pt idx="6">
                  <c:v>0.63370000000000004</c:v>
                </c:pt>
                <c:pt idx="7">
                  <c:v>0.67542000000000002</c:v>
                </c:pt>
                <c:pt idx="8">
                  <c:v>0.73275000000000001</c:v>
                </c:pt>
                <c:pt idx="9">
                  <c:v>0.7829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41820000000000002</c:v>
                </c:pt>
                <c:pt idx="1">
                  <c:v>0.55015999999999998</c:v>
                </c:pt>
                <c:pt idx="2">
                  <c:v>0.65649000000000002</c:v>
                </c:pt>
                <c:pt idx="3">
                  <c:v>0.50285000000000002</c:v>
                </c:pt>
                <c:pt idx="4">
                  <c:v>#N/A</c:v>
                </c:pt>
                <c:pt idx="5">
                  <c:v>0.65505999999999998</c:v>
                </c:pt>
                <c:pt idx="6">
                  <c:v>0.76476</c:v>
                </c:pt>
                <c:pt idx="7">
                  <c:v>0.53412999999999999</c:v>
                </c:pt>
                <c:pt idx="8">
                  <c:v>0.50736000000000003</c:v>
                </c:pt>
                <c:pt idx="9">
                  <c:v>0.5284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1.28223</c:v>
                </c:pt>
                <c:pt idx="1">
                  <c:v>1.54135</c:v>
                </c:pt>
                <c:pt idx="2">
                  <c:v>1.48715</c:v>
                </c:pt>
                <c:pt idx="3">
                  <c:v>1.50031</c:v>
                </c:pt>
                <c:pt idx="4">
                  <c:v>1.4408799999999999</c:v>
                </c:pt>
                <c:pt idx="5">
                  <c:v>1.03346</c:v>
                </c:pt>
                <c:pt idx="6">
                  <c:v>1.72617</c:v>
                </c:pt>
                <c:pt idx="7">
                  <c:v>1.45682</c:v>
                </c:pt>
                <c:pt idx="8">
                  <c:v>1.4148000000000001</c:v>
                </c:pt>
                <c:pt idx="9">
                  <c:v>1.280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0.64754</c:v>
                </c:pt>
                <c:pt idx="1">
                  <c:v>0.76688999999999996</c:v>
                </c:pt>
                <c:pt idx="2">
                  <c:v>0.76844000000000001</c:v>
                </c:pt>
                <c:pt idx="3">
                  <c:v>0.85148000000000001</c:v>
                </c:pt>
                <c:pt idx="4">
                  <c:v>0.82952000000000004</c:v>
                </c:pt>
                <c:pt idx="5">
                  <c:v>0.91907000000000005</c:v>
                </c:pt>
                <c:pt idx="6">
                  <c:v>0.91515000000000002</c:v>
                </c:pt>
                <c:pt idx="7">
                  <c:v>0.89158000000000004</c:v>
                </c:pt>
                <c:pt idx="8">
                  <c:v>1.03826</c:v>
                </c:pt>
                <c:pt idx="9">
                  <c:v>0.985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68898000000000004</c:v>
                </c:pt>
                <c:pt idx="1">
                  <c:v>0.68381999999999998</c:v>
                </c:pt>
                <c:pt idx="2">
                  <c:v>0.66593000000000002</c:v>
                </c:pt>
                <c:pt idx="3">
                  <c:v>0.68637999999999999</c:v>
                </c:pt>
                <c:pt idx="4">
                  <c:v>0.76680000000000004</c:v>
                </c:pt>
                <c:pt idx="5">
                  <c:v>0.57926999999999995</c:v>
                </c:pt>
                <c:pt idx="6">
                  <c:v>0.69030000000000002</c:v>
                </c:pt>
                <c:pt idx="7">
                  <c:v>0.76966000000000001</c:v>
                </c:pt>
                <c:pt idx="8">
                  <c:v>0.92432000000000003</c:v>
                </c:pt>
                <c:pt idx="9">
                  <c:v>0.991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0.49928</c:v>
                </c:pt>
                <c:pt idx="1">
                  <c:v>0.56130999999999998</c:v>
                </c:pt>
                <c:pt idx="2">
                  <c:v>0.48718</c:v>
                </c:pt>
                <c:pt idx="3">
                  <c:v>0.51163000000000003</c:v>
                </c:pt>
                <c:pt idx="4">
                  <c:v>0.53474999999999995</c:v>
                </c:pt>
                <c:pt idx="5">
                  <c:v>0.54561999999999999</c:v>
                </c:pt>
                <c:pt idx="6">
                  <c:v>0.56710000000000005</c:v>
                </c:pt>
                <c:pt idx="7">
                  <c:v>0.56184999999999996</c:v>
                </c:pt>
                <c:pt idx="8">
                  <c:v>0.48719000000000001</c:v>
                </c:pt>
                <c:pt idx="9">
                  <c:v>0.5554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56862999999999997</c:v>
                </c:pt>
                <c:pt idx="1">
                  <c:v>0.55686999999999998</c:v>
                </c:pt>
                <c:pt idx="2">
                  <c:v>0.51937</c:v>
                </c:pt>
                <c:pt idx="3">
                  <c:v>0.62129000000000001</c:v>
                </c:pt>
                <c:pt idx="4">
                  <c:v>0.69769999999999999</c:v>
                </c:pt>
                <c:pt idx="5">
                  <c:v>0.65290000000000004</c:v>
                </c:pt>
                <c:pt idx="6">
                  <c:v>0.76963000000000004</c:v>
                </c:pt>
                <c:pt idx="7">
                  <c:v>0.66264999999999996</c:v>
                </c:pt>
                <c:pt idx="8">
                  <c:v>0.75797999999999999</c:v>
                </c:pt>
                <c:pt idx="9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0.41492000000000001</c:v>
                </c:pt>
                <c:pt idx="1">
                  <c:v>0.36801</c:v>
                </c:pt>
                <c:pt idx="2">
                  <c:v>0.38873999999999997</c:v>
                </c:pt>
                <c:pt idx="3">
                  <c:v>0.38622000000000001</c:v>
                </c:pt>
                <c:pt idx="4">
                  <c:v>0.35199000000000003</c:v>
                </c:pt>
                <c:pt idx="5">
                  <c:v>0.37625999999999998</c:v>
                </c:pt>
                <c:pt idx="6">
                  <c:v>0.40264</c:v>
                </c:pt>
                <c:pt idx="7">
                  <c:v>0.46990999999999999</c:v>
                </c:pt>
                <c:pt idx="8">
                  <c:v>0.76337999999999995</c:v>
                </c:pt>
                <c:pt idx="9">
                  <c:v>0.5908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0.67366000000000004</c:v>
                </c:pt>
                <c:pt idx="1">
                  <c:v>0.63688999999999996</c:v>
                </c:pt>
                <c:pt idx="2">
                  <c:v>0.61182999999999998</c:v>
                </c:pt>
                <c:pt idx="3">
                  <c:v>0.60563</c:v>
                </c:pt>
                <c:pt idx="4">
                  <c:v>0.60823000000000005</c:v>
                </c:pt>
                <c:pt idx="5">
                  <c:v>0.53517999999999999</c:v>
                </c:pt>
                <c:pt idx="6">
                  <c:v>0.59272000000000002</c:v>
                </c:pt>
                <c:pt idx="7">
                  <c:v>0.52058000000000004</c:v>
                </c:pt>
                <c:pt idx="8">
                  <c:v>0.50426000000000004</c:v>
                </c:pt>
                <c:pt idx="9">
                  <c:v>0.3945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35861999999999999</c:v>
                </c:pt>
                <c:pt idx="1">
                  <c:v>0.40734999999999999</c:v>
                </c:pt>
                <c:pt idx="2">
                  <c:v>0.39350000000000002</c:v>
                </c:pt>
                <c:pt idx="3">
                  <c:v>0.41741</c:v>
                </c:pt>
                <c:pt idx="4">
                  <c:v>0.44486999999999999</c:v>
                </c:pt>
                <c:pt idx="5">
                  <c:v>0.54000999999999999</c:v>
                </c:pt>
                <c:pt idx="6">
                  <c:v>0.49009999999999998</c:v>
                </c:pt>
                <c:pt idx="7">
                  <c:v>0.38400000000000001</c:v>
                </c:pt>
                <c:pt idx="8">
                  <c:v>0.28516000000000002</c:v>
                </c:pt>
                <c:pt idx="9">
                  <c:v>0.3021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28410999999999997</c:v>
                </c:pt>
                <c:pt idx="1">
                  <c:v>0.25516</c:v>
                </c:pt>
                <c:pt idx="2">
                  <c:v>0.14913000000000001</c:v>
                </c:pt>
                <c:pt idx="3">
                  <c:v>0.19333</c:v>
                </c:pt>
                <c:pt idx="4">
                  <c:v>0.17916000000000001</c:v>
                </c:pt>
                <c:pt idx="5">
                  <c:v>0.13120000000000001</c:v>
                </c:pt>
                <c:pt idx="6">
                  <c:v>0.17857999999999999</c:v>
                </c:pt>
                <c:pt idx="7">
                  <c:v>0.17030000000000001</c:v>
                </c:pt>
                <c:pt idx="8">
                  <c:v>0.2016</c:v>
                </c:pt>
                <c:pt idx="9">
                  <c:v>0.177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0.56381000000000003</c:v>
                </c:pt>
                <c:pt idx="1">
                  <c:v>0.99363000000000001</c:v>
                </c:pt>
                <c:pt idx="2">
                  <c:v>0.65100000000000002</c:v>
                </c:pt>
                <c:pt idx="3">
                  <c:v>0.61684000000000005</c:v>
                </c:pt>
                <c:pt idx="4">
                  <c:v>0.62304999999999999</c:v>
                </c:pt>
                <c:pt idx="5">
                  <c:v>0.70935000000000004</c:v>
                </c:pt>
                <c:pt idx="6">
                  <c:v>0.57050999999999996</c:v>
                </c:pt>
                <c:pt idx="7">
                  <c:v>0.60214999999999996</c:v>
                </c:pt>
                <c:pt idx="8">
                  <c:v>0.56418999999999997</c:v>
                </c:pt>
                <c:pt idx="9">
                  <c:v>0.519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0.50263000000000002</c:v>
                </c:pt>
                <c:pt idx="1">
                  <c:v>0.39778000000000002</c:v>
                </c:pt>
                <c:pt idx="2">
                  <c:v>0.41000999999999999</c:v>
                </c:pt>
                <c:pt idx="3">
                  <c:v>0.39468999999999999</c:v>
                </c:pt>
                <c:pt idx="4">
                  <c:v>0.3629</c:v>
                </c:pt>
                <c:pt idx="5">
                  <c:v>0.29931000000000002</c:v>
                </c:pt>
                <c:pt idx="6">
                  <c:v>0.30815999999999999</c:v>
                </c:pt>
                <c:pt idx="7">
                  <c:v>0.37819000000000003</c:v>
                </c:pt>
                <c:pt idx="8">
                  <c:v>0.34240999999999999</c:v>
                </c:pt>
                <c:pt idx="9">
                  <c:v>0.46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29053000000000001</c:v>
                </c:pt>
                <c:pt idx="1">
                  <c:v>0.37758999999999998</c:v>
                </c:pt>
                <c:pt idx="2">
                  <c:v>0.47653000000000001</c:v>
                </c:pt>
                <c:pt idx="3">
                  <c:v>0.41925000000000001</c:v>
                </c:pt>
                <c:pt idx="4">
                  <c:v>#N/A</c:v>
                </c:pt>
                <c:pt idx="5">
                  <c:v>0.53300000000000003</c:v>
                </c:pt>
                <c:pt idx="6">
                  <c:v>0.37003000000000003</c:v>
                </c:pt>
                <c:pt idx="7">
                  <c:v>0.27756999999999998</c:v>
                </c:pt>
                <c:pt idx="8">
                  <c:v>0.28351999999999999</c:v>
                </c:pt>
                <c:pt idx="9">
                  <c:v>0.322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46410000000000001</c:v>
                </c:pt>
                <c:pt idx="1">
                  <c:v>0.51624000000000003</c:v>
                </c:pt>
                <c:pt idx="2">
                  <c:v>0.38968000000000003</c:v>
                </c:pt>
                <c:pt idx="3">
                  <c:v>0.34633000000000003</c:v>
                </c:pt>
                <c:pt idx="4">
                  <c:v>0.27395000000000003</c:v>
                </c:pt>
                <c:pt idx="5">
                  <c:v>0.30469000000000002</c:v>
                </c:pt>
                <c:pt idx="6">
                  <c:v>0.53779999999999994</c:v>
                </c:pt>
                <c:pt idx="7">
                  <c:v>0.41760000000000003</c:v>
                </c:pt>
                <c:pt idx="8">
                  <c:v>0.45191999999999999</c:v>
                </c:pt>
                <c:pt idx="9">
                  <c:v>0.443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19159000000000001</c:v>
                </c:pt>
                <c:pt idx="1">
                  <c:v>0.27062999999999998</c:v>
                </c:pt>
                <c:pt idx="2">
                  <c:v>0.25923000000000002</c:v>
                </c:pt>
                <c:pt idx="3">
                  <c:v>0.24884999999999999</c:v>
                </c:pt>
                <c:pt idx="4">
                  <c:v>0.22025</c:v>
                </c:pt>
                <c:pt idx="5">
                  <c:v>0.26943</c:v>
                </c:pt>
                <c:pt idx="6">
                  <c:v>0.23089999999999999</c:v>
                </c:pt>
                <c:pt idx="7">
                  <c:v>0.26190999999999998</c:v>
                </c:pt>
                <c:pt idx="8">
                  <c:v>0.24085999999999999</c:v>
                </c:pt>
                <c:pt idx="9">
                  <c:v>0.22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23915</c:v>
                </c:pt>
                <c:pt idx="1">
                  <c:v>0.32077</c:v>
                </c:pt>
                <c:pt idx="2">
                  <c:v>0.27506999999999998</c:v>
                </c:pt>
                <c:pt idx="3">
                  <c:v>0.29529</c:v>
                </c:pt>
                <c:pt idx="4">
                  <c:v>0.31143999999999999</c:v>
                </c:pt>
                <c:pt idx="5">
                  <c:v>0.19785</c:v>
                </c:pt>
                <c:pt idx="6">
                  <c:v>0.25680999999999998</c:v>
                </c:pt>
                <c:pt idx="7">
                  <c:v>0.33883999999999997</c:v>
                </c:pt>
                <c:pt idx="8">
                  <c:v>0.36170000000000002</c:v>
                </c:pt>
                <c:pt idx="9">
                  <c:v>0.335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18536</c:v>
                </c:pt>
                <c:pt idx="1">
                  <c:v>0.25128</c:v>
                </c:pt>
                <c:pt idx="2">
                  <c:v>0.1802</c:v>
                </c:pt>
                <c:pt idx="3">
                  <c:v>0.16070999999999999</c:v>
                </c:pt>
                <c:pt idx="4">
                  <c:v>0.23608999999999999</c:v>
                </c:pt>
                <c:pt idx="5">
                  <c:v>0.19381000000000001</c:v>
                </c:pt>
                <c:pt idx="6">
                  <c:v>0.15767</c:v>
                </c:pt>
                <c:pt idx="7">
                  <c:v>0.18867</c:v>
                </c:pt>
                <c:pt idx="8">
                  <c:v>0.22405</c:v>
                </c:pt>
                <c:pt idx="9">
                  <c:v>0.268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15862999999999999</c:v>
                </c:pt>
                <c:pt idx="1">
                  <c:v>0.19245999999999999</c:v>
                </c:pt>
                <c:pt idx="2">
                  <c:v>8.6800000000000002E-2</c:v>
                </c:pt>
                <c:pt idx="3">
                  <c:v>0.16342000000000001</c:v>
                </c:pt>
                <c:pt idx="4">
                  <c:v>0.24418999999999999</c:v>
                </c:pt>
                <c:pt idx="5">
                  <c:v>0.28966999999999998</c:v>
                </c:pt>
                <c:pt idx="6">
                  <c:v>0.38003999999999999</c:v>
                </c:pt>
                <c:pt idx="7">
                  <c:v>0.26062999999999997</c:v>
                </c:pt>
                <c:pt idx="8">
                  <c:v>0.36943999999999999</c:v>
                </c:pt>
                <c:pt idx="9">
                  <c:v>0.384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70530999999999999</c:v>
                </c:pt>
                <c:pt idx="1">
                  <c:v>0.73704000000000003</c:v>
                </c:pt>
                <c:pt idx="2">
                  <c:v>0.71170999999999995</c:v>
                </c:pt>
                <c:pt idx="3">
                  <c:v>0.55366000000000004</c:v>
                </c:pt>
                <c:pt idx="4">
                  <c:v>0.59387000000000001</c:v>
                </c:pt>
                <c:pt idx="5">
                  <c:v>0.51210999999999995</c:v>
                </c:pt>
                <c:pt idx="6">
                  <c:v>0.51117999999999997</c:v>
                </c:pt>
                <c:pt idx="7">
                  <c:v>0.49049999999999999</c:v>
                </c:pt>
                <c:pt idx="8">
                  <c:v>0.55832999999999999</c:v>
                </c:pt>
                <c:pt idx="9">
                  <c:v>0.5513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56072999999999995</c:v>
                </c:pt>
                <c:pt idx="1">
                  <c:v>0.58731</c:v>
                </c:pt>
                <c:pt idx="2">
                  <c:v>0.58187999999999995</c:v>
                </c:pt>
                <c:pt idx="3">
                  <c:v>0.54371999999999998</c:v>
                </c:pt>
                <c:pt idx="4">
                  <c:v>0.52583999999999997</c:v>
                </c:pt>
                <c:pt idx="5">
                  <c:v>0.42376999999999998</c:v>
                </c:pt>
                <c:pt idx="6">
                  <c:v>0.52410000000000001</c:v>
                </c:pt>
                <c:pt idx="7">
                  <c:v>0.38883000000000001</c:v>
                </c:pt>
                <c:pt idx="8">
                  <c:v>0.34265000000000001</c:v>
                </c:pt>
                <c:pt idx="9">
                  <c:v>0.6304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32038</c:v>
                </c:pt>
                <c:pt idx="1">
                  <c:v>0.31273000000000001</c:v>
                </c:pt>
                <c:pt idx="2">
                  <c:v>0.24068000000000001</c:v>
                </c:pt>
                <c:pt idx="3">
                  <c:v>0.23179</c:v>
                </c:pt>
                <c:pt idx="4">
                  <c:v>0.21224000000000001</c:v>
                </c:pt>
                <c:pt idx="5">
                  <c:v>0.32346000000000003</c:v>
                </c:pt>
                <c:pt idx="6">
                  <c:v>0.30051</c:v>
                </c:pt>
                <c:pt idx="7">
                  <c:v>0.31180000000000002</c:v>
                </c:pt>
                <c:pt idx="8">
                  <c:v>0.28176000000000001</c:v>
                </c:pt>
                <c:pt idx="9">
                  <c:v>0.2747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41014</c:v>
                </c:pt>
                <c:pt idx="1">
                  <c:v>0.33867000000000003</c:v>
                </c:pt>
                <c:pt idx="2">
                  <c:v>-6.6699999999999997E-3</c:v>
                </c:pt>
                <c:pt idx="3">
                  <c:v>0.28643999999999997</c:v>
                </c:pt>
                <c:pt idx="4">
                  <c:v>0.12307</c:v>
                </c:pt>
                <c:pt idx="5">
                  <c:v>6.9699999999999998E-2</c:v>
                </c:pt>
                <c:pt idx="6">
                  <c:v>0.13311999999999999</c:v>
                </c:pt>
                <c:pt idx="7">
                  <c:v>0.32062000000000002</c:v>
                </c:pt>
                <c:pt idx="8">
                  <c:v>0.36286000000000002</c:v>
                </c:pt>
                <c:pt idx="9">
                  <c:v>0.510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49702000000000002</c:v>
                </c:pt>
                <c:pt idx="1">
                  <c:v>0.45140000000000002</c:v>
                </c:pt>
                <c:pt idx="2">
                  <c:v>0.28893999999999997</c:v>
                </c:pt>
                <c:pt idx="3">
                  <c:v>0.40594000000000002</c:v>
                </c:pt>
                <c:pt idx="4">
                  <c:v>0.45545000000000002</c:v>
                </c:pt>
                <c:pt idx="5">
                  <c:v>0.44688</c:v>
                </c:pt>
                <c:pt idx="6">
                  <c:v>0.42921999999999999</c:v>
                </c:pt>
                <c:pt idx="7">
                  <c:v>0.41532999999999998</c:v>
                </c:pt>
                <c:pt idx="8">
                  <c:v>0.37180999999999997</c:v>
                </c:pt>
                <c:pt idx="9">
                  <c:v>0.357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49780000000000002</c:v>
                </c:pt>
                <c:pt idx="1">
                  <c:v>0.40344000000000002</c:v>
                </c:pt>
                <c:pt idx="2">
                  <c:v>0.30409000000000003</c:v>
                </c:pt>
                <c:pt idx="3">
                  <c:v>0.43225000000000002</c:v>
                </c:pt>
                <c:pt idx="4">
                  <c:v>0.36209999999999998</c:v>
                </c:pt>
                <c:pt idx="5">
                  <c:v>0.28220000000000001</c:v>
                </c:pt>
                <c:pt idx="6">
                  <c:v>0.36614999999999998</c:v>
                </c:pt>
                <c:pt idx="7">
                  <c:v>0.34282000000000001</c:v>
                </c:pt>
                <c:pt idx="8">
                  <c:v>0.31462000000000001</c:v>
                </c:pt>
                <c:pt idx="9">
                  <c:v>0.341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3.7343537142502596E-2</c:v>
                </c:pt>
                <c:pt idx="1">
                  <c:v>6.6084672580836071E-2</c:v>
                </c:pt>
                <c:pt idx="2">
                  <c:v>8.9743148514764948E-2</c:v>
                </c:pt>
                <c:pt idx="3">
                  <c:v>9.3475508054046683E-2</c:v>
                </c:pt>
                <c:pt idx="4">
                  <c:v>#N/A</c:v>
                </c:pt>
                <c:pt idx="5">
                  <c:v>0.11487363878422484</c:v>
                </c:pt>
                <c:pt idx="6">
                  <c:v>0.10585018300343271</c:v>
                </c:pt>
                <c:pt idx="7">
                  <c:v>9.1538406053613561E-2</c:v>
                </c:pt>
                <c:pt idx="8">
                  <c:v>7.9621644217688026E-2</c:v>
                </c:pt>
                <c:pt idx="9">
                  <c:v>7.2533222302142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2.0903503885937726E-2</c:v>
                </c:pt>
                <c:pt idx="1">
                  <c:v>3.3222883644432259E-2</c:v>
                </c:pt>
                <c:pt idx="2">
                  <c:v>4.3759528161970131E-2</c:v>
                </c:pt>
                <c:pt idx="3">
                  <c:v>5.0342699509045602E-2</c:v>
                </c:pt>
                <c:pt idx="4">
                  <c:v>4.6010082481790941E-2</c:v>
                </c:pt>
                <c:pt idx="5">
                  <c:v>4.719312748749329E-2</c:v>
                </c:pt>
                <c:pt idx="6">
                  <c:v>5.8188801097859955E-2</c:v>
                </c:pt>
                <c:pt idx="7">
                  <c:v>4.9718198999069783E-2</c:v>
                </c:pt>
                <c:pt idx="8">
                  <c:v>4.9561881926422677E-2</c:v>
                </c:pt>
                <c:pt idx="9">
                  <c:v>2.7665079752373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1.2137104020650559E-2</c:v>
                </c:pt>
                <c:pt idx="1">
                  <c:v>2.249767451922037E-2</c:v>
                </c:pt>
                <c:pt idx="2">
                  <c:v>1.3911269086924602E-2</c:v>
                </c:pt>
                <c:pt idx="3">
                  <c:v>1.8995538033726077E-2</c:v>
                </c:pt>
                <c:pt idx="4">
                  <c:v>1.8653745188926318E-2</c:v>
                </c:pt>
                <c:pt idx="5">
                  <c:v>1.8828596621127302E-2</c:v>
                </c:pt>
                <c:pt idx="6">
                  <c:v>1.7397861509886349E-2</c:v>
                </c:pt>
                <c:pt idx="7">
                  <c:v>2.7857124045205187E-2</c:v>
                </c:pt>
                <c:pt idx="8">
                  <c:v>4.225858732862553E-2</c:v>
                </c:pt>
                <c:pt idx="9">
                  <c:v>1.9647589141965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2.3243979866505303E-2</c:v>
                </c:pt>
                <c:pt idx="1">
                  <c:v>8.1674784965350012E-3</c:v>
                </c:pt>
                <c:pt idx="2">
                  <c:v>8.4496073463723037E-3</c:v>
                </c:pt>
                <c:pt idx="3">
                  <c:v>2.5308876434784331E-2</c:v>
                </c:pt>
                <c:pt idx="4">
                  <c:v>3.5552867995082359E-2</c:v>
                </c:pt>
                <c:pt idx="5">
                  <c:v>1.5303828311093007E-2</c:v>
                </c:pt>
                <c:pt idx="6">
                  <c:v>-1.0533785883388566E-2</c:v>
                </c:pt>
                <c:pt idx="7">
                  <c:v>6.833932040410981E-2</c:v>
                </c:pt>
                <c:pt idx="8">
                  <c:v>0.11065008751612862</c:v>
                </c:pt>
                <c:pt idx="9">
                  <c:v>8.3029716328285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3.4110436811489835E-2</c:v>
                </c:pt>
                <c:pt idx="1">
                  <c:v>3.6310532083179671E-2</c:v>
                </c:pt>
                <c:pt idx="2">
                  <c:v>3.7839841431747581E-2</c:v>
                </c:pt>
                <c:pt idx="3">
                  <c:v>3.5273026912757931E-2</c:v>
                </c:pt>
                <c:pt idx="4">
                  <c:v>3.5101311304485031E-2</c:v>
                </c:pt>
                <c:pt idx="5">
                  <c:v>3.7113710662942938E-2</c:v>
                </c:pt>
                <c:pt idx="6">
                  <c:v>3.9153626357192231E-2</c:v>
                </c:pt>
                <c:pt idx="7">
                  <c:v>4.3689779296803982E-2</c:v>
                </c:pt>
                <c:pt idx="8">
                  <c:v>5.1110919286468777E-2</c:v>
                </c:pt>
                <c:pt idx="9">
                  <c:v>4.6976278283516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3.704160297187567E-2</c:v>
                </c:pt>
                <c:pt idx="1">
                  <c:v>1.3254867907622448E-2</c:v>
                </c:pt>
                <c:pt idx="2">
                  <c:v>9.6156928106670078E-3</c:v>
                </c:pt>
                <c:pt idx="3">
                  <c:v>2.1942052713808346E-2</c:v>
                </c:pt>
                <c:pt idx="4">
                  <c:v>2.4272592213933131E-2</c:v>
                </c:pt>
                <c:pt idx="5">
                  <c:v>3.7991873628403193E-2</c:v>
                </c:pt>
                <c:pt idx="6">
                  <c:v>7.3381783023994479E-2</c:v>
                </c:pt>
                <c:pt idx="7">
                  <c:v>7.0344423307912018E-2</c:v>
                </c:pt>
                <c:pt idx="8">
                  <c:v>6.8410804890476573E-2</c:v>
                </c:pt>
                <c:pt idx="9">
                  <c:v>6.58595310730982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0.19406433268171316</c:v>
                </c:pt>
                <c:pt idx="1">
                  <c:v>0.21545357892014597</c:v>
                </c:pt>
                <c:pt idx="2">
                  <c:v>0.25175082934021381</c:v>
                </c:pt>
                <c:pt idx="3">
                  <c:v>0.25025287733398943</c:v>
                </c:pt>
                <c:pt idx="4">
                  <c:v>0.23339223080777446</c:v>
                </c:pt>
                <c:pt idx="5">
                  <c:v>0.20879285665598801</c:v>
                </c:pt>
                <c:pt idx="6">
                  <c:v>0.20340453842037517</c:v>
                </c:pt>
                <c:pt idx="7">
                  <c:v>0.20478201307780305</c:v>
                </c:pt>
                <c:pt idx="8">
                  <c:v>0.15888447612723788</c:v>
                </c:pt>
                <c:pt idx="9">
                  <c:v>0.20021988908891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0.10914797378380874</c:v>
                </c:pt>
                <c:pt idx="1">
                  <c:v>0.11528435583948306</c:v>
                </c:pt>
                <c:pt idx="2">
                  <c:v>0.12277415013004965</c:v>
                </c:pt>
                <c:pt idx="3">
                  <c:v>0.14972633434963084</c:v>
                </c:pt>
                <c:pt idx="4">
                  <c:v>0.15492178276269186</c:v>
                </c:pt>
                <c:pt idx="5">
                  <c:v>0.12792188206906951</c:v>
                </c:pt>
                <c:pt idx="6">
                  <c:v>0.15679067993481502</c:v>
                </c:pt>
                <c:pt idx="7">
                  <c:v>0.13575917405453933</c:v>
                </c:pt>
                <c:pt idx="8">
                  <c:v>0.41648647602404509</c:v>
                </c:pt>
                <c:pt idx="9">
                  <c:v>4.3215632785424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2.2106844305120166E-2</c:v>
                </c:pt>
                <c:pt idx="1">
                  <c:v>4.8607562595809915E-2</c:v>
                </c:pt>
                <c:pt idx="2">
                  <c:v>5.9363865189107905E-2</c:v>
                </c:pt>
                <c:pt idx="3">
                  <c:v>2.4018142459540252E-2</c:v>
                </c:pt>
                <c:pt idx="4">
                  <c:v>3.3142469809671608E-2</c:v>
                </c:pt>
                <c:pt idx="5">
                  <c:v>5.3210097030176935E-2</c:v>
                </c:pt>
                <c:pt idx="6">
                  <c:v>6.1508255243195004E-2</c:v>
                </c:pt>
                <c:pt idx="7">
                  <c:v>2.1284380319106629E-2</c:v>
                </c:pt>
                <c:pt idx="8">
                  <c:v>4.541816412686954E-2</c:v>
                </c:pt>
                <c:pt idx="9">
                  <c:v>4.6152850997768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0.13589217853979357</c:v>
                </c:pt>
                <c:pt idx="1">
                  <c:v>0.14540613327899965</c:v>
                </c:pt>
                <c:pt idx="2">
                  <c:v>0.14200414535884551</c:v>
                </c:pt>
                <c:pt idx="3">
                  <c:v>0.10096303842662159</c:v>
                </c:pt>
                <c:pt idx="4">
                  <c:v>9.5014134005123735E-2</c:v>
                </c:pt>
                <c:pt idx="5">
                  <c:v>9.9677821643539236E-2</c:v>
                </c:pt>
                <c:pt idx="6">
                  <c:v>0.10601035614588508</c:v>
                </c:pt>
                <c:pt idx="7">
                  <c:v>0.10553278221023144</c:v>
                </c:pt>
                <c:pt idx="8">
                  <c:v>0.11957834383987537</c:v>
                </c:pt>
                <c:pt idx="9">
                  <c:v>0.11472444486524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9.8733022921646374E-2</c:v>
                </c:pt>
                <c:pt idx="1">
                  <c:v>0.31006888123042636</c:v>
                </c:pt>
                <c:pt idx="2">
                  <c:v>8.6864068895858806E-2</c:v>
                </c:pt>
                <c:pt idx="3">
                  <c:v>8.8986864915322039E-2</c:v>
                </c:pt>
                <c:pt idx="4">
                  <c:v>8.4808723646978112E-2</c:v>
                </c:pt>
                <c:pt idx="5">
                  <c:v>0.11740425062625053</c:v>
                </c:pt>
                <c:pt idx="6">
                  <c:v>7.3546662937671398E-2</c:v>
                </c:pt>
                <c:pt idx="7">
                  <c:v>6.9427456007002925E-2</c:v>
                </c:pt>
                <c:pt idx="8">
                  <c:v>5.6663058115280017E-2</c:v>
                </c:pt>
                <c:pt idx="9">
                  <c:v>7.7476177259690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0.10003007189917712</c:v>
                </c:pt>
                <c:pt idx="1">
                  <c:v>0.11761395610579628</c:v>
                </c:pt>
                <c:pt idx="2">
                  <c:v>0.10128095259573316</c:v>
                </c:pt>
                <c:pt idx="3">
                  <c:v>0.10322195067288503</c:v>
                </c:pt>
                <c:pt idx="4">
                  <c:v>0.11478484656823189</c:v>
                </c:pt>
                <c:pt idx="5">
                  <c:v>0.11791746846268976</c:v>
                </c:pt>
                <c:pt idx="6">
                  <c:v>0.10483927236481436</c:v>
                </c:pt>
                <c:pt idx="7">
                  <c:v>0.10203537299842726</c:v>
                </c:pt>
                <c:pt idx="8">
                  <c:v>0.11114347893140497</c:v>
                </c:pt>
                <c:pt idx="9">
                  <c:v>0.1638202453629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42.113700000000001</c:v>
                </c:pt>
                <c:pt idx="1">
                  <c:v>52.486269999999998</c:v>
                </c:pt>
                <c:pt idx="2">
                  <c:v>54.803739999999998</c:v>
                </c:pt>
                <c:pt idx="3">
                  <c:v>58.225900000000003</c:v>
                </c:pt>
                <c:pt idx="4">
                  <c:v>#N/A</c:v>
                </c:pt>
                <c:pt idx="5">
                  <c:v>0</c:v>
                </c:pt>
                <c:pt idx="6">
                  <c:v>66.829679999999996</c:v>
                </c:pt>
                <c:pt idx="7">
                  <c:v>66.279309999999995</c:v>
                </c:pt>
                <c:pt idx="8">
                  <c:v>68.334569999999999</c:v>
                </c:pt>
                <c:pt idx="9">
                  <c:v>71.86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59.69502</c:v>
                </c:pt>
                <c:pt idx="1">
                  <c:v>58.748939999999997</c:v>
                </c:pt>
                <c:pt idx="2">
                  <c:v>61.137740000000001</c:v>
                </c:pt>
                <c:pt idx="3">
                  <c:v>62.61356</c:v>
                </c:pt>
                <c:pt idx="4">
                  <c:v>72.756910000000005</c:v>
                </c:pt>
                <c:pt idx="5">
                  <c:v>72.596680000000006</c:v>
                </c:pt>
                <c:pt idx="6">
                  <c:v>58.998829999999998</c:v>
                </c:pt>
                <c:pt idx="7">
                  <c:v>61.408700000000003</c:v>
                </c:pt>
                <c:pt idx="8">
                  <c:v>61.367820000000002</c:v>
                </c:pt>
                <c:pt idx="9">
                  <c:v>63.8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34.327159999999999</c:v>
                </c:pt>
                <c:pt idx="1">
                  <c:v>34.376800000000003</c:v>
                </c:pt>
                <c:pt idx="2">
                  <c:v>36.250709999999998</c:v>
                </c:pt>
                <c:pt idx="3">
                  <c:v>36.457630000000002</c:v>
                </c:pt>
                <c:pt idx="4">
                  <c:v>36.472259999999999</c:v>
                </c:pt>
                <c:pt idx="5">
                  <c:v>37.257739999999998</c:v>
                </c:pt>
                <c:pt idx="6">
                  <c:v>37.574199999999998</c:v>
                </c:pt>
                <c:pt idx="7">
                  <c:v>37.373719999999999</c:v>
                </c:pt>
                <c:pt idx="8">
                  <c:v>37.730049999999999</c:v>
                </c:pt>
                <c:pt idx="9">
                  <c:v>38.4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82.398750000000007</c:v>
                </c:pt>
                <c:pt idx="1">
                  <c:v>83.021079999999998</c:v>
                </c:pt>
                <c:pt idx="2">
                  <c:v>84.916889999999995</c:v>
                </c:pt>
                <c:pt idx="3">
                  <c:v>79.162139999999994</c:v>
                </c:pt>
                <c:pt idx="4">
                  <c:v>75.22869</c:v>
                </c:pt>
                <c:pt idx="5">
                  <c:v>76.811700000000002</c:v>
                </c:pt>
                <c:pt idx="6">
                  <c:v>77.034350000000003</c:v>
                </c:pt>
                <c:pt idx="7">
                  <c:v>81.675830000000005</c:v>
                </c:pt>
                <c:pt idx="8">
                  <c:v>81.914029999999997</c:v>
                </c:pt>
                <c:pt idx="9">
                  <c:v>76.3105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93.880560000000003</c:v>
                </c:pt>
                <c:pt idx="1">
                  <c:v>92.668760000000006</c:v>
                </c:pt>
                <c:pt idx="2">
                  <c:v>95.087609999999998</c:v>
                </c:pt>
                <c:pt idx="3">
                  <c:v>93.319749999999999</c:v>
                </c:pt>
                <c:pt idx="4">
                  <c:v>66.789529999999999</c:v>
                </c:pt>
                <c:pt idx="5">
                  <c:v>67.681950000000001</c:v>
                </c:pt>
                <c:pt idx="6">
                  <c:v>69.323719999999994</c:v>
                </c:pt>
                <c:pt idx="7">
                  <c:v>80.914550000000006</c:v>
                </c:pt>
                <c:pt idx="8">
                  <c:v>72.721869999999996</c:v>
                </c:pt>
                <c:pt idx="9">
                  <c:v>74.0840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0</c:v>
                </c:pt>
                <c:pt idx="1">
                  <c:v>49.203830000000004</c:v>
                </c:pt>
                <c:pt idx="2">
                  <c:v>51.877209999999998</c:v>
                </c:pt>
                <c:pt idx="3">
                  <c:v>55.723820000000003</c:v>
                </c:pt>
                <c:pt idx="4">
                  <c:v>53.79224</c:v>
                </c:pt>
                <c:pt idx="5">
                  <c:v>52.699069999999999</c:v>
                </c:pt>
                <c:pt idx="6">
                  <c:v>52.865769999999998</c:v>
                </c:pt>
                <c:pt idx="7">
                  <c:v>53.540030000000002</c:v>
                </c:pt>
                <c:pt idx="8">
                  <c:v>55.740609999999997</c:v>
                </c:pt>
                <c:pt idx="9">
                  <c:v>57.8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43.344850000000001</c:v>
                </c:pt>
                <c:pt idx="1">
                  <c:v>40.96322</c:v>
                </c:pt>
                <c:pt idx="2">
                  <c:v>36.444519999999997</c:v>
                </c:pt>
                <c:pt idx="3">
                  <c:v>39.601199999999999</c:v>
                </c:pt>
                <c:pt idx="4">
                  <c:v>43.506909999999998</c:v>
                </c:pt>
                <c:pt idx="5">
                  <c:v>48.170879999999997</c:v>
                </c:pt>
                <c:pt idx="6">
                  <c:v>46.193669999999997</c:v>
                </c:pt>
                <c:pt idx="7">
                  <c:v>43.045990000000003</c:v>
                </c:pt>
                <c:pt idx="8">
                  <c:v>42.48892</c:v>
                </c:pt>
                <c:pt idx="9">
                  <c:v>37.849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45.226790000000001</c:v>
                </c:pt>
                <c:pt idx="1">
                  <c:v>43.6905</c:v>
                </c:pt>
                <c:pt idx="2">
                  <c:v>43.708019999999998</c:v>
                </c:pt>
                <c:pt idx="3">
                  <c:v>55.393729999999998</c:v>
                </c:pt>
                <c:pt idx="4">
                  <c:v>59.186579999999999</c:v>
                </c:pt>
                <c:pt idx="5">
                  <c:v>55.89537</c:v>
                </c:pt>
                <c:pt idx="6">
                  <c:v>64.433819999999997</c:v>
                </c:pt>
                <c:pt idx="7">
                  <c:v>65.41628</c:v>
                </c:pt>
                <c:pt idx="8">
                  <c:v>55.98845</c:v>
                </c:pt>
                <c:pt idx="9">
                  <c:v>46.00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65.968639999999994</c:v>
                </c:pt>
                <c:pt idx="1">
                  <c:v>66.058430000000001</c:v>
                </c:pt>
                <c:pt idx="2">
                  <c:v>65.976669999999999</c:v>
                </c:pt>
                <c:pt idx="3">
                  <c:v>69.684939999999997</c:v>
                </c:pt>
                <c:pt idx="4">
                  <c:v>70.182569999999998</c:v>
                </c:pt>
                <c:pt idx="5">
                  <c:v>71.653880000000001</c:v>
                </c:pt>
                <c:pt idx="6">
                  <c:v>68.652850000000001</c:v>
                </c:pt>
                <c:pt idx="7">
                  <c:v>60.251289999999997</c:v>
                </c:pt>
                <c:pt idx="8">
                  <c:v>56.445790000000002</c:v>
                </c:pt>
                <c:pt idx="9">
                  <c:v>54.717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17.162299999999998</c:v>
                </c:pt>
                <c:pt idx="1">
                  <c:v>9.2823200000000003</c:v>
                </c:pt>
                <c:pt idx="2">
                  <c:v>7.9617500000000003</c:v>
                </c:pt>
                <c:pt idx="3">
                  <c:v>8.6072199999999999</c:v>
                </c:pt>
                <c:pt idx="4">
                  <c:v>11.78074</c:v>
                </c:pt>
                <c:pt idx="5">
                  <c:v>10.43791</c:v>
                </c:pt>
                <c:pt idx="6">
                  <c:v>8.0409500000000005</c:v>
                </c:pt>
                <c:pt idx="7">
                  <c:v>8.7763100000000005</c:v>
                </c:pt>
                <c:pt idx="8">
                  <c:v>9.4615299999999998</c:v>
                </c:pt>
                <c:pt idx="9">
                  <c:v>7.541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36.247790000000002</c:v>
                </c:pt>
                <c:pt idx="1">
                  <c:v>38.041759999999996</c:v>
                </c:pt>
                <c:pt idx="2">
                  <c:v>40.234319999999997</c:v>
                </c:pt>
                <c:pt idx="3">
                  <c:v>38.916409999999999</c:v>
                </c:pt>
                <c:pt idx="4">
                  <c:v>37.439149999999998</c:v>
                </c:pt>
                <c:pt idx="5">
                  <c:v>39.14443</c:v>
                </c:pt>
                <c:pt idx="6">
                  <c:v>41.067250000000001</c:v>
                </c:pt>
                <c:pt idx="7">
                  <c:v>40.333199999999998</c:v>
                </c:pt>
                <c:pt idx="8">
                  <c:v>40.250010000000003</c:v>
                </c:pt>
                <c:pt idx="9">
                  <c:v>37.613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23.381170000000001</c:v>
                </c:pt>
                <c:pt idx="1">
                  <c:v>20.017700000000001</c:v>
                </c:pt>
                <c:pt idx="2">
                  <c:v>21.357610000000001</c:v>
                </c:pt>
                <c:pt idx="3">
                  <c:v>20.28811</c:v>
                </c:pt>
                <c:pt idx="4">
                  <c:v>20.688199999999998</c:v>
                </c:pt>
                <c:pt idx="5">
                  <c:v>21.397400000000001</c:v>
                </c:pt>
                <c:pt idx="6">
                  <c:v>19.677520000000001</c:v>
                </c:pt>
                <c:pt idx="7">
                  <c:v>21.683669999999999</c:v>
                </c:pt>
                <c:pt idx="8">
                  <c:v>22.99464</c:v>
                </c:pt>
                <c:pt idx="9">
                  <c:v>27.881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132.66910999999999</c:v>
                </c:pt>
                <c:pt idx="1">
                  <c:v>199.69076999999999</c:v>
                </c:pt>
                <c:pt idx="2">
                  <c:v>191.86049</c:v>
                </c:pt>
                <c:pt idx="3">
                  <c:v>187.11178000000001</c:v>
                </c:pt>
                <c:pt idx="4">
                  <c:v>#N/A</c:v>
                </c:pt>
                <c:pt idx="5">
                  <c:v>0</c:v>
                </c:pt>
                <c:pt idx="6">
                  <c:v>228.45606000000001</c:v>
                </c:pt>
                <c:pt idx="7">
                  <c:v>235.48842999999999</c:v>
                </c:pt>
                <c:pt idx="8">
                  <c:v>253.53886</c:v>
                </c:pt>
                <c:pt idx="9">
                  <c:v>246.882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68.333839999999995</c:v>
                </c:pt>
                <c:pt idx="1">
                  <c:v>63.980849999999997</c:v>
                </c:pt>
                <c:pt idx="2">
                  <c:v>65.256699999999995</c:v>
                </c:pt>
                <c:pt idx="3">
                  <c:v>71.200919999999996</c:v>
                </c:pt>
                <c:pt idx="4">
                  <c:v>92.842500000000001</c:v>
                </c:pt>
                <c:pt idx="5">
                  <c:v>96.074209999999994</c:v>
                </c:pt>
                <c:pt idx="6">
                  <c:v>86.614630000000005</c:v>
                </c:pt>
                <c:pt idx="7">
                  <c:v>90.449920000000006</c:v>
                </c:pt>
                <c:pt idx="8">
                  <c:v>85.540670000000006</c:v>
                </c:pt>
                <c:pt idx="9">
                  <c:v>92.0402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11.83841</c:v>
                </c:pt>
                <c:pt idx="1">
                  <c:v>11.369020000000001</c:v>
                </c:pt>
                <c:pt idx="2">
                  <c:v>11.56138</c:v>
                </c:pt>
                <c:pt idx="3">
                  <c:v>11.701750000000001</c:v>
                </c:pt>
                <c:pt idx="4">
                  <c:v>12.045730000000001</c:v>
                </c:pt>
                <c:pt idx="5">
                  <c:v>12.356350000000001</c:v>
                </c:pt>
                <c:pt idx="6">
                  <c:v>12.00084</c:v>
                </c:pt>
                <c:pt idx="7">
                  <c:v>11.617570000000001</c:v>
                </c:pt>
                <c:pt idx="8">
                  <c:v>11.72636</c:v>
                </c:pt>
                <c:pt idx="9">
                  <c:v>11.87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74.461830000000006</c:v>
                </c:pt>
                <c:pt idx="1">
                  <c:v>72.514920000000004</c:v>
                </c:pt>
                <c:pt idx="2">
                  <c:v>77.606300000000005</c:v>
                </c:pt>
                <c:pt idx="3">
                  <c:v>76.236699999999999</c:v>
                </c:pt>
                <c:pt idx="4">
                  <c:v>80.628140000000002</c:v>
                </c:pt>
                <c:pt idx="5">
                  <c:v>90.450289999999995</c:v>
                </c:pt>
                <c:pt idx="6">
                  <c:v>93.703530000000001</c:v>
                </c:pt>
                <c:pt idx="7">
                  <c:v>74.273840000000007</c:v>
                </c:pt>
                <c:pt idx="8">
                  <c:v>69.502939999999995</c:v>
                </c:pt>
                <c:pt idx="9">
                  <c:v>66.531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69.827420000000004</c:v>
                </c:pt>
                <c:pt idx="1">
                  <c:v>69.082089999999994</c:v>
                </c:pt>
                <c:pt idx="2">
                  <c:v>73.513189999999994</c:v>
                </c:pt>
                <c:pt idx="3">
                  <c:v>71.617779999999996</c:v>
                </c:pt>
                <c:pt idx="4">
                  <c:v>40.961399999999998</c:v>
                </c:pt>
                <c:pt idx="5">
                  <c:v>41.287709999999997</c:v>
                </c:pt>
                <c:pt idx="6">
                  <c:v>42.595500000000001</c:v>
                </c:pt>
                <c:pt idx="7">
                  <c:v>44.788519999999998</c:v>
                </c:pt>
                <c:pt idx="8">
                  <c:v>41.193899999999999</c:v>
                </c:pt>
                <c:pt idx="9">
                  <c:v>44.286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0</c:v>
                </c:pt>
                <c:pt idx="1">
                  <c:v>53.900649999999999</c:v>
                </c:pt>
                <c:pt idx="2">
                  <c:v>53.812609999999999</c:v>
                </c:pt>
                <c:pt idx="3">
                  <c:v>57.21631</c:v>
                </c:pt>
                <c:pt idx="4">
                  <c:v>58.779600000000002</c:v>
                </c:pt>
                <c:pt idx="5">
                  <c:v>60.621389999999998</c:v>
                </c:pt>
                <c:pt idx="6">
                  <c:v>59.64922</c:v>
                </c:pt>
                <c:pt idx="7">
                  <c:v>60.238140000000001</c:v>
                </c:pt>
                <c:pt idx="8">
                  <c:v>62.85519</c:v>
                </c:pt>
                <c:pt idx="9">
                  <c:v>69.171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381.72868</c:v>
                </c:pt>
                <c:pt idx="1">
                  <c:v>329.26249000000001</c:v>
                </c:pt>
                <c:pt idx="2">
                  <c:v>280.92809</c:v>
                </c:pt>
                <c:pt idx="3">
                  <c:v>301.13053000000002</c:v>
                </c:pt>
                <c:pt idx="4">
                  <c:v>329.49901</c:v>
                </c:pt>
                <c:pt idx="5">
                  <c:v>322.43516</c:v>
                </c:pt>
                <c:pt idx="6">
                  <c:v>332.55333000000002</c:v>
                </c:pt>
                <c:pt idx="7">
                  <c:v>340.82285999999999</c:v>
                </c:pt>
                <c:pt idx="8">
                  <c:v>311.79978999999997</c:v>
                </c:pt>
                <c:pt idx="9">
                  <c:v>298.73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297.60239000000001</c:v>
                </c:pt>
                <c:pt idx="1">
                  <c:v>338.16885000000002</c:v>
                </c:pt>
                <c:pt idx="2">
                  <c:v>378.53019</c:v>
                </c:pt>
                <c:pt idx="3">
                  <c:v>415.72805</c:v>
                </c:pt>
                <c:pt idx="4">
                  <c:v>454.02679000000001</c:v>
                </c:pt>
                <c:pt idx="5">
                  <c:v>492.38828999999998</c:v>
                </c:pt>
                <c:pt idx="6">
                  <c:v>504.23655000000002</c:v>
                </c:pt>
                <c:pt idx="7">
                  <c:v>492.18288999999999</c:v>
                </c:pt>
                <c:pt idx="8">
                  <c:v>422.69044000000002</c:v>
                </c:pt>
                <c:pt idx="9">
                  <c:v>477.02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111.89512999999999</c:v>
                </c:pt>
                <c:pt idx="1">
                  <c:v>113.43507</c:v>
                </c:pt>
                <c:pt idx="2">
                  <c:v>113.85628</c:v>
                </c:pt>
                <c:pt idx="3">
                  <c:v>123.3625</c:v>
                </c:pt>
                <c:pt idx="4">
                  <c:v>129.49653000000001</c:v>
                </c:pt>
                <c:pt idx="5">
                  <c:v>134.85874000000001</c:v>
                </c:pt>
                <c:pt idx="6">
                  <c:v>138.50399999999999</c:v>
                </c:pt>
                <c:pt idx="7">
                  <c:v>142.48051000000001</c:v>
                </c:pt>
                <c:pt idx="8">
                  <c:v>146.40369000000001</c:v>
                </c:pt>
                <c:pt idx="9">
                  <c:v>148.78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214.85032000000001</c:v>
                </c:pt>
                <c:pt idx="1">
                  <c:v>234.42089000000001</c:v>
                </c:pt>
                <c:pt idx="2">
                  <c:v>276.97806000000003</c:v>
                </c:pt>
                <c:pt idx="3">
                  <c:v>251.09357</c:v>
                </c:pt>
                <c:pt idx="4">
                  <c:v>232.98716999999999</c:v>
                </c:pt>
                <c:pt idx="5">
                  <c:v>228.90975</c:v>
                </c:pt>
                <c:pt idx="6">
                  <c:v>239.41555</c:v>
                </c:pt>
                <c:pt idx="7">
                  <c:v>229.45345</c:v>
                </c:pt>
                <c:pt idx="8">
                  <c:v>211.60947999999999</c:v>
                </c:pt>
                <c:pt idx="9">
                  <c:v>181.1192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71.694760000000002</c:v>
                </c:pt>
                <c:pt idx="1">
                  <c:v>63.825000000000003</c:v>
                </c:pt>
                <c:pt idx="2">
                  <c:v>71.052729999999997</c:v>
                </c:pt>
                <c:pt idx="3">
                  <c:v>70.094489999999993</c:v>
                </c:pt>
                <c:pt idx="4">
                  <c:v>65.703649999999996</c:v>
                </c:pt>
                <c:pt idx="5">
                  <c:v>67.369150000000005</c:v>
                </c:pt>
                <c:pt idx="6">
                  <c:v>70.686269999999993</c:v>
                </c:pt>
                <c:pt idx="7">
                  <c:v>68.539360000000002</c:v>
                </c:pt>
                <c:pt idx="8">
                  <c:v>70.394999999999996</c:v>
                </c:pt>
                <c:pt idx="9">
                  <c:v>72.500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58.783619999999999</c:v>
                </c:pt>
                <c:pt idx="1">
                  <c:v>55.581470000000003</c:v>
                </c:pt>
                <c:pt idx="2">
                  <c:v>58.20655</c:v>
                </c:pt>
                <c:pt idx="3">
                  <c:v>54.168370000000003</c:v>
                </c:pt>
                <c:pt idx="4">
                  <c:v>52.574240000000003</c:v>
                </c:pt>
                <c:pt idx="5">
                  <c:v>52.107039999999998</c:v>
                </c:pt>
                <c:pt idx="6">
                  <c:v>50.369639999999997</c:v>
                </c:pt>
                <c:pt idx="7">
                  <c:v>52.141089999999998</c:v>
                </c:pt>
                <c:pt idx="8">
                  <c:v>49.229010000000002</c:v>
                </c:pt>
                <c:pt idx="9">
                  <c:v>52.417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37.64866</c:v>
                </c:pt>
                <c:pt idx="1">
                  <c:v>65.870459999999994</c:v>
                </c:pt>
                <c:pt idx="2">
                  <c:v>72.388580000000005</c:v>
                </c:pt>
                <c:pt idx="3">
                  <c:v>66.975679999999997</c:v>
                </c:pt>
                <c:pt idx="4">
                  <c:v>#N/A</c:v>
                </c:pt>
                <c:pt idx="5">
                  <c:v>0</c:v>
                </c:pt>
                <c:pt idx="6">
                  <c:v>74.831940000000003</c:v>
                </c:pt>
                <c:pt idx="7">
                  <c:v>77.421080000000003</c:v>
                </c:pt>
                <c:pt idx="8">
                  <c:v>82.684179999999998</c:v>
                </c:pt>
                <c:pt idx="9">
                  <c:v>112.757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45.157069999999997</c:v>
                </c:pt>
                <c:pt idx="1">
                  <c:v>46.609409999999997</c:v>
                </c:pt>
                <c:pt idx="2">
                  <c:v>49.137329999999999</c:v>
                </c:pt>
                <c:pt idx="3">
                  <c:v>50.596670000000003</c:v>
                </c:pt>
                <c:pt idx="4">
                  <c:v>60.979460000000003</c:v>
                </c:pt>
                <c:pt idx="5">
                  <c:v>58.859900000000003</c:v>
                </c:pt>
                <c:pt idx="6">
                  <c:v>48.997520000000002</c:v>
                </c:pt>
                <c:pt idx="7">
                  <c:v>66.20881</c:v>
                </c:pt>
                <c:pt idx="8">
                  <c:v>82.275379999999998</c:v>
                </c:pt>
                <c:pt idx="9">
                  <c:v>91.82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46.300980000000003</c:v>
                </c:pt>
                <c:pt idx="1">
                  <c:v>44.35736</c:v>
                </c:pt>
                <c:pt idx="2">
                  <c:v>45.532290000000003</c:v>
                </c:pt>
                <c:pt idx="3">
                  <c:v>44.993479999999998</c:v>
                </c:pt>
                <c:pt idx="4">
                  <c:v>43.587569999999999</c:v>
                </c:pt>
                <c:pt idx="5">
                  <c:v>43.671520000000001</c:v>
                </c:pt>
                <c:pt idx="6">
                  <c:v>43.916069999999998</c:v>
                </c:pt>
                <c:pt idx="7">
                  <c:v>43.637079999999997</c:v>
                </c:pt>
                <c:pt idx="8">
                  <c:v>42.898449999999997</c:v>
                </c:pt>
                <c:pt idx="9">
                  <c:v>42.4746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65.398880000000005</c:v>
                </c:pt>
                <c:pt idx="1">
                  <c:v>64.33417</c:v>
                </c:pt>
                <c:pt idx="2">
                  <c:v>64.029759999999996</c:v>
                </c:pt>
                <c:pt idx="3">
                  <c:v>56.105240000000002</c:v>
                </c:pt>
                <c:pt idx="4">
                  <c:v>56.298699999999997</c:v>
                </c:pt>
                <c:pt idx="5">
                  <c:v>59.315060000000003</c:v>
                </c:pt>
                <c:pt idx="6">
                  <c:v>60.957920000000001</c:v>
                </c:pt>
                <c:pt idx="7">
                  <c:v>58.083100000000002</c:v>
                </c:pt>
                <c:pt idx="8">
                  <c:v>62.560639999999999</c:v>
                </c:pt>
                <c:pt idx="9">
                  <c:v>55.0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109.01711</c:v>
                </c:pt>
                <c:pt idx="1">
                  <c:v>110.21686</c:v>
                </c:pt>
                <c:pt idx="2">
                  <c:v>117.54387</c:v>
                </c:pt>
                <c:pt idx="3">
                  <c:v>114.1909</c:v>
                </c:pt>
                <c:pt idx="4">
                  <c:v>53.526159999999997</c:v>
                </c:pt>
                <c:pt idx="5">
                  <c:v>42.097279999999998</c:v>
                </c:pt>
                <c:pt idx="6">
                  <c:v>42.353140000000003</c:v>
                </c:pt>
                <c:pt idx="7">
                  <c:v>76.272940000000006</c:v>
                </c:pt>
                <c:pt idx="8">
                  <c:v>106.34859</c:v>
                </c:pt>
                <c:pt idx="9">
                  <c:v>118.6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0</c:v>
                </c:pt>
                <c:pt idx="1">
                  <c:v>47.041930000000001</c:v>
                </c:pt>
                <c:pt idx="2">
                  <c:v>49.42098</c:v>
                </c:pt>
                <c:pt idx="3">
                  <c:v>52.978659999999998</c:v>
                </c:pt>
                <c:pt idx="4">
                  <c:v>49.29325</c:v>
                </c:pt>
                <c:pt idx="5">
                  <c:v>47.30838</c:v>
                </c:pt>
                <c:pt idx="6">
                  <c:v>49.389870000000002</c:v>
                </c:pt>
                <c:pt idx="7">
                  <c:v>49.494729999999997</c:v>
                </c:pt>
                <c:pt idx="8">
                  <c:v>53.446950000000001</c:v>
                </c:pt>
                <c:pt idx="9">
                  <c:v>54.177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35.860520000000001</c:v>
                </c:pt>
                <c:pt idx="1">
                  <c:v>31.130120000000002</c:v>
                </c:pt>
                <c:pt idx="2">
                  <c:v>32.491570000000003</c:v>
                </c:pt>
                <c:pt idx="3">
                  <c:v>34.861499999999999</c:v>
                </c:pt>
                <c:pt idx="4">
                  <c:v>38.365519999999997</c:v>
                </c:pt>
                <c:pt idx="5">
                  <c:v>50.007559999999998</c:v>
                </c:pt>
                <c:pt idx="6">
                  <c:v>49.957189999999997</c:v>
                </c:pt>
                <c:pt idx="7">
                  <c:v>54.430059999999997</c:v>
                </c:pt>
                <c:pt idx="8">
                  <c:v>69.778880000000001</c:v>
                </c:pt>
                <c:pt idx="9">
                  <c:v>73.12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65.993099999999998</c:v>
                </c:pt>
                <c:pt idx="1">
                  <c:v>61.313429999999997</c:v>
                </c:pt>
                <c:pt idx="2">
                  <c:v>75.949929999999995</c:v>
                </c:pt>
                <c:pt idx="3">
                  <c:v>309.52730000000003</c:v>
                </c:pt>
                <c:pt idx="4">
                  <c:v>371.88754999999998</c:v>
                </c:pt>
                <c:pt idx="5">
                  <c:v>92.273099999999999</c:v>
                </c:pt>
                <c:pt idx="6">
                  <c:v>105.54486</c:v>
                </c:pt>
                <c:pt idx="7">
                  <c:v>81.013369999999995</c:v>
                </c:pt>
                <c:pt idx="8">
                  <c:v>127.97156</c:v>
                </c:pt>
                <c:pt idx="9">
                  <c:v>226.624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45.014719999999997</c:v>
                </c:pt>
                <c:pt idx="1">
                  <c:v>47.150700000000001</c:v>
                </c:pt>
                <c:pt idx="2">
                  <c:v>45.139189999999999</c:v>
                </c:pt>
                <c:pt idx="3">
                  <c:v>43.599379999999996</c:v>
                </c:pt>
                <c:pt idx="4">
                  <c:v>41.375309999999999</c:v>
                </c:pt>
                <c:pt idx="5">
                  <c:v>47.063099999999999</c:v>
                </c:pt>
                <c:pt idx="6">
                  <c:v>48.106999999999999</c:v>
                </c:pt>
                <c:pt idx="7">
                  <c:v>40.202170000000002</c:v>
                </c:pt>
                <c:pt idx="8">
                  <c:v>44.631839999999997</c:v>
                </c:pt>
                <c:pt idx="9">
                  <c:v>49.3355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3.1192899999999999</c:v>
                </c:pt>
                <c:pt idx="1">
                  <c:v>3.9613499999999999</c:v>
                </c:pt>
                <c:pt idx="2">
                  <c:v>8.7136499999999995</c:v>
                </c:pt>
                <c:pt idx="3">
                  <c:v>9.3864400000000003</c:v>
                </c:pt>
                <c:pt idx="4">
                  <c:v>4.7603299999999997</c:v>
                </c:pt>
                <c:pt idx="5">
                  <c:v>5.7940100000000001</c:v>
                </c:pt>
                <c:pt idx="6">
                  <c:v>10.68173</c:v>
                </c:pt>
                <c:pt idx="7">
                  <c:v>10.648400000000001</c:v>
                </c:pt>
                <c:pt idx="8">
                  <c:v>6.5002899999999997</c:v>
                </c:pt>
                <c:pt idx="9">
                  <c:v>5.5031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111.79147</c:v>
                </c:pt>
                <c:pt idx="1">
                  <c:v>104.00201</c:v>
                </c:pt>
                <c:pt idx="2">
                  <c:v>105.0908</c:v>
                </c:pt>
                <c:pt idx="3">
                  <c:v>109.41424000000001</c:v>
                </c:pt>
                <c:pt idx="4">
                  <c:v>117.8147</c:v>
                </c:pt>
                <c:pt idx="5">
                  <c:v>126.49988</c:v>
                </c:pt>
                <c:pt idx="6">
                  <c:v>143.93812</c:v>
                </c:pt>
                <c:pt idx="7">
                  <c:v>120.72620000000001</c:v>
                </c:pt>
                <c:pt idx="8">
                  <c:v>99.127070000000003</c:v>
                </c:pt>
                <c:pt idx="9">
                  <c:v>102.85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62.679259999999999</c:v>
                </c:pt>
                <c:pt idx="1">
                  <c:v>68.642269999999996</c:v>
                </c:pt>
                <c:pt idx="2">
                  <c:v>82.746960000000001</c:v>
                </c:pt>
                <c:pt idx="3">
                  <c:v>83.475449999999995</c:v>
                </c:pt>
                <c:pt idx="4">
                  <c:v>89.94659</c:v>
                </c:pt>
                <c:pt idx="5">
                  <c:v>93.303129999999996</c:v>
                </c:pt>
                <c:pt idx="6">
                  <c:v>93.868880000000004</c:v>
                </c:pt>
                <c:pt idx="7">
                  <c:v>102.42327</c:v>
                </c:pt>
                <c:pt idx="8">
                  <c:v>101.46708</c:v>
                </c:pt>
                <c:pt idx="9">
                  <c:v>108.7046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137.13415000000001</c:v>
                </c:pt>
                <c:pt idx="1">
                  <c:v>186.30659</c:v>
                </c:pt>
                <c:pt idx="2">
                  <c:v>174.27565999999999</c:v>
                </c:pt>
                <c:pt idx="3">
                  <c:v>178.36199999999999</c:v>
                </c:pt>
                <c:pt idx="4">
                  <c:v>#N/A</c:v>
                </c:pt>
                <c:pt idx="5">
                  <c:v>0</c:v>
                </c:pt>
                <c:pt idx="6">
                  <c:v>220.4538</c:v>
                </c:pt>
                <c:pt idx="7">
                  <c:v>224.34665000000001</c:v>
                </c:pt>
                <c:pt idx="8">
                  <c:v>239.18924999999999</c:v>
                </c:pt>
                <c:pt idx="9">
                  <c:v>205.98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-0.13542000000000001</c:v>
                </c:pt>
                <c:pt idx="1">
                  <c:v>1.38846</c:v>
                </c:pt>
                <c:pt idx="2">
                  <c:v>2.2797900000000002</c:v>
                </c:pt>
                <c:pt idx="3">
                  <c:v>3.1659000000000002</c:v>
                </c:pt>
                <c:pt idx="4">
                  <c:v>4.9304199999999998</c:v>
                </c:pt>
                <c:pt idx="5">
                  <c:v>5.9425699999999999</c:v>
                </c:pt>
                <c:pt idx="6">
                  <c:v>5.6589600000000004</c:v>
                </c:pt>
                <c:pt idx="7">
                  <c:v>5.3542100000000001</c:v>
                </c:pt>
                <c:pt idx="8">
                  <c:v>6.5579599999999996</c:v>
                </c:pt>
                <c:pt idx="9">
                  <c:v>7.847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0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389.21301</c:v>
                </c:pt>
                <c:pt idx="1">
                  <c:v>339.09559000000002</c:v>
                </c:pt>
                <c:pt idx="2">
                  <c:v>284.88103999999998</c:v>
                </c:pt>
                <c:pt idx="3">
                  <c:v>305.87022999999999</c:v>
                </c:pt>
                <c:pt idx="4">
                  <c:v>334.6404</c:v>
                </c:pt>
                <c:pt idx="5">
                  <c:v>320.59848</c:v>
                </c:pt>
                <c:pt idx="6">
                  <c:v>328.78980999999999</c:v>
                </c:pt>
                <c:pt idx="7">
                  <c:v>329.43880000000001</c:v>
                </c:pt>
                <c:pt idx="8">
                  <c:v>284.50984</c:v>
                </c:pt>
                <c:pt idx="9">
                  <c:v>263.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276.83607999999998</c:v>
                </c:pt>
                <c:pt idx="1">
                  <c:v>320.54592000000002</c:v>
                </c:pt>
                <c:pt idx="2">
                  <c:v>346.28827999999999</c:v>
                </c:pt>
                <c:pt idx="3">
                  <c:v>161.59449000000001</c:v>
                </c:pt>
                <c:pt idx="4">
                  <c:v>141.32580999999999</c:v>
                </c:pt>
                <c:pt idx="5">
                  <c:v>456.01056</c:v>
                </c:pt>
                <c:pt idx="6">
                  <c:v>463.12551000000002</c:v>
                </c:pt>
                <c:pt idx="7">
                  <c:v>476.58580000000001</c:v>
                </c:pt>
                <c:pt idx="8">
                  <c:v>350.70733000000001</c:v>
                </c:pt>
                <c:pt idx="9">
                  <c:v>296.407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132.84905000000001</c:v>
                </c:pt>
                <c:pt idx="1">
                  <c:v>132.34280000000001</c:v>
                </c:pt>
                <c:pt idx="2">
                  <c:v>134.69376</c:v>
                </c:pt>
                <c:pt idx="3">
                  <c:v>149.44804999999999</c:v>
                </c:pt>
                <c:pt idx="4">
                  <c:v>158.30378999999999</c:v>
                </c:pt>
                <c:pt idx="5">
                  <c:v>159.44952000000001</c:v>
                </c:pt>
                <c:pt idx="6">
                  <c:v>159.04984999999999</c:v>
                </c:pt>
                <c:pt idx="7">
                  <c:v>162.52961999999999</c:v>
                </c:pt>
                <c:pt idx="8">
                  <c:v>158.21764999999999</c:v>
                </c:pt>
                <c:pt idx="9">
                  <c:v>154.1719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228.89332999999999</c:v>
                </c:pt>
                <c:pt idx="1">
                  <c:v>239.74186</c:v>
                </c:pt>
                <c:pt idx="2">
                  <c:v>276.22615999999999</c:v>
                </c:pt>
                <c:pt idx="3">
                  <c:v>250.31434999999999</c:v>
                </c:pt>
                <c:pt idx="4">
                  <c:v>240.00757999999999</c:v>
                </c:pt>
                <c:pt idx="5">
                  <c:v>233.55365</c:v>
                </c:pt>
                <c:pt idx="6">
                  <c:v>236.77476999999999</c:v>
                </c:pt>
                <c:pt idx="7">
                  <c:v>227.58135999999999</c:v>
                </c:pt>
                <c:pt idx="8">
                  <c:v>214.57073</c:v>
                </c:pt>
                <c:pt idx="9">
                  <c:v>183.1577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19.485530000000001</c:v>
                </c:pt>
                <c:pt idx="1">
                  <c:v>6.9569000000000001</c:v>
                </c:pt>
                <c:pt idx="2">
                  <c:v>-3.1827999999999999</c:v>
                </c:pt>
                <c:pt idx="3">
                  <c:v>-9.0189699999999995</c:v>
                </c:pt>
                <c:pt idx="4">
                  <c:v>-16.684149999999999</c:v>
                </c:pt>
                <c:pt idx="5">
                  <c:v>-19.7987</c:v>
                </c:pt>
                <c:pt idx="6">
                  <c:v>-23.821729999999999</c:v>
                </c:pt>
                <c:pt idx="7">
                  <c:v>-28.598510000000001</c:v>
                </c:pt>
                <c:pt idx="8">
                  <c:v>-29.24344</c:v>
                </c:pt>
                <c:pt idx="9">
                  <c:v>-28.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50.7363</c:v>
                </c:pt>
                <c:pt idx="1">
                  <c:v>45.735399999999998</c:v>
                </c:pt>
                <c:pt idx="2">
                  <c:v>29.3079</c:v>
                </c:pt>
                <c:pt idx="3">
                  <c:v>17.302800000000001</c:v>
                </c:pt>
                <c:pt idx="4">
                  <c:v>#N/A</c:v>
                </c:pt>
                <c:pt idx="5">
                  <c:v>9.2141999999999999</c:v>
                </c:pt>
                <c:pt idx="6">
                  <c:v>10.450799999999999</c:v>
                </c:pt>
                <c:pt idx="7">
                  <c:v>22.530799999999999</c:v>
                </c:pt>
                <c:pt idx="8">
                  <c:v>26.849</c:v>
                </c:pt>
                <c:pt idx="9">
                  <c:v>36.20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22.649000000000001</c:v>
                </c:pt>
                <c:pt idx="1">
                  <c:v>20.113399999999999</c:v>
                </c:pt>
                <c:pt idx="2">
                  <c:v>19.538699999999999</c:v>
                </c:pt>
                <c:pt idx="3">
                  <c:v>16.944900000000001</c:v>
                </c:pt>
                <c:pt idx="4">
                  <c:v>21.392199999999999</c:v>
                </c:pt>
                <c:pt idx="5">
                  <c:v>28.2471</c:v>
                </c:pt>
                <c:pt idx="6">
                  <c:v>37.749499999999998</c:v>
                </c:pt>
                <c:pt idx="7">
                  <c:v>48.365200000000002</c:v>
                </c:pt>
                <c:pt idx="8">
                  <c:v>46.669600000000003</c:v>
                </c:pt>
                <c:pt idx="9">
                  <c:v>48.21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60.922800000000002</c:v>
                </c:pt>
                <c:pt idx="1">
                  <c:v>58.902200000000001</c:v>
                </c:pt>
                <c:pt idx="2">
                  <c:v>49.886000000000003</c:v>
                </c:pt>
                <c:pt idx="3">
                  <c:v>51.1937</c:v>
                </c:pt>
                <c:pt idx="4">
                  <c:v>44.689799999999998</c:v>
                </c:pt>
                <c:pt idx="5">
                  <c:v>48.847200000000001</c:v>
                </c:pt>
                <c:pt idx="6">
                  <c:v>38.002899999999997</c:v>
                </c:pt>
                <c:pt idx="7">
                  <c:v>31.0395</c:v>
                </c:pt>
                <c:pt idx="8">
                  <c:v>29.404299999999999</c:v>
                </c:pt>
                <c:pt idx="9">
                  <c:v>25.99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75.287499999999994</c:v>
                </c:pt>
                <c:pt idx="1">
                  <c:v>67.7898</c:v>
                </c:pt>
                <c:pt idx="2">
                  <c:v>102.25839999999999</c:v>
                </c:pt>
                <c:pt idx="3">
                  <c:v>83.510099999999994</c:v>
                </c:pt>
                <c:pt idx="4">
                  <c:v>61.2639</c:v>
                </c:pt>
                <c:pt idx="5">
                  <c:v>60.775700000000001</c:v>
                </c:pt>
                <c:pt idx="6">
                  <c:v>80.707400000000007</c:v>
                </c:pt>
                <c:pt idx="7">
                  <c:v>69.664299999999997</c:v>
                </c:pt>
                <c:pt idx="8">
                  <c:v>39.578400000000002</c:v>
                </c:pt>
                <c:pt idx="9">
                  <c:v>34.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67.833399999999997</c:v>
                </c:pt>
                <c:pt idx="1">
                  <c:v>50.830599999999997</c:v>
                </c:pt>
                <c:pt idx="2">
                  <c:v>60.592300000000002</c:v>
                </c:pt>
                <c:pt idx="3">
                  <c:v>62.766199999999998</c:v>
                </c:pt>
                <c:pt idx="4">
                  <c:v>51.598199999999999</c:v>
                </c:pt>
                <c:pt idx="5">
                  <c:v>51.089300000000001</c:v>
                </c:pt>
                <c:pt idx="6">
                  <c:v>48.673699999999997</c:v>
                </c:pt>
                <c:pt idx="7">
                  <c:v>67.409700000000001</c:v>
                </c:pt>
                <c:pt idx="8">
                  <c:v>109.47110000000001</c:v>
                </c:pt>
                <c:pt idx="9">
                  <c:v>89.365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66.963800000000006</c:v>
                </c:pt>
                <c:pt idx="1">
                  <c:v>65.686599999999999</c:v>
                </c:pt>
                <c:pt idx="2">
                  <c:v>68.766199999999998</c:v>
                </c:pt>
                <c:pt idx="3">
                  <c:v>64.063299999999998</c:v>
                </c:pt>
                <c:pt idx="4">
                  <c:v>60.457799999999999</c:v>
                </c:pt>
                <c:pt idx="5">
                  <c:v>58.2378</c:v>
                </c:pt>
                <c:pt idx="6">
                  <c:v>35.268300000000004</c:v>
                </c:pt>
                <c:pt idx="7">
                  <c:v>28.3245</c:v>
                </c:pt>
                <c:pt idx="8">
                  <c:v>24.052499999999998</c:v>
                </c:pt>
                <c:pt idx="9">
                  <c:v>20.75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250.8706</c:v>
                </c:pt>
                <c:pt idx="1">
                  <c:v>322.24169999999998</c:v>
                </c:pt>
                <c:pt idx="2">
                  <c:v>1051.90010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141.07679999999999</c:v>
                </c:pt>
                <c:pt idx="1">
                  <c:v>107.7398</c:v>
                </c:pt>
                <c:pt idx="2">
                  <c:v>121.52460000000001</c:v>
                </c:pt>
                <c:pt idx="3">
                  <c:v>137.79400000000001</c:v>
                </c:pt>
                <c:pt idx="4">
                  <c:v>170.1514</c:v>
                </c:pt>
                <c:pt idx="5">
                  <c:v>212.98580000000001</c:v>
                </c:pt>
                <c:pt idx="6">
                  <c:v>340.67959999999999</c:v>
                </c:pt>
                <c:pt idx="7">
                  <c:v>231.91759999999999</c:v>
                </c:pt>
                <c:pt idx="8">
                  <c:v>81.090800000000002</c:v>
                </c:pt>
                <c:pt idx="9">
                  <c:v>72.325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183.3965</c:v>
                </c:pt>
                <c:pt idx="1">
                  <c:v>146.09950000000001</c:v>
                </c:pt>
                <c:pt idx="2">
                  <c:v>132.33459999999999</c:v>
                </c:pt>
                <c:pt idx="3">
                  <c:v>157.5772</c:v>
                </c:pt>
                <c:pt idx="4">
                  <c:v>196.9922</c:v>
                </c:pt>
                <c:pt idx="5">
                  <c:v>181.05430000000001</c:v>
                </c:pt>
                <c:pt idx="6">
                  <c:v>249.77170000000001</c:v>
                </c:pt>
                <c:pt idx="7">
                  <c:v>242.73769999999999</c:v>
                </c:pt>
                <c:pt idx="8">
                  <c:v>202.08799999999999</c:v>
                </c:pt>
                <c:pt idx="9">
                  <c:v>186.11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17.314</c:v>
                </c:pt>
                <c:pt idx="1">
                  <c:v>12.587300000000001</c:v>
                </c:pt>
                <c:pt idx="2">
                  <c:v>25.1069</c:v>
                </c:pt>
                <c:pt idx="3">
                  <c:v>30.686399999999999</c:v>
                </c:pt>
                <c:pt idx="4">
                  <c:v>44.121099999999998</c:v>
                </c:pt>
                <c:pt idx="5">
                  <c:v>54.768700000000003</c:v>
                </c:pt>
                <c:pt idx="6">
                  <c:v>54.097099999999998</c:v>
                </c:pt>
                <c:pt idx="7">
                  <c:v>49.927</c:v>
                </c:pt>
                <c:pt idx="8">
                  <c:v>48.8294</c:v>
                </c:pt>
                <c:pt idx="9">
                  <c:v>38.3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45.410299999999999</c:v>
                </c:pt>
                <c:pt idx="1">
                  <c:v>32.365200000000002</c:v>
                </c:pt>
                <c:pt idx="2">
                  <c:v>38.787399999999998</c:v>
                </c:pt>
                <c:pt idx="3">
                  <c:v>44.160899999999998</c:v>
                </c:pt>
                <c:pt idx="4">
                  <c:v>34.311399999999999</c:v>
                </c:pt>
                <c:pt idx="5">
                  <c:v>30.177700000000002</c:v>
                </c:pt>
                <c:pt idx="6">
                  <c:v>34.452800000000003</c:v>
                </c:pt>
                <c:pt idx="7">
                  <c:v>36.505899999999997</c:v>
                </c:pt>
                <c:pt idx="8">
                  <c:v>48.393799999999999</c:v>
                </c:pt>
                <c:pt idx="9">
                  <c:v>69.660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79.538899999999998</c:v>
                </c:pt>
                <c:pt idx="1">
                  <c:v>63.231099999999998</c:v>
                </c:pt>
                <c:pt idx="2">
                  <c:v>92.118399999999994</c:v>
                </c:pt>
                <c:pt idx="3">
                  <c:v>64.085499999999996</c:v>
                </c:pt>
                <c:pt idx="4">
                  <c:v>77.630700000000004</c:v>
                </c:pt>
                <c:pt idx="5">
                  <c:v>89.195800000000006</c:v>
                </c:pt>
                <c:pt idx="6">
                  <c:v>91.052099999999996</c:v>
                </c:pt>
                <c:pt idx="7">
                  <c:v>97.732600000000005</c:v>
                </c:pt>
                <c:pt idx="8">
                  <c:v>169.80600000000001</c:v>
                </c:pt>
                <c:pt idx="9">
                  <c:v>202.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33.658999999999999</c:v>
                </c:pt>
                <c:pt idx="1">
                  <c:v>31.382400000000001</c:v>
                </c:pt>
                <c:pt idx="2">
                  <c:v>22.665199999999999</c:v>
                </c:pt>
                <c:pt idx="3">
                  <c:v>14.7506</c:v>
                </c:pt>
                <c:pt idx="4">
                  <c:v>#N/A</c:v>
                </c:pt>
                <c:pt idx="5">
                  <c:v>8.4367999999999999</c:v>
                </c:pt>
                <c:pt idx="6">
                  <c:v>9.4619</c:v>
                </c:pt>
                <c:pt idx="7">
                  <c:v>18.387799999999999</c:v>
                </c:pt>
                <c:pt idx="8">
                  <c:v>21.1661</c:v>
                </c:pt>
                <c:pt idx="9">
                  <c:v>26.58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18.4665</c:v>
                </c:pt>
                <c:pt idx="1">
                  <c:v>16.7454</c:v>
                </c:pt>
                <c:pt idx="2">
                  <c:v>16.345099999999999</c:v>
                </c:pt>
                <c:pt idx="3">
                  <c:v>14.489599999999999</c:v>
                </c:pt>
                <c:pt idx="4">
                  <c:v>17.622399999999999</c:v>
                </c:pt>
                <c:pt idx="5">
                  <c:v>22.025500000000001</c:v>
                </c:pt>
                <c:pt idx="6">
                  <c:v>27.404399999999999</c:v>
                </c:pt>
                <c:pt idx="7">
                  <c:v>32.598700000000001</c:v>
                </c:pt>
                <c:pt idx="8">
                  <c:v>31.819500000000001</c:v>
                </c:pt>
                <c:pt idx="9">
                  <c:v>32.5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37.858400000000003</c:v>
                </c:pt>
                <c:pt idx="1">
                  <c:v>37.068199999999997</c:v>
                </c:pt>
                <c:pt idx="2">
                  <c:v>33.282600000000002</c:v>
                </c:pt>
                <c:pt idx="3">
                  <c:v>33.859699999999997</c:v>
                </c:pt>
                <c:pt idx="4">
                  <c:v>30.886600000000001</c:v>
                </c:pt>
                <c:pt idx="5">
                  <c:v>32.817</c:v>
                </c:pt>
                <c:pt idx="6">
                  <c:v>27.537700000000001</c:v>
                </c:pt>
                <c:pt idx="7">
                  <c:v>23.687100000000001</c:v>
                </c:pt>
                <c:pt idx="8">
                  <c:v>22.722799999999999</c:v>
                </c:pt>
                <c:pt idx="9">
                  <c:v>20.6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42.950800000000001</c:v>
                </c:pt>
                <c:pt idx="1">
                  <c:v>40.401600000000002</c:v>
                </c:pt>
                <c:pt idx="2">
                  <c:v>50.558300000000003</c:v>
                </c:pt>
                <c:pt idx="3">
                  <c:v>45.506999999999998</c:v>
                </c:pt>
                <c:pt idx="4">
                  <c:v>37.989800000000002</c:v>
                </c:pt>
                <c:pt idx="5">
                  <c:v>37.801499999999997</c:v>
                </c:pt>
                <c:pt idx="6">
                  <c:v>44.661900000000003</c:v>
                </c:pt>
                <c:pt idx="7">
                  <c:v>41.06</c:v>
                </c:pt>
                <c:pt idx="8">
                  <c:v>28.355599999999999</c:v>
                </c:pt>
                <c:pt idx="9">
                  <c:v>25.6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40.417099999999998</c:v>
                </c:pt>
                <c:pt idx="1">
                  <c:v>33.700400000000002</c:v>
                </c:pt>
                <c:pt idx="2">
                  <c:v>37.730499999999999</c:v>
                </c:pt>
                <c:pt idx="3">
                  <c:v>38.562199999999997</c:v>
                </c:pt>
                <c:pt idx="4">
                  <c:v>34.036099999999998</c:v>
                </c:pt>
                <c:pt idx="5">
                  <c:v>33.814</c:v>
                </c:pt>
                <c:pt idx="6">
                  <c:v>32.738599999999998</c:v>
                </c:pt>
                <c:pt idx="7">
                  <c:v>40.266300000000001</c:v>
                </c:pt>
                <c:pt idx="8">
                  <c:v>52.2607</c:v>
                </c:pt>
                <c:pt idx="9">
                  <c:v>47.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40.1068</c:v>
                </c:pt>
                <c:pt idx="1">
                  <c:v>39.645099999999999</c:v>
                </c:pt>
                <c:pt idx="2">
                  <c:v>40.746400000000001</c:v>
                </c:pt>
                <c:pt idx="3">
                  <c:v>39.047899999999998</c:v>
                </c:pt>
                <c:pt idx="4">
                  <c:v>37.6783</c:v>
                </c:pt>
                <c:pt idx="5">
                  <c:v>36.803899999999999</c:v>
                </c:pt>
                <c:pt idx="6">
                  <c:v>26.072800000000001</c:v>
                </c:pt>
                <c:pt idx="7">
                  <c:v>22.072500000000002</c:v>
                </c:pt>
                <c:pt idx="8">
                  <c:v>19.3889</c:v>
                </c:pt>
                <c:pt idx="9">
                  <c:v>17.1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71.499399999999994</c:v>
                </c:pt>
                <c:pt idx="1">
                  <c:v>76.316800000000001</c:v>
                </c:pt>
                <c:pt idx="2">
                  <c:v>91.318600000000004</c:v>
                </c:pt>
                <c:pt idx="3">
                  <c:v>108.8296</c:v>
                </c:pt>
                <c:pt idx="4">
                  <c:v>129.31219999999999</c:v>
                </c:pt>
                <c:pt idx="5">
                  <c:v>161.37950000000001</c:v>
                </c:pt>
                <c:pt idx="6">
                  <c:v>167.49</c:v>
                </c:pt>
                <c:pt idx="7">
                  <c:v>159.99879999999999</c:v>
                </c:pt>
                <c:pt idx="8">
                  <c:v>142.43219999999999</c:v>
                </c:pt>
                <c:pt idx="9">
                  <c:v>151.08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58.519399999999997</c:v>
                </c:pt>
                <c:pt idx="1">
                  <c:v>51.8628</c:v>
                </c:pt>
                <c:pt idx="2">
                  <c:v>54.858199999999997</c:v>
                </c:pt>
                <c:pt idx="3">
                  <c:v>57.946800000000003</c:v>
                </c:pt>
                <c:pt idx="4">
                  <c:v>62.983699999999999</c:v>
                </c:pt>
                <c:pt idx="5">
                  <c:v>68.049599999999998</c:v>
                </c:pt>
                <c:pt idx="6">
                  <c:v>77.307699999999997</c:v>
                </c:pt>
                <c:pt idx="7">
                  <c:v>69.872</c:v>
                </c:pt>
                <c:pt idx="8">
                  <c:v>44.779000000000003</c:v>
                </c:pt>
                <c:pt idx="9">
                  <c:v>41.97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64.713700000000003</c:v>
                </c:pt>
                <c:pt idx="1">
                  <c:v>59.366</c:v>
                </c:pt>
                <c:pt idx="2">
                  <c:v>56.958599999999997</c:v>
                </c:pt>
                <c:pt idx="3">
                  <c:v>61.176600000000001</c:v>
                </c:pt>
                <c:pt idx="4">
                  <c:v>66.328999999999994</c:v>
                </c:pt>
                <c:pt idx="5">
                  <c:v>64.419600000000003</c:v>
                </c:pt>
                <c:pt idx="6">
                  <c:v>71.409899999999993</c:v>
                </c:pt>
                <c:pt idx="7">
                  <c:v>70.823099999999997</c:v>
                </c:pt>
                <c:pt idx="8">
                  <c:v>66.897000000000006</c:v>
                </c:pt>
                <c:pt idx="9">
                  <c:v>65.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14.758699999999999</c:v>
                </c:pt>
                <c:pt idx="1">
                  <c:v>11.18</c:v>
                </c:pt>
                <c:pt idx="2">
                  <c:v>20.068300000000001</c:v>
                </c:pt>
                <c:pt idx="3">
                  <c:v>23.480899999999998</c:v>
                </c:pt>
                <c:pt idx="4">
                  <c:v>30.613900000000001</c:v>
                </c:pt>
                <c:pt idx="5">
                  <c:v>35.3874</c:v>
                </c:pt>
                <c:pt idx="6">
                  <c:v>35.105800000000002</c:v>
                </c:pt>
                <c:pt idx="7">
                  <c:v>33.300800000000002</c:v>
                </c:pt>
                <c:pt idx="8">
                  <c:v>32.808900000000001</c:v>
                </c:pt>
                <c:pt idx="9">
                  <c:v>27.73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31.228999999999999</c:v>
                </c:pt>
                <c:pt idx="1">
                  <c:v>24.4514</c:v>
                </c:pt>
                <c:pt idx="2">
                  <c:v>27.947299999999998</c:v>
                </c:pt>
                <c:pt idx="3">
                  <c:v>30.632999999999999</c:v>
                </c:pt>
                <c:pt idx="4">
                  <c:v>25.546099999999999</c:v>
                </c:pt>
                <c:pt idx="5">
                  <c:v>23.181899999999999</c:v>
                </c:pt>
                <c:pt idx="6">
                  <c:v>25.624400000000001</c:v>
                </c:pt>
                <c:pt idx="7">
                  <c:v>26.743099999999998</c:v>
                </c:pt>
                <c:pt idx="8">
                  <c:v>32.611699999999999</c:v>
                </c:pt>
                <c:pt idx="9">
                  <c:v>41.0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44.301699999999997</c:v>
                </c:pt>
                <c:pt idx="1">
                  <c:v>38.737200000000001</c:v>
                </c:pt>
                <c:pt idx="2">
                  <c:v>47.948700000000002</c:v>
                </c:pt>
                <c:pt idx="3">
                  <c:v>39.056100000000001</c:v>
                </c:pt>
                <c:pt idx="4">
                  <c:v>43.703400000000002</c:v>
                </c:pt>
                <c:pt idx="5">
                  <c:v>47.1447</c:v>
                </c:pt>
                <c:pt idx="6">
                  <c:v>47.658200000000001</c:v>
                </c:pt>
                <c:pt idx="7">
                  <c:v>49.426600000000001</c:v>
                </c:pt>
                <c:pt idx="8">
                  <c:v>62.936300000000003</c:v>
                </c:pt>
                <c:pt idx="9">
                  <c:v>66.936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32.9435</c:v>
                </c:pt>
                <c:pt idx="1">
                  <c:v>31.293900000000001</c:v>
                </c:pt>
                <c:pt idx="2">
                  <c:v>16.7272</c:v>
                </c:pt>
                <c:pt idx="3">
                  <c:v>14.7346</c:v>
                </c:pt>
                <c:pt idx="4">
                  <c:v>#N/A</c:v>
                </c:pt>
                <c:pt idx="5">
                  <c:v>4.5612000000000004</c:v>
                </c:pt>
                <c:pt idx="6">
                  <c:v>8.9659999999999993</c:v>
                </c:pt>
                <c:pt idx="7">
                  <c:v>13.767300000000001</c:v>
                </c:pt>
                <c:pt idx="8">
                  <c:v>12.595499999999999</c:v>
                </c:pt>
                <c:pt idx="9">
                  <c:v>26.9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17.846900000000002</c:v>
                </c:pt>
                <c:pt idx="1">
                  <c:v>16.8034</c:v>
                </c:pt>
                <c:pt idx="2">
                  <c:v>16.1248</c:v>
                </c:pt>
                <c:pt idx="3">
                  <c:v>11.7728</c:v>
                </c:pt>
                <c:pt idx="4">
                  <c:v>15.8347</c:v>
                </c:pt>
                <c:pt idx="5">
                  <c:v>9.9726999999999997</c:v>
                </c:pt>
                <c:pt idx="6">
                  <c:v>35.215400000000002</c:v>
                </c:pt>
                <c:pt idx="7">
                  <c:v>43.285800000000002</c:v>
                </c:pt>
                <c:pt idx="8">
                  <c:v>42.982799999999997</c:v>
                </c:pt>
                <c:pt idx="9">
                  <c:v>44.70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29.717700000000001</c:v>
                </c:pt>
                <c:pt idx="1">
                  <c:v>31.558</c:v>
                </c:pt>
                <c:pt idx="2">
                  <c:v>23.756699999999999</c:v>
                </c:pt>
                <c:pt idx="3">
                  <c:v>25.903400000000001</c:v>
                </c:pt>
                <c:pt idx="4">
                  <c:v>20.423400000000001</c:v>
                </c:pt>
                <c:pt idx="5">
                  <c:v>23.771699999999999</c:v>
                </c:pt>
                <c:pt idx="6">
                  <c:v>15.5067</c:v>
                </c:pt>
                <c:pt idx="7">
                  <c:v>10.388199999999999</c:v>
                </c:pt>
                <c:pt idx="8">
                  <c:v>12.968</c:v>
                </c:pt>
                <c:pt idx="9">
                  <c:v>9.64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52.557400000000001</c:v>
                </c:pt>
                <c:pt idx="1">
                  <c:v>50.760300000000001</c:v>
                </c:pt>
                <c:pt idx="2">
                  <c:v>80.144099999999995</c:v>
                </c:pt>
                <c:pt idx="3">
                  <c:v>66.607399999999998</c:v>
                </c:pt>
                <c:pt idx="4">
                  <c:v>49.743299999999998</c:v>
                </c:pt>
                <c:pt idx="5">
                  <c:v>43.039400000000001</c:v>
                </c:pt>
                <c:pt idx="6">
                  <c:v>63.847499999999997</c:v>
                </c:pt>
                <c:pt idx="7">
                  <c:v>53.330100000000002</c:v>
                </c:pt>
                <c:pt idx="8">
                  <c:v>29.502099999999999</c:v>
                </c:pt>
                <c:pt idx="9">
                  <c:v>26.4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35.5989</c:v>
                </c:pt>
                <c:pt idx="1">
                  <c:v>34.7926</c:v>
                </c:pt>
                <c:pt idx="2">
                  <c:v>31.1297</c:v>
                </c:pt>
                <c:pt idx="3">
                  <c:v>29.377199999999998</c:v>
                </c:pt>
                <c:pt idx="4">
                  <c:v>23.819299999999998</c:v>
                </c:pt>
                <c:pt idx="5">
                  <c:v>18.8125</c:v>
                </c:pt>
                <c:pt idx="6">
                  <c:v>19.8782</c:v>
                </c:pt>
                <c:pt idx="7">
                  <c:v>34.0961</c:v>
                </c:pt>
                <c:pt idx="8">
                  <c:v>78.2654</c:v>
                </c:pt>
                <c:pt idx="9">
                  <c:v>66.5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31.779699999999998</c:v>
                </c:pt>
                <c:pt idx="1">
                  <c:v>28.556100000000001</c:v>
                </c:pt>
                <c:pt idx="2">
                  <c:v>18.895299999999999</c:v>
                </c:pt>
                <c:pt idx="3">
                  <c:v>33.774700000000003</c:v>
                </c:pt>
                <c:pt idx="4">
                  <c:v>41.030500000000004</c:v>
                </c:pt>
                <c:pt idx="5">
                  <c:v>35.206000000000003</c:v>
                </c:pt>
                <c:pt idx="6">
                  <c:v>23.379799999999999</c:v>
                </c:pt>
                <c:pt idx="7">
                  <c:v>10.700799999999999</c:v>
                </c:pt>
                <c:pt idx="8">
                  <c:v>14.005699999999999</c:v>
                </c:pt>
                <c:pt idx="9">
                  <c:v>14.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222.4898</c:v>
                </c:pt>
                <c:pt idx="1">
                  <c:v>261.08179999999999</c:v>
                </c:pt>
                <c:pt idx="2">
                  <c:v>841.0662999999999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123.76130000000001</c:v>
                </c:pt>
                <c:pt idx="1">
                  <c:v>93.464500000000001</c:v>
                </c:pt>
                <c:pt idx="2">
                  <c:v>100.6844</c:v>
                </c:pt>
                <c:pt idx="3">
                  <c:v>116.76300000000001</c:v>
                </c:pt>
                <c:pt idx="4">
                  <c:v>141.5573</c:v>
                </c:pt>
                <c:pt idx="5">
                  <c:v>170.26140000000001</c:v>
                </c:pt>
                <c:pt idx="6">
                  <c:v>294.23680000000002</c:v>
                </c:pt>
                <c:pt idx="7">
                  <c:v>196.1456</c:v>
                </c:pt>
                <c:pt idx="8">
                  <c:v>72.197800000000001</c:v>
                </c:pt>
                <c:pt idx="9">
                  <c:v>65.89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144.5489</c:v>
                </c:pt>
                <c:pt idx="1">
                  <c:v>141.4444</c:v>
                </c:pt>
                <c:pt idx="2">
                  <c:v>105.0324</c:v>
                </c:pt>
                <c:pt idx="3">
                  <c:v>136.9658</c:v>
                </c:pt>
                <c:pt idx="4">
                  <c:v>139.03039999999999</c:v>
                </c:pt>
                <c:pt idx="5">
                  <c:v>173.20150000000001</c:v>
                </c:pt>
                <c:pt idx="6">
                  <c:v>215.06319999999999</c:v>
                </c:pt>
                <c:pt idx="7">
                  <c:v>215.84809999999999</c:v>
                </c:pt>
                <c:pt idx="8">
                  <c:v>163.76480000000001</c:v>
                </c:pt>
                <c:pt idx="9">
                  <c:v>148.92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16.7179</c:v>
                </c:pt>
                <c:pt idx="1">
                  <c:v>11.954000000000001</c:v>
                </c:pt>
                <c:pt idx="2">
                  <c:v>10.651400000000001</c:v>
                </c:pt>
                <c:pt idx="3">
                  <c:v>14.375</c:v>
                </c:pt>
                <c:pt idx="4">
                  <c:v>16.157</c:v>
                </c:pt>
                <c:pt idx="5">
                  <c:v>17.244399999999999</c:v>
                </c:pt>
                <c:pt idx="6">
                  <c:v>18.130500000000001</c:v>
                </c:pt>
                <c:pt idx="7">
                  <c:v>16.8093</c:v>
                </c:pt>
                <c:pt idx="8">
                  <c:v>29.834900000000001</c:v>
                </c:pt>
                <c:pt idx="9">
                  <c:v>44.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61.359200000000001</c:v>
                </c:pt>
                <c:pt idx="1">
                  <c:v>48.136299999999999</c:v>
                </c:pt>
                <c:pt idx="2">
                  <c:v>52.798000000000002</c:v>
                </c:pt>
                <c:pt idx="3">
                  <c:v>47.432400000000001</c:v>
                </c:pt>
                <c:pt idx="4">
                  <c:v>50.563600000000001</c:v>
                </c:pt>
                <c:pt idx="5">
                  <c:v>50.382100000000001</c:v>
                </c:pt>
                <c:pt idx="6">
                  <c:v>61.273400000000002</c:v>
                </c:pt>
                <c:pt idx="7">
                  <c:v>65.635999999999996</c:v>
                </c:pt>
                <c:pt idx="8">
                  <c:v>114.42270000000001</c:v>
                </c:pt>
                <c:pt idx="9">
                  <c:v>176.13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21.8551</c:v>
                </c:pt>
                <c:pt idx="1">
                  <c:v>21.473099999999999</c:v>
                </c:pt>
                <c:pt idx="2">
                  <c:v>12.9359</c:v>
                </c:pt>
                <c:pt idx="3">
                  <c:v>12.561199999999999</c:v>
                </c:pt>
                <c:pt idx="4">
                  <c:v>#N/A</c:v>
                </c:pt>
                <c:pt idx="5">
                  <c:v>4.1763000000000003</c:v>
                </c:pt>
                <c:pt idx="6">
                  <c:v>8.1175999999999995</c:v>
                </c:pt>
                <c:pt idx="7">
                  <c:v>11.235799999999999</c:v>
                </c:pt>
                <c:pt idx="8">
                  <c:v>9.9295000000000009</c:v>
                </c:pt>
                <c:pt idx="9">
                  <c:v>19.7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14.5512</c:v>
                </c:pt>
                <c:pt idx="1">
                  <c:v>13.989599999999999</c:v>
                </c:pt>
                <c:pt idx="2">
                  <c:v>13.4892</c:v>
                </c:pt>
                <c:pt idx="3">
                  <c:v>10.067</c:v>
                </c:pt>
                <c:pt idx="4">
                  <c:v>13.0442</c:v>
                </c:pt>
                <c:pt idx="5">
                  <c:v>7.7760999999999996</c:v>
                </c:pt>
                <c:pt idx="6">
                  <c:v>25.564800000000002</c:v>
                </c:pt>
                <c:pt idx="7">
                  <c:v>29.1752</c:v>
                </c:pt>
                <c:pt idx="8">
                  <c:v>29.305800000000001</c:v>
                </c:pt>
                <c:pt idx="9">
                  <c:v>3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18.466999999999999</c:v>
                </c:pt>
                <c:pt idx="1">
                  <c:v>19.86</c:v>
                </c:pt>
                <c:pt idx="2">
                  <c:v>15.8498</c:v>
                </c:pt>
                <c:pt idx="3">
                  <c:v>17.1325</c:v>
                </c:pt>
                <c:pt idx="4">
                  <c:v>14.1153</c:v>
                </c:pt>
                <c:pt idx="5">
                  <c:v>15.970499999999999</c:v>
                </c:pt>
                <c:pt idx="6">
                  <c:v>11.236499999999999</c:v>
                </c:pt>
                <c:pt idx="7">
                  <c:v>7.9275000000000002</c:v>
                </c:pt>
                <c:pt idx="8">
                  <c:v>10.0213</c:v>
                </c:pt>
                <c:pt idx="9">
                  <c:v>7.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29.983499999999999</c:v>
                </c:pt>
                <c:pt idx="1">
                  <c:v>30.252300000000002</c:v>
                </c:pt>
                <c:pt idx="2">
                  <c:v>39.624600000000001</c:v>
                </c:pt>
                <c:pt idx="3">
                  <c:v>36.296300000000002</c:v>
                </c:pt>
                <c:pt idx="4">
                  <c:v>30.8459</c:v>
                </c:pt>
                <c:pt idx="5">
                  <c:v>26.7698</c:v>
                </c:pt>
                <c:pt idx="6">
                  <c:v>35.331899999999997</c:v>
                </c:pt>
                <c:pt idx="7">
                  <c:v>31.432700000000001</c:v>
                </c:pt>
                <c:pt idx="8">
                  <c:v>21.136500000000002</c:v>
                </c:pt>
                <c:pt idx="9">
                  <c:v>19.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21.210799999999999</c:v>
                </c:pt>
                <c:pt idx="1">
                  <c:v>23.067299999999999</c:v>
                </c:pt>
                <c:pt idx="2">
                  <c:v>19.3843</c:v>
                </c:pt>
                <c:pt idx="3">
                  <c:v>18.0487</c:v>
                </c:pt>
                <c:pt idx="4">
                  <c:v>15.7121</c:v>
                </c:pt>
                <c:pt idx="5">
                  <c:v>12.4512</c:v>
                </c:pt>
                <c:pt idx="6">
                  <c:v>13.3703</c:v>
                </c:pt>
                <c:pt idx="7">
                  <c:v>20.366800000000001</c:v>
                </c:pt>
                <c:pt idx="8">
                  <c:v>37.363300000000002</c:v>
                </c:pt>
                <c:pt idx="9">
                  <c:v>35.12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19.033899999999999</c:v>
                </c:pt>
                <c:pt idx="1">
                  <c:v>17.234999999999999</c:v>
                </c:pt>
                <c:pt idx="2">
                  <c:v>11.196099999999999</c:v>
                </c:pt>
                <c:pt idx="3">
                  <c:v>20.586400000000001</c:v>
                </c:pt>
                <c:pt idx="4">
                  <c:v>25.570900000000002</c:v>
                </c:pt>
                <c:pt idx="5">
                  <c:v>22.248799999999999</c:v>
                </c:pt>
                <c:pt idx="6">
                  <c:v>17.283999999999999</c:v>
                </c:pt>
                <c:pt idx="7">
                  <c:v>8.3388000000000009</c:v>
                </c:pt>
                <c:pt idx="8">
                  <c:v>11.290100000000001</c:v>
                </c:pt>
                <c:pt idx="9">
                  <c:v>12.22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63.410699999999999</c:v>
                </c:pt>
                <c:pt idx="1">
                  <c:v>61.832299999999996</c:v>
                </c:pt>
                <c:pt idx="2">
                  <c:v>73.015500000000003</c:v>
                </c:pt>
                <c:pt idx="3">
                  <c:v>84.051199999999994</c:v>
                </c:pt>
                <c:pt idx="4">
                  <c:v>112.236</c:v>
                </c:pt>
                <c:pt idx="5">
                  <c:v>147.53989999999999</c:v>
                </c:pt>
                <c:pt idx="6">
                  <c:v>148.49440000000001</c:v>
                </c:pt>
                <c:pt idx="7">
                  <c:v>142.29640000000001</c:v>
                </c:pt>
                <c:pt idx="8">
                  <c:v>129.96799999999999</c:v>
                </c:pt>
                <c:pt idx="9">
                  <c:v>128.33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51.336799999999997</c:v>
                </c:pt>
                <c:pt idx="1">
                  <c:v>44.991100000000003</c:v>
                </c:pt>
                <c:pt idx="2">
                  <c:v>45.450600000000001</c:v>
                </c:pt>
                <c:pt idx="3">
                  <c:v>49.102600000000002</c:v>
                </c:pt>
                <c:pt idx="4">
                  <c:v>52.3992</c:v>
                </c:pt>
                <c:pt idx="5">
                  <c:v>54.399000000000001</c:v>
                </c:pt>
                <c:pt idx="6">
                  <c:v>66.768799999999999</c:v>
                </c:pt>
                <c:pt idx="7">
                  <c:v>59.0946</c:v>
                </c:pt>
                <c:pt idx="8">
                  <c:v>39.868299999999998</c:v>
                </c:pt>
                <c:pt idx="9">
                  <c:v>38.23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51.005800000000001</c:v>
                </c:pt>
                <c:pt idx="1">
                  <c:v>57.474400000000003</c:v>
                </c:pt>
                <c:pt idx="2">
                  <c:v>45.207299999999996</c:v>
                </c:pt>
                <c:pt idx="3">
                  <c:v>53.174599999999998</c:v>
                </c:pt>
                <c:pt idx="4">
                  <c:v>46.812800000000003</c:v>
                </c:pt>
                <c:pt idx="5">
                  <c:v>61.625599999999999</c:v>
                </c:pt>
                <c:pt idx="6">
                  <c:v>61.486699999999999</c:v>
                </c:pt>
                <c:pt idx="7">
                  <c:v>62.977600000000002</c:v>
                </c:pt>
                <c:pt idx="8">
                  <c:v>54.210900000000002</c:v>
                </c:pt>
                <c:pt idx="9">
                  <c:v>52.04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11.497</c:v>
                </c:pt>
                <c:pt idx="1">
                  <c:v>9.0311000000000003</c:v>
                </c:pt>
                <c:pt idx="2">
                  <c:v>7.6745999999999999</c:v>
                </c:pt>
                <c:pt idx="3">
                  <c:v>9.9715000000000007</c:v>
                </c:pt>
                <c:pt idx="4">
                  <c:v>12.029500000000001</c:v>
                </c:pt>
                <c:pt idx="5">
                  <c:v>13.2468</c:v>
                </c:pt>
                <c:pt idx="6">
                  <c:v>13.4846</c:v>
                </c:pt>
                <c:pt idx="7">
                  <c:v>12.314</c:v>
                </c:pt>
                <c:pt idx="8">
                  <c:v>20.1052</c:v>
                </c:pt>
                <c:pt idx="9">
                  <c:v>25.93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34.176000000000002</c:v>
                </c:pt>
                <c:pt idx="1">
                  <c:v>29.489599999999999</c:v>
                </c:pt>
                <c:pt idx="2">
                  <c:v>27.481999999999999</c:v>
                </c:pt>
                <c:pt idx="3">
                  <c:v>28.9071</c:v>
                </c:pt>
                <c:pt idx="4">
                  <c:v>28.465499999999999</c:v>
                </c:pt>
                <c:pt idx="5">
                  <c:v>26.6296</c:v>
                </c:pt>
                <c:pt idx="6">
                  <c:v>32.071599999999997</c:v>
                </c:pt>
                <c:pt idx="7">
                  <c:v>33.194299999999998</c:v>
                </c:pt>
                <c:pt idx="8">
                  <c:v>42.409199999999998</c:v>
                </c:pt>
                <c:pt idx="9">
                  <c:v>58.23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55.500599999999999</c:v>
                </c:pt>
                <c:pt idx="1">
                  <c:v>56.190800000000003</c:v>
                </c:pt>
                <c:pt idx="2">
                  <c:v>53.241799999999998</c:v>
                </c:pt>
                <c:pt idx="3">
                  <c:v>50.878700000000002</c:v>
                </c:pt>
                <c:pt idx="4">
                  <c:v>#N/A</c:v>
                </c:pt>
                <c:pt idx="5">
                  <c:v>44.257800000000003</c:v>
                </c:pt>
                <c:pt idx="6">
                  <c:v>44.681899999999999</c:v>
                </c:pt>
                <c:pt idx="7">
                  <c:v>46.7149</c:v>
                </c:pt>
                <c:pt idx="8">
                  <c:v>45.570500000000003</c:v>
                </c:pt>
                <c:pt idx="9">
                  <c:v>50.5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40.569499999999998</c:v>
                </c:pt>
                <c:pt idx="1">
                  <c:v>39.643599999999999</c:v>
                </c:pt>
                <c:pt idx="2">
                  <c:v>40.735999999999997</c:v>
                </c:pt>
                <c:pt idx="3">
                  <c:v>36.641500000000001</c:v>
                </c:pt>
                <c:pt idx="4">
                  <c:v>39.588000000000001</c:v>
                </c:pt>
                <c:pt idx="5">
                  <c:v>40.762099999999997</c:v>
                </c:pt>
                <c:pt idx="6">
                  <c:v>44.880699999999997</c:v>
                </c:pt>
                <c:pt idx="7">
                  <c:v>48.843000000000004</c:v>
                </c:pt>
                <c:pt idx="8">
                  <c:v>49.465800000000002</c:v>
                </c:pt>
                <c:pt idx="9">
                  <c:v>50.78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61.41</c:v>
                </c:pt>
                <c:pt idx="1">
                  <c:v>61.285200000000003</c:v>
                </c:pt>
                <c:pt idx="2">
                  <c:v>60.182400000000001</c:v>
                </c:pt>
                <c:pt idx="3">
                  <c:v>59.872900000000001</c:v>
                </c:pt>
                <c:pt idx="4">
                  <c:v>58.028799999999997</c:v>
                </c:pt>
                <c:pt idx="5">
                  <c:v>61.780700000000003</c:v>
                </c:pt>
                <c:pt idx="6">
                  <c:v>57.8294</c:v>
                </c:pt>
                <c:pt idx="7">
                  <c:v>56.964599999999997</c:v>
                </c:pt>
                <c:pt idx="8">
                  <c:v>53.735999999999997</c:v>
                </c:pt>
                <c:pt idx="9">
                  <c:v>53.0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58.0989</c:v>
                </c:pt>
                <c:pt idx="1">
                  <c:v>56.249499999999998</c:v>
                </c:pt>
                <c:pt idx="2">
                  <c:v>63.286499999999997</c:v>
                </c:pt>
                <c:pt idx="3">
                  <c:v>60.898699999999998</c:v>
                </c:pt>
                <c:pt idx="4">
                  <c:v>55.092399999999998</c:v>
                </c:pt>
                <c:pt idx="5">
                  <c:v>54.963900000000002</c:v>
                </c:pt>
                <c:pt idx="6">
                  <c:v>61.613300000000002</c:v>
                </c:pt>
                <c:pt idx="7">
                  <c:v>60.410299999999999</c:v>
                </c:pt>
                <c:pt idx="8">
                  <c:v>48.755299999999998</c:v>
                </c:pt>
                <c:pt idx="9">
                  <c:v>47.86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59.704099999999997</c:v>
                </c:pt>
                <c:pt idx="1">
                  <c:v>56.404699999999998</c:v>
                </c:pt>
                <c:pt idx="2">
                  <c:v>57.9191</c:v>
                </c:pt>
                <c:pt idx="3">
                  <c:v>58.036900000000003</c:v>
                </c:pt>
                <c:pt idx="4">
                  <c:v>53.812199999999997</c:v>
                </c:pt>
                <c:pt idx="5">
                  <c:v>53.7072</c:v>
                </c:pt>
                <c:pt idx="6">
                  <c:v>53.1</c:v>
                </c:pt>
                <c:pt idx="7">
                  <c:v>59.446300000000001</c:v>
                </c:pt>
                <c:pt idx="8">
                  <c:v>65.556899999999999</c:v>
                </c:pt>
                <c:pt idx="9">
                  <c:v>62.66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59.2119</c:v>
                </c:pt>
                <c:pt idx="1">
                  <c:v>59.025199999999998</c:v>
                </c:pt>
                <c:pt idx="2">
                  <c:v>60.200400000000002</c:v>
                </c:pt>
                <c:pt idx="3">
                  <c:v>59.184800000000003</c:v>
                </c:pt>
                <c:pt idx="4">
                  <c:v>57.9041</c:v>
                </c:pt>
                <c:pt idx="5">
                  <c:v>56.654200000000003</c:v>
                </c:pt>
                <c:pt idx="6">
                  <c:v>51.040199999999999</c:v>
                </c:pt>
                <c:pt idx="7">
                  <c:v>48.275500000000001</c:v>
                </c:pt>
                <c:pt idx="8">
                  <c:v>46.6143</c:v>
                </c:pt>
                <c:pt idx="9">
                  <c:v>44.16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82.215199999999996</c:v>
                </c:pt>
                <c:pt idx="1">
                  <c:v>85.389399999999995</c:v>
                </c:pt>
                <c:pt idx="2">
                  <c:v>95.0321</c:v>
                </c:pt>
                <c:pt idx="3">
                  <c:v>104.919</c:v>
                </c:pt>
                <c:pt idx="4">
                  <c:v>116.4378</c:v>
                </c:pt>
                <c:pt idx="5">
                  <c:v>131.83840000000001</c:v>
                </c:pt>
                <c:pt idx="6">
                  <c:v>133.79660000000001</c:v>
                </c:pt>
                <c:pt idx="7">
                  <c:v>129.57849999999999</c:v>
                </c:pt>
                <c:pt idx="8">
                  <c:v>123.80840000000001</c:v>
                </c:pt>
                <c:pt idx="9">
                  <c:v>126.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70.271199999999993</c:v>
                </c:pt>
                <c:pt idx="1">
                  <c:v>65.7286</c:v>
                </c:pt>
                <c:pt idx="2">
                  <c:v>68.752499999999998</c:v>
                </c:pt>
                <c:pt idx="3">
                  <c:v>71.533600000000007</c:v>
                </c:pt>
                <c:pt idx="4">
                  <c:v>74.201099999999997</c:v>
                </c:pt>
                <c:pt idx="5">
                  <c:v>77.781099999999995</c:v>
                </c:pt>
                <c:pt idx="6">
                  <c:v>84.033000000000001</c:v>
                </c:pt>
                <c:pt idx="7">
                  <c:v>78.864999999999995</c:v>
                </c:pt>
                <c:pt idx="8">
                  <c:v>56.767600000000002</c:v>
                </c:pt>
                <c:pt idx="9">
                  <c:v>55.11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79.3964</c:v>
                </c:pt>
                <c:pt idx="1">
                  <c:v>76.8446</c:v>
                </c:pt>
                <c:pt idx="2">
                  <c:v>74.776700000000005</c:v>
                </c:pt>
                <c:pt idx="3">
                  <c:v>77.9876</c:v>
                </c:pt>
                <c:pt idx="4">
                  <c:v>80.113900000000001</c:v>
                </c:pt>
                <c:pt idx="5">
                  <c:v>78.900000000000006</c:v>
                </c:pt>
                <c:pt idx="6">
                  <c:v>81.097700000000003</c:v>
                </c:pt>
                <c:pt idx="7">
                  <c:v>82.4559</c:v>
                </c:pt>
                <c:pt idx="8">
                  <c:v>79.909599999999998</c:v>
                </c:pt>
                <c:pt idx="9">
                  <c:v>79.107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32.493899999999996</c:v>
                </c:pt>
                <c:pt idx="1">
                  <c:v>30.646999999999998</c:v>
                </c:pt>
                <c:pt idx="2">
                  <c:v>37.191699999999997</c:v>
                </c:pt>
                <c:pt idx="3">
                  <c:v>35.904200000000003</c:v>
                </c:pt>
                <c:pt idx="4">
                  <c:v>42.06</c:v>
                </c:pt>
                <c:pt idx="5">
                  <c:v>43.101500000000001</c:v>
                </c:pt>
                <c:pt idx="6">
                  <c:v>40.150100000000002</c:v>
                </c:pt>
                <c:pt idx="7">
                  <c:v>37.151299999999999</c:v>
                </c:pt>
                <c:pt idx="8">
                  <c:v>36.806899999999999</c:v>
                </c:pt>
                <c:pt idx="9">
                  <c:v>34.681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51.647100000000002</c:v>
                </c:pt>
                <c:pt idx="1">
                  <c:v>43.929200000000002</c:v>
                </c:pt>
                <c:pt idx="2">
                  <c:v>48.923200000000001</c:v>
                </c:pt>
                <c:pt idx="3">
                  <c:v>50.218000000000004</c:v>
                </c:pt>
                <c:pt idx="4">
                  <c:v>46.746899999999997</c:v>
                </c:pt>
                <c:pt idx="5">
                  <c:v>46.134099999999997</c:v>
                </c:pt>
                <c:pt idx="6">
                  <c:v>48.395000000000003</c:v>
                </c:pt>
                <c:pt idx="7">
                  <c:v>49.976799999999997</c:v>
                </c:pt>
                <c:pt idx="8">
                  <c:v>53.284999999999997</c:v>
                </c:pt>
                <c:pt idx="9">
                  <c:v>57.37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66.133499999999998</c:v>
                </c:pt>
                <c:pt idx="1">
                  <c:v>63.378</c:v>
                </c:pt>
                <c:pt idx="2">
                  <c:v>68.595299999999995</c:v>
                </c:pt>
                <c:pt idx="3">
                  <c:v>65.470100000000002</c:v>
                </c:pt>
                <c:pt idx="4">
                  <c:v>67.448800000000006</c:v>
                </c:pt>
                <c:pt idx="5">
                  <c:v>70.302099999999996</c:v>
                </c:pt>
                <c:pt idx="6">
                  <c:v>69.249300000000005</c:v>
                </c:pt>
                <c:pt idx="7">
                  <c:v>69.909000000000006</c:v>
                </c:pt>
                <c:pt idx="8">
                  <c:v>76.135000000000005</c:v>
                </c:pt>
                <c:pt idx="9">
                  <c:v>79.32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11.355560000000001</c:v>
                </c:pt>
                <c:pt idx="1">
                  <c:v>24.356590000000001</c:v>
                </c:pt>
                <c:pt idx="2">
                  <c:v>31.41413</c:v>
                </c:pt>
                <c:pt idx="3">
                  <c:v>50.169130000000003</c:v>
                </c:pt>
                <c:pt idx="4">
                  <c:v>#N/A</c:v>
                </c:pt>
                <c:pt idx="5">
                  <c:v>123.36772999999999</c:v>
                </c:pt>
                <c:pt idx="6">
                  <c:v>152.74525</c:v>
                </c:pt>
                <c:pt idx="7">
                  <c:v>61.522060000000003</c:v>
                </c:pt>
                <c:pt idx="8">
                  <c:v>45.649430000000002</c:v>
                </c:pt>
                <c:pt idx="9">
                  <c:v>31.916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18.259229999999999</c:v>
                </c:pt>
                <c:pt idx="1">
                  <c:v>28.432379999999998</c:v>
                </c:pt>
                <c:pt idx="2">
                  <c:v>33.496079999999999</c:v>
                </c:pt>
                <c:pt idx="3">
                  <c:v>36.889180000000003</c:v>
                </c:pt>
                <c:pt idx="4">
                  <c:v>30.781500000000001</c:v>
                </c:pt>
                <c:pt idx="5">
                  <c:v>34.822429999999997</c:v>
                </c:pt>
                <c:pt idx="6">
                  <c:v>40.126049999999999</c:v>
                </c:pt>
                <c:pt idx="7">
                  <c:v>33.558450000000001</c:v>
                </c:pt>
                <c:pt idx="8">
                  <c:v>30.61571</c:v>
                </c:pt>
                <c:pt idx="9">
                  <c:v>26.930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8.8407599999999995</c:v>
                </c:pt>
                <c:pt idx="1">
                  <c:v>11.614459999999999</c:v>
                </c:pt>
                <c:pt idx="2">
                  <c:v>13.827389999999999</c:v>
                </c:pt>
                <c:pt idx="3">
                  <c:v>13.852830000000001</c:v>
                </c:pt>
                <c:pt idx="4">
                  <c:v>9.8036700000000003</c:v>
                </c:pt>
                <c:pt idx="5">
                  <c:v>14.848509999999999</c:v>
                </c:pt>
                <c:pt idx="6">
                  <c:v>20.964289999999998</c:v>
                </c:pt>
                <c:pt idx="7">
                  <c:v>34.447600000000001</c:v>
                </c:pt>
                <c:pt idx="8">
                  <c:v>36.206980000000001</c:v>
                </c:pt>
                <c:pt idx="9">
                  <c:v>29.760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6.54718</c:v>
                </c:pt>
                <c:pt idx="1">
                  <c:v>6.87676</c:v>
                </c:pt>
                <c:pt idx="2">
                  <c:v>6.8306500000000003</c:v>
                </c:pt>
                <c:pt idx="3">
                  <c:v>6.7035999999999998</c:v>
                </c:pt>
                <c:pt idx="4">
                  <c:v>6.6890499999999999</c:v>
                </c:pt>
                <c:pt idx="5">
                  <c:v>4.6989099999999997</c:v>
                </c:pt>
                <c:pt idx="6">
                  <c:v>5.41845</c:v>
                </c:pt>
                <c:pt idx="7">
                  <c:v>25.225380000000001</c:v>
                </c:pt>
                <c:pt idx="8">
                  <c:v>28.700800000000001</c:v>
                </c:pt>
                <c:pt idx="9">
                  <c:v>32.129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17.882259999999999</c:v>
                </c:pt>
                <c:pt idx="1">
                  <c:v>22.030729999999998</c:v>
                </c:pt>
                <c:pt idx="2">
                  <c:v>29.223009999999999</c:v>
                </c:pt>
                <c:pt idx="3">
                  <c:v>26.820930000000001</c:v>
                </c:pt>
                <c:pt idx="4">
                  <c:v>32.675379999999997</c:v>
                </c:pt>
                <c:pt idx="5">
                  <c:v>34.809010000000001</c:v>
                </c:pt>
                <c:pt idx="6">
                  <c:v>37.377589999999998</c:v>
                </c:pt>
                <c:pt idx="7">
                  <c:v>37.709809999999997</c:v>
                </c:pt>
                <c:pt idx="8">
                  <c:v>27.992570000000001</c:v>
                </c:pt>
                <c:pt idx="9">
                  <c:v>31.804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1.192069999999999</c:v>
                </c:pt>
                <c:pt idx="1">
                  <c:v>13.071070000000001</c:v>
                </c:pt>
                <c:pt idx="2">
                  <c:v>10.202629999999999</c:v>
                </c:pt>
                <c:pt idx="3">
                  <c:v>16.69464</c:v>
                </c:pt>
                <c:pt idx="4">
                  <c:v>28.336960000000001</c:v>
                </c:pt>
                <c:pt idx="5">
                  <c:v>46.18638</c:v>
                </c:pt>
                <c:pt idx="6">
                  <c:v>79.127160000000003</c:v>
                </c:pt>
                <c:pt idx="7">
                  <c:v>111.18994000000001</c:v>
                </c:pt>
                <c:pt idx="8">
                  <c:v>125.39603</c:v>
                </c:pt>
                <c:pt idx="9">
                  <c:v>126.4575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12.492559999999999</c:v>
                </c:pt>
                <c:pt idx="1">
                  <c:v>12.028879999999999</c:v>
                </c:pt>
                <c:pt idx="2">
                  <c:v>14.114380000000001</c:v>
                </c:pt>
                <c:pt idx="3">
                  <c:v>13.84906</c:v>
                </c:pt>
                <c:pt idx="4">
                  <c:v>12.521739999999999</c:v>
                </c:pt>
                <c:pt idx="5">
                  <c:v>10.458970000000001</c:v>
                </c:pt>
                <c:pt idx="6">
                  <c:v>9.44435</c:v>
                </c:pt>
                <c:pt idx="7">
                  <c:v>10.11693</c:v>
                </c:pt>
                <c:pt idx="8">
                  <c:v>10.49544</c:v>
                </c:pt>
                <c:pt idx="9">
                  <c:v>13.2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7.3421900000000004</c:v>
                </c:pt>
                <c:pt idx="1">
                  <c:v>8.5488900000000001</c:v>
                </c:pt>
                <c:pt idx="2">
                  <c:v>9.2645499999999998</c:v>
                </c:pt>
                <c:pt idx="3">
                  <c:v>9.6172400000000007</c:v>
                </c:pt>
                <c:pt idx="4">
                  <c:v>9.4136799999999994</c:v>
                </c:pt>
                <c:pt idx="5">
                  <c:v>8.5646299999999993</c:v>
                </c:pt>
                <c:pt idx="6">
                  <c:v>8.6108200000000004</c:v>
                </c:pt>
                <c:pt idx="7">
                  <c:v>8.1488399999999999</c:v>
                </c:pt>
                <c:pt idx="8">
                  <c:v>6.5232000000000001</c:v>
                </c:pt>
                <c:pt idx="9">
                  <c:v>6.234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3.3342399999999999</c:v>
                </c:pt>
                <c:pt idx="1">
                  <c:v>4.2180900000000001</c:v>
                </c:pt>
                <c:pt idx="2">
                  <c:v>4.6534500000000003</c:v>
                </c:pt>
                <c:pt idx="3">
                  <c:v>5.0672699999999997</c:v>
                </c:pt>
                <c:pt idx="4">
                  <c:v>5.1222200000000004</c:v>
                </c:pt>
                <c:pt idx="5">
                  <c:v>4.3912199999999997</c:v>
                </c:pt>
                <c:pt idx="6">
                  <c:v>4.9408000000000003</c:v>
                </c:pt>
                <c:pt idx="7">
                  <c:v>4.7401099999999996</c:v>
                </c:pt>
                <c:pt idx="8">
                  <c:v>4.8160299999999996</c:v>
                </c:pt>
                <c:pt idx="9">
                  <c:v>5.43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11.694710000000001</c:v>
                </c:pt>
                <c:pt idx="1">
                  <c:v>24.58342</c:v>
                </c:pt>
                <c:pt idx="2">
                  <c:v>27.195250000000001</c:v>
                </c:pt>
                <c:pt idx="3">
                  <c:v>12.2079</c:v>
                </c:pt>
                <c:pt idx="4">
                  <c:v>8.8742900000000002</c:v>
                </c:pt>
                <c:pt idx="5">
                  <c:v>6.2762500000000001</c:v>
                </c:pt>
                <c:pt idx="6">
                  <c:v>6.9899699999999996</c:v>
                </c:pt>
                <c:pt idx="7">
                  <c:v>8.4978300000000004</c:v>
                </c:pt>
                <c:pt idx="8">
                  <c:v>14.051920000000001</c:v>
                </c:pt>
                <c:pt idx="9">
                  <c:v>16.414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17.74765</c:v>
                </c:pt>
                <c:pt idx="1">
                  <c:v>16.571259999999999</c:v>
                </c:pt>
                <c:pt idx="2">
                  <c:v>24.815940000000001</c:v>
                </c:pt>
                <c:pt idx="3">
                  <c:v>24.641300000000001</c:v>
                </c:pt>
                <c:pt idx="4">
                  <c:v>24.725860000000001</c:v>
                </c:pt>
                <c:pt idx="5">
                  <c:v>27.930900000000001</c:v>
                </c:pt>
                <c:pt idx="6">
                  <c:v>26.59188</c:v>
                </c:pt>
                <c:pt idx="7">
                  <c:v>26.009209999999999</c:v>
                </c:pt>
                <c:pt idx="8">
                  <c:v>24.017969999999998</c:v>
                </c:pt>
                <c:pt idx="9">
                  <c:v>18.72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10.05383</c:v>
                </c:pt>
                <c:pt idx="1">
                  <c:v>13.11134</c:v>
                </c:pt>
                <c:pt idx="2">
                  <c:v>11.800369999999999</c:v>
                </c:pt>
                <c:pt idx="3">
                  <c:v>13.038169999999999</c:v>
                </c:pt>
                <c:pt idx="4">
                  <c:v>14.857139999999999</c:v>
                </c:pt>
                <c:pt idx="5">
                  <c:v>16.22634</c:v>
                </c:pt>
                <c:pt idx="6">
                  <c:v>13.39493</c:v>
                </c:pt>
                <c:pt idx="7">
                  <c:v>13.47378</c:v>
                </c:pt>
                <c:pt idx="8">
                  <c:v>14.40954</c:v>
                </c:pt>
                <c:pt idx="9">
                  <c:v>19.95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7.1028999999999995E-2</c:v>
                </c:pt>
                <c:pt idx="1">
                  <c:v>0.10549500000000001</c:v>
                </c:pt>
                <c:pt idx="2">
                  <c:v>0.124054</c:v>
                </c:pt>
                <c:pt idx="3">
                  <c:v>0.14323</c:v>
                </c:pt>
                <c:pt idx="4">
                  <c:v>#N/A</c:v>
                </c:pt>
                <c:pt idx="5">
                  <c:v>0</c:v>
                </c:pt>
                <c:pt idx="6">
                  <c:v>0.131744</c:v>
                </c:pt>
                <c:pt idx="7">
                  <c:v>0.113458</c:v>
                </c:pt>
                <c:pt idx="8">
                  <c:v>9.8787E-2</c:v>
                </c:pt>
                <c:pt idx="9">
                  <c:v>8.952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5.0874000000000003E-2</c:v>
                </c:pt>
                <c:pt idx="1">
                  <c:v>5.5237000000000001E-2</c:v>
                </c:pt>
                <c:pt idx="2">
                  <c:v>5.8226E-2</c:v>
                </c:pt>
                <c:pt idx="3">
                  <c:v>5.6138E-2</c:v>
                </c:pt>
                <c:pt idx="4">
                  <c:v>4.8577000000000002E-2</c:v>
                </c:pt>
                <c:pt idx="5">
                  <c:v>5.3104999999999999E-2</c:v>
                </c:pt>
                <c:pt idx="6">
                  <c:v>5.9501999999999999E-2</c:v>
                </c:pt>
                <c:pt idx="7">
                  <c:v>5.3537000000000001E-2</c:v>
                </c:pt>
                <c:pt idx="8">
                  <c:v>5.5926999999999998E-2</c:v>
                </c:pt>
                <c:pt idx="9">
                  <c:v>5.4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3.755E-2</c:v>
                </c:pt>
                <c:pt idx="1">
                  <c:v>4.3739E-2</c:v>
                </c:pt>
                <c:pt idx="2">
                  <c:v>4.6495000000000002E-2</c:v>
                </c:pt>
                <c:pt idx="3">
                  <c:v>3.9870000000000003E-2</c:v>
                </c:pt>
                <c:pt idx="4">
                  <c:v>2.6013999999999999E-2</c:v>
                </c:pt>
                <c:pt idx="5">
                  <c:v>3.2696000000000003E-2</c:v>
                </c:pt>
                <c:pt idx="6">
                  <c:v>4.1806999999999997E-2</c:v>
                </c:pt>
                <c:pt idx="7">
                  <c:v>5.4620000000000002E-2</c:v>
                </c:pt>
                <c:pt idx="8">
                  <c:v>4.4542999999999999E-2</c:v>
                </c:pt>
                <c:pt idx="9">
                  <c:v>3.461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4.0978000000000001E-2</c:v>
                </c:pt>
                <c:pt idx="1">
                  <c:v>4.6836999999999997E-2</c:v>
                </c:pt>
                <c:pt idx="2">
                  <c:v>4.3938999999999999E-2</c:v>
                </c:pt>
                <c:pt idx="3">
                  <c:v>4.5144999999999998E-2</c:v>
                </c:pt>
                <c:pt idx="4">
                  <c:v>4.2352000000000001E-2</c:v>
                </c:pt>
                <c:pt idx="5">
                  <c:v>3.3730000000000003E-2</c:v>
                </c:pt>
                <c:pt idx="6">
                  <c:v>3.5368999999999998E-2</c:v>
                </c:pt>
                <c:pt idx="7">
                  <c:v>6.7541000000000004E-2</c:v>
                </c:pt>
                <c:pt idx="8">
                  <c:v>6.9475999999999996E-2</c:v>
                </c:pt>
                <c:pt idx="9">
                  <c:v>6.86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5.7278000000000003E-2</c:v>
                </c:pt>
                <c:pt idx="1">
                  <c:v>6.2938999999999995E-2</c:v>
                </c:pt>
                <c:pt idx="2">
                  <c:v>6.8431000000000006E-2</c:v>
                </c:pt>
                <c:pt idx="3">
                  <c:v>6.1138999999999999E-2</c:v>
                </c:pt>
                <c:pt idx="4">
                  <c:v>6.0238E-2</c:v>
                </c:pt>
                <c:pt idx="5">
                  <c:v>6.1473E-2</c:v>
                </c:pt>
                <c:pt idx="6">
                  <c:v>6.3010999999999998E-2</c:v>
                </c:pt>
                <c:pt idx="7">
                  <c:v>6.4680000000000001E-2</c:v>
                </c:pt>
                <c:pt idx="8">
                  <c:v>6.1421000000000003E-2</c:v>
                </c:pt>
                <c:pt idx="9">
                  <c:v>5.846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0</c:v>
                </c:pt>
                <c:pt idx="1">
                  <c:v>3.6697E-2</c:v>
                </c:pt>
                <c:pt idx="2">
                  <c:v>2.5491E-2</c:v>
                </c:pt>
                <c:pt idx="3">
                  <c:v>3.1390000000000001E-2</c:v>
                </c:pt>
                <c:pt idx="4">
                  <c:v>4.3346000000000003E-2</c:v>
                </c:pt>
                <c:pt idx="5">
                  <c:v>5.7104000000000002E-2</c:v>
                </c:pt>
                <c:pt idx="6">
                  <c:v>8.3187999999999998E-2</c:v>
                </c:pt>
                <c:pt idx="7">
                  <c:v>9.5777000000000001E-2</c:v>
                </c:pt>
                <c:pt idx="8">
                  <c:v>9.8539000000000002E-2</c:v>
                </c:pt>
                <c:pt idx="9">
                  <c:v>9.52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0.30382399999999998</c:v>
                </c:pt>
                <c:pt idx="1">
                  <c:v>0.32555400000000001</c:v>
                </c:pt>
                <c:pt idx="2">
                  <c:v>0.40098600000000001</c:v>
                </c:pt>
                <c:pt idx="3">
                  <c:v>0.422155</c:v>
                </c:pt>
                <c:pt idx="4">
                  <c:v>0.40764299999999998</c:v>
                </c:pt>
                <c:pt idx="5">
                  <c:v>0.38572299999999998</c:v>
                </c:pt>
                <c:pt idx="6">
                  <c:v>0.379048</c:v>
                </c:pt>
                <c:pt idx="7">
                  <c:v>0.38437199999999999</c:v>
                </c:pt>
                <c:pt idx="8">
                  <c:v>0.34011599999999997</c:v>
                </c:pt>
                <c:pt idx="9">
                  <c:v>0.313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0.14369299999999999</c:v>
                </c:pt>
                <c:pt idx="1">
                  <c:v>0.16011700000000001</c:v>
                </c:pt>
                <c:pt idx="2">
                  <c:v>0.17007900000000001</c:v>
                </c:pt>
                <c:pt idx="3">
                  <c:v>0.18708</c:v>
                </c:pt>
                <c:pt idx="4">
                  <c:v>0.194048</c:v>
                </c:pt>
                <c:pt idx="5">
                  <c:v>0.17044799999999999</c:v>
                </c:pt>
                <c:pt idx="6">
                  <c:v>0.15276600000000001</c:v>
                </c:pt>
                <c:pt idx="7">
                  <c:v>0.13120000000000001</c:v>
                </c:pt>
                <c:pt idx="8">
                  <c:v>6.4780000000000004E-2</c:v>
                </c:pt>
                <c:pt idx="9">
                  <c:v>5.6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8.2556000000000004E-2</c:v>
                </c:pt>
                <c:pt idx="1">
                  <c:v>9.0317999999999996E-2</c:v>
                </c:pt>
                <c:pt idx="2">
                  <c:v>9.5413999999999999E-2</c:v>
                </c:pt>
                <c:pt idx="3">
                  <c:v>0.103732</c:v>
                </c:pt>
                <c:pt idx="4">
                  <c:v>0.10652499999999999</c:v>
                </c:pt>
                <c:pt idx="5">
                  <c:v>8.9491000000000001E-2</c:v>
                </c:pt>
                <c:pt idx="6">
                  <c:v>8.2808000000000007E-2</c:v>
                </c:pt>
                <c:pt idx="7">
                  <c:v>7.9444000000000001E-2</c:v>
                </c:pt>
                <c:pt idx="8">
                  <c:v>8.5870000000000002E-2</c:v>
                </c:pt>
                <c:pt idx="9">
                  <c:v>9.060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15714800000000001</c:v>
                </c:pt>
                <c:pt idx="1">
                  <c:v>0.16068499999999999</c:v>
                </c:pt>
                <c:pt idx="2">
                  <c:v>0.15717700000000001</c:v>
                </c:pt>
                <c:pt idx="3">
                  <c:v>0.115357</c:v>
                </c:pt>
                <c:pt idx="4">
                  <c:v>0.108609</c:v>
                </c:pt>
                <c:pt idx="5">
                  <c:v>0.114887</c:v>
                </c:pt>
                <c:pt idx="6">
                  <c:v>0.113708</c:v>
                </c:pt>
                <c:pt idx="7">
                  <c:v>0.107307</c:v>
                </c:pt>
                <c:pt idx="8">
                  <c:v>0.115187</c:v>
                </c:pt>
                <c:pt idx="9">
                  <c:v>0.1110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10633099999999999</c:v>
                </c:pt>
                <c:pt idx="1">
                  <c:v>0.10663300000000001</c:v>
                </c:pt>
                <c:pt idx="2">
                  <c:v>9.9840999999999999E-2</c:v>
                </c:pt>
                <c:pt idx="3">
                  <c:v>9.9305000000000004E-2</c:v>
                </c:pt>
                <c:pt idx="4">
                  <c:v>0.101574</c:v>
                </c:pt>
                <c:pt idx="5">
                  <c:v>0.101211</c:v>
                </c:pt>
                <c:pt idx="6">
                  <c:v>9.5680000000000001E-2</c:v>
                </c:pt>
                <c:pt idx="7">
                  <c:v>0.100249</c:v>
                </c:pt>
                <c:pt idx="8">
                  <c:v>0.100726</c:v>
                </c:pt>
                <c:pt idx="9">
                  <c:v>0.10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0.13769100000000001</c:v>
                </c:pt>
                <c:pt idx="1">
                  <c:v>0.16869500000000001</c:v>
                </c:pt>
                <c:pt idx="2">
                  <c:v>0.148396</c:v>
                </c:pt>
                <c:pt idx="3">
                  <c:v>0.15573699999999999</c:v>
                </c:pt>
                <c:pt idx="4">
                  <c:v>0.17585600000000001</c:v>
                </c:pt>
                <c:pt idx="5">
                  <c:v>0.18493999999999999</c:v>
                </c:pt>
                <c:pt idx="6">
                  <c:v>0.16015399999999999</c:v>
                </c:pt>
                <c:pt idx="7">
                  <c:v>0.14982500000000001</c:v>
                </c:pt>
                <c:pt idx="8">
                  <c:v>0.15127699999999999</c:v>
                </c:pt>
                <c:pt idx="9">
                  <c:v>0.205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20.17165</c:v>
                </c:pt>
                <c:pt idx="1">
                  <c:v>31.259730000000001</c:v>
                </c:pt>
                <c:pt idx="2">
                  <c:v>39.154139999999998</c:v>
                </c:pt>
                <c:pt idx="3">
                  <c:v>60.899450000000002</c:v>
                </c:pt>
                <c:pt idx="4">
                  <c:v>#N/A</c:v>
                </c:pt>
                <c:pt idx="5">
                  <c:v>148.27690999999999</c:v>
                </c:pt>
                <c:pt idx="6">
                  <c:v>185.12210999999999</c:v>
                </c:pt>
                <c:pt idx="7">
                  <c:v>76.270189999999999</c:v>
                </c:pt>
                <c:pt idx="8">
                  <c:v>57.076439999999998</c:v>
                </c:pt>
                <c:pt idx="9">
                  <c:v>41.62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35.67042</c:v>
                </c:pt>
                <c:pt idx="1">
                  <c:v>50.698770000000003</c:v>
                </c:pt>
                <c:pt idx="2">
                  <c:v>55.748040000000003</c:v>
                </c:pt>
                <c:pt idx="3">
                  <c:v>60.052300000000002</c:v>
                </c:pt>
                <c:pt idx="4">
                  <c:v>54.076279999999997</c:v>
                </c:pt>
                <c:pt idx="5">
                  <c:v>56.120089999999998</c:v>
                </c:pt>
                <c:pt idx="6">
                  <c:v>65.693700000000007</c:v>
                </c:pt>
                <c:pt idx="7">
                  <c:v>51.833730000000003</c:v>
                </c:pt>
                <c:pt idx="8">
                  <c:v>47.638399999999997</c:v>
                </c:pt>
                <c:pt idx="9">
                  <c:v>42.5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23.508469999999999</c:v>
                </c:pt>
                <c:pt idx="1">
                  <c:v>29.42126</c:v>
                </c:pt>
                <c:pt idx="2">
                  <c:v>33.857759999999999</c:v>
                </c:pt>
                <c:pt idx="3">
                  <c:v>37.470059999999997</c:v>
                </c:pt>
                <c:pt idx="4">
                  <c:v>34.340629999999997</c:v>
                </c:pt>
                <c:pt idx="5">
                  <c:v>44.40043</c:v>
                </c:pt>
                <c:pt idx="6">
                  <c:v>50.649070000000002</c:v>
                </c:pt>
                <c:pt idx="7">
                  <c:v>71.635649999999998</c:v>
                </c:pt>
                <c:pt idx="8">
                  <c:v>82.214200000000005</c:v>
                </c:pt>
                <c:pt idx="9">
                  <c:v>77.964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13.04669</c:v>
                </c:pt>
                <c:pt idx="1">
                  <c:v>13.226240000000001</c:v>
                </c:pt>
                <c:pt idx="2">
                  <c:v>13.656470000000001</c:v>
                </c:pt>
                <c:pt idx="3">
                  <c:v>13.11539</c:v>
                </c:pt>
                <c:pt idx="4">
                  <c:v>13.66934</c:v>
                </c:pt>
                <c:pt idx="5">
                  <c:v>10.79457</c:v>
                </c:pt>
                <c:pt idx="6">
                  <c:v>11.494389999999999</c:v>
                </c:pt>
                <c:pt idx="7">
                  <c:v>35.2879</c:v>
                </c:pt>
                <c:pt idx="8">
                  <c:v>39.34986</c:v>
                </c:pt>
                <c:pt idx="9">
                  <c:v>44.058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30.492329999999999</c:v>
                </c:pt>
                <c:pt idx="1">
                  <c:v>35.82694</c:v>
                </c:pt>
                <c:pt idx="2">
                  <c:v>46.92503</c:v>
                </c:pt>
                <c:pt idx="3">
                  <c:v>44.11477</c:v>
                </c:pt>
                <c:pt idx="4">
                  <c:v>53.549100000000003</c:v>
                </c:pt>
                <c:pt idx="5">
                  <c:v>54.694249999999997</c:v>
                </c:pt>
                <c:pt idx="6">
                  <c:v>57.086030000000001</c:v>
                </c:pt>
                <c:pt idx="7">
                  <c:v>56.612540000000003</c:v>
                </c:pt>
                <c:pt idx="8">
                  <c:v>43.132040000000003</c:v>
                </c:pt>
                <c:pt idx="9">
                  <c:v>47.9755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26.54627</c:v>
                </c:pt>
                <c:pt idx="1">
                  <c:v>31.940239999999999</c:v>
                </c:pt>
                <c:pt idx="2">
                  <c:v>30.98029</c:v>
                </c:pt>
                <c:pt idx="3">
                  <c:v>43.12782</c:v>
                </c:pt>
                <c:pt idx="4">
                  <c:v>60.254660000000001</c:v>
                </c:pt>
                <c:pt idx="5">
                  <c:v>84.285839999999993</c:v>
                </c:pt>
                <c:pt idx="6">
                  <c:v>123.73957</c:v>
                </c:pt>
                <c:pt idx="7">
                  <c:v>170.90942999999999</c:v>
                </c:pt>
                <c:pt idx="8">
                  <c:v>189.17350999999999</c:v>
                </c:pt>
                <c:pt idx="9">
                  <c:v>183.879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13.55087</c:v>
                </c:pt>
                <c:pt idx="1">
                  <c:v>13.02567</c:v>
                </c:pt>
                <c:pt idx="2">
                  <c:v>15.15635</c:v>
                </c:pt>
                <c:pt idx="3">
                  <c:v>14.74081</c:v>
                </c:pt>
                <c:pt idx="4">
                  <c:v>13.320650000000001</c:v>
                </c:pt>
                <c:pt idx="5">
                  <c:v>11.2188</c:v>
                </c:pt>
                <c:pt idx="6">
                  <c:v>10.11042</c:v>
                </c:pt>
                <c:pt idx="7">
                  <c:v>10.811970000000001</c:v>
                </c:pt>
                <c:pt idx="8">
                  <c:v>11.293799999999999</c:v>
                </c:pt>
                <c:pt idx="9">
                  <c:v>14.4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8.0681100000000008</c:v>
                </c:pt>
                <c:pt idx="1">
                  <c:v>9.4133800000000001</c:v>
                </c:pt>
                <c:pt idx="2">
                  <c:v>10.155200000000001</c:v>
                </c:pt>
                <c:pt idx="3">
                  <c:v>10.39138</c:v>
                </c:pt>
                <c:pt idx="4">
                  <c:v>10.053750000000001</c:v>
                </c:pt>
                <c:pt idx="5">
                  <c:v>9.2840100000000003</c:v>
                </c:pt>
                <c:pt idx="6">
                  <c:v>9.3123900000000006</c:v>
                </c:pt>
                <c:pt idx="7">
                  <c:v>8.9147300000000005</c:v>
                </c:pt>
                <c:pt idx="8">
                  <c:v>7.1810700000000001</c:v>
                </c:pt>
                <c:pt idx="9">
                  <c:v>6.732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4.1501999999999999</c:v>
                </c:pt>
                <c:pt idx="1">
                  <c:v>5.2213200000000004</c:v>
                </c:pt>
                <c:pt idx="2">
                  <c:v>5.6069000000000004</c:v>
                </c:pt>
                <c:pt idx="3">
                  <c:v>6.0036399999999999</c:v>
                </c:pt>
                <c:pt idx="4">
                  <c:v>6.1129600000000002</c:v>
                </c:pt>
                <c:pt idx="5">
                  <c:v>5.9236599999999999</c:v>
                </c:pt>
                <c:pt idx="6">
                  <c:v>6.7145900000000003</c:v>
                </c:pt>
                <c:pt idx="7">
                  <c:v>6.9491500000000004</c:v>
                </c:pt>
                <c:pt idx="8">
                  <c:v>7.1439000000000004</c:v>
                </c:pt>
                <c:pt idx="9">
                  <c:v>7.907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13.34521</c:v>
                </c:pt>
                <c:pt idx="1">
                  <c:v>27.952249999999999</c:v>
                </c:pt>
                <c:pt idx="2">
                  <c:v>30.66442</c:v>
                </c:pt>
                <c:pt idx="3">
                  <c:v>14.27613</c:v>
                </c:pt>
                <c:pt idx="4">
                  <c:v>10.3409</c:v>
                </c:pt>
                <c:pt idx="5">
                  <c:v>7.3648300000000004</c:v>
                </c:pt>
                <c:pt idx="6">
                  <c:v>8.2123899999999992</c:v>
                </c:pt>
                <c:pt idx="7">
                  <c:v>10.249090000000001</c:v>
                </c:pt>
                <c:pt idx="8">
                  <c:v>16.854320000000001</c:v>
                </c:pt>
                <c:pt idx="9">
                  <c:v>19.75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21.598659999999999</c:v>
                </c:pt>
                <c:pt idx="1">
                  <c:v>19.803139999999999</c:v>
                </c:pt>
                <c:pt idx="2">
                  <c:v>29.622389999999999</c:v>
                </c:pt>
                <c:pt idx="3">
                  <c:v>29.635870000000001</c:v>
                </c:pt>
                <c:pt idx="4">
                  <c:v>29.812069999999999</c:v>
                </c:pt>
                <c:pt idx="5">
                  <c:v>33.533589999999997</c:v>
                </c:pt>
                <c:pt idx="6">
                  <c:v>32.535780000000003</c:v>
                </c:pt>
                <c:pt idx="7">
                  <c:v>31.574590000000001</c:v>
                </c:pt>
                <c:pt idx="8">
                  <c:v>29.01144</c:v>
                </c:pt>
                <c:pt idx="9">
                  <c:v>22.396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12.16356</c:v>
                </c:pt>
                <c:pt idx="1">
                  <c:v>15.158759999999999</c:v>
                </c:pt>
                <c:pt idx="2">
                  <c:v>13.72015</c:v>
                </c:pt>
                <c:pt idx="3">
                  <c:v>15.32634</c:v>
                </c:pt>
                <c:pt idx="4">
                  <c:v>17.17304</c:v>
                </c:pt>
                <c:pt idx="5">
                  <c:v>18.545269999999999</c:v>
                </c:pt>
                <c:pt idx="6">
                  <c:v>15.876810000000001</c:v>
                </c:pt>
                <c:pt idx="7">
                  <c:v>16.03322</c:v>
                </c:pt>
                <c:pt idx="8">
                  <c:v>16.40625</c:v>
                </c:pt>
                <c:pt idx="9">
                  <c:v>22.264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15.520009999999999</c:v>
                </c:pt>
                <c:pt idx="1">
                  <c:v>23.653359999999999</c:v>
                </c:pt>
                <c:pt idx="2">
                  <c:v>32.497320000000002</c:v>
                </c:pt>
                <c:pt idx="3">
                  <c:v>49.6265</c:v>
                </c:pt>
                <c:pt idx="4">
                  <c:v>#N/A</c:v>
                </c:pt>
                <c:pt idx="5">
                  <c:v>124.70674</c:v>
                </c:pt>
                <c:pt idx="6">
                  <c:v>155.11287999999999</c:v>
                </c:pt>
                <c:pt idx="7">
                  <c:v>64.624610000000004</c:v>
                </c:pt>
                <c:pt idx="8">
                  <c:v>46.414079999999998</c:v>
                </c:pt>
                <c:pt idx="9">
                  <c:v>33.1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24.634370000000001</c:v>
                </c:pt>
                <c:pt idx="1">
                  <c:v>34.045490000000001</c:v>
                </c:pt>
                <c:pt idx="2">
                  <c:v>34.796950000000002</c:v>
                </c:pt>
                <c:pt idx="3">
                  <c:v>28.622479999999999</c:v>
                </c:pt>
                <c:pt idx="4">
                  <c:v>30.521159999999998</c:v>
                </c:pt>
                <c:pt idx="5">
                  <c:v>35.065890000000003</c:v>
                </c:pt>
                <c:pt idx="6">
                  <c:v>43.042310000000001</c:v>
                </c:pt>
                <c:pt idx="7">
                  <c:v>29.6951</c:v>
                </c:pt>
                <c:pt idx="8">
                  <c:v>24.38823</c:v>
                </c:pt>
                <c:pt idx="9">
                  <c:v>21.6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9.7079199999999997</c:v>
                </c:pt>
                <c:pt idx="1">
                  <c:v>17.832619999999999</c:v>
                </c:pt>
                <c:pt idx="2">
                  <c:v>20.294119999999999</c:v>
                </c:pt>
                <c:pt idx="3">
                  <c:v>18.946840000000002</c:v>
                </c:pt>
                <c:pt idx="4">
                  <c:v>15.93791</c:v>
                </c:pt>
                <c:pt idx="5">
                  <c:v>22.25178</c:v>
                </c:pt>
                <c:pt idx="6">
                  <c:v>24.958850000000002</c:v>
                </c:pt>
                <c:pt idx="7">
                  <c:v>37.672870000000003</c:v>
                </c:pt>
                <c:pt idx="8">
                  <c:v>21.969919999999998</c:v>
                </c:pt>
                <c:pt idx="9">
                  <c:v>21.211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7.4267700000000003</c:v>
                </c:pt>
                <c:pt idx="1">
                  <c:v>8.3888499999999997</c:v>
                </c:pt>
                <c:pt idx="2">
                  <c:v>9.8395899999999994</c:v>
                </c:pt>
                <c:pt idx="3">
                  <c:v>8.7794299999999996</c:v>
                </c:pt>
                <c:pt idx="4">
                  <c:v>8.1710899999999995</c:v>
                </c:pt>
                <c:pt idx="5">
                  <c:v>5.8524099999999999</c:v>
                </c:pt>
                <c:pt idx="6">
                  <c:v>7.6514699999999998</c:v>
                </c:pt>
                <c:pt idx="7">
                  <c:v>21.321760000000001</c:v>
                </c:pt>
                <c:pt idx="8">
                  <c:v>25.62913</c:v>
                </c:pt>
                <c:pt idx="9">
                  <c:v>28.6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22.905380000000001</c:v>
                </c:pt>
                <c:pt idx="1">
                  <c:v>29.965800000000002</c:v>
                </c:pt>
                <c:pt idx="2">
                  <c:v>40.5199</c:v>
                </c:pt>
                <c:pt idx="3">
                  <c:v>35.403170000000003</c:v>
                </c:pt>
                <c:pt idx="4">
                  <c:v>41.420580000000001</c:v>
                </c:pt>
                <c:pt idx="5">
                  <c:v>39.717309999999998</c:v>
                </c:pt>
                <c:pt idx="6">
                  <c:v>44.221850000000003</c:v>
                </c:pt>
                <c:pt idx="7">
                  <c:v>43.230400000000003</c:v>
                </c:pt>
                <c:pt idx="8">
                  <c:v>31.736360000000001</c:v>
                </c:pt>
                <c:pt idx="9">
                  <c:v>36.2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4.66991</c:v>
                </c:pt>
                <c:pt idx="1">
                  <c:v>14.488910000000001</c:v>
                </c:pt>
                <c:pt idx="2">
                  <c:v>12.79232</c:v>
                </c:pt>
                <c:pt idx="3">
                  <c:v>20.355070000000001</c:v>
                </c:pt>
                <c:pt idx="4">
                  <c:v>25.777170000000002</c:v>
                </c:pt>
                <c:pt idx="5">
                  <c:v>28.594090000000001</c:v>
                </c:pt>
                <c:pt idx="6">
                  <c:v>82.968459999999993</c:v>
                </c:pt>
                <c:pt idx="7">
                  <c:v>109.68931000000001</c:v>
                </c:pt>
                <c:pt idx="8">
                  <c:v>96.679469999999995</c:v>
                </c:pt>
                <c:pt idx="9">
                  <c:v>97.4447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12.66377</c:v>
                </c:pt>
                <c:pt idx="1">
                  <c:v>12.2631</c:v>
                </c:pt>
                <c:pt idx="2">
                  <c:v>14.215109999999999</c:v>
                </c:pt>
                <c:pt idx="3">
                  <c:v>13.69215</c:v>
                </c:pt>
                <c:pt idx="4">
                  <c:v>12.233700000000001</c:v>
                </c:pt>
                <c:pt idx="5">
                  <c:v>10.23333</c:v>
                </c:pt>
                <c:pt idx="6">
                  <c:v>9.2623700000000007</c:v>
                </c:pt>
                <c:pt idx="7">
                  <c:v>9.7156199999999995</c:v>
                </c:pt>
                <c:pt idx="8">
                  <c:v>9.8813899999999997</c:v>
                </c:pt>
                <c:pt idx="9">
                  <c:v>12.735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7.3205999999999998</c:v>
                </c:pt>
                <c:pt idx="1">
                  <c:v>8.5608900000000006</c:v>
                </c:pt>
                <c:pt idx="2">
                  <c:v>9.2557299999999998</c:v>
                </c:pt>
                <c:pt idx="3">
                  <c:v>9.2465499999999992</c:v>
                </c:pt>
                <c:pt idx="4">
                  <c:v>9.1188900000000004</c:v>
                </c:pt>
                <c:pt idx="5">
                  <c:v>8.3843499999999995</c:v>
                </c:pt>
                <c:pt idx="6">
                  <c:v>8.4694599999999998</c:v>
                </c:pt>
                <c:pt idx="7">
                  <c:v>8.0061999999999998</c:v>
                </c:pt>
                <c:pt idx="8">
                  <c:v>6.4613300000000002</c:v>
                </c:pt>
                <c:pt idx="9">
                  <c:v>6.26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3.81867</c:v>
                </c:pt>
                <c:pt idx="1">
                  <c:v>4.7867499999999996</c:v>
                </c:pt>
                <c:pt idx="2">
                  <c:v>5.0189700000000004</c:v>
                </c:pt>
                <c:pt idx="3">
                  <c:v>5.4581799999999996</c:v>
                </c:pt>
                <c:pt idx="4">
                  <c:v>5.6148100000000003</c:v>
                </c:pt>
                <c:pt idx="5">
                  <c:v>5.4370200000000004</c:v>
                </c:pt>
                <c:pt idx="6">
                  <c:v>6.3044399999999996</c:v>
                </c:pt>
                <c:pt idx="7">
                  <c:v>6.6402999999999999</c:v>
                </c:pt>
                <c:pt idx="8">
                  <c:v>6.7959899999999998</c:v>
                </c:pt>
                <c:pt idx="9">
                  <c:v>7.386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10.190110000000001</c:v>
                </c:pt>
                <c:pt idx="1">
                  <c:v>23.347809999999999</c:v>
                </c:pt>
                <c:pt idx="2">
                  <c:v>23.437349999999999</c:v>
                </c:pt>
                <c:pt idx="3">
                  <c:v>6.4134099999999998</c:v>
                </c:pt>
                <c:pt idx="4">
                  <c:v>2.8253699999999999</c:v>
                </c:pt>
                <c:pt idx="5">
                  <c:v>3.6353900000000001</c:v>
                </c:pt>
                <c:pt idx="6">
                  <c:v>6.1674600000000002</c:v>
                </c:pt>
                <c:pt idx="7">
                  <c:v>8.2880500000000001</c:v>
                </c:pt>
                <c:pt idx="8">
                  <c:v>12.61356</c:v>
                </c:pt>
                <c:pt idx="9">
                  <c:v>15.16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15.83624</c:v>
                </c:pt>
                <c:pt idx="1">
                  <c:v>14.50845</c:v>
                </c:pt>
                <c:pt idx="2">
                  <c:v>20.554079999999999</c:v>
                </c:pt>
                <c:pt idx="3">
                  <c:v>20.08333</c:v>
                </c:pt>
                <c:pt idx="4">
                  <c:v>21.315519999999999</c:v>
                </c:pt>
                <c:pt idx="5">
                  <c:v>26.02111</c:v>
                </c:pt>
                <c:pt idx="6">
                  <c:v>25.046420000000001</c:v>
                </c:pt>
                <c:pt idx="7">
                  <c:v>24.189689999999999</c:v>
                </c:pt>
                <c:pt idx="8">
                  <c:v>22.576799999999999</c:v>
                </c:pt>
                <c:pt idx="9">
                  <c:v>17.67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9.5797100000000004</c:v>
                </c:pt>
                <c:pt idx="1">
                  <c:v>11.78144</c:v>
                </c:pt>
                <c:pt idx="2">
                  <c:v>10.29664</c:v>
                </c:pt>
                <c:pt idx="3">
                  <c:v>11.55725</c:v>
                </c:pt>
                <c:pt idx="4">
                  <c:v>13.569419999999999</c:v>
                </c:pt>
                <c:pt idx="5">
                  <c:v>14.65021</c:v>
                </c:pt>
                <c:pt idx="6">
                  <c:v>12.49457</c:v>
                </c:pt>
                <c:pt idx="7">
                  <c:v>12.87937</c:v>
                </c:pt>
                <c:pt idx="8">
                  <c:v>13.924340000000001</c:v>
                </c:pt>
                <c:pt idx="9">
                  <c:v>20.145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1.66001</c:v>
                </c:pt>
                <c:pt idx="1">
                  <c:v>1.37113</c:v>
                </c:pt>
                <c:pt idx="2">
                  <c:v>0.89271</c:v>
                </c:pt>
                <c:pt idx="3">
                  <c:v>0.53056999999999999</c:v>
                </c:pt>
                <c:pt idx="4">
                  <c:v>#N/A</c:v>
                </c:pt>
                <c:pt idx="5">
                  <c:v>0.27011000000000002</c:v>
                </c:pt>
                <c:pt idx="6">
                  <c:v>0.36519000000000001</c:v>
                </c:pt>
                <c:pt idx="7">
                  <c:v>0.86046999999999996</c:v>
                </c:pt>
                <c:pt idx="8">
                  <c:v>1.1520999999999999</c:v>
                </c:pt>
                <c:pt idx="9">
                  <c:v>1.4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1.1775899999999999</c:v>
                </c:pt>
                <c:pt idx="1">
                  <c:v>1.05732</c:v>
                </c:pt>
                <c:pt idx="2">
                  <c:v>1.05155</c:v>
                </c:pt>
                <c:pt idx="3">
                  <c:v>1.0107699999999999</c:v>
                </c:pt>
                <c:pt idx="4">
                  <c:v>1.2839</c:v>
                </c:pt>
                <c:pt idx="5">
                  <c:v>1.7486999999999999</c:v>
                </c:pt>
                <c:pt idx="6">
                  <c:v>1.7634000000000001</c:v>
                </c:pt>
                <c:pt idx="7">
                  <c:v>2.5452499999999998</c:v>
                </c:pt>
                <c:pt idx="8">
                  <c:v>2.3204899999999999</c:v>
                </c:pt>
                <c:pt idx="9">
                  <c:v>2.3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2.4037199999999999</c:v>
                </c:pt>
                <c:pt idx="1">
                  <c:v>2.1289699999999998</c:v>
                </c:pt>
                <c:pt idx="2">
                  <c:v>1.7929999999999999</c:v>
                </c:pt>
                <c:pt idx="3">
                  <c:v>2.01166</c:v>
                </c:pt>
                <c:pt idx="4">
                  <c:v>2.12094</c:v>
                </c:pt>
                <c:pt idx="5">
                  <c:v>2.09951</c:v>
                </c:pt>
                <c:pt idx="6">
                  <c:v>1.7220899999999999</c:v>
                </c:pt>
                <c:pt idx="7">
                  <c:v>1.28555</c:v>
                </c:pt>
                <c:pt idx="8">
                  <c:v>1.48804</c:v>
                </c:pt>
                <c:pt idx="9">
                  <c:v>1.39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3.5266500000000001</c:v>
                </c:pt>
                <c:pt idx="1">
                  <c:v>2.69448</c:v>
                </c:pt>
                <c:pt idx="2">
                  <c:v>3.7516400000000001</c:v>
                </c:pt>
                <c:pt idx="3">
                  <c:v>3.21868</c:v>
                </c:pt>
                <c:pt idx="4">
                  <c:v>2.7303899999999999</c:v>
                </c:pt>
                <c:pt idx="5">
                  <c:v>3.0848900000000001</c:v>
                </c:pt>
                <c:pt idx="6">
                  <c:v>3.2823600000000002</c:v>
                </c:pt>
                <c:pt idx="7">
                  <c:v>2.6606700000000001</c:v>
                </c:pt>
                <c:pt idx="8">
                  <c:v>1.90961</c:v>
                </c:pt>
                <c:pt idx="9">
                  <c:v>1.65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2.7763300000000002</c:v>
                </c:pt>
                <c:pt idx="1">
                  <c:v>2.0084200000000001</c:v>
                </c:pt>
                <c:pt idx="2">
                  <c:v>2.2663899999999999</c:v>
                </c:pt>
                <c:pt idx="3">
                  <c:v>2.5579999999999998</c:v>
                </c:pt>
                <c:pt idx="4">
                  <c:v>2.2179000000000002</c:v>
                </c:pt>
                <c:pt idx="5">
                  <c:v>2.2719</c:v>
                </c:pt>
                <c:pt idx="6">
                  <c:v>2.1034799999999998</c:v>
                </c:pt>
                <c:pt idx="7">
                  <c:v>2.6773199999999999</c:v>
                </c:pt>
                <c:pt idx="8">
                  <c:v>4.3505200000000004</c:v>
                </c:pt>
                <c:pt idx="9">
                  <c:v>3.17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2.9204400000000001</c:v>
                </c:pt>
                <c:pt idx="1">
                  <c:v>2.73272</c:v>
                </c:pt>
                <c:pt idx="2">
                  <c:v>3.3479199999999998</c:v>
                </c:pt>
                <c:pt idx="3">
                  <c:v>3.0745200000000001</c:v>
                </c:pt>
                <c:pt idx="4">
                  <c:v>2.5561199999999999</c:v>
                </c:pt>
                <c:pt idx="5">
                  <c:v>2.3545799999999999</c:v>
                </c:pt>
                <c:pt idx="6">
                  <c:v>1.21533</c:v>
                </c:pt>
                <c:pt idx="7">
                  <c:v>0.95306999999999997</c:v>
                </c:pt>
                <c:pt idx="8">
                  <c:v>0.83389999999999997</c:v>
                </c:pt>
                <c:pt idx="9">
                  <c:v>0.8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1.4114599999999999</c:v>
                </c:pt>
                <c:pt idx="1">
                  <c:v>1.3549599999999999</c:v>
                </c:pt>
                <c:pt idx="2">
                  <c:v>1.28392</c:v>
                </c:pt>
                <c:pt idx="3">
                  <c:v>1.5386</c:v>
                </c:pt>
                <c:pt idx="4">
                  <c:v>1.88209</c:v>
                </c:pt>
                <c:pt idx="5">
                  <c:v>2.2440199999999999</c:v>
                </c:pt>
                <c:pt idx="6">
                  <c:v>2.4884200000000001</c:v>
                </c:pt>
                <c:pt idx="7">
                  <c:v>2.5148799999999998</c:v>
                </c:pt>
                <c:pt idx="8">
                  <c:v>2.7742</c:v>
                </c:pt>
                <c:pt idx="9">
                  <c:v>2.5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2.29813</c:v>
                </c:pt>
                <c:pt idx="1">
                  <c:v>1.8744499999999999</c:v>
                </c:pt>
                <c:pt idx="2">
                  <c:v>1.78847</c:v>
                </c:pt>
                <c:pt idx="3">
                  <c:v>1.7785</c:v>
                </c:pt>
                <c:pt idx="4">
                  <c:v>1.9115500000000001</c:v>
                </c:pt>
                <c:pt idx="5">
                  <c:v>2.2683599999999999</c:v>
                </c:pt>
                <c:pt idx="6">
                  <c:v>3.21271</c:v>
                </c:pt>
                <c:pt idx="7">
                  <c:v>3.3904299999999998</c:v>
                </c:pt>
                <c:pt idx="8">
                  <c:v>6.2658399999999999</c:v>
                </c:pt>
                <c:pt idx="9">
                  <c:v>4.3859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3.9435899999999999</c:v>
                </c:pt>
                <c:pt idx="1">
                  <c:v>3.20452</c:v>
                </c:pt>
                <c:pt idx="2">
                  <c:v>3.1374499999999999</c:v>
                </c:pt>
                <c:pt idx="3">
                  <c:v>2.9033899999999999</c:v>
                </c:pt>
                <c:pt idx="4">
                  <c:v>3.3729200000000001</c:v>
                </c:pt>
                <c:pt idx="5">
                  <c:v>3.1865299999999999</c:v>
                </c:pt>
                <c:pt idx="6">
                  <c:v>4.4795299999999996</c:v>
                </c:pt>
                <c:pt idx="7">
                  <c:v>3.7772399999999999</c:v>
                </c:pt>
                <c:pt idx="8">
                  <c:v>3.2080600000000001</c:v>
                </c:pt>
                <c:pt idx="9">
                  <c:v>3.052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0.53566999999999998</c:v>
                </c:pt>
                <c:pt idx="1">
                  <c:v>0.40290999999999999</c:v>
                </c:pt>
                <c:pt idx="2">
                  <c:v>0.79452</c:v>
                </c:pt>
                <c:pt idx="3">
                  <c:v>1.1552500000000001</c:v>
                </c:pt>
                <c:pt idx="4">
                  <c:v>1.66123</c:v>
                </c:pt>
                <c:pt idx="5">
                  <c:v>1.7962</c:v>
                </c:pt>
                <c:pt idx="6">
                  <c:v>1.75132</c:v>
                </c:pt>
                <c:pt idx="7">
                  <c:v>1.6183700000000001</c:v>
                </c:pt>
                <c:pt idx="8">
                  <c:v>1.5263800000000001</c:v>
                </c:pt>
                <c:pt idx="9">
                  <c:v>1.29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1.51352</c:v>
                </c:pt>
                <c:pt idx="1">
                  <c:v>1.23559</c:v>
                </c:pt>
                <c:pt idx="2">
                  <c:v>1.4478899999999999</c:v>
                </c:pt>
                <c:pt idx="3">
                  <c:v>1.6916100000000001</c:v>
                </c:pt>
                <c:pt idx="4">
                  <c:v>1.27274</c:v>
                </c:pt>
                <c:pt idx="5">
                  <c:v>1.24166</c:v>
                </c:pt>
                <c:pt idx="6">
                  <c:v>1.3105599999999999</c:v>
                </c:pt>
                <c:pt idx="7">
                  <c:v>1.4049</c:v>
                </c:pt>
                <c:pt idx="8">
                  <c:v>1.69614</c:v>
                </c:pt>
                <c:pt idx="9">
                  <c:v>2.2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1.69719</c:v>
                </c:pt>
                <c:pt idx="1">
                  <c:v>1.2967900000000001</c:v>
                </c:pt>
                <c:pt idx="2">
                  <c:v>1.8690500000000001</c:v>
                </c:pt>
                <c:pt idx="3">
                  <c:v>1.2726900000000001</c:v>
                </c:pt>
                <c:pt idx="4">
                  <c:v>1.34751</c:v>
                </c:pt>
                <c:pt idx="5">
                  <c:v>1.4115200000000001</c:v>
                </c:pt>
                <c:pt idx="6">
                  <c:v>1.6708099999999999</c:v>
                </c:pt>
                <c:pt idx="7">
                  <c:v>1.80951</c:v>
                </c:pt>
                <c:pt idx="8">
                  <c:v>2.4491200000000002</c:v>
                </c:pt>
                <c:pt idx="9">
                  <c:v>1.78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1.34219</c:v>
                </c:pt>
                <c:pt idx="1">
                  <c:v>0.84394000000000002</c:v>
                </c:pt>
                <c:pt idx="2">
                  <c:v>0.12509999999999999</c:v>
                </c:pt>
                <c:pt idx="3">
                  <c:v>0.25217000000000001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.39355000000000001</c:v>
                </c:pt>
                <c:pt idx="8">
                  <c:v>0.69989999999999997</c:v>
                </c:pt>
                <c:pt idx="9">
                  <c:v>1.02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.38453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6170000000000002E-2</c:v>
                </c:pt>
                <c:pt idx="5">
                  <c:v>0.34232000000000001</c:v>
                </c:pt>
                <c:pt idx="6">
                  <c:v>0.27914</c:v>
                </c:pt>
                <c:pt idx="7">
                  <c:v>1.12801</c:v>
                </c:pt>
                <c:pt idx="8">
                  <c:v>1.0240899999999999</c:v>
                </c:pt>
                <c:pt idx="9">
                  <c:v>1.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1.4849300000000001</c:v>
                </c:pt>
                <c:pt idx="1">
                  <c:v>1.00004</c:v>
                </c:pt>
                <c:pt idx="2">
                  <c:v>0.72946999999999995</c:v>
                </c:pt>
                <c:pt idx="3">
                  <c:v>0.62597999999999998</c:v>
                </c:pt>
                <c:pt idx="4">
                  <c:v>0.69959000000000005</c:v>
                </c:pt>
                <c:pt idx="5">
                  <c:v>0.2432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3.03606</c:v>
                </c:pt>
                <c:pt idx="1">
                  <c:v>2.5179999999999998</c:v>
                </c:pt>
                <c:pt idx="2">
                  <c:v>3.4847899999999998</c:v>
                </c:pt>
                <c:pt idx="3">
                  <c:v>2.93838</c:v>
                </c:pt>
                <c:pt idx="4">
                  <c:v>2.3406099999999999</c:v>
                </c:pt>
                <c:pt idx="5">
                  <c:v>2.89697</c:v>
                </c:pt>
                <c:pt idx="6">
                  <c:v>2.9942099999999998</c:v>
                </c:pt>
                <c:pt idx="7">
                  <c:v>2.2889900000000001</c:v>
                </c:pt>
                <c:pt idx="8">
                  <c:v>1.2647600000000001</c:v>
                </c:pt>
                <c:pt idx="9">
                  <c:v>0.937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2.6375799999999998</c:v>
                </c:pt>
                <c:pt idx="1">
                  <c:v>1.93404</c:v>
                </c:pt>
                <c:pt idx="2">
                  <c:v>2.1682399999999999</c:v>
                </c:pt>
                <c:pt idx="3">
                  <c:v>2.36416</c:v>
                </c:pt>
                <c:pt idx="4">
                  <c:v>1.9986900000000001</c:v>
                </c:pt>
                <c:pt idx="5">
                  <c:v>1.94916</c:v>
                </c:pt>
                <c:pt idx="6">
                  <c:v>1.8698600000000001</c:v>
                </c:pt>
                <c:pt idx="7">
                  <c:v>2.4498500000000001</c:v>
                </c:pt>
                <c:pt idx="8">
                  <c:v>4.1503800000000002</c:v>
                </c:pt>
                <c:pt idx="9">
                  <c:v>2.9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2.67611</c:v>
                </c:pt>
                <c:pt idx="1">
                  <c:v>2.4243299999999999</c:v>
                </c:pt>
                <c:pt idx="2">
                  <c:v>3.1087799999999999</c:v>
                </c:pt>
                <c:pt idx="3">
                  <c:v>2.82151</c:v>
                </c:pt>
                <c:pt idx="4">
                  <c:v>2.3038599999999998</c:v>
                </c:pt>
                <c:pt idx="5">
                  <c:v>2.1154999999999999</c:v>
                </c:pt>
                <c:pt idx="6">
                  <c:v>0.95321</c:v>
                </c:pt>
                <c:pt idx="7">
                  <c:v>0.77083999999999997</c:v>
                </c:pt>
                <c:pt idx="8">
                  <c:v>0.64056000000000002</c:v>
                </c:pt>
                <c:pt idx="9">
                  <c:v>0.636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1.2704599999999999</c:v>
                </c:pt>
                <c:pt idx="1">
                  <c:v>1.21512</c:v>
                </c:pt>
                <c:pt idx="2">
                  <c:v>1.10738</c:v>
                </c:pt>
                <c:pt idx="3">
                  <c:v>1.3376399999999999</c:v>
                </c:pt>
                <c:pt idx="4">
                  <c:v>1.7356199999999999</c:v>
                </c:pt>
                <c:pt idx="5">
                  <c:v>2.1158800000000002</c:v>
                </c:pt>
                <c:pt idx="6">
                  <c:v>2.1898599999999999</c:v>
                </c:pt>
                <c:pt idx="7">
                  <c:v>2.14812</c:v>
                </c:pt>
                <c:pt idx="8">
                  <c:v>2.09178</c:v>
                </c:pt>
                <c:pt idx="9">
                  <c:v>2.04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.8414699999999999</c:v>
                </c:pt>
                <c:pt idx="1">
                  <c:v>1.4395</c:v>
                </c:pt>
                <c:pt idx="2">
                  <c:v>1.3975299999999999</c:v>
                </c:pt>
                <c:pt idx="3">
                  <c:v>1.4289000000000001</c:v>
                </c:pt>
                <c:pt idx="4">
                  <c:v>1.5616399999999999</c:v>
                </c:pt>
                <c:pt idx="5">
                  <c:v>1.92618</c:v>
                </c:pt>
                <c:pt idx="6">
                  <c:v>2.8382700000000001</c:v>
                </c:pt>
                <c:pt idx="7">
                  <c:v>3.0045199999999999</c:v>
                </c:pt>
                <c:pt idx="8">
                  <c:v>5.8406000000000002</c:v>
                </c:pt>
                <c:pt idx="9">
                  <c:v>4.12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3.6057999999999999</c:v>
                </c:pt>
                <c:pt idx="1">
                  <c:v>2.9653499999999999</c:v>
                </c:pt>
                <c:pt idx="2">
                  <c:v>2.7296999999999998</c:v>
                </c:pt>
                <c:pt idx="3">
                  <c:v>2.65021</c:v>
                </c:pt>
                <c:pt idx="4">
                  <c:v>2.7634099999999999</c:v>
                </c:pt>
                <c:pt idx="5">
                  <c:v>2.72262</c:v>
                </c:pt>
                <c:pt idx="6">
                  <c:v>3.8192699999999999</c:v>
                </c:pt>
                <c:pt idx="7">
                  <c:v>3.4233099999999999</c:v>
                </c:pt>
                <c:pt idx="8">
                  <c:v>3.0369700000000002</c:v>
                </c:pt>
                <c:pt idx="9">
                  <c:v>2.847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.32984999999999998</c:v>
                </c:pt>
                <c:pt idx="1">
                  <c:v>0.21536</c:v>
                </c:pt>
                <c:pt idx="2">
                  <c:v>0.65339000000000003</c:v>
                </c:pt>
                <c:pt idx="3">
                  <c:v>0.97331000000000001</c:v>
                </c:pt>
                <c:pt idx="4">
                  <c:v>1.4815100000000001</c:v>
                </c:pt>
                <c:pt idx="5">
                  <c:v>1.6390100000000001</c:v>
                </c:pt>
                <c:pt idx="6">
                  <c:v>1.5191399999999999</c:v>
                </c:pt>
                <c:pt idx="7">
                  <c:v>1.4876799999999999</c:v>
                </c:pt>
                <c:pt idx="8">
                  <c:v>1.3537999999999999</c:v>
                </c:pt>
                <c:pt idx="9">
                  <c:v>1.131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1.07911</c:v>
                </c:pt>
                <c:pt idx="1">
                  <c:v>0.20399999999999999</c:v>
                </c:pt>
                <c:pt idx="2">
                  <c:v>0.90327000000000002</c:v>
                </c:pt>
                <c:pt idx="3">
                  <c:v>1.09328</c:v>
                </c:pt>
                <c:pt idx="4">
                  <c:v>0.85911999999999999</c:v>
                </c:pt>
                <c:pt idx="5">
                  <c:v>0.72841</c:v>
                </c:pt>
                <c:pt idx="6">
                  <c:v>0.96075999999999995</c:v>
                </c:pt>
                <c:pt idx="7">
                  <c:v>0.85697999999999996</c:v>
                </c:pt>
                <c:pt idx="8">
                  <c:v>1.21217</c:v>
                </c:pt>
                <c:pt idx="9">
                  <c:v>1.65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1.1281699999999999</c:v>
                </c:pt>
                <c:pt idx="1">
                  <c:v>0.94667999999999997</c:v>
                </c:pt>
                <c:pt idx="2">
                  <c:v>1.2931699999999999</c:v>
                </c:pt>
                <c:pt idx="3">
                  <c:v>0.87024999999999997</c:v>
                </c:pt>
                <c:pt idx="4">
                  <c:v>0.96801000000000004</c:v>
                </c:pt>
                <c:pt idx="5">
                  <c:v>1.1040700000000001</c:v>
                </c:pt>
                <c:pt idx="6">
                  <c:v>1.32599</c:v>
                </c:pt>
                <c:pt idx="7">
                  <c:v>1.3593900000000001</c:v>
                </c:pt>
                <c:pt idx="8">
                  <c:v>2.0472199999999998</c:v>
                </c:pt>
                <c:pt idx="9">
                  <c:v>1.47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2.15754</c:v>
                </c:pt>
                <c:pt idx="1">
                  <c:v>1.8120499999999999</c:v>
                </c:pt>
                <c:pt idx="2">
                  <c:v>1.0755699999999999</c:v>
                </c:pt>
                <c:pt idx="3">
                  <c:v>0.65108999999999995</c:v>
                </c:pt>
                <c:pt idx="4">
                  <c:v>#N/A</c:v>
                </c:pt>
                <c:pt idx="5">
                  <c:v>0.32116</c:v>
                </c:pt>
                <c:pt idx="6">
                  <c:v>0.43584000000000001</c:v>
                </c:pt>
                <c:pt idx="7">
                  <c:v>1.01553</c:v>
                </c:pt>
                <c:pt idx="8">
                  <c:v>1.4167700000000001</c:v>
                </c:pt>
                <c:pt idx="9">
                  <c:v>1.80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1.7051499999999999</c:v>
                </c:pt>
                <c:pt idx="1">
                  <c:v>1.5745100000000001</c:v>
                </c:pt>
                <c:pt idx="2">
                  <c:v>1.68468</c:v>
                </c:pt>
                <c:pt idx="3">
                  <c:v>2.1206800000000001</c:v>
                </c:pt>
                <c:pt idx="4">
                  <c:v>2.2747700000000002</c:v>
                </c:pt>
                <c:pt idx="5">
                  <c:v>2.7986599999999999</c:v>
                </c:pt>
                <c:pt idx="6">
                  <c:v>2.6914099999999999</c:v>
                </c:pt>
                <c:pt idx="7">
                  <c:v>4.4428099999999997</c:v>
                </c:pt>
                <c:pt idx="8">
                  <c:v>4.5326899999999997</c:v>
                </c:pt>
                <c:pt idx="9">
                  <c:v>4.557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5.8207800000000001</c:v>
                </c:pt>
                <c:pt idx="1">
                  <c:v>3.5124900000000001</c:v>
                </c:pt>
                <c:pt idx="2">
                  <c:v>2.9913500000000002</c:v>
                </c:pt>
                <c:pt idx="3">
                  <c:v>3.9783499999999998</c:v>
                </c:pt>
                <c:pt idx="4">
                  <c:v>4.56989</c:v>
                </c:pt>
                <c:pt idx="5">
                  <c:v>4.1892899999999997</c:v>
                </c:pt>
                <c:pt idx="6">
                  <c:v>3.4946299999999999</c:v>
                </c:pt>
                <c:pt idx="7">
                  <c:v>2.4444900000000001</c:v>
                </c:pt>
                <c:pt idx="8">
                  <c:v>5.5684399999999998</c:v>
                </c:pt>
                <c:pt idx="9">
                  <c:v>5.131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6.1952999999999996</c:v>
                </c:pt>
                <c:pt idx="1">
                  <c:v>4.2482499999999996</c:v>
                </c:pt>
                <c:pt idx="2">
                  <c:v>5.2069299999999998</c:v>
                </c:pt>
                <c:pt idx="3">
                  <c:v>4.8083099999999996</c:v>
                </c:pt>
                <c:pt idx="4">
                  <c:v>4.5676500000000004</c:v>
                </c:pt>
                <c:pt idx="5">
                  <c:v>5.6899699999999998</c:v>
                </c:pt>
                <c:pt idx="6">
                  <c:v>4.9309200000000004</c:v>
                </c:pt>
                <c:pt idx="7">
                  <c:v>4.4034599999999999</c:v>
                </c:pt>
                <c:pt idx="8">
                  <c:v>2.9319299999999999</c:v>
                </c:pt>
                <c:pt idx="9">
                  <c:v>2.544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3.6959300000000002</c:v>
                </c:pt>
                <c:pt idx="1">
                  <c:v>2.4012600000000002</c:v>
                </c:pt>
                <c:pt idx="2">
                  <c:v>2.6246399999999999</c:v>
                </c:pt>
                <c:pt idx="3">
                  <c:v>3.1874500000000001</c:v>
                </c:pt>
                <c:pt idx="4">
                  <c:v>2.8673299999999999</c:v>
                </c:pt>
                <c:pt idx="5">
                  <c:v>3.1286</c:v>
                </c:pt>
                <c:pt idx="6">
                  <c:v>2.7153800000000001</c:v>
                </c:pt>
                <c:pt idx="7">
                  <c:v>3.5060899999999999</c:v>
                </c:pt>
                <c:pt idx="8">
                  <c:v>5.9126799999999999</c:v>
                </c:pt>
                <c:pt idx="9">
                  <c:v>4.19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5.2847499999999998</c:v>
                </c:pt>
                <c:pt idx="1">
                  <c:v>6.0241800000000003</c:v>
                </c:pt>
                <c:pt idx="2">
                  <c:v>8.1079600000000003</c:v>
                </c:pt>
                <c:pt idx="3">
                  <c:v>6.5142100000000003</c:v>
                </c:pt>
                <c:pt idx="4">
                  <c:v>5.9749699999999999</c:v>
                </c:pt>
                <c:pt idx="5">
                  <c:v>6.9405200000000002</c:v>
                </c:pt>
                <c:pt idx="6">
                  <c:v>1.8125500000000001</c:v>
                </c:pt>
                <c:pt idx="7">
                  <c:v>1.4850099999999999</c:v>
                </c:pt>
                <c:pt idx="8">
                  <c:v>1.6316900000000001</c:v>
                </c:pt>
                <c:pt idx="9">
                  <c:v>1.53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1.51034</c:v>
                </c:pt>
                <c:pt idx="1">
                  <c:v>1.4392100000000001</c:v>
                </c:pt>
                <c:pt idx="2">
                  <c:v>1.36894</c:v>
                </c:pt>
                <c:pt idx="3">
                  <c:v>1.6564399999999999</c:v>
                </c:pt>
                <c:pt idx="4">
                  <c:v>2.0493100000000002</c:v>
                </c:pt>
                <c:pt idx="5">
                  <c:v>2.4601199999999999</c:v>
                </c:pt>
                <c:pt idx="6">
                  <c:v>2.7162600000000001</c:v>
                </c:pt>
                <c:pt idx="7">
                  <c:v>2.79867</c:v>
                </c:pt>
                <c:pt idx="8">
                  <c:v>3.1707299999999998</c:v>
                </c:pt>
                <c:pt idx="9">
                  <c:v>2.91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2.5327899999999999</c:v>
                </c:pt>
                <c:pt idx="1">
                  <c:v>2.0611100000000002</c:v>
                </c:pt>
                <c:pt idx="2">
                  <c:v>1.96227</c:v>
                </c:pt>
                <c:pt idx="3">
                  <c:v>1.9986900000000001</c:v>
                </c:pt>
                <c:pt idx="4">
                  <c:v>2.1075200000000001</c:v>
                </c:pt>
                <c:pt idx="5">
                  <c:v>2.5117600000000002</c:v>
                </c:pt>
                <c:pt idx="6">
                  <c:v>3.5324499999999999</c:v>
                </c:pt>
                <c:pt idx="7">
                  <c:v>3.7751700000000001</c:v>
                </c:pt>
                <c:pt idx="8">
                  <c:v>6.9638099999999996</c:v>
                </c:pt>
                <c:pt idx="9">
                  <c:v>4.71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4.2859699999999998</c:v>
                </c:pt>
                <c:pt idx="1">
                  <c:v>3.4954399999999999</c:v>
                </c:pt>
                <c:pt idx="2">
                  <c:v>3.5049800000000002</c:v>
                </c:pt>
                <c:pt idx="3">
                  <c:v>3.19354</c:v>
                </c:pt>
                <c:pt idx="4">
                  <c:v>3.6721599999999999</c:v>
                </c:pt>
                <c:pt idx="5">
                  <c:v>3.47174</c:v>
                </c:pt>
                <c:pt idx="6">
                  <c:v>4.7709599999999996</c:v>
                </c:pt>
                <c:pt idx="7">
                  <c:v>3.9529200000000002</c:v>
                </c:pt>
                <c:pt idx="8">
                  <c:v>3.37229</c:v>
                </c:pt>
                <c:pt idx="9">
                  <c:v>3.26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0.70152000000000003</c:v>
                </c:pt>
                <c:pt idx="1">
                  <c:v>0.48237000000000002</c:v>
                </c:pt>
                <c:pt idx="2">
                  <c:v>1.0395099999999999</c:v>
                </c:pt>
                <c:pt idx="3">
                  <c:v>2.5715599999999998</c:v>
                </c:pt>
                <c:pt idx="4">
                  <c:v>6.0801499999999997</c:v>
                </c:pt>
                <c:pt idx="5">
                  <c:v>3.6388699999999998</c:v>
                </c:pt>
                <c:pt idx="6">
                  <c:v>2.3320099999999999</c:v>
                </c:pt>
                <c:pt idx="7">
                  <c:v>2.00129</c:v>
                </c:pt>
                <c:pt idx="8">
                  <c:v>2.0395599999999998</c:v>
                </c:pt>
                <c:pt idx="9">
                  <c:v>1.68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2.0642499999999999</c:v>
                </c:pt>
                <c:pt idx="1">
                  <c:v>1.68651</c:v>
                </c:pt>
                <c:pt idx="2">
                  <c:v>2.0866899999999999</c:v>
                </c:pt>
                <c:pt idx="3">
                  <c:v>2.49621</c:v>
                </c:pt>
                <c:pt idx="4">
                  <c:v>1.78007</c:v>
                </c:pt>
                <c:pt idx="5">
                  <c:v>1.6001300000000001</c:v>
                </c:pt>
                <c:pt idx="6">
                  <c:v>1.70245</c:v>
                </c:pt>
                <c:pt idx="7">
                  <c:v>1.8338000000000001</c:v>
                </c:pt>
                <c:pt idx="8">
                  <c:v>2.1795599999999999</c:v>
                </c:pt>
                <c:pt idx="9">
                  <c:v>2.806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2.15496</c:v>
                </c:pt>
                <c:pt idx="1">
                  <c:v>1.6685300000000001</c:v>
                </c:pt>
                <c:pt idx="2">
                  <c:v>2.4904899999999999</c:v>
                </c:pt>
                <c:pt idx="3">
                  <c:v>1.6877500000000001</c:v>
                </c:pt>
                <c:pt idx="4">
                  <c:v>1.7053700000000001</c:v>
                </c:pt>
                <c:pt idx="5">
                  <c:v>1.7867999999999999</c:v>
                </c:pt>
                <c:pt idx="6">
                  <c:v>2.1231</c:v>
                </c:pt>
                <c:pt idx="7">
                  <c:v>2.2526099999999998</c:v>
                </c:pt>
                <c:pt idx="8">
                  <c:v>2.8856600000000001</c:v>
                </c:pt>
                <c:pt idx="9">
                  <c:v>1.970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1.74447</c:v>
                </c:pt>
                <c:pt idx="1">
                  <c:v>1.1153299999999999</c:v>
                </c:pt>
                <c:pt idx="2">
                  <c:v>0.15071999999999999</c:v>
                </c:pt>
                <c:pt idx="3">
                  <c:v>0.30945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.46446999999999999</c:v>
                </c:pt>
                <c:pt idx="8">
                  <c:v>0.86068</c:v>
                </c:pt>
                <c:pt idx="9">
                  <c:v>1.28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.5568100000000000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3496</c:v>
                </c:pt>
                <c:pt idx="5">
                  <c:v>0.54786000000000001</c:v>
                </c:pt>
                <c:pt idx="6">
                  <c:v>0.42604999999999998</c:v>
                </c:pt>
                <c:pt idx="7">
                  <c:v>1.9689700000000001</c:v>
                </c:pt>
                <c:pt idx="8">
                  <c:v>2.0003899999999999</c:v>
                </c:pt>
                <c:pt idx="9">
                  <c:v>2.43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3.5958800000000002</c:v>
                </c:pt>
                <c:pt idx="1">
                  <c:v>1.6499299999999999</c:v>
                </c:pt>
                <c:pt idx="2">
                  <c:v>1.2170099999999999</c:v>
                </c:pt>
                <c:pt idx="3">
                  <c:v>1.2379599999999999</c:v>
                </c:pt>
                <c:pt idx="4">
                  <c:v>1.5073700000000001</c:v>
                </c:pt>
                <c:pt idx="5">
                  <c:v>0.4854200000000000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5.3334900000000003</c:v>
                </c:pt>
                <c:pt idx="1">
                  <c:v>3.9699900000000001</c:v>
                </c:pt>
                <c:pt idx="2">
                  <c:v>4.8365799999999997</c:v>
                </c:pt>
                <c:pt idx="3">
                  <c:v>4.3895900000000001</c:v>
                </c:pt>
                <c:pt idx="4">
                  <c:v>3.9155899999999999</c:v>
                </c:pt>
                <c:pt idx="5">
                  <c:v>5.3433700000000002</c:v>
                </c:pt>
                <c:pt idx="6">
                  <c:v>4.4980399999999996</c:v>
                </c:pt>
                <c:pt idx="7">
                  <c:v>3.7883200000000001</c:v>
                </c:pt>
                <c:pt idx="8">
                  <c:v>1.9418599999999999</c:v>
                </c:pt>
                <c:pt idx="9">
                  <c:v>1.44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3.5112299999999999</c:v>
                </c:pt>
                <c:pt idx="1">
                  <c:v>2.3123200000000002</c:v>
                </c:pt>
                <c:pt idx="2">
                  <c:v>2.51098</c:v>
                </c:pt>
                <c:pt idx="3">
                  <c:v>2.9459</c:v>
                </c:pt>
                <c:pt idx="4">
                  <c:v>2.5839300000000001</c:v>
                </c:pt>
                <c:pt idx="5">
                  <c:v>2.6841699999999999</c:v>
                </c:pt>
                <c:pt idx="6">
                  <c:v>2.4138099999999998</c:v>
                </c:pt>
                <c:pt idx="7">
                  <c:v>3.2082099999999998</c:v>
                </c:pt>
                <c:pt idx="8">
                  <c:v>5.6406700000000001</c:v>
                </c:pt>
                <c:pt idx="9">
                  <c:v>3.95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4.8426200000000001</c:v>
                </c:pt>
                <c:pt idx="1">
                  <c:v>5.3443399999999999</c:v>
                </c:pt>
                <c:pt idx="2">
                  <c:v>7.5288000000000004</c:v>
                </c:pt>
                <c:pt idx="3">
                  <c:v>5.9781500000000003</c:v>
                </c:pt>
                <c:pt idx="4">
                  <c:v>5.3853200000000001</c:v>
                </c:pt>
                <c:pt idx="5">
                  <c:v>6.2357800000000001</c:v>
                </c:pt>
                <c:pt idx="6">
                  <c:v>1.4216299999999999</c:v>
                </c:pt>
                <c:pt idx="7">
                  <c:v>1.20106</c:v>
                </c:pt>
                <c:pt idx="8">
                  <c:v>1.25339</c:v>
                </c:pt>
                <c:pt idx="9">
                  <c:v>1.20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1.3594599999999999</c:v>
                </c:pt>
                <c:pt idx="1">
                  <c:v>1.2906899999999999</c:v>
                </c:pt>
                <c:pt idx="2">
                  <c:v>1.1807000000000001</c:v>
                </c:pt>
                <c:pt idx="3">
                  <c:v>1.4400900000000001</c:v>
                </c:pt>
                <c:pt idx="4">
                  <c:v>1.8898299999999999</c:v>
                </c:pt>
                <c:pt idx="5">
                  <c:v>2.3196400000000001</c:v>
                </c:pt>
                <c:pt idx="6">
                  <c:v>2.3903699999999999</c:v>
                </c:pt>
                <c:pt idx="7">
                  <c:v>2.39053</c:v>
                </c:pt>
                <c:pt idx="8">
                  <c:v>2.3907699999999998</c:v>
                </c:pt>
                <c:pt idx="9">
                  <c:v>2.31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2.0295000000000001</c:v>
                </c:pt>
                <c:pt idx="1">
                  <c:v>1.5828500000000001</c:v>
                </c:pt>
                <c:pt idx="2">
                  <c:v>1.53335</c:v>
                </c:pt>
                <c:pt idx="3">
                  <c:v>1.60582</c:v>
                </c:pt>
                <c:pt idx="4">
                  <c:v>1.72174</c:v>
                </c:pt>
                <c:pt idx="5">
                  <c:v>2.13286</c:v>
                </c:pt>
                <c:pt idx="6">
                  <c:v>3.1207500000000001</c:v>
                </c:pt>
                <c:pt idx="7">
                  <c:v>3.3454700000000002</c:v>
                </c:pt>
                <c:pt idx="8">
                  <c:v>6.4912000000000001</c:v>
                </c:pt>
                <c:pt idx="9">
                  <c:v>4.440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3.9188499999999999</c:v>
                </c:pt>
                <c:pt idx="1">
                  <c:v>3.2345600000000001</c:v>
                </c:pt>
                <c:pt idx="2">
                  <c:v>3.0494699999999999</c:v>
                </c:pt>
                <c:pt idx="3">
                  <c:v>2.91506</c:v>
                </c:pt>
                <c:pt idx="4">
                  <c:v>3.0085799999999998</c:v>
                </c:pt>
                <c:pt idx="5">
                  <c:v>2.9662999999999999</c:v>
                </c:pt>
                <c:pt idx="6">
                  <c:v>4.0677399999999997</c:v>
                </c:pt>
                <c:pt idx="7">
                  <c:v>3.5825300000000002</c:v>
                </c:pt>
                <c:pt idx="8">
                  <c:v>3.1924399999999999</c:v>
                </c:pt>
                <c:pt idx="9">
                  <c:v>3.048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.43197999999999998</c:v>
                </c:pt>
                <c:pt idx="1">
                  <c:v>0.25783</c:v>
                </c:pt>
                <c:pt idx="2">
                  <c:v>0.85485999999999995</c:v>
                </c:pt>
                <c:pt idx="3">
                  <c:v>2.1665700000000001</c:v>
                </c:pt>
                <c:pt idx="4">
                  <c:v>5.4223699999999999</c:v>
                </c:pt>
                <c:pt idx="5">
                  <c:v>3.32043</c:v>
                </c:pt>
                <c:pt idx="6">
                  <c:v>2.02284</c:v>
                </c:pt>
                <c:pt idx="7">
                  <c:v>1.83968</c:v>
                </c:pt>
                <c:pt idx="8">
                  <c:v>1.8089599999999999</c:v>
                </c:pt>
                <c:pt idx="9">
                  <c:v>1.474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1.47177</c:v>
                </c:pt>
                <c:pt idx="1">
                  <c:v>0.27844999999999998</c:v>
                </c:pt>
                <c:pt idx="2">
                  <c:v>1.30179</c:v>
                </c:pt>
                <c:pt idx="3">
                  <c:v>1.6133</c:v>
                </c:pt>
                <c:pt idx="4">
                  <c:v>1.20157</c:v>
                </c:pt>
                <c:pt idx="5">
                  <c:v>0.93869999999999998</c:v>
                </c:pt>
                <c:pt idx="6">
                  <c:v>1.2480500000000001</c:v>
                </c:pt>
                <c:pt idx="7">
                  <c:v>1.1186100000000001</c:v>
                </c:pt>
                <c:pt idx="8">
                  <c:v>1.55765</c:v>
                </c:pt>
                <c:pt idx="9">
                  <c:v>2.095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1.4324600000000001</c:v>
                </c:pt>
                <c:pt idx="1">
                  <c:v>1.2180599999999999</c:v>
                </c:pt>
                <c:pt idx="2">
                  <c:v>1.7231399999999999</c:v>
                </c:pt>
                <c:pt idx="3">
                  <c:v>1.1540600000000001</c:v>
                </c:pt>
                <c:pt idx="4">
                  <c:v>1.22509</c:v>
                </c:pt>
                <c:pt idx="5">
                  <c:v>1.39761</c:v>
                </c:pt>
                <c:pt idx="6">
                  <c:v>1.6849400000000001</c:v>
                </c:pt>
                <c:pt idx="7">
                  <c:v>1.69228</c:v>
                </c:pt>
                <c:pt idx="8">
                  <c:v>2.4121199999999998</c:v>
                </c:pt>
                <c:pt idx="9">
                  <c:v>1.631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2.1784599999999998</c:v>
                </c:pt>
                <c:pt idx="1">
                  <c:v>2.22105</c:v>
                </c:pt>
                <c:pt idx="2">
                  <c:v>2.5540699999999998</c:v>
                </c:pt>
                <c:pt idx="3">
                  <c:v>2.9777100000000001</c:v>
                </c:pt>
                <c:pt idx="4">
                  <c:v>#N/A</c:v>
                </c:pt>
                <c:pt idx="5">
                  <c:v>3.5634800000000002</c:v>
                </c:pt>
                <c:pt idx="6">
                  <c:v>3.9292799999999999</c:v>
                </c:pt>
                <c:pt idx="7">
                  <c:v>3.6337799999999998</c:v>
                </c:pt>
                <c:pt idx="8">
                  <c:v>3.1946500000000002</c:v>
                </c:pt>
                <c:pt idx="9">
                  <c:v>2.66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2.87148</c:v>
                </c:pt>
                <c:pt idx="1">
                  <c:v>3.0301499999999999</c:v>
                </c:pt>
                <c:pt idx="2">
                  <c:v>3.0560800000000001</c:v>
                </c:pt>
                <c:pt idx="3">
                  <c:v>3.4093900000000001</c:v>
                </c:pt>
                <c:pt idx="4">
                  <c:v>3.2943899999999999</c:v>
                </c:pt>
                <c:pt idx="5">
                  <c:v>3.17055</c:v>
                </c:pt>
                <c:pt idx="6">
                  <c:v>3.8689300000000002</c:v>
                </c:pt>
                <c:pt idx="7">
                  <c:v>3.1268400000000001</c:v>
                </c:pt>
                <c:pt idx="8">
                  <c:v>2.9715799999999999</c:v>
                </c:pt>
                <c:pt idx="9">
                  <c:v>2.7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2.3208600000000001</c:v>
                </c:pt>
                <c:pt idx="1">
                  <c:v>2.37208</c:v>
                </c:pt>
                <c:pt idx="2">
                  <c:v>2.4012899999999999</c:v>
                </c:pt>
                <c:pt idx="3">
                  <c:v>2.3910999999999998</c:v>
                </c:pt>
                <c:pt idx="4">
                  <c:v>2.4127900000000002</c:v>
                </c:pt>
                <c:pt idx="5">
                  <c:v>2.39507</c:v>
                </c:pt>
                <c:pt idx="6">
                  <c:v>2.76606</c:v>
                </c:pt>
                <c:pt idx="7">
                  <c:v>2.988</c:v>
                </c:pt>
                <c:pt idx="8">
                  <c:v>2.8640500000000002</c:v>
                </c:pt>
                <c:pt idx="9">
                  <c:v>2.951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1.6882999999999999</c:v>
                </c:pt>
                <c:pt idx="1">
                  <c:v>1.8113999999999999</c:v>
                </c:pt>
                <c:pt idx="2">
                  <c:v>1.5249999999999999</c:v>
                </c:pt>
                <c:pt idx="3">
                  <c:v>1.5250300000000001</c:v>
                </c:pt>
                <c:pt idx="4">
                  <c:v>1.8377300000000001</c:v>
                </c:pt>
                <c:pt idx="5">
                  <c:v>1.65724</c:v>
                </c:pt>
                <c:pt idx="6">
                  <c:v>1.8998699999999999</c:v>
                </c:pt>
                <c:pt idx="7">
                  <c:v>2.03383</c:v>
                </c:pt>
                <c:pt idx="8">
                  <c:v>2.7381000000000002</c:v>
                </c:pt>
                <c:pt idx="9">
                  <c:v>3.167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1.4918899999999999</c:v>
                </c:pt>
                <c:pt idx="1">
                  <c:v>1.77877</c:v>
                </c:pt>
                <c:pt idx="2">
                  <c:v>1.6102000000000001</c:v>
                </c:pt>
                <c:pt idx="3">
                  <c:v>1.57718</c:v>
                </c:pt>
                <c:pt idx="4">
                  <c:v>2.12514</c:v>
                </c:pt>
                <c:pt idx="5">
                  <c:v>2.2246000000000001</c:v>
                </c:pt>
                <c:pt idx="6">
                  <c:v>2.5870500000000001</c:v>
                </c:pt>
                <c:pt idx="7">
                  <c:v>2.1156799999999998</c:v>
                </c:pt>
                <c:pt idx="8">
                  <c:v>1.5995299999999999</c:v>
                </c:pt>
                <c:pt idx="9">
                  <c:v>1.95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2.3538999999999999</c:v>
                </c:pt>
                <c:pt idx="1">
                  <c:v>2.4113199999999999</c:v>
                </c:pt>
                <c:pt idx="2">
                  <c:v>2.1762000000000001</c:v>
                </c:pt>
                <c:pt idx="3">
                  <c:v>2.2721900000000002</c:v>
                </c:pt>
                <c:pt idx="4">
                  <c:v>2.6174300000000001</c:v>
                </c:pt>
                <c:pt idx="5">
                  <c:v>2.7755800000000002</c:v>
                </c:pt>
                <c:pt idx="6">
                  <c:v>4.0773900000000003</c:v>
                </c:pt>
                <c:pt idx="7">
                  <c:v>4.3070500000000003</c:v>
                </c:pt>
                <c:pt idx="8">
                  <c:v>4.1836700000000002</c:v>
                </c:pt>
                <c:pt idx="9">
                  <c:v>3.964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4.2306499999999998</c:v>
                </c:pt>
                <c:pt idx="1">
                  <c:v>4.5216900000000004</c:v>
                </c:pt>
                <c:pt idx="2">
                  <c:v>5.1034199999999998</c:v>
                </c:pt>
                <c:pt idx="3">
                  <c:v>5.2072700000000003</c:v>
                </c:pt>
                <c:pt idx="4">
                  <c:v>4.9986100000000002</c:v>
                </c:pt>
                <c:pt idx="5">
                  <c:v>4.8855899999999997</c:v>
                </c:pt>
                <c:pt idx="6">
                  <c:v>4.7748100000000004</c:v>
                </c:pt>
                <c:pt idx="7">
                  <c:v>4.7578800000000001</c:v>
                </c:pt>
                <c:pt idx="8">
                  <c:v>4.61808</c:v>
                </c:pt>
                <c:pt idx="9">
                  <c:v>4.47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2.4391600000000002</c:v>
                </c:pt>
                <c:pt idx="1">
                  <c:v>2.82498</c:v>
                </c:pt>
                <c:pt idx="2">
                  <c:v>3.1509299999999998</c:v>
                </c:pt>
                <c:pt idx="3">
                  <c:v>3.4333499999999999</c:v>
                </c:pt>
                <c:pt idx="4">
                  <c:v>3.6213700000000002</c:v>
                </c:pt>
                <c:pt idx="5">
                  <c:v>3.4224199999999998</c:v>
                </c:pt>
                <c:pt idx="6">
                  <c:v>2.7854899999999998</c:v>
                </c:pt>
                <c:pt idx="7">
                  <c:v>2.6546799999999999</c:v>
                </c:pt>
                <c:pt idx="8">
                  <c:v>1.4805900000000001</c:v>
                </c:pt>
                <c:pt idx="9">
                  <c:v>1.4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0.93228999999999995</c:v>
                </c:pt>
                <c:pt idx="1">
                  <c:v>1.19695</c:v>
                </c:pt>
                <c:pt idx="2">
                  <c:v>1.2414400000000001</c:v>
                </c:pt>
                <c:pt idx="3">
                  <c:v>1.4340999999999999</c:v>
                </c:pt>
                <c:pt idx="4">
                  <c:v>1.2792600000000001</c:v>
                </c:pt>
                <c:pt idx="5">
                  <c:v>1.4408799999999999</c:v>
                </c:pt>
                <c:pt idx="6">
                  <c:v>1.31613</c:v>
                </c:pt>
                <c:pt idx="7">
                  <c:v>1.31524</c:v>
                </c:pt>
                <c:pt idx="8">
                  <c:v>1.40313</c:v>
                </c:pt>
                <c:pt idx="9">
                  <c:v>1.241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4.7148599999999998</c:v>
                </c:pt>
                <c:pt idx="1">
                  <c:v>7.6172899999999997</c:v>
                </c:pt>
                <c:pt idx="2">
                  <c:v>6.8707000000000003</c:v>
                </c:pt>
                <c:pt idx="3">
                  <c:v>7.2482899999999999</c:v>
                </c:pt>
                <c:pt idx="4">
                  <c:v>5.1061100000000001</c:v>
                </c:pt>
                <c:pt idx="5">
                  <c:v>5.1236100000000002</c:v>
                </c:pt>
                <c:pt idx="6">
                  <c:v>5.0209900000000003</c:v>
                </c:pt>
                <c:pt idx="7">
                  <c:v>6.2000099999999998</c:v>
                </c:pt>
                <c:pt idx="8">
                  <c:v>6.33725</c:v>
                </c:pt>
                <c:pt idx="9">
                  <c:v>6.854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3.7939600000000002</c:v>
                </c:pt>
                <c:pt idx="1">
                  <c:v>4.59138</c:v>
                </c:pt>
                <c:pt idx="2">
                  <c:v>3.8401299999999998</c:v>
                </c:pt>
                <c:pt idx="3">
                  <c:v>3.6250599999999999</c:v>
                </c:pt>
                <c:pt idx="4">
                  <c:v>4.2981400000000001</c:v>
                </c:pt>
                <c:pt idx="5">
                  <c:v>4.14961</c:v>
                </c:pt>
                <c:pt idx="6">
                  <c:v>4.3577599999999999</c:v>
                </c:pt>
                <c:pt idx="7">
                  <c:v>3.9061599999999999</c:v>
                </c:pt>
                <c:pt idx="8">
                  <c:v>3.9537100000000001</c:v>
                </c:pt>
                <c:pt idx="9">
                  <c:v>3.743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3.3737499999999998</c:v>
                </c:pt>
                <c:pt idx="1">
                  <c:v>3.6469399999999998</c:v>
                </c:pt>
                <c:pt idx="2">
                  <c:v>3.0887500000000001</c:v>
                </c:pt>
                <c:pt idx="3">
                  <c:v>3.63991</c:v>
                </c:pt>
                <c:pt idx="4">
                  <c:v>3.78023</c:v>
                </c:pt>
                <c:pt idx="5">
                  <c:v>3.5138199999999999</c:v>
                </c:pt>
                <c:pt idx="6">
                  <c:v>3.73515</c:v>
                </c:pt>
                <c:pt idx="7">
                  <c:v>3.5302199999999999</c:v>
                </c:pt>
                <c:pt idx="8">
                  <c:v>3.60202</c:v>
                </c:pt>
                <c:pt idx="9">
                  <c:v>3.692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3.031783919143908</c:v>
                </c:pt>
                <c:pt idx="1">
                  <c:v>11.573802143959862</c:v>
                </c:pt>
                <c:pt idx="2">
                  <c:v>13.504444809303656</c:v>
                </c:pt>
                <c:pt idx="3">
                  <c:v>16.255276456260955</c:v>
                </c:pt>
                <c:pt idx="4">
                  <c:v>#N/A</c:v>
                </c:pt>
                <c:pt idx="5">
                  <c:v>12.306803195965612</c:v>
                </c:pt>
                <c:pt idx="6">
                  <c:v>16.331245554236478</c:v>
                </c:pt>
                <c:pt idx="7">
                  <c:v>16.168791159725956</c:v>
                </c:pt>
                <c:pt idx="8">
                  <c:v>16.390905708924283</c:v>
                </c:pt>
                <c:pt idx="9">
                  <c:v>12.097880130035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28.893005052085662</c:v>
                </c:pt>
                <c:pt idx="1">
                  <c:v>16.863784390243904</c:v>
                </c:pt>
                <c:pt idx="2">
                  <c:v>14.763624342854742</c:v>
                </c:pt>
                <c:pt idx="3">
                  <c:v>15.134684412923132</c:v>
                </c:pt>
                <c:pt idx="4">
                  <c:v>17.738782289713114</c:v>
                </c:pt>
                <c:pt idx="5">
                  <c:v>28.156836115033858</c:v>
                </c:pt>
                <c:pt idx="6">
                  <c:v>19.774966855466086</c:v>
                </c:pt>
                <c:pt idx="7">
                  <c:v>19.242441766308531</c:v>
                </c:pt>
                <c:pt idx="8">
                  <c:v>15.89155183236179</c:v>
                </c:pt>
                <c:pt idx="9">
                  <c:v>24.858732536662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32.566421052631583</c:v>
                </c:pt>
                <c:pt idx="1">
                  <c:v>15.314167877492876</c:v>
                </c:pt>
                <c:pt idx="2">
                  <c:v>25.085573172109843</c:v>
                </c:pt>
                <c:pt idx="3">
                  <c:v>17.242679466851733</c:v>
                </c:pt>
                <c:pt idx="4">
                  <c:v>19.348976294934641</c:v>
                </c:pt>
                <c:pt idx="5">
                  <c:v>25.526779249472284</c:v>
                </c:pt>
                <c:pt idx="6">
                  <c:v>49.177247328963539</c:v>
                </c:pt>
                <c:pt idx="7">
                  <c:v>25.321729188982012</c:v>
                </c:pt>
                <c:pt idx="8">
                  <c:v>15.722801374294752</c:v>
                </c:pt>
                <c:pt idx="9">
                  <c:v>34.548931427291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22.32019440940061</c:v>
                </c:pt>
                <c:pt idx="1">
                  <c:v>48.245516565791227</c:v>
                </c:pt>
                <c:pt idx="2">
                  <c:v>38.720226590254178</c:v>
                </c:pt>
                <c:pt idx="3">
                  <c:v>13.248045576140369</c:v>
                </c:pt>
                <c:pt idx="4">
                  <c:v>13.527815557971294</c:v>
                </c:pt>
                <c:pt idx="5">
                  <c:v>30.453714148200987</c:v>
                </c:pt>
                <c:pt idx="6">
                  <c:v>-52.765687363119476</c:v>
                </c:pt>
                <c:pt idx="7">
                  <c:v>10.434529870948344</c:v>
                </c:pt>
                <c:pt idx="8">
                  <c:v>9.7182079403098101</c:v>
                </c:pt>
                <c:pt idx="9">
                  <c:v>10.337976852841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7.074967681678718</c:v>
                </c:pt>
                <c:pt idx="1">
                  <c:v>14.197612258114583</c:v>
                </c:pt>
                <c:pt idx="2">
                  <c:v>14.166028861078599</c:v>
                </c:pt>
                <c:pt idx="3">
                  <c:v>14.876778527602029</c:v>
                </c:pt>
                <c:pt idx="4">
                  <c:v>21.715984293221656</c:v>
                </c:pt>
                <c:pt idx="5">
                  <c:v>25.050354385904054</c:v>
                </c:pt>
                <c:pt idx="6">
                  <c:v>23.151253128468571</c:v>
                </c:pt>
                <c:pt idx="7">
                  <c:v>19.405343270352176</c:v>
                </c:pt>
                <c:pt idx="8">
                  <c:v>18.444123272499425</c:v>
                </c:pt>
                <c:pt idx="9">
                  <c:v>12.954870316553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9.768159283337031</c:v>
                </c:pt>
                <c:pt idx="1">
                  <c:v>25.713031749426246</c:v>
                </c:pt>
                <c:pt idx="2">
                  <c:v>37.774192323404257</c:v>
                </c:pt>
                <c:pt idx="3">
                  <c:v>19.087029263920218</c:v>
                </c:pt>
                <c:pt idx="4">
                  <c:v>25.244013425999054</c:v>
                </c:pt>
                <c:pt idx="5">
                  <c:v>34.269352800813401</c:v>
                </c:pt>
                <c:pt idx="6">
                  <c:v>20.948113956102702</c:v>
                </c:pt>
                <c:pt idx="7">
                  <c:v>22.299033925</c:v>
                </c:pt>
                <c:pt idx="8">
                  <c:v>18.956089154468135</c:v>
                </c:pt>
                <c:pt idx="9">
                  <c:v>20.49768235922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4.008969803113553</c:v>
                </c:pt>
                <c:pt idx="1">
                  <c:v>14.163307658042145</c:v>
                </c:pt>
                <c:pt idx="2">
                  <c:v>15.352894172767206</c:v>
                </c:pt>
                <c:pt idx="3">
                  <c:v>15.263824876556695</c:v>
                </c:pt>
                <c:pt idx="4">
                  <c:v>15.773641082485875</c:v>
                </c:pt>
                <c:pt idx="5">
                  <c:v>16.525213730739097</c:v>
                </c:pt>
                <c:pt idx="6">
                  <c:v>19.368399395620024</c:v>
                </c:pt>
                <c:pt idx="7">
                  <c:v>19.57696571586207</c:v>
                </c:pt>
                <c:pt idx="8">
                  <c:v>25.878544917205488</c:v>
                </c:pt>
                <c:pt idx="9">
                  <c:v>12.524742412503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3.522458278078485</c:v>
                </c:pt>
                <c:pt idx="1">
                  <c:v>15.555238671974523</c:v>
                </c:pt>
                <c:pt idx="2">
                  <c:v>17.71773182814815</c:v>
                </c:pt>
                <c:pt idx="3">
                  <c:v>14.689006530912659</c:v>
                </c:pt>
                <c:pt idx="4">
                  <c:v>14.470951421767088</c:v>
                </c:pt>
                <c:pt idx="5">
                  <c:v>19.138420424403183</c:v>
                </c:pt>
                <c:pt idx="6">
                  <c:v>15.493296985846971</c:v>
                </c:pt>
                <c:pt idx="7">
                  <c:v>17.745399524695184</c:v>
                </c:pt>
                <c:pt idx="8">
                  <c:v>3.0480503601019757</c:v>
                </c:pt>
                <c:pt idx="9">
                  <c:v>9.2091269726247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27.145689217134418</c:v>
                </c:pt>
                <c:pt idx="1">
                  <c:v>12.692872877792379</c:v>
                </c:pt>
                <c:pt idx="2">
                  <c:v>12.040348001101323</c:v>
                </c:pt>
                <c:pt idx="3">
                  <c:v>32.276462346208866</c:v>
                </c:pt>
                <c:pt idx="4">
                  <c:v>23.748580710441335</c:v>
                </c:pt>
                <c:pt idx="5">
                  <c:v>17.485694775086504</c:v>
                </c:pt>
                <c:pt idx="6">
                  <c:v>18.876037753917586</c:v>
                </c:pt>
                <c:pt idx="7">
                  <c:v>56.59819901345292</c:v>
                </c:pt>
                <c:pt idx="8">
                  <c:v>20.943228355217691</c:v>
                </c:pt>
                <c:pt idx="9">
                  <c:v>17.786342144358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1.894800339998181</c:v>
                </c:pt>
                <c:pt idx="1">
                  <c:v>18.260349450470713</c:v>
                </c:pt>
                <c:pt idx="2">
                  <c:v>24.079710421447562</c:v>
                </c:pt>
                <c:pt idx="3">
                  <c:v>26.624194837136383</c:v>
                </c:pt>
                <c:pt idx="4">
                  <c:v>18.433610740312577</c:v>
                </c:pt>
                <c:pt idx="5">
                  <c:v>21.49812267160862</c:v>
                </c:pt>
                <c:pt idx="6">
                  <c:v>16.399746220032934</c:v>
                </c:pt>
                <c:pt idx="7">
                  <c:v>18.425757918630019</c:v>
                </c:pt>
                <c:pt idx="8">
                  <c:v>20.790633146395642</c:v>
                </c:pt>
                <c:pt idx="9">
                  <c:v>20.64679263673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6.932874657150855</c:v>
                </c:pt>
                <c:pt idx="1">
                  <c:v>5.2157188221655462</c:v>
                </c:pt>
                <c:pt idx="2">
                  <c:v>17.030080580375355</c:v>
                </c:pt>
                <c:pt idx="3">
                  <c:v>17.286511500421469</c:v>
                </c:pt>
                <c:pt idx="4">
                  <c:v>19.943156785064623</c:v>
                </c:pt>
                <c:pt idx="5">
                  <c:v>15.619214806092325</c:v>
                </c:pt>
                <c:pt idx="6">
                  <c:v>25.112355548748283</c:v>
                </c:pt>
                <c:pt idx="7">
                  <c:v>24.738365642237984</c:v>
                </c:pt>
                <c:pt idx="8">
                  <c:v>34.570372160830779</c:v>
                </c:pt>
                <c:pt idx="9">
                  <c:v>23.349961788307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7.364493615742006</c:v>
                </c:pt>
                <c:pt idx="1">
                  <c:v>14.236620304480208</c:v>
                </c:pt>
                <c:pt idx="2">
                  <c:v>16.340305829436652</c:v>
                </c:pt>
                <c:pt idx="3">
                  <c:v>16.726702779156327</c:v>
                </c:pt>
                <c:pt idx="4">
                  <c:v>15.766871936158086</c:v>
                </c:pt>
                <c:pt idx="5">
                  <c:v>16.714107024478693</c:v>
                </c:pt>
                <c:pt idx="6">
                  <c:v>21.975279102490969</c:v>
                </c:pt>
                <c:pt idx="7">
                  <c:v>19.985782347214712</c:v>
                </c:pt>
                <c:pt idx="8">
                  <c:v>19.93084148011101</c:v>
                </c:pt>
                <c:pt idx="9">
                  <c:v>12.630577473491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2.0209214842151204</c:v>
                </c:pt>
                <c:pt idx="1">
                  <c:v>1.8875721653219859</c:v>
                </c:pt>
                <c:pt idx="2">
                  <c:v>2.7153433995899761</c:v>
                </c:pt>
                <c:pt idx="3">
                  <c:v>3.1623295985758437</c:v>
                </c:pt>
                <c:pt idx="4">
                  <c:v>#N/A</c:v>
                </c:pt>
                <c:pt idx="5">
                  <c:v>2.3843954863258907</c:v>
                </c:pt>
                <c:pt idx="6">
                  <c:v>3.2657348449744577</c:v>
                </c:pt>
                <c:pt idx="7">
                  <c:v>2.8029233112494607</c:v>
                </c:pt>
                <c:pt idx="8">
                  <c:v>2.3547474601973359</c:v>
                </c:pt>
                <c:pt idx="9">
                  <c:v>1.7817671197227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0721333908455963</c:v>
                </c:pt>
                <c:pt idx="1">
                  <c:v>0.99473399803680096</c:v>
                </c:pt>
                <c:pt idx="2">
                  <c:v>1.1603352694474272</c:v>
                </c:pt>
                <c:pt idx="3">
                  <c:v>1.3125491907279703</c:v>
                </c:pt>
                <c:pt idx="4">
                  <c:v>1.4876675637684182</c:v>
                </c:pt>
                <c:pt idx="5">
                  <c:v>2.3286186011574506</c:v>
                </c:pt>
                <c:pt idx="6">
                  <c:v>2.3210590400258875</c:v>
                </c:pt>
                <c:pt idx="7">
                  <c:v>2.0283531502397314</c:v>
                </c:pt>
                <c:pt idx="8">
                  <c:v>1.7042704239646422</c:v>
                </c:pt>
                <c:pt idx="9">
                  <c:v>1.588078159703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113495931442037</c:v>
                </c:pt>
                <c:pt idx="1">
                  <c:v>0.94440137655983025</c:v>
                </c:pt>
                <c:pt idx="2">
                  <c:v>0.95712940390212353</c:v>
                </c:pt>
                <c:pt idx="3">
                  <c:v>0.87362852236107846</c:v>
                </c:pt>
                <c:pt idx="4">
                  <c:v>0.93495456065343374</c:v>
                </c:pt>
                <c:pt idx="5">
                  <c:v>1.3283308993641352</c:v>
                </c:pt>
                <c:pt idx="6">
                  <c:v>2.2043546738136426</c:v>
                </c:pt>
                <c:pt idx="7">
                  <c:v>1.7774032706304368</c:v>
                </c:pt>
                <c:pt idx="8">
                  <c:v>1.5248821282194831</c:v>
                </c:pt>
                <c:pt idx="9">
                  <c:v>1.6017055134480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4485218762856349</c:v>
                </c:pt>
                <c:pt idx="1">
                  <c:v>1.1277520549629994</c:v>
                </c:pt>
                <c:pt idx="2">
                  <c:v>1.0552185646404655</c:v>
                </c:pt>
                <c:pt idx="3">
                  <c:v>1.0253850796135899</c:v>
                </c:pt>
                <c:pt idx="4">
                  <c:v>1.306663431378744</c:v>
                </c:pt>
                <c:pt idx="5">
                  <c:v>1.239460725334727</c:v>
                </c:pt>
                <c:pt idx="6">
                  <c:v>2.2632260596923253</c:v>
                </c:pt>
                <c:pt idx="7">
                  <c:v>2.4572992452317157</c:v>
                </c:pt>
                <c:pt idx="8">
                  <c:v>2.7064083100828125</c:v>
                </c:pt>
                <c:pt idx="9">
                  <c:v>2.202959129573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3877079108170742</c:v>
                </c:pt>
                <c:pt idx="1">
                  <c:v>1.1953562421919921</c:v>
                </c:pt>
                <c:pt idx="2">
                  <c:v>1.2259154707643212</c:v>
                </c:pt>
                <c:pt idx="3">
                  <c:v>1.1824652603067893</c:v>
                </c:pt>
                <c:pt idx="4">
                  <c:v>1.6392222716781422</c:v>
                </c:pt>
                <c:pt idx="5">
                  <c:v>1.9669485154524511</c:v>
                </c:pt>
                <c:pt idx="6">
                  <c:v>1.9820206077448157</c:v>
                </c:pt>
                <c:pt idx="7">
                  <c:v>2.0212922809480198</c:v>
                </c:pt>
                <c:pt idx="8">
                  <c:v>2.2363560873958095</c:v>
                </c:pt>
                <c:pt idx="9">
                  <c:v>1.705642099614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.92203584053731469</c:v>
                </c:pt>
                <c:pt idx="1">
                  <c:v>0.85649944176494708</c:v>
                </c:pt>
                <c:pt idx="2">
                  <c:v>0.9132962580335402</c:v>
                </c:pt>
                <c:pt idx="3">
                  <c:v>1.0260291559529393</c:v>
                </c:pt>
                <c:pt idx="4">
                  <c:v>1.4962210505949503</c:v>
                </c:pt>
                <c:pt idx="5">
                  <c:v>2.912349032510666</c:v>
                </c:pt>
                <c:pt idx="6">
                  <c:v>3.258614859223135</c:v>
                </c:pt>
                <c:pt idx="7">
                  <c:v>3.0400931969632499</c:v>
                </c:pt>
                <c:pt idx="8">
                  <c:v>2.410253535436448</c:v>
                </c:pt>
                <c:pt idx="9">
                  <c:v>2.472658540270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6.057867416025193</c:v>
                </c:pt>
                <c:pt idx="1">
                  <c:v>30.289926075299487</c:v>
                </c:pt>
                <c:pt idx="2">
                  <c:v>595.27662602620092</c:v>
                </c:pt>
                <c:pt idx="3">
                  <c:v>-40.197080817031065</c:v>
                </c:pt>
                <c:pt idx="4">
                  <c:v>-17.975370020602625</c:v>
                </c:pt>
                <c:pt idx="5">
                  <c:v>-10.020594405732837</c:v>
                </c:pt>
                <c:pt idx="6">
                  <c:v>-10.283795269556025</c:v>
                </c:pt>
                <c:pt idx="7">
                  <c:v>-11.186396708701134</c:v>
                </c:pt>
                <c:pt idx="8">
                  <c:v>-13.57735010094324</c:v>
                </c:pt>
                <c:pt idx="9">
                  <c:v>-8.329722740990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5.2505433692368317</c:v>
                </c:pt>
                <c:pt idx="1">
                  <c:v>5.3056104095155332</c:v>
                </c:pt>
                <c:pt idx="2">
                  <c:v>7.321825017754378</c:v>
                </c:pt>
                <c:pt idx="3">
                  <c:v>8.0129002435760164</c:v>
                </c:pt>
                <c:pt idx="4">
                  <c:v>9.2853797402200495</c:v>
                </c:pt>
                <c:pt idx="5">
                  <c:v>11.980933671586715</c:v>
                </c:pt>
                <c:pt idx="6">
                  <c:v>14.583823682348044</c:v>
                </c:pt>
                <c:pt idx="7">
                  <c:v>10.611713828472565</c:v>
                </c:pt>
                <c:pt idx="8">
                  <c:v>1.8918621431043861</c:v>
                </c:pt>
                <c:pt idx="9">
                  <c:v>0.87506011108730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.8108950137656779</c:v>
                </c:pt>
                <c:pt idx="1">
                  <c:v>2.7484069597382277</c:v>
                </c:pt>
                <c:pt idx="2">
                  <c:v>2.8563385983017637</c:v>
                </c:pt>
                <c:pt idx="3">
                  <c:v>3.738400526926263</c:v>
                </c:pt>
                <c:pt idx="4">
                  <c:v>3.9425360042887774</c:v>
                </c:pt>
                <c:pt idx="5">
                  <c:v>4.9885150937808485</c:v>
                </c:pt>
                <c:pt idx="6">
                  <c:v>6.1053900976159188</c:v>
                </c:pt>
                <c:pt idx="7">
                  <c:v>7.1293909131990212</c:v>
                </c:pt>
                <c:pt idx="8">
                  <c:v>5.3316065147783247</c:v>
                </c:pt>
                <c:pt idx="9">
                  <c:v>4.3988059341421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2.265607331231251</c:v>
                </c:pt>
                <c:pt idx="1">
                  <c:v>3.6308407700993182</c:v>
                </c:pt>
                <c:pt idx="2">
                  <c:v>4.8934155563922355</c:v>
                </c:pt>
                <c:pt idx="3">
                  <c:v>4.0917038957705207</c:v>
                </c:pt>
                <c:pt idx="4">
                  <c:v>2.7614666719564336</c:v>
                </c:pt>
                <c:pt idx="5">
                  <c:v>3.5391389683388472</c:v>
                </c:pt>
                <c:pt idx="6">
                  <c:v>2.7922060960184729</c:v>
                </c:pt>
                <c:pt idx="7">
                  <c:v>3.1136619714778657</c:v>
                </c:pt>
                <c:pt idx="8">
                  <c:v>3.8234395324947807</c:v>
                </c:pt>
                <c:pt idx="9">
                  <c:v>3.5650417287855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3.7105894602882552</c:v>
                </c:pt>
                <c:pt idx="1">
                  <c:v>2.9088716478898284</c:v>
                </c:pt>
                <c:pt idx="2">
                  <c:v>2.9396431151293201</c:v>
                </c:pt>
                <c:pt idx="3">
                  <c:v>3.0253591110856131</c:v>
                </c:pt>
                <c:pt idx="4">
                  <c:v>3.3289056751098682</c:v>
                </c:pt>
                <c:pt idx="5">
                  <c:v>3.3193893835733639</c:v>
                </c:pt>
                <c:pt idx="6">
                  <c:v>3.8137038400333667</c:v>
                </c:pt>
                <c:pt idx="7">
                  <c:v>3.4022434122929246</c:v>
                </c:pt>
                <c:pt idx="8">
                  <c:v>4.2597622104468797</c:v>
                </c:pt>
                <c:pt idx="9">
                  <c:v>4.2610637518958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5.26619827103191</c:v>
                </c:pt>
                <c:pt idx="1">
                  <c:v>4.5191563797031415</c:v>
                </c:pt>
                <c:pt idx="2">
                  <c:v>5.1342834590358919</c:v>
                </c:pt>
                <c:pt idx="3">
                  <c:v>5.2553491839916839</c:v>
                </c:pt>
                <c:pt idx="4">
                  <c:v>5.785070203569437</c:v>
                </c:pt>
                <c:pt idx="5">
                  <c:v>6.7524943403413671</c:v>
                </c:pt>
                <c:pt idx="6">
                  <c:v>7.4854584364272299</c:v>
                </c:pt>
                <c:pt idx="7">
                  <c:v>6.778839102360279</c:v>
                </c:pt>
                <c:pt idx="8">
                  <c:v>9.4850273563724414</c:v>
                </c:pt>
                <c:pt idx="9">
                  <c:v>10.705211187348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7.8294989718666441E-2</c:v>
                </c:pt>
                <c:pt idx="1">
                  <c:v>0.11154684431580714</c:v>
                </c:pt>
                <c:pt idx="2">
                  <c:v>0.12435784397274702</c:v>
                </c:pt>
                <c:pt idx="3">
                  <c:v>0.13659045046966756</c:v>
                </c:pt>
                <c:pt idx="4">
                  <c:v>#N/A</c:v>
                </c:pt>
                <c:pt idx="5">
                  <c:v>0.17817509762280578</c:v>
                </c:pt>
                <c:pt idx="6">
                  <c:v>0.13174692573341448</c:v>
                </c:pt>
                <c:pt idx="7">
                  <c:v>0.11616547572836824</c:v>
                </c:pt>
                <c:pt idx="8">
                  <c:v>0.10718535222958224</c:v>
                </c:pt>
                <c:pt idx="9">
                  <c:v>9.8737756583334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9.9055084824956438E-2</c:v>
                </c:pt>
                <c:pt idx="1">
                  <c:v>0.10052934103247239</c:v>
                </c:pt>
                <c:pt idx="2">
                  <c:v>0.10982566888162199</c:v>
                </c:pt>
                <c:pt idx="3">
                  <c:v>0.10838116482769722</c:v>
                </c:pt>
                <c:pt idx="4">
                  <c:v>0.10364148727674743</c:v>
                </c:pt>
                <c:pt idx="5">
                  <c:v>0.10181809587328927</c:v>
                </c:pt>
                <c:pt idx="6">
                  <c:v>0.10590364916089949</c:v>
                </c:pt>
                <c:pt idx="7">
                  <c:v>0.11358172824113266</c:v>
                </c:pt>
                <c:pt idx="8">
                  <c:v>0.11040745322132879</c:v>
                </c:pt>
                <c:pt idx="9">
                  <c:v>0.10542916379297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5074116340855701</c:v>
                </c:pt>
                <c:pt idx="1">
                  <c:v>0.15644753489845775</c:v>
                </c:pt>
                <c:pt idx="2">
                  <c:v>0.15245594744326757</c:v>
                </c:pt>
                <c:pt idx="3">
                  <c:v>0.14930608169087961</c:v>
                </c:pt>
                <c:pt idx="4">
                  <c:v>0.1531824994813587</c:v>
                </c:pt>
                <c:pt idx="5">
                  <c:v>0.14791038634109016</c:v>
                </c:pt>
                <c:pt idx="6">
                  <c:v>0.14195639527808973</c:v>
                </c:pt>
                <c:pt idx="7">
                  <c:v>0.13241480698075986</c:v>
                </c:pt>
                <c:pt idx="8">
                  <c:v>0.12536843324671268</c:v>
                </c:pt>
                <c:pt idx="9">
                  <c:v>0.13286887375944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8.6452000000000001E-2</c:v>
                </c:pt>
                <c:pt idx="1">
                  <c:v>0.153277</c:v>
                </c:pt>
                <c:pt idx="2">
                  <c:v>0.20314199999999999</c:v>
                </c:pt>
                <c:pt idx="3">
                  <c:v>0.19972999999999999</c:v>
                </c:pt>
                <c:pt idx="4">
                  <c:v>#N/A</c:v>
                </c:pt>
                <c:pt idx="5">
                  <c:v>0</c:v>
                </c:pt>
                <c:pt idx="6">
                  <c:v>0.159639</c:v>
                </c:pt>
                <c:pt idx="7">
                  <c:v>0.17185</c:v>
                </c:pt>
                <c:pt idx="8">
                  <c:v>0.15041199999999999</c:v>
                </c:pt>
                <c:pt idx="9">
                  <c:v>0.143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2.8022999999999999E-2</c:v>
                </c:pt>
                <c:pt idx="1">
                  <c:v>5.0208000000000003E-2</c:v>
                </c:pt>
                <c:pt idx="2">
                  <c:v>6.8812999999999999E-2</c:v>
                </c:pt>
                <c:pt idx="3">
                  <c:v>7.7979999999999994E-2</c:v>
                </c:pt>
                <c:pt idx="4">
                  <c:v>6.9347000000000006E-2</c:v>
                </c:pt>
                <c:pt idx="5">
                  <c:v>7.3306999999999997E-2</c:v>
                </c:pt>
                <c:pt idx="6">
                  <c:v>9.8300999999999999E-2</c:v>
                </c:pt>
                <c:pt idx="7">
                  <c:v>8.5550000000000001E-2</c:v>
                </c:pt>
                <c:pt idx="8">
                  <c:v>9.6585000000000004E-2</c:v>
                </c:pt>
                <c:pt idx="9">
                  <c:v>4.34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4.0258000000000002E-2</c:v>
                </c:pt>
                <c:pt idx="1">
                  <c:v>5.7193000000000001E-2</c:v>
                </c:pt>
                <c:pt idx="2">
                  <c:v>3.4913E-2</c:v>
                </c:pt>
                <c:pt idx="3">
                  <c:v>4.5559000000000002E-2</c:v>
                </c:pt>
                <c:pt idx="4">
                  <c:v>4.5793E-2</c:v>
                </c:pt>
                <c:pt idx="5">
                  <c:v>4.8277E-2</c:v>
                </c:pt>
                <c:pt idx="6">
                  <c:v>4.283E-2</c:v>
                </c:pt>
                <c:pt idx="7">
                  <c:v>6.5963999999999995E-2</c:v>
                </c:pt>
                <c:pt idx="8">
                  <c:v>8.4398000000000001E-2</c:v>
                </c:pt>
                <c:pt idx="9">
                  <c:v>4.30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5.1501999999999999E-2</c:v>
                </c:pt>
                <c:pt idx="1">
                  <c:v>1.172E-2</c:v>
                </c:pt>
                <c:pt idx="2">
                  <c:v>8.1580000000000003E-3</c:v>
                </c:pt>
                <c:pt idx="3">
                  <c:v>6.2361E-2</c:v>
                </c:pt>
                <c:pt idx="4">
                  <c:v>8.4584999999999994E-2</c:v>
                </c:pt>
                <c:pt idx="5">
                  <c:v>2.9739999999999999E-2</c:v>
                </c:pt>
                <c:pt idx="6">
                  <c:v>-5.3586000000000002E-2</c:v>
                </c:pt>
                <c:pt idx="7">
                  <c:v>0.20538200000000001</c:v>
                </c:pt>
                <c:pt idx="8">
                  <c:v>0.18872</c:v>
                </c:pt>
                <c:pt idx="9">
                  <c:v>0.175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8.7016999999999997E-2</c:v>
                </c:pt>
                <c:pt idx="1">
                  <c:v>8.9536000000000004E-2</c:v>
                </c:pt>
                <c:pt idx="2">
                  <c:v>8.7872000000000006E-2</c:v>
                </c:pt>
                <c:pt idx="3">
                  <c:v>8.3750000000000005E-2</c:v>
                </c:pt>
                <c:pt idx="4">
                  <c:v>8.0031000000000005E-2</c:v>
                </c:pt>
                <c:pt idx="5">
                  <c:v>8.1295999999999993E-2</c:v>
                </c:pt>
                <c:pt idx="6">
                  <c:v>8.6910000000000001E-2</c:v>
                </c:pt>
                <c:pt idx="7">
                  <c:v>0.104106</c:v>
                </c:pt>
                <c:pt idx="8">
                  <c:v>0.14232</c:v>
                </c:pt>
                <c:pt idx="9">
                  <c:v>0.131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0</c:v>
                </c:pt>
                <c:pt idx="1">
                  <c:v>3.3070000000000002E-2</c:v>
                </c:pt>
                <c:pt idx="2">
                  <c:v>2.349E-2</c:v>
                </c:pt>
                <c:pt idx="3">
                  <c:v>5.5030000000000003E-2</c:v>
                </c:pt>
                <c:pt idx="4">
                  <c:v>6.0142000000000001E-2</c:v>
                </c:pt>
                <c:pt idx="5">
                  <c:v>8.9437000000000003E-2</c:v>
                </c:pt>
                <c:pt idx="6">
                  <c:v>0.16062299999999999</c:v>
                </c:pt>
                <c:pt idx="7">
                  <c:v>0.14172899999999999</c:v>
                </c:pt>
                <c:pt idx="8">
                  <c:v>0.13090599999999999</c:v>
                </c:pt>
                <c:pt idx="9">
                  <c:v>0.121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95626500000000003</c:v>
                </c:pt>
                <c:pt idx="1">
                  <c:v>1.5671219999999999</c:v>
                </c:pt>
                <c:pt idx="2">
                  <c:v>4.574029000000000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37274099999999999</c:v>
                </c:pt>
                <c:pt idx="1">
                  <c:v>0.34234999999999999</c:v>
                </c:pt>
                <c:pt idx="2">
                  <c:v>0.35630000000000001</c:v>
                </c:pt>
                <c:pt idx="3">
                  <c:v>0.48558000000000001</c:v>
                </c:pt>
                <c:pt idx="4">
                  <c:v>0.55707700000000004</c:v>
                </c:pt>
                <c:pt idx="5">
                  <c:v>0.52072799999999997</c:v>
                </c:pt>
                <c:pt idx="6">
                  <c:v>0.83920099999999997</c:v>
                </c:pt>
                <c:pt idx="7">
                  <c:v>0.72084300000000001</c:v>
                </c:pt>
                <c:pt idx="8">
                  <c:v>1.090298</c:v>
                </c:pt>
                <c:pt idx="9">
                  <c:v>9.572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10323</c:v>
                </c:pt>
                <c:pt idx="1">
                  <c:v>0.221861</c:v>
                </c:pt>
                <c:pt idx="2">
                  <c:v>0.244619</c:v>
                </c:pt>
                <c:pt idx="3">
                  <c:v>9.9049999999999999E-2</c:v>
                </c:pt>
                <c:pt idx="4">
                  <c:v>0.15561800000000001</c:v>
                </c:pt>
                <c:pt idx="5">
                  <c:v>0.266766</c:v>
                </c:pt>
                <c:pt idx="6">
                  <c:v>0.32544200000000001</c:v>
                </c:pt>
                <c:pt idx="7">
                  <c:v>0.118631</c:v>
                </c:pt>
                <c:pt idx="8">
                  <c:v>0.25629800000000003</c:v>
                </c:pt>
                <c:pt idx="9">
                  <c:v>0.238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20435300000000001</c:v>
                </c:pt>
                <c:pt idx="1">
                  <c:v>0.20994499999999999</c:v>
                </c:pt>
                <c:pt idx="2">
                  <c:v>0.214674</c:v>
                </c:pt>
                <c:pt idx="3">
                  <c:v>0.15779599999999999</c:v>
                </c:pt>
                <c:pt idx="4">
                  <c:v>0.15532199999999999</c:v>
                </c:pt>
                <c:pt idx="5">
                  <c:v>0.17363799999999999</c:v>
                </c:pt>
                <c:pt idx="6">
                  <c:v>0.18154100000000001</c:v>
                </c:pt>
                <c:pt idx="7">
                  <c:v>0.17256299999999999</c:v>
                </c:pt>
                <c:pt idx="8">
                  <c:v>0.18990499999999999</c:v>
                </c:pt>
                <c:pt idx="9">
                  <c:v>0.1784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185777</c:v>
                </c:pt>
                <c:pt idx="1">
                  <c:v>0.15845500000000001</c:v>
                </c:pt>
                <c:pt idx="2">
                  <c:v>0.15989600000000001</c:v>
                </c:pt>
                <c:pt idx="3">
                  <c:v>0.17364399999999999</c:v>
                </c:pt>
                <c:pt idx="4">
                  <c:v>0.162078</c:v>
                </c:pt>
                <c:pt idx="5">
                  <c:v>0.217866</c:v>
                </c:pt>
                <c:pt idx="6">
                  <c:v>0.136878</c:v>
                </c:pt>
                <c:pt idx="7">
                  <c:v>0.13442200000000001</c:v>
                </c:pt>
                <c:pt idx="8">
                  <c:v>0.113998</c:v>
                </c:pt>
                <c:pt idx="9">
                  <c:v>0.171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30618200000000001</c:v>
                </c:pt>
                <c:pt idx="1">
                  <c:v>0.31969799999999998</c:v>
                </c:pt>
                <c:pt idx="2">
                  <c:v>0.286329</c:v>
                </c:pt>
                <c:pt idx="3">
                  <c:v>0.29429</c:v>
                </c:pt>
                <c:pt idx="4">
                  <c:v>0.32566499999999998</c:v>
                </c:pt>
                <c:pt idx="5">
                  <c:v>0.369423</c:v>
                </c:pt>
                <c:pt idx="6">
                  <c:v>0.33750400000000003</c:v>
                </c:pt>
                <c:pt idx="7">
                  <c:v>0.32610899999999998</c:v>
                </c:pt>
                <c:pt idx="8">
                  <c:v>0.40376200000000001</c:v>
                </c:pt>
                <c:pt idx="9">
                  <c:v>0.7451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3.7343537142502596E-2</c:v>
                </c:pt>
                <c:pt idx="1">
                  <c:v>6.6084672580836071E-2</c:v>
                </c:pt>
                <c:pt idx="2">
                  <c:v>8.9743148514764948E-2</c:v>
                </c:pt>
                <c:pt idx="3">
                  <c:v>9.3475508054046683E-2</c:v>
                </c:pt>
                <c:pt idx="4">
                  <c:v>#N/A</c:v>
                </c:pt>
                <c:pt idx="5">
                  <c:v>0.11487363878422484</c:v>
                </c:pt>
                <c:pt idx="6">
                  <c:v>0.10585018300343271</c:v>
                </c:pt>
                <c:pt idx="7">
                  <c:v>9.1538406053613561E-2</c:v>
                </c:pt>
                <c:pt idx="8">
                  <c:v>7.9621644217688026E-2</c:v>
                </c:pt>
                <c:pt idx="9">
                  <c:v>7.2533222302142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5.3583493373028708E-2</c:v>
                </c:pt>
                <c:pt idx="1">
                  <c:v>5.4817835928522622E-2</c:v>
                </c:pt>
                <c:pt idx="2">
                  <c:v>6.088779469631591E-2</c:v>
                </c:pt>
                <c:pt idx="3">
                  <c:v>6.7019178489685291E-2</c:v>
                </c:pt>
                <c:pt idx="4">
                  <c:v>6.5497138331998717E-2</c:v>
                </c:pt>
                <c:pt idx="5">
                  <c:v>6.0870665561174625E-2</c:v>
                </c:pt>
                <c:pt idx="6">
                  <c:v>6.3498804087653279E-2</c:v>
                </c:pt>
                <c:pt idx="7">
                  <c:v>7.7455143188483969E-2</c:v>
                </c:pt>
                <c:pt idx="8">
                  <c:v>8.0146126179226673E-2</c:v>
                </c:pt>
                <c:pt idx="9">
                  <c:v>7.38996806113580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9.3182018289909199E-2</c:v>
                </c:pt>
                <c:pt idx="1">
                  <c:v>0.14739617781010303</c:v>
                </c:pt>
                <c:pt idx="2">
                  <c:v>0.102457436433919</c:v>
                </c:pt>
                <c:pt idx="3">
                  <c:v>9.3383266164799944E-2</c:v>
                </c:pt>
                <c:pt idx="4">
                  <c:v>9.6534391358539445E-2</c:v>
                </c:pt>
                <c:pt idx="5">
                  <c:v>0.1032263039663452</c:v>
                </c:pt>
                <c:pt idx="6">
                  <c:v>0.10053904532527617</c:v>
                </c:pt>
                <c:pt idx="7">
                  <c:v>8.6807833117861513E-2</c:v>
                </c:pt>
                <c:pt idx="8">
                  <c:v>0.14985790420749501</c:v>
                </c:pt>
                <c:pt idx="9">
                  <c:v>8.90778702542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7.1028999999999995E-2</c:v>
                </c:pt>
                <c:pt idx="1">
                  <c:v>0.10549500000000001</c:v>
                </c:pt>
                <c:pt idx="2">
                  <c:v>0.124054</c:v>
                </c:pt>
                <c:pt idx="3">
                  <c:v>0.14323</c:v>
                </c:pt>
                <c:pt idx="4">
                  <c:v>#N/A</c:v>
                </c:pt>
                <c:pt idx="5">
                  <c:v>0</c:v>
                </c:pt>
                <c:pt idx="6">
                  <c:v>0.131744</c:v>
                </c:pt>
                <c:pt idx="7">
                  <c:v>0.113458</c:v>
                </c:pt>
                <c:pt idx="8">
                  <c:v>9.8787E-2</c:v>
                </c:pt>
                <c:pt idx="9">
                  <c:v>8.952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8.1750666666666666E-2</c:v>
                </c:pt>
                <c:pt idx="1">
                  <c:v>9.5167166666666678E-2</c:v>
                </c:pt>
                <c:pt idx="2">
                  <c:v>0.10726133333333333</c:v>
                </c:pt>
                <c:pt idx="3">
                  <c:v>0.10930616666666666</c:v>
                </c:pt>
                <c:pt idx="4">
                  <c:v>0.104695</c:v>
                </c:pt>
                <c:pt idx="5">
                  <c:v>0.10397183333333333</c:v>
                </c:pt>
                <c:pt idx="6">
                  <c:v>0.11032083333333333</c:v>
                </c:pt>
                <c:pt idx="7">
                  <c:v>0.12008783333333334</c:v>
                </c:pt>
                <c:pt idx="8">
                  <c:v>0.11167033333333332</c:v>
                </c:pt>
                <c:pt idx="9">
                  <c:v>0.104232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2548379999999998</c:v>
                </c:pt>
                <c:pt idx="1">
                  <c:v>0.13728960000000001</c:v>
                </c:pt>
                <c:pt idx="2">
                  <c:v>0.13418139999999998</c:v>
                </c:pt>
                <c:pt idx="3">
                  <c:v>0.1322422</c:v>
                </c:pt>
                <c:pt idx="4">
                  <c:v>0.13732240000000001</c:v>
                </c:pt>
                <c:pt idx="5">
                  <c:v>0.13219539999999999</c:v>
                </c:pt>
                <c:pt idx="6">
                  <c:v>0.1210232</c:v>
                </c:pt>
                <c:pt idx="7">
                  <c:v>0.113605</c:v>
                </c:pt>
                <c:pt idx="8">
                  <c:v>0.10356799999999999</c:v>
                </c:pt>
                <c:pt idx="9">
                  <c:v>0.11274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8.6452000000000001E-2</c:v>
                </c:pt>
                <c:pt idx="1">
                  <c:v>0.153277</c:v>
                </c:pt>
                <c:pt idx="2">
                  <c:v>0.20314199999999999</c:v>
                </c:pt>
                <c:pt idx="3">
                  <c:v>0.19972999999999999</c:v>
                </c:pt>
                <c:pt idx="4">
                  <c:v>#N/A</c:v>
                </c:pt>
                <c:pt idx="5">
                  <c:v>0</c:v>
                </c:pt>
                <c:pt idx="6">
                  <c:v>0.159639</c:v>
                </c:pt>
                <c:pt idx="7">
                  <c:v>0.17185</c:v>
                </c:pt>
                <c:pt idx="8">
                  <c:v>0.15041199999999999</c:v>
                </c:pt>
                <c:pt idx="9">
                  <c:v>0.143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0.19384416666666668</c:v>
                </c:pt>
                <c:pt idx="1">
                  <c:v>0.3014748333333333</c:v>
                </c:pt>
                <c:pt idx="2">
                  <c:v>0.79954583333333329</c:v>
                </c:pt>
                <c:pt idx="3">
                  <c:v>6.4936000000000008E-2</c:v>
                </c:pt>
                <c:pt idx="4">
                  <c:v>6.7979600000000001E-2</c:v>
                </c:pt>
                <c:pt idx="5">
                  <c:v>6.4411399999999994E-2</c:v>
                </c:pt>
                <c:pt idx="6">
                  <c:v>6.7015599999999995E-2</c:v>
                </c:pt>
                <c:pt idx="7">
                  <c:v>0.12054620000000001</c:v>
                </c:pt>
                <c:pt idx="8">
                  <c:v>0.1285858</c:v>
                </c:pt>
                <c:pt idx="9">
                  <c:v>0.1030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23445659999999999</c:v>
                </c:pt>
                <c:pt idx="1">
                  <c:v>0.25046180000000001</c:v>
                </c:pt>
                <c:pt idx="2">
                  <c:v>0.25236360000000002</c:v>
                </c:pt>
                <c:pt idx="3">
                  <c:v>0.24207200000000001</c:v>
                </c:pt>
                <c:pt idx="4">
                  <c:v>0.271152</c:v>
                </c:pt>
                <c:pt idx="5">
                  <c:v>0.30968420000000002</c:v>
                </c:pt>
                <c:pt idx="6">
                  <c:v>0.36411319999999997</c:v>
                </c:pt>
                <c:pt idx="7">
                  <c:v>0.29451360000000004</c:v>
                </c:pt>
                <c:pt idx="8">
                  <c:v>0.4108522</c:v>
                </c:pt>
                <c:pt idx="9">
                  <c:v>0.28590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44231900000000002</c:v>
                </c:pt>
                <c:pt idx="1">
                  <c:v>0.53681800000000002</c:v>
                </c:pt>
                <c:pt idx="2">
                  <c:v>0.56140000000000001</c:v>
                </c:pt>
                <c:pt idx="3">
                  <c:v>0.57692900000000003</c:v>
                </c:pt>
                <c:pt idx="4">
                  <c:v>#N/A</c:v>
                </c:pt>
                <c:pt idx="5">
                  <c:v>0.59278600000000004</c:v>
                </c:pt>
                <c:pt idx="6">
                  <c:v>0.59163399999999999</c:v>
                </c:pt>
                <c:pt idx="7">
                  <c:v>0.59294599999999997</c:v>
                </c:pt>
                <c:pt idx="8">
                  <c:v>0.60578900000000002</c:v>
                </c:pt>
                <c:pt idx="9">
                  <c:v>0.5789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44031266666666663</c:v>
                </c:pt>
                <c:pt idx="1">
                  <c:v>0.44613600000000003</c:v>
                </c:pt>
                <c:pt idx="2">
                  <c:v>0.45203949999999998</c:v>
                </c:pt>
                <c:pt idx="3">
                  <c:v>0.45171650000000002</c:v>
                </c:pt>
                <c:pt idx="4">
                  <c:v>0.43693133333333334</c:v>
                </c:pt>
                <c:pt idx="5">
                  <c:v>0.43273200000000006</c:v>
                </c:pt>
                <c:pt idx="6">
                  <c:v>0.44074266666666667</c:v>
                </c:pt>
                <c:pt idx="7">
                  <c:v>0.42003433333333334</c:v>
                </c:pt>
                <c:pt idx="8">
                  <c:v>0.42086483333333335</c:v>
                </c:pt>
                <c:pt idx="9">
                  <c:v>0.42084933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45712059999999999</c:v>
                </c:pt>
                <c:pt idx="1">
                  <c:v>0.45114320000000002</c:v>
                </c:pt>
                <c:pt idx="2">
                  <c:v>0.45008119999999996</c:v>
                </c:pt>
                <c:pt idx="3">
                  <c:v>0.44414319999999996</c:v>
                </c:pt>
                <c:pt idx="4">
                  <c:v>0.45162720000000001</c:v>
                </c:pt>
                <c:pt idx="5">
                  <c:v>0.45350599999999996</c:v>
                </c:pt>
                <c:pt idx="6">
                  <c:v>0.46094660000000004</c:v>
                </c:pt>
                <c:pt idx="7">
                  <c:v>0.46207419999999999</c:v>
                </c:pt>
                <c:pt idx="8">
                  <c:v>0.46132319999999999</c:v>
                </c:pt>
                <c:pt idx="9">
                  <c:v>0.472292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27581899999999998</c:v>
                </c:pt>
                <c:pt idx="1">
                  <c:v>0.28506799999999999</c:v>
                </c:pt>
                <c:pt idx="2">
                  <c:v>0.29150599999999999</c:v>
                </c:pt>
                <c:pt idx="3">
                  <c:v>0.28572799999999998</c:v>
                </c:pt>
                <c:pt idx="4">
                  <c:v>#N/A</c:v>
                </c:pt>
                <c:pt idx="5">
                  <c:v>0.27025500000000002</c:v>
                </c:pt>
                <c:pt idx="6">
                  <c:v>0.275723</c:v>
                </c:pt>
                <c:pt idx="7">
                  <c:v>0.28104299999999999</c:v>
                </c:pt>
                <c:pt idx="8">
                  <c:v>0.29553600000000002</c:v>
                </c:pt>
                <c:pt idx="9">
                  <c:v>0.2784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1328066666666671</c:v>
                </c:pt>
                <c:pt idx="1">
                  <c:v>0.31048783333333335</c:v>
                </c:pt>
                <c:pt idx="2">
                  <c:v>0.31127899999999997</c:v>
                </c:pt>
                <c:pt idx="3">
                  <c:v>0.31325649999999999</c:v>
                </c:pt>
                <c:pt idx="4">
                  <c:v>0.30048533333333333</c:v>
                </c:pt>
                <c:pt idx="5">
                  <c:v>0.29827883333333333</c:v>
                </c:pt>
                <c:pt idx="6">
                  <c:v>0.30230066666666666</c:v>
                </c:pt>
                <c:pt idx="7">
                  <c:v>0.27862500000000001</c:v>
                </c:pt>
                <c:pt idx="8">
                  <c:v>0.2791575</c:v>
                </c:pt>
                <c:pt idx="9">
                  <c:v>0.2803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2266242</c:v>
                </c:pt>
                <c:pt idx="1">
                  <c:v>0.2049494</c:v>
                </c:pt>
                <c:pt idx="2">
                  <c:v>0.1871324</c:v>
                </c:pt>
                <c:pt idx="3">
                  <c:v>0.18225660000000002</c:v>
                </c:pt>
                <c:pt idx="4">
                  <c:v>0.18516099999999999</c:v>
                </c:pt>
                <c:pt idx="5">
                  <c:v>0.1806876</c:v>
                </c:pt>
                <c:pt idx="6">
                  <c:v>0.1939456</c:v>
                </c:pt>
                <c:pt idx="7">
                  <c:v>0.19531879999999999</c:v>
                </c:pt>
                <c:pt idx="8">
                  <c:v>0.18830660000000002</c:v>
                </c:pt>
                <c:pt idx="9">
                  <c:v>0.168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20949400000000001</c:v>
                </c:pt>
                <c:pt idx="1">
                  <c:v>0.25936799999999999</c:v>
                </c:pt>
                <c:pt idx="2">
                  <c:v>0.27677800000000002</c:v>
                </c:pt>
                <c:pt idx="3">
                  <c:v>0.29108299999999998</c:v>
                </c:pt>
                <c:pt idx="4">
                  <c:v>#N/A</c:v>
                </c:pt>
                <c:pt idx="5">
                  <c:v>0.33219599999999999</c:v>
                </c:pt>
                <c:pt idx="6">
                  <c:v>0.320303</c:v>
                </c:pt>
                <c:pt idx="7">
                  <c:v>0.30884699999999998</c:v>
                </c:pt>
                <c:pt idx="8">
                  <c:v>0.30954300000000001</c:v>
                </c:pt>
                <c:pt idx="9">
                  <c:v>0.3070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15706833333333334</c:v>
                </c:pt>
                <c:pt idx="1">
                  <c:v>0.16547316666666667</c:v>
                </c:pt>
                <c:pt idx="2">
                  <c:v>0.17061400000000002</c:v>
                </c:pt>
                <c:pt idx="3">
                  <c:v>0.16931716666666663</c:v>
                </c:pt>
                <c:pt idx="4">
                  <c:v>0.16199149999999998</c:v>
                </c:pt>
                <c:pt idx="5">
                  <c:v>0.15930516666666669</c:v>
                </c:pt>
                <c:pt idx="6">
                  <c:v>0.15813333333333335</c:v>
                </c:pt>
                <c:pt idx="7">
                  <c:v>0.16553716666666665</c:v>
                </c:pt>
                <c:pt idx="8">
                  <c:v>0.16872466666666666</c:v>
                </c:pt>
                <c:pt idx="9">
                  <c:v>0.166613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2075034</c:v>
                </c:pt>
                <c:pt idx="1">
                  <c:v>0.2226118</c:v>
                </c:pt>
                <c:pt idx="2">
                  <c:v>0.2235818</c:v>
                </c:pt>
                <c:pt idx="3">
                  <c:v>0.22087060000000003</c:v>
                </c:pt>
                <c:pt idx="4">
                  <c:v>0.22606260000000003</c:v>
                </c:pt>
                <c:pt idx="5">
                  <c:v>0.23027400000000001</c:v>
                </c:pt>
                <c:pt idx="6">
                  <c:v>0.23916780000000001</c:v>
                </c:pt>
                <c:pt idx="7">
                  <c:v>0.23872220000000005</c:v>
                </c:pt>
                <c:pt idx="8">
                  <c:v>0.24104439999999999</c:v>
                </c:pt>
                <c:pt idx="9">
                  <c:v>0.262266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0.15668499999999999</c:v>
                </c:pt>
                <c:pt idx="1">
                  <c:v>0.21918199999999999</c:v>
                </c:pt>
                <c:pt idx="2">
                  <c:v>0.23535700000000001</c:v>
                </c:pt>
                <c:pt idx="3">
                  <c:v>0.25233299999999997</c:v>
                </c:pt>
                <c:pt idx="4">
                  <c:v>#N/A</c:v>
                </c:pt>
                <c:pt idx="5">
                  <c:v>0.29204799999999997</c:v>
                </c:pt>
                <c:pt idx="6">
                  <c:v>0.27993299999999999</c:v>
                </c:pt>
                <c:pt idx="7">
                  <c:v>0.27238499999999999</c:v>
                </c:pt>
                <c:pt idx="8">
                  <c:v>0.27227800000000002</c:v>
                </c:pt>
                <c:pt idx="9">
                  <c:v>0.23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11262333333333334</c:v>
                </c:pt>
                <c:pt idx="1">
                  <c:v>0.12103999999999999</c:v>
                </c:pt>
                <c:pt idx="2">
                  <c:v>0.12722750000000002</c:v>
                </c:pt>
                <c:pt idx="3">
                  <c:v>0.1280395</c:v>
                </c:pt>
                <c:pt idx="4">
                  <c:v>0.12247599999999999</c:v>
                </c:pt>
                <c:pt idx="5">
                  <c:v>0.1209945</c:v>
                </c:pt>
                <c:pt idx="6">
                  <c:v>0.12128666666666667</c:v>
                </c:pt>
                <c:pt idx="7">
                  <c:v>0.13056599999999999</c:v>
                </c:pt>
                <c:pt idx="8">
                  <c:v>0.13184133333333334</c:v>
                </c:pt>
                <c:pt idx="9">
                  <c:v>0.129099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18598100000000001</c:v>
                </c:pt>
                <c:pt idx="1">
                  <c:v>0.20176239999999995</c:v>
                </c:pt>
                <c:pt idx="2">
                  <c:v>0.20340179999999997</c:v>
                </c:pt>
                <c:pt idx="3">
                  <c:v>0.20051799999999997</c:v>
                </c:pt>
                <c:pt idx="4">
                  <c:v>0.2054706</c:v>
                </c:pt>
                <c:pt idx="5">
                  <c:v>0.20815020000000001</c:v>
                </c:pt>
                <c:pt idx="6">
                  <c:v>0.21604660000000001</c:v>
                </c:pt>
                <c:pt idx="7">
                  <c:v>0.2154538</c:v>
                </c:pt>
                <c:pt idx="8">
                  <c:v>0.2190848</c:v>
                </c:pt>
                <c:pt idx="9">
                  <c:v>0.240891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0.117934</c:v>
                </c:pt>
                <c:pt idx="1">
                  <c:v>0.20209099999999999</c:v>
                </c:pt>
                <c:pt idx="2">
                  <c:v>0.22206400000000001</c:v>
                </c:pt>
                <c:pt idx="3">
                  <c:v>0.23979500000000001</c:v>
                </c:pt>
                <c:pt idx="4">
                  <c:v>#N/A</c:v>
                </c:pt>
                <c:pt idx="5">
                  <c:v>0.27639000000000002</c:v>
                </c:pt>
                <c:pt idx="6">
                  <c:v>0.26428299999999999</c:v>
                </c:pt>
                <c:pt idx="7">
                  <c:v>0.24912599999999999</c:v>
                </c:pt>
                <c:pt idx="8">
                  <c:v>0.24757000000000001</c:v>
                </c:pt>
                <c:pt idx="9">
                  <c:v>0.23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109253</c:v>
                </c:pt>
                <c:pt idx="1">
                  <c:v>0.11645933333333332</c:v>
                </c:pt>
                <c:pt idx="2">
                  <c:v>0.12103416666666666</c:v>
                </c:pt>
                <c:pt idx="3">
                  <c:v>0.12162383333333333</c:v>
                </c:pt>
                <c:pt idx="4">
                  <c:v>0.11613966666666665</c:v>
                </c:pt>
                <c:pt idx="5">
                  <c:v>0.11380299999999999</c:v>
                </c:pt>
                <c:pt idx="6">
                  <c:v>0.11597666666666667</c:v>
                </c:pt>
                <c:pt idx="7">
                  <c:v>0.12800333333333333</c:v>
                </c:pt>
                <c:pt idx="8">
                  <c:v>0.12932633333333332</c:v>
                </c:pt>
                <c:pt idx="9">
                  <c:v>0.126702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17789459999999999</c:v>
                </c:pt>
                <c:pt idx="1">
                  <c:v>0.19274180000000002</c:v>
                </c:pt>
                <c:pt idx="2">
                  <c:v>0.19507239999999998</c:v>
                </c:pt>
                <c:pt idx="3">
                  <c:v>0.19295859999999998</c:v>
                </c:pt>
                <c:pt idx="4">
                  <c:v>0.19856979999999999</c:v>
                </c:pt>
                <c:pt idx="5">
                  <c:v>0.19675999999999999</c:v>
                </c:pt>
                <c:pt idx="6">
                  <c:v>0.20253580000000002</c:v>
                </c:pt>
                <c:pt idx="7">
                  <c:v>0.19733580000000001</c:v>
                </c:pt>
                <c:pt idx="8">
                  <c:v>0.20022100000000004</c:v>
                </c:pt>
                <c:pt idx="9">
                  <c:v>0.222770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5.7574E-2</c:v>
                </c:pt>
                <c:pt idx="1">
                  <c:v>0.120782</c:v>
                </c:pt>
                <c:pt idx="2">
                  <c:v>0.161547</c:v>
                </c:pt>
                <c:pt idx="3">
                  <c:v>0.16576199999999999</c:v>
                </c:pt>
                <c:pt idx="4">
                  <c:v>#N/A</c:v>
                </c:pt>
                <c:pt idx="5">
                  <c:v>0.18304999999999999</c:v>
                </c:pt>
                <c:pt idx="6">
                  <c:v>0.17876</c:v>
                </c:pt>
                <c:pt idx="7">
                  <c:v>0.198654</c:v>
                </c:pt>
                <c:pt idx="8">
                  <c:v>0.18542600000000001</c:v>
                </c:pt>
                <c:pt idx="9">
                  <c:v>0.1748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6.3367833333333332E-2</c:v>
                </c:pt>
                <c:pt idx="1">
                  <c:v>6.5018000000000006E-2</c:v>
                </c:pt>
                <c:pt idx="2">
                  <c:v>6.7906833333333319E-2</c:v>
                </c:pt>
                <c:pt idx="3">
                  <c:v>7.5927999999999995E-2</c:v>
                </c:pt>
                <c:pt idx="4">
                  <c:v>7.5483833333333333E-2</c:v>
                </c:pt>
                <c:pt idx="5">
                  <c:v>6.9109666666666666E-2</c:v>
                </c:pt>
                <c:pt idx="6">
                  <c:v>6.8911500000000001E-2</c:v>
                </c:pt>
                <c:pt idx="7">
                  <c:v>8.9262333333333332E-2</c:v>
                </c:pt>
                <c:pt idx="8">
                  <c:v>8.7258333333333327E-2</c:v>
                </c:pt>
                <c:pt idx="9">
                  <c:v>9.1460333333333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10930300000000001</c:v>
                </c:pt>
                <c:pt idx="1">
                  <c:v>0.12616500000000003</c:v>
                </c:pt>
                <c:pt idx="2">
                  <c:v>0.13416219999999998</c:v>
                </c:pt>
                <c:pt idx="3">
                  <c:v>0.12238179999999999</c:v>
                </c:pt>
                <c:pt idx="4">
                  <c:v>0.12733739999999999</c:v>
                </c:pt>
                <c:pt idx="5">
                  <c:v>0.14181659999999999</c:v>
                </c:pt>
                <c:pt idx="6">
                  <c:v>0.1586082</c:v>
                </c:pt>
                <c:pt idx="7">
                  <c:v>0.13631180000000001</c:v>
                </c:pt>
                <c:pt idx="8">
                  <c:v>0.46336519999999998</c:v>
                </c:pt>
                <c:pt idx="9">
                  <c:v>0.1468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5.5066999999999998E-2</c:v>
                </c:pt>
                <c:pt idx="1">
                  <c:v>0.11815000000000001</c:v>
                </c:pt>
                <c:pt idx="2">
                  <c:v>0.157773</c:v>
                </c:pt>
                <c:pt idx="3">
                  <c:v>0.16205800000000001</c:v>
                </c:pt>
                <c:pt idx="4">
                  <c:v>#N/A</c:v>
                </c:pt>
                <c:pt idx="5">
                  <c:v>0.17968500000000001</c:v>
                </c:pt>
                <c:pt idx="6">
                  <c:v>0.215586</c:v>
                </c:pt>
                <c:pt idx="7">
                  <c:v>0.19675100000000001</c:v>
                </c:pt>
                <c:pt idx="8">
                  <c:v>0.18339800000000001</c:v>
                </c:pt>
                <c:pt idx="9">
                  <c:v>0.17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6.0225500000000008E-2</c:v>
                </c:pt>
                <c:pt idx="1">
                  <c:v>6.179083333333333E-2</c:v>
                </c:pt>
                <c:pt idx="2">
                  <c:v>6.3787833333333335E-2</c:v>
                </c:pt>
                <c:pt idx="3">
                  <c:v>7.1218500000000004E-2</c:v>
                </c:pt>
                <c:pt idx="4">
                  <c:v>7.10475E-2</c:v>
                </c:pt>
                <c:pt idx="5">
                  <c:v>6.5404833333333329E-2</c:v>
                </c:pt>
                <c:pt idx="6">
                  <c:v>6.4698500000000006E-2</c:v>
                </c:pt>
                <c:pt idx="7">
                  <c:v>8.4778999999999993E-2</c:v>
                </c:pt>
                <c:pt idx="8">
                  <c:v>8.8904833333333336E-2</c:v>
                </c:pt>
                <c:pt idx="9">
                  <c:v>8.52964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10580180000000002</c:v>
                </c:pt>
                <c:pt idx="1">
                  <c:v>0.17769740000000001</c:v>
                </c:pt>
                <c:pt idx="2">
                  <c:v>0.12760279999999999</c:v>
                </c:pt>
                <c:pt idx="3">
                  <c:v>0.1153758</c:v>
                </c:pt>
                <c:pt idx="4">
                  <c:v>0.12032100000000001</c:v>
                </c:pt>
                <c:pt idx="5">
                  <c:v>0.13501860000000002</c:v>
                </c:pt>
                <c:pt idx="6">
                  <c:v>0.15214</c:v>
                </c:pt>
                <c:pt idx="7">
                  <c:v>0.13091919999999999</c:v>
                </c:pt>
                <c:pt idx="8">
                  <c:v>0.45871440000000002</c:v>
                </c:pt>
                <c:pt idx="9">
                  <c:v>0.14223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44231900000000002</c:v>
                </c:pt>
                <c:pt idx="1">
                  <c:v>0.53681800000000002</c:v>
                </c:pt>
                <c:pt idx="2">
                  <c:v>0.56140000000000001</c:v>
                </c:pt>
                <c:pt idx="3">
                  <c:v>0.57692900000000003</c:v>
                </c:pt>
                <c:pt idx="4">
                  <c:v>#N/A</c:v>
                </c:pt>
                <c:pt idx="5">
                  <c:v>0.59278600000000004</c:v>
                </c:pt>
                <c:pt idx="6">
                  <c:v>0.59163399999999999</c:v>
                </c:pt>
                <c:pt idx="7">
                  <c:v>0.59294599999999997</c:v>
                </c:pt>
                <c:pt idx="8">
                  <c:v>0.60578900000000002</c:v>
                </c:pt>
                <c:pt idx="9">
                  <c:v>0.5789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32906800000000003</c:v>
                </c:pt>
                <c:pt idx="1">
                  <c:v>0.33367599999999997</c:v>
                </c:pt>
                <c:pt idx="2">
                  <c:v>0.33724500000000002</c:v>
                </c:pt>
                <c:pt idx="3">
                  <c:v>0.32780799999999999</c:v>
                </c:pt>
                <c:pt idx="4">
                  <c:v>0.358848</c:v>
                </c:pt>
                <c:pt idx="5">
                  <c:v>0.34483399999999997</c:v>
                </c:pt>
                <c:pt idx="6">
                  <c:v>0.35170400000000002</c:v>
                </c:pt>
                <c:pt idx="7">
                  <c:v>0.35467300000000002</c:v>
                </c:pt>
                <c:pt idx="8">
                  <c:v>0.345528</c:v>
                </c:pt>
                <c:pt idx="9">
                  <c:v>0.350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36798399999999998</c:v>
                </c:pt>
                <c:pt idx="1">
                  <c:v>0.370282</c:v>
                </c:pt>
                <c:pt idx="2">
                  <c:v>0.36574000000000001</c:v>
                </c:pt>
                <c:pt idx="3">
                  <c:v>0.36349500000000001</c:v>
                </c:pt>
                <c:pt idx="4">
                  <c:v>0.35801100000000002</c:v>
                </c:pt>
                <c:pt idx="5">
                  <c:v>0.35792499999999999</c:v>
                </c:pt>
                <c:pt idx="6">
                  <c:v>0.35880099999999998</c:v>
                </c:pt>
                <c:pt idx="7">
                  <c:v>0.364871</c:v>
                </c:pt>
                <c:pt idx="8">
                  <c:v>0.36129800000000001</c:v>
                </c:pt>
                <c:pt idx="9">
                  <c:v>0.356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46627299999999999</c:v>
                </c:pt>
                <c:pt idx="1">
                  <c:v>0.470225</c:v>
                </c:pt>
                <c:pt idx="2">
                  <c:v>0.48782999999999999</c:v>
                </c:pt>
                <c:pt idx="3">
                  <c:v>0.48737900000000001</c:v>
                </c:pt>
                <c:pt idx="4">
                  <c:v>0.49747999999999998</c:v>
                </c:pt>
                <c:pt idx="5">
                  <c:v>0.49802800000000003</c:v>
                </c:pt>
                <c:pt idx="6">
                  <c:v>0.51187400000000005</c:v>
                </c:pt>
                <c:pt idx="7">
                  <c:v>0.42466100000000001</c:v>
                </c:pt>
                <c:pt idx="8">
                  <c:v>0.43598700000000001</c:v>
                </c:pt>
                <c:pt idx="9">
                  <c:v>0.431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502803</c:v>
                </c:pt>
                <c:pt idx="1">
                  <c:v>0.517432</c:v>
                </c:pt>
                <c:pt idx="2">
                  <c:v>0.53055099999999999</c:v>
                </c:pt>
                <c:pt idx="3">
                  <c:v>0.522505</c:v>
                </c:pt>
                <c:pt idx="4">
                  <c:v>0.39748499999999998</c:v>
                </c:pt>
                <c:pt idx="5">
                  <c:v>0.39879399999999998</c:v>
                </c:pt>
                <c:pt idx="6">
                  <c:v>0.40749999999999997</c:v>
                </c:pt>
                <c:pt idx="7">
                  <c:v>0.35662700000000003</c:v>
                </c:pt>
                <c:pt idx="8">
                  <c:v>0.378668</c:v>
                </c:pt>
                <c:pt idx="9">
                  <c:v>0.3853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33612399999999998</c:v>
                </c:pt>
                <c:pt idx="1">
                  <c:v>0.342192</c:v>
                </c:pt>
                <c:pt idx="2">
                  <c:v>0.33424900000000002</c:v>
                </c:pt>
                <c:pt idx="3">
                  <c:v>0.33970499999999998</c:v>
                </c:pt>
                <c:pt idx="4">
                  <c:v>0.34323700000000001</c:v>
                </c:pt>
                <c:pt idx="5">
                  <c:v>0.34740100000000002</c:v>
                </c:pt>
                <c:pt idx="6">
                  <c:v>0.36409599999999998</c:v>
                </c:pt>
                <c:pt idx="7">
                  <c:v>0.37129499999999999</c:v>
                </c:pt>
                <c:pt idx="8">
                  <c:v>0.36658600000000002</c:v>
                </c:pt>
                <c:pt idx="9">
                  <c:v>0.3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63962399999999997</c:v>
                </c:pt>
                <c:pt idx="1">
                  <c:v>0.64300900000000005</c:v>
                </c:pt>
                <c:pt idx="2">
                  <c:v>0.65662200000000004</c:v>
                </c:pt>
                <c:pt idx="3">
                  <c:v>0.66940699999999997</c:v>
                </c:pt>
                <c:pt idx="4">
                  <c:v>0.66652699999999998</c:v>
                </c:pt>
                <c:pt idx="5">
                  <c:v>0.64941000000000004</c:v>
                </c:pt>
                <c:pt idx="6">
                  <c:v>0.65048099999999998</c:v>
                </c:pt>
                <c:pt idx="7">
                  <c:v>0.64807899999999996</c:v>
                </c:pt>
                <c:pt idx="8">
                  <c:v>0.63712199999999997</c:v>
                </c:pt>
                <c:pt idx="9">
                  <c:v>0.6368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72212799999999999</c:v>
                </c:pt>
                <c:pt idx="1">
                  <c:v>0.75092300000000001</c:v>
                </c:pt>
                <c:pt idx="2">
                  <c:v>0.77751800000000004</c:v>
                </c:pt>
                <c:pt idx="3">
                  <c:v>0.78196100000000002</c:v>
                </c:pt>
                <c:pt idx="4">
                  <c:v>0.78748300000000004</c:v>
                </c:pt>
                <c:pt idx="5">
                  <c:v>0.78312199999999998</c:v>
                </c:pt>
                <c:pt idx="6">
                  <c:v>0.75805599999999995</c:v>
                </c:pt>
                <c:pt idx="7">
                  <c:v>0.73580999999999996</c:v>
                </c:pt>
                <c:pt idx="8">
                  <c:v>0.74274099999999998</c:v>
                </c:pt>
                <c:pt idx="9">
                  <c:v>0.8142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36045500000000003</c:v>
                </c:pt>
                <c:pt idx="1">
                  <c:v>0.36323</c:v>
                </c:pt>
                <c:pt idx="2">
                  <c:v>0.35888300000000001</c:v>
                </c:pt>
                <c:pt idx="3">
                  <c:v>0.37445400000000001</c:v>
                </c:pt>
                <c:pt idx="4">
                  <c:v>0.37901000000000001</c:v>
                </c:pt>
                <c:pt idx="5">
                  <c:v>0.38286999999999999</c:v>
                </c:pt>
                <c:pt idx="6">
                  <c:v>0.40703699999999998</c:v>
                </c:pt>
                <c:pt idx="7">
                  <c:v>0.42244100000000001</c:v>
                </c:pt>
                <c:pt idx="8">
                  <c:v>0.42061500000000002</c:v>
                </c:pt>
                <c:pt idx="9">
                  <c:v>0.4188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21731400000000001</c:v>
                </c:pt>
                <c:pt idx="1">
                  <c:v>0.235211</c:v>
                </c:pt>
                <c:pt idx="2">
                  <c:v>0.241841</c:v>
                </c:pt>
                <c:pt idx="3">
                  <c:v>0.187333</c:v>
                </c:pt>
                <c:pt idx="4">
                  <c:v>0.19614799999999999</c:v>
                </c:pt>
                <c:pt idx="5">
                  <c:v>0.20525199999999999</c:v>
                </c:pt>
                <c:pt idx="6">
                  <c:v>0.22007299999999999</c:v>
                </c:pt>
                <c:pt idx="7">
                  <c:v>0.21785499999999999</c:v>
                </c:pt>
                <c:pt idx="8">
                  <c:v>0.21873100000000001</c:v>
                </c:pt>
                <c:pt idx="9">
                  <c:v>0.194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567832</c:v>
                </c:pt>
                <c:pt idx="1">
                  <c:v>0.49127900000000002</c:v>
                </c:pt>
                <c:pt idx="2">
                  <c:v>0.47323599999999999</c:v>
                </c:pt>
                <c:pt idx="3">
                  <c:v>0.47181699999999999</c:v>
                </c:pt>
                <c:pt idx="4">
                  <c:v>0.47916500000000001</c:v>
                </c:pt>
                <c:pt idx="5">
                  <c:v>0.48235899999999998</c:v>
                </c:pt>
                <c:pt idx="6">
                  <c:v>0.49788300000000002</c:v>
                </c:pt>
                <c:pt idx="7">
                  <c:v>0.50772899999999999</c:v>
                </c:pt>
                <c:pt idx="8">
                  <c:v>0.49321599999999999</c:v>
                </c:pt>
                <c:pt idx="9">
                  <c:v>0.4978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41787400000000002</c:v>
                </c:pt>
                <c:pt idx="1">
                  <c:v>0.41507300000000003</c:v>
                </c:pt>
                <c:pt idx="2">
                  <c:v>0.398928</c:v>
                </c:pt>
                <c:pt idx="3">
                  <c:v>0.40515099999999998</c:v>
                </c:pt>
                <c:pt idx="4">
                  <c:v>0.41632999999999998</c:v>
                </c:pt>
                <c:pt idx="5">
                  <c:v>0.41392699999999999</c:v>
                </c:pt>
                <c:pt idx="6">
                  <c:v>0.421684</c:v>
                </c:pt>
                <c:pt idx="7">
                  <c:v>0.42653600000000003</c:v>
                </c:pt>
                <c:pt idx="8">
                  <c:v>0.431313</c:v>
                </c:pt>
                <c:pt idx="9">
                  <c:v>0.4357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5.5066999999999998E-2</c:v>
                </c:pt>
                <c:pt idx="1">
                  <c:v>0.11815000000000001</c:v>
                </c:pt>
                <c:pt idx="2">
                  <c:v>0.157773</c:v>
                </c:pt>
                <c:pt idx="3">
                  <c:v>0.16205800000000001</c:v>
                </c:pt>
                <c:pt idx="4">
                  <c:v>#N/A</c:v>
                </c:pt>
                <c:pt idx="5">
                  <c:v>0.180224</c:v>
                </c:pt>
                <c:pt idx="6">
                  <c:v>0.17674000000000001</c:v>
                </c:pt>
                <c:pt idx="7">
                  <c:v>0.19675100000000001</c:v>
                </c:pt>
                <c:pt idx="8">
                  <c:v>0.18339800000000001</c:v>
                </c:pt>
                <c:pt idx="9">
                  <c:v>0.17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6.0072333333333339E-2</c:v>
                </c:pt>
                <c:pt idx="1">
                  <c:v>6.158866666666666E-2</c:v>
                </c:pt>
                <c:pt idx="2">
                  <c:v>6.3525166666666674E-2</c:v>
                </c:pt>
                <c:pt idx="3">
                  <c:v>7.0963499999999999E-2</c:v>
                </c:pt>
                <c:pt idx="4">
                  <c:v>7.0807166666666671E-2</c:v>
                </c:pt>
                <c:pt idx="5">
                  <c:v>6.5214499999999995E-2</c:v>
                </c:pt>
                <c:pt idx="6">
                  <c:v>6.4549166666666671E-2</c:v>
                </c:pt>
                <c:pt idx="7">
                  <c:v>8.3923833333333323E-2</c:v>
                </c:pt>
                <c:pt idx="8">
                  <c:v>8.1224166666666667E-2</c:v>
                </c:pt>
                <c:pt idx="9">
                  <c:v>8.48335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10347919999999999</c:v>
                </c:pt>
                <c:pt idx="1">
                  <c:v>0.11985259999999998</c:v>
                </c:pt>
                <c:pt idx="2">
                  <c:v>0.12760279999999999</c:v>
                </c:pt>
                <c:pt idx="3">
                  <c:v>0.1153758</c:v>
                </c:pt>
                <c:pt idx="4">
                  <c:v>0.12032100000000001</c:v>
                </c:pt>
                <c:pt idx="5">
                  <c:v>0.13501860000000002</c:v>
                </c:pt>
                <c:pt idx="6">
                  <c:v>0.15214</c:v>
                </c:pt>
                <c:pt idx="7">
                  <c:v>0.13091919999999999</c:v>
                </c:pt>
                <c:pt idx="8">
                  <c:v>0.45871440000000002</c:v>
                </c:pt>
                <c:pt idx="9">
                  <c:v>0.14223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64861000000000002</c:v>
                </c:pt>
                <c:pt idx="1">
                  <c:v>0.54713999999999996</c:v>
                </c:pt>
                <c:pt idx="2">
                  <c:v>0.55552000000000001</c:v>
                </c:pt>
                <c:pt idx="3">
                  <c:v>0.56391000000000002</c:v>
                </c:pt>
                <c:pt idx="4">
                  <c:v>#N/A</c:v>
                </c:pt>
                <c:pt idx="5">
                  <c:v>0</c:v>
                </c:pt>
                <c:pt idx="6">
                  <c:v>0.48642999999999997</c:v>
                </c:pt>
                <c:pt idx="7">
                  <c:v>0.46078999999999998</c:v>
                </c:pt>
                <c:pt idx="8">
                  <c:v>0.4294</c:v>
                </c:pt>
                <c:pt idx="9">
                  <c:v>0.414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78852</c:v>
                </c:pt>
                <c:pt idx="1">
                  <c:v>1.0562983333333331</c:v>
                </c:pt>
                <c:pt idx="2">
                  <c:v>1.0518533333333333</c:v>
                </c:pt>
                <c:pt idx="3">
                  <c:v>1.0376183333333333</c:v>
                </c:pt>
                <c:pt idx="4">
                  <c:v>1.0519949999999998</c:v>
                </c:pt>
                <c:pt idx="5">
                  <c:v>1.0233283333333334</c:v>
                </c:pt>
                <c:pt idx="6">
                  <c:v>1.0433516666666667</c:v>
                </c:pt>
                <c:pt idx="7">
                  <c:v>1.0197016666666665</c:v>
                </c:pt>
                <c:pt idx="8">
                  <c:v>0.98517499999999991</c:v>
                </c:pt>
                <c:pt idx="9">
                  <c:v>0.9549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86134400000000011</c:v>
                </c:pt>
                <c:pt idx="1">
                  <c:v>0.8499040000000001</c:v>
                </c:pt>
                <c:pt idx="2">
                  <c:v>0.80926599999999982</c:v>
                </c:pt>
                <c:pt idx="3">
                  <c:v>0.82474799999999993</c:v>
                </c:pt>
                <c:pt idx="4">
                  <c:v>0.82420799999999994</c:v>
                </c:pt>
                <c:pt idx="5">
                  <c:v>0.79606399999999999</c:v>
                </c:pt>
                <c:pt idx="6">
                  <c:v>0.75964399999999999</c:v>
                </c:pt>
                <c:pt idx="7">
                  <c:v>0.74453800000000014</c:v>
                </c:pt>
                <c:pt idx="8">
                  <c:v>0.71585999999999994</c:v>
                </c:pt>
                <c:pt idx="9">
                  <c:v>0.721605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3.7293500000000002</c:v>
                </c:pt>
                <c:pt idx="1">
                  <c:v>3.1228899999999999</c:v>
                </c:pt>
                <c:pt idx="2">
                  <c:v>3.23122</c:v>
                </c:pt>
                <c:pt idx="3">
                  <c:v>3.28241</c:v>
                </c:pt>
                <c:pt idx="4">
                  <c:v>#N/A</c:v>
                </c:pt>
                <c:pt idx="5">
                  <c:v>0</c:v>
                </c:pt>
                <c:pt idx="6">
                  <c:v>3.1333700000000002</c:v>
                </c:pt>
                <c:pt idx="7">
                  <c:v>3.1456499999999998</c:v>
                </c:pt>
                <c:pt idx="8">
                  <c:v>2.9999899999999999</c:v>
                </c:pt>
                <c:pt idx="9">
                  <c:v>2.94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2.3185216666666664</c:v>
                </c:pt>
                <c:pt idx="1">
                  <c:v>2.9935800000000001</c:v>
                </c:pt>
                <c:pt idx="2">
                  <c:v>3.1308183333333326</c:v>
                </c:pt>
                <c:pt idx="3">
                  <c:v>3.2322550000000003</c:v>
                </c:pt>
                <c:pt idx="4">
                  <c:v>3.3024633333333338</c:v>
                </c:pt>
                <c:pt idx="5">
                  <c:v>3.26064</c:v>
                </c:pt>
                <c:pt idx="6">
                  <c:v>3.3691266666666664</c:v>
                </c:pt>
                <c:pt idx="7">
                  <c:v>3.3304966666666669</c:v>
                </c:pt>
                <c:pt idx="8">
                  <c:v>3.3817616666666663</c:v>
                </c:pt>
                <c:pt idx="9">
                  <c:v>3.30981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5.6483159999999994</c:v>
                </c:pt>
                <c:pt idx="1">
                  <c:v>5.5649379999999997</c:v>
                </c:pt>
                <c:pt idx="2">
                  <c:v>5.4443919999999988</c:v>
                </c:pt>
                <c:pt idx="3">
                  <c:v>5.3109679999999999</c:v>
                </c:pt>
                <c:pt idx="4">
                  <c:v>5.0135439999999996</c:v>
                </c:pt>
                <c:pt idx="5">
                  <c:v>4.6974100000000005</c:v>
                </c:pt>
                <c:pt idx="6">
                  <c:v>4.5931119999999996</c:v>
                </c:pt>
                <c:pt idx="7">
                  <c:v>4.7014759999999995</c:v>
                </c:pt>
                <c:pt idx="8">
                  <c:v>4.8990439999999991</c:v>
                </c:pt>
                <c:pt idx="9">
                  <c:v>5.068403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8.6669599999999996</c:v>
                </c:pt>
                <c:pt idx="1">
                  <c:v>6.9541700000000004</c:v>
                </c:pt>
                <c:pt idx="2">
                  <c:v>6.67835</c:v>
                </c:pt>
                <c:pt idx="3">
                  <c:v>6.2686799999999998</c:v>
                </c:pt>
                <c:pt idx="4">
                  <c:v>#N/A</c:v>
                </c:pt>
                <c:pt idx="5">
                  <c:v>0</c:v>
                </c:pt>
                <c:pt idx="6">
                  <c:v>5.4616300000000004</c:v>
                </c:pt>
                <c:pt idx="7">
                  <c:v>5.5220599999999997</c:v>
                </c:pt>
                <c:pt idx="8">
                  <c:v>5.3413500000000003</c:v>
                </c:pt>
                <c:pt idx="9">
                  <c:v>5.07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5.5809533333333334</c:v>
                </c:pt>
                <c:pt idx="1">
                  <c:v>6.915683333333333</c:v>
                </c:pt>
                <c:pt idx="2">
                  <c:v>6.8770466666666676</c:v>
                </c:pt>
                <c:pt idx="3">
                  <c:v>6.7010083333333341</c:v>
                </c:pt>
                <c:pt idx="4">
                  <c:v>6.7526383333333335</c:v>
                </c:pt>
                <c:pt idx="5">
                  <c:v>6.5787183333333337</c:v>
                </c:pt>
                <c:pt idx="6">
                  <c:v>6.7909283333333326</c:v>
                </c:pt>
                <c:pt idx="7">
                  <c:v>6.6768183333333333</c:v>
                </c:pt>
                <c:pt idx="8">
                  <c:v>6.7058749999999998</c:v>
                </c:pt>
                <c:pt idx="9">
                  <c:v>6.8120683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12.110189999999999</c:v>
                </c:pt>
                <c:pt idx="1">
                  <c:v>16.205886</c:v>
                </c:pt>
                <c:pt idx="2">
                  <c:v>17.177702</c:v>
                </c:pt>
                <c:pt idx="3">
                  <c:v>16.365159999999999</c:v>
                </c:pt>
                <c:pt idx="4">
                  <c:v>13.948361999999999</c:v>
                </c:pt>
                <c:pt idx="5">
                  <c:v>14.594763999999998</c:v>
                </c:pt>
                <c:pt idx="6">
                  <c:v>16.761911999999999</c:v>
                </c:pt>
                <c:pt idx="7">
                  <c:v>15.864988</c:v>
                </c:pt>
                <c:pt idx="8">
                  <c:v>15.300619999999999</c:v>
                </c:pt>
                <c:pt idx="9">
                  <c:v>17.15940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2.7511999999999999</c:v>
                </c:pt>
                <c:pt idx="1">
                  <c:v>1.8278300000000001</c:v>
                </c:pt>
                <c:pt idx="2">
                  <c:v>1.9076299999999999</c:v>
                </c:pt>
                <c:pt idx="3">
                  <c:v>1.9507099999999999</c:v>
                </c:pt>
                <c:pt idx="4">
                  <c:v>#N/A</c:v>
                </c:pt>
                <c:pt idx="5">
                  <c:v>0</c:v>
                </c:pt>
                <c:pt idx="6">
                  <c:v>1.59768</c:v>
                </c:pt>
                <c:pt idx="7">
                  <c:v>1.5542199999999999</c:v>
                </c:pt>
                <c:pt idx="8">
                  <c:v>1.4396199999999999</c:v>
                </c:pt>
                <c:pt idx="9">
                  <c:v>1.478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7.8763750000000021</c:v>
                </c:pt>
                <c:pt idx="1">
                  <c:v>9.3343083333333325</c:v>
                </c:pt>
                <c:pt idx="2">
                  <c:v>9.1580199999999987</c:v>
                </c:pt>
                <c:pt idx="3">
                  <c:v>8.9849016666666675</c:v>
                </c:pt>
                <c:pt idx="4">
                  <c:v>9.164576666666667</c:v>
                </c:pt>
                <c:pt idx="5">
                  <c:v>8.8944783333333337</c:v>
                </c:pt>
                <c:pt idx="6">
                  <c:v>9.056261666666666</c:v>
                </c:pt>
                <c:pt idx="7">
                  <c:v>9.2952866666666676</c:v>
                </c:pt>
                <c:pt idx="8">
                  <c:v>9.4138383333333344</c:v>
                </c:pt>
                <c:pt idx="9">
                  <c:v>9.15476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3.4974980000000002</c:v>
                </c:pt>
                <c:pt idx="1">
                  <c:v>3.6279460000000001</c:v>
                </c:pt>
                <c:pt idx="2">
                  <c:v>3.3791280000000001</c:v>
                </c:pt>
                <c:pt idx="3">
                  <c:v>3.4566080000000001</c:v>
                </c:pt>
                <c:pt idx="4">
                  <c:v>3.537382</c:v>
                </c:pt>
                <c:pt idx="5">
                  <c:v>3.4930079999999997</c:v>
                </c:pt>
                <c:pt idx="6">
                  <c:v>3.4587460000000001</c:v>
                </c:pt>
                <c:pt idx="7">
                  <c:v>3.4533720000000003</c:v>
                </c:pt>
                <c:pt idx="8">
                  <c:v>3.536162</c:v>
                </c:pt>
                <c:pt idx="9">
                  <c:v>3.44625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08562</c:v>
                </c:pt>
                <c:pt idx="1">
                  <c:v>1.1683300000000001</c:v>
                </c:pt>
                <c:pt idx="2">
                  <c:v>1.1499600000000001</c:v>
                </c:pt>
                <c:pt idx="3">
                  <c:v>1.0900099999999999</c:v>
                </c:pt>
                <c:pt idx="4">
                  <c:v>#N/A</c:v>
                </c:pt>
                <c:pt idx="5">
                  <c:v>1.2476100000000001</c:v>
                </c:pt>
                <c:pt idx="6">
                  <c:v>1.42048</c:v>
                </c:pt>
                <c:pt idx="7">
                  <c:v>1.1838599999999999</c:v>
                </c:pt>
                <c:pt idx="8">
                  <c:v>1.1549700000000001</c:v>
                </c:pt>
                <c:pt idx="9">
                  <c:v>1.265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1.1813966666666667</c:v>
                </c:pt>
                <c:pt idx="1">
                  <c:v>1.2139650000000002</c:v>
                </c:pt>
                <c:pt idx="2">
                  <c:v>1.1552133333333334</c:v>
                </c:pt>
                <c:pt idx="3">
                  <c:v>1.2119650000000002</c:v>
                </c:pt>
                <c:pt idx="4">
                  <c:v>1.2775850000000002</c:v>
                </c:pt>
                <c:pt idx="5">
                  <c:v>1.1330449999999999</c:v>
                </c:pt>
                <c:pt idx="6">
                  <c:v>1.3519899999999998</c:v>
                </c:pt>
                <c:pt idx="7">
                  <c:v>1.2357916666666666</c:v>
                </c:pt>
                <c:pt idx="8">
                  <c:v>1.37632</c:v>
                </c:pt>
                <c:pt idx="9">
                  <c:v>1.338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263466</c:v>
                </c:pt>
                <c:pt idx="1">
                  <c:v>1.3645959999999999</c:v>
                </c:pt>
                <c:pt idx="2">
                  <c:v>1.1531940000000001</c:v>
                </c:pt>
                <c:pt idx="3">
                  <c:v>1.1451980000000002</c:v>
                </c:pt>
                <c:pt idx="4">
                  <c:v>1.0436039999999998</c:v>
                </c:pt>
                <c:pt idx="5">
                  <c:v>1.0502420000000001</c:v>
                </c:pt>
                <c:pt idx="6">
                  <c:v>1.0388220000000001</c:v>
                </c:pt>
                <c:pt idx="7">
                  <c:v>1.0507819999999999</c:v>
                </c:pt>
                <c:pt idx="8">
                  <c:v>1.0064200000000001</c:v>
                </c:pt>
                <c:pt idx="9">
                  <c:v>1.042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41820000000000002</c:v>
                </c:pt>
                <c:pt idx="1">
                  <c:v>0.55015999999999998</c:v>
                </c:pt>
                <c:pt idx="2">
                  <c:v>0.65649000000000002</c:v>
                </c:pt>
                <c:pt idx="3">
                  <c:v>0.50285000000000002</c:v>
                </c:pt>
                <c:pt idx="4">
                  <c:v>#N/A</c:v>
                </c:pt>
                <c:pt idx="5">
                  <c:v>0.65505999999999998</c:v>
                </c:pt>
                <c:pt idx="6">
                  <c:v>0.76476</c:v>
                </c:pt>
                <c:pt idx="7">
                  <c:v>0.53412999999999999</c:v>
                </c:pt>
                <c:pt idx="8">
                  <c:v>0.50736000000000003</c:v>
                </c:pt>
                <c:pt idx="9">
                  <c:v>0.5284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0.68359666666666674</c:v>
                </c:pt>
                <c:pt idx="1">
                  <c:v>0.74637500000000001</c:v>
                </c:pt>
                <c:pt idx="2">
                  <c:v>0.71946833333333327</c:v>
                </c:pt>
                <c:pt idx="3">
                  <c:v>0.75955166666666674</c:v>
                </c:pt>
                <c:pt idx="4">
                  <c:v>0.77027333333333325</c:v>
                </c:pt>
                <c:pt idx="5">
                  <c:v>0.68442999999999998</c:v>
                </c:pt>
                <c:pt idx="6">
                  <c:v>0.84516500000000006</c:v>
                </c:pt>
                <c:pt idx="7">
                  <c:v>0.80207833333333323</c:v>
                </c:pt>
                <c:pt idx="8">
                  <c:v>0.89765499999999987</c:v>
                </c:pt>
                <c:pt idx="9">
                  <c:v>0.86383666666666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0.47656600000000005</c:v>
                </c:pt>
                <c:pt idx="1">
                  <c:v>0.53816200000000003</c:v>
                </c:pt>
                <c:pt idx="2">
                  <c:v>0.44309399999999999</c:v>
                </c:pt>
                <c:pt idx="3">
                  <c:v>0.44557999999999998</c:v>
                </c:pt>
                <c:pt idx="4">
                  <c:v>0.44364199999999998</c:v>
                </c:pt>
                <c:pt idx="5">
                  <c:v>0.44301000000000001</c:v>
                </c:pt>
                <c:pt idx="6">
                  <c:v>0.42801399999999995</c:v>
                </c:pt>
                <c:pt idx="7">
                  <c:v>0.41104400000000008</c:v>
                </c:pt>
                <c:pt idx="8">
                  <c:v>0.37952399999999997</c:v>
                </c:pt>
                <c:pt idx="9">
                  <c:v>0.3706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29053000000000001</c:v>
                </c:pt>
                <c:pt idx="1">
                  <c:v>0.37758999999999998</c:v>
                </c:pt>
                <c:pt idx="2">
                  <c:v>0.47653000000000001</c:v>
                </c:pt>
                <c:pt idx="3">
                  <c:v>0.41925000000000001</c:v>
                </c:pt>
                <c:pt idx="4">
                  <c:v>#N/A</c:v>
                </c:pt>
                <c:pt idx="5">
                  <c:v>0.53300000000000003</c:v>
                </c:pt>
                <c:pt idx="6">
                  <c:v>0.37003000000000003</c:v>
                </c:pt>
                <c:pt idx="7">
                  <c:v>0.27756999999999998</c:v>
                </c:pt>
                <c:pt idx="8">
                  <c:v>0.28351999999999999</c:v>
                </c:pt>
                <c:pt idx="9">
                  <c:v>0.322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32402333333333333</c:v>
                </c:pt>
                <c:pt idx="1">
                  <c:v>0.38140333333333332</c:v>
                </c:pt>
                <c:pt idx="2">
                  <c:v>0.31711499999999998</c:v>
                </c:pt>
                <c:pt idx="3">
                  <c:v>0.29470999999999997</c:v>
                </c:pt>
                <c:pt idx="4">
                  <c:v>0.31329833333333329</c:v>
                </c:pt>
                <c:pt idx="5">
                  <c:v>0.29459333333333332</c:v>
                </c:pt>
                <c:pt idx="6">
                  <c:v>0.34573333333333328</c:v>
                </c:pt>
                <c:pt idx="7">
                  <c:v>0.32635833333333331</c:v>
                </c:pt>
                <c:pt idx="8">
                  <c:v>0.36771666666666664</c:v>
                </c:pt>
                <c:pt idx="9">
                  <c:v>0.36760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45721400000000001</c:v>
                </c:pt>
                <c:pt idx="1">
                  <c:v>0.41871000000000003</c:v>
                </c:pt>
                <c:pt idx="2">
                  <c:v>0.28178399999999998</c:v>
                </c:pt>
                <c:pt idx="3">
                  <c:v>0.38002799999999998</c:v>
                </c:pt>
                <c:pt idx="4">
                  <c:v>0.33574000000000004</c:v>
                </c:pt>
                <c:pt idx="5">
                  <c:v>0.30920200000000003</c:v>
                </c:pt>
                <c:pt idx="6">
                  <c:v>0.35062000000000004</c:v>
                </c:pt>
                <c:pt idx="7">
                  <c:v>0.35588000000000009</c:v>
                </c:pt>
                <c:pt idx="8">
                  <c:v>0.33474000000000004</c:v>
                </c:pt>
                <c:pt idx="9">
                  <c:v>0.422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42.113700000000001</c:v>
                </c:pt>
                <c:pt idx="1">
                  <c:v>52.486269999999998</c:v>
                </c:pt>
                <c:pt idx="2">
                  <c:v>54.803739999999998</c:v>
                </c:pt>
                <c:pt idx="3">
                  <c:v>58.225900000000003</c:v>
                </c:pt>
                <c:pt idx="4">
                  <c:v>#N/A</c:v>
                </c:pt>
                <c:pt idx="5">
                  <c:v>0</c:v>
                </c:pt>
                <c:pt idx="6">
                  <c:v>66.829679999999996</c:v>
                </c:pt>
                <c:pt idx="7">
                  <c:v>66.279309999999995</c:v>
                </c:pt>
                <c:pt idx="8">
                  <c:v>68.334569999999999</c:v>
                </c:pt>
                <c:pt idx="9">
                  <c:v>71.86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52.274390000000004</c:v>
                </c:pt>
                <c:pt idx="1">
                  <c:v>59.830438333333326</c:v>
                </c:pt>
                <c:pt idx="2">
                  <c:v>60.952446666666667</c:v>
                </c:pt>
                <c:pt idx="3">
                  <c:v>61.146350000000005</c:v>
                </c:pt>
                <c:pt idx="4">
                  <c:v>58.091090000000001</c:v>
                </c:pt>
                <c:pt idx="5">
                  <c:v>59.203003333333335</c:v>
                </c:pt>
                <c:pt idx="6">
                  <c:v>56.998423333333328</c:v>
                </c:pt>
                <c:pt idx="7">
                  <c:v>59.659803333333343</c:v>
                </c:pt>
                <c:pt idx="8">
                  <c:v>58.660550000000001</c:v>
                </c:pt>
                <c:pt idx="9">
                  <c:v>58.0660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37.597337999999993</c:v>
                </c:pt>
                <c:pt idx="1">
                  <c:v>35.418142000000003</c:v>
                </c:pt>
                <c:pt idx="2">
                  <c:v>35.847673999999998</c:v>
                </c:pt>
                <c:pt idx="3">
                  <c:v>38.578082000000002</c:v>
                </c:pt>
                <c:pt idx="4">
                  <c:v>39.855448000000003</c:v>
                </c:pt>
                <c:pt idx="5">
                  <c:v>39.705798000000001</c:v>
                </c:pt>
                <c:pt idx="6">
                  <c:v>40.374477999999996</c:v>
                </c:pt>
                <c:pt idx="7">
                  <c:v>39.292150000000007</c:v>
                </c:pt>
                <c:pt idx="8">
                  <c:v>37.028084</c:v>
                </c:pt>
                <c:pt idx="9">
                  <c:v>34.7520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132.66910999999999</c:v>
                </c:pt>
                <c:pt idx="1">
                  <c:v>199.69076999999999</c:v>
                </c:pt>
                <c:pt idx="2">
                  <c:v>191.86049</c:v>
                </c:pt>
                <c:pt idx="3">
                  <c:v>187.11178000000001</c:v>
                </c:pt>
                <c:pt idx="4">
                  <c:v>#N/A</c:v>
                </c:pt>
                <c:pt idx="5">
                  <c:v>0</c:v>
                </c:pt>
                <c:pt idx="6">
                  <c:v>228.45606000000001</c:v>
                </c:pt>
                <c:pt idx="7">
                  <c:v>235.48842999999999</c:v>
                </c:pt>
                <c:pt idx="8">
                  <c:v>253.53886</c:v>
                </c:pt>
                <c:pt idx="9">
                  <c:v>246.882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101.03169666666668</c:v>
                </c:pt>
                <c:pt idx="1">
                  <c:v>100.01833666666668</c:v>
                </c:pt>
                <c:pt idx="2">
                  <c:v>93.779711666666671</c:v>
                </c:pt>
                <c:pt idx="3">
                  <c:v>98.183998333333349</c:v>
                </c:pt>
                <c:pt idx="4">
                  <c:v>102.45939666666668</c:v>
                </c:pt>
                <c:pt idx="5">
                  <c:v>103.87085166666668</c:v>
                </c:pt>
                <c:pt idx="6">
                  <c:v>104.51950833333335</c:v>
                </c:pt>
                <c:pt idx="7">
                  <c:v>103.69847499999999</c:v>
                </c:pt>
                <c:pt idx="8">
                  <c:v>97.103141666666659</c:v>
                </c:pt>
                <c:pt idx="9">
                  <c:v>97.107156666666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150.96524400000001</c:v>
                </c:pt>
                <c:pt idx="1">
                  <c:v>161.08625599999999</c:v>
                </c:pt>
                <c:pt idx="2">
                  <c:v>179.724762</c:v>
                </c:pt>
                <c:pt idx="3">
                  <c:v>182.88939599999998</c:v>
                </c:pt>
                <c:pt idx="4">
                  <c:v>186.95767600000002</c:v>
                </c:pt>
                <c:pt idx="5">
                  <c:v>195.12659400000001</c:v>
                </c:pt>
                <c:pt idx="6">
                  <c:v>200.642402</c:v>
                </c:pt>
                <c:pt idx="7">
                  <c:v>196.95945999999998</c:v>
                </c:pt>
                <c:pt idx="8">
                  <c:v>180.06552400000001</c:v>
                </c:pt>
                <c:pt idx="9">
                  <c:v>186.370755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27581899999999998</c:v>
                </c:pt>
                <c:pt idx="1">
                  <c:v>0.28506799999999999</c:v>
                </c:pt>
                <c:pt idx="2">
                  <c:v>0.29150599999999999</c:v>
                </c:pt>
                <c:pt idx="3">
                  <c:v>0.28572799999999998</c:v>
                </c:pt>
                <c:pt idx="4">
                  <c:v>#N/A</c:v>
                </c:pt>
                <c:pt idx="5">
                  <c:v>0.27025500000000002</c:v>
                </c:pt>
                <c:pt idx="6">
                  <c:v>0.275723</c:v>
                </c:pt>
                <c:pt idx="7">
                  <c:v>0.28104299999999999</c:v>
                </c:pt>
                <c:pt idx="8">
                  <c:v>0.29553600000000002</c:v>
                </c:pt>
                <c:pt idx="9">
                  <c:v>0.2784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231491</c:v>
                </c:pt>
                <c:pt idx="1">
                  <c:v>0.233212</c:v>
                </c:pt>
                <c:pt idx="2">
                  <c:v>0.23508299999999999</c:v>
                </c:pt>
                <c:pt idx="3">
                  <c:v>0.22880800000000001</c:v>
                </c:pt>
                <c:pt idx="4">
                  <c:v>0.252137</c:v>
                </c:pt>
                <c:pt idx="5">
                  <c:v>0.22713800000000001</c:v>
                </c:pt>
                <c:pt idx="6">
                  <c:v>0.2311</c:v>
                </c:pt>
                <c:pt idx="7">
                  <c:v>0.243372</c:v>
                </c:pt>
                <c:pt idx="8">
                  <c:v>0.240178</c:v>
                </c:pt>
                <c:pt idx="9">
                  <c:v>0.243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32868399999999998</c:v>
                </c:pt>
                <c:pt idx="1">
                  <c:v>0.32505899999999999</c:v>
                </c:pt>
                <c:pt idx="2">
                  <c:v>0.31808399999999998</c:v>
                </c:pt>
                <c:pt idx="3">
                  <c:v>0.320187</c:v>
                </c:pt>
                <c:pt idx="4">
                  <c:v>0.32353900000000002</c:v>
                </c:pt>
                <c:pt idx="5">
                  <c:v>0.32106099999999999</c:v>
                </c:pt>
                <c:pt idx="6">
                  <c:v>0.31862699999999999</c:v>
                </c:pt>
                <c:pt idx="7">
                  <c:v>0.31797500000000001</c:v>
                </c:pt>
                <c:pt idx="8">
                  <c:v>0.31970199999999999</c:v>
                </c:pt>
                <c:pt idx="9">
                  <c:v>0.320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35308400000000001</c:v>
                </c:pt>
                <c:pt idx="1">
                  <c:v>0.34035100000000001</c:v>
                </c:pt>
                <c:pt idx="2">
                  <c:v>0.35456799999999999</c:v>
                </c:pt>
                <c:pt idx="3">
                  <c:v>0.36786000000000002</c:v>
                </c:pt>
                <c:pt idx="4">
                  <c:v>0.38966200000000001</c:v>
                </c:pt>
                <c:pt idx="5">
                  <c:v>0.39887600000000001</c:v>
                </c:pt>
                <c:pt idx="6">
                  <c:v>0.400341</c:v>
                </c:pt>
                <c:pt idx="7">
                  <c:v>0.32650099999999999</c:v>
                </c:pt>
                <c:pt idx="8">
                  <c:v>0.331567</c:v>
                </c:pt>
                <c:pt idx="9">
                  <c:v>0.328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42183300000000001</c:v>
                </c:pt>
                <c:pt idx="1">
                  <c:v>0.427095</c:v>
                </c:pt>
                <c:pt idx="2">
                  <c:v>0.428174</c:v>
                </c:pt>
                <c:pt idx="3">
                  <c:v>0.428757</c:v>
                </c:pt>
                <c:pt idx="4">
                  <c:v>0.30779200000000001</c:v>
                </c:pt>
                <c:pt idx="5">
                  <c:v>0.30594700000000002</c:v>
                </c:pt>
                <c:pt idx="6">
                  <c:v>0.31633299999999998</c:v>
                </c:pt>
                <c:pt idx="7">
                  <c:v>0.245389</c:v>
                </c:pt>
                <c:pt idx="8">
                  <c:v>0.26084600000000002</c:v>
                </c:pt>
                <c:pt idx="9">
                  <c:v>0.254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31012099999999998</c:v>
                </c:pt>
                <c:pt idx="1">
                  <c:v>0.310807</c:v>
                </c:pt>
                <c:pt idx="2">
                  <c:v>0.31084400000000001</c:v>
                </c:pt>
                <c:pt idx="3">
                  <c:v>0.31207699999999999</c:v>
                </c:pt>
                <c:pt idx="4">
                  <c:v>0.30906899999999998</c:v>
                </c:pt>
                <c:pt idx="5">
                  <c:v>0.301458</c:v>
                </c:pt>
                <c:pt idx="6">
                  <c:v>0.29898999999999998</c:v>
                </c:pt>
                <c:pt idx="7">
                  <c:v>0.29849100000000001</c:v>
                </c:pt>
                <c:pt idx="8">
                  <c:v>0.28872300000000001</c:v>
                </c:pt>
                <c:pt idx="9">
                  <c:v>0.283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23447100000000001</c:v>
                </c:pt>
                <c:pt idx="1">
                  <c:v>0.22640299999999999</c:v>
                </c:pt>
                <c:pt idx="2">
                  <c:v>0.22092100000000001</c:v>
                </c:pt>
                <c:pt idx="3">
                  <c:v>0.22184999999999999</c:v>
                </c:pt>
                <c:pt idx="4">
                  <c:v>0.22071299999999999</c:v>
                </c:pt>
                <c:pt idx="5">
                  <c:v>0.23519300000000001</c:v>
                </c:pt>
                <c:pt idx="6">
                  <c:v>0.24841299999999999</c:v>
                </c:pt>
                <c:pt idx="7">
                  <c:v>0.24002200000000001</c:v>
                </c:pt>
                <c:pt idx="8">
                  <c:v>0.233929</c:v>
                </c:pt>
                <c:pt idx="9">
                  <c:v>0.2514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16209100000000001</c:v>
                </c:pt>
                <c:pt idx="1">
                  <c:v>0.16891700000000001</c:v>
                </c:pt>
                <c:pt idx="2">
                  <c:v>0.164296</c:v>
                </c:pt>
                <c:pt idx="3">
                  <c:v>0.15339</c:v>
                </c:pt>
                <c:pt idx="4">
                  <c:v>0.15484899999999999</c:v>
                </c:pt>
                <c:pt idx="5">
                  <c:v>0.14802000000000001</c:v>
                </c:pt>
                <c:pt idx="6">
                  <c:v>0.15571099999999999</c:v>
                </c:pt>
                <c:pt idx="7">
                  <c:v>0.14897299999999999</c:v>
                </c:pt>
                <c:pt idx="8">
                  <c:v>0.13350999999999999</c:v>
                </c:pt>
                <c:pt idx="9">
                  <c:v>0.122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193382</c:v>
                </c:pt>
                <c:pt idx="1">
                  <c:v>0.18937200000000001</c:v>
                </c:pt>
                <c:pt idx="2">
                  <c:v>0.13222700000000001</c:v>
                </c:pt>
                <c:pt idx="3">
                  <c:v>0.13794899999999999</c:v>
                </c:pt>
                <c:pt idx="4">
                  <c:v>0.14361099999999999</c:v>
                </c:pt>
                <c:pt idx="5">
                  <c:v>0.14521100000000001</c:v>
                </c:pt>
                <c:pt idx="6">
                  <c:v>0.14767</c:v>
                </c:pt>
                <c:pt idx="7">
                  <c:v>0.14816599999999999</c:v>
                </c:pt>
                <c:pt idx="8">
                  <c:v>0.16092899999999999</c:v>
                </c:pt>
                <c:pt idx="9">
                  <c:v>0.15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5.8833000000000003E-2</c:v>
                </c:pt>
                <c:pt idx="1">
                  <c:v>7.9209000000000002E-2</c:v>
                </c:pt>
                <c:pt idx="2">
                  <c:v>7.7928999999999998E-2</c:v>
                </c:pt>
                <c:pt idx="3">
                  <c:v>6.3940999999999998E-2</c:v>
                </c:pt>
                <c:pt idx="4">
                  <c:v>7.5818999999999998E-2</c:v>
                </c:pt>
                <c:pt idx="5">
                  <c:v>7.3340000000000002E-2</c:v>
                </c:pt>
                <c:pt idx="6">
                  <c:v>7.8807000000000002E-2</c:v>
                </c:pt>
                <c:pt idx="7">
                  <c:v>8.6537000000000003E-2</c:v>
                </c:pt>
                <c:pt idx="8">
                  <c:v>8.3790000000000003E-2</c:v>
                </c:pt>
                <c:pt idx="9">
                  <c:v>7.79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42288100000000001</c:v>
                </c:pt>
                <c:pt idx="1">
                  <c:v>0.31584299999999998</c:v>
                </c:pt>
                <c:pt idx="2">
                  <c:v>0.2984</c:v>
                </c:pt>
                <c:pt idx="3">
                  <c:v>0.30351</c:v>
                </c:pt>
                <c:pt idx="4">
                  <c:v>0.30436299999999999</c:v>
                </c:pt>
                <c:pt idx="5">
                  <c:v>0.30546899999999999</c:v>
                </c:pt>
                <c:pt idx="6">
                  <c:v>0.32351799999999997</c:v>
                </c:pt>
                <c:pt idx="7">
                  <c:v>0.33114199999999999</c:v>
                </c:pt>
                <c:pt idx="8">
                  <c:v>0.31184800000000001</c:v>
                </c:pt>
                <c:pt idx="9">
                  <c:v>0.3119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29593399999999997</c:v>
                </c:pt>
                <c:pt idx="1">
                  <c:v>0.27140599999999998</c:v>
                </c:pt>
                <c:pt idx="2">
                  <c:v>0.26280999999999999</c:v>
                </c:pt>
                <c:pt idx="3">
                  <c:v>0.25249300000000002</c:v>
                </c:pt>
                <c:pt idx="4">
                  <c:v>0.24716299999999999</c:v>
                </c:pt>
                <c:pt idx="5">
                  <c:v>0.23139799999999999</c:v>
                </c:pt>
                <c:pt idx="6">
                  <c:v>0.26402199999999998</c:v>
                </c:pt>
                <c:pt idx="7">
                  <c:v>0.26177600000000001</c:v>
                </c:pt>
                <c:pt idx="8">
                  <c:v>0.25145600000000001</c:v>
                </c:pt>
                <c:pt idx="9">
                  <c:v>0.172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37.64866</c:v>
                </c:pt>
                <c:pt idx="1">
                  <c:v>65.870459999999994</c:v>
                </c:pt>
                <c:pt idx="2">
                  <c:v>72.388580000000005</c:v>
                </c:pt>
                <c:pt idx="3">
                  <c:v>66.975679999999997</c:v>
                </c:pt>
                <c:pt idx="4">
                  <c:v>#N/A</c:v>
                </c:pt>
                <c:pt idx="5">
                  <c:v>0</c:v>
                </c:pt>
                <c:pt idx="6">
                  <c:v>74.831940000000003</c:v>
                </c:pt>
                <c:pt idx="7">
                  <c:v>77.421080000000003</c:v>
                </c:pt>
                <c:pt idx="8">
                  <c:v>82.684179999999998</c:v>
                </c:pt>
                <c:pt idx="9">
                  <c:v>112.757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50.289093333333341</c:v>
                </c:pt>
                <c:pt idx="1">
                  <c:v>57.281641666666651</c:v>
                </c:pt>
                <c:pt idx="2">
                  <c:v>59.692633333333333</c:v>
                </c:pt>
                <c:pt idx="3">
                  <c:v>58.954408333333333</c:v>
                </c:pt>
                <c:pt idx="4">
                  <c:v>50.341776666666668</c:v>
                </c:pt>
                <c:pt idx="5">
                  <c:v>50.209949999999999</c:v>
                </c:pt>
                <c:pt idx="6">
                  <c:v>49.261951666666668</c:v>
                </c:pt>
                <c:pt idx="7">
                  <c:v>58.021119999999996</c:v>
                </c:pt>
                <c:pt idx="8">
                  <c:v>69.551481666666675</c:v>
                </c:pt>
                <c:pt idx="9">
                  <c:v>72.55689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57.719568000000002</c:v>
                </c:pt>
                <c:pt idx="1">
                  <c:v>57.013951999999996</c:v>
                </c:pt>
                <c:pt idx="2">
                  <c:v>63.528106000000001</c:v>
                </c:pt>
                <c:pt idx="3">
                  <c:v>111.08056200000001</c:v>
                </c:pt>
                <c:pt idx="4">
                  <c:v>125.156896</c:v>
                </c:pt>
                <c:pt idx="5">
                  <c:v>72.986643999999998</c:v>
                </c:pt>
                <c:pt idx="6">
                  <c:v>80.428117999999998</c:v>
                </c:pt>
                <c:pt idx="7">
                  <c:v>71.002682000000007</c:v>
                </c:pt>
                <c:pt idx="8">
                  <c:v>75.939568000000008</c:v>
                </c:pt>
                <c:pt idx="9">
                  <c:v>98.604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137.13415000000001</c:v>
                </c:pt>
                <c:pt idx="1">
                  <c:v>186.30659</c:v>
                </c:pt>
                <c:pt idx="2">
                  <c:v>174.27565999999999</c:v>
                </c:pt>
                <c:pt idx="3">
                  <c:v>178.36199999999999</c:v>
                </c:pt>
                <c:pt idx="4">
                  <c:v>#N/A</c:v>
                </c:pt>
                <c:pt idx="5">
                  <c:v>0</c:v>
                </c:pt>
                <c:pt idx="6">
                  <c:v>220.4538</c:v>
                </c:pt>
                <c:pt idx="7">
                  <c:v>224.34665000000001</c:v>
                </c:pt>
                <c:pt idx="8">
                  <c:v>239.18924999999999</c:v>
                </c:pt>
                <c:pt idx="9">
                  <c:v>205.98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103.01699166666667</c:v>
                </c:pt>
                <c:pt idx="1">
                  <c:v>102.56713166666668</c:v>
                </c:pt>
                <c:pt idx="2">
                  <c:v>95.039523333333321</c:v>
                </c:pt>
                <c:pt idx="3">
                  <c:v>100.37594</c:v>
                </c:pt>
                <c:pt idx="4">
                  <c:v>110.20871</c:v>
                </c:pt>
                <c:pt idx="5">
                  <c:v>112.86390333333333</c:v>
                </c:pt>
                <c:pt idx="6">
                  <c:v>112.25597999999998</c:v>
                </c:pt>
                <c:pt idx="7">
                  <c:v>105.33716</c:v>
                </c:pt>
                <c:pt idx="8">
                  <c:v>86.212211666666647</c:v>
                </c:pt>
                <c:pt idx="9">
                  <c:v>82.61629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130.84301199999999</c:v>
                </c:pt>
                <c:pt idx="1">
                  <c:v>139.49044599999999</c:v>
                </c:pt>
                <c:pt idx="2">
                  <c:v>152.04432800000001</c:v>
                </c:pt>
                <c:pt idx="3">
                  <c:v>110.38691800000001</c:v>
                </c:pt>
                <c:pt idx="4">
                  <c:v>101.65622399999998</c:v>
                </c:pt>
                <c:pt idx="5">
                  <c:v>161.84574400000002</c:v>
                </c:pt>
                <c:pt idx="6">
                  <c:v>160.58875799999998</c:v>
                </c:pt>
                <c:pt idx="7">
                  <c:v>165.24892599999998</c:v>
                </c:pt>
                <c:pt idx="8">
                  <c:v>141.154042</c:v>
                </c:pt>
                <c:pt idx="9">
                  <c:v>122.51845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50.7363</c:v>
                </c:pt>
                <c:pt idx="1">
                  <c:v>45.735399999999998</c:v>
                </c:pt>
                <c:pt idx="2">
                  <c:v>29.3079</c:v>
                </c:pt>
                <c:pt idx="3">
                  <c:v>17.302800000000001</c:v>
                </c:pt>
                <c:pt idx="4">
                  <c:v>#N/A</c:v>
                </c:pt>
                <c:pt idx="5">
                  <c:v>9.2141999999999999</c:v>
                </c:pt>
                <c:pt idx="6">
                  <c:v>10.450799999999999</c:v>
                </c:pt>
                <c:pt idx="7">
                  <c:v>22.530799999999999</c:v>
                </c:pt>
                <c:pt idx="8">
                  <c:v>26.849</c:v>
                </c:pt>
                <c:pt idx="9">
                  <c:v>36.20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90.754516666666674</c:v>
                </c:pt>
                <c:pt idx="1">
                  <c:v>97.594049999999996</c:v>
                </c:pt>
                <c:pt idx="2">
                  <c:v>225.49028333333334</c:v>
                </c:pt>
                <c:pt idx="3">
                  <c:v>55.695640000000004</c:v>
                </c:pt>
                <c:pt idx="4">
                  <c:v>47.880379999999995</c:v>
                </c:pt>
                <c:pt idx="5">
                  <c:v>49.439419999999998</c:v>
                </c:pt>
                <c:pt idx="6">
                  <c:v>48.080359999999999</c:v>
                </c:pt>
                <c:pt idx="7">
                  <c:v>48.960639999999998</c:v>
                </c:pt>
                <c:pt idx="8">
                  <c:v>49.835180000000001</c:v>
                </c:pt>
                <c:pt idx="9">
                  <c:v>43.776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93.347300000000004</c:v>
                </c:pt>
                <c:pt idx="1">
                  <c:v>72.40458000000001</c:v>
                </c:pt>
                <c:pt idx="2">
                  <c:v>81.974379999999996</c:v>
                </c:pt>
                <c:pt idx="3">
                  <c:v>86.860800000000012</c:v>
                </c:pt>
                <c:pt idx="4">
                  <c:v>104.64136000000001</c:v>
                </c:pt>
                <c:pt idx="5">
                  <c:v>113.63646000000001</c:v>
                </c:pt>
                <c:pt idx="6">
                  <c:v>154.01065999999997</c:v>
                </c:pt>
                <c:pt idx="7">
                  <c:v>131.76416</c:v>
                </c:pt>
                <c:pt idx="8">
                  <c:v>110.04160000000002</c:v>
                </c:pt>
                <c:pt idx="9">
                  <c:v>113.78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33.658999999999999</c:v>
                </c:pt>
                <c:pt idx="1">
                  <c:v>31.382400000000001</c:v>
                </c:pt>
                <c:pt idx="2">
                  <c:v>22.665199999999999</c:v>
                </c:pt>
                <c:pt idx="3">
                  <c:v>14.7506</c:v>
                </c:pt>
                <c:pt idx="4">
                  <c:v>#N/A</c:v>
                </c:pt>
                <c:pt idx="5">
                  <c:v>8.4367999999999999</c:v>
                </c:pt>
                <c:pt idx="6">
                  <c:v>9.4619</c:v>
                </c:pt>
                <c:pt idx="7">
                  <c:v>18.387799999999999</c:v>
                </c:pt>
                <c:pt idx="8">
                  <c:v>21.1661</c:v>
                </c:pt>
                <c:pt idx="9">
                  <c:v>26.58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41.883166666666661</c:v>
                </c:pt>
                <c:pt idx="1">
                  <c:v>40.646250000000002</c:v>
                </c:pt>
                <c:pt idx="2">
                  <c:v>44.996916666666664</c:v>
                </c:pt>
                <c:pt idx="3">
                  <c:v>46.716000000000001</c:v>
                </c:pt>
                <c:pt idx="4">
                  <c:v>47.920899999999996</c:v>
                </c:pt>
                <c:pt idx="5">
                  <c:v>54.106899999999996</c:v>
                </c:pt>
                <c:pt idx="6">
                  <c:v>54.317566666666664</c:v>
                </c:pt>
                <c:pt idx="7">
                  <c:v>53.280566666666665</c:v>
                </c:pt>
                <c:pt idx="8">
                  <c:v>49.496616666666661</c:v>
                </c:pt>
                <c:pt idx="9">
                  <c:v>49.05205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42.704499999999996</c:v>
                </c:pt>
                <c:pt idx="1">
                  <c:v>37.119480000000003</c:v>
                </c:pt>
                <c:pt idx="2">
                  <c:v>41.556220000000003</c:v>
                </c:pt>
                <c:pt idx="3">
                  <c:v>42.458680000000001</c:v>
                </c:pt>
                <c:pt idx="4">
                  <c:v>45.835220000000007</c:v>
                </c:pt>
                <c:pt idx="5">
                  <c:v>47.63664</c:v>
                </c:pt>
                <c:pt idx="6">
                  <c:v>51.421199999999999</c:v>
                </c:pt>
                <c:pt idx="7">
                  <c:v>50.033120000000004</c:v>
                </c:pt>
                <c:pt idx="8">
                  <c:v>48.006580000000007</c:v>
                </c:pt>
                <c:pt idx="9">
                  <c:v>48.5498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32.9435</c:v>
                </c:pt>
                <c:pt idx="1">
                  <c:v>31.293900000000001</c:v>
                </c:pt>
                <c:pt idx="2">
                  <c:v>16.7272</c:v>
                </c:pt>
                <c:pt idx="3">
                  <c:v>14.7346</c:v>
                </c:pt>
                <c:pt idx="4">
                  <c:v>#N/A</c:v>
                </c:pt>
                <c:pt idx="5">
                  <c:v>4.5612000000000004</c:v>
                </c:pt>
                <c:pt idx="6">
                  <c:v>8.9659999999999993</c:v>
                </c:pt>
                <c:pt idx="7">
                  <c:v>13.767300000000001</c:v>
                </c:pt>
                <c:pt idx="8">
                  <c:v>12.595499999999999</c:v>
                </c:pt>
                <c:pt idx="9">
                  <c:v>26.9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64.998400000000004</c:v>
                </c:pt>
                <c:pt idx="1">
                  <c:v>70.592033333333333</c:v>
                </c:pt>
                <c:pt idx="2">
                  <c:v>168.51948333333334</c:v>
                </c:pt>
                <c:pt idx="3">
                  <c:v>33.487099999999998</c:v>
                </c:pt>
                <c:pt idx="4">
                  <c:v>30.17024</c:v>
                </c:pt>
                <c:pt idx="5">
                  <c:v>26.16046</c:v>
                </c:pt>
                <c:pt idx="6">
                  <c:v>31.565519999999999</c:v>
                </c:pt>
                <c:pt idx="7">
                  <c:v>30.360199999999999</c:v>
                </c:pt>
                <c:pt idx="8">
                  <c:v>35.544799999999995</c:v>
                </c:pt>
                <c:pt idx="9">
                  <c:v>32.42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69.277459999999991</c:v>
                </c:pt>
                <c:pt idx="1">
                  <c:v>58.999840000000006</c:v>
                </c:pt>
                <c:pt idx="2">
                  <c:v>53.833240000000004</c:v>
                </c:pt>
                <c:pt idx="3">
                  <c:v>63.107240000000004</c:v>
                </c:pt>
                <c:pt idx="4">
                  <c:v>69.461659999999995</c:v>
                </c:pt>
                <c:pt idx="5">
                  <c:v>82.217879999999994</c:v>
                </c:pt>
                <c:pt idx="6">
                  <c:v>117.74078000000002</c:v>
                </c:pt>
                <c:pt idx="7">
                  <c:v>98.887799999999999</c:v>
                </c:pt>
                <c:pt idx="8">
                  <c:v>76.04404000000001</c:v>
                </c:pt>
                <c:pt idx="9">
                  <c:v>86.9900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21.8551</c:v>
                </c:pt>
                <c:pt idx="1">
                  <c:v>21.473099999999999</c:v>
                </c:pt>
                <c:pt idx="2">
                  <c:v>12.9359</c:v>
                </c:pt>
                <c:pt idx="3">
                  <c:v>12.561199999999999</c:v>
                </c:pt>
                <c:pt idx="4">
                  <c:v>#N/A</c:v>
                </c:pt>
                <c:pt idx="5">
                  <c:v>4.1763000000000003</c:v>
                </c:pt>
                <c:pt idx="6">
                  <c:v>8.1175999999999995</c:v>
                </c:pt>
                <c:pt idx="7">
                  <c:v>11.235799999999999</c:v>
                </c:pt>
                <c:pt idx="8">
                  <c:v>9.9295000000000009</c:v>
                </c:pt>
                <c:pt idx="9">
                  <c:v>19.7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27.776183333333336</c:v>
                </c:pt>
                <c:pt idx="1">
                  <c:v>27.706083333333336</c:v>
                </c:pt>
                <c:pt idx="2">
                  <c:v>28.759916666666669</c:v>
                </c:pt>
                <c:pt idx="3">
                  <c:v>31.030349999999999</c:v>
                </c:pt>
                <c:pt idx="4">
                  <c:v>35.254066666666667</c:v>
                </c:pt>
                <c:pt idx="5">
                  <c:v>38.792716666666671</c:v>
                </c:pt>
                <c:pt idx="6">
                  <c:v>41.880316666666666</c:v>
                </c:pt>
                <c:pt idx="7">
                  <c:v>39.922899999999998</c:v>
                </c:pt>
                <c:pt idx="8">
                  <c:v>39.847499999999997</c:v>
                </c:pt>
                <c:pt idx="9">
                  <c:v>38.8636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29.603120000000001</c:v>
                </c:pt>
                <c:pt idx="1">
                  <c:v>28.197240000000001</c:v>
                </c:pt>
                <c:pt idx="2">
                  <c:v>25.1629</c:v>
                </c:pt>
                <c:pt idx="3">
                  <c:v>28.231159999999999</c:v>
                </c:pt>
                <c:pt idx="4">
                  <c:v>27.941399999999998</c:v>
                </c:pt>
                <c:pt idx="5">
                  <c:v>31.180200000000003</c:v>
                </c:pt>
                <c:pt idx="6">
                  <c:v>34.762339999999995</c:v>
                </c:pt>
                <c:pt idx="7">
                  <c:v>33.516100000000002</c:v>
                </c:pt>
                <c:pt idx="8">
                  <c:v>31.318719999999995</c:v>
                </c:pt>
                <c:pt idx="9">
                  <c:v>34.891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55.500599999999999</c:v>
                </c:pt>
                <c:pt idx="1">
                  <c:v>56.190800000000003</c:v>
                </c:pt>
                <c:pt idx="2">
                  <c:v>53.241799999999998</c:v>
                </c:pt>
                <c:pt idx="3">
                  <c:v>50.878700000000002</c:v>
                </c:pt>
                <c:pt idx="4">
                  <c:v>#N/A</c:v>
                </c:pt>
                <c:pt idx="5">
                  <c:v>44.257800000000003</c:v>
                </c:pt>
                <c:pt idx="6">
                  <c:v>44.681899999999999</c:v>
                </c:pt>
                <c:pt idx="7">
                  <c:v>46.7149</c:v>
                </c:pt>
                <c:pt idx="8">
                  <c:v>45.570500000000003</c:v>
                </c:pt>
                <c:pt idx="9">
                  <c:v>50.5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60.201599999999992</c:v>
                </c:pt>
                <c:pt idx="1">
                  <c:v>59.666266666666651</c:v>
                </c:pt>
                <c:pt idx="2">
                  <c:v>62.892749999999999</c:v>
                </c:pt>
                <c:pt idx="3">
                  <c:v>63.258966666666659</c:v>
                </c:pt>
                <c:pt idx="4">
                  <c:v>63.477216666666664</c:v>
                </c:pt>
                <c:pt idx="5">
                  <c:v>66.617750000000001</c:v>
                </c:pt>
                <c:pt idx="6">
                  <c:v>67.043366666666671</c:v>
                </c:pt>
                <c:pt idx="7">
                  <c:v>67.253033333333335</c:v>
                </c:pt>
                <c:pt idx="8">
                  <c:v>64.656116666666676</c:v>
                </c:pt>
                <c:pt idx="9">
                  <c:v>64.2544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59.988419999999998</c:v>
                </c:pt>
                <c:pt idx="1">
                  <c:v>56.10548</c:v>
                </c:pt>
                <c:pt idx="2">
                  <c:v>59.647880000000001</c:v>
                </c:pt>
                <c:pt idx="3">
                  <c:v>60.22270000000001</c:v>
                </c:pt>
                <c:pt idx="4">
                  <c:v>62.114139999999999</c:v>
                </c:pt>
                <c:pt idx="5">
                  <c:v>63.243759999999995</c:v>
                </c:pt>
                <c:pt idx="6">
                  <c:v>64.585020000000014</c:v>
                </c:pt>
                <c:pt idx="7">
                  <c:v>63.671599999999998</c:v>
                </c:pt>
                <c:pt idx="8">
                  <c:v>60.580820000000003</c:v>
                </c:pt>
                <c:pt idx="9">
                  <c:v>61.120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11.355560000000001</c:v>
                </c:pt>
                <c:pt idx="1">
                  <c:v>24.356590000000001</c:v>
                </c:pt>
                <c:pt idx="2">
                  <c:v>31.41413</c:v>
                </c:pt>
                <c:pt idx="3">
                  <c:v>50.169130000000003</c:v>
                </c:pt>
                <c:pt idx="4">
                  <c:v>#N/A</c:v>
                </c:pt>
                <c:pt idx="5">
                  <c:v>123.36772999999999</c:v>
                </c:pt>
                <c:pt idx="6">
                  <c:v>152.74525</c:v>
                </c:pt>
                <c:pt idx="7">
                  <c:v>61.522060000000003</c:v>
                </c:pt>
                <c:pt idx="8">
                  <c:v>45.649430000000002</c:v>
                </c:pt>
                <c:pt idx="9">
                  <c:v>31.916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12.535676666666665</c:v>
                </c:pt>
                <c:pt idx="1">
                  <c:v>15.675713333333334</c:v>
                </c:pt>
                <c:pt idx="2">
                  <c:v>17.949023333333333</c:v>
                </c:pt>
                <c:pt idx="3">
                  <c:v>19.13504</c:v>
                </c:pt>
                <c:pt idx="4">
                  <c:v>20.134716666666666</c:v>
                </c:pt>
                <c:pt idx="5">
                  <c:v>24.304034999999995</c:v>
                </c:pt>
                <c:pt idx="6">
                  <c:v>32.076315000000001</c:v>
                </c:pt>
                <c:pt idx="7">
                  <c:v>42.041351666666664</c:v>
                </c:pt>
                <c:pt idx="8">
                  <c:v>43.234588333333328</c:v>
                </c:pt>
                <c:pt idx="9">
                  <c:v>43.390128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0.034524000000001</c:v>
                </c:pt>
                <c:pt idx="1">
                  <c:v>13.406600000000001</c:v>
                </c:pt>
                <c:pt idx="2">
                  <c:v>15.545912000000001</c:v>
                </c:pt>
                <c:pt idx="3">
                  <c:v>12.914375999999999</c:v>
                </c:pt>
                <c:pt idx="4">
                  <c:v>12.598637999999999</c:v>
                </c:pt>
                <c:pt idx="5">
                  <c:v>12.677868</c:v>
                </c:pt>
                <c:pt idx="6">
                  <c:v>12.105680000000001</c:v>
                </c:pt>
                <c:pt idx="7">
                  <c:v>12.173953999999998</c:v>
                </c:pt>
                <c:pt idx="8">
                  <c:v>12.763732000000001</c:v>
                </c:pt>
                <c:pt idx="9">
                  <c:v>13.35127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20.17165</c:v>
                </c:pt>
                <c:pt idx="1">
                  <c:v>31.259730000000001</c:v>
                </c:pt>
                <c:pt idx="2">
                  <c:v>39.154139999999998</c:v>
                </c:pt>
                <c:pt idx="3">
                  <c:v>60.899450000000002</c:v>
                </c:pt>
                <c:pt idx="4">
                  <c:v>#N/A</c:v>
                </c:pt>
                <c:pt idx="5">
                  <c:v>148.27690999999999</c:v>
                </c:pt>
                <c:pt idx="6">
                  <c:v>185.12210999999999</c:v>
                </c:pt>
                <c:pt idx="7">
                  <c:v>76.270189999999999</c:v>
                </c:pt>
                <c:pt idx="8">
                  <c:v>57.076439999999998</c:v>
                </c:pt>
                <c:pt idx="9">
                  <c:v>41.62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23.802508333333332</c:v>
                </c:pt>
                <c:pt idx="1">
                  <c:v>29.023186666666664</c:v>
                </c:pt>
                <c:pt idx="2">
                  <c:v>32.720656666666663</c:v>
                </c:pt>
                <c:pt idx="3">
                  <c:v>35.436858333333333</c:v>
                </c:pt>
                <c:pt idx="4">
                  <c:v>38.201776666666667</c:v>
                </c:pt>
                <c:pt idx="5">
                  <c:v>43.585663333333336</c:v>
                </c:pt>
                <c:pt idx="6">
                  <c:v>53.128863333333328</c:v>
                </c:pt>
                <c:pt idx="7">
                  <c:v>66.181869999999989</c:v>
                </c:pt>
                <c:pt idx="8">
                  <c:v>68.80030166666667</c:v>
                </c:pt>
                <c:pt idx="9">
                  <c:v>68.480211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11.865148</c:v>
                </c:pt>
                <c:pt idx="1">
                  <c:v>15.50977</c:v>
                </c:pt>
                <c:pt idx="2">
                  <c:v>17.953811999999999</c:v>
                </c:pt>
                <c:pt idx="3">
                  <c:v>15.126671999999999</c:v>
                </c:pt>
                <c:pt idx="4">
                  <c:v>14.698543999999998</c:v>
                </c:pt>
                <c:pt idx="5">
                  <c:v>14.930271999999999</c:v>
                </c:pt>
                <c:pt idx="6">
                  <c:v>14.530392000000001</c:v>
                </c:pt>
                <c:pt idx="7">
                  <c:v>14.744156</c:v>
                </c:pt>
                <c:pt idx="8">
                  <c:v>15.319396000000001</c:v>
                </c:pt>
                <c:pt idx="9">
                  <c:v>15.81157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15.520009999999999</c:v>
                </c:pt>
                <c:pt idx="1">
                  <c:v>23.653359999999999</c:v>
                </c:pt>
                <c:pt idx="2">
                  <c:v>32.497320000000002</c:v>
                </c:pt>
                <c:pt idx="3">
                  <c:v>49.6265</c:v>
                </c:pt>
                <c:pt idx="4">
                  <c:v>#N/A</c:v>
                </c:pt>
                <c:pt idx="5">
                  <c:v>124.70674</c:v>
                </c:pt>
                <c:pt idx="6">
                  <c:v>155.11287999999999</c:v>
                </c:pt>
                <c:pt idx="7">
                  <c:v>64.624610000000004</c:v>
                </c:pt>
                <c:pt idx="8">
                  <c:v>46.414079999999998</c:v>
                </c:pt>
                <c:pt idx="9">
                  <c:v>33.1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15.334686666666668</c:v>
                </c:pt>
                <c:pt idx="1">
                  <c:v>19.497461666666666</c:v>
                </c:pt>
                <c:pt idx="2">
                  <c:v>22.076331666666665</c:v>
                </c:pt>
                <c:pt idx="3">
                  <c:v>20.966523333333335</c:v>
                </c:pt>
                <c:pt idx="4">
                  <c:v>22.343601666666668</c:v>
                </c:pt>
                <c:pt idx="5">
                  <c:v>23.619135</c:v>
                </c:pt>
                <c:pt idx="6">
                  <c:v>35.350884999999998</c:v>
                </c:pt>
                <c:pt idx="7">
                  <c:v>41.887509999999999</c:v>
                </c:pt>
                <c:pt idx="8">
                  <c:v>35.04741666666667</c:v>
                </c:pt>
                <c:pt idx="9">
                  <c:v>36.32739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9.3490660000000005</c:v>
                </c:pt>
                <c:pt idx="1">
                  <c:v>12.597068000000002</c:v>
                </c:pt>
                <c:pt idx="2">
                  <c:v>13.712554000000001</c:v>
                </c:pt>
                <c:pt idx="3">
                  <c:v>10.551743999999999</c:v>
                </c:pt>
                <c:pt idx="4">
                  <c:v>10.488802</c:v>
                </c:pt>
                <c:pt idx="5">
                  <c:v>11.625615999999999</c:v>
                </c:pt>
                <c:pt idx="6">
                  <c:v>11.69647</c:v>
                </c:pt>
                <c:pt idx="7">
                  <c:v>12.000722</c:v>
                </c:pt>
                <c:pt idx="8">
                  <c:v>12.474404</c:v>
                </c:pt>
                <c:pt idx="9">
                  <c:v>13.32726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20949400000000001</c:v>
                </c:pt>
                <c:pt idx="1">
                  <c:v>0.25936799999999999</c:v>
                </c:pt>
                <c:pt idx="2">
                  <c:v>0.27677800000000002</c:v>
                </c:pt>
                <c:pt idx="3">
                  <c:v>0.29108299999999998</c:v>
                </c:pt>
                <c:pt idx="4">
                  <c:v>#N/A</c:v>
                </c:pt>
                <c:pt idx="5">
                  <c:v>0.33219599999999999</c:v>
                </c:pt>
                <c:pt idx="6">
                  <c:v>0.320303</c:v>
                </c:pt>
                <c:pt idx="7">
                  <c:v>0.30884699999999998</c:v>
                </c:pt>
                <c:pt idx="8">
                  <c:v>0.30954300000000001</c:v>
                </c:pt>
                <c:pt idx="9">
                  <c:v>0.3070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10565099999999999</c:v>
                </c:pt>
                <c:pt idx="1">
                  <c:v>0.10242999999999999</c:v>
                </c:pt>
                <c:pt idx="2">
                  <c:v>0.100897</c:v>
                </c:pt>
                <c:pt idx="3">
                  <c:v>9.8905000000000007E-2</c:v>
                </c:pt>
                <c:pt idx="4">
                  <c:v>0.110843</c:v>
                </c:pt>
                <c:pt idx="5">
                  <c:v>0.119306</c:v>
                </c:pt>
                <c:pt idx="6">
                  <c:v>0.12568399999999999</c:v>
                </c:pt>
                <c:pt idx="7">
                  <c:v>0.12027400000000001</c:v>
                </c:pt>
                <c:pt idx="8">
                  <c:v>0.12599099999999999</c:v>
                </c:pt>
                <c:pt idx="9">
                  <c:v>0.1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6.7337999999999995E-2</c:v>
                </c:pt>
                <c:pt idx="1">
                  <c:v>7.3660000000000003E-2</c:v>
                </c:pt>
                <c:pt idx="2">
                  <c:v>7.528E-2</c:v>
                </c:pt>
                <c:pt idx="3">
                  <c:v>7.0371000000000003E-2</c:v>
                </c:pt>
                <c:pt idx="4">
                  <c:v>5.9971999999999998E-2</c:v>
                </c:pt>
                <c:pt idx="5">
                  <c:v>6.2740000000000004E-2</c:v>
                </c:pt>
                <c:pt idx="6">
                  <c:v>6.3507999999999995E-2</c:v>
                </c:pt>
                <c:pt idx="7">
                  <c:v>7.0194999999999994E-2</c:v>
                </c:pt>
                <c:pt idx="8">
                  <c:v>6.4870999999999998E-2</c:v>
                </c:pt>
                <c:pt idx="9">
                  <c:v>6.01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13338800000000001</c:v>
                </c:pt>
                <c:pt idx="1">
                  <c:v>0.158885</c:v>
                </c:pt>
                <c:pt idx="2">
                  <c:v>0.16336300000000001</c:v>
                </c:pt>
                <c:pt idx="3">
                  <c:v>0.16004499999999999</c:v>
                </c:pt>
                <c:pt idx="4">
                  <c:v>0.150147</c:v>
                </c:pt>
                <c:pt idx="5">
                  <c:v>0.138907</c:v>
                </c:pt>
                <c:pt idx="6">
                  <c:v>0.121962</c:v>
                </c:pt>
                <c:pt idx="7">
                  <c:v>0.135465</c:v>
                </c:pt>
                <c:pt idx="8">
                  <c:v>0.136688</c:v>
                </c:pt>
                <c:pt idx="9">
                  <c:v>0.12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138067</c:v>
                </c:pt>
                <c:pt idx="1">
                  <c:v>0.14690900000000001</c:v>
                </c:pt>
                <c:pt idx="2">
                  <c:v>0.16439200000000001</c:v>
                </c:pt>
                <c:pt idx="3">
                  <c:v>0.154195</c:v>
                </c:pt>
                <c:pt idx="4">
                  <c:v>0.1123</c:v>
                </c:pt>
                <c:pt idx="5">
                  <c:v>0.112912</c:v>
                </c:pt>
                <c:pt idx="6">
                  <c:v>0.11110299999999999</c:v>
                </c:pt>
                <c:pt idx="7">
                  <c:v>0.124806</c:v>
                </c:pt>
                <c:pt idx="8">
                  <c:v>0.139127</c:v>
                </c:pt>
                <c:pt idx="9">
                  <c:v>0.152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6.1697000000000002E-2</c:v>
                </c:pt>
                <c:pt idx="1">
                  <c:v>6.3329999999999997E-2</c:v>
                </c:pt>
                <c:pt idx="2">
                  <c:v>5.527E-2</c:v>
                </c:pt>
                <c:pt idx="3">
                  <c:v>5.9302000000000001E-2</c:v>
                </c:pt>
                <c:pt idx="4">
                  <c:v>6.7598000000000005E-2</c:v>
                </c:pt>
                <c:pt idx="5">
                  <c:v>8.1007999999999997E-2</c:v>
                </c:pt>
                <c:pt idx="6">
                  <c:v>9.9395999999999998E-2</c:v>
                </c:pt>
                <c:pt idx="7">
                  <c:v>0.10935599999999999</c:v>
                </c:pt>
                <c:pt idx="8">
                  <c:v>0.115102</c:v>
                </c:pt>
                <c:pt idx="9">
                  <c:v>0.114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43626900000000002</c:v>
                </c:pt>
                <c:pt idx="1">
                  <c:v>0.447625</c:v>
                </c:pt>
                <c:pt idx="2">
                  <c:v>0.46448200000000001</c:v>
                </c:pt>
                <c:pt idx="3">
                  <c:v>0.47308499999999998</c:v>
                </c:pt>
                <c:pt idx="4">
                  <c:v>0.47108899999999998</c:v>
                </c:pt>
                <c:pt idx="5">
                  <c:v>0.44095800000000002</c:v>
                </c:pt>
                <c:pt idx="6">
                  <c:v>0.427147</c:v>
                </c:pt>
                <c:pt idx="7">
                  <c:v>0.43312699999999998</c:v>
                </c:pt>
                <c:pt idx="8">
                  <c:v>0.43056899999999998</c:v>
                </c:pt>
                <c:pt idx="9">
                  <c:v>0.4160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34184900000000001</c:v>
                </c:pt>
                <c:pt idx="1">
                  <c:v>0.36874200000000001</c:v>
                </c:pt>
                <c:pt idx="2">
                  <c:v>0.37391999999999997</c:v>
                </c:pt>
                <c:pt idx="3">
                  <c:v>0.39677400000000002</c:v>
                </c:pt>
                <c:pt idx="4">
                  <c:v>0.40452100000000002</c:v>
                </c:pt>
                <c:pt idx="5">
                  <c:v>0.390737</c:v>
                </c:pt>
                <c:pt idx="6">
                  <c:v>0.42565399999999998</c:v>
                </c:pt>
                <c:pt idx="7">
                  <c:v>0.40693499999999999</c:v>
                </c:pt>
                <c:pt idx="8">
                  <c:v>0.403393</c:v>
                </c:pt>
                <c:pt idx="9">
                  <c:v>0.442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20796000000000001</c:v>
                </c:pt>
                <c:pt idx="1">
                  <c:v>0.21520800000000001</c:v>
                </c:pt>
                <c:pt idx="2">
                  <c:v>0.214144</c:v>
                </c:pt>
                <c:pt idx="3">
                  <c:v>0.225054</c:v>
                </c:pt>
                <c:pt idx="4">
                  <c:v>0.22628100000000001</c:v>
                </c:pt>
                <c:pt idx="5">
                  <c:v>0.229382</c:v>
                </c:pt>
                <c:pt idx="6">
                  <c:v>0.25</c:v>
                </c:pt>
                <c:pt idx="7">
                  <c:v>0.26172000000000001</c:v>
                </c:pt>
                <c:pt idx="8">
                  <c:v>0.25667499999999999</c:v>
                </c:pt>
                <c:pt idx="9">
                  <c:v>0.2552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180198</c:v>
                </c:pt>
                <c:pt idx="1">
                  <c:v>0.17671100000000001</c:v>
                </c:pt>
                <c:pt idx="2">
                  <c:v>0.185228</c:v>
                </c:pt>
                <c:pt idx="3">
                  <c:v>0.14414299999999999</c:v>
                </c:pt>
                <c:pt idx="4">
                  <c:v>0.14093</c:v>
                </c:pt>
                <c:pt idx="5">
                  <c:v>0.15498999999999999</c:v>
                </c:pt>
                <c:pt idx="6">
                  <c:v>0.166848</c:v>
                </c:pt>
                <c:pt idx="7">
                  <c:v>0.160023</c:v>
                </c:pt>
                <c:pt idx="8">
                  <c:v>0.16200400000000001</c:v>
                </c:pt>
                <c:pt idx="9">
                  <c:v>0.139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15998299999999999</c:v>
                </c:pt>
                <c:pt idx="1">
                  <c:v>0.18629699999999999</c:v>
                </c:pt>
                <c:pt idx="2">
                  <c:v>0.18635499999999999</c:v>
                </c:pt>
                <c:pt idx="3">
                  <c:v>0.18190600000000001</c:v>
                </c:pt>
                <c:pt idx="4">
                  <c:v>0.18718599999999999</c:v>
                </c:pt>
                <c:pt idx="5">
                  <c:v>0.19018099999999999</c:v>
                </c:pt>
                <c:pt idx="6">
                  <c:v>0.18882299999999999</c:v>
                </c:pt>
                <c:pt idx="7">
                  <c:v>0.19095400000000001</c:v>
                </c:pt>
                <c:pt idx="8">
                  <c:v>0.19744800000000001</c:v>
                </c:pt>
                <c:pt idx="9">
                  <c:v>0.200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14752699999999999</c:v>
                </c:pt>
                <c:pt idx="1">
                  <c:v>0.166101</c:v>
                </c:pt>
                <c:pt idx="2">
                  <c:v>0.15826200000000001</c:v>
                </c:pt>
                <c:pt idx="3">
                  <c:v>0.156476</c:v>
                </c:pt>
                <c:pt idx="4">
                  <c:v>0.17139499999999999</c:v>
                </c:pt>
                <c:pt idx="5">
                  <c:v>0.18608</c:v>
                </c:pt>
                <c:pt idx="6">
                  <c:v>0.16451399999999999</c:v>
                </c:pt>
                <c:pt idx="7">
                  <c:v>0.17397899999999999</c:v>
                </c:pt>
                <c:pt idx="8">
                  <c:v>0.18570200000000001</c:v>
                </c:pt>
                <c:pt idx="9">
                  <c:v>0.2738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1.66001</c:v>
                </c:pt>
                <c:pt idx="1">
                  <c:v>1.37113</c:v>
                </c:pt>
                <c:pt idx="2">
                  <c:v>0.89271</c:v>
                </c:pt>
                <c:pt idx="3">
                  <c:v>0.53056999999999999</c:v>
                </c:pt>
                <c:pt idx="4">
                  <c:v>#N/A</c:v>
                </c:pt>
                <c:pt idx="5">
                  <c:v>0.27011000000000002</c:v>
                </c:pt>
                <c:pt idx="6">
                  <c:v>0.36519000000000001</c:v>
                </c:pt>
                <c:pt idx="7">
                  <c:v>0.86046999999999996</c:v>
                </c:pt>
                <c:pt idx="8">
                  <c:v>1.1520999999999999</c:v>
                </c:pt>
                <c:pt idx="9">
                  <c:v>1.4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2.3693649999999997</c:v>
                </c:pt>
                <c:pt idx="1">
                  <c:v>1.9961450000000001</c:v>
                </c:pt>
                <c:pt idx="2">
                  <c:v>2.2490700000000001</c:v>
                </c:pt>
                <c:pt idx="3">
                  <c:v>2.2353716666666665</c:v>
                </c:pt>
                <c:pt idx="4">
                  <c:v>2.1318899999999998</c:v>
                </c:pt>
                <c:pt idx="5">
                  <c:v>2.3005999999999998</c:v>
                </c:pt>
                <c:pt idx="6">
                  <c:v>2.0958466666666666</c:v>
                </c:pt>
                <c:pt idx="7">
                  <c:v>2.1061233333333331</c:v>
                </c:pt>
                <c:pt idx="8">
                  <c:v>2.2794600000000003</c:v>
                </c:pt>
                <c:pt idx="9">
                  <c:v>1.9879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1.99762</c:v>
                </c:pt>
                <c:pt idx="1">
                  <c:v>1.6028519999999999</c:v>
                </c:pt>
                <c:pt idx="2">
                  <c:v>1.8074760000000001</c:v>
                </c:pt>
                <c:pt idx="3">
                  <c:v>1.7602879999999999</c:v>
                </c:pt>
                <c:pt idx="4">
                  <c:v>1.9131900000000002</c:v>
                </c:pt>
                <c:pt idx="5">
                  <c:v>1.9808539999999997</c:v>
                </c:pt>
                <c:pt idx="6">
                  <c:v>2.4849860000000001</c:v>
                </c:pt>
                <c:pt idx="7">
                  <c:v>2.4000899999999996</c:v>
                </c:pt>
                <c:pt idx="8">
                  <c:v>3.0291079999999999</c:v>
                </c:pt>
                <c:pt idx="9">
                  <c:v>2.546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1.34219</c:v>
                </c:pt>
                <c:pt idx="1">
                  <c:v>0.84394000000000002</c:v>
                </c:pt>
                <c:pt idx="2">
                  <c:v>0.12509999999999999</c:v>
                </c:pt>
                <c:pt idx="3">
                  <c:v>0.25217000000000001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.39355000000000001</c:v>
                </c:pt>
                <c:pt idx="8">
                  <c:v>0.69989999999999997</c:v>
                </c:pt>
                <c:pt idx="9">
                  <c:v>1.02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1.9149466666666666</c:v>
                </c:pt>
                <c:pt idx="1">
                  <c:v>1.8183060000000002</c:v>
                </c:pt>
                <c:pt idx="2">
                  <c:v>2.1197319999999999</c:v>
                </c:pt>
                <c:pt idx="3">
                  <c:v>2.0175339999999999</c:v>
                </c:pt>
                <c:pt idx="4">
                  <c:v>1.5257566666666669</c:v>
                </c:pt>
                <c:pt idx="5">
                  <c:v>1.6105183333333333</c:v>
                </c:pt>
                <c:pt idx="6">
                  <c:v>1.6572559999999998</c:v>
                </c:pt>
                <c:pt idx="7">
                  <c:v>1.7571619999999999</c:v>
                </c:pt>
                <c:pt idx="8">
                  <c:v>1.8343139999999998</c:v>
                </c:pt>
                <c:pt idx="9">
                  <c:v>1.569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5968800000000001</c:v>
                </c:pt>
                <c:pt idx="1">
                  <c:v>1.1541779999999999</c:v>
                </c:pt>
                <c:pt idx="2">
                  <c:v>1.3954119999999999</c:v>
                </c:pt>
                <c:pt idx="3">
                  <c:v>1.4031899999999999</c:v>
                </c:pt>
                <c:pt idx="4">
                  <c:v>1.5267379999999999</c:v>
                </c:pt>
                <c:pt idx="5">
                  <c:v>1.6240580000000002</c:v>
                </c:pt>
                <c:pt idx="6">
                  <c:v>2.0926859999999996</c:v>
                </c:pt>
                <c:pt idx="7">
                  <c:v>2.026376</c:v>
                </c:pt>
                <c:pt idx="8">
                  <c:v>2.6981519999999999</c:v>
                </c:pt>
                <c:pt idx="9">
                  <c:v>2.2478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2.15754</c:v>
                </c:pt>
                <c:pt idx="1">
                  <c:v>1.8120499999999999</c:v>
                </c:pt>
                <c:pt idx="2">
                  <c:v>1.0755699999999999</c:v>
                </c:pt>
                <c:pt idx="3">
                  <c:v>0.65108999999999995</c:v>
                </c:pt>
                <c:pt idx="4">
                  <c:v>#N/A</c:v>
                </c:pt>
                <c:pt idx="5">
                  <c:v>0.32116</c:v>
                </c:pt>
                <c:pt idx="6">
                  <c:v>0.43584000000000001</c:v>
                </c:pt>
                <c:pt idx="7">
                  <c:v>1.01553</c:v>
                </c:pt>
                <c:pt idx="8">
                  <c:v>1.4167700000000001</c:v>
                </c:pt>
                <c:pt idx="9">
                  <c:v>1.80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4.0353749999999993</c:v>
                </c:pt>
                <c:pt idx="1">
                  <c:v>3.1999833333333334</c:v>
                </c:pt>
                <c:pt idx="2">
                  <c:v>3.6640833333333336</c:v>
                </c:pt>
                <c:pt idx="3">
                  <c:v>3.7109066666666668</c:v>
                </c:pt>
                <c:pt idx="4">
                  <c:v>3.7173199999999995</c:v>
                </c:pt>
                <c:pt idx="5">
                  <c:v>4.2011933333333333</c:v>
                </c:pt>
                <c:pt idx="6">
                  <c:v>3.0601916666666669</c:v>
                </c:pt>
                <c:pt idx="7">
                  <c:v>3.1800883333333334</c:v>
                </c:pt>
                <c:pt idx="8">
                  <c:v>3.9580266666666666</c:v>
                </c:pt>
                <c:pt idx="9">
                  <c:v>3.47950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2.3478979999999998</c:v>
                </c:pt>
                <c:pt idx="1">
                  <c:v>1.878792</c:v>
                </c:pt>
                <c:pt idx="2">
                  <c:v>2.2167880000000002</c:v>
                </c:pt>
                <c:pt idx="3">
                  <c:v>2.3895499999999998</c:v>
                </c:pt>
                <c:pt idx="4">
                  <c:v>3.0690539999999999</c:v>
                </c:pt>
                <c:pt idx="5">
                  <c:v>2.6018599999999998</c:v>
                </c:pt>
                <c:pt idx="6">
                  <c:v>2.8921939999999999</c:v>
                </c:pt>
                <c:pt idx="7">
                  <c:v>2.7631579999999998</c:v>
                </c:pt>
                <c:pt idx="8">
                  <c:v>3.4881760000000002</c:v>
                </c:pt>
                <c:pt idx="9">
                  <c:v>2.889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1.74447</c:v>
                </c:pt>
                <c:pt idx="1">
                  <c:v>1.1153299999999999</c:v>
                </c:pt>
                <c:pt idx="2">
                  <c:v>0.15071999999999999</c:v>
                </c:pt>
                <c:pt idx="3">
                  <c:v>0.30945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.46446999999999999</c:v>
                </c:pt>
                <c:pt idx="8">
                  <c:v>0.86068</c:v>
                </c:pt>
                <c:pt idx="9">
                  <c:v>1.28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3.1999149999999994</c:v>
                </c:pt>
                <c:pt idx="1">
                  <c:v>2.9134539999999998</c:v>
                </c:pt>
                <c:pt idx="2">
                  <c:v>3.4548140000000003</c:v>
                </c:pt>
                <c:pt idx="3">
                  <c:v>3.1983380000000001</c:v>
                </c:pt>
                <c:pt idx="4">
                  <c:v>2.5695000000000001</c:v>
                </c:pt>
                <c:pt idx="5">
                  <c:v>2.9360400000000002</c:v>
                </c:pt>
                <c:pt idx="6">
                  <c:v>2.2299799999999999</c:v>
                </c:pt>
                <c:pt idx="7">
                  <c:v>2.5114179999999999</c:v>
                </c:pt>
                <c:pt idx="8">
                  <c:v>2.645416</c:v>
                </c:pt>
                <c:pt idx="9">
                  <c:v>2.27018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1.8569120000000001</c:v>
                </c:pt>
                <c:pt idx="1">
                  <c:v>1.3143500000000004</c:v>
                </c:pt>
                <c:pt idx="2">
                  <c:v>1.6925220000000003</c:v>
                </c:pt>
                <c:pt idx="3">
                  <c:v>1.890962</c:v>
                </c:pt>
                <c:pt idx="4">
                  <c:v>2.5158700000000001</c:v>
                </c:pt>
                <c:pt idx="5">
                  <c:v>2.1511800000000001</c:v>
                </c:pt>
                <c:pt idx="6">
                  <c:v>2.4288639999999999</c:v>
                </c:pt>
                <c:pt idx="7">
                  <c:v>2.3157140000000003</c:v>
                </c:pt>
                <c:pt idx="8">
                  <c:v>3.0924740000000002</c:v>
                </c:pt>
                <c:pt idx="9">
                  <c:v>2.538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2.1784599999999998</c:v>
                </c:pt>
                <c:pt idx="1">
                  <c:v>2.22105</c:v>
                </c:pt>
                <c:pt idx="2">
                  <c:v>2.5540699999999998</c:v>
                </c:pt>
                <c:pt idx="3">
                  <c:v>2.9777100000000001</c:v>
                </c:pt>
                <c:pt idx="4">
                  <c:v>#N/A</c:v>
                </c:pt>
                <c:pt idx="5">
                  <c:v>3.5634800000000002</c:v>
                </c:pt>
                <c:pt idx="6">
                  <c:v>3.9292799999999999</c:v>
                </c:pt>
                <c:pt idx="7">
                  <c:v>3.6337799999999998</c:v>
                </c:pt>
                <c:pt idx="8">
                  <c:v>3.1946500000000002</c:v>
                </c:pt>
                <c:pt idx="9">
                  <c:v>2.66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2.4928466666666664</c:v>
                </c:pt>
                <c:pt idx="1">
                  <c:v>2.6542349999999999</c:v>
                </c:pt>
                <c:pt idx="2">
                  <c:v>2.645365</c:v>
                </c:pt>
                <c:pt idx="3">
                  <c:v>2.7303599999999997</c:v>
                </c:pt>
                <c:pt idx="4">
                  <c:v>2.8810150000000001</c:v>
                </c:pt>
                <c:pt idx="5">
                  <c:v>2.8514383333333329</c:v>
                </c:pt>
                <c:pt idx="6">
                  <c:v>3.3290183333333339</c:v>
                </c:pt>
                <c:pt idx="7">
                  <c:v>3.2215466666666663</c:v>
                </c:pt>
                <c:pt idx="8">
                  <c:v>3.162501666666667</c:v>
                </c:pt>
                <c:pt idx="9">
                  <c:v>3.21666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3.0508040000000003</c:v>
                </c:pt>
                <c:pt idx="1">
                  <c:v>3.975508</c:v>
                </c:pt>
                <c:pt idx="2">
                  <c:v>3.6383899999999998</c:v>
                </c:pt>
                <c:pt idx="3">
                  <c:v>3.8761419999999993</c:v>
                </c:pt>
                <c:pt idx="4">
                  <c:v>3.617022</c:v>
                </c:pt>
                <c:pt idx="5">
                  <c:v>3.530068</c:v>
                </c:pt>
                <c:pt idx="6">
                  <c:v>3.4431040000000004</c:v>
                </c:pt>
                <c:pt idx="7">
                  <c:v>3.5212620000000001</c:v>
                </c:pt>
                <c:pt idx="8">
                  <c:v>3.3553400000000004</c:v>
                </c:pt>
                <c:pt idx="9">
                  <c:v>3.39015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23.031783919143908</c:v>
                </c:pt>
                <c:pt idx="1">
                  <c:v>11.573802143959862</c:v>
                </c:pt>
                <c:pt idx="2">
                  <c:v>13.504444809303656</c:v>
                </c:pt>
                <c:pt idx="3">
                  <c:v>16.255276456260955</c:v>
                </c:pt>
                <c:pt idx="4">
                  <c:v>#N/A</c:v>
                </c:pt>
                <c:pt idx="5">
                  <c:v>12.306803195965612</c:v>
                </c:pt>
                <c:pt idx="6">
                  <c:v>16.331245554236478</c:v>
                </c:pt>
                <c:pt idx="7">
                  <c:v>16.168791159725956</c:v>
                </c:pt>
                <c:pt idx="8">
                  <c:v>16.390905708924283</c:v>
                </c:pt>
                <c:pt idx="9">
                  <c:v>12.097880130035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22.438619547041188</c:v>
                </c:pt>
                <c:pt idx="1">
                  <c:v>22.416236749851834</c:v>
                </c:pt>
                <c:pt idx="2">
                  <c:v>24.310423243744804</c:v>
                </c:pt>
                <c:pt idx="3">
                  <c:v>15.808840353999029</c:v>
                </c:pt>
                <c:pt idx="4">
                  <c:v>18.891535490720941</c:v>
                </c:pt>
                <c:pt idx="5">
                  <c:v>26.663708405027279</c:v>
                </c:pt>
                <c:pt idx="6">
                  <c:v>13.27571555025024</c:v>
                </c:pt>
                <c:pt idx="7">
                  <c:v>19.380007289575524</c:v>
                </c:pt>
                <c:pt idx="8">
                  <c:v>17.435219748523235</c:v>
                </c:pt>
                <c:pt idx="9">
                  <c:v>19.287155984178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7.372063221620792</c:v>
                </c:pt>
                <c:pt idx="1">
                  <c:v>13.192160025376674</c:v>
                </c:pt>
                <c:pt idx="2">
                  <c:v>17.441635332101811</c:v>
                </c:pt>
                <c:pt idx="3">
                  <c:v>21.520575598767142</c:v>
                </c:pt>
                <c:pt idx="4">
                  <c:v>18.472634318748742</c:v>
                </c:pt>
                <c:pt idx="5">
                  <c:v>18.091111940333867</c:v>
                </c:pt>
                <c:pt idx="6">
                  <c:v>19.571343122207349</c:v>
                </c:pt>
                <c:pt idx="7">
                  <c:v>27.498700889246162</c:v>
                </c:pt>
                <c:pt idx="8">
                  <c:v>19.856625100531421</c:v>
                </c:pt>
                <c:pt idx="9">
                  <c:v>16.72456020310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2.0209214842151204</c:v>
                </c:pt>
                <c:pt idx="1">
                  <c:v>1.8875721653219859</c:v>
                </c:pt>
                <c:pt idx="2">
                  <c:v>2.7153433995899761</c:v>
                </c:pt>
                <c:pt idx="3">
                  <c:v>3.1623295985758437</c:v>
                </c:pt>
                <c:pt idx="4">
                  <c:v>#N/A</c:v>
                </c:pt>
                <c:pt idx="5">
                  <c:v>2.3843954863258907</c:v>
                </c:pt>
                <c:pt idx="6">
                  <c:v>3.2657348449744577</c:v>
                </c:pt>
                <c:pt idx="7">
                  <c:v>2.8029233112494607</c:v>
                </c:pt>
                <c:pt idx="8">
                  <c:v>2.3547474601973359</c:v>
                </c:pt>
                <c:pt idx="9">
                  <c:v>1.7817671197227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3.6669603943254749</c:v>
                </c:pt>
                <c:pt idx="1">
                  <c:v>5.9014448648026763</c:v>
                </c:pt>
                <c:pt idx="2">
                  <c:v>100.09808683216481</c:v>
                </c:pt>
                <c:pt idx="3">
                  <c:v>-5.7961706013447829</c:v>
                </c:pt>
                <c:pt idx="4">
                  <c:v>-1.851773523754823</c:v>
                </c:pt>
                <c:pt idx="5">
                  <c:v>-4.0814438652234365E-2</c:v>
                </c:pt>
                <c:pt idx="6">
                  <c:v>0.29091332849063001</c:v>
                </c:pt>
                <c:pt idx="7">
                  <c:v>2.3007405885336674E-2</c:v>
                </c:pt>
                <c:pt idx="8">
                  <c:v>-0.49919660264067406</c:v>
                </c:pt>
                <c:pt idx="9">
                  <c:v>0.20688678360334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3.8607666891107852</c:v>
                </c:pt>
                <c:pt idx="1">
                  <c:v>3.8225772333892096</c:v>
                </c:pt>
                <c:pt idx="2">
                  <c:v>4.6291011493227181</c:v>
                </c:pt>
                <c:pt idx="3">
                  <c:v>4.8247425922700193</c:v>
                </c:pt>
                <c:pt idx="4">
                  <c:v>5.0206716590289133</c:v>
                </c:pt>
                <c:pt idx="5">
                  <c:v>6.1160942915242282</c:v>
                </c:pt>
                <c:pt idx="6">
                  <c:v>6.9561164304886063</c:v>
                </c:pt>
                <c:pt idx="7">
                  <c:v>6.2071698455605313</c:v>
                </c:pt>
                <c:pt idx="8">
                  <c:v>4.9583395514393631</c:v>
                </c:pt>
                <c:pt idx="9">
                  <c:v>4.761036542651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8261.2359808</c:v>
                </c:pt>
                <c:pt idx="1">
                  <c:v>29985.7035908</c:v>
                </c:pt>
                <c:pt idx="2">
                  <c:v>28788.2125008</c:v>
                </c:pt>
                <c:pt idx="3">
                  <c:v>34467.735861000001</c:v>
                </c:pt>
                <c:pt idx="4">
                  <c:v>46464.793120000002</c:v>
                </c:pt>
                <c:pt idx="5">
                  <c:v>62158.219970400001</c:v>
                </c:pt>
                <c:pt idx="6">
                  <c:v>60488.250767400001</c:v>
                </c:pt>
                <c:pt idx="7">
                  <c:v>80062.624830000001</c:v>
                </c:pt>
                <c:pt idx="8">
                  <c:v>68842.347184500002</c:v>
                </c:pt>
                <c:pt idx="9">
                  <c:v>65030.7544911</c:v>
                </c:pt>
                <c:pt idx="10">
                  <c:v>46871.058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6778.1043399999999</c:v>
                </c:pt>
                <c:pt idx="1">
                  <c:v>6106.7140399999998</c:v>
                </c:pt>
                <c:pt idx="2">
                  <c:v>5903.7517799999996</c:v>
                </c:pt>
                <c:pt idx="3">
                  <c:v>6252.7210007000003</c:v>
                </c:pt>
                <c:pt idx="4">
                  <c:v>7410.9851374</c:v>
                </c:pt>
                <c:pt idx="5">
                  <c:v>9308.1503898999999</c:v>
                </c:pt>
                <c:pt idx="6">
                  <c:v>13275.3005846</c:v>
                </c:pt>
                <c:pt idx="7">
                  <c:v>16839.9307157</c:v>
                </c:pt>
                <c:pt idx="8">
                  <c:v>13397.473798499999</c:v>
                </c:pt>
                <c:pt idx="9">
                  <c:v>12050.667661199999</c:v>
                </c:pt>
                <c:pt idx="10">
                  <c:v>10282.0193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3031.8556100000001</c:v>
                </c:pt>
                <c:pt idx="1">
                  <c:v>2419.3594199999998</c:v>
                </c:pt>
                <c:pt idx="2">
                  <c:v>2150.1091700000002</c:v>
                </c:pt>
                <c:pt idx="3">
                  <c:v>2219.8223699999999</c:v>
                </c:pt>
                <c:pt idx="4">
                  <c:v>2111.8833811</c:v>
                </c:pt>
                <c:pt idx="5">
                  <c:v>2368.3146984999998</c:v>
                </c:pt>
                <c:pt idx="6">
                  <c:v>3265.1303337999998</c:v>
                </c:pt>
                <c:pt idx="7">
                  <c:v>6002.0830365000002</c:v>
                </c:pt>
                <c:pt idx="8">
                  <c:v>4954.9559676999997</c:v>
                </c:pt>
                <c:pt idx="9">
                  <c:v>4821.0825854000004</c:v>
                </c:pt>
                <c:pt idx="10">
                  <c:v>5013.0499501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1224.038</c:v>
                </c:pt>
                <c:pt idx="1">
                  <c:v>14217.517434900001</c:v>
                </c:pt>
                <c:pt idx="2">
                  <c:v>10856.688592799999</c:v>
                </c:pt>
                <c:pt idx="3">
                  <c:v>9002.8398844999992</c:v>
                </c:pt>
                <c:pt idx="4">
                  <c:v>9732.4117215999995</c:v>
                </c:pt>
                <c:pt idx="5">
                  <c:v>14061.8937162</c:v>
                </c:pt>
                <c:pt idx="6">
                  <c:v>13660.927092600001</c:v>
                </c:pt>
                <c:pt idx="7">
                  <c:v>15033.999643499999</c:v>
                </c:pt>
                <c:pt idx="8">
                  <c:v>17351.579722400002</c:v>
                </c:pt>
                <c:pt idx="9">
                  <c:v>25922.736588299998</c:v>
                </c:pt>
                <c:pt idx="10">
                  <c:v>20180.867994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7154.2329823999999</c:v>
                </c:pt>
                <c:pt idx="1">
                  <c:v>7958.1301874000001</c:v>
                </c:pt>
                <c:pt idx="2">
                  <c:v>7317.8752862000001</c:v>
                </c:pt>
                <c:pt idx="3">
                  <c:v>7867.1041279999999</c:v>
                </c:pt>
                <c:pt idx="4">
                  <c:v>8558.9082225000002</c:v>
                </c:pt>
                <c:pt idx="5">
                  <c:v>13430.033326299999</c:v>
                </c:pt>
                <c:pt idx="6">
                  <c:v>17330.586674800001</c:v>
                </c:pt>
                <c:pt idx="7">
                  <c:v>17395.620088200001</c:v>
                </c:pt>
                <c:pt idx="8">
                  <c:v>16905.1588434</c:v>
                </c:pt>
                <c:pt idx="9">
                  <c:v>25609.296281399998</c:v>
                </c:pt>
                <c:pt idx="10">
                  <c:v>19553.822158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2584.5391844999999</c:v>
                </c:pt>
                <c:pt idx="2">
                  <c:v>2704.4839587000001</c:v>
                </c:pt>
                <c:pt idx="3">
                  <c:v>2353.6987663999998</c:v>
                </c:pt>
                <c:pt idx="4">
                  <c:v>2755.0522252000001</c:v>
                </c:pt>
                <c:pt idx="5">
                  <c:v>4978.9222496000002</c:v>
                </c:pt>
                <c:pt idx="6">
                  <c:v>8106.1144818000002</c:v>
                </c:pt>
                <c:pt idx="7">
                  <c:v>14796.560127000001</c:v>
                </c:pt>
                <c:pt idx="8">
                  <c:v>13485.229530799999</c:v>
                </c:pt>
                <c:pt idx="9">
                  <c:v>13906.115582099999</c:v>
                </c:pt>
                <c:pt idx="10">
                  <c:v>12995.16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79805.336098100001</c:v>
                </c:pt>
                <c:pt idx="1">
                  <c:v>85439.714994099995</c:v>
                </c:pt>
                <c:pt idx="2">
                  <c:v>86162.514713299999</c:v>
                </c:pt>
                <c:pt idx="3">
                  <c:v>104883.3364588</c:v>
                </c:pt>
                <c:pt idx="4">
                  <c:v>120855.18452320001</c:v>
                </c:pt>
                <c:pt idx="5">
                  <c:v>146785.9548444</c:v>
                </c:pt>
                <c:pt idx="6">
                  <c:v>151613.3314308</c:v>
                </c:pt>
                <c:pt idx="7">
                  <c:v>163710.69862549999</c:v>
                </c:pt>
                <c:pt idx="8">
                  <c:v>165706.77917649999</c:v>
                </c:pt>
                <c:pt idx="9">
                  <c:v>184829.36438360001</c:v>
                </c:pt>
                <c:pt idx="10">
                  <c:v>113862.2441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47128.990888100001</c:v>
                </c:pt>
                <c:pt idx="1">
                  <c:v>60105.477948</c:v>
                </c:pt>
                <c:pt idx="2">
                  <c:v>61877.012561800002</c:v>
                </c:pt>
                <c:pt idx="3">
                  <c:v>71613.4752534</c:v>
                </c:pt>
                <c:pt idx="4">
                  <c:v>84171.676986599996</c:v>
                </c:pt>
                <c:pt idx="5">
                  <c:v>105844.1920941</c:v>
                </c:pt>
                <c:pt idx="6">
                  <c:v>121245.79771850001</c:v>
                </c:pt>
                <c:pt idx="7">
                  <c:v>124189.57106040001</c:v>
                </c:pt>
                <c:pt idx="8">
                  <c:v>123781.6220646</c:v>
                </c:pt>
                <c:pt idx="9">
                  <c:v>174737.45606349999</c:v>
                </c:pt>
                <c:pt idx="10">
                  <c:v>79969.1039067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24834.533557899998</c:v>
                </c:pt>
                <c:pt idx="1">
                  <c:v>29860.071043299999</c:v>
                </c:pt>
                <c:pt idx="2">
                  <c:v>25296.327845700001</c:v>
                </c:pt>
                <c:pt idx="3">
                  <c:v>29167.922029599998</c:v>
                </c:pt>
                <c:pt idx="4">
                  <c:v>32646.143883699999</c:v>
                </c:pt>
                <c:pt idx="5">
                  <c:v>39121.616722500003</c:v>
                </c:pt>
                <c:pt idx="6">
                  <c:v>50459.4346018</c:v>
                </c:pt>
                <c:pt idx="7">
                  <c:v>60581.088286899998</c:v>
                </c:pt>
                <c:pt idx="8">
                  <c:v>48778.525401300001</c:v>
                </c:pt>
                <c:pt idx="9">
                  <c:v>45772.726450100003</c:v>
                </c:pt>
                <c:pt idx="10">
                  <c:v>31519.935900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670.768282</c:v>
                </c:pt>
                <c:pt idx="1">
                  <c:v>4095.1648205000001</c:v>
                </c:pt>
                <c:pt idx="2">
                  <c:v>6939.0037220000004</c:v>
                </c:pt>
                <c:pt idx="3">
                  <c:v>10126.562393800001</c:v>
                </c:pt>
                <c:pt idx="4">
                  <c:v>9722.6016689000007</c:v>
                </c:pt>
                <c:pt idx="5">
                  <c:v>6985.0801613000003</c:v>
                </c:pt>
                <c:pt idx="6">
                  <c:v>11297.7651859</c:v>
                </c:pt>
                <c:pt idx="7">
                  <c:v>9216.8292552999992</c:v>
                </c:pt>
                <c:pt idx="8">
                  <c:v>10653.348553600001</c:v>
                </c:pt>
                <c:pt idx="9">
                  <c:v>13397.098699599999</c:v>
                </c:pt>
                <c:pt idx="10">
                  <c:v>12239.7191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128177.9834935</c:v>
                </c:pt>
                <c:pt idx="1">
                  <c:v>163207.609738</c:v>
                </c:pt>
                <c:pt idx="2">
                  <c:v>156280.75748989999</c:v>
                </c:pt>
                <c:pt idx="3">
                  <c:v>137435.82217649999</c:v>
                </c:pt>
                <c:pt idx="4">
                  <c:v>174369.4034603</c:v>
                </c:pt>
                <c:pt idx="5">
                  <c:v>245967.48530279999</c:v>
                </c:pt>
                <c:pt idx="6">
                  <c:v>280756.82012769999</c:v>
                </c:pt>
                <c:pt idx="7">
                  <c:v>285416.52731400001</c:v>
                </c:pt>
                <c:pt idx="8">
                  <c:v>252573.56718799999</c:v>
                </c:pt>
                <c:pt idx="9">
                  <c:v>300100.416448</c:v>
                </c:pt>
                <c:pt idx="10">
                  <c:v>272545.146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Unilever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62293.828898799999</c:v>
                </c:pt>
                <c:pt idx="1">
                  <c:v>84762.623513300001</c:v>
                </c:pt>
                <c:pt idx="2">
                  <c:v>71218.176214699997</c:v>
                </c:pt>
                <c:pt idx="3">
                  <c:v>73350.946144200003</c:v>
                </c:pt>
                <c:pt idx="4">
                  <c:v>92248.790222800002</c:v>
                </c:pt>
                <c:pt idx="5">
                  <c:v>120160.532838</c:v>
                </c:pt>
                <c:pt idx="6">
                  <c:v>133673.31913710001</c:v>
                </c:pt>
                <c:pt idx="7">
                  <c:v>150869.10382789999</c:v>
                </c:pt>
                <c:pt idx="8">
                  <c:v>136630.8188986</c:v>
                </c:pt>
                <c:pt idx="9">
                  <c:v>174837.7569713</c:v>
                </c:pt>
                <c:pt idx="10">
                  <c:v>155616.8012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25873.96</c:v>
                </c:pt>
                <c:pt idx="1">
                  <c:v>28271.84</c:v>
                </c:pt>
                <c:pt idx="2">
                  <c:v>25141.52</c:v>
                </c:pt>
                <c:pt idx="3">
                  <c:v>20593.650000000001</c:v>
                </c:pt>
                <c:pt idx="4">
                  <c:v>20338.25</c:v>
                </c:pt>
                <c:pt idx="5">
                  <c:v>21201.96</c:v>
                </c:pt>
                <c:pt idx="6">
                  <c:v>26929.926600899998</c:v>
                </c:pt>
                <c:pt idx="7">
                  <c:v>22528.84</c:v>
                </c:pt>
                <c:pt idx="8">
                  <c:v>21432.87</c:v>
                </c:pt>
                <c:pt idx="9">
                  <c:v>21396.53</c:v>
                </c:pt>
                <c:pt idx="10">
                  <c:v>22159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2165.72</c:v>
                </c:pt>
                <c:pt idx="1">
                  <c:v>11903.71</c:v>
                </c:pt>
                <c:pt idx="2">
                  <c:v>11708.76</c:v>
                </c:pt>
                <c:pt idx="3">
                  <c:v>12076.95</c:v>
                </c:pt>
                <c:pt idx="4">
                  <c:v>11973.13</c:v>
                </c:pt>
                <c:pt idx="5">
                  <c:v>11724.42</c:v>
                </c:pt>
                <c:pt idx="6">
                  <c:v>9913.32</c:v>
                </c:pt>
                <c:pt idx="7">
                  <c:v>10066.299999999999</c:v>
                </c:pt>
                <c:pt idx="8">
                  <c:v>11859.8</c:v>
                </c:pt>
                <c:pt idx="9">
                  <c:v>10911.95</c:v>
                </c:pt>
                <c:pt idx="10">
                  <c:v>11502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8117.38</c:v>
                </c:pt>
                <c:pt idx="1">
                  <c:v>8856.83</c:v>
                </c:pt>
                <c:pt idx="2">
                  <c:v>9282.42</c:v>
                </c:pt>
                <c:pt idx="3">
                  <c:v>9327.94</c:v>
                </c:pt>
                <c:pt idx="4">
                  <c:v>9515.02</c:v>
                </c:pt>
                <c:pt idx="5">
                  <c:v>9682.7999999999993</c:v>
                </c:pt>
                <c:pt idx="6">
                  <c:v>9950.11</c:v>
                </c:pt>
                <c:pt idx="7">
                  <c:v>10271.99</c:v>
                </c:pt>
                <c:pt idx="8">
                  <c:v>10419.43</c:v>
                </c:pt>
                <c:pt idx="9">
                  <c:v>10531.64</c:v>
                </c:pt>
                <c:pt idx="10">
                  <c:v>1059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9228.77</c:v>
                </c:pt>
                <c:pt idx="1">
                  <c:v>19187.3</c:v>
                </c:pt>
                <c:pt idx="2">
                  <c:v>18352.740000000002</c:v>
                </c:pt>
                <c:pt idx="3">
                  <c:v>17483.98</c:v>
                </c:pt>
                <c:pt idx="4">
                  <c:v>18706.28</c:v>
                </c:pt>
                <c:pt idx="5">
                  <c:v>19437.86</c:v>
                </c:pt>
                <c:pt idx="6">
                  <c:v>18944.29</c:v>
                </c:pt>
                <c:pt idx="7">
                  <c:v>18912.27</c:v>
                </c:pt>
                <c:pt idx="8">
                  <c:v>18539.37</c:v>
                </c:pt>
                <c:pt idx="9">
                  <c:v>18637.3</c:v>
                </c:pt>
                <c:pt idx="10">
                  <c:v>19305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9892.61</c:v>
                </c:pt>
                <c:pt idx="1">
                  <c:v>10223.18</c:v>
                </c:pt>
                <c:pt idx="2">
                  <c:v>10554.74</c:v>
                </c:pt>
                <c:pt idx="3">
                  <c:v>10470.11</c:v>
                </c:pt>
                <c:pt idx="4">
                  <c:v>11566.86</c:v>
                </c:pt>
                <c:pt idx="5">
                  <c:v>17142.37</c:v>
                </c:pt>
                <c:pt idx="6">
                  <c:v>17854.78</c:v>
                </c:pt>
                <c:pt idx="7">
                  <c:v>18574.18</c:v>
                </c:pt>
                <c:pt idx="8">
                  <c:v>17069.009999999998</c:v>
                </c:pt>
                <c:pt idx="9">
                  <c:v>20848.77</c:v>
                </c:pt>
                <c:pt idx="10">
                  <c:v>21202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1066.45</c:v>
                </c:pt>
                <c:pt idx="3">
                  <c:v>11140.95</c:v>
                </c:pt>
                <c:pt idx="4">
                  <c:v>11092.75</c:v>
                </c:pt>
                <c:pt idx="5">
                  <c:v>11265.2</c:v>
                </c:pt>
                <c:pt idx="6">
                  <c:v>11480.76</c:v>
                </c:pt>
                <c:pt idx="7">
                  <c:v>11611.52</c:v>
                </c:pt>
                <c:pt idx="8">
                  <c:v>12237.46</c:v>
                </c:pt>
                <c:pt idx="9">
                  <c:v>12424.8</c:v>
                </c:pt>
                <c:pt idx="10">
                  <c:v>1240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23305.438249999999</c:v>
                </c:pt>
                <c:pt idx="1">
                  <c:v>23303.829750000001</c:v>
                </c:pt>
                <c:pt idx="2">
                  <c:v>22075.210800000001</c:v>
                </c:pt>
                <c:pt idx="3">
                  <c:v>23926.031800000001</c:v>
                </c:pt>
                <c:pt idx="4">
                  <c:v>27139.53615</c:v>
                </c:pt>
                <c:pt idx="5">
                  <c:v>32824.675499999998</c:v>
                </c:pt>
                <c:pt idx="6">
                  <c:v>35662.354350000001</c:v>
                </c:pt>
                <c:pt idx="7">
                  <c:v>32206.387999999999</c:v>
                </c:pt>
                <c:pt idx="8">
                  <c:v>31154.737499999999</c:v>
                </c:pt>
                <c:pt idx="9">
                  <c:v>32380.309799999999</c:v>
                </c:pt>
                <c:pt idx="10">
                  <c:v>32503.0687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16012.837910099999</c:v>
                </c:pt>
                <c:pt idx="1">
                  <c:v>21364.214194</c:v>
                </c:pt>
                <c:pt idx="2">
                  <c:v>18854.433678000001</c:v>
                </c:pt>
                <c:pt idx="3">
                  <c:v>18441.887460999998</c:v>
                </c:pt>
                <c:pt idx="4">
                  <c:v>21354.880942700001</c:v>
                </c:pt>
                <c:pt idx="5">
                  <c:v>26581.446202300001</c:v>
                </c:pt>
                <c:pt idx="6">
                  <c:v>26085.804644299998</c:v>
                </c:pt>
                <c:pt idx="7">
                  <c:v>22221.312490799999</c:v>
                </c:pt>
                <c:pt idx="8">
                  <c:v>20368.400582800001</c:v>
                </c:pt>
                <c:pt idx="9">
                  <c:v>29784.296006</c:v>
                </c:pt>
                <c:pt idx="10">
                  <c:v>34248.094977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9069.717034500001</c:v>
                </c:pt>
                <c:pt idx="1">
                  <c:v>21104.794883400002</c:v>
                </c:pt>
                <c:pt idx="2">
                  <c:v>19709.871833599998</c:v>
                </c:pt>
                <c:pt idx="3">
                  <c:v>18307.2566668</c:v>
                </c:pt>
                <c:pt idx="4">
                  <c:v>18424.862233</c:v>
                </c:pt>
                <c:pt idx="5">
                  <c:v>23176.887233900001</c:v>
                </c:pt>
                <c:pt idx="6">
                  <c:v>24080.7916296</c:v>
                </c:pt>
                <c:pt idx="7">
                  <c:v>23017.529545199999</c:v>
                </c:pt>
                <c:pt idx="8">
                  <c:v>18592.985682999999</c:v>
                </c:pt>
                <c:pt idx="9">
                  <c:v>23068.731397299998</c:v>
                </c:pt>
                <c:pt idx="10">
                  <c:v>22797.968990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481.4619708</c:v>
                </c:pt>
                <c:pt idx="1">
                  <c:v>3256.5570931000002</c:v>
                </c:pt>
                <c:pt idx="2">
                  <c:v>3398.2971084000001</c:v>
                </c:pt>
                <c:pt idx="3">
                  <c:v>3552.6066698999998</c:v>
                </c:pt>
                <c:pt idx="4">
                  <c:v>4400.4745131999998</c:v>
                </c:pt>
                <c:pt idx="5">
                  <c:v>4791.7762744000001</c:v>
                </c:pt>
                <c:pt idx="6">
                  <c:v>6305.6847545999999</c:v>
                </c:pt>
                <c:pt idx="7">
                  <c:v>6128.4994316000002</c:v>
                </c:pt>
                <c:pt idx="8">
                  <c:v>6609.0297479999999</c:v>
                </c:pt>
                <c:pt idx="9">
                  <c:v>6921.7785113999998</c:v>
                </c:pt>
                <c:pt idx="10">
                  <c:v>7280.4311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87849.348520200001</c:v>
                </c:pt>
                <c:pt idx="1">
                  <c:v>90440.458045199994</c:v>
                </c:pt>
                <c:pt idx="2">
                  <c:v>76432.591534699997</c:v>
                </c:pt>
                <c:pt idx="3">
                  <c:v>68955.427422499997</c:v>
                </c:pt>
                <c:pt idx="4">
                  <c:v>84961.682122400001</c:v>
                </c:pt>
                <c:pt idx="5">
                  <c:v>109073.78944370001</c:v>
                </c:pt>
                <c:pt idx="6">
                  <c:v>110794.5389885</c:v>
                </c:pt>
                <c:pt idx="7">
                  <c:v>106948.3584861</c:v>
                </c:pt>
                <c:pt idx="8">
                  <c:v>103196.7109016</c:v>
                </c:pt>
                <c:pt idx="9">
                  <c:v>103927.56187429999</c:v>
                </c:pt>
                <c:pt idx="10">
                  <c:v>102304.4762997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Unilever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51338.193195599997</c:v>
                </c:pt>
                <c:pt idx="1">
                  <c:v>53126.821268799999</c:v>
                </c:pt>
                <c:pt idx="2">
                  <c:v>48155.5128501</c:v>
                </c:pt>
                <c:pt idx="3">
                  <c:v>46445.871779699999</c:v>
                </c:pt>
                <c:pt idx="4">
                  <c:v>58530.811260000002</c:v>
                </c:pt>
                <c:pt idx="5">
                  <c:v>72108.442470399998</c:v>
                </c:pt>
                <c:pt idx="6">
                  <c:v>70239.968286799995</c:v>
                </c:pt>
                <c:pt idx="7">
                  <c:v>69544.332337900007</c:v>
                </c:pt>
                <c:pt idx="8">
                  <c:v>64966.143249399996</c:v>
                </c:pt>
                <c:pt idx="9">
                  <c:v>72648.763508799995</c:v>
                </c:pt>
                <c:pt idx="10">
                  <c:v>64042.7081518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6020.95</c:v>
                </c:pt>
                <c:pt idx="1">
                  <c:v>6462.18</c:v>
                </c:pt>
                <c:pt idx="2">
                  <c:v>5267.02</c:v>
                </c:pt>
                <c:pt idx="3">
                  <c:v>5341.35</c:v>
                </c:pt>
                <c:pt idx="4">
                  <c:v>5629.19</c:v>
                </c:pt>
                <c:pt idx="5">
                  <c:v>6171.55</c:v>
                </c:pt>
                <c:pt idx="6">
                  <c:v>8946.0377635000004</c:v>
                </c:pt>
                <c:pt idx="7">
                  <c:v>7216.06</c:v>
                </c:pt>
                <c:pt idx="8">
                  <c:v>6619.49</c:v>
                </c:pt>
                <c:pt idx="9">
                  <c:v>6623.15</c:v>
                </c:pt>
                <c:pt idx="10">
                  <c:v>680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190.71</c:v>
                </c:pt>
                <c:pt idx="1">
                  <c:v>1015.45</c:v>
                </c:pt>
                <c:pt idx="2">
                  <c:v>1237.05</c:v>
                </c:pt>
                <c:pt idx="3">
                  <c:v>1237.05</c:v>
                </c:pt>
                <c:pt idx="4">
                  <c:v>1208.06</c:v>
                </c:pt>
                <c:pt idx="5">
                  <c:v>1159.6099999999999</c:v>
                </c:pt>
                <c:pt idx="6">
                  <c:v>1098.83</c:v>
                </c:pt>
                <c:pt idx="7">
                  <c:v>1200.97</c:v>
                </c:pt>
                <c:pt idx="8">
                  <c:v>1490.59</c:v>
                </c:pt>
                <c:pt idx="9">
                  <c:v>1312.43</c:v>
                </c:pt>
                <c:pt idx="10">
                  <c:v>144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571.12</c:v>
                </c:pt>
                <c:pt idx="1">
                  <c:v>596.41</c:v>
                </c:pt>
                <c:pt idx="2">
                  <c:v>683.75</c:v>
                </c:pt>
                <c:pt idx="3">
                  <c:v>702.21</c:v>
                </c:pt>
                <c:pt idx="4">
                  <c:v>669.59</c:v>
                </c:pt>
                <c:pt idx="5">
                  <c:v>580.70000000000005</c:v>
                </c:pt>
                <c:pt idx="6">
                  <c:v>624.27</c:v>
                </c:pt>
                <c:pt idx="7">
                  <c:v>652.36</c:v>
                </c:pt>
                <c:pt idx="8">
                  <c:v>731.4</c:v>
                </c:pt>
                <c:pt idx="9">
                  <c:v>683.2</c:v>
                </c:pt>
                <c:pt idx="10">
                  <c:v>63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2627.7</c:v>
                </c:pt>
                <c:pt idx="1">
                  <c:v>2559.37</c:v>
                </c:pt>
                <c:pt idx="2">
                  <c:v>2915.99</c:v>
                </c:pt>
                <c:pt idx="3">
                  <c:v>2856.25</c:v>
                </c:pt>
                <c:pt idx="4">
                  <c:v>2993.85</c:v>
                </c:pt>
                <c:pt idx="5">
                  <c:v>2918.54</c:v>
                </c:pt>
                <c:pt idx="6">
                  <c:v>2631.5</c:v>
                </c:pt>
                <c:pt idx="7">
                  <c:v>2306.58</c:v>
                </c:pt>
                <c:pt idx="8">
                  <c:v>2511.44</c:v>
                </c:pt>
                <c:pt idx="9">
                  <c:v>2547.5100000000002</c:v>
                </c:pt>
                <c:pt idx="10">
                  <c:v>2509.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418.73</c:v>
                </c:pt>
                <c:pt idx="1">
                  <c:v>1411.49</c:v>
                </c:pt>
                <c:pt idx="2">
                  <c:v>1550.59</c:v>
                </c:pt>
                <c:pt idx="3">
                  <c:v>1721.21</c:v>
                </c:pt>
                <c:pt idx="4">
                  <c:v>1783.56</c:v>
                </c:pt>
                <c:pt idx="5">
                  <c:v>1925.09</c:v>
                </c:pt>
                <c:pt idx="6">
                  <c:v>2016.03</c:v>
                </c:pt>
                <c:pt idx="7">
                  <c:v>2063.66</c:v>
                </c:pt>
                <c:pt idx="8">
                  <c:v>2130.33</c:v>
                </c:pt>
                <c:pt idx="9">
                  <c:v>2900.63</c:v>
                </c:pt>
                <c:pt idx="10">
                  <c:v>3239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682.77</c:v>
                </c:pt>
                <c:pt idx="3">
                  <c:v>705.56</c:v>
                </c:pt>
                <c:pt idx="4">
                  <c:v>613.1</c:v>
                </c:pt>
                <c:pt idx="5">
                  <c:v>668.05</c:v>
                </c:pt>
                <c:pt idx="6">
                  <c:v>776.08</c:v>
                </c:pt>
                <c:pt idx="7">
                  <c:v>940.63</c:v>
                </c:pt>
                <c:pt idx="8">
                  <c:v>1216.3599999999999</c:v>
                </c:pt>
                <c:pt idx="9">
                  <c:v>1358.73</c:v>
                </c:pt>
                <c:pt idx="10">
                  <c:v>142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0243.331700000001</c:v>
                </c:pt>
                <c:pt idx="1">
                  <c:v>10166.743700000001</c:v>
                </c:pt>
                <c:pt idx="2">
                  <c:v>9881.4316500000004</c:v>
                </c:pt>
                <c:pt idx="3">
                  <c:v>11113.213599999999</c:v>
                </c:pt>
                <c:pt idx="4">
                  <c:v>12839.317800000001</c:v>
                </c:pt>
                <c:pt idx="5">
                  <c:v>15463.359</c:v>
                </c:pt>
                <c:pt idx="6">
                  <c:v>15725.604300000001</c:v>
                </c:pt>
                <c:pt idx="7">
                  <c:v>13756.89</c:v>
                </c:pt>
                <c:pt idx="8">
                  <c:v>13493.965</c:v>
                </c:pt>
                <c:pt idx="9">
                  <c:v>13941.960300000001</c:v>
                </c:pt>
                <c:pt idx="10">
                  <c:v>13522.3737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5356.5465868000001</c:v>
                </c:pt>
                <c:pt idx="1">
                  <c:v>7303.3494045999996</c:v>
                </c:pt>
                <c:pt idx="2">
                  <c:v>6952.4378165999997</c:v>
                </c:pt>
                <c:pt idx="3">
                  <c:v>6895.7976491999998</c:v>
                </c:pt>
                <c:pt idx="4">
                  <c:v>8473.0656643999992</c:v>
                </c:pt>
                <c:pt idx="5">
                  <c:v>10752.769817</c:v>
                </c:pt>
                <c:pt idx="6">
                  <c:v>10192.7140186</c:v>
                </c:pt>
                <c:pt idx="7">
                  <c:v>9458.5931278999997</c:v>
                </c:pt>
                <c:pt idx="8">
                  <c:v>8288.6272718</c:v>
                </c:pt>
                <c:pt idx="9">
                  <c:v>12014.8059742</c:v>
                </c:pt>
                <c:pt idx="10">
                  <c:v>15146.797517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4505.3997343000001</c:v>
                </c:pt>
                <c:pt idx="1">
                  <c:v>4388.9616156000002</c:v>
                </c:pt>
                <c:pt idx="2">
                  <c:v>4241.7303080000002</c:v>
                </c:pt>
                <c:pt idx="3">
                  <c:v>3920.4002819000002</c:v>
                </c:pt>
                <c:pt idx="4">
                  <c:v>4146.5986296000001</c:v>
                </c:pt>
                <c:pt idx="5">
                  <c:v>5244.5095118999998</c:v>
                </c:pt>
                <c:pt idx="6">
                  <c:v>5523.7050855999996</c:v>
                </c:pt>
                <c:pt idx="7">
                  <c:v>5754.3823862999998</c:v>
                </c:pt>
                <c:pt idx="8">
                  <c:v>4866.1690311000002</c:v>
                </c:pt>
                <c:pt idx="9">
                  <c:v>5921.1756898000003</c:v>
                </c:pt>
                <c:pt idx="10">
                  <c:v>5818.301067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320.87284740000001</c:v>
                </c:pt>
                <c:pt idx="1">
                  <c:v>586.82536449999998</c:v>
                </c:pt>
                <c:pt idx="2">
                  <c:v>600.51742860000002</c:v>
                </c:pt>
                <c:pt idx="3">
                  <c:v>658.04258849999997</c:v>
                </c:pt>
                <c:pt idx="4">
                  <c:v>634.30115850000004</c:v>
                </c:pt>
                <c:pt idx="5">
                  <c:v>675.30581459999996</c:v>
                </c:pt>
                <c:pt idx="6">
                  <c:v>977.31828410000003</c:v>
                </c:pt>
                <c:pt idx="7">
                  <c:v>1022.5295172</c:v>
                </c:pt>
                <c:pt idx="8">
                  <c:v>1057.6000750999999</c:v>
                </c:pt>
                <c:pt idx="9">
                  <c:v>1121.3598712</c:v>
                </c:pt>
                <c:pt idx="10">
                  <c:v>1018.3222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3646.1946128</c:v>
                </c:pt>
                <c:pt idx="1">
                  <c:v>14468.998602199999</c:v>
                </c:pt>
                <c:pt idx="2">
                  <c:v>14239.2228983</c:v>
                </c:pt>
                <c:pt idx="3">
                  <c:v>12850.2229616</c:v>
                </c:pt>
                <c:pt idx="4">
                  <c:v>15455.050625899999</c:v>
                </c:pt>
                <c:pt idx="5">
                  <c:v>20417.166198700001</c:v>
                </c:pt>
                <c:pt idx="6">
                  <c:v>21071.043277299999</c:v>
                </c:pt>
                <c:pt idx="7">
                  <c:v>20194.406767799999</c:v>
                </c:pt>
                <c:pt idx="8">
                  <c:v>19705.829510299998</c:v>
                </c:pt>
                <c:pt idx="9">
                  <c:v>20520.382788200001</c:v>
                </c:pt>
                <c:pt idx="10">
                  <c:v>20477.620787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Unilever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7757.1689395000003</c:v>
                </c:pt>
                <c:pt idx="1">
                  <c:v>7837.6836239000004</c:v>
                </c:pt>
                <c:pt idx="2">
                  <c:v>7998.7196799000003</c:v>
                </c:pt>
                <c:pt idx="3">
                  <c:v>7350.6561875999996</c:v>
                </c:pt>
                <c:pt idx="4">
                  <c:v>9158.6966181000007</c:v>
                </c:pt>
                <c:pt idx="5">
                  <c:v>12359.089031199999</c:v>
                </c:pt>
                <c:pt idx="6">
                  <c:v>13070.2955275</c:v>
                </c:pt>
                <c:pt idx="7">
                  <c:v>11441.0295955</c:v>
                </c:pt>
                <c:pt idx="8">
                  <c:v>11302.8000634</c:v>
                </c:pt>
                <c:pt idx="9">
                  <c:v>13491.043768</c:v>
                </c:pt>
                <c:pt idx="10">
                  <c:v>17536.310968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0.15668499999999999</c:v>
                </c:pt>
                <c:pt idx="1">
                  <c:v>0.21918199999999999</c:v>
                </c:pt>
                <c:pt idx="2">
                  <c:v>0.23535700000000001</c:v>
                </c:pt>
                <c:pt idx="3">
                  <c:v>0.25233299999999997</c:v>
                </c:pt>
                <c:pt idx="4">
                  <c:v>#N/A</c:v>
                </c:pt>
                <c:pt idx="5">
                  <c:v>0.29204799999999997</c:v>
                </c:pt>
                <c:pt idx="6">
                  <c:v>0.27993299999999999</c:v>
                </c:pt>
                <c:pt idx="7">
                  <c:v>0.27238499999999999</c:v>
                </c:pt>
                <c:pt idx="8">
                  <c:v>0.27227800000000002</c:v>
                </c:pt>
                <c:pt idx="9">
                  <c:v>0.23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5.8352000000000001E-2</c:v>
                </c:pt>
                <c:pt idx="1">
                  <c:v>6.1173999999999999E-2</c:v>
                </c:pt>
                <c:pt idx="2">
                  <c:v>6.4384999999999998E-2</c:v>
                </c:pt>
                <c:pt idx="3">
                  <c:v>6.2687000000000007E-2</c:v>
                </c:pt>
                <c:pt idx="4">
                  <c:v>6.4697000000000005E-2</c:v>
                </c:pt>
                <c:pt idx="5">
                  <c:v>7.6215000000000005E-2</c:v>
                </c:pt>
                <c:pt idx="6">
                  <c:v>8.2749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2.6681E-2</c:v>
                </c:pt>
                <c:pt idx="1">
                  <c:v>3.0373000000000001E-2</c:v>
                </c:pt>
                <c:pt idx="2">
                  <c:v>3.2031999999999998E-2</c:v>
                </c:pt>
                <c:pt idx="3">
                  <c:v>2.7303000000000001E-2</c:v>
                </c:pt>
                <c:pt idx="4">
                  <c:v>1.8520999999999999E-2</c:v>
                </c:pt>
                <c:pt idx="5">
                  <c:v>2.4065E-2</c:v>
                </c:pt>
                <c:pt idx="6">
                  <c:v>2.7518999999999998E-2</c:v>
                </c:pt>
                <c:pt idx="7">
                  <c:v>3.4974999999999999E-2</c:v>
                </c:pt>
                <c:pt idx="8">
                  <c:v>3.0040000000000001E-2</c:v>
                </c:pt>
                <c:pt idx="9">
                  <c:v>2.41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7.8209000000000001E-2</c:v>
                </c:pt>
                <c:pt idx="1">
                  <c:v>0.101532</c:v>
                </c:pt>
                <c:pt idx="2">
                  <c:v>0.103954</c:v>
                </c:pt>
                <c:pt idx="3">
                  <c:v>0.104754</c:v>
                </c:pt>
                <c:pt idx="4">
                  <c:v>9.8121E-2</c:v>
                </c:pt>
                <c:pt idx="5">
                  <c:v>8.6693999999999993E-2</c:v>
                </c:pt>
                <c:pt idx="6">
                  <c:v>7.1940000000000004E-2</c:v>
                </c:pt>
                <c:pt idx="7">
                  <c:v>0.10692699999999999</c:v>
                </c:pt>
                <c:pt idx="8">
                  <c:v>0.108933</c:v>
                </c:pt>
                <c:pt idx="9">
                  <c:v>0.103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8.0968999999999999E-2</c:v>
                </c:pt>
                <c:pt idx="1">
                  <c:v>9.0337000000000001E-2</c:v>
                </c:pt>
                <c:pt idx="2">
                  <c:v>0.10886800000000001</c:v>
                </c:pt>
                <c:pt idx="3">
                  <c:v>0.102871</c:v>
                </c:pt>
                <c:pt idx="4">
                  <c:v>7.5792999999999999E-2</c:v>
                </c:pt>
                <c:pt idx="5">
                  <c:v>7.9839999999999994E-2</c:v>
                </c:pt>
                <c:pt idx="6">
                  <c:v>7.8433000000000003E-2</c:v>
                </c:pt>
                <c:pt idx="7">
                  <c:v>8.3134E-2</c:v>
                </c:pt>
                <c:pt idx="8">
                  <c:v>9.0292999999999998E-2</c:v>
                </c:pt>
                <c:pt idx="9">
                  <c:v>0.101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2.6377000000000001E-2</c:v>
                </c:pt>
                <c:pt idx="1">
                  <c:v>2.6218999999999999E-2</c:v>
                </c:pt>
                <c:pt idx="2">
                  <c:v>1.8425E-2</c:v>
                </c:pt>
                <c:pt idx="3">
                  <c:v>2.3064999999999999E-2</c:v>
                </c:pt>
                <c:pt idx="4">
                  <c:v>3.1910000000000001E-2</c:v>
                </c:pt>
                <c:pt idx="5">
                  <c:v>4.4935999999999997E-2</c:v>
                </c:pt>
                <c:pt idx="6">
                  <c:v>6.5012E-2</c:v>
                </c:pt>
                <c:pt idx="7">
                  <c:v>7.2436E-2</c:v>
                </c:pt>
                <c:pt idx="8">
                  <c:v>7.7618999999999994E-2</c:v>
                </c:pt>
                <c:pt idx="9">
                  <c:v>7.974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0.40515200000000001</c:v>
                </c:pt>
                <c:pt idx="1">
                  <c:v>0.416605</c:v>
                </c:pt>
                <c:pt idx="2">
                  <c:v>0.435701</c:v>
                </c:pt>
                <c:pt idx="3">
                  <c:v>0.44755699999999998</c:v>
                </c:pt>
                <c:pt idx="4">
                  <c:v>0.44581399999999999</c:v>
                </c:pt>
                <c:pt idx="5">
                  <c:v>0.414217</c:v>
                </c:pt>
                <c:pt idx="6">
                  <c:v>0.40206700000000001</c:v>
                </c:pt>
                <c:pt idx="7">
                  <c:v>0.40805599999999997</c:v>
                </c:pt>
                <c:pt idx="8">
                  <c:v>0.40319300000000002</c:v>
                </c:pt>
                <c:pt idx="9">
                  <c:v>0.3854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31517400000000001</c:v>
                </c:pt>
                <c:pt idx="1">
                  <c:v>0.34347899999999998</c:v>
                </c:pt>
                <c:pt idx="2">
                  <c:v>0.35086600000000001</c:v>
                </c:pt>
                <c:pt idx="3">
                  <c:v>0.37485099999999999</c:v>
                </c:pt>
                <c:pt idx="4">
                  <c:v>0.38348599999999999</c:v>
                </c:pt>
                <c:pt idx="5">
                  <c:v>0.36461199999999999</c:v>
                </c:pt>
                <c:pt idx="6">
                  <c:v>0.39877099999999999</c:v>
                </c:pt>
                <c:pt idx="7">
                  <c:v>0.382519</c:v>
                </c:pt>
                <c:pt idx="8">
                  <c:v>0.386015</c:v>
                </c:pt>
                <c:pt idx="9">
                  <c:v>0.4249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197653</c:v>
                </c:pt>
                <c:pt idx="1">
                  <c:v>0.20502000000000001</c:v>
                </c:pt>
                <c:pt idx="2">
                  <c:v>0.20420099999999999</c:v>
                </c:pt>
                <c:pt idx="3">
                  <c:v>0.21482999999999999</c:v>
                </c:pt>
                <c:pt idx="4">
                  <c:v>0.21510799999999999</c:v>
                </c:pt>
                <c:pt idx="5">
                  <c:v>0.21763199999999999</c:v>
                </c:pt>
                <c:pt idx="6">
                  <c:v>0.23882200000000001</c:v>
                </c:pt>
                <c:pt idx="7">
                  <c:v>0.25015900000000002</c:v>
                </c:pt>
                <c:pt idx="8">
                  <c:v>0.24456800000000001</c:v>
                </c:pt>
                <c:pt idx="9">
                  <c:v>0.243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157911</c:v>
                </c:pt>
                <c:pt idx="1">
                  <c:v>0.155413</c:v>
                </c:pt>
                <c:pt idx="2">
                  <c:v>0.164272</c:v>
                </c:pt>
                <c:pt idx="3">
                  <c:v>0.123261</c:v>
                </c:pt>
                <c:pt idx="4">
                  <c:v>0.12094199999999999</c:v>
                </c:pt>
                <c:pt idx="5">
                  <c:v>0.132081</c:v>
                </c:pt>
                <c:pt idx="6">
                  <c:v>0.142012</c:v>
                </c:pt>
                <c:pt idx="7">
                  <c:v>0.13267999999999999</c:v>
                </c:pt>
                <c:pt idx="8">
                  <c:v>0.13506699999999999</c:v>
                </c:pt>
                <c:pt idx="9">
                  <c:v>0.116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13300899999999999</c:v>
                </c:pt>
                <c:pt idx="1">
                  <c:v>0.157302</c:v>
                </c:pt>
                <c:pt idx="2">
                  <c:v>0.157442</c:v>
                </c:pt>
                <c:pt idx="3">
                  <c:v>0.15238299999999999</c:v>
                </c:pt>
                <c:pt idx="4">
                  <c:v>0.15618199999999999</c:v>
                </c:pt>
                <c:pt idx="5">
                  <c:v>0.15989700000000001</c:v>
                </c:pt>
                <c:pt idx="6">
                  <c:v>0.15670700000000001</c:v>
                </c:pt>
                <c:pt idx="7">
                  <c:v>0.15982399999999999</c:v>
                </c:pt>
                <c:pt idx="8">
                  <c:v>0.16591</c:v>
                </c:pt>
                <c:pt idx="9">
                  <c:v>0.16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12615799999999999</c:v>
                </c:pt>
                <c:pt idx="1">
                  <c:v>0.14759800000000001</c:v>
                </c:pt>
                <c:pt idx="2">
                  <c:v>0.14022799999999999</c:v>
                </c:pt>
                <c:pt idx="3">
                  <c:v>0.137265</c:v>
                </c:pt>
                <c:pt idx="4">
                  <c:v>0.15163499999999999</c:v>
                </c:pt>
                <c:pt idx="5">
                  <c:v>0.16652900000000001</c:v>
                </c:pt>
                <c:pt idx="6">
                  <c:v>0.14392099999999999</c:v>
                </c:pt>
                <c:pt idx="7">
                  <c:v>0.152087</c:v>
                </c:pt>
                <c:pt idx="8">
                  <c:v>0.16386400000000001</c:v>
                </c:pt>
                <c:pt idx="9">
                  <c:v>0.25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50872.14</c:v>
                </c:pt>
                <c:pt idx="1">
                  <c:v>38798.03</c:v>
                </c:pt>
                <c:pt idx="2">
                  <c:v>38725.96</c:v>
                </c:pt>
                <c:pt idx="3">
                  <c:v>36552.01</c:v>
                </c:pt>
                <c:pt idx="4">
                  <c:v>36670.07</c:v>
                </c:pt>
                <c:pt idx="5">
                  <c:v>38525.67</c:v>
                </c:pt>
                <c:pt idx="6">
                  <c:v>47047.06</c:v>
                </c:pt>
                <c:pt idx="7">
                  <c:v>45582.35</c:v>
                </c:pt>
                <c:pt idx="8">
                  <c:v>47443.74</c:v>
                </c:pt>
                <c:pt idx="9">
                  <c:v>52214.84</c:v>
                </c:pt>
                <c:pt idx="10">
                  <c:v>54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1007.09</c:v>
                </c:pt>
                <c:pt idx="1">
                  <c:v>10577.86</c:v>
                </c:pt>
                <c:pt idx="2">
                  <c:v>10822.38</c:v>
                </c:pt>
                <c:pt idx="3">
                  <c:v>10774.18</c:v>
                </c:pt>
                <c:pt idx="4">
                  <c:v>10970.57</c:v>
                </c:pt>
                <c:pt idx="5">
                  <c:v>10917.41</c:v>
                </c:pt>
                <c:pt idx="6">
                  <c:v>10916.5</c:v>
                </c:pt>
                <c:pt idx="7">
                  <c:v>12550.9</c:v>
                </c:pt>
                <c:pt idx="8">
                  <c:v>12632.64</c:v>
                </c:pt>
                <c:pt idx="9">
                  <c:v>13501.05</c:v>
                </c:pt>
                <c:pt idx="10">
                  <c:v>14258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6143.99</c:v>
                </c:pt>
                <c:pt idx="1">
                  <c:v>6097.81</c:v>
                </c:pt>
                <c:pt idx="2">
                  <c:v>6383.48</c:v>
                </c:pt>
                <c:pt idx="3">
                  <c:v>6338.58</c:v>
                </c:pt>
                <c:pt idx="4">
                  <c:v>6557.08</c:v>
                </c:pt>
                <c:pt idx="5">
                  <c:v>6566.29</c:v>
                </c:pt>
                <c:pt idx="6">
                  <c:v>7020.49</c:v>
                </c:pt>
                <c:pt idx="7">
                  <c:v>7009.97</c:v>
                </c:pt>
                <c:pt idx="8">
                  <c:v>7038.86</c:v>
                </c:pt>
                <c:pt idx="9">
                  <c:v>7473.22</c:v>
                </c:pt>
                <c:pt idx="10">
                  <c:v>729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26196.23</c:v>
                </c:pt>
                <c:pt idx="1">
                  <c:v>28611.94</c:v>
                </c:pt>
                <c:pt idx="2">
                  <c:v>26491.97</c:v>
                </c:pt>
                <c:pt idx="3">
                  <c:v>28542.54</c:v>
                </c:pt>
                <c:pt idx="4">
                  <c:v>29510.61</c:v>
                </c:pt>
                <c:pt idx="5">
                  <c:v>28964.560000000001</c:v>
                </c:pt>
                <c:pt idx="6">
                  <c:v>29658.68</c:v>
                </c:pt>
                <c:pt idx="7">
                  <c:v>24437.73</c:v>
                </c:pt>
                <c:pt idx="8">
                  <c:v>24228.25</c:v>
                </c:pt>
                <c:pt idx="9">
                  <c:v>23985.72</c:v>
                </c:pt>
                <c:pt idx="10">
                  <c:v>23036.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2990.59</c:v>
                </c:pt>
                <c:pt idx="1">
                  <c:v>14336.53</c:v>
                </c:pt>
                <c:pt idx="2">
                  <c:v>14053.58</c:v>
                </c:pt>
                <c:pt idx="3">
                  <c:v>15299.08</c:v>
                </c:pt>
                <c:pt idx="4">
                  <c:v>17321.88</c:v>
                </c:pt>
                <c:pt idx="5">
                  <c:v>17915.55</c:v>
                </c:pt>
                <c:pt idx="6">
                  <c:v>19366.09</c:v>
                </c:pt>
                <c:pt idx="7">
                  <c:v>19015.54</c:v>
                </c:pt>
                <c:pt idx="8">
                  <c:v>20863.810000000001</c:v>
                </c:pt>
                <c:pt idx="9">
                  <c:v>33468.22</c:v>
                </c:pt>
                <c:pt idx="10">
                  <c:v>3079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7300.44</c:v>
                </c:pt>
                <c:pt idx="3">
                  <c:v>7163.68</c:v>
                </c:pt>
                <c:pt idx="4">
                  <c:v>7499.85</c:v>
                </c:pt>
                <c:pt idx="5">
                  <c:v>7855.14</c:v>
                </c:pt>
                <c:pt idx="6">
                  <c:v>7794.61</c:v>
                </c:pt>
                <c:pt idx="7">
                  <c:v>8773.67</c:v>
                </c:pt>
                <c:pt idx="8">
                  <c:v>8561.15</c:v>
                </c:pt>
                <c:pt idx="9">
                  <c:v>8838.9500000000007</c:v>
                </c:pt>
                <c:pt idx="10">
                  <c:v>9275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29894.0638</c:v>
                </c:pt>
                <c:pt idx="1">
                  <c:v>32162.729200000002</c:v>
                </c:pt>
                <c:pt idx="2">
                  <c:v>28437.817500000001</c:v>
                </c:pt>
                <c:pt idx="3">
                  <c:v>27304.467199999999</c:v>
                </c:pt>
                <c:pt idx="4">
                  <c:v>32582.666499999999</c:v>
                </c:pt>
                <c:pt idx="5">
                  <c:v>40133.652000000002</c:v>
                </c:pt>
                <c:pt idx="6">
                  <c:v>42155.785349999998</c:v>
                </c:pt>
                <c:pt idx="7">
                  <c:v>40815.112000000001</c:v>
                </c:pt>
                <c:pt idx="8">
                  <c:v>43023.542500000003</c:v>
                </c:pt>
                <c:pt idx="9">
                  <c:v>48397.006800000003</c:v>
                </c:pt>
                <c:pt idx="10">
                  <c:v>43667.6671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36394.134405199999</c:v>
                </c:pt>
                <c:pt idx="1">
                  <c:v>40018.806064099997</c:v>
                </c:pt>
                <c:pt idx="2">
                  <c:v>35294.263405799997</c:v>
                </c:pt>
                <c:pt idx="3">
                  <c:v>32477.793756499999</c:v>
                </c:pt>
                <c:pt idx="4">
                  <c:v>38417.697927699999</c:v>
                </c:pt>
                <c:pt idx="5">
                  <c:v>46824.105856100003</c:v>
                </c:pt>
                <c:pt idx="6">
                  <c:v>48857.4368426</c:v>
                </c:pt>
                <c:pt idx="7">
                  <c:v>55863.4862116</c:v>
                </c:pt>
                <c:pt idx="8">
                  <c:v>57332.7952143</c:v>
                </c:pt>
                <c:pt idx="9">
                  <c:v>214741.05953970001</c:v>
                </c:pt>
                <c:pt idx="10">
                  <c:v>204635.5836657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55118.5702227</c:v>
                </c:pt>
                <c:pt idx="1">
                  <c:v>45805.7620981</c:v>
                </c:pt>
                <c:pt idx="2">
                  <c:v>40179.632852900002</c:v>
                </c:pt>
                <c:pt idx="3">
                  <c:v>36849.592686299999</c:v>
                </c:pt>
                <c:pt idx="4">
                  <c:v>34708.612817399997</c:v>
                </c:pt>
                <c:pt idx="5">
                  <c:v>45155.846514999997</c:v>
                </c:pt>
                <c:pt idx="6">
                  <c:v>46074.177954500003</c:v>
                </c:pt>
                <c:pt idx="7">
                  <c:v>54597.783006600002</c:v>
                </c:pt>
                <c:pt idx="8">
                  <c:v>43161.204937800001</c:v>
                </c:pt>
                <c:pt idx="9">
                  <c:v>46786.648298599997</c:v>
                </c:pt>
                <c:pt idx="10">
                  <c:v>45669.962167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974.6409239</c:v>
                </c:pt>
                <c:pt idx="1">
                  <c:v>2689.4421819999998</c:v>
                </c:pt>
                <c:pt idx="2">
                  <c:v>2771.6588975999998</c:v>
                </c:pt>
                <c:pt idx="3">
                  <c:v>3315.4814977000001</c:v>
                </c:pt>
                <c:pt idx="4">
                  <c:v>3725.5881070999999</c:v>
                </c:pt>
                <c:pt idx="5">
                  <c:v>4388.4028005999999</c:v>
                </c:pt>
                <c:pt idx="6">
                  <c:v>5633.2317363000002</c:v>
                </c:pt>
                <c:pt idx="7">
                  <c:v>5531.0128359999999</c:v>
                </c:pt>
                <c:pt idx="8">
                  <c:v>5454.6558453999996</c:v>
                </c:pt>
                <c:pt idx="9">
                  <c:v>5546.9937929999996</c:v>
                </c:pt>
                <c:pt idx="10">
                  <c:v>5256.188827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90515.865908799999</c:v>
                </c:pt>
                <c:pt idx="1">
                  <c:v>99735.470073699995</c:v>
                </c:pt>
                <c:pt idx="2">
                  <c:v>96949.508055700004</c:v>
                </c:pt>
                <c:pt idx="3">
                  <c:v>93914.213561700002</c:v>
                </c:pt>
                <c:pt idx="4">
                  <c:v>118921.4137563</c:v>
                </c:pt>
                <c:pt idx="5">
                  <c:v>142217.58899439999</c:v>
                </c:pt>
                <c:pt idx="6">
                  <c:v>160948.47034239999</c:v>
                </c:pt>
                <c:pt idx="7">
                  <c:v>148858.2654986</c:v>
                </c:pt>
                <c:pt idx="8">
                  <c:v>151602.13579659999</c:v>
                </c:pt>
                <c:pt idx="9">
                  <c:v>153957.76914749999</c:v>
                </c:pt>
                <c:pt idx="10">
                  <c:v>152776.542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Unilever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45787.947054099997</c:v>
                </c:pt>
                <c:pt idx="1">
                  <c:v>49382.0760888</c:v>
                </c:pt>
                <c:pt idx="2">
                  <c:v>44793.700579800003</c:v>
                </c:pt>
                <c:pt idx="3">
                  <c:v>47490.396625499998</c:v>
                </c:pt>
                <c:pt idx="4">
                  <c:v>52674.765047300003</c:v>
                </c:pt>
                <c:pt idx="5">
                  <c:v>65905.005164100003</c:v>
                </c:pt>
                <c:pt idx="6">
                  <c:v>69646.852690300002</c:v>
                </c:pt>
                <c:pt idx="7">
                  <c:v>68272.816725700002</c:v>
                </c:pt>
                <c:pt idx="8">
                  <c:v>69545.927900499999</c:v>
                </c:pt>
                <c:pt idx="9">
                  <c:v>81534.593840200003</c:v>
                </c:pt>
                <c:pt idx="10">
                  <c:v>74687.600640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1546.29</c:v>
                </c:pt>
                <c:pt idx="1">
                  <c:v>16242.88</c:v>
                </c:pt>
                <c:pt idx="2">
                  <c:v>17232.79</c:v>
                </c:pt>
                <c:pt idx="3">
                  <c:v>16013.11</c:v>
                </c:pt>
                <c:pt idx="4">
                  <c:v>17146.259999999998</c:v>
                </c:pt>
                <c:pt idx="5">
                  <c:v>18924.3</c:v>
                </c:pt>
                <c:pt idx="6">
                  <c:v>26225.03</c:v>
                </c:pt>
                <c:pt idx="7">
                  <c:v>25215.25</c:v>
                </c:pt>
                <c:pt idx="8">
                  <c:v>25280.41</c:v>
                </c:pt>
                <c:pt idx="9">
                  <c:v>28420.27</c:v>
                </c:pt>
                <c:pt idx="10">
                  <c:v>27004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6677.17</c:v>
                </c:pt>
                <c:pt idx="1">
                  <c:v>6186.54</c:v>
                </c:pt>
                <c:pt idx="2">
                  <c:v>6431.79</c:v>
                </c:pt>
                <c:pt idx="3">
                  <c:v>6502.9</c:v>
                </c:pt>
                <c:pt idx="4">
                  <c:v>6501.59</c:v>
                </c:pt>
                <c:pt idx="5">
                  <c:v>6917.1</c:v>
                </c:pt>
                <c:pt idx="6">
                  <c:v>6594.87</c:v>
                </c:pt>
                <c:pt idx="7">
                  <c:v>7434.88</c:v>
                </c:pt>
                <c:pt idx="8">
                  <c:v>6963.02</c:v>
                </c:pt>
                <c:pt idx="9">
                  <c:v>6906.73</c:v>
                </c:pt>
                <c:pt idx="10">
                  <c:v>720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2313.3200000000002</c:v>
                </c:pt>
                <c:pt idx="1">
                  <c:v>2353.14</c:v>
                </c:pt>
                <c:pt idx="2">
                  <c:v>2471.35</c:v>
                </c:pt>
                <c:pt idx="3">
                  <c:v>2523.87</c:v>
                </c:pt>
                <c:pt idx="4">
                  <c:v>2631.16</c:v>
                </c:pt>
                <c:pt idx="5">
                  <c:v>2755.95</c:v>
                </c:pt>
                <c:pt idx="6">
                  <c:v>2683.18</c:v>
                </c:pt>
                <c:pt idx="7">
                  <c:v>2956.14</c:v>
                </c:pt>
                <c:pt idx="8">
                  <c:v>3029.2</c:v>
                </c:pt>
                <c:pt idx="9">
                  <c:v>3457.41</c:v>
                </c:pt>
                <c:pt idx="10">
                  <c:v>3425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11499.96</c:v>
                </c:pt>
                <c:pt idx="1">
                  <c:v>11988.69</c:v>
                </c:pt>
                <c:pt idx="2">
                  <c:v>11590.36</c:v>
                </c:pt>
                <c:pt idx="3">
                  <c:v>10478.950000000001</c:v>
                </c:pt>
                <c:pt idx="4">
                  <c:v>11539.01</c:v>
                </c:pt>
                <c:pt idx="5">
                  <c:v>13007.26</c:v>
                </c:pt>
                <c:pt idx="6">
                  <c:v>13357.11</c:v>
                </c:pt>
                <c:pt idx="7">
                  <c:v>9380.83</c:v>
                </c:pt>
                <c:pt idx="8">
                  <c:v>9591.8799999999992</c:v>
                </c:pt>
                <c:pt idx="9">
                  <c:v>12291.39</c:v>
                </c:pt>
                <c:pt idx="10">
                  <c:v>120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5346.28</c:v>
                </c:pt>
                <c:pt idx="1">
                  <c:v>5777.03</c:v>
                </c:pt>
                <c:pt idx="2">
                  <c:v>6126.7</c:v>
                </c:pt>
                <c:pt idx="3">
                  <c:v>6437.99</c:v>
                </c:pt>
                <c:pt idx="4">
                  <c:v>7268.79</c:v>
                </c:pt>
                <c:pt idx="5">
                  <c:v>8274.7900000000009</c:v>
                </c:pt>
                <c:pt idx="6">
                  <c:v>8965.09</c:v>
                </c:pt>
                <c:pt idx="7">
                  <c:v>8918.2800000000007</c:v>
                </c:pt>
                <c:pt idx="8">
                  <c:v>8461.0400000000009</c:v>
                </c:pt>
                <c:pt idx="9">
                  <c:v>11527.47</c:v>
                </c:pt>
                <c:pt idx="10">
                  <c:v>1149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2977.71</c:v>
                </c:pt>
                <c:pt idx="3">
                  <c:v>2935.3</c:v>
                </c:pt>
                <c:pt idx="4">
                  <c:v>2984.91</c:v>
                </c:pt>
                <c:pt idx="5">
                  <c:v>3206.09</c:v>
                </c:pt>
                <c:pt idx="6">
                  <c:v>3281.21</c:v>
                </c:pt>
                <c:pt idx="7">
                  <c:v>3803.01</c:v>
                </c:pt>
                <c:pt idx="8">
                  <c:v>4191.5200000000004</c:v>
                </c:pt>
                <c:pt idx="9">
                  <c:v>4571.8999999999996</c:v>
                </c:pt>
                <c:pt idx="10">
                  <c:v>495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7166.1616000000004</c:v>
                </c:pt>
                <c:pt idx="1">
                  <c:v>5720.0732500000004</c:v>
                </c:pt>
                <c:pt idx="2">
                  <c:v>4154.92335</c:v>
                </c:pt>
                <c:pt idx="3">
                  <c:v>1356.4521999999999</c:v>
                </c:pt>
                <c:pt idx="4">
                  <c:v>-1602.75235</c:v>
                </c:pt>
                <c:pt idx="5">
                  <c:v>-6597.1109999999999</c:v>
                </c:pt>
                <c:pt idx="6">
                  <c:v>-13421.754150000001</c:v>
                </c:pt>
                <c:pt idx="7">
                  <c:v>-13794.152</c:v>
                </c:pt>
                <c:pt idx="8">
                  <c:v>-12725.75</c:v>
                </c:pt>
                <c:pt idx="9">
                  <c:v>-11522.5605</c:v>
                </c:pt>
                <c:pt idx="10">
                  <c:v>-11782.29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9530.8221021000008</c:v>
                </c:pt>
                <c:pt idx="1">
                  <c:v>11897.0764853</c:v>
                </c:pt>
                <c:pt idx="2">
                  <c:v>12095.822936099999</c:v>
                </c:pt>
                <c:pt idx="3">
                  <c:v>10148.4871969</c:v>
                </c:pt>
                <c:pt idx="4">
                  <c:v>10936.117106899999</c:v>
                </c:pt>
                <c:pt idx="5">
                  <c:v>12080.100223699999</c:v>
                </c:pt>
                <c:pt idx="6">
                  <c:v>10855.5485078</c:v>
                </c:pt>
                <c:pt idx="7">
                  <c:v>8919.7227547999992</c:v>
                </c:pt>
                <c:pt idx="8">
                  <c:v>12117.2523212</c:v>
                </c:pt>
                <c:pt idx="9">
                  <c:v>92837.668919599993</c:v>
                </c:pt>
                <c:pt idx="10">
                  <c:v>91854.0283708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1981.7241471</c:v>
                </c:pt>
                <c:pt idx="1">
                  <c:v>9437.6269498000001</c:v>
                </c:pt>
                <c:pt idx="2">
                  <c:v>9303.7209633999992</c:v>
                </c:pt>
                <c:pt idx="3">
                  <c:v>9294.6759450000009</c:v>
                </c:pt>
                <c:pt idx="4">
                  <c:v>7640.189601</c:v>
                </c:pt>
                <c:pt idx="5">
                  <c:v>8979.6933539000001</c:v>
                </c:pt>
                <c:pt idx="6">
                  <c:v>9721.6497689000007</c:v>
                </c:pt>
                <c:pt idx="7">
                  <c:v>10320.2021639</c:v>
                </c:pt>
                <c:pt idx="8">
                  <c:v>7572.2337606999999</c:v>
                </c:pt>
                <c:pt idx="9">
                  <c:v>9399.6022042000004</c:v>
                </c:pt>
                <c:pt idx="10">
                  <c:v>9541.717653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273.0046035</c:v>
                </c:pt>
                <c:pt idx="1">
                  <c:v>1815.5354089</c:v>
                </c:pt>
                <c:pt idx="2">
                  <c:v>1922.2285379</c:v>
                </c:pt>
                <c:pt idx="3">
                  <c:v>2082.395606</c:v>
                </c:pt>
                <c:pt idx="4">
                  <c:v>2387.9436231</c:v>
                </c:pt>
                <c:pt idx="5">
                  <c:v>2542.6395083000002</c:v>
                </c:pt>
                <c:pt idx="6">
                  <c:v>3205.2216831000001</c:v>
                </c:pt>
                <c:pt idx="7">
                  <c:v>3310.3041555</c:v>
                </c:pt>
                <c:pt idx="8">
                  <c:v>3428.1754709000002</c:v>
                </c:pt>
                <c:pt idx="9">
                  <c:v>3505.3168922</c:v>
                </c:pt>
                <c:pt idx="10">
                  <c:v>3433.265069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46799.127168899999</c:v>
                </c:pt>
                <c:pt idx="1">
                  <c:v>48224.899883899998</c:v>
                </c:pt>
                <c:pt idx="2">
                  <c:v>54360.363175500002</c:v>
                </c:pt>
                <c:pt idx="3">
                  <c:v>47968.3487838</c:v>
                </c:pt>
                <c:pt idx="4">
                  <c:v>59201.374926500001</c:v>
                </c:pt>
                <c:pt idx="5">
                  <c:v>75735.158337700006</c:v>
                </c:pt>
                <c:pt idx="6">
                  <c:v>86696.289562399994</c:v>
                </c:pt>
                <c:pt idx="7">
                  <c:v>76818.221951400003</c:v>
                </c:pt>
                <c:pt idx="8">
                  <c:v>75836.123471300001</c:v>
                </c:pt>
                <c:pt idx="9">
                  <c:v>71921.312336000003</c:v>
                </c:pt>
                <c:pt idx="10">
                  <c:v>65121.398684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Unilever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3140.1855693</c:v>
                </c:pt>
                <c:pt idx="1">
                  <c:v>16723.949261099999</c:v>
                </c:pt>
                <c:pt idx="2">
                  <c:v>16404.338320800001</c:v>
                </c:pt>
                <c:pt idx="3">
                  <c:v>14914.2155255</c:v>
                </c:pt>
                <c:pt idx="4">
                  <c:v>18188.526007</c:v>
                </c:pt>
                <c:pt idx="5">
                  <c:v>21452.829993799998</c:v>
                </c:pt>
                <c:pt idx="6">
                  <c:v>20683.637535599999</c:v>
                </c:pt>
                <c:pt idx="7">
                  <c:v>20994.367635099999</c:v>
                </c:pt>
                <c:pt idx="8">
                  <c:v>20927.003061399999</c:v>
                </c:pt>
                <c:pt idx="9">
                  <c:v>19458.2101946</c:v>
                </c:pt>
                <c:pt idx="10">
                  <c:v>15440.998168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3917.47</c:v>
                </c:pt>
                <c:pt idx="1">
                  <c:v>9960.7900000000009</c:v>
                </c:pt>
                <c:pt idx="2">
                  <c:v>8743.2900000000009</c:v>
                </c:pt>
                <c:pt idx="3">
                  <c:v>7323.66</c:v>
                </c:pt>
                <c:pt idx="4">
                  <c:v>5025.21</c:v>
                </c:pt>
                <c:pt idx="5">
                  <c:v>3274.45</c:v>
                </c:pt>
                <c:pt idx="6">
                  <c:v>2416.4299999999998</c:v>
                </c:pt>
                <c:pt idx="7">
                  <c:v>2635.2</c:v>
                </c:pt>
                <c:pt idx="8">
                  <c:v>5695.89</c:v>
                </c:pt>
                <c:pt idx="9">
                  <c:v>7630.56</c:v>
                </c:pt>
                <c:pt idx="10">
                  <c:v>9777.7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443.28</c:v>
                </c:pt>
                <c:pt idx="1">
                  <c:v>1483.56</c:v>
                </c:pt>
                <c:pt idx="2">
                  <c:v>1456.74</c:v>
                </c:pt>
                <c:pt idx="3">
                  <c:v>1307.96</c:v>
                </c:pt>
                <c:pt idx="4">
                  <c:v>1270.33</c:v>
                </c:pt>
                <c:pt idx="5">
                  <c:v>1172.0999999999999</c:v>
                </c:pt>
                <c:pt idx="6">
                  <c:v>1410.79</c:v>
                </c:pt>
                <c:pt idx="7">
                  <c:v>2100.14</c:v>
                </c:pt>
                <c:pt idx="8">
                  <c:v>2628.51</c:v>
                </c:pt>
                <c:pt idx="9">
                  <c:v>3340.46</c:v>
                </c:pt>
                <c:pt idx="10">
                  <c:v>336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366.16</c:v>
                </c:pt>
                <c:pt idx="1">
                  <c:v>1433.6</c:v>
                </c:pt>
                <c:pt idx="2">
                  <c:v>1455.68</c:v>
                </c:pt>
                <c:pt idx="3">
                  <c:v>1259.06</c:v>
                </c:pt>
                <c:pt idx="4">
                  <c:v>1346.99</c:v>
                </c:pt>
                <c:pt idx="5">
                  <c:v>1231.6300000000001</c:v>
                </c:pt>
                <c:pt idx="6">
                  <c:v>1310.6600000000001</c:v>
                </c:pt>
                <c:pt idx="7">
                  <c:v>1123.42</c:v>
                </c:pt>
                <c:pt idx="8">
                  <c:v>940.25</c:v>
                </c:pt>
                <c:pt idx="9">
                  <c:v>1016.63</c:v>
                </c:pt>
                <c:pt idx="10">
                  <c:v>89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6663.16</c:v>
                </c:pt>
                <c:pt idx="1">
                  <c:v>9025.99</c:v>
                </c:pt>
                <c:pt idx="2">
                  <c:v>7857.09</c:v>
                </c:pt>
                <c:pt idx="3">
                  <c:v>10715.61</c:v>
                </c:pt>
                <c:pt idx="4">
                  <c:v>9636.24</c:v>
                </c:pt>
                <c:pt idx="5">
                  <c:v>7968.76</c:v>
                </c:pt>
                <c:pt idx="6">
                  <c:v>8117.88</c:v>
                </c:pt>
                <c:pt idx="7">
                  <c:v>7571.03</c:v>
                </c:pt>
                <c:pt idx="8">
                  <c:v>6682.12</c:v>
                </c:pt>
                <c:pt idx="9">
                  <c:v>4864.74</c:v>
                </c:pt>
                <c:pt idx="10">
                  <c:v>4149.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3022.59</c:v>
                </c:pt>
                <c:pt idx="1">
                  <c:v>3918.76</c:v>
                </c:pt>
                <c:pt idx="2">
                  <c:v>3114.24</c:v>
                </c:pt>
                <c:pt idx="3">
                  <c:v>3900.93</c:v>
                </c:pt>
                <c:pt idx="4">
                  <c:v>4562.3500000000004</c:v>
                </c:pt>
                <c:pt idx="5">
                  <c:v>4269.6499999999996</c:v>
                </c:pt>
                <c:pt idx="6">
                  <c:v>4580.21</c:v>
                </c:pt>
                <c:pt idx="7">
                  <c:v>4340.8599999999997</c:v>
                </c:pt>
                <c:pt idx="8">
                  <c:v>5703.57</c:v>
                </c:pt>
                <c:pt idx="9">
                  <c:v>12619.25</c:v>
                </c:pt>
                <c:pt idx="10">
                  <c:v>10273.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993.99</c:v>
                </c:pt>
                <c:pt idx="3">
                  <c:v>1928.1</c:v>
                </c:pt>
                <c:pt idx="4">
                  <c:v>2052.61</c:v>
                </c:pt>
                <c:pt idx="5">
                  <c:v>2053.9299999999998</c:v>
                </c:pt>
                <c:pt idx="6">
                  <c:v>1983.75</c:v>
                </c:pt>
                <c:pt idx="7">
                  <c:v>2214.79</c:v>
                </c:pt>
                <c:pt idx="8">
                  <c:v>1478.28</c:v>
                </c:pt>
                <c:pt idx="9">
                  <c:v>1294.97</c:v>
                </c:pt>
                <c:pt idx="10">
                  <c:v>119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0844.44065</c:v>
                </c:pt>
                <c:pt idx="1">
                  <c:v>14349.9836</c:v>
                </c:pt>
                <c:pt idx="2">
                  <c:v>13388.8977</c:v>
                </c:pt>
                <c:pt idx="3">
                  <c:v>14268.522999999999</c:v>
                </c:pt>
                <c:pt idx="4">
                  <c:v>19754.593049999999</c:v>
                </c:pt>
                <c:pt idx="5">
                  <c:v>29103.417000000001</c:v>
                </c:pt>
                <c:pt idx="6">
                  <c:v>35288.562749999997</c:v>
                </c:pt>
                <c:pt idx="7">
                  <c:v>34232.959999999999</c:v>
                </c:pt>
                <c:pt idx="8">
                  <c:v>33935.722500000003</c:v>
                </c:pt>
                <c:pt idx="9">
                  <c:v>38677.732649999998</c:v>
                </c:pt>
                <c:pt idx="10">
                  <c:v>34844.38685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16064.3558674</c:v>
                </c:pt>
                <c:pt idx="1">
                  <c:v>16784.0201882</c:v>
                </c:pt>
                <c:pt idx="2">
                  <c:v>13032.020375300001</c:v>
                </c:pt>
                <c:pt idx="3">
                  <c:v>12332.914934300001</c:v>
                </c:pt>
                <c:pt idx="4">
                  <c:v>15069.319869999999</c:v>
                </c:pt>
                <c:pt idx="5">
                  <c:v>20554.460366200001</c:v>
                </c:pt>
                <c:pt idx="6">
                  <c:v>23120.787267200001</c:v>
                </c:pt>
                <c:pt idx="7">
                  <c:v>30387.680283199999</c:v>
                </c:pt>
                <c:pt idx="8">
                  <c:v>28102.050202499999</c:v>
                </c:pt>
                <c:pt idx="9">
                  <c:v>75282.837737599999</c:v>
                </c:pt>
                <c:pt idx="10">
                  <c:v>66433.6413632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3115.151272999999</c:v>
                </c:pt>
                <c:pt idx="1">
                  <c:v>17308.2786896</c:v>
                </c:pt>
                <c:pt idx="2">
                  <c:v>13592.6982675</c:v>
                </c:pt>
                <c:pt idx="3">
                  <c:v>12300.0750541</c:v>
                </c:pt>
                <c:pt idx="4">
                  <c:v>12039.2008061</c:v>
                </c:pt>
                <c:pt idx="5">
                  <c:v>17689.296850999999</c:v>
                </c:pt>
                <c:pt idx="6">
                  <c:v>17601.471327800002</c:v>
                </c:pt>
                <c:pt idx="7">
                  <c:v>25776.9515775</c:v>
                </c:pt>
                <c:pt idx="8">
                  <c:v>18380.667738799999</c:v>
                </c:pt>
                <c:pt idx="9">
                  <c:v>18995.469793299999</c:v>
                </c:pt>
                <c:pt idx="10">
                  <c:v>17758.402366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355.33614440000002</c:v>
                </c:pt>
                <c:pt idx="1">
                  <c:v>314.34267490000002</c:v>
                </c:pt>
                <c:pt idx="2">
                  <c:v>241.9572948</c:v>
                </c:pt>
                <c:pt idx="3">
                  <c:v>522.82507210000006</c:v>
                </c:pt>
                <c:pt idx="4">
                  <c:v>732.77523210000004</c:v>
                </c:pt>
                <c:pt idx="5">
                  <c:v>1121.8412682999999</c:v>
                </c:pt>
                <c:pt idx="6">
                  <c:v>1755.4598174</c:v>
                </c:pt>
                <c:pt idx="7">
                  <c:v>1790.7796344999999</c:v>
                </c:pt>
                <c:pt idx="8">
                  <c:v>1711.5862838999999</c:v>
                </c:pt>
                <c:pt idx="9">
                  <c:v>1711.626602</c:v>
                </c:pt>
                <c:pt idx="10">
                  <c:v>1317.68638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9201.652221</c:v>
                </c:pt>
                <c:pt idx="1">
                  <c:v>21899.073516699998</c:v>
                </c:pt>
                <c:pt idx="2">
                  <c:v>17593.868141700001</c:v>
                </c:pt>
                <c:pt idx="3">
                  <c:v>18605.700442099998</c:v>
                </c:pt>
                <c:pt idx="4">
                  <c:v>26143.872851100001</c:v>
                </c:pt>
                <c:pt idx="5">
                  <c:v>25985.8062885</c:v>
                </c:pt>
                <c:pt idx="6">
                  <c:v>26163.021110099999</c:v>
                </c:pt>
                <c:pt idx="7">
                  <c:v>26466.066060000001</c:v>
                </c:pt>
                <c:pt idx="8">
                  <c:v>27684.707810600001</c:v>
                </c:pt>
                <c:pt idx="9">
                  <c:v>34805.481704600003</c:v>
                </c:pt>
                <c:pt idx="10">
                  <c:v>45364.0906134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Unilever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14195.5051392</c:v>
                </c:pt>
                <c:pt idx="1">
                  <c:v>13302.0499428</c:v>
                </c:pt>
                <c:pt idx="2">
                  <c:v>10372.659606699999</c:v>
                </c:pt>
                <c:pt idx="3">
                  <c:v>13738.750244499999</c:v>
                </c:pt>
                <c:pt idx="4">
                  <c:v>11656.211945499999</c:v>
                </c:pt>
                <c:pt idx="5">
                  <c:v>16653.999173699998</c:v>
                </c:pt>
                <c:pt idx="6">
                  <c:v>18448.9403862</c:v>
                </c:pt>
                <c:pt idx="7">
                  <c:v>19115.814281899999</c:v>
                </c:pt>
                <c:pt idx="8">
                  <c:v>20452.509764599999</c:v>
                </c:pt>
                <c:pt idx="9">
                  <c:v>33041.222982799998</c:v>
                </c:pt>
                <c:pt idx="10">
                  <c:v>31260.107339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114.05437999999999</c:v>
                </c:pt>
                <c:pt idx="1">
                  <c:v>111.982</c:v>
                </c:pt>
                <c:pt idx="2">
                  <c:v>137.13415000000001</c:v>
                </c:pt>
                <c:pt idx="3">
                  <c:v>186.30659</c:v>
                </c:pt>
                <c:pt idx="4">
                  <c:v>174.27565999999999</c:v>
                </c:pt>
                <c:pt idx="5">
                  <c:v>178.36199999999999</c:v>
                </c:pt>
                <c:pt idx="6">
                  <c:v>0</c:v>
                </c:pt>
                <c:pt idx="7">
                  <c:v>220.4538</c:v>
                </c:pt>
                <c:pt idx="8">
                  <c:v>224.34665000000001</c:v>
                </c:pt>
                <c:pt idx="9">
                  <c:v>239.18924999999999</c:v>
                </c:pt>
                <c:pt idx="10">
                  <c:v>205.98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67.366330000000005</c:v>
                </c:pt>
                <c:pt idx="1">
                  <c:v>77.36139</c:v>
                </c:pt>
                <c:pt idx="2">
                  <c:v>82.871790000000004</c:v>
                </c:pt>
                <c:pt idx="3">
                  <c:v>76.12039</c:v>
                </c:pt>
                <c:pt idx="4">
                  <c:v>77.257109999999997</c:v>
                </c:pt>
                <c:pt idx="5">
                  <c:v>83.21781</c:v>
                </c:pt>
                <c:pt idx="6">
                  <c:v>104.61995</c:v>
                </c:pt>
                <c:pt idx="7">
                  <c:v>109.81098</c:v>
                </c:pt>
                <c:pt idx="8">
                  <c:v>96.615949999999998</c:v>
                </c:pt>
                <c:pt idx="9">
                  <c:v>85.649810000000002</c:v>
                </c:pt>
                <c:pt idx="10">
                  <c:v>64.633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-1.4899899999999999</c:v>
                </c:pt>
                <c:pt idx="1">
                  <c:v>-0.13542000000000001</c:v>
                </c:pt>
                <c:pt idx="2">
                  <c:v>1.38846</c:v>
                </c:pt>
                <c:pt idx="3">
                  <c:v>2.2797900000000002</c:v>
                </c:pt>
                <c:pt idx="4">
                  <c:v>3.1659000000000002</c:v>
                </c:pt>
                <c:pt idx="5">
                  <c:v>4.9304199999999998</c:v>
                </c:pt>
                <c:pt idx="6">
                  <c:v>5.9425699999999999</c:v>
                </c:pt>
                <c:pt idx="7">
                  <c:v>5.6589600000000004</c:v>
                </c:pt>
                <c:pt idx="8">
                  <c:v>5.3542100000000001</c:v>
                </c:pt>
                <c:pt idx="9">
                  <c:v>6.5579599999999996</c:v>
                </c:pt>
                <c:pt idx="10">
                  <c:v>7.847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87.410319999999999</c:v>
                </c:pt>
                <c:pt idx="1">
                  <c:v>91.461699999999993</c:v>
                </c:pt>
                <c:pt idx="2">
                  <c:v>91.201819999999998</c:v>
                </c:pt>
                <c:pt idx="3">
                  <c:v>98.493430000000004</c:v>
                </c:pt>
                <c:pt idx="4">
                  <c:v>99.293599999999998</c:v>
                </c:pt>
                <c:pt idx="5">
                  <c:v>99.558130000000006</c:v>
                </c:pt>
                <c:pt idx="6">
                  <c:v>107.94692999999999</c:v>
                </c:pt>
                <c:pt idx="7">
                  <c:v>109.77996</c:v>
                </c:pt>
                <c:pt idx="8">
                  <c:v>97.866569999999996</c:v>
                </c:pt>
                <c:pt idx="9">
                  <c:v>88.85633</c:v>
                </c:pt>
                <c:pt idx="10">
                  <c:v>87.791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52.698880000000003</c:v>
                </c:pt>
                <c:pt idx="1">
                  <c:v>54.690869999999997</c:v>
                </c:pt>
                <c:pt idx="2">
                  <c:v>51.533990000000003</c:v>
                </c:pt>
                <c:pt idx="3">
                  <c:v>51.056930000000001</c:v>
                </c:pt>
                <c:pt idx="4">
                  <c:v>50.746630000000003</c:v>
                </c:pt>
                <c:pt idx="5">
                  <c:v>54.224769999999999</c:v>
                </c:pt>
                <c:pt idx="6">
                  <c:v>66.872380000000007</c:v>
                </c:pt>
                <c:pt idx="7">
                  <c:v>69.566079999999999</c:v>
                </c:pt>
                <c:pt idx="8">
                  <c:v>49.430129999999998</c:v>
                </c:pt>
                <c:pt idx="9">
                  <c:v>7.5671799999999996</c:v>
                </c:pt>
                <c:pt idx="10">
                  <c:v>-0.319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6.062539999999998</c:v>
                </c:pt>
                <c:pt idx="4">
                  <c:v>56.268839999999997</c:v>
                </c:pt>
                <c:pt idx="5">
                  <c:v>59.961469999999998</c:v>
                </c:pt>
                <c:pt idx="6">
                  <c:v>63.278590000000001</c:v>
                </c:pt>
                <c:pt idx="7">
                  <c:v>66.012079999999997</c:v>
                </c:pt>
                <c:pt idx="8">
                  <c:v>63.125120000000003</c:v>
                </c:pt>
                <c:pt idx="9">
                  <c:v>64.283439999999999</c:v>
                </c:pt>
                <c:pt idx="10">
                  <c:v>65.1488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380.92694</c:v>
                </c:pt>
                <c:pt idx="1">
                  <c:v>389.21301</c:v>
                </c:pt>
                <c:pt idx="2">
                  <c:v>339.09559000000002</c:v>
                </c:pt>
                <c:pt idx="3">
                  <c:v>284.88103999999998</c:v>
                </c:pt>
                <c:pt idx="4">
                  <c:v>305.87022999999999</c:v>
                </c:pt>
                <c:pt idx="5">
                  <c:v>334.6404</c:v>
                </c:pt>
                <c:pt idx="6">
                  <c:v>320.59848</c:v>
                </c:pt>
                <c:pt idx="7">
                  <c:v>328.78980999999999</c:v>
                </c:pt>
                <c:pt idx="8">
                  <c:v>329.43880000000001</c:v>
                </c:pt>
                <c:pt idx="9">
                  <c:v>284.50984</c:v>
                </c:pt>
                <c:pt idx="10">
                  <c:v>263.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272.58911000000001</c:v>
                </c:pt>
                <c:pt idx="1">
                  <c:v>276.83607999999998</c:v>
                </c:pt>
                <c:pt idx="2">
                  <c:v>320.54592000000002</c:v>
                </c:pt>
                <c:pt idx="3">
                  <c:v>346.28827999999999</c:v>
                </c:pt>
                <c:pt idx="4">
                  <c:v>161.59449000000001</c:v>
                </c:pt>
                <c:pt idx="5">
                  <c:v>141.32580999999999</c:v>
                </c:pt>
                <c:pt idx="6">
                  <c:v>456.01056</c:v>
                </c:pt>
                <c:pt idx="7">
                  <c:v>463.12551000000002</c:v>
                </c:pt>
                <c:pt idx="8">
                  <c:v>476.58580000000001</c:v>
                </c:pt>
                <c:pt idx="9">
                  <c:v>350.70733000000001</c:v>
                </c:pt>
                <c:pt idx="10">
                  <c:v>296.407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53.69400999999999</c:v>
                </c:pt>
                <c:pt idx="1">
                  <c:v>132.84905000000001</c:v>
                </c:pt>
                <c:pt idx="2">
                  <c:v>132.34280000000001</c:v>
                </c:pt>
                <c:pt idx="3">
                  <c:v>134.69376</c:v>
                </c:pt>
                <c:pt idx="4">
                  <c:v>149.44804999999999</c:v>
                </c:pt>
                <c:pt idx="5">
                  <c:v>158.30378999999999</c:v>
                </c:pt>
                <c:pt idx="6">
                  <c:v>159.44952000000001</c:v>
                </c:pt>
                <c:pt idx="7">
                  <c:v>159.04984999999999</c:v>
                </c:pt>
                <c:pt idx="8">
                  <c:v>162.52961999999999</c:v>
                </c:pt>
                <c:pt idx="9">
                  <c:v>158.21764999999999</c:v>
                </c:pt>
                <c:pt idx="10">
                  <c:v>154.1719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222.79262</c:v>
                </c:pt>
                <c:pt idx="1">
                  <c:v>228.89332999999999</c:v>
                </c:pt>
                <c:pt idx="2">
                  <c:v>239.74186</c:v>
                </c:pt>
                <c:pt idx="3">
                  <c:v>276.22615999999999</c:v>
                </c:pt>
                <c:pt idx="4">
                  <c:v>250.31434999999999</c:v>
                </c:pt>
                <c:pt idx="5">
                  <c:v>240.00757999999999</c:v>
                </c:pt>
                <c:pt idx="6">
                  <c:v>233.55365</c:v>
                </c:pt>
                <c:pt idx="7">
                  <c:v>236.77476999999999</c:v>
                </c:pt>
                <c:pt idx="8">
                  <c:v>227.58135999999999</c:v>
                </c:pt>
                <c:pt idx="9">
                  <c:v>214.57073</c:v>
                </c:pt>
                <c:pt idx="10">
                  <c:v>183.1577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7.55497</c:v>
                </c:pt>
                <c:pt idx="1">
                  <c:v>-3.8489300000000002</c:v>
                </c:pt>
                <c:pt idx="2">
                  <c:v>-2.1352500000000001</c:v>
                </c:pt>
                <c:pt idx="3">
                  <c:v>6.1962400000000004</c:v>
                </c:pt>
                <c:pt idx="4">
                  <c:v>-0.40333000000000002</c:v>
                </c:pt>
                <c:pt idx="5">
                  <c:v>-14.67191</c:v>
                </c:pt>
                <c:pt idx="6">
                  <c:v>-19.98631</c:v>
                </c:pt>
                <c:pt idx="7">
                  <c:v>-32.184609999999999</c:v>
                </c:pt>
                <c:pt idx="8">
                  <c:v>-11.85364</c:v>
                </c:pt>
                <c:pt idx="9">
                  <c:v>11.517939999999999</c:v>
                </c:pt>
                <c:pt idx="10">
                  <c:v>7.260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Unilever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27.851140000000001</c:v>
                </c:pt>
                <c:pt idx="1">
                  <c:v>19.485530000000001</c:v>
                </c:pt>
                <c:pt idx="2">
                  <c:v>6.9569000000000001</c:v>
                </c:pt>
                <c:pt idx="3">
                  <c:v>-3.1827999999999999</c:v>
                </c:pt>
                <c:pt idx="4">
                  <c:v>-9.0189699999999995</c:v>
                </c:pt>
                <c:pt idx="5">
                  <c:v>-16.684149999999999</c:v>
                </c:pt>
                <c:pt idx="6">
                  <c:v>-19.7987</c:v>
                </c:pt>
                <c:pt idx="7">
                  <c:v>-23.821729999999999</c:v>
                </c:pt>
                <c:pt idx="8">
                  <c:v>-28.598510000000001</c:v>
                </c:pt>
                <c:pt idx="9">
                  <c:v>-29.24344</c:v>
                </c:pt>
                <c:pt idx="10">
                  <c:v>-28.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450.3</c:v>
                </c:pt>
                <c:pt idx="1">
                  <c:v>2752.71</c:v>
                </c:pt>
                <c:pt idx="2">
                  <c:v>3200.24</c:v>
                </c:pt>
                <c:pt idx="3">
                  <c:v>4068.47</c:v>
                </c:pt>
                <c:pt idx="4">
                  <c:v>5515.73</c:v>
                </c:pt>
                <c:pt idx="5">
                  <c:v>4666.08</c:v>
                </c:pt>
                <c:pt idx="6">
                  <c:v>7249.2781876999998</c:v>
                </c:pt>
                <c:pt idx="7">
                  <c:v>4684.32</c:v>
                </c:pt>
                <c:pt idx="8">
                  <c:v>3765.49</c:v>
                </c:pt>
                <c:pt idx="9">
                  <c:v>4192.12</c:v>
                </c:pt>
                <c:pt idx="10">
                  <c:v>4613.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514.36</c:v>
                </c:pt>
                <c:pt idx="1">
                  <c:v>516.99</c:v>
                </c:pt>
                <c:pt idx="2">
                  <c:v>1059.24</c:v>
                </c:pt>
                <c:pt idx="3">
                  <c:v>1127.1600000000001</c:v>
                </c:pt>
                <c:pt idx="4">
                  <c:v>933.12</c:v>
                </c:pt>
                <c:pt idx="5">
                  <c:v>885.01</c:v>
                </c:pt>
                <c:pt idx="6">
                  <c:v>630.16999999999996</c:v>
                </c:pt>
                <c:pt idx="7">
                  <c:v>1092.5899999999999</c:v>
                </c:pt>
                <c:pt idx="8">
                  <c:v>1252.19</c:v>
                </c:pt>
                <c:pt idx="9">
                  <c:v>1089.07</c:v>
                </c:pt>
                <c:pt idx="10">
                  <c:v>126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510.92</c:v>
                </c:pt>
                <c:pt idx="1">
                  <c:v>409.88</c:v>
                </c:pt>
                <c:pt idx="2">
                  <c:v>593.94000000000005</c:v>
                </c:pt>
                <c:pt idx="3">
                  <c:v>569.61</c:v>
                </c:pt>
                <c:pt idx="4">
                  <c:v>549.95000000000005</c:v>
                </c:pt>
                <c:pt idx="5">
                  <c:v>479.67</c:v>
                </c:pt>
                <c:pt idx="6">
                  <c:v>647.57000000000005</c:v>
                </c:pt>
                <c:pt idx="7">
                  <c:v>554.16</c:v>
                </c:pt>
                <c:pt idx="8">
                  <c:v>627.63</c:v>
                </c:pt>
                <c:pt idx="9">
                  <c:v>566.63</c:v>
                </c:pt>
                <c:pt idx="10">
                  <c:v>499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312.81</c:v>
                </c:pt>
                <c:pt idx="1">
                  <c:v>1899.07</c:v>
                </c:pt>
                <c:pt idx="2">
                  <c:v>2180.25</c:v>
                </c:pt>
                <c:pt idx="3">
                  <c:v>1967.92</c:v>
                </c:pt>
                <c:pt idx="4">
                  <c:v>2120.61</c:v>
                </c:pt>
                <c:pt idx="5">
                  <c:v>2055.17</c:v>
                </c:pt>
                <c:pt idx="6">
                  <c:v>1552.47</c:v>
                </c:pt>
                <c:pt idx="7">
                  <c:v>1710.11</c:v>
                </c:pt>
                <c:pt idx="8">
                  <c:v>2322.63</c:v>
                </c:pt>
                <c:pt idx="9">
                  <c:v>2217.1</c:v>
                </c:pt>
                <c:pt idx="10">
                  <c:v>198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1060.94</c:v>
                </c:pt>
                <c:pt idx="1">
                  <c:v>1063.58</c:v>
                </c:pt>
                <c:pt idx="2">
                  <c:v>1256.0899999999999</c:v>
                </c:pt>
                <c:pt idx="3">
                  <c:v>1085.1300000000001</c:v>
                </c:pt>
                <c:pt idx="4">
                  <c:v>1092.92</c:v>
                </c:pt>
                <c:pt idx="5">
                  <c:v>1572.52</c:v>
                </c:pt>
                <c:pt idx="6">
                  <c:v>1467.83</c:v>
                </c:pt>
                <c:pt idx="7">
                  <c:v>1127.6500000000001</c:v>
                </c:pt>
                <c:pt idx="8">
                  <c:v>1544.52</c:v>
                </c:pt>
                <c:pt idx="9">
                  <c:v>2317.12</c:v>
                </c:pt>
                <c:pt idx="10">
                  <c:v>2524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477.07</c:v>
                </c:pt>
                <c:pt idx="3">
                  <c:v>579.95000000000005</c:v>
                </c:pt>
                <c:pt idx="4">
                  <c:v>305.97000000000003</c:v>
                </c:pt>
                <c:pt idx="5">
                  <c:v>506.22</c:v>
                </c:pt>
                <c:pt idx="6">
                  <c:v>638.47</c:v>
                </c:pt>
                <c:pt idx="7">
                  <c:v>864.87</c:v>
                </c:pt>
                <c:pt idx="8">
                  <c:v>1051.55</c:v>
                </c:pt>
                <c:pt idx="9">
                  <c:v>818.88</c:v>
                </c:pt>
                <c:pt idx="10">
                  <c:v>108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7194.26775</c:v>
                </c:pt>
                <c:pt idx="1">
                  <c:v>7338.8213999999998</c:v>
                </c:pt>
                <c:pt idx="2">
                  <c:v>7656.7099500000004</c:v>
                </c:pt>
                <c:pt idx="3">
                  <c:v>8101.0126</c:v>
                </c:pt>
                <c:pt idx="4">
                  <c:v>8148.6939499999999</c:v>
                </c:pt>
                <c:pt idx="5">
                  <c:v>10656.952499999999</c:v>
                </c:pt>
                <c:pt idx="6">
                  <c:v>9271.7089500000002</c:v>
                </c:pt>
                <c:pt idx="7">
                  <c:v>9453.73</c:v>
                </c:pt>
                <c:pt idx="8">
                  <c:v>9429.8974999999991</c:v>
                </c:pt>
                <c:pt idx="9">
                  <c:v>10038.031199999999</c:v>
                </c:pt>
                <c:pt idx="10">
                  <c:v>10398.787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4674.9243823999996</c:v>
                </c:pt>
                <c:pt idx="1">
                  <c:v>5831.2515937999997</c:v>
                </c:pt>
                <c:pt idx="2">
                  <c:v>5688.1278783999996</c:v>
                </c:pt>
                <c:pt idx="3">
                  <c:v>5468.2549612000003</c:v>
                </c:pt>
                <c:pt idx="4">
                  <c:v>6223.7036164000001</c:v>
                </c:pt>
                <c:pt idx="5">
                  <c:v>7727.0835748999998</c:v>
                </c:pt>
                <c:pt idx="6">
                  <c:v>6938.2900335000004</c:v>
                </c:pt>
                <c:pt idx="7">
                  <c:v>8366.6715824000003</c:v>
                </c:pt>
                <c:pt idx="8">
                  <c:v>6645.3168213999998</c:v>
                </c:pt>
                <c:pt idx="9">
                  <c:v>8140.2898561000002</c:v>
                </c:pt>
                <c:pt idx="10">
                  <c:v>14395.8899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3204.6776353</c:v>
                </c:pt>
                <c:pt idx="1">
                  <c:v>5107.3374653000001</c:v>
                </c:pt>
                <c:pt idx="2">
                  <c:v>3752.1989328</c:v>
                </c:pt>
                <c:pt idx="3">
                  <c:v>3081.3478230000001</c:v>
                </c:pt>
                <c:pt idx="4">
                  <c:v>2661.0062072000001</c:v>
                </c:pt>
                <c:pt idx="5">
                  <c:v>3736.7726059000001</c:v>
                </c:pt>
                <c:pt idx="6">
                  <c:v>4452.4194987999999</c:v>
                </c:pt>
                <c:pt idx="7">
                  <c:v>4977.1059242000001</c:v>
                </c:pt>
                <c:pt idx="8">
                  <c:v>4163.2779489000004</c:v>
                </c:pt>
                <c:pt idx="9">
                  <c:v>4627.3338830000002</c:v>
                </c:pt>
                <c:pt idx="10">
                  <c:v>4570.25328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85.4552152</c:v>
                </c:pt>
                <c:pt idx="1">
                  <c:v>322.48468980000001</c:v>
                </c:pt>
                <c:pt idx="2">
                  <c:v>258.99241890000002</c:v>
                </c:pt>
                <c:pt idx="3">
                  <c:v>-7.6597879000000004</c:v>
                </c:pt>
                <c:pt idx="4">
                  <c:v>354.84528540000002</c:v>
                </c:pt>
                <c:pt idx="5">
                  <c:v>213.7549578</c:v>
                </c:pt>
                <c:pt idx="6">
                  <c:v>160.3632207</c:v>
                </c:pt>
                <c:pt idx="7">
                  <c:v>278.77586600000001</c:v>
                </c:pt>
                <c:pt idx="8">
                  <c:v>601.13599480000005</c:v>
                </c:pt>
                <c:pt idx="9">
                  <c:v>681.70755699999995</c:v>
                </c:pt>
                <c:pt idx="10">
                  <c:v>853.8569799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9172.1721486999995</c:v>
                </c:pt>
                <c:pt idx="1">
                  <c:v>16126.2209267</c:v>
                </c:pt>
                <c:pt idx="2">
                  <c:v>11817.243715299999</c:v>
                </c:pt>
                <c:pt idx="3">
                  <c:v>8379.6854621000002</c:v>
                </c:pt>
                <c:pt idx="4">
                  <c:v>14802.2332176</c:v>
                </c:pt>
                <c:pt idx="5">
                  <c:v>17702.513194800002</c:v>
                </c:pt>
                <c:pt idx="6">
                  <c:v>17729.055931300001</c:v>
                </c:pt>
                <c:pt idx="7">
                  <c:v>17170.228024100001</c:v>
                </c:pt>
                <c:pt idx="8">
                  <c:v>17909.375061499999</c:v>
                </c:pt>
                <c:pt idx="9">
                  <c:v>16410.527468799999</c:v>
                </c:pt>
                <c:pt idx="10">
                  <c:v>17169.31145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Unilever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4904.1321190999997</c:v>
                </c:pt>
                <c:pt idx="1">
                  <c:v>7702.9421693000004</c:v>
                </c:pt>
                <c:pt idx="2">
                  <c:v>5972.9285966999996</c:v>
                </c:pt>
                <c:pt idx="3">
                  <c:v>5449.5210137000004</c:v>
                </c:pt>
                <c:pt idx="4">
                  <c:v>7795.8971586999996</c:v>
                </c:pt>
                <c:pt idx="5">
                  <c:v>9114.0136335000007</c:v>
                </c:pt>
                <c:pt idx="6">
                  <c:v>8038.2390002000002</c:v>
                </c:pt>
                <c:pt idx="7">
                  <c:v>9569.0035298000003</c:v>
                </c:pt>
                <c:pt idx="8">
                  <c:v>8685.0760054999992</c:v>
                </c:pt>
                <c:pt idx="9">
                  <c:v>9862.324928</c:v>
                </c:pt>
                <c:pt idx="10">
                  <c:v>8483.0020036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0.117934</c:v>
                </c:pt>
                <c:pt idx="1">
                  <c:v>0.20209099999999999</c:v>
                </c:pt>
                <c:pt idx="2">
                  <c:v>0.22206400000000001</c:v>
                </c:pt>
                <c:pt idx="3">
                  <c:v>0.23979500000000001</c:v>
                </c:pt>
                <c:pt idx="4">
                  <c:v>#N/A</c:v>
                </c:pt>
                <c:pt idx="5">
                  <c:v>0.27639000000000002</c:v>
                </c:pt>
                <c:pt idx="6">
                  <c:v>0.26428299999999999</c:v>
                </c:pt>
                <c:pt idx="7">
                  <c:v>0.24912599999999999</c:v>
                </c:pt>
                <c:pt idx="8">
                  <c:v>0.24757000000000001</c:v>
                </c:pt>
                <c:pt idx="9">
                  <c:v>0.23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5.4080999999999997E-2</c:v>
                </c:pt>
                <c:pt idx="1">
                  <c:v>5.7444000000000002E-2</c:v>
                </c:pt>
                <c:pt idx="2">
                  <c:v>6.0623999999999997E-2</c:v>
                </c:pt>
                <c:pt idx="3">
                  <c:v>6.0755999999999998E-2</c:v>
                </c:pt>
                <c:pt idx="4">
                  <c:v>6.3093999999999997E-2</c:v>
                </c:pt>
                <c:pt idx="5">
                  <c:v>7.4028999999999998E-2</c:v>
                </c:pt>
                <c:pt idx="6">
                  <c:v>7.6768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2.5322999999999998E-2</c:v>
                </c:pt>
                <c:pt idx="1">
                  <c:v>2.9078E-2</c:v>
                </c:pt>
                <c:pt idx="2">
                  <c:v>3.0744E-2</c:v>
                </c:pt>
                <c:pt idx="3">
                  <c:v>2.6016000000000001E-2</c:v>
                </c:pt>
                <c:pt idx="4">
                  <c:v>1.7121000000000001E-2</c:v>
                </c:pt>
                <c:pt idx="5">
                  <c:v>2.0981E-2</c:v>
                </c:pt>
                <c:pt idx="6">
                  <c:v>2.6287000000000001E-2</c:v>
                </c:pt>
                <c:pt idx="7">
                  <c:v>3.3755E-2</c:v>
                </c:pt>
                <c:pt idx="8">
                  <c:v>2.8569000000000001E-2</c:v>
                </c:pt>
                <c:pt idx="9">
                  <c:v>2.29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6.6937999999999998E-2</c:v>
                </c:pt>
                <c:pt idx="1">
                  <c:v>8.2610000000000003E-2</c:v>
                </c:pt>
                <c:pt idx="2">
                  <c:v>8.1710000000000005E-2</c:v>
                </c:pt>
                <c:pt idx="3">
                  <c:v>8.1803000000000001E-2</c:v>
                </c:pt>
                <c:pt idx="4">
                  <c:v>7.3473999999999998E-2</c:v>
                </c:pt>
                <c:pt idx="5">
                  <c:v>6.0465999999999999E-2</c:v>
                </c:pt>
                <c:pt idx="6">
                  <c:v>5.7492000000000001E-2</c:v>
                </c:pt>
                <c:pt idx="7">
                  <c:v>9.6836000000000005E-2</c:v>
                </c:pt>
                <c:pt idx="8">
                  <c:v>9.9696999999999994E-2</c:v>
                </c:pt>
                <c:pt idx="9">
                  <c:v>9.479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8.0968999999999999E-2</c:v>
                </c:pt>
                <c:pt idx="1">
                  <c:v>9.0337000000000001E-2</c:v>
                </c:pt>
                <c:pt idx="2">
                  <c:v>0.102377</c:v>
                </c:pt>
                <c:pt idx="3">
                  <c:v>9.3747999999999998E-2</c:v>
                </c:pt>
                <c:pt idx="4">
                  <c:v>6.8524000000000002E-2</c:v>
                </c:pt>
                <c:pt idx="5">
                  <c:v>7.1859999999999993E-2</c:v>
                </c:pt>
                <c:pt idx="6">
                  <c:v>7.2746000000000005E-2</c:v>
                </c:pt>
                <c:pt idx="7">
                  <c:v>8.3134E-2</c:v>
                </c:pt>
                <c:pt idx="8">
                  <c:v>9.0292999999999998E-2</c:v>
                </c:pt>
                <c:pt idx="9">
                  <c:v>0.101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2.6010999999999999E-2</c:v>
                </c:pt>
                <c:pt idx="1">
                  <c:v>2.5916000000000002E-2</c:v>
                </c:pt>
                <c:pt idx="2">
                  <c:v>1.8200999999999998E-2</c:v>
                </c:pt>
                <c:pt idx="3">
                  <c:v>2.2955E-2</c:v>
                </c:pt>
                <c:pt idx="4">
                  <c:v>3.1789999999999999E-2</c:v>
                </c:pt>
                <c:pt idx="5">
                  <c:v>4.4389999999999999E-2</c:v>
                </c:pt>
                <c:pt idx="6">
                  <c:v>6.3560000000000005E-2</c:v>
                </c:pt>
                <c:pt idx="7">
                  <c:v>7.1143999999999999E-2</c:v>
                </c:pt>
                <c:pt idx="8">
                  <c:v>7.6297000000000004E-2</c:v>
                </c:pt>
                <c:pt idx="9">
                  <c:v>7.843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0.402196</c:v>
                </c:pt>
                <c:pt idx="1">
                  <c:v>0.41337099999999999</c:v>
                </c:pt>
                <c:pt idx="2">
                  <c:v>0.43254900000000002</c:v>
                </c:pt>
                <c:pt idx="3">
                  <c:v>0.444465</c:v>
                </c:pt>
                <c:pt idx="4">
                  <c:v>0.44283499999999998</c:v>
                </c:pt>
                <c:pt idx="5">
                  <c:v>0.41109200000000001</c:v>
                </c:pt>
                <c:pt idx="6">
                  <c:v>0.399007</c:v>
                </c:pt>
                <c:pt idx="7">
                  <c:v>0.405283</c:v>
                </c:pt>
                <c:pt idx="8">
                  <c:v>0.40013199999999999</c:v>
                </c:pt>
                <c:pt idx="9">
                  <c:v>0.382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31109199999999998</c:v>
                </c:pt>
                <c:pt idx="1">
                  <c:v>0.33487800000000001</c:v>
                </c:pt>
                <c:pt idx="2">
                  <c:v>0.34112599999999998</c:v>
                </c:pt>
                <c:pt idx="3">
                  <c:v>0.36721500000000001</c:v>
                </c:pt>
                <c:pt idx="4">
                  <c:v>0.37876799999999999</c:v>
                </c:pt>
                <c:pt idx="5">
                  <c:v>0.36046</c:v>
                </c:pt>
                <c:pt idx="6">
                  <c:v>0.39358599999999999</c:v>
                </c:pt>
                <c:pt idx="7">
                  <c:v>0.37197400000000003</c:v>
                </c:pt>
                <c:pt idx="8">
                  <c:v>0.36643799999999999</c:v>
                </c:pt>
                <c:pt idx="9">
                  <c:v>0.4096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167073</c:v>
                </c:pt>
                <c:pt idx="1">
                  <c:v>0.17385800000000001</c:v>
                </c:pt>
                <c:pt idx="2">
                  <c:v>0.177729</c:v>
                </c:pt>
                <c:pt idx="3">
                  <c:v>0.18995300000000001</c:v>
                </c:pt>
                <c:pt idx="4">
                  <c:v>0.189607</c:v>
                </c:pt>
                <c:pt idx="5">
                  <c:v>0.170041</c:v>
                </c:pt>
                <c:pt idx="6">
                  <c:v>0.18395700000000001</c:v>
                </c:pt>
                <c:pt idx="7">
                  <c:v>0.17852299999999999</c:v>
                </c:pt>
                <c:pt idx="8">
                  <c:v>0.173036</c:v>
                </c:pt>
                <c:pt idx="9">
                  <c:v>0.1753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157911</c:v>
                </c:pt>
                <c:pt idx="1">
                  <c:v>0.155413</c:v>
                </c:pt>
                <c:pt idx="2">
                  <c:v>0.164272</c:v>
                </c:pt>
                <c:pt idx="3">
                  <c:v>0.123261</c:v>
                </c:pt>
                <c:pt idx="4">
                  <c:v>0.12094199999999999</c:v>
                </c:pt>
                <c:pt idx="5">
                  <c:v>0.132081</c:v>
                </c:pt>
                <c:pt idx="6">
                  <c:v>0.142012</c:v>
                </c:pt>
                <c:pt idx="7">
                  <c:v>0.13267999999999999</c:v>
                </c:pt>
                <c:pt idx="8">
                  <c:v>0.13506699999999999</c:v>
                </c:pt>
                <c:pt idx="9">
                  <c:v>0.116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13145799999999999</c:v>
                </c:pt>
                <c:pt idx="1">
                  <c:v>0.155893</c:v>
                </c:pt>
                <c:pt idx="2">
                  <c:v>0.15611700000000001</c:v>
                </c:pt>
                <c:pt idx="3">
                  <c:v>0.15124899999999999</c:v>
                </c:pt>
                <c:pt idx="4">
                  <c:v>0.15525</c:v>
                </c:pt>
                <c:pt idx="5">
                  <c:v>0.15840599999999999</c:v>
                </c:pt>
                <c:pt idx="6">
                  <c:v>0.15432699999999999</c:v>
                </c:pt>
                <c:pt idx="7">
                  <c:v>0.15729599999999999</c:v>
                </c:pt>
                <c:pt idx="8">
                  <c:v>0.163463</c:v>
                </c:pt>
                <c:pt idx="9">
                  <c:v>0.167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12193900000000001</c:v>
                </c:pt>
                <c:pt idx="1">
                  <c:v>0.14366699999999999</c:v>
                </c:pt>
                <c:pt idx="2">
                  <c:v>0.13611799999999999</c:v>
                </c:pt>
                <c:pt idx="3">
                  <c:v>0.13311500000000001</c:v>
                </c:pt>
                <c:pt idx="4">
                  <c:v>0.148282</c:v>
                </c:pt>
                <c:pt idx="5">
                  <c:v>0.16281200000000001</c:v>
                </c:pt>
                <c:pt idx="6">
                  <c:v>0.138797</c:v>
                </c:pt>
                <c:pt idx="7">
                  <c:v>0.146206</c:v>
                </c:pt>
                <c:pt idx="8">
                  <c:v>0.163101</c:v>
                </c:pt>
                <c:pt idx="9">
                  <c:v>0.2453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86667-C9EB-4290-B984-9D92060608B1}">
  <dimension ref="A1:IV24"/>
  <sheetViews>
    <sheetView workbookViewId="0"/>
  </sheetViews>
  <sheetFormatPr defaultRowHeight="13.5"/>
  <sheetData>
    <row r="1" spans="1:256">
      <c r="A1">
        <v>6137</v>
      </c>
      <c r="B1" t="s">
        <v>1194</v>
      </c>
      <c r="C1" t="s">
        <v>1195</v>
      </c>
      <c r="D1" t="s">
        <v>1196</v>
      </c>
      <c r="E1" t="s">
        <v>1197</v>
      </c>
      <c r="F1" t="s">
        <v>1198</v>
      </c>
      <c r="G1" t="s">
        <v>1199</v>
      </c>
      <c r="H1" t="s">
        <v>1200</v>
      </c>
      <c r="I1" t="s">
        <v>1201</v>
      </c>
      <c r="J1" t="s">
        <v>1202</v>
      </c>
      <c r="K1" t="s">
        <v>1203</v>
      </c>
      <c r="L1" t="s">
        <v>1204</v>
      </c>
      <c r="M1" t="s">
        <v>1205</v>
      </c>
      <c r="N1" t="s">
        <v>1206</v>
      </c>
      <c r="O1" t="s">
        <v>1207</v>
      </c>
      <c r="P1" t="s">
        <v>1208</v>
      </c>
      <c r="Q1" t="s">
        <v>1209</v>
      </c>
      <c r="R1" t="s">
        <v>1210</v>
      </c>
      <c r="S1" t="s">
        <v>1211</v>
      </c>
      <c r="T1" t="s">
        <v>1212</v>
      </c>
      <c r="U1" t="s">
        <v>1213</v>
      </c>
      <c r="V1" t="s">
        <v>1214</v>
      </c>
      <c r="W1" t="s">
        <v>1215</v>
      </c>
      <c r="X1" t="s">
        <v>1216</v>
      </c>
      <c r="Y1" t="s">
        <v>1217</v>
      </c>
      <c r="Z1" t="s">
        <v>1218</v>
      </c>
      <c r="AA1" t="s">
        <v>1219</v>
      </c>
      <c r="AB1" t="s">
        <v>1220</v>
      </c>
      <c r="AC1" t="s">
        <v>1221</v>
      </c>
      <c r="AD1" t="s">
        <v>1222</v>
      </c>
      <c r="AE1" t="s">
        <v>1223</v>
      </c>
      <c r="AF1" t="s">
        <v>1224</v>
      </c>
      <c r="AG1" t="s">
        <v>1225</v>
      </c>
      <c r="AH1" t="s">
        <v>1226</v>
      </c>
      <c r="AI1" t="s">
        <v>1227</v>
      </c>
      <c r="AJ1" t="s">
        <v>1228</v>
      </c>
      <c r="AK1" t="s">
        <v>1229</v>
      </c>
      <c r="AL1" t="s">
        <v>1230</v>
      </c>
      <c r="AM1" t="s">
        <v>1231</v>
      </c>
      <c r="AN1" t="s">
        <v>1232</v>
      </c>
      <c r="AO1" t="s">
        <v>1233</v>
      </c>
      <c r="AP1" t="s">
        <v>1234</v>
      </c>
      <c r="AQ1" t="s">
        <v>1235</v>
      </c>
      <c r="AR1" t="s">
        <v>1236</v>
      </c>
      <c r="AS1" t="s">
        <v>1237</v>
      </c>
      <c r="AT1" t="s">
        <v>1238</v>
      </c>
      <c r="AU1" t="s">
        <v>1239</v>
      </c>
      <c r="AV1" t="s">
        <v>1240</v>
      </c>
      <c r="AW1" t="s">
        <v>1241</v>
      </c>
      <c r="AX1" t="s">
        <v>1242</v>
      </c>
      <c r="AY1" t="s">
        <v>1243</v>
      </c>
      <c r="AZ1" t="s">
        <v>1244</v>
      </c>
      <c r="BA1" t="s">
        <v>1245</v>
      </c>
      <c r="BB1" t="s">
        <v>1246</v>
      </c>
      <c r="BC1" t="s">
        <v>1247</v>
      </c>
      <c r="BD1" t="s">
        <v>1248</v>
      </c>
      <c r="BE1" t="s">
        <v>1249</v>
      </c>
      <c r="BF1" t="s">
        <v>1250</v>
      </c>
      <c r="BG1" t="s">
        <v>1251</v>
      </c>
      <c r="BH1" t="s">
        <v>1252</v>
      </c>
      <c r="BI1" t="s">
        <v>1253</v>
      </c>
      <c r="BJ1" t="s">
        <v>1254</v>
      </c>
      <c r="BK1" t="s">
        <v>1255</v>
      </c>
      <c r="BL1" t="s">
        <v>1256</v>
      </c>
      <c r="BM1" t="s">
        <v>1257</v>
      </c>
      <c r="BN1" t="s">
        <v>1258</v>
      </c>
      <c r="BO1" t="s">
        <v>1259</v>
      </c>
      <c r="BP1" t="s">
        <v>1260</v>
      </c>
      <c r="BQ1" t="s">
        <v>1261</v>
      </c>
      <c r="BR1" t="s">
        <v>1262</v>
      </c>
      <c r="BS1" t="s">
        <v>1263</v>
      </c>
      <c r="BT1" t="s">
        <v>1264</v>
      </c>
      <c r="BU1" t="s">
        <v>1265</v>
      </c>
      <c r="BV1" t="s">
        <v>1266</v>
      </c>
      <c r="BW1" t="s">
        <v>1267</v>
      </c>
      <c r="BX1" t="s">
        <v>1268</v>
      </c>
      <c r="BY1" t="s">
        <v>1269</v>
      </c>
      <c r="BZ1" t="s">
        <v>1270</v>
      </c>
      <c r="CA1" t="s">
        <v>1271</v>
      </c>
      <c r="CB1" t="s">
        <v>1272</v>
      </c>
      <c r="CC1" t="s">
        <v>1273</v>
      </c>
      <c r="CD1" t="s">
        <v>1274</v>
      </c>
      <c r="CE1" t="s">
        <v>1275</v>
      </c>
      <c r="CF1" t="s">
        <v>1276</v>
      </c>
      <c r="CG1" t="s">
        <v>1277</v>
      </c>
      <c r="CH1" t="s">
        <v>1278</v>
      </c>
      <c r="CI1" t="s">
        <v>1279</v>
      </c>
      <c r="CJ1" t="s">
        <v>1280</v>
      </c>
      <c r="CK1" t="s">
        <v>1281</v>
      </c>
      <c r="CL1" t="s">
        <v>1282</v>
      </c>
      <c r="CM1" t="s">
        <v>1283</v>
      </c>
      <c r="CN1" t="s">
        <v>1284</v>
      </c>
      <c r="CO1" t="s">
        <v>1285</v>
      </c>
      <c r="CP1" t="s">
        <v>1286</v>
      </c>
      <c r="CQ1" t="s">
        <v>1287</v>
      </c>
      <c r="CR1" t="s">
        <v>1288</v>
      </c>
      <c r="CS1" t="s">
        <v>1289</v>
      </c>
      <c r="CT1" t="s">
        <v>1290</v>
      </c>
      <c r="CU1" t="s">
        <v>1291</v>
      </c>
      <c r="CV1" t="s">
        <v>1292</v>
      </c>
      <c r="CW1" t="s">
        <v>1293</v>
      </c>
      <c r="CX1" t="s">
        <v>1294</v>
      </c>
      <c r="CY1" t="s">
        <v>1295</v>
      </c>
      <c r="CZ1" t="s">
        <v>1296</v>
      </c>
      <c r="DA1" t="s">
        <v>1297</v>
      </c>
      <c r="DB1" t="s">
        <v>1298</v>
      </c>
      <c r="DC1" t="s">
        <v>1299</v>
      </c>
      <c r="DD1" t="s">
        <v>1300</v>
      </c>
      <c r="DE1" t="s">
        <v>1301</v>
      </c>
      <c r="DF1" t="s">
        <v>1302</v>
      </c>
      <c r="DG1" t="s">
        <v>1303</v>
      </c>
      <c r="DH1" t="s">
        <v>1304</v>
      </c>
      <c r="DI1" t="s">
        <v>1305</v>
      </c>
      <c r="DJ1" t="s">
        <v>1306</v>
      </c>
      <c r="DK1" t="s">
        <v>1307</v>
      </c>
      <c r="DL1" t="s">
        <v>1308</v>
      </c>
      <c r="DM1" t="s">
        <v>1309</v>
      </c>
      <c r="DN1" t="s">
        <v>1310</v>
      </c>
      <c r="DO1" t="s">
        <v>1311</v>
      </c>
      <c r="DP1" t="s">
        <v>1312</v>
      </c>
      <c r="DQ1" t="s">
        <v>1313</v>
      </c>
      <c r="DR1" t="s">
        <v>1314</v>
      </c>
      <c r="DS1" t="s">
        <v>1315</v>
      </c>
      <c r="DT1" t="s">
        <v>1316</v>
      </c>
      <c r="DU1" t="s">
        <v>1317</v>
      </c>
      <c r="DV1" t="s">
        <v>1318</v>
      </c>
      <c r="DW1" t="s">
        <v>1319</v>
      </c>
      <c r="DX1" t="s">
        <v>1320</v>
      </c>
      <c r="DY1" t="s">
        <v>1321</v>
      </c>
      <c r="DZ1" t="s">
        <v>1322</v>
      </c>
      <c r="EA1" t="s">
        <v>1323</v>
      </c>
      <c r="EB1" t="s">
        <v>1324</v>
      </c>
      <c r="EC1" t="s">
        <v>1325</v>
      </c>
      <c r="ED1" t="s">
        <v>1326</v>
      </c>
      <c r="EE1" t="s">
        <v>1327</v>
      </c>
      <c r="EF1" t="s">
        <v>1328</v>
      </c>
      <c r="EG1" t="s">
        <v>1329</v>
      </c>
      <c r="EH1" t="s">
        <v>1330</v>
      </c>
      <c r="EI1" t="s">
        <v>1331</v>
      </c>
      <c r="EJ1" t="s">
        <v>1332</v>
      </c>
      <c r="EK1" t="s">
        <v>1333</v>
      </c>
      <c r="EL1" t="s">
        <v>1334</v>
      </c>
      <c r="EM1" t="s">
        <v>1335</v>
      </c>
      <c r="EN1" t="s">
        <v>1336</v>
      </c>
      <c r="EO1" t="s">
        <v>1337</v>
      </c>
      <c r="EP1" t="s">
        <v>1338</v>
      </c>
      <c r="EQ1" t="s">
        <v>1339</v>
      </c>
      <c r="ER1" t="s">
        <v>1340</v>
      </c>
      <c r="ES1" t="s">
        <v>1341</v>
      </c>
      <c r="ET1" t="s">
        <v>1342</v>
      </c>
      <c r="EU1" t="s">
        <v>1343</v>
      </c>
      <c r="EV1" t="s">
        <v>1344</v>
      </c>
      <c r="EW1" t="s">
        <v>1345</v>
      </c>
      <c r="EX1" t="s">
        <v>1346</v>
      </c>
      <c r="EY1" t="s">
        <v>1347</v>
      </c>
      <c r="EZ1" t="s">
        <v>1348</v>
      </c>
      <c r="FA1" t="s">
        <v>1349</v>
      </c>
      <c r="FB1" t="s">
        <v>1350</v>
      </c>
      <c r="FC1" t="s">
        <v>1351</v>
      </c>
      <c r="FD1" t="s">
        <v>1352</v>
      </c>
      <c r="FE1" t="s">
        <v>1353</v>
      </c>
      <c r="FF1" t="s">
        <v>1354</v>
      </c>
      <c r="FG1" t="s">
        <v>1355</v>
      </c>
      <c r="FH1" t="s">
        <v>1356</v>
      </c>
      <c r="FI1" t="s">
        <v>1357</v>
      </c>
      <c r="FJ1" t="s">
        <v>1358</v>
      </c>
      <c r="FK1" t="s">
        <v>1359</v>
      </c>
      <c r="FL1" t="s">
        <v>1360</v>
      </c>
      <c r="FM1" t="s">
        <v>1361</v>
      </c>
      <c r="FN1" t="s">
        <v>1362</v>
      </c>
      <c r="FO1" t="s">
        <v>1363</v>
      </c>
      <c r="FP1" t="s">
        <v>1364</v>
      </c>
      <c r="FQ1" t="s">
        <v>1365</v>
      </c>
      <c r="FR1" t="s">
        <v>1366</v>
      </c>
      <c r="FS1" t="s">
        <v>1367</v>
      </c>
      <c r="FT1" t="s">
        <v>1368</v>
      </c>
      <c r="FU1" t="s">
        <v>1369</v>
      </c>
      <c r="FV1" t="s">
        <v>1370</v>
      </c>
      <c r="FW1" t="s">
        <v>1371</v>
      </c>
      <c r="FX1" t="s">
        <v>1372</v>
      </c>
      <c r="FY1" t="s">
        <v>1373</v>
      </c>
      <c r="FZ1" t="s">
        <v>1374</v>
      </c>
      <c r="GA1" t="s">
        <v>1375</v>
      </c>
      <c r="GB1" t="s">
        <v>1376</v>
      </c>
      <c r="GC1" t="s">
        <v>1377</v>
      </c>
      <c r="GD1" t="s">
        <v>1378</v>
      </c>
      <c r="GE1" t="s">
        <v>1379</v>
      </c>
      <c r="GF1" t="s">
        <v>1380</v>
      </c>
      <c r="GG1" t="s">
        <v>1381</v>
      </c>
      <c r="GH1" t="s">
        <v>1382</v>
      </c>
      <c r="GI1" t="s">
        <v>1383</v>
      </c>
      <c r="GJ1" t="s">
        <v>1384</v>
      </c>
      <c r="GK1" t="s">
        <v>1385</v>
      </c>
      <c r="GL1" t="s">
        <v>1386</v>
      </c>
      <c r="GM1" t="s">
        <v>1387</v>
      </c>
      <c r="GN1" t="s">
        <v>1388</v>
      </c>
      <c r="GO1" t="s">
        <v>1389</v>
      </c>
      <c r="GP1" t="s">
        <v>1390</v>
      </c>
      <c r="GQ1" t="s">
        <v>1391</v>
      </c>
      <c r="GR1" t="s">
        <v>1392</v>
      </c>
      <c r="GS1" t="s">
        <v>1393</v>
      </c>
      <c r="GT1" t="s">
        <v>1394</v>
      </c>
      <c r="GU1" t="s">
        <v>1395</v>
      </c>
      <c r="GV1" t="s">
        <v>1396</v>
      </c>
      <c r="GW1" t="s">
        <v>1397</v>
      </c>
      <c r="GX1" t="s">
        <v>1398</v>
      </c>
      <c r="GY1" t="s">
        <v>1399</v>
      </c>
      <c r="GZ1" t="s">
        <v>1400</v>
      </c>
      <c r="HA1" t="s">
        <v>1401</v>
      </c>
      <c r="HB1" t="s">
        <v>1402</v>
      </c>
      <c r="HC1" t="s">
        <v>1403</v>
      </c>
      <c r="HD1" t="s">
        <v>1404</v>
      </c>
      <c r="HE1" t="s">
        <v>1405</v>
      </c>
      <c r="HF1" t="s">
        <v>1406</v>
      </c>
      <c r="HG1" t="s">
        <v>1407</v>
      </c>
      <c r="HH1" t="s">
        <v>1408</v>
      </c>
      <c r="HI1" t="s">
        <v>1409</v>
      </c>
      <c r="HJ1" t="s">
        <v>1410</v>
      </c>
      <c r="HK1" t="s">
        <v>1411</v>
      </c>
      <c r="HL1" t="s">
        <v>1412</v>
      </c>
      <c r="HM1" t="s">
        <v>1413</v>
      </c>
      <c r="HN1" t="s">
        <v>1414</v>
      </c>
      <c r="HO1" t="s">
        <v>1415</v>
      </c>
      <c r="HP1" t="s">
        <v>1416</v>
      </c>
      <c r="HQ1" t="s">
        <v>1417</v>
      </c>
      <c r="HR1" t="s">
        <v>1418</v>
      </c>
      <c r="HS1" t="s">
        <v>1419</v>
      </c>
      <c r="HT1" t="s">
        <v>1420</v>
      </c>
      <c r="HU1" t="s">
        <v>1421</v>
      </c>
      <c r="HV1" t="s">
        <v>1422</v>
      </c>
      <c r="HW1" t="s">
        <v>1423</v>
      </c>
      <c r="HX1" t="s">
        <v>1424</v>
      </c>
      <c r="HY1" t="s">
        <v>1425</v>
      </c>
      <c r="HZ1" t="s">
        <v>1426</v>
      </c>
      <c r="IA1" t="s">
        <v>1427</v>
      </c>
      <c r="IB1" t="s">
        <v>1428</v>
      </c>
      <c r="IC1" t="s">
        <v>1429</v>
      </c>
      <c r="ID1" t="s">
        <v>1430</v>
      </c>
      <c r="IE1" t="s">
        <v>1431</v>
      </c>
      <c r="IF1" t="s">
        <v>1432</v>
      </c>
      <c r="IG1" t="s">
        <v>1433</v>
      </c>
      <c r="IH1" t="s">
        <v>1434</v>
      </c>
      <c r="II1" t="s">
        <v>1435</v>
      </c>
      <c r="IJ1" t="s">
        <v>1436</v>
      </c>
      <c r="IK1" t="s">
        <v>1437</v>
      </c>
      <c r="IL1" t="s">
        <v>1438</v>
      </c>
      <c r="IM1" t="s">
        <v>1439</v>
      </c>
      <c r="IN1" t="s">
        <v>1440</v>
      </c>
      <c r="IO1" t="s">
        <v>1441</v>
      </c>
      <c r="IP1" t="s">
        <v>1442</v>
      </c>
      <c r="IQ1" t="s">
        <v>1443</v>
      </c>
      <c r="IR1" t="s">
        <v>1444</v>
      </c>
      <c r="IS1" t="s">
        <v>1445</v>
      </c>
      <c r="IT1" t="s">
        <v>1446</v>
      </c>
      <c r="IU1" t="s">
        <v>1447</v>
      </c>
      <c r="IV1" t="s">
        <v>1448</v>
      </c>
    </row>
    <row r="2" spans="1:256">
      <c r="A2" t="s">
        <v>1449</v>
      </c>
      <c r="B2" t="s">
        <v>1450</v>
      </c>
      <c r="C2" t="s">
        <v>1451</v>
      </c>
      <c r="D2" t="s">
        <v>1452</v>
      </c>
      <c r="E2" t="s">
        <v>1453</v>
      </c>
      <c r="F2" t="s">
        <v>1454</v>
      </c>
      <c r="G2" t="s">
        <v>1455</v>
      </c>
      <c r="H2" t="s">
        <v>1456</v>
      </c>
      <c r="I2" t="s">
        <v>1457</v>
      </c>
      <c r="J2" t="s">
        <v>1458</v>
      </c>
      <c r="K2" t="s">
        <v>1459</v>
      </c>
      <c r="L2" t="s">
        <v>1460</v>
      </c>
      <c r="M2" t="s">
        <v>1461</v>
      </c>
      <c r="N2" t="s">
        <v>1462</v>
      </c>
      <c r="O2" t="s">
        <v>1463</v>
      </c>
      <c r="P2" t="s">
        <v>1464</v>
      </c>
      <c r="Q2" t="s">
        <v>1465</v>
      </c>
      <c r="R2" t="s">
        <v>1466</v>
      </c>
      <c r="S2" t="s">
        <v>1467</v>
      </c>
      <c r="T2" t="s">
        <v>1468</v>
      </c>
      <c r="U2" t="s">
        <v>1469</v>
      </c>
      <c r="V2" t="s">
        <v>1470</v>
      </c>
      <c r="W2" t="s">
        <v>1471</v>
      </c>
      <c r="X2" t="s">
        <v>1472</v>
      </c>
      <c r="Y2" t="s">
        <v>1473</v>
      </c>
      <c r="Z2" t="s">
        <v>1474</v>
      </c>
      <c r="AA2" t="s">
        <v>1475</v>
      </c>
      <c r="AB2" t="s">
        <v>1476</v>
      </c>
      <c r="AC2" t="s">
        <v>1477</v>
      </c>
      <c r="AD2" t="s">
        <v>1478</v>
      </c>
      <c r="AE2" t="s">
        <v>1479</v>
      </c>
      <c r="AF2" t="s">
        <v>1480</v>
      </c>
      <c r="AG2" t="s">
        <v>1481</v>
      </c>
      <c r="AH2" t="s">
        <v>1482</v>
      </c>
      <c r="AI2" t="s">
        <v>1483</v>
      </c>
      <c r="AJ2" t="s">
        <v>1484</v>
      </c>
      <c r="AK2" t="s">
        <v>1485</v>
      </c>
      <c r="AL2" t="s">
        <v>1486</v>
      </c>
      <c r="AM2" t="s">
        <v>1487</v>
      </c>
      <c r="AN2" t="s">
        <v>1488</v>
      </c>
      <c r="AO2" t="s">
        <v>1489</v>
      </c>
      <c r="AP2" t="s">
        <v>1490</v>
      </c>
      <c r="AQ2" t="s">
        <v>1491</v>
      </c>
      <c r="AR2" t="s">
        <v>1492</v>
      </c>
      <c r="AS2" t="s">
        <v>1493</v>
      </c>
      <c r="AT2" t="s">
        <v>1494</v>
      </c>
      <c r="AU2" t="s">
        <v>1495</v>
      </c>
      <c r="AV2" t="s">
        <v>1496</v>
      </c>
      <c r="AW2" t="s">
        <v>1497</v>
      </c>
      <c r="AX2" t="s">
        <v>1498</v>
      </c>
      <c r="AY2" t="s">
        <v>1499</v>
      </c>
      <c r="AZ2" t="s">
        <v>1500</v>
      </c>
      <c r="BA2" t="s">
        <v>1501</v>
      </c>
      <c r="BB2" t="s">
        <v>1502</v>
      </c>
      <c r="BC2" t="s">
        <v>1503</v>
      </c>
      <c r="BD2" t="s">
        <v>1504</v>
      </c>
      <c r="BE2" t="s">
        <v>1505</v>
      </c>
      <c r="BF2" t="s">
        <v>1506</v>
      </c>
      <c r="BG2" t="s">
        <v>1507</v>
      </c>
      <c r="BH2" t="s">
        <v>1508</v>
      </c>
      <c r="BI2" t="s">
        <v>1509</v>
      </c>
      <c r="BJ2" t="s">
        <v>1510</v>
      </c>
      <c r="BK2" t="s">
        <v>1511</v>
      </c>
      <c r="BL2" t="s">
        <v>1512</v>
      </c>
      <c r="BM2" t="s">
        <v>1513</v>
      </c>
      <c r="BN2" t="s">
        <v>1514</v>
      </c>
      <c r="BO2" t="s">
        <v>1515</v>
      </c>
      <c r="BP2" t="s">
        <v>1516</v>
      </c>
      <c r="BQ2" t="s">
        <v>1517</v>
      </c>
      <c r="BR2" t="s">
        <v>1518</v>
      </c>
      <c r="BS2" t="s">
        <v>1519</v>
      </c>
      <c r="BT2" t="s">
        <v>1520</v>
      </c>
      <c r="BU2" t="s">
        <v>1521</v>
      </c>
      <c r="BV2" t="s">
        <v>1522</v>
      </c>
      <c r="BW2" t="s">
        <v>1523</v>
      </c>
      <c r="BX2" t="s">
        <v>1524</v>
      </c>
      <c r="BY2" t="s">
        <v>1525</v>
      </c>
      <c r="BZ2" t="s">
        <v>1526</v>
      </c>
      <c r="CA2" t="s">
        <v>1527</v>
      </c>
      <c r="CB2" t="s">
        <v>1528</v>
      </c>
      <c r="CC2" t="s">
        <v>1529</v>
      </c>
      <c r="CD2" t="s">
        <v>1530</v>
      </c>
      <c r="CE2" t="s">
        <v>1531</v>
      </c>
      <c r="CF2" t="s">
        <v>1532</v>
      </c>
      <c r="CG2" t="s">
        <v>1533</v>
      </c>
      <c r="CH2" t="s">
        <v>1534</v>
      </c>
      <c r="CI2" t="s">
        <v>1535</v>
      </c>
      <c r="CJ2" t="s">
        <v>1536</v>
      </c>
      <c r="CK2" t="s">
        <v>1537</v>
      </c>
      <c r="CL2" t="s">
        <v>1538</v>
      </c>
      <c r="CM2" t="s">
        <v>1539</v>
      </c>
      <c r="CN2" t="s">
        <v>1540</v>
      </c>
      <c r="CO2" t="s">
        <v>1541</v>
      </c>
      <c r="CP2" t="s">
        <v>1542</v>
      </c>
      <c r="CQ2" t="s">
        <v>1543</v>
      </c>
      <c r="CR2" t="s">
        <v>1544</v>
      </c>
      <c r="CS2" t="s">
        <v>1545</v>
      </c>
      <c r="CT2" t="s">
        <v>1546</v>
      </c>
      <c r="CU2" t="s">
        <v>1547</v>
      </c>
      <c r="CV2" t="s">
        <v>1548</v>
      </c>
      <c r="CW2" t="s">
        <v>1549</v>
      </c>
      <c r="CX2" t="s">
        <v>1550</v>
      </c>
      <c r="CY2" t="s">
        <v>1551</v>
      </c>
      <c r="CZ2" t="s">
        <v>1552</v>
      </c>
      <c r="DA2" t="s">
        <v>1553</v>
      </c>
      <c r="DB2" t="s">
        <v>1554</v>
      </c>
      <c r="DC2" t="s">
        <v>1555</v>
      </c>
      <c r="DD2" t="s">
        <v>1556</v>
      </c>
      <c r="DE2" t="s">
        <v>1557</v>
      </c>
      <c r="DF2" t="s">
        <v>1558</v>
      </c>
      <c r="DG2" t="s">
        <v>1559</v>
      </c>
      <c r="DH2" t="s">
        <v>1560</v>
      </c>
      <c r="DI2" t="s">
        <v>1561</v>
      </c>
      <c r="DJ2" t="s">
        <v>1562</v>
      </c>
      <c r="DK2" t="s">
        <v>1563</v>
      </c>
      <c r="DL2" t="s">
        <v>1564</v>
      </c>
      <c r="DM2" t="s">
        <v>1565</v>
      </c>
      <c r="DN2" t="s">
        <v>1566</v>
      </c>
      <c r="DO2" t="s">
        <v>1567</v>
      </c>
      <c r="DP2" t="s">
        <v>1568</v>
      </c>
      <c r="DQ2" t="s">
        <v>1569</v>
      </c>
      <c r="DR2" t="s">
        <v>1570</v>
      </c>
      <c r="DS2" t="s">
        <v>1571</v>
      </c>
      <c r="DT2" t="s">
        <v>1572</v>
      </c>
      <c r="DU2" t="s">
        <v>1573</v>
      </c>
      <c r="DV2" t="s">
        <v>1574</v>
      </c>
      <c r="DW2" t="s">
        <v>1575</v>
      </c>
      <c r="DX2" t="s">
        <v>1576</v>
      </c>
      <c r="DY2" t="s">
        <v>1577</v>
      </c>
      <c r="DZ2" t="s">
        <v>1578</v>
      </c>
      <c r="EA2" t="s">
        <v>1579</v>
      </c>
      <c r="EB2" t="s">
        <v>1580</v>
      </c>
      <c r="EC2" t="s">
        <v>1581</v>
      </c>
      <c r="ED2" t="s">
        <v>1582</v>
      </c>
      <c r="EE2" t="s">
        <v>1583</v>
      </c>
      <c r="EF2" t="s">
        <v>1584</v>
      </c>
      <c r="EG2" t="s">
        <v>1585</v>
      </c>
      <c r="EH2" t="s">
        <v>1586</v>
      </c>
      <c r="EI2" t="s">
        <v>1587</v>
      </c>
      <c r="EJ2" t="s">
        <v>1588</v>
      </c>
      <c r="EK2" t="s">
        <v>1589</v>
      </c>
      <c r="EL2" t="s">
        <v>1590</v>
      </c>
      <c r="EM2" t="s">
        <v>1591</v>
      </c>
      <c r="EN2" t="s">
        <v>1592</v>
      </c>
      <c r="EO2" t="s">
        <v>1593</v>
      </c>
      <c r="EP2" t="s">
        <v>1594</v>
      </c>
      <c r="EQ2" t="s">
        <v>1595</v>
      </c>
      <c r="ER2" t="s">
        <v>1596</v>
      </c>
      <c r="ES2" t="s">
        <v>1597</v>
      </c>
      <c r="ET2" t="s">
        <v>1598</v>
      </c>
      <c r="EU2" t="s">
        <v>1599</v>
      </c>
      <c r="EV2" t="s">
        <v>1600</v>
      </c>
      <c r="EW2" t="s">
        <v>1601</v>
      </c>
      <c r="EX2" t="s">
        <v>1602</v>
      </c>
      <c r="EY2" t="s">
        <v>1603</v>
      </c>
      <c r="EZ2" t="s">
        <v>1604</v>
      </c>
      <c r="FA2" t="s">
        <v>1605</v>
      </c>
      <c r="FB2" t="s">
        <v>1606</v>
      </c>
      <c r="FC2" t="s">
        <v>1607</v>
      </c>
      <c r="FD2" t="s">
        <v>1608</v>
      </c>
      <c r="FE2" t="s">
        <v>1609</v>
      </c>
      <c r="FF2" t="s">
        <v>1610</v>
      </c>
      <c r="FG2" t="s">
        <v>1611</v>
      </c>
      <c r="FH2" t="s">
        <v>1612</v>
      </c>
      <c r="FI2" t="s">
        <v>1613</v>
      </c>
      <c r="FJ2" t="s">
        <v>1614</v>
      </c>
      <c r="FK2" t="s">
        <v>1615</v>
      </c>
      <c r="FL2" t="s">
        <v>1616</v>
      </c>
      <c r="FM2" t="s">
        <v>1617</v>
      </c>
      <c r="FN2" t="s">
        <v>1618</v>
      </c>
      <c r="FO2" t="s">
        <v>1619</v>
      </c>
      <c r="FP2" t="s">
        <v>1620</v>
      </c>
      <c r="FQ2" t="s">
        <v>1621</v>
      </c>
      <c r="FR2" t="s">
        <v>1622</v>
      </c>
      <c r="FS2" t="s">
        <v>1623</v>
      </c>
      <c r="FT2" t="s">
        <v>1624</v>
      </c>
      <c r="FU2" t="s">
        <v>1625</v>
      </c>
      <c r="FV2" t="s">
        <v>1626</v>
      </c>
      <c r="FW2" t="s">
        <v>1627</v>
      </c>
      <c r="FX2" t="s">
        <v>1628</v>
      </c>
      <c r="FY2" t="s">
        <v>1629</v>
      </c>
      <c r="FZ2" t="s">
        <v>1630</v>
      </c>
      <c r="GA2" t="s">
        <v>1631</v>
      </c>
      <c r="GB2" t="s">
        <v>1632</v>
      </c>
      <c r="GC2" t="s">
        <v>1633</v>
      </c>
      <c r="GD2" t="s">
        <v>1634</v>
      </c>
      <c r="GE2" t="s">
        <v>1635</v>
      </c>
      <c r="GF2" t="s">
        <v>1636</v>
      </c>
      <c r="GG2" t="s">
        <v>1637</v>
      </c>
      <c r="GH2" t="s">
        <v>1638</v>
      </c>
      <c r="GI2" t="s">
        <v>1639</v>
      </c>
      <c r="GJ2" t="s">
        <v>1640</v>
      </c>
      <c r="GK2" t="s">
        <v>1641</v>
      </c>
      <c r="GL2" t="s">
        <v>1642</v>
      </c>
      <c r="GM2" t="s">
        <v>1643</v>
      </c>
      <c r="GN2" t="s">
        <v>1644</v>
      </c>
      <c r="GO2" t="s">
        <v>1645</v>
      </c>
      <c r="GP2" t="s">
        <v>1646</v>
      </c>
      <c r="GQ2" t="s">
        <v>1647</v>
      </c>
      <c r="GR2" t="s">
        <v>1648</v>
      </c>
      <c r="GS2" t="s">
        <v>1649</v>
      </c>
      <c r="GT2" t="s">
        <v>1650</v>
      </c>
      <c r="GU2" t="s">
        <v>1651</v>
      </c>
      <c r="GV2" t="s">
        <v>1652</v>
      </c>
      <c r="GW2" t="s">
        <v>1653</v>
      </c>
      <c r="GX2" t="s">
        <v>1654</v>
      </c>
      <c r="GY2" t="s">
        <v>1655</v>
      </c>
      <c r="GZ2" t="s">
        <v>1656</v>
      </c>
      <c r="HA2" t="s">
        <v>1657</v>
      </c>
      <c r="HB2" t="s">
        <v>1658</v>
      </c>
      <c r="HC2" t="s">
        <v>1659</v>
      </c>
      <c r="HD2" t="s">
        <v>1660</v>
      </c>
      <c r="HE2" t="s">
        <v>1661</v>
      </c>
      <c r="HF2" t="s">
        <v>1662</v>
      </c>
      <c r="HG2" t="s">
        <v>1663</v>
      </c>
      <c r="HH2" t="s">
        <v>1664</v>
      </c>
      <c r="HI2" t="s">
        <v>1665</v>
      </c>
      <c r="HJ2" t="s">
        <v>1666</v>
      </c>
      <c r="HK2" t="s">
        <v>1667</v>
      </c>
      <c r="HL2" t="s">
        <v>1668</v>
      </c>
      <c r="HM2" t="s">
        <v>1669</v>
      </c>
      <c r="HN2" t="s">
        <v>1670</v>
      </c>
      <c r="HO2" t="s">
        <v>1671</v>
      </c>
      <c r="HP2" t="s">
        <v>1672</v>
      </c>
      <c r="HQ2" t="s">
        <v>1673</v>
      </c>
      <c r="HR2" t="s">
        <v>1674</v>
      </c>
      <c r="HS2" t="s">
        <v>1675</v>
      </c>
      <c r="HT2" t="s">
        <v>1676</v>
      </c>
      <c r="HU2" t="s">
        <v>1677</v>
      </c>
      <c r="HV2" t="s">
        <v>1678</v>
      </c>
      <c r="HW2" t="s">
        <v>1679</v>
      </c>
      <c r="HX2" t="s">
        <v>1680</v>
      </c>
      <c r="HY2" t="s">
        <v>1681</v>
      </c>
      <c r="HZ2" t="s">
        <v>1682</v>
      </c>
      <c r="IA2" t="s">
        <v>1683</v>
      </c>
      <c r="IB2" t="s">
        <v>1684</v>
      </c>
      <c r="IC2" t="s">
        <v>1685</v>
      </c>
      <c r="ID2" t="s">
        <v>1686</v>
      </c>
      <c r="IE2" t="s">
        <v>1687</v>
      </c>
      <c r="IF2" t="s">
        <v>1688</v>
      </c>
      <c r="IG2" t="s">
        <v>1689</v>
      </c>
      <c r="IH2" t="s">
        <v>1690</v>
      </c>
      <c r="II2" t="s">
        <v>1691</v>
      </c>
      <c r="IJ2" t="s">
        <v>1692</v>
      </c>
      <c r="IK2" t="s">
        <v>1693</v>
      </c>
      <c r="IL2" t="s">
        <v>1694</v>
      </c>
      <c r="IM2" t="s">
        <v>1695</v>
      </c>
      <c r="IN2" t="s">
        <v>1696</v>
      </c>
      <c r="IO2" t="s">
        <v>1697</v>
      </c>
      <c r="IP2" t="s">
        <v>1698</v>
      </c>
      <c r="IQ2" t="s">
        <v>1699</v>
      </c>
      <c r="IR2" t="s">
        <v>1700</v>
      </c>
      <c r="IS2" t="s">
        <v>1701</v>
      </c>
      <c r="IT2" t="s">
        <v>1702</v>
      </c>
      <c r="IU2" t="s">
        <v>1703</v>
      </c>
      <c r="IV2" t="s">
        <v>1704</v>
      </c>
    </row>
    <row r="3" spans="1:256">
      <c r="A3" t="s">
        <v>1705</v>
      </c>
      <c r="B3" t="s">
        <v>1706</v>
      </c>
      <c r="C3" t="s">
        <v>1707</v>
      </c>
      <c r="D3" t="s">
        <v>1708</v>
      </c>
      <c r="E3" t="s">
        <v>1709</v>
      </c>
      <c r="F3" t="s">
        <v>1710</v>
      </c>
      <c r="G3" t="s">
        <v>1711</v>
      </c>
      <c r="H3" t="s">
        <v>1712</v>
      </c>
      <c r="I3" t="s">
        <v>1713</v>
      </c>
      <c r="J3" t="s">
        <v>1714</v>
      </c>
      <c r="K3" t="s">
        <v>1715</v>
      </c>
      <c r="L3" t="s">
        <v>1716</v>
      </c>
      <c r="M3" t="s">
        <v>1717</v>
      </c>
      <c r="N3" t="s">
        <v>1718</v>
      </c>
      <c r="O3" t="s">
        <v>1719</v>
      </c>
      <c r="P3" t="s">
        <v>1720</v>
      </c>
      <c r="Q3" t="s">
        <v>1721</v>
      </c>
      <c r="R3" t="s">
        <v>1722</v>
      </c>
      <c r="S3" t="s">
        <v>1723</v>
      </c>
      <c r="T3" t="s">
        <v>1724</v>
      </c>
      <c r="U3" t="s">
        <v>1725</v>
      </c>
      <c r="V3" t="s">
        <v>1726</v>
      </c>
      <c r="W3" t="s">
        <v>1727</v>
      </c>
      <c r="X3" t="s">
        <v>1728</v>
      </c>
      <c r="Y3" t="s">
        <v>1729</v>
      </c>
      <c r="Z3" t="s">
        <v>1730</v>
      </c>
      <c r="AA3" t="s">
        <v>1731</v>
      </c>
      <c r="AB3" t="s">
        <v>1732</v>
      </c>
      <c r="AC3" t="s">
        <v>1733</v>
      </c>
      <c r="AD3" t="s">
        <v>1734</v>
      </c>
      <c r="AE3" t="s">
        <v>1735</v>
      </c>
      <c r="AF3" t="s">
        <v>1736</v>
      </c>
      <c r="AG3" t="s">
        <v>1737</v>
      </c>
      <c r="AH3" t="s">
        <v>1738</v>
      </c>
      <c r="AI3" t="s">
        <v>1739</v>
      </c>
      <c r="AJ3" t="s">
        <v>1740</v>
      </c>
      <c r="AK3" t="s">
        <v>1741</v>
      </c>
      <c r="AL3" t="s">
        <v>1742</v>
      </c>
      <c r="AM3" t="s">
        <v>1743</v>
      </c>
      <c r="AN3" t="s">
        <v>1744</v>
      </c>
      <c r="AO3" t="s">
        <v>1745</v>
      </c>
      <c r="AP3" t="s">
        <v>1746</v>
      </c>
      <c r="AQ3" t="s">
        <v>1747</v>
      </c>
      <c r="AR3" t="s">
        <v>1748</v>
      </c>
      <c r="AS3" t="s">
        <v>1749</v>
      </c>
      <c r="AT3" t="s">
        <v>1750</v>
      </c>
      <c r="AU3" t="s">
        <v>1751</v>
      </c>
      <c r="AV3" t="s">
        <v>1752</v>
      </c>
      <c r="AW3" t="s">
        <v>1753</v>
      </c>
      <c r="AX3" t="s">
        <v>1754</v>
      </c>
      <c r="AY3" t="s">
        <v>1755</v>
      </c>
      <c r="AZ3" t="s">
        <v>1756</v>
      </c>
      <c r="BA3" t="s">
        <v>1757</v>
      </c>
      <c r="BB3" t="s">
        <v>1758</v>
      </c>
      <c r="BC3" t="s">
        <v>1759</v>
      </c>
      <c r="BD3" t="s">
        <v>1760</v>
      </c>
      <c r="BE3" t="s">
        <v>1761</v>
      </c>
      <c r="BF3" t="s">
        <v>1762</v>
      </c>
      <c r="BG3" t="s">
        <v>1763</v>
      </c>
      <c r="BH3" t="s">
        <v>1764</v>
      </c>
      <c r="BI3" t="s">
        <v>1765</v>
      </c>
      <c r="BJ3" t="s">
        <v>1766</v>
      </c>
      <c r="BK3" t="s">
        <v>1767</v>
      </c>
      <c r="BL3" t="s">
        <v>1768</v>
      </c>
      <c r="BM3" t="s">
        <v>1769</v>
      </c>
      <c r="BN3" t="s">
        <v>1770</v>
      </c>
      <c r="BO3" t="s">
        <v>1771</v>
      </c>
      <c r="BP3" t="s">
        <v>1772</v>
      </c>
      <c r="BQ3" t="s">
        <v>1773</v>
      </c>
      <c r="BR3" t="s">
        <v>1774</v>
      </c>
      <c r="BS3" t="s">
        <v>1775</v>
      </c>
      <c r="BT3" t="s">
        <v>1776</v>
      </c>
      <c r="BU3" t="s">
        <v>1777</v>
      </c>
      <c r="BV3" t="s">
        <v>1778</v>
      </c>
      <c r="BW3" t="s">
        <v>1779</v>
      </c>
      <c r="BX3" t="s">
        <v>1780</v>
      </c>
      <c r="BY3" t="s">
        <v>1781</v>
      </c>
      <c r="BZ3" t="s">
        <v>1782</v>
      </c>
      <c r="CA3" t="s">
        <v>1783</v>
      </c>
      <c r="CB3" t="s">
        <v>1784</v>
      </c>
      <c r="CC3" t="s">
        <v>1785</v>
      </c>
      <c r="CD3" t="s">
        <v>1786</v>
      </c>
      <c r="CE3" t="s">
        <v>1787</v>
      </c>
      <c r="CF3" t="s">
        <v>1788</v>
      </c>
      <c r="CG3" t="s">
        <v>1789</v>
      </c>
      <c r="CH3" t="s">
        <v>1790</v>
      </c>
      <c r="CI3" t="s">
        <v>1791</v>
      </c>
      <c r="CJ3" t="s">
        <v>1792</v>
      </c>
      <c r="CK3" t="s">
        <v>1793</v>
      </c>
      <c r="CL3" t="s">
        <v>1794</v>
      </c>
      <c r="CM3" t="s">
        <v>1795</v>
      </c>
      <c r="CN3" t="s">
        <v>1796</v>
      </c>
      <c r="CO3" t="s">
        <v>1797</v>
      </c>
      <c r="CP3" t="s">
        <v>1798</v>
      </c>
      <c r="CQ3" t="s">
        <v>1799</v>
      </c>
      <c r="CR3" t="s">
        <v>1800</v>
      </c>
      <c r="CS3" t="s">
        <v>1801</v>
      </c>
      <c r="CT3" t="s">
        <v>1802</v>
      </c>
      <c r="CU3" t="s">
        <v>1803</v>
      </c>
      <c r="CV3" t="s">
        <v>1804</v>
      </c>
      <c r="CW3" t="s">
        <v>1805</v>
      </c>
      <c r="CX3" t="s">
        <v>1806</v>
      </c>
      <c r="CY3" t="s">
        <v>1807</v>
      </c>
      <c r="CZ3" t="s">
        <v>1808</v>
      </c>
      <c r="DA3" t="s">
        <v>1809</v>
      </c>
      <c r="DB3" t="s">
        <v>1810</v>
      </c>
      <c r="DC3" t="s">
        <v>1811</v>
      </c>
      <c r="DD3" t="s">
        <v>1812</v>
      </c>
      <c r="DE3" t="s">
        <v>1813</v>
      </c>
      <c r="DF3" t="s">
        <v>1814</v>
      </c>
      <c r="DG3" t="s">
        <v>1815</v>
      </c>
      <c r="DH3" t="s">
        <v>1816</v>
      </c>
      <c r="DI3" t="s">
        <v>1817</v>
      </c>
      <c r="DJ3" t="s">
        <v>1818</v>
      </c>
      <c r="DK3" t="s">
        <v>1819</v>
      </c>
      <c r="DL3" t="s">
        <v>1820</v>
      </c>
      <c r="DM3" t="s">
        <v>1821</v>
      </c>
      <c r="DN3" t="s">
        <v>1822</v>
      </c>
      <c r="DO3" t="s">
        <v>1823</v>
      </c>
      <c r="DP3" t="s">
        <v>1824</v>
      </c>
      <c r="DQ3" t="s">
        <v>1825</v>
      </c>
      <c r="DR3" t="s">
        <v>1826</v>
      </c>
      <c r="DS3" t="s">
        <v>1827</v>
      </c>
      <c r="DT3" t="s">
        <v>1828</v>
      </c>
      <c r="DU3" t="s">
        <v>1829</v>
      </c>
      <c r="DV3" t="s">
        <v>1830</v>
      </c>
      <c r="DW3" t="s">
        <v>1831</v>
      </c>
      <c r="DX3" t="s">
        <v>1832</v>
      </c>
      <c r="DY3" t="s">
        <v>1833</v>
      </c>
      <c r="DZ3" t="s">
        <v>1834</v>
      </c>
      <c r="EA3" t="s">
        <v>1835</v>
      </c>
      <c r="EB3" t="s">
        <v>1836</v>
      </c>
      <c r="EC3" t="s">
        <v>1837</v>
      </c>
      <c r="ED3" t="s">
        <v>1838</v>
      </c>
      <c r="EE3" t="s">
        <v>1839</v>
      </c>
      <c r="EF3" t="s">
        <v>1840</v>
      </c>
      <c r="EG3" t="s">
        <v>1841</v>
      </c>
      <c r="EH3" t="s">
        <v>1842</v>
      </c>
      <c r="EI3" t="s">
        <v>1843</v>
      </c>
      <c r="EJ3" t="s">
        <v>1844</v>
      </c>
      <c r="EK3" t="s">
        <v>1845</v>
      </c>
      <c r="EL3" t="s">
        <v>1846</v>
      </c>
      <c r="EM3" t="s">
        <v>1847</v>
      </c>
      <c r="EN3" t="s">
        <v>1848</v>
      </c>
      <c r="EO3" t="s">
        <v>1849</v>
      </c>
      <c r="EP3" t="s">
        <v>1850</v>
      </c>
      <c r="EQ3" t="s">
        <v>1851</v>
      </c>
      <c r="ER3" t="s">
        <v>1852</v>
      </c>
      <c r="ES3" t="s">
        <v>1853</v>
      </c>
      <c r="ET3" t="s">
        <v>1854</v>
      </c>
      <c r="EU3" t="s">
        <v>1855</v>
      </c>
      <c r="EV3" t="s">
        <v>1856</v>
      </c>
      <c r="EW3" t="s">
        <v>1857</v>
      </c>
      <c r="EX3" t="s">
        <v>1858</v>
      </c>
      <c r="EY3" t="s">
        <v>1859</v>
      </c>
      <c r="EZ3" t="s">
        <v>1860</v>
      </c>
      <c r="FA3" t="s">
        <v>1861</v>
      </c>
      <c r="FB3" t="s">
        <v>1862</v>
      </c>
      <c r="FC3" t="s">
        <v>1863</v>
      </c>
      <c r="FD3" t="s">
        <v>1864</v>
      </c>
      <c r="FE3" t="s">
        <v>1865</v>
      </c>
      <c r="FF3" t="s">
        <v>1866</v>
      </c>
      <c r="FG3" t="s">
        <v>1867</v>
      </c>
      <c r="FH3" t="s">
        <v>1868</v>
      </c>
      <c r="FI3" t="s">
        <v>1869</v>
      </c>
      <c r="FJ3" t="s">
        <v>1870</v>
      </c>
      <c r="FK3" t="s">
        <v>1871</v>
      </c>
      <c r="FL3" t="s">
        <v>1872</v>
      </c>
      <c r="FM3" t="s">
        <v>1873</v>
      </c>
      <c r="FN3" t="s">
        <v>1874</v>
      </c>
      <c r="FO3" t="s">
        <v>1875</v>
      </c>
      <c r="FP3" t="s">
        <v>1876</v>
      </c>
      <c r="FQ3" t="s">
        <v>1877</v>
      </c>
      <c r="FR3" t="s">
        <v>1878</v>
      </c>
      <c r="FS3" t="s">
        <v>1879</v>
      </c>
      <c r="FT3" t="s">
        <v>1880</v>
      </c>
      <c r="FU3" t="s">
        <v>1881</v>
      </c>
      <c r="FV3" t="s">
        <v>1882</v>
      </c>
      <c r="FW3" t="s">
        <v>1883</v>
      </c>
      <c r="FX3" t="s">
        <v>1884</v>
      </c>
      <c r="FY3" t="s">
        <v>1885</v>
      </c>
      <c r="FZ3" t="s">
        <v>1886</v>
      </c>
      <c r="GA3" t="s">
        <v>1887</v>
      </c>
      <c r="GB3" t="s">
        <v>1888</v>
      </c>
      <c r="GC3" t="s">
        <v>1889</v>
      </c>
      <c r="GD3" t="s">
        <v>1890</v>
      </c>
      <c r="GE3" t="s">
        <v>1891</v>
      </c>
      <c r="GF3" t="s">
        <v>1892</v>
      </c>
      <c r="GG3" t="s">
        <v>1893</v>
      </c>
      <c r="GH3" t="s">
        <v>1894</v>
      </c>
      <c r="GI3" t="s">
        <v>1895</v>
      </c>
      <c r="GJ3" t="s">
        <v>1896</v>
      </c>
      <c r="GK3" t="s">
        <v>1897</v>
      </c>
      <c r="GL3" t="s">
        <v>1898</v>
      </c>
      <c r="GM3" t="s">
        <v>1899</v>
      </c>
      <c r="GN3" t="s">
        <v>1900</v>
      </c>
      <c r="GO3" t="s">
        <v>1901</v>
      </c>
      <c r="GP3" t="s">
        <v>1902</v>
      </c>
      <c r="GQ3" t="s">
        <v>1903</v>
      </c>
      <c r="GR3" t="s">
        <v>1904</v>
      </c>
      <c r="GS3" t="s">
        <v>1905</v>
      </c>
      <c r="GT3" t="s">
        <v>1906</v>
      </c>
      <c r="GU3" t="s">
        <v>1907</v>
      </c>
      <c r="GV3" t="s">
        <v>1908</v>
      </c>
      <c r="GW3" t="s">
        <v>1909</v>
      </c>
      <c r="GX3" t="s">
        <v>1910</v>
      </c>
      <c r="GY3" t="s">
        <v>1911</v>
      </c>
      <c r="GZ3" t="s">
        <v>1912</v>
      </c>
      <c r="HA3" t="s">
        <v>1913</v>
      </c>
      <c r="HB3" t="s">
        <v>1914</v>
      </c>
      <c r="HC3" t="s">
        <v>1915</v>
      </c>
      <c r="HD3" t="s">
        <v>1916</v>
      </c>
      <c r="HE3" t="s">
        <v>1917</v>
      </c>
      <c r="HF3" t="s">
        <v>1918</v>
      </c>
      <c r="HG3" t="s">
        <v>1919</v>
      </c>
      <c r="HH3" t="s">
        <v>1920</v>
      </c>
      <c r="HI3" t="s">
        <v>1921</v>
      </c>
      <c r="HJ3" t="s">
        <v>1922</v>
      </c>
      <c r="HK3" t="s">
        <v>1923</v>
      </c>
      <c r="HL3" t="s">
        <v>1924</v>
      </c>
      <c r="HM3" t="s">
        <v>1925</v>
      </c>
      <c r="HN3" t="s">
        <v>1926</v>
      </c>
      <c r="HO3" t="s">
        <v>1927</v>
      </c>
      <c r="HP3" t="s">
        <v>1928</v>
      </c>
      <c r="HQ3" t="s">
        <v>1929</v>
      </c>
      <c r="HR3" t="s">
        <v>1930</v>
      </c>
      <c r="HS3" t="s">
        <v>1931</v>
      </c>
      <c r="HT3" t="s">
        <v>1932</v>
      </c>
      <c r="HU3" t="s">
        <v>1933</v>
      </c>
      <c r="HV3" t="s">
        <v>1934</v>
      </c>
      <c r="HW3" t="s">
        <v>1935</v>
      </c>
      <c r="HX3" t="s">
        <v>1936</v>
      </c>
      <c r="HY3" t="s">
        <v>1937</v>
      </c>
      <c r="HZ3" t="s">
        <v>1938</v>
      </c>
      <c r="IA3" t="s">
        <v>1939</v>
      </c>
      <c r="IB3" t="s">
        <v>1940</v>
      </c>
      <c r="IC3" t="s">
        <v>1941</v>
      </c>
      <c r="ID3" t="s">
        <v>1942</v>
      </c>
      <c r="IE3" t="s">
        <v>1943</v>
      </c>
      <c r="IF3" t="s">
        <v>1944</v>
      </c>
      <c r="IG3" t="s">
        <v>1945</v>
      </c>
      <c r="IH3" t="s">
        <v>1946</v>
      </c>
      <c r="II3" t="s">
        <v>1947</v>
      </c>
      <c r="IJ3" t="s">
        <v>1948</v>
      </c>
      <c r="IK3" t="s">
        <v>1949</v>
      </c>
      <c r="IL3" t="s">
        <v>1950</v>
      </c>
      <c r="IM3" t="s">
        <v>1951</v>
      </c>
      <c r="IN3" t="s">
        <v>1952</v>
      </c>
      <c r="IO3" t="s">
        <v>1953</v>
      </c>
      <c r="IP3" t="s">
        <v>1954</v>
      </c>
      <c r="IQ3" t="s">
        <v>1955</v>
      </c>
      <c r="IR3" t="s">
        <v>1956</v>
      </c>
      <c r="IS3" t="s">
        <v>1957</v>
      </c>
      <c r="IT3" t="s">
        <v>1958</v>
      </c>
      <c r="IU3" t="s">
        <v>1959</v>
      </c>
      <c r="IV3" t="s">
        <v>1960</v>
      </c>
    </row>
    <row r="4" spans="1:256">
      <c r="A4" t="s">
        <v>1961</v>
      </c>
      <c r="B4" t="s">
        <v>1962</v>
      </c>
      <c r="C4" t="s">
        <v>1963</v>
      </c>
      <c r="D4" t="s">
        <v>1964</v>
      </c>
      <c r="E4" t="s">
        <v>1965</v>
      </c>
      <c r="F4" t="s">
        <v>1966</v>
      </c>
      <c r="G4" t="s">
        <v>1967</v>
      </c>
      <c r="H4" t="s">
        <v>1968</v>
      </c>
      <c r="I4" t="s">
        <v>1969</v>
      </c>
      <c r="J4" t="s">
        <v>1970</v>
      </c>
      <c r="K4" t="s">
        <v>1971</v>
      </c>
      <c r="L4" t="s">
        <v>1972</v>
      </c>
      <c r="M4" t="s">
        <v>1973</v>
      </c>
      <c r="N4" t="s">
        <v>1974</v>
      </c>
      <c r="O4" t="s">
        <v>1975</v>
      </c>
      <c r="P4" t="s">
        <v>1976</v>
      </c>
      <c r="Q4" t="s">
        <v>1977</v>
      </c>
      <c r="R4" t="s">
        <v>1978</v>
      </c>
      <c r="S4" t="s">
        <v>1979</v>
      </c>
      <c r="T4" t="s">
        <v>1980</v>
      </c>
      <c r="U4" t="s">
        <v>1981</v>
      </c>
      <c r="V4" t="s">
        <v>1982</v>
      </c>
      <c r="W4" t="s">
        <v>1983</v>
      </c>
      <c r="X4" t="s">
        <v>1984</v>
      </c>
      <c r="Y4" t="s">
        <v>1985</v>
      </c>
      <c r="Z4" t="s">
        <v>1986</v>
      </c>
      <c r="AA4" t="s">
        <v>1987</v>
      </c>
      <c r="AB4" t="s">
        <v>1988</v>
      </c>
      <c r="AC4" t="s">
        <v>1989</v>
      </c>
      <c r="AD4" t="s">
        <v>1990</v>
      </c>
      <c r="AE4" t="s">
        <v>1991</v>
      </c>
      <c r="AF4" t="s">
        <v>1992</v>
      </c>
      <c r="AG4" t="s">
        <v>1993</v>
      </c>
      <c r="AH4" t="s">
        <v>1994</v>
      </c>
      <c r="AI4" t="s">
        <v>1995</v>
      </c>
      <c r="AJ4" t="s">
        <v>1996</v>
      </c>
      <c r="AK4" t="s">
        <v>1997</v>
      </c>
      <c r="AL4" t="s">
        <v>1998</v>
      </c>
      <c r="AM4" t="s">
        <v>1999</v>
      </c>
      <c r="AN4" t="s">
        <v>2000</v>
      </c>
      <c r="AO4" t="s">
        <v>2001</v>
      </c>
      <c r="AP4" t="s">
        <v>2002</v>
      </c>
      <c r="AQ4" t="s">
        <v>2003</v>
      </c>
      <c r="AR4" t="s">
        <v>2004</v>
      </c>
      <c r="AS4" t="s">
        <v>2005</v>
      </c>
      <c r="AT4" t="s">
        <v>2006</v>
      </c>
      <c r="AU4" t="s">
        <v>2007</v>
      </c>
      <c r="AV4" t="s">
        <v>2008</v>
      </c>
      <c r="AW4" t="s">
        <v>2009</v>
      </c>
      <c r="AX4" t="s">
        <v>2010</v>
      </c>
      <c r="AY4" t="s">
        <v>2011</v>
      </c>
      <c r="AZ4" t="s">
        <v>2012</v>
      </c>
      <c r="BA4" t="s">
        <v>2013</v>
      </c>
      <c r="BB4" t="s">
        <v>2014</v>
      </c>
      <c r="BC4" t="s">
        <v>2015</v>
      </c>
      <c r="BD4" t="s">
        <v>2016</v>
      </c>
      <c r="BE4" t="s">
        <v>2017</v>
      </c>
      <c r="BF4" t="s">
        <v>2018</v>
      </c>
      <c r="BG4" t="s">
        <v>2019</v>
      </c>
      <c r="BH4" t="s">
        <v>2020</v>
      </c>
      <c r="BI4" t="s">
        <v>2021</v>
      </c>
      <c r="BJ4" t="s">
        <v>2022</v>
      </c>
      <c r="BK4" t="s">
        <v>2023</v>
      </c>
      <c r="BL4" t="s">
        <v>2024</v>
      </c>
      <c r="BM4" t="s">
        <v>2025</v>
      </c>
      <c r="BN4" t="s">
        <v>2026</v>
      </c>
      <c r="BO4" t="s">
        <v>2027</v>
      </c>
      <c r="BP4" t="s">
        <v>2028</v>
      </c>
      <c r="BQ4" t="s">
        <v>2029</v>
      </c>
      <c r="BR4" t="s">
        <v>2030</v>
      </c>
      <c r="BS4" t="s">
        <v>2031</v>
      </c>
      <c r="BT4" t="s">
        <v>2032</v>
      </c>
      <c r="BU4" t="s">
        <v>2033</v>
      </c>
      <c r="BV4" t="s">
        <v>2034</v>
      </c>
      <c r="BW4" t="s">
        <v>2035</v>
      </c>
      <c r="BX4" t="s">
        <v>2036</v>
      </c>
      <c r="BY4" t="s">
        <v>2037</v>
      </c>
      <c r="BZ4" t="s">
        <v>2038</v>
      </c>
      <c r="CA4" t="s">
        <v>2039</v>
      </c>
      <c r="CB4" t="s">
        <v>2040</v>
      </c>
      <c r="CC4" t="s">
        <v>2041</v>
      </c>
      <c r="CD4" t="s">
        <v>2042</v>
      </c>
      <c r="CE4" t="s">
        <v>2043</v>
      </c>
      <c r="CF4" t="s">
        <v>2044</v>
      </c>
      <c r="CG4" t="s">
        <v>2045</v>
      </c>
      <c r="CH4" t="s">
        <v>2046</v>
      </c>
      <c r="CI4" t="s">
        <v>2047</v>
      </c>
      <c r="CJ4" t="s">
        <v>2048</v>
      </c>
      <c r="CK4" t="s">
        <v>2049</v>
      </c>
      <c r="CL4" t="s">
        <v>2050</v>
      </c>
      <c r="CM4" t="s">
        <v>2051</v>
      </c>
      <c r="CN4" t="s">
        <v>2052</v>
      </c>
      <c r="CO4" t="s">
        <v>2053</v>
      </c>
      <c r="CP4" t="s">
        <v>2054</v>
      </c>
      <c r="CQ4" t="s">
        <v>2055</v>
      </c>
      <c r="CR4" t="s">
        <v>2056</v>
      </c>
      <c r="CS4" t="s">
        <v>2057</v>
      </c>
      <c r="CT4" t="s">
        <v>2058</v>
      </c>
      <c r="CU4" t="s">
        <v>2059</v>
      </c>
      <c r="CV4" t="s">
        <v>2060</v>
      </c>
      <c r="CW4" t="s">
        <v>2061</v>
      </c>
      <c r="CX4" t="s">
        <v>2062</v>
      </c>
      <c r="CY4" t="s">
        <v>2063</v>
      </c>
      <c r="CZ4" t="s">
        <v>2064</v>
      </c>
      <c r="DA4" t="s">
        <v>2065</v>
      </c>
      <c r="DB4" t="s">
        <v>2066</v>
      </c>
      <c r="DC4" t="s">
        <v>2067</v>
      </c>
      <c r="DD4" t="s">
        <v>2068</v>
      </c>
      <c r="DE4" t="s">
        <v>2069</v>
      </c>
      <c r="DF4" t="s">
        <v>2070</v>
      </c>
      <c r="DG4" t="s">
        <v>2071</v>
      </c>
      <c r="DH4" t="s">
        <v>2072</v>
      </c>
      <c r="DI4" t="s">
        <v>2073</v>
      </c>
      <c r="DJ4" t="s">
        <v>2074</v>
      </c>
      <c r="DK4" t="s">
        <v>2075</v>
      </c>
      <c r="DL4" t="s">
        <v>2076</v>
      </c>
      <c r="DM4" t="s">
        <v>2077</v>
      </c>
      <c r="DN4" t="s">
        <v>2078</v>
      </c>
      <c r="DO4" t="s">
        <v>2079</v>
      </c>
      <c r="DP4" t="s">
        <v>2080</v>
      </c>
      <c r="DQ4" t="s">
        <v>2081</v>
      </c>
      <c r="DR4" t="s">
        <v>2082</v>
      </c>
      <c r="DS4" t="s">
        <v>2083</v>
      </c>
      <c r="DT4" t="s">
        <v>2084</v>
      </c>
      <c r="DU4" t="s">
        <v>2085</v>
      </c>
      <c r="DV4" t="s">
        <v>2086</v>
      </c>
      <c r="DW4" t="s">
        <v>2087</v>
      </c>
      <c r="DX4" t="s">
        <v>2088</v>
      </c>
      <c r="DY4" t="s">
        <v>2089</v>
      </c>
      <c r="DZ4" t="s">
        <v>2090</v>
      </c>
      <c r="EA4" t="s">
        <v>2091</v>
      </c>
      <c r="EB4" t="s">
        <v>2092</v>
      </c>
      <c r="EC4" t="s">
        <v>2093</v>
      </c>
      <c r="ED4" t="s">
        <v>2094</v>
      </c>
      <c r="EE4" t="s">
        <v>2095</v>
      </c>
      <c r="EF4" t="s">
        <v>2096</v>
      </c>
      <c r="EG4" t="s">
        <v>2097</v>
      </c>
      <c r="EH4" t="s">
        <v>2098</v>
      </c>
      <c r="EI4" t="s">
        <v>2099</v>
      </c>
      <c r="EJ4" t="s">
        <v>2100</v>
      </c>
      <c r="EK4" t="s">
        <v>2101</v>
      </c>
      <c r="EL4" t="s">
        <v>2102</v>
      </c>
      <c r="EM4" t="s">
        <v>2103</v>
      </c>
      <c r="EN4" t="s">
        <v>2104</v>
      </c>
      <c r="EO4" t="s">
        <v>2105</v>
      </c>
      <c r="EP4" t="s">
        <v>2106</v>
      </c>
      <c r="EQ4" t="s">
        <v>2107</v>
      </c>
      <c r="ER4" t="s">
        <v>2108</v>
      </c>
      <c r="ES4" t="s">
        <v>2109</v>
      </c>
      <c r="ET4" t="s">
        <v>2110</v>
      </c>
      <c r="EU4" t="s">
        <v>2111</v>
      </c>
      <c r="EV4" t="s">
        <v>2112</v>
      </c>
      <c r="EW4" t="s">
        <v>2113</v>
      </c>
      <c r="EX4" t="s">
        <v>2114</v>
      </c>
      <c r="EY4" t="s">
        <v>2115</v>
      </c>
      <c r="EZ4" t="s">
        <v>2116</v>
      </c>
      <c r="FA4" t="s">
        <v>2117</v>
      </c>
      <c r="FB4" t="s">
        <v>2118</v>
      </c>
      <c r="FC4" t="s">
        <v>2119</v>
      </c>
      <c r="FD4" t="s">
        <v>2120</v>
      </c>
      <c r="FE4" t="s">
        <v>2121</v>
      </c>
      <c r="FF4" t="s">
        <v>2122</v>
      </c>
      <c r="FG4" t="s">
        <v>2123</v>
      </c>
      <c r="FH4" t="s">
        <v>2124</v>
      </c>
      <c r="FI4" t="s">
        <v>2125</v>
      </c>
      <c r="FJ4" t="s">
        <v>2126</v>
      </c>
      <c r="FK4" t="s">
        <v>2127</v>
      </c>
      <c r="FL4" t="s">
        <v>2128</v>
      </c>
      <c r="FM4" t="s">
        <v>2129</v>
      </c>
      <c r="FN4" t="s">
        <v>2130</v>
      </c>
      <c r="FO4" t="s">
        <v>2131</v>
      </c>
      <c r="FP4" t="s">
        <v>2132</v>
      </c>
      <c r="FQ4" t="s">
        <v>2133</v>
      </c>
      <c r="FR4" t="s">
        <v>2134</v>
      </c>
      <c r="FS4" t="s">
        <v>2135</v>
      </c>
      <c r="FT4" t="s">
        <v>2136</v>
      </c>
      <c r="FU4" t="s">
        <v>2137</v>
      </c>
      <c r="FV4" t="s">
        <v>2138</v>
      </c>
      <c r="FW4" t="s">
        <v>2139</v>
      </c>
      <c r="FX4" t="s">
        <v>2140</v>
      </c>
      <c r="FY4" t="s">
        <v>2141</v>
      </c>
      <c r="FZ4" t="s">
        <v>2142</v>
      </c>
      <c r="GA4" t="s">
        <v>2143</v>
      </c>
      <c r="GB4" t="s">
        <v>2144</v>
      </c>
      <c r="GC4" t="s">
        <v>2145</v>
      </c>
      <c r="GD4" t="s">
        <v>2146</v>
      </c>
      <c r="GE4" t="s">
        <v>2147</v>
      </c>
      <c r="GF4" t="s">
        <v>2148</v>
      </c>
      <c r="GG4" t="s">
        <v>2149</v>
      </c>
      <c r="GH4" t="s">
        <v>2150</v>
      </c>
      <c r="GI4" t="s">
        <v>2151</v>
      </c>
      <c r="GJ4" t="s">
        <v>2152</v>
      </c>
      <c r="GK4" t="s">
        <v>2153</v>
      </c>
      <c r="GL4" t="s">
        <v>2154</v>
      </c>
      <c r="GM4" t="s">
        <v>2155</v>
      </c>
      <c r="GN4" t="s">
        <v>2156</v>
      </c>
      <c r="GO4" t="s">
        <v>2157</v>
      </c>
      <c r="GP4" t="s">
        <v>2158</v>
      </c>
      <c r="GQ4" t="s">
        <v>2159</v>
      </c>
      <c r="GR4" t="s">
        <v>2160</v>
      </c>
      <c r="GS4" t="s">
        <v>2161</v>
      </c>
      <c r="GT4" t="s">
        <v>2162</v>
      </c>
      <c r="GU4" t="s">
        <v>2163</v>
      </c>
      <c r="GV4" t="s">
        <v>2164</v>
      </c>
      <c r="GW4" t="s">
        <v>2165</v>
      </c>
      <c r="GX4" t="s">
        <v>2166</v>
      </c>
      <c r="GY4" t="s">
        <v>2167</v>
      </c>
      <c r="GZ4" t="s">
        <v>2168</v>
      </c>
      <c r="HA4" t="s">
        <v>2169</v>
      </c>
      <c r="HB4" t="s">
        <v>2170</v>
      </c>
      <c r="HC4" t="s">
        <v>2171</v>
      </c>
      <c r="HD4" t="s">
        <v>2172</v>
      </c>
      <c r="HE4" t="s">
        <v>2173</v>
      </c>
      <c r="HF4" t="s">
        <v>2174</v>
      </c>
      <c r="HG4" t="s">
        <v>2175</v>
      </c>
      <c r="HH4" t="s">
        <v>2176</v>
      </c>
      <c r="HI4" t="s">
        <v>2177</v>
      </c>
      <c r="HJ4" t="s">
        <v>2178</v>
      </c>
      <c r="HK4" t="s">
        <v>2179</v>
      </c>
      <c r="HL4" t="s">
        <v>2180</v>
      </c>
      <c r="HM4" t="s">
        <v>2181</v>
      </c>
      <c r="HN4" t="s">
        <v>2182</v>
      </c>
      <c r="HO4" t="s">
        <v>2183</v>
      </c>
      <c r="HP4" t="s">
        <v>2184</v>
      </c>
      <c r="HQ4" t="s">
        <v>2185</v>
      </c>
      <c r="HR4" t="s">
        <v>2186</v>
      </c>
      <c r="HS4" t="s">
        <v>2187</v>
      </c>
      <c r="HT4" t="s">
        <v>2188</v>
      </c>
      <c r="HU4" t="s">
        <v>2189</v>
      </c>
      <c r="HV4" t="s">
        <v>2190</v>
      </c>
      <c r="HW4" t="s">
        <v>2191</v>
      </c>
      <c r="HX4" t="s">
        <v>2192</v>
      </c>
      <c r="HY4" t="s">
        <v>2193</v>
      </c>
      <c r="HZ4" t="s">
        <v>2194</v>
      </c>
      <c r="IA4" t="s">
        <v>2195</v>
      </c>
      <c r="IB4" t="s">
        <v>2196</v>
      </c>
      <c r="IC4" t="s">
        <v>2197</v>
      </c>
      <c r="ID4" t="s">
        <v>2198</v>
      </c>
      <c r="IE4" t="s">
        <v>2199</v>
      </c>
      <c r="IF4" t="s">
        <v>2200</v>
      </c>
      <c r="IG4" t="s">
        <v>2201</v>
      </c>
      <c r="IH4" t="s">
        <v>2202</v>
      </c>
      <c r="II4" t="s">
        <v>2203</v>
      </c>
      <c r="IJ4" t="s">
        <v>2204</v>
      </c>
      <c r="IK4" t="s">
        <v>2205</v>
      </c>
      <c r="IL4" t="s">
        <v>2206</v>
      </c>
      <c r="IM4" t="s">
        <v>2207</v>
      </c>
      <c r="IN4" t="s">
        <v>2208</v>
      </c>
      <c r="IO4" t="s">
        <v>2209</v>
      </c>
      <c r="IP4" t="s">
        <v>2210</v>
      </c>
      <c r="IQ4" t="s">
        <v>2211</v>
      </c>
      <c r="IR4" t="s">
        <v>2212</v>
      </c>
      <c r="IS4" t="s">
        <v>2213</v>
      </c>
      <c r="IT4" t="s">
        <v>2214</v>
      </c>
      <c r="IU4" t="s">
        <v>2215</v>
      </c>
      <c r="IV4" t="s">
        <v>2216</v>
      </c>
    </row>
    <row r="5" spans="1:256">
      <c r="A5" t="s">
        <v>2217</v>
      </c>
      <c r="B5" t="s">
        <v>2218</v>
      </c>
      <c r="C5" t="s">
        <v>2219</v>
      </c>
      <c r="D5" t="s">
        <v>2220</v>
      </c>
      <c r="E5" t="s">
        <v>2221</v>
      </c>
      <c r="F5" t="s">
        <v>2222</v>
      </c>
      <c r="G5" t="s">
        <v>2223</v>
      </c>
      <c r="H5" t="s">
        <v>2224</v>
      </c>
      <c r="I5" t="s">
        <v>2225</v>
      </c>
      <c r="J5" t="s">
        <v>2226</v>
      </c>
      <c r="K5" t="s">
        <v>2227</v>
      </c>
      <c r="L5" t="s">
        <v>2228</v>
      </c>
      <c r="M5" t="s">
        <v>2229</v>
      </c>
      <c r="N5" t="s">
        <v>2230</v>
      </c>
      <c r="O5" t="s">
        <v>2231</v>
      </c>
      <c r="P5" t="s">
        <v>2232</v>
      </c>
      <c r="Q5" t="s">
        <v>2233</v>
      </c>
      <c r="R5" t="s">
        <v>2234</v>
      </c>
      <c r="S5" t="s">
        <v>2235</v>
      </c>
      <c r="T5" t="s">
        <v>2236</v>
      </c>
      <c r="U5" t="s">
        <v>2237</v>
      </c>
      <c r="V5" t="s">
        <v>2238</v>
      </c>
      <c r="W5" t="s">
        <v>2239</v>
      </c>
      <c r="X5" t="s">
        <v>2240</v>
      </c>
      <c r="Y5" t="s">
        <v>2241</v>
      </c>
      <c r="Z5" t="s">
        <v>2242</v>
      </c>
      <c r="AA5" t="s">
        <v>2243</v>
      </c>
      <c r="AB5" t="s">
        <v>2244</v>
      </c>
      <c r="AC5" t="s">
        <v>2245</v>
      </c>
      <c r="AD5" t="s">
        <v>2246</v>
      </c>
      <c r="AE5" t="s">
        <v>2247</v>
      </c>
      <c r="AF5" t="s">
        <v>2248</v>
      </c>
      <c r="AG5" t="s">
        <v>2249</v>
      </c>
      <c r="AH5" t="s">
        <v>2250</v>
      </c>
      <c r="AI5" t="s">
        <v>2251</v>
      </c>
      <c r="AJ5" t="s">
        <v>2252</v>
      </c>
      <c r="AK5" t="s">
        <v>2253</v>
      </c>
      <c r="AL5" t="s">
        <v>2254</v>
      </c>
      <c r="AM5" t="s">
        <v>2255</v>
      </c>
      <c r="AN5" t="s">
        <v>2256</v>
      </c>
      <c r="AO5" t="s">
        <v>2257</v>
      </c>
      <c r="AP5" t="s">
        <v>2258</v>
      </c>
      <c r="AQ5" t="s">
        <v>2259</v>
      </c>
      <c r="AR5" t="s">
        <v>2260</v>
      </c>
      <c r="AS5" t="s">
        <v>2261</v>
      </c>
      <c r="AT5" t="s">
        <v>2262</v>
      </c>
      <c r="AU5" t="s">
        <v>2263</v>
      </c>
      <c r="AV5" t="s">
        <v>2264</v>
      </c>
      <c r="AW5" t="s">
        <v>2265</v>
      </c>
      <c r="AX5" t="s">
        <v>2266</v>
      </c>
      <c r="AY5" t="s">
        <v>2267</v>
      </c>
      <c r="AZ5" t="s">
        <v>2268</v>
      </c>
      <c r="BA5" t="s">
        <v>2269</v>
      </c>
      <c r="BB5" t="s">
        <v>2270</v>
      </c>
      <c r="BC5" t="s">
        <v>2271</v>
      </c>
      <c r="BD5" t="s">
        <v>2272</v>
      </c>
      <c r="BE5" t="s">
        <v>2273</v>
      </c>
      <c r="BF5" t="s">
        <v>2274</v>
      </c>
      <c r="BG5" t="s">
        <v>2275</v>
      </c>
      <c r="BH5" t="s">
        <v>2276</v>
      </c>
      <c r="BI5" t="s">
        <v>2277</v>
      </c>
      <c r="BJ5" t="s">
        <v>2278</v>
      </c>
      <c r="BK5" t="s">
        <v>2279</v>
      </c>
      <c r="BL5" t="s">
        <v>2280</v>
      </c>
      <c r="BM5" t="s">
        <v>2281</v>
      </c>
      <c r="BN5" t="s">
        <v>2282</v>
      </c>
      <c r="BO5" t="s">
        <v>2283</v>
      </c>
      <c r="BP5" t="s">
        <v>2284</v>
      </c>
      <c r="BQ5" t="s">
        <v>2285</v>
      </c>
      <c r="BR5" t="s">
        <v>2286</v>
      </c>
      <c r="BS5" t="s">
        <v>2287</v>
      </c>
      <c r="BT5" t="s">
        <v>2288</v>
      </c>
      <c r="BU5" t="s">
        <v>2289</v>
      </c>
      <c r="BV5" t="s">
        <v>2290</v>
      </c>
      <c r="BW5" t="s">
        <v>2291</v>
      </c>
      <c r="BX5" t="s">
        <v>2292</v>
      </c>
      <c r="BY5" t="s">
        <v>2293</v>
      </c>
      <c r="BZ5" t="s">
        <v>2294</v>
      </c>
      <c r="CA5" t="s">
        <v>2295</v>
      </c>
      <c r="CB5" t="s">
        <v>2296</v>
      </c>
      <c r="CC5" t="s">
        <v>2297</v>
      </c>
      <c r="CD5" t="s">
        <v>2298</v>
      </c>
      <c r="CE5" t="s">
        <v>2299</v>
      </c>
      <c r="CF5" t="s">
        <v>2300</v>
      </c>
      <c r="CG5" t="s">
        <v>2301</v>
      </c>
      <c r="CH5" t="s">
        <v>2302</v>
      </c>
      <c r="CI5" t="s">
        <v>2303</v>
      </c>
      <c r="CJ5" t="s">
        <v>2304</v>
      </c>
      <c r="CK5" t="s">
        <v>2305</v>
      </c>
      <c r="CL5" t="s">
        <v>2306</v>
      </c>
      <c r="CM5" t="s">
        <v>2307</v>
      </c>
      <c r="CN5" t="s">
        <v>2308</v>
      </c>
      <c r="CO5" t="s">
        <v>2309</v>
      </c>
      <c r="CP5" t="s">
        <v>2310</v>
      </c>
      <c r="CQ5" t="s">
        <v>2311</v>
      </c>
      <c r="CR5" t="s">
        <v>2312</v>
      </c>
      <c r="CS5" t="s">
        <v>2313</v>
      </c>
      <c r="CT5" t="s">
        <v>2314</v>
      </c>
      <c r="CU5" t="s">
        <v>2315</v>
      </c>
      <c r="CV5" t="s">
        <v>2316</v>
      </c>
      <c r="CW5" t="s">
        <v>2317</v>
      </c>
      <c r="CX5" t="s">
        <v>2318</v>
      </c>
      <c r="CY5" t="s">
        <v>2319</v>
      </c>
      <c r="CZ5" t="s">
        <v>2320</v>
      </c>
      <c r="DA5" t="s">
        <v>2321</v>
      </c>
      <c r="DB5" t="s">
        <v>2322</v>
      </c>
      <c r="DC5" t="s">
        <v>2323</v>
      </c>
      <c r="DD5" t="s">
        <v>2324</v>
      </c>
      <c r="DE5" t="s">
        <v>2325</v>
      </c>
      <c r="DF5" t="s">
        <v>2326</v>
      </c>
      <c r="DG5" t="s">
        <v>2327</v>
      </c>
      <c r="DH5" t="s">
        <v>2328</v>
      </c>
      <c r="DI5" t="s">
        <v>2329</v>
      </c>
      <c r="DJ5" t="s">
        <v>2330</v>
      </c>
      <c r="DK5" t="s">
        <v>2331</v>
      </c>
      <c r="DL5" t="s">
        <v>2332</v>
      </c>
      <c r="DM5" t="s">
        <v>2333</v>
      </c>
      <c r="DN5" t="s">
        <v>2334</v>
      </c>
      <c r="DO5" t="s">
        <v>2335</v>
      </c>
      <c r="DP5" t="s">
        <v>2336</v>
      </c>
      <c r="DQ5" t="s">
        <v>2337</v>
      </c>
      <c r="DR5" t="s">
        <v>2338</v>
      </c>
      <c r="DS5" t="s">
        <v>2339</v>
      </c>
      <c r="DT5" t="s">
        <v>2340</v>
      </c>
      <c r="DU5" t="s">
        <v>2341</v>
      </c>
      <c r="DV5" t="s">
        <v>2342</v>
      </c>
      <c r="DW5" t="s">
        <v>2343</v>
      </c>
      <c r="DX5" t="s">
        <v>2344</v>
      </c>
      <c r="DY5" t="s">
        <v>2345</v>
      </c>
      <c r="DZ5" t="s">
        <v>2346</v>
      </c>
      <c r="EA5" t="s">
        <v>2347</v>
      </c>
      <c r="EB5" t="s">
        <v>2348</v>
      </c>
      <c r="EC5" t="s">
        <v>2349</v>
      </c>
      <c r="ED5" t="s">
        <v>2350</v>
      </c>
      <c r="EE5" t="s">
        <v>2351</v>
      </c>
      <c r="EF5" t="s">
        <v>2352</v>
      </c>
      <c r="EG5" t="s">
        <v>2353</v>
      </c>
      <c r="EH5" t="s">
        <v>2354</v>
      </c>
      <c r="EI5" t="s">
        <v>2355</v>
      </c>
      <c r="EJ5" t="s">
        <v>2356</v>
      </c>
      <c r="EK5" t="s">
        <v>2357</v>
      </c>
      <c r="EL5" t="s">
        <v>2358</v>
      </c>
      <c r="EM5" t="s">
        <v>2359</v>
      </c>
      <c r="EN5" t="s">
        <v>2360</v>
      </c>
      <c r="EO5" t="s">
        <v>2361</v>
      </c>
      <c r="EP5" t="s">
        <v>2362</v>
      </c>
      <c r="EQ5" t="s">
        <v>2363</v>
      </c>
      <c r="ER5" t="s">
        <v>2364</v>
      </c>
      <c r="ES5" t="s">
        <v>2365</v>
      </c>
      <c r="ET5" t="s">
        <v>2366</v>
      </c>
      <c r="EU5" t="s">
        <v>2367</v>
      </c>
      <c r="EV5" t="s">
        <v>2368</v>
      </c>
      <c r="EW5" t="s">
        <v>2369</v>
      </c>
      <c r="EX5" t="s">
        <v>2370</v>
      </c>
      <c r="EY5" t="s">
        <v>2371</v>
      </c>
      <c r="EZ5" t="s">
        <v>2372</v>
      </c>
      <c r="FA5" t="s">
        <v>2373</v>
      </c>
      <c r="FB5" t="s">
        <v>2374</v>
      </c>
      <c r="FC5" t="s">
        <v>2375</v>
      </c>
      <c r="FD5" t="s">
        <v>2376</v>
      </c>
      <c r="FE5" t="s">
        <v>2377</v>
      </c>
      <c r="FF5" t="s">
        <v>2378</v>
      </c>
      <c r="FG5" t="s">
        <v>2379</v>
      </c>
      <c r="FH5" t="s">
        <v>2380</v>
      </c>
      <c r="FI5" t="s">
        <v>2381</v>
      </c>
      <c r="FJ5" t="s">
        <v>2382</v>
      </c>
      <c r="FK5" t="s">
        <v>2383</v>
      </c>
      <c r="FL5" t="s">
        <v>2384</v>
      </c>
      <c r="FM5" t="s">
        <v>2385</v>
      </c>
      <c r="FN5" t="s">
        <v>2386</v>
      </c>
      <c r="FO5" t="s">
        <v>2387</v>
      </c>
      <c r="FP5" t="s">
        <v>2388</v>
      </c>
      <c r="FQ5" t="s">
        <v>2389</v>
      </c>
      <c r="FR5" t="s">
        <v>2390</v>
      </c>
      <c r="FS5" t="s">
        <v>2391</v>
      </c>
      <c r="FT5" t="s">
        <v>2392</v>
      </c>
      <c r="FU5" t="s">
        <v>2393</v>
      </c>
      <c r="FV5" t="s">
        <v>2394</v>
      </c>
      <c r="FW5" t="s">
        <v>2395</v>
      </c>
      <c r="FX5" t="s">
        <v>2396</v>
      </c>
      <c r="FY5" t="s">
        <v>2397</v>
      </c>
      <c r="FZ5" t="s">
        <v>2398</v>
      </c>
      <c r="GA5" t="s">
        <v>2399</v>
      </c>
      <c r="GB5" t="s">
        <v>2400</v>
      </c>
      <c r="GC5" t="s">
        <v>2401</v>
      </c>
      <c r="GD5" t="s">
        <v>2402</v>
      </c>
      <c r="GE5" t="s">
        <v>2403</v>
      </c>
      <c r="GF5" t="s">
        <v>2404</v>
      </c>
      <c r="GG5" t="s">
        <v>2405</v>
      </c>
      <c r="GH5" t="s">
        <v>2406</v>
      </c>
      <c r="GI5" t="s">
        <v>2407</v>
      </c>
      <c r="GJ5" t="s">
        <v>2408</v>
      </c>
      <c r="GK5" t="s">
        <v>2409</v>
      </c>
      <c r="GL5" t="s">
        <v>2410</v>
      </c>
      <c r="GM5" t="s">
        <v>2411</v>
      </c>
      <c r="GN5" t="s">
        <v>2412</v>
      </c>
      <c r="GO5" t="s">
        <v>2413</v>
      </c>
      <c r="GP5" t="s">
        <v>2414</v>
      </c>
      <c r="GQ5" t="s">
        <v>2415</v>
      </c>
      <c r="GR5" t="s">
        <v>2416</v>
      </c>
      <c r="GS5" t="s">
        <v>2417</v>
      </c>
      <c r="GT5" t="s">
        <v>2418</v>
      </c>
      <c r="GU5" t="s">
        <v>2419</v>
      </c>
      <c r="GV5" t="s">
        <v>2420</v>
      </c>
      <c r="GW5" t="s">
        <v>2421</v>
      </c>
      <c r="GX5" t="s">
        <v>2422</v>
      </c>
      <c r="GY5" t="s">
        <v>2423</v>
      </c>
      <c r="GZ5" t="s">
        <v>2424</v>
      </c>
      <c r="HA5" t="s">
        <v>2425</v>
      </c>
      <c r="HB5" t="s">
        <v>2426</v>
      </c>
      <c r="HC5" t="s">
        <v>2427</v>
      </c>
      <c r="HD5" t="s">
        <v>2428</v>
      </c>
      <c r="HE5" t="s">
        <v>2429</v>
      </c>
      <c r="HF5" t="s">
        <v>2430</v>
      </c>
      <c r="HG5" t="s">
        <v>2431</v>
      </c>
      <c r="HH5" t="s">
        <v>2432</v>
      </c>
      <c r="HI5" t="s">
        <v>2433</v>
      </c>
      <c r="HJ5" t="s">
        <v>2434</v>
      </c>
      <c r="HK5" t="s">
        <v>2435</v>
      </c>
      <c r="HL5" t="s">
        <v>2436</v>
      </c>
      <c r="HM5" t="s">
        <v>2437</v>
      </c>
      <c r="HN5" t="s">
        <v>2438</v>
      </c>
      <c r="HO5" t="s">
        <v>2439</v>
      </c>
      <c r="HP5" t="s">
        <v>2440</v>
      </c>
      <c r="HQ5" t="s">
        <v>2441</v>
      </c>
      <c r="HR5" t="s">
        <v>2442</v>
      </c>
      <c r="HS5" t="s">
        <v>2443</v>
      </c>
      <c r="HT5" t="s">
        <v>2444</v>
      </c>
      <c r="HU5" t="s">
        <v>2445</v>
      </c>
      <c r="HV5" t="s">
        <v>2446</v>
      </c>
      <c r="HW5" t="s">
        <v>2447</v>
      </c>
      <c r="HX5" t="s">
        <v>2448</v>
      </c>
      <c r="HY5" t="s">
        <v>2449</v>
      </c>
      <c r="HZ5" t="s">
        <v>2450</v>
      </c>
      <c r="IA5" t="s">
        <v>2451</v>
      </c>
      <c r="IB5" t="s">
        <v>2452</v>
      </c>
      <c r="IC5" t="s">
        <v>2453</v>
      </c>
      <c r="ID5" t="s">
        <v>2454</v>
      </c>
      <c r="IE5" t="s">
        <v>2455</v>
      </c>
      <c r="IF5" t="s">
        <v>2456</v>
      </c>
      <c r="IG5" t="s">
        <v>2457</v>
      </c>
      <c r="IH5" t="s">
        <v>2458</v>
      </c>
      <c r="II5" t="s">
        <v>2459</v>
      </c>
      <c r="IJ5" t="s">
        <v>2460</v>
      </c>
      <c r="IK5" t="s">
        <v>2461</v>
      </c>
      <c r="IL5" t="s">
        <v>2462</v>
      </c>
      <c r="IM5" t="s">
        <v>2463</v>
      </c>
      <c r="IN5" t="s">
        <v>2464</v>
      </c>
      <c r="IO5" t="s">
        <v>2465</v>
      </c>
      <c r="IP5" t="s">
        <v>2466</v>
      </c>
      <c r="IQ5" t="s">
        <v>2467</v>
      </c>
      <c r="IR5" t="s">
        <v>2468</v>
      </c>
      <c r="IS5" t="s">
        <v>2469</v>
      </c>
      <c r="IT5" t="s">
        <v>2470</v>
      </c>
      <c r="IU5" t="s">
        <v>2471</v>
      </c>
      <c r="IV5" t="s">
        <v>2472</v>
      </c>
    </row>
    <row r="6" spans="1:256">
      <c r="A6" t="s">
        <v>2473</v>
      </c>
      <c r="B6" t="s">
        <v>2474</v>
      </c>
      <c r="C6" t="s">
        <v>2475</v>
      </c>
      <c r="D6" t="s">
        <v>2476</v>
      </c>
      <c r="E6" t="s">
        <v>2477</v>
      </c>
      <c r="F6" t="s">
        <v>2478</v>
      </c>
      <c r="G6" t="s">
        <v>2479</v>
      </c>
      <c r="H6" t="s">
        <v>2480</v>
      </c>
      <c r="I6" t="s">
        <v>2481</v>
      </c>
      <c r="J6" t="s">
        <v>2482</v>
      </c>
      <c r="K6" t="s">
        <v>2483</v>
      </c>
      <c r="L6" t="s">
        <v>2484</v>
      </c>
      <c r="M6" t="s">
        <v>2485</v>
      </c>
      <c r="N6" t="s">
        <v>2486</v>
      </c>
      <c r="O6" t="s">
        <v>2487</v>
      </c>
      <c r="P6" t="s">
        <v>2488</v>
      </c>
      <c r="Q6" t="s">
        <v>2489</v>
      </c>
      <c r="R6" t="s">
        <v>2490</v>
      </c>
      <c r="S6" t="s">
        <v>2491</v>
      </c>
      <c r="T6" t="s">
        <v>2492</v>
      </c>
      <c r="U6" t="s">
        <v>2493</v>
      </c>
      <c r="V6" t="s">
        <v>2494</v>
      </c>
      <c r="W6" t="s">
        <v>2495</v>
      </c>
      <c r="X6" t="s">
        <v>2496</v>
      </c>
      <c r="Y6" t="s">
        <v>2497</v>
      </c>
      <c r="Z6" t="s">
        <v>2498</v>
      </c>
      <c r="AA6" t="s">
        <v>2499</v>
      </c>
      <c r="AB6" t="s">
        <v>2500</v>
      </c>
      <c r="AC6" t="s">
        <v>2501</v>
      </c>
      <c r="AD6" t="s">
        <v>2502</v>
      </c>
      <c r="AE6" t="s">
        <v>2503</v>
      </c>
      <c r="AF6" t="s">
        <v>2504</v>
      </c>
      <c r="AG6" t="s">
        <v>2505</v>
      </c>
      <c r="AH6" t="s">
        <v>2506</v>
      </c>
      <c r="AI6" t="s">
        <v>2507</v>
      </c>
      <c r="AJ6" t="s">
        <v>2508</v>
      </c>
      <c r="AK6" t="s">
        <v>2509</v>
      </c>
      <c r="AL6" t="s">
        <v>2510</v>
      </c>
      <c r="AM6" t="s">
        <v>2511</v>
      </c>
      <c r="AN6" t="s">
        <v>2512</v>
      </c>
      <c r="AO6" t="s">
        <v>2513</v>
      </c>
      <c r="AP6" t="s">
        <v>2514</v>
      </c>
      <c r="AQ6" t="s">
        <v>2515</v>
      </c>
      <c r="AR6" t="s">
        <v>2516</v>
      </c>
      <c r="AS6" t="s">
        <v>2517</v>
      </c>
      <c r="AT6" t="s">
        <v>2518</v>
      </c>
      <c r="AU6" t="s">
        <v>2519</v>
      </c>
      <c r="AV6" t="s">
        <v>2520</v>
      </c>
      <c r="AW6" t="s">
        <v>2521</v>
      </c>
      <c r="AX6" t="s">
        <v>2522</v>
      </c>
      <c r="AY6" t="s">
        <v>2523</v>
      </c>
      <c r="AZ6" t="s">
        <v>2524</v>
      </c>
      <c r="BA6" t="s">
        <v>2525</v>
      </c>
      <c r="BB6" t="s">
        <v>2526</v>
      </c>
      <c r="BC6" t="s">
        <v>2527</v>
      </c>
      <c r="BD6" t="s">
        <v>2528</v>
      </c>
      <c r="BE6" t="s">
        <v>2529</v>
      </c>
      <c r="BF6" t="s">
        <v>2530</v>
      </c>
      <c r="BG6" t="s">
        <v>2531</v>
      </c>
      <c r="BH6" t="s">
        <v>2532</v>
      </c>
      <c r="BI6" t="s">
        <v>2533</v>
      </c>
      <c r="BJ6" t="s">
        <v>2534</v>
      </c>
      <c r="BK6" t="s">
        <v>2535</v>
      </c>
      <c r="BL6" t="s">
        <v>2536</v>
      </c>
      <c r="BM6" t="s">
        <v>2537</v>
      </c>
      <c r="BN6" t="s">
        <v>2538</v>
      </c>
      <c r="BO6" t="s">
        <v>2539</v>
      </c>
      <c r="BP6" t="s">
        <v>2540</v>
      </c>
      <c r="BQ6" t="s">
        <v>2541</v>
      </c>
      <c r="BR6" t="s">
        <v>2542</v>
      </c>
      <c r="BS6" t="s">
        <v>2543</v>
      </c>
      <c r="BT6" t="s">
        <v>2544</v>
      </c>
      <c r="BU6" t="s">
        <v>2545</v>
      </c>
      <c r="BV6" t="s">
        <v>2546</v>
      </c>
      <c r="BW6" t="s">
        <v>2547</v>
      </c>
      <c r="BX6" t="s">
        <v>2548</v>
      </c>
      <c r="BY6" t="s">
        <v>2549</v>
      </c>
      <c r="BZ6" t="s">
        <v>2550</v>
      </c>
      <c r="CA6" t="s">
        <v>2551</v>
      </c>
      <c r="CB6" t="s">
        <v>2552</v>
      </c>
      <c r="CC6" t="s">
        <v>2553</v>
      </c>
      <c r="CD6" t="s">
        <v>2554</v>
      </c>
      <c r="CE6" t="s">
        <v>2555</v>
      </c>
      <c r="CF6" t="s">
        <v>2556</v>
      </c>
      <c r="CG6" t="s">
        <v>2557</v>
      </c>
      <c r="CH6" t="s">
        <v>2558</v>
      </c>
      <c r="CI6" t="s">
        <v>2559</v>
      </c>
      <c r="CJ6" t="s">
        <v>2560</v>
      </c>
      <c r="CK6" t="s">
        <v>2561</v>
      </c>
      <c r="CL6" t="s">
        <v>2562</v>
      </c>
      <c r="CM6" t="s">
        <v>2563</v>
      </c>
      <c r="CN6" t="s">
        <v>2564</v>
      </c>
      <c r="CO6" t="s">
        <v>2565</v>
      </c>
      <c r="CP6" t="s">
        <v>2566</v>
      </c>
      <c r="CQ6" t="s">
        <v>2567</v>
      </c>
      <c r="CR6" t="s">
        <v>2568</v>
      </c>
      <c r="CS6" t="s">
        <v>2569</v>
      </c>
      <c r="CT6" t="s">
        <v>2570</v>
      </c>
      <c r="CU6" t="s">
        <v>2571</v>
      </c>
      <c r="CV6" t="s">
        <v>2572</v>
      </c>
      <c r="CW6" t="s">
        <v>2573</v>
      </c>
      <c r="CX6" t="s">
        <v>2574</v>
      </c>
      <c r="CY6" t="s">
        <v>2575</v>
      </c>
      <c r="CZ6" t="s">
        <v>2576</v>
      </c>
      <c r="DA6" t="s">
        <v>2577</v>
      </c>
      <c r="DB6" t="s">
        <v>2578</v>
      </c>
      <c r="DC6" t="s">
        <v>2579</v>
      </c>
      <c r="DD6" t="s">
        <v>2580</v>
      </c>
      <c r="DE6" t="s">
        <v>2581</v>
      </c>
      <c r="DF6" t="s">
        <v>2582</v>
      </c>
      <c r="DG6" t="s">
        <v>2583</v>
      </c>
      <c r="DH6" t="s">
        <v>2584</v>
      </c>
      <c r="DI6" t="s">
        <v>2585</v>
      </c>
      <c r="DJ6" t="s">
        <v>2586</v>
      </c>
      <c r="DK6" t="s">
        <v>2587</v>
      </c>
      <c r="DL6" t="s">
        <v>2588</v>
      </c>
      <c r="DM6" t="s">
        <v>2589</v>
      </c>
      <c r="DN6" t="s">
        <v>2590</v>
      </c>
      <c r="DO6" t="s">
        <v>2591</v>
      </c>
      <c r="DP6" t="s">
        <v>2592</v>
      </c>
      <c r="DQ6" t="s">
        <v>2593</v>
      </c>
      <c r="DR6" t="s">
        <v>2594</v>
      </c>
      <c r="DS6" t="s">
        <v>2595</v>
      </c>
      <c r="DT6" t="s">
        <v>2596</v>
      </c>
      <c r="DU6" t="s">
        <v>2597</v>
      </c>
      <c r="DV6" t="s">
        <v>2598</v>
      </c>
      <c r="DW6" t="s">
        <v>2599</v>
      </c>
      <c r="DX6" t="s">
        <v>2600</v>
      </c>
      <c r="DY6" t="s">
        <v>2601</v>
      </c>
      <c r="DZ6" t="s">
        <v>2602</v>
      </c>
      <c r="EA6" t="s">
        <v>2603</v>
      </c>
      <c r="EB6" t="s">
        <v>2604</v>
      </c>
      <c r="EC6" t="s">
        <v>2605</v>
      </c>
      <c r="ED6" t="s">
        <v>2606</v>
      </c>
      <c r="EE6" t="s">
        <v>2607</v>
      </c>
      <c r="EF6" t="s">
        <v>2608</v>
      </c>
      <c r="EG6" t="s">
        <v>2609</v>
      </c>
      <c r="EH6" t="s">
        <v>2610</v>
      </c>
      <c r="EI6" t="s">
        <v>2611</v>
      </c>
      <c r="EJ6" t="s">
        <v>2612</v>
      </c>
      <c r="EK6" t="s">
        <v>2613</v>
      </c>
      <c r="EL6" t="s">
        <v>2614</v>
      </c>
      <c r="EM6" t="s">
        <v>2615</v>
      </c>
      <c r="EN6" t="s">
        <v>2616</v>
      </c>
      <c r="EO6" t="s">
        <v>2617</v>
      </c>
      <c r="EP6" t="s">
        <v>2618</v>
      </c>
      <c r="EQ6" t="s">
        <v>2619</v>
      </c>
      <c r="ER6" t="s">
        <v>2620</v>
      </c>
      <c r="ES6" t="s">
        <v>2621</v>
      </c>
      <c r="ET6" t="s">
        <v>2622</v>
      </c>
      <c r="EU6" t="s">
        <v>2623</v>
      </c>
      <c r="EV6" t="s">
        <v>2624</v>
      </c>
      <c r="EW6" t="s">
        <v>2625</v>
      </c>
      <c r="EX6" t="s">
        <v>2626</v>
      </c>
      <c r="EY6" t="s">
        <v>2627</v>
      </c>
      <c r="EZ6" t="s">
        <v>2628</v>
      </c>
      <c r="FA6" t="s">
        <v>2629</v>
      </c>
      <c r="FB6" t="s">
        <v>2630</v>
      </c>
      <c r="FC6" t="s">
        <v>2631</v>
      </c>
      <c r="FD6" t="s">
        <v>2632</v>
      </c>
      <c r="FE6" t="s">
        <v>2633</v>
      </c>
      <c r="FF6" t="s">
        <v>2634</v>
      </c>
      <c r="FG6" t="s">
        <v>2635</v>
      </c>
      <c r="FH6" t="s">
        <v>2636</v>
      </c>
      <c r="FI6" t="s">
        <v>2637</v>
      </c>
      <c r="FJ6" t="s">
        <v>2638</v>
      </c>
      <c r="FK6" t="s">
        <v>2639</v>
      </c>
      <c r="FL6" t="s">
        <v>2640</v>
      </c>
      <c r="FM6" t="s">
        <v>2641</v>
      </c>
      <c r="FN6" t="s">
        <v>2642</v>
      </c>
      <c r="FO6" t="s">
        <v>2643</v>
      </c>
      <c r="FP6" t="s">
        <v>2644</v>
      </c>
      <c r="FQ6" t="s">
        <v>2645</v>
      </c>
      <c r="FR6" t="s">
        <v>2646</v>
      </c>
      <c r="FS6" t="s">
        <v>2647</v>
      </c>
      <c r="FT6" t="s">
        <v>2648</v>
      </c>
      <c r="FU6" t="s">
        <v>2649</v>
      </c>
      <c r="FV6" t="s">
        <v>2650</v>
      </c>
      <c r="FW6" t="s">
        <v>2651</v>
      </c>
      <c r="FX6" t="s">
        <v>2652</v>
      </c>
      <c r="FY6" t="s">
        <v>2653</v>
      </c>
      <c r="FZ6" t="s">
        <v>2654</v>
      </c>
      <c r="GA6" t="s">
        <v>2655</v>
      </c>
      <c r="GB6" t="s">
        <v>2656</v>
      </c>
      <c r="GC6" t="s">
        <v>2657</v>
      </c>
      <c r="GD6" t="s">
        <v>2658</v>
      </c>
      <c r="GE6" t="s">
        <v>2659</v>
      </c>
      <c r="GF6" t="s">
        <v>2660</v>
      </c>
      <c r="GG6" t="s">
        <v>2661</v>
      </c>
      <c r="GH6" t="s">
        <v>2662</v>
      </c>
      <c r="GI6" t="s">
        <v>2663</v>
      </c>
      <c r="GJ6" t="s">
        <v>2664</v>
      </c>
      <c r="GK6" t="s">
        <v>2665</v>
      </c>
      <c r="GL6" t="s">
        <v>2666</v>
      </c>
      <c r="GM6" t="s">
        <v>2667</v>
      </c>
      <c r="GN6" t="s">
        <v>2668</v>
      </c>
      <c r="GO6" t="s">
        <v>2669</v>
      </c>
      <c r="GP6" t="s">
        <v>2670</v>
      </c>
      <c r="GQ6" t="s">
        <v>2671</v>
      </c>
      <c r="GR6" t="s">
        <v>2672</v>
      </c>
      <c r="GS6" t="s">
        <v>2673</v>
      </c>
      <c r="GT6" t="s">
        <v>2674</v>
      </c>
      <c r="GU6" t="s">
        <v>2675</v>
      </c>
      <c r="GV6" t="s">
        <v>2676</v>
      </c>
      <c r="GW6" t="s">
        <v>2677</v>
      </c>
      <c r="GX6" t="s">
        <v>2678</v>
      </c>
      <c r="GY6" t="s">
        <v>2679</v>
      </c>
      <c r="GZ6" t="s">
        <v>2680</v>
      </c>
      <c r="HA6" t="s">
        <v>2681</v>
      </c>
      <c r="HB6" t="s">
        <v>2682</v>
      </c>
      <c r="HC6" t="s">
        <v>2683</v>
      </c>
      <c r="HD6" t="s">
        <v>2684</v>
      </c>
      <c r="HE6" t="s">
        <v>2685</v>
      </c>
      <c r="HF6" t="s">
        <v>2686</v>
      </c>
      <c r="HG6" t="s">
        <v>2687</v>
      </c>
      <c r="HH6" t="s">
        <v>2688</v>
      </c>
      <c r="HI6" t="s">
        <v>2689</v>
      </c>
      <c r="HJ6" t="s">
        <v>2690</v>
      </c>
      <c r="HK6" t="s">
        <v>2691</v>
      </c>
      <c r="HL6" t="s">
        <v>2692</v>
      </c>
      <c r="HM6" t="s">
        <v>2693</v>
      </c>
      <c r="HN6" t="s">
        <v>2694</v>
      </c>
      <c r="HO6" t="s">
        <v>2695</v>
      </c>
      <c r="HP6" t="s">
        <v>2696</v>
      </c>
      <c r="HQ6" t="s">
        <v>2697</v>
      </c>
      <c r="HR6" t="s">
        <v>2698</v>
      </c>
      <c r="HS6" t="s">
        <v>2699</v>
      </c>
      <c r="HT6" t="s">
        <v>2700</v>
      </c>
      <c r="HU6" t="s">
        <v>2701</v>
      </c>
      <c r="HV6" t="s">
        <v>2702</v>
      </c>
      <c r="HW6" t="s">
        <v>2703</v>
      </c>
      <c r="HX6" t="s">
        <v>2704</v>
      </c>
      <c r="HY6" t="s">
        <v>2705</v>
      </c>
      <c r="HZ6" t="s">
        <v>2706</v>
      </c>
      <c r="IA6" t="s">
        <v>2707</v>
      </c>
      <c r="IB6" t="s">
        <v>2708</v>
      </c>
      <c r="IC6" t="s">
        <v>2709</v>
      </c>
      <c r="ID6" t="s">
        <v>2710</v>
      </c>
      <c r="IE6" t="s">
        <v>2711</v>
      </c>
      <c r="IF6" t="s">
        <v>2712</v>
      </c>
      <c r="IG6" t="s">
        <v>2713</v>
      </c>
      <c r="IH6" t="s">
        <v>2714</v>
      </c>
      <c r="II6" t="s">
        <v>2715</v>
      </c>
      <c r="IJ6" t="s">
        <v>2716</v>
      </c>
      <c r="IK6" t="s">
        <v>2717</v>
      </c>
      <c r="IL6" t="s">
        <v>2718</v>
      </c>
      <c r="IM6" t="s">
        <v>2719</v>
      </c>
      <c r="IN6" t="s">
        <v>2720</v>
      </c>
      <c r="IO6" t="s">
        <v>2721</v>
      </c>
      <c r="IP6" t="s">
        <v>2722</v>
      </c>
      <c r="IQ6" t="s">
        <v>2723</v>
      </c>
      <c r="IR6" t="s">
        <v>2724</v>
      </c>
      <c r="IS6" t="s">
        <v>2725</v>
      </c>
      <c r="IT6" t="s">
        <v>2726</v>
      </c>
      <c r="IU6" t="s">
        <v>2727</v>
      </c>
      <c r="IV6" t="s">
        <v>2728</v>
      </c>
    </row>
    <row r="7" spans="1:256">
      <c r="A7" t="s">
        <v>2729</v>
      </c>
      <c r="B7" t="s">
        <v>2730</v>
      </c>
      <c r="C7" t="s">
        <v>2731</v>
      </c>
      <c r="D7" t="s">
        <v>2732</v>
      </c>
      <c r="E7" t="s">
        <v>2733</v>
      </c>
      <c r="F7" t="s">
        <v>2734</v>
      </c>
      <c r="G7" t="s">
        <v>2735</v>
      </c>
      <c r="H7" t="s">
        <v>2736</v>
      </c>
      <c r="I7" t="s">
        <v>2737</v>
      </c>
      <c r="J7" t="s">
        <v>2738</v>
      </c>
      <c r="K7" t="s">
        <v>2739</v>
      </c>
      <c r="L7" t="s">
        <v>2740</v>
      </c>
      <c r="M7" t="s">
        <v>2741</v>
      </c>
      <c r="N7" t="s">
        <v>2742</v>
      </c>
      <c r="O7" t="s">
        <v>2743</v>
      </c>
      <c r="P7" t="s">
        <v>2744</v>
      </c>
      <c r="Q7" t="s">
        <v>2745</v>
      </c>
      <c r="R7" t="s">
        <v>2746</v>
      </c>
      <c r="S7" t="s">
        <v>2747</v>
      </c>
      <c r="T7" t="s">
        <v>2748</v>
      </c>
      <c r="U7" t="s">
        <v>2749</v>
      </c>
      <c r="V7" t="s">
        <v>2750</v>
      </c>
      <c r="W7" t="s">
        <v>2751</v>
      </c>
      <c r="X7" t="s">
        <v>2752</v>
      </c>
      <c r="Y7" t="s">
        <v>2753</v>
      </c>
      <c r="Z7" t="s">
        <v>2754</v>
      </c>
      <c r="AA7" t="s">
        <v>2755</v>
      </c>
      <c r="AB7" t="s">
        <v>2756</v>
      </c>
      <c r="AC7" t="s">
        <v>2757</v>
      </c>
      <c r="AD7" t="s">
        <v>2758</v>
      </c>
      <c r="AE7" t="s">
        <v>2759</v>
      </c>
      <c r="AF7" t="s">
        <v>2760</v>
      </c>
      <c r="AG7" t="s">
        <v>2761</v>
      </c>
      <c r="AH7" t="s">
        <v>2762</v>
      </c>
      <c r="AI7" t="s">
        <v>2763</v>
      </c>
      <c r="AJ7" t="s">
        <v>2764</v>
      </c>
      <c r="AK7" t="s">
        <v>2765</v>
      </c>
      <c r="AL7" t="s">
        <v>2766</v>
      </c>
      <c r="AM7" t="s">
        <v>2767</v>
      </c>
      <c r="AN7" t="s">
        <v>2768</v>
      </c>
      <c r="AO7" t="s">
        <v>2769</v>
      </c>
      <c r="AP7" t="s">
        <v>2770</v>
      </c>
      <c r="AQ7" t="s">
        <v>2771</v>
      </c>
      <c r="AR7" t="s">
        <v>2772</v>
      </c>
      <c r="AS7" t="s">
        <v>2773</v>
      </c>
      <c r="AT7" t="s">
        <v>2774</v>
      </c>
      <c r="AU7" t="s">
        <v>2775</v>
      </c>
      <c r="AV7" t="s">
        <v>2776</v>
      </c>
      <c r="AW7" t="s">
        <v>2777</v>
      </c>
      <c r="AX7" t="s">
        <v>2778</v>
      </c>
      <c r="AY7" t="s">
        <v>2779</v>
      </c>
      <c r="AZ7" t="s">
        <v>2780</v>
      </c>
      <c r="BA7" t="s">
        <v>2781</v>
      </c>
      <c r="BB7" t="s">
        <v>2782</v>
      </c>
      <c r="BC7" t="s">
        <v>2783</v>
      </c>
      <c r="BD7" t="s">
        <v>2784</v>
      </c>
      <c r="BE7" t="s">
        <v>2785</v>
      </c>
      <c r="BF7" t="s">
        <v>2786</v>
      </c>
      <c r="BG7" t="s">
        <v>2787</v>
      </c>
      <c r="BH7" t="s">
        <v>2788</v>
      </c>
      <c r="BI7" t="s">
        <v>2789</v>
      </c>
      <c r="BJ7" t="s">
        <v>2790</v>
      </c>
      <c r="BK7" t="s">
        <v>2791</v>
      </c>
      <c r="BL7" t="s">
        <v>2792</v>
      </c>
      <c r="BM7" t="s">
        <v>2793</v>
      </c>
      <c r="BN7" t="s">
        <v>2794</v>
      </c>
      <c r="BO7" t="s">
        <v>2795</v>
      </c>
      <c r="BP7" t="s">
        <v>2796</v>
      </c>
      <c r="BQ7" t="s">
        <v>2797</v>
      </c>
      <c r="BR7" t="s">
        <v>2798</v>
      </c>
      <c r="BS7" t="s">
        <v>2799</v>
      </c>
      <c r="BT7" t="s">
        <v>2800</v>
      </c>
      <c r="BU7" t="s">
        <v>2801</v>
      </c>
      <c r="BV7" t="s">
        <v>2802</v>
      </c>
      <c r="BW7" t="s">
        <v>2803</v>
      </c>
      <c r="BX7" t="s">
        <v>2804</v>
      </c>
      <c r="BY7" t="s">
        <v>2805</v>
      </c>
      <c r="BZ7" t="s">
        <v>2806</v>
      </c>
      <c r="CA7" t="s">
        <v>2807</v>
      </c>
      <c r="CB7" t="s">
        <v>2808</v>
      </c>
      <c r="CC7" t="s">
        <v>2809</v>
      </c>
      <c r="CD7" t="s">
        <v>2810</v>
      </c>
      <c r="CE7" t="s">
        <v>2811</v>
      </c>
      <c r="CF7" t="s">
        <v>2812</v>
      </c>
      <c r="CG7" t="s">
        <v>2813</v>
      </c>
      <c r="CH7" t="s">
        <v>2814</v>
      </c>
      <c r="CI7" t="s">
        <v>2815</v>
      </c>
      <c r="CJ7" t="s">
        <v>2816</v>
      </c>
      <c r="CK7" t="s">
        <v>2817</v>
      </c>
      <c r="CL7" t="s">
        <v>2818</v>
      </c>
      <c r="CM7" t="s">
        <v>2819</v>
      </c>
      <c r="CN7" t="s">
        <v>2820</v>
      </c>
      <c r="CO7" t="s">
        <v>2821</v>
      </c>
      <c r="CP7" t="s">
        <v>2822</v>
      </c>
      <c r="CQ7" t="s">
        <v>2823</v>
      </c>
      <c r="CR7" t="s">
        <v>2824</v>
      </c>
      <c r="CS7" t="s">
        <v>2825</v>
      </c>
      <c r="CT7" t="s">
        <v>2826</v>
      </c>
      <c r="CU7" t="s">
        <v>2827</v>
      </c>
      <c r="CV7" t="s">
        <v>2828</v>
      </c>
      <c r="CW7" t="s">
        <v>2829</v>
      </c>
      <c r="CX7" t="s">
        <v>2830</v>
      </c>
      <c r="CY7" t="s">
        <v>2831</v>
      </c>
      <c r="CZ7" t="s">
        <v>2832</v>
      </c>
      <c r="DA7" t="s">
        <v>2833</v>
      </c>
      <c r="DB7" t="s">
        <v>2834</v>
      </c>
      <c r="DC7" t="s">
        <v>2835</v>
      </c>
      <c r="DD7" t="s">
        <v>2836</v>
      </c>
      <c r="DE7" t="s">
        <v>2837</v>
      </c>
      <c r="DF7" t="s">
        <v>2838</v>
      </c>
      <c r="DG7" t="s">
        <v>2839</v>
      </c>
      <c r="DH7" t="s">
        <v>2840</v>
      </c>
      <c r="DI7" t="s">
        <v>2841</v>
      </c>
      <c r="DJ7" t="s">
        <v>2842</v>
      </c>
      <c r="DK7" t="s">
        <v>2843</v>
      </c>
      <c r="DL7" t="s">
        <v>2844</v>
      </c>
      <c r="DM7" t="s">
        <v>2845</v>
      </c>
      <c r="DN7" t="s">
        <v>2846</v>
      </c>
      <c r="DO7" t="s">
        <v>2847</v>
      </c>
      <c r="DP7" t="s">
        <v>2848</v>
      </c>
      <c r="DQ7" t="s">
        <v>2849</v>
      </c>
      <c r="DR7" t="s">
        <v>2850</v>
      </c>
      <c r="DS7" t="s">
        <v>2851</v>
      </c>
      <c r="DT7" t="s">
        <v>2852</v>
      </c>
      <c r="DU7" t="s">
        <v>2853</v>
      </c>
      <c r="DV7" t="s">
        <v>2854</v>
      </c>
      <c r="DW7" t="s">
        <v>2855</v>
      </c>
      <c r="DX7" t="s">
        <v>2856</v>
      </c>
      <c r="DY7" t="s">
        <v>2857</v>
      </c>
      <c r="DZ7" t="s">
        <v>2858</v>
      </c>
      <c r="EA7" t="s">
        <v>2859</v>
      </c>
      <c r="EB7" t="s">
        <v>2860</v>
      </c>
      <c r="EC7" t="s">
        <v>2861</v>
      </c>
      <c r="ED7" t="s">
        <v>2862</v>
      </c>
      <c r="EE7" t="s">
        <v>2863</v>
      </c>
      <c r="EF7" t="s">
        <v>2864</v>
      </c>
      <c r="EG7" t="s">
        <v>2865</v>
      </c>
      <c r="EH7" t="s">
        <v>2866</v>
      </c>
      <c r="EI7" t="s">
        <v>2867</v>
      </c>
      <c r="EJ7" t="s">
        <v>2868</v>
      </c>
      <c r="EK7" t="s">
        <v>2869</v>
      </c>
      <c r="EL7" t="s">
        <v>2870</v>
      </c>
      <c r="EM7" t="s">
        <v>2871</v>
      </c>
      <c r="EN7" t="s">
        <v>2872</v>
      </c>
      <c r="EO7" t="s">
        <v>2873</v>
      </c>
      <c r="EP7" t="s">
        <v>2874</v>
      </c>
      <c r="EQ7" t="s">
        <v>2875</v>
      </c>
      <c r="ER7" t="s">
        <v>2876</v>
      </c>
      <c r="ES7" t="s">
        <v>2877</v>
      </c>
      <c r="ET7" t="s">
        <v>2878</v>
      </c>
      <c r="EU7" t="s">
        <v>2879</v>
      </c>
      <c r="EV7" t="s">
        <v>2880</v>
      </c>
      <c r="EW7" t="s">
        <v>2881</v>
      </c>
      <c r="EX7" t="s">
        <v>2882</v>
      </c>
      <c r="EY7" t="s">
        <v>2883</v>
      </c>
      <c r="EZ7" t="s">
        <v>2884</v>
      </c>
      <c r="FA7" t="s">
        <v>2885</v>
      </c>
      <c r="FB7" t="s">
        <v>2886</v>
      </c>
      <c r="FC7" t="s">
        <v>2887</v>
      </c>
      <c r="FD7" t="s">
        <v>2888</v>
      </c>
      <c r="FE7" t="s">
        <v>2889</v>
      </c>
      <c r="FF7" t="s">
        <v>2890</v>
      </c>
      <c r="FG7" t="s">
        <v>2891</v>
      </c>
      <c r="FH7" t="s">
        <v>2892</v>
      </c>
      <c r="FI7" t="s">
        <v>2893</v>
      </c>
      <c r="FJ7" t="s">
        <v>2894</v>
      </c>
      <c r="FK7" t="s">
        <v>2895</v>
      </c>
      <c r="FL7" t="s">
        <v>2896</v>
      </c>
      <c r="FM7" t="s">
        <v>2897</v>
      </c>
      <c r="FN7" t="s">
        <v>2898</v>
      </c>
      <c r="FO7" t="s">
        <v>2899</v>
      </c>
      <c r="FP7" t="s">
        <v>2900</v>
      </c>
      <c r="FQ7" t="s">
        <v>2901</v>
      </c>
      <c r="FR7" t="s">
        <v>2902</v>
      </c>
      <c r="FS7" t="s">
        <v>2903</v>
      </c>
      <c r="FT7" t="s">
        <v>2904</v>
      </c>
      <c r="FU7" t="s">
        <v>2905</v>
      </c>
      <c r="FV7" t="s">
        <v>2906</v>
      </c>
      <c r="FW7" t="s">
        <v>2907</v>
      </c>
      <c r="FX7" t="s">
        <v>2908</v>
      </c>
      <c r="FY7" t="s">
        <v>2909</v>
      </c>
      <c r="FZ7" t="s">
        <v>2910</v>
      </c>
      <c r="GA7" t="s">
        <v>2911</v>
      </c>
      <c r="GB7" t="s">
        <v>2912</v>
      </c>
      <c r="GC7" t="s">
        <v>2913</v>
      </c>
      <c r="GD7" t="s">
        <v>2914</v>
      </c>
      <c r="GE7" t="s">
        <v>2915</v>
      </c>
      <c r="GF7" t="s">
        <v>2916</v>
      </c>
      <c r="GG7" t="s">
        <v>2917</v>
      </c>
      <c r="GH7" t="s">
        <v>2918</v>
      </c>
      <c r="GI7" t="s">
        <v>2919</v>
      </c>
      <c r="GJ7" t="s">
        <v>2920</v>
      </c>
      <c r="GK7" t="s">
        <v>2921</v>
      </c>
      <c r="GL7" t="s">
        <v>2922</v>
      </c>
      <c r="GM7" t="s">
        <v>2923</v>
      </c>
      <c r="GN7" t="s">
        <v>2924</v>
      </c>
      <c r="GO7" t="s">
        <v>2925</v>
      </c>
      <c r="GP7" t="s">
        <v>2926</v>
      </c>
      <c r="GQ7" t="s">
        <v>2927</v>
      </c>
      <c r="GR7" t="s">
        <v>2928</v>
      </c>
      <c r="GS7" t="s">
        <v>2929</v>
      </c>
      <c r="GT7" t="s">
        <v>2930</v>
      </c>
      <c r="GU7" t="s">
        <v>2931</v>
      </c>
      <c r="GV7" t="s">
        <v>2932</v>
      </c>
      <c r="GW7" t="s">
        <v>2933</v>
      </c>
      <c r="GX7" t="s">
        <v>2934</v>
      </c>
      <c r="GY7" t="s">
        <v>2935</v>
      </c>
      <c r="GZ7" t="s">
        <v>2936</v>
      </c>
      <c r="HA7" t="s">
        <v>2937</v>
      </c>
      <c r="HB7" t="s">
        <v>2938</v>
      </c>
      <c r="HC7" t="s">
        <v>2939</v>
      </c>
      <c r="HD7" t="s">
        <v>2940</v>
      </c>
      <c r="HE7" t="s">
        <v>2941</v>
      </c>
      <c r="HF7" t="s">
        <v>2942</v>
      </c>
      <c r="HG7" t="s">
        <v>2943</v>
      </c>
      <c r="HH7" t="s">
        <v>2944</v>
      </c>
      <c r="HI7" t="s">
        <v>2945</v>
      </c>
      <c r="HJ7" t="s">
        <v>2946</v>
      </c>
      <c r="HK7" t="s">
        <v>2947</v>
      </c>
      <c r="HL7" t="s">
        <v>2948</v>
      </c>
      <c r="HM7" t="s">
        <v>2949</v>
      </c>
      <c r="HN7" t="s">
        <v>2950</v>
      </c>
      <c r="HO7" t="s">
        <v>2951</v>
      </c>
      <c r="HP7" t="s">
        <v>2952</v>
      </c>
      <c r="HQ7" t="s">
        <v>2953</v>
      </c>
      <c r="HR7" t="s">
        <v>2954</v>
      </c>
      <c r="HS7" t="s">
        <v>2955</v>
      </c>
      <c r="HT7" t="s">
        <v>2956</v>
      </c>
      <c r="HU7" t="s">
        <v>2957</v>
      </c>
      <c r="HV7" t="s">
        <v>2958</v>
      </c>
      <c r="HW7" t="s">
        <v>2959</v>
      </c>
      <c r="HX7" t="s">
        <v>2960</v>
      </c>
      <c r="HY7" t="s">
        <v>2961</v>
      </c>
      <c r="HZ7" t="s">
        <v>2962</v>
      </c>
      <c r="IA7" t="s">
        <v>2963</v>
      </c>
      <c r="IB7" t="s">
        <v>2964</v>
      </c>
      <c r="IC7" t="s">
        <v>2965</v>
      </c>
      <c r="ID7" t="s">
        <v>2966</v>
      </c>
      <c r="IE7" t="s">
        <v>2967</v>
      </c>
      <c r="IF7" t="s">
        <v>2968</v>
      </c>
      <c r="IG7" t="s">
        <v>2969</v>
      </c>
      <c r="IH7" t="s">
        <v>2970</v>
      </c>
      <c r="II7" t="s">
        <v>2971</v>
      </c>
      <c r="IJ7" t="s">
        <v>2972</v>
      </c>
      <c r="IK7" t="s">
        <v>2973</v>
      </c>
      <c r="IL7" t="s">
        <v>2974</v>
      </c>
      <c r="IM7" t="s">
        <v>2975</v>
      </c>
      <c r="IN7" t="s">
        <v>2976</v>
      </c>
      <c r="IO7" t="s">
        <v>2977</v>
      </c>
      <c r="IP7" t="s">
        <v>2978</v>
      </c>
      <c r="IQ7" t="s">
        <v>2979</v>
      </c>
      <c r="IR7" t="s">
        <v>2980</v>
      </c>
      <c r="IS7" t="s">
        <v>2981</v>
      </c>
      <c r="IT7" t="s">
        <v>2982</v>
      </c>
      <c r="IU7" t="s">
        <v>2983</v>
      </c>
      <c r="IV7" t="s">
        <v>2984</v>
      </c>
    </row>
    <row r="8" spans="1:256">
      <c r="A8" t="s">
        <v>2985</v>
      </c>
      <c r="B8" t="s">
        <v>2986</v>
      </c>
      <c r="C8" t="s">
        <v>2987</v>
      </c>
      <c r="D8" t="s">
        <v>2988</v>
      </c>
      <c r="E8" t="s">
        <v>2989</v>
      </c>
      <c r="F8" t="s">
        <v>2990</v>
      </c>
      <c r="G8" t="s">
        <v>2991</v>
      </c>
      <c r="H8" t="s">
        <v>2992</v>
      </c>
      <c r="I8" t="s">
        <v>2993</v>
      </c>
      <c r="J8" t="s">
        <v>2994</v>
      </c>
      <c r="K8" t="s">
        <v>2995</v>
      </c>
      <c r="L8" t="s">
        <v>2996</v>
      </c>
      <c r="M8" t="s">
        <v>2997</v>
      </c>
      <c r="N8" t="s">
        <v>2998</v>
      </c>
      <c r="O8" t="s">
        <v>2999</v>
      </c>
      <c r="P8" t="s">
        <v>3000</v>
      </c>
      <c r="Q8" t="s">
        <v>3001</v>
      </c>
      <c r="R8" t="s">
        <v>3002</v>
      </c>
      <c r="S8" t="s">
        <v>3003</v>
      </c>
      <c r="T8" t="s">
        <v>3004</v>
      </c>
      <c r="U8" t="s">
        <v>3005</v>
      </c>
      <c r="V8" t="s">
        <v>3006</v>
      </c>
      <c r="W8" t="s">
        <v>3007</v>
      </c>
      <c r="X8" t="s">
        <v>3008</v>
      </c>
      <c r="Y8" t="s">
        <v>3009</v>
      </c>
      <c r="Z8" t="s">
        <v>3010</v>
      </c>
      <c r="AA8" t="s">
        <v>3011</v>
      </c>
      <c r="AB8" t="s">
        <v>3012</v>
      </c>
      <c r="AC8" t="s">
        <v>3013</v>
      </c>
      <c r="AD8" t="s">
        <v>3014</v>
      </c>
      <c r="AE8" t="s">
        <v>3015</v>
      </c>
      <c r="AF8" t="s">
        <v>3016</v>
      </c>
      <c r="AG8" t="s">
        <v>3017</v>
      </c>
      <c r="AH8" t="s">
        <v>3018</v>
      </c>
      <c r="AI8" t="s">
        <v>3019</v>
      </c>
      <c r="AJ8" t="s">
        <v>3020</v>
      </c>
      <c r="AK8" t="s">
        <v>3021</v>
      </c>
      <c r="AL8" t="s">
        <v>3022</v>
      </c>
      <c r="AM8" t="s">
        <v>3023</v>
      </c>
      <c r="AN8" t="s">
        <v>3024</v>
      </c>
      <c r="AO8" t="s">
        <v>3025</v>
      </c>
      <c r="AP8" t="s">
        <v>3026</v>
      </c>
      <c r="AQ8" t="s">
        <v>3027</v>
      </c>
      <c r="AR8" t="s">
        <v>3028</v>
      </c>
      <c r="AS8" t="s">
        <v>3029</v>
      </c>
      <c r="AT8" t="s">
        <v>3030</v>
      </c>
      <c r="AU8" t="s">
        <v>3031</v>
      </c>
      <c r="AV8" t="s">
        <v>3032</v>
      </c>
      <c r="AW8" t="s">
        <v>3033</v>
      </c>
      <c r="AX8" t="s">
        <v>3034</v>
      </c>
      <c r="AY8" t="s">
        <v>3035</v>
      </c>
      <c r="AZ8" t="s">
        <v>3036</v>
      </c>
      <c r="BA8" t="s">
        <v>3037</v>
      </c>
      <c r="BB8" t="s">
        <v>3038</v>
      </c>
      <c r="BC8" t="s">
        <v>3039</v>
      </c>
      <c r="BD8" t="s">
        <v>3040</v>
      </c>
      <c r="BE8" t="s">
        <v>3041</v>
      </c>
      <c r="BF8" t="s">
        <v>3042</v>
      </c>
      <c r="BG8" t="s">
        <v>3043</v>
      </c>
      <c r="BH8" t="s">
        <v>3044</v>
      </c>
      <c r="BI8" t="s">
        <v>3045</v>
      </c>
      <c r="BJ8" t="s">
        <v>3046</v>
      </c>
      <c r="BK8" t="s">
        <v>3047</v>
      </c>
      <c r="BL8" t="s">
        <v>3048</v>
      </c>
      <c r="BM8" t="s">
        <v>3049</v>
      </c>
      <c r="BN8" t="s">
        <v>3050</v>
      </c>
      <c r="BO8" t="s">
        <v>3051</v>
      </c>
      <c r="BP8" t="s">
        <v>3052</v>
      </c>
      <c r="BQ8" t="s">
        <v>3053</v>
      </c>
      <c r="BR8" t="s">
        <v>3054</v>
      </c>
      <c r="BS8" t="s">
        <v>3055</v>
      </c>
      <c r="BT8" t="s">
        <v>3056</v>
      </c>
      <c r="BU8" t="s">
        <v>3057</v>
      </c>
      <c r="BV8" t="s">
        <v>3058</v>
      </c>
      <c r="BW8" t="s">
        <v>3059</v>
      </c>
      <c r="BX8" t="s">
        <v>3060</v>
      </c>
      <c r="BY8" t="s">
        <v>3061</v>
      </c>
      <c r="BZ8" t="s">
        <v>3062</v>
      </c>
      <c r="CA8" t="s">
        <v>3063</v>
      </c>
      <c r="CB8" t="s">
        <v>3064</v>
      </c>
      <c r="CC8" t="s">
        <v>3065</v>
      </c>
      <c r="CD8" t="s">
        <v>3066</v>
      </c>
      <c r="CE8" t="s">
        <v>3067</v>
      </c>
      <c r="CF8" t="s">
        <v>3068</v>
      </c>
      <c r="CG8" t="s">
        <v>3069</v>
      </c>
      <c r="CH8" t="s">
        <v>3070</v>
      </c>
      <c r="CI8" t="s">
        <v>3071</v>
      </c>
      <c r="CJ8" t="s">
        <v>3072</v>
      </c>
      <c r="CK8" t="s">
        <v>3073</v>
      </c>
      <c r="CL8" t="s">
        <v>3074</v>
      </c>
      <c r="CM8" t="s">
        <v>3075</v>
      </c>
      <c r="CN8" t="s">
        <v>3076</v>
      </c>
      <c r="CO8" t="s">
        <v>3077</v>
      </c>
      <c r="CP8" t="s">
        <v>3078</v>
      </c>
      <c r="CQ8" t="s">
        <v>3079</v>
      </c>
      <c r="CR8" t="s">
        <v>3080</v>
      </c>
      <c r="CS8" t="s">
        <v>3081</v>
      </c>
      <c r="CT8" t="s">
        <v>3082</v>
      </c>
      <c r="CU8" t="s">
        <v>3083</v>
      </c>
      <c r="CV8" t="s">
        <v>3084</v>
      </c>
      <c r="CW8" t="s">
        <v>3085</v>
      </c>
      <c r="CX8" t="s">
        <v>3086</v>
      </c>
      <c r="CY8" t="s">
        <v>3087</v>
      </c>
      <c r="CZ8" t="s">
        <v>3088</v>
      </c>
      <c r="DA8" t="s">
        <v>3089</v>
      </c>
      <c r="DB8" t="s">
        <v>3090</v>
      </c>
      <c r="DC8" t="s">
        <v>3091</v>
      </c>
      <c r="DD8" t="s">
        <v>3092</v>
      </c>
      <c r="DE8" t="s">
        <v>3093</v>
      </c>
      <c r="DF8" t="s">
        <v>3094</v>
      </c>
      <c r="DG8" t="s">
        <v>3095</v>
      </c>
      <c r="DH8" t="s">
        <v>3096</v>
      </c>
      <c r="DI8" t="s">
        <v>3097</v>
      </c>
      <c r="DJ8" t="s">
        <v>3098</v>
      </c>
      <c r="DK8" t="s">
        <v>3099</v>
      </c>
      <c r="DL8" t="s">
        <v>3100</v>
      </c>
      <c r="DM8" t="s">
        <v>3101</v>
      </c>
      <c r="DN8" t="s">
        <v>3102</v>
      </c>
      <c r="DO8" t="s">
        <v>3103</v>
      </c>
      <c r="DP8" t="s">
        <v>3104</v>
      </c>
      <c r="DQ8" t="s">
        <v>3105</v>
      </c>
      <c r="DR8" t="s">
        <v>3106</v>
      </c>
      <c r="DS8" t="s">
        <v>3107</v>
      </c>
      <c r="DT8" t="s">
        <v>3108</v>
      </c>
      <c r="DU8" t="s">
        <v>3109</v>
      </c>
      <c r="DV8" t="s">
        <v>3110</v>
      </c>
      <c r="DW8" t="s">
        <v>3111</v>
      </c>
      <c r="DX8" t="s">
        <v>3112</v>
      </c>
      <c r="DY8" t="s">
        <v>3113</v>
      </c>
      <c r="DZ8" t="s">
        <v>3114</v>
      </c>
      <c r="EA8" t="s">
        <v>3115</v>
      </c>
      <c r="EB8" t="s">
        <v>3116</v>
      </c>
      <c r="EC8" t="s">
        <v>3117</v>
      </c>
      <c r="ED8" t="s">
        <v>3118</v>
      </c>
      <c r="EE8" t="s">
        <v>3119</v>
      </c>
      <c r="EF8" t="s">
        <v>3120</v>
      </c>
      <c r="EG8" t="s">
        <v>3121</v>
      </c>
      <c r="EH8" t="s">
        <v>3122</v>
      </c>
      <c r="EI8" t="s">
        <v>3123</v>
      </c>
      <c r="EJ8" t="s">
        <v>3124</v>
      </c>
      <c r="EK8" t="s">
        <v>3125</v>
      </c>
      <c r="EL8" t="s">
        <v>3126</v>
      </c>
      <c r="EM8" t="s">
        <v>3127</v>
      </c>
      <c r="EN8" t="s">
        <v>3128</v>
      </c>
      <c r="EO8" t="s">
        <v>3129</v>
      </c>
      <c r="EP8" t="s">
        <v>3130</v>
      </c>
      <c r="EQ8" t="s">
        <v>3131</v>
      </c>
      <c r="ER8" t="s">
        <v>3132</v>
      </c>
      <c r="ES8" t="s">
        <v>3133</v>
      </c>
      <c r="ET8" t="s">
        <v>3134</v>
      </c>
      <c r="EU8" t="s">
        <v>3135</v>
      </c>
      <c r="EV8" t="s">
        <v>3136</v>
      </c>
      <c r="EW8" t="s">
        <v>3137</v>
      </c>
      <c r="EX8" t="s">
        <v>3138</v>
      </c>
      <c r="EY8" t="s">
        <v>3139</v>
      </c>
      <c r="EZ8" t="s">
        <v>3140</v>
      </c>
      <c r="FA8" t="s">
        <v>3141</v>
      </c>
      <c r="FB8" t="s">
        <v>3142</v>
      </c>
      <c r="FC8" t="s">
        <v>3143</v>
      </c>
      <c r="FD8" t="s">
        <v>3144</v>
      </c>
      <c r="FE8" t="s">
        <v>3145</v>
      </c>
      <c r="FF8" t="s">
        <v>3146</v>
      </c>
      <c r="FG8" t="s">
        <v>3147</v>
      </c>
      <c r="FH8" t="s">
        <v>3148</v>
      </c>
      <c r="FI8" t="s">
        <v>3149</v>
      </c>
      <c r="FJ8" t="s">
        <v>3150</v>
      </c>
      <c r="FK8" t="s">
        <v>3151</v>
      </c>
      <c r="FL8" t="s">
        <v>3152</v>
      </c>
      <c r="FM8" t="s">
        <v>3153</v>
      </c>
      <c r="FN8" t="s">
        <v>3154</v>
      </c>
      <c r="FO8" t="s">
        <v>3155</v>
      </c>
      <c r="FP8" t="s">
        <v>3156</v>
      </c>
      <c r="FQ8" t="s">
        <v>3157</v>
      </c>
      <c r="FR8" t="s">
        <v>3158</v>
      </c>
      <c r="FS8" t="s">
        <v>3159</v>
      </c>
      <c r="FT8" t="s">
        <v>3160</v>
      </c>
      <c r="FU8" t="s">
        <v>3161</v>
      </c>
      <c r="FV8" t="s">
        <v>3162</v>
      </c>
      <c r="FW8" t="s">
        <v>3163</v>
      </c>
      <c r="FX8" t="s">
        <v>3164</v>
      </c>
      <c r="FY8" t="s">
        <v>3165</v>
      </c>
      <c r="FZ8" t="s">
        <v>3166</v>
      </c>
      <c r="GA8" t="s">
        <v>3167</v>
      </c>
      <c r="GB8" t="s">
        <v>3168</v>
      </c>
      <c r="GC8" t="s">
        <v>3169</v>
      </c>
      <c r="GD8" t="s">
        <v>3170</v>
      </c>
      <c r="GE8" t="s">
        <v>3171</v>
      </c>
      <c r="GF8" t="s">
        <v>3172</v>
      </c>
      <c r="GG8" t="s">
        <v>3173</v>
      </c>
      <c r="GH8" t="s">
        <v>3174</v>
      </c>
      <c r="GI8" t="s">
        <v>3175</v>
      </c>
      <c r="GJ8" t="s">
        <v>3176</v>
      </c>
      <c r="GK8" t="s">
        <v>3177</v>
      </c>
      <c r="GL8" t="s">
        <v>3178</v>
      </c>
      <c r="GM8" t="s">
        <v>3179</v>
      </c>
      <c r="GN8" t="s">
        <v>3180</v>
      </c>
      <c r="GO8" t="s">
        <v>3181</v>
      </c>
      <c r="GP8" t="s">
        <v>3182</v>
      </c>
      <c r="GQ8" t="s">
        <v>3183</v>
      </c>
      <c r="GR8" t="s">
        <v>3184</v>
      </c>
      <c r="GS8" t="s">
        <v>3185</v>
      </c>
      <c r="GT8" t="s">
        <v>3186</v>
      </c>
      <c r="GU8" t="s">
        <v>3187</v>
      </c>
      <c r="GV8" t="s">
        <v>3188</v>
      </c>
      <c r="GW8" t="s">
        <v>3189</v>
      </c>
      <c r="GX8" t="s">
        <v>3190</v>
      </c>
      <c r="GY8" t="s">
        <v>3191</v>
      </c>
      <c r="GZ8" t="s">
        <v>3192</v>
      </c>
      <c r="HA8" t="s">
        <v>3193</v>
      </c>
      <c r="HB8" t="s">
        <v>3194</v>
      </c>
      <c r="HC8" t="s">
        <v>3195</v>
      </c>
      <c r="HD8" t="s">
        <v>3196</v>
      </c>
      <c r="HE8" t="s">
        <v>3197</v>
      </c>
      <c r="HF8" t="s">
        <v>3198</v>
      </c>
      <c r="HG8" t="s">
        <v>3199</v>
      </c>
      <c r="HH8" t="s">
        <v>3200</v>
      </c>
      <c r="HI8" t="s">
        <v>3201</v>
      </c>
      <c r="HJ8" t="s">
        <v>3202</v>
      </c>
      <c r="HK8" t="s">
        <v>3203</v>
      </c>
      <c r="HL8" t="s">
        <v>3204</v>
      </c>
      <c r="HM8" t="s">
        <v>3205</v>
      </c>
      <c r="HN8" t="s">
        <v>3206</v>
      </c>
      <c r="HO8" t="s">
        <v>3207</v>
      </c>
      <c r="HP8" t="s">
        <v>3208</v>
      </c>
      <c r="HQ8" t="s">
        <v>3209</v>
      </c>
      <c r="HR8" t="s">
        <v>3210</v>
      </c>
      <c r="HS8" t="s">
        <v>3211</v>
      </c>
      <c r="HT8" t="s">
        <v>3212</v>
      </c>
      <c r="HU8" t="s">
        <v>3213</v>
      </c>
      <c r="HV8" t="s">
        <v>3214</v>
      </c>
      <c r="HW8" t="s">
        <v>3215</v>
      </c>
      <c r="HX8" t="s">
        <v>3216</v>
      </c>
      <c r="HY8" t="s">
        <v>3217</v>
      </c>
      <c r="HZ8" t="s">
        <v>3218</v>
      </c>
      <c r="IA8" t="s">
        <v>3219</v>
      </c>
      <c r="IB8" t="s">
        <v>3220</v>
      </c>
      <c r="IC8" t="s">
        <v>3221</v>
      </c>
      <c r="ID8" t="s">
        <v>3222</v>
      </c>
      <c r="IE8" t="s">
        <v>3223</v>
      </c>
      <c r="IF8" t="s">
        <v>3224</v>
      </c>
      <c r="IG8" t="s">
        <v>3225</v>
      </c>
      <c r="IH8" t="s">
        <v>3226</v>
      </c>
      <c r="II8" t="s">
        <v>3227</v>
      </c>
      <c r="IJ8" t="s">
        <v>3228</v>
      </c>
      <c r="IK8" t="s">
        <v>3229</v>
      </c>
      <c r="IL8" t="s">
        <v>3230</v>
      </c>
      <c r="IM8" t="s">
        <v>3231</v>
      </c>
      <c r="IN8" t="s">
        <v>3232</v>
      </c>
      <c r="IO8" t="s">
        <v>3233</v>
      </c>
      <c r="IP8" t="s">
        <v>3234</v>
      </c>
      <c r="IQ8" t="s">
        <v>3235</v>
      </c>
      <c r="IR8" t="s">
        <v>3236</v>
      </c>
      <c r="IS8" t="s">
        <v>3237</v>
      </c>
      <c r="IT8" t="s">
        <v>3238</v>
      </c>
      <c r="IU8" t="s">
        <v>3239</v>
      </c>
      <c r="IV8" t="s">
        <v>3240</v>
      </c>
    </row>
    <row r="9" spans="1:256">
      <c r="A9" t="s">
        <v>3241</v>
      </c>
      <c r="B9" t="s">
        <v>3242</v>
      </c>
      <c r="C9" t="s">
        <v>3243</v>
      </c>
      <c r="D9" t="s">
        <v>3244</v>
      </c>
      <c r="E9" t="s">
        <v>3245</v>
      </c>
      <c r="F9" t="s">
        <v>3246</v>
      </c>
      <c r="G9" t="s">
        <v>3247</v>
      </c>
      <c r="H9" t="s">
        <v>3248</v>
      </c>
      <c r="I9" t="s">
        <v>3249</v>
      </c>
      <c r="J9" t="s">
        <v>3250</v>
      </c>
      <c r="K9" t="s">
        <v>3251</v>
      </c>
      <c r="L9" t="s">
        <v>3252</v>
      </c>
      <c r="M9" t="s">
        <v>3253</v>
      </c>
      <c r="N9" t="s">
        <v>3254</v>
      </c>
      <c r="O9" t="s">
        <v>3255</v>
      </c>
      <c r="P9" t="s">
        <v>3256</v>
      </c>
      <c r="Q9" t="s">
        <v>3257</v>
      </c>
      <c r="R9" t="s">
        <v>3258</v>
      </c>
      <c r="S9" t="s">
        <v>3259</v>
      </c>
      <c r="T9" t="s">
        <v>3260</v>
      </c>
      <c r="U9" t="s">
        <v>3261</v>
      </c>
      <c r="V9" t="s">
        <v>3262</v>
      </c>
      <c r="W9" t="s">
        <v>3263</v>
      </c>
      <c r="X9" t="s">
        <v>3264</v>
      </c>
      <c r="Y9" t="s">
        <v>3265</v>
      </c>
      <c r="Z9" t="s">
        <v>3266</v>
      </c>
      <c r="AA9" t="s">
        <v>3267</v>
      </c>
      <c r="AB9" t="s">
        <v>3268</v>
      </c>
      <c r="AC9" t="s">
        <v>3269</v>
      </c>
      <c r="AD9" t="s">
        <v>3270</v>
      </c>
      <c r="AE9" t="s">
        <v>3271</v>
      </c>
      <c r="AF9" t="s">
        <v>3272</v>
      </c>
      <c r="AG9" t="s">
        <v>3273</v>
      </c>
      <c r="AH9" t="s">
        <v>3274</v>
      </c>
      <c r="AI9" t="s">
        <v>3275</v>
      </c>
      <c r="AJ9" t="s">
        <v>3276</v>
      </c>
      <c r="AK9" t="s">
        <v>3277</v>
      </c>
      <c r="AL9" t="s">
        <v>3278</v>
      </c>
      <c r="AM9" t="s">
        <v>3279</v>
      </c>
      <c r="AN9" t="s">
        <v>3280</v>
      </c>
      <c r="AO9" t="s">
        <v>3281</v>
      </c>
      <c r="AP9" t="s">
        <v>3282</v>
      </c>
      <c r="AQ9" t="s">
        <v>3283</v>
      </c>
      <c r="AR9" t="s">
        <v>3284</v>
      </c>
      <c r="AS9" t="s">
        <v>3285</v>
      </c>
      <c r="AT9" t="s">
        <v>3286</v>
      </c>
      <c r="AU9" t="s">
        <v>3287</v>
      </c>
      <c r="AV9" t="s">
        <v>3288</v>
      </c>
      <c r="AW9" t="s">
        <v>3289</v>
      </c>
      <c r="AX9" t="s">
        <v>3290</v>
      </c>
      <c r="AY9" t="s">
        <v>3291</v>
      </c>
      <c r="AZ9" t="s">
        <v>3292</v>
      </c>
      <c r="BA9" t="s">
        <v>3293</v>
      </c>
      <c r="BB9" t="s">
        <v>3294</v>
      </c>
      <c r="BC9" t="s">
        <v>3295</v>
      </c>
      <c r="BD9" t="s">
        <v>3296</v>
      </c>
      <c r="BE9" t="s">
        <v>3297</v>
      </c>
      <c r="BF9" t="s">
        <v>3298</v>
      </c>
      <c r="BG9" t="s">
        <v>3299</v>
      </c>
      <c r="BH9" t="s">
        <v>3300</v>
      </c>
      <c r="BI9" t="s">
        <v>3301</v>
      </c>
      <c r="BJ9" t="s">
        <v>3302</v>
      </c>
      <c r="BK9" t="s">
        <v>3303</v>
      </c>
      <c r="BL9" t="s">
        <v>3304</v>
      </c>
      <c r="BM9" t="s">
        <v>3305</v>
      </c>
      <c r="BN9" t="s">
        <v>3306</v>
      </c>
      <c r="BO9" t="s">
        <v>3307</v>
      </c>
      <c r="BP9" t="s">
        <v>3308</v>
      </c>
      <c r="BQ9" t="s">
        <v>3309</v>
      </c>
      <c r="BR9" t="s">
        <v>3310</v>
      </c>
      <c r="BS9" t="s">
        <v>3311</v>
      </c>
      <c r="BT9" t="s">
        <v>3312</v>
      </c>
      <c r="BU9" t="s">
        <v>3313</v>
      </c>
      <c r="BV9" t="s">
        <v>3314</v>
      </c>
      <c r="BW9" t="s">
        <v>3315</v>
      </c>
      <c r="BX9" t="s">
        <v>3316</v>
      </c>
      <c r="BY9" t="s">
        <v>3317</v>
      </c>
      <c r="BZ9" t="s">
        <v>3318</v>
      </c>
      <c r="CA9" t="s">
        <v>3319</v>
      </c>
      <c r="CB9" t="s">
        <v>3320</v>
      </c>
      <c r="CC9" t="s">
        <v>3321</v>
      </c>
      <c r="CD9" t="s">
        <v>3322</v>
      </c>
      <c r="CE9" t="s">
        <v>3323</v>
      </c>
      <c r="CF9" t="s">
        <v>3324</v>
      </c>
      <c r="CG9" t="s">
        <v>3325</v>
      </c>
      <c r="CH9" t="s">
        <v>3326</v>
      </c>
      <c r="CI9" t="s">
        <v>3327</v>
      </c>
      <c r="CJ9" t="s">
        <v>3328</v>
      </c>
      <c r="CK9" t="s">
        <v>3329</v>
      </c>
      <c r="CL9" t="s">
        <v>3330</v>
      </c>
      <c r="CM9" t="s">
        <v>3331</v>
      </c>
      <c r="CN9" t="s">
        <v>3332</v>
      </c>
      <c r="CO9" t="s">
        <v>3333</v>
      </c>
      <c r="CP9" t="s">
        <v>3334</v>
      </c>
      <c r="CQ9" t="s">
        <v>3335</v>
      </c>
      <c r="CR9" t="s">
        <v>3336</v>
      </c>
      <c r="CS9" t="s">
        <v>3337</v>
      </c>
      <c r="CT9" t="s">
        <v>3338</v>
      </c>
      <c r="CU9" t="s">
        <v>3339</v>
      </c>
      <c r="CV9" t="s">
        <v>3340</v>
      </c>
      <c r="CW9" t="s">
        <v>3341</v>
      </c>
      <c r="CX9" t="s">
        <v>3342</v>
      </c>
      <c r="CY9" t="s">
        <v>3343</v>
      </c>
      <c r="CZ9" t="s">
        <v>3344</v>
      </c>
      <c r="DA9" t="s">
        <v>3345</v>
      </c>
      <c r="DB9" t="s">
        <v>3346</v>
      </c>
      <c r="DC9" t="s">
        <v>3347</v>
      </c>
      <c r="DD9" t="s">
        <v>3348</v>
      </c>
      <c r="DE9" t="s">
        <v>3349</v>
      </c>
      <c r="DF9" t="s">
        <v>3350</v>
      </c>
      <c r="DG9" t="s">
        <v>3351</v>
      </c>
      <c r="DH9" t="s">
        <v>3352</v>
      </c>
      <c r="DI9" t="s">
        <v>3353</v>
      </c>
      <c r="DJ9" t="s">
        <v>3354</v>
      </c>
      <c r="DK9" t="s">
        <v>3355</v>
      </c>
      <c r="DL9" t="s">
        <v>3356</v>
      </c>
      <c r="DM9" t="s">
        <v>3357</v>
      </c>
      <c r="DN9" t="s">
        <v>3358</v>
      </c>
      <c r="DO9" t="s">
        <v>3359</v>
      </c>
      <c r="DP9" t="s">
        <v>3360</v>
      </c>
      <c r="DQ9" t="s">
        <v>3361</v>
      </c>
      <c r="DR9" t="s">
        <v>3362</v>
      </c>
      <c r="DS9" t="s">
        <v>3363</v>
      </c>
      <c r="DT9" t="s">
        <v>3364</v>
      </c>
      <c r="DU9" t="s">
        <v>3365</v>
      </c>
      <c r="DV9" t="s">
        <v>3366</v>
      </c>
      <c r="DW9" t="s">
        <v>3367</v>
      </c>
      <c r="DX9" t="s">
        <v>3368</v>
      </c>
      <c r="DY9" t="s">
        <v>3369</v>
      </c>
      <c r="DZ9" t="s">
        <v>3370</v>
      </c>
      <c r="EA9" t="s">
        <v>3371</v>
      </c>
      <c r="EB9" t="s">
        <v>3372</v>
      </c>
      <c r="EC9" t="s">
        <v>3373</v>
      </c>
      <c r="ED9" t="s">
        <v>3374</v>
      </c>
      <c r="EE9" t="s">
        <v>3375</v>
      </c>
      <c r="EF9" t="s">
        <v>3376</v>
      </c>
      <c r="EG9" t="s">
        <v>3377</v>
      </c>
      <c r="EH9" t="s">
        <v>3378</v>
      </c>
      <c r="EI9" t="s">
        <v>3379</v>
      </c>
      <c r="EJ9" t="s">
        <v>3380</v>
      </c>
      <c r="EK9" t="s">
        <v>3381</v>
      </c>
      <c r="EL9" t="s">
        <v>3382</v>
      </c>
      <c r="EM9" t="s">
        <v>3383</v>
      </c>
      <c r="EN9" t="s">
        <v>3384</v>
      </c>
      <c r="EO9" t="s">
        <v>3385</v>
      </c>
      <c r="EP9" t="s">
        <v>3386</v>
      </c>
      <c r="EQ9" t="s">
        <v>3387</v>
      </c>
      <c r="ER9" t="s">
        <v>3388</v>
      </c>
      <c r="ES9" t="s">
        <v>3389</v>
      </c>
      <c r="ET9" t="s">
        <v>3390</v>
      </c>
      <c r="EU9" t="s">
        <v>3391</v>
      </c>
      <c r="EV9" t="s">
        <v>3392</v>
      </c>
      <c r="EW9" t="s">
        <v>3393</v>
      </c>
      <c r="EX9" t="s">
        <v>3394</v>
      </c>
      <c r="EY9" t="s">
        <v>3395</v>
      </c>
      <c r="EZ9" t="s">
        <v>3396</v>
      </c>
      <c r="FA9" t="s">
        <v>3397</v>
      </c>
      <c r="FB9" t="s">
        <v>3398</v>
      </c>
      <c r="FC9" t="s">
        <v>3399</v>
      </c>
      <c r="FD9" t="s">
        <v>3400</v>
      </c>
      <c r="FE9" t="s">
        <v>3401</v>
      </c>
      <c r="FF9" t="s">
        <v>3402</v>
      </c>
      <c r="FG9" t="s">
        <v>3403</v>
      </c>
      <c r="FH9" t="s">
        <v>3404</v>
      </c>
      <c r="FI9" t="s">
        <v>3405</v>
      </c>
      <c r="FJ9" t="s">
        <v>3406</v>
      </c>
      <c r="FK9" t="s">
        <v>3407</v>
      </c>
      <c r="FL9" t="s">
        <v>3408</v>
      </c>
      <c r="FM9" t="s">
        <v>3409</v>
      </c>
      <c r="FN9" t="s">
        <v>3410</v>
      </c>
      <c r="FO9" t="s">
        <v>3411</v>
      </c>
      <c r="FP9" t="s">
        <v>3412</v>
      </c>
      <c r="FQ9" t="s">
        <v>3413</v>
      </c>
      <c r="FR9" t="s">
        <v>3414</v>
      </c>
      <c r="FS9" t="s">
        <v>3415</v>
      </c>
      <c r="FT9" t="s">
        <v>3416</v>
      </c>
      <c r="FU9" t="s">
        <v>3417</v>
      </c>
      <c r="FV9" t="s">
        <v>3418</v>
      </c>
      <c r="FW9" t="s">
        <v>3419</v>
      </c>
      <c r="FX9" t="s">
        <v>3420</v>
      </c>
      <c r="FY9" t="s">
        <v>3421</v>
      </c>
      <c r="FZ9" t="s">
        <v>3422</v>
      </c>
      <c r="GA9" t="s">
        <v>3423</v>
      </c>
      <c r="GB9" t="s">
        <v>3424</v>
      </c>
      <c r="GC9" t="s">
        <v>3425</v>
      </c>
      <c r="GD9" t="s">
        <v>3426</v>
      </c>
      <c r="GE9" t="s">
        <v>3427</v>
      </c>
      <c r="GF9" t="s">
        <v>3428</v>
      </c>
      <c r="GG9" t="s">
        <v>3429</v>
      </c>
      <c r="GH9" t="s">
        <v>3430</v>
      </c>
      <c r="GI9" t="s">
        <v>3431</v>
      </c>
      <c r="GJ9" t="s">
        <v>3432</v>
      </c>
      <c r="GK9" t="s">
        <v>3433</v>
      </c>
      <c r="GL9" t="s">
        <v>3434</v>
      </c>
      <c r="GM9" t="s">
        <v>3435</v>
      </c>
      <c r="GN9" t="s">
        <v>3436</v>
      </c>
      <c r="GO9" t="s">
        <v>3437</v>
      </c>
      <c r="GP9" t="s">
        <v>3438</v>
      </c>
      <c r="GQ9" t="s">
        <v>3439</v>
      </c>
      <c r="GR9" t="s">
        <v>3440</v>
      </c>
      <c r="GS9" t="s">
        <v>3441</v>
      </c>
      <c r="GT9" t="s">
        <v>3442</v>
      </c>
      <c r="GU9" t="s">
        <v>3443</v>
      </c>
      <c r="GV9" t="s">
        <v>3444</v>
      </c>
      <c r="GW9" t="s">
        <v>3445</v>
      </c>
      <c r="GX9" t="s">
        <v>3446</v>
      </c>
      <c r="GY9" t="s">
        <v>3447</v>
      </c>
      <c r="GZ9" t="s">
        <v>3448</v>
      </c>
      <c r="HA9" t="s">
        <v>3449</v>
      </c>
      <c r="HB9" t="s">
        <v>3450</v>
      </c>
      <c r="HC9" t="s">
        <v>3451</v>
      </c>
      <c r="HD9" t="s">
        <v>3452</v>
      </c>
      <c r="HE9" t="s">
        <v>3453</v>
      </c>
      <c r="HF9" t="s">
        <v>3454</v>
      </c>
      <c r="HG9" t="s">
        <v>3455</v>
      </c>
      <c r="HH9" t="s">
        <v>3456</v>
      </c>
      <c r="HI9" t="s">
        <v>3457</v>
      </c>
      <c r="HJ9" t="s">
        <v>3458</v>
      </c>
      <c r="HK9" t="s">
        <v>3459</v>
      </c>
      <c r="HL9" t="s">
        <v>3460</v>
      </c>
      <c r="HM9" t="s">
        <v>3461</v>
      </c>
      <c r="HN9" t="s">
        <v>3462</v>
      </c>
      <c r="HO9" t="s">
        <v>3463</v>
      </c>
      <c r="HP9" t="s">
        <v>3464</v>
      </c>
      <c r="HQ9" t="s">
        <v>3465</v>
      </c>
      <c r="HR9" t="s">
        <v>3466</v>
      </c>
      <c r="HS9" t="s">
        <v>3467</v>
      </c>
      <c r="HT9" t="s">
        <v>3468</v>
      </c>
      <c r="HU9" t="s">
        <v>3469</v>
      </c>
      <c r="HV9" t="s">
        <v>3470</v>
      </c>
      <c r="HW9" t="s">
        <v>3471</v>
      </c>
      <c r="HX9" t="s">
        <v>3472</v>
      </c>
      <c r="HY9" t="s">
        <v>3473</v>
      </c>
      <c r="HZ9" t="s">
        <v>3474</v>
      </c>
      <c r="IA9" t="s">
        <v>3475</v>
      </c>
      <c r="IB9" t="s">
        <v>3476</v>
      </c>
      <c r="IC9" t="s">
        <v>3477</v>
      </c>
      <c r="ID9" t="s">
        <v>3478</v>
      </c>
      <c r="IE9" t="s">
        <v>3479</v>
      </c>
      <c r="IF9" t="s">
        <v>3480</v>
      </c>
      <c r="IG9" t="s">
        <v>3481</v>
      </c>
      <c r="IH9" t="s">
        <v>3482</v>
      </c>
      <c r="II9" t="s">
        <v>3483</v>
      </c>
      <c r="IJ9" t="s">
        <v>3484</v>
      </c>
      <c r="IK9" t="s">
        <v>3485</v>
      </c>
      <c r="IL9" t="s">
        <v>3486</v>
      </c>
      <c r="IM9" t="s">
        <v>3487</v>
      </c>
      <c r="IN9" t="s">
        <v>3488</v>
      </c>
      <c r="IO9" t="s">
        <v>3489</v>
      </c>
      <c r="IP9" t="s">
        <v>3490</v>
      </c>
      <c r="IQ9" t="s">
        <v>3491</v>
      </c>
      <c r="IR9" t="s">
        <v>3492</v>
      </c>
      <c r="IS9" t="s">
        <v>3493</v>
      </c>
      <c r="IT9" t="s">
        <v>3494</v>
      </c>
      <c r="IU9" t="s">
        <v>3495</v>
      </c>
      <c r="IV9" t="s">
        <v>3496</v>
      </c>
    </row>
    <row r="10" spans="1:256">
      <c r="A10" t="s">
        <v>3497</v>
      </c>
      <c r="B10" t="s">
        <v>3498</v>
      </c>
      <c r="C10" t="s">
        <v>3499</v>
      </c>
      <c r="D10" t="s">
        <v>3500</v>
      </c>
      <c r="E10" t="s">
        <v>3501</v>
      </c>
      <c r="F10" t="s">
        <v>3502</v>
      </c>
      <c r="G10" t="s">
        <v>3503</v>
      </c>
      <c r="H10" t="s">
        <v>3504</v>
      </c>
      <c r="I10" t="s">
        <v>3505</v>
      </c>
      <c r="J10" t="s">
        <v>3506</v>
      </c>
      <c r="K10" t="s">
        <v>3507</v>
      </c>
      <c r="L10" t="s">
        <v>3508</v>
      </c>
      <c r="M10" t="s">
        <v>3509</v>
      </c>
      <c r="N10" t="s">
        <v>3510</v>
      </c>
      <c r="O10" t="s">
        <v>3511</v>
      </c>
      <c r="P10" t="s">
        <v>3512</v>
      </c>
      <c r="Q10" t="s">
        <v>3513</v>
      </c>
      <c r="R10" t="s">
        <v>3514</v>
      </c>
      <c r="S10" t="s">
        <v>3515</v>
      </c>
      <c r="T10" t="s">
        <v>3516</v>
      </c>
      <c r="U10" t="s">
        <v>3517</v>
      </c>
      <c r="V10" t="s">
        <v>3518</v>
      </c>
      <c r="W10" t="s">
        <v>3519</v>
      </c>
      <c r="X10" t="s">
        <v>3520</v>
      </c>
      <c r="Y10" t="s">
        <v>3521</v>
      </c>
      <c r="Z10" t="s">
        <v>3522</v>
      </c>
      <c r="AA10" t="s">
        <v>3523</v>
      </c>
      <c r="AB10" t="s">
        <v>3524</v>
      </c>
      <c r="AC10" t="s">
        <v>3525</v>
      </c>
      <c r="AD10" t="s">
        <v>3526</v>
      </c>
      <c r="AE10" t="s">
        <v>3527</v>
      </c>
      <c r="AF10" t="s">
        <v>3528</v>
      </c>
      <c r="AG10" t="s">
        <v>3529</v>
      </c>
      <c r="AH10" t="s">
        <v>3530</v>
      </c>
      <c r="AI10" t="s">
        <v>3531</v>
      </c>
      <c r="AJ10" t="s">
        <v>3532</v>
      </c>
      <c r="AK10" t="s">
        <v>3533</v>
      </c>
      <c r="AL10" t="s">
        <v>3534</v>
      </c>
      <c r="AM10" t="s">
        <v>3535</v>
      </c>
      <c r="AN10" t="s">
        <v>3536</v>
      </c>
      <c r="AO10" t="s">
        <v>3537</v>
      </c>
      <c r="AP10" t="s">
        <v>3538</v>
      </c>
      <c r="AQ10" t="s">
        <v>3539</v>
      </c>
      <c r="AR10" t="s">
        <v>3540</v>
      </c>
      <c r="AS10" t="s">
        <v>3541</v>
      </c>
      <c r="AT10" t="s">
        <v>3542</v>
      </c>
      <c r="AU10" t="s">
        <v>3543</v>
      </c>
      <c r="AV10" t="s">
        <v>3544</v>
      </c>
      <c r="AW10" t="s">
        <v>3545</v>
      </c>
      <c r="AX10" t="s">
        <v>3546</v>
      </c>
      <c r="AY10" t="s">
        <v>3547</v>
      </c>
      <c r="AZ10" t="s">
        <v>3548</v>
      </c>
      <c r="BA10" t="s">
        <v>3549</v>
      </c>
      <c r="BB10" t="s">
        <v>3550</v>
      </c>
      <c r="BC10" t="s">
        <v>3551</v>
      </c>
      <c r="BD10" t="s">
        <v>3552</v>
      </c>
      <c r="BE10" t="s">
        <v>3553</v>
      </c>
      <c r="BF10" t="s">
        <v>3554</v>
      </c>
      <c r="BG10" t="s">
        <v>3555</v>
      </c>
      <c r="BH10" t="s">
        <v>3556</v>
      </c>
      <c r="BI10" t="s">
        <v>3557</v>
      </c>
      <c r="BJ10" t="s">
        <v>3558</v>
      </c>
      <c r="BK10" t="s">
        <v>3559</v>
      </c>
      <c r="BL10" t="s">
        <v>3560</v>
      </c>
      <c r="BM10" t="s">
        <v>3561</v>
      </c>
      <c r="BN10" t="s">
        <v>3562</v>
      </c>
      <c r="BO10" t="s">
        <v>3563</v>
      </c>
      <c r="BP10" t="s">
        <v>3564</v>
      </c>
      <c r="BQ10" t="s">
        <v>3565</v>
      </c>
      <c r="BR10" t="s">
        <v>3566</v>
      </c>
      <c r="BS10" t="s">
        <v>3567</v>
      </c>
      <c r="BT10" t="s">
        <v>3568</v>
      </c>
      <c r="BU10" t="s">
        <v>3569</v>
      </c>
      <c r="BV10" t="s">
        <v>3570</v>
      </c>
      <c r="BW10" t="s">
        <v>3571</v>
      </c>
      <c r="BX10" t="s">
        <v>3572</v>
      </c>
      <c r="BY10" t="s">
        <v>3573</v>
      </c>
      <c r="BZ10" t="s">
        <v>3574</v>
      </c>
      <c r="CA10" t="s">
        <v>3575</v>
      </c>
      <c r="CB10" t="s">
        <v>3576</v>
      </c>
      <c r="CC10" t="s">
        <v>3577</v>
      </c>
      <c r="CD10" t="s">
        <v>3578</v>
      </c>
      <c r="CE10" t="s">
        <v>3579</v>
      </c>
      <c r="CF10" t="s">
        <v>3580</v>
      </c>
      <c r="CG10" t="s">
        <v>3581</v>
      </c>
      <c r="CH10" t="s">
        <v>3582</v>
      </c>
      <c r="CI10" t="s">
        <v>3583</v>
      </c>
      <c r="CJ10" t="s">
        <v>3584</v>
      </c>
      <c r="CK10" t="s">
        <v>3585</v>
      </c>
      <c r="CL10" t="s">
        <v>3586</v>
      </c>
      <c r="CM10" t="s">
        <v>3587</v>
      </c>
      <c r="CN10" t="s">
        <v>3588</v>
      </c>
      <c r="CO10" t="s">
        <v>3589</v>
      </c>
      <c r="CP10" t="s">
        <v>3590</v>
      </c>
      <c r="CQ10" t="s">
        <v>3591</v>
      </c>
      <c r="CR10" t="s">
        <v>3592</v>
      </c>
      <c r="CS10" t="s">
        <v>3593</v>
      </c>
      <c r="CT10" t="s">
        <v>3594</v>
      </c>
      <c r="CU10" t="s">
        <v>3595</v>
      </c>
      <c r="CV10" t="s">
        <v>3596</v>
      </c>
      <c r="CW10" t="s">
        <v>3597</v>
      </c>
      <c r="CX10" t="s">
        <v>3598</v>
      </c>
      <c r="CY10" t="s">
        <v>3599</v>
      </c>
      <c r="CZ10" t="s">
        <v>3600</v>
      </c>
      <c r="DA10" t="s">
        <v>3601</v>
      </c>
      <c r="DB10" t="s">
        <v>3602</v>
      </c>
      <c r="DC10" t="s">
        <v>3603</v>
      </c>
      <c r="DD10" t="s">
        <v>3604</v>
      </c>
      <c r="DE10" t="s">
        <v>3605</v>
      </c>
      <c r="DF10" t="s">
        <v>3606</v>
      </c>
      <c r="DG10" t="s">
        <v>3607</v>
      </c>
      <c r="DH10" t="s">
        <v>3608</v>
      </c>
      <c r="DI10" t="s">
        <v>3609</v>
      </c>
      <c r="DJ10" t="s">
        <v>3610</v>
      </c>
      <c r="DK10" t="s">
        <v>3611</v>
      </c>
      <c r="DL10" t="s">
        <v>3612</v>
      </c>
      <c r="DM10" t="s">
        <v>3613</v>
      </c>
      <c r="DN10" t="s">
        <v>3614</v>
      </c>
      <c r="DO10" t="s">
        <v>3615</v>
      </c>
      <c r="DP10" t="s">
        <v>3616</v>
      </c>
      <c r="DQ10" t="s">
        <v>3617</v>
      </c>
      <c r="DR10" t="s">
        <v>3618</v>
      </c>
      <c r="DS10" t="s">
        <v>3619</v>
      </c>
      <c r="DT10" t="s">
        <v>3620</v>
      </c>
      <c r="DU10" t="s">
        <v>3621</v>
      </c>
      <c r="DV10" t="s">
        <v>3622</v>
      </c>
      <c r="DW10" t="s">
        <v>3623</v>
      </c>
      <c r="DX10" t="s">
        <v>3624</v>
      </c>
      <c r="DY10" t="s">
        <v>3625</v>
      </c>
      <c r="DZ10" t="s">
        <v>3626</v>
      </c>
      <c r="EA10" t="s">
        <v>3627</v>
      </c>
      <c r="EB10" t="s">
        <v>3628</v>
      </c>
      <c r="EC10" t="s">
        <v>3629</v>
      </c>
      <c r="ED10" t="s">
        <v>3630</v>
      </c>
      <c r="EE10" t="s">
        <v>3631</v>
      </c>
      <c r="EF10" t="s">
        <v>3632</v>
      </c>
      <c r="EG10" t="s">
        <v>3633</v>
      </c>
      <c r="EH10" t="s">
        <v>3634</v>
      </c>
      <c r="EI10" t="s">
        <v>3635</v>
      </c>
      <c r="EJ10" t="s">
        <v>3636</v>
      </c>
      <c r="EK10" t="s">
        <v>3637</v>
      </c>
      <c r="EL10" t="s">
        <v>3638</v>
      </c>
      <c r="EM10" t="s">
        <v>3639</v>
      </c>
      <c r="EN10" t="s">
        <v>3640</v>
      </c>
      <c r="EO10" t="s">
        <v>3641</v>
      </c>
      <c r="EP10" t="s">
        <v>3642</v>
      </c>
      <c r="EQ10" t="s">
        <v>3643</v>
      </c>
      <c r="ER10" t="s">
        <v>3644</v>
      </c>
      <c r="ES10" t="s">
        <v>3645</v>
      </c>
      <c r="ET10" t="s">
        <v>3646</v>
      </c>
      <c r="EU10" t="s">
        <v>3647</v>
      </c>
      <c r="EV10" t="s">
        <v>3648</v>
      </c>
      <c r="EW10" t="s">
        <v>3649</v>
      </c>
      <c r="EX10" t="s">
        <v>3650</v>
      </c>
      <c r="EY10" t="s">
        <v>3651</v>
      </c>
      <c r="EZ10" t="s">
        <v>3652</v>
      </c>
      <c r="FA10" t="s">
        <v>3653</v>
      </c>
      <c r="FB10" t="s">
        <v>3654</v>
      </c>
      <c r="FC10" t="s">
        <v>3655</v>
      </c>
      <c r="FD10" t="s">
        <v>3656</v>
      </c>
      <c r="FE10" t="s">
        <v>3657</v>
      </c>
      <c r="FF10" t="s">
        <v>3658</v>
      </c>
      <c r="FG10" t="s">
        <v>3659</v>
      </c>
      <c r="FH10" t="s">
        <v>3660</v>
      </c>
      <c r="FI10" t="s">
        <v>3661</v>
      </c>
      <c r="FJ10" t="s">
        <v>3662</v>
      </c>
      <c r="FK10" t="s">
        <v>3663</v>
      </c>
      <c r="FL10" t="s">
        <v>3664</v>
      </c>
      <c r="FM10" t="s">
        <v>3665</v>
      </c>
      <c r="FN10" t="s">
        <v>3666</v>
      </c>
      <c r="FO10" t="s">
        <v>3667</v>
      </c>
      <c r="FP10" t="s">
        <v>3668</v>
      </c>
      <c r="FQ10" t="s">
        <v>3669</v>
      </c>
      <c r="FR10" t="s">
        <v>3670</v>
      </c>
      <c r="FS10" t="s">
        <v>3671</v>
      </c>
      <c r="FT10" t="s">
        <v>3672</v>
      </c>
      <c r="FU10" t="s">
        <v>3673</v>
      </c>
      <c r="FV10" t="s">
        <v>3674</v>
      </c>
      <c r="FW10" t="s">
        <v>3675</v>
      </c>
      <c r="FX10" t="s">
        <v>3676</v>
      </c>
      <c r="FY10" t="s">
        <v>3677</v>
      </c>
      <c r="FZ10" t="s">
        <v>3678</v>
      </c>
      <c r="GA10" t="s">
        <v>3679</v>
      </c>
      <c r="GB10" t="s">
        <v>3680</v>
      </c>
      <c r="GC10" t="s">
        <v>3681</v>
      </c>
      <c r="GD10" t="s">
        <v>3682</v>
      </c>
      <c r="GE10" t="s">
        <v>3683</v>
      </c>
      <c r="GF10" t="s">
        <v>3684</v>
      </c>
      <c r="GG10" t="s">
        <v>3685</v>
      </c>
      <c r="GH10" t="s">
        <v>3686</v>
      </c>
      <c r="GI10" t="s">
        <v>3687</v>
      </c>
      <c r="GJ10" t="s">
        <v>3688</v>
      </c>
      <c r="GK10" t="s">
        <v>3689</v>
      </c>
      <c r="GL10" t="s">
        <v>3690</v>
      </c>
      <c r="GM10" t="s">
        <v>3691</v>
      </c>
      <c r="GN10" t="s">
        <v>3692</v>
      </c>
      <c r="GO10" t="s">
        <v>3693</v>
      </c>
      <c r="GP10" t="s">
        <v>3694</v>
      </c>
      <c r="GQ10" t="s">
        <v>3695</v>
      </c>
      <c r="GR10" t="s">
        <v>3696</v>
      </c>
      <c r="GS10" t="s">
        <v>3697</v>
      </c>
      <c r="GT10" t="s">
        <v>3698</v>
      </c>
      <c r="GU10" t="s">
        <v>3699</v>
      </c>
      <c r="GV10" t="s">
        <v>3700</v>
      </c>
      <c r="GW10" t="s">
        <v>3701</v>
      </c>
      <c r="GX10" t="s">
        <v>3702</v>
      </c>
      <c r="GY10" t="s">
        <v>3703</v>
      </c>
      <c r="GZ10" t="s">
        <v>3704</v>
      </c>
      <c r="HA10" t="s">
        <v>3705</v>
      </c>
      <c r="HB10" t="s">
        <v>3706</v>
      </c>
      <c r="HC10" t="s">
        <v>3707</v>
      </c>
      <c r="HD10" t="s">
        <v>3708</v>
      </c>
      <c r="HE10" t="s">
        <v>3709</v>
      </c>
      <c r="HF10" t="s">
        <v>3710</v>
      </c>
      <c r="HG10" t="s">
        <v>3711</v>
      </c>
      <c r="HH10" t="s">
        <v>3712</v>
      </c>
      <c r="HI10" t="s">
        <v>3713</v>
      </c>
      <c r="HJ10" t="s">
        <v>3714</v>
      </c>
      <c r="HK10" t="s">
        <v>3715</v>
      </c>
      <c r="HL10" t="s">
        <v>3716</v>
      </c>
      <c r="HM10" t="s">
        <v>3717</v>
      </c>
      <c r="HN10" t="s">
        <v>3718</v>
      </c>
      <c r="HO10" t="s">
        <v>3719</v>
      </c>
      <c r="HP10" t="s">
        <v>3720</v>
      </c>
      <c r="HQ10" t="s">
        <v>3721</v>
      </c>
      <c r="HR10" t="s">
        <v>3722</v>
      </c>
      <c r="HS10" t="s">
        <v>3723</v>
      </c>
      <c r="HT10" t="s">
        <v>3724</v>
      </c>
      <c r="HU10" t="s">
        <v>3725</v>
      </c>
      <c r="HV10" t="s">
        <v>3726</v>
      </c>
      <c r="HW10" t="s">
        <v>3727</v>
      </c>
      <c r="HX10" t="s">
        <v>3728</v>
      </c>
      <c r="HY10" t="s">
        <v>3729</v>
      </c>
      <c r="HZ10" t="s">
        <v>3730</v>
      </c>
      <c r="IA10" t="s">
        <v>3731</v>
      </c>
      <c r="IB10" t="s">
        <v>3732</v>
      </c>
      <c r="IC10" t="s">
        <v>3733</v>
      </c>
      <c r="ID10" t="s">
        <v>3734</v>
      </c>
      <c r="IE10" t="s">
        <v>3735</v>
      </c>
      <c r="IF10" t="s">
        <v>3736</v>
      </c>
      <c r="IG10" t="s">
        <v>3737</v>
      </c>
      <c r="IH10" t="s">
        <v>3738</v>
      </c>
      <c r="II10" t="s">
        <v>3739</v>
      </c>
      <c r="IJ10" t="s">
        <v>3740</v>
      </c>
      <c r="IK10" t="s">
        <v>3741</v>
      </c>
      <c r="IL10" t="s">
        <v>3742</v>
      </c>
      <c r="IM10" t="s">
        <v>3743</v>
      </c>
      <c r="IN10" t="s">
        <v>3744</v>
      </c>
      <c r="IO10" t="s">
        <v>3745</v>
      </c>
      <c r="IP10" t="s">
        <v>3746</v>
      </c>
      <c r="IQ10" t="s">
        <v>3747</v>
      </c>
      <c r="IR10" t="s">
        <v>3748</v>
      </c>
      <c r="IS10" t="s">
        <v>3749</v>
      </c>
      <c r="IT10" t="s">
        <v>3750</v>
      </c>
      <c r="IU10" t="s">
        <v>3751</v>
      </c>
      <c r="IV10" t="s">
        <v>3752</v>
      </c>
    </row>
    <row r="11" spans="1:256">
      <c r="A11" t="s">
        <v>3753</v>
      </c>
      <c r="B11" t="s">
        <v>3754</v>
      </c>
      <c r="C11" t="s">
        <v>3755</v>
      </c>
      <c r="D11" t="s">
        <v>3756</v>
      </c>
      <c r="E11" t="s">
        <v>3757</v>
      </c>
      <c r="F11" t="s">
        <v>3758</v>
      </c>
      <c r="G11" t="s">
        <v>3759</v>
      </c>
      <c r="H11" t="s">
        <v>3760</v>
      </c>
      <c r="I11" t="s">
        <v>3761</v>
      </c>
      <c r="J11" t="s">
        <v>3762</v>
      </c>
      <c r="K11" t="s">
        <v>3763</v>
      </c>
      <c r="L11" t="s">
        <v>3764</v>
      </c>
      <c r="M11" t="s">
        <v>3765</v>
      </c>
      <c r="N11" t="s">
        <v>3766</v>
      </c>
      <c r="O11" t="s">
        <v>3767</v>
      </c>
      <c r="P11" t="s">
        <v>3768</v>
      </c>
      <c r="Q11" t="s">
        <v>3769</v>
      </c>
      <c r="R11" t="s">
        <v>3770</v>
      </c>
      <c r="S11" t="s">
        <v>3771</v>
      </c>
      <c r="T11" t="s">
        <v>3772</v>
      </c>
      <c r="U11" t="s">
        <v>3773</v>
      </c>
      <c r="V11" t="s">
        <v>3774</v>
      </c>
      <c r="W11" t="s">
        <v>3775</v>
      </c>
      <c r="X11" t="s">
        <v>3776</v>
      </c>
      <c r="Y11" t="s">
        <v>3777</v>
      </c>
      <c r="Z11" t="s">
        <v>3778</v>
      </c>
      <c r="AA11" t="s">
        <v>3779</v>
      </c>
      <c r="AB11" t="s">
        <v>3780</v>
      </c>
      <c r="AC11" t="s">
        <v>3781</v>
      </c>
      <c r="AD11" t="s">
        <v>3782</v>
      </c>
      <c r="AE11" t="s">
        <v>3783</v>
      </c>
      <c r="AF11" t="s">
        <v>3784</v>
      </c>
      <c r="AG11" t="s">
        <v>3785</v>
      </c>
      <c r="AH11" t="s">
        <v>3786</v>
      </c>
      <c r="AI11" t="s">
        <v>3787</v>
      </c>
      <c r="AJ11" t="s">
        <v>3788</v>
      </c>
      <c r="AK11" t="s">
        <v>3789</v>
      </c>
      <c r="AL11" t="s">
        <v>3790</v>
      </c>
      <c r="AM11" t="s">
        <v>3791</v>
      </c>
      <c r="AN11" t="s">
        <v>3792</v>
      </c>
      <c r="AO11" t="s">
        <v>3793</v>
      </c>
      <c r="AP11" t="s">
        <v>3794</v>
      </c>
      <c r="AQ11" t="s">
        <v>3795</v>
      </c>
      <c r="AR11" t="s">
        <v>3796</v>
      </c>
      <c r="AS11" t="s">
        <v>3797</v>
      </c>
      <c r="AT11" t="s">
        <v>3798</v>
      </c>
      <c r="AU11" t="s">
        <v>3799</v>
      </c>
      <c r="AV11" t="s">
        <v>3800</v>
      </c>
      <c r="AW11" t="s">
        <v>3801</v>
      </c>
      <c r="AX11" t="s">
        <v>3802</v>
      </c>
      <c r="AY11" t="s">
        <v>3803</v>
      </c>
      <c r="AZ11" t="s">
        <v>3804</v>
      </c>
      <c r="BA11" t="s">
        <v>3805</v>
      </c>
      <c r="BB11" t="s">
        <v>3806</v>
      </c>
      <c r="BC11" t="s">
        <v>3807</v>
      </c>
      <c r="BD11" t="s">
        <v>3808</v>
      </c>
      <c r="BE11" t="s">
        <v>3809</v>
      </c>
      <c r="BF11" t="s">
        <v>3810</v>
      </c>
      <c r="BG11" t="s">
        <v>3811</v>
      </c>
      <c r="BH11" t="s">
        <v>3812</v>
      </c>
      <c r="BI11" t="s">
        <v>3813</v>
      </c>
      <c r="BJ11" t="s">
        <v>3814</v>
      </c>
      <c r="BK11" t="s">
        <v>3815</v>
      </c>
      <c r="BL11" t="s">
        <v>3816</v>
      </c>
      <c r="BM11" t="s">
        <v>3817</v>
      </c>
      <c r="BN11" t="s">
        <v>3818</v>
      </c>
      <c r="BO11" t="s">
        <v>3819</v>
      </c>
      <c r="BP11" t="s">
        <v>3820</v>
      </c>
      <c r="BQ11" t="s">
        <v>3821</v>
      </c>
      <c r="BR11" t="s">
        <v>3822</v>
      </c>
      <c r="BS11" t="s">
        <v>3823</v>
      </c>
      <c r="BT11" t="s">
        <v>3824</v>
      </c>
      <c r="BU11" t="s">
        <v>3825</v>
      </c>
      <c r="BV11" t="s">
        <v>3826</v>
      </c>
      <c r="BW11" t="s">
        <v>3827</v>
      </c>
      <c r="BX11" t="s">
        <v>3828</v>
      </c>
      <c r="BY11" t="s">
        <v>3829</v>
      </c>
      <c r="BZ11" t="s">
        <v>3830</v>
      </c>
      <c r="CA11" t="s">
        <v>3831</v>
      </c>
      <c r="CB11" t="s">
        <v>3832</v>
      </c>
      <c r="CC11" t="s">
        <v>3833</v>
      </c>
      <c r="CD11" t="s">
        <v>3834</v>
      </c>
      <c r="CE11" t="s">
        <v>3835</v>
      </c>
      <c r="CF11" t="s">
        <v>3836</v>
      </c>
      <c r="CG11" t="s">
        <v>3837</v>
      </c>
      <c r="CH11" t="s">
        <v>3838</v>
      </c>
      <c r="CI11" t="s">
        <v>3839</v>
      </c>
      <c r="CJ11" t="s">
        <v>3840</v>
      </c>
      <c r="CK11" t="s">
        <v>3841</v>
      </c>
      <c r="CL11" t="s">
        <v>3842</v>
      </c>
      <c r="CM11" t="s">
        <v>3843</v>
      </c>
      <c r="CN11" t="s">
        <v>3844</v>
      </c>
      <c r="CO11" t="s">
        <v>3845</v>
      </c>
      <c r="CP11" t="s">
        <v>3846</v>
      </c>
      <c r="CQ11" t="s">
        <v>3847</v>
      </c>
      <c r="CR11" t="s">
        <v>3848</v>
      </c>
      <c r="CS11" t="s">
        <v>3849</v>
      </c>
      <c r="CT11" t="s">
        <v>3850</v>
      </c>
      <c r="CU11" t="s">
        <v>3851</v>
      </c>
      <c r="CV11" t="s">
        <v>3852</v>
      </c>
      <c r="CW11" t="s">
        <v>3853</v>
      </c>
      <c r="CX11" t="s">
        <v>3854</v>
      </c>
      <c r="CY11" t="s">
        <v>3855</v>
      </c>
      <c r="CZ11" t="s">
        <v>3856</v>
      </c>
      <c r="DA11" t="s">
        <v>3857</v>
      </c>
      <c r="DB11" t="s">
        <v>3858</v>
      </c>
      <c r="DC11" t="s">
        <v>3859</v>
      </c>
      <c r="DD11" t="s">
        <v>3860</v>
      </c>
      <c r="DE11" t="s">
        <v>3861</v>
      </c>
      <c r="DF11" t="s">
        <v>3862</v>
      </c>
      <c r="DG11" t="s">
        <v>3863</v>
      </c>
      <c r="DH11" t="s">
        <v>3864</v>
      </c>
      <c r="DI11" t="s">
        <v>3865</v>
      </c>
      <c r="DJ11" t="s">
        <v>3866</v>
      </c>
      <c r="DK11" t="s">
        <v>3867</v>
      </c>
      <c r="DL11" t="s">
        <v>3868</v>
      </c>
      <c r="DM11" t="s">
        <v>3869</v>
      </c>
      <c r="DN11" t="s">
        <v>3870</v>
      </c>
      <c r="DO11" t="s">
        <v>3871</v>
      </c>
      <c r="DP11" t="s">
        <v>3872</v>
      </c>
      <c r="DQ11" t="s">
        <v>3873</v>
      </c>
      <c r="DR11" t="s">
        <v>3874</v>
      </c>
      <c r="DS11" t="s">
        <v>3875</v>
      </c>
      <c r="DT11" t="s">
        <v>3876</v>
      </c>
      <c r="DU11" t="s">
        <v>3877</v>
      </c>
      <c r="DV11" t="s">
        <v>3878</v>
      </c>
      <c r="DW11" t="s">
        <v>3879</v>
      </c>
      <c r="DX11" t="s">
        <v>3880</v>
      </c>
      <c r="DY11" t="s">
        <v>3881</v>
      </c>
      <c r="DZ11" t="s">
        <v>3882</v>
      </c>
      <c r="EA11" t="s">
        <v>3883</v>
      </c>
      <c r="EB11" t="s">
        <v>3884</v>
      </c>
      <c r="EC11" t="s">
        <v>3885</v>
      </c>
      <c r="ED11" t="s">
        <v>3886</v>
      </c>
      <c r="EE11" t="s">
        <v>3887</v>
      </c>
      <c r="EF11" t="s">
        <v>3888</v>
      </c>
      <c r="EG11" t="s">
        <v>3889</v>
      </c>
      <c r="EH11" t="s">
        <v>3890</v>
      </c>
      <c r="EI11" t="s">
        <v>3891</v>
      </c>
      <c r="EJ11" t="s">
        <v>3892</v>
      </c>
      <c r="EK11" t="s">
        <v>3893</v>
      </c>
      <c r="EL11" t="s">
        <v>3894</v>
      </c>
      <c r="EM11" t="s">
        <v>3895</v>
      </c>
      <c r="EN11" t="s">
        <v>3896</v>
      </c>
      <c r="EO11" t="s">
        <v>3897</v>
      </c>
      <c r="EP11" t="s">
        <v>3898</v>
      </c>
      <c r="EQ11" t="s">
        <v>3899</v>
      </c>
      <c r="ER11" t="s">
        <v>3900</v>
      </c>
      <c r="ES11" t="s">
        <v>3901</v>
      </c>
      <c r="ET11" t="s">
        <v>3902</v>
      </c>
      <c r="EU11" t="s">
        <v>3903</v>
      </c>
      <c r="EV11" t="s">
        <v>3904</v>
      </c>
      <c r="EW11" t="s">
        <v>3905</v>
      </c>
      <c r="EX11" t="s">
        <v>3906</v>
      </c>
      <c r="EY11" t="s">
        <v>3907</v>
      </c>
      <c r="EZ11" t="s">
        <v>3908</v>
      </c>
      <c r="FA11" t="s">
        <v>3909</v>
      </c>
      <c r="FB11" t="s">
        <v>3910</v>
      </c>
      <c r="FC11" t="s">
        <v>3911</v>
      </c>
      <c r="FD11" t="s">
        <v>3912</v>
      </c>
      <c r="FE11" t="s">
        <v>3913</v>
      </c>
      <c r="FF11" t="s">
        <v>3914</v>
      </c>
      <c r="FG11" t="s">
        <v>3915</v>
      </c>
      <c r="FH11" t="s">
        <v>3916</v>
      </c>
      <c r="FI11" t="s">
        <v>3917</v>
      </c>
      <c r="FJ11" t="s">
        <v>3918</v>
      </c>
      <c r="FK11" t="s">
        <v>3919</v>
      </c>
      <c r="FL11" t="s">
        <v>3920</v>
      </c>
      <c r="FM11" t="s">
        <v>3921</v>
      </c>
      <c r="FN11" t="s">
        <v>3922</v>
      </c>
      <c r="FO11" t="s">
        <v>3923</v>
      </c>
      <c r="FP11" t="s">
        <v>3924</v>
      </c>
      <c r="FQ11" t="s">
        <v>3925</v>
      </c>
      <c r="FR11" t="s">
        <v>3926</v>
      </c>
      <c r="FS11" t="s">
        <v>3927</v>
      </c>
      <c r="FT11" t="s">
        <v>3928</v>
      </c>
      <c r="FU11" t="s">
        <v>3929</v>
      </c>
      <c r="FV11" t="s">
        <v>3930</v>
      </c>
      <c r="FW11" t="s">
        <v>3931</v>
      </c>
      <c r="FX11" t="s">
        <v>3932</v>
      </c>
      <c r="FY11" t="s">
        <v>3933</v>
      </c>
      <c r="FZ11" t="s">
        <v>3934</v>
      </c>
      <c r="GA11" t="s">
        <v>3935</v>
      </c>
      <c r="GB11" t="s">
        <v>3936</v>
      </c>
      <c r="GC11" t="s">
        <v>3937</v>
      </c>
      <c r="GD11" t="s">
        <v>3938</v>
      </c>
      <c r="GE11" t="s">
        <v>3939</v>
      </c>
      <c r="GF11" t="s">
        <v>3940</v>
      </c>
      <c r="GG11" t="s">
        <v>3941</v>
      </c>
      <c r="GH11" t="s">
        <v>3942</v>
      </c>
      <c r="GI11" t="s">
        <v>3943</v>
      </c>
      <c r="GJ11" t="s">
        <v>3944</v>
      </c>
      <c r="GK11" t="s">
        <v>3945</v>
      </c>
      <c r="GL11" t="s">
        <v>3946</v>
      </c>
      <c r="GM11" t="s">
        <v>3947</v>
      </c>
      <c r="GN11" t="s">
        <v>3948</v>
      </c>
      <c r="GO11" t="s">
        <v>3949</v>
      </c>
      <c r="GP11" t="s">
        <v>3950</v>
      </c>
      <c r="GQ11" t="s">
        <v>3951</v>
      </c>
      <c r="GR11" t="s">
        <v>3952</v>
      </c>
      <c r="GS11" t="s">
        <v>3953</v>
      </c>
      <c r="GT11" t="s">
        <v>3954</v>
      </c>
      <c r="GU11" t="s">
        <v>3955</v>
      </c>
      <c r="GV11" t="s">
        <v>3956</v>
      </c>
      <c r="GW11" t="s">
        <v>3957</v>
      </c>
      <c r="GX11" t="s">
        <v>3958</v>
      </c>
      <c r="GY11" t="s">
        <v>3959</v>
      </c>
      <c r="GZ11" t="s">
        <v>3960</v>
      </c>
      <c r="HA11" t="s">
        <v>3961</v>
      </c>
      <c r="HB11" t="s">
        <v>3962</v>
      </c>
      <c r="HC11" t="s">
        <v>3963</v>
      </c>
      <c r="HD11" t="s">
        <v>3964</v>
      </c>
      <c r="HE11" t="s">
        <v>3965</v>
      </c>
      <c r="HF11" t="s">
        <v>3966</v>
      </c>
      <c r="HG11" t="s">
        <v>3967</v>
      </c>
      <c r="HH11" t="s">
        <v>3968</v>
      </c>
      <c r="HI11" t="s">
        <v>3969</v>
      </c>
      <c r="HJ11" t="s">
        <v>3970</v>
      </c>
      <c r="HK11" t="s">
        <v>3971</v>
      </c>
      <c r="HL11" t="s">
        <v>3972</v>
      </c>
      <c r="HM11" t="s">
        <v>3973</v>
      </c>
      <c r="HN11" t="s">
        <v>3974</v>
      </c>
      <c r="HO11" t="s">
        <v>3975</v>
      </c>
      <c r="HP11" t="s">
        <v>3976</v>
      </c>
      <c r="HQ11" t="s">
        <v>3977</v>
      </c>
      <c r="HR11" t="s">
        <v>3978</v>
      </c>
      <c r="HS11" t="s">
        <v>3979</v>
      </c>
      <c r="HT11" t="s">
        <v>3980</v>
      </c>
      <c r="HU11" t="s">
        <v>3981</v>
      </c>
      <c r="HV11" t="s">
        <v>3982</v>
      </c>
      <c r="HW11" t="s">
        <v>3983</v>
      </c>
      <c r="HX11" t="s">
        <v>3984</v>
      </c>
      <c r="HY11" t="s">
        <v>3985</v>
      </c>
      <c r="HZ11" t="s">
        <v>3986</v>
      </c>
      <c r="IA11" t="s">
        <v>3987</v>
      </c>
      <c r="IB11" t="s">
        <v>3988</v>
      </c>
      <c r="IC11" t="s">
        <v>3989</v>
      </c>
      <c r="ID11" t="s">
        <v>3990</v>
      </c>
      <c r="IE11" t="s">
        <v>3991</v>
      </c>
      <c r="IF11" t="s">
        <v>3992</v>
      </c>
      <c r="IG11" t="s">
        <v>3993</v>
      </c>
      <c r="IH11" t="s">
        <v>3994</v>
      </c>
      <c r="II11" t="s">
        <v>3995</v>
      </c>
      <c r="IJ11" t="s">
        <v>3996</v>
      </c>
      <c r="IK11" t="s">
        <v>3997</v>
      </c>
      <c r="IL11" t="s">
        <v>3998</v>
      </c>
      <c r="IM11" t="s">
        <v>3999</v>
      </c>
      <c r="IN11" t="s">
        <v>4000</v>
      </c>
      <c r="IO11" t="s">
        <v>4001</v>
      </c>
      <c r="IP11" t="s">
        <v>4002</v>
      </c>
      <c r="IQ11" t="s">
        <v>4003</v>
      </c>
      <c r="IR11" t="s">
        <v>4004</v>
      </c>
      <c r="IS11" t="s">
        <v>4005</v>
      </c>
      <c r="IT11" t="s">
        <v>4006</v>
      </c>
      <c r="IU11" t="s">
        <v>4007</v>
      </c>
      <c r="IV11" t="s">
        <v>4008</v>
      </c>
    </row>
    <row r="12" spans="1:256">
      <c r="A12" t="s">
        <v>4009</v>
      </c>
      <c r="B12" t="s">
        <v>4010</v>
      </c>
      <c r="C12" t="s">
        <v>4011</v>
      </c>
      <c r="D12" t="s">
        <v>4012</v>
      </c>
      <c r="E12" t="s">
        <v>4013</v>
      </c>
      <c r="F12" t="s">
        <v>4014</v>
      </c>
      <c r="G12" t="s">
        <v>4015</v>
      </c>
      <c r="H12" t="s">
        <v>4016</v>
      </c>
      <c r="I12" t="s">
        <v>4017</v>
      </c>
      <c r="J12" t="s">
        <v>4018</v>
      </c>
      <c r="K12" t="s">
        <v>4019</v>
      </c>
      <c r="L12" t="s">
        <v>4020</v>
      </c>
      <c r="M12" t="s">
        <v>4021</v>
      </c>
      <c r="N12" t="s">
        <v>4022</v>
      </c>
      <c r="O12" t="s">
        <v>4023</v>
      </c>
      <c r="P12" t="s">
        <v>4024</v>
      </c>
      <c r="Q12" t="s">
        <v>4025</v>
      </c>
      <c r="R12" t="s">
        <v>4026</v>
      </c>
      <c r="S12" t="s">
        <v>4027</v>
      </c>
      <c r="T12" t="s">
        <v>4028</v>
      </c>
      <c r="U12" t="s">
        <v>4029</v>
      </c>
      <c r="V12" t="s">
        <v>4030</v>
      </c>
      <c r="W12" t="s">
        <v>4031</v>
      </c>
      <c r="X12" t="s">
        <v>4032</v>
      </c>
      <c r="Y12" t="s">
        <v>4033</v>
      </c>
      <c r="Z12" t="s">
        <v>4034</v>
      </c>
      <c r="AA12" t="s">
        <v>4035</v>
      </c>
      <c r="AB12" t="s">
        <v>4036</v>
      </c>
      <c r="AC12" t="s">
        <v>4037</v>
      </c>
      <c r="AD12" t="s">
        <v>4038</v>
      </c>
      <c r="AE12" t="s">
        <v>4039</v>
      </c>
      <c r="AF12" t="s">
        <v>4040</v>
      </c>
      <c r="AG12" t="s">
        <v>4041</v>
      </c>
      <c r="AH12" t="s">
        <v>4042</v>
      </c>
      <c r="AI12" t="s">
        <v>4043</v>
      </c>
      <c r="AJ12" t="s">
        <v>4044</v>
      </c>
      <c r="AK12" t="s">
        <v>4045</v>
      </c>
      <c r="AL12" t="s">
        <v>4046</v>
      </c>
      <c r="AM12" t="s">
        <v>4047</v>
      </c>
      <c r="AN12" t="s">
        <v>4048</v>
      </c>
      <c r="AO12" t="s">
        <v>4049</v>
      </c>
      <c r="AP12" t="s">
        <v>4050</v>
      </c>
      <c r="AQ12" t="s">
        <v>4051</v>
      </c>
      <c r="AR12" t="s">
        <v>4052</v>
      </c>
      <c r="AS12" t="s">
        <v>4053</v>
      </c>
      <c r="AT12" t="s">
        <v>4054</v>
      </c>
      <c r="AU12" t="s">
        <v>4055</v>
      </c>
      <c r="AV12" t="s">
        <v>4056</v>
      </c>
      <c r="AW12" t="s">
        <v>4057</v>
      </c>
      <c r="AX12" t="s">
        <v>4058</v>
      </c>
      <c r="AY12" t="s">
        <v>4059</v>
      </c>
      <c r="AZ12" t="s">
        <v>4060</v>
      </c>
      <c r="BA12" t="s">
        <v>4061</v>
      </c>
      <c r="BB12" t="s">
        <v>4062</v>
      </c>
      <c r="BC12" t="s">
        <v>4063</v>
      </c>
      <c r="BD12" t="s">
        <v>4064</v>
      </c>
      <c r="BE12" t="s">
        <v>4065</v>
      </c>
      <c r="BF12" t="s">
        <v>4066</v>
      </c>
      <c r="BG12" t="s">
        <v>4067</v>
      </c>
      <c r="BH12" t="s">
        <v>4068</v>
      </c>
      <c r="BI12" t="s">
        <v>4069</v>
      </c>
      <c r="BJ12" t="s">
        <v>4070</v>
      </c>
      <c r="BK12" t="s">
        <v>4071</v>
      </c>
      <c r="BL12" t="s">
        <v>4072</v>
      </c>
      <c r="BM12" t="s">
        <v>4073</v>
      </c>
      <c r="BN12" t="s">
        <v>4074</v>
      </c>
      <c r="BO12" t="s">
        <v>4075</v>
      </c>
      <c r="BP12" t="s">
        <v>4076</v>
      </c>
      <c r="BQ12" t="s">
        <v>4077</v>
      </c>
      <c r="BR12" t="s">
        <v>4078</v>
      </c>
      <c r="BS12" t="s">
        <v>4079</v>
      </c>
      <c r="BT12" t="s">
        <v>4080</v>
      </c>
      <c r="BU12" t="s">
        <v>4081</v>
      </c>
      <c r="BV12" t="s">
        <v>4082</v>
      </c>
      <c r="BW12" t="s">
        <v>4083</v>
      </c>
      <c r="BX12" t="s">
        <v>4084</v>
      </c>
      <c r="BY12" t="s">
        <v>4085</v>
      </c>
      <c r="BZ12" t="s">
        <v>4086</v>
      </c>
      <c r="CA12" t="s">
        <v>4087</v>
      </c>
      <c r="CB12" t="s">
        <v>4088</v>
      </c>
      <c r="CC12" t="s">
        <v>4089</v>
      </c>
      <c r="CD12" t="s">
        <v>4090</v>
      </c>
      <c r="CE12" t="s">
        <v>4091</v>
      </c>
      <c r="CF12" t="s">
        <v>4092</v>
      </c>
      <c r="CG12" t="s">
        <v>4093</v>
      </c>
      <c r="CH12" t="s">
        <v>4094</v>
      </c>
      <c r="CI12" t="s">
        <v>4095</v>
      </c>
      <c r="CJ12" t="s">
        <v>4096</v>
      </c>
      <c r="CK12" t="s">
        <v>4097</v>
      </c>
      <c r="CL12" t="s">
        <v>4098</v>
      </c>
      <c r="CM12" t="s">
        <v>4099</v>
      </c>
      <c r="CN12" t="s">
        <v>4100</v>
      </c>
      <c r="CO12" t="s">
        <v>4101</v>
      </c>
      <c r="CP12" t="s">
        <v>4102</v>
      </c>
      <c r="CQ12" t="s">
        <v>4103</v>
      </c>
      <c r="CR12" t="s">
        <v>4104</v>
      </c>
      <c r="CS12" t="s">
        <v>4105</v>
      </c>
      <c r="CT12" t="s">
        <v>4106</v>
      </c>
      <c r="CU12" t="s">
        <v>4107</v>
      </c>
      <c r="CV12" t="s">
        <v>4108</v>
      </c>
      <c r="CW12" t="s">
        <v>4109</v>
      </c>
      <c r="CX12" t="s">
        <v>4110</v>
      </c>
      <c r="CY12" t="s">
        <v>4111</v>
      </c>
      <c r="CZ12" t="s">
        <v>4112</v>
      </c>
      <c r="DA12" t="s">
        <v>4113</v>
      </c>
      <c r="DB12" t="s">
        <v>4114</v>
      </c>
      <c r="DC12" t="s">
        <v>4115</v>
      </c>
      <c r="DD12" t="s">
        <v>4116</v>
      </c>
      <c r="DE12" t="s">
        <v>4117</v>
      </c>
      <c r="DF12" t="s">
        <v>4118</v>
      </c>
      <c r="DG12" t="s">
        <v>4119</v>
      </c>
      <c r="DH12" t="s">
        <v>4120</v>
      </c>
      <c r="DI12" t="s">
        <v>4121</v>
      </c>
      <c r="DJ12" t="s">
        <v>4122</v>
      </c>
      <c r="DK12" t="s">
        <v>4123</v>
      </c>
      <c r="DL12" t="s">
        <v>4124</v>
      </c>
      <c r="DM12" t="s">
        <v>4125</v>
      </c>
      <c r="DN12" t="s">
        <v>4126</v>
      </c>
      <c r="DO12" t="s">
        <v>4127</v>
      </c>
      <c r="DP12" t="s">
        <v>4128</v>
      </c>
      <c r="DQ12" t="s">
        <v>4129</v>
      </c>
      <c r="DR12" t="s">
        <v>4130</v>
      </c>
      <c r="DS12" t="s">
        <v>4131</v>
      </c>
      <c r="DT12" t="s">
        <v>4132</v>
      </c>
      <c r="DU12" t="s">
        <v>4133</v>
      </c>
      <c r="DV12" t="s">
        <v>4134</v>
      </c>
      <c r="DW12" t="s">
        <v>4135</v>
      </c>
      <c r="DX12" t="s">
        <v>4136</v>
      </c>
      <c r="DY12" t="s">
        <v>4137</v>
      </c>
      <c r="DZ12" t="s">
        <v>4138</v>
      </c>
      <c r="EA12" t="s">
        <v>4139</v>
      </c>
      <c r="EB12" t="s">
        <v>4140</v>
      </c>
      <c r="EC12" t="s">
        <v>4141</v>
      </c>
      <c r="ED12" t="s">
        <v>4142</v>
      </c>
      <c r="EE12" t="s">
        <v>4143</v>
      </c>
      <c r="EF12" t="s">
        <v>4144</v>
      </c>
      <c r="EG12" t="s">
        <v>4145</v>
      </c>
      <c r="EH12" t="s">
        <v>4146</v>
      </c>
      <c r="EI12" t="s">
        <v>4147</v>
      </c>
      <c r="EJ12" t="s">
        <v>4148</v>
      </c>
      <c r="EK12" t="s">
        <v>4149</v>
      </c>
      <c r="EL12" t="s">
        <v>4150</v>
      </c>
      <c r="EM12" t="s">
        <v>4151</v>
      </c>
      <c r="EN12" t="s">
        <v>4152</v>
      </c>
      <c r="EO12" t="s">
        <v>4153</v>
      </c>
      <c r="EP12" t="s">
        <v>4154</v>
      </c>
      <c r="EQ12" t="s">
        <v>4155</v>
      </c>
      <c r="ER12" t="s">
        <v>4156</v>
      </c>
      <c r="ES12" t="s">
        <v>4157</v>
      </c>
      <c r="ET12" t="s">
        <v>4158</v>
      </c>
      <c r="EU12" t="s">
        <v>4159</v>
      </c>
      <c r="EV12" t="s">
        <v>4160</v>
      </c>
      <c r="EW12" t="s">
        <v>4161</v>
      </c>
      <c r="EX12" t="s">
        <v>4162</v>
      </c>
      <c r="EY12" t="s">
        <v>4163</v>
      </c>
      <c r="EZ12" t="s">
        <v>4164</v>
      </c>
      <c r="FA12" t="s">
        <v>4165</v>
      </c>
      <c r="FB12" t="s">
        <v>4166</v>
      </c>
      <c r="FC12" t="s">
        <v>4167</v>
      </c>
      <c r="FD12" t="s">
        <v>4168</v>
      </c>
      <c r="FE12" t="s">
        <v>4169</v>
      </c>
      <c r="FF12" t="s">
        <v>4170</v>
      </c>
      <c r="FG12" t="s">
        <v>4171</v>
      </c>
      <c r="FH12" t="s">
        <v>4172</v>
      </c>
      <c r="FI12" t="s">
        <v>4173</v>
      </c>
      <c r="FJ12" t="s">
        <v>4174</v>
      </c>
      <c r="FK12" t="s">
        <v>4175</v>
      </c>
      <c r="FL12" t="s">
        <v>4176</v>
      </c>
      <c r="FM12" t="s">
        <v>4177</v>
      </c>
      <c r="FN12" t="s">
        <v>4178</v>
      </c>
      <c r="FO12" t="s">
        <v>4179</v>
      </c>
      <c r="FP12" t="s">
        <v>4180</v>
      </c>
      <c r="FQ12" t="s">
        <v>4181</v>
      </c>
      <c r="FR12" t="s">
        <v>4182</v>
      </c>
      <c r="FS12" t="s">
        <v>4183</v>
      </c>
      <c r="FT12" t="s">
        <v>4184</v>
      </c>
      <c r="FU12" t="s">
        <v>4185</v>
      </c>
      <c r="FV12" t="s">
        <v>4186</v>
      </c>
      <c r="FW12" t="s">
        <v>4187</v>
      </c>
      <c r="FX12" t="s">
        <v>4188</v>
      </c>
      <c r="FY12" t="s">
        <v>4189</v>
      </c>
      <c r="FZ12" t="s">
        <v>4190</v>
      </c>
      <c r="GA12" t="s">
        <v>4191</v>
      </c>
      <c r="GB12" t="s">
        <v>4192</v>
      </c>
      <c r="GC12" t="s">
        <v>4193</v>
      </c>
      <c r="GD12" t="s">
        <v>4194</v>
      </c>
      <c r="GE12" t="s">
        <v>4195</v>
      </c>
      <c r="GF12" t="s">
        <v>4196</v>
      </c>
      <c r="GG12" t="s">
        <v>4197</v>
      </c>
      <c r="GH12" t="s">
        <v>4198</v>
      </c>
      <c r="GI12" t="s">
        <v>4199</v>
      </c>
      <c r="GJ12" t="s">
        <v>4200</v>
      </c>
      <c r="GK12" t="s">
        <v>4201</v>
      </c>
      <c r="GL12" t="s">
        <v>4202</v>
      </c>
      <c r="GM12" t="s">
        <v>4203</v>
      </c>
      <c r="GN12" t="s">
        <v>4204</v>
      </c>
      <c r="GO12" t="s">
        <v>4205</v>
      </c>
      <c r="GP12" t="s">
        <v>4206</v>
      </c>
      <c r="GQ12" t="s">
        <v>4207</v>
      </c>
      <c r="GR12" t="s">
        <v>4208</v>
      </c>
      <c r="GS12" t="s">
        <v>4209</v>
      </c>
      <c r="GT12" t="s">
        <v>4210</v>
      </c>
      <c r="GU12" t="s">
        <v>4211</v>
      </c>
      <c r="GV12" t="s">
        <v>4212</v>
      </c>
      <c r="GW12" t="s">
        <v>4213</v>
      </c>
      <c r="GX12" t="s">
        <v>4214</v>
      </c>
      <c r="GY12" t="s">
        <v>4215</v>
      </c>
      <c r="GZ12" t="s">
        <v>4216</v>
      </c>
      <c r="HA12" t="s">
        <v>4217</v>
      </c>
      <c r="HB12" t="s">
        <v>4218</v>
      </c>
      <c r="HC12" t="s">
        <v>4219</v>
      </c>
      <c r="HD12" t="s">
        <v>4220</v>
      </c>
      <c r="HE12" t="s">
        <v>4221</v>
      </c>
      <c r="HF12" t="s">
        <v>4222</v>
      </c>
      <c r="HG12" t="s">
        <v>4223</v>
      </c>
      <c r="HH12" t="s">
        <v>4224</v>
      </c>
      <c r="HI12" t="s">
        <v>4225</v>
      </c>
      <c r="HJ12" t="s">
        <v>4226</v>
      </c>
      <c r="HK12" t="s">
        <v>4227</v>
      </c>
      <c r="HL12" t="s">
        <v>4228</v>
      </c>
      <c r="HM12" t="s">
        <v>4229</v>
      </c>
      <c r="HN12" t="s">
        <v>4230</v>
      </c>
      <c r="HO12" t="s">
        <v>4231</v>
      </c>
      <c r="HP12" t="s">
        <v>4232</v>
      </c>
      <c r="HQ12" t="s">
        <v>4233</v>
      </c>
      <c r="HR12" t="s">
        <v>4234</v>
      </c>
      <c r="HS12" t="s">
        <v>4235</v>
      </c>
      <c r="HT12" t="s">
        <v>4236</v>
      </c>
      <c r="HU12" t="s">
        <v>4237</v>
      </c>
      <c r="HV12" t="s">
        <v>4238</v>
      </c>
      <c r="HW12" t="s">
        <v>4239</v>
      </c>
      <c r="HX12" t="s">
        <v>4240</v>
      </c>
      <c r="HY12" t="s">
        <v>4241</v>
      </c>
      <c r="HZ12" t="s">
        <v>4242</v>
      </c>
      <c r="IA12" t="s">
        <v>4243</v>
      </c>
      <c r="IB12" t="s">
        <v>4244</v>
      </c>
      <c r="IC12" t="s">
        <v>4245</v>
      </c>
      <c r="ID12" t="s">
        <v>4246</v>
      </c>
      <c r="IE12" t="s">
        <v>4247</v>
      </c>
      <c r="IF12" t="s">
        <v>4248</v>
      </c>
      <c r="IG12" t="s">
        <v>4249</v>
      </c>
      <c r="IH12" t="s">
        <v>4250</v>
      </c>
      <c r="II12" t="s">
        <v>4251</v>
      </c>
      <c r="IJ12" t="s">
        <v>4252</v>
      </c>
      <c r="IK12" t="s">
        <v>4253</v>
      </c>
      <c r="IL12" t="s">
        <v>4254</v>
      </c>
      <c r="IM12" t="s">
        <v>4255</v>
      </c>
      <c r="IN12" t="s">
        <v>4256</v>
      </c>
      <c r="IO12" t="s">
        <v>4257</v>
      </c>
      <c r="IP12" t="s">
        <v>4258</v>
      </c>
      <c r="IQ12" t="s">
        <v>4259</v>
      </c>
      <c r="IR12" t="s">
        <v>4260</v>
      </c>
      <c r="IS12" t="s">
        <v>4261</v>
      </c>
      <c r="IT12" t="s">
        <v>4262</v>
      </c>
      <c r="IU12" t="s">
        <v>4263</v>
      </c>
      <c r="IV12" t="s">
        <v>4264</v>
      </c>
    </row>
    <row r="13" spans="1:256">
      <c r="A13" t="s">
        <v>4265</v>
      </c>
      <c r="B13" t="s">
        <v>4266</v>
      </c>
      <c r="C13" t="s">
        <v>4267</v>
      </c>
      <c r="D13" t="s">
        <v>4268</v>
      </c>
      <c r="E13" t="s">
        <v>4269</v>
      </c>
      <c r="F13" t="s">
        <v>4270</v>
      </c>
      <c r="G13" t="s">
        <v>4271</v>
      </c>
      <c r="H13" t="s">
        <v>4272</v>
      </c>
      <c r="I13" t="s">
        <v>4273</v>
      </c>
      <c r="J13" t="s">
        <v>4274</v>
      </c>
      <c r="K13" t="s">
        <v>4275</v>
      </c>
      <c r="L13" t="s">
        <v>4276</v>
      </c>
      <c r="M13" t="s">
        <v>4277</v>
      </c>
      <c r="N13" t="s">
        <v>4278</v>
      </c>
      <c r="O13" t="s">
        <v>4279</v>
      </c>
      <c r="P13" t="s">
        <v>4280</v>
      </c>
      <c r="Q13" t="s">
        <v>4281</v>
      </c>
      <c r="R13" t="s">
        <v>4282</v>
      </c>
      <c r="S13" t="s">
        <v>4283</v>
      </c>
      <c r="T13" t="s">
        <v>4284</v>
      </c>
      <c r="U13" t="s">
        <v>4285</v>
      </c>
      <c r="V13" t="s">
        <v>4286</v>
      </c>
      <c r="W13" t="s">
        <v>4287</v>
      </c>
      <c r="X13" t="s">
        <v>4288</v>
      </c>
      <c r="Y13" t="s">
        <v>4289</v>
      </c>
      <c r="Z13" t="s">
        <v>4290</v>
      </c>
      <c r="AA13" t="s">
        <v>4291</v>
      </c>
      <c r="AB13" t="s">
        <v>4292</v>
      </c>
      <c r="AC13" t="s">
        <v>4293</v>
      </c>
      <c r="AD13" t="s">
        <v>4294</v>
      </c>
      <c r="AE13" t="s">
        <v>4295</v>
      </c>
      <c r="AF13" t="s">
        <v>4296</v>
      </c>
      <c r="AG13" t="s">
        <v>4297</v>
      </c>
      <c r="AH13" t="s">
        <v>4298</v>
      </c>
      <c r="AI13" t="s">
        <v>4299</v>
      </c>
      <c r="AJ13" t="s">
        <v>4300</v>
      </c>
      <c r="AK13" t="s">
        <v>4301</v>
      </c>
      <c r="AL13" t="s">
        <v>4302</v>
      </c>
      <c r="AM13" t="s">
        <v>4303</v>
      </c>
      <c r="AN13" t="s">
        <v>4304</v>
      </c>
      <c r="AO13" t="s">
        <v>4305</v>
      </c>
      <c r="AP13" t="s">
        <v>4306</v>
      </c>
      <c r="AQ13" t="s">
        <v>4307</v>
      </c>
      <c r="AR13" t="s">
        <v>4308</v>
      </c>
      <c r="AS13" t="s">
        <v>4309</v>
      </c>
      <c r="AT13" t="s">
        <v>4310</v>
      </c>
      <c r="AU13" t="s">
        <v>4311</v>
      </c>
      <c r="AV13" t="s">
        <v>4312</v>
      </c>
      <c r="AW13" t="s">
        <v>4313</v>
      </c>
      <c r="AX13" t="s">
        <v>4314</v>
      </c>
      <c r="AY13" t="s">
        <v>4315</v>
      </c>
      <c r="AZ13" t="s">
        <v>4316</v>
      </c>
      <c r="BA13" t="s">
        <v>4317</v>
      </c>
      <c r="BB13" t="s">
        <v>4318</v>
      </c>
      <c r="BC13" t="s">
        <v>4319</v>
      </c>
      <c r="BD13" t="s">
        <v>4320</v>
      </c>
      <c r="BE13" t="s">
        <v>4321</v>
      </c>
      <c r="BF13" t="s">
        <v>4322</v>
      </c>
      <c r="BG13" t="s">
        <v>4323</v>
      </c>
      <c r="BH13" t="s">
        <v>4324</v>
      </c>
      <c r="BI13" t="s">
        <v>4325</v>
      </c>
      <c r="BJ13" t="s">
        <v>4326</v>
      </c>
      <c r="BK13" t="s">
        <v>4327</v>
      </c>
      <c r="BL13" t="s">
        <v>4328</v>
      </c>
      <c r="BM13" t="s">
        <v>4329</v>
      </c>
      <c r="BN13" t="s">
        <v>4330</v>
      </c>
      <c r="BO13" t="s">
        <v>4331</v>
      </c>
      <c r="BP13" t="s">
        <v>4332</v>
      </c>
      <c r="BQ13" t="s">
        <v>4333</v>
      </c>
      <c r="BR13" t="s">
        <v>4334</v>
      </c>
      <c r="BS13" t="s">
        <v>4335</v>
      </c>
      <c r="BT13" t="s">
        <v>4336</v>
      </c>
      <c r="BU13" t="s">
        <v>4337</v>
      </c>
      <c r="BV13" t="s">
        <v>4338</v>
      </c>
      <c r="BW13" t="s">
        <v>4339</v>
      </c>
      <c r="BX13" t="s">
        <v>4340</v>
      </c>
      <c r="BY13" t="s">
        <v>4341</v>
      </c>
      <c r="BZ13" t="s">
        <v>4342</v>
      </c>
      <c r="CA13" t="s">
        <v>4343</v>
      </c>
      <c r="CB13" t="s">
        <v>4344</v>
      </c>
      <c r="CC13" t="s">
        <v>4345</v>
      </c>
      <c r="CD13" t="s">
        <v>4346</v>
      </c>
      <c r="CE13" t="s">
        <v>4347</v>
      </c>
      <c r="CF13" t="s">
        <v>4348</v>
      </c>
      <c r="CG13" t="s">
        <v>4349</v>
      </c>
      <c r="CH13" t="s">
        <v>4350</v>
      </c>
      <c r="CI13" t="s">
        <v>4351</v>
      </c>
      <c r="CJ13" t="s">
        <v>4352</v>
      </c>
      <c r="CK13" t="s">
        <v>4353</v>
      </c>
      <c r="CL13" t="s">
        <v>4354</v>
      </c>
      <c r="CM13" t="s">
        <v>4355</v>
      </c>
      <c r="CN13" t="s">
        <v>4356</v>
      </c>
      <c r="CO13" t="s">
        <v>4357</v>
      </c>
      <c r="CP13" t="s">
        <v>4358</v>
      </c>
      <c r="CQ13" t="s">
        <v>4359</v>
      </c>
      <c r="CR13" t="s">
        <v>4360</v>
      </c>
      <c r="CS13" t="s">
        <v>4361</v>
      </c>
      <c r="CT13" t="s">
        <v>4362</v>
      </c>
      <c r="CU13" t="s">
        <v>4363</v>
      </c>
      <c r="CV13" t="s">
        <v>4364</v>
      </c>
      <c r="CW13" t="s">
        <v>4365</v>
      </c>
      <c r="CX13" t="s">
        <v>4366</v>
      </c>
      <c r="CY13" t="s">
        <v>4367</v>
      </c>
      <c r="CZ13" t="s">
        <v>4368</v>
      </c>
      <c r="DA13" t="s">
        <v>4369</v>
      </c>
      <c r="DB13" t="s">
        <v>4370</v>
      </c>
      <c r="DC13" t="s">
        <v>4371</v>
      </c>
      <c r="DD13" t="s">
        <v>4372</v>
      </c>
      <c r="DE13" t="s">
        <v>4373</v>
      </c>
      <c r="DF13" t="s">
        <v>4374</v>
      </c>
      <c r="DG13" t="s">
        <v>4375</v>
      </c>
      <c r="DH13" t="s">
        <v>4376</v>
      </c>
      <c r="DI13" t="s">
        <v>4377</v>
      </c>
      <c r="DJ13" t="s">
        <v>4378</v>
      </c>
      <c r="DK13" t="s">
        <v>4379</v>
      </c>
      <c r="DL13" t="s">
        <v>4380</v>
      </c>
      <c r="DM13" t="s">
        <v>4381</v>
      </c>
      <c r="DN13" t="s">
        <v>4382</v>
      </c>
      <c r="DO13" t="s">
        <v>4383</v>
      </c>
      <c r="DP13" t="s">
        <v>4384</v>
      </c>
      <c r="DQ13" t="s">
        <v>4385</v>
      </c>
      <c r="DR13" t="s">
        <v>4386</v>
      </c>
      <c r="DS13" t="s">
        <v>4387</v>
      </c>
      <c r="DT13" t="s">
        <v>4388</v>
      </c>
      <c r="DU13" t="s">
        <v>4389</v>
      </c>
      <c r="DV13" t="s">
        <v>4390</v>
      </c>
      <c r="DW13" t="s">
        <v>4391</v>
      </c>
      <c r="DX13" t="s">
        <v>4392</v>
      </c>
      <c r="DY13" t="s">
        <v>4393</v>
      </c>
      <c r="DZ13" t="s">
        <v>4394</v>
      </c>
      <c r="EA13" t="s">
        <v>4395</v>
      </c>
      <c r="EB13" t="s">
        <v>4396</v>
      </c>
      <c r="EC13" t="s">
        <v>4397</v>
      </c>
      <c r="ED13" t="s">
        <v>4398</v>
      </c>
      <c r="EE13" t="s">
        <v>4399</v>
      </c>
      <c r="EF13" t="s">
        <v>4400</v>
      </c>
      <c r="EG13" t="s">
        <v>4401</v>
      </c>
      <c r="EH13" t="s">
        <v>4402</v>
      </c>
      <c r="EI13" t="s">
        <v>4403</v>
      </c>
      <c r="EJ13" t="s">
        <v>4404</v>
      </c>
      <c r="EK13" t="s">
        <v>4405</v>
      </c>
      <c r="EL13" t="s">
        <v>4406</v>
      </c>
      <c r="EM13" t="s">
        <v>4407</v>
      </c>
      <c r="EN13" t="s">
        <v>4408</v>
      </c>
      <c r="EO13" t="s">
        <v>4409</v>
      </c>
      <c r="EP13" t="s">
        <v>4410</v>
      </c>
      <c r="EQ13" t="s">
        <v>4411</v>
      </c>
      <c r="ER13" t="s">
        <v>4412</v>
      </c>
      <c r="ES13" t="s">
        <v>4413</v>
      </c>
      <c r="ET13" t="s">
        <v>4414</v>
      </c>
      <c r="EU13" t="s">
        <v>4415</v>
      </c>
      <c r="EV13" t="s">
        <v>4416</v>
      </c>
      <c r="EW13" t="s">
        <v>4417</v>
      </c>
      <c r="EX13" t="s">
        <v>4418</v>
      </c>
      <c r="EY13" t="s">
        <v>4419</v>
      </c>
      <c r="EZ13" t="s">
        <v>4420</v>
      </c>
      <c r="FA13" t="s">
        <v>4421</v>
      </c>
      <c r="FB13" t="s">
        <v>4422</v>
      </c>
      <c r="FC13" t="s">
        <v>4423</v>
      </c>
      <c r="FD13" t="s">
        <v>4424</v>
      </c>
      <c r="FE13" t="s">
        <v>4425</v>
      </c>
      <c r="FF13" t="s">
        <v>4426</v>
      </c>
      <c r="FG13" t="s">
        <v>4427</v>
      </c>
      <c r="FH13" t="s">
        <v>4428</v>
      </c>
      <c r="FI13" t="s">
        <v>4429</v>
      </c>
      <c r="FJ13" t="s">
        <v>4430</v>
      </c>
      <c r="FK13" t="s">
        <v>4431</v>
      </c>
      <c r="FL13" t="s">
        <v>4432</v>
      </c>
      <c r="FM13" t="s">
        <v>4433</v>
      </c>
      <c r="FN13" t="s">
        <v>4434</v>
      </c>
      <c r="FO13" t="s">
        <v>4435</v>
      </c>
      <c r="FP13" t="s">
        <v>4436</v>
      </c>
      <c r="FQ13" t="s">
        <v>4437</v>
      </c>
      <c r="FR13" t="s">
        <v>4438</v>
      </c>
      <c r="FS13" t="s">
        <v>4439</v>
      </c>
      <c r="FT13" t="s">
        <v>4440</v>
      </c>
      <c r="FU13" t="s">
        <v>4441</v>
      </c>
      <c r="FV13" t="s">
        <v>4442</v>
      </c>
      <c r="FW13" t="s">
        <v>4443</v>
      </c>
      <c r="FX13" t="s">
        <v>4444</v>
      </c>
      <c r="FY13" t="s">
        <v>4445</v>
      </c>
      <c r="FZ13" t="s">
        <v>4446</v>
      </c>
      <c r="GA13" t="s">
        <v>4447</v>
      </c>
      <c r="GB13" t="s">
        <v>4448</v>
      </c>
      <c r="GC13" t="s">
        <v>4449</v>
      </c>
      <c r="GD13" t="s">
        <v>4450</v>
      </c>
      <c r="GE13" t="s">
        <v>4451</v>
      </c>
      <c r="GF13" t="s">
        <v>4452</v>
      </c>
      <c r="GG13" t="s">
        <v>4453</v>
      </c>
      <c r="GH13" t="s">
        <v>4454</v>
      </c>
      <c r="GI13" t="s">
        <v>4455</v>
      </c>
      <c r="GJ13" t="s">
        <v>4456</v>
      </c>
      <c r="GK13" t="s">
        <v>4457</v>
      </c>
      <c r="GL13" t="s">
        <v>4458</v>
      </c>
      <c r="GM13" t="s">
        <v>4459</v>
      </c>
      <c r="GN13" t="s">
        <v>4460</v>
      </c>
      <c r="GO13" t="s">
        <v>4461</v>
      </c>
      <c r="GP13" t="s">
        <v>4462</v>
      </c>
      <c r="GQ13" t="s">
        <v>4463</v>
      </c>
      <c r="GR13" t="s">
        <v>4464</v>
      </c>
      <c r="GS13" t="s">
        <v>4465</v>
      </c>
      <c r="GT13" t="s">
        <v>4466</v>
      </c>
      <c r="GU13" t="s">
        <v>4467</v>
      </c>
      <c r="GV13" t="s">
        <v>4468</v>
      </c>
      <c r="GW13" t="s">
        <v>4469</v>
      </c>
      <c r="GX13" t="s">
        <v>4470</v>
      </c>
      <c r="GY13" t="s">
        <v>4471</v>
      </c>
      <c r="GZ13" t="s">
        <v>4472</v>
      </c>
      <c r="HA13" t="s">
        <v>4473</v>
      </c>
      <c r="HB13" t="s">
        <v>4474</v>
      </c>
      <c r="HC13" t="s">
        <v>4475</v>
      </c>
      <c r="HD13" t="s">
        <v>4476</v>
      </c>
      <c r="HE13" t="s">
        <v>4477</v>
      </c>
      <c r="HF13" t="s">
        <v>4478</v>
      </c>
      <c r="HG13" t="s">
        <v>4479</v>
      </c>
      <c r="HH13" t="s">
        <v>4480</v>
      </c>
      <c r="HI13" t="s">
        <v>4481</v>
      </c>
      <c r="HJ13" t="s">
        <v>4482</v>
      </c>
      <c r="HK13" t="s">
        <v>4483</v>
      </c>
      <c r="HL13" t="s">
        <v>4484</v>
      </c>
      <c r="HM13" t="s">
        <v>4485</v>
      </c>
      <c r="HN13" t="s">
        <v>4486</v>
      </c>
      <c r="HO13" t="s">
        <v>4487</v>
      </c>
      <c r="HP13" t="s">
        <v>4488</v>
      </c>
      <c r="HQ13" t="s">
        <v>4489</v>
      </c>
      <c r="HR13" t="s">
        <v>4490</v>
      </c>
      <c r="HS13" t="s">
        <v>4491</v>
      </c>
      <c r="HT13" t="s">
        <v>4492</v>
      </c>
      <c r="HU13" t="s">
        <v>4493</v>
      </c>
      <c r="HV13" t="s">
        <v>4494</v>
      </c>
      <c r="HW13" t="s">
        <v>4495</v>
      </c>
      <c r="HX13" t="s">
        <v>4496</v>
      </c>
      <c r="HY13" t="s">
        <v>4497</v>
      </c>
      <c r="HZ13" t="s">
        <v>4498</v>
      </c>
      <c r="IA13" t="s">
        <v>4499</v>
      </c>
      <c r="IB13" t="s">
        <v>4500</v>
      </c>
      <c r="IC13" t="s">
        <v>4501</v>
      </c>
      <c r="ID13" t="s">
        <v>4502</v>
      </c>
      <c r="IE13" t="s">
        <v>4503</v>
      </c>
      <c r="IF13" t="s">
        <v>4504</v>
      </c>
      <c r="IG13" t="s">
        <v>4505</v>
      </c>
      <c r="IH13" t="s">
        <v>4506</v>
      </c>
      <c r="II13" t="s">
        <v>4507</v>
      </c>
      <c r="IJ13" t="s">
        <v>4508</v>
      </c>
      <c r="IK13" t="s">
        <v>4509</v>
      </c>
      <c r="IL13" t="s">
        <v>4510</v>
      </c>
      <c r="IM13" t="s">
        <v>4511</v>
      </c>
      <c r="IN13" t="s">
        <v>4512</v>
      </c>
      <c r="IO13" t="s">
        <v>4513</v>
      </c>
      <c r="IP13" t="s">
        <v>4514</v>
      </c>
      <c r="IQ13" t="s">
        <v>4515</v>
      </c>
      <c r="IR13" t="s">
        <v>4516</v>
      </c>
      <c r="IS13" t="s">
        <v>4517</v>
      </c>
      <c r="IT13" t="s">
        <v>4518</v>
      </c>
      <c r="IU13" t="s">
        <v>4519</v>
      </c>
      <c r="IV13" t="s">
        <v>4520</v>
      </c>
    </row>
    <row r="14" spans="1:256">
      <c r="A14" t="s">
        <v>4521</v>
      </c>
      <c r="B14" t="s">
        <v>4522</v>
      </c>
      <c r="C14" t="s">
        <v>4523</v>
      </c>
      <c r="D14" t="s">
        <v>4524</v>
      </c>
      <c r="E14" t="s">
        <v>4525</v>
      </c>
      <c r="F14" t="s">
        <v>4526</v>
      </c>
      <c r="G14" t="s">
        <v>4527</v>
      </c>
      <c r="H14" t="s">
        <v>4528</v>
      </c>
      <c r="I14" t="s">
        <v>4529</v>
      </c>
      <c r="J14" t="s">
        <v>4530</v>
      </c>
      <c r="K14" t="s">
        <v>4531</v>
      </c>
      <c r="L14" t="s">
        <v>4532</v>
      </c>
      <c r="M14" t="s">
        <v>4533</v>
      </c>
      <c r="N14" t="s">
        <v>4534</v>
      </c>
      <c r="O14" t="s">
        <v>4535</v>
      </c>
      <c r="P14" t="s">
        <v>4536</v>
      </c>
      <c r="Q14" t="s">
        <v>4537</v>
      </c>
      <c r="R14" t="s">
        <v>4538</v>
      </c>
      <c r="S14" t="s">
        <v>4539</v>
      </c>
      <c r="T14" t="s">
        <v>4540</v>
      </c>
      <c r="U14" t="s">
        <v>4541</v>
      </c>
      <c r="V14" t="s">
        <v>4542</v>
      </c>
      <c r="W14" t="s">
        <v>4543</v>
      </c>
      <c r="X14" t="s">
        <v>4544</v>
      </c>
      <c r="Y14" t="s">
        <v>4545</v>
      </c>
      <c r="Z14" t="s">
        <v>4546</v>
      </c>
      <c r="AA14" t="s">
        <v>4547</v>
      </c>
      <c r="AB14" t="s">
        <v>4548</v>
      </c>
      <c r="AC14" t="s">
        <v>4549</v>
      </c>
      <c r="AD14" t="s">
        <v>4550</v>
      </c>
      <c r="AE14" t="s">
        <v>4551</v>
      </c>
      <c r="AF14" t="s">
        <v>4552</v>
      </c>
      <c r="AG14" t="s">
        <v>4553</v>
      </c>
      <c r="AH14" t="s">
        <v>4554</v>
      </c>
      <c r="AI14" t="s">
        <v>4555</v>
      </c>
      <c r="AJ14" t="s">
        <v>4556</v>
      </c>
      <c r="AK14" t="s">
        <v>4557</v>
      </c>
      <c r="AL14" t="s">
        <v>4558</v>
      </c>
      <c r="AM14" t="s">
        <v>4559</v>
      </c>
      <c r="AN14" t="s">
        <v>4560</v>
      </c>
      <c r="AO14" t="s">
        <v>4561</v>
      </c>
      <c r="AP14" t="s">
        <v>4562</v>
      </c>
      <c r="AQ14" t="s">
        <v>4563</v>
      </c>
      <c r="AR14" t="s">
        <v>4564</v>
      </c>
      <c r="AS14" t="s">
        <v>4565</v>
      </c>
      <c r="AT14" t="s">
        <v>4566</v>
      </c>
      <c r="AU14" t="s">
        <v>4567</v>
      </c>
      <c r="AV14" t="s">
        <v>4568</v>
      </c>
      <c r="AW14" t="s">
        <v>4569</v>
      </c>
      <c r="AX14" t="s">
        <v>4570</v>
      </c>
      <c r="AY14" t="s">
        <v>4571</v>
      </c>
      <c r="AZ14" t="s">
        <v>4572</v>
      </c>
      <c r="BA14" t="s">
        <v>4573</v>
      </c>
      <c r="BB14" t="s">
        <v>4574</v>
      </c>
      <c r="BC14" t="s">
        <v>4575</v>
      </c>
      <c r="BD14" t="s">
        <v>4576</v>
      </c>
      <c r="BE14" t="s">
        <v>4577</v>
      </c>
      <c r="BF14" t="s">
        <v>4578</v>
      </c>
      <c r="BG14" t="s">
        <v>4579</v>
      </c>
      <c r="BH14" t="s">
        <v>4580</v>
      </c>
      <c r="BI14" t="s">
        <v>4581</v>
      </c>
      <c r="BJ14" t="s">
        <v>4582</v>
      </c>
      <c r="BK14" t="s">
        <v>4583</v>
      </c>
      <c r="BL14" t="s">
        <v>4584</v>
      </c>
      <c r="BM14" t="s">
        <v>4585</v>
      </c>
      <c r="BN14" t="s">
        <v>4586</v>
      </c>
      <c r="BO14" t="s">
        <v>4587</v>
      </c>
      <c r="BP14" t="s">
        <v>4588</v>
      </c>
      <c r="BQ14" t="s">
        <v>4589</v>
      </c>
      <c r="BR14" t="s">
        <v>4590</v>
      </c>
      <c r="BS14" t="s">
        <v>4591</v>
      </c>
      <c r="BT14" t="s">
        <v>4592</v>
      </c>
      <c r="BU14" t="s">
        <v>4593</v>
      </c>
      <c r="BV14" t="s">
        <v>4594</v>
      </c>
      <c r="BW14" t="s">
        <v>4595</v>
      </c>
      <c r="BX14" t="s">
        <v>4596</v>
      </c>
      <c r="BY14" t="s">
        <v>4597</v>
      </c>
      <c r="BZ14" t="s">
        <v>4598</v>
      </c>
      <c r="CA14" t="s">
        <v>4599</v>
      </c>
      <c r="CB14" t="s">
        <v>4600</v>
      </c>
      <c r="CC14" t="s">
        <v>4601</v>
      </c>
      <c r="CD14" t="s">
        <v>4602</v>
      </c>
      <c r="CE14" t="s">
        <v>4603</v>
      </c>
      <c r="CF14" t="s">
        <v>4604</v>
      </c>
      <c r="CG14" t="s">
        <v>4605</v>
      </c>
      <c r="CH14" t="s">
        <v>4606</v>
      </c>
      <c r="CI14" t="s">
        <v>4607</v>
      </c>
      <c r="CJ14" t="s">
        <v>4608</v>
      </c>
      <c r="CK14" t="s">
        <v>4609</v>
      </c>
      <c r="CL14" t="s">
        <v>4610</v>
      </c>
      <c r="CM14" t="s">
        <v>4611</v>
      </c>
      <c r="CN14" t="s">
        <v>4612</v>
      </c>
      <c r="CO14" t="s">
        <v>4613</v>
      </c>
      <c r="CP14" t="s">
        <v>4614</v>
      </c>
      <c r="CQ14" t="s">
        <v>4615</v>
      </c>
      <c r="CR14" t="s">
        <v>4616</v>
      </c>
      <c r="CS14" t="s">
        <v>4617</v>
      </c>
      <c r="CT14" t="s">
        <v>4618</v>
      </c>
      <c r="CU14" t="s">
        <v>4619</v>
      </c>
      <c r="CV14" t="s">
        <v>4620</v>
      </c>
      <c r="CW14" t="s">
        <v>4621</v>
      </c>
      <c r="CX14" t="s">
        <v>4622</v>
      </c>
      <c r="CY14" t="s">
        <v>4623</v>
      </c>
      <c r="CZ14" t="s">
        <v>4624</v>
      </c>
      <c r="DA14" t="s">
        <v>4625</v>
      </c>
      <c r="DB14" t="s">
        <v>4626</v>
      </c>
      <c r="DC14" t="s">
        <v>4627</v>
      </c>
      <c r="DD14" t="s">
        <v>4628</v>
      </c>
      <c r="DE14" t="s">
        <v>4629</v>
      </c>
      <c r="DF14" t="s">
        <v>4630</v>
      </c>
      <c r="DG14" t="s">
        <v>4631</v>
      </c>
      <c r="DH14" t="s">
        <v>4632</v>
      </c>
      <c r="DI14" t="s">
        <v>4633</v>
      </c>
      <c r="DJ14" t="s">
        <v>4634</v>
      </c>
      <c r="DK14" t="s">
        <v>4635</v>
      </c>
      <c r="DL14" t="s">
        <v>4636</v>
      </c>
      <c r="DM14" t="s">
        <v>4637</v>
      </c>
      <c r="DN14" t="s">
        <v>4638</v>
      </c>
      <c r="DO14" t="s">
        <v>4639</v>
      </c>
      <c r="DP14" t="s">
        <v>4640</v>
      </c>
      <c r="DQ14" t="s">
        <v>4641</v>
      </c>
      <c r="DR14" t="s">
        <v>4642</v>
      </c>
      <c r="DS14" t="s">
        <v>4643</v>
      </c>
      <c r="DT14" t="s">
        <v>4644</v>
      </c>
      <c r="DU14" t="s">
        <v>4645</v>
      </c>
      <c r="DV14" t="s">
        <v>4646</v>
      </c>
      <c r="DW14" t="s">
        <v>4647</v>
      </c>
      <c r="DX14" t="s">
        <v>4648</v>
      </c>
      <c r="DY14" t="s">
        <v>4649</v>
      </c>
      <c r="DZ14" t="s">
        <v>4650</v>
      </c>
      <c r="EA14" t="s">
        <v>4651</v>
      </c>
      <c r="EB14" t="s">
        <v>4652</v>
      </c>
      <c r="EC14" t="s">
        <v>4653</v>
      </c>
      <c r="ED14" t="s">
        <v>4654</v>
      </c>
      <c r="EE14" t="s">
        <v>4655</v>
      </c>
      <c r="EF14" t="s">
        <v>4656</v>
      </c>
      <c r="EG14" t="s">
        <v>4657</v>
      </c>
      <c r="EH14" t="s">
        <v>4658</v>
      </c>
      <c r="EI14" t="s">
        <v>4659</v>
      </c>
      <c r="EJ14" t="s">
        <v>4660</v>
      </c>
      <c r="EK14" t="s">
        <v>4661</v>
      </c>
      <c r="EL14" t="s">
        <v>4662</v>
      </c>
      <c r="EM14" t="s">
        <v>4663</v>
      </c>
      <c r="EN14" t="s">
        <v>4664</v>
      </c>
      <c r="EO14" t="s">
        <v>4665</v>
      </c>
      <c r="EP14" t="s">
        <v>4666</v>
      </c>
      <c r="EQ14" t="s">
        <v>4667</v>
      </c>
      <c r="ER14" t="s">
        <v>4668</v>
      </c>
      <c r="ES14" t="s">
        <v>4669</v>
      </c>
      <c r="ET14" t="s">
        <v>4670</v>
      </c>
      <c r="EU14" t="s">
        <v>4671</v>
      </c>
      <c r="EV14" t="s">
        <v>4672</v>
      </c>
      <c r="EW14" t="s">
        <v>4673</v>
      </c>
      <c r="EX14" t="s">
        <v>4674</v>
      </c>
      <c r="EY14" t="s">
        <v>4675</v>
      </c>
      <c r="EZ14" t="s">
        <v>4676</v>
      </c>
      <c r="FA14" t="s">
        <v>4677</v>
      </c>
      <c r="FB14" t="s">
        <v>4678</v>
      </c>
      <c r="FC14" t="s">
        <v>4679</v>
      </c>
      <c r="FD14" t="s">
        <v>4680</v>
      </c>
      <c r="FE14" t="s">
        <v>4681</v>
      </c>
      <c r="FF14" t="s">
        <v>4682</v>
      </c>
      <c r="FG14" t="s">
        <v>4683</v>
      </c>
      <c r="FH14" t="s">
        <v>4684</v>
      </c>
      <c r="FI14" t="s">
        <v>4685</v>
      </c>
      <c r="FJ14" t="s">
        <v>4686</v>
      </c>
      <c r="FK14" t="s">
        <v>4687</v>
      </c>
      <c r="FL14" t="s">
        <v>4688</v>
      </c>
      <c r="FM14" t="s">
        <v>4689</v>
      </c>
      <c r="FN14" t="s">
        <v>4690</v>
      </c>
      <c r="FO14" t="s">
        <v>4691</v>
      </c>
      <c r="FP14" t="s">
        <v>4692</v>
      </c>
      <c r="FQ14" t="s">
        <v>4693</v>
      </c>
      <c r="FR14" t="s">
        <v>4694</v>
      </c>
      <c r="FS14" t="s">
        <v>4695</v>
      </c>
      <c r="FT14" t="s">
        <v>4696</v>
      </c>
      <c r="FU14" t="s">
        <v>4697</v>
      </c>
      <c r="FV14" t="s">
        <v>4698</v>
      </c>
      <c r="FW14" t="s">
        <v>4699</v>
      </c>
      <c r="FX14" t="s">
        <v>4700</v>
      </c>
      <c r="FY14" t="s">
        <v>4701</v>
      </c>
      <c r="FZ14" t="s">
        <v>4702</v>
      </c>
      <c r="GA14" t="s">
        <v>4703</v>
      </c>
      <c r="GB14" t="s">
        <v>4704</v>
      </c>
      <c r="GC14" t="s">
        <v>4705</v>
      </c>
      <c r="GD14" t="s">
        <v>4706</v>
      </c>
      <c r="GE14" t="s">
        <v>4707</v>
      </c>
      <c r="GF14" t="s">
        <v>4708</v>
      </c>
      <c r="GG14" t="s">
        <v>4709</v>
      </c>
      <c r="GH14" t="s">
        <v>4710</v>
      </c>
      <c r="GI14" t="s">
        <v>4711</v>
      </c>
      <c r="GJ14" t="s">
        <v>4712</v>
      </c>
      <c r="GK14" t="s">
        <v>4713</v>
      </c>
      <c r="GL14" t="s">
        <v>4714</v>
      </c>
      <c r="GM14" t="s">
        <v>4715</v>
      </c>
      <c r="GN14" t="s">
        <v>4716</v>
      </c>
      <c r="GO14" t="s">
        <v>4717</v>
      </c>
      <c r="GP14" t="s">
        <v>4718</v>
      </c>
      <c r="GQ14" t="s">
        <v>4719</v>
      </c>
      <c r="GR14" t="s">
        <v>4720</v>
      </c>
      <c r="GS14" t="s">
        <v>4721</v>
      </c>
      <c r="GT14" t="s">
        <v>4722</v>
      </c>
      <c r="GU14" t="s">
        <v>4723</v>
      </c>
      <c r="GV14" t="s">
        <v>4724</v>
      </c>
      <c r="GW14" t="s">
        <v>4725</v>
      </c>
      <c r="GX14" t="s">
        <v>4726</v>
      </c>
      <c r="GY14" t="s">
        <v>4727</v>
      </c>
      <c r="GZ14" t="s">
        <v>4728</v>
      </c>
      <c r="HA14" t="s">
        <v>4729</v>
      </c>
      <c r="HB14" t="s">
        <v>4730</v>
      </c>
      <c r="HC14" t="s">
        <v>4731</v>
      </c>
      <c r="HD14" t="s">
        <v>4732</v>
      </c>
      <c r="HE14" t="s">
        <v>4733</v>
      </c>
      <c r="HF14" t="s">
        <v>4734</v>
      </c>
      <c r="HG14" t="s">
        <v>4735</v>
      </c>
      <c r="HH14" t="s">
        <v>4736</v>
      </c>
      <c r="HI14" t="s">
        <v>4737</v>
      </c>
      <c r="HJ14" t="s">
        <v>4738</v>
      </c>
      <c r="HK14" t="s">
        <v>4739</v>
      </c>
      <c r="HL14" t="s">
        <v>4740</v>
      </c>
      <c r="HM14" t="s">
        <v>4741</v>
      </c>
      <c r="HN14" t="s">
        <v>4742</v>
      </c>
      <c r="HO14" t="s">
        <v>4743</v>
      </c>
      <c r="HP14" t="s">
        <v>4744</v>
      </c>
      <c r="HQ14" t="s">
        <v>4745</v>
      </c>
      <c r="HR14" t="s">
        <v>4746</v>
      </c>
      <c r="HS14" t="s">
        <v>4747</v>
      </c>
      <c r="HT14" t="s">
        <v>4748</v>
      </c>
      <c r="HU14" t="s">
        <v>4749</v>
      </c>
      <c r="HV14" t="s">
        <v>4750</v>
      </c>
      <c r="HW14" t="s">
        <v>4751</v>
      </c>
      <c r="HX14" t="s">
        <v>4752</v>
      </c>
      <c r="HY14" t="s">
        <v>4753</v>
      </c>
      <c r="HZ14" t="s">
        <v>4754</v>
      </c>
      <c r="IA14" t="s">
        <v>4755</v>
      </c>
      <c r="IB14" t="s">
        <v>4756</v>
      </c>
      <c r="IC14" t="s">
        <v>4757</v>
      </c>
      <c r="ID14" t="s">
        <v>4758</v>
      </c>
      <c r="IE14" t="s">
        <v>4759</v>
      </c>
      <c r="IF14" t="s">
        <v>4760</v>
      </c>
      <c r="IG14" t="s">
        <v>4761</v>
      </c>
      <c r="IH14" t="s">
        <v>4762</v>
      </c>
      <c r="II14" t="s">
        <v>4763</v>
      </c>
      <c r="IJ14" t="s">
        <v>4764</v>
      </c>
      <c r="IK14" t="s">
        <v>4765</v>
      </c>
      <c r="IL14" t="s">
        <v>4766</v>
      </c>
      <c r="IM14" t="s">
        <v>4767</v>
      </c>
      <c r="IN14" t="s">
        <v>4768</v>
      </c>
      <c r="IO14" t="s">
        <v>4769</v>
      </c>
      <c r="IP14" t="s">
        <v>4770</v>
      </c>
      <c r="IQ14" t="s">
        <v>4771</v>
      </c>
      <c r="IR14" t="s">
        <v>4772</v>
      </c>
      <c r="IS14" t="s">
        <v>4773</v>
      </c>
      <c r="IT14" t="s">
        <v>4774</v>
      </c>
      <c r="IU14" t="s">
        <v>4775</v>
      </c>
      <c r="IV14" t="s">
        <v>4776</v>
      </c>
    </row>
    <row r="15" spans="1:256">
      <c r="A15" t="s">
        <v>4777</v>
      </c>
      <c r="B15" t="s">
        <v>4778</v>
      </c>
      <c r="C15" t="s">
        <v>4779</v>
      </c>
      <c r="D15" t="s">
        <v>4780</v>
      </c>
      <c r="E15" t="s">
        <v>4781</v>
      </c>
      <c r="F15" t="s">
        <v>4782</v>
      </c>
      <c r="G15" t="s">
        <v>4783</v>
      </c>
      <c r="H15" t="s">
        <v>4784</v>
      </c>
      <c r="I15" t="s">
        <v>4785</v>
      </c>
      <c r="J15" t="s">
        <v>4786</v>
      </c>
      <c r="K15" t="s">
        <v>4787</v>
      </c>
      <c r="L15" t="s">
        <v>4788</v>
      </c>
      <c r="M15" t="s">
        <v>4789</v>
      </c>
      <c r="N15" t="s">
        <v>4790</v>
      </c>
      <c r="O15" t="s">
        <v>4791</v>
      </c>
      <c r="P15" t="s">
        <v>4792</v>
      </c>
      <c r="Q15" t="s">
        <v>4793</v>
      </c>
      <c r="R15" t="s">
        <v>4794</v>
      </c>
      <c r="S15" t="s">
        <v>4795</v>
      </c>
      <c r="T15" t="s">
        <v>4796</v>
      </c>
      <c r="U15" t="s">
        <v>4797</v>
      </c>
      <c r="V15" t="s">
        <v>4798</v>
      </c>
      <c r="W15" t="s">
        <v>4799</v>
      </c>
      <c r="X15" t="s">
        <v>4800</v>
      </c>
      <c r="Y15" t="s">
        <v>4801</v>
      </c>
      <c r="Z15" t="s">
        <v>4802</v>
      </c>
      <c r="AA15" t="s">
        <v>4803</v>
      </c>
      <c r="AB15" t="s">
        <v>4804</v>
      </c>
      <c r="AC15" t="s">
        <v>4805</v>
      </c>
      <c r="AD15" t="s">
        <v>4806</v>
      </c>
      <c r="AE15" t="s">
        <v>4807</v>
      </c>
      <c r="AF15" t="s">
        <v>4808</v>
      </c>
      <c r="AG15" t="s">
        <v>4809</v>
      </c>
      <c r="AH15" t="s">
        <v>4810</v>
      </c>
      <c r="AI15" t="s">
        <v>4811</v>
      </c>
      <c r="AJ15" t="s">
        <v>4812</v>
      </c>
      <c r="AK15" t="s">
        <v>4813</v>
      </c>
      <c r="AL15" t="s">
        <v>4814</v>
      </c>
      <c r="AM15" t="s">
        <v>4815</v>
      </c>
      <c r="AN15" t="s">
        <v>4816</v>
      </c>
      <c r="AO15" t="s">
        <v>4817</v>
      </c>
      <c r="AP15" t="s">
        <v>4818</v>
      </c>
      <c r="AQ15" t="s">
        <v>4819</v>
      </c>
      <c r="AR15" t="s">
        <v>4820</v>
      </c>
      <c r="AS15" t="s">
        <v>4821</v>
      </c>
      <c r="AT15" t="s">
        <v>4822</v>
      </c>
      <c r="AU15" t="s">
        <v>4823</v>
      </c>
      <c r="AV15" t="s">
        <v>4824</v>
      </c>
      <c r="AW15" t="s">
        <v>4825</v>
      </c>
      <c r="AX15" t="s">
        <v>4826</v>
      </c>
      <c r="AY15" t="s">
        <v>4827</v>
      </c>
      <c r="AZ15" t="s">
        <v>4828</v>
      </c>
      <c r="BA15" t="s">
        <v>4829</v>
      </c>
      <c r="BB15" t="s">
        <v>4830</v>
      </c>
      <c r="BC15" t="s">
        <v>4831</v>
      </c>
      <c r="BD15" t="s">
        <v>4832</v>
      </c>
      <c r="BE15" t="s">
        <v>4833</v>
      </c>
      <c r="BF15" t="s">
        <v>4834</v>
      </c>
      <c r="BG15" t="s">
        <v>4835</v>
      </c>
      <c r="BH15" t="s">
        <v>4836</v>
      </c>
      <c r="BI15" t="s">
        <v>4837</v>
      </c>
      <c r="BJ15" t="s">
        <v>4838</v>
      </c>
      <c r="BK15" t="s">
        <v>4839</v>
      </c>
      <c r="BL15" t="s">
        <v>4840</v>
      </c>
      <c r="BM15" t="s">
        <v>4841</v>
      </c>
      <c r="BN15" t="s">
        <v>4842</v>
      </c>
      <c r="BO15" t="s">
        <v>4843</v>
      </c>
      <c r="BP15" t="s">
        <v>4844</v>
      </c>
      <c r="BQ15" t="s">
        <v>4845</v>
      </c>
      <c r="BR15" t="s">
        <v>4846</v>
      </c>
      <c r="BS15" t="s">
        <v>4847</v>
      </c>
      <c r="BT15" t="s">
        <v>4848</v>
      </c>
      <c r="BU15" t="s">
        <v>4849</v>
      </c>
      <c r="BV15" t="s">
        <v>4850</v>
      </c>
      <c r="BW15" t="s">
        <v>4851</v>
      </c>
      <c r="BX15" t="s">
        <v>4852</v>
      </c>
      <c r="BY15" t="s">
        <v>4853</v>
      </c>
      <c r="BZ15" t="s">
        <v>4854</v>
      </c>
      <c r="CA15" t="s">
        <v>4855</v>
      </c>
      <c r="CB15" t="s">
        <v>4856</v>
      </c>
      <c r="CC15" t="s">
        <v>4857</v>
      </c>
      <c r="CD15" t="s">
        <v>4858</v>
      </c>
      <c r="CE15" t="s">
        <v>4859</v>
      </c>
      <c r="CF15" t="s">
        <v>4860</v>
      </c>
      <c r="CG15" t="s">
        <v>4861</v>
      </c>
      <c r="CH15" t="s">
        <v>4862</v>
      </c>
      <c r="CI15" t="s">
        <v>4863</v>
      </c>
      <c r="CJ15" t="s">
        <v>4864</v>
      </c>
      <c r="CK15" t="s">
        <v>4865</v>
      </c>
      <c r="CL15" t="s">
        <v>4866</v>
      </c>
      <c r="CM15" t="s">
        <v>4867</v>
      </c>
      <c r="CN15" t="s">
        <v>4868</v>
      </c>
      <c r="CO15" t="s">
        <v>4869</v>
      </c>
      <c r="CP15" t="s">
        <v>4870</v>
      </c>
      <c r="CQ15" t="s">
        <v>4871</v>
      </c>
      <c r="CR15" t="s">
        <v>4872</v>
      </c>
      <c r="CS15" t="s">
        <v>4873</v>
      </c>
      <c r="CT15" t="s">
        <v>4874</v>
      </c>
      <c r="CU15" t="s">
        <v>4875</v>
      </c>
      <c r="CV15" t="s">
        <v>4876</v>
      </c>
      <c r="CW15" t="s">
        <v>4877</v>
      </c>
      <c r="CX15" t="s">
        <v>4878</v>
      </c>
      <c r="CY15" t="s">
        <v>4879</v>
      </c>
      <c r="CZ15" t="s">
        <v>4880</v>
      </c>
      <c r="DA15" t="s">
        <v>4881</v>
      </c>
      <c r="DB15" t="s">
        <v>4882</v>
      </c>
      <c r="DC15" t="s">
        <v>4883</v>
      </c>
      <c r="DD15" t="s">
        <v>4884</v>
      </c>
      <c r="DE15" t="s">
        <v>4885</v>
      </c>
      <c r="DF15" t="s">
        <v>4886</v>
      </c>
      <c r="DG15" t="s">
        <v>4887</v>
      </c>
      <c r="DH15" t="s">
        <v>4888</v>
      </c>
      <c r="DI15" t="s">
        <v>4889</v>
      </c>
      <c r="DJ15" t="s">
        <v>4890</v>
      </c>
      <c r="DK15" t="s">
        <v>4891</v>
      </c>
      <c r="DL15" t="s">
        <v>4892</v>
      </c>
      <c r="DM15" t="s">
        <v>4893</v>
      </c>
      <c r="DN15" t="s">
        <v>4894</v>
      </c>
      <c r="DO15" t="s">
        <v>4895</v>
      </c>
      <c r="DP15" t="s">
        <v>4896</v>
      </c>
      <c r="DQ15" t="s">
        <v>4897</v>
      </c>
      <c r="DR15" t="s">
        <v>4898</v>
      </c>
      <c r="DS15" t="s">
        <v>4899</v>
      </c>
      <c r="DT15" t="s">
        <v>4900</v>
      </c>
      <c r="DU15" t="s">
        <v>4901</v>
      </c>
      <c r="DV15" t="s">
        <v>4902</v>
      </c>
      <c r="DW15" t="s">
        <v>4903</v>
      </c>
      <c r="DX15" t="s">
        <v>4904</v>
      </c>
      <c r="DY15" t="s">
        <v>4905</v>
      </c>
      <c r="DZ15" t="s">
        <v>4906</v>
      </c>
      <c r="EA15" t="s">
        <v>4907</v>
      </c>
      <c r="EB15" t="s">
        <v>4908</v>
      </c>
      <c r="EC15" t="s">
        <v>4909</v>
      </c>
      <c r="ED15" t="s">
        <v>4910</v>
      </c>
      <c r="EE15" t="s">
        <v>4911</v>
      </c>
      <c r="EF15" t="s">
        <v>4912</v>
      </c>
      <c r="EG15" t="s">
        <v>4913</v>
      </c>
      <c r="EH15" t="s">
        <v>4914</v>
      </c>
      <c r="EI15" t="s">
        <v>4915</v>
      </c>
      <c r="EJ15" t="s">
        <v>4916</v>
      </c>
      <c r="EK15" t="s">
        <v>4917</v>
      </c>
      <c r="EL15" t="s">
        <v>4918</v>
      </c>
      <c r="EM15" t="s">
        <v>4919</v>
      </c>
      <c r="EN15" t="s">
        <v>4920</v>
      </c>
      <c r="EO15" t="s">
        <v>4921</v>
      </c>
      <c r="EP15" t="s">
        <v>4922</v>
      </c>
      <c r="EQ15" t="s">
        <v>4923</v>
      </c>
      <c r="ER15" t="s">
        <v>4924</v>
      </c>
      <c r="ES15" t="s">
        <v>4925</v>
      </c>
      <c r="ET15" t="s">
        <v>4926</v>
      </c>
      <c r="EU15" t="s">
        <v>4927</v>
      </c>
      <c r="EV15" t="s">
        <v>4928</v>
      </c>
      <c r="EW15" t="s">
        <v>4929</v>
      </c>
      <c r="EX15" t="s">
        <v>4930</v>
      </c>
      <c r="EY15" t="s">
        <v>4931</v>
      </c>
      <c r="EZ15" t="s">
        <v>4932</v>
      </c>
      <c r="FA15" t="s">
        <v>4933</v>
      </c>
      <c r="FB15" t="s">
        <v>4934</v>
      </c>
      <c r="FC15" t="s">
        <v>4935</v>
      </c>
      <c r="FD15" t="s">
        <v>4936</v>
      </c>
      <c r="FE15" t="s">
        <v>4937</v>
      </c>
      <c r="FF15" t="s">
        <v>4938</v>
      </c>
      <c r="FG15" t="s">
        <v>4939</v>
      </c>
      <c r="FH15" t="s">
        <v>4940</v>
      </c>
      <c r="FI15" t="s">
        <v>4941</v>
      </c>
      <c r="FJ15" t="s">
        <v>4942</v>
      </c>
      <c r="FK15" t="s">
        <v>4943</v>
      </c>
      <c r="FL15" t="s">
        <v>4944</v>
      </c>
      <c r="FM15" t="s">
        <v>4945</v>
      </c>
      <c r="FN15" t="s">
        <v>4946</v>
      </c>
      <c r="FO15" t="s">
        <v>4947</v>
      </c>
      <c r="FP15" t="s">
        <v>4948</v>
      </c>
      <c r="FQ15" t="s">
        <v>4949</v>
      </c>
      <c r="FR15" t="s">
        <v>4950</v>
      </c>
      <c r="FS15" t="s">
        <v>4951</v>
      </c>
      <c r="FT15" t="s">
        <v>4952</v>
      </c>
      <c r="FU15" t="s">
        <v>4953</v>
      </c>
      <c r="FV15" t="s">
        <v>4954</v>
      </c>
      <c r="FW15" t="s">
        <v>4955</v>
      </c>
      <c r="FX15" t="s">
        <v>4956</v>
      </c>
      <c r="FY15" t="s">
        <v>4957</v>
      </c>
      <c r="FZ15" t="s">
        <v>4958</v>
      </c>
      <c r="GA15" t="s">
        <v>4959</v>
      </c>
      <c r="GB15" t="s">
        <v>4960</v>
      </c>
      <c r="GC15" t="s">
        <v>4961</v>
      </c>
      <c r="GD15" t="s">
        <v>4962</v>
      </c>
      <c r="GE15" t="s">
        <v>4963</v>
      </c>
      <c r="GF15" t="s">
        <v>4964</v>
      </c>
      <c r="GG15" t="s">
        <v>4965</v>
      </c>
      <c r="GH15" t="s">
        <v>4966</v>
      </c>
      <c r="GI15" t="s">
        <v>4967</v>
      </c>
      <c r="GJ15" t="s">
        <v>4968</v>
      </c>
      <c r="GK15" t="s">
        <v>4969</v>
      </c>
      <c r="GL15" t="s">
        <v>4970</v>
      </c>
      <c r="GM15" t="s">
        <v>4971</v>
      </c>
      <c r="GN15" t="s">
        <v>4972</v>
      </c>
      <c r="GO15" t="s">
        <v>4973</v>
      </c>
      <c r="GP15" t="s">
        <v>4974</v>
      </c>
      <c r="GQ15" t="s">
        <v>4975</v>
      </c>
      <c r="GR15" t="s">
        <v>4976</v>
      </c>
      <c r="GS15" t="s">
        <v>4977</v>
      </c>
      <c r="GT15" t="s">
        <v>4978</v>
      </c>
      <c r="GU15" t="s">
        <v>4979</v>
      </c>
      <c r="GV15" t="s">
        <v>4980</v>
      </c>
      <c r="GW15" t="s">
        <v>4981</v>
      </c>
      <c r="GX15" t="s">
        <v>4982</v>
      </c>
      <c r="GY15" t="s">
        <v>4983</v>
      </c>
      <c r="GZ15" t="s">
        <v>4984</v>
      </c>
      <c r="HA15" t="s">
        <v>4985</v>
      </c>
      <c r="HB15" t="s">
        <v>4986</v>
      </c>
      <c r="HC15" t="s">
        <v>4987</v>
      </c>
      <c r="HD15" t="s">
        <v>4988</v>
      </c>
      <c r="HE15" t="s">
        <v>4989</v>
      </c>
      <c r="HF15" t="s">
        <v>4990</v>
      </c>
      <c r="HG15" t="s">
        <v>4991</v>
      </c>
      <c r="HH15" t="s">
        <v>4992</v>
      </c>
      <c r="HI15" t="s">
        <v>4993</v>
      </c>
      <c r="HJ15" t="s">
        <v>4994</v>
      </c>
      <c r="HK15" t="s">
        <v>4995</v>
      </c>
      <c r="HL15" t="s">
        <v>4996</v>
      </c>
      <c r="HM15" t="s">
        <v>4997</v>
      </c>
      <c r="HN15" t="s">
        <v>4998</v>
      </c>
      <c r="HO15" t="s">
        <v>4999</v>
      </c>
      <c r="HP15" t="s">
        <v>5000</v>
      </c>
      <c r="HQ15" t="s">
        <v>5001</v>
      </c>
      <c r="HR15" t="s">
        <v>5002</v>
      </c>
      <c r="HS15" t="s">
        <v>5003</v>
      </c>
      <c r="HT15" t="s">
        <v>5004</v>
      </c>
      <c r="HU15" t="s">
        <v>5005</v>
      </c>
      <c r="HV15" t="s">
        <v>5006</v>
      </c>
      <c r="HW15" t="s">
        <v>5007</v>
      </c>
      <c r="HX15" t="s">
        <v>5008</v>
      </c>
      <c r="HY15" t="s">
        <v>5009</v>
      </c>
      <c r="HZ15" t="s">
        <v>5010</v>
      </c>
      <c r="IA15" t="s">
        <v>5011</v>
      </c>
      <c r="IB15" t="s">
        <v>5012</v>
      </c>
      <c r="IC15" t="s">
        <v>5013</v>
      </c>
      <c r="ID15" t="s">
        <v>5014</v>
      </c>
      <c r="IE15" t="s">
        <v>5015</v>
      </c>
      <c r="IF15" t="s">
        <v>5016</v>
      </c>
      <c r="IG15" t="s">
        <v>5017</v>
      </c>
      <c r="IH15" t="s">
        <v>5018</v>
      </c>
      <c r="II15" t="s">
        <v>5019</v>
      </c>
      <c r="IJ15" t="s">
        <v>5020</v>
      </c>
      <c r="IK15" t="s">
        <v>5021</v>
      </c>
      <c r="IL15" t="s">
        <v>5022</v>
      </c>
      <c r="IM15" t="s">
        <v>5023</v>
      </c>
      <c r="IN15" t="s">
        <v>5024</v>
      </c>
      <c r="IO15" t="s">
        <v>5025</v>
      </c>
      <c r="IP15" t="s">
        <v>5026</v>
      </c>
      <c r="IQ15" t="s">
        <v>5027</v>
      </c>
      <c r="IR15" t="s">
        <v>5028</v>
      </c>
      <c r="IS15" t="s">
        <v>5029</v>
      </c>
      <c r="IT15" t="s">
        <v>5030</v>
      </c>
      <c r="IU15" t="s">
        <v>5031</v>
      </c>
      <c r="IV15" t="s">
        <v>5032</v>
      </c>
    </row>
    <row r="16" spans="1:256">
      <c r="A16" t="s">
        <v>5033</v>
      </c>
      <c r="B16" t="s">
        <v>5034</v>
      </c>
      <c r="C16" t="s">
        <v>5035</v>
      </c>
      <c r="D16" t="s">
        <v>5036</v>
      </c>
      <c r="E16" t="s">
        <v>5037</v>
      </c>
      <c r="F16" t="s">
        <v>5038</v>
      </c>
      <c r="G16" t="s">
        <v>5039</v>
      </c>
      <c r="H16" t="s">
        <v>5040</v>
      </c>
      <c r="I16" t="s">
        <v>5041</v>
      </c>
      <c r="J16" t="s">
        <v>5042</v>
      </c>
      <c r="K16" t="s">
        <v>5043</v>
      </c>
      <c r="L16" t="s">
        <v>5044</v>
      </c>
      <c r="M16" t="s">
        <v>5045</v>
      </c>
      <c r="N16" t="s">
        <v>5046</v>
      </c>
      <c r="O16" t="s">
        <v>5047</v>
      </c>
      <c r="P16" t="s">
        <v>5048</v>
      </c>
      <c r="Q16" t="s">
        <v>5049</v>
      </c>
      <c r="R16" t="s">
        <v>5050</v>
      </c>
      <c r="S16" t="s">
        <v>5051</v>
      </c>
      <c r="T16" t="s">
        <v>5052</v>
      </c>
      <c r="U16" t="s">
        <v>5053</v>
      </c>
      <c r="V16" t="s">
        <v>5054</v>
      </c>
      <c r="W16" t="s">
        <v>5055</v>
      </c>
      <c r="X16" t="s">
        <v>5056</v>
      </c>
      <c r="Y16" t="s">
        <v>5057</v>
      </c>
      <c r="Z16" t="s">
        <v>5058</v>
      </c>
      <c r="AA16" t="s">
        <v>5059</v>
      </c>
      <c r="AB16" t="s">
        <v>5060</v>
      </c>
      <c r="AC16" t="s">
        <v>5061</v>
      </c>
      <c r="AD16" t="s">
        <v>5062</v>
      </c>
      <c r="AE16" t="s">
        <v>5063</v>
      </c>
      <c r="AF16" t="s">
        <v>5064</v>
      </c>
      <c r="AG16" t="s">
        <v>5065</v>
      </c>
      <c r="AH16" t="s">
        <v>5066</v>
      </c>
      <c r="AI16" t="s">
        <v>5067</v>
      </c>
      <c r="AJ16" t="s">
        <v>5068</v>
      </c>
      <c r="AK16" t="s">
        <v>5069</v>
      </c>
      <c r="AL16" t="s">
        <v>5070</v>
      </c>
      <c r="AM16" t="s">
        <v>5071</v>
      </c>
      <c r="AN16" t="s">
        <v>5072</v>
      </c>
      <c r="AO16" t="s">
        <v>5073</v>
      </c>
      <c r="AP16" t="s">
        <v>5074</v>
      </c>
      <c r="AQ16" t="s">
        <v>5075</v>
      </c>
      <c r="AR16" t="s">
        <v>5076</v>
      </c>
      <c r="AS16" t="s">
        <v>5077</v>
      </c>
      <c r="AT16" t="s">
        <v>5078</v>
      </c>
      <c r="AU16" t="s">
        <v>5079</v>
      </c>
      <c r="AV16" t="s">
        <v>5080</v>
      </c>
      <c r="AW16" t="s">
        <v>5081</v>
      </c>
      <c r="AX16" t="s">
        <v>5082</v>
      </c>
      <c r="AY16" t="s">
        <v>5083</v>
      </c>
      <c r="AZ16" t="s">
        <v>5084</v>
      </c>
      <c r="BA16" t="s">
        <v>5085</v>
      </c>
      <c r="BB16" t="s">
        <v>5086</v>
      </c>
      <c r="BC16" t="s">
        <v>5087</v>
      </c>
      <c r="BD16" t="s">
        <v>5088</v>
      </c>
      <c r="BE16" t="s">
        <v>5089</v>
      </c>
      <c r="BF16" t="s">
        <v>5090</v>
      </c>
      <c r="BG16" t="s">
        <v>5091</v>
      </c>
      <c r="BH16" t="s">
        <v>5092</v>
      </c>
      <c r="BI16" t="s">
        <v>5093</v>
      </c>
      <c r="BJ16" t="s">
        <v>5094</v>
      </c>
      <c r="BK16" t="s">
        <v>5095</v>
      </c>
      <c r="BL16" t="s">
        <v>5096</v>
      </c>
      <c r="BM16" t="s">
        <v>5097</v>
      </c>
      <c r="BN16" t="s">
        <v>5098</v>
      </c>
      <c r="BO16" t="s">
        <v>5099</v>
      </c>
      <c r="BP16" t="s">
        <v>5100</v>
      </c>
      <c r="BQ16" t="s">
        <v>5101</v>
      </c>
      <c r="BR16" t="s">
        <v>5102</v>
      </c>
      <c r="BS16" t="s">
        <v>5103</v>
      </c>
      <c r="BT16" t="s">
        <v>5104</v>
      </c>
      <c r="BU16" t="s">
        <v>5105</v>
      </c>
      <c r="BV16" t="s">
        <v>5106</v>
      </c>
      <c r="BW16" t="s">
        <v>5107</v>
      </c>
      <c r="BX16" t="s">
        <v>5108</v>
      </c>
      <c r="BY16" t="s">
        <v>5109</v>
      </c>
      <c r="BZ16" t="s">
        <v>5110</v>
      </c>
      <c r="CA16" t="s">
        <v>5111</v>
      </c>
      <c r="CB16" t="s">
        <v>5112</v>
      </c>
      <c r="CC16" t="s">
        <v>5113</v>
      </c>
      <c r="CD16" t="s">
        <v>5114</v>
      </c>
      <c r="CE16" t="s">
        <v>5115</v>
      </c>
      <c r="CF16" t="s">
        <v>5116</v>
      </c>
      <c r="CG16" t="s">
        <v>5117</v>
      </c>
      <c r="CH16" t="s">
        <v>5118</v>
      </c>
      <c r="CI16" t="s">
        <v>5119</v>
      </c>
      <c r="CJ16" t="s">
        <v>5120</v>
      </c>
      <c r="CK16" t="s">
        <v>5121</v>
      </c>
      <c r="CL16" t="s">
        <v>5122</v>
      </c>
      <c r="CM16" t="s">
        <v>5123</v>
      </c>
      <c r="CN16" t="s">
        <v>5124</v>
      </c>
      <c r="CO16" t="s">
        <v>5125</v>
      </c>
      <c r="CP16" t="s">
        <v>5126</v>
      </c>
      <c r="CQ16" t="s">
        <v>5127</v>
      </c>
      <c r="CR16" t="s">
        <v>5128</v>
      </c>
      <c r="CS16" t="s">
        <v>5129</v>
      </c>
      <c r="CT16" t="s">
        <v>5130</v>
      </c>
      <c r="CU16" t="s">
        <v>5131</v>
      </c>
      <c r="CV16" t="s">
        <v>5132</v>
      </c>
      <c r="CW16" t="s">
        <v>5133</v>
      </c>
      <c r="CX16" t="s">
        <v>5134</v>
      </c>
      <c r="CY16" t="s">
        <v>5135</v>
      </c>
      <c r="CZ16" t="s">
        <v>5136</v>
      </c>
      <c r="DA16" t="s">
        <v>5137</v>
      </c>
      <c r="DB16" t="s">
        <v>5138</v>
      </c>
      <c r="DC16" t="s">
        <v>5139</v>
      </c>
      <c r="DD16" t="s">
        <v>5140</v>
      </c>
      <c r="DE16" t="s">
        <v>5141</v>
      </c>
      <c r="DF16" t="s">
        <v>5142</v>
      </c>
      <c r="DG16" t="s">
        <v>5143</v>
      </c>
      <c r="DH16" t="s">
        <v>5144</v>
      </c>
      <c r="DI16" t="s">
        <v>5145</v>
      </c>
      <c r="DJ16" t="s">
        <v>5146</v>
      </c>
      <c r="DK16" t="s">
        <v>5147</v>
      </c>
      <c r="DL16" t="s">
        <v>5148</v>
      </c>
      <c r="DM16" t="s">
        <v>5149</v>
      </c>
      <c r="DN16" t="s">
        <v>5150</v>
      </c>
      <c r="DO16" t="s">
        <v>5151</v>
      </c>
      <c r="DP16" t="s">
        <v>5152</v>
      </c>
      <c r="DQ16" t="s">
        <v>5153</v>
      </c>
      <c r="DR16" t="s">
        <v>5154</v>
      </c>
      <c r="DS16" t="s">
        <v>5155</v>
      </c>
      <c r="DT16" t="s">
        <v>5156</v>
      </c>
      <c r="DU16" t="s">
        <v>5157</v>
      </c>
      <c r="DV16" t="s">
        <v>5158</v>
      </c>
      <c r="DW16" t="s">
        <v>5159</v>
      </c>
      <c r="DX16" t="s">
        <v>5160</v>
      </c>
      <c r="DY16" t="s">
        <v>5161</v>
      </c>
      <c r="DZ16" t="s">
        <v>5162</v>
      </c>
      <c r="EA16" t="s">
        <v>5163</v>
      </c>
      <c r="EB16" t="s">
        <v>5164</v>
      </c>
      <c r="EC16" t="s">
        <v>5165</v>
      </c>
      <c r="ED16" t="s">
        <v>5166</v>
      </c>
      <c r="EE16" t="s">
        <v>5167</v>
      </c>
      <c r="EF16" t="s">
        <v>5168</v>
      </c>
      <c r="EG16" t="s">
        <v>5169</v>
      </c>
      <c r="EH16" t="s">
        <v>5170</v>
      </c>
      <c r="EI16" t="s">
        <v>5171</v>
      </c>
      <c r="EJ16" t="s">
        <v>5172</v>
      </c>
      <c r="EK16" t="s">
        <v>5173</v>
      </c>
      <c r="EL16" t="s">
        <v>5174</v>
      </c>
      <c r="EM16" t="s">
        <v>5175</v>
      </c>
      <c r="EN16" t="s">
        <v>5176</v>
      </c>
      <c r="EO16" t="s">
        <v>5177</v>
      </c>
      <c r="EP16" t="s">
        <v>5178</v>
      </c>
      <c r="EQ16" t="s">
        <v>5179</v>
      </c>
      <c r="ER16" t="s">
        <v>5180</v>
      </c>
      <c r="ES16" t="s">
        <v>5181</v>
      </c>
      <c r="ET16" t="s">
        <v>5182</v>
      </c>
      <c r="EU16" t="s">
        <v>5183</v>
      </c>
      <c r="EV16" t="s">
        <v>5184</v>
      </c>
      <c r="EW16" t="s">
        <v>5185</v>
      </c>
      <c r="EX16" t="s">
        <v>5186</v>
      </c>
      <c r="EY16" t="s">
        <v>5187</v>
      </c>
      <c r="EZ16" t="s">
        <v>5188</v>
      </c>
      <c r="FA16" t="s">
        <v>5189</v>
      </c>
      <c r="FB16" t="s">
        <v>5190</v>
      </c>
      <c r="FC16" t="s">
        <v>5191</v>
      </c>
      <c r="FD16" t="s">
        <v>5192</v>
      </c>
      <c r="FE16" t="s">
        <v>5193</v>
      </c>
      <c r="FF16" t="s">
        <v>5194</v>
      </c>
      <c r="FG16" t="s">
        <v>5195</v>
      </c>
      <c r="FH16" t="s">
        <v>5196</v>
      </c>
      <c r="FI16" t="s">
        <v>5197</v>
      </c>
      <c r="FJ16" t="s">
        <v>5198</v>
      </c>
      <c r="FK16" t="s">
        <v>5199</v>
      </c>
      <c r="FL16" t="s">
        <v>5200</v>
      </c>
      <c r="FM16" t="s">
        <v>5201</v>
      </c>
      <c r="FN16" t="s">
        <v>5202</v>
      </c>
      <c r="FO16" t="s">
        <v>5203</v>
      </c>
      <c r="FP16" t="s">
        <v>5204</v>
      </c>
      <c r="FQ16" t="s">
        <v>5205</v>
      </c>
      <c r="FR16" t="s">
        <v>5206</v>
      </c>
      <c r="FS16" t="s">
        <v>5207</v>
      </c>
      <c r="FT16" t="s">
        <v>5208</v>
      </c>
      <c r="FU16" t="s">
        <v>5209</v>
      </c>
      <c r="FV16" t="s">
        <v>5210</v>
      </c>
      <c r="FW16" t="s">
        <v>5211</v>
      </c>
      <c r="FX16" t="s">
        <v>5212</v>
      </c>
      <c r="FY16" t="s">
        <v>5213</v>
      </c>
      <c r="FZ16" t="s">
        <v>5214</v>
      </c>
      <c r="GA16" t="s">
        <v>5215</v>
      </c>
      <c r="GB16" t="s">
        <v>5216</v>
      </c>
      <c r="GC16" t="s">
        <v>5217</v>
      </c>
      <c r="GD16" t="s">
        <v>5218</v>
      </c>
      <c r="GE16" t="s">
        <v>5219</v>
      </c>
      <c r="GF16" t="s">
        <v>5220</v>
      </c>
      <c r="GG16" t="s">
        <v>5221</v>
      </c>
      <c r="GH16" t="s">
        <v>5222</v>
      </c>
      <c r="GI16" t="s">
        <v>5223</v>
      </c>
      <c r="GJ16" t="s">
        <v>5224</v>
      </c>
      <c r="GK16" t="s">
        <v>5225</v>
      </c>
      <c r="GL16" t="s">
        <v>5226</v>
      </c>
      <c r="GM16" t="s">
        <v>5227</v>
      </c>
      <c r="GN16" t="s">
        <v>5228</v>
      </c>
      <c r="GO16" t="s">
        <v>5229</v>
      </c>
      <c r="GP16" t="s">
        <v>5230</v>
      </c>
      <c r="GQ16" t="s">
        <v>5231</v>
      </c>
      <c r="GR16" t="s">
        <v>5232</v>
      </c>
      <c r="GS16" t="s">
        <v>5233</v>
      </c>
      <c r="GT16" t="s">
        <v>5234</v>
      </c>
      <c r="GU16" t="s">
        <v>5235</v>
      </c>
      <c r="GV16" t="s">
        <v>5236</v>
      </c>
      <c r="GW16" t="s">
        <v>5237</v>
      </c>
      <c r="GX16" t="s">
        <v>5238</v>
      </c>
      <c r="GY16" t="s">
        <v>5239</v>
      </c>
      <c r="GZ16" t="s">
        <v>5240</v>
      </c>
      <c r="HA16" t="s">
        <v>5241</v>
      </c>
      <c r="HB16" t="s">
        <v>5242</v>
      </c>
      <c r="HC16" t="s">
        <v>5243</v>
      </c>
      <c r="HD16" t="s">
        <v>5244</v>
      </c>
      <c r="HE16" t="s">
        <v>5245</v>
      </c>
      <c r="HF16" t="s">
        <v>5246</v>
      </c>
      <c r="HG16" t="s">
        <v>5247</v>
      </c>
      <c r="HH16" t="s">
        <v>5248</v>
      </c>
      <c r="HI16" t="s">
        <v>5249</v>
      </c>
      <c r="HJ16" t="s">
        <v>5250</v>
      </c>
      <c r="HK16" t="s">
        <v>5251</v>
      </c>
      <c r="HL16" t="s">
        <v>5252</v>
      </c>
      <c r="HM16" t="s">
        <v>5253</v>
      </c>
      <c r="HN16" t="s">
        <v>5254</v>
      </c>
      <c r="HO16" t="s">
        <v>5255</v>
      </c>
      <c r="HP16" t="s">
        <v>5256</v>
      </c>
      <c r="HQ16" t="s">
        <v>5257</v>
      </c>
      <c r="HR16" t="s">
        <v>5258</v>
      </c>
      <c r="HS16" t="s">
        <v>5259</v>
      </c>
      <c r="HT16" t="s">
        <v>5260</v>
      </c>
      <c r="HU16" t="s">
        <v>5261</v>
      </c>
      <c r="HV16" t="s">
        <v>5262</v>
      </c>
      <c r="HW16" t="s">
        <v>5263</v>
      </c>
      <c r="HX16" t="s">
        <v>5264</v>
      </c>
      <c r="HY16" t="s">
        <v>5265</v>
      </c>
      <c r="HZ16" t="s">
        <v>5266</v>
      </c>
      <c r="IA16" t="s">
        <v>5267</v>
      </c>
      <c r="IB16" t="s">
        <v>5268</v>
      </c>
      <c r="IC16" t="s">
        <v>5269</v>
      </c>
      <c r="ID16" t="s">
        <v>5270</v>
      </c>
      <c r="IE16" t="s">
        <v>5271</v>
      </c>
      <c r="IF16" t="s">
        <v>5272</v>
      </c>
      <c r="IG16" t="s">
        <v>5273</v>
      </c>
      <c r="IH16" t="s">
        <v>5274</v>
      </c>
      <c r="II16" t="s">
        <v>5275</v>
      </c>
      <c r="IJ16" t="s">
        <v>5276</v>
      </c>
      <c r="IK16" t="s">
        <v>5277</v>
      </c>
      <c r="IL16" t="s">
        <v>5278</v>
      </c>
      <c r="IM16" t="s">
        <v>5279</v>
      </c>
      <c r="IN16" t="s">
        <v>5280</v>
      </c>
      <c r="IO16" t="s">
        <v>5281</v>
      </c>
      <c r="IP16" t="s">
        <v>5282</v>
      </c>
      <c r="IQ16" t="s">
        <v>5283</v>
      </c>
      <c r="IR16" t="s">
        <v>5284</v>
      </c>
      <c r="IS16" t="s">
        <v>5285</v>
      </c>
      <c r="IT16" t="s">
        <v>5286</v>
      </c>
      <c r="IU16" t="s">
        <v>5287</v>
      </c>
      <c r="IV16" t="s">
        <v>5288</v>
      </c>
    </row>
    <row r="17" spans="1:256">
      <c r="A17" t="s">
        <v>5289</v>
      </c>
      <c r="B17" t="s">
        <v>5290</v>
      </c>
      <c r="C17" t="s">
        <v>5291</v>
      </c>
      <c r="D17" t="s">
        <v>5292</v>
      </c>
      <c r="E17" t="s">
        <v>5293</v>
      </c>
      <c r="F17" t="s">
        <v>5294</v>
      </c>
      <c r="G17" t="s">
        <v>5295</v>
      </c>
      <c r="H17" t="s">
        <v>5296</v>
      </c>
      <c r="I17" t="s">
        <v>5297</v>
      </c>
      <c r="J17" t="s">
        <v>5298</v>
      </c>
      <c r="K17" t="s">
        <v>5299</v>
      </c>
      <c r="L17" t="s">
        <v>5300</v>
      </c>
      <c r="M17" t="s">
        <v>5301</v>
      </c>
      <c r="N17" t="s">
        <v>5302</v>
      </c>
      <c r="O17" t="s">
        <v>5303</v>
      </c>
      <c r="P17" t="s">
        <v>5304</v>
      </c>
      <c r="Q17" t="s">
        <v>5305</v>
      </c>
      <c r="R17" t="s">
        <v>5306</v>
      </c>
      <c r="S17" t="s">
        <v>5307</v>
      </c>
      <c r="T17" t="s">
        <v>5308</v>
      </c>
      <c r="U17" t="s">
        <v>5309</v>
      </c>
      <c r="V17" t="s">
        <v>5310</v>
      </c>
      <c r="W17" t="s">
        <v>5311</v>
      </c>
      <c r="X17" t="s">
        <v>5312</v>
      </c>
      <c r="Y17" t="s">
        <v>5313</v>
      </c>
      <c r="Z17" t="s">
        <v>5314</v>
      </c>
      <c r="AA17" t="s">
        <v>5315</v>
      </c>
      <c r="AB17" t="s">
        <v>5316</v>
      </c>
      <c r="AC17" t="s">
        <v>5317</v>
      </c>
      <c r="AD17" t="s">
        <v>5318</v>
      </c>
      <c r="AE17" t="s">
        <v>5319</v>
      </c>
      <c r="AF17" t="s">
        <v>5320</v>
      </c>
      <c r="AG17" t="s">
        <v>5321</v>
      </c>
      <c r="AH17" t="s">
        <v>5322</v>
      </c>
      <c r="AI17" t="s">
        <v>5323</v>
      </c>
      <c r="AJ17" t="s">
        <v>5324</v>
      </c>
      <c r="AK17" t="s">
        <v>5325</v>
      </c>
      <c r="AL17" t="s">
        <v>5326</v>
      </c>
      <c r="AM17" t="s">
        <v>5327</v>
      </c>
      <c r="AN17" t="s">
        <v>5328</v>
      </c>
      <c r="AO17" t="s">
        <v>5329</v>
      </c>
      <c r="AP17" t="s">
        <v>5330</v>
      </c>
      <c r="AQ17" t="s">
        <v>5331</v>
      </c>
      <c r="AR17" t="s">
        <v>5332</v>
      </c>
      <c r="AS17" t="s">
        <v>5333</v>
      </c>
      <c r="AT17" t="s">
        <v>5334</v>
      </c>
      <c r="AU17" t="s">
        <v>5335</v>
      </c>
      <c r="AV17" t="s">
        <v>5336</v>
      </c>
      <c r="AW17" t="s">
        <v>5337</v>
      </c>
      <c r="AX17" t="s">
        <v>5338</v>
      </c>
      <c r="AY17" t="s">
        <v>5339</v>
      </c>
      <c r="AZ17" t="s">
        <v>5340</v>
      </c>
      <c r="BA17" t="s">
        <v>5341</v>
      </c>
      <c r="BB17" t="s">
        <v>5342</v>
      </c>
      <c r="BC17" t="s">
        <v>5343</v>
      </c>
      <c r="BD17" t="s">
        <v>5344</v>
      </c>
      <c r="BE17" t="s">
        <v>5345</v>
      </c>
      <c r="BF17" t="s">
        <v>5346</v>
      </c>
      <c r="BG17" t="s">
        <v>5347</v>
      </c>
      <c r="BH17" t="s">
        <v>5348</v>
      </c>
      <c r="BI17" t="s">
        <v>5349</v>
      </c>
      <c r="BJ17" t="s">
        <v>5350</v>
      </c>
      <c r="BK17" t="s">
        <v>5351</v>
      </c>
      <c r="BL17" t="s">
        <v>5352</v>
      </c>
      <c r="BM17" t="s">
        <v>5353</v>
      </c>
      <c r="BN17" t="s">
        <v>5354</v>
      </c>
      <c r="BO17" t="s">
        <v>5355</v>
      </c>
      <c r="BP17" t="s">
        <v>5356</v>
      </c>
      <c r="BQ17" t="s">
        <v>5357</v>
      </c>
      <c r="BR17" t="s">
        <v>5358</v>
      </c>
      <c r="BS17" t="s">
        <v>5359</v>
      </c>
      <c r="BT17" t="s">
        <v>5360</v>
      </c>
      <c r="BU17" t="s">
        <v>5361</v>
      </c>
      <c r="BV17" t="s">
        <v>5362</v>
      </c>
      <c r="BW17" t="s">
        <v>5363</v>
      </c>
      <c r="BX17" t="s">
        <v>5364</v>
      </c>
      <c r="BY17" t="s">
        <v>5365</v>
      </c>
      <c r="BZ17" t="s">
        <v>5366</v>
      </c>
      <c r="CA17" t="s">
        <v>5367</v>
      </c>
      <c r="CB17" t="s">
        <v>5368</v>
      </c>
      <c r="CC17" t="s">
        <v>5369</v>
      </c>
      <c r="CD17" t="s">
        <v>5370</v>
      </c>
      <c r="CE17" t="s">
        <v>5371</v>
      </c>
      <c r="CF17" t="s">
        <v>5372</v>
      </c>
      <c r="CG17" t="s">
        <v>5373</v>
      </c>
      <c r="CH17" t="s">
        <v>5374</v>
      </c>
      <c r="CI17" t="s">
        <v>5375</v>
      </c>
      <c r="CJ17" t="s">
        <v>5376</v>
      </c>
      <c r="CK17" t="s">
        <v>5377</v>
      </c>
      <c r="CL17" t="s">
        <v>5378</v>
      </c>
      <c r="CM17" t="s">
        <v>5379</v>
      </c>
      <c r="CN17" t="s">
        <v>5380</v>
      </c>
      <c r="CO17" t="s">
        <v>5381</v>
      </c>
      <c r="CP17" t="s">
        <v>5382</v>
      </c>
      <c r="CQ17" t="s">
        <v>5383</v>
      </c>
      <c r="CR17" t="s">
        <v>5384</v>
      </c>
      <c r="CS17" t="s">
        <v>5385</v>
      </c>
      <c r="CT17" t="s">
        <v>5386</v>
      </c>
      <c r="CU17" t="s">
        <v>5387</v>
      </c>
      <c r="CV17" t="s">
        <v>5388</v>
      </c>
      <c r="CW17" t="s">
        <v>5389</v>
      </c>
      <c r="CX17" t="s">
        <v>5390</v>
      </c>
      <c r="CY17" t="s">
        <v>5391</v>
      </c>
      <c r="CZ17" t="s">
        <v>5392</v>
      </c>
      <c r="DA17" t="s">
        <v>5393</v>
      </c>
      <c r="DB17" t="s">
        <v>5394</v>
      </c>
      <c r="DC17" t="s">
        <v>5395</v>
      </c>
      <c r="DD17" t="s">
        <v>5396</v>
      </c>
      <c r="DE17" t="s">
        <v>5397</v>
      </c>
      <c r="DF17" t="s">
        <v>5398</v>
      </c>
      <c r="DG17" t="s">
        <v>5399</v>
      </c>
      <c r="DH17" t="s">
        <v>5400</v>
      </c>
      <c r="DI17" t="s">
        <v>5401</v>
      </c>
      <c r="DJ17" t="s">
        <v>5402</v>
      </c>
      <c r="DK17" t="s">
        <v>5403</v>
      </c>
      <c r="DL17" t="s">
        <v>5404</v>
      </c>
      <c r="DM17" t="s">
        <v>5405</v>
      </c>
      <c r="DN17" t="s">
        <v>5406</v>
      </c>
      <c r="DO17" t="s">
        <v>5407</v>
      </c>
      <c r="DP17" t="s">
        <v>5408</v>
      </c>
      <c r="DQ17" t="s">
        <v>5409</v>
      </c>
      <c r="DR17" t="s">
        <v>5410</v>
      </c>
      <c r="DS17" t="s">
        <v>5411</v>
      </c>
      <c r="DT17" t="s">
        <v>5412</v>
      </c>
      <c r="DU17" t="s">
        <v>5413</v>
      </c>
      <c r="DV17" t="s">
        <v>5414</v>
      </c>
      <c r="DW17" t="s">
        <v>5415</v>
      </c>
      <c r="DX17" t="s">
        <v>5416</v>
      </c>
      <c r="DY17" t="s">
        <v>5417</v>
      </c>
      <c r="DZ17" t="s">
        <v>5418</v>
      </c>
      <c r="EA17" t="s">
        <v>5419</v>
      </c>
      <c r="EB17" t="s">
        <v>5420</v>
      </c>
      <c r="EC17" t="s">
        <v>5421</v>
      </c>
      <c r="ED17" t="s">
        <v>5422</v>
      </c>
      <c r="EE17" t="s">
        <v>5423</v>
      </c>
      <c r="EF17" t="s">
        <v>5424</v>
      </c>
      <c r="EG17" t="s">
        <v>5425</v>
      </c>
      <c r="EH17" t="s">
        <v>5426</v>
      </c>
      <c r="EI17" t="s">
        <v>5427</v>
      </c>
      <c r="EJ17" t="s">
        <v>5428</v>
      </c>
      <c r="EK17" t="s">
        <v>5429</v>
      </c>
      <c r="EL17" t="s">
        <v>5430</v>
      </c>
      <c r="EM17" t="s">
        <v>5431</v>
      </c>
      <c r="EN17" t="s">
        <v>5432</v>
      </c>
      <c r="EO17" t="s">
        <v>5433</v>
      </c>
      <c r="EP17" t="s">
        <v>5434</v>
      </c>
      <c r="EQ17" t="s">
        <v>5435</v>
      </c>
      <c r="ER17" t="s">
        <v>5436</v>
      </c>
      <c r="ES17" t="s">
        <v>5437</v>
      </c>
      <c r="ET17" t="s">
        <v>5438</v>
      </c>
      <c r="EU17" t="s">
        <v>5439</v>
      </c>
      <c r="EV17" t="s">
        <v>5440</v>
      </c>
      <c r="EW17" t="s">
        <v>5441</v>
      </c>
      <c r="EX17" t="s">
        <v>5442</v>
      </c>
      <c r="EY17" t="s">
        <v>5443</v>
      </c>
      <c r="EZ17" t="s">
        <v>5444</v>
      </c>
      <c r="FA17" t="s">
        <v>5445</v>
      </c>
      <c r="FB17" t="s">
        <v>5446</v>
      </c>
      <c r="FC17" t="s">
        <v>5447</v>
      </c>
      <c r="FD17" t="s">
        <v>5448</v>
      </c>
      <c r="FE17" t="s">
        <v>5449</v>
      </c>
      <c r="FF17" t="s">
        <v>5450</v>
      </c>
      <c r="FG17" t="s">
        <v>5451</v>
      </c>
      <c r="FH17" t="s">
        <v>5452</v>
      </c>
      <c r="FI17" t="s">
        <v>5453</v>
      </c>
      <c r="FJ17" t="s">
        <v>5454</v>
      </c>
      <c r="FK17" t="s">
        <v>5455</v>
      </c>
      <c r="FL17" t="s">
        <v>5456</v>
      </c>
      <c r="FM17" t="s">
        <v>5457</v>
      </c>
      <c r="FN17" t="s">
        <v>5458</v>
      </c>
      <c r="FO17" t="s">
        <v>5459</v>
      </c>
      <c r="FP17" t="s">
        <v>5460</v>
      </c>
      <c r="FQ17" t="s">
        <v>5461</v>
      </c>
      <c r="FR17" t="s">
        <v>5462</v>
      </c>
      <c r="FS17" t="s">
        <v>5463</v>
      </c>
      <c r="FT17" t="s">
        <v>5464</v>
      </c>
      <c r="FU17" t="s">
        <v>5465</v>
      </c>
      <c r="FV17" t="s">
        <v>5466</v>
      </c>
      <c r="FW17" t="s">
        <v>5467</v>
      </c>
      <c r="FX17" t="s">
        <v>5468</v>
      </c>
      <c r="FY17" t="s">
        <v>5469</v>
      </c>
      <c r="FZ17" t="s">
        <v>5470</v>
      </c>
      <c r="GA17" t="s">
        <v>5471</v>
      </c>
      <c r="GB17" t="s">
        <v>5472</v>
      </c>
      <c r="GC17" t="s">
        <v>5473</v>
      </c>
      <c r="GD17" t="s">
        <v>5474</v>
      </c>
      <c r="GE17" t="s">
        <v>5475</v>
      </c>
      <c r="GF17" t="s">
        <v>5476</v>
      </c>
      <c r="GG17" t="s">
        <v>5477</v>
      </c>
      <c r="GH17" t="s">
        <v>5478</v>
      </c>
      <c r="GI17" t="s">
        <v>5479</v>
      </c>
      <c r="GJ17" t="s">
        <v>5480</v>
      </c>
      <c r="GK17" t="s">
        <v>5481</v>
      </c>
      <c r="GL17" t="s">
        <v>5482</v>
      </c>
      <c r="GM17" t="s">
        <v>5483</v>
      </c>
      <c r="GN17" t="s">
        <v>5484</v>
      </c>
      <c r="GO17" t="s">
        <v>5485</v>
      </c>
      <c r="GP17" t="s">
        <v>5486</v>
      </c>
      <c r="GQ17" t="s">
        <v>5487</v>
      </c>
      <c r="GR17" t="s">
        <v>5488</v>
      </c>
      <c r="GS17" t="s">
        <v>5489</v>
      </c>
      <c r="GT17" t="s">
        <v>5490</v>
      </c>
      <c r="GU17" t="s">
        <v>5491</v>
      </c>
      <c r="GV17" t="s">
        <v>5492</v>
      </c>
      <c r="GW17" t="s">
        <v>5493</v>
      </c>
      <c r="GX17" t="s">
        <v>5494</v>
      </c>
      <c r="GY17" t="s">
        <v>5495</v>
      </c>
      <c r="GZ17" t="s">
        <v>5496</v>
      </c>
      <c r="HA17" t="s">
        <v>5497</v>
      </c>
      <c r="HB17" t="s">
        <v>5498</v>
      </c>
      <c r="HC17" t="s">
        <v>5499</v>
      </c>
      <c r="HD17" t="s">
        <v>5500</v>
      </c>
      <c r="HE17" t="s">
        <v>5501</v>
      </c>
      <c r="HF17" t="s">
        <v>5502</v>
      </c>
      <c r="HG17" t="s">
        <v>5503</v>
      </c>
      <c r="HH17" t="s">
        <v>5504</v>
      </c>
      <c r="HI17" t="s">
        <v>5505</v>
      </c>
      <c r="HJ17" t="s">
        <v>5506</v>
      </c>
      <c r="HK17" t="s">
        <v>5507</v>
      </c>
      <c r="HL17" t="s">
        <v>5508</v>
      </c>
      <c r="HM17" t="s">
        <v>5509</v>
      </c>
      <c r="HN17" t="s">
        <v>5510</v>
      </c>
      <c r="HO17" t="s">
        <v>5511</v>
      </c>
      <c r="HP17" t="s">
        <v>5512</v>
      </c>
      <c r="HQ17" t="s">
        <v>5513</v>
      </c>
      <c r="HR17" t="s">
        <v>5514</v>
      </c>
      <c r="HS17" t="s">
        <v>5515</v>
      </c>
      <c r="HT17" t="s">
        <v>5516</v>
      </c>
      <c r="HU17" t="s">
        <v>5517</v>
      </c>
      <c r="HV17" t="s">
        <v>5518</v>
      </c>
      <c r="HW17" t="s">
        <v>5519</v>
      </c>
      <c r="HX17" t="s">
        <v>5520</v>
      </c>
      <c r="HY17" t="s">
        <v>5521</v>
      </c>
      <c r="HZ17" t="s">
        <v>5522</v>
      </c>
      <c r="IA17" t="s">
        <v>5523</v>
      </c>
      <c r="IB17" t="s">
        <v>5524</v>
      </c>
      <c r="IC17" t="s">
        <v>5525</v>
      </c>
      <c r="ID17" t="s">
        <v>5526</v>
      </c>
      <c r="IE17" t="s">
        <v>5527</v>
      </c>
      <c r="IF17" t="s">
        <v>5528</v>
      </c>
      <c r="IG17" t="s">
        <v>5529</v>
      </c>
      <c r="IH17" t="s">
        <v>5530</v>
      </c>
      <c r="II17" t="s">
        <v>5531</v>
      </c>
      <c r="IJ17" t="s">
        <v>5532</v>
      </c>
      <c r="IK17" t="s">
        <v>5533</v>
      </c>
      <c r="IL17" t="s">
        <v>5534</v>
      </c>
      <c r="IM17" t="s">
        <v>5535</v>
      </c>
      <c r="IN17" t="s">
        <v>5536</v>
      </c>
      <c r="IO17" t="s">
        <v>5537</v>
      </c>
      <c r="IP17" t="s">
        <v>5538</v>
      </c>
      <c r="IQ17" t="s">
        <v>5539</v>
      </c>
      <c r="IR17" t="s">
        <v>5540</v>
      </c>
      <c r="IS17" t="s">
        <v>5541</v>
      </c>
      <c r="IT17" t="s">
        <v>5542</v>
      </c>
      <c r="IU17" t="s">
        <v>5543</v>
      </c>
      <c r="IV17" t="s">
        <v>5544</v>
      </c>
    </row>
    <row r="18" spans="1:256">
      <c r="A18" t="s">
        <v>5545</v>
      </c>
      <c r="B18" t="s">
        <v>5546</v>
      </c>
      <c r="C18" t="s">
        <v>5547</v>
      </c>
      <c r="D18" t="s">
        <v>5548</v>
      </c>
      <c r="E18" t="s">
        <v>5549</v>
      </c>
      <c r="F18" t="s">
        <v>5550</v>
      </c>
      <c r="G18" t="s">
        <v>5551</v>
      </c>
      <c r="H18" t="s">
        <v>5552</v>
      </c>
      <c r="I18" t="s">
        <v>5553</v>
      </c>
      <c r="J18" t="s">
        <v>5554</v>
      </c>
      <c r="K18" t="s">
        <v>5555</v>
      </c>
      <c r="L18" t="s">
        <v>5556</v>
      </c>
      <c r="M18" t="s">
        <v>5557</v>
      </c>
      <c r="N18" t="s">
        <v>5558</v>
      </c>
      <c r="O18" t="s">
        <v>5559</v>
      </c>
      <c r="P18" t="s">
        <v>5560</v>
      </c>
      <c r="Q18" t="s">
        <v>5561</v>
      </c>
      <c r="R18" t="s">
        <v>5562</v>
      </c>
      <c r="S18" t="s">
        <v>5563</v>
      </c>
      <c r="T18" t="s">
        <v>5564</v>
      </c>
      <c r="U18" t="s">
        <v>5565</v>
      </c>
      <c r="V18" t="s">
        <v>5566</v>
      </c>
      <c r="W18" t="s">
        <v>5567</v>
      </c>
      <c r="X18" t="s">
        <v>5568</v>
      </c>
      <c r="Y18" t="s">
        <v>5569</v>
      </c>
      <c r="Z18" t="s">
        <v>5570</v>
      </c>
      <c r="AA18" t="s">
        <v>5571</v>
      </c>
      <c r="AB18" t="s">
        <v>5572</v>
      </c>
      <c r="AC18" t="s">
        <v>5573</v>
      </c>
      <c r="AD18" t="s">
        <v>5574</v>
      </c>
      <c r="AE18" t="s">
        <v>5575</v>
      </c>
      <c r="AF18" t="s">
        <v>5576</v>
      </c>
      <c r="AG18" t="s">
        <v>5577</v>
      </c>
      <c r="AH18" t="s">
        <v>5578</v>
      </c>
      <c r="AI18" t="s">
        <v>5579</v>
      </c>
      <c r="AJ18" t="s">
        <v>5580</v>
      </c>
      <c r="AK18" t="s">
        <v>5581</v>
      </c>
      <c r="AL18" t="s">
        <v>5582</v>
      </c>
      <c r="AM18" t="s">
        <v>5583</v>
      </c>
      <c r="AN18" t="s">
        <v>5584</v>
      </c>
      <c r="AO18" t="s">
        <v>5585</v>
      </c>
      <c r="AP18" t="s">
        <v>5586</v>
      </c>
      <c r="AQ18" t="s">
        <v>5587</v>
      </c>
      <c r="AR18" t="s">
        <v>5588</v>
      </c>
      <c r="AS18" t="s">
        <v>5589</v>
      </c>
      <c r="AT18" t="s">
        <v>5590</v>
      </c>
      <c r="AU18" t="s">
        <v>5591</v>
      </c>
      <c r="AV18" t="s">
        <v>5592</v>
      </c>
      <c r="AW18" t="s">
        <v>5593</v>
      </c>
      <c r="AX18" t="s">
        <v>5594</v>
      </c>
      <c r="AY18" t="s">
        <v>5595</v>
      </c>
      <c r="AZ18" t="s">
        <v>5596</v>
      </c>
      <c r="BA18" t="s">
        <v>5597</v>
      </c>
      <c r="BB18" t="s">
        <v>5598</v>
      </c>
      <c r="BC18" t="s">
        <v>5599</v>
      </c>
      <c r="BD18" t="s">
        <v>5600</v>
      </c>
      <c r="BE18" t="s">
        <v>5601</v>
      </c>
      <c r="BF18" t="s">
        <v>5602</v>
      </c>
      <c r="BG18" t="s">
        <v>5603</v>
      </c>
      <c r="BH18" t="s">
        <v>5604</v>
      </c>
      <c r="BI18" t="s">
        <v>5605</v>
      </c>
      <c r="BJ18" t="s">
        <v>5606</v>
      </c>
      <c r="BK18" t="s">
        <v>5607</v>
      </c>
      <c r="BL18" t="s">
        <v>5608</v>
      </c>
      <c r="BM18" t="s">
        <v>5609</v>
      </c>
      <c r="BN18" t="s">
        <v>5610</v>
      </c>
      <c r="BO18" t="s">
        <v>5611</v>
      </c>
      <c r="BP18" t="s">
        <v>5612</v>
      </c>
      <c r="BQ18" t="s">
        <v>5613</v>
      </c>
      <c r="BR18" t="s">
        <v>5614</v>
      </c>
      <c r="BS18" t="s">
        <v>5615</v>
      </c>
      <c r="BT18" t="s">
        <v>5616</v>
      </c>
      <c r="BU18" t="s">
        <v>5617</v>
      </c>
      <c r="BV18" t="s">
        <v>5618</v>
      </c>
      <c r="BW18" t="s">
        <v>5619</v>
      </c>
      <c r="BX18" t="s">
        <v>5620</v>
      </c>
      <c r="BY18" t="s">
        <v>5621</v>
      </c>
      <c r="BZ18" t="s">
        <v>5622</v>
      </c>
      <c r="CA18" t="s">
        <v>5623</v>
      </c>
      <c r="CB18" t="s">
        <v>5624</v>
      </c>
      <c r="CC18" t="s">
        <v>5625</v>
      </c>
      <c r="CD18" t="s">
        <v>5626</v>
      </c>
      <c r="CE18" t="s">
        <v>5627</v>
      </c>
      <c r="CF18" t="s">
        <v>5628</v>
      </c>
      <c r="CG18" t="s">
        <v>5629</v>
      </c>
      <c r="CH18" t="s">
        <v>5630</v>
      </c>
      <c r="CI18" t="s">
        <v>5631</v>
      </c>
      <c r="CJ18" t="s">
        <v>5632</v>
      </c>
      <c r="CK18" t="s">
        <v>5633</v>
      </c>
      <c r="CL18" t="s">
        <v>5634</v>
      </c>
      <c r="CM18" t="s">
        <v>5635</v>
      </c>
      <c r="CN18" t="s">
        <v>5636</v>
      </c>
      <c r="CO18" t="s">
        <v>5637</v>
      </c>
      <c r="CP18" t="s">
        <v>5638</v>
      </c>
      <c r="CQ18" t="s">
        <v>5639</v>
      </c>
      <c r="CR18" t="s">
        <v>5640</v>
      </c>
      <c r="CS18" t="s">
        <v>5641</v>
      </c>
      <c r="CT18" t="s">
        <v>5642</v>
      </c>
      <c r="CU18" t="s">
        <v>5643</v>
      </c>
      <c r="CV18" t="s">
        <v>5644</v>
      </c>
      <c r="CW18" t="s">
        <v>5645</v>
      </c>
      <c r="CX18" t="s">
        <v>5646</v>
      </c>
      <c r="CY18" t="s">
        <v>5647</v>
      </c>
      <c r="CZ18" t="s">
        <v>5648</v>
      </c>
      <c r="DA18" t="s">
        <v>5649</v>
      </c>
      <c r="DB18" t="s">
        <v>5650</v>
      </c>
      <c r="DC18" t="s">
        <v>5651</v>
      </c>
      <c r="DD18" t="s">
        <v>5652</v>
      </c>
      <c r="DE18" t="s">
        <v>5653</v>
      </c>
      <c r="DF18" t="s">
        <v>5654</v>
      </c>
      <c r="DG18" t="s">
        <v>5655</v>
      </c>
      <c r="DH18" t="s">
        <v>5656</v>
      </c>
      <c r="DI18" t="s">
        <v>5657</v>
      </c>
      <c r="DJ18" t="s">
        <v>5658</v>
      </c>
      <c r="DK18" t="s">
        <v>5659</v>
      </c>
      <c r="DL18" t="s">
        <v>5660</v>
      </c>
      <c r="DM18" t="s">
        <v>5661</v>
      </c>
      <c r="DN18" t="s">
        <v>5662</v>
      </c>
      <c r="DO18" t="s">
        <v>5663</v>
      </c>
      <c r="DP18" t="s">
        <v>5664</v>
      </c>
      <c r="DQ18" t="s">
        <v>5665</v>
      </c>
      <c r="DR18" t="s">
        <v>5666</v>
      </c>
      <c r="DS18" t="s">
        <v>5667</v>
      </c>
      <c r="DT18" t="s">
        <v>5668</v>
      </c>
      <c r="DU18" t="s">
        <v>5669</v>
      </c>
      <c r="DV18" t="s">
        <v>5670</v>
      </c>
      <c r="DW18" t="s">
        <v>5671</v>
      </c>
      <c r="DX18" t="s">
        <v>5672</v>
      </c>
      <c r="DY18" t="s">
        <v>5673</v>
      </c>
      <c r="DZ18" t="s">
        <v>5674</v>
      </c>
      <c r="EA18" t="s">
        <v>5675</v>
      </c>
      <c r="EB18" t="s">
        <v>5676</v>
      </c>
      <c r="EC18" t="s">
        <v>5677</v>
      </c>
      <c r="ED18" t="s">
        <v>5678</v>
      </c>
      <c r="EE18" t="s">
        <v>5679</v>
      </c>
      <c r="EF18" t="s">
        <v>5680</v>
      </c>
      <c r="EG18" t="s">
        <v>5681</v>
      </c>
      <c r="EH18" t="s">
        <v>5682</v>
      </c>
      <c r="EI18" t="s">
        <v>5683</v>
      </c>
      <c r="EJ18" t="s">
        <v>5684</v>
      </c>
      <c r="EK18" t="s">
        <v>5685</v>
      </c>
      <c r="EL18" t="s">
        <v>5686</v>
      </c>
      <c r="EM18" t="s">
        <v>5687</v>
      </c>
      <c r="EN18" t="s">
        <v>5688</v>
      </c>
      <c r="EO18" t="s">
        <v>5689</v>
      </c>
      <c r="EP18" t="s">
        <v>5690</v>
      </c>
      <c r="EQ18" t="s">
        <v>5691</v>
      </c>
      <c r="ER18" t="s">
        <v>5692</v>
      </c>
      <c r="ES18" t="s">
        <v>5693</v>
      </c>
      <c r="ET18" t="s">
        <v>5694</v>
      </c>
      <c r="EU18" t="s">
        <v>5695</v>
      </c>
      <c r="EV18" t="s">
        <v>5696</v>
      </c>
      <c r="EW18" t="s">
        <v>5697</v>
      </c>
      <c r="EX18" t="s">
        <v>5698</v>
      </c>
      <c r="EY18" t="s">
        <v>5699</v>
      </c>
      <c r="EZ18" t="s">
        <v>5700</v>
      </c>
      <c r="FA18" t="s">
        <v>5701</v>
      </c>
      <c r="FB18" t="s">
        <v>5702</v>
      </c>
      <c r="FC18" t="s">
        <v>5703</v>
      </c>
      <c r="FD18" t="s">
        <v>5704</v>
      </c>
      <c r="FE18" t="s">
        <v>5705</v>
      </c>
      <c r="FF18" t="s">
        <v>5706</v>
      </c>
      <c r="FG18" t="s">
        <v>5707</v>
      </c>
      <c r="FH18" t="s">
        <v>5708</v>
      </c>
      <c r="FI18" t="s">
        <v>5709</v>
      </c>
      <c r="FJ18" t="s">
        <v>5710</v>
      </c>
      <c r="FK18" t="s">
        <v>5711</v>
      </c>
      <c r="FL18" t="s">
        <v>5712</v>
      </c>
      <c r="FM18" t="s">
        <v>5713</v>
      </c>
      <c r="FN18" t="s">
        <v>5714</v>
      </c>
      <c r="FO18" t="s">
        <v>5715</v>
      </c>
      <c r="FP18" t="s">
        <v>5716</v>
      </c>
      <c r="FQ18" t="s">
        <v>5717</v>
      </c>
      <c r="FR18" t="s">
        <v>5718</v>
      </c>
      <c r="FS18" t="s">
        <v>5719</v>
      </c>
      <c r="FT18" t="s">
        <v>5720</v>
      </c>
      <c r="FU18" t="s">
        <v>5721</v>
      </c>
      <c r="FV18" t="s">
        <v>5722</v>
      </c>
      <c r="FW18" t="s">
        <v>5723</v>
      </c>
      <c r="FX18" t="s">
        <v>5724</v>
      </c>
      <c r="FY18" t="s">
        <v>5725</v>
      </c>
      <c r="FZ18" t="s">
        <v>5726</v>
      </c>
      <c r="GA18" t="s">
        <v>5727</v>
      </c>
      <c r="GB18" t="s">
        <v>5728</v>
      </c>
      <c r="GC18" t="s">
        <v>5729</v>
      </c>
      <c r="GD18" t="s">
        <v>5730</v>
      </c>
      <c r="GE18" t="s">
        <v>5731</v>
      </c>
      <c r="GF18" t="s">
        <v>5732</v>
      </c>
      <c r="GG18" t="s">
        <v>5733</v>
      </c>
      <c r="GH18" t="s">
        <v>5734</v>
      </c>
      <c r="GI18" t="s">
        <v>5735</v>
      </c>
      <c r="GJ18" t="s">
        <v>5736</v>
      </c>
      <c r="GK18" t="s">
        <v>5737</v>
      </c>
      <c r="GL18" t="s">
        <v>5738</v>
      </c>
      <c r="GM18" t="s">
        <v>5739</v>
      </c>
      <c r="GN18" t="s">
        <v>5740</v>
      </c>
      <c r="GO18" t="s">
        <v>5741</v>
      </c>
      <c r="GP18" t="s">
        <v>5742</v>
      </c>
      <c r="GQ18" t="s">
        <v>5743</v>
      </c>
      <c r="GR18" t="s">
        <v>5744</v>
      </c>
      <c r="GS18" t="s">
        <v>5745</v>
      </c>
      <c r="GT18" t="s">
        <v>5746</v>
      </c>
      <c r="GU18" t="s">
        <v>5747</v>
      </c>
      <c r="GV18" t="s">
        <v>5748</v>
      </c>
      <c r="GW18" t="s">
        <v>5749</v>
      </c>
      <c r="GX18" t="s">
        <v>5750</v>
      </c>
      <c r="GY18" t="s">
        <v>5751</v>
      </c>
      <c r="GZ18" t="s">
        <v>5752</v>
      </c>
      <c r="HA18" t="s">
        <v>5753</v>
      </c>
      <c r="HB18" t="s">
        <v>5754</v>
      </c>
      <c r="HC18" t="s">
        <v>5755</v>
      </c>
      <c r="HD18" t="s">
        <v>5756</v>
      </c>
      <c r="HE18" t="s">
        <v>5757</v>
      </c>
      <c r="HF18" t="s">
        <v>5758</v>
      </c>
      <c r="HG18" t="s">
        <v>5759</v>
      </c>
      <c r="HH18" t="s">
        <v>5760</v>
      </c>
      <c r="HI18" t="s">
        <v>5761</v>
      </c>
      <c r="HJ18" t="s">
        <v>5762</v>
      </c>
      <c r="HK18" t="s">
        <v>5763</v>
      </c>
      <c r="HL18" t="s">
        <v>5764</v>
      </c>
      <c r="HM18" t="s">
        <v>5765</v>
      </c>
      <c r="HN18" t="s">
        <v>5766</v>
      </c>
      <c r="HO18" t="s">
        <v>5767</v>
      </c>
      <c r="HP18" t="s">
        <v>5768</v>
      </c>
      <c r="HQ18" t="s">
        <v>5769</v>
      </c>
      <c r="HR18" t="s">
        <v>5770</v>
      </c>
      <c r="HS18" t="s">
        <v>5771</v>
      </c>
      <c r="HT18" t="s">
        <v>5772</v>
      </c>
      <c r="HU18" t="s">
        <v>5773</v>
      </c>
      <c r="HV18" t="s">
        <v>5774</v>
      </c>
      <c r="HW18" t="s">
        <v>5775</v>
      </c>
      <c r="HX18" t="s">
        <v>5776</v>
      </c>
      <c r="HY18" t="s">
        <v>5777</v>
      </c>
      <c r="HZ18" t="s">
        <v>5778</v>
      </c>
      <c r="IA18" t="s">
        <v>5779</v>
      </c>
      <c r="IB18" t="s">
        <v>5780</v>
      </c>
      <c r="IC18" t="s">
        <v>5781</v>
      </c>
      <c r="ID18" t="s">
        <v>5782</v>
      </c>
      <c r="IE18" t="s">
        <v>5783</v>
      </c>
      <c r="IF18" t="s">
        <v>5784</v>
      </c>
      <c r="IG18" t="s">
        <v>5785</v>
      </c>
      <c r="IH18" t="s">
        <v>5786</v>
      </c>
      <c r="II18" t="s">
        <v>5787</v>
      </c>
      <c r="IJ18" t="s">
        <v>5788</v>
      </c>
      <c r="IK18" t="s">
        <v>5789</v>
      </c>
      <c r="IL18" t="s">
        <v>5790</v>
      </c>
      <c r="IM18" t="s">
        <v>5791</v>
      </c>
      <c r="IN18" t="s">
        <v>5792</v>
      </c>
      <c r="IO18" t="s">
        <v>5793</v>
      </c>
      <c r="IP18" t="s">
        <v>5794</v>
      </c>
      <c r="IQ18" t="s">
        <v>5795</v>
      </c>
      <c r="IR18" t="s">
        <v>5796</v>
      </c>
      <c r="IS18" t="s">
        <v>5797</v>
      </c>
      <c r="IT18" t="s">
        <v>5798</v>
      </c>
      <c r="IU18" t="s">
        <v>5799</v>
      </c>
      <c r="IV18" t="s">
        <v>5800</v>
      </c>
    </row>
    <row r="19" spans="1:256">
      <c r="A19" t="s">
        <v>5801</v>
      </c>
      <c r="B19" t="s">
        <v>5802</v>
      </c>
      <c r="C19" t="s">
        <v>5803</v>
      </c>
      <c r="D19" t="s">
        <v>5804</v>
      </c>
      <c r="E19" t="s">
        <v>5805</v>
      </c>
      <c r="F19" t="s">
        <v>5806</v>
      </c>
      <c r="G19" t="s">
        <v>5807</v>
      </c>
      <c r="H19" t="s">
        <v>5808</v>
      </c>
      <c r="I19" t="s">
        <v>5809</v>
      </c>
      <c r="J19" t="s">
        <v>5810</v>
      </c>
      <c r="K19" t="s">
        <v>5811</v>
      </c>
      <c r="L19" t="s">
        <v>5812</v>
      </c>
      <c r="M19" t="s">
        <v>5813</v>
      </c>
      <c r="N19" t="s">
        <v>5814</v>
      </c>
      <c r="O19" t="s">
        <v>5815</v>
      </c>
      <c r="P19" t="s">
        <v>5816</v>
      </c>
      <c r="Q19" t="s">
        <v>5817</v>
      </c>
      <c r="R19" t="s">
        <v>5818</v>
      </c>
      <c r="S19" t="s">
        <v>5819</v>
      </c>
      <c r="T19" t="s">
        <v>5820</v>
      </c>
      <c r="U19" t="s">
        <v>5821</v>
      </c>
      <c r="V19" t="s">
        <v>5822</v>
      </c>
      <c r="W19" t="s">
        <v>5823</v>
      </c>
      <c r="X19" t="s">
        <v>5824</v>
      </c>
      <c r="Y19" t="s">
        <v>5825</v>
      </c>
      <c r="Z19" t="s">
        <v>5826</v>
      </c>
      <c r="AA19" t="s">
        <v>5827</v>
      </c>
      <c r="AB19" t="s">
        <v>5828</v>
      </c>
      <c r="AC19" t="s">
        <v>5829</v>
      </c>
      <c r="AD19" t="s">
        <v>5830</v>
      </c>
      <c r="AE19" t="s">
        <v>5831</v>
      </c>
      <c r="AF19" t="s">
        <v>5832</v>
      </c>
      <c r="AG19" t="s">
        <v>5833</v>
      </c>
      <c r="AH19" t="s">
        <v>5834</v>
      </c>
      <c r="AI19" t="s">
        <v>5835</v>
      </c>
      <c r="AJ19" t="s">
        <v>5836</v>
      </c>
      <c r="AK19" t="s">
        <v>5837</v>
      </c>
      <c r="AL19" t="s">
        <v>5838</v>
      </c>
      <c r="AM19" t="s">
        <v>5839</v>
      </c>
      <c r="AN19" t="s">
        <v>5840</v>
      </c>
      <c r="AO19" t="s">
        <v>5841</v>
      </c>
      <c r="AP19" t="s">
        <v>5842</v>
      </c>
      <c r="AQ19" t="s">
        <v>5843</v>
      </c>
      <c r="AR19" t="s">
        <v>5844</v>
      </c>
      <c r="AS19" t="s">
        <v>5845</v>
      </c>
      <c r="AT19" t="s">
        <v>5846</v>
      </c>
      <c r="AU19" t="s">
        <v>5847</v>
      </c>
      <c r="AV19" t="s">
        <v>5848</v>
      </c>
      <c r="AW19" t="s">
        <v>5849</v>
      </c>
      <c r="AX19" t="s">
        <v>5850</v>
      </c>
      <c r="AY19" t="s">
        <v>5851</v>
      </c>
      <c r="AZ19" t="s">
        <v>5852</v>
      </c>
      <c r="BA19" t="s">
        <v>5853</v>
      </c>
      <c r="BB19" t="s">
        <v>5854</v>
      </c>
      <c r="BC19" t="s">
        <v>5855</v>
      </c>
      <c r="BD19" t="s">
        <v>5856</v>
      </c>
      <c r="BE19" t="s">
        <v>5857</v>
      </c>
      <c r="BF19" t="s">
        <v>5858</v>
      </c>
      <c r="BG19" t="s">
        <v>5859</v>
      </c>
      <c r="BH19" t="s">
        <v>5860</v>
      </c>
      <c r="BI19" t="s">
        <v>5861</v>
      </c>
      <c r="BJ19" t="s">
        <v>5862</v>
      </c>
      <c r="BK19" t="s">
        <v>5863</v>
      </c>
      <c r="BL19" t="s">
        <v>5864</v>
      </c>
      <c r="BM19" t="s">
        <v>5865</v>
      </c>
      <c r="BN19" t="s">
        <v>5866</v>
      </c>
      <c r="BO19" t="s">
        <v>5867</v>
      </c>
      <c r="BP19" t="s">
        <v>5868</v>
      </c>
      <c r="BQ19" t="s">
        <v>5869</v>
      </c>
      <c r="BR19" t="s">
        <v>5870</v>
      </c>
      <c r="BS19" t="s">
        <v>5871</v>
      </c>
      <c r="BT19" t="s">
        <v>5872</v>
      </c>
      <c r="BU19" t="s">
        <v>5873</v>
      </c>
      <c r="BV19" t="s">
        <v>5874</v>
      </c>
      <c r="BW19" t="s">
        <v>5875</v>
      </c>
      <c r="BX19" t="s">
        <v>5876</v>
      </c>
      <c r="BY19" t="s">
        <v>5877</v>
      </c>
      <c r="BZ19" t="s">
        <v>5878</v>
      </c>
      <c r="CA19" t="s">
        <v>5879</v>
      </c>
      <c r="CB19" t="s">
        <v>5880</v>
      </c>
      <c r="CC19" t="s">
        <v>5881</v>
      </c>
      <c r="CD19" t="s">
        <v>5882</v>
      </c>
      <c r="CE19" t="s">
        <v>5883</v>
      </c>
      <c r="CF19" t="s">
        <v>5884</v>
      </c>
      <c r="CG19" t="s">
        <v>5885</v>
      </c>
      <c r="CH19" t="s">
        <v>5886</v>
      </c>
      <c r="CI19" t="s">
        <v>5887</v>
      </c>
      <c r="CJ19" t="s">
        <v>5888</v>
      </c>
      <c r="CK19" t="s">
        <v>5889</v>
      </c>
      <c r="CL19" t="s">
        <v>5890</v>
      </c>
      <c r="CM19" t="s">
        <v>5891</v>
      </c>
      <c r="CN19" t="s">
        <v>5892</v>
      </c>
      <c r="CO19" t="s">
        <v>5893</v>
      </c>
      <c r="CP19" t="s">
        <v>5894</v>
      </c>
      <c r="CQ19" t="s">
        <v>5895</v>
      </c>
      <c r="CR19" t="s">
        <v>5896</v>
      </c>
      <c r="CS19" t="s">
        <v>5897</v>
      </c>
      <c r="CT19" t="s">
        <v>5898</v>
      </c>
      <c r="CU19" t="s">
        <v>5899</v>
      </c>
      <c r="CV19" t="s">
        <v>5900</v>
      </c>
      <c r="CW19" t="s">
        <v>5901</v>
      </c>
      <c r="CX19" t="s">
        <v>5902</v>
      </c>
      <c r="CY19" t="s">
        <v>5903</v>
      </c>
      <c r="CZ19" t="s">
        <v>5904</v>
      </c>
      <c r="DA19" t="s">
        <v>5905</v>
      </c>
      <c r="DB19" t="s">
        <v>5906</v>
      </c>
      <c r="DC19" t="s">
        <v>5907</v>
      </c>
      <c r="DD19" t="s">
        <v>5908</v>
      </c>
      <c r="DE19" t="s">
        <v>5909</v>
      </c>
      <c r="DF19" t="s">
        <v>5910</v>
      </c>
      <c r="DG19" t="s">
        <v>5911</v>
      </c>
      <c r="DH19" t="s">
        <v>5912</v>
      </c>
      <c r="DI19" t="s">
        <v>5913</v>
      </c>
      <c r="DJ19" t="s">
        <v>5914</v>
      </c>
      <c r="DK19" t="s">
        <v>5915</v>
      </c>
      <c r="DL19" t="s">
        <v>5916</v>
      </c>
      <c r="DM19" t="s">
        <v>5917</v>
      </c>
      <c r="DN19" t="s">
        <v>5918</v>
      </c>
      <c r="DO19" t="s">
        <v>5919</v>
      </c>
      <c r="DP19" t="s">
        <v>5920</v>
      </c>
      <c r="DQ19" t="s">
        <v>5921</v>
      </c>
      <c r="DR19" t="s">
        <v>5922</v>
      </c>
      <c r="DS19" t="s">
        <v>5923</v>
      </c>
      <c r="DT19" t="s">
        <v>5924</v>
      </c>
      <c r="DU19" t="s">
        <v>5925</v>
      </c>
      <c r="DV19" t="s">
        <v>5926</v>
      </c>
      <c r="DW19" t="s">
        <v>5927</v>
      </c>
      <c r="DX19" t="s">
        <v>5928</v>
      </c>
      <c r="DY19" t="s">
        <v>5929</v>
      </c>
      <c r="DZ19" t="s">
        <v>5930</v>
      </c>
      <c r="EA19" t="s">
        <v>5931</v>
      </c>
      <c r="EB19" t="s">
        <v>5932</v>
      </c>
      <c r="EC19" t="s">
        <v>5933</v>
      </c>
      <c r="ED19" t="s">
        <v>5934</v>
      </c>
      <c r="EE19" t="s">
        <v>5935</v>
      </c>
      <c r="EF19" t="s">
        <v>5936</v>
      </c>
      <c r="EG19" t="s">
        <v>5937</v>
      </c>
      <c r="EH19" t="s">
        <v>5938</v>
      </c>
      <c r="EI19" t="s">
        <v>5939</v>
      </c>
      <c r="EJ19" t="s">
        <v>5940</v>
      </c>
      <c r="EK19" t="s">
        <v>5941</v>
      </c>
      <c r="EL19" t="s">
        <v>5942</v>
      </c>
      <c r="EM19" t="s">
        <v>5943</v>
      </c>
      <c r="EN19" t="s">
        <v>5944</v>
      </c>
      <c r="EO19" t="s">
        <v>5945</v>
      </c>
      <c r="EP19" t="s">
        <v>5946</v>
      </c>
      <c r="EQ19" t="s">
        <v>5947</v>
      </c>
      <c r="ER19" t="s">
        <v>5948</v>
      </c>
      <c r="ES19" t="s">
        <v>5949</v>
      </c>
      <c r="ET19" t="s">
        <v>5950</v>
      </c>
      <c r="EU19" t="s">
        <v>5951</v>
      </c>
      <c r="EV19" t="s">
        <v>5952</v>
      </c>
      <c r="EW19" t="s">
        <v>5953</v>
      </c>
      <c r="EX19" t="s">
        <v>5954</v>
      </c>
      <c r="EY19" t="s">
        <v>5955</v>
      </c>
      <c r="EZ19" t="s">
        <v>5956</v>
      </c>
      <c r="FA19" t="s">
        <v>5957</v>
      </c>
      <c r="FB19" t="s">
        <v>5958</v>
      </c>
      <c r="FC19" t="s">
        <v>5959</v>
      </c>
      <c r="FD19" t="s">
        <v>5960</v>
      </c>
      <c r="FE19" t="s">
        <v>5961</v>
      </c>
      <c r="FF19" t="s">
        <v>5962</v>
      </c>
      <c r="FG19" t="s">
        <v>5963</v>
      </c>
      <c r="FH19" t="s">
        <v>5964</v>
      </c>
      <c r="FI19" t="s">
        <v>5965</v>
      </c>
      <c r="FJ19" t="s">
        <v>5966</v>
      </c>
      <c r="FK19" t="s">
        <v>5967</v>
      </c>
      <c r="FL19" t="s">
        <v>5968</v>
      </c>
      <c r="FM19" t="s">
        <v>5969</v>
      </c>
      <c r="FN19" t="s">
        <v>5970</v>
      </c>
      <c r="FO19" t="s">
        <v>5971</v>
      </c>
      <c r="FP19" t="s">
        <v>5972</v>
      </c>
      <c r="FQ19" t="s">
        <v>5973</v>
      </c>
      <c r="FR19" t="s">
        <v>5974</v>
      </c>
      <c r="FS19" t="s">
        <v>5975</v>
      </c>
      <c r="FT19" t="s">
        <v>5976</v>
      </c>
      <c r="FU19" t="s">
        <v>5977</v>
      </c>
      <c r="FV19" t="s">
        <v>5978</v>
      </c>
      <c r="FW19" t="s">
        <v>5979</v>
      </c>
      <c r="FX19" t="s">
        <v>5980</v>
      </c>
      <c r="FY19" t="s">
        <v>5981</v>
      </c>
      <c r="FZ19" t="s">
        <v>5982</v>
      </c>
      <c r="GA19" t="s">
        <v>5983</v>
      </c>
      <c r="GB19" t="s">
        <v>5984</v>
      </c>
      <c r="GC19" t="s">
        <v>5985</v>
      </c>
      <c r="GD19" t="s">
        <v>5986</v>
      </c>
      <c r="GE19" t="s">
        <v>5987</v>
      </c>
      <c r="GF19" t="s">
        <v>5988</v>
      </c>
      <c r="GG19" t="s">
        <v>5989</v>
      </c>
      <c r="GH19" t="s">
        <v>5990</v>
      </c>
      <c r="GI19" t="s">
        <v>5991</v>
      </c>
      <c r="GJ19" t="s">
        <v>5992</v>
      </c>
      <c r="GK19" t="s">
        <v>5993</v>
      </c>
      <c r="GL19" t="s">
        <v>5994</v>
      </c>
      <c r="GM19" t="s">
        <v>5995</v>
      </c>
      <c r="GN19" t="s">
        <v>5996</v>
      </c>
      <c r="GO19" t="s">
        <v>5997</v>
      </c>
      <c r="GP19" t="s">
        <v>5998</v>
      </c>
      <c r="GQ19" t="s">
        <v>5999</v>
      </c>
      <c r="GR19" t="s">
        <v>6000</v>
      </c>
      <c r="GS19" t="s">
        <v>6001</v>
      </c>
      <c r="GT19" t="s">
        <v>6002</v>
      </c>
      <c r="GU19" t="s">
        <v>6003</v>
      </c>
      <c r="GV19" t="s">
        <v>6004</v>
      </c>
      <c r="GW19" t="s">
        <v>6005</v>
      </c>
      <c r="GX19" t="s">
        <v>6006</v>
      </c>
      <c r="GY19" t="s">
        <v>6007</v>
      </c>
      <c r="GZ19" t="s">
        <v>6008</v>
      </c>
      <c r="HA19" t="s">
        <v>6009</v>
      </c>
      <c r="HB19" t="s">
        <v>6010</v>
      </c>
      <c r="HC19" t="s">
        <v>6011</v>
      </c>
      <c r="HD19" t="s">
        <v>6012</v>
      </c>
      <c r="HE19" t="s">
        <v>6013</v>
      </c>
      <c r="HF19" t="s">
        <v>6014</v>
      </c>
      <c r="HG19" t="s">
        <v>6015</v>
      </c>
      <c r="HH19" t="s">
        <v>6016</v>
      </c>
      <c r="HI19" t="s">
        <v>6017</v>
      </c>
      <c r="HJ19" t="s">
        <v>6018</v>
      </c>
      <c r="HK19" t="s">
        <v>6019</v>
      </c>
      <c r="HL19" t="s">
        <v>6020</v>
      </c>
      <c r="HM19" t="s">
        <v>6021</v>
      </c>
      <c r="HN19" t="s">
        <v>6022</v>
      </c>
      <c r="HO19" t="s">
        <v>6023</v>
      </c>
      <c r="HP19" t="s">
        <v>6024</v>
      </c>
      <c r="HQ19" t="s">
        <v>6025</v>
      </c>
      <c r="HR19" t="s">
        <v>6026</v>
      </c>
      <c r="HS19" t="s">
        <v>6027</v>
      </c>
      <c r="HT19" t="s">
        <v>6028</v>
      </c>
      <c r="HU19" t="s">
        <v>6029</v>
      </c>
      <c r="HV19" t="s">
        <v>6030</v>
      </c>
      <c r="HW19" t="s">
        <v>6031</v>
      </c>
      <c r="HX19" t="s">
        <v>6032</v>
      </c>
      <c r="HY19" t="s">
        <v>6033</v>
      </c>
      <c r="HZ19" t="s">
        <v>6034</v>
      </c>
      <c r="IA19" t="s">
        <v>6035</v>
      </c>
      <c r="IB19" t="s">
        <v>6036</v>
      </c>
      <c r="IC19" t="s">
        <v>6037</v>
      </c>
      <c r="ID19" t="s">
        <v>6038</v>
      </c>
      <c r="IE19" t="s">
        <v>6039</v>
      </c>
      <c r="IF19" t="s">
        <v>6040</v>
      </c>
      <c r="IG19" t="s">
        <v>6041</v>
      </c>
      <c r="IH19" t="s">
        <v>6042</v>
      </c>
      <c r="II19" t="s">
        <v>6043</v>
      </c>
      <c r="IJ19" t="s">
        <v>6044</v>
      </c>
      <c r="IK19" t="s">
        <v>6045</v>
      </c>
      <c r="IL19" t="s">
        <v>6046</v>
      </c>
      <c r="IM19" t="s">
        <v>6047</v>
      </c>
      <c r="IN19" t="s">
        <v>6048</v>
      </c>
      <c r="IO19" t="s">
        <v>6049</v>
      </c>
      <c r="IP19" t="s">
        <v>6050</v>
      </c>
      <c r="IQ19" t="s">
        <v>6051</v>
      </c>
      <c r="IR19" t="s">
        <v>6052</v>
      </c>
      <c r="IS19" t="s">
        <v>6053</v>
      </c>
      <c r="IT19" t="s">
        <v>6054</v>
      </c>
      <c r="IU19" t="s">
        <v>6055</v>
      </c>
      <c r="IV19" t="s">
        <v>6056</v>
      </c>
    </row>
    <row r="20" spans="1:256">
      <c r="A20" t="s">
        <v>6057</v>
      </c>
      <c r="B20" t="s">
        <v>6058</v>
      </c>
      <c r="C20" t="s">
        <v>6059</v>
      </c>
      <c r="D20" t="s">
        <v>6060</v>
      </c>
      <c r="E20" t="s">
        <v>6061</v>
      </c>
      <c r="F20" t="s">
        <v>6062</v>
      </c>
      <c r="G20" t="s">
        <v>6063</v>
      </c>
      <c r="H20" t="s">
        <v>6064</v>
      </c>
      <c r="I20" t="s">
        <v>6065</v>
      </c>
      <c r="J20" t="s">
        <v>6066</v>
      </c>
      <c r="K20" t="s">
        <v>6067</v>
      </c>
      <c r="L20" t="s">
        <v>6068</v>
      </c>
      <c r="M20" t="s">
        <v>6069</v>
      </c>
      <c r="N20" t="s">
        <v>6070</v>
      </c>
      <c r="O20" t="s">
        <v>6071</v>
      </c>
      <c r="P20" t="s">
        <v>6072</v>
      </c>
      <c r="Q20" t="s">
        <v>6073</v>
      </c>
      <c r="R20" t="s">
        <v>6074</v>
      </c>
      <c r="S20" t="s">
        <v>6075</v>
      </c>
      <c r="T20" t="s">
        <v>6076</v>
      </c>
      <c r="U20" t="s">
        <v>6077</v>
      </c>
      <c r="V20" t="s">
        <v>6078</v>
      </c>
      <c r="W20" t="s">
        <v>6079</v>
      </c>
      <c r="X20" t="s">
        <v>6080</v>
      </c>
      <c r="Y20" t="s">
        <v>6081</v>
      </c>
      <c r="Z20" t="s">
        <v>6082</v>
      </c>
      <c r="AA20" t="s">
        <v>6083</v>
      </c>
      <c r="AB20" t="s">
        <v>6084</v>
      </c>
      <c r="AC20" t="s">
        <v>6085</v>
      </c>
      <c r="AD20" t="s">
        <v>6086</v>
      </c>
      <c r="AE20" t="s">
        <v>6087</v>
      </c>
      <c r="AF20" t="s">
        <v>6088</v>
      </c>
      <c r="AG20" t="s">
        <v>6089</v>
      </c>
      <c r="AH20" t="s">
        <v>6090</v>
      </c>
      <c r="AI20" t="s">
        <v>6091</v>
      </c>
      <c r="AJ20" t="s">
        <v>6092</v>
      </c>
      <c r="AK20" t="s">
        <v>6093</v>
      </c>
      <c r="AL20" t="s">
        <v>6094</v>
      </c>
      <c r="AM20" t="s">
        <v>6095</v>
      </c>
      <c r="AN20" t="s">
        <v>6096</v>
      </c>
      <c r="AO20" t="s">
        <v>6097</v>
      </c>
      <c r="AP20" t="s">
        <v>6098</v>
      </c>
      <c r="AQ20" t="s">
        <v>6099</v>
      </c>
      <c r="AR20" t="s">
        <v>6100</v>
      </c>
      <c r="AS20" t="s">
        <v>6101</v>
      </c>
      <c r="AT20" t="s">
        <v>6102</v>
      </c>
      <c r="AU20" t="s">
        <v>6103</v>
      </c>
      <c r="AV20" t="s">
        <v>6104</v>
      </c>
      <c r="AW20" t="s">
        <v>6105</v>
      </c>
      <c r="AX20" t="s">
        <v>6106</v>
      </c>
      <c r="AY20" t="s">
        <v>6107</v>
      </c>
      <c r="AZ20" t="s">
        <v>6108</v>
      </c>
      <c r="BA20" t="s">
        <v>6109</v>
      </c>
      <c r="BB20" t="s">
        <v>6110</v>
      </c>
      <c r="BC20" t="s">
        <v>6111</v>
      </c>
      <c r="BD20" t="s">
        <v>6112</v>
      </c>
      <c r="BE20" t="s">
        <v>6113</v>
      </c>
      <c r="BF20" t="s">
        <v>6114</v>
      </c>
      <c r="BG20" t="s">
        <v>6115</v>
      </c>
      <c r="BH20" t="s">
        <v>6116</v>
      </c>
      <c r="BI20" t="s">
        <v>6117</v>
      </c>
      <c r="BJ20" t="s">
        <v>6118</v>
      </c>
      <c r="BK20" t="s">
        <v>6119</v>
      </c>
      <c r="BL20" t="s">
        <v>6120</v>
      </c>
      <c r="BM20" t="s">
        <v>6121</v>
      </c>
      <c r="BN20" t="s">
        <v>6122</v>
      </c>
      <c r="BO20" t="s">
        <v>6123</v>
      </c>
      <c r="BP20" t="s">
        <v>6124</v>
      </c>
      <c r="BQ20" t="s">
        <v>6125</v>
      </c>
      <c r="BR20" t="s">
        <v>6126</v>
      </c>
      <c r="BS20" t="s">
        <v>6127</v>
      </c>
      <c r="BT20" t="s">
        <v>6128</v>
      </c>
      <c r="BU20" t="s">
        <v>6129</v>
      </c>
      <c r="BV20" t="s">
        <v>6130</v>
      </c>
      <c r="BW20" t="s">
        <v>6131</v>
      </c>
      <c r="BX20" t="s">
        <v>6132</v>
      </c>
      <c r="BY20" t="s">
        <v>6133</v>
      </c>
      <c r="BZ20" t="s">
        <v>6134</v>
      </c>
      <c r="CA20" t="s">
        <v>6135</v>
      </c>
      <c r="CB20" t="s">
        <v>6136</v>
      </c>
      <c r="CC20" t="s">
        <v>6137</v>
      </c>
      <c r="CD20" t="s">
        <v>6138</v>
      </c>
      <c r="CE20" t="s">
        <v>6139</v>
      </c>
      <c r="CF20" t="s">
        <v>6140</v>
      </c>
      <c r="CG20" t="s">
        <v>6141</v>
      </c>
      <c r="CH20" t="s">
        <v>6142</v>
      </c>
      <c r="CI20" t="s">
        <v>6143</v>
      </c>
      <c r="CJ20" t="s">
        <v>6144</v>
      </c>
      <c r="CK20" t="s">
        <v>6145</v>
      </c>
      <c r="CL20" t="s">
        <v>6146</v>
      </c>
      <c r="CM20" t="s">
        <v>6147</v>
      </c>
      <c r="CN20" t="s">
        <v>6148</v>
      </c>
      <c r="CO20" t="s">
        <v>6149</v>
      </c>
      <c r="CP20" t="s">
        <v>6150</v>
      </c>
      <c r="CQ20" t="s">
        <v>6151</v>
      </c>
      <c r="CR20" t="s">
        <v>6152</v>
      </c>
      <c r="CS20" t="s">
        <v>6153</v>
      </c>
      <c r="CT20" t="s">
        <v>6154</v>
      </c>
      <c r="CU20" t="s">
        <v>6155</v>
      </c>
      <c r="CV20" t="s">
        <v>6156</v>
      </c>
      <c r="CW20" t="s">
        <v>6157</v>
      </c>
      <c r="CX20" t="s">
        <v>6158</v>
      </c>
      <c r="CY20" t="s">
        <v>6159</v>
      </c>
      <c r="CZ20" t="s">
        <v>6160</v>
      </c>
      <c r="DA20" t="s">
        <v>6161</v>
      </c>
      <c r="DB20" t="s">
        <v>6162</v>
      </c>
      <c r="DC20" t="s">
        <v>6163</v>
      </c>
      <c r="DD20" t="s">
        <v>6164</v>
      </c>
      <c r="DE20" t="s">
        <v>6165</v>
      </c>
      <c r="DF20" t="s">
        <v>6166</v>
      </c>
      <c r="DG20" t="s">
        <v>6167</v>
      </c>
      <c r="DH20" t="s">
        <v>6168</v>
      </c>
      <c r="DI20" t="s">
        <v>6169</v>
      </c>
      <c r="DJ20" t="s">
        <v>6170</v>
      </c>
      <c r="DK20" t="s">
        <v>6171</v>
      </c>
      <c r="DL20" t="s">
        <v>6172</v>
      </c>
      <c r="DM20" t="s">
        <v>6173</v>
      </c>
      <c r="DN20" t="s">
        <v>6174</v>
      </c>
      <c r="DO20" t="s">
        <v>6175</v>
      </c>
      <c r="DP20" t="s">
        <v>6176</v>
      </c>
      <c r="DQ20" t="s">
        <v>6177</v>
      </c>
      <c r="DR20" t="s">
        <v>6178</v>
      </c>
      <c r="DS20" t="s">
        <v>6179</v>
      </c>
      <c r="DT20" t="s">
        <v>6180</v>
      </c>
      <c r="DU20" t="s">
        <v>6181</v>
      </c>
      <c r="DV20" t="s">
        <v>6182</v>
      </c>
      <c r="DW20" t="s">
        <v>6183</v>
      </c>
      <c r="DX20" t="s">
        <v>6184</v>
      </c>
      <c r="DY20" t="s">
        <v>6185</v>
      </c>
      <c r="DZ20" t="s">
        <v>6186</v>
      </c>
      <c r="EA20" t="s">
        <v>6187</v>
      </c>
      <c r="EB20" t="s">
        <v>6188</v>
      </c>
      <c r="EC20" t="s">
        <v>6189</v>
      </c>
      <c r="ED20" t="s">
        <v>6190</v>
      </c>
      <c r="EE20" t="s">
        <v>6191</v>
      </c>
      <c r="EF20" t="s">
        <v>6192</v>
      </c>
      <c r="EG20" t="s">
        <v>6193</v>
      </c>
      <c r="EH20" t="s">
        <v>6194</v>
      </c>
      <c r="EI20" t="s">
        <v>6195</v>
      </c>
      <c r="EJ20" t="s">
        <v>6196</v>
      </c>
      <c r="EK20" t="s">
        <v>6197</v>
      </c>
      <c r="EL20" t="s">
        <v>6198</v>
      </c>
      <c r="EM20" t="s">
        <v>6199</v>
      </c>
      <c r="EN20" t="s">
        <v>6200</v>
      </c>
      <c r="EO20" t="s">
        <v>6201</v>
      </c>
      <c r="EP20" t="s">
        <v>6202</v>
      </c>
      <c r="EQ20" t="s">
        <v>6203</v>
      </c>
      <c r="ER20" t="s">
        <v>6204</v>
      </c>
      <c r="ES20" t="s">
        <v>6205</v>
      </c>
      <c r="ET20" t="s">
        <v>6206</v>
      </c>
      <c r="EU20" t="s">
        <v>6207</v>
      </c>
      <c r="EV20" t="s">
        <v>6208</v>
      </c>
      <c r="EW20" t="s">
        <v>6209</v>
      </c>
      <c r="EX20" t="s">
        <v>6210</v>
      </c>
      <c r="EY20" t="s">
        <v>6211</v>
      </c>
      <c r="EZ20" t="s">
        <v>6212</v>
      </c>
      <c r="FA20" t="s">
        <v>6213</v>
      </c>
      <c r="FB20" t="s">
        <v>6214</v>
      </c>
      <c r="FC20" t="s">
        <v>6215</v>
      </c>
      <c r="FD20" t="s">
        <v>6216</v>
      </c>
      <c r="FE20" t="s">
        <v>6217</v>
      </c>
      <c r="FF20" t="s">
        <v>6218</v>
      </c>
      <c r="FG20" t="s">
        <v>6219</v>
      </c>
      <c r="FH20" t="s">
        <v>6220</v>
      </c>
      <c r="FI20" t="s">
        <v>6221</v>
      </c>
      <c r="FJ20" t="s">
        <v>6222</v>
      </c>
      <c r="FK20" t="s">
        <v>6223</v>
      </c>
      <c r="FL20" t="s">
        <v>6224</v>
      </c>
      <c r="FM20" t="s">
        <v>6225</v>
      </c>
      <c r="FN20" t="s">
        <v>6226</v>
      </c>
      <c r="FO20" t="s">
        <v>6227</v>
      </c>
      <c r="FP20" t="s">
        <v>6228</v>
      </c>
      <c r="FQ20" t="s">
        <v>6229</v>
      </c>
      <c r="FR20" t="s">
        <v>6230</v>
      </c>
      <c r="FS20" t="s">
        <v>6231</v>
      </c>
      <c r="FT20" t="s">
        <v>6232</v>
      </c>
      <c r="FU20" t="s">
        <v>6233</v>
      </c>
      <c r="FV20" t="s">
        <v>6234</v>
      </c>
      <c r="FW20" t="s">
        <v>6235</v>
      </c>
      <c r="FX20" t="s">
        <v>6236</v>
      </c>
      <c r="FY20" t="s">
        <v>6237</v>
      </c>
      <c r="FZ20" t="s">
        <v>6238</v>
      </c>
      <c r="GA20" t="s">
        <v>6239</v>
      </c>
      <c r="GB20" t="s">
        <v>6240</v>
      </c>
      <c r="GC20" t="s">
        <v>6241</v>
      </c>
      <c r="GD20" t="s">
        <v>6242</v>
      </c>
      <c r="GE20" t="s">
        <v>6243</v>
      </c>
      <c r="GF20" t="s">
        <v>6244</v>
      </c>
      <c r="GG20" t="s">
        <v>6245</v>
      </c>
      <c r="GH20" t="s">
        <v>6246</v>
      </c>
      <c r="GI20" t="s">
        <v>6247</v>
      </c>
      <c r="GJ20" t="s">
        <v>6248</v>
      </c>
      <c r="GK20" t="s">
        <v>6249</v>
      </c>
      <c r="GL20" t="s">
        <v>6250</v>
      </c>
      <c r="GM20" t="s">
        <v>6251</v>
      </c>
      <c r="GN20" t="s">
        <v>6252</v>
      </c>
      <c r="GO20" t="s">
        <v>6253</v>
      </c>
      <c r="GP20" t="s">
        <v>6254</v>
      </c>
      <c r="GQ20" t="s">
        <v>6255</v>
      </c>
      <c r="GR20" t="s">
        <v>6256</v>
      </c>
      <c r="GS20" t="s">
        <v>6257</v>
      </c>
      <c r="GT20" t="s">
        <v>6258</v>
      </c>
      <c r="GU20" t="s">
        <v>6259</v>
      </c>
      <c r="GV20" t="s">
        <v>6260</v>
      </c>
      <c r="GW20" t="s">
        <v>6261</v>
      </c>
      <c r="GX20" t="s">
        <v>6262</v>
      </c>
      <c r="GY20" t="s">
        <v>6263</v>
      </c>
      <c r="GZ20" t="s">
        <v>6264</v>
      </c>
      <c r="HA20" t="s">
        <v>6265</v>
      </c>
      <c r="HB20" t="s">
        <v>6266</v>
      </c>
      <c r="HC20" t="s">
        <v>6267</v>
      </c>
      <c r="HD20" t="s">
        <v>6268</v>
      </c>
      <c r="HE20" t="s">
        <v>6269</v>
      </c>
      <c r="HF20" t="s">
        <v>6270</v>
      </c>
      <c r="HG20" t="s">
        <v>6271</v>
      </c>
      <c r="HH20" t="s">
        <v>6272</v>
      </c>
      <c r="HI20" t="s">
        <v>6273</v>
      </c>
      <c r="HJ20" t="s">
        <v>6274</v>
      </c>
      <c r="HK20" t="s">
        <v>6275</v>
      </c>
      <c r="HL20" t="s">
        <v>6276</v>
      </c>
      <c r="HM20" t="s">
        <v>6277</v>
      </c>
      <c r="HN20" t="s">
        <v>6278</v>
      </c>
      <c r="HO20" t="s">
        <v>6279</v>
      </c>
      <c r="HP20" t="s">
        <v>6280</v>
      </c>
      <c r="HQ20" t="s">
        <v>6281</v>
      </c>
      <c r="HR20" t="s">
        <v>6282</v>
      </c>
      <c r="HS20" t="s">
        <v>6283</v>
      </c>
      <c r="HT20" t="s">
        <v>6284</v>
      </c>
      <c r="HU20" t="s">
        <v>6285</v>
      </c>
      <c r="HV20" t="s">
        <v>6286</v>
      </c>
      <c r="HW20" t="s">
        <v>6287</v>
      </c>
      <c r="HX20" t="s">
        <v>6288</v>
      </c>
      <c r="HY20" t="s">
        <v>6289</v>
      </c>
      <c r="HZ20" t="s">
        <v>6290</v>
      </c>
      <c r="IA20" t="s">
        <v>6291</v>
      </c>
      <c r="IB20" t="s">
        <v>6292</v>
      </c>
      <c r="IC20" t="s">
        <v>6293</v>
      </c>
      <c r="ID20" t="s">
        <v>6294</v>
      </c>
      <c r="IE20" t="s">
        <v>6295</v>
      </c>
      <c r="IF20" t="s">
        <v>6296</v>
      </c>
      <c r="IG20" t="s">
        <v>6297</v>
      </c>
      <c r="IH20" t="s">
        <v>6298</v>
      </c>
      <c r="II20" t="s">
        <v>6299</v>
      </c>
      <c r="IJ20" t="s">
        <v>6300</v>
      </c>
      <c r="IK20" t="s">
        <v>6301</v>
      </c>
      <c r="IL20" t="s">
        <v>6302</v>
      </c>
      <c r="IM20" t="s">
        <v>6303</v>
      </c>
      <c r="IN20" t="s">
        <v>6304</v>
      </c>
      <c r="IO20" t="s">
        <v>6305</v>
      </c>
      <c r="IP20" t="s">
        <v>6306</v>
      </c>
      <c r="IQ20" t="s">
        <v>6307</v>
      </c>
      <c r="IR20" t="s">
        <v>6308</v>
      </c>
      <c r="IS20" t="s">
        <v>6309</v>
      </c>
      <c r="IT20" t="s">
        <v>6310</v>
      </c>
      <c r="IU20" t="s">
        <v>6311</v>
      </c>
      <c r="IV20" t="s">
        <v>6312</v>
      </c>
    </row>
    <row r="21" spans="1:256">
      <c r="A21" t="s">
        <v>6313</v>
      </c>
      <c r="B21" t="s">
        <v>6314</v>
      </c>
      <c r="C21" t="s">
        <v>6315</v>
      </c>
      <c r="D21" t="s">
        <v>6316</v>
      </c>
      <c r="E21" t="s">
        <v>6317</v>
      </c>
      <c r="F21" t="s">
        <v>6318</v>
      </c>
      <c r="G21" t="s">
        <v>6319</v>
      </c>
      <c r="H21" t="s">
        <v>6320</v>
      </c>
      <c r="I21" t="s">
        <v>6321</v>
      </c>
      <c r="J21" t="s">
        <v>6322</v>
      </c>
      <c r="K21" t="s">
        <v>6323</v>
      </c>
      <c r="L21" t="s">
        <v>6324</v>
      </c>
      <c r="M21" t="s">
        <v>6325</v>
      </c>
      <c r="N21" t="s">
        <v>6326</v>
      </c>
      <c r="O21" t="s">
        <v>6327</v>
      </c>
      <c r="P21" t="s">
        <v>6328</v>
      </c>
      <c r="Q21" t="s">
        <v>6329</v>
      </c>
      <c r="R21" t="s">
        <v>6330</v>
      </c>
      <c r="S21" t="s">
        <v>6331</v>
      </c>
      <c r="T21" t="s">
        <v>6332</v>
      </c>
      <c r="U21" t="s">
        <v>6333</v>
      </c>
      <c r="V21" t="s">
        <v>6334</v>
      </c>
      <c r="W21" t="s">
        <v>6335</v>
      </c>
      <c r="X21" t="s">
        <v>6336</v>
      </c>
      <c r="Y21" t="s">
        <v>6337</v>
      </c>
      <c r="Z21" t="s">
        <v>6338</v>
      </c>
      <c r="AA21" t="s">
        <v>6339</v>
      </c>
      <c r="AB21" t="s">
        <v>6340</v>
      </c>
      <c r="AC21" t="s">
        <v>6341</v>
      </c>
      <c r="AD21" t="s">
        <v>6342</v>
      </c>
      <c r="AE21" t="s">
        <v>6343</v>
      </c>
      <c r="AF21" t="s">
        <v>6344</v>
      </c>
      <c r="AG21" t="s">
        <v>6345</v>
      </c>
      <c r="AH21" t="s">
        <v>6346</v>
      </c>
      <c r="AI21" t="s">
        <v>6347</v>
      </c>
      <c r="AJ21" t="s">
        <v>6348</v>
      </c>
      <c r="AK21" t="s">
        <v>6349</v>
      </c>
      <c r="AL21" t="s">
        <v>6350</v>
      </c>
      <c r="AM21" t="s">
        <v>6351</v>
      </c>
      <c r="AN21" t="s">
        <v>6352</v>
      </c>
      <c r="AO21" t="s">
        <v>6353</v>
      </c>
      <c r="AP21" t="s">
        <v>6354</v>
      </c>
      <c r="AQ21" t="s">
        <v>6355</v>
      </c>
      <c r="AR21" t="s">
        <v>6356</v>
      </c>
      <c r="AS21" t="s">
        <v>6357</v>
      </c>
      <c r="AT21" t="s">
        <v>6358</v>
      </c>
      <c r="AU21" t="s">
        <v>6359</v>
      </c>
      <c r="AV21" t="s">
        <v>6360</v>
      </c>
      <c r="AW21" t="s">
        <v>6361</v>
      </c>
      <c r="AX21" t="s">
        <v>6362</v>
      </c>
      <c r="AY21" t="s">
        <v>6363</v>
      </c>
      <c r="AZ21" t="s">
        <v>6364</v>
      </c>
      <c r="BA21" t="s">
        <v>6365</v>
      </c>
      <c r="BB21" t="s">
        <v>6366</v>
      </c>
      <c r="BC21" t="s">
        <v>6367</v>
      </c>
      <c r="BD21" t="s">
        <v>6368</v>
      </c>
      <c r="BE21" t="s">
        <v>6369</v>
      </c>
      <c r="BF21" t="s">
        <v>6370</v>
      </c>
      <c r="BG21" t="s">
        <v>6371</v>
      </c>
      <c r="BH21" t="s">
        <v>6372</v>
      </c>
      <c r="BI21" t="s">
        <v>6373</v>
      </c>
      <c r="BJ21" t="s">
        <v>6374</v>
      </c>
      <c r="BK21" t="s">
        <v>6375</v>
      </c>
      <c r="BL21" t="s">
        <v>6376</v>
      </c>
      <c r="BM21" t="s">
        <v>6377</v>
      </c>
      <c r="BN21" t="s">
        <v>6378</v>
      </c>
      <c r="BO21" t="s">
        <v>6379</v>
      </c>
      <c r="BP21" t="s">
        <v>6380</v>
      </c>
      <c r="BQ21" t="s">
        <v>6381</v>
      </c>
      <c r="BR21" t="s">
        <v>6382</v>
      </c>
      <c r="BS21" t="s">
        <v>6383</v>
      </c>
      <c r="BT21" t="s">
        <v>6384</v>
      </c>
      <c r="BU21" t="s">
        <v>6385</v>
      </c>
      <c r="BV21" t="s">
        <v>6386</v>
      </c>
      <c r="BW21" t="s">
        <v>6387</v>
      </c>
      <c r="BX21" t="s">
        <v>6388</v>
      </c>
      <c r="BY21" t="s">
        <v>6389</v>
      </c>
      <c r="BZ21" t="s">
        <v>6390</v>
      </c>
      <c r="CA21" t="s">
        <v>6391</v>
      </c>
      <c r="CB21" t="s">
        <v>6392</v>
      </c>
      <c r="CC21" t="s">
        <v>6393</v>
      </c>
      <c r="CD21" t="s">
        <v>6394</v>
      </c>
      <c r="CE21" t="s">
        <v>6395</v>
      </c>
      <c r="CF21" t="s">
        <v>6396</v>
      </c>
      <c r="CG21" t="s">
        <v>6397</v>
      </c>
      <c r="CH21" t="s">
        <v>6398</v>
      </c>
      <c r="CI21" t="s">
        <v>6399</v>
      </c>
      <c r="CJ21" t="s">
        <v>6400</v>
      </c>
      <c r="CK21" t="s">
        <v>6401</v>
      </c>
      <c r="CL21" t="s">
        <v>6402</v>
      </c>
      <c r="CM21" t="s">
        <v>6403</v>
      </c>
      <c r="CN21" t="s">
        <v>6404</v>
      </c>
      <c r="CO21" t="s">
        <v>6405</v>
      </c>
      <c r="CP21" t="s">
        <v>6406</v>
      </c>
      <c r="CQ21" t="s">
        <v>6407</v>
      </c>
      <c r="CR21" t="s">
        <v>6408</v>
      </c>
      <c r="CS21" t="s">
        <v>6409</v>
      </c>
      <c r="CT21" t="s">
        <v>6410</v>
      </c>
      <c r="CU21" t="s">
        <v>6411</v>
      </c>
      <c r="CV21" t="s">
        <v>6412</v>
      </c>
      <c r="CW21" t="s">
        <v>6413</v>
      </c>
      <c r="CX21" t="s">
        <v>6414</v>
      </c>
      <c r="CY21" t="s">
        <v>6415</v>
      </c>
      <c r="CZ21" t="s">
        <v>6416</v>
      </c>
      <c r="DA21" t="s">
        <v>6417</v>
      </c>
      <c r="DB21" t="s">
        <v>6418</v>
      </c>
      <c r="DC21" t="s">
        <v>6419</v>
      </c>
      <c r="DD21" t="s">
        <v>6420</v>
      </c>
      <c r="DE21" t="s">
        <v>6421</v>
      </c>
      <c r="DF21" t="s">
        <v>6422</v>
      </c>
      <c r="DG21" t="s">
        <v>6423</v>
      </c>
      <c r="DH21" t="s">
        <v>6424</v>
      </c>
      <c r="DI21" t="s">
        <v>6425</v>
      </c>
      <c r="DJ21" t="s">
        <v>6426</v>
      </c>
      <c r="DK21" t="s">
        <v>6427</v>
      </c>
      <c r="DL21" t="s">
        <v>6428</v>
      </c>
      <c r="DM21" t="s">
        <v>6429</v>
      </c>
      <c r="DN21" t="s">
        <v>6430</v>
      </c>
      <c r="DO21" t="s">
        <v>6431</v>
      </c>
      <c r="DP21" t="s">
        <v>6432</v>
      </c>
      <c r="DQ21" t="s">
        <v>6433</v>
      </c>
      <c r="DR21" t="s">
        <v>6434</v>
      </c>
      <c r="DS21" t="s">
        <v>6435</v>
      </c>
      <c r="DT21" t="s">
        <v>6436</v>
      </c>
      <c r="DU21" t="s">
        <v>6437</v>
      </c>
      <c r="DV21" t="s">
        <v>6438</v>
      </c>
      <c r="DW21" t="s">
        <v>6439</v>
      </c>
      <c r="DX21" t="s">
        <v>6440</v>
      </c>
      <c r="DY21" t="s">
        <v>6441</v>
      </c>
      <c r="DZ21" t="s">
        <v>6442</v>
      </c>
      <c r="EA21" t="s">
        <v>6443</v>
      </c>
      <c r="EB21" t="s">
        <v>6444</v>
      </c>
      <c r="EC21" t="s">
        <v>6445</v>
      </c>
      <c r="ED21" t="s">
        <v>6446</v>
      </c>
      <c r="EE21" t="s">
        <v>6447</v>
      </c>
      <c r="EF21" t="s">
        <v>6448</v>
      </c>
      <c r="EG21" t="s">
        <v>6449</v>
      </c>
      <c r="EH21" t="s">
        <v>6450</v>
      </c>
      <c r="EI21" t="s">
        <v>6451</v>
      </c>
      <c r="EJ21" t="s">
        <v>6452</v>
      </c>
      <c r="EK21" t="s">
        <v>6453</v>
      </c>
      <c r="EL21" t="s">
        <v>6454</v>
      </c>
      <c r="EM21" t="s">
        <v>6455</v>
      </c>
      <c r="EN21" t="s">
        <v>6456</v>
      </c>
      <c r="EO21" t="s">
        <v>6457</v>
      </c>
      <c r="EP21" t="s">
        <v>6458</v>
      </c>
      <c r="EQ21" t="s">
        <v>6459</v>
      </c>
      <c r="ER21" t="s">
        <v>6460</v>
      </c>
      <c r="ES21" t="s">
        <v>6461</v>
      </c>
      <c r="ET21" t="s">
        <v>6462</v>
      </c>
      <c r="EU21" t="s">
        <v>6463</v>
      </c>
      <c r="EV21" t="s">
        <v>6464</v>
      </c>
      <c r="EW21" t="s">
        <v>6465</v>
      </c>
      <c r="EX21" t="s">
        <v>6466</v>
      </c>
      <c r="EY21" t="s">
        <v>6467</v>
      </c>
      <c r="EZ21" t="s">
        <v>6468</v>
      </c>
      <c r="FA21" t="s">
        <v>6469</v>
      </c>
      <c r="FB21" t="s">
        <v>6470</v>
      </c>
      <c r="FC21" t="s">
        <v>6471</v>
      </c>
      <c r="FD21" t="s">
        <v>6472</v>
      </c>
      <c r="FE21" t="s">
        <v>6473</v>
      </c>
      <c r="FF21" t="s">
        <v>6474</v>
      </c>
      <c r="FG21" t="s">
        <v>6475</v>
      </c>
      <c r="FH21" t="s">
        <v>6476</v>
      </c>
      <c r="FI21" t="s">
        <v>6477</v>
      </c>
      <c r="FJ21" t="s">
        <v>6478</v>
      </c>
      <c r="FK21" t="s">
        <v>6479</v>
      </c>
      <c r="FL21" t="s">
        <v>6480</v>
      </c>
      <c r="FM21" t="s">
        <v>6481</v>
      </c>
      <c r="FN21" t="s">
        <v>6482</v>
      </c>
      <c r="FO21" t="s">
        <v>6483</v>
      </c>
      <c r="FP21" t="s">
        <v>6484</v>
      </c>
      <c r="FQ21" t="s">
        <v>6485</v>
      </c>
      <c r="FR21" t="s">
        <v>6486</v>
      </c>
      <c r="FS21" t="s">
        <v>6487</v>
      </c>
      <c r="FT21" t="s">
        <v>6488</v>
      </c>
      <c r="FU21" t="s">
        <v>6489</v>
      </c>
      <c r="FV21" t="s">
        <v>6490</v>
      </c>
      <c r="FW21" t="s">
        <v>6491</v>
      </c>
      <c r="FX21" t="s">
        <v>6492</v>
      </c>
      <c r="FY21" t="s">
        <v>6493</v>
      </c>
      <c r="FZ21" t="s">
        <v>6494</v>
      </c>
      <c r="GA21" t="s">
        <v>6495</v>
      </c>
      <c r="GB21" t="s">
        <v>6496</v>
      </c>
      <c r="GC21" t="s">
        <v>6497</v>
      </c>
      <c r="GD21" t="s">
        <v>6498</v>
      </c>
      <c r="GE21" t="s">
        <v>6499</v>
      </c>
      <c r="GF21" t="s">
        <v>6500</v>
      </c>
      <c r="GG21" t="s">
        <v>6501</v>
      </c>
      <c r="GH21" t="s">
        <v>6502</v>
      </c>
      <c r="GI21" t="s">
        <v>6503</v>
      </c>
      <c r="GJ21" t="s">
        <v>6504</v>
      </c>
      <c r="GK21" t="s">
        <v>6505</v>
      </c>
      <c r="GL21" t="s">
        <v>6506</v>
      </c>
      <c r="GM21" t="s">
        <v>6507</v>
      </c>
      <c r="GN21" t="s">
        <v>6508</v>
      </c>
      <c r="GO21" t="s">
        <v>6509</v>
      </c>
      <c r="GP21" t="s">
        <v>6510</v>
      </c>
      <c r="GQ21" t="s">
        <v>6511</v>
      </c>
      <c r="GR21" t="s">
        <v>6512</v>
      </c>
      <c r="GS21" t="s">
        <v>6513</v>
      </c>
      <c r="GT21" t="s">
        <v>6514</v>
      </c>
      <c r="GU21" t="s">
        <v>6515</v>
      </c>
      <c r="GV21" t="s">
        <v>6516</v>
      </c>
      <c r="GW21" t="s">
        <v>6517</v>
      </c>
      <c r="GX21" t="s">
        <v>6518</v>
      </c>
      <c r="GY21" t="s">
        <v>6519</v>
      </c>
      <c r="GZ21" t="s">
        <v>6520</v>
      </c>
      <c r="HA21" t="s">
        <v>6521</v>
      </c>
      <c r="HB21" t="s">
        <v>6522</v>
      </c>
      <c r="HC21" t="s">
        <v>6523</v>
      </c>
      <c r="HD21" t="s">
        <v>6524</v>
      </c>
      <c r="HE21" t="s">
        <v>6525</v>
      </c>
      <c r="HF21" t="s">
        <v>6526</v>
      </c>
      <c r="HG21" t="s">
        <v>6527</v>
      </c>
      <c r="HH21" t="s">
        <v>6528</v>
      </c>
      <c r="HI21" t="s">
        <v>6529</v>
      </c>
      <c r="HJ21" t="s">
        <v>6530</v>
      </c>
      <c r="HK21" t="s">
        <v>6531</v>
      </c>
      <c r="HL21" t="s">
        <v>6532</v>
      </c>
      <c r="HM21" t="s">
        <v>6533</v>
      </c>
      <c r="HN21" t="s">
        <v>6534</v>
      </c>
      <c r="HO21" t="s">
        <v>6535</v>
      </c>
      <c r="HP21" t="s">
        <v>6536</v>
      </c>
      <c r="HQ21" t="s">
        <v>6537</v>
      </c>
      <c r="HR21" t="s">
        <v>6538</v>
      </c>
      <c r="HS21" t="s">
        <v>6539</v>
      </c>
      <c r="HT21" t="s">
        <v>6540</v>
      </c>
      <c r="HU21" t="s">
        <v>6541</v>
      </c>
      <c r="HV21" t="s">
        <v>6542</v>
      </c>
      <c r="HW21" t="s">
        <v>6543</v>
      </c>
      <c r="HX21" t="s">
        <v>6544</v>
      </c>
      <c r="HY21" t="s">
        <v>6545</v>
      </c>
      <c r="HZ21" t="s">
        <v>6546</v>
      </c>
      <c r="IA21" t="s">
        <v>6547</v>
      </c>
      <c r="IB21" t="s">
        <v>6548</v>
      </c>
      <c r="IC21" t="s">
        <v>6549</v>
      </c>
      <c r="ID21" t="s">
        <v>6550</v>
      </c>
      <c r="IE21" t="s">
        <v>6551</v>
      </c>
      <c r="IF21" t="s">
        <v>6552</v>
      </c>
      <c r="IG21" t="s">
        <v>6553</v>
      </c>
      <c r="IH21" t="s">
        <v>6554</v>
      </c>
      <c r="II21" t="s">
        <v>6555</v>
      </c>
      <c r="IJ21" t="s">
        <v>6556</v>
      </c>
      <c r="IK21" t="s">
        <v>6557</v>
      </c>
      <c r="IL21" t="s">
        <v>6558</v>
      </c>
      <c r="IM21" t="s">
        <v>6559</v>
      </c>
      <c r="IN21" t="s">
        <v>6560</v>
      </c>
      <c r="IO21" t="s">
        <v>6561</v>
      </c>
      <c r="IP21" t="s">
        <v>6562</v>
      </c>
      <c r="IQ21" t="s">
        <v>6563</v>
      </c>
      <c r="IR21" t="s">
        <v>6564</v>
      </c>
      <c r="IS21" t="s">
        <v>6565</v>
      </c>
      <c r="IT21" t="s">
        <v>6566</v>
      </c>
      <c r="IU21" t="s">
        <v>6567</v>
      </c>
      <c r="IV21" t="s">
        <v>6568</v>
      </c>
    </row>
    <row r="22" spans="1:256">
      <c r="A22" t="s">
        <v>6569</v>
      </c>
      <c r="B22" t="s">
        <v>6570</v>
      </c>
      <c r="C22" t="s">
        <v>6571</v>
      </c>
      <c r="D22" t="s">
        <v>6572</v>
      </c>
      <c r="E22" t="s">
        <v>6573</v>
      </c>
      <c r="F22" t="s">
        <v>6574</v>
      </c>
      <c r="G22" t="s">
        <v>6575</v>
      </c>
      <c r="H22" t="s">
        <v>6576</v>
      </c>
      <c r="I22" t="s">
        <v>6577</v>
      </c>
      <c r="J22" t="s">
        <v>6578</v>
      </c>
      <c r="K22" t="s">
        <v>6579</v>
      </c>
      <c r="L22" t="s">
        <v>6580</v>
      </c>
      <c r="M22" t="s">
        <v>6581</v>
      </c>
      <c r="N22" t="s">
        <v>6582</v>
      </c>
      <c r="O22" t="s">
        <v>6583</v>
      </c>
      <c r="P22" t="s">
        <v>6584</v>
      </c>
      <c r="Q22" t="s">
        <v>6585</v>
      </c>
      <c r="R22" t="s">
        <v>6586</v>
      </c>
      <c r="S22" t="s">
        <v>6587</v>
      </c>
      <c r="T22" t="s">
        <v>6588</v>
      </c>
      <c r="U22" t="s">
        <v>6589</v>
      </c>
      <c r="V22" t="s">
        <v>6590</v>
      </c>
      <c r="W22" t="s">
        <v>6591</v>
      </c>
      <c r="X22" t="s">
        <v>6592</v>
      </c>
      <c r="Y22" t="s">
        <v>6593</v>
      </c>
      <c r="Z22" t="s">
        <v>6594</v>
      </c>
      <c r="AA22" t="s">
        <v>6595</v>
      </c>
      <c r="AB22" t="s">
        <v>6596</v>
      </c>
      <c r="AC22" t="s">
        <v>6597</v>
      </c>
      <c r="AD22" t="s">
        <v>6598</v>
      </c>
      <c r="AE22" t="s">
        <v>6599</v>
      </c>
      <c r="AF22" t="s">
        <v>6600</v>
      </c>
      <c r="AG22" t="s">
        <v>6601</v>
      </c>
      <c r="AH22" t="s">
        <v>6602</v>
      </c>
      <c r="AI22" t="s">
        <v>6603</v>
      </c>
      <c r="AJ22" t="s">
        <v>6604</v>
      </c>
      <c r="AK22" t="s">
        <v>6605</v>
      </c>
      <c r="AL22" t="s">
        <v>6606</v>
      </c>
      <c r="AM22" t="s">
        <v>6607</v>
      </c>
      <c r="AN22" t="s">
        <v>6608</v>
      </c>
      <c r="AO22" t="s">
        <v>6609</v>
      </c>
      <c r="AP22" t="s">
        <v>6610</v>
      </c>
      <c r="AQ22" t="s">
        <v>6611</v>
      </c>
      <c r="AR22" t="s">
        <v>6612</v>
      </c>
      <c r="AS22" t="s">
        <v>6613</v>
      </c>
      <c r="AT22" t="s">
        <v>6614</v>
      </c>
      <c r="AU22" t="s">
        <v>6615</v>
      </c>
      <c r="AV22" t="s">
        <v>6616</v>
      </c>
      <c r="AW22" t="s">
        <v>6617</v>
      </c>
      <c r="AX22" t="s">
        <v>6618</v>
      </c>
      <c r="AY22" t="s">
        <v>6619</v>
      </c>
      <c r="AZ22" t="s">
        <v>6620</v>
      </c>
      <c r="BA22" t="s">
        <v>6621</v>
      </c>
      <c r="BB22" t="s">
        <v>6622</v>
      </c>
      <c r="BC22" t="s">
        <v>6623</v>
      </c>
      <c r="BD22" t="s">
        <v>6624</v>
      </c>
      <c r="BE22" t="s">
        <v>6625</v>
      </c>
      <c r="BF22" t="s">
        <v>6626</v>
      </c>
      <c r="BG22" t="s">
        <v>6627</v>
      </c>
      <c r="BH22" t="s">
        <v>6628</v>
      </c>
      <c r="BI22" t="s">
        <v>6629</v>
      </c>
      <c r="BJ22" t="s">
        <v>6630</v>
      </c>
      <c r="BK22" t="s">
        <v>6631</v>
      </c>
      <c r="BL22" t="s">
        <v>6632</v>
      </c>
      <c r="BM22" t="s">
        <v>6633</v>
      </c>
      <c r="BN22" t="s">
        <v>6634</v>
      </c>
      <c r="BO22" t="s">
        <v>6635</v>
      </c>
      <c r="BP22" t="s">
        <v>6636</v>
      </c>
      <c r="BQ22" t="s">
        <v>6637</v>
      </c>
      <c r="BR22" t="s">
        <v>6638</v>
      </c>
      <c r="BS22" t="s">
        <v>6639</v>
      </c>
      <c r="BT22" t="s">
        <v>6640</v>
      </c>
      <c r="BU22" t="s">
        <v>6641</v>
      </c>
      <c r="BV22" t="s">
        <v>6642</v>
      </c>
      <c r="BW22" t="s">
        <v>6643</v>
      </c>
      <c r="BX22" t="s">
        <v>6644</v>
      </c>
      <c r="BY22" t="s">
        <v>6645</v>
      </c>
      <c r="BZ22" t="s">
        <v>6646</v>
      </c>
      <c r="CA22" t="s">
        <v>6647</v>
      </c>
      <c r="CB22" t="s">
        <v>6648</v>
      </c>
      <c r="CC22" t="s">
        <v>6649</v>
      </c>
      <c r="CD22" t="s">
        <v>6650</v>
      </c>
      <c r="CE22" t="s">
        <v>6651</v>
      </c>
      <c r="CF22" t="s">
        <v>6652</v>
      </c>
      <c r="CG22" t="s">
        <v>6653</v>
      </c>
      <c r="CH22" t="s">
        <v>6654</v>
      </c>
      <c r="CI22" t="s">
        <v>6655</v>
      </c>
      <c r="CJ22" t="s">
        <v>6656</v>
      </c>
      <c r="CK22" t="s">
        <v>6657</v>
      </c>
      <c r="CL22" t="s">
        <v>6658</v>
      </c>
      <c r="CM22" t="s">
        <v>6659</v>
      </c>
      <c r="CN22" t="s">
        <v>6660</v>
      </c>
      <c r="CO22" t="s">
        <v>6661</v>
      </c>
      <c r="CP22" t="s">
        <v>6662</v>
      </c>
      <c r="CQ22" t="s">
        <v>6663</v>
      </c>
      <c r="CR22" t="s">
        <v>6664</v>
      </c>
      <c r="CS22" t="s">
        <v>6665</v>
      </c>
      <c r="CT22" t="s">
        <v>6666</v>
      </c>
      <c r="CU22" t="s">
        <v>6667</v>
      </c>
      <c r="CV22" t="s">
        <v>6668</v>
      </c>
      <c r="CW22" t="s">
        <v>6669</v>
      </c>
      <c r="CX22" t="s">
        <v>6670</v>
      </c>
      <c r="CY22" t="s">
        <v>6671</v>
      </c>
      <c r="CZ22" t="s">
        <v>6672</v>
      </c>
      <c r="DA22" t="s">
        <v>6673</v>
      </c>
      <c r="DB22" t="s">
        <v>6674</v>
      </c>
      <c r="DC22" t="s">
        <v>6675</v>
      </c>
      <c r="DD22" t="s">
        <v>6676</v>
      </c>
      <c r="DE22" t="s">
        <v>6677</v>
      </c>
      <c r="DF22" t="s">
        <v>6678</v>
      </c>
      <c r="DG22" t="s">
        <v>6679</v>
      </c>
      <c r="DH22" t="s">
        <v>6680</v>
      </c>
      <c r="DI22" t="s">
        <v>6681</v>
      </c>
      <c r="DJ22" t="s">
        <v>6682</v>
      </c>
      <c r="DK22" t="s">
        <v>6683</v>
      </c>
      <c r="DL22" t="s">
        <v>6684</v>
      </c>
      <c r="DM22" t="s">
        <v>6685</v>
      </c>
      <c r="DN22" t="s">
        <v>6686</v>
      </c>
      <c r="DO22" t="s">
        <v>6687</v>
      </c>
      <c r="DP22" t="s">
        <v>6688</v>
      </c>
      <c r="DQ22" t="s">
        <v>6689</v>
      </c>
      <c r="DR22" t="s">
        <v>6690</v>
      </c>
      <c r="DS22" t="s">
        <v>6691</v>
      </c>
      <c r="DT22" t="s">
        <v>6692</v>
      </c>
      <c r="DU22" t="s">
        <v>6693</v>
      </c>
      <c r="DV22" t="s">
        <v>6694</v>
      </c>
      <c r="DW22" t="s">
        <v>6695</v>
      </c>
      <c r="DX22" t="s">
        <v>6696</v>
      </c>
      <c r="DY22" t="s">
        <v>6697</v>
      </c>
      <c r="DZ22" t="s">
        <v>6698</v>
      </c>
      <c r="EA22" t="s">
        <v>6699</v>
      </c>
      <c r="EB22" t="s">
        <v>6700</v>
      </c>
      <c r="EC22" t="s">
        <v>6701</v>
      </c>
      <c r="ED22" t="s">
        <v>6702</v>
      </c>
      <c r="EE22" t="s">
        <v>6703</v>
      </c>
      <c r="EF22" t="s">
        <v>6704</v>
      </c>
      <c r="EG22" t="s">
        <v>6705</v>
      </c>
      <c r="EH22" t="s">
        <v>6706</v>
      </c>
      <c r="EI22" t="s">
        <v>6707</v>
      </c>
      <c r="EJ22" t="s">
        <v>6708</v>
      </c>
      <c r="EK22" t="s">
        <v>6709</v>
      </c>
      <c r="EL22" t="s">
        <v>6710</v>
      </c>
      <c r="EM22" t="s">
        <v>6711</v>
      </c>
      <c r="EN22" t="s">
        <v>6712</v>
      </c>
      <c r="EO22" t="s">
        <v>6713</v>
      </c>
      <c r="EP22" t="s">
        <v>6714</v>
      </c>
      <c r="EQ22" t="s">
        <v>6715</v>
      </c>
      <c r="ER22" t="s">
        <v>6716</v>
      </c>
      <c r="ES22" t="s">
        <v>6717</v>
      </c>
      <c r="ET22" t="s">
        <v>6718</v>
      </c>
      <c r="EU22" t="s">
        <v>6719</v>
      </c>
      <c r="EV22" t="s">
        <v>6720</v>
      </c>
      <c r="EW22" t="s">
        <v>6721</v>
      </c>
      <c r="EX22" t="s">
        <v>6722</v>
      </c>
      <c r="EY22" t="s">
        <v>6723</v>
      </c>
      <c r="EZ22" t="s">
        <v>6724</v>
      </c>
      <c r="FA22" t="s">
        <v>6725</v>
      </c>
      <c r="FB22" t="s">
        <v>6726</v>
      </c>
      <c r="FC22" t="s">
        <v>6727</v>
      </c>
      <c r="FD22" t="s">
        <v>6728</v>
      </c>
      <c r="FE22" t="s">
        <v>6729</v>
      </c>
      <c r="FF22" t="s">
        <v>6730</v>
      </c>
      <c r="FG22" t="s">
        <v>6731</v>
      </c>
      <c r="FH22" t="s">
        <v>6732</v>
      </c>
      <c r="FI22" t="s">
        <v>6733</v>
      </c>
      <c r="FJ22" t="s">
        <v>6734</v>
      </c>
      <c r="FK22" t="s">
        <v>6735</v>
      </c>
      <c r="FL22" t="s">
        <v>6736</v>
      </c>
      <c r="FM22" t="s">
        <v>6737</v>
      </c>
      <c r="FN22" t="s">
        <v>6738</v>
      </c>
      <c r="FO22" t="s">
        <v>6739</v>
      </c>
      <c r="FP22" t="s">
        <v>6740</v>
      </c>
      <c r="FQ22" t="s">
        <v>6741</v>
      </c>
      <c r="FR22" t="s">
        <v>6742</v>
      </c>
      <c r="FS22" t="s">
        <v>6743</v>
      </c>
      <c r="FT22" t="s">
        <v>6744</v>
      </c>
      <c r="FU22" t="s">
        <v>6745</v>
      </c>
      <c r="FV22" t="s">
        <v>6746</v>
      </c>
      <c r="FW22" t="s">
        <v>6747</v>
      </c>
      <c r="FX22" t="s">
        <v>6748</v>
      </c>
      <c r="FY22" t="s">
        <v>6749</v>
      </c>
      <c r="FZ22" t="s">
        <v>6750</v>
      </c>
      <c r="GA22" t="s">
        <v>6751</v>
      </c>
      <c r="GB22" t="s">
        <v>6752</v>
      </c>
      <c r="GC22" t="s">
        <v>6753</v>
      </c>
      <c r="GD22" t="s">
        <v>6754</v>
      </c>
      <c r="GE22" t="s">
        <v>6755</v>
      </c>
      <c r="GF22" t="s">
        <v>6756</v>
      </c>
      <c r="GG22" t="s">
        <v>6757</v>
      </c>
      <c r="GH22" t="s">
        <v>6758</v>
      </c>
      <c r="GI22" t="s">
        <v>6759</v>
      </c>
      <c r="GJ22" t="s">
        <v>6760</v>
      </c>
      <c r="GK22" t="s">
        <v>6761</v>
      </c>
      <c r="GL22" t="s">
        <v>6762</v>
      </c>
      <c r="GM22" t="s">
        <v>6763</v>
      </c>
      <c r="GN22" t="s">
        <v>6764</v>
      </c>
      <c r="GO22" t="s">
        <v>6765</v>
      </c>
      <c r="GP22" t="s">
        <v>6766</v>
      </c>
      <c r="GQ22" t="s">
        <v>6767</v>
      </c>
      <c r="GR22" t="s">
        <v>6768</v>
      </c>
      <c r="GS22" t="s">
        <v>6769</v>
      </c>
      <c r="GT22" t="s">
        <v>6770</v>
      </c>
      <c r="GU22" t="s">
        <v>6771</v>
      </c>
      <c r="GV22" t="s">
        <v>6772</v>
      </c>
      <c r="GW22" t="s">
        <v>6773</v>
      </c>
      <c r="GX22" t="s">
        <v>6774</v>
      </c>
      <c r="GY22" t="s">
        <v>6775</v>
      </c>
      <c r="GZ22" t="s">
        <v>6776</v>
      </c>
      <c r="HA22" t="s">
        <v>6777</v>
      </c>
      <c r="HB22" t="s">
        <v>6778</v>
      </c>
      <c r="HC22" t="s">
        <v>6779</v>
      </c>
      <c r="HD22" t="s">
        <v>6780</v>
      </c>
      <c r="HE22" t="s">
        <v>6781</v>
      </c>
      <c r="HF22" t="s">
        <v>6782</v>
      </c>
      <c r="HG22" t="s">
        <v>6783</v>
      </c>
      <c r="HH22" t="s">
        <v>6784</v>
      </c>
      <c r="HI22" t="s">
        <v>6785</v>
      </c>
      <c r="HJ22" t="s">
        <v>6786</v>
      </c>
      <c r="HK22" t="s">
        <v>6787</v>
      </c>
      <c r="HL22" t="s">
        <v>6788</v>
      </c>
      <c r="HM22" t="s">
        <v>6789</v>
      </c>
      <c r="HN22" t="s">
        <v>6790</v>
      </c>
      <c r="HO22" t="s">
        <v>6791</v>
      </c>
      <c r="HP22" t="s">
        <v>6792</v>
      </c>
      <c r="HQ22" t="s">
        <v>6793</v>
      </c>
      <c r="HR22" t="s">
        <v>6794</v>
      </c>
      <c r="HS22" t="s">
        <v>6795</v>
      </c>
      <c r="HT22" t="s">
        <v>6796</v>
      </c>
      <c r="HU22" t="s">
        <v>6797</v>
      </c>
      <c r="HV22" t="s">
        <v>6798</v>
      </c>
      <c r="HW22" t="s">
        <v>6799</v>
      </c>
      <c r="HX22" t="s">
        <v>6800</v>
      </c>
      <c r="HY22" t="s">
        <v>6801</v>
      </c>
      <c r="HZ22" t="s">
        <v>6802</v>
      </c>
      <c r="IA22" t="s">
        <v>6803</v>
      </c>
      <c r="IB22" t="s">
        <v>6804</v>
      </c>
      <c r="IC22" t="s">
        <v>6805</v>
      </c>
      <c r="ID22" t="s">
        <v>6806</v>
      </c>
      <c r="IE22" t="s">
        <v>6807</v>
      </c>
      <c r="IF22" t="s">
        <v>6808</v>
      </c>
      <c r="IG22" t="s">
        <v>6809</v>
      </c>
      <c r="IH22" t="s">
        <v>6810</v>
      </c>
      <c r="II22" t="s">
        <v>6811</v>
      </c>
      <c r="IJ22" t="s">
        <v>6812</v>
      </c>
      <c r="IK22" t="s">
        <v>6813</v>
      </c>
      <c r="IL22" t="s">
        <v>6814</v>
      </c>
      <c r="IM22" t="s">
        <v>6815</v>
      </c>
      <c r="IN22" t="s">
        <v>6816</v>
      </c>
      <c r="IO22" t="s">
        <v>6817</v>
      </c>
      <c r="IP22" t="s">
        <v>6818</v>
      </c>
      <c r="IQ22" t="s">
        <v>6819</v>
      </c>
      <c r="IR22" t="s">
        <v>6820</v>
      </c>
      <c r="IS22" t="s">
        <v>6821</v>
      </c>
      <c r="IT22" t="s">
        <v>6822</v>
      </c>
      <c r="IU22" t="s">
        <v>6823</v>
      </c>
      <c r="IV22" t="s">
        <v>6824</v>
      </c>
    </row>
    <row r="23" spans="1:256">
      <c r="A23" t="s">
        <v>6825</v>
      </c>
      <c r="B23" t="s">
        <v>6826</v>
      </c>
      <c r="C23" t="s">
        <v>6827</v>
      </c>
      <c r="D23" t="s">
        <v>6828</v>
      </c>
      <c r="E23" t="s">
        <v>6829</v>
      </c>
      <c r="F23" t="s">
        <v>6830</v>
      </c>
      <c r="G23" t="s">
        <v>6831</v>
      </c>
      <c r="H23" t="s">
        <v>6832</v>
      </c>
      <c r="I23" t="s">
        <v>6833</v>
      </c>
      <c r="J23" t="s">
        <v>6834</v>
      </c>
      <c r="K23" t="s">
        <v>6835</v>
      </c>
      <c r="L23" t="s">
        <v>6836</v>
      </c>
      <c r="M23" t="s">
        <v>6837</v>
      </c>
      <c r="N23" t="s">
        <v>6838</v>
      </c>
      <c r="O23" t="s">
        <v>6839</v>
      </c>
      <c r="P23" t="s">
        <v>6840</v>
      </c>
      <c r="Q23" t="s">
        <v>6841</v>
      </c>
      <c r="R23" t="s">
        <v>6842</v>
      </c>
      <c r="S23" t="s">
        <v>6843</v>
      </c>
      <c r="T23" t="s">
        <v>6844</v>
      </c>
      <c r="U23" t="s">
        <v>6845</v>
      </c>
      <c r="V23" t="s">
        <v>6846</v>
      </c>
      <c r="W23" t="s">
        <v>6847</v>
      </c>
      <c r="X23" t="s">
        <v>6848</v>
      </c>
      <c r="Y23" t="s">
        <v>6849</v>
      </c>
      <c r="Z23" t="s">
        <v>6850</v>
      </c>
      <c r="AA23" t="s">
        <v>6851</v>
      </c>
      <c r="AB23" t="s">
        <v>6852</v>
      </c>
      <c r="AC23" t="s">
        <v>6853</v>
      </c>
      <c r="AD23" t="s">
        <v>6854</v>
      </c>
      <c r="AE23" t="s">
        <v>6855</v>
      </c>
      <c r="AF23" t="s">
        <v>6856</v>
      </c>
      <c r="AG23" t="s">
        <v>6857</v>
      </c>
      <c r="AH23" t="s">
        <v>6858</v>
      </c>
      <c r="AI23" t="s">
        <v>6859</v>
      </c>
      <c r="AJ23" t="s">
        <v>6860</v>
      </c>
      <c r="AK23" t="s">
        <v>6861</v>
      </c>
      <c r="AL23" t="s">
        <v>6862</v>
      </c>
      <c r="AM23" t="s">
        <v>6863</v>
      </c>
      <c r="AN23" t="s">
        <v>6864</v>
      </c>
      <c r="AO23" t="s">
        <v>6865</v>
      </c>
      <c r="AP23" t="s">
        <v>6866</v>
      </c>
      <c r="AQ23" t="s">
        <v>6867</v>
      </c>
      <c r="AR23" t="s">
        <v>6868</v>
      </c>
      <c r="AS23" t="s">
        <v>6869</v>
      </c>
      <c r="AT23" t="s">
        <v>6870</v>
      </c>
      <c r="AU23" t="s">
        <v>6871</v>
      </c>
      <c r="AV23" t="s">
        <v>6872</v>
      </c>
      <c r="AW23" t="s">
        <v>6873</v>
      </c>
      <c r="AX23" t="s">
        <v>6874</v>
      </c>
      <c r="AY23" t="s">
        <v>6875</v>
      </c>
      <c r="AZ23" t="s">
        <v>6876</v>
      </c>
      <c r="BA23" t="s">
        <v>6877</v>
      </c>
      <c r="BB23" t="s">
        <v>6878</v>
      </c>
      <c r="BC23" t="s">
        <v>6879</v>
      </c>
      <c r="BD23" t="s">
        <v>6880</v>
      </c>
      <c r="BE23" t="s">
        <v>6881</v>
      </c>
      <c r="BF23" t="s">
        <v>6882</v>
      </c>
      <c r="BG23" t="s">
        <v>6883</v>
      </c>
      <c r="BH23" t="s">
        <v>6884</v>
      </c>
      <c r="BI23" t="s">
        <v>6885</v>
      </c>
      <c r="BJ23" t="s">
        <v>6886</v>
      </c>
      <c r="BK23" t="s">
        <v>6887</v>
      </c>
      <c r="BL23" t="s">
        <v>6888</v>
      </c>
      <c r="BM23" t="s">
        <v>6889</v>
      </c>
      <c r="BN23" t="s">
        <v>6890</v>
      </c>
      <c r="BO23" t="s">
        <v>6891</v>
      </c>
      <c r="BP23" t="s">
        <v>6892</v>
      </c>
      <c r="BQ23" t="s">
        <v>6893</v>
      </c>
      <c r="BR23" t="s">
        <v>6894</v>
      </c>
      <c r="BS23" t="s">
        <v>6895</v>
      </c>
      <c r="BT23" t="s">
        <v>6896</v>
      </c>
      <c r="BU23" t="s">
        <v>6897</v>
      </c>
      <c r="BV23" t="s">
        <v>6898</v>
      </c>
      <c r="BW23" t="s">
        <v>6899</v>
      </c>
      <c r="BX23" t="s">
        <v>6900</v>
      </c>
      <c r="BY23" t="s">
        <v>6901</v>
      </c>
      <c r="BZ23" t="s">
        <v>6902</v>
      </c>
      <c r="CA23" t="s">
        <v>6903</v>
      </c>
      <c r="CB23" t="s">
        <v>6904</v>
      </c>
      <c r="CC23" t="s">
        <v>6905</v>
      </c>
      <c r="CD23" t="s">
        <v>6906</v>
      </c>
      <c r="CE23" t="s">
        <v>6907</v>
      </c>
      <c r="CF23" t="s">
        <v>6908</v>
      </c>
      <c r="CG23" t="s">
        <v>6909</v>
      </c>
      <c r="CH23" t="s">
        <v>6910</v>
      </c>
      <c r="CI23" t="s">
        <v>6911</v>
      </c>
      <c r="CJ23" t="s">
        <v>6912</v>
      </c>
      <c r="CK23" t="s">
        <v>6913</v>
      </c>
      <c r="CL23" t="s">
        <v>6914</v>
      </c>
      <c r="CM23" t="s">
        <v>6915</v>
      </c>
      <c r="CN23" t="s">
        <v>6916</v>
      </c>
      <c r="CO23" t="s">
        <v>6917</v>
      </c>
      <c r="CP23" t="s">
        <v>6918</v>
      </c>
      <c r="CQ23" t="s">
        <v>6919</v>
      </c>
      <c r="CR23" t="s">
        <v>6920</v>
      </c>
      <c r="CS23" t="s">
        <v>6921</v>
      </c>
      <c r="CT23" t="s">
        <v>6922</v>
      </c>
      <c r="CU23" t="s">
        <v>6923</v>
      </c>
      <c r="CV23" t="s">
        <v>6924</v>
      </c>
      <c r="CW23" t="s">
        <v>6925</v>
      </c>
      <c r="CX23" t="s">
        <v>6926</v>
      </c>
      <c r="CY23" t="s">
        <v>6927</v>
      </c>
      <c r="CZ23" t="s">
        <v>6928</v>
      </c>
      <c r="DA23" t="s">
        <v>6929</v>
      </c>
      <c r="DB23" t="s">
        <v>6930</v>
      </c>
      <c r="DC23" t="s">
        <v>6931</v>
      </c>
      <c r="DD23" t="s">
        <v>6932</v>
      </c>
      <c r="DE23" t="s">
        <v>6933</v>
      </c>
      <c r="DF23" t="s">
        <v>6934</v>
      </c>
      <c r="DG23" t="s">
        <v>6935</v>
      </c>
      <c r="DH23" t="s">
        <v>6936</v>
      </c>
      <c r="DI23" t="s">
        <v>6937</v>
      </c>
      <c r="DJ23" t="s">
        <v>6938</v>
      </c>
      <c r="DK23" t="s">
        <v>6939</v>
      </c>
      <c r="DL23" t="s">
        <v>6940</v>
      </c>
      <c r="DM23" t="s">
        <v>6941</v>
      </c>
      <c r="DN23" t="s">
        <v>6942</v>
      </c>
      <c r="DO23" t="s">
        <v>6943</v>
      </c>
      <c r="DP23" t="s">
        <v>6944</v>
      </c>
      <c r="DQ23" t="s">
        <v>6945</v>
      </c>
      <c r="DR23" t="s">
        <v>6946</v>
      </c>
      <c r="DS23" t="s">
        <v>6947</v>
      </c>
      <c r="DT23" t="s">
        <v>6948</v>
      </c>
      <c r="DU23" t="s">
        <v>6949</v>
      </c>
      <c r="DV23" t="s">
        <v>6950</v>
      </c>
      <c r="DW23" t="s">
        <v>6951</v>
      </c>
      <c r="DX23" t="s">
        <v>6952</v>
      </c>
      <c r="DY23" t="s">
        <v>6953</v>
      </c>
      <c r="DZ23" t="s">
        <v>6954</v>
      </c>
      <c r="EA23" t="s">
        <v>6955</v>
      </c>
      <c r="EB23" t="s">
        <v>6956</v>
      </c>
      <c r="EC23" t="s">
        <v>6957</v>
      </c>
      <c r="ED23" t="s">
        <v>6958</v>
      </c>
      <c r="EE23" t="s">
        <v>6959</v>
      </c>
      <c r="EF23" t="s">
        <v>6960</v>
      </c>
      <c r="EG23" t="s">
        <v>6961</v>
      </c>
      <c r="EH23" t="s">
        <v>6962</v>
      </c>
      <c r="EI23" t="s">
        <v>6963</v>
      </c>
      <c r="EJ23" t="s">
        <v>6964</v>
      </c>
      <c r="EK23" t="s">
        <v>6965</v>
      </c>
      <c r="EL23" t="s">
        <v>6966</v>
      </c>
      <c r="EM23" t="s">
        <v>6967</v>
      </c>
      <c r="EN23" t="s">
        <v>6968</v>
      </c>
      <c r="EO23" t="s">
        <v>6969</v>
      </c>
      <c r="EP23" t="s">
        <v>6970</v>
      </c>
      <c r="EQ23" t="s">
        <v>6971</v>
      </c>
      <c r="ER23" t="s">
        <v>6972</v>
      </c>
      <c r="ES23" t="s">
        <v>6973</v>
      </c>
      <c r="ET23" t="s">
        <v>6974</v>
      </c>
      <c r="EU23" t="s">
        <v>6975</v>
      </c>
      <c r="EV23" t="s">
        <v>6976</v>
      </c>
      <c r="EW23" t="s">
        <v>6977</v>
      </c>
      <c r="EX23" t="s">
        <v>6978</v>
      </c>
      <c r="EY23" t="s">
        <v>6979</v>
      </c>
      <c r="EZ23" t="s">
        <v>6980</v>
      </c>
      <c r="FA23" t="s">
        <v>6981</v>
      </c>
      <c r="FB23" t="s">
        <v>6982</v>
      </c>
      <c r="FC23" t="s">
        <v>6983</v>
      </c>
      <c r="FD23" t="s">
        <v>6984</v>
      </c>
      <c r="FE23" t="s">
        <v>6985</v>
      </c>
      <c r="FF23" t="s">
        <v>6986</v>
      </c>
      <c r="FG23" t="s">
        <v>6987</v>
      </c>
      <c r="FH23" t="s">
        <v>6988</v>
      </c>
      <c r="FI23" t="s">
        <v>6989</v>
      </c>
      <c r="FJ23" t="s">
        <v>6990</v>
      </c>
      <c r="FK23" t="s">
        <v>6991</v>
      </c>
      <c r="FL23" t="s">
        <v>6992</v>
      </c>
      <c r="FM23" t="s">
        <v>6993</v>
      </c>
      <c r="FN23" t="s">
        <v>6994</v>
      </c>
      <c r="FO23" t="s">
        <v>6995</v>
      </c>
      <c r="FP23" t="s">
        <v>6996</v>
      </c>
      <c r="FQ23" t="s">
        <v>6997</v>
      </c>
      <c r="FR23" t="s">
        <v>6998</v>
      </c>
      <c r="FS23" t="s">
        <v>6999</v>
      </c>
      <c r="FT23" t="s">
        <v>7000</v>
      </c>
      <c r="FU23" t="s">
        <v>7001</v>
      </c>
      <c r="FV23" t="s">
        <v>7002</v>
      </c>
      <c r="FW23" t="s">
        <v>7003</v>
      </c>
      <c r="FX23" t="s">
        <v>7004</v>
      </c>
      <c r="FY23" t="s">
        <v>7005</v>
      </c>
      <c r="FZ23" t="s">
        <v>7006</v>
      </c>
      <c r="GA23" t="s">
        <v>7007</v>
      </c>
      <c r="GB23" t="s">
        <v>7008</v>
      </c>
      <c r="GC23" t="s">
        <v>7009</v>
      </c>
      <c r="GD23" t="s">
        <v>7010</v>
      </c>
      <c r="GE23" t="s">
        <v>7011</v>
      </c>
      <c r="GF23" t="s">
        <v>7012</v>
      </c>
      <c r="GG23" t="s">
        <v>7013</v>
      </c>
      <c r="GH23" t="s">
        <v>7014</v>
      </c>
      <c r="GI23" t="s">
        <v>7015</v>
      </c>
      <c r="GJ23" t="s">
        <v>7016</v>
      </c>
      <c r="GK23" t="s">
        <v>7017</v>
      </c>
      <c r="GL23" t="s">
        <v>7018</v>
      </c>
      <c r="GM23" t="s">
        <v>7019</v>
      </c>
      <c r="GN23" t="s">
        <v>7020</v>
      </c>
      <c r="GO23" t="s">
        <v>7021</v>
      </c>
      <c r="GP23" t="s">
        <v>7022</v>
      </c>
      <c r="GQ23" t="s">
        <v>7023</v>
      </c>
      <c r="GR23" t="s">
        <v>7024</v>
      </c>
      <c r="GS23" t="s">
        <v>7025</v>
      </c>
      <c r="GT23" t="s">
        <v>7026</v>
      </c>
      <c r="GU23" t="s">
        <v>7027</v>
      </c>
      <c r="GV23" t="s">
        <v>7028</v>
      </c>
      <c r="GW23" t="s">
        <v>7029</v>
      </c>
      <c r="GX23" t="s">
        <v>7030</v>
      </c>
      <c r="GY23" t="s">
        <v>7031</v>
      </c>
      <c r="GZ23" t="s">
        <v>7032</v>
      </c>
      <c r="HA23" t="s">
        <v>7033</v>
      </c>
      <c r="HB23" t="s">
        <v>7034</v>
      </c>
      <c r="HC23" t="s">
        <v>7035</v>
      </c>
      <c r="HD23" t="s">
        <v>7036</v>
      </c>
      <c r="HE23" t="s">
        <v>7037</v>
      </c>
      <c r="HF23" t="s">
        <v>7038</v>
      </c>
      <c r="HG23" t="s">
        <v>7039</v>
      </c>
      <c r="HH23" t="s">
        <v>7040</v>
      </c>
      <c r="HI23" t="s">
        <v>7041</v>
      </c>
      <c r="HJ23" t="s">
        <v>7042</v>
      </c>
      <c r="HK23" t="s">
        <v>7043</v>
      </c>
      <c r="HL23" t="s">
        <v>7044</v>
      </c>
      <c r="HM23" t="s">
        <v>7045</v>
      </c>
      <c r="HN23" t="s">
        <v>7046</v>
      </c>
      <c r="HO23" t="s">
        <v>7047</v>
      </c>
      <c r="HP23" t="s">
        <v>7048</v>
      </c>
      <c r="HQ23" t="s">
        <v>7049</v>
      </c>
      <c r="HR23" t="s">
        <v>7050</v>
      </c>
      <c r="HS23" t="s">
        <v>7051</v>
      </c>
      <c r="HT23" t="s">
        <v>7052</v>
      </c>
      <c r="HU23" t="s">
        <v>7053</v>
      </c>
      <c r="HV23" t="s">
        <v>7054</v>
      </c>
      <c r="HW23" t="s">
        <v>7055</v>
      </c>
      <c r="HX23" t="s">
        <v>7056</v>
      </c>
      <c r="HY23" t="s">
        <v>7057</v>
      </c>
      <c r="HZ23" t="s">
        <v>7058</v>
      </c>
      <c r="IA23" t="s">
        <v>7059</v>
      </c>
      <c r="IB23" t="s">
        <v>7060</v>
      </c>
      <c r="IC23" t="s">
        <v>7061</v>
      </c>
      <c r="ID23" t="s">
        <v>7062</v>
      </c>
      <c r="IE23" t="s">
        <v>7063</v>
      </c>
      <c r="IF23" t="s">
        <v>7064</v>
      </c>
      <c r="IG23" t="s">
        <v>7065</v>
      </c>
      <c r="IH23" t="s">
        <v>7066</v>
      </c>
      <c r="II23" t="s">
        <v>7067</v>
      </c>
      <c r="IJ23" t="s">
        <v>7068</v>
      </c>
      <c r="IK23" t="s">
        <v>7069</v>
      </c>
      <c r="IL23" t="s">
        <v>7070</v>
      </c>
      <c r="IM23" t="s">
        <v>7071</v>
      </c>
      <c r="IN23" t="s">
        <v>7072</v>
      </c>
      <c r="IO23" t="s">
        <v>7073</v>
      </c>
      <c r="IP23" t="s">
        <v>7074</v>
      </c>
      <c r="IQ23" t="s">
        <v>7075</v>
      </c>
      <c r="IR23" t="s">
        <v>7076</v>
      </c>
      <c r="IS23" t="s">
        <v>7077</v>
      </c>
      <c r="IT23" t="s">
        <v>7078</v>
      </c>
      <c r="IU23" t="s">
        <v>7079</v>
      </c>
      <c r="IV23" t="s">
        <v>7080</v>
      </c>
    </row>
    <row r="24" spans="1:256">
      <c r="A24" t="s">
        <v>7081</v>
      </c>
      <c r="B24" t="s">
        <v>7082</v>
      </c>
      <c r="C24" t="s">
        <v>7083</v>
      </c>
      <c r="D24" t="s">
        <v>7084</v>
      </c>
      <c r="E24" t="s">
        <v>7085</v>
      </c>
      <c r="F24" t="s">
        <v>7086</v>
      </c>
      <c r="G24" t="s">
        <v>7087</v>
      </c>
      <c r="H24" t="s">
        <v>7088</v>
      </c>
      <c r="I24" t="s">
        <v>7089</v>
      </c>
      <c r="J24" t="s">
        <v>7090</v>
      </c>
      <c r="K24" t="s">
        <v>7091</v>
      </c>
      <c r="L24" t="s">
        <v>7092</v>
      </c>
      <c r="M24" t="s">
        <v>7093</v>
      </c>
      <c r="N24" t="s">
        <v>7094</v>
      </c>
      <c r="O24" t="s">
        <v>7095</v>
      </c>
      <c r="P24" t="s">
        <v>7096</v>
      </c>
      <c r="Q24" t="s">
        <v>7097</v>
      </c>
      <c r="R24" t="s">
        <v>7098</v>
      </c>
      <c r="S24" t="s">
        <v>7099</v>
      </c>
      <c r="T24" t="s">
        <v>7100</v>
      </c>
      <c r="U24" t="s">
        <v>7101</v>
      </c>
      <c r="V24" t="s">
        <v>7102</v>
      </c>
      <c r="W24" t="s">
        <v>7103</v>
      </c>
      <c r="X24" t="s">
        <v>7104</v>
      </c>
      <c r="Y24" t="s">
        <v>7105</v>
      </c>
      <c r="Z24" t="s">
        <v>7106</v>
      </c>
      <c r="AA24" t="s">
        <v>7107</v>
      </c>
      <c r="AB24" t="s">
        <v>7108</v>
      </c>
      <c r="AC24" t="s">
        <v>7109</v>
      </c>
      <c r="AD24" t="s">
        <v>7110</v>
      </c>
      <c r="AE24" t="s">
        <v>7111</v>
      </c>
      <c r="AF24" t="s">
        <v>7112</v>
      </c>
      <c r="AG24" t="s">
        <v>7113</v>
      </c>
      <c r="AH24" t="s">
        <v>7114</v>
      </c>
      <c r="AI24" t="s">
        <v>7115</v>
      </c>
      <c r="AJ24" t="s">
        <v>7116</v>
      </c>
      <c r="AK24" t="s">
        <v>7117</v>
      </c>
      <c r="AL24" t="s">
        <v>7118</v>
      </c>
      <c r="AM24" t="s">
        <v>7119</v>
      </c>
      <c r="AN24" t="s">
        <v>7120</v>
      </c>
      <c r="AO24" t="s">
        <v>7121</v>
      </c>
      <c r="AP24" t="s">
        <v>7122</v>
      </c>
      <c r="AQ24" t="s">
        <v>7123</v>
      </c>
      <c r="AR24" t="s">
        <v>7124</v>
      </c>
      <c r="AS24" t="s">
        <v>7125</v>
      </c>
      <c r="AT24" t="s">
        <v>7126</v>
      </c>
      <c r="AU24" t="s">
        <v>7127</v>
      </c>
      <c r="AV24" t="s">
        <v>7128</v>
      </c>
      <c r="AW24" t="s">
        <v>7129</v>
      </c>
      <c r="AX24" t="s">
        <v>7130</v>
      </c>
      <c r="AY24" t="s">
        <v>7131</v>
      </c>
      <c r="AZ24" t="s">
        <v>7132</v>
      </c>
      <c r="BA24" t="s">
        <v>7133</v>
      </c>
      <c r="BB24" t="s">
        <v>7134</v>
      </c>
      <c r="BC24" t="s">
        <v>7135</v>
      </c>
      <c r="BD24" t="s">
        <v>7136</v>
      </c>
      <c r="BE24" t="s">
        <v>7137</v>
      </c>
      <c r="BF24" t="s">
        <v>7138</v>
      </c>
      <c r="BG24" t="s">
        <v>7139</v>
      </c>
      <c r="BH24" t="s">
        <v>7140</v>
      </c>
      <c r="BI24" t="s">
        <v>7141</v>
      </c>
      <c r="BJ24" t="s">
        <v>7142</v>
      </c>
      <c r="BK24" t="s">
        <v>7143</v>
      </c>
      <c r="BL24" t="s">
        <v>7144</v>
      </c>
      <c r="BM24" t="s">
        <v>7145</v>
      </c>
      <c r="BN24" t="s">
        <v>7146</v>
      </c>
      <c r="BO24" t="s">
        <v>7147</v>
      </c>
      <c r="BP24" t="s">
        <v>7148</v>
      </c>
      <c r="BQ24" t="s">
        <v>7149</v>
      </c>
      <c r="BR24" t="s">
        <v>7150</v>
      </c>
      <c r="BS24" t="s">
        <v>7151</v>
      </c>
      <c r="BT24" t="s">
        <v>7152</v>
      </c>
      <c r="BU24" t="s">
        <v>7153</v>
      </c>
      <c r="BV24" t="s">
        <v>7154</v>
      </c>
      <c r="BW24" t="s">
        <v>7155</v>
      </c>
      <c r="BX24" t="s">
        <v>7156</v>
      </c>
      <c r="BY24" t="s">
        <v>7157</v>
      </c>
      <c r="BZ24" t="s">
        <v>7158</v>
      </c>
      <c r="CA24" t="s">
        <v>7159</v>
      </c>
      <c r="CB24" t="s">
        <v>7160</v>
      </c>
      <c r="CC24" t="s">
        <v>7161</v>
      </c>
      <c r="CD24" t="s">
        <v>7162</v>
      </c>
      <c r="CE24" t="s">
        <v>7163</v>
      </c>
      <c r="CF24" t="s">
        <v>7164</v>
      </c>
      <c r="CG24" t="s">
        <v>7165</v>
      </c>
      <c r="CH24" t="s">
        <v>7166</v>
      </c>
      <c r="CI24" t="s">
        <v>7167</v>
      </c>
      <c r="CJ24" t="s">
        <v>7168</v>
      </c>
      <c r="CK24" t="s">
        <v>7169</v>
      </c>
      <c r="CL24" t="s">
        <v>7170</v>
      </c>
      <c r="CM24" t="s">
        <v>7171</v>
      </c>
      <c r="CN24" t="s">
        <v>7172</v>
      </c>
      <c r="CO24" t="s">
        <v>7173</v>
      </c>
      <c r="CP24" t="s">
        <v>7174</v>
      </c>
      <c r="CQ24" t="s">
        <v>7175</v>
      </c>
      <c r="CR24" t="s">
        <v>7176</v>
      </c>
      <c r="CS24" t="s">
        <v>7177</v>
      </c>
      <c r="CT24" t="s">
        <v>7178</v>
      </c>
      <c r="CU24" t="s">
        <v>7179</v>
      </c>
      <c r="CV24" t="s">
        <v>7180</v>
      </c>
      <c r="CW24" t="s">
        <v>7181</v>
      </c>
      <c r="CX24" t="s">
        <v>7182</v>
      </c>
      <c r="CY24" t="s">
        <v>7183</v>
      </c>
      <c r="CZ24" t="s">
        <v>7184</v>
      </c>
      <c r="DA24" t="s">
        <v>7185</v>
      </c>
      <c r="DB24" t="s">
        <v>7186</v>
      </c>
      <c r="DC24" t="s">
        <v>7187</v>
      </c>
      <c r="DD24" t="s">
        <v>7188</v>
      </c>
      <c r="DE24" t="s">
        <v>7189</v>
      </c>
      <c r="DF24" t="s">
        <v>7190</v>
      </c>
      <c r="DG24" t="s">
        <v>7191</v>
      </c>
      <c r="DH24" t="s">
        <v>7192</v>
      </c>
      <c r="DI24" t="s">
        <v>7193</v>
      </c>
      <c r="DJ24" t="s">
        <v>7194</v>
      </c>
      <c r="DK24" t="s">
        <v>7195</v>
      </c>
      <c r="DL24" t="s">
        <v>7196</v>
      </c>
      <c r="DM24" t="s">
        <v>7197</v>
      </c>
      <c r="DN24" t="s">
        <v>7198</v>
      </c>
      <c r="DO24" t="s">
        <v>7199</v>
      </c>
      <c r="DP24" t="s">
        <v>7200</v>
      </c>
      <c r="DQ24" t="s">
        <v>7201</v>
      </c>
      <c r="DR24" t="s">
        <v>7202</v>
      </c>
      <c r="DS24" t="s">
        <v>7203</v>
      </c>
      <c r="DT24" t="s">
        <v>7204</v>
      </c>
      <c r="DU24" t="s">
        <v>7205</v>
      </c>
      <c r="DV24" t="s">
        <v>7206</v>
      </c>
      <c r="DW24" t="s">
        <v>7207</v>
      </c>
      <c r="DX24" t="s">
        <v>7208</v>
      </c>
      <c r="DY24" t="s">
        <v>7209</v>
      </c>
      <c r="DZ24" t="s">
        <v>7210</v>
      </c>
      <c r="EA24" t="s">
        <v>7211</v>
      </c>
      <c r="EB24" t="s">
        <v>7212</v>
      </c>
      <c r="EC24" t="s">
        <v>7213</v>
      </c>
      <c r="ED24" t="s">
        <v>7214</v>
      </c>
      <c r="EE24" t="s">
        <v>7215</v>
      </c>
      <c r="EF24" t="s">
        <v>7216</v>
      </c>
      <c r="EG24" t="s">
        <v>7217</v>
      </c>
      <c r="EH24" t="s">
        <v>7218</v>
      </c>
      <c r="EI24" t="s">
        <v>7219</v>
      </c>
      <c r="EJ24" t="s">
        <v>7220</v>
      </c>
      <c r="EK24" t="s">
        <v>7221</v>
      </c>
      <c r="EL24" t="s">
        <v>7222</v>
      </c>
      <c r="EM24" t="s">
        <v>7223</v>
      </c>
      <c r="EN24" t="s">
        <v>7224</v>
      </c>
      <c r="EO24" t="s">
        <v>7225</v>
      </c>
      <c r="EP24" t="s">
        <v>7226</v>
      </c>
      <c r="EQ24" t="s">
        <v>7227</v>
      </c>
      <c r="ER24" t="s">
        <v>7228</v>
      </c>
      <c r="ES24" t="s">
        <v>7229</v>
      </c>
      <c r="ET24" t="s">
        <v>7230</v>
      </c>
      <c r="EU24" t="s">
        <v>7231</v>
      </c>
      <c r="EV24" t="s">
        <v>7232</v>
      </c>
      <c r="EW24" t="s">
        <v>7233</v>
      </c>
      <c r="EX24" t="s">
        <v>7234</v>
      </c>
      <c r="EY24" t="s">
        <v>7235</v>
      </c>
      <c r="EZ24" t="s">
        <v>7236</v>
      </c>
      <c r="FA24" t="s">
        <v>7237</v>
      </c>
      <c r="FB24" t="s">
        <v>7238</v>
      </c>
      <c r="FC24" t="s">
        <v>7239</v>
      </c>
      <c r="FD24" t="s">
        <v>7240</v>
      </c>
      <c r="FE24" t="s">
        <v>7241</v>
      </c>
      <c r="FF24" t="s">
        <v>7242</v>
      </c>
      <c r="FG24" t="s">
        <v>7243</v>
      </c>
      <c r="FH24" t="s">
        <v>7244</v>
      </c>
      <c r="FI24" t="s">
        <v>7245</v>
      </c>
      <c r="FJ24" t="s">
        <v>7246</v>
      </c>
      <c r="FK24" t="s">
        <v>7247</v>
      </c>
      <c r="FL24" t="s">
        <v>7248</v>
      </c>
      <c r="FM24" t="s">
        <v>7249</v>
      </c>
      <c r="FN24" t="s">
        <v>7250</v>
      </c>
      <c r="FO24" t="s">
        <v>7251</v>
      </c>
      <c r="FP24" t="s">
        <v>7252</v>
      </c>
      <c r="FQ24" t="s">
        <v>7253</v>
      </c>
      <c r="FR24" t="s">
        <v>7254</v>
      </c>
      <c r="FS24" t="s">
        <v>7255</v>
      </c>
      <c r="FT24" t="s">
        <v>7256</v>
      </c>
      <c r="FU24" t="s">
        <v>7257</v>
      </c>
      <c r="FV24" t="s">
        <v>7258</v>
      </c>
      <c r="FW24" t="s">
        <v>7259</v>
      </c>
      <c r="FX24" t="s">
        <v>7260</v>
      </c>
      <c r="FY24" t="s">
        <v>7261</v>
      </c>
      <c r="FZ24" t="s">
        <v>7262</v>
      </c>
      <c r="GA24" t="s">
        <v>7263</v>
      </c>
      <c r="GB24" t="s">
        <v>7264</v>
      </c>
      <c r="GC24" t="s">
        <v>7265</v>
      </c>
      <c r="GD24" t="s">
        <v>7266</v>
      </c>
      <c r="GE24" t="s">
        <v>7267</v>
      </c>
      <c r="GF24" t="s">
        <v>7268</v>
      </c>
      <c r="GG24" t="s">
        <v>7269</v>
      </c>
      <c r="GH24" t="s">
        <v>7270</v>
      </c>
      <c r="GI24" t="s">
        <v>7271</v>
      </c>
      <c r="GJ24" t="s">
        <v>7272</v>
      </c>
      <c r="GK24" t="s">
        <v>7273</v>
      </c>
      <c r="GL24" t="s">
        <v>7274</v>
      </c>
      <c r="GM24" t="s">
        <v>7275</v>
      </c>
      <c r="GN24" t="s">
        <v>7276</v>
      </c>
      <c r="GO24" t="s">
        <v>7277</v>
      </c>
      <c r="GP24" t="s">
        <v>7278</v>
      </c>
      <c r="GQ24" t="s">
        <v>7279</v>
      </c>
      <c r="GR24" t="s">
        <v>7280</v>
      </c>
      <c r="GS24" t="s">
        <v>7281</v>
      </c>
      <c r="GT24" t="s">
        <v>7282</v>
      </c>
      <c r="GU24" t="s">
        <v>7283</v>
      </c>
      <c r="GV24" t="s">
        <v>7284</v>
      </c>
      <c r="GW24" t="s">
        <v>7285</v>
      </c>
      <c r="GX24" t="s">
        <v>7286</v>
      </c>
      <c r="GY24" t="s">
        <v>7287</v>
      </c>
      <c r="GZ24" t="s">
        <v>7288</v>
      </c>
      <c r="HA24" t="s">
        <v>7289</v>
      </c>
      <c r="HB24" t="s">
        <v>7290</v>
      </c>
      <c r="HC24" t="s">
        <v>7291</v>
      </c>
      <c r="HD24" t="s">
        <v>7292</v>
      </c>
      <c r="HE24" t="s">
        <v>7293</v>
      </c>
      <c r="HF24" t="s">
        <v>7294</v>
      </c>
      <c r="HG24" t="s">
        <v>7295</v>
      </c>
      <c r="HH24" t="s">
        <v>7296</v>
      </c>
      <c r="HI24" t="s">
        <v>7297</v>
      </c>
      <c r="HJ24" t="s">
        <v>7298</v>
      </c>
      <c r="HK24" t="s">
        <v>7299</v>
      </c>
      <c r="HL24" t="s">
        <v>7300</v>
      </c>
      <c r="HM24" t="s">
        <v>7301</v>
      </c>
      <c r="HN24" t="s">
        <v>7302</v>
      </c>
      <c r="HO24" t="s">
        <v>7303</v>
      </c>
      <c r="HP24" t="s">
        <v>7304</v>
      </c>
      <c r="HQ24" t="s">
        <v>7305</v>
      </c>
      <c r="HR24" t="s">
        <v>7306</v>
      </c>
      <c r="HS24" t="s">
        <v>7307</v>
      </c>
      <c r="HT24" t="s">
        <v>7308</v>
      </c>
      <c r="HU24" t="s">
        <v>7309</v>
      </c>
      <c r="HV24" t="s">
        <v>7310</v>
      </c>
      <c r="HW24" t="s">
        <v>7311</v>
      </c>
      <c r="HX24" t="s">
        <v>7312</v>
      </c>
      <c r="HY24" t="s">
        <v>7313</v>
      </c>
      <c r="HZ24" t="s">
        <v>7314</v>
      </c>
      <c r="IA24" t="s">
        <v>7315</v>
      </c>
      <c r="IB24" t="s">
        <v>7316</v>
      </c>
      <c r="IC24" t="s">
        <v>7317</v>
      </c>
      <c r="ID24" t="s">
        <v>7318</v>
      </c>
      <c r="IE24" t="s">
        <v>7319</v>
      </c>
      <c r="IF24" t="s">
        <v>7320</v>
      </c>
      <c r="IG24" t="s">
        <v>7321</v>
      </c>
      <c r="IH24" t="s">
        <v>7322</v>
      </c>
      <c r="II24" t="s">
        <v>7323</v>
      </c>
      <c r="IJ24" t="s">
        <v>7324</v>
      </c>
      <c r="IK24" t="s">
        <v>7325</v>
      </c>
      <c r="IL24" t="s">
        <v>7326</v>
      </c>
      <c r="IM24" t="s">
        <v>7327</v>
      </c>
      <c r="IN24" t="s">
        <v>7328</v>
      </c>
      <c r="IO24" t="s">
        <v>7329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5</v>
      </c>
      <c r="B2" s="8" t="s">
        <v>1146</v>
      </c>
      <c r="C2" s="8" t="s">
        <v>1147</v>
      </c>
      <c r="D2" s="8" t="s">
        <v>1144</v>
      </c>
      <c r="E2" s="80">
        <v>43465</v>
      </c>
    </row>
    <row r="3" spans="1:5">
      <c r="A3" s="8" t="s">
        <v>1148</v>
      </c>
      <c r="B3" s="8" t="s">
        <v>1149</v>
      </c>
      <c r="C3" s="8" t="s">
        <v>1150</v>
      </c>
      <c r="D3" s="8" t="s">
        <v>1143</v>
      </c>
      <c r="E3" s="80">
        <v>43555</v>
      </c>
    </row>
    <row r="4" spans="1:5">
      <c r="A4" s="8" t="s">
        <v>1151</v>
      </c>
      <c r="B4" s="8" t="s">
        <v>1152</v>
      </c>
      <c r="C4" s="8" t="s">
        <v>1153</v>
      </c>
      <c r="D4" s="8" t="s">
        <v>1144</v>
      </c>
      <c r="E4" s="80">
        <v>43465</v>
      </c>
    </row>
    <row r="5" spans="1:5">
      <c r="A5" s="8" t="s">
        <v>1154</v>
      </c>
      <c r="B5" s="8" t="s">
        <v>1155</v>
      </c>
      <c r="C5" s="8" t="s">
        <v>1156</v>
      </c>
      <c r="D5" s="8" t="s">
        <v>1144</v>
      </c>
      <c r="E5" s="80">
        <v>43465</v>
      </c>
    </row>
    <row r="6" spans="1:5">
      <c r="A6" s="8" t="s">
        <v>1157</v>
      </c>
      <c r="B6" s="8" t="s">
        <v>1158</v>
      </c>
      <c r="C6" s="8" t="s">
        <v>1159</v>
      </c>
      <c r="D6" s="8" t="s">
        <v>1144</v>
      </c>
      <c r="E6" s="80">
        <v>43465</v>
      </c>
    </row>
    <row r="7" spans="1:5">
      <c r="A7" s="8" t="s">
        <v>1160</v>
      </c>
      <c r="B7" s="8" t="s">
        <v>1161</v>
      </c>
      <c r="C7" s="8" t="s">
        <v>1162</v>
      </c>
      <c r="D7" s="8" t="s">
        <v>1143</v>
      </c>
      <c r="E7" s="80">
        <v>43555</v>
      </c>
    </row>
    <row r="8" spans="1:5">
      <c r="A8" s="8" t="s">
        <v>1163</v>
      </c>
      <c r="B8" s="8" t="s">
        <v>1164</v>
      </c>
      <c r="C8" s="8" t="s">
        <v>1165</v>
      </c>
      <c r="D8" s="8" t="s">
        <v>1144</v>
      </c>
      <c r="E8" s="80">
        <v>43465</v>
      </c>
    </row>
    <row r="9" spans="1:5">
      <c r="A9" s="8" t="s">
        <v>1166</v>
      </c>
      <c r="B9" s="8" t="s">
        <v>1167</v>
      </c>
      <c r="C9" s="8" t="s">
        <v>1168</v>
      </c>
      <c r="D9" s="8" t="s">
        <v>1144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44</v>
      </c>
      <c r="E10" s="80">
        <v>43373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44</v>
      </c>
      <c r="E11" s="80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44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44</v>
      </c>
      <c r="E13" s="80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ＪＴ</v>
      </c>
      <c r="B3" s="10" t="str">
        <f>Assumptions!B2</f>
        <v>TSE:2914</v>
      </c>
      <c r="C3" s="9" t="str">
        <f>CONCATENATE("FY",RIGHT(Assumptions!D$2,4)-11)</f>
        <v>FY2007</v>
      </c>
      <c r="D3" s="10">
        <f t="shared" ref="D3:D66" si="0">IF(GB3&gt;6,RIGHT(C3,4)*1,RIGHT(C3,4)*1-1)</f>
        <v>2006</v>
      </c>
      <c r="E3" s="81">
        <v>2051029</v>
      </c>
      <c r="F3" s="82">
        <v>0</v>
      </c>
      <c r="G3" s="82">
        <v>2051029</v>
      </c>
      <c r="H3" s="82">
        <v>1126410</v>
      </c>
      <c r="I3" s="82">
        <v>924619</v>
      </c>
      <c r="J3" s="82">
        <v>494028</v>
      </c>
      <c r="K3" s="82">
        <v>0</v>
      </c>
      <c r="L3" s="82">
        <v>41200</v>
      </c>
      <c r="M3" s="82">
        <v>57400</v>
      </c>
      <c r="N3" s="82">
        <v>0</v>
      </c>
      <c r="O3" s="82">
        <v>0</v>
      </c>
      <c r="P3" s="82">
        <v>592628</v>
      </c>
      <c r="Q3" s="82">
        <v>331991</v>
      </c>
      <c r="R3" s="82">
        <v>-6940</v>
      </c>
      <c r="S3" s="82">
        <v>12103</v>
      </c>
      <c r="T3" s="82">
        <v>5163</v>
      </c>
      <c r="U3" s="82">
        <v>0</v>
      </c>
      <c r="V3" s="82">
        <v>-14465</v>
      </c>
      <c r="W3" s="82">
        <v>-18641</v>
      </c>
      <c r="X3" s="82">
        <v>304048</v>
      </c>
      <c r="Y3" s="82">
        <v>0</v>
      </c>
      <c r="Z3" s="82">
        <v>1908</v>
      </c>
      <c r="AA3" s="82">
        <v>33952</v>
      </c>
      <c r="AB3" s="82">
        <v>-2712</v>
      </c>
      <c r="AC3" s="82">
        <v>0</v>
      </c>
      <c r="AD3" s="82">
        <v>337196</v>
      </c>
      <c r="AE3" s="82">
        <v>121405</v>
      </c>
      <c r="AF3" s="82">
        <v>215791</v>
      </c>
      <c r="AG3" s="82">
        <v>0</v>
      </c>
      <c r="AH3" s="82">
        <v>0</v>
      </c>
      <c r="AI3" s="82">
        <v>215791</v>
      </c>
      <c r="AJ3" s="82">
        <v>-5019</v>
      </c>
      <c r="AK3" s="82">
        <v>210772</v>
      </c>
      <c r="AL3" s="82">
        <v>0</v>
      </c>
      <c r="AM3" s="9"/>
      <c r="AN3" s="82">
        <v>110.005</v>
      </c>
      <c r="AO3" s="82">
        <v>110.005</v>
      </c>
      <c r="AP3" s="82">
        <v>1916.0219999999999</v>
      </c>
      <c r="AQ3" s="82">
        <v>110.005</v>
      </c>
      <c r="AR3" s="82">
        <v>110.005</v>
      </c>
      <c r="AS3" s="82">
        <v>1916.0219999999999</v>
      </c>
      <c r="AT3" s="82">
        <v>20</v>
      </c>
      <c r="AU3" s="83">
        <v>0.16362704723587601</v>
      </c>
      <c r="AV3" s="9"/>
      <c r="AW3" s="82">
        <v>464634</v>
      </c>
      <c r="AX3" s="82">
        <v>334528</v>
      </c>
      <c r="AY3" s="82">
        <v>331991</v>
      </c>
      <c r="AZ3" s="83">
        <v>0.36004199999999997</v>
      </c>
      <c r="BA3" s="84">
        <v>39172</v>
      </c>
      <c r="BB3" s="9"/>
      <c r="BC3" s="82">
        <v>151523</v>
      </c>
      <c r="BD3" s="82">
        <v>151523</v>
      </c>
      <c r="BE3" s="82">
        <v>0</v>
      </c>
      <c r="BF3" s="82">
        <v>41200</v>
      </c>
      <c r="BG3" s="82">
        <v>0</v>
      </c>
      <c r="BH3" s="82">
        <v>0</v>
      </c>
      <c r="BI3" s="82">
        <v>0</v>
      </c>
      <c r="BJ3" s="9"/>
      <c r="BK3" s="9"/>
      <c r="BL3" s="82">
        <v>1179522</v>
      </c>
      <c r="BM3" s="82">
        <v>6167</v>
      </c>
      <c r="BN3" s="82">
        <v>1185689</v>
      </c>
      <c r="BO3" s="82">
        <v>147846</v>
      </c>
      <c r="BP3" s="82">
        <v>147846</v>
      </c>
      <c r="BQ3" s="82">
        <v>417276</v>
      </c>
      <c r="BR3" s="82">
        <v>18172</v>
      </c>
      <c r="BS3" s="82">
        <v>71825</v>
      </c>
      <c r="BT3" s="82">
        <v>1840808</v>
      </c>
      <c r="BU3" s="82">
        <v>1529297</v>
      </c>
      <c r="BV3" s="82">
        <v>-928861</v>
      </c>
      <c r="BW3" s="82">
        <v>600436</v>
      </c>
      <c r="BX3" s="82">
        <v>262568</v>
      </c>
      <c r="BY3" s="82">
        <v>360682</v>
      </c>
      <c r="BZ3" s="82">
        <v>154981</v>
      </c>
      <c r="CA3" s="82">
        <v>0</v>
      </c>
      <c r="CB3" s="82">
        <v>75457</v>
      </c>
      <c r="CC3" s="82">
        <v>69731</v>
      </c>
      <c r="CD3" s="82">
        <v>3364663</v>
      </c>
      <c r="CE3" s="9"/>
      <c r="CF3" s="82">
        <v>129765</v>
      </c>
      <c r="CG3" s="82">
        <v>373696</v>
      </c>
      <c r="CH3" s="82">
        <v>53706</v>
      </c>
      <c r="CI3" s="82">
        <v>10550</v>
      </c>
      <c r="CJ3" s="82">
        <v>0</v>
      </c>
      <c r="CK3" s="82">
        <v>60108</v>
      </c>
      <c r="CL3" s="82">
        <v>183125</v>
      </c>
      <c r="CM3" s="82">
        <v>813196</v>
      </c>
      <c r="CN3" s="82">
        <v>155013</v>
      </c>
      <c r="CO3" s="82">
        <v>0</v>
      </c>
      <c r="CP3" s="82">
        <v>282377</v>
      </c>
      <c r="CQ3" s="82">
        <v>43436</v>
      </c>
      <c r="CR3" s="82">
        <v>46025</v>
      </c>
      <c r="CS3" s="82">
        <v>1340047</v>
      </c>
      <c r="CT3" s="82">
        <v>100000</v>
      </c>
      <c r="CU3" s="82">
        <v>736400</v>
      </c>
      <c r="CV3" s="82">
        <v>1158337</v>
      </c>
      <c r="CW3" s="82">
        <v>-74578</v>
      </c>
      <c r="CX3" s="82">
        <v>40095</v>
      </c>
      <c r="CY3" s="82">
        <v>1960254</v>
      </c>
      <c r="CZ3" s="82">
        <v>64362</v>
      </c>
      <c r="DA3" s="82">
        <v>2024616</v>
      </c>
      <c r="DB3" s="82">
        <v>3364663</v>
      </c>
      <c r="DC3" s="9"/>
      <c r="DD3" s="82">
        <v>1916.0160000000001</v>
      </c>
      <c r="DE3" s="82">
        <v>1916.0160000000001</v>
      </c>
      <c r="DF3" s="82">
        <v>1023.08853</v>
      </c>
      <c r="DG3" s="82">
        <v>219269</v>
      </c>
      <c r="DH3" s="82">
        <v>-966420</v>
      </c>
      <c r="DI3" s="82">
        <v>266075</v>
      </c>
      <c r="DJ3" s="82">
        <v>0</v>
      </c>
      <c r="DK3" s="82">
        <v>64362</v>
      </c>
      <c r="DL3" s="82">
        <v>2725</v>
      </c>
      <c r="DM3" s="82">
        <v>278567</v>
      </c>
      <c r="DN3" s="82">
        <v>0</v>
      </c>
      <c r="DO3" s="82">
        <v>49736</v>
      </c>
      <c r="DP3" s="82">
        <v>131818</v>
      </c>
      <c r="DQ3" s="82">
        <v>598558</v>
      </c>
      <c r="DR3" s="82">
        <v>770709</v>
      </c>
      <c r="DS3" s="82">
        <v>28212</v>
      </c>
      <c r="DT3" s="82">
        <v>33428</v>
      </c>
      <c r="DU3" s="82">
        <v>0</v>
      </c>
      <c r="DV3" s="9"/>
      <c r="DW3" s="82">
        <v>210772</v>
      </c>
      <c r="DX3" s="82">
        <v>130106</v>
      </c>
      <c r="DY3" s="82">
        <v>2537</v>
      </c>
      <c r="DZ3" s="82">
        <v>132643</v>
      </c>
      <c r="EA3" s="82">
        <v>0</v>
      </c>
      <c r="EB3" s="82">
        <v>-33952</v>
      </c>
      <c r="EC3" s="82">
        <v>0</v>
      </c>
      <c r="ED3" s="82">
        <v>2712</v>
      </c>
      <c r="EE3" s="82">
        <v>0</v>
      </c>
      <c r="EF3" s="82">
        <v>0</v>
      </c>
      <c r="EG3" s="82">
        <v>69239</v>
      </c>
      <c r="EH3" s="82">
        <v>-9476</v>
      </c>
      <c r="EI3" s="82">
        <v>-6171</v>
      </c>
      <c r="EJ3" s="82">
        <v>-12878</v>
      </c>
      <c r="EK3" s="82">
        <v>83069</v>
      </c>
      <c r="EL3" s="82">
        <v>435958</v>
      </c>
      <c r="EM3" s="82">
        <v>-96717</v>
      </c>
      <c r="EN3" s="82">
        <v>57094</v>
      </c>
      <c r="EO3" s="82">
        <v>-4085</v>
      </c>
      <c r="EP3" s="82">
        <v>0</v>
      </c>
      <c r="EQ3" s="82">
        <v>-7928</v>
      </c>
      <c r="ER3" s="82">
        <v>-99199</v>
      </c>
      <c r="ES3" s="82">
        <v>0</v>
      </c>
      <c r="ET3" s="82">
        <v>1143</v>
      </c>
      <c r="EU3" s="82">
        <v>-149692</v>
      </c>
      <c r="EV3" s="82">
        <v>18571</v>
      </c>
      <c r="EW3" s="82">
        <v>0</v>
      </c>
      <c r="EX3" s="82">
        <v>18571</v>
      </c>
      <c r="EY3" s="82">
        <v>0</v>
      </c>
      <c r="EZ3" s="82">
        <v>-19840</v>
      </c>
      <c r="FA3" s="82">
        <v>-19840</v>
      </c>
      <c r="FB3" s="82">
        <v>0</v>
      </c>
      <c r="FC3" s="82">
        <v>0</v>
      </c>
      <c r="FD3" s="82">
        <v>-34488</v>
      </c>
      <c r="FE3" s="82">
        <v>0</v>
      </c>
      <c r="FF3" s="82">
        <v>-34488</v>
      </c>
      <c r="FG3" s="82">
        <v>0</v>
      </c>
      <c r="FH3" s="82">
        <v>3122</v>
      </c>
      <c r="FI3" s="82">
        <v>-32635</v>
      </c>
      <c r="FJ3" s="82">
        <v>5749</v>
      </c>
      <c r="FK3" s="82">
        <v>259380</v>
      </c>
      <c r="FL3" s="9"/>
      <c r="FM3" s="82">
        <v>0</v>
      </c>
      <c r="FN3" s="82">
        <v>57185</v>
      </c>
      <c r="FO3" s="82">
        <v>378611.875</v>
      </c>
      <c r="FP3" s="82">
        <v>382949.375</v>
      </c>
      <c r="FQ3" s="82">
        <v>-147457</v>
      </c>
      <c r="FR3" s="82">
        <v>-1269</v>
      </c>
      <c r="FS3" s="82" t="s">
        <v>1181</v>
      </c>
      <c r="FT3" s="84">
        <v>39172</v>
      </c>
      <c r="FU3" s="82">
        <v>12</v>
      </c>
      <c r="FV3" s="82">
        <v>5546866.3180799996</v>
      </c>
      <c r="FW3" s="82">
        <v>0.67783000000000004</v>
      </c>
      <c r="FX3" s="82">
        <v>0.49109999999999998</v>
      </c>
      <c r="FY3" s="82">
        <v>0.62875999999999999</v>
      </c>
      <c r="FZ3" s="82">
        <v>0.61141000000000001</v>
      </c>
      <c r="GA3" s="1">
        <f>YEAR(FT3)</f>
        <v>2007</v>
      </c>
      <c r="GB3">
        <f>MONTH(FT3)</f>
        <v>3</v>
      </c>
      <c r="GC3" s="79">
        <v>0.30443999999999999</v>
      </c>
    </row>
    <row r="4" spans="1:185">
      <c r="A4" s="10" t="str">
        <f>A3</f>
        <v>ＪＴ</v>
      </c>
      <c r="B4" s="10" t="str">
        <f>B3</f>
        <v>TSE:2914</v>
      </c>
      <c r="C4" s="9" t="str">
        <f>CONCATENATE("FY",RIGHT(Assumptions!D$2,4)-10)</f>
        <v>FY2008</v>
      </c>
      <c r="D4" s="10">
        <f t="shared" si="0"/>
        <v>2007</v>
      </c>
      <c r="E4" s="82">
        <v>2587396</v>
      </c>
      <c r="F4" s="82">
        <v>0</v>
      </c>
      <c r="G4" s="82">
        <v>2587396</v>
      </c>
      <c r="H4" s="82">
        <v>1406595</v>
      </c>
      <c r="I4" s="82">
        <v>1180801</v>
      </c>
      <c r="J4" s="82">
        <v>624847</v>
      </c>
      <c r="K4" s="82">
        <v>0</v>
      </c>
      <c r="L4" s="82">
        <v>45100</v>
      </c>
      <c r="M4" s="82">
        <v>80300</v>
      </c>
      <c r="N4" s="82">
        <v>0</v>
      </c>
      <c r="O4" s="82">
        <v>0</v>
      </c>
      <c r="P4" s="82">
        <v>750247</v>
      </c>
      <c r="Q4" s="82">
        <v>430554</v>
      </c>
      <c r="R4" s="82">
        <v>-41759</v>
      </c>
      <c r="S4" s="82">
        <v>13410</v>
      </c>
      <c r="T4" s="82">
        <v>-28349</v>
      </c>
      <c r="U4" s="82">
        <v>1773</v>
      </c>
      <c r="V4" s="82">
        <v>-31790</v>
      </c>
      <c r="W4" s="82">
        <v>-35332</v>
      </c>
      <c r="X4" s="82">
        <v>336856</v>
      </c>
      <c r="Y4" s="82">
        <v>0</v>
      </c>
      <c r="Z4" s="82">
        <v>-11154</v>
      </c>
      <c r="AA4" s="82">
        <v>57179</v>
      </c>
      <c r="AB4" s="82">
        <v>-3825</v>
      </c>
      <c r="AC4" s="82">
        <v>0</v>
      </c>
      <c r="AD4" s="82">
        <v>372614</v>
      </c>
      <c r="AE4" s="82">
        <v>128379</v>
      </c>
      <c r="AF4" s="82">
        <v>244235</v>
      </c>
      <c r="AG4" s="82">
        <v>0</v>
      </c>
      <c r="AH4" s="82">
        <v>0</v>
      </c>
      <c r="AI4" s="82">
        <v>244235</v>
      </c>
      <c r="AJ4" s="82">
        <v>-5533</v>
      </c>
      <c r="AK4" s="82">
        <v>238702</v>
      </c>
      <c r="AL4" s="82">
        <v>0</v>
      </c>
      <c r="AM4" s="9"/>
      <c r="AN4" s="82">
        <v>124.58247</v>
      </c>
      <c r="AO4" s="82">
        <v>124.58247</v>
      </c>
      <c r="AP4" s="82">
        <v>1916.0160000000001</v>
      </c>
      <c r="AQ4" s="82">
        <v>124.58</v>
      </c>
      <c r="AR4" s="82">
        <v>124.58</v>
      </c>
      <c r="AS4" s="82">
        <v>1916.0354</v>
      </c>
      <c r="AT4" s="82">
        <v>24</v>
      </c>
      <c r="AU4" s="83">
        <v>0.17658838216688599</v>
      </c>
      <c r="AV4" s="9"/>
      <c r="AW4" s="82">
        <v>602095</v>
      </c>
      <c r="AX4" s="82">
        <v>434437</v>
      </c>
      <c r="AY4" s="82">
        <v>430554</v>
      </c>
      <c r="AZ4" s="83">
        <v>0.34453600000000001</v>
      </c>
      <c r="BA4" s="84">
        <v>39538</v>
      </c>
      <c r="BB4" s="9"/>
      <c r="BC4" s="82">
        <v>186607</v>
      </c>
      <c r="BD4" s="82">
        <v>186607</v>
      </c>
      <c r="BE4" s="82">
        <v>0</v>
      </c>
      <c r="BF4" s="82">
        <v>45100</v>
      </c>
      <c r="BG4" s="82">
        <v>0</v>
      </c>
      <c r="BH4" s="82">
        <v>0</v>
      </c>
      <c r="BI4" s="82">
        <v>0</v>
      </c>
      <c r="BJ4" s="9"/>
      <c r="BK4" s="9"/>
      <c r="BL4" s="82">
        <v>215009</v>
      </c>
      <c r="BM4" s="82">
        <v>3830</v>
      </c>
      <c r="BN4" s="82">
        <v>218839</v>
      </c>
      <c r="BO4" s="82">
        <v>320572</v>
      </c>
      <c r="BP4" s="82">
        <v>320572</v>
      </c>
      <c r="BQ4" s="82">
        <v>494073</v>
      </c>
      <c r="BR4" s="82">
        <v>32008</v>
      </c>
      <c r="BS4" s="82">
        <v>169204</v>
      </c>
      <c r="BT4" s="82">
        <v>1234696</v>
      </c>
      <c r="BU4" s="82">
        <v>1794997</v>
      </c>
      <c r="BV4" s="82">
        <v>-1031665</v>
      </c>
      <c r="BW4" s="82">
        <v>763332</v>
      </c>
      <c r="BX4" s="82">
        <v>132931</v>
      </c>
      <c r="BY4" s="82">
        <v>2106887</v>
      </c>
      <c r="BZ4" s="82">
        <v>613497</v>
      </c>
      <c r="CA4" s="82">
        <v>0</v>
      </c>
      <c r="CB4" s="82">
        <v>110709</v>
      </c>
      <c r="CC4" s="82">
        <v>125162</v>
      </c>
      <c r="CD4" s="82">
        <v>5087214</v>
      </c>
      <c r="CE4" s="9"/>
      <c r="CF4" s="82">
        <v>175370</v>
      </c>
      <c r="CG4" s="82">
        <v>363268</v>
      </c>
      <c r="CH4" s="82">
        <v>269034</v>
      </c>
      <c r="CI4" s="82">
        <v>81062</v>
      </c>
      <c r="CJ4" s="82">
        <v>0</v>
      </c>
      <c r="CK4" s="82">
        <v>71694</v>
      </c>
      <c r="CL4" s="82">
        <v>317421</v>
      </c>
      <c r="CM4" s="82">
        <v>1284396</v>
      </c>
      <c r="CN4" s="82">
        <v>1041651</v>
      </c>
      <c r="CO4" s="82">
        <v>0</v>
      </c>
      <c r="CP4" s="82">
        <v>283387</v>
      </c>
      <c r="CQ4" s="82">
        <v>174395</v>
      </c>
      <c r="CR4" s="82">
        <v>148756</v>
      </c>
      <c r="CS4" s="82">
        <v>2932585</v>
      </c>
      <c r="CT4" s="82">
        <v>100000</v>
      </c>
      <c r="CU4" s="82">
        <v>736400</v>
      </c>
      <c r="CV4" s="82">
        <v>1344490</v>
      </c>
      <c r="CW4" s="82">
        <v>-74578</v>
      </c>
      <c r="CX4" s="82">
        <v>-30053</v>
      </c>
      <c r="CY4" s="82">
        <v>2076259</v>
      </c>
      <c r="CZ4" s="82">
        <v>78370</v>
      </c>
      <c r="DA4" s="82">
        <v>2154629</v>
      </c>
      <c r="DB4" s="82">
        <v>5087214</v>
      </c>
      <c r="DC4" s="9"/>
      <c r="DD4" s="82">
        <v>1916.0160000000001</v>
      </c>
      <c r="DE4" s="82">
        <v>1916.0160000000001</v>
      </c>
      <c r="DF4" s="82">
        <v>1083.6334400000001</v>
      </c>
      <c r="DG4" s="82">
        <v>1391747</v>
      </c>
      <c r="DH4" s="82">
        <v>1172908</v>
      </c>
      <c r="DI4" s="82">
        <v>245327</v>
      </c>
      <c r="DJ4" s="82">
        <v>0</v>
      </c>
      <c r="DK4" s="82">
        <v>78370</v>
      </c>
      <c r="DL4" s="82">
        <v>35577</v>
      </c>
      <c r="DM4" s="82">
        <v>226736</v>
      </c>
      <c r="DN4" s="82">
        <v>128466</v>
      </c>
      <c r="DO4" s="82">
        <v>138871</v>
      </c>
      <c r="DP4" s="82">
        <v>157381</v>
      </c>
      <c r="DQ4" s="82">
        <v>679900</v>
      </c>
      <c r="DR4" s="82">
        <v>925596</v>
      </c>
      <c r="DS4" s="82">
        <v>32120</v>
      </c>
      <c r="DT4" s="82">
        <v>47459</v>
      </c>
      <c r="DU4" s="82">
        <v>0</v>
      </c>
      <c r="DV4" s="9"/>
      <c r="DW4" s="82">
        <v>238702</v>
      </c>
      <c r="DX4" s="82">
        <v>167658</v>
      </c>
      <c r="DY4" s="82">
        <v>3883</v>
      </c>
      <c r="DZ4" s="82">
        <v>171541</v>
      </c>
      <c r="EA4" s="82">
        <v>0</v>
      </c>
      <c r="EB4" s="82">
        <v>-57179</v>
      </c>
      <c r="EC4" s="82">
        <v>11154</v>
      </c>
      <c r="ED4" s="82">
        <v>3825</v>
      </c>
      <c r="EE4" s="82">
        <v>0</v>
      </c>
      <c r="EF4" s="82">
        <v>0</v>
      </c>
      <c r="EG4" s="82">
        <v>1187</v>
      </c>
      <c r="EH4" s="82">
        <v>47485</v>
      </c>
      <c r="EI4" s="82">
        <v>27115</v>
      </c>
      <c r="EJ4" s="82">
        <v>-16650</v>
      </c>
      <c r="EK4" s="82">
        <v>-282150</v>
      </c>
      <c r="EL4" s="82">
        <v>145030</v>
      </c>
      <c r="EM4" s="82">
        <v>-124832</v>
      </c>
      <c r="EN4" s="82">
        <v>83336</v>
      </c>
      <c r="EO4" s="82">
        <v>-1608081</v>
      </c>
      <c r="EP4" s="82">
        <v>0</v>
      </c>
      <c r="EQ4" s="82">
        <v>-6831</v>
      </c>
      <c r="ER4" s="82">
        <v>4403</v>
      </c>
      <c r="ES4" s="82">
        <v>0</v>
      </c>
      <c r="ET4" s="82">
        <v>-16630</v>
      </c>
      <c r="EU4" s="82">
        <v>-1668635</v>
      </c>
      <c r="EV4" s="82">
        <v>136063</v>
      </c>
      <c r="EW4" s="82">
        <v>528586</v>
      </c>
      <c r="EX4" s="82">
        <v>664649</v>
      </c>
      <c r="EY4" s="82">
        <v>0</v>
      </c>
      <c r="EZ4" s="82">
        <v>-100199</v>
      </c>
      <c r="FA4" s="82">
        <v>-100199</v>
      </c>
      <c r="FB4" s="82">
        <v>0</v>
      </c>
      <c r="FC4" s="82">
        <v>0</v>
      </c>
      <c r="FD4" s="82">
        <v>-42152</v>
      </c>
      <c r="FE4" s="82">
        <v>0</v>
      </c>
      <c r="FF4" s="82">
        <v>-42152</v>
      </c>
      <c r="FG4" s="82">
        <v>0</v>
      </c>
      <c r="FH4" s="82">
        <v>-3297</v>
      </c>
      <c r="FI4" s="82">
        <v>519001</v>
      </c>
      <c r="FJ4" s="82">
        <v>40091</v>
      </c>
      <c r="FK4" s="82">
        <v>-964513</v>
      </c>
      <c r="FL4" s="9"/>
      <c r="FM4" s="82">
        <v>0</v>
      </c>
      <c r="FN4" s="82">
        <v>132725</v>
      </c>
      <c r="FO4" s="82">
        <v>107682.875</v>
      </c>
      <c r="FP4" s="82">
        <v>133782.25</v>
      </c>
      <c r="FQ4" s="82">
        <v>175378</v>
      </c>
      <c r="FR4" s="82">
        <v>564450</v>
      </c>
      <c r="FS4" s="82" t="s">
        <v>1181</v>
      </c>
      <c r="FT4" s="84">
        <v>39538</v>
      </c>
      <c r="FU4" s="82">
        <v>12</v>
      </c>
      <c r="FV4" s="82">
        <v>4780459.9180800002</v>
      </c>
      <c r="FW4" s="82">
        <v>0.65766000000000002</v>
      </c>
      <c r="FX4" s="82">
        <v>0.67406999999999995</v>
      </c>
      <c r="FY4" s="82">
        <v>0.26305000000000001</v>
      </c>
      <c r="FZ4" s="82">
        <v>-3.882E-2</v>
      </c>
      <c r="GA4" s="1">
        <f t="shared" ref="GA4:GA67" si="1">YEAR(FT4)</f>
        <v>2008</v>
      </c>
      <c r="GB4" s="8">
        <f t="shared" ref="GB4:GB67" si="2">MONTH(FT4)</f>
        <v>3</v>
      </c>
      <c r="GC4" s="79">
        <v>1.1492500000000001</v>
      </c>
    </row>
    <row r="5" spans="1:185">
      <c r="A5" s="9" t="str">
        <f t="shared" ref="A5:A14" si="3">A4</f>
        <v>ＪＴ</v>
      </c>
      <c r="B5" s="9" t="str">
        <f t="shared" ref="B5:B14" si="4">B4</f>
        <v>TSE:2914</v>
      </c>
      <c r="C5" s="9" t="str">
        <f>CONCATENATE("FY",RIGHT(Assumptions!D$2,4)-9)</f>
        <v>FY2009</v>
      </c>
      <c r="D5" s="10">
        <f t="shared" si="0"/>
        <v>2008</v>
      </c>
      <c r="E5" s="82">
        <v>2827184</v>
      </c>
      <c r="F5" s="82">
        <v>0</v>
      </c>
      <c r="G5" s="82">
        <v>2827184</v>
      </c>
      <c r="H5" s="82">
        <v>1549276</v>
      </c>
      <c r="I5" s="82">
        <v>1277908</v>
      </c>
      <c r="J5" s="82">
        <v>753902</v>
      </c>
      <c r="K5" s="82">
        <v>0</v>
      </c>
      <c r="L5" s="82">
        <v>47200</v>
      </c>
      <c r="M5" s="82">
        <v>113000</v>
      </c>
      <c r="N5" s="82">
        <v>0</v>
      </c>
      <c r="O5" s="82">
        <v>0</v>
      </c>
      <c r="P5" s="82">
        <v>914102</v>
      </c>
      <c r="Q5" s="82">
        <v>363806</v>
      </c>
      <c r="R5" s="82">
        <v>-51356</v>
      </c>
      <c r="S5" s="82">
        <v>12276</v>
      </c>
      <c r="T5" s="82">
        <v>-39080</v>
      </c>
      <c r="U5" s="82">
        <v>2370</v>
      </c>
      <c r="V5" s="82">
        <v>-21802</v>
      </c>
      <c r="W5" s="82">
        <v>-28145</v>
      </c>
      <c r="X5" s="82">
        <v>277149</v>
      </c>
      <c r="Y5" s="82">
        <v>0</v>
      </c>
      <c r="Z5" s="82">
        <v>-7063</v>
      </c>
      <c r="AA5" s="82">
        <v>32787</v>
      </c>
      <c r="AB5" s="82">
        <v>-16365</v>
      </c>
      <c r="AC5" s="82">
        <v>0</v>
      </c>
      <c r="AD5" s="82">
        <v>262144</v>
      </c>
      <c r="AE5" s="82">
        <v>134973</v>
      </c>
      <c r="AF5" s="82">
        <v>127171</v>
      </c>
      <c r="AG5" s="82">
        <v>0</v>
      </c>
      <c r="AH5" s="82">
        <v>0</v>
      </c>
      <c r="AI5" s="82">
        <v>127171</v>
      </c>
      <c r="AJ5" s="82">
        <v>-3771</v>
      </c>
      <c r="AK5" s="82">
        <v>123400</v>
      </c>
      <c r="AL5" s="82">
        <v>0</v>
      </c>
      <c r="AM5" s="9"/>
      <c r="AN5" s="82">
        <v>64.404470000000003</v>
      </c>
      <c r="AO5" s="82">
        <v>64.404470000000003</v>
      </c>
      <c r="AP5" s="82">
        <v>1916.0160000000001</v>
      </c>
      <c r="AQ5" s="82">
        <v>64.400000000000006</v>
      </c>
      <c r="AR5" s="82">
        <v>64.400000000000006</v>
      </c>
      <c r="AS5" s="82">
        <v>1916.1851999999999</v>
      </c>
      <c r="AT5" s="82">
        <v>27</v>
      </c>
      <c r="AU5" s="83">
        <v>0.403176661264182</v>
      </c>
      <c r="AV5" s="9"/>
      <c r="AW5" s="82">
        <v>646218</v>
      </c>
      <c r="AX5" s="82">
        <v>469318</v>
      </c>
      <c r="AY5" s="82">
        <v>363806</v>
      </c>
      <c r="AZ5" s="83">
        <v>0.51488100000000003</v>
      </c>
      <c r="BA5" s="84">
        <v>39903</v>
      </c>
      <c r="BB5" s="9"/>
      <c r="BC5" s="82">
        <v>187900</v>
      </c>
      <c r="BD5" s="82">
        <v>187900</v>
      </c>
      <c r="BE5" s="82">
        <v>0</v>
      </c>
      <c r="BF5" s="82">
        <v>47200</v>
      </c>
      <c r="BG5" s="82">
        <v>0</v>
      </c>
      <c r="BH5" s="82">
        <v>0</v>
      </c>
      <c r="BI5" s="82">
        <v>0</v>
      </c>
      <c r="BJ5" s="9"/>
      <c r="BK5" s="9"/>
      <c r="BL5" s="82">
        <v>167258</v>
      </c>
      <c r="BM5" s="82">
        <v>2610</v>
      </c>
      <c r="BN5" s="82">
        <v>169868</v>
      </c>
      <c r="BO5" s="82">
        <v>286907</v>
      </c>
      <c r="BP5" s="82">
        <v>286907</v>
      </c>
      <c r="BQ5" s="82">
        <v>464158</v>
      </c>
      <c r="BR5" s="82">
        <v>29675</v>
      </c>
      <c r="BS5" s="82">
        <v>145074</v>
      </c>
      <c r="BT5" s="82">
        <v>1095682</v>
      </c>
      <c r="BU5" s="82">
        <v>1611526</v>
      </c>
      <c r="BV5" s="82">
        <v>-942783</v>
      </c>
      <c r="BW5" s="82">
        <v>668743</v>
      </c>
      <c r="BX5" s="82">
        <v>91134</v>
      </c>
      <c r="BY5" s="82">
        <v>1453961</v>
      </c>
      <c r="BZ5" s="82">
        <v>347372</v>
      </c>
      <c r="CA5" s="82">
        <v>0</v>
      </c>
      <c r="CB5" s="82">
        <v>128787</v>
      </c>
      <c r="CC5" s="82">
        <v>94124</v>
      </c>
      <c r="CD5" s="82">
        <v>3879803</v>
      </c>
      <c r="CE5" s="9"/>
      <c r="CF5" s="82">
        <v>158544</v>
      </c>
      <c r="CG5" s="82">
        <v>312847</v>
      </c>
      <c r="CH5" s="82">
        <v>113231</v>
      </c>
      <c r="CI5" s="82">
        <v>222256</v>
      </c>
      <c r="CJ5" s="82">
        <v>0</v>
      </c>
      <c r="CK5" s="82">
        <v>51777</v>
      </c>
      <c r="CL5" s="82">
        <v>231833</v>
      </c>
      <c r="CM5" s="82">
        <v>1093403</v>
      </c>
      <c r="CN5" s="82">
        <v>660592</v>
      </c>
      <c r="CO5" s="82">
        <v>0</v>
      </c>
      <c r="CP5" s="82">
        <v>259146</v>
      </c>
      <c r="CQ5" s="82">
        <v>110390</v>
      </c>
      <c r="CR5" s="82">
        <v>131984</v>
      </c>
      <c r="CS5" s="82">
        <v>2255515</v>
      </c>
      <c r="CT5" s="82">
        <v>100000</v>
      </c>
      <c r="CU5" s="82">
        <v>736400</v>
      </c>
      <c r="CV5" s="82">
        <v>1224989</v>
      </c>
      <c r="CW5" s="82">
        <v>-74578</v>
      </c>
      <c r="CX5" s="82">
        <v>-433633</v>
      </c>
      <c r="CY5" s="82">
        <v>1553178</v>
      </c>
      <c r="CZ5" s="82">
        <v>71110</v>
      </c>
      <c r="DA5" s="82">
        <v>1624288</v>
      </c>
      <c r="DB5" s="82">
        <v>3879803</v>
      </c>
      <c r="DC5" s="9"/>
      <c r="DD5" s="82">
        <v>1916.0160000000001</v>
      </c>
      <c r="DE5" s="82">
        <v>1916.0160000000001</v>
      </c>
      <c r="DF5" s="82">
        <v>810.62892999999997</v>
      </c>
      <c r="DG5" s="82">
        <v>996079</v>
      </c>
      <c r="DH5" s="82">
        <v>826211</v>
      </c>
      <c r="DI5" s="82">
        <v>260790</v>
      </c>
      <c r="DJ5" s="82">
        <v>0</v>
      </c>
      <c r="DK5" s="82">
        <v>71110</v>
      </c>
      <c r="DL5" s="82">
        <v>24639</v>
      </c>
      <c r="DM5" s="82">
        <v>215335</v>
      </c>
      <c r="DN5" s="82">
        <v>125853</v>
      </c>
      <c r="DO5" s="82">
        <v>122970</v>
      </c>
      <c r="DP5" s="82">
        <v>147219</v>
      </c>
      <c r="DQ5" s="82">
        <v>621469</v>
      </c>
      <c r="DR5" s="82">
        <v>807584</v>
      </c>
      <c r="DS5" s="82">
        <v>35254</v>
      </c>
      <c r="DT5" s="82">
        <v>47977</v>
      </c>
      <c r="DU5" s="82">
        <v>0</v>
      </c>
      <c r="DV5" s="9"/>
      <c r="DW5" s="82">
        <v>123400</v>
      </c>
      <c r="DX5" s="82">
        <v>176900</v>
      </c>
      <c r="DY5" s="82">
        <v>105512</v>
      </c>
      <c r="DZ5" s="82">
        <v>282412</v>
      </c>
      <c r="EA5" s="82">
        <v>0</v>
      </c>
      <c r="EB5" s="82">
        <v>-32787</v>
      </c>
      <c r="EC5" s="82">
        <v>0</v>
      </c>
      <c r="ED5" s="82">
        <v>16365</v>
      </c>
      <c r="EE5" s="82">
        <v>0</v>
      </c>
      <c r="EF5" s="82">
        <v>0</v>
      </c>
      <c r="EG5" s="82">
        <v>24330</v>
      </c>
      <c r="EH5" s="82">
        <v>-43141</v>
      </c>
      <c r="EI5" s="82">
        <v>-47632</v>
      </c>
      <c r="EJ5" s="82">
        <v>2699</v>
      </c>
      <c r="EK5" s="82">
        <v>-50375</v>
      </c>
      <c r="EL5" s="82">
        <v>275271</v>
      </c>
      <c r="EM5" s="82">
        <v>-112408</v>
      </c>
      <c r="EN5" s="82">
        <v>55256</v>
      </c>
      <c r="EO5" s="82">
        <v>-3061</v>
      </c>
      <c r="EP5" s="82">
        <v>0</v>
      </c>
      <c r="EQ5" s="82">
        <v>-6949</v>
      </c>
      <c r="ER5" s="82">
        <v>5815</v>
      </c>
      <c r="ES5" s="82">
        <v>0</v>
      </c>
      <c r="ET5" s="82">
        <v>-3661</v>
      </c>
      <c r="EU5" s="82">
        <v>-65008</v>
      </c>
      <c r="EV5" s="82">
        <v>0</v>
      </c>
      <c r="EW5" s="82">
        <v>94130</v>
      </c>
      <c r="EX5" s="82">
        <v>94130</v>
      </c>
      <c r="EY5" s="82">
        <v>-125182</v>
      </c>
      <c r="EZ5" s="82">
        <v>-132079</v>
      </c>
      <c r="FA5" s="82">
        <v>-257261</v>
      </c>
      <c r="FB5" s="82">
        <v>0</v>
      </c>
      <c r="FC5" s="82">
        <v>0</v>
      </c>
      <c r="FD5" s="82">
        <v>-49752</v>
      </c>
      <c r="FE5" s="82">
        <v>0</v>
      </c>
      <c r="FF5" s="82">
        <v>-49752</v>
      </c>
      <c r="FG5" s="82">
        <v>0</v>
      </c>
      <c r="FH5" s="82">
        <v>-4587</v>
      </c>
      <c r="FI5" s="82">
        <v>-217470</v>
      </c>
      <c r="FJ5" s="82">
        <v>-39591</v>
      </c>
      <c r="FK5" s="82">
        <v>-47751</v>
      </c>
      <c r="FL5" s="9"/>
      <c r="FM5" s="82">
        <v>0</v>
      </c>
      <c r="FN5" s="82">
        <v>114414</v>
      </c>
      <c r="FO5" s="82">
        <v>272174.25</v>
      </c>
      <c r="FP5" s="82">
        <v>304271.75</v>
      </c>
      <c r="FQ5" s="82">
        <v>86341</v>
      </c>
      <c r="FR5" s="82">
        <v>-163131</v>
      </c>
      <c r="FS5" s="82" t="s">
        <v>1181</v>
      </c>
      <c r="FT5" s="84">
        <v>39903</v>
      </c>
      <c r="FU5" s="82">
        <v>12</v>
      </c>
      <c r="FV5" s="82">
        <v>2509022.9500799999</v>
      </c>
      <c r="FW5" s="82">
        <v>0.58750999999999998</v>
      </c>
      <c r="FX5" s="82">
        <v>0.91086</v>
      </c>
      <c r="FY5" s="82">
        <v>0.73856999999999995</v>
      </c>
      <c r="FZ5" s="82">
        <v>0.87633000000000005</v>
      </c>
      <c r="GA5" s="1">
        <f t="shared" si="1"/>
        <v>2009</v>
      </c>
      <c r="GB5" s="8">
        <f t="shared" si="2"/>
        <v>3</v>
      </c>
      <c r="GC5" s="79">
        <v>0.7762</v>
      </c>
    </row>
    <row r="6" spans="1:185">
      <c r="A6" s="9" t="str">
        <f t="shared" si="3"/>
        <v>ＪＴ</v>
      </c>
      <c r="B6" s="9" t="str">
        <f t="shared" si="4"/>
        <v>TSE:2914</v>
      </c>
      <c r="C6" s="9" t="str">
        <f>CONCATENATE("FY",RIGHT(Assumptions!D$2,4)-8)</f>
        <v>FY2010</v>
      </c>
      <c r="D6" s="10">
        <f t="shared" si="0"/>
        <v>2009</v>
      </c>
      <c r="E6" s="82">
        <v>2514152</v>
      </c>
      <c r="F6" s="82">
        <v>0</v>
      </c>
      <c r="G6" s="82">
        <v>2514152</v>
      </c>
      <c r="H6" s="82">
        <v>1402094</v>
      </c>
      <c r="I6" s="82">
        <v>1112058</v>
      </c>
      <c r="J6" s="82">
        <v>693453</v>
      </c>
      <c r="K6" s="82">
        <v>0</v>
      </c>
      <c r="L6" s="82">
        <v>49600</v>
      </c>
      <c r="M6" s="82">
        <v>72500</v>
      </c>
      <c r="N6" s="82">
        <v>0</v>
      </c>
      <c r="O6" s="82">
        <v>0</v>
      </c>
      <c r="P6" s="82">
        <v>815553</v>
      </c>
      <c r="Q6" s="82">
        <v>296505</v>
      </c>
      <c r="R6" s="82">
        <v>-26111</v>
      </c>
      <c r="S6" s="82">
        <v>6982</v>
      </c>
      <c r="T6" s="82">
        <v>-19129</v>
      </c>
      <c r="U6" s="82">
        <v>2401</v>
      </c>
      <c r="V6" s="82">
        <v>-20228</v>
      </c>
      <c r="W6" s="82">
        <v>12083</v>
      </c>
      <c r="X6" s="82">
        <v>271632</v>
      </c>
      <c r="Y6" s="82">
        <v>0</v>
      </c>
      <c r="Z6" s="82">
        <v>-1404</v>
      </c>
      <c r="AA6" s="82">
        <v>21770</v>
      </c>
      <c r="AB6" s="82">
        <v>-6043</v>
      </c>
      <c r="AC6" s="82">
        <v>0</v>
      </c>
      <c r="AD6" s="82">
        <v>276055</v>
      </c>
      <c r="AE6" s="82">
        <v>131304</v>
      </c>
      <c r="AF6" s="82">
        <v>144751</v>
      </c>
      <c r="AG6" s="82">
        <v>0</v>
      </c>
      <c r="AH6" s="82">
        <v>0</v>
      </c>
      <c r="AI6" s="82">
        <v>144751</v>
      </c>
      <c r="AJ6" s="82">
        <v>-6303</v>
      </c>
      <c r="AK6" s="82">
        <v>138448</v>
      </c>
      <c r="AL6" s="82">
        <v>0</v>
      </c>
      <c r="AM6" s="9"/>
      <c r="AN6" s="82">
        <v>72.258179999999996</v>
      </c>
      <c r="AO6" s="82">
        <v>72.258179999999996</v>
      </c>
      <c r="AP6" s="82">
        <v>1916.0183999999999</v>
      </c>
      <c r="AQ6" s="82">
        <v>72.245000000000005</v>
      </c>
      <c r="AR6" s="82">
        <v>72.245000000000005</v>
      </c>
      <c r="AS6" s="82">
        <v>1916.3882000000001</v>
      </c>
      <c r="AT6" s="82">
        <v>28</v>
      </c>
      <c r="AU6" s="83">
        <v>0.38745232867213703</v>
      </c>
      <c r="AV6" s="9"/>
      <c r="AW6" s="82">
        <v>526702</v>
      </c>
      <c r="AX6" s="82">
        <v>393932</v>
      </c>
      <c r="AY6" s="82">
        <v>296505</v>
      </c>
      <c r="AZ6" s="83">
        <v>0.47564400000000001</v>
      </c>
      <c r="BA6" s="84">
        <v>40268</v>
      </c>
      <c r="BB6" s="9"/>
      <c r="BC6" s="82">
        <v>165600</v>
      </c>
      <c r="BD6" s="82">
        <v>165600</v>
      </c>
      <c r="BE6" s="82">
        <v>0</v>
      </c>
      <c r="BF6" s="82">
        <v>49600</v>
      </c>
      <c r="BG6" s="82">
        <v>0</v>
      </c>
      <c r="BH6" s="82">
        <v>0</v>
      </c>
      <c r="BI6" s="82">
        <v>0</v>
      </c>
      <c r="BJ6" s="9"/>
      <c r="BK6" s="9"/>
      <c r="BL6" s="82">
        <v>154369</v>
      </c>
      <c r="BM6" s="82">
        <v>13026</v>
      </c>
      <c r="BN6" s="82">
        <v>167395</v>
      </c>
      <c r="BO6" s="82">
        <v>293262</v>
      </c>
      <c r="BP6" s="82">
        <v>293262</v>
      </c>
      <c r="BQ6" s="82">
        <v>555101</v>
      </c>
      <c r="BR6" s="82">
        <v>26615</v>
      </c>
      <c r="BS6" s="82">
        <v>153471</v>
      </c>
      <c r="BT6" s="82">
        <v>1195844</v>
      </c>
      <c r="BU6" s="82">
        <v>1631632</v>
      </c>
      <c r="BV6" s="82">
        <v>-952071</v>
      </c>
      <c r="BW6" s="82">
        <v>679561</v>
      </c>
      <c r="BX6" s="82">
        <v>84110</v>
      </c>
      <c r="BY6" s="82">
        <v>1387397</v>
      </c>
      <c r="BZ6" s="82">
        <v>350901</v>
      </c>
      <c r="CA6" s="82">
        <v>0</v>
      </c>
      <c r="CB6" s="82">
        <v>85376</v>
      </c>
      <c r="CC6" s="82">
        <v>89407</v>
      </c>
      <c r="CD6" s="82">
        <v>3872596</v>
      </c>
      <c r="CE6" s="9"/>
      <c r="CF6" s="82">
        <v>149462</v>
      </c>
      <c r="CG6" s="82">
        <v>371621</v>
      </c>
      <c r="CH6" s="82">
        <v>228263</v>
      </c>
      <c r="CI6" s="82">
        <v>78356</v>
      </c>
      <c r="CJ6" s="82">
        <v>0</v>
      </c>
      <c r="CK6" s="82">
        <v>54058</v>
      </c>
      <c r="CL6" s="82">
        <v>217418</v>
      </c>
      <c r="CM6" s="82">
        <v>1101535</v>
      </c>
      <c r="CN6" s="82">
        <v>567710</v>
      </c>
      <c r="CO6" s="82">
        <v>0</v>
      </c>
      <c r="CP6" s="82">
        <v>251902</v>
      </c>
      <c r="CQ6" s="82">
        <v>94578</v>
      </c>
      <c r="CR6" s="82">
        <v>133592</v>
      </c>
      <c r="CS6" s="82">
        <v>2149317</v>
      </c>
      <c r="CT6" s="82">
        <v>100000</v>
      </c>
      <c r="CU6" s="82">
        <v>736407</v>
      </c>
      <c r="CV6" s="82">
        <v>1310670</v>
      </c>
      <c r="CW6" s="82">
        <v>-74575</v>
      </c>
      <c r="CX6" s="82">
        <v>-422822</v>
      </c>
      <c r="CY6" s="82">
        <v>1649680</v>
      </c>
      <c r="CZ6" s="82">
        <v>73599</v>
      </c>
      <c r="DA6" s="82">
        <v>1723279</v>
      </c>
      <c r="DB6" s="82">
        <v>3872596</v>
      </c>
      <c r="DC6" s="9"/>
      <c r="DD6" s="82">
        <v>1916.0193999999999</v>
      </c>
      <c r="DE6" s="82">
        <v>1916.0193999999999</v>
      </c>
      <c r="DF6" s="82">
        <v>860.99337000000003</v>
      </c>
      <c r="DG6" s="82">
        <v>874329</v>
      </c>
      <c r="DH6" s="82">
        <v>706934</v>
      </c>
      <c r="DI6" s="82">
        <v>240293</v>
      </c>
      <c r="DJ6" s="82">
        <v>0</v>
      </c>
      <c r="DK6" s="82">
        <v>73599</v>
      </c>
      <c r="DL6" s="82">
        <v>23932</v>
      </c>
      <c r="DM6" s="82">
        <v>288893</v>
      </c>
      <c r="DN6" s="82">
        <v>115145</v>
      </c>
      <c r="DO6" s="82">
        <v>151063</v>
      </c>
      <c r="DP6" s="82">
        <v>138703</v>
      </c>
      <c r="DQ6" s="82">
        <v>611509</v>
      </c>
      <c r="DR6" s="82">
        <v>839515</v>
      </c>
      <c r="DS6" s="82">
        <v>41905</v>
      </c>
      <c r="DT6" s="82">
        <v>49665</v>
      </c>
      <c r="DU6" s="82">
        <v>0</v>
      </c>
      <c r="DV6" s="9"/>
      <c r="DW6" s="82">
        <v>138448</v>
      </c>
      <c r="DX6" s="82">
        <v>132770</v>
      </c>
      <c r="DY6" s="82">
        <v>97427</v>
      </c>
      <c r="DZ6" s="82">
        <v>230197</v>
      </c>
      <c r="EA6" s="82">
        <v>0</v>
      </c>
      <c r="EB6" s="82">
        <v>-21770</v>
      </c>
      <c r="EC6" s="82">
        <v>0</v>
      </c>
      <c r="ED6" s="82">
        <v>6043</v>
      </c>
      <c r="EE6" s="82">
        <v>0</v>
      </c>
      <c r="EF6" s="82">
        <v>0</v>
      </c>
      <c r="EG6" s="82">
        <v>21268</v>
      </c>
      <c r="EH6" s="82">
        <v>5703</v>
      </c>
      <c r="EI6" s="82">
        <v>-79457</v>
      </c>
      <c r="EJ6" s="82">
        <v>-12821</v>
      </c>
      <c r="EK6" s="82">
        <v>32413</v>
      </c>
      <c r="EL6" s="82">
        <v>320024</v>
      </c>
      <c r="EM6" s="82">
        <v>-121459</v>
      </c>
      <c r="EN6" s="82">
        <v>44058</v>
      </c>
      <c r="EO6" s="82">
        <v>-9975</v>
      </c>
      <c r="EP6" s="82">
        <v>0</v>
      </c>
      <c r="EQ6" s="82">
        <v>-6639</v>
      </c>
      <c r="ER6" s="82">
        <v>7602</v>
      </c>
      <c r="ES6" s="82">
        <v>0</v>
      </c>
      <c r="ET6" s="82">
        <v>2356</v>
      </c>
      <c r="EU6" s="82">
        <v>-84057</v>
      </c>
      <c r="EV6" s="82">
        <v>93444</v>
      </c>
      <c r="EW6" s="82">
        <v>102016</v>
      </c>
      <c r="EX6" s="82">
        <v>195460</v>
      </c>
      <c r="EY6" s="82">
        <v>0</v>
      </c>
      <c r="EZ6" s="82">
        <v>-388726</v>
      </c>
      <c r="FA6" s="82">
        <v>-388726</v>
      </c>
      <c r="FB6" s="82">
        <v>0</v>
      </c>
      <c r="FC6" s="82">
        <v>0</v>
      </c>
      <c r="FD6" s="82">
        <v>-53642</v>
      </c>
      <c r="FE6" s="82">
        <v>0</v>
      </c>
      <c r="FF6" s="82">
        <v>-53642</v>
      </c>
      <c r="FG6" s="82">
        <v>0</v>
      </c>
      <c r="FH6" s="82">
        <v>-3490</v>
      </c>
      <c r="FI6" s="82">
        <v>-250398</v>
      </c>
      <c r="FJ6" s="82">
        <v>1542</v>
      </c>
      <c r="FK6" s="82">
        <v>-12889</v>
      </c>
      <c r="FL6" s="9"/>
      <c r="FM6" s="82">
        <v>0</v>
      </c>
      <c r="FN6" s="82">
        <v>116339</v>
      </c>
      <c r="FO6" s="82">
        <v>205670.25</v>
      </c>
      <c r="FP6" s="82">
        <v>221989.625</v>
      </c>
      <c r="FQ6" s="82">
        <v>65635</v>
      </c>
      <c r="FR6" s="82">
        <v>-193266</v>
      </c>
      <c r="FS6" s="82" t="s">
        <v>1181</v>
      </c>
      <c r="FT6" s="84">
        <v>40268</v>
      </c>
      <c r="FU6" s="82">
        <v>12</v>
      </c>
      <c r="FV6" s="82">
        <v>3333873.7540799999</v>
      </c>
      <c r="FW6" s="82">
        <v>0.69016</v>
      </c>
      <c r="FX6" s="82">
        <v>0.72413000000000005</v>
      </c>
      <c r="FY6" s="82">
        <v>0.82360999999999995</v>
      </c>
      <c r="FZ6" s="82">
        <v>0.57677999999999996</v>
      </c>
      <c r="GA6" s="1">
        <f t="shared" si="1"/>
        <v>2010</v>
      </c>
      <c r="GB6" s="8">
        <f t="shared" si="2"/>
        <v>3</v>
      </c>
      <c r="GC6" s="79">
        <v>0.81291999999999998</v>
      </c>
    </row>
    <row r="7" spans="1:185">
      <c r="A7" s="9" t="str">
        <f t="shared" si="3"/>
        <v>ＪＴ</v>
      </c>
      <c r="B7" s="9" t="str">
        <f t="shared" si="4"/>
        <v>TSE:2914</v>
      </c>
      <c r="C7" s="9" t="str">
        <f>CONCATENATE("FY",RIGHT(Assumptions!D$2,4)-7)</f>
        <v>FY2011</v>
      </c>
      <c r="D7" s="10">
        <f t="shared" si="0"/>
        <v>2010</v>
      </c>
      <c r="E7" s="82">
        <v>2059365</v>
      </c>
      <c r="F7" s="82">
        <v>0</v>
      </c>
      <c r="G7" s="82">
        <v>2059365</v>
      </c>
      <c r="H7" s="82">
        <v>953860</v>
      </c>
      <c r="I7" s="82">
        <v>1105505</v>
      </c>
      <c r="J7" s="82">
        <v>587061</v>
      </c>
      <c r="K7" s="82">
        <v>0</v>
      </c>
      <c r="L7" s="82">
        <v>48866</v>
      </c>
      <c r="M7" s="82">
        <v>61686</v>
      </c>
      <c r="N7" s="82">
        <v>0</v>
      </c>
      <c r="O7" s="82">
        <v>-8289</v>
      </c>
      <c r="P7" s="82">
        <v>689324</v>
      </c>
      <c r="Q7" s="82">
        <v>416181</v>
      </c>
      <c r="R7" s="82">
        <v>-17087</v>
      </c>
      <c r="S7" s="82">
        <v>3670</v>
      </c>
      <c r="T7" s="82">
        <v>-13417</v>
      </c>
      <c r="U7" s="82">
        <v>2330</v>
      </c>
      <c r="V7" s="82">
        <v>798</v>
      </c>
      <c r="W7" s="82">
        <v>-1256</v>
      </c>
      <c r="X7" s="82">
        <v>404636</v>
      </c>
      <c r="Y7" s="82">
        <v>0</v>
      </c>
      <c r="Z7" s="82">
        <v>3231</v>
      </c>
      <c r="AA7" s="82">
        <v>-5348</v>
      </c>
      <c r="AB7" s="82">
        <v>-1768</v>
      </c>
      <c r="AC7" s="82">
        <v>-12843</v>
      </c>
      <c r="AD7" s="82">
        <v>385242</v>
      </c>
      <c r="AE7" s="82">
        <v>136506</v>
      </c>
      <c r="AF7" s="82">
        <v>248736</v>
      </c>
      <c r="AG7" s="82">
        <v>0</v>
      </c>
      <c r="AH7" s="82">
        <v>0</v>
      </c>
      <c r="AI7" s="82">
        <v>248736</v>
      </c>
      <c r="AJ7" s="82">
        <v>-5421</v>
      </c>
      <c r="AK7" s="82">
        <v>243315</v>
      </c>
      <c r="AL7" s="82">
        <v>0</v>
      </c>
      <c r="AM7" s="9"/>
      <c r="AN7" s="82">
        <v>127.07071000000001</v>
      </c>
      <c r="AO7" s="82">
        <v>127.07071000000001</v>
      </c>
      <c r="AP7" s="82">
        <v>1914.8</v>
      </c>
      <c r="AQ7" s="82">
        <v>127.0355</v>
      </c>
      <c r="AR7" s="82">
        <v>127.0355</v>
      </c>
      <c r="AS7" s="82">
        <v>1915.4</v>
      </c>
      <c r="AT7" s="82">
        <v>34</v>
      </c>
      <c r="AU7" s="83">
        <v>0.228337751474426</v>
      </c>
      <c r="AV7" s="9"/>
      <c r="AW7" s="82">
        <v>534135</v>
      </c>
      <c r="AX7" s="82">
        <v>451376</v>
      </c>
      <c r="AY7" s="82">
        <v>416181</v>
      </c>
      <c r="AZ7" s="83">
        <v>0.35433799999999999</v>
      </c>
      <c r="BA7" s="84">
        <v>40633</v>
      </c>
      <c r="BB7" s="9"/>
      <c r="BC7" s="82">
        <v>152812</v>
      </c>
      <c r="BD7" s="82">
        <v>223071</v>
      </c>
      <c r="BE7" s="82">
        <v>0</v>
      </c>
      <c r="BF7" s="82">
        <v>48866</v>
      </c>
      <c r="BG7" s="82">
        <v>0</v>
      </c>
      <c r="BH7" s="82">
        <v>1693.69301</v>
      </c>
      <c r="BI7" s="82">
        <v>8260.3069899999991</v>
      </c>
      <c r="BJ7" s="9"/>
      <c r="BK7" s="9"/>
      <c r="BL7" s="82">
        <v>244240</v>
      </c>
      <c r="BM7" s="82">
        <v>37349</v>
      </c>
      <c r="BN7" s="82">
        <v>281589</v>
      </c>
      <c r="BO7" s="82">
        <v>299006</v>
      </c>
      <c r="BP7" s="82">
        <v>311202</v>
      </c>
      <c r="BQ7" s="82">
        <v>488609</v>
      </c>
      <c r="BR7" s="82">
        <v>0</v>
      </c>
      <c r="BS7" s="82">
        <v>75830</v>
      </c>
      <c r="BT7" s="82">
        <v>1258863</v>
      </c>
      <c r="BU7" s="82">
        <v>1489531</v>
      </c>
      <c r="BV7" s="82">
        <v>-850207</v>
      </c>
      <c r="BW7" s="82">
        <v>639324</v>
      </c>
      <c r="BX7" s="82">
        <v>81733</v>
      </c>
      <c r="BY7" s="82">
        <v>1176114</v>
      </c>
      <c r="BZ7" s="82">
        <v>330194</v>
      </c>
      <c r="CA7" s="82">
        <v>0</v>
      </c>
      <c r="CB7" s="82">
        <v>125726</v>
      </c>
      <c r="CC7" s="82">
        <v>43247</v>
      </c>
      <c r="CD7" s="82">
        <v>3655201</v>
      </c>
      <c r="CE7" s="9"/>
      <c r="CF7" s="82">
        <v>170821</v>
      </c>
      <c r="CG7" s="82">
        <v>3458</v>
      </c>
      <c r="CH7" s="82">
        <v>70060</v>
      </c>
      <c r="CI7" s="82">
        <v>156423</v>
      </c>
      <c r="CJ7" s="82">
        <v>4770</v>
      </c>
      <c r="CK7" s="82">
        <v>65651</v>
      </c>
      <c r="CL7" s="82">
        <v>606307</v>
      </c>
      <c r="CM7" s="82">
        <v>1077490</v>
      </c>
      <c r="CN7" s="82">
        <v>492986</v>
      </c>
      <c r="CO7" s="82">
        <v>8127</v>
      </c>
      <c r="CP7" s="82">
        <v>311917</v>
      </c>
      <c r="CQ7" s="82">
        <v>72850</v>
      </c>
      <c r="CR7" s="82">
        <v>90520</v>
      </c>
      <c r="CS7" s="82">
        <v>2053890</v>
      </c>
      <c r="CT7" s="82">
        <v>100000</v>
      </c>
      <c r="CU7" s="82">
        <v>736410</v>
      </c>
      <c r="CV7" s="82">
        <v>1034054</v>
      </c>
      <c r="CW7" s="82">
        <v>-94574</v>
      </c>
      <c r="CX7" s="82">
        <v>-250745</v>
      </c>
      <c r="CY7" s="82">
        <v>1525145</v>
      </c>
      <c r="CZ7" s="82">
        <v>76166</v>
      </c>
      <c r="DA7" s="82">
        <v>1601311</v>
      </c>
      <c r="DB7" s="82">
        <v>3655201</v>
      </c>
      <c r="DC7" s="9"/>
      <c r="DD7" s="82">
        <v>1904.2947999999999</v>
      </c>
      <c r="DE7" s="82">
        <v>1904.2947999999999</v>
      </c>
      <c r="DF7" s="82">
        <v>800.89752999999996</v>
      </c>
      <c r="DG7" s="82">
        <v>732366</v>
      </c>
      <c r="DH7" s="82">
        <v>450777</v>
      </c>
      <c r="DI7" s="82">
        <v>304990</v>
      </c>
      <c r="DJ7" s="82">
        <v>79632</v>
      </c>
      <c r="DK7" s="82">
        <v>76166</v>
      </c>
      <c r="DL7" s="82">
        <v>19072</v>
      </c>
      <c r="DM7" s="82">
        <v>343198</v>
      </c>
      <c r="DN7" s="82">
        <v>0</v>
      </c>
      <c r="DO7" s="82">
        <v>108542</v>
      </c>
      <c r="DP7" s="82">
        <v>617438</v>
      </c>
      <c r="DQ7" s="82">
        <v>0</v>
      </c>
      <c r="DR7" s="82">
        <v>842992</v>
      </c>
      <c r="DS7" s="82">
        <v>29101</v>
      </c>
      <c r="DT7" s="82">
        <v>48472</v>
      </c>
      <c r="DU7" s="82">
        <v>0</v>
      </c>
      <c r="DV7" s="9"/>
      <c r="DW7" s="82">
        <v>243315</v>
      </c>
      <c r="DX7" s="82">
        <v>82759</v>
      </c>
      <c r="DY7" s="82">
        <v>35195</v>
      </c>
      <c r="DZ7" s="82">
        <v>117954</v>
      </c>
      <c r="EA7" s="82">
        <v>0</v>
      </c>
      <c r="EB7" s="82">
        <v>-5864</v>
      </c>
      <c r="EC7" s="82">
        <v>0</v>
      </c>
      <c r="ED7" s="82">
        <v>6181</v>
      </c>
      <c r="EE7" s="82">
        <v>-2330</v>
      </c>
      <c r="EF7" s="82">
        <v>0</v>
      </c>
      <c r="EG7" s="82">
        <v>19350</v>
      </c>
      <c r="EH7" s="82">
        <v>-27665</v>
      </c>
      <c r="EI7" s="82">
        <v>6724</v>
      </c>
      <c r="EJ7" s="82">
        <v>25579</v>
      </c>
      <c r="EK7" s="82">
        <v>23603</v>
      </c>
      <c r="EL7" s="82">
        <v>406847</v>
      </c>
      <c r="EM7" s="82">
        <v>-129970</v>
      </c>
      <c r="EN7" s="82">
        <v>8733</v>
      </c>
      <c r="EO7" s="82">
        <v>0</v>
      </c>
      <c r="EP7" s="82">
        <v>-647</v>
      </c>
      <c r="EQ7" s="82">
        <v>-13909</v>
      </c>
      <c r="ER7" s="82">
        <v>-1150</v>
      </c>
      <c r="ES7" s="82">
        <v>0</v>
      </c>
      <c r="ET7" s="82">
        <v>871</v>
      </c>
      <c r="EU7" s="82">
        <v>-125993</v>
      </c>
      <c r="EV7" s="82">
        <v>0</v>
      </c>
      <c r="EW7" s="82">
        <v>142739</v>
      </c>
      <c r="EX7" s="82">
        <v>142739</v>
      </c>
      <c r="EY7" s="82">
        <v>-172083</v>
      </c>
      <c r="EZ7" s="82">
        <v>-79706</v>
      </c>
      <c r="FA7" s="82">
        <v>-251789</v>
      </c>
      <c r="FB7" s="82">
        <v>0</v>
      </c>
      <c r="FC7" s="82">
        <v>-20000</v>
      </c>
      <c r="FD7" s="82">
        <v>-55558</v>
      </c>
      <c r="FE7" s="82">
        <v>0</v>
      </c>
      <c r="FF7" s="82">
        <v>-55558</v>
      </c>
      <c r="FG7" s="82">
        <v>0</v>
      </c>
      <c r="FH7" s="82">
        <v>-771</v>
      </c>
      <c r="FI7" s="82">
        <v>-185379</v>
      </c>
      <c r="FJ7" s="82">
        <v>-5604</v>
      </c>
      <c r="FK7" s="82">
        <v>89871</v>
      </c>
      <c r="FL7" s="9"/>
      <c r="FM7" s="82">
        <v>18670</v>
      </c>
      <c r="FN7" s="82">
        <v>122380</v>
      </c>
      <c r="FO7" s="82">
        <v>326207.75</v>
      </c>
      <c r="FP7" s="82">
        <v>336887.125</v>
      </c>
      <c r="FQ7" s="82">
        <v>-102496</v>
      </c>
      <c r="FR7" s="82">
        <v>-109050</v>
      </c>
      <c r="FS7" s="82" t="s">
        <v>1181</v>
      </c>
      <c r="FT7" s="84">
        <v>40633</v>
      </c>
      <c r="FU7" s="82">
        <v>12</v>
      </c>
      <c r="FV7" s="82">
        <v>2878821.2500800001</v>
      </c>
      <c r="FW7" s="82">
        <v>0.73209999999999997</v>
      </c>
      <c r="FX7" s="82">
        <v>0.69747000000000003</v>
      </c>
      <c r="FY7" s="82">
        <v>0.59755999999999998</v>
      </c>
      <c r="FZ7" s="82">
        <v>0.60104999999999997</v>
      </c>
      <c r="GA7" s="1">
        <f t="shared" si="1"/>
        <v>2011</v>
      </c>
      <c r="GB7" s="8">
        <f t="shared" si="2"/>
        <v>3</v>
      </c>
      <c r="GC7" s="79">
        <v>1.10443</v>
      </c>
    </row>
    <row r="8" spans="1:185">
      <c r="A8" s="9" t="str">
        <f t="shared" si="3"/>
        <v>ＪＴ</v>
      </c>
      <c r="B8" s="9" t="str">
        <f t="shared" si="4"/>
        <v>TSE:2914</v>
      </c>
      <c r="C8" s="9" t="str">
        <f>CONCATENATE("FY",RIGHT(Assumptions!D$2,4)-6)</f>
        <v>FY2012</v>
      </c>
      <c r="D8" s="10">
        <f t="shared" si="0"/>
        <v>2011</v>
      </c>
      <c r="E8" s="82">
        <v>2033825</v>
      </c>
      <c r="F8" s="82">
        <v>0</v>
      </c>
      <c r="G8" s="82">
        <v>2033825</v>
      </c>
      <c r="H8" s="82">
        <v>892034</v>
      </c>
      <c r="I8" s="82">
        <v>1141791</v>
      </c>
      <c r="J8" s="82">
        <v>592873</v>
      </c>
      <c r="K8" s="82">
        <v>0</v>
      </c>
      <c r="L8" s="82">
        <v>51461</v>
      </c>
      <c r="M8" s="82">
        <v>58550</v>
      </c>
      <c r="N8" s="82">
        <v>0</v>
      </c>
      <c r="O8" s="82">
        <v>-12734</v>
      </c>
      <c r="P8" s="82">
        <v>690150</v>
      </c>
      <c r="Q8" s="82">
        <v>451641</v>
      </c>
      <c r="R8" s="82">
        <v>-14377</v>
      </c>
      <c r="S8" s="82">
        <v>3646</v>
      </c>
      <c r="T8" s="82">
        <v>-10731</v>
      </c>
      <c r="U8" s="82">
        <v>2047</v>
      </c>
      <c r="V8" s="82">
        <v>-2738</v>
      </c>
      <c r="W8" s="82">
        <v>1165</v>
      </c>
      <c r="X8" s="82">
        <v>441384</v>
      </c>
      <c r="Y8" s="82">
        <v>0</v>
      </c>
      <c r="Z8" s="82">
        <v>0</v>
      </c>
      <c r="AA8" s="82">
        <v>-7346</v>
      </c>
      <c r="AB8" s="82">
        <v>-1176</v>
      </c>
      <c r="AC8" s="82">
        <v>0</v>
      </c>
      <c r="AD8" s="82">
        <v>441354</v>
      </c>
      <c r="AE8" s="82">
        <v>112795</v>
      </c>
      <c r="AF8" s="82">
        <v>328559</v>
      </c>
      <c r="AG8" s="82">
        <v>0</v>
      </c>
      <c r="AH8" s="82">
        <v>0</v>
      </c>
      <c r="AI8" s="82">
        <v>328559</v>
      </c>
      <c r="AJ8" s="82">
        <v>-7676</v>
      </c>
      <c r="AK8" s="82">
        <v>320883</v>
      </c>
      <c r="AL8" s="82">
        <v>0</v>
      </c>
      <c r="AM8" s="9"/>
      <c r="AN8" s="82">
        <v>168.50488000000001</v>
      </c>
      <c r="AO8" s="82">
        <v>168.50488000000001</v>
      </c>
      <c r="AP8" s="82">
        <v>1904.2950000000001</v>
      </c>
      <c r="AQ8" s="82">
        <v>168.44</v>
      </c>
      <c r="AR8" s="82">
        <v>168.44</v>
      </c>
      <c r="AS8" s="82">
        <v>1905.04</v>
      </c>
      <c r="AT8" s="82">
        <v>50</v>
      </c>
      <c r="AU8" s="83">
        <v>0.237360657934512</v>
      </c>
      <c r="AV8" s="9"/>
      <c r="AW8" s="82">
        <v>562919</v>
      </c>
      <c r="AX8" s="82">
        <v>478676</v>
      </c>
      <c r="AY8" s="82">
        <v>451641</v>
      </c>
      <c r="AZ8" s="83">
        <v>0.25556499999999999</v>
      </c>
      <c r="BA8" s="84">
        <v>40999</v>
      </c>
      <c r="BB8" s="9"/>
      <c r="BC8" s="82">
        <v>149537</v>
      </c>
      <c r="BD8" s="82">
        <v>218420</v>
      </c>
      <c r="BE8" s="82">
        <v>0</v>
      </c>
      <c r="BF8" s="82">
        <v>51461</v>
      </c>
      <c r="BG8" s="82">
        <v>0</v>
      </c>
      <c r="BH8" s="82">
        <v>1954.1795500000001</v>
      </c>
      <c r="BI8" s="82">
        <v>8536.8204499999993</v>
      </c>
      <c r="BJ8" s="9"/>
      <c r="BK8" s="9"/>
      <c r="BL8" s="82">
        <v>404740</v>
      </c>
      <c r="BM8" s="82">
        <v>27361</v>
      </c>
      <c r="BN8" s="82">
        <v>432101</v>
      </c>
      <c r="BO8" s="82">
        <v>310074</v>
      </c>
      <c r="BP8" s="82">
        <v>327767</v>
      </c>
      <c r="BQ8" s="82">
        <v>446617</v>
      </c>
      <c r="BR8" s="82">
        <v>0</v>
      </c>
      <c r="BS8" s="82">
        <v>26569</v>
      </c>
      <c r="BT8" s="82">
        <v>1331050</v>
      </c>
      <c r="BU8" s="82">
        <v>1450985</v>
      </c>
      <c r="BV8" s="82">
        <v>-831449</v>
      </c>
      <c r="BW8" s="82">
        <v>619536</v>
      </c>
      <c r="BX8" s="82">
        <v>85995</v>
      </c>
      <c r="BY8" s="82">
        <v>1110046</v>
      </c>
      <c r="BZ8" s="82">
        <v>306448</v>
      </c>
      <c r="CA8" s="82">
        <v>0</v>
      </c>
      <c r="CB8" s="82">
        <v>132174</v>
      </c>
      <c r="CC8" s="82">
        <v>81758</v>
      </c>
      <c r="CD8" s="82">
        <v>3667007</v>
      </c>
      <c r="CE8" s="9"/>
      <c r="CF8" s="82">
        <v>165427</v>
      </c>
      <c r="CG8" s="82">
        <v>3938</v>
      </c>
      <c r="CH8" s="82">
        <v>43486</v>
      </c>
      <c r="CI8" s="82">
        <v>168280</v>
      </c>
      <c r="CJ8" s="82">
        <v>3945</v>
      </c>
      <c r="CK8" s="82">
        <v>42501</v>
      </c>
      <c r="CL8" s="82">
        <v>729897</v>
      </c>
      <c r="CM8" s="82">
        <v>1157474</v>
      </c>
      <c r="CN8" s="82">
        <v>279902</v>
      </c>
      <c r="CO8" s="82">
        <v>6908</v>
      </c>
      <c r="CP8" s="82">
        <v>315020</v>
      </c>
      <c r="CQ8" s="82">
        <v>82460</v>
      </c>
      <c r="CR8" s="82">
        <v>110617</v>
      </c>
      <c r="CS8" s="82">
        <v>1952381</v>
      </c>
      <c r="CT8" s="82">
        <v>100000</v>
      </c>
      <c r="CU8" s="82">
        <v>736410</v>
      </c>
      <c r="CV8" s="82">
        <v>1268577</v>
      </c>
      <c r="CW8" s="82">
        <v>-94574</v>
      </c>
      <c r="CX8" s="82">
        <v>-376363</v>
      </c>
      <c r="CY8" s="82">
        <v>1634050</v>
      </c>
      <c r="CZ8" s="82">
        <v>80576</v>
      </c>
      <c r="DA8" s="82">
        <v>1714626</v>
      </c>
      <c r="DB8" s="82">
        <v>3667007</v>
      </c>
      <c r="DC8" s="9"/>
      <c r="DD8" s="82">
        <v>1904.2947999999999</v>
      </c>
      <c r="DE8" s="82">
        <v>1904.2947999999999</v>
      </c>
      <c r="DF8" s="82">
        <v>858.08668</v>
      </c>
      <c r="DG8" s="82">
        <v>502521</v>
      </c>
      <c r="DH8" s="82">
        <v>70420</v>
      </c>
      <c r="DI8" s="82">
        <v>300520</v>
      </c>
      <c r="DJ8" s="82">
        <v>83928</v>
      </c>
      <c r="DK8" s="82">
        <v>80576</v>
      </c>
      <c r="DL8" s="82">
        <v>18447</v>
      </c>
      <c r="DM8" s="82">
        <v>294813</v>
      </c>
      <c r="DN8" s="82">
        <v>0</v>
      </c>
      <c r="DO8" s="82">
        <v>112477</v>
      </c>
      <c r="DP8" s="82">
        <v>593988</v>
      </c>
      <c r="DQ8" s="82">
        <v>0</v>
      </c>
      <c r="DR8" s="82">
        <v>825877</v>
      </c>
      <c r="DS8" s="82">
        <v>31120</v>
      </c>
      <c r="DT8" s="82">
        <v>48529</v>
      </c>
      <c r="DU8" s="82">
        <v>0</v>
      </c>
      <c r="DV8" s="9"/>
      <c r="DW8" s="82">
        <v>320883</v>
      </c>
      <c r="DX8" s="82">
        <v>84243</v>
      </c>
      <c r="DY8" s="82">
        <v>27035</v>
      </c>
      <c r="DZ8" s="82">
        <v>111278</v>
      </c>
      <c r="EA8" s="82">
        <v>0</v>
      </c>
      <c r="EB8" s="82">
        <v>-22444</v>
      </c>
      <c r="EC8" s="82">
        <v>0</v>
      </c>
      <c r="ED8" s="82">
        <v>7013</v>
      </c>
      <c r="EE8" s="82">
        <v>-2047</v>
      </c>
      <c r="EF8" s="82">
        <v>0</v>
      </c>
      <c r="EG8" s="82">
        <v>-1087</v>
      </c>
      <c r="EH8" s="82">
        <v>-30207</v>
      </c>
      <c r="EI8" s="82">
        <v>27388</v>
      </c>
      <c r="EJ8" s="82">
        <v>-5365</v>
      </c>
      <c r="EK8" s="82">
        <v>138594</v>
      </c>
      <c r="EL8" s="82">
        <v>551573</v>
      </c>
      <c r="EM8" s="82">
        <v>-95705</v>
      </c>
      <c r="EN8" s="82">
        <v>0</v>
      </c>
      <c r="EO8" s="82">
        <v>-33622</v>
      </c>
      <c r="EP8" s="82">
        <v>730</v>
      </c>
      <c r="EQ8" s="82">
        <v>-18252</v>
      </c>
      <c r="ER8" s="82">
        <v>4131</v>
      </c>
      <c r="ES8" s="82">
        <v>0</v>
      </c>
      <c r="ET8" s="82">
        <v>4369</v>
      </c>
      <c r="EU8" s="82">
        <v>-103804</v>
      </c>
      <c r="EV8" s="82">
        <v>0</v>
      </c>
      <c r="EW8" s="82">
        <v>0</v>
      </c>
      <c r="EX8" s="82">
        <v>0</v>
      </c>
      <c r="EY8" s="82">
        <v>-2408</v>
      </c>
      <c r="EZ8" s="82">
        <v>-198480</v>
      </c>
      <c r="FA8" s="82">
        <v>-200888</v>
      </c>
      <c r="FB8" s="82">
        <v>0</v>
      </c>
      <c r="FC8" s="82">
        <v>0</v>
      </c>
      <c r="FD8" s="82">
        <v>-76165</v>
      </c>
      <c r="FE8" s="82">
        <v>0</v>
      </c>
      <c r="FF8" s="82">
        <v>-76165</v>
      </c>
      <c r="FG8" s="82">
        <v>0</v>
      </c>
      <c r="FH8" s="82">
        <v>-2012</v>
      </c>
      <c r="FI8" s="82">
        <v>-279065</v>
      </c>
      <c r="FJ8" s="82">
        <v>-8204</v>
      </c>
      <c r="FK8" s="82">
        <v>160500</v>
      </c>
      <c r="FL8" s="9"/>
      <c r="FM8" s="82">
        <v>16006</v>
      </c>
      <c r="FN8" s="82">
        <v>122464</v>
      </c>
      <c r="FO8" s="82">
        <v>452294</v>
      </c>
      <c r="FP8" s="82">
        <v>461279.625</v>
      </c>
      <c r="FQ8" s="82">
        <v>-173851</v>
      </c>
      <c r="FR8" s="82">
        <v>-200888</v>
      </c>
      <c r="FS8" s="82" t="s">
        <v>1181</v>
      </c>
      <c r="FT8" s="84">
        <v>40999</v>
      </c>
      <c r="FU8" s="82">
        <v>12</v>
      </c>
      <c r="FV8" s="82">
        <v>4437006.8821</v>
      </c>
      <c r="FW8" s="82">
        <v>0.83781000000000005</v>
      </c>
      <c r="FX8" s="82">
        <v>0.60309999999999997</v>
      </c>
      <c r="FY8" s="82">
        <v>0.25276999999999999</v>
      </c>
      <c r="FZ8" s="82">
        <v>4.3909999999999998E-2</v>
      </c>
      <c r="GA8" s="1">
        <f t="shared" si="1"/>
        <v>2012</v>
      </c>
      <c r="GB8" s="8">
        <f t="shared" si="2"/>
        <v>3</v>
      </c>
      <c r="GC8" s="79">
        <v>1.21933</v>
      </c>
    </row>
    <row r="9" spans="1:185">
      <c r="A9" s="9" t="str">
        <f t="shared" si="3"/>
        <v>ＪＴ</v>
      </c>
      <c r="B9" s="9" t="str">
        <f t="shared" si="4"/>
        <v>TSE:2914</v>
      </c>
      <c r="C9" s="9" t="str">
        <f>CONCATENATE("FY",RIGHT(Assumptions!D$2,4)-5)</f>
        <v>FY2013</v>
      </c>
      <c r="D9" s="10">
        <f t="shared" si="0"/>
        <v>2012</v>
      </c>
      <c r="E9" s="82">
        <v>2120196</v>
      </c>
      <c r="F9" s="82">
        <v>0</v>
      </c>
      <c r="G9" s="82">
        <v>2120196</v>
      </c>
      <c r="H9" s="82">
        <v>896992</v>
      </c>
      <c r="I9" s="82">
        <v>1223204</v>
      </c>
      <c r="J9" s="82">
        <v>605801</v>
      </c>
      <c r="K9" s="82">
        <v>0</v>
      </c>
      <c r="L9" s="82">
        <v>56862</v>
      </c>
      <c r="M9" s="82">
        <v>59092</v>
      </c>
      <c r="N9" s="82">
        <v>0</v>
      </c>
      <c r="O9" s="82">
        <v>-6965</v>
      </c>
      <c r="P9" s="82">
        <v>714790</v>
      </c>
      <c r="Q9" s="82">
        <v>508414</v>
      </c>
      <c r="R9" s="82">
        <v>-10134</v>
      </c>
      <c r="S9" s="82">
        <v>5137</v>
      </c>
      <c r="T9" s="82">
        <v>-4997</v>
      </c>
      <c r="U9" s="82">
        <v>2775</v>
      </c>
      <c r="V9" s="82">
        <v>-11285</v>
      </c>
      <c r="W9" s="82">
        <v>-797</v>
      </c>
      <c r="X9" s="82">
        <v>494110</v>
      </c>
      <c r="Y9" s="82">
        <v>0</v>
      </c>
      <c r="Z9" s="82">
        <v>0</v>
      </c>
      <c r="AA9" s="82">
        <v>-7041</v>
      </c>
      <c r="AB9" s="82">
        <v>-137</v>
      </c>
      <c r="AC9" s="82">
        <v>0</v>
      </c>
      <c r="AD9" s="82">
        <v>509355</v>
      </c>
      <c r="AE9" s="82">
        <v>157907</v>
      </c>
      <c r="AF9" s="82">
        <v>351448</v>
      </c>
      <c r="AG9" s="82">
        <v>0</v>
      </c>
      <c r="AH9" s="82">
        <v>0</v>
      </c>
      <c r="AI9" s="82">
        <v>351448</v>
      </c>
      <c r="AJ9" s="82">
        <v>-7852</v>
      </c>
      <c r="AK9" s="82">
        <v>343596</v>
      </c>
      <c r="AL9" s="82">
        <v>0</v>
      </c>
      <c r="AM9" s="9"/>
      <c r="AN9" s="82">
        <v>181.06528</v>
      </c>
      <c r="AO9" s="82">
        <v>181.06528</v>
      </c>
      <c r="AP9" s="82">
        <v>1897.636</v>
      </c>
      <c r="AQ9" s="82">
        <v>180.98</v>
      </c>
      <c r="AR9" s="82">
        <v>180.98</v>
      </c>
      <c r="AS9" s="82">
        <v>1898.5530000000001</v>
      </c>
      <c r="AT9" s="82">
        <v>68</v>
      </c>
      <c r="AU9" s="83">
        <v>0.33247185648261302</v>
      </c>
      <c r="AV9" s="9"/>
      <c r="AW9" s="82">
        <v>617155</v>
      </c>
      <c r="AX9" s="82">
        <v>534996</v>
      </c>
      <c r="AY9" s="82">
        <v>508414</v>
      </c>
      <c r="AZ9" s="83">
        <v>0.31001299999999998</v>
      </c>
      <c r="BA9" s="84">
        <v>41364</v>
      </c>
      <c r="BB9" s="9"/>
      <c r="BC9" s="82">
        <v>158046</v>
      </c>
      <c r="BD9" s="82">
        <v>226322</v>
      </c>
      <c r="BE9" s="82">
        <v>0</v>
      </c>
      <c r="BF9" s="82">
        <v>56862</v>
      </c>
      <c r="BG9" s="82">
        <v>0</v>
      </c>
      <c r="BH9" s="82">
        <v>1990.3276800000001</v>
      </c>
      <c r="BI9" s="82">
        <v>8197.6723199999997</v>
      </c>
      <c r="BJ9" s="9"/>
      <c r="BK9" s="9"/>
      <c r="BL9" s="82">
        <v>142713</v>
      </c>
      <c r="BM9" s="82">
        <v>29103</v>
      </c>
      <c r="BN9" s="82">
        <v>171816</v>
      </c>
      <c r="BO9" s="82">
        <v>366367</v>
      </c>
      <c r="BP9" s="82">
        <v>387837</v>
      </c>
      <c r="BQ9" s="82">
        <v>473042</v>
      </c>
      <c r="BR9" s="82">
        <v>0</v>
      </c>
      <c r="BS9" s="82">
        <v>40557</v>
      </c>
      <c r="BT9" s="82">
        <v>1213146</v>
      </c>
      <c r="BU9" s="82">
        <v>1535719</v>
      </c>
      <c r="BV9" s="82">
        <v>-863403</v>
      </c>
      <c r="BW9" s="82">
        <v>672316</v>
      </c>
      <c r="BX9" s="82">
        <v>94721</v>
      </c>
      <c r="BY9" s="82">
        <v>1316476</v>
      </c>
      <c r="BZ9" s="82">
        <v>348813</v>
      </c>
      <c r="CA9" s="82">
        <v>0</v>
      </c>
      <c r="CB9" s="82">
        <v>133276</v>
      </c>
      <c r="CC9" s="82">
        <v>73819</v>
      </c>
      <c r="CD9" s="82">
        <v>3852567</v>
      </c>
      <c r="CE9" s="9"/>
      <c r="CF9" s="82">
        <v>173458</v>
      </c>
      <c r="CG9" s="82">
        <v>4073</v>
      </c>
      <c r="CH9" s="82">
        <v>23847</v>
      </c>
      <c r="CI9" s="82">
        <v>20454</v>
      </c>
      <c r="CJ9" s="82">
        <v>4301</v>
      </c>
      <c r="CK9" s="82">
        <v>85714</v>
      </c>
      <c r="CL9" s="82">
        <v>801121</v>
      </c>
      <c r="CM9" s="82">
        <v>1112968</v>
      </c>
      <c r="CN9" s="82">
        <v>270601</v>
      </c>
      <c r="CO9" s="82">
        <v>8242</v>
      </c>
      <c r="CP9" s="82">
        <v>342604</v>
      </c>
      <c r="CQ9" s="82">
        <v>97309</v>
      </c>
      <c r="CR9" s="82">
        <v>128413</v>
      </c>
      <c r="CS9" s="82">
        <v>1960137</v>
      </c>
      <c r="CT9" s="82">
        <v>100000</v>
      </c>
      <c r="CU9" s="82">
        <v>736411</v>
      </c>
      <c r="CV9" s="82">
        <v>1470125</v>
      </c>
      <c r="CW9" s="82">
        <v>-344573</v>
      </c>
      <c r="CX9" s="82">
        <v>-155420</v>
      </c>
      <c r="CY9" s="82">
        <v>1806543</v>
      </c>
      <c r="CZ9" s="82">
        <v>85887</v>
      </c>
      <c r="DA9" s="82">
        <v>1892430</v>
      </c>
      <c r="DB9" s="82">
        <v>3852567</v>
      </c>
      <c r="DC9" s="9"/>
      <c r="DD9" s="82">
        <v>1817.49</v>
      </c>
      <c r="DE9" s="82">
        <v>1817.49</v>
      </c>
      <c r="DF9" s="82">
        <v>993.97685999999999</v>
      </c>
      <c r="DG9" s="82">
        <v>327445</v>
      </c>
      <c r="DH9" s="82">
        <v>155629</v>
      </c>
      <c r="DI9" s="82">
        <v>327780</v>
      </c>
      <c r="DJ9" s="82">
        <v>81504</v>
      </c>
      <c r="DK9" s="82">
        <v>85887</v>
      </c>
      <c r="DL9" s="82">
        <v>22940</v>
      </c>
      <c r="DM9" s="82">
        <v>292043</v>
      </c>
      <c r="DN9" s="82">
        <v>0</v>
      </c>
      <c r="DO9" s="82">
        <v>133144</v>
      </c>
      <c r="DP9" s="82">
        <v>615682</v>
      </c>
      <c r="DQ9" s="82">
        <v>0</v>
      </c>
      <c r="DR9" s="82">
        <v>891515</v>
      </c>
      <c r="DS9" s="82">
        <v>28522</v>
      </c>
      <c r="DT9" s="82">
        <v>49507</v>
      </c>
      <c r="DU9" s="82">
        <v>0</v>
      </c>
      <c r="DV9" s="9"/>
      <c r="DW9" s="82">
        <v>343596</v>
      </c>
      <c r="DX9" s="82">
        <v>82159</v>
      </c>
      <c r="DY9" s="82">
        <v>26582</v>
      </c>
      <c r="DZ9" s="82">
        <v>108741</v>
      </c>
      <c r="EA9" s="82">
        <v>0</v>
      </c>
      <c r="EB9" s="82">
        <v>-29218</v>
      </c>
      <c r="EC9" s="82">
        <v>0</v>
      </c>
      <c r="ED9" s="82">
        <v>3213</v>
      </c>
      <c r="EE9" s="82">
        <v>-2775</v>
      </c>
      <c r="EF9" s="82">
        <v>0</v>
      </c>
      <c r="EG9" s="82">
        <v>67560</v>
      </c>
      <c r="EH9" s="82">
        <v>-24118</v>
      </c>
      <c r="EI9" s="82">
        <v>10791</v>
      </c>
      <c r="EJ9" s="82">
        <v>1576</v>
      </c>
      <c r="EK9" s="82">
        <v>-20479</v>
      </c>
      <c r="EL9" s="82">
        <v>466608</v>
      </c>
      <c r="EM9" s="82">
        <v>-114240</v>
      </c>
      <c r="EN9" s="82">
        <v>0</v>
      </c>
      <c r="EO9" s="82">
        <v>-54128</v>
      </c>
      <c r="EP9" s="82">
        <v>0</v>
      </c>
      <c r="EQ9" s="82">
        <v>-18611</v>
      </c>
      <c r="ER9" s="82">
        <v>2305</v>
      </c>
      <c r="ES9" s="82">
        <v>0</v>
      </c>
      <c r="ET9" s="82">
        <v>3321</v>
      </c>
      <c r="EU9" s="82">
        <v>-147928</v>
      </c>
      <c r="EV9" s="82">
        <v>0</v>
      </c>
      <c r="EW9" s="82">
        <v>518</v>
      </c>
      <c r="EX9" s="82">
        <v>518</v>
      </c>
      <c r="EY9" s="82">
        <v>-23012</v>
      </c>
      <c r="EZ9" s="82">
        <v>-178445</v>
      </c>
      <c r="FA9" s="82">
        <v>-201457</v>
      </c>
      <c r="FB9" s="82">
        <v>0</v>
      </c>
      <c r="FC9" s="82">
        <v>-250000</v>
      </c>
      <c r="FD9" s="82">
        <v>-114236</v>
      </c>
      <c r="FE9" s="82">
        <v>0</v>
      </c>
      <c r="FF9" s="82">
        <v>-114236</v>
      </c>
      <c r="FG9" s="82">
        <v>0</v>
      </c>
      <c r="FH9" s="82">
        <v>-4298</v>
      </c>
      <c r="FI9" s="82">
        <v>-569473</v>
      </c>
      <c r="FJ9" s="82">
        <v>-11235</v>
      </c>
      <c r="FK9" s="82">
        <v>-262028</v>
      </c>
      <c r="FL9" s="9"/>
      <c r="FM9" s="82">
        <v>8703</v>
      </c>
      <c r="FN9" s="82">
        <v>101258</v>
      </c>
      <c r="FO9" s="82">
        <v>275505</v>
      </c>
      <c r="FP9" s="82">
        <v>281838.75</v>
      </c>
      <c r="FQ9" s="82">
        <v>19778</v>
      </c>
      <c r="FR9" s="82">
        <v>-200939</v>
      </c>
      <c r="FS9" s="82" t="s">
        <v>1181</v>
      </c>
      <c r="FT9" s="84">
        <v>41364</v>
      </c>
      <c r="FU9" s="82">
        <v>12</v>
      </c>
      <c r="FV9" s="82">
        <v>5712884.4000000004</v>
      </c>
      <c r="FW9" s="82">
        <v>0.79283999999999999</v>
      </c>
      <c r="FX9" s="82">
        <v>0.58104</v>
      </c>
      <c r="FY9" s="82">
        <v>0.13935</v>
      </c>
      <c r="FZ9" s="82">
        <v>0.42070000000000002</v>
      </c>
      <c r="GA9" s="1">
        <f t="shared" si="1"/>
        <v>2013</v>
      </c>
      <c r="GB9" s="8">
        <f t="shared" si="2"/>
        <v>3</v>
      </c>
      <c r="GC9" s="79">
        <v>0.71306000000000003</v>
      </c>
    </row>
    <row r="10" spans="1:185">
      <c r="A10" s="9" t="str">
        <f t="shared" si="3"/>
        <v>ＪＴ</v>
      </c>
      <c r="B10" s="9" t="str">
        <f t="shared" si="4"/>
        <v>TSE:2914</v>
      </c>
      <c r="C10" s="9" t="str">
        <f>CONCATENATE("FY",RIGHT(Assumptions!D$2,4)-4)</f>
        <v>FY2014</v>
      </c>
      <c r="D10" s="10">
        <f t="shared" si="0"/>
        <v>2014</v>
      </c>
      <c r="E10" s="82">
        <v>2692992.6600899999</v>
      </c>
      <c r="F10" s="82">
        <v>0</v>
      </c>
      <c r="G10" s="82">
        <v>2692992.6600899999</v>
      </c>
      <c r="H10" s="82">
        <v>1096623.72584</v>
      </c>
      <c r="I10" s="82">
        <v>1596368.9342400001</v>
      </c>
      <c r="J10" s="82">
        <v>727797.15138000005</v>
      </c>
      <c r="K10" s="82">
        <v>0</v>
      </c>
      <c r="L10" s="82">
        <v>58677.318659999997</v>
      </c>
      <c r="M10" s="82">
        <v>73353.315000000002</v>
      </c>
      <c r="N10" s="82">
        <v>0</v>
      </c>
      <c r="O10" s="82">
        <v>-7777.3313900000003</v>
      </c>
      <c r="P10" s="82">
        <v>852050.45365000004</v>
      </c>
      <c r="Q10" s="82">
        <v>744318.48059000005</v>
      </c>
      <c r="R10" s="82">
        <v>-6033.3318300000001</v>
      </c>
      <c r="S10" s="82">
        <v>18027.995490000001</v>
      </c>
      <c r="T10" s="82">
        <v>11994.66367</v>
      </c>
      <c r="U10" s="82">
        <v>10415.9974</v>
      </c>
      <c r="V10" s="82">
        <v>-567.99986000000001</v>
      </c>
      <c r="W10" s="82">
        <v>-701.33316000000002</v>
      </c>
      <c r="X10" s="82">
        <v>765459.80863999994</v>
      </c>
      <c r="Y10" s="82">
        <v>0</v>
      </c>
      <c r="Z10" s="82">
        <v>0</v>
      </c>
      <c r="AA10" s="82">
        <v>-10717.33065</v>
      </c>
      <c r="AB10" s="82">
        <v>-5065.3320700000004</v>
      </c>
      <c r="AC10" s="82">
        <v>0</v>
      </c>
      <c r="AD10" s="82">
        <v>670034.49916000001</v>
      </c>
      <c r="AE10" s="82">
        <v>177081.28906000001</v>
      </c>
      <c r="AF10" s="82">
        <v>492953.21010000003</v>
      </c>
      <c r="AG10" s="82">
        <v>-1450.6663000000001</v>
      </c>
      <c r="AH10" s="82">
        <v>0</v>
      </c>
      <c r="AI10" s="82">
        <v>491502.54379000003</v>
      </c>
      <c r="AJ10" s="82">
        <v>-7610.6647599999997</v>
      </c>
      <c r="AK10" s="82">
        <v>483891.87903000001</v>
      </c>
      <c r="AL10" s="82">
        <v>0</v>
      </c>
      <c r="AM10" s="9"/>
      <c r="AN10" s="82">
        <v>266.23261000000002</v>
      </c>
      <c r="AO10" s="82">
        <v>267.03075000000001</v>
      </c>
      <c r="AP10" s="82">
        <v>1817.5530000000001</v>
      </c>
      <c r="AQ10" s="82">
        <v>266.07992999999999</v>
      </c>
      <c r="AR10" s="82">
        <v>266.87761999999998</v>
      </c>
      <c r="AS10" s="82">
        <v>1818.6010000000001</v>
      </c>
      <c r="AT10" s="82">
        <v>133.33330000000001</v>
      </c>
      <c r="AU10" s="83">
        <v>0.50048357898766405</v>
      </c>
      <c r="AV10" s="9"/>
      <c r="AW10" s="82">
        <v>894603.77634999994</v>
      </c>
      <c r="AX10" s="82">
        <v>786485.13670999999</v>
      </c>
      <c r="AY10" s="82">
        <v>744318.48059000005</v>
      </c>
      <c r="AZ10" s="83">
        <v>0.26428600000000002</v>
      </c>
      <c r="BA10" s="84">
        <v>42004</v>
      </c>
      <c r="BB10" s="9"/>
      <c r="BC10" s="82">
        <v>0</v>
      </c>
      <c r="BD10" s="82">
        <v>255183.9362</v>
      </c>
      <c r="BE10" s="82">
        <v>0</v>
      </c>
      <c r="BF10" s="82">
        <v>58677.318659999997</v>
      </c>
      <c r="BG10" s="82">
        <v>0</v>
      </c>
      <c r="BH10" s="82">
        <v>0</v>
      </c>
      <c r="BI10" s="82">
        <v>0</v>
      </c>
      <c r="BJ10" s="9"/>
      <c r="BK10" s="9"/>
      <c r="BL10" s="82">
        <v>385820</v>
      </c>
      <c r="BM10" s="82">
        <v>43907</v>
      </c>
      <c r="BN10" s="82">
        <v>429727</v>
      </c>
      <c r="BO10" s="82">
        <v>433915</v>
      </c>
      <c r="BP10" s="82">
        <v>461220</v>
      </c>
      <c r="BQ10" s="82">
        <v>587849</v>
      </c>
      <c r="BR10" s="82">
        <v>0</v>
      </c>
      <c r="BS10" s="82">
        <v>21003</v>
      </c>
      <c r="BT10" s="82">
        <v>1696874</v>
      </c>
      <c r="BU10" s="82">
        <v>1725386</v>
      </c>
      <c r="BV10" s="82">
        <v>-969259</v>
      </c>
      <c r="BW10" s="82">
        <v>756127</v>
      </c>
      <c r="BX10" s="82">
        <v>168784</v>
      </c>
      <c r="BY10" s="82">
        <v>1539376</v>
      </c>
      <c r="BZ10" s="82">
        <v>364912</v>
      </c>
      <c r="CA10" s="82">
        <v>0</v>
      </c>
      <c r="CB10" s="82">
        <v>125361</v>
      </c>
      <c r="CC10" s="82">
        <v>53272</v>
      </c>
      <c r="CD10" s="82">
        <v>4704706</v>
      </c>
      <c r="CE10" s="9"/>
      <c r="CF10" s="82">
        <v>188674</v>
      </c>
      <c r="CG10" s="82">
        <v>3994</v>
      </c>
      <c r="CH10" s="82">
        <v>27632</v>
      </c>
      <c r="CI10" s="82">
        <v>94393</v>
      </c>
      <c r="CJ10" s="82">
        <v>0</v>
      </c>
      <c r="CK10" s="82">
        <v>54942</v>
      </c>
      <c r="CL10" s="82">
        <v>990463</v>
      </c>
      <c r="CM10" s="82">
        <v>1360098</v>
      </c>
      <c r="CN10" s="82">
        <v>119618</v>
      </c>
      <c r="CO10" s="82">
        <v>0</v>
      </c>
      <c r="CP10" s="82">
        <v>351915</v>
      </c>
      <c r="CQ10" s="82">
        <v>103356</v>
      </c>
      <c r="CR10" s="82">
        <v>147216</v>
      </c>
      <c r="CS10" s="82">
        <v>2082203</v>
      </c>
      <c r="CT10" s="82">
        <v>100000</v>
      </c>
      <c r="CU10" s="82">
        <v>736400</v>
      </c>
      <c r="CV10" s="82">
        <v>1902460</v>
      </c>
      <c r="CW10" s="82">
        <v>-344447</v>
      </c>
      <c r="CX10" s="82">
        <v>142425</v>
      </c>
      <c r="CY10" s="82">
        <v>2536838</v>
      </c>
      <c r="CZ10" s="82">
        <v>85665</v>
      </c>
      <c r="DA10" s="82">
        <v>2622503</v>
      </c>
      <c r="DB10" s="82">
        <v>4704706</v>
      </c>
      <c r="DC10" s="9"/>
      <c r="DD10" s="82">
        <v>1817.557</v>
      </c>
      <c r="DE10" s="82">
        <v>1817.557</v>
      </c>
      <c r="DF10" s="82">
        <v>1395.74055</v>
      </c>
      <c r="DG10" s="82">
        <v>241643</v>
      </c>
      <c r="DH10" s="82">
        <v>-188084</v>
      </c>
      <c r="DI10" s="82">
        <v>316512</v>
      </c>
      <c r="DJ10" s="82">
        <v>0</v>
      </c>
      <c r="DK10" s="82">
        <v>85665</v>
      </c>
      <c r="DL10" s="82">
        <v>76825</v>
      </c>
      <c r="DM10" s="82">
        <v>367991</v>
      </c>
      <c r="DN10" s="82">
        <v>0</v>
      </c>
      <c r="DO10" s="82">
        <v>163436</v>
      </c>
      <c r="DP10" s="82">
        <v>661172</v>
      </c>
      <c r="DQ10" s="82">
        <v>0</v>
      </c>
      <c r="DR10" s="82">
        <v>993008</v>
      </c>
      <c r="DS10" s="82">
        <v>71206</v>
      </c>
      <c r="DT10" s="82">
        <v>51341</v>
      </c>
      <c r="DU10" s="82">
        <v>0</v>
      </c>
      <c r="DV10" s="9"/>
      <c r="DW10" s="82">
        <v>483891.87903000001</v>
      </c>
      <c r="DX10" s="82">
        <v>108118.63963999999</v>
      </c>
      <c r="DY10" s="82">
        <v>42166.656130000003</v>
      </c>
      <c r="DZ10" s="82">
        <v>150285.29576000001</v>
      </c>
      <c r="EA10" s="82">
        <v>0</v>
      </c>
      <c r="EB10" s="82">
        <v>-41753.322899999999</v>
      </c>
      <c r="EC10" s="82">
        <v>0</v>
      </c>
      <c r="ED10" s="82">
        <v>29169.32604</v>
      </c>
      <c r="EE10" s="82">
        <v>-10415.9974</v>
      </c>
      <c r="EF10" s="82">
        <v>0</v>
      </c>
      <c r="EG10" s="82">
        <v>-44414.655559999999</v>
      </c>
      <c r="EH10" s="82">
        <v>-16173.32929</v>
      </c>
      <c r="EI10" s="82">
        <v>-22410.661059999999</v>
      </c>
      <c r="EJ10" s="82">
        <v>111846.63871</v>
      </c>
      <c r="EK10" s="82">
        <v>72595.981849999996</v>
      </c>
      <c r="EL10" s="82">
        <v>724927.81877000001</v>
      </c>
      <c r="EM10" s="82">
        <v>-142206.63112000001</v>
      </c>
      <c r="EN10" s="82">
        <v>0</v>
      </c>
      <c r="EO10" s="82">
        <v>-27969.32634</v>
      </c>
      <c r="EP10" s="82">
        <v>0</v>
      </c>
      <c r="EQ10" s="82">
        <v>-10331.99742</v>
      </c>
      <c r="ER10" s="82">
        <v>1886.6661999999999</v>
      </c>
      <c r="ES10" s="82">
        <v>0</v>
      </c>
      <c r="ET10" s="82">
        <v>-1062.6664000000001</v>
      </c>
      <c r="EU10" s="82">
        <v>-65479.983630000002</v>
      </c>
      <c r="EV10" s="82">
        <v>0</v>
      </c>
      <c r="EW10" s="82">
        <v>0</v>
      </c>
      <c r="EX10" s="82">
        <v>8497.3312100000003</v>
      </c>
      <c r="EY10" s="82">
        <v>0</v>
      </c>
      <c r="EZ10" s="82">
        <v>0</v>
      </c>
      <c r="FA10" s="82">
        <v>-234309.27476</v>
      </c>
      <c r="FB10" s="82">
        <v>0</v>
      </c>
      <c r="FC10" s="82">
        <v>0</v>
      </c>
      <c r="FD10" s="82">
        <v>-242179.93945999999</v>
      </c>
      <c r="FE10" s="82">
        <v>0</v>
      </c>
      <c r="FF10" s="82">
        <v>-242179.93945999999</v>
      </c>
      <c r="FG10" s="82">
        <v>0</v>
      </c>
      <c r="FH10" s="82">
        <v>-50486.654049999997</v>
      </c>
      <c r="FI10" s="82">
        <v>-518478.53704999998</v>
      </c>
      <c r="FJ10" s="82">
        <v>35831.991040000001</v>
      </c>
      <c r="FK10" s="82">
        <v>176801.28912999999</v>
      </c>
      <c r="FL10" s="9"/>
      <c r="FM10" s="82">
        <v>9399.9976499999993</v>
      </c>
      <c r="FN10" s="82">
        <v>239367.94016</v>
      </c>
      <c r="FO10" s="82">
        <v>0</v>
      </c>
      <c r="FP10" s="82">
        <v>0</v>
      </c>
      <c r="FQ10" s="82">
        <v>0</v>
      </c>
      <c r="FR10" s="82">
        <v>-225811.94355</v>
      </c>
      <c r="FS10" s="82" t="s">
        <v>1181</v>
      </c>
      <c r="FT10" s="84">
        <v>42004</v>
      </c>
      <c r="FU10" s="82">
        <v>12</v>
      </c>
      <c r="FV10" s="82">
        <v>6048825.0767400004</v>
      </c>
      <c r="FW10" s="82">
        <v>0.83464000000000005</v>
      </c>
      <c r="FX10" s="82">
        <v>0.60363999999999995</v>
      </c>
      <c r="FY10" s="82">
        <v>0.83836999999999995</v>
      </c>
      <c r="FZ10" s="82">
        <v>1.10819</v>
      </c>
      <c r="GA10" s="1">
        <f t="shared" si="1"/>
        <v>2014</v>
      </c>
      <c r="GB10" s="8">
        <f t="shared" si="2"/>
        <v>12</v>
      </c>
      <c r="GC10" s="79">
        <v>0.81057999999999997</v>
      </c>
    </row>
    <row r="11" spans="1:185">
      <c r="A11" s="9" t="str">
        <f t="shared" si="3"/>
        <v>ＪＴ</v>
      </c>
      <c r="B11" s="9" t="str">
        <f t="shared" si="4"/>
        <v>TSE:2914</v>
      </c>
      <c r="C11" s="9" t="str">
        <f>CONCATENATE("FY",RIGHT(Assumptions!D$2,4)-3)</f>
        <v>FY2015</v>
      </c>
      <c r="D11" s="10">
        <f t="shared" si="0"/>
        <v>2015</v>
      </c>
      <c r="E11" s="82">
        <v>2252884</v>
      </c>
      <c r="F11" s="82">
        <v>0</v>
      </c>
      <c r="G11" s="82">
        <v>2252884</v>
      </c>
      <c r="H11" s="82">
        <v>919999</v>
      </c>
      <c r="I11" s="82">
        <v>1332885</v>
      </c>
      <c r="J11" s="82">
        <v>621174</v>
      </c>
      <c r="K11" s="82">
        <v>0</v>
      </c>
      <c r="L11" s="82">
        <v>57796</v>
      </c>
      <c r="M11" s="82">
        <v>65999</v>
      </c>
      <c r="N11" s="82">
        <v>0</v>
      </c>
      <c r="O11" s="82">
        <v>-7485</v>
      </c>
      <c r="P11" s="82">
        <v>737484</v>
      </c>
      <c r="Q11" s="82">
        <v>595401</v>
      </c>
      <c r="R11" s="82">
        <v>-3898</v>
      </c>
      <c r="S11" s="82">
        <v>14781</v>
      </c>
      <c r="T11" s="82">
        <v>10883</v>
      </c>
      <c r="U11" s="82">
        <v>6381</v>
      </c>
      <c r="V11" s="82">
        <v>-6010</v>
      </c>
      <c r="W11" s="82">
        <v>-1019</v>
      </c>
      <c r="X11" s="82">
        <v>605636</v>
      </c>
      <c r="Y11" s="82">
        <v>0</v>
      </c>
      <c r="Z11" s="82">
        <v>0</v>
      </c>
      <c r="AA11" s="82">
        <v>-5549</v>
      </c>
      <c r="AB11" s="82">
        <v>-1873</v>
      </c>
      <c r="AC11" s="82">
        <v>0</v>
      </c>
      <c r="AD11" s="82">
        <v>565113</v>
      </c>
      <c r="AE11" s="82">
        <v>162386</v>
      </c>
      <c r="AF11" s="82">
        <v>402727</v>
      </c>
      <c r="AG11" s="82">
        <v>87515</v>
      </c>
      <c r="AH11" s="82">
        <v>0</v>
      </c>
      <c r="AI11" s="82">
        <v>490242</v>
      </c>
      <c r="AJ11" s="82">
        <v>-4551</v>
      </c>
      <c r="AK11" s="82">
        <v>485691</v>
      </c>
      <c r="AL11" s="82">
        <v>0</v>
      </c>
      <c r="AM11" s="9"/>
      <c r="AN11" s="82">
        <v>270.54165999999998</v>
      </c>
      <c r="AO11" s="82">
        <v>221.79367999999999</v>
      </c>
      <c r="AP11" s="82">
        <v>1795.2539999999999</v>
      </c>
      <c r="AQ11" s="82">
        <v>270.37</v>
      </c>
      <c r="AR11" s="82">
        <v>221.65262999999999</v>
      </c>
      <c r="AS11" s="82">
        <v>1796.3820000000001</v>
      </c>
      <c r="AT11" s="82">
        <v>118</v>
      </c>
      <c r="AU11" s="83">
        <v>0.386348522002673</v>
      </c>
      <c r="AV11" s="9"/>
      <c r="AW11" s="82">
        <v>721606</v>
      </c>
      <c r="AX11" s="82">
        <v>630657</v>
      </c>
      <c r="AY11" s="82">
        <v>595401</v>
      </c>
      <c r="AZ11" s="83">
        <v>0.28735100000000002</v>
      </c>
      <c r="BA11" s="84">
        <v>42369</v>
      </c>
      <c r="BB11" s="9"/>
      <c r="BC11" s="82">
        <v>145914</v>
      </c>
      <c r="BD11" s="82">
        <v>224103</v>
      </c>
      <c r="BE11" s="82">
        <v>0</v>
      </c>
      <c r="BF11" s="82">
        <v>57796</v>
      </c>
      <c r="BG11" s="82">
        <v>0</v>
      </c>
      <c r="BH11" s="82">
        <v>1565.17517</v>
      </c>
      <c r="BI11" s="82">
        <v>11112.82483</v>
      </c>
      <c r="BJ11" s="9"/>
      <c r="BK11" s="9"/>
      <c r="BL11" s="82">
        <v>526765</v>
      </c>
      <c r="BM11" s="82">
        <v>17849</v>
      </c>
      <c r="BN11" s="82">
        <v>544614</v>
      </c>
      <c r="BO11" s="82">
        <v>391071</v>
      </c>
      <c r="BP11" s="82">
        <v>423512</v>
      </c>
      <c r="BQ11" s="82">
        <v>563820</v>
      </c>
      <c r="BR11" s="82">
        <v>0</v>
      </c>
      <c r="BS11" s="82">
        <v>32185</v>
      </c>
      <c r="BT11" s="82">
        <v>1798217</v>
      </c>
      <c r="BU11" s="82">
        <v>1531775</v>
      </c>
      <c r="BV11" s="82">
        <v>-849910</v>
      </c>
      <c r="BW11" s="82">
        <v>681865</v>
      </c>
      <c r="BX11" s="82">
        <v>161250</v>
      </c>
      <c r="BY11" s="82">
        <v>1429287</v>
      </c>
      <c r="BZ11" s="82">
        <v>332478</v>
      </c>
      <c r="CA11" s="82">
        <v>0</v>
      </c>
      <c r="CB11" s="82">
        <v>92570</v>
      </c>
      <c r="CC11" s="82">
        <v>62568</v>
      </c>
      <c r="CD11" s="82">
        <v>4558235</v>
      </c>
      <c r="CE11" s="9"/>
      <c r="CF11" s="82">
        <v>178709</v>
      </c>
      <c r="CG11" s="82">
        <v>3323</v>
      </c>
      <c r="CH11" s="82">
        <v>30832</v>
      </c>
      <c r="CI11" s="82">
        <v>6607</v>
      </c>
      <c r="CJ11" s="82">
        <v>0</v>
      </c>
      <c r="CK11" s="82">
        <v>106391</v>
      </c>
      <c r="CL11" s="82">
        <v>940058</v>
      </c>
      <c r="CM11" s="82">
        <v>1265920</v>
      </c>
      <c r="CN11" s="82">
        <v>226081</v>
      </c>
      <c r="CO11" s="82">
        <v>0</v>
      </c>
      <c r="CP11" s="82">
        <v>333562</v>
      </c>
      <c r="CQ11" s="82">
        <v>87979</v>
      </c>
      <c r="CR11" s="82">
        <v>123168</v>
      </c>
      <c r="CS11" s="82">
        <v>2036710</v>
      </c>
      <c r="CT11" s="82">
        <v>100000</v>
      </c>
      <c r="CU11" s="82">
        <v>736400</v>
      </c>
      <c r="CV11" s="82">
        <v>2196651</v>
      </c>
      <c r="CW11" s="82">
        <v>-444333</v>
      </c>
      <c r="CX11" s="82">
        <v>-137122</v>
      </c>
      <c r="CY11" s="82">
        <v>2451596</v>
      </c>
      <c r="CZ11" s="82">
        <v>69929</v>
      </c>
      <c r="DA11" s="82">
        <v>2521525</v>
      </c>
      <c r="DB11" s="82">
        <v>4558235</v>
      </c>
      <c r="DC11" s="9"/>
      <c r="DD11" s="82">
        <v>1790.7145700000001</v>
      </c>
      <c r="DE11" s="82">
        <v>1790.7145700000001</v>
      </c>
      <c r="DF11" s="82">
        <v>1369.06017</v>
      </c>
      <c r="DG11" s="82">
        <v>263520</v>
      </c>
      <c r="DH11" s="82">
        <v>-281094</v>
      </c>
      <c r="DI11" s="82">
        <v>294608</v>
      </c>
      <c r="DJ11" s="82">
        <v>101424</v>
      </c>
      <c r="DK11" s="82">
        <v>69929</v>
      </c>
      <c r="DL11" s="82">
        <v>59523</v>
      </c>
      <c r="DM11" s="82">
        <v>344623</v>
      </c>
      <c r="DN11" s="82">
        <v>0</v>
      </c>
      <c r="DO11" s="82">
        <v>162208</v>
      </c>
      <c r="DP11" s="82">
        <v>633789</v>
      </c>
      <c r="DQ11" s="82">
        <v>0</v>
      </c>
      <c r="DR11" s="82">
        <v>851178</v>
      </c>
      <c r="DS11" s="82">
        <v>46808</v>
      </c>
      <c r="DT11" s="82">
        <v>44485</v>
      </c>
      <c r="DU11" s="82">
        <v>0</v>
      </c>
      <c r="DV11" s="9"/>
      <c r="DW11" s="82">
        <v>485691</v>
      </c>
      <c r="DX11" s="82">
        <v>90949</v>
      </c>
      <c r="DY11" s="82">
        <v>35256</v>
      </c>
      <c r="DZ11" s="82">
        <v>126205</v>
      </c>
      <c r="EA11" s="82">
        <v>0</v>
      </c>
      <c r="EB11" s="82">
        <v>6697</v>
      </c>
      <c r="EC11" s="82">
        <v>0</v>
      </c>
      <c r="ED11" s="82">
        <v>12654</v>
      </c>
      <c r="EE11" s="82">
        <v>-6381</v>
      </c>
      <c r="EF11" s="82">
        <v>0</v>
      </c>
      <c r="EG11" s="82">
        <v>-44244</v>
      </c>
      <c r="EH11" s="82">
        <v>3866</v>
      </c>
      <c r="EI11" s="82">
        <v>-5272</v>
      </c>
      <c r="EJ11" s="82">
        <v>-6697</v>
      </c>
      <c r="EK11" s="82">
        <v>-101661</v>
      </c>
      <c r="EL11" s="82">
        <v>468432</v>
      </c>
      <c r="EM11" s="82">
        <v>-116976</v>
      </c>
      <c r="EN11" s="82">
        <v>0</v>
      </c>
      <c r="EO11" s="82">
        <v>-70110</v>
      </c>
      <c r="EP11" s="82">
        <v>0</v>
      </c>
      <c r="EQ11" s="82">
        <v>-12123</v>
      </c>
      <c r="ER11" s="82">
        <v>2342</v>
      </c>
      <c r="ES11" s="82">
        <v>0</v>
      </c>
      <c r="ET11" s="82">
        <v>125224</v>
      </c>
      <c r="EU11" s="82">
        <v>-63271</v>
      </c>
      <c r="EV11" s="82">
        <v>5255</v>
      </c>
      <c r="EW11" s="82">
        <v>114724</v>
      </c>
      <c r="EX11" s="82">
        <v>119979</v>
      </c>
      <c r="EY11" s="82">
        <v>0</v>
      </c>
      <c r="EZ11" s="82">
        <v>-73133</v>
      </c>
      <c r="FA11" s="82">
        <v>-73133</v>
      </c>
      <c r="FB11" s="82">
        <v>0</v>
      </c>
      <c r="FC11" s="82">
        <v>-100000</v>
      </c>
      <c r="FD11" s="82">
        <v>-187646</v>
      </c>
      <c r="FE11" s="82">
        <v>0</v>
      </c>
      <c r="FF11" s="82">
        <v>-187646</v>
      </c>
      <c r="FG11" s="82">
        <v>0</v>
      </c>
      <c r="FH11" s="82">
        <v>-14052</v>
      </c>
      <c r="FI11" s="82">
        <v>-254852</v>
      </c>
      <c r="FJ11" s="82">
        <v>-9365</v>
      </c>
      <c r="FK11" s="82">
        <v>140944</v>
      </c>
      <c r="FL11" s="9"/>
      <c r="FM11" s="82">
        <v>3538</v>
      </c>
      <c r="FN11" s="82">
        <v>132027</v>
      </c>
      <c r="FO11" s="82">
        <v>383982.375</v>
      </c>
      <c r="FP11" s="82">
        <v>386418.625</v>
      </c>
      <c r="FQ11" s="82">
        <v>-3952</v>
      </c>
      <c r="FR11" s="82">
        <v>46846</v>
      </c>
      <c r="FS11" s="82" t="s">
        <v>1181</v>
      </c>
      <c r="FT11" s="84">
        <v>42369</v>
      </c>
      <c r="FU11" s="82">
        <v>12</v>
      </c>
      <c r="FV11" s="82">
        <v>8006262.483</v>
      </c>
      <c r="FW11" s="82">
        <v>0.39046999999999998</v>
      </c>
      <c r="FX11" s="82">
        <v>0.93237999999999999</v>
      </c>
      <c r="FY11" s="82">
        <v>1.0137400000000001</v>
      </c>
      <c r="FZ11" s="82">
        <v>0.94972999999999996</v>
      </c>
      <c r="GA11" s="1">
        <f t="shared" si="1"/>
        <v>2015</v>
      </c>
      <c r="GB11" s="8">
        <f t="shared" si="2"/>
        <v>12</v>
      </c>
      <c r="GC11" s="79">
        <v>1.26633</v>
      </c>
    </row>
    <row r="12" spans="1:185">
      <c r="A12" s="9" t="str">
        <f t="shared" si="3"/>
        <v>ＪＴ</v>
      </c>
      <c r="B12" s="9" t="str">
        <f t="shared" si="4"/>
        <v>TSE:2914</v>
      </c>
      <c r="C12" s="9" t="str">
        <f>CONCATENATE("FY",RIGHT(Assumptions!D$2,4)-2)</f>
        <v>FY2016</v>
      </c>
      <c r="D12" s="10">
        <f t="shared" si="0"/>
        <v>2016</v>
      </c>
      <c r="E12" s="82">
        <v>2143287</v>
      </c>
      <c r="F12" s="82">
        <v>0</v>
      </c>
      <c r="G12" s="82">
        <v>2143287</v>
      </c>
      <c r="H12" s="82">
        <v>872433</v>
      </c>
      <c r="I12" s="82">
        <v>1270854</v>
      </c>
      <c r="J12" s="82">
        <v>602357</v>
      </c>
      <c r="K12" s="82">
        <v>0</v>
      </c>
      <c r="L12" s="82">
        <v>58193</v>
      </c>
      <c r="M12" s="82">
        <v>79088</v>
      </c>
      <c r="N12" s="82">
        <v>0</v>
      </c>
      <c r="O12" s="82">
        <v>-2734</v>
      </c>
      <c r="P12" s="82">
        <v>736904</v>
      </c>
      <c r="Q12" s="82">
        <v>533950</v>
      </c>
      <c r="R12" s="82">
        <v>-8679</v>
      </c>
      <c r="S12" s="82">
        <v>6371</v>
      </c>
      <c r="T12" s="82">
        <v>-2308</v>
      </c>
      <c r="U12" s="82">
        <v>6489</v>
      </c>
      <c r="V12" s="82">
        <v>-9183</v>
      </c>
      <c r="W12" s="82">
        <v>-109</v>
      </c>
      <c r="X12" s="82">
        <v>528839</v>
      </c>
      <c r="Y12" s="82">
        <v>0</v>
      </c>
      <c r="Z12" s="82">
        <v>0</v>
      </c>
      <c r="AA12" s="82">
        <v>-3392</v>
      </c>
      <c r="AB12" s="82">
        <v>-496</v>
      </c>
      <c r="AC12" s="82">
        <v>0</v>
      </c>
      <c r="AD12" s="82">
        <v>578237</v>
      </c>
      <c r="AE12" s="82">
        <v>152464</v>
      </c>
      <c r="AF12" s="82">
        <v>425773</v>
      </c>
      <c r="AG12" s="82">
        <v>0</v>
      </c>
      <c r="AH12" s="82">
        <v>0</v>
      </c>
      <c r="AI12" s="82">
        <v>425773</v>
      </c>
      <c r="AJ12" s="82">
        <v>-4078</v>
      </c>
      <c r="AK12" s="82">
        <v>421695</v>
      </c>
      <c r="AL12" s="82">
        <v>0</v>
      </c>
      <c r="AM12" s="9"/>
      <c r="AN12" s="82">
        <v>235.4683</v>
      </c>
      <c r="AO12" s="82">
        <v>235.4683</v>
      </c>
      <c r="AP12" s="82">
        <v>1790.8779999999999</v>
      </c>
      <c r="AQ12" s="82">
        <v>235.33</v>
      </c>
      <c r="AR12" s="82">
        <v>235.33</v>
      </c>
      <c r="AS12" s="82">
        <v>1791.9079999999999</v>
      </c>
      <c r="AT12" s="82">
        <v>130</v>
      </c>
      <c r="AU12" s="83">
        <v>0.54366544540485395</v>
      </c>
      <c r="AV12" s="9"/>
      <c r="AW12" s="82">
        <v>661949</v>
      </c>
      <c r="AX12" s="82">
        <v>583800</v>
      </c>
      <c r="AY12" s="82">
        <v>533950</v>
      </c>
      <c r="AZ12" s="83">
        <v>0.26367000000000002</v>
      </c>
      <c r="BA12" s="84">
        <v>42735</v>
      </c>
      <c r="BB12" s="9"/>
      <c r="BC12" s="82">
        <v>150874</v>
      </c>
      <c r="BD12" s="82">
        <v>228527</v>
      </c>
      <c r="BE12" s="82">
        <v>0</v>
      </c>
      <c r="BF12" s="82">
        <v>58193</v>
      </c>
      <c r="BG12" s="82">
        <v>0</v>
      </c>
      <c r="BH12" s="82">
        <v>1541.12328</v>
      </c>
      <c r="BI12" s="82">
        <v>7704.8767200000002</v>
      </c>
      <c r="BJ12" s="9"/>
      <c r="BK12" s="9"/>
      <c r="BL12" s="82">
        <v>294157</v>
      </c>
      <c r="BM12" s="82">
        <v>14921</v>
      </c>
      <c r="BN12" s="82">
        <v>309078</v>
      </c>
      <c r="BO12" s="82">
        <v>385192</v>
      </c>
      <c r="BP12" s="82">
        <v>415509</v>
      </c>
      <c r="BQ12" s="82">
        <v>558846</v>
      </c>
      <c r="BR12" s="82">
        <v>0</v>
      </c>
      <c r="BS12" s="82">
        <v>32656</v>
      </c>
      <c r="BT12" s="82">
        <v>1605990</v>
      </c>
      <c r="BU12" s="82">
        <v>1529888</v>
      </c>
      <c r="BV12" s="82">
        <v>-849053</v>
      </c>
      <c r="BW12" s="82">
        <v>680835</v>
      </c>
      <c r="BX12" s="82">
        <v>223111</v>
      </c>
      <c r="BY12" s="82">
        <v>1601987</v>
      </c>
      <c r="BZ12" s="82">
        <v>423970</v>
      </c>
      <c r="CA12" s="82">
        <v>0</v>
      </c>
      <c r="CB12" s="82">
        <v>166617</v>
      </c>
      <c r="CC12" s="82">
        <v>41864</v>
      </c>
      <c r="CD12" s="82">
        <v>4744374</v>
      </c>
      <c r="CE12" s="9"/>
      <c r="CF12" s="82">
        <v>188285</v>
      </c>
      <c r="CG12" s="82">
        <v>3459</v>
      </c>
      <c r="CH12" s="82">
        <v>187949</v>
      </c>
      <c r="CI12" s="82">
        <v>33595</v>
      </c>
      <c r="CJ12" s="82">
        <v>0</v>
      </c>
      <c r="CK12" s="82">
        <v>54940</v>
      </c>
      <c r="CL12" s="82">
        <v>888346</v>
      </c>
      <c r="CM12" s="82">
        <v>1356574</v>
      </c>
      <c r="CN12" s="82">
        <v>348045</v>
      </c>
      <c r="CO12" s="82">
        <v>0</v>
      </c>
      <c r="CP12" s="82">
        <v>333410</v>
      </c>
      <c r="CQ12" s="82">
        <v>71660</v>
      </c>
      <c r="CR12" s="82">
        <v>106644</v>
      </c>
      <c r="CS12" s="82">
        <v>2216333</v>
      </c>
      <c r="CT12" s="82">
        <v>100000</v>
      </c>
      <c r="CU12" s="82">
        <v>736400</v>
      </c>
      <c r="CV12" s="82">
        <v>2367067</v>
      </c>
      <c r="CW12" s="82">
        <v>-443822</v>
      </c>
      <c r="CX12" s="82">
        <v>-303554</v>
      </c>
      <c r="CY12" s="82">
        <v>2456091</v>
      </c>
      <c r="CZ12" s="82">
        <v>71950</v>
      </c>
      <c r="DA12" s="82">
        <v>2528041</v>
      </c>
      <c r="DB12" s="82">
        <v>4744374</v>
      </c>
      <c r="DC12" s="9"/>
      <c r="DD12" s="82">
        <v>1790.9559999999999</v>
      </c>
      <c r="DE12" s="82">
        <v>1790.9559999999999</v>
      </c>
      <c r="DF12" s="82">
        <v>1371.38545</v>
      </c>
      <c r="DG12" s="82">
        <v>569589</v>
      </c>
      <c r="DH12" s="82">
        <v>260511</v>
      </c>
      <c r="DI12" s="82">
        <v>309730</v>
      </c>
      <c r="DJ12" s="82">
        <v>73968</v>
      </c>
      <c r="DK12" s="82">
        <v>71950</v>
      </c>
      <c r="DL12" s="82">
        <v>123753</v>
      </c>
      <c r="DM12" s="82">
        <v>324801</v>
      </c>
      <c r="DN12" s="82">
        <v>0</v>
      </c>
      <c r="DO12" s="82">
        <v>176702</v>
      </c>
      <c r="DP12" s="82">
        <v>643073</v>
      </c>
      <c r="DQ12" s="82">
        <v>0</v>
      </c>
      <c r="DR12" s="82">
        <v>840602</v>
      </c>
      <c r="DS12" s="82">
        <v>46213</v>
      </c>
      <c r="DT12" s="82">
        <v>0</v>
      </c>
      <c r="DU12" s="82">
        <v>0</v>
      </c>
      <c r="DV12" s="9"/>
      <c r="DW12" s="82">
        <v>421695</v>
      </c>
      <c r="DX12" s="82">
        <v>78149</v>
      </c>
      <c r="DY12" s="82">
        <v>49850</v>
      </c>
      <c r="DZ12" s="82">
        <v>127999</v>
      </c>
      <c r="EA12" s="82">
        <v>0</v>
      </c>
      <c r="EB12" s="82">
        <v>-33473</v>
      </c>
      <c r="EC12" s="82">
        <v>0</v>
      </c>
      <c r="ED12" s="82">
        <v>-24867</v>
      </c>
      <c r="EE12" s="82">
        <v>-6489</v>
      </c>
      <c r="EF12" s="82">
        <v>0</v>
      </c>
      <c r="EG12" s="82">
        <v>-20159</v>
      </c>
      <c r="EH12" s="82">
        <v>-20128</v>
      </c>
      <c r="EI12" s="82">
        <v>-686</v>
      </c>
      <c r="EJ12" s="82">
        <v>16157</v>
      </c>
      <c r="EK12" s="82">
        <v>-96295</v>
      </c>
      <c r="EL12" s="82">
        <v>376549</v>
      </c>
      <c r="EM12" s="82">
        <v>-101072</v>
      </c>
      <c r="EN12" s="82">
        <v>0</v>
      </c>
      <c r="EO12" s="82">
        <v>-589737</v>
      </c>
      <c r="EP12" s="82">
        <v>26979</v>
      </c>
      <c r="EQ12" s="82">
        <v>-9929</v>
      </c>
      <c r="ER12" s="82">
        <v>-49302</v>
      </c>
      <c r="ES12" s="82">
        <v>0</v>
      </c>
      <c r="ET12" s="82">
        <v>-6494</v>
      </c>
      <c r="EU12" s="82">
        <v>-687509</v>
      </c>
      <c r="EV12" s="82">
        <v>186570</v>
      </c>
      <c r="EW12" s="82">
        <v>137037</v>
      </c>
      <c r="EX12" s="82">
        <v>323607</v>
      </c>
      <c r="EY12" s="82">
        <v>0</v>
      </c>
      <c r="EZ12" s="82">
        <v>-1147</v>
      </c>
      <c r="FA12" s="82">
        <v>-1147</v>
      </c>
      <c r="FB12" s="82">
        <v>0</v>
      </c>
      <c r="FC12" s="82">
        <v>0</v>
      </c>
      <c r="FD12" s="82">
        <v>-229261</v>
      </c>
      <c r="FE12" s="82">
        <v>0</v>
      </c>
      <c r="FF12" s="82">
        <v>-229261</v>
      </c>
      <c r="FG12" s="82">
        <v>0</v>
      </c>
      <c r="FH12" s="82">
        <v>-1881</v>
      </c>
      <c r="FI12" s="82">
        <v>91318</v>
      </c>
      <c r="FJ12" s="82">
        <v>-12965</v>
      </c>
      <c r="FK12" s="82">
        <v>-232608</v>
      </c>
      <c r="FL12" s="9"/>
      <c r="FM12" s="82">
        <v>6788</v>
      </c>
      <c r="FN12" s="82">
        <v>185285</v>
      </c>
      <c r="FO12" s="82">
        <v>221597.375</v>
      </c>
      <c r="FP12" s="82">
        <v>227021.75</v>
      </c>
      <c r="FQ12" s="82">
        <v>136760</v>
      </c>
      <c r="FR12" s="82">
        <v>322460</v>
      </c>
      <c r="FS12" s="82" t="s">
        <v>1181</v>
      </c>
      <c r="FT12" s="84">
        <v>42735</v>
      </c>
      <c r="FU12" s="82">
        <v>12</v>
      </c>
      <c r="FV12" s="82">
        <v>6884234.7184499996</v>
      </c>
      <c r="FW12" s="82">
        <v>0.58169999999999999</v>
      </c>
      <c r="FX12" s="82">
        <v>1.0157099999999999</v>
      </c>
      <c r="FY12" s="82">
        <v>0.90849000000000002</v>
      </c>
      <c r="FZ12" s="82">
        <v>0.88171999999999995</v>
      </c>
      <c r="GA12" s="1">
        <f t="shared" si="1"/>
        <v>2016</v>
      </c>
      <c r="GB12" s="8">
        <f t="shared" si="2"/>
        <v>12</v>
      </c>
      <c r="GC12" s="79">
        <v>0.75873000000000002</v>
      </c>
    </row>
    <row r="13" spans="1:185">
      <c r="A13" s="9" t="str">
        <f t="shared" si="3"/>
        <v>ＪＴ</v>
      </c>
      <c r="B13" s="9" t="str">
        <f t="shared" si="4"/>
        <v>TSE:2914</v>
      </c>
      <c r="C13" s="9" t="str">
        <f>CONCATENATE("FY",RIGHT(Assumptions!D$2,4)-1)</f>
        <v>FY2017</v>
      </c>
      <c r="D13" s="10">
        <f t="shared" si="0"/>
        <v>2017</v>
      </c>
      <c r="E13" s="82">
        <v>2139653</v>
      </c>
      <c r="F13" s="82">
        <v>0</v>
      </c>
      <c r="G13" s="82">
        <v>2139653</v>
      </c>
      <c r="H13" s="82">
        <v>843474</v>
      </c>
      <c r="I13" s="82">
        <v>1296179</v>
      </c>
      <c r="J13" s="82">
        <v>632346</v>
      </c>
      <c r="K13" s="82">
        <v>0</v>
      </c>
      <c r="L13" s="82">
        <v>60600</v>
      </c>
      <c r="M13" s="82">
        <v>81298</v>
      </c>
      <c r="N13" s="82">
        <v>0</v>
      </c>
      <c r="O13" s="82">
        <v>-7781</v>
      </c>
      <c r="P13" s="82">
        <v>766463</v>
      </c>
      <c r="Q13" s="82">
        <v>529716</v>
      </c>
      <c r="R13" s="82">
        <v>-11604</v>
      </c>
      <c r="S13" s="82">
        <v>4381</v>
      </c>
      <c r="T13" s="82">
        <v>-7223</v>
      </c>
      <c r="U13" s="82">
        <v>6194</v>
      </c>
      <c r="V13" s="82">
        <v>-11257</v>
      </c>
      <c r="W13" s="82">
        <v>-485</v>
      </c>
      <c r="X13" s="82">
        <v>516945</v>
      </c>
      <c r="Y13" s="82">
        <v>0</v>
      </c>
      <c r="Z13" s="82">
        <v>13890</v>
      </c>
      <c r="AA13" s="82">
        <v>-1215</v>
      </c>
      <c r="AB13" s="82">
        <v>-1873</v>
      </c>
      <c r="AC13" s="82">
        <v>0</v>
      </c>
      <c r="AD13" s="82">
        <v>538532</v>
      </c>
      <c r="AE13" s="82">
        <v>141783</v>
      </c>
      <c r="AF13" s="82">
        <v>396749</v>
      </c>
      <c r="AG13" s="82">
        <v>0</v>
      </c>
      <c r="AH13" s="82">
        <v>0</v>
      </c>
      <c r="AI13" s="82">
        <v>396749</v>
      </c>
      <c r="AJ13" s="82">
        <v>-4340</v>
      </c>
      <c r="AK13" s="82">
        <v>392409</v>
      </c>
      <c r="AL13" s="82">
        <v>0</v>
      </c>
      <c r="AM13" s="9"/>
      <c r="AN13" s="82">
        <v>219.10111000000001</v>
      </c>
      <c r="AO13" s="82">
        <v>219.10111000000001</v>
      </c>
      <c r="AP13" s="82">
        <v>1790.9949999999999</v>
      </c>
      <c r="AQ13" s="82">
        <v>218.97</v>
      </c>
      <c r="AR13" s="82">
        <v>218.97</v>
      </c>
      <c r="AS13" s="82">
        <v>1792.037</v>
      </c>
      <c r="AT13" s="82">
        <v>140</v>
      </c>
      <c r="AU13" s="83">
        <v>0.62065854758682903</v>
      </c>
      <c r="AV13" s="9"/>
      <c r="AW13" s="82">
        <v>662315</v>
      </c>
      <c r="AX13" s="82">
        <v>582581</v>
      </c>
      <c r="AY13" s="82">
        <v>529716</v>
      </c>
      <c r="AZ13" s="83">
        <v>0.26327600000000001</v>
      </c>
      <c r="BA13" s="84">
        <v>43100</v>
      </c>
      <c r="BB13" s="9"/>
      <c r="BC13" s="82">
        <v>136625</v>
      </c>
      <c r="BD13" s="82">
        <v>218033</v>
      </c>
      <c r="BE13" s="82">
        <v>0</v>
      </c>
      <c r="BF13" s="82">
        <v>60600</v>
      </c>
      <c r="BG13" s="82">
        <v>0</v>
      </c>
      <c r="BH13" s="82">
        <v>1581.8877600000001</v>
      </c>
      <c r="BI13" s="82">
        <v>9773.1122400000004</v>
      </c>
      <c r="BJ13" s="9"/>
      <c r="BK13" s="9"/>
      <c r="BL13" s="82">
        <v>285486</v>
      </c>
      <c r="BM13" s="82">
        <v>14016</v>
      </c>
      <c r="BN13" s="82">
        <v>299502</v>
      </c>
      <c r="BO13" s="82">
        <v>415973</v>
      </c>
      <c r="BP13" s="82">
        <v>450695</v>
      </c>
      <c r="BQ13" s="82">
        <v>612954</v>
      </c>
      <c r="BR13" s="82">
        <v>0</v>
      </c>
      <c r="BS13" s="82">
        <v>27944</v>
      </c>
      <c r="BT13" s="82">
        <v>1707767</v>
      </c>
      <c r="BU13" s="82">
        <v>1639431</v>
      </c>
      <c r="BV13" s="82">
        <v>-893824</v>
      </c>
      <c r="BW13" s="82">
        <v>745607</v>
      </c>
      <c r="BX13" s="82">
        <v>196223</v>
      </c>
      <c r="BY13" s="82">
        <v>1891210</v>
      </c>
      <c r="BZ13" s="82">
        <v>479175</v>
      </c>
      <c r="CA13" s="82">
        <v>0</v>
      </c>
      <c r="CB13" s="82">
        <v>133425</v>
      </c>
      <c r="CC13" s="82">
        <v>68077</v>
      </c>
      <c r="CD13" s="82">
        <v>5221484</v>
      </c>
      <c r="CE13" s="9"/>
      <c r="CF13" s="82">
        <v>218378</v>
      </c>
      <c r="CG13" s="82">
        <v>3312</v>
      </c>
      <c r="CH13" s="82">
        <v>341041</v>
      </c>
      <c r="CI13" s="82">
        <v>64047</v>
      </c>
      <c r="CJ13" s="82">
        <v>0</v>
      </c>
      <c r="CK13" s="82">
        <v>46452</v>
      </c>
      <c r="CL13" s="82">
        <v>805393</v>
      </c>
      <c r="CM13" s="82">
        <v>1478623</v>
      </c>
      <c r="CN13" s="82">
        <v>357968</v>
      </c>
      <c r="CO13" s="82">
        <v>0</v>
      </c>
      <c r="CP13" s="82">
        <v>330762</v>
      </c>
      <c r="CQ13" s="82">
        <v>87319</v>
      </c>
      <c r="CR13" s="82">
        <v>124785</v>
      </c>
      <c r="CS13" s="82">
        <v>2379457</v>
      </c>
      <c r="CT13" s="82">
        <v>100000</v>
      </c>
      <c r="CU13" s="82">
        <v>736400</v>
      </c>
      <c r="CV13" s="82">
        <v>2536262</v>
      </c>
      <c r="CW13" s="82">
        <v>-443636</v>
      </c>
      <c r="CX13" s="82">
        <v>-167339</v>
      </c>
      <c r="CY13" s="82">
        <v>2761687</v>
      </c>
      <c r="CZ13" s="82">
        <v>80340</v>
      </c>
      <c r="DA13" s="82">
        <v>2842027</v>
      </c>
      <c r="DB13" s="82">
        <v>5221484</v>
      </c>
      <c r="DC13" s="9"/>
      <c r="DD13" s="82">
        <v>1791.04341</v>
      </c>
      <c r="DE13" s="82">
        <v>1791.04341</v>
      </c>
      <c r="DF13" s="82">
        <v>1541.94308</v>
      </c>
      <c r="DG13" s="82">
        <v>763056</v>
      </c>
      <c r="DH13" s="82">
        <v>463554</v>
      </c>
      <c r="DI13" s="82">
        <v>279385</v>
      </c>
      <c r="DJ13" s="82">
        <v>90840</v>
      </c>
      <c r="DK13" s="82">
        <v>80340</v>
      </c>
      <c r="DL13" s="82">
        <v>81253</v>
      </c>
      <c r="DM13" s="82">
        <v>352804</v>
      </c>
      <c r="DN13" s="82">
        <v>0</v>
      </c>
      <c r="DO13" s="82">
        <v>193179</v>
      </c>
      <c r="DP13" s="82">
        <v>664779</v>
      </c>
      <c r="DQ13" s="82">
        <v>0</v>
      </c>
      <c r="DR13" s="82">
        <v>917750</v>
      </c>
      <c r="DS13" s="82">
        <v>56902</v>
      </c>
      <c r="DT13" s="82">
        <v>0</v>
      </c>
      <c r="DU13" s="82">
        <v>0</v>
      </c>
      <c r="DV13" s="9"/>
      <c r="DW13" s="82">
        <v>392409</v>
      </c>
      <c r="DX13" s="82">
        <v>79734</v>
      </c>
      <c r="DY13" s="82">
        <v>52865</v>
      </c>
      <c r="DZ13" s="82">
        <v>132599</v>
      </c>
      <c r="EA13" s="82">
        <v>0</v>
      </c>
      <c r="EB13" s="82">
        <v>-21221</v>
      </c>
      <c r="EC13" s="82">
        <v>-8848</v>
      </c>
      <c r="ED13" s="82">
        <v>3427</v>
      </c>
      <c r="EE13" s="82">
        <v>-6194</v>
      </c>
      <c r="EF13" s="82">
        <v>0</v>
      </c>
      <c r="EG13" s="82">
        <v>40971</v>
      </c>
      <c r="EH13" s="82">
        <v>-28810</v>
      </c>
      <c r="EI13" s="82">
        <v>-41102</v>
      </c>
      <c r="EJ13" s="82">
        <v>15655</v>
      </c>
      <c r="EK13" s="82">
        <v>-72482</v>
      </c>
      <c r="EL13" s="82">
        <v>419212</v>
      </c>
      <c r="EM13" s="82">
        <v>-123726</v>
      </c>
      <c r="EN13" s="82">
        <v>0</v>
      </c>
      <c r="EO13" s="82">
        <v>-212707</v>
      </c>
      <c r="EP13" s="82">
        <v>0</v>
      </c>
      <c r="EQ13" s="82">
        <v>-16412</v>
      </c>
      <c r="ER13" s="82">
        <v>-11822</v>
      </c>
      <c r="ES13" s="82">
        <v>0</v>
      </c>
      <c r="ET13" s="82">
        <v>-9160</v>
      </c>
      <c r="EU13" s="82">
        <v>-352632</v>
      </c>
      <c r="EV13" s="82">
        <v>116371</v>
      </c>
      <c r="EW13" s="82">
        <v>73680</v>
      </c>
      <c r="EX13" s="82">
        <v>190051</v>
      </c>
      <c r="EY13" s="82">
        <v>0</v>
      </c>
      <c r="EZ13" s="82">
        <v>-22042</v>
      </c>
      <c r="FA13" s="82">
        <v>-22042</v>
      </c>
      <c r="FB13" s="82">
        <v>0</v>
      </c>
      <c r="FC13" s="82">
        <v>-1</v>
      </c>
      <c r="FD13" s="82">
        <v>-243552</v>
      </c>
      <c r="FE13" s="82">
        <v>0</v>
      </c>
      <c r="FF13" s="82">
        <v>-243552</v>
      </c>
      <c r="FG13" s="82">
        <v>0</v>
      </c>
      <c r="FH13" s="82">
        <v>-1488</v>
      </c>
      <c r="FI13" s="82">
        <v>-77032</v>
      </c>
      <c r="FJ13" s="82">
        <v>1782</v>
      </c>
      <c r="FK13" s="82">
        <v>-8670</v>
      </c>
      <c r="FL13" s="9"/>
      <c r="FM13" s="82">
        <v>11035</v>
      </c>
      <c r="FN13" s="82">
        <v>112591</v>
      </c>
      <c r="FO13" s="82">
        <v>156582</v>
      </c>
      <c r="FP13" s="82">
        <v>163834.5</v>
      </c>
      <c r="FQ13" s="82">
        <v>172848</v>
      </c>
      <c r="FR13" s="82">
        <v>168009</v>
      </c>
      <c r="FS13" s="82" t="s">
        <v>1181</v>
      </c>
      <c r="FT13" s="84">
        <v>43100</v>
      </c>
      <c r="FU13" s="82">
        <v>12</v>
      </c>
      <c r="FV13" s="82">
        <v>6503075.4491100004</v>
      </c>
      <c r="FW13" s="82">
        <v>0.49823000000000001</v>
      </c>
      <c r="FX13" s="82">
        <v>1.1081799999999999</v>
      </c>
      <c r="FY13" s="82">
        <v>0.77356000000000003</v>
      </c>
      <c r="FZ13" s="82">
        <v>0.20637</v>
      </c>
      <c r="GA13" s="1">
        <f t="shared" si="1"/>
        <v>2017</v>
      </c>
      <c r="GB13" s="8">
        <f t="shared" si="2"/>
        <v>12</v>
      </c>
      <c r="GC13" s="79">
        <v>0.29854000000000003</v>
      </c>
    </row>
    <row r="14" spans="1:185">
      <c r="A14" s="9" t="str">
        <f t="shared" si="3"/>
        <v>ＪＴ</v>
      </c>
      <c r="B14" s="9" t="str">
        <f t="shared" si="4"/>
        <v>TSE:2914</v>
      </c>
      <c r="C14" s="9" t="str">
        <f>CONCATENATE("FY",RIGHT(Assumptions!D$2,4))</f>
        <v>FY2018</v>
      </c>
      <c r="D14" s="10">
        <f>IF(GB14&gt;6,RIGHT(C14,4)*1,RIGHT(C14,4)*1-1)</f>
        <v>2018</v>
      </c>
      <c r="E14" s="82">
        <v>2215962</v>
      </c>
      <c r="F14" s="82">
        <v>0</v>
      </c>
      <c r="G14" s="82">
        <v>2215962</v>
      </c>
      <c r="H14" s="82">
        <v>933034</v>
      </c>
      <c r="I14" s="82">
        <v>1282928</v>
      </c>
      <c r="J14" s="82">
        <v>617104</v>
      </c>
      <c r="K14" s="82">
        <v>0</v>
      </c>
      <c r="L14" s="82">
        <v>65377</v>
      </c>
      <c r="M14" s="82">
        <v>87926</v>
      </c>
      <c r="N14" s="82">
        <v>0</v>
      </c>
      <c r="O14" s="82">
        <v>-9130</v>
      </c>
      <c r="P14" s="82">
        <v>761277</v>
      </c>
      <c r="Q14" s="82">
        <v>521651</v>
      </c>
      <c r="R14" s="82">
        <v>-16344</v>
      </c>
      <c r="S14" s="82">
        <v>5751</v>
      </c>
      <c r="T14" s="82">
        <v>-10593</v>
      </c>
      <c r="U14" s="82">
        <v>3931</v>
      </c>
      <c r="V14" s="82">
        <v>-15974</v>
      </c>
      <c r="W14" s="82">
        <v>-6930</v>
      </c>
      <c r="X14" s="82">
        <v>492085</v>
      </c>
      <c r="Y14" s="82">
        <v>0</v>
      </c>
      <c r="Z14" s="82">
        <v>0</v>
      </c>
      <c r="AA14" s="82">
        <v>39402</v>
      </c>
      <c r="AB14" s="82">
        <v>0</v>
      </c>
      <c r="AC14" s="82">
        <v>0</v>
      </c>
      <c r="AD14" s="82">
        <v>531487</v>
      </c>
      <c r="AE14" s="82">
        <v>144055</v>
      </c>
      <c r="AF14" s="82">
        <v>387432</v>
      </c>
      <c r="AG14" s="82">
        <v>0</v>
      </c>
      <c r="AH14" s="82">
        <v>0</v>
      </c>
      <c r="AI14" s="82">
        <v>387432</v>
      </c>
      <c r="AJ14" s="82">
        <v>-1755</v>
      </c>
      <c r="AK14" s="82">
        <v>385677</v>
      </c>
      <c r="AL14" s="82">
        <v>0</v>
      </c>
      <c r="AM14" s="9"/>
      <c r="AN14" s="82">
        <v>215.30611999999999</v>
      </c>
      <c r="AO14" s="82">
        <v>215.30611999999999</v>
      </c>
      <c r="AP14" s="82">
        <v>1791.296</v>
      </c>
      <c r="AQ14" s="82">
        <v>215.2</v>
      </c>
      <c r="AR14" s="82">
        <v>215.2</v>
      </c>
      <c r="AS14" s="82">
        <v>1792.1590000000001</v>
      </c>
      <c r="AT14" s="82">
        <v>150</v>
      </c>
      <c r="AU14" s="83">
        <v>0.67328619544333701</v>
      </c>
      <c r="AV14" s="9"/>
      <c r="AW14" s="82">
        <v>680322</v>
      </c>
      <c r="AX14" s="82">
        <v>521651</v>
      </c>
      <c r="AY14" s="82">
        <v>521651</v>
      </c>
      <c r="AZ14" s="83">
        <v>0.27104099999999998</v>
      </c>
      <c r="BA14" s="84">
        <v>43465</v>
      </c>
      <c r="BB14" s="9"/>
      <c r="BC14" s="82">
        <v>135310</v>
      </c>
      <c r="BD14" s="82">
        <v>188059</v>
      </c>
      <c r="BE14" s="82">
        <v>0</v>
      </c>
      <c r="BF14" s="82">
        <v>65377</v>
      </c>
      <c r="BG14" s="82">
        <v>0</v>
      </c>
      <c r="BH14" s="82">
        <v>0</v>
      </c>
      <c r="BI14" s="82">
        <v>0</v>
      </c>
      <c r="BJ14" s="9"/>
      <c r="BK14" s="9"/>
      <c r="BL14" s="82">
        <v>282063</v>
      </c>
      <c r="BM14" s="82">
        <v>0</v>
      </c>
      <c r="BN14" s="82">
        <v>282063</v>
      </c>
      <c r="BO14" s="82">
        <v>456591</v>
      </c>
      <c r="BP14" s="82">
        <v>473768</v>
      </c>
      <c r="BQ14" s="82">
        <v>649238</v>
      </c>
      <c r="BR14" s="82">
        <v>0</v>
      </c>
      <c r="BS14" s="82">
        <v>383075</v>
      </c>
      <c r="BT14" s="82">
        <v>1809406</v>
      </c>
      <c r="BU14" s="82">
        <v>0</v>
      </c>
      <c r="BV14" s="82">
        <v>0</v>
      </c>
      <c r="BW14" s="82">
        <v>758841</v>
      </c>
      <c r="BX14" s="82">
        <v>256551</v>
      </c>
      <c r="BY14" s="82">
        <v>2008416</v>
      </c>
      <c r="BZ14" s="82">
        <v>503076</v>
      </c>
      <c r="CA14" s="82">
        <v>0</v>
      </c>
      <c r="CB14" s="82">
        <v>125109</v>
      </c>
      <c r="CC14" s="82">
        <v>1</v>
      </c>
      <c r="CD14" s="82">
        <v>5461400</v>
      </c>
      <c r="CE14" s="9"/>
      <c r="CF14" s="82">
        <v>380516</v>
      </c>
      <c r="CG14" s="82">
        <v>0</v>
      </c>
      <c r="CH14" s="82">
        <v>238023</v>
      </c>
      <c r="CI14" s="82">
        <v>12443</v>
      </c>
      <c r="CJ14" s="82">
        <v>0</v>
      </c>
      <c r="CK14" s="82">
        <v>72449</v>
      </c>
      <c r="CL14" s="82">
        <v>726754</v>
      </c>
      <c r="CM14" s="82">
        <v>1430185</v>
      </c>
      <c r="CN14" s="82">
        <v>727314</v>
      </c>
      <c r="CO14" s="82">
        <v>0</v>
      </c>
      <c r="CP14" s="82">
        <v>321838</v>
      </c>
      <c r="CQ14" s="82">
        <v>88497</v>
      </c>
      <c r="CR14" s="82">
        <v>193121</v>
      </c>
      <c r="CS14" s="82">
        <v>2760955</v>
      </c>
      <c r="CT14" s="82">
        <v>100000</v>
      </c>
      <c r="CU14" s="82">
        <v>736400</v>
      </c>
      <c r="CV14" s="82">
        <v>2660381</v>
      </c>
      <c r="CW14" s="82">
        <v>-442829</v>
      </c>
      <c r="CX14" s="82">
        <v>-423358</v>
      </c>
      <c r="CY14" s="82">
        <v>2630594</v>
      </c>
      <c r="CZ14" s="82">
        <v>69851</v>
      </c>
      <c r="DA14" s="82">
        <v>2700445</v>
      </c>
      <c r="DB14" s="82">
        <v>5461400</v>
      </c>
      <c r="DC14" s="9"/>
      <c r="DD14" s="82">
        <v>1773.7309499999999</v>
      </c>
      <c r="DE14" s="82">
        <v>1791.42336</v>
      </c>
      <c r="DF14" s="82">
        <v>1468.4379200000001</v>
      </c>
      <c r="DG14" s="82">
        <v>977780</v>
      </c>
      <c r="DH14" s="82">
        <v>695717</v>
      </c>
      <c r="DI14" s="82">
        <v>264697</v>
      </c>
      <c r="DJ14" s="82">
        <v>0</v>
      </c>
      <c r="DK14" s="82">
        <v>69851</v>
      </c>
      <c r="DL14" s="82">
        <v>66807</v>
      </c>
      <c r="DM14" s="82">
        <v>364084</v>
      </c>
      <c r="DN14" s="82">
        <v>0</v>
      </c>
      <c r="DO14" s="82">
        <v>209491</v>
      </c>
      <c r="DP14" s="82">
        <v>0</v>
      </c>
      <c r="DQ14" s="82">
        <v>0</v>
      </c>
      <c r="DR14" s="82">
        <v>0</v>
      </c>
      <c r="DS14" s="82">
        <v>0</v>
      </c>
      <c r="DT14" s="82">
        <v>63968</v>
      </c>
      <c r="DU14" s="82">
        <v>0</v>
      </c>
      <c r="DV14" s="9"/>
      <c r="DW14" s="82">
        <v>531486</v>
      </c>
      <c r="DX14" s="82">
        <v>158671</v>
      </c>
      <c r="DY14" s="82">
        <v>0</v>
      </c>
      <c r="DZ14" s="82">
        <v>158671</v>
      </c>
      <c r="EA14" s="82">
        <v>0</v>
      </c>
      <c r="EB14" s="82">
        <v>-26451</v>
      </c>
      <c r="EC14" s="82">
        <v>0</v>
      </c>
      <c r="ED14" s="82">
        <v>0</v>
      </c>
      <c r="EE14" s="82">
        <v>-3931</v>
      </c>
      <c r="EF14" s="82">
        <v>0</v>
      </c>
      <c r="EG14" s="82">
        <v>-115717</v>
      </c>
      <c r="EH14" s="82">
        <v>-30818</v>
      </c>
      <c r="EI14" s="82">
        <v>-53058</v>
      </c>
      <c r="EJ14" s="82">
        <v>37764</v>
      </c>
      <c r="EK14" s="82">
        <v>-36557</v>
      </c>
      <c r="EL14" s="82">
        <v>461389</v>
      </c>
      <c r="EM14" s="82">
        <v>-138605</v>
      </c>
      <c r="EN14" s="82">
        <v>0</v>
      </c>
      <c r="EO14" s="82">
        <v>-247632</v>
      </c>
      <c r="EP14" s="82">
        <v>0</v>
      </c>
      <c r="EQ14" s="82">
        <v>-20205</v>
      </c>
      <c r="ER14" s="82">
        <v>-26612</v>
      </c>
      <c r="ES14" s="82">
        <v>0</v>
      </c>
      <c r="ET14" s="82">
        <v>49747</v>
      </c>
      <c r="EU14" s="82">
        <v>-383307</v>
      </c>
      <c r="EV14" s="82">
        <v>0</v>
      </c>
      <c r="EW14" s="82">
        <v>400651</v>
      </c>
      <c r="EX14" s="82">
        <v>400651</v>
      </c>
      <c r="EY14" s="82">
        <v>-133849</v>
      </c>
      <c r="EZ14" s="82">
        <v>-56796</v>
      </c>
      <c r="FA14" s="82">
        <v>-190645</v>
      </c>
      <c r="FB14" s="82">
        <v>0</v>
      </c>
      <c r="FC14" s="82">
        <v>0</v>
      </c>
      <c r="FD14" s="82">
        <v>0</v>
      </c>
      <c r="FE14" s="82">
        <v>-259671</v>
      </c>
      <c r="FF14" s="82">
        <v>-259671</v>
      </c>
      <c r="FG14" s="82">
        <v>0</v>
      </c>
      <c r="FH14" s="82">
        <v>-12695</v>
      </c>
      <c r="FI14" s="82">
        <v>-62360</v>
      </c>
      <c r="FJ14" s="82">
        <v>-19145</v>
      </c>
      <c r="FK14" s="82">
        <v>-3424</v>
      </c>
      <c r="FL14" s="9"/>
      <c r="FM14" s="82">
        <v>13685</v>
      </c>
      <c r="FN14" s="82">
        <v>124366</v>
      </c>
      <c r="FO14" s="82">
        <v>302783.875</v>
      </c>
      <c r="FP14" s="82">
        <v>312998.875</v>
      </c>
      <c r="FQ14" s="82">
        <v>12894</v>
      </c>
      <c r="FR14" s="82">
        <v>210006</v>
      </c>
      <c r="FS14" s="82" t="s">
        <v>1181</v>
      </c>
      <c r="FT14" s="84">
        <v>43465</v>
      </c>
      <c r="FU14" s="82">
        <v>12</v>
      </c>
      <c r="FV14" s="82">
        <v>4687105.8945399998</v>
      </c>
      <c r="FW14" s="82">
        <v>0.24001</v>
      </c>
      <c r="FX14" s="82">
        <v>0.96769000000000005</v>
      </c>
      <c r="FY14" s="82">
        <v>0.57826999999999995</v>
      </c>
      <c r="FZ14" s="82">
        <v>0.65097000000000005</v>
      </c>
      <c r="GA14" s="1">
        <f t="shared" si="1"/>
        <v>2018</v>
      </c>
      <c r="GB14" s="8">
        <f t="shared" si="2"/>
        <v>12</v>
      </c>
      <c r="GC14" s="79">
        <v>0.47477000000000003</v>
      </c>
    </row>
    <row r="15" spans="1:185">
      <c r="A15" s="10" t="str">
        <f>Assumptions!C3</f>
        <v>味の素</v>
      </c>
      <c r="B15" s="10" t="str">
        <f>Assumptions!B3</f>
        <v>TSE:2802</v>
      </c>
      <c r="C15" s="9" t="str">
        <f>CONCATENATE("FY",RIGHT(Assumptions!D$3,4)-11)</f>
        <v>FY2008</v>
      </c>
      <c r="D15" s="10">
        <f t="shared" si="0"/>
        <v>2007</v>
      </c>
      <c r="E15" s="82">
        <v>1216572</v>
      </c>
      <c r="F15" s="82">
        <v>0</v>
      </c>
      <c r="G15" s="82">
        <v>1216572</v>
      </c>
      <c r="H15" s="82">
        <v>858683</v>
      </c>
      <c r="I15" s="82">
        <v>357889</v>
      </c>
      <c r="J15" s="82">
        <v>253858</v>
      </c>
      <c r="K15" s="82">
        <v>-165</v>
      </c>
      <c r="L15" s="82">
        <v>32874</v>
      </c>
      <c r="M15" s="82">
        <v>7440</v>
      </c>
      <c r="N15" s="82">
        <v>4902</v>
      </c>
      <c r="O15" s="82">
        <v>0</v>
      </c>
      <c r="P15" s="82">
        <v>298909</v>
      </c>
      <c r="Q15" s="82">
        <v>58980</v>
      </c>
      <c r="R15" s="82">
        <v>-4751</v>
      </c>
      <c r="S15" s="82">
        <v>2685</v>
      </c>
      <c r="T15" s="82">
        <v>-2066</v>
      </c>
      <c r="U15" s="82">
        <v>3541</v>
      </c>
      <c r="V15" s="82">
        <v>0</v>
      </c>
      <c r="W15" s="82">
        <v>-4557</v>
      </c>
      <c r="X15" s="82">
        <v>55898</v>
      </c>
      <c r="Y15" s="82">
        <v>0</v>
      </c>
      <c r="Z15" s="82">
        <v>-1032</v>
      </c>
      <c r="AA15" s="82">
        <v>3812</v>
      </c>
      <c r="AB15" s="82">
        <v>-2669</v>
      </c>
      <c r="AC15" s="82">
        <v>-4161</v>
      </c>
      <c r="AD15" s="82">
        <v>51848</v>
      </c>
      <c r="AE15" s="82">
        <v>20439</v>
      </c>
      <c r="AF15" s="82">
        <v>31409</v>
      </c>
      <c r="AG15" s="82">
        <v>0</v>
      </c>
      <c r="AH15" s="82">
        <v>0</v>
      </c>
      <c r="AI15" s="82">
        <v>31409</v>
      </c>
      <c r="AJ15" s="82">
        <v>-3180</v>
      </c>
      <c r="AK15" s="82">
        <v>28229</v>
      </c>
      <c r="AL15" s="82">
        <v>0</v>
      </c>
      <c r="AM15" s="9"/>
      <c r="AN15" s="82">
        <v>41.939540000000001</v>
      </c>
      <c r="AO15" s="82">
        <v>41.939540000000001</v>
      </c>
      <c r="AP15" s="82">
        <v>673.08799999999997</v>
      </c>
      <c r="AQ15" s="82">
        <v>41.939540000000001</v>
      </c>
      <c r="AR15" s="82">
        <v>41.939540000000001</v>
      </c>
      <c r="AS15" s="82">
        <v>673.08799999999997</v>
      </c>
      <c r="AT15" s="82">
        <v>16</v>
      </c>
      <c r="AU15" s="83">
        <v>0.365546069644692</v>
      </c>
      <c r="AV15" s="9"/>
      <c r="AW15" s="82">
        <v>119071</v>
      </c>
      <c r="AX15" s="82">
        <v>63882</v>
      </c>
      <c r="AY15" s="82">
        <v>58980</v>
      </c>
      <c r="AZ15" s="83">
        <v>0.39420899999999998</v>
      </c>
      <c r="BA15" s="84">
        <v>39538</v>
      </c>
      <c r="BB15" s="9"/>
      <c r="BC15" s="82">
        <v>33301</v>
      </c>
      <c r="BD15" s="82">
        <v>118090</v>
      </c>
      <c r="BE15" s="82">
        <v>0</v>
      </c>
      <c r="BF15" s="82">
        <v>32874</v>
      </c>
      <c r="BG15" s="82">
        <v>0</v>
      </c>
      <c r="BH15" s="82">
        <v>0</v>
      </c>
      <c r="BI15" s="82">
        <v>0</v>
      </c>
      <c r="BJ15" s="9"/>
      <c r="BK15" s="9"/>
      <c r="BL15" s="82">
        <v>79604</v>
      </c>
      <c r="BM15" s="82">
        <v>4771</v>
      </c>
      <c r="BN15" s="82">
        <v>84375</v>
      </c>
      <c r="BO15" s="82">
        <v>191838</v>
      </c>
      <c r="BP15" s="82">
        <v>191838</v>
      </c>
      <c r="BQ15" s="82">
        <v>135557</v>
      </c>
      <c r="BR15" s="82">
        <v>13878</v>
      </c>
      <c r="BS15" s="82">
        <v>40227</v>
      </c>
      <c r="BT15" s="82">
        <v>465875</v>
      </c>
      <c r="BU15" s="82">
        <v>1068463</v>
      </c>
      <c r="BV15" s="82">
        <v>-631779</v>
      </c>
      <c r="BW15" s="82">
        <v>436684</v>
      </c>
      <c r="BX15" s="82">
        <v>96893</v>
      </c>
      <c r="BY15" s="82">
        <v>57822</v>
      </c>
      <c r="BZ15" s="82">
        <v>23293</v>
      </c>
      <c r="CA15" s="82">
        <v>1348</v>
      </c>
      <c r="CB15" s="82">
        <v>9047</v>
      </c>
      <c r="CC15" s="82">
        <v>9747</v>
      </c>
      <c r="CD15" s="82">
        <v>1100709</v>
      </c>
      <c r="CE15" s="9"/>
      <c r="CF15" s="82">
        <v>103575</v>
      </c>
      <c r="CG15" s="82">
        <v>5007</v>
      </c>
      <c r="CH15" s="82">
        <v>36036</v>
      </c>
      <c r="CI15" s="82">
        <v>23296</v>
      </c>
      <c r="CJ15" s="82">
        <v>0</v>
      </c>
      <c r="CK15" s="82">
        <v>6997</v>
      </c>
      <c r="CL15" s="82">
        <v>83858</v>
      </c>
      <c r="CM15" s="82">
        <v>258769</v>
      </c>
      <c r="CN15" s="82">
        <v>84996</v>
      </c>
      <c r="CO15" s="82">
        <v>0</v>
      </c>
      <c r="CP15" s="82">
        <v>47740</v>
      </c>
      <c r="CQ15" s="82">
        <v>20850</v>
      </c>
      <c r="CR15" s="82">
        <v>20637</v>
      </c>
      <c r="CS15" s="82">
        <v>432992</v>
      </c>
      <c r="CT15" s="82">
        <v>79863</v>
      </c>
      <c r="CU15" s="82">
        <v>182850</v>
      </c>
      <c r="CV15" s="82">
        <v>383648</v>
      </c>
      <c r="CW15" s="82">
        <v>-1858</v>
      </c>
      <c r="CX15" s="82">
        <v>-16178</v>
      </c>
      <c r="CY15" s="82">
        <v>628325</v>
      </c>
      <c r="CZ15" s="82">
        <v>39392</v>
      </c>
      <c r="DA15" s="82">
        <v>667717</v>
      </c>
      <c r="DB15" s="82">
        <v>1100709</v>
      </c>
      <c r="DC15" s="9"/>
      <c r="DD15" s="82">
        <v>698.59500000000003</v>
      </c>
      <c r="DE15" s="82">
        <v>698.59500000000003</v>
      </c>
      <c r="DF15" s="82">
        <v>899.41238999999996</v>
      </c>
      <c r="DG15" s="82">
        <v>144328</v>
      </c>
      <c r="DH15" s="82">
        <v>59953</v>
      </c>
      <c r="DI15" s="82">
        <v>75435</v>
      </c>
      <c r="DJ15" s="82">
        <v>0</v>
      </c>
      <c r="DK15" s="82">
        <v>39392</v>
      </c>
      <c r="DL15" s="82">
        <v>47328</v>
      </c>
      <c r="DM15" s="82">
        <v>33819</v>
      </c>
      <c r="DN15" s="82">
        <v>7978</v>
      </c>
      <c r="DO15" s="82">
        <v>93760</v>
      </c>
      <c r="DP15" s="82">
        <v>102625</v>
      </c>
      <c r="DQ15" s="82">
        <v>341636</v>
      </c>
      <c r="DR15" s="82">
        <v>586541</v>
      </c>
      <c r="DS15" s="82">
        <v>26684</v>
      </c>
      <c r="DT15" s="82">
        <v>25893</v>
      </c>
      <c r="DU15" s="82">
        <v>0</v>
      </c>
      <c r="DV15" s="9"/>
      <c r="DW15" s="82">
        <v>28229</v>
      </c>
      <c r="DX15" s="82">
        <v>55189</v>
      </c>
      <c r="DY15" s="82">
        <v>4902</v>
      </c>
      <c r="DZ15" s="82">
        <v>60091</v>
      </c>
      <c r="EA15" s="82">
        <v>0</v>
      </c>
      <c r="EB15" s="82">
        <v>-1267</v>
      </c>
      <c r="EC15" s="82">
        <v>1047</v>
      </c>
      <c r="ED15" s="82">
        <v>125</v>
      </c>
      <c r="EE15" s="82">
        <v>-3541</v>
      </c>
      <c r="EF15" s="82">
        <v>0</v>
      </c>
      <c r="EG15" s="82">
        <v>428</v>
      </c>
      <c r="EH15" s="82">
        <v>9455</v>
      </c>
      <c r="EI15" s="82">
        <v>-13996</v>
      </c>
      <c r="EJ15" s="82">
        <v>-8359</v>
      </c>
      <c r="EK15" s="82">
        <v>-20776</v>
      </c>
      <c r="EL15" s="82">
        <v>51436</v>
      </c>
      <c r="EM15" s="82">
        <v>-62404</v>
      </c>
      <c r="EN15" s="82">
        <v>7684</v>
      </c>
      <c r="EO15" s="82">
        <v>26693</v>
      </c>
      <c r="EP15" s="82">
        <v>5501</v>
      </c>
      <c r="EQ15" s="82">
        <v>-3742</v>
      </c>
      <c r="ER15" s="82">
        <v>-2119</v>
      </c>
      <c r="ES15" s="82">
        <v>0</v>
      </c>
      <c r="ET15" s="82">
        <v>95</v>
      </c>
      <c r="EU15" s="82">
        <v>-28292</v>
      </c>
      <c r="EV15" s="82">
        <v>8623</v>
      </c>
      <c r="EW15" s="82">
        <v>1114</v>
      </c>
      <c r="EX15" s="82">
        <v>9737</v>
      </c>
      <c r="EY15" s="82">
        <v>0</v>
      </c>
      <c r="EZ15" s="82">
        <v>-16613</v>
      </c>
      <c r="FA15" s="82">
        <v>-16613</v>
      </c>
      <c r="FB15" s="82">
        <v>0</v>
      </c>
      <c r="FC15" s="82">
        <v>-905</v>
      </c>
      <c r="FD15" s="82">
        <v>-10319</v>
      </c>
      <c r="FE15" s="82">
        <v>0</v>
      </c>
      <c r="FF15" s="82">
        <v>-10319</v>
      </c>
      <c r="FG15" s="82">
        <v>0</v>
      </c>
      <c r="FH15" s="82">
        <v>508</v>
      </c>
      <c r="FI15" s="82">
        <v>-17592</v>
      </c>
      <c r="FJ15" s="82">
        <v>-3803</v>
      </c>
      <c r="FK15" s="82">
        <v>1677</v>
      </c>
      <c r="FL15" s="9"/>
      <c r="FM15" s="82">
        <v>4580</v>
      </c>
      <c r="FN15" s="82">
        <v>25092</v>
      </c>
      <c r="FO15" s="82">
        <v>593.125</v>
      </c>
      <c r="FP15" s="82">
        <v>3562.5</v>
      </c>
      <c r="FQ15" s="82">
        <v>27245</v>
      </c>
      <c r="FR15" s="82">
        <v>-6876</v>
      </c>
      <c r="FS15" s="82" t="s">
        <v>1181</v>
      </c>
      <c r="FT15" s="84">
        <v>39538</v>
      </c>
      <c r="FU15" s="82">
        <v>12</v>
      </c>
      <c r="FV15" s="82">
        <v>707032.98054000002</v>
      </c>
      <c r="FW15" s="82">
        <v>0.31872</v>
      </c>
      <c r="FX15" s="82">
        <v>0.54759000000000002</v>
      </c>
      <c r="FY15" s="82">
        <v>0.34725</v>
      </c>
      <c r="FZ15" s="82">
        <v>0.28698000000000001</v>
      </c>
      <c r="GA15" s="1">
        <f t="shared" si="1"/>
        <v>2008</v>
      </c>
      <c r="GB15" s="8">
        <f t="shared" si="2"/>
        <v>3</v>
      </c>
      <c r="GC15" s="79">
        <v>1.0121899999999999</v>
      </c>
    </row>
    <row r="16" spans="1:185">
      <c r="A16" s="9" t="str">
        <f t="shared" ref="A16:A26" si="5">A15</f>
        <v>味の素</v>
      </c>
      <c r="B16" s="9" t="str">
        <f t="shared" ref="B16:B26" si="6">B15</f>
        <v>TSE:2802</v>
      </c>
      <c r="C16" s="9" t="str">
        <f>CONCATENATE("FY",RIGHT(Assumptions!D$3,4)-10)</f>
        <v>FY2009</v>
      </c>
      <c r="D16" s="10">
        <f t="shared" si="0"/>
        <v>2008</v>
      </c>
      <c r="E16" s="82">
        <v>1190371</v>
      </c>
      <c r="F16" s="82">
        <v>0</v>
      </c>
      <c r="G16" s="82">
        <v>1190371</v>
      </c>
      <c r="H16" s="82">
        <v>833123</v>
      </c>
      <c r="I16" s="82">
        <v>357248</v>
      </c>
      <c r="J16" s="82">
        <v>268758</v>
      </c>
      <c r="K16" s="82">
        <v>-28</v>
      </c>
      <c r="L16" s="82">
        <v>33765</v>
      </c>
      <c r="M16" s="82">
        <v>8400</v>
      </c>
      <c r="N16" s="82">
        <v>5497</v>
      </c>
      <c r="O16" s="82">
        <v>0</v>
      </c>
      <c r="P16" s="82">
        <v>316392</v>
      </c>
      <c r="Q16" s="82">
        <v>40856</v>
      </c>
      <c r="R16" s="82">
        <v>-4774</v>
      </c>
      <c r="S16" s="82">
        <v>1999</v>
      </c>
      <c r="T16" s="82">
        <v>-2775</v>
      </c>
      <c r="U16" s="82">
        <v>2524</v>
      </c>
      <c r="V16" s="82">
        <v>-12429</v>
      </c>
      <c r="W16" s="82">
        <v>-1031</v>
      </c>
      <c r="X16" s="82">
        <v>27145</v>
      </c>
      <c r="Y16" s="82">
        <v>0</v>
      </c>
      <c r="Z16" s="82">
        <v>214</v>
      </c>
      <c r="AA16" s="82">
        <v>799</v>
      </c>
      <c r="AB16" s="82">
        <v>-22239</v>
      </c>
      <c r="AC16" s="82">
        <v>-1471</v>
      </c>
      <c r="AD16" s="82">
        <v>3257</v>
      </c>
      <c r="AE16" s="82">
        <v>11523</v>
      </c>
      <c r="AF16" s="82">
        <v>-8266</v>
      </c>
      <c r="AG16" s="82">
        <v>0</v>
      </c>
      <c r="AH16" s="82">
        <v>0</v>
      </c>
      <c r="AI16" s="82">
        <v>-8266</v>
      </c>
      <c r="AJ16" s="82">
        <v>-1961</v>
      </c>
      <c r="AK16" s="82">
        <v>-10227</v>
      </c>
      <c r="AL16" s="82">
        <v>0</v>
      </c>
      <c r="AM16" s="9"/>
      <c r="AN16" s="82">
        <v>-14.646890000000001</v>
      </c>
      <c r="AO16" s="82">
        <v>-14.646890000000001</v>
      </c>
      <c r="AP16" s="82">
        <v>698.23699999999997</v>
      </c>
      <c r="AQ16" s="82">
        <v>-14.646890000000001</v>
      </c>
      <c r="AR16" s="82">
        <v>-14.646890000000001</v>
      </c>
      <c r="AS16" s="82">
        <v>698.23699999999997</v>
      </c>
      <c r="AT16" s="82">
        <v>16</v>
      </c>
      <c r="AU16" s="83">
        <v>-1.09240246406571</v>
      </c>
      <c r="AV16" s="9"/>
      <c r="AW16" s="82">
        <v>101545</v>
      </c>
      <c r="AX16" s="82">
        <v>46353</v>
      </c>
      <c r="AY16" s="82">
        <v>40856</v>
      </c>
      <c r="AZ16" s="83">
        <v>3.5379179999999999</v>
      </c>
      <c r="BA16" s="84">
        <v>39903</v>
      </c>
      <c r="BB16" s="9"/>
      <c r="BC16" s="82">
        <v>31276</v>
      </c>
      <c r="BD16" s="82">
        <v>125496</v>
      </c>
      <c r="BE16" s="82">
        <v>0</v>
      </c>
      <c r="BF16" s="82">
        <v>33765</v>
      </c>
      <c r="BG16" s="82">
        <v>0</v>
      </c>
      <c r="BH16" s="82">
        <v>0</v>
      </c>
      <c r="BI16" s="82">
        <v>0</v>
      </c>
      <c r="BJ16" s="9"/>
      <c r="BK16" s="9"/>
      <c r="BL16" s="82">
        <v>67143</v>
      </c>
      <c r="BM16" s="82">
        <v>3073</v>
      </c>
      <c r="BN16" s="82">
        <v>70216</v>
      </c>
      <c r="BO16" s="82">
        <v>188444</v>
      </c>
      <c r="BP16" s="82">
        <v>188444</v>
      </c>
      <c r="BQ16" s="82">
        <v>147339</v>
      </c>
      <c r="BR16" s="82">
        <v>15904</v>
      </c>
      <c r="BS16" s="82">
        <v>30736</v>
      </c>
      <c r="BT16" s="82">
        <v>452639</v>
      </c>
      <c r="BU16" s="82">
        <v>1039063</v>
      </c>
      <c r="BV16" s="82">
        <v>-606098</v>
      </c>
      <c r="BW16" s="82">
        <v>432965</v>
      </c>
      <c r="BX16" s="82">
        <v>83316</v>
      </c>
      <c r="BY16" s="82">
        <v>39121</v>
      </c>
      <c r="BZ16" s="82">
        <v>22247</v>
      </c>
      <c r="CA16" s="82">
        <v>624</v>
      </c>
      <c r="CB16" s="82">
        <v>14277</v>
      </c>
      <c r="CC16" s="82">
        <v>12597</v>
      </c>
      <c r="CD16" s="82">
        <v>1057786</v>
      </c>
      <c r="CE16" s="9"/>
      <c r="CF16" s="82">
        <v>95085</v>
      </c>
      <c r="CG16" s="82">
        <v>5050</v>
      </c>
      <c r="CH16" s="82">
        <v>26706</v>
      </c>
      <c r="CI16" s="82">
        <v>3056</v>
      </c>
      <c r="CJ16" s="82">
        <v>0</v>
      </c>
      <c r="CK16" s="82">
        <v>8328</v>
      </c>
      <c r="CL16" s="82">
        <v>82779</v>
      </c>
      <c r="CM16" s="82">
        <v>221506</v>
      </c>
      <c r="CN16" s="82">
        <v>118594</v>
      </c>
      <c r="CO16" s="82">
        <v>0</v>
      </c>
      <c r="CP16" s="82">
        <v>49171</v>
      </c>
      <c r="CQ16" s="82">
        <v>29419</v>
      </c>
      <c r="CR16" s="82">
        <v>20442</v>
      </c>
      <c r="CS16" s="82">
        <v>439132</v>
      </c>
      <c r="CT16" s="82">
        <v>79863</v>
      </c>
      <c r="CU16" s="82">
        <v>182723</v>
      </c>
      <c r="CV16" s="82">
        <v>389100</v>
      </c>
      <c r="CW16" s="82">
        <v>-2378</v>
      </c>
      <c r="CX16" s="82">
        <v>-64073</v>
      </c>
      <c r="CY16" s="82">
        <v>585235</v>
      </c>
      <c r="CZ16" s="82">
        <v>33419</v>
      </c>
      <c r="DA16" s="82">
        <v>618654</v>
      </c>
      <c r="DB16" s="82">
        <v>1057786</v>
      </c>
      <c r="DC16" s="9"/>
      <c r="DD16" s="82">
        <v>697.94899999999996</v>
      </c>
      <c r="DE16" s="82">
        <v>697.94899999999996</v>
      </c>
      <c r="DF16" s="82">
        <v>838.50681999999995</v>
      </c>
      <c r="DG16" s="82">
        <v>148356</v>
      </c>
      <c r="DH16" s="82">
        <v>78140</v>
      </c>
      <c r="DI16" s="82">
        <v>92018</v>
      </c>
      <c r="DJ16" s="82">
        <v>0</v>
      </c>
      <c r="DK16" s="82">
        <v>33419</v>
      </c>
      <c r="DL16" s="82">
        <v>46364</v>
      </c>
      <c r="DM16" s="82">
        <v>35239</v>
      </c>
      <c r="DN16" s="82">
        <v>9143</v>
      </c>
      <c r="DO16" s="82">
        <v>102957</v>
      </c>
      <c r="DP16" s="82">
        <v>100146</v>
      </c>
      <c r="DQ16" s="82">
        <v>336377</v>
      </c>
      <c r="DR16" s="82">
        <v>570125</v>
      </c>
      <c r="DS16" s="82">
        <v>22122</v>
      </c>
      <c r="DT16" s="82">
        <v>26869</v>
      </c>
      <c r="DU16" s="82">
        <v>0</v>
      </c>
      <c r="DV16" s="9"/>
      <c r="DW16" s="82">
        <v>-10227</v>
      </c>
      <c r="DX16" s="82">
        <v>55192</v>
      </c>
      <c r="DY16" s="82">
        <v>5497</v>
      </c>
      <c r="DZ16" s="82">
        <v>60689</v>
      </c>
      <c r="EA16" s="82">
        <v>0</v>
      </c>
      <c r="EB16" s="82">
        <v>2674</v>
      </c>
      <c r="EC16" s="82">
        <v>793</v>
      </c>
      <c r="ED16" s="82">
        <v>18838</v>
      </c>
      <c r="EE16" s="82">
        <v>-2524</v>
      </c>
      <c r="EF16" s="82">
        <v>0</v>
      </c>
      <c r="EG16" s="82">
        <v>8735</v>
      </c>
      <c r="EH16" s="82">
        <v>-3882</v>
      </c>
      <c r="EI16" s="82">
        <v>-20798</v>
      </c>
      <c r="EJ16" s="82">
        <v>-5256</v>
      </c>
      <c r="EK16" s="82">
        <v>2657</v>
      </c>
      <c r="EL16" s="82">
        <v>51699</v>
      </c>
      <c r="EM16" s="82">
        <v>-56355</v>
      </c>
      <c r="EN16" s="82">
        <v>1059</v>
      </c>
      <c r="EO16" s="82">
        <v>0</v>
      </c>
      <c r="EP16" s="82">
        <v>0</v>
      </c>
      <c r="EQ16" s="82">
        <v>-4679</v>
      </c>
      <c r="ER16" s="82">
        <v>-1533</v>
      </c>
      <c r="ES16" s="82">
        <v>0</v>
      </c>
      <c r="ET16" s="82">
        <v>-979</v>
      </c>
      <c r="EU16" s="82">
        <v>-62487</v>
      </c>
      <c r="EV16" s="82">
        <v>341</v>
      </c>
      <c r="EW16" s="82">
        <v>38020</v>
      </c>
      <c r="EX16" s="82">
        <v>38361</v>
      </c>
      <c r="EY16" s="82">
        <v>-5000</v>
      </c>
      <c r="EZ16" s="82">
        <v>-22951</v>
      </c>
      <c r="FA16" s="82">
        <v>-27951</v>
      </c>
      <c r="FB16" s="82">
        <v>460</v>
      </c>
      <c r="FC16" s="82">
        <v>-1107</v>
      </c>
      <c r="FD16" s="82">
        <v>-11172</v>
      </c>
      <c r="FE16" s="82">
        <v>0</v>
      </c>
      <c r="FF16" s="82">
        <v>-11172</v>
      </c>
      <c r="FG16" s="82">
        <v>0</v>
      </c>
      <c r="FH16" s="82">
        <v>-710</v>
      </c>
      <c r="FI16" s="82">
        <v>-2119</v>
      </c>
      <c r="FJ16" s="82">
        <v>-2824</v>
      </c>
      <c r="FK16" s="82">
        <v>-15374</v>
      </c>
      <c r="FL16" s="9"/>
      <c r="FM16" s="82">
        <v>4938</v>
      </c>
      <c r="FN16" s="82">
        <v>12886</v>
      </c>
      <c r="FO16" s="82">
        <v>13590.25</v>
      </c>
      <c r="FP16" s="82">
        <v>16574</v>
      </c>
      <c r="FQ16" s="82">
        <v>8616</v>
      </c>
      <c r="FR16" s="82">
        <v>10410</v>
      </c>
      <c r="FS16" s="82" t="s">
        <v>1181</v>
      </c>
      <c r="FT16" s="84">
        <v>39903</v>
      </c>
      <c r="FU16" s="82">
        <v>12</v>
      </c>
      <c r="FV16" s="82">
        <v>485078.72499999998</v>
      </c>
      <c r="FW16" s="82">
        <v>0.20129</v>
      </c>
      <c r="FX16" s="82">
        <v>0.57264000000000004</v>
      </c>
      <c r="FY16" s="82">
        <v>0.54988999999999999</v>
      </c>
      <c r="FZ16" s="82">
        <v>0.60358999999999996</v>
      </c>
      <c r="GA16" s="1">
        <f t="shared" si="1"/>
        <v>2009</v>
      </c>
      <c r="GB16" s="8">
        <f t="shared" si="2"/>
        <v>3</v>
      </c>
      <c r="GC16" s="79">
        <v>0.65802000000000005</v>
      </c>
    </row>
    <row r="17" spans="1:185">
      <c r="A17" s="9" t="str">
        <f t="shared" si="5"/>
        <v>味の素</v>
      </c>
      <c r="B17" s="9" t="str">
        <f t="shared" si="6"/>
        <v>TSE:2802</v>
      </c>
      <c r="C17" s="9" t="str">
        <f>CONCATENATE("FY",RIGHT(Assumptions!D$3,4)-9)</f>
        <v>FY2010</v>
      </c>
      <c r="D17" s="10">
        <f t="shared" si="0"/>
        <v>2009</v>
      </c>
      <c r="E17" s="82">
        <v>1170876</v>
      </c>
      <c r="F17" s="82">
        <v>0</v>
      </c>
      <c r="G17" s="82">
        <v>1170876</v>
      </c>
      <c r="H17" s="82">
        <v>785578</v>
      </c>
      <c r="I17" s="82">
        <v>385298</v>
      </c>
      <c r="J17" s="82">
        <v>271048</v>
      </c>
      <c r="K17" s="82">
        <v>711</v>
      </c>
      <c r="L17" s="82">
        <v>35633</v>
      </c>
      <c r="M17" s="82">
        <v>9583</v>
      </c>
      <c r="N17" s="82">
        <v>5000</v>
      </c>
      <c r="O17" s="82">
        <v>0</v>
      </c>
      <c r="P17" s="82">
        <v>321975</v>
      </c>
      <c r="Q17" s="82">
        <v>63323</v>
      </c>
      <c r="R17" s="82">
        <v>-3468</v>
      </c>
      <c r="S17" s="82">
        <v>2174</v>
      </c>
      <c r="T17" s="82">
        <v>-1294</v>
      </c>
      <c r="U17" s="82">
        <v>3461</v>
      </c>
      <c r="V17" s="82">
        <v>2639</v>
      </c>
      <c r="W17" s="82">
        <v>-369</v>
      </c>
      <c r="X17" s="82">
        <v>67760</v>
      </c>
      <c r="Y17" s="82">
        <v>0</v>
      </c>
      <c r="Z17" s="82">
        <v>0</v>
      </c>
      <c r="AA17" s="82">
        <v>0</v>
      </c>
      <c r="AB17" s="82">
        <v>-18861</v>
      </c>
      <c r="AC17" s="82">
        <v>-3257</v>
      </c>
      <c r="AD17" s="82">
        <v>44789</v>
      </c>
      <c r="AE17" s="82">
        <v>22422</v>
      </c>
      <c r="AF17" s="82">
        <v>22367</v>
      </c>
      <c r="AG17" s="82">
        <v>0</v>
      </c>
      <c r="AH17" s="82">
        <v>0</v>
      </c>
      <c r="AI17" s="82">
        <v>22367</v>
      </c>
      <c r="AJ17" s="82">
        <v>-5721</v>
      </c>
      <c r="AK17" s="82">
        <v>16646</v>
      </c>
      <c r="AL17" s="82">
        <v>0</v>
      </c>
      <c r="AM17" s="9"/>
      <c r="AN17" s="82">
        <v>23.851179999999999</v>
      </c>
      <c r="AO17" s="82">
        <v>23.851179999999999</v>
      </c>
      <c r="AP17" s="82">
        <v>697.91099999999994</v>
      </c>
      <c r="AQ17" s="82">
        <v>23.851179999999999</v>
      </c>
      <c r="AR17" s="82">
        <v>23.851179999999999</v>
      </c>
      <c r="AS17" s="82">
        <v>697.91099999999994</v>
      </c>
      <c r="AT17" s="82">
        <v>16</v>
      </c>
      <c r="AU17" s="83">
        <v>0.670070887900997</v>
      </c>
      <c r="AV17" s="9"/>
      <c r="AW17" s="82">
        <v>123705</v>
      </c>
      <c r="AX17" s="82">
        <v>68323</v>
      </c>
      <c r="AY17" s="82">
        <v>63323</v>
      </c>
      <c r="AZ17" s="83">
        <v>0.50061299999999997</v>
      </c>
      <c r="BA17" s="84">
        <v>40268</v>
      </c>
      <c r="BB17" s="9"/>
      <c r="BC17" s="82">
        <v>34213</v>
      </c>
      <c r="BD17" s="82">
        <v>124448</v>
      </c>
      <c r="BE17" s="82">
        <v>0</v>
      </c>
      <c r="BF17" s="82">
        <v>35633</v>
      </c>
      <c r="BG17" s="82">
        <v>0</v>
      </c>
      <c r="BH17" s="82">
        <v>0</v>
      </c>
      <c r="BI17" s="82">
        <v>0</v>
      </c>
      <c r="BJ17" s="9"/>
      <c r="BK17" s="9"/>
      <c r="BL17" s="82">
        <v>94824</v>
      </c>
      <c r="BM17" s="82">
        <v>3281</v>
      </c>
      <c r="BN17" s="82">
        <v>98105</v>
      </c>
      <c r="BO17" s="82">
        <v>194546</v>
      </c>
      <c r="BP17" s="82">
        <v>194546</v>
      </c>
      <c r="BQ17" s="82">
        <v>146808</v>
      </c>
      <c r="BR17" s="82">
        <v>12032</v>
      </c>
      <c r="BS17" s="82">
        <v>35860</v>
      </c>
      <c r="BT17" s="82">
        <v>487351</v>
      </c>
      <c r="BU17" s="82">
        <v>1064765</v>
      </c>
      <c r="BV17" s="82">
        <v>-652928</v>
      </c>
      <c r="BW17" s="82">
        <v>411837</v>
      </c>
      <c r="BX17" s="82">
        <v>89636</v>
      </c>
      <c r="BY17" s="82">
        <v>34106</v>
      </c>
      <c r="BZ17" s="82">
        <v>39528</v>
      </c>
      <c r="CA17" s="82">
        <v>379</v>
      </c>
      <c r="CB17" s="82">
        <v>7828</v>
      </c>
      <c r="CC17" s="82">
        <v>11573</v>
      </c>
      <c r="CD17" s="82">
        <v>1082238</v>
      </c>
      <c r="CE17" s="9"/>
      <c r="CF17" s="82">
        <v>99164</v>
      </c>
      <c r="CG17" s="82">
        <v>5616</v>
      </c>
      <c r="CH17" s="82">
        <v>9963</v>
      </c>
      <c r="CI17" s="82">
        <v>20923</v>
      </c>
      <c r="CJ17" s="82">
        <v>0</v>
      </c>
      <c r="CK17" s="82">
        <v>13095</v>
      </c>
      <c r="CL17" s="82">
        <v>78960</v>
      </c>
      <c r="CM17" s="82">
        <v>228236</v>
      </c>
      <c r="CN17" s="82">
        <v>114788</v>
      </c>
      <c r="CO17" s="82">
        <v>0</v>
      </c>
      <c r="CP17" s="82">
        <v>53736</v>
      </c>
      <c r="CQ17" s="82">
        <v>19470</v>
      </c>
      <c r="CR17" s="82">
        <v>22829</v>
      </c>
      <c r="CS17" s="82">
        <v>439059</v>
      </c>
      <c r="CT17" s="82">
        <v>79863</v>
      </c>
      <c r="CU17" s="82">
        <v>182719</v>
      </c>
      <c r="CV17" s="82">
        <v>394672</v>
      </c>
      <c r="CW17" s="82">
        <v>-2437</v>
      </c>
      <c r="CX17" s="82">
        <v>-52047</v>
      </c>
      <c r="CY17" s="82">
        <v>602770</v>
      </c>
      <c r="CZ17" s="82">
        <v>40409</v>
      </c>
      <c r="DA17" s="82">
        <v>643179</v>
      </c>
      <c r="DB17" s="82">
        <v>1082238</v>
      </c>
      <c r="DC17" s="9"/>
      <c r="DD17" s="82">
        <v>697.87199999999996</v>
      </c>
      <c r="DE17" s="82">
        <v>697.87199999999996</v>
      </c>
      <c r="DF17" s="82">
        <v>863.72573</v>
      </c>
      <c r="DG17" s="82">
        <v>145674</v>
      </c>
      <c r="DH17" s="82">
        <v>47569</v>
      </c>
      <c r="DI17" s="82">
        <v>87683</v>
      </c>
      <c r="DJ17" s="82">
        <v>0</v>
      </c>
      <c r="DK17" s="82">
        <v>40409</v>
      </c>
      <c r="DL17" s="82">
        <v>50321</v>
      </c>
      <c r="DM17" s="82">
        <v>41053</v>
      </c>
      <c r="DN17" s="82">
        <v>8791</v>
      </c>
      <c r="DO17" s="82">
        <v>96964</v>
      </c>
      <c r="DP17" s="82">
        <v>98628</v>
      </c>
      <c r="DQ17" s="82">
        <v>356721</v>
      </c>
      <c r="DR17" s="82">
        <v>585388</v>
      </c>
      <c r="DS17" s="82">
        <v>12766</v>
      </c>
      <c r="DT17" s="82">
        <v>27215</v>
      </c>
      <c r="DU17" s="82">
        <v>0</v>
      </c>
      <c r="DV17" s="9"/>
      <c r="DW17" s="82">
        <v>16646</v>
      </c>
      <c r="DX17" s="82">
        <v>55382</v>
      </c>
      <c r="DY17" s="82">
        <v>5000</v>
      </c>
      <c r="DZ17" s="82">
        <v>60382</v>
      </c>
      <c r="EA17" s="82">
        <v>0</v>
      </c>
      <c r="EB17" s="82">
        <v>4686</v>
      </c>
      <c r="EC17" s="82">
        <v>320</v>
      </c>
      <c r="ED17" s="82">
        <v>14325</v>
      </c>
      <c r="EE17" s="82">
        <v>-3461</v>
      </c>
      <c r="EF17" s="82">
        <v>0</v>
      </c>
      <c r="EG17" s="82">
        <v>6464</v>
      </c>
      <c r="EH17" s="82">
        <v>-5340</v>
      </c>
      <c r="EI17" s="82">
        <v>2381</v>
      </c>
      <c r="EJ17" s="82">
        <v>4114</v>
      </c>
      <c r="EK17" s="82">
        <v>5407</v>
      </c>
      <c r="EL17" s="82">
        <v>105924</v>
      </c>
      <c r="EM17" s="82">
        <v>-38273</v>
      </c>
      <c r="EN17" s="82">
        <v>494</v>
      </c>
      <c r="EO17" s="82">
        <v>0</v>
      </c>
      <c r="EP17" s="82">
        <v>0</v>
      </c>
      <c r="EQ17" s="82">
        <v>-23352</v>
      </c>
      <c r="ER17" s="82">
        <v>-1836</v>
      </c>
      <c r="ES17" s="82">
        <v>0</v>
      </c>
      <c r="ET17" s="82">
        <v>-360</v>
      </c>
      <c r="EU17" s="82">
        <v>-63327</v>
      </c>
      <c r="EV17" s="82">
        <v>0</v>
      </c>
      <c r="EW17" s="82">
        <v>17013</v>
      </c>
      <c r="EX17" s="82">
        <v>17013</v>
      </c>
      <c r="EY17" s="82">
        <v>-17387</v>
      </c>
      <c r="EZ17" s="82">
        <v>-3208</v>
      </c>
      <c r="FA17" s="82">
        <v>-20595</v>
      </c>
      <c r="FB17" s="82">
        <v>7</v>
      </c>
      <c r="FC17" s="82">
        <v>-69</v>
      </c>
      <c r="FD17" s="82">
        <v>-11154</v>
      </c>
      <c r="FE17" s="82">
        <v>0</v>
      </c>
      <c r="FF17" s="82">
        <v>-11154</v>
      </c>
      <c r="FG17" s="82">
        <v>0</v>
      </c>
      <c r="FH17" s="82">
        <v>-3213</v>
      </c>
      <c r="FI17" s="82">
        <v>-18011</v>
      </c>
      <c r="FJ17" s="82">
        <v>2717</v>
      </c>
      <c r="FK17" s="82">
        <v>27273</v>
      </c>
      <c r="FL17" s="9"/>
      <c r="FM17" s="82">
        <v>3704</v>
      </c>
      <c r="FN17" s="82">
        <v>16799</v>
      </c>
      <c r="FO17" s="82">
        <v>34949.375</v>
      </c>
      <c r="FP17" s="82">
        <v>37116.875</v>
      </c>
      <c r="FQ17" s="82">
        <v>1217</v>
      </c>
      <c r="FR17" s="82">
        <v>-3582</v>
      </c>
      <c r="FS17" s="82" t="s">
        <v>1181</v>
      </c>
      <c r="FT17" s="84">
        <v>40268</v>
      </c>
      <c r="FU17" s="82">
        <v>12</v>
      </c>
      <c r="FV17" s="82">
        <v>646249.84400000004</v>
      </c>
      <c r="FW17" s="82">
        <v>0.158</v>
      </c>
      <c r="FX17" s="82">
        <v>0.59743000000000002</v>
      </c>
      <c r="FY17" s="82">
        <v>0.55779000000000001</v>
      </c>
      <c r="FZ17" s="82">
        <v>0.32688</v>
      </c>
      <c r="GA17" s="1">
        <f t="shared" si="1"/>
        <v>2010</v>
      </c>
      <c r="GB17" s="8">
        <f t="shared" si="2"/>
        <v>3</v>
      </c>
      <c r="GC17" s="79">
        <v>0.64761999999999997</v>
      </c>
    </row>
    <row r="18" spans="1:185">
      <c r="A18" s="9" t="str">
        <f t="shared" si="5"/>
        <v>味の素</v>
      </c>
      <c r="B18" s="9" t="str">
        <f t="shared" si="6"/>
        <v>TSE:2802</v>
      </c>
      <c r="C18" s="9" t="str">
        <f>CONCATENATE("FY",RIGHT(Assumptions!D$3,4)-8)</f>
        <v>FY2011</v>
      </c>
      <c r="D18" s="10">
        <f t="shared" si="0"/>
        <v>2010</v>
      </c>
      <c r="E18" s="82">
        <v>1207695</v>
      </c>
      <c r="F18" s="82">
        <v>0</v>
      </c>
      <c r="G18" s="82">
        <v>1207695</v>
      </c>
      <c r="H18" s="82">
        <v>804716</v>
      </c>
      <c r="I18" s="82">
        <v>402979</v>
      </c>
      <c r="J18" s="82">
        <v>281650</v>
      </c>
      <c r="K18" s="82">
        <v>0</v>
      </c>
      <c r="L18" s="82">
        <v>36906</v>
      </c>
      <c r="M18" s="82">
        <v>10543</v>
      </c>
      <c r="N18" s="82">
        <v>4505</v>
      </c>
      <c r="O18" s="82">
        <v>0</v>
      </c>
      <c r="P18" s="82">
        <v>333604</v>
      </c>
      <c r="Q18" s="82">
        <v>69375</v>
      </c>
      <c r="R18" s="82">
        <v>-2440</v>
      </c>
      <c r="S18" s="82">
        <v>2171</v>
      </c>
      <c r="T18" s="82">
        <v>-269</v>
      </c>
      <c r="U18" s="82">
        <v>2990</v>
      </c>
      <c r="V18" s="82">
        <v>-205</v>
      </c>
      <c r="W18" s="82">
        <v>-1393</v>
      </c>
      <c r="X18" s="82">
        <v>70498</v>
      </c>
      <c r="Y18" s="82">
        <v>0</v>
      </c>
      <c r="Z18" s="82">
        <v>-6504</v>
      </c>
      <c r="AA18" s="82">
        <v>0</v>
      </c>
      <c r="AB18" s="82">
        <v>-8503</v>
      </c>
      <c r="AC18" s="82">
        <v>-7048</v>
      </c>
      <c r="AD18" s="82">
        <v>48443</v>
      </c>
      <c r="AE18" s="82">
        <v>12568</v>
      </c>
      <c r="AF18" s="82">
        <v>35875</v>
      </c>
      <c r="AG18" s="82">
        <v>0</v>
      </c>
      <c r="AH18" s="82">
        <v>0</v>
      </c>
      <c r="AI18" s="82">
        <v>35875</v>
      </c>
      <c r="AJ18" s="82">
        <v>-5475</v>
      </c>
      <c r="AK18" s="82">
        <v>30400</v>
      </c>
      <c r="AL18" s="82">
        <v>0</v>
      </c>
      <c r="AM18" s="9"/>
      <c r="AN18" s="82">
        <v>43.563490000000002</v>
      </c>
      <c r="AO18" s="82">
        <v>43.563490000000002</v>
      </c>
      <c r="AP18" s="82">
        <v>697.83199999999999</v>
      </c>
      <c r="AQ18" s="82">
        <v>43.563490000000002</v>
      </c>
      <c r="AR18" s="82">
        <v>43.563490000000002</v>
      </c>
      <c r="AS18" s="82">
        <v>697.83199999999999</v>
      </c>
      <c r="AT18" s="82">
        <v>16</v>
      </c>
      <c r="AU18" s="83">
        <v>0.36717105263157901</v>
      </c>
      <c r="AV18" s="9"/>
      <c r="AW18" s="82">
        <v>123705</v>
      </c>
      <c r="AX18" s="82">
        <v>73880</v>
      </c>
      <c r="AY18" s="82">
        <v>69375</v>
      </c>
      <c r="AZ18" s="83">
        <v>0.259438</v>
      </c>
      <c r="BA18" s="84">
        <v>40633</v>
      </c>
      <c r="BB18" s="9"/>
      <c r="BC18" s="82">
        <v>33628</v>
      </c>
      <c r="BD18" s="82">
        <v>129167</v>
      </c>
      <c r="BE18" s="82">
        <v>0</v>
      </c>
      <c r="BF18" s="82">
        <v>36906</v>
      </c>
      <c r="BG18" s="82">
        <v>0</v>
      </c>
      <c r="BH18" s="82">
        <v>0</v>
      </c>
      <c r="BI18" s="82">
        <v>0</v>
      </c>
      <c r="BJ18" s="9"/>
      <c r="BK18" s="9"/>
      <c r="BL18" s="82">
        <v>141801</v>
      </c>
      <c r="BM18" s="82">
        <v>511</v>
      </c>
      <c r="BN18" s="82">
        <v>142312</v>
      </c>
      <c r="BO18" s="82">
        <v>194227</v>
      </c>
      <c r="BP18" s="82">
        <v>194227</v>
      </c>
      <c r="BQ18" s="82">
        <v>135310</v>
      </c>
      <c r="BR18" s="82">
        <v>11204</v>
      </c>
      <c r="BS18" s="82">
        <v>33379</v>
      </c>
      <c r="BT18" s="82">
        <v>516432</v>
      </c>
      <c r="BU18" s="82">
        <v>0</v>
      </c>
      <c r="BV18" s="82">
        <v>0</v>
      </c>
      <c r="BW18" s="82">
        <v>388050</v>
      </c>
      <c r="BX18" s="82">
        <v>96297</v>
      </c>
      <c r="BY18" s="82">
        <v>29586</v>
      </c>
      <c r="BZ18" s="82">
        <v>35902</v>
      </c>
      <c r="CA18" s="82">
        <v>1060</v>
      </c>
      <c r="CB18" s="82">
        <v>10090</v>
      </c>
      <c r="CC18" s="82">
        <v>1</v>
      </c>
      <c r="CD18" s="82">
        <v>1077418</v>
      </c>
      <c r="CE18" s="9"/>
      <c r="CF18" s="82">
        <v>103420</v>
      </c>
      <c r="CG18" s="82">
        <v>7144</v>
      </c>
      <c r="CH18" s="82">
        <v>16209</v>
      </c>
      <c r="CI18" s="82">
        <v>5316</v>
      </c>
      <c r="CJ18" s="82">
        <v>0</v>
      </c>
      <c r="CK18" s="82">
        <v>7900</v>
      </c>
      <c r="CL18" s="82">
        <v>78352</v>
      </c>
      <c r="CM18" s="82">
        <v>218341</v>
      </c>
      <c r="CN18" s="82">
        <v>109271</v>
      </c>
      <c r="CO18" s="82">
        <v>0</v>
      </c>
      <c r="CP18" s="82">
        <v>59885</v>
      </c>
      <c r="CQ18" s="82">
        <v>15591</v>
      </c>
      <c r="CR18" s="82">
        <v>24040</v>
      </c>
      <c r="CS18" s="82">
        <v>427128</v>
      </c>
      <c r="CT18" s="82">
        <v>79863</v>
      </c>
      <c r="CU18" s="82">
        <v>182716</v>
      </c>
      <c r="CV18" s="82">
        <v>414189</v>
      </c>
      <c r="CW18" s="82">
        <v>-2514</v>
      </c>
      <c r="CX18" s="82">
        <v>-66063</v>
      </c>
      <c r="CY18" s="82">
        <v>608191</v>
      </c>
      <c r="CZ18" s="82">
        <v>42099</v>
      </c>
      <c r="DA18" s="82">
        <v>650290</v>
      </c>
      <c r="DB18" s="82">
        <v>1077418</v>
      </c>
      <c r="DC18" s="9"/>
      <c r="DD18" s="82">
        <v>691.73173999999995</v>
      </c>
      <c r="DE18" s="82">
        <v>697.77759000000003</v>
      </c>
      <c r="DF18" s="82">
        <v>871.61153999999999</v>
      </c>
      <c r="DG18" s="82">
        <v>130796</v>
      </c>
      <c r="DH18" s="82">
        <v>-11516</v>
      </c>
      <c r="DI18" s="82">
        <v>92203</v>
      </c>
      <c r="DJ18" s="82">
        <v>0</v>
      </c>
      <c r="DK18" s="82">
        <v>42099</v>
      </c>
      <c r="DL18" s="82">
        <v>0</v>
      </c>
      <c r="DM18" s="82">
        <v>40495</v>
      </c>
      <c r="DN18" s="82">
        <v>7370</v>
      </c>
      <c r="DO18" s="82">
        <v>87445</v>
      </c>
      <c r="DP18" s="82">
        <v>0</v>
      </c>
      <c r="DQ18" s="82">
        <v>0</v>
      </c>
      <c r="DR18" s="82">
        <v>0</v>
      </c>
      <c r="DS18" s="82">
        <v>0</v>
      </c>
      <c r="DT18" s="82">
        <v>28084</v>
      </c>
      <c r="DU18" s="82">
        <v>0</v>
      </c>
      <c r="DV18" s="9"/>
      <c r="DW18" s="82">
        <v>48444</v>
      </c>
      <c r="DX18" s="82">
        <v>49825</v>
      </c>
      <c r="DY18" s="82">
        <v>4505</v>
      </c>
      <c r="DZ18" s="82">
        <v>54330</v>
      </c>
      <c r="EA18" s="82">
        <v>0</v>
      </c>
      <c r="EB18" s="82">
        <v>9787</v>
      </c>
      <c r="EC18" s="82">
        <v>6516</v>
      </c>
      <c r="ED18" s="82">
        <v>0</v>
      </c>
      <c r="EE18" s="82">
        <v>-2990</v>
      </c>
      <c r="EF18" s="82">
        <v>0</v>
      </c>
      <c r="EG18" s="82">
        <v>-26355</v>
      </c>
      <c r="EH18" s="82">
        <v>-2054</v>
      </c>
      <c r="EI18" s="82">
        <v>5312</v>
      </c>
      <c r="EJ18" s="82">
        <v>5527</v>
      </c>
      <c r="EK18" s="82">
        <v>14199</v>
      </c>
      <c r="EL18" s="82">
        <v>112716</v>
      </c>
      <c r="EM18" s="82">
        <v>-40634</v>
      </c>
      <c r="EN18" s="82">
        <v>1507</v>
      </c>
      <c r="EO18" s="82">
        <v>-149</v>
      </c>
      <c r="EP18" s="82">
        <v>0</v>
      </c>
      <c r="EQ18" s="82">
        <v>-3488</v>
      </c>
      <c r="ER18" s="82">
        <v>-2750</v>
      </c>
      <c r="ES18" s="82">
        <v>0</v>
      </c>
      <c r="ET18" s="82">
        <v>-368</v>
      </c>
      <c r="EU18" s="82">
        <v>-45882</v>
      </c>
      <c r="EV18" s="82">
        <v>6922</v>
      </c>
      <c r="EW18" s="82">
        <v>52</v>
      </c>
      <c r="EX18" s="82">
        <v>6974</v>
      </c>
      <c r="EY18" s="82">
        <v>0</v>
      </c>
      <c r="EZ18" s="82">
        <v>-20956</v>
      </c>
      <c r="FA18" s="82">
        <v>-20956</v>
      </c>
      <c r="FB18" s="82">
        <v>7</v>
      </c>
      <c r="FC18" s="82">
        <v>-87</v>
      </c>
      <c r="FD18" s="82">
        <v>0</v>
      </c>
      <c r="FE18" s="82">
        <v>-11162</v>
      </c>
      <c r="FF18" s="82">
        <v>-11162</v>
      </c>
      <c r="FG18" s="82">
        <v>0</v>
      </c>
      <c r="FH18" s="82">
        <v>-669</v>
      </c>
      <c r="FI18" s="82">
        <v>-25893</v>
      </c>
      <c r="FJ18" s="82">
        <v>-2245</v>
      </c>
      <c r="FK18" s="82">
        <v>38681</v>
      </c>
      <c r="FL18" s="9"/>
      <c r="FM18" s="82">
        <v>2518</v>
      </c>
      <c r="FN18" s="82">
        <v>27633</v>
      </c>
      <c r="FO18" s="82">
        <v>66634.375</v>
      </c>
      <c r="FP18" s="82">
        <v>68159.375</v>
      </c>
      <c r="FQ18" s="82">
        <v>-14592</v>
      </c>
      <c r="FR18" s="82">
        <v>-13982</v>
      </c>
      <c r="FS18" s="82" t="s">
        <v>1181</v>
      </c>
      <c r="FT18" s="84">
        <v>40633</v>
      </c>
      <c r="FU18" s="82">
        <v>12</v>
      </c>
      <c r="FV18" s="82">
        <v>604988.26500000001</v>
      </c>
      <c r="FW18" s="82">
        <v>0.10131</v>
      </c>
      <c r="FX18" s="82">
        <v>0.55520000000000003</v>
      </c>
      <c r="FY18" s="82">
        <v>0.41416999999999998</v>
      </c>
      <c r="FZ18" s="82">
        <v>0.47787000000000002</v>
      </c>
      <c r="GA18" s="1">
        <f t="shared" si="1"/>
        <v>2011</v>
      </c>
      <c r="GB18" s="8">
        <f t="shared" si="2"/>
        <v>3</v>
      </c>
      <c r="GC18" s="79">
        <v>0.66808999999999996</v>
      </c>
    </row>
    <row r="19" spans="1:185">
      <c r="A19" s="9" t="str">
        <f t="shared" si="5"/>
        <v>味の素</v>
      </c>
      <c r="B19" s="9" t="str">
        <f t="shared" si="6"/>
        <v>TSE:2802</v>
      </c>
      <c r="C19" s="9" t="str">
        <f>CONCATENATE("FY",RIGHT(Assumptions!D$3,4)-7)</f>
        <v>FY2012</v>
      </c>
      <c r="D19" s="10">
        <f t="shared" si="0"/>
        <v>2011</v>
      </c>
      <c r="E19" s="82">
        <v>1197313</v>
      </c>
      <c r="F19" s="82">
        <v>0</v>
      </c>
      <c r="G19" s="82">
        <v>1197313</v>
      </c>
      <c r="H19" s="82">
        <v>793524</v>
      </c>
      <c r="I19" s="82">
        <v>403789</v>
      </c>
      <c r="J19" s="82">
        <v>281469</v>
      </c>
      <c r="K19" s="82">
        <v>0</v>
      </c>
      <c r="L19" s="82">
        <v>34836</v>
      </c>
      <c r="M19" s="82">
        <v>10395</v>
      </c>
      <c r="N19" s="82">
        <v>4503</v>
      </c>
      <c r="O19" s="82">
        <v>0</v>
      </c>
      <c r="P19" s="82">
        <v>331203</v>
      </c>
      <c r="Q19" s="82">
        <v>72586</v>
      </c>
      <c r="R19" s="82">
        <v>-2167</v>
      </c>
      <c r="S19" s="82">
        <v>2821</v>
      </c>
      <c r="T19" s="82">
        <v>654</v>
      </c>
      <c r="U19" s="82">
        <v>2401</v>
      </c>
      <c r="V19" s="82">
        <v>0</v>
      </c>
      <c r="W19" s="82">
        <v>276</v>
      </c>
      <c r="X19" s="82">
        <v>75917</v>
      </c>
      <c r="Y19" s="82">
        <v>0</v>
      </c>
      <c r="Z19" s="82">
        <v>-53</v>
      </c>
      <c r="AA19" s="82">
        <v>0</v>
      </c>
      <c r="AB19" s="82">
        <v>-4426</v>
      </c>
      <c r="AC19" s="82">
        <v>652</v>
      </c>
      <c r="AD19" s="82">
        <v>72090</v>
      </c>
      <c r="AE19" s="82">
        <v>24513</v>
      </c>
      <c r="AF19" s="82">
        <v>47577</v>
      </c>
      <c r="AG19" s="82">
        <v>0</v>
      </c>
      <c r="AH19" s="82">
        <v>0</v>
      </c>
      <c r="AI19" s="82">
        <v>47577</v>
      </c>
      <c r="AJ19" s="82">
        <v>-5823</v>
      </c>
      <c r="AK19" s="82">
        <v>41754</v>
      </c>
      <c r="AL19" s="82">
        <v>0</v>
      </c>
      <c r="AM19" s="9"/>
      <c r="AN19" s="82">
        <v>61.274799999999999</v>
      </c>
      <c r="AO19" s="82">
        <v>61.274799999999999</v>
      </c>
      <c r="AP19" s="82">
        <v>681.42200000000003</v>
      </c>
      <c r="AQ19" s="82">
        <v>61.274799999999999</v>
      </c>
      <c r="AR19" s="82">
        <v>61.274799999999999</v>
      </c>
      <c r="AS19" s="82">
        <v>681.42200000000003</v>
      </c>
      <c r="AT19" s="82">
        <v>16</v>
      </c>
      <c r="AU19" s="83">
        <v>0.26337596397949897</v>
      </c>
      <c r="AV19" s="9"/>
      <c r="AW19" s="82">
        <v>120806</v>
      </c>
      <c r="AX19" s="82">
        <v>77089</v>
      </c>
      <c r="AY19" s="82">
        <v>72586</v>
      </c>
      <c r="AZ19" s="83">
        <v>0.34003299999999997</v>
      </c>
      <c r="BA19" s="84">
        <v>40999</v>
      </c>
      <c r="BB19" s="9"/>
      <c r="BC19" s="82">
        <v>32571</v>
      </c>
      <c r="BD19" s="82">
        <v>128167</v>
      </c>
      <c r="BE19" s="82">
        <v>0</v>
      </c>
      <c r="BF19" s="82">
        <v>34836</v>
      </c>
      <c r="BG19" s="82">
        <v>0</v>
      </c>
      <c r="BH19" s="82">
        <v>0</v>
      </c>
      <c r="BI19" s="82">
        <v>0</v>
      </c>
      <c r="BJ19" s="9"/>
      <c r="BK19" s="9"/>
      <c r="BL19" s="82">
        <v>149913</v>
      </c>
      <c r="BM19" s="82">
        <v>414</v>
      </c>
      <c r="BN19" s="82">
        <v>150327</v>
      </c>
      <c r="BO19" s="82">
        <v>205779</v>
      </c>
      <c r="BP19" s="82">
        <v>205779</v>
      </c>
      <c r="BQ19" s="82">
        <v>147657</v>
      </c>
      <c r="BR19" s="82">
        <v>8329</v>
      </c>
      <c r="BS19" s="82">
        <v>30283</v>
      </c>
      <c r="BT19" s="82">
        <v>542375</v>
      </c>
      <c r="BU19" s="82">
        <v>0</v>
      </c>
      <c r="BV19" s="82">
        <v>0</v>
      </c>
      <c r="BW19" s="82">
        <v>388683</v>
      </c>
      <c r="BX19" s="82">
        <v>97955</v>
      </c>
      <c r="BY19" s="82">
        <v>25080</v>
      </c>
      <c r="BZ19" s="82">
        <v>34108</v>
      </c>
      <c r="CA19" s="82">
        <v>1057</v>
      </c>
      <c r="CB19" s="82">
        <v>7796</v>
      </c>
      <c r="CC19" s="82">
        <v>3</v>
      </c>
      <c r="CD19" s="82">
        <v>1097057</v>
      </c>
      <c r="CE19" s="9"/>
      <c r="CF19" s="82">
        <v>112965</v>
      </c>
      <c r="CG19" s="82">
        <v>7253</v>
      </c>
      <c r="CH19" s="82">
        <v>17790</v>
      </c>
      <c r="CI19" s="82">
        <v>4406</v>
      </c>
      <c r="CJ19" s="82">
        <v>0</v>
      </c>
      <c r="CK19" s="82">
        <v>9465</v>
      </c>
      <c r="CL19" s="82">
        <v>87576</v>
      </c>
      <c r="CM19" s="82">
        <v>239455</v>
      </c>
      <c r="CN19" s="82">
        <v>104837</v>
      </c>
      <c r="CO19" s="82">
        <v>0</v>
      </c>
      <c r="CP19" s="82">
        <v>63978</v>
      </c>
      <c r="CQ19" s="82">
        <v>14786</v>
      </c>
      <c r="CR19" s="82">
        <v>23842</v>
      </c>
      <c r="CS19" s="82">
        <v>446898</v>
      </c>
      <c r="CT19" s="82">
        <v>79863</v>
      </c>
      <c r="CU19" s="82">
        <v>162381</v>
      </c>
      <c r="CV19" s="82">
        <v>444728</v>
      </c>
      <c r="CW19" s="82">
        <v>-2219</v>
      </c>
      <c r="CX19" s="82">
        <v>-79403</v>
      </c>
      <c r="CY19" s="82">
        <v>605350</v>
      </c>
      <c r="CZ19" s="82">
        <v>44809</v>
      </c>
      <c r="DA19" s="82">
        <v>650159</v>
      </c>
      <c r="DB19" s="82">
        <v>1097057</v>
      </c>
      <c r="DC19" s="9"/>
      <c r="DD19" s="82">
        <v>671.01999000000001</v>
      </c>
      <c r="DE19" s="82">
        <v>676.68235000000004</v>
      </c>
      <c r="DF19" s="82">
        <v>894.58518000000004</v>
      </c>
      <c r="DG19" s="82">
        <v>127033</v>
      </c>
      <c r="DH19" s="82">
        <v>-23294</v>
      </c>
      <c r="DI19" s="82">
        <v>83011</v>
      </c>
      <c r="DJ19" s="82">
        <v>0</v>
      </c>
      <c r="DK19" s="82">
        <v>44809</v>
      </c>
      <c r="DL19" s="82">
        <v>0</v>
      </c>
      <c r="DM19" s="82">
        <v>42842</v>
      </c>
      <c r="DN19" s="82">
        <v>7960</v>
      </c>
      <c r="DO19" s="82">
        <v>96855</v>
      </c>
      <c r="DP19" s="82">
        <v>0</v>
      </c>
      <c r="DQ19" s="82">
        <v>0</v>
      </c>
      <c r="DR19" s="82">
        <v>0</v>
      </c>
      <c r="DS19" s="82">
        <v>0</v>
      </c>
      <c r="DT19" s="82">
        <v>28245</v>
      </c>
      <c r="DU19" s="82">
        <v>0</v>
      </c>
      <c r="DV19" s="9"/>
      <c r="DW19" s="82">
        <v>72091</v>
      </c>
      <c r="DX19" s="82">
        <v>43717</v>
      </c>
      <c r="DY19" s="82">
        <v>4503</v>
      </c>
      <c r="DZ19" s="82">
        <v>48220</v>
      </c>
      <c r="EA19" s="82">
        <v>0</v>
      </c>
      <c r="EB19" s="82">
        <v>5033</v>
      </c>
      <c r="EC19" s="82">
        <v>81</v>
      </c>
      <c r="ED19" s="82">
        <v>0</v>
      </c>
      <c r="EE19" s="82">
        <v>-2401</v>
      </c>
      <c r="EF19" s="82">
        <v>0</v>
      </c>
      <c r="EG19" s="82">
        <v>-7905</v>
      </c>
      <c r="EH19" s="82">
        <v>-14098</v>
      </c>
      <c r="EI19" s="82">
        <v>-16040</v>
      </c>
      <c r="EJ19" s="82">
        <v>8748</v>
      </c>
      <c r="EK19" s="82">
        <v>-417</v>
      </c>
      <c r="EL19" s="82">
        <v>93312</v>
      </c>
      <c r="EM19" s="82">
        <v>-45401</v>
      </c>
      <c r="EN19" s="82">
        <v>1412</v>
      </c>
      <c r="EO19" s="82">
        <v>-1414</v>
      </c>
      <c r="EP19" s="82">
        <v>0</v>
      </c>
      <c r="EQ19" s="82">
        <v>-3659</v>
      </c>
      <c r="ER19" s="82">
        <v>6323</v>
      </c>
      <c r="ES19" s="82">
        <v>0</v>
      </c>
      <c r="ET19" s="82">
        <v>1038</v>
      </c>
      <c r="EU19" s="82">
        <v>-41701</v>
      </c>
      <c r="EV19" s="82">
        <v>2122</v>
      </c>
      <c r="EW19" s="82">
        <v>23</v>
      </c>
      <c r="EX19" s="82">
        <v>2145</v>
      </c>
      <c r="EY19" s="82">
        <v>0</v>
      </c>
      <c r="EZ19" s="82">
        <v>-5225</v>
      </c>
      <c r="FA19" s="82">
        <v>-5225</v>
      </c>
      <c r="FB19" s="82">
        <v>5</v>
      </c>
      <c r="FC19" s="82">
        <v>-20045</v>
      </c>
      <c r="FD19" s="82">
        <v>0</v>
      </c>
      <c r="FE19" s="82">
        <v>-10997</v>
      </c>
      <c r="FF19" s="82">
        <v>-10997</v>
      </c>
      <c r="FG19" s="82">
        <v>0</v>
      </c>
      <c r="FH19" s="82">
        <v>-3339</v>
      </c>
      <c r="FI19" s="82">
        <v>-37456</v>
      </c>
      <c r="FJ19" s="82">
        <v>-1356</v>
      </c>
      <c r="FK19" s="82">
        <v>12901</v>
      </c>
      <c r="FL19" s="9"/>
      <c r="FM19" s="82">
        <v>2185</v>
      </c>
      <c r="FN19" s="82">
        <v>14318</v>
      </c>
      <c r="FO19" s="82">
        <v>45686.875</v>
      </c>
      <c r="FP19" s="82">
        <v>47041.25</v>
      </c>
      <c r="FQ19" s="82">
        <v>-2515</v>
      </c>
      <c r="FR19" s="82">
        <v>-3080</v>
      </c>
      <c r="FS19" s="82" t="s">
        <v>1181</v>
      </c>
      <c r="FT19" s="84">
        <v>40999</v>
      </c>
      <c r="FU19" s="82">
        <v>12</v>
      </c>
      <c r="FV19" s="82">
        <v>702408.95536000002</v>
      </c>
      <c r="FW19" s="82">
        <v>0.14671999999999999</v>
      </c>
      <c r="FX19" s="82">
        <v>0.41052</v>
      </c>
      <c r="FY19" s="82">
        <v>0.26956999999999998</v>
      </c>
      <c r="FZ19" s="82">
        <v>0.13256999999999999</v>
      </c>
      <c r="GA19" s="1">
        <f t="shared" si="1"/>
        <v>2012</v>
      </c>
      <c r="GB19" s="8">
        <f t="shared" si="2"/>
        <v>3</v>
      </c>
      <c r="GC19" s="79">
        <v>0.52110000000000001</v>
      </c>
    </row>
    <row r="20" spans="1:185">
      <c r="A20" s="9" t="str">
        <f t="shared" si="5"/>
        <v>味の素</v>
      </c>
      <c r="B20" s="9" t="str">
        <f t="shared" si="6"/>
        <v>TSE:2802</v>
      </c>
      <c r="C20" s="9" t="str">
        <f>CONCATENATE("FY",RIGHT(Assumptions!D$3,4)-6)</f>
        <v>FY2013</v>
      </c>
      <c r="D20" s="10">
        <f t="shared" si="0"/>
        <v>2012</v>
      </c>
      <c r="E20" s="82">
        <v>1172442</v>
      </c>
      <c r="F20" s="82">
        <v>0</v>
      </c>
      <c r="G20" s="82">
        <v>1172442</v>
      </c>
      <c r="H20" s="82">
        <v>788105</v>
      </c>
      <c r="I20" s="82">
        <v>384337</v>
      </c>
      <c r="J20" s="82">
        <v>268265</v>
      </c>
      <c r="K20" s="82">
        <v>0</v>
      </c>
      <c r="L20" s="82">
        <v>32626</v>
      </c>
      <c r="M20" s="82">
        <v>9948</v>
      </c>
      <c r="N20" s="82">
        <v>2265</v>
      </c>
      <c r="O20" s="82">
        <v>0</v>
      </c>
      <c r="P20" s="82">
        <v>313104</v>
      </c>
      <c r="Q20" s="82">
        <v>71233</v>
      </c>
      <c r="R20" s="82">
        <v>-1931</v>
      </c>
      <c r="S20" s="82">
        <v>2901</v>
      </c>
      <c r="T20" s="82">
        <v>970</v>
      </c>
      <c r="U20" s="82">
        <v>3058</v>
      </c>
      <c r="V20" s="82">
        <v>0</v>
      </c>
      <c r="W20" s="82">
        <v>1906</v>
      </c>
      <c r="X20" s="82">
        <v>77167</v>
      </c>
      <c r="Y20" s="82">
        <v>0</v>
      </c>
      <c r="Z20" s="82">
        <v>18201</v>
      </c>
      <c r="AA20" s="82">
        <v>0</v>
      </c>
      <c r="AB20" s="82">
        <v>-17513</v>
      </c>
      <c r="AC20" s="82">
        <v>22972</v>
      </c>
      <c r="AD20" s="82">
        <v>100827</v>
      </c>
      <c r="AE20" s="82">
        <v>45732</v>
      </c>
      <c r="AF20" s="82">
        <v>55095</v>
      </c>
      <c r="AG20" s="82">
        <v>0</v>
      </c>
      <c r="AH20" s="82">
        <v>0</v>
      </c>
      <c r="AI20" s="82">
        <v>55095</v>
      </c>
      <c r="AJ20" s="82">
        <v>-6722</v>
      </c>
      <c r="AK20" s="82">
        <v>48373</v>
      </c>
      <c r="AL20" s="82">
        <v>0</v>
      </c>
      <c r="AM20" s="9"/>
      <c r="AN20" s="82">
        <v>74.347030000000004</v>
      </c>
      <c r="AO20" s="82">
        <v>74.347030000000004</v>
      </c>
      <c r="AP20" s="82">
        <v>650.63800000000003</v>
      </c>
      <c r="AQ20" s="82">
        <v>74.347030000000004</v>
      </c>
      <c r="AR20" s="82">
        <v>74.347030000000004</v>
      </c>
      <c r="AS20" s="82">
        <v>650.63800000000003</v>
      </c>
      <c r="AT20" s="82">
        <v>18</v>
      </c>
      <c r="AU20" s="83">
        <v>0.21921319744485601</v>
      </c>
      <c r="AV20" s="9"/>
      <c r="AW20" s="82">
        <v>115961</v>
      </c>
      <c r="AX20" s="82">
        <v>73498</v>
      </c>
      <c r="AY20" s="82">
        <v>71233</v>
      </c>
      <c r="AZ20" s="83">
        <v>0.45356800000000003</v>
      </c>
      <c r="BA20" s="84">
        <v>41364</v>
      </c>
      <c r="BB20" s="9"/>
      <c r="BC20" s="82">
        <v>32700</v>
      </c>
      <c r="BD20" s="82">
        <v>117804</v>
      </c>
      <c r="BE20" s="82">
        <v>0</v>
      </c>
      <c r="BF20" s="82">
        <v>32626</v>
      </c>
      <c r="BG20" s="82">
        <v>0</v>
      </c>
      <c r="BH20" s="82">
        <v>0</v>
      </c>
      <c r="BI20" s="82">
        <v>0</v>
      </c>
      <c r="BJ20" s="9"/>
      <c r="BK20" s="9"/>
      <c r="BL20" s="82">
        <v>186501</v>
      </c>
      <c r="BM20" s="82">
        <v>417</v>
      </c>
      <c r="BN20" s="82">
        <v>186918</v>
      </c>
      <c r="BO20" s="82">
        <v>196473</v>
      </c>
      <c r="BP20" s="82">
        <v>196473</v>
      </c>
      <c r="BQ20" s="82">
        <v>159817</v>
      </c>
      <c r="BR20" s="82">
        <v>9077</v>
      </c>
      <c r="BS20" s="82">
        <v>33789</v>
      </c>
      <c r="BT20" s="82">
        <v>586074</v>
      </c>
      <c r="BU20" s="82">
        <v>0</v>
      </c>
      <c r="BV20" s="82">
        <v>0</v>
      </c>
      <c r="BW20" s="82">
        <v>351224</v>
      </c>
      <c r="BX20" s="82">
        <v>106599</v>
      </c>
      <c r="BY20" s="82">
        <v>4779</v>
      </c>
      <c r="BZ20" s="82">
        <v>33912</v>
      </c>
      <c r="CA20" s="82">
        <v>601</v>
      </c>
      <c r="CB20" s="82">
        <v>8549</v>
      </c>
      <c r="CC20" s="82">
        <v>3</v>
      </c>
      <c r="CD20" s="82">
        <v>1091741</v>
      </c>
      <c r="CE20" s="9"/>
      <c r="CF20" s="82">
        <v>108903</v>
      </c>
      <c r="CG20" s="82">
        <v>5821</v>
      </c>
      <c r="CH20" s="82">
        <v>12365</v>
      </c>
      <c r="CI20" s="82">
        <v>23411</v>
      </c>
      <c r="CJ20" s="82">
        <v>0</v>
      </c>
      <c r="CK20" s="82">
        <v>20590</v>
      </c>
      <c r="CL20" s="82">
        <v>84451</v>
      </c>
      <c r="CM20" s="82">
        <v>255541</v>
      </c>
      <c r="CN20" s="82">
        <v>81434</v>
      </c>
      <c r="CO20" s="82">
        <v>0</v>
      </c>
      <c r="CP20" s="82">
        <v>29313</v>
      </c>
      <c r="CQ20" s="82">
        <v>11244</v>
      </c>
      <c r="CR20" s="82">
        <v>22499</v>
      </c>
      <c r="CS20" s="82">
        <v>400031</v>
      </c>
      <c r="CT20" s="82">
        <v>79863</v>
      </c>
      <c r="CU20" s="82">
        <v>112757</v>
      </c>
      <c r="CV20" s="82">
        <v>482501</v>
      </c>
      <c r="CW20" s="82">
        <v>-2817</v>
      </c>
      <c r="CX20" s="82">
        <v>-37017</v>
      </c>
      <c r="CY20" s="82">
        <v>635287</v>
      </c>
      <c r="CZ20" s="82">
        <v>56423</v>
      </c>
      <c r="DA20" s="82">
        <v>691710</v>
      </c>
      <c r="DB20" s="82">
        <v>1091741</v>
      </c>
      <c r="DC20" s="9"/>
      <c r="DD20" s="82">
        <v>624.91034999999999</v>
      </c>
      <c r="DE20" s="82">
        <v>632.51459</v>
      </c>
      <c r="DF20" s="82">
        <v>1004.38316</v>
      </c>
      <c r="DG20" s="82">
        <v>117210</v>
      </c>
      <c r="DH20" s="82">
        <v>-69708</v>
      </c>
      <c r="DI20" s="82">
        <v>63160</v>
      </c>
      <c r="DJ20" s="82">
        <v>0</v>
      </c>
      <c r="DK20" s="82">
        <v>56423</v>
      </c>
      <c r="DL20" s="82">
        <v>0</v>
      </c>
      <c r="DM20" s="82">
        <v>49566</v>
      </c>
      <c r="DN20" s="82">
        <v>7701</v>
      </c>
      <c r="DO20" s="82">
        <v>102550</v>
      </c>
      <c r="DP20" s="82">
        <v>0</v>
      </c>
      <c r="DQ20" s="82">
        <v>0</v>
      </c>
      <c r="DR20" s="82">
        <v>0</v>
      </c>
      <c r="DS20" s="82">
        <v>0</v>
      </c>
      <c r="DT20" s="82">
        <v>27518</v>
      </c>
      <c r="DU20" s="82">
        <v>0</v>
      </c>
      <c r="DV20" s="9"/>
      <c r="DW20" s="82">
        <v>100828</v>
      </c>
      <c r="DX20" s="82">
        <v>42463</v>
      </c>
      <c r="DY20" s="82">
        <v>2265</v>
      </c>
      <c r="DZ20" s="82">
        <v>44728</v>
      </c>
      <c r="EA20" s="82">
        <v>0</v>
      </c>
      <c r="EB20" s="82">
        <v>16736</v>
      </c>
      <c r="EC20" s="82">
        <v>-15818</v>
      </c>
      <c r="ED20" s="82">
        <v>0</v>
      </c>
      <c r="EE20" s="82">
        <v>-3058</v>
      </c>
      <c r="EF20" s="82">
        <v>0</v>
      </c>
      <c r="EG20" s="82">
        <v>-18949</v>
      </c>
      <c r="EH20" s="82">
        <v>15158</v>
      </c>
      <c r="EI20" s="82">
        <v>-7048</v>
      </c>
      <c r="EJ20" s="82">
        <v>-16653</v>
      </c>
      <c r="EK20" s="82">
        <v>-27423</v>
      </c>
      <c r="EL20" s="82">
        <v>88501</v>
      </c>
      <c r="EM20" s="82">
        <v>-60691</v>
      </c>
      <c r="EN20" s="82">
        <v>1134</v>
      </c>
      <c r="EO20" s="82">
        <v>-3650</v>
      </c>
      <c r="EP20" s="82">
        <v>80890</v>
      </c>
      <c r="EQ20" s="82">
        <v>-5045</v>
      </c>
      <c r="ER20" s="82">
        <v>1779</v>
      </c>
      <c r="ES20" s="82">
        <v>0</v>
      </c>
      <c r="ET20" s="82">
        <v>784</v>
      </c>
      <c r="EU20" s="82">
        <v>15201</v>
      </c>
      <c r="EV20" s="82">
        <v>0</v>
      </c>
      <c r="EW20" s="82">
        <v>115</v>
      </c>
      <c r="EX20" s="82">
        <v>115</v>
      </c>
      <c r="EY20" s="82">
        <v>-6026</v>
      </c>
      <c r="EZ20" s="82">
        <v>-4344</v>
      </c>
      <c r="FA20" s="82">
        <v>-10370</v>
      </c>
      <c r="FB20" s="82">
        <v>2</v>
      </c>
      <c r="FC20" s="82">
        <v>-50225</v>
      </c>
      <c r="FD20" s="82">
        <v>0</v>
      </c>
      <c r="FE20" s="82">
        <v>-10604</v>
      </c>
      <c r="FF20" s="82">
        <v>-10604</v>
      </c>
      <c r="FG20" s="82">
        <v>0</v>
      </c>
      <c r="FH20" s="82">
        <v>-3337</v>
      </c>
      <c r="FI20" s="82">
        <v>-74419</v>
      </c>
      <c r="FJ20" s="82">
        <v>8838</v>
      </c>
      <c r="FK20" s="82">
        <v>38122</v>
      </c>
      <c r="FL20" s="9"/>
      <c r="FM20" s="82">
        <v>1965</v>
      </c>
      <c r="FN20" s="82">
        <v>22475</v>
      </c>
      <c r="FO20" s="82">
        <v>17703.75</v>
      </c>
      <c r="FP20" s="82">
        <v>18910.625</v>
      </c>
      <c r="FQ20" s="82">
        <v>4602</v>
      </c>
      <c r="FR20" s="82">
        <v>-10255</v>
      </c>
      <c r="FS20" s="82" t="s">
        <v>1181</v>
      </c>
      <c r="FT20" s="84">
        <v>41364</v>
      </c>
      <c r="FU20" s="82">
        <v>12</v>
      </c>
      <c r="FV20" s="82">
        <v>833845.43773000001</v>
      </c>
      <c r="FW20" s="82">
        <v>0.16972999999999999</v>
      </c>
      <c r="FX20" s="82">
        <v>0.38431999999999999</v>
      </c>
      <c r="FY20" s="82">
        <v>0.14643999999999999</v>
      </c>
      <c r="FZ20" s="82">
        <v>0.17721000000000001</v>
      </c>
      <c r="GA20" s="1">
        <f t="shared" si="1"/>
        <v>2013</v>
      </c>
      <c r="GB20" s="8">
        <f t="shared" si="2"/>
        <v>3</v>
      </c>
      <c r="GC20" s="79">
        <v>0.21822</v>
      </c>
    </row>
    <row r="21" spans="1:185">
      <c r="A21" s="9" t="str">
        <f t="shared" si="5"/>
        <v>味の素</v>
      </c>
      <c r="B21" s="9" t="str">
        <f t="shared" si="6"/>
        <v>TSE:2802</v>
      </c>
      <c r="C21" s="9" t="str">
        <f>CONCATENATE("FY",RIGHT(Assumptions!D$3,4)-5)</f>
        <v>FY2014</v>
      </c>
      <c r="D21" s="10">
        <f t="shared" si="0"/>
        <v>2013</v>
      </c>
      <c r="E21" s="82">
        <v>991332</v>
      </c>
      <c r="F21" s="82">
        <v>0</v>
      </c>
      <c r="G21" s="82">
        <v>991332</v>
      </c>
      <c r="H21" s="82">
        <v>635594</v>
      </c>
      <c r="I21" s="82">
        <v>355738</v>
      </c>
      <c r="J21" s="82">
        <v>249952</v>
      </c>
      <c r="K21" s="82">
        <v>0</v>
      </c>
      <c r="L21" s="82">
        <v>31962</v>
      </c>
      <c r="M21" s="82">
        <v>9687</v>
      </c>
      <c r="N21" s="82">
        <v>1589</v>
      </c>
      <c r="O21" s="82">
        <v>0</v>
      </c>
      <c r="P21" s="82">
        <v>293190</v>
      </c>
      <c r="Q21" s="82">
        <v>62548</v>
      </c>
      <c r="R21" s="82">
        <v>-2032</v>
      </c>
      <c r="S21" s="82">
        <v>3196</v>
      </c>
      <c r="T21" s="82">
        <v>1164</v>
      </c>
      <c r="U21" s="82">
        <v>3360</v>
      </c>
      <c r="V21" s="82">
        <v>0</v>
      </c>
      <c r="W21" s="82">
        <v>2468</v>
      </c>
      <c r="X21" s="82">
        <v>69540</v>
      </c>
      <c r="Y21" s="82">
        <v>0</v>
      </c>
      <c r="Z21" s="82">
        <v>2461</v>
      </c>
      <c r="AA21" s="82">
        <v>3081</v>
      </c>
      <c r="AB21" s="82">
        <v>-1846</v>
      </c>
      <c r="AC21" s="82">
        <v>65</v>
      </c>
      <c r="AD21" s="82">
        <v>73301</v>
      </c>
      <c r="AE21" s="82">
        <v>23072</v>
      </c>
      <c r="AF21" s="82">
        <v>50229</v>
      </c>
      <c r="AG21" s="82">
        <v>0</v>
      </c>
      <c r="AH21" s="82">
        <v>0</v>
      </c>
      <c r="AI21" s="82">
        <v>50229</v>
      </c>
      <c r="AJ21" s="82">
        <v>-7434</v>
      </c>
      <c r="AK21" s="82">
        <v>42795</v>
      </c>
      <c r="AL21" s="82">
        <v>0</v>
      </c>
      <c r="AM21" s="9"/>
      <c r="AN21" s="82">
        <v>69.703010000000006</v>
      </c>
      <c r="AO21" s="82">
        <v>69.703010000000006</v>
      </c>
      <c r="AP21" s="82">
        <v>613.96199999999999</v>
      </c>
      <c r="AQ21" s="82">
        <v>69.703010000000006</v>
      </c>
      <c r="AR21" s="82">
        <v>69.703010000000006</v>
      </c>
      <c r="AS21" s="82">
        <v>613.96199999999999</v>
      </c>
      <c r="AT21" s="82">
        <v>20</v>
      </c>
      <c r="AU21" s="83">
        <v>0.29061806285781</v>
      </c>
      <c r="AV21" s="9"/>
      <c r="AW21" s="82">
        <v>109883</v>
      </c>
      <c r="AX21" s="82">
        <v>64137</v>
      </c>
      <c r="AY21" s="82">
        <v>62548</v>
      </c>
      <c r="AZ21" s="83">
        <v>0.31475599999999998</v>
      </c>
      <c r="BA21" s="84">
        <v>41729</v>
      </c>
      <c r="BB21" s="9"/>
      <c r="BC21" s="82">
        <v>30330</v>
      </c>
      <c r="BD21" s="82">
        <v>100374</v>
      </c>
      <c r="BE21" s="82">
        <v>0</v>
      </c>
      <c r="BF21" s="82">
        <v>31962</v>
      </c>
      <c r="BG21" s="82">
        <v>0</v>
      </c>
      <c r="BH21" s="82">
        <v>0</v>
      </c>
      <c r="BI21" s="82">
        <v>0</v>
      </c>
      <c r="BJ21" s="9"/>
      <c r="BK21" s="9"/>
      <c r="BL21" s="82">
        <v>132416</v>
      </c>
      <c r="BM21" s="82">
        <v>293</v>
      </c>
      <c r="BN21" s="82">
        <v>132709</v>
      </c>
      <c r="BO21" s="82">
        <v>198740</v>
      </c>
      <c r="BP21" s="82">
        <v>198740</v>
      </c>
      <c r="BQ21" s="82">
        <v>163527</v>
      </c>
      <c r="BR21" s="82">
        <v>7404</v>
      </c>
      <c r="BS21" s="82">
        <v>44313</v>
      </c>
      <c r="BT21" s="82">
        <v>546693</v>
      </c>
      <c r="BU21" s="82">
        <v>0</v>
      </c>
      <c r="BV21" s="82">
        <v>0</v>
      </c>
      <c r="BW21" s="82">
        <v>359370</v>
      </c>
      <c r="BX21" s="82">
        <v>118033</v>
      </c>
      <c r="BY21" s="82">
        <v>19327</v>
      </c>
      <c r="BZ21" s="82">
        <v>32995</v>
      </c>
      <c r="CA21" s="82">
        <v>3559</v>
      </c>
      <c r="CB21" s="82">
        <v>11671</v>
      </c>
      <c r="CC21" s="82">
        <v>2</v>
      </c>
      <c r="CD21" s="82">
        <v>1091650</v>
      </c>
      <c r="CE21" s="9"/>
      <c r="CF21" s="82">
        <v>104711</v>
      </c>
      <c r="CG21" s="82">
        <v>6272</v>
      </c>
      <c r="CH21" s="82">
        <v>14641</v>
      </c>
      <c r="CI21" s="82">
        <v>22010</v>
      </c>
      <c r="CJ21" s="82">
        <v>0</v>
      </c>
      <c r="CK21" s="82">
        <v>8497</v>
      </c>
      <c r="CL21" s="82">
        <v>73902</v>
      </c>
      <c r="CM21" s="82">
        <v>230033</v>
      </c>
      <c r="CN21" s="82">
        <v>104428</v>
      </c>
      <c r="CO21" s="82">
        <v>0</v>
      </c>
      <c r="CP21" s="82">
        <v>62260</v>
      </c>
      <c r="CQ21" s="82">
        <v>13423</v>
      </c>
      <c r="CR21" s="82">
        <v>22019</v>
      </c>
      <c r="CS21" s="82">
        <v>432163</v>
      </c>
      <c r="CT21" s="82">
        <v>79863</v>
      </c>
      <c r="CU21" s="82">
        <v>83443</v>
      </c>
      <c r="CV21" s="82">
        <v>505921</v>
      </c>
      <c r="CW21" s="82">
        <v>-31085</v>
      </c>
      <c r="CX21" s="82">
        <v>-39217</v>
      </c>
      <c r="CY21" s="82">
        <v>598925</v>
      </c>
      <c r="CZ21" s="82">
        <v>60562</v>
      </c>
      <c r="DA21" s="82">
        <v>659487</v>
      </c>
      <c r="DB21" s="82">
        <v>1091650</v>
      </c>
      <c r="DC21" s="9"/>
      <c r="DD21" s="82">
        <v>572.23706000000004</v>
      </c>
      <c r="DE21" s="82">
        <v>593.59100000000001</v>
      </c>
      <c r="DF21" s="82">
        <v>1008.98599</v>
      </c>
      <c r="DG21" s="82">
        <v>141079</v>
      </c>
      <c r="DH21" s="82">
        <v>8370</v>
      </c>
      <c r="DI21" s="82">
        <v>61506</v>
      </c>
      <c r="DJ21" s="82">
        <v>0</v>
      </c>
      <c r="DK21" s="82">
        <v>60562</v>
      </c>
      <c r="DL21" s="82">
        <v>0</v>
      </c>
      <c r="DM21" s="82">
        <v>51908</v>
      </c>
      <c r="DN21" s="82">
        <v>8076</v>
      </c>
      <c r="DO21" s="82">
        <v>103543</v>
      </c>
      <c r="DP21" s="82">
        <v>0</v>
      </c>
      <c r="DQ21" s="82">
        <v>0</v>
      </c>
      <c r="DR21" s="82">
        <v>0</v>
      </c>
      <c r="DS21" s="82">
        <v>0</v>
      </c>
      <c r="DT21" s="82">
        <v>27579</v>
      </c>
      <c r="DU21" s="82">
        <v>0</v>
      </c>
      <c r="DV21" s="9"/>
      <c r="DW21" s="82">
        <v>73302</v>
      </c>
      <c r="DX21" s="82">
        <v>45746</v>
      </c>
      <c r="DY21" s="82">
        <v>1589</v>
      </c>
      <c r="DZ21" s="82">
        <v>47335</v>
      </c>
      <c r="EA21" s="82">
        <v>0</v>
      </c>
      <c r="EB21" s="82">
        <v>-806</v>
      </c>
      <c r="EC21" s="82">
        <v>-2317</v>
      </c>
      <c r="ED21" s="82">
        <v>0</v>
      </c>
      <c r="EE21" s="82">
        <v>-3360</v>
      </c>
      <c r="EF21" s="82">
        <v>0</v>
      </c>
      <c r="EG21" s="82">
        <v>-39220</v>
      </c>
      <c r="EH21" s="82">
        <v>2095</v>
      </c>
      <c r="EI21" s="82">
        <v>-1377</v>
      </c>
      <c r="EJ21" s="82">
        <v>-3711</v>
      </c>
      <c r="EK21" s="82">
        <v>-8924</v>
      </c>
      <c r="EL21" s="82">
        <v>63017</v>
      </c>
      <c r="EM21" s="82">
        <v>-47864</v>
      </c>
      <c r="EN21" s="82">
        <v>6448</v>
      </c>
      <c r="EO21" s="82">
        <v>-20812</v>
      </c>
      <c r="EP21" s="82">
        <v>7572</v>
      </c>
      <c r="EQ21" s="82">
        <v>-5391</v>
      </c>
      <c r="ER21" s="82">
        <v>541</v>
      </c>
      <c r="ES21" s="82">
        <v>-3942</v>
      </c>
      <c r="ET21" s="82">
        <v>-49</v>
      </c>
      <c r="EU21" s="82">
        <v>-63497</v>
      </c>
      <c r="EV21" s="82">
        <v>376</v>
      </c>
      <c r="EW21" s="82">
        <v>45000</v>
      </c>
      <c r="EX21" s="82">
        <v>45376</v>
      </c>
      <c r="EY21" s="82">
        <v>0</v>
      </c>
      <c r="EZ21" s="82">
        <v>-24137</v>
      </c>
      <c r="FA21" s="82">
        <v>-24137</v>
      </c>
      <c r="FB21" s="82">
        <v>2</v>
      </c>
      <c r="FC21" s="82">
        <v>-57584</v>
      </c>
      <c r="FD21" s="82">
        <v>0</v>
      </c>
      <c r="FE21" s="82">
        <v>-12437</v>
      </c>
      <c r="FF21" s="82">
        <v>-12437</v>
      </c>
      <c r="FG21" s="82">
        <v>0</v>
      </c>
      <c r="FH21" s="82">
        <v>-6468</v>
      </c>
      <c r="FI21" s="82">
        <v>-55248</v>
      </c>
      <c r="FJ21" s="82">
        <v>958</v>
      </c>
      <c r="FK21" s="82">
        <v>-54742</v>
      </c>
      <c r="FL21" s="9"/>
      <c r="FM21" s="82">
        <v>2034</v>
      </c>
      <c r="FN21" s="82">
        <v>38688</v>
      </c>
      <c r="FO21" s="82">
        <v>-9308.5</v>
      </c>
      <c r="FP21" s="82">
        <v>-8038.5</v>
      </c>
      <c r="FQ21" s="82">
        <v>41211</v>
      </c>
      <c r="FR21" s="82">
        <v>21239</v>
      </c>
      <c r="FS21" s="82" t="s">
        <v>1181</v>
      </c>
      <c r="FT21" s="84">
        <v>41729</v>
      </c>
      <c r="FU21" s="82">
        <v>12</v>
      </c>
      <c r="FV21" s="82">
        <v>891001.29562999995</v>
      </c>
      <c r="FW21" s="82">
        <v>0.12255000000000001</v>
      </c>
      <c r="FX21" s="82">
        <v>0.22459999999999999</v>
      </c>
      <c r="FY21" s="82">
        <v>0.32355</v>
      </c>
      <c r="FZ21" s="82">
        <v>0.51190000000000002</v>
      </c>
      <c r="GA21" s="1">
        <f t="shared" si="1"/>
        <v>2014</v>
      </c>
      <c r="GB21" s="8">
        <f t="shared" si="2"/>
        <v>3</v>
      </c>
      <c r="GC21" s="79">
        <v>0.16899</v>
      </c>
    </row>
    <row r="22" spans="1:185">
      <c r="A22" s="9" t="str">
        <f t="shared" si="5"/>
        <v>味の素</v>
      </c>
      <c r="B22" s="9" t="str">
        <f t="shared" si="6"/>
        <v>TSE:2802</v>
      </c>
      <c r="C22" s="9" t="str">
        <f>CONCATENATE("FY",RIGHT(Assumptions!D$3,4)-4)</f>
        <v>FY2015</v>
      </c>
      <c r="D22" s="10">
        <f t="shared" si="0"/>
        <v>2014</v>
      </c>
      <c r="E22" s="82">
        <v>1006630</v>
      </c>
      <c r="F22" s="82">
        <v>0</v>
      </c>
      <c r="G22" s="82">
        <v>1006630</v>
      </c>
      <c r="H22" s="82">
        <v>659509</v>
      </c>
      <c r="I22" s="82">
        <v>347121</v>
      </c>
      <c r="J22" s="82">
        <v>228644</v>
      </c>
      <c r="K22" s="82">
        <v>0</v>
      </c>
      <c r="L22" s="82">
        <v>32228</v>
      </c>
      <c r="M22" s="82">
        <v>9528</v>
      </c>
      <c r="N22" s="82">
        <v>2201</v>
      </c>
      <c r="O22" s="82">
        <v>0</v>
      </c>
      <c r="P22" s="82">
        <v>272601</v>
      </c>
      <c r="Q22" s="82">
        <v>74520</v>
      </c>
      <c r="R22" s="82">
        <v>-2140</v>
      </c>
      <c r="S22" s="82">
        <v>4020</v>
      </c>
      <c r="T22" s="82">
        <v>1880</v>
      </c>
      <c r="U22" s="82">
        <v>5177</v>
      </c>
      <c r="V22" s="82">
        <v>1675</v>
      </c>
      <c r="W22" s="82">
        <v>-445</v>
      </c>
      <c r="X22" s="82">
        <v>82807</v>
      </c>
      <c r="Y22" s="82">
        <v>0</v>
      </c>
      <c r="Z22" s="82">
        <v>0</v>
      </c>
      <c r="AA22" s="82">
        <v>0</v>
      </c>
      <c r="AB22" s="82">
        <v>-12243</v>
      </c>
      <c r="AC22" s="82">
        <v>8484</v>
      </c>
      <c r="AD22" s="82">
        <v>79048</v>
      </c>
      <c r="AE22" s="82">
        <v>23673</v>
      </c>
      <c r="AF22" s="82">
        <v>55375</v>
      </c>
      <c r="AG22" s="82">
        <v>0</v>
      </c>
      <c r="AH22" s="82">
        <v>0</v>
      </c>
      <c r="AI22" s="82">
        <v>55375</v>
      </c>
      <c r="AJ22" s="82">
        <v>-8880</v>
      </c>
      <c r="AK22" s="82">
        <v>46495</v>
      </c>
      <c r="AL22" s="82">
        <v>0</v>
      </c>
      <c r="AM22" s="9"/>
      <c r="AN22" s="82">
        <v>78.540970000000002</v>
      </c>
      <c r="AO22" s="82">
        <v>78.540970000000002</v>
      </c>
      <c r="AP22" s="82">
        <v>591.98400000000004</v>
      </c>
      <c r="AQ22" s="82">
        <v>78.540970000000002</v>
      </c>
      <c r="AR22" s="82">
        <v>78.540970000000002</v>
      </c>
      <c r="AS22" s="82">
        <v>591.98400000000004</v>
      </c>
      <c r="AT22" s="82">
        <v>24</v>
      </c>
      <c r="AU22" s="83">
        <v>0.25497365308097603</v>
      </c>
      <c r="AV22" s="9"/>
      <c r="AW22" s="82">
        <v>120097</v>
      </c>
      <c r="AX22" s="82">
        <v>76721</v>
      </c>
      <c r="AY22" s="82">
        <v>74520</v>
      </c>
      <c r="AZ22" s="83">
        <v>0.29947600000000002</v>
      </c>
      <c r="BA22" s="84">
        <v>42094</v>
      </c>
      <c r="BB22" s="9"/>
      <c r="BC22" s="82">
        <v>49137</v>
      </c>
      <c r="BD22" s="82">
        <v>88323</v>
      </c>
      <c r="BE22" s="82">
        <v>0</v>
      </c>
      <c r="BF22" s="82">
        <v>32228</v>
      </c>
      <c r="BG22" s="82">
        <v>0</v>
      </c>
      <c r="BH22" s="82">
        <v>0</v>
      </c>
      <c r="BI22" s="82">
        <v>0</v>
      </c>
      <c r="BJ22" s="9"/>
      <c r="BK22" s="9"/>
      <c r="BL22" s="82">
        <v>168294</v>
      </c>
      <c r="BM22" s="82">
        <v>608</v>
      </c>
      <c r="BN22" s="82">
        <v>168902</v>
      </c>
      <c r="BO22" s="82">
        <v>201689</v>
      </c>
      <c r="BP22" s="82">
        <v>201689</v>
      </c>
      <c r="BQ22" s="82">
        <v>183661</v>
      </c>
      <c r="BR22" s="82">
        <v>8706</v>
      </c>
      <c r="BS22" s="82">
        <v>44961</v>
      </c>
      <c r="BT22" s="82">
        <v>607919</v>
      </c>
      <c r="BU22" s="82">
        <v>0</v>
      </c>
      <c r="BV22" s="82">
        <v>0</v>
      </c>
      <c r="BW22" s="82">
        <v>383269</v>
      </c>
      <c r="BX22" s="82">
        <v>136438</v>
      </c>
      <c r="BY22" s="82">
        <v>71396</v>
      </c>
      <c r="BZ22" s="82">
        <v>49260</v>
      </c>
      <c r="CA22" s="82">
        <v>2820</v>
      </c>
      <c r="CB22" s="82">
        <v>3986</v>
      </c>
      <c r="CC22" s="82">
        <v>2</v>
      </c>
      <c r="CD22" s="82">
        <v>1255090</v>
      </c>
      <c r="CE22" s="9"/>
      <c r="CF22" s="82">
        <v>114488</v>
      </c>
      <c r="CG22" s="82">
        <v>8021</v>
      </c>
      <c r="CH22" s="82">
        <v>102191</v>
      </c>
      <c r="CI22" s="82">
        <v>33677</v>
      </c>
      <c r="CJ22" s="82">
        <v>0</v>
      </c>
      <c r="CK22" s="82">
        <v>7725</v>
      </c>
      <c r="CL22" s="82">
        <v>92492</v>
      </c>
      <c r="CM22" s="82">
        <v>358594</v>
      </c>
      <c r="CN22" s="82">
        <v>74146</v>
      </c>
      <c r="CO22" s="82">
        <v>0</v>
      </c>
      <c r="CP22" s="82">
        <v>44058</v>
      </c>
      <c r="CQ22" s="82">
        <v>13028</v>
      </c>
      <c r="CR22" s="82">
        <v>21776</v>
      </c>
      <c r="CS22" s="82">
        <v>511602</v>
      </c>
      <c r="CT22" s="82">
        <v>79863</v>
      </c>
      <c r="CU22" s="82">
        <v>53725</v>
      </c>
      <c r="CV22" s="82">
        <v>536170</v>
      </c>
      <c r="CW22" s="82">
        <v>-4070</v>
      </c>
      <c r="CX22" s="82">
        <v>3887</v>
      </c>
      <c r="CY22" s="82">
        <v>669575</v>
      </c>
      <c r="CZ22" s="82">
        <v>73913</v>
      </c>
      <c r="DA22" s="82">
        <v>743488</v>
      </c>
      <c r="DB22" s="82">
        <v>1255090</v>
      </c>
      <c r="DC22" s="9"/>
      <c r="DD22" s="82">
        <v>591.79792999999995</v>
      </c>
      <c r="DE22" s="82">
        <v>591.80600000000004</v>
      </c>
      <c r="DF22" s="82">
        <v>1131.4096199999999</v>
      </c>
      <c r="DG22" s="82">
        <v>210014</v>
      </c>
      <c r="DH22" s="82">
        <v>41112</v>
      </c>
      <c r="DI22" s="82">
        <v>42933</v>
      </c>
      <c r="DJ22" s="82">
        <v>0</v>
      </c>
      <c r="DK22" s="82">
        <v>73913</v>
      </c>
      <c r="DL22" s="82">
        <v>0</v>
      </c>
      <c r="DM22" s="82">
        <v>57493</v>
      </c>
      <c r="DN22" s="82">
        <v>8871</v>
      </c>
      <c r="DO22" s="82">
        <v>117297</v>
      </c>
      <c r="DP22" s="82">
        <v>0</v>
      </c>
      <c r="DQ22" s="82">
        <v>0</v>
      </c>
      <c r="DR22" s="82">
        <v>0</v>
      </c>
      <c r="DS22" s="82">
        <v>0</v>
      </c>
      <c r="DT22" s="82">
        <v>31312</v>
      </c>
      <c r="DU22" s="82">
        <v>0</v>
      </c>
      <c r="DV22" s="9"/>
      <c r="DW22" s="82">
        <v>79049</v>
      </c>
      <c r="DX22" s="82">
        <v>43376</v>
      </c>
      <c r="DY22" s="82">
        <v>2201</v>
      </c>
      <c r="DZ22" s="82">
        <v>45577</v>
      </c>
      <c r="EA22" s="82">
        <v>0</v>
      </c>
      <c r="EB22" s="82">
        <v>11084</v>
      </c>
      <c r="EC22" s="82">
        <v>-9</v>
      </c>
      <c r="ED22" s="82">
        <v>0</v>
      </c>
      <c r="EE22" s="82">
        <v>-5177</v>
      </c>
      <c r="EF22" s="82">
        <v>0</v>
      </c>
      <c r="EG22" s="82">
        <v>-9888</v>
      </c>
      <c r="EH22" s="82">
        <v>92</v>
      </c>
      <c r="EI22" s="82">
        <v>-4768</v>
      </c>
      <c r="EJ22" s="82">
        <v>5863</v>
      </c>
      <c r="EK22" s="82">
        <v>-12564</v>
      </c>
      <c r="EL22" s="82">
        <v>109259</v>
      </c>
      <c r="EM22" s="82">
        <v>-45056</v>
      </c>
      <c r="EN22" s="82">
        <v>1819</v>
      </c>
      <c r="EO22" s="82">
        <v>-93917</v>
      </c>
      <c r="EP22" s="82">
        <v>0</v>
      </c>
      <c r="EQ22" s="82">
        <v>-3875</v>
      </c>
      <c r="ER22" s="82">
        <v>-686</v>
      </c>
      <c r="ES22" s="82">
        <v>-150</v>
      </c>
      <c r="ET22" s="82">
        <v>1474</v>
      </c>
      <c r="EU22" s="82">
        <v>-140391</v>
      </c>
      <c r="EV22" s="82">
        <v>87939</v>
      </c>
      <c r="EW22" s="82">
        <v>3022</v>
      </c>
      <c r="EX22" s="82">
        <v>90961</v>
      </c>
      <c r="EY22" s="82">
        <v>0</v>
      </c>
      <c r="EZ22" s="82">
        <v>-22025</v>
      </c>
      <c r="FA22" s="82">
        <v>-22025</v>
      </c>
      <c r="FB22" s="82">
        <v>2</v>
      </c>
      <c r="FC22" s="82">
        <v>-2707</v>
      </c>
      <c r="FD22" s="82">
        <v>0</v>
      </c>
      <c r="FE22" s="82">
        <v>-11855</v>
      </c>
      <c r="FF22" s="82">
        <v>-11855</v>
      </c>
      <c r="FG22" s="82">
        <v>0</v>
      </c>
      <c r="FH22" s="82">
        <v>-1554</v>
      </c>
      <c r="FI22" s="82">
        <v>52822</v>
      </c>
      <c r="FJ22" s="82">
        <v>12071</v>
      </c>
      <c r="FK22" s="82">
        <v>35131</v>
      </c>
      <c r="FL22" s="9"/>
      <c r="FM22" s="82">
        <v>2166</v>
      </c>
      <c r="FN22" s="82">
        <v>11316</v>
      </c>
      <c r="FO22" s="82">
        <v>46194.5</v>
      </c>
      <c r="FP22" s="82">
        <v>47532</v>
      </c>
      <c r="FQ22" s="82">
        <v>-4311</v>
      </c>
      <c r="FR22" s="82">
        <v>68936</v>
      </c>
      <c r="FS22" s="82" t="s">
        <v>1181</v>
      </c>
      <c r="FT22" s="84">
        <v>42094</v>
      </c>
      <c r="FU22" s="82">
        <v>12</v>
      </c>
      <c r="FV22" s="82">
        <v>1559184.79987</v>
      </c>
      <c r="FW22" s="82">
        <v>0.30292999999999998</v>
      </c>
      <c r="FX22" s="82">
        <v>7.5819999999999999E-2</v>
      </c>
      <c r="FY22" s="82">
        <v>0.46378999999999998</v>
      </c>
      <c r="FZ22" s="82">
        <v>0.46983999999999998</v>
      </c>
      <c r="GA22" s="1">
        <f t="shared" si="1"/>
        <v>2015</v>
      </c>
      <c r="GB22" s="8">
        <f t="shared" si="2"/>
        <v>3</v>
      </c>
      <c r="GC22" s="79">
        <v>0.36065000000000003</v>
      </c>
    </row>
    <row r="23" spans="1:185">
      <c r="A23" s="9" t="str">
        <f t="shared" si="5"/>
        <v>味の素</v>
      </c>
      <c r="B23" s="9" t="str">
        <f t="shared" si="6"/>
        <v>TSE:2802</v>
      </c>
      <c r="C23" s="9" t="str">
        <f>CONCATENATE("FY",RIGHT(Assumptions!D$3,4)-3)</f>
        <v>FY2016</v>
      </c>
      <c r="D23" s="10">
        <f t="shared" si="0"/>
        <v>2015</v>
      </c>
      <c r="E23" s="82">
        <v>1185980</v>
      </c>
      <c r="F23" s="82">
        <v>0</v>
      </c>
      <c r="G23" s="82">
        <v>1185980</v>
      </c>
      <c r="H23" s="82">
        <v>768865</v>
      </c>
      <c r="I23" s="82">
        <v>417115</v>
      </c>
      <c r="J23" s="82">
        <v>274081</v>
      </c>
      <c r="K23" s="82">
        <v>0</v>
      </c>
      <c r="L23" s="82">
        <v>32594</v>
      </c>
      <c r="M23" s="82">
        <v>12301</v>
      </c>
      <c r="N23" s="82">
        <v>7093</v>
      </c>
      <c r="O23" s="82">
        <v>0</v>
      </c>
      <c r="P23" s="82">
        <v>326069</v>
      </c>
      <c r="Q23" s="82">
        <v>91046</v>
      </c>
      <c r="R23" s="82">
        <v>-2269</v>
      </c>
      <c r="S23" s="82">
        <v>4164</v>
      </c>
      <c r="T23" s="82">
        <v>1895</v>
      </c>
      <c r="U23" s="82">
        <v>1558</v>
      </c>
      <c r="V23" s="82">
        <v>583</v>
      </c>
      <c r="W23" s="82">
        <v>-750</v>
      </c>
      <c r="X23" s="82">
        <v>94332</v>
      </c>
      <c r="Y23" s="82">
        <v>0</v>
      </c>
      <c r="Z23" s="82">
        <v>35962</v>
      </c>
      <c r="AA23" s="82">
        <v>0</v>
      </c>
      <c r="AB23" s="82">
        <v>-10266</v>
      </c>
      <c r="AC23" s="82">
        <v>-19711</v>
      </c>
      <c r="AD23" s="82">
        <v>100317</v>
      </c>
      <c r="AE23" s="82">
        <v>27047</v>
      </c>
      <c r="AF23" s="82">
        <v>73270</v>
      </c>
      <c r="AG23" s="82">
        <v>0</v>
      </c>
      <c r="AH23" s="82">
        <v>0</v>
      </c>
      <c r="AI23" s="82">
        <v>73270</v>
      </c>
      <c r="AJ23" s="82">
        <v>-9678</v>
      </c>
      <c r="AK23" s="82">
        <v>63592</v>
      </c>
      <c r="AL23" s="82">
        <v>0</v>
      </c>
      <c r="AM23" s="9"/>
      <c r="AN23" s="82">
        <v>108.13789</v>
      </c>
      <c r="AO23" s="82">
        <v>108.13789</v>
      </c>
      <c r="AP23" s="82">
        <v>588.06399999999996</v>
      </c>
      <c r="AQ23" s="82">
        <v>108.13789</v>
      </c>
      <c r="AR23" s="82">
        <v>108.13789</v>
      </c>
      <c r="AS23" s="82">
        <v>588.06399999999996</v>
      </c>
      <c r="AT23" s="82">
        <v>28</v>
      </c>
      <c r="AU23" s="83">
        <v>0.25132092087055002</v>
      </c>
      <c r="AV23" s="9"/>
      <c r="AW23" s="82">
        <v>149059</v>
      </c>
      <c r="AX23" s="82">
        <v>98139</v>
      </c>
      <c r="AY23" s="82">
        <v>91046</v>
      </c>
      <c r="AZ23" s="83">
        <v>0.26961499999999999</v>
      </c>
      <c r="BA23" s="84">
        <v>42460</v>
      </c>
      <c r="BB23" s="9"/>
      <c r="BC23" s="82">
        <v>60169</v>
      </c>
      <c r="BD23" s="82">
        <v>110930</v>
      </c>
      <c r="BE23" s="82">
        <v>0</v>
      </c>
      <c r="BF23" s="82">
        <v>32594</v>
      </c>
      <c r="BG23" s="82">
        <v>0</v>
      </c>
      <c r="BH23" s="82">
        <v>0</v>
      </c>
      <c r="BI23" s="82">
        <v>0</v>
      </c>
      <c r="BJ23" s="9"/>
      <c r="BK23" s="9"/>
      <c r="BL23" s="82">
        <v>221242</v>
      </c>
      <c r="BM23" s="82">
        <v>0</v>
      </c>
      <c r="BN23" s="82">
        <v>221242</v>
      </c>
      <c r="BO23" s="82">
        <v>180669</v>
      </c>
      <c r="BP23" s="82">
        <v>180669</v>
      </c>
      <c r="BQ23" s="82">
        <v>180247</v>
      </c>
      <c r="BR23" s="82">
        <v>9711</v>
      </c>
      <c r="BS23" s="82">
        <v>33450</v>
      </c>
      <c r="BT23" s="82">
        <v>625319</v>
      </c>
      <c r="BU23" s="82">
        <v>0</v>
      </c>
      <c r="BV23" s="82">
        <v>0</v>
      </c>
      <c r="BW23" s="82">
        <v>386201</v>
      </c>
      <c r="BX23" s="82">
        <v>109718</v>
      </c>
      <c r="BY23" s="82">
        <v>89450</v>
      </c>
      <c r="BZ23" s="82">
        <v>46561</v>
      </c>
      <c r="CA23" s="82">
        <v>1084</v>
      </c>
      <c r="CB23" s="82">
        <v>4930</v>
      </c>
      <c r="CC23" s="82">
        <v>1</v>
      </c>
      <c r="CD23" s="82">
        <v>1263264</v>
      </c>
      <c r="CE23" s="9"/>
      <c r="CF23" s="82">
        <v>90459</v>
      </c>
      <c r="CG23" s="82">
        <v>10290</v>
      </c>
      <c r="CH23" s="82">
        <v>6456</v>
      </c>
      <c r="CI23" s="82">
        <v>11189</v>
      </c>
      <c r="CJ23" s="82">
        <v>0</v>
      </c>
      <c r="CK23" s="82">
        <v>10288</v>
      </c>
      <c r="CL23" s="82">
        <v>104152</v>
      </c>
      <c r="CM23" s="82">
        <v>232834</v>
      </c>
      <c r="CN23" s="82">
        <v>245206</v>
      </c>
      <c r="CO23" s="82">
        <v>0</v>
      </c>
      <c r="CP23" s="82">
        <v>52760</v>
      </c>
      <c r="CQ23" s="82">
        <v>13892</v>
      </c>
      <c r="CR23" s="82">
        <v>22270</v>
      </c>
      <c r="CS23" s="82">
        <v>566962</v>
      </c>
      <c r="CT23" s="82">
        <v>79863</v>
      </c>
      <c r="CU23" s="82">
        <v>26031</v>
      </c>
      <c r="CV23" s="82">
        <v>582824</v>
      </c>
      <c r="CW23" s="82">
        <v>-6944</v>
      </c>
      <c r="CX23" s="82">
        <v>-57528</v>
      </c>
      <c r="CY23" s="82">
        <v>624246</v>
      </c>
      <c r="CZ23" s="82">
        <v>72056</v>
      </c>
      <c r="DA23" s="82">
        <v>696302</v>
      </c>
      <c r="DB23" s="82">
        <v>1263264</v>
      </c>
      <c r="DC23" s="9"/>
      <c r="DD23" s="82">
        <v>577.41755000000001</v>
      </c>
      <c r="DE23" s="82">
        <v>581.03845000000001</v>
      </c>
      <c r="DF23" s="82">
        <v>1074.3626400000001</v>
      </c>
      <c r="DG23" s="82">
        <v>262851</v>
      </c>
      <c r="DH23" s="82">
        <v>41609</v>
      </c>
      <c r="DI23" s="82">
        <v>51361</v>
      </c>
      <c r="DJ23" s="82">
        <v>0</v>
      </c>
      <c r="DK23" s="82">
        <v>72056</v>
      </c>
      <c r="DL23" s="82">
        <v>0</v>
      </c>
      <c r="DM23" s="82">
        <v>55674</v>
      </c>
      <c r="DN23" s="82">
        <v>8270</v>
      </c>
      <c r="DO23" s="82">
        <v>116303</v>
      </c>
      <c r="DP23" s="82">
        <v>0</v>
      </c>
      <c r="DQ23" s="82">
        <v>0</v>
      </c>
      <c r="DR23" s="82">
        <v>0</v>
      </c>
      <c r="DS23" s="82">
        <v>0</v>
      </c>
      <c r="DT23" s="82">
        <v>33295</v>
      </c>
      <c r="DU23" s="82">
        <v>0</v>
      </c>
      <c r="DV23" s="9"/>
      <c r="DW23" s="82">
        <v>100318</v>
      </c>
      <c r="DX23" s="82">
        <v>50920</v>
      </c>
      <c r="DY23" s="82">
        <v>7093</v>
      </c>
      <c r="DZ23" s="82">
        <v>58013</v>
      </c>
      <c r="EA23" s="82">
        <v>0</v>
      </c>
      <c r="EB23" s="82">
        <v>9541</v>
      </c>
      <c r="EC23" s="82">
        <v>-24298</v>
      </c>
      <c r="ED23" s="82">
        <v>0</v>
      </c>
      <c r="EE23" s="82">
        <v>-1558</v>
      </c>
      <c r="EF23" s="82">
        <v>0</v>
      </c>
      <c r="EG23" s="82">
        <v>-23608</v>
      </c>
      <c r="EH23" s="82">
        <v>12494</v>
      </c>
      <c r="EI23" s="82">
        <v>2907</v>
      </c>
      <c r="EJ23" s="82">
        <v>-2766</v>
      </c>
      <c r="EK23" s="82">
        <v>-5824</v>
      </c>
      <c r="EL23" s="82">
        <v>125219</v>
      </c>
      <c r="EM23" s="82">
        <v>-51396</v>
      </c>
      <c r="EN23" s="82">
        <v>1263</v>
      </c>
      <c r="EO23" s="82">
        <v>-33169</v>
      </c>
      <c r="EP23" s="82">
        <v>36633</v>
      </c>
      <c r="EQ23" s="82">
        <v>-4430</v>
      </c>
      <c r="ER23" s="82">
        <v>-2557</v>
      </c>
      <c r="ES23" s="82">
        <v>0</v>
      </c>
      <c r="ET23" s="82">
        <v>-168</v>
      </c>
      <c r="EU23" s="82">
        <v>-53824</v>
      </c>
      <c r="EV23" s="82">
        <v>0</v>
      </c>
      <c r="EW23" s="82">
        <v>186011</v>
      </c>
      <c r="EX23" s="82">
        <v>186011</v>
      </c>
      <c r="EY23" s="82">
        <v>-101107</v>
      </c>
      <c r="EZ23" s="82">
        <v>-37381</v>
      </c>
      <c r="FA23" s="82">
        <v>-138488</v>
      </c>
      <c r="FB23" s="82">
        <v>1</v>
      </c>
      <c r="FC23" s="82">
        <v>-30187</v>
      </c>
      <c r="FD23" s="82">
        <v>0</v>
      </c>
      <c r="FE23" s="82">
        <v>-15982</v>
      </c>
      <c r="FF23" s="82">
        <v>-15982</v>
      </c>
      <c r="FG23" s="82">
        <v>0</v>
      </c>
      <c r="FH23" s="82">
        <v>-4643</v>
      </c>
      <c r="FI23" s="82">
        <v>-3288</v>
      </c>
      <c r="FJ23" s="82">
        <v>-14180</v>
      </c>
      <c r="FK23" s="82">
        <v>52631</v>
      </c>
      <c r="FL23" s="9"/>
      <c r="FM23" s="82">
        <v>2191</v>
      </c>
      <c r="FN23" s="82">
        <v>21947</v>
      </c>
      <c r="FO23" s="82">
        <v>85075.625</v>
      </c>
      <c r="FP23" s="82">
        <v>86493.75</v>
      </c>
      <c r="FQ23" s="82">
        <v>-27403</v>
      </c>
      <c r="FR23" s="82">
        <v>47523</v>
      </c>
      <c r="FS23" s="82" t="s">
        <v>1181</v>
      </c>
      <c r="FT23" s="84">
        <v>42460</v>
      </c>
      <c r="FU23" s="82">
        <v>12</v>
      </c>
      <c r="FV23" s="82">
        <v>1448911.8215000001</v>
      </c>
      <c r="FW23" s="82">
        <v>0.25635000000000002</v>
      </c>
      <c r="FX23" s="82">
        <v>6.7629999999999996E-2</v>
      </c>
      <c r="FY23" s="82">
        <v>0.60367999999999999</v>
      </c>
      <c r="FZ23" s="82">
        <v>0.64970000000000006</v>
      </c>
      <c r="GA23" s="1">
        <f t="shared" si="1"/>
        <v>2016</v>
      </c>
      <c r="GB23" s="8">
        <f t="shared" si="2"/>
        <v>3</v>
      </c>
      <c r="GC23" s="79">
        <v>0.39879999999999999</v>
      </c>
    </row>
    <row r="24" spans="1:185">
      <c r="A24" s="9" t="str">
        <f t="shared" si="5"/>
        <v>味の素</v>
      </c>
      <c r="B24" s="9" t="str">
        <f t="shared" si="6"/>
        <v>TSE:2802</v>
      </c>
      <c r="C24" s="9" t="str">
        <f>CONCATENATE("FY",RIGHT(Assumptions!D$3,4)-2)</f>
        <v>FY2017</v>
      </c>
      <c r="D24" s="10">
        <f t="shared" si="0"/>
        <v>2016</v>
      </c>
      <c r="E24" s="82">
        <v>1091195</v>
      </c>
      <c r="F24" s="82">
        <v>0</v>
      </c>
      <c r="G24" s="82">
        <v>1091195</v>
      </c>
      <c r="H24" s="82">
        <v>704177</v>
      </c>
      <c r="I24" s="82">
        <v>387018</v>
      </c>
      <c r="J24" s="82">
        <v>265567</v>
      </c>
      <c r="K24" s="82">
        <v>357</v>
      </c>
      <c r="L24" s="82">
        <v>27134</v>
      </c>
      <c r="M24" s="82">
        <v>0</v>
      </c>
      <c r="N24" s="82">
        <v>0</v>
      </c>
      <c r="O24" s="82">
        <v>8990</v>
      </c>
      <c r="P24" s="82">
        <v>302048</v>
      </c>
      <c r="Q24" s="82">
        <v>84970</v>
      </c>
      <c r="R24" s="82">
        <v>-2532</v>
      </c>
      <c r="S24" s="82">
        <v>4379</v>
      </c>
      <c r="T24" s="82">
        <v>1847</v>
      </c>
      <c r="U24" s="82">
        <v>2537</v>
      </c>
      <c r="V24" s="82">
        <v>31</v>
      </c>
      <c r="W24" s="82">
        <v>-704</v>
      </c>
      <c r="X24" s="82">
        <v>88681</v>
      </c>
      <c r="Y24" s="82">
        <v>0</v>
      </c>
      <c r="Z24" s="82">
        <v>-626</v>
      </c>
      <c r="AA24" s="82">
        <v>1655</v>
      </c>
      <c r="AB24" s="82">
        <v>-3027</v>
      </c>
      <c r="AC24" s="82">
        <v>0</v>
      </c>
      <c r="AD24" s="82">
        <v>86683</v>
      </c>
      <c r="AE24" s="82">
        <v>21717</v>
      </c>
      <c r="AF24" s="82">
        <v>64966</v>
      </c>
      <c r="AG24" s="82">
        <v>0</v>
      </c>
      <c r="AH24" s="82">
        <v>0</v>
      </c>
      <c r="AI24" s="82">
        <v>64966</v>
      </c>
      <c r="AJ24" s="82">
        <v>-11901</v>
      </c>
      <c r="AK24" s="82">
        <v>53065</v>
      </c>
      <c r="AL24" s="82">
        <v>0</v>
      </c>
      <c r="AM24" s="9"/>
      <c r="AN24" s="82">
        <v>92.806839999999994</v>
      </c>
      <c r="AO24" s="82">
        <v>92.806839999999994</v>
      </c>
      <c r="AP24" s="82">
        <v>571.779</v>
      </c>
      <c r="AQ24" s="82">
        <v>92.806839999999994</v>
      </c>
      <c r="AR24" s="82">
        <v>92.806839999999994</v>
      </c>
      <c r="AS24" s="82">
        <v>571.779</v>
      </c>
      <c r="AT24" s="82">
        <v>30</v>
      </c>
      <c r="AU24" s="83">
        <v>0.32492226514651801</v>
      </c>
      <c r="AV24" s="9"/>
      <c r="AW24" s="82">
        <v>131243</v>
      </c>
      <c r="AX24" s="82">
        <v>84970</v>
      </c>
      <c r="AY24" s="82">
        <v>84970</v>
      </c>
      <c r="AZ24" s="83">
        <v>0.25053300000000001</v>
      </c>
      <c r="BA24" s="84">
        <v>42825</v>
      </c>
      <c r="BB24" s="9"/>
      <c r="BC24" s="82">
        <v>0</v>
      </c>
      <c r="BD24" s="82">
        <v>169448</v>
      </c>
      <c r="BE24" s="82">
        <v>96119</v>
      </c>
      <c r="BF24" s="82">
        <v>27134</v>
      </c>
      <c r="BG24" s="82">
        <v>0</v>
      </c>
      <c r="BH24" s="82">
        <v>0</v>
      </c>
      <c r="BI24" s="82">
        <v>0</v>
      </c>
      <c r="BJ24" s="9"/>
      <c r="BK24" s="9"/>
      <c r="BL24" s="82">
        <v>186003</v>
      </c>
      <c r="BM24" s="82">
        <v>0</v>
      </c>
      <c r="BN24" s="82">
        <v>186003</v>
      </c>
      <c r="BO24" s="82">
        <v>186503</v>
      </c>
      <c r="BP24" s="82">
        <v>193926</v>
      </c>
      <c r="BQ24" s="82">
        <v>168755</v>
      </c>
      <c r="BR24" s="82">
        <v>0</v>
      </c>
      <c r="BS24" s="82">
        <v>24761</v>
      </c>
      <c r="BT24" s="82">
        <v>573445</v>
      </c>
      <c r="BU24" s="82">
        <v>0</v>
      </c>
      <c r="BV24" s="82">
        <v>0</v>
      </c>
      <c r="BW24" s="82">
        <v>393441</v>
      </c>
      <c r="BX24" s="82">
        <v>217939</v>
      </c>
      <c r="BY24" s="82">
        <v>96606</v>
      </c>
      <c r="BZ24" s="82">
        <v>60422</v>
      </c>
      <c r="CA24" s="82">
        <v>0</v>
      </c>
      <c r="CB24" s="82">
        <v>8249</v>
      </c>
      <c r="CC24" s="82">
        <v>3</v>
      </c>
      <c r="CD24" s="82">
        <v>1350105</v>
      </c>
      <c r="CE24" s="9"/>
      <c r="CF24" s="82">
        <v>160840</v>
      </c>
      <c r="CG24" s="82">
        <v>35501</v>
      </c>
      <c r="CH24" s="82">
        <v>11153</v>
      </c>
      <c r="CI24" s="82">
        <v>23929</v>
      </c>
      <c r="CJ24" s="82">
        <v>0</v>
      </c>
      <c r="CK24" s="82">
        <v>9995</v>
      </c>
      <c r="CL24" s="82">
        <v>19376</v>
      </c>
      <c r="CM24" s="82">
        <v>260794</v>
      </c>
      <c r="CN24" s="82">
        <v>298964</v>
      </c>
      <c r="CO24" s="82">
        <v>0</v>
      </c>
      <c r="CP24" s="82">
        <v>57592</v>
      </c>
      <c r="CQ24" s="82">
        <v>12163</v>
      </c>
      <c r="CR24" s="82">
        <v>29919</v>
      </c>
      <c r="CS24" s="82">
        <v>659432</v>
      </c>
      <c r="CT24" s="82">
        <v>79863</v>
      </c>
      <c r="CU24" s="82">
        <v>3797</v>
      </c>
      <c r="CV24" s="82">
        <v>584849</v>
      </c>
      <c r="CW24" s="82">
        <v>-6895</v>
      </c>
      <c r="CX24" s="82">
        <v>-45299</v>
      </c>
      <c r="CY24" s="82">
        <v>616315</v>
      </c>
      <c r="CZ24" s="82">
        <v>74358</v>
      </c>
      <c r="DA24" s="82">
        <v>690673</v>
      </c>
      <c r="DB24" s="82">
        <v>1350105</v>
      </c>
      <c r="DC24" s="9"/>
      <c r="DD24" s="82">
        <v>569.13289999999995</v>
      </c>
      <c r="DE24" s="82">
        <v>569.1336</v>
      </c>
      <c r="DF24" s="82">
        <v>1082.90039</v>
      </c>
      <c r="DG24" s="82">
        <v>334046</v>
      </c>
      <c r="DH24" s="82">
        <v>148043</v>
      </c>
      <c r="DI24" s="82">
        <v>53470</v>
      </c>
      <c r="DJ24" s="82">
        <v>0</v>
      </c>
      <c r="DK24" s="82">
        <v>74358</v>
      </c>
      <c r="DL24" s="82">
        <v>130634</v>
      </c>
      <c r="DM24" s="82">
        <v>52529</v>
      </c>
      <c r="DN24" s="82">
        <v>24543</v>
      </c>
      <c r="DO24" s="82">
        <v>91682</v>
      </c>
      <c r="DP24" s="82">
        <v>0</v>
      </c>
      <c r="DQ24" s="82">
        <v>0</v>
      </c>
      <c r="DR24" s="82">
        <v>0</v>
      </c>
      <c r="DS24" s="82">
        <v>0</v>
      </c>
      <c r="DT24" s="82">
        <v>32734</v>
      </c>
      <c r="DU24" s="82">
        <v>0</v>
      </c>
      <c r="DV24" s="9"/>
      <c r="DW24" s="82">
        <v>86684</v>
      </c>
      <c r="DX24" s="82">
        <v>46273</v>
      </c>
      <c r="DY24" s="82">
        <v>0</v>
      </c>
      <c r="DZ24" s="82">
        <v>46273</v>
      </c>
      <c r="EA24" s="82">
        <v>0</v>
      </c>
      <c r="EB24" s="82">
        <v>310</v>
      </c>
      <c r="EC24" s="82">
        <v>33</v>
      </c>
      <c r="ED24" s="82">
        <v>0</v>
      </c>
      <c r="EE24" s="82">
        <v>-2537</v>
      </c>
      <c r="EF24" s="82">
        <v>0</v>
      </c>
      <c r="EG24" s="82">
        <v>-25595</v>
      </c>
      <c r="EH24" s="82">
        <v>-4174</v>
      </c>
      <c r="EI24" s="82">
        <v>3216</v>
      </c>
      <c r="EJ24" s="82">
        <v>-908</v>
      </c>
      <c r="EK24" s="82">
        <v>5605</v>
      </c>
      <c r="EL24" s="82">
        <v>108907</v>
      </c>
      <c r="EM24" s="82">
        <v>-56055</v>
      </c>
      <c r="EN24" s="82">
        <v>6407</v>
      </c>
      <c r="EO24" s="82">
        <v>-63979</v>
      </c>
      <c r="EP24" s="82">
        <v>3151</v>
      </c>
      <c r="EQ24" s="82">
        <v>-30138</v>
      </c>
      <c r="ER24" s="82">
        <v>1422</v>
      </c>
      <c r="ES24" s="82">
        <v>0</v>
      </c>
      <c r="ET24" s="82">
        <v>-3107</v>
      </c>
      <c r="EU24" s="82">
        <v>-142299</v>
      </c>
      <c r="EV24" s="82">
        <v>0</v>
      </c>
      <c r="EW24" s="82">
        <v>79690</v>
      </c>
      <c r="EX24" s="82">
        <v>79690</v>
      </c>
      <c r="EY24" s="82">
        <v>-1112</v>
      </c>
      <c r="EZ24" s="82">
        <v>-11058</v>
      </c>
      <c r="FA24" s="82">
        <v>-12170</v>
      </c>
      <c r="FB24" s="82">
        <v>0</v>
      </c>
      <c r="FC24" s="82">
        <v>-30034</v>
      </c>
      <c r="FD24" s="82">
        <v>0</v>
      </c>
      <c r="FE24" s="82">
        <v>-17242</v>
      </c>
      <c r="FF24" s="82">
        <v>-17242</v>
      </c>
      <c r="FG24" s="82">
        <v>0</v>
      </c>
      <c r="FH24" s="82">
        <v>-5506</v>
      </c>
      <c r="FI24" s="82">
        <v>14738</v>
      </c>
      <c r="FJ24" s="82">
        <v>169</v>
      </c>
      <c r="FK24" s="82">
        <v>-18484</v>
      </c>
      <c r="FL24" s="9"/>
      <c r="FM24" s="82">
        <v>2474</v>
      </c>
      <c r="FN24" s="82">
        <v>27665</v>
      </c>
      <c r="FO24" s="82">
        <v>38761.75</v>
      </c>
      <c r="FP24" s="82">
        <v>40344.25</v>
      </c>
      <c r="FQ24" s="82">
        <v>-27158</v>
      </c>
      <c r="FR24" s="82">
        <v>67520</v>
      </c>
      <c r="FS24" s="82" t="s">
        <v>1181</v>
      </c>
      <c r="FT24" s="84">
        <v>42825</v>
      </c>
      <c r="FU24" s="82">
        <v>12</v>
      </c>
      <c r="FV24" s="82">
        <v>1250104.4717900001</v>
      </c>
      <c r="FW24" s="82">
        <v>2.3199999999999998E-2</v>
      </c>
      <c r="FX24" s="82">
        <v>0.18806999999999999</v>
      </c>
      <c r="FY24" s="82">
        <v>0.75932999999999995</v>
      </c>
      <c r="FZ24" s="82">
        <v>0.99853000000000003</v>
      </c>
      <c r="GA24" s="1">
        <f t="shared" si="1"/>
        <v>2017</v>
      </c>
      <c r="GB24" s="8">
        <f t="shared" si="2"/>
        <v>3</v>
      </c>
      <c r="GC24" s="79">
        <v>0.49213000000000001</v>
      </c>
    </row>
    <row r="25" spans="1:185">
      <c r="A25" s="9" t="str">
        <f t="shared" si="5"/>
        <v>味の素</v>
      </c>
      <c r="B25" s="9" t="str">
        <f t="shared" si="6"/>
        <v>TSE:2802</v>
      </c>
      <c r="C25" s="9" t="str">
        <f>CONCATENATE("FY",RIGHT(Assumptions!D$3,4)-1)</f>
        <v>FY2018</v>
      </c>
      <c r="D25" s="10">
        <f t="shared" si="0"/>
        <v>2017</v>
      </c>
      <c r="E25" s="82">
        <v>1150209</v>
      </c>
      <c r="F25" s="82">
        <v>0</v>
      </c>
      <c r="G25" s="82">
        <v>1150209</v>
      </c>
      <c r="H25" s="82">
        <v>752779</v>
      </c>
      <c r="I25" s="82">
        <v>397430</v>
      </c>
      <c r="J25" s="82">
        <v>276255</v>
      </c>
      <c r="K25" s="82">
        <v>13</v>
      </c>
      <c r="L25" s="82">
        <v>27833</v>
      </c>
      <c r="M25" s="82">
        <v>0</v>
      </c>
      <c r="N25" s="82">
        <v>0</v>
      </c>
      <c r="O25" s="82">
        <v>196</v>
      </c>
      <c r="P25" s="82">
        <v>304297</v>
      </c>
      <c r="Q25" s="82">
        <v>93133</v>
      </c>
      <c r="R25" s="82">
        <v>-3042</v>
      </c>
      <c r="S25" s="82">
        <v>5746</v>
      </c>
      <c r="T25" s="82">
        <v>2704</v>
      </c>
      <c r="U25" s="82">
        <v>3981</v>
      </c>
      <c r="V25" s="82">
        <v>2005</v>
      </c>
      <c r="W25" s="82">
        <v>-3000</v>
      </c>
      <c r="X25" s="82">
        <v>98823</v>
      </c>
      <c r="Y25" s="82">
        <v>0</v>
      </c>
      <c r="Z25" s="82">
        <v>0</v>
      </c>
      <c r="AA25" s="82">
        <v>-261</v>
      </c>
      <c r="AB25" s="82">
        <v>-11681</v>
      </c>
      <c r="AC25" s="82">
        <v>0</v>
      </c>
      <c r="AD25" s="82">
        <v>85444</v>
      </c>
      <c r="AE25" s="82">
        <v>16653</v>
      </c>
      <c r="AF25" s="82">
        <v>68791</v>
      </c>
      <c r="AG25" s="82">
        <v>0</v>
      </c>
      <c r="AH25" s="82">
        <v>0</v>
      </c>
      <c r="AI25" s="82">
        <v>68791</v>
      </c>
      <c r="AJ25" s="82">
        <v>-8050</v>
      </c>
      <c r="AK25" s="82">
        <v>60741</v>
      </c>
      <c r="AL25" s="82">
        <v>0</v>
      </c>
      <c r="AM25" s="9"/>
      <c r="AN25" s="82">
        <v>106.84207000000001</v>
      </c>
      <c r="AO25" s="82">
        <v>106.84207000000001</v>
      </c>
      <c r="AP25" s="82">
        <v>568.51199999999994</v>
      </c>
      <c r="AQ25" s="82">
        <v>106.84207000000001</v>
      </c>
      <c r="AR25" s="82">
        <v>106.84207000000001</v>
      </c>
      <c r="AS25" s="82">
        <v>568.51199999999994</v>
      </c>
      <c r="AT25" s="82">
        <v>32</v>
      </c>
      <c r="AU25" s="83">
        <v>0.28094697156780402</v>
      </c>
      <c r="AV25" s="9"/>
      <c r="AW25" s="82">
        <v>144916</v>
      </c>
      <c r="AX25" s="82">
        <v>93133</v>
      </c>
      <c r="AY25" s="82">
        <v>93133</v>
      </c>
      <c r="AZ25" s="83">
        <v>0.19489899999999999</v>
      </c>
      <c r="BA25" s="84">
        <v>43190</v>
      </c>
      <c r="BB25" s="9"/>
      <c r="BC25" s="82">
        <v>0</v>
      </c>
      <c r="BD25" s="82">
        <v>173855</v>
      </c>
      <c r="BE25" s="82">
        <v>102400</v>
      </c>
      <c r="BF25" s="82">
        <v>27833</v>
      </c>
      <c r="BG25" s="82">
        <v>0</v>
      </c>
      <c r="BH25" s="82">
        <v>0</v>
      </c>
      <c r="BI25" s="82">
        <v>0</v>
      </c>
      <c r="BJ25" s="9"/>
      <c r="BK25" s="9"/>
      <c r="BL25" s="82">
        <v>187869</v>
      </c>
      <c r="BM25" s="82">
        <v>0</v>
      </c>
      <c r="BN25" s="82">
        <v>187869</v>
      </c>
      <c r="BO25" s="82">
        <v>200270</v>
      </c>
      <c r="BP25" s="82">
        <v>208644</v>
      </c>
      <c r="BQ25" s="82">
        <v>184086</v>
      </c>
      <c r="BR25" s="82">
        <v>0</v>
      </c>
      <c r="BS25" s="82">
        <v>23536</v>
      </c>
      <c r="BT25" s="82">
        <v>604135</v>
      </c>
      <c r="BU25" s="82">
        <v>0</v>
      </c>
      <c r="BV25" s="82">
        <v>0</v>
      </c>
      <c r="BW25" s="82">
        <v>412613</v>
      </c>
      <c r="BX25" s="82">
        <v>223808</v>
      </c>
      <c r="BY25" s="82">
        <v>108981</v>
      </c>
      <c r="BZ25" s="82">
        <v>63238</v>
      </c>
      <c r="CA25" s="82">
        <v>0</v>
      </c>
      <c r="CB25" s="82">
        <v>13080</v>
      </c>
      <c r="CC25" s="82">
        <v>4</v>
      </c>
      <c r="CD25" s="82">
        <v>1425859</v>
      </c>
      <c r="CE25" s="9"/>
      <c r="CF25" s="82">
        <v>185443</v>
      </c>
      <c r="CG25" s="82">
        <v>37811</v>
      </c>
      <c r="CH25" s="82">
        <v>15280</v>
      </c>
      <c r="CI25" s="82">
        <v>11285</v>
      </c>
      <c r="CJ25" s="82">
        <v>0</v>
      </c>
      <c r="CK25" s="82">
        <v>10429</v>
      </c>
      <c r="CL25" s="82">
        <v>20013</v>
      </c>
      <c r="CM25" s="82">
        <v>280261</v>
      </c>
      <c r="CN25" s="82">
        <v>309711</v>
      </c>
      <c r="CO25" s="82">
        <v>0</v>
      </c>
      <c r="CP25" s="82">
        <v>64723</v>
      </c>
      <c r="CQ25" s="82">
        <v>9994</v>
      </c>
      <c r="CR25" s="82">
        <v>40624</v>
      </c>
      <c r="CS25" s="82">
        <v>705313</v>
      </c>
      <c r="CT25" s="82">
        <v>79863</v>
      </c>
      <c r="CU25" s="82">
        <v>955</v>
      </c>
      <c r="CV25" s="82">
        <v>629583</v>
      </c>
      <c r="CW25" s="82">
        <v>-9585</v>
      </c>
      <c r="CX25" s="82">
        <v>-59371</v>
      </c>
      <c r="CY25" s="82">
        <v>641445</v>
      </c>
      <c r="CZ25" s="82">
        <v>79101</v>
      </c>
      <c r="DA25" s="82">
        <v>720546</v>
      </c>
      <c r="DB25" s="82">
        <v>1425859</v>
      </c>
      <c r="DC25" s="9"/>
      <c r="DD25" s="82">
        <v>567.89233000000002</v>
      </c>
      <c r="DE25" s="82">
        <v>567.89233000000002</v>
      </c>
      <c r="DF25" s="82">
        <v>1129.5186900000001</v>
      </c>
      <c r="DG25" s="82">
        <v>336276</v>
      </c>
      <c r="DH25" s="82">
        <v>148407</v>
      </c>
      <c r="DI25" s="82">
        <v>60137</v>
      </c>
      <c r="DJ25" s="82">
        <v>0</v>
      </c>
      <c r="DK25" s="82">
        <v>79101</v>
      </c>
      <c r="DL25" s="82">
        <v>131190</v>
      </c>
      <c r="DM25" s="82">
        <v>56288</v>
      </c>
      <c r="DN25" s="82">
        <v>23739</v>
      </c>
      <c r="DO25" s="82">
        <v>104059</v>
      </c>
      <c r="DP25" s="82">
        <v>0</v>
      </c>
      <c r="DQ25" s="82">
        <v>0</v>
      </c>
      <c r="DR25" s="82">
        <v>0</v>
      </c>
      <c r="DS25" s="82">
        <v>0</v>
      </c>
      <c r="DT25" s="82">
        <v>34452</v>
      </c>
      <c r="DU25" s="82">
        <v>0</v>
      </c>
      <c r="DV25" s="9"/>
      <c r="DW25" s="82">
        <v>85445</v>
      </c>
      <c r="DX25" s="82">
        <v>51783</v>
      </c>
      <c r="DY25" s="82">
        <v>0</v>
      </c>
      <c r="DZ25" s="82">
        <v>51783</v>
      </c>
      <c r="EA25" s="82">
        <v>0</v>
      </c>
      <c r="EB25" s="82">
        <v>11942</v>
      </c>
      <c r="EC25" s="82">
        <v>-40</v>
      </c>
      <c r="ED25" s="82">
        <v>0</v>
      </c>
      <c r="EE25" s="82">
        <v>-3981</v>
      </c>
      <c r="EF25" s="82">
        <v>0</v>
      </c>
      <c r="EG25" s="82">
        <v>-22342</v>
      </c>
      <c r="EH25" s="82">
        <v>-9329</v>
      </c>
      <c r="EI25" s="82">
        <v>-11287</v>
      </c>
      <c r="EJ25" s="82">
        <v>19132</v>
      </c>
      <c r="EK25" s="82">
        <v>5332</v>
      </c>
      <c r="EL25" s="82">
        <v>126655</v>
      </c>
      <c r="EM25" s="82">
        <v>-70727</v>
      </c>
      <c r="EN25" s="82">
        <v>3693</v>
      </c>
      <c r="EO25" s="82">
        <v>-25547</v>
      </c>
      <c r="EP25" s="82">
        <v>386</v>
      </c>
      <c r="EQ25" s="82">
        <v>-7239</v>
      </c>
      <c r="ER25" s="82">
        <v>1213</v>
      </c>
      <c r="ES25" s="82">
        <v>0</v>
      </c>
      <c r="ET25" s="82">
        <v>-883</v>
      </c>
      <c r="EU25" s="82">
        <v>-99104</v>
      </c>
      <c r="EV25" s="82">
        <v>3313</v>
      </c>
      <c r="EW25" s="82">
        <v>23388</v>
      </c>
      <c r="EX25" s="82">
        <v>26701</v>
      </c>
      <c r="EY25" s="82">
        <v>0</v>
      </c>
      <c r="EZ25" s="82">
        <v>-24174</v>
      </c>
      <c r="FA25" s="82">
        <v>-24174</v>
      </c>
      <c r="FB25" s="82">
        <v>0</v>
      </c>
      <c r="FC25" s="82">
        <v>-2690</v>
      </c>
      <c r="FD25" s="82">
        <v>0</v>
      </c>
      <c r="FE25" s="82">
        <v>-17065</v>
      </c>
      <c r="FF25" s="82">
        <v>-17065</v>
      </c>
      <c r="FG25" s="82">
        <v>0</v>
      </c>
      <c r="FH25" s="82">
        <v>-6723</v>
      </c>
      <c r="FI25" s="82">
        <v>-23951</v>
      </c>
      <c r="FJ25" s="82">
        <v>-1734</v>
      </c>
      <c r="FK25" s="82">
        <v>1865</v>
      </c>
      <c r="FL25" s="9"/>
      <c r="FM25" s="82">
        <v>2922</v>
      </c>
      <c r="FN25" s="82">
        <v>23313</v>
      </c>
      <c r="FO25" s="82">
        <v>29283.875</v>
      </c>
      <c r="FP25" s="82">
        <v>31185.125</v>
      </c>
      <c r="FQ25" s="82">
        <v>840</v>
      </c>
      <c r="FR25" s="82">
        <v>2527</v>
      </c>
      <c r="FS25" s="82" t="s">
        <v>1181</v>
      </c>
      <c r="FT25" s="84">
        <v>43190</v>
      </c>
      <c r="FU25" s="82">
        <v>12</v>
      </c>
      <c r="FV25" s="82">
        <v>1093195.7420999999</v>
      </c>
      <c r="FW25" s="82">
        <v>-0.11303000000000001</v>
      </c>
      <c r="FX25" s="82">
        <v>0.24632999999999999</v>
      </c>
      <c r="FY25" s="82">
        <v>0.86026999999999998</v>
      </c>
      <c r="FZ25" s="82">
        <v>0.72279000000000004</v>
      </c>
      <c r="GA25" s="1">
        <f t="shared" si="1"/>
        <v>2018</v>
      </c>
      <c r="GB25" s="8">
        <f t="shared" si="2"/>
        <v>3</v>
      </c>
      <c r="GC25" s="79">
        <v>0.76297999999999999</v>
      </c>
    </row>
    <row r="26" spans="1:185">
      <c r="A26" s="9" t="str">
        <f t="shared" si="5"/>
        <v>味の素</v>
      </c>
      <c r="B26" s="9" t="str">
        <f t="shared" si="6"/>
        <v>TSE:2802</v>
      </c>
      <c r="C26" s="9" t="str">
        <f>CONCATENATE("FY",RIGHT(Assumptions!D$3,4))</f>
        <v>FY2019</v>
      </c>
      <c r="D26" s="10">
        <f t="shared" si="0"/>
        <v>2018</v>
      </c>
      <c r="E26" s="82">
        <v>1127483</v>
      </c>
      <c r="F26" s="82">
        <v>0</v>
      </c>
      <c r="G26" s="82">
        <v>1127483</v>
      </c>
      <c r="H26" s="82">
        <v>731904</v>
      </c>
      <c r="I26" s="82">
        <v>395579</v>
      </c>
      <c r="J26" s="82">
        <v>274603</v>
      </c>
      <c r="K26" s="82">
        <v>9</v>
      </c>
      <c r="L26" s="82">
        <v>27823</v>
      </c>
      <c r="M26" s="82">
        <v>0</v>
      </c>
      <c r="N26" s="82">
        <v>0</v>
      </c>
      <c r="O26" s="82">
        <v>2873</v>
      </c>
      <c r="P26" s="82">
        <v>305308</v>
      </c>
      <c r="Q26" s="82">
        <v>90271</v>
      </c>
      <c r="R26" s="82">
        <v>-3352</v>
      </c>
      <c r="S26" s="82">
        <v>5756</v>
      </c>
      <c r="T26" s="82">
        <v>2404</v>
      </c>
      <c r="U26" s="82">
        <v>-515</v>
      </c>
      <c r="V26" s="82">
        <v>-2235</v>
      </c>
      <c r="W26" s="82">
        <v>79</v>
      </c>
      <c r="X26" s="82">
        <v>90004</v>
      </c>
      <c r="Y26" s="82">
        <v>0</v>
      </c>
      <c r="Z26" s="82">
        <v>-14107</v>
      </c>
      <c r="AA26" s="82">
        <v>-2542</v>
      </c>
      <c r="AB26" s="82">
        <v>-16047</v>
      </c>
      <c r="AC26" s="82">
        <v>0</v>
      </c>
      <c r="AD26" s="82">
        <v>54202</v>
      </c>
      <c r="AE26" s="82">
        <v>17721</v>
      </c>
      <c r="AF26" s="82">
        <v>36481</v>
      </c>
      <c r="AG26" s="82">
        <v>2523</v>
      </c>
      <c r="AH26" s="82">
        <v>0</v>
      </c>
      <c r="AI26" s="82">
        <v>39004</v>
      </c>
      <c r="AJ26" s="82">
        <v>-9306</v>
      </c>
      <c r="AK26" s="82">
        <v>29698</v>
      </c>
      <c r="AL26" s="82">
        <v>0</v>
      </c>
      <c r="AM26" s="9"/>
      <c r="AN26" s="82">
        <v>53.615400000000001</v>
      </c>
      <c r="AO26" s="82">
        <v>49.060490000000001</v>
      </c>
      <c r="AP26" s="82">
        <v>553.90800000000002</v>
      </c>
      <c r="AQ26" s="82">
        <v>53.615400000000001</v>
      </c>
      <c r="AR26" s="82">
        <v>49.060490000000001</v>
      </c>
      <c r="AS26" s="82">
        <v>553.90800000000002</v>
      </c>
      <c r="AT26" s="82">
        <v>32</v>
      </c>
      <c r="AU26" s="83">
        <v>0.62142231800121195</v>
      </c>
      <c r="AV26" s="9"/>
      <c r="AW26" s="82">
        <v>142756</v>
      </c>
      <c r="AX26" s="82">
        <v>90271</v>
      </c>
      <c r="AY26" s="82">
        <v>90271</v>
      </c>
      <c r="AZ26" s="83">
        <v>0.32694299999999998</v>
      </c>
      <c r="BA26" s="84">
        <v>43555</v>
      </c>
      <c r="BB26" s="9"/>
      <c r="BC26" s="82">
        <v>0</v>
      </c>
      <c r="BD26" s="82">
        <v>175118</v>
      </c>
      <c r="BE26" s="82">
        <v>99485</v>
      </c>
      <c r="BF26" s="82">
        <v>27823</v>
      </c>
      <c r="BG26" s="82">
        <v>0</v>
      </c>
      <c r="BH26" s="82">
        <v>0</v>
      </c>
      <c r="BI26" s="82">
        <v>0</v>
      </c>
      <c r="BJ26" s="9"/>
      <c r="BK26" s="9"/>
      <c r="BL26" s="82">
        <v>153725</v>
      </c>
      <c r="BM26" s="82">
        <v>0</v>
      </c>
      <c r="BN26" s="82">
        <v>153725</v>
      </c>
      <c r="BO26" s="82">
        <v>194270</v>
      </c>
      <c r="BP26" s="82">
        <v>202365</v>
      </c>
      <c r="BQ26" s="82">
        <v>185036</v>
      </c>
      <c r="BR26" s="82">
        <v>0</v>
      </c>
      <c r="BS26" s="82">
        <v>50041</v>
      </c>
      <c r="BT26" s="82">
        <v>591167</v>
      </c>
      <c r="BU26" s="82">
        <v>0</v>
      </c>
      <c r="BV26" s="82">
        <v>0</v>
      </c>
      <c r="BW26" s="82">
        <v>423369</v>
      </c>
      <c r="BX26" s="82">
        <v>206235</v>
      </c>
      <c r="BY26" s="82">
        <v>91373</v>
      </c>
      <c r="BZ26" s="82">
        <v>66132</v>
      </c>
      <c r="CA26" s="82">
        <v>0</v>
      </c>
      <c r="CB26" s="82">
        <v>15589</v>
      </c>
      <c r="CC26" s="82">
        <v>4</v>
      </c>
      <c r="CD26" s="82">
        <v>1393869</v>
      </c>
      <c r="CE26" s="9"/>
      <c r="CF26" s="82">
        <v>183276</v>
      </c>
      <c r="CG26" s="82">
        <v>37273</v>
      </c>
      <c r="CH26" s="82">
        <v>10989</v>
      </c>
      <c r="CI26" s="82">
        <v>13089</v>
      </c>
      <c r="CJ26" s="82">
        <v>0</v>
      </c>
      <c r="CK26" s="82">
        <v>9549</v>
      </c>
      <c r="CL26" s="82">
        <v>24009</v>
      </c>
      <c r="CM26" s="82">
        <v>278185</v>
      </c>
      <c r="CN26" s="82">
        <v>306636</v>
      </c>
      <c r="CO26" s="82">
        <v>0</v>
      </c>
      <c r="CP26" s="82">
        <v>64308</v>
      </c>
      <c r="CQ26" s="82">
        <v>7392</v>
      </c>
      <c r="CR26" s="82">
        <v>51388</v>
      </c>
      <c r="CS26" s="82">
        <v>707909</v>
      </c>
      <c r="CT26" s="82">
        <v>79863</v>
      </c>
      <c r="CU26" s="82">
        <v>3266</v>
      </c>
      <c r="CV26" s="82">
        <v>595311</v>
      </c>
      <c r="CW26" s="82">
        <v>-2361</v>
      </c>
      <c r="CX26" s="82">
        <v>-65536</v>
      </c>
      <c r="CY26" s="82">
        <v>610543</v>
      </c>
      <c r="CZ26" s="82">
        <v>75417</v>
      </c>
      <c r="DA26" s="82">
        <v>685960</v>
      </c>
      <c r="DB26" s="82">
        <v>1393869</v>
      </c>
      <c r="DC26" s="9"/>
      <c r="DD26" s="82">
        <v>548.09959000000003</v>
      </c>
      <c r="DE26" s="82">
        <v>548.09983999999997</v>
      </c>
      <c r="DF26" s="82">
        <v>1113.92661</v>
      </c>
      <c r="DG26" s="82">
        <v>330714</v>
      </c>
      <c r="DH26" s="82">
        <v>176989</v>
      </c>
      <c r="DI26" s="82">
        <v>60033</v>
      </c>
      <c r="DJ26" s="82">
        <v>0</v>
      </c>
      <c r="DK26" s="82">
        <v>75417</v>
      </c>
      <c r="DL26" s="82">
        <v>116900</v>
      </c>
      <c r="DM26" s="82">
        <v>55031</v>
      </c>
      <c r="DN26" s="82">
        <v>25191</v>
      </c>
      <c r="DO26" s="82">
        <v>104813</v>
      </c>
      <c r="DP26" s="82">
        <v>0</v>
      </c>
      <c r="DQ26" s="82">
        <v>0</v>
      </c>
      <c r="DR26" s="82">
        <v>0</v>
      </c>
      <c r="DS26" s="82">
        <v>0</v>
      </c>
      <c r="DT26" s="82">
        <v>34504</v>
      </c>
      <c r="DU26" s="82">
        <v>0</v>
      </c>
      <c r="DV26" s="9"/>
      <c r="DW26" s="82">
        <v>54202</v>
      </c>
      <c r="DX26" s="82">
        <v>52485</v>
      </c>
      <c r="DY26" s="82">
        <v>0</v>
      </c>
      <c r="DZ26" s="82">
        <v>52485</v>
      </c>
      <c r="EA26" s="82">
        <v>0</v>
      </c>
      <c r="EB26" s="82">
        <v>20547</v>
      </c>
      <c r="EC26" s="82">
        <v>14721</v>
      </c>
      <c r="ED26" s="82">
        <v>0</v>
      </c>
      <c r="EE26" s="82">
        <v>560</v>
      </c>
      <c r="EF26" s="82">
        <v>0</v>
      </c>
      <c r="EG26" s="82">
        <v>-22456</v>
      </c>
      <c r="EH26" s="82">
        <v>-644</v>
      </c>
      <c r="EI26" s="82">
        <v>-3877</v>
      </c>
      <c r="EJ26" s="82">
        <v>3867</v>
      </c>
      <c r="EK26" s="82">
        <v>1424</v>
      </c>
      <c r="EL26" s="82">
        <v>123256</v>
      </c>
      <c r="EM26" s="82">
        <v>-70185</v>
      </c>
      <c r="EN26" s="82">
        <v>4441</v>
      </c>
      <c r="EO26" s="82">
        <v>0</v>
      </c>
      <c r="EP26" s="82">
        <v>3276</v>
      </c>
      <c r="EQ26" s="82">
        <v>-9822</v>
      </c>
      <c r="ER26" s="82">
        <v>3445</v>
      </c>
      <c r="ES26" s="82">
        <v>0</v>
      </c>
      <c r="ET26" s="82">
        <v>-4078</v>
      </c>
      <c r="EU26" s="82">
        <v>-72923</v>
      </c>
      <c r="EV26" s="82">
        <v>0</v>
      </c>
      <c r="EW26" s="82">
        <v>8543</v>
      </c>
      <c r="EX26" s="82">
        <v>8543</v>
      </c>
      <c r="EY26" s="82">
        <v>-3283</v>
      </c>
      <c r="EZ26" s="82">
        <v>-11962</v>
      </c>
      <c r="FA26" s="82">
        <v>-15245</v>
      </c>
      <c r="FB26" s="82">
        <v>0</v>
      </c>
      <c r="FC26" s="82">
        <v>-40062</v>
      </c>
      <c r="FD26" s="82">
        <v>0</v>
      </c>
      <c r="FE26" s="82">
        <v>-18455</v>
      </c>
      <c r="FF26" s="82">
        <v>-18455</v>
      </c>
      <c r="FG26" s="82">
        <v>0</v>
      </c>
      <c r="FH26" s="82">
        <v>-13704</v>
      </c>
      <c r="FI26" s="82">
        <v>-78923</v>
      </c>
      <c r="FJ26" s="82">
        <v>-754</v>
      </c>
      <c r="FK26" s="82">
        <v>-34143</v>
      </c>
      <c r="FL26" s="9"/>
      <c r="FM26" s="82">
        <v>3239</v>
      </c>
      <c r="FN26" s="82">
        <v>23328</v>
      </c>
      <c r="FO26" s="82">
        <v>6037.375</v>
      </c>
      <c r="FP26" s="82">
        <v>8132.375</v>
      </c>
      <c r="FQ26" s="82">
        <v>20765</v>
      </c>
      <c r="FR26" s="82">
        <v>-6702</v>
      </c>
      <c r="FS26" s="82" t="s">
        <v>1181</v>
      </c>
      <c r="FT26" s="84">
        <v>43555</v>
      </c>
      <c r="FU26" s="82">
        <v>12</v>
      </c>
      <c r="FV26" s="82">
        <v>969590.00386000006</v>
      </c>
      <c r="FW26" s="82">
        <v>-0.20757999999999999</v>
      </c>
      <c r="FX26" s="82">
        <v>0.15587999999999999</v>
      </c>
      <c r="FY26" s="82">
        <v>0.59338000000000002</v>
      </c>
      <c r="FZ26" s="82">
        <v>0.49275000000000002</v>
      </c>
      <c r="GA26" s="1">
        <f t="shared" si="1"/>
        <v>2019</v>
      </c>
      <c r="GB26" s="8">
        <f t="shared" si="2"/>
        <v>3</v>
      </c>
      <c r="GC26" s="79">
        <v>0.29926999999999998</v>
      </c>
    </row>
    <row r="27" spans="1:185">
      <c r="A27" s="10" t="str">
        <f>Assumptions!C4</f>
        <v>山崎製パン</v>
      </c>
      <c r="B27" s="10" t="str">
        <f>Assumptions!B4</f>
        <v>TSE:2212</v>
      </c>
      <c r="C27" s="9" t="str">
        <f>CONCATENATE("FY",RIGHT(Assumptions!D$4,4)-11)</f>
        <v>FY2007</v>
      </c>
      <c r="D27" s="10">
        <f t="shared" si="0"/>
        <v>2007</v>
      </c>
      <c r="E27" s="82">
        <v>773245</v>
      </c>
      <c r="F27" s="82">
        <v>0</v>
      </c>
      <c r="G27" s="82">
        <v>773245</v>
      </c>
      <c r="H27" s="82">
        <v>495757</v>
      </c>
      <c r="I27" s="82">
        <v>277488</v>
      </c>
      <c r="J27" s="82">
        <v>248562</v>
      </c>
      <c r="K27" s="82">
        <v>0</v>
      </c>
      <c r="L27" s="82">
        <v>0</v>
      </c>
      <c r="M27" s="82">
        <v>8289</v>
      </c>
      <c r="N27" s="82">
        <v>0</v>
      </c>
      <c r="O27" s="82">
        <v>0</v>
      </c>
      <c r="P27" s="82">
        <v>256851</v>
      </c>
      <c r="Q27" s="82">
        <v>20637</v>
      </c>
      <c r="R27" s="82">
        <v>-1989</v>
      </c>
      <c r="S27" s="82">
        <v>875</v>
      </c>
      <c r="T27" s="82">
        <v>-1114</v>
      </c>
      <c r="U27" s="82">
        <v>-1402</v>
      </c>
      <c r="V27" s="82">
        <v>0</v>
      </c>
      <c r="W27" s="82">
        <v>563</v>
      </c>
      <c r="X27" s="82">
        <v>18684</v>
      </c>
      <c r="Y27" s="82">
        <v>0</v>
      </c>
      <c r="Z27" s="82">
        <v>0</v>
      </c>
      <c r="AA27" s="82">
        <v>-2202</v>
      </c>
      <c r="AB27" s="82">
        <v>-168</v>
      </c>
      <c r="AC27" s="82">
        <v>-1947</v>
      </c>
      <c r="AD27" s="82">
        <v>13981</v>
      </c>
      <c r="AE27" s="82">
        <v>7424</v>
      </c>
      <c r="AF27" s="82">
        <v>6557</v>
      </c>
      <c r="AG27" s="82">
        <v>0</v>
      </c>
      <c r="AH27" s="82">
        <v>0</v>
      </c>
      <c r="AI27" s="82">
        <v>6557</v>
      </c>
      <c r="AJ27" s="82">
        <v>-78</v>
      </c>
      <c r="AK27" s="82">
        <v>6479</v>
      </c>
      <c r="AL27" s="82">
        <v>0</v>
      </c>
      <c r="AM27" s="9"/>
      <c r="AN27" s="82">
        <v>29.462990000000001</v>
      </c>
      <c r="AO27" s="82">
        <v>29.462990000000001</v>
      </c>
      <c r="AP27" s="82">
        <v>219.90299999999999</v>
      </c>
      <c r="AQ27" s="82">
        <v>29.462990000000001</v>
      </c>
      <c r="AR27" s="82">
        <v>29.462990000000001</v>
      </c>
      <c r="AS27" s="82">
        <v>219.90299999999999</v>
      </c>
      <c r="AT27" s="82">
        <v>12</v>
      </c>
      <c r="AU27" s="83">
        <v>0.40762463343108502</v>
      </c>
      <c r="AV27" s="9"/>
      <c r="AW27" s="82">
        <v>49300</v>
      </c>
      <c r="AX27" s="82">
        <v>21661</v>
      </c>
      <c r="AY27" s="82">
        <v>20637</v>
      </c>
      <c r="AZ27" s="83">
        <v>0.53100599999999998</v>
      </c>
      <c r="BA27" s="84">
        <v>39447</v>
      </c>
      <c r="BB27" s="9"/>
      <c r="BC27" s="82">
        <v>27723</v>
      </c>
      <c r="BD27" s="82">
        <v>70396</v>
      </c>
      <c r="BE27" s="82">
        <v>0</v>
      </c>
      <c r="BF27" s="82">
        <v>5282</v>
      </c>
      <c r="BG27" s="82">
        <v>24522</v>
      </c>
      <c r="BH27" s="82">
        <v>3462.5064000000002</v>
      </c>
      <c r="BI27" s="82">
        <v>21059.493600000002</v>
      </c>
      <c r="BJ27" s="9"/>
      <c r="BK27" s="9"/>
      <c r="BL27" s="82">
        <v>40591</v>
      </c>
      <c r="BM27" s="82">
        <v>434</v>
      </c>
      <c r="BN27" s="82">
        <v>41025</v>
      </c>
      <c r="BO27" s="82">
        <v>73879</v>
      </c>
      <c r="BP27" s="82">
        <v>73879</v>
      </c>
      <c r="BQ27" s="82">
        <v>13537</v>
      </c>
      <c r="BR27" s="82">
        <v>2101</v>
      </c>
      <c r="BS27" s="82">
        <v>14007</v>
      </c>
      <c r="BT27" s="82">
        <v>144549</v>
      </c>
      <c r="BU27" s="82">
        <v>740813</v>
      </c>
      <c r="BV27" s="82">
        <v>-487012</v>
      </c>
      <c r="BW27" s="82">
        <v>253801</v>
      </c>
      <c r="BX27" s="82">
        <v>55840</v>
      </c>
      <c r="BY27" s="82">
        <v>18950</v>
      </c>
      <c r="BZ27" s="82">
        <v>5847</v>
      </c>
      <c r="CA27" s="82">
        <v>1552</v>
      </c>
      <c r="CB27" s="82">
        <v>25559</v>
      </c>
      <c r="CC27" s="82">
        <v>38751</v>
      </c>
      <c r="CD27" s="82">
        <v>544849</v>
      </c>
      <c r="CE27" s="9"/>
      <c r="CF27" s="82">
        <v>65066</v>
      </c>
      <c r="CG27" s="82">
        <v>34124</v>
      </c>
      <c r="CH27" s="82">
        <v>37645</v>
      </c>
      <c r="CI27" s="82">
        <v>16855</v>
      </c>
      <c r="CJ27" s="82">
        <v>0</v>
      </c>
      <c r="CK27" s="82">
        <v>3805</v>
      </c>
      <c r="CL27" s="82">
        <v>24586</v>
      </c>
      <c r="CM27" s="82">
        <v>182081</v>
      </c>
      <c r="CN27" s="82">
        <v>60161</v>
      </c>
      <c r="CO27" s="82">
        <v>0</v>
      </c>
      <c r="CP27" s="82">
        <v>74805</v>
      </c>
      <c r="CQ27" s="82">
        <v>0</v>
      </c>
      <c r="CR27" s="82">
        <v>14097</v>
      </c>
      <c r="CS27" s="82">
        <v>331144</v>
      </c>
      <c r="CT27" s="82">
        <v>11014</v>
      </c>
      <c r="CU27" s="82">
        <v>9669</v>
      </c>
      <c r="CV27" s="82">
        <v>179484</v>
      </c>
      <c r="CW27" s="82">
        <v>-351</v>
      </c>
      <c r="CX27" s="82">
        <v>10547</v>
      </c>
      <c r="CY27" s="82">
        <v>210363</v>
      </c>
      <c r="CZ27" s="82">
        <v>3342</v>
      </c>
      <c r="DA27" s="82">
        <v>213705</v>
      </c>
      <c r="DB27" s="82">
        <v>544849</v>
      </c>
      <c r="DC27" s="9"/>
      <c r="DD27" s="82">
        <v>219.88</v>
      </c>
      <c r="DE27" s="82">
        <v>219.88</v>
      </c>
      <c r="DF27" s="82">
        <v>956.71730000000002</v>
      </c>
      <c r="DG27" s="82">
        <v>114661</v>
      </c>
      <c r="DH27" s="82">
        <v>73636</v>
      </c>
      <c r="DI27" s="82">
        <v>74958</v>
      </c>
      <c r="DJ27" s="82">
        <v>196176</v>
      </c>
      <c r="DK27" s="82">
        <v>3342</v>
      </c>
      <c r="DL27" s="82">
        <v>20625</v>
      </c>
      <c r="DM27" s="82">
        <v>0</v>
      </c>
      <c r="DN27" s="82">
        <v>0</v>
      </c>
      <c r="DO27" s="82">
        <v>0</v>
      </c>
      <c r="DP27" s="82">
        <v>92565</v>
      </c>
      <c r="DQ27" s="82">
        <v>266393</v>
      </c>
      <c r="DR27" s="82">
        <v>369280</v>
      </c>
      <c r="DS27" s="82">
        <v>574</v>
      </c>
      <c r="DT27" s="82">
        <v>21028</v>
      </c>
      <c r="DU27" s="82">
        <v>0</v>
      </c>
      <c r="DV27" s="9"/>
      <c r="DW27" s="82">
        <v>6479</v>
      </c>
      <c r="DX27" s="82">
        <v>27639</v>
      </c>
      <c r="DY27" s="82">
        <v>1024</v>
      </c>
      <c r="DZ27" s="82">
        <v>28663</v>
      </c>
      <c r="EA27" s="82">
        <v>0</v>
      </c>
      <c r="EB27" s="82">
        <v>2202</v>
      </c>
      <c r="EC27" s="82">
        <v>37</v>
      </c>
      <c r="ED27" s="82">
        <v>168</v>
      </c>
      <c r="EE27" s="82">
        <v>1402</v>
      </c>
      <c r="EF27" s="82">
        <v>0</v>
      </c>
      <c r="EG27" s="82">
        <v>1171</v>
      </c>
      <c r="EH27" s="82">
        <v>-3565</v>
      </c>
      <c r="EI27" s="82">
        <v>-764</v>
      </c>
      <c r="EJ27" s="82">
        <v>2489</v>
      </c>
      <c r="EK27" s="82">
        <v>566</v>
      </c>
      <c r="EL27" s="82">
        <v>38848</v>
      </c>
      <c r="EM27" s="82">
        <v>-30069</v>
      </c>
      <c r="EN27" s="82">
        <v>212</v>
      </c>
      <c r="EO27" s="82">
        <v>0</v>
      </c>
      <c r="EP27" s="82">
        <v>0</v>
      </c>
      <c r="EQ27" s="82">
        <v>-2197</v>
      </c>
      <c r="ER27" s="82">
        <v>-13710</v>
      </c>
      <c r="ES27" s="82">
        <v>7</v>
      </c>
      <c r="ET27" s="82">
        <v>-621</v>
      </c>
      <c r="EU27" s="82">
        <v>-46378</v>
      </c>
      <c r="EV27" s="82">
        <v>18854</v>
      </c>
      <c r="EW27" s="82">
        <v>22600</v>
      </c>
      <c r="EX27" s="82">
        <v>41454</v>
      </c>
      <c r="EY27" s="82">
        <v>-20658</v>
      </c>
      <c r="EZ27" s="82">
        <v>-16852</v>
      </c>
      <c r="FA27" s="82">
        <v>-37510</v>
      </c>
      <c r="FB27" s="82">
        <v>8</v>
      </c>
      <c r="FC27" s="82">
        <v>-61</v>
      </c>
      <c r="FD27" s="82">
        <v>-2641</v>
      </c>
      <c r="FE27" s="82">
        <v>0</v>
      </c>
      <c r="FF27" s="82">
        <v>-2641</v>
      </c>
      <c r="FG27" s="82">
        <v>0</v>
      </c>
      <c r="FH27" s="82">
        <v>-66</v>
      </c>
      <c r="FI27" s="82">
        <v>1184</v>
      </c>
      <c r="FJ27" s="82">
        <v>-14</v>
      </c>
      <c r="FK27" s="82">
        <v>-6360</v>
      </c>
      <c r="FL27" s="9"/>
      <c r="FM27" s="82">
        <v>1942</v>
      </c>
      <c r="FN27" s="82">
        <v>6257</v>
      </c>
      <c r="FO27" s="82">
        <v>10778</v>
      </c>
      <c r="FP27" s="82">
        <v>12021.125</v>
      </c>
      <c r="FQ27" s="82">
        <v>-2726</v>
      </c>
      <c r="FR27" s="82">
        <v>3944</v>
      </c>
      <c r="FS27" s="82" t="s">
        <v>1181</v>
      </c>
      <c r="FT27" s="84">
        <v>39447</v>
      </c>
      <c r="FU27" s="82">
        <v>12</v>
      </c>
      <c r="FV27" s="82">
        <v>240574.13909000001</v>
      </c>
      <c r="FW27" s="82">
        <v>0.19778999999999999</v>
      </c>
      <c r="FX27" s="82">
        <v>0.60711999999999999</v>
      </c>
      <c r="FY27" s="82">
        <v>0.44621</v>
      </c>
      <c r="FZ27" s="82">
        <v>0.43256</v>
      </c>
      <c r="GA27" s="1">
        <f t="shared" si="1"/>
        <v>2007</v>
      </c>
      <c r="GB27" s="8">
        <f t="shared" si="2"/>
        <v>12</v>
      </c>
      <c r="GC27" s="79">
        <v>0.57894000000000001</v>
      </c>
    </row>
    <row r="28" spans="1:185">
      <c r="A28" s="9" t="str">
        <f t="shared" ref="A28:A38" si="7">A27</f>
        <v>山崎製パン</v>
      </c>
      <c r="B28" s="9" t="str">
        <f t="shared" ref="B28:B38" si="8">B27</f>
        <v>TSE:2212</v>
      </c>
      <c r="C28" s="9" t="str">
        <f>CONCATENATE("FY",RIGHT(Assumptions!D$4,4)-10)</f>
        <v>FY2008</v>
      </c>
      <c r="D28" s="10">
        <f t="shared" si="0"/>
        <v>2008</v>
      </c>
      <c r="E28" s="82">
        <v>811738</v>
      </c>
      <c r="F28" s="82">
        <v>0</v>
      </c>
      <c r="G28" s="82">
        <v>811738</v>
      </c>
      <c r="H28" s="82">
        <v>520910</v>
      </c>
      <c r="I28" s="82">
        <v>290828</v>
      </c>
      <c r="J28" s="82">
        <v>255969</v>
      </c>
      <c r="K28" s="82">
        <v>866</v>
      </c>
      <c r="L28" s="82">
        <v>0</v>
      </c>
      <c r="M28" s="82">
        <v>9037</v>
      </c>
      <c r="N28" s="82">
        <v>0</v>
      </c>
      <c r="O28" s="82">
        <v>0</v>
      </c>
      <c r="P28" s="82">
        <v>265872</v>
      </c>
      <c r="Q28" s="82">
        <v>24956</v>
      </c>
      <c r="R28" s="82">
        <v>-2065</v>
      </c>
      <c r="S28" s="82">
        <v>833</v>
      </c>
      <c r="T28" s="82">
        <v>-1232</v>
      </c>
      <c r="U28" s="82">
        <v>-2564</v>
      </c>
      <c r="V28" s="82">
        <v>-1071</v>
      </c>
      <c r="W28" s="82">
        <v>598</v>
      </c>
      <c r="X28" s="82">
        <v>20687</v>
      </c>
      <c r="Y28" s="82">
        <v>0</v>
      </c>
      <c r="Z28" s="82">
        <v>-946</v>
      </c>
      <c r="AA28" s="82">
        <v>-2327</v>
      </c>
      <c r="AB28" s="82">
        <v>-184</v>
      </c>
      <c r="AC28" s="82">
        <v>-3139</v>
      </c>
      <c r="AD28" s="82">
        <v>13690</v>
      </c>
      <c r="AE28" s="82">
        <v>7708</v>
      </c>
      <c r="AF28" s="82">
        <v>5982</v>
      </c>
      <c r="AG28" s="82">
        <v>0</v>
      </c>
      <c r="AH28" s="82">
        <v>0</v>
      </c>
      <c r="AI28" s="82">
        <v>5982</v>
      </c>
      <c r="AJ28" s="82">
        <v>5</v>
      </c>
      <c r="AK28" s="82">
        <v>5987</v>
      </c>
      <c r="AL28" s="82">
        <v>0</v>
      </c>
      <c r="AM28" s="9"/>
      <c r="AN28" s="82">
        <v>27.23245</v>
      </c>
      <c r="AO28" s="82">
        <v>27.23245</v>
      </c>
      <c r="AP28" s="82">
        <v>219.84800000000001</v>
      </c>
      <c r="AQ28" s="82">
        <v>27.23245</v>
      </c>
      <c r="AR28" s="82">
        <v>27.23245</v>
      </c>
      <c r="AS28" s="82">
        <v>219.84800000000001</v>
      </c>
      <c r="AT28" s="82">
        <v>12</v>
      </c>
      <c r="AU28" s="83">
        <v>0.44045431768832499</v>
      </c>
      <c r="AV28" s="9"/>
      <c r="AW28" s="82">
        <v>57112</v>
      </c>
      <c r="AX28" s="82">
        <v>25980</v>
      </c>
      <c r="AY28" s="82">
        <v>24956</v>
      </c>
      <c r="AZ28" s="83">
        <v>0.56303800000000004</v>
      </c>
      <c r="BA28" s="84">
        <v>39813</v>
      </c>
      <c r="BB28" s="9"/>
      <c r="BC28" s="82">
        <v>27338</v>
      </c>
      <c r="BD28" s="82">
        <v>72874</v>
      </c>
      <c r="BE28" s="82">
        <v>0</v>
      </c>
      <c r="BF28" s="82">
        <v>5503</v>
      </c>
      <c r="BG28" s="82">
        <v>25429</v>
      </c>
      <c r="BH28" s="82">
        <v>3343.60835</v>
      </c>
      <c r="BI28" s="82">
        <v>22085.391650000001</v>
      </c>
      <c r="BJ28" s="9"/>
      <c r="BK28" s="9"/>
      <c r="BL28" s="82">
        <v>68540</v>
      </c>
      <c r="BM28" s="82">
        <v>659</v>
      </c>
      <c r="BN28" s="82">
        <v>69199</v>
      </c>
      <c r="BO28" s="82">
        <v>82859</v>
      </c>
      <c r="BP28" s="82">
        <v>82859</v>
      </c>
      <c r="BQ28" s="82">
        <v>18518</v>
      </c>
      <c r="BR28" s="82">
        <v>3347</v>
      </c>
      <c r="BS28" s="82">
        <v>13761</v>
      </c>
      <c r="BT28" s="82">
        <v>187684</v>
      </c>
      <c r="BU28" s="82">
        <v>834566</v>
      </c>
      <c r="BV28" s="82">
        <v>-552043</v>
      </c>
      <c r="BW28" s="82">
        <v>282523</v>
      </c>
      <c r="BX28" s="82">
        <v>40491</v>
      </c>
      <c r="BY28" s="82">
        <v>21475</v>
      </c>
      <c r="BZ28" s="82">
        <v>11729</v>
      </c>
      <c r="CA28" s="82">
        <v>1723</v>
      </c>
      <c r="CB28" s="82">
        <v>26207</v>
      </c>
      <c r="CC28" s="82">
        <v>42567</v>
      </c>
      <c r="CD28" s="82">
        <v>614399</v>
      </c>
      <c r="CE28" s="9"/>
      <c r="CF28" s="82">
        <v>73121</v>
      </c>
      <c r="CG28" s="82">
        <v>37990</v>
      </c>
      <c r="CH28" s="82">
        <v>39666</v>
      </c>
      <c r="CI28" s="82">
        <v>22892</v>
      </c>
      <c r="CJ28" s="82">
        <v>0</v>
      </c>
      <c r="CK28" s="82">
        <v>6002</v>
      </c>
      <c r="CL28" s="82">
        <v>32737</v>
      </c>
      <c r="CM28" s="82">
        <v>212408</v>
      </c>
      <c r="CN28" s="82">
        <v>74058</v>
      </c>
      <c r="CO28" s="82">
        <v>0</v>
      </c>
      <c r="CP28" s="82">
        <v>76659</v>
      </c>
      <c r="CQ28" s="82">
        <v>0</v>
      </c>
      <c r="CR28" s="82">
        <v>19942</v>
      </c>
      <c r="CS28" s="82">
        <v>383067</v>
      </c>
      <c r="CT28" s="82">
        <v>11014</v>
      </c>
      <c r="CU28" s="82">
        <v>9672</v>
      </c>
      <c r="CV28" s="82">
        <v>182834</v>
      </c>
      <c r="CW28" s="82">
        <v>-444</v>
      </c>
      <c r="CX28" s="82">
        <v>8869</v>
      </c>
      <c r="CY28" s="82">
        <v>211945</v>
      </c>
      <c r="CZ28" s="82">
        <v>19387</v>
      </c>
      <c r="DA28" s="82">
        <v>231332</v>
      </c>
      <c r="DB28" s="82">
        <v>614399</v>
      </c>
      <c r="DC28" s="9"/>
      <c r="DD28" s="82">
        <v>219.80500000000001</v>
      </c>
      <c r="DE28" s="82">
        <v>219.80500000000001</v>
      </c>
      <c r="DF28" s="82">
        <v>964.24103000000002</v>
      </c>
      <c r="DG28" s="82">
        <v>136616</v>
      </c>
      <c r="DH28" s="82">
        <v>67417</v>
      </c>
      <c r="DI28" s="82">
        <v>116133</v>
      </c>
      <c r="DJ28" s="82">
        <v>203432</v>
      </c>
      <c r="DK28" s="82">
        <v>19387</v>
      </c>
      <c r="DL28" s="82">
        <v>9083</v>
      </c>
      <c r="DM28" s="82">
        <v>8388</v>
      </c>
      <c r="DN28" s="82">
        <v>866</v>
      </c>
      <c r="DO28" s="82">
        <v>9264</v>
      </c>
      <c r="DP28" s="82">
        <v>108000</v>
      </c>
      <c r="DQ28" s="82">
        <v>298134</v>
      </c>
      <c r="DR28" s="82">
        <v>415737</v>
      </c>
      <c r="DS28" s="82">
        <v>668</v>
      </c>
      <c r="DT28" s="82">
        <v>22506</v>
      </c>
      <c r="DU28" s="82">
        <v>0</v>
      </c>
      <c r="DV28" s="9"/>
      <c r="DW28" s="82">
        <v>5987</v>
      </c>
      <c r="DX28" s="82">
        <v>31132</v>
      </c>
      <c r="DY28" s="82">
        <v>1024</v>
      </c>
      <c r="DZ28" s="82">
        <v>32156</v>
      </c>
      <c r="EA28" s="82">
        <v>0</v>
      </c>
      <c r="EB28" s="82">
        <v>2327</v>
      </c>
      <c r="EC28" s="82">
        <v>946</v>
      </c>
      <c r="ED28" s="82">
        <v>184</v>
      </c>
      <c r="EE28" s="82">
        <v>2564</v>
      </c>
      <c r="EF28" s="82">
        <v>0</v>
      </c>
      <c r="EG28" s="82">
        <v>715</v>
      </c>
      <c r="EH28" s="82">
        <v>-3861</v>
      </c>
      <c r="EI28" s="82">
        <v>-712</v>
      </c>
      <c r="EJ28" s="82">
        <v>3441</v>
      </c>
      <c r="EK28" s="82">
        <v>7345</v>
      </c>
      <c r="EL28" s="82">
        <v>51092</v>
      </c>
      <c r="EM28" s="82">
        <v>-28978</v>
      </c>
      <c r="EN28" s="82">
        <v>301</v>
      </c>
      <c r="EO28" s="82">
        <v>1985</v>
      </c>
      <c r="EP28" s="82">
        <v>0</v>
      </c>
      <c r="EQ28" s="82">
        <v>-4454</v>
      </c>
      <c r="ER28" s="82">
        <v>-199</v>
      </c>
      <c r="ES28" s="82">
        <v>158</v>
      </c>
      <c r="ET28" s="82">
        <v>-45</v>
      </c>
      <c r="EU28" s="82">
        <v>-31232</v>
      </c>
      <c r="EV28" s="82">
        <v>0</v>
      </c>
      <c r="EW28" s="82">
        <v>30500</v>
      </c>
      <c r="EX28" s="82">
        <v>30500</v>
      </c>
      <c r="EY28" s="82">
        <v>-2560</v>
      </c>
      <c r="EZ28" s="82">
        <v>-16957</v>
      </c>
      <c r="FA28" s="82">
        <v>-19517</v>
      </c>
      <c r="FB28" s="82">
        <v>11</v>
      </c>
      <c r="FC28" s="82">
        <v>-101</v>
      </c>
      <c r="FD28" s="82">
        <v>-2637</v>
      </c>
      <c r="FE28" s="82">
        <v>0</v>
      </c>
      <c r="FF28" s="82">
        <v>-2637</v>
      </c>
      <c r="FG28" s="82">
        <v>0</v>
      </c>
      <c r="FH28" s="82">
        <v>-67</v>
      </c>
      <c r="FI28" s="82">
        <v>8189</v>
      </c>
      <c r="FJ28" s="82">
        <v>-100</v>
      </c>
      <c r="FK28" s="82">
        <v>27948</v>
      </c>
      <c r="FL28" s="9"/>
      <c r="FM28" s="82">
        <v>2003</v>
      </c>
      <c r="FN28" s="82">
        <v>7049</v>
      </c>
      <c r="FO28" s="82">
        <v>20338.875</v>
      </c>
      <c r="FP28" s="82">
        <v>21629.5</v>
      </c>
      <c r="FQ28" s="82">
        <v>-7308</v>
      </c>
      <c r="FR28" s="82">
        <v>10983</v>
      </c>
      <c r="FS28" s="82" t="s">
        <v>1181</v>
      </c>
      <c r="FT28" s="84">
        <v>39813</v>
      </c>
      <c r="FU28" s="82">
        <v>12</v>
      </c>
      <c r="FV28" s="82">
        <v>303185.56099999999</v>
      </c>
      <c r="FW28" s="82">
        <v>0.17435999999999999</v>
      </c>
      <c r="FX28" s="82">
        <v>0.31306</v>
      </c>
      <c r="FY28" s="82">
        <v>0.43624000000000002</v>
      </c>
      <c r="FZ28" s="82">
        <v>0.46461999999999998</v>
      </c>
      <c r="GA28" s="1">
        <f t="shared" si="1"/>
        <v>2008</v>
      </c>
      <c r="GB28" s="8">
        <f t="shared" si="2"/>
        <v>12</v>
      </c>
      <c r="GC28" s="79">
        <v>0.42732999999999999</v>
      </c>
    </row>
    <row r="29" spans="1:185">
      <c r="A29" s="9" t="str">
        <f t="shared" si="7"/>
        <v>山崎製パン</v>
      </c>
      <c r="B29" s="9" t="str">
        <f t="shared" si="8"/>
        <v>TSE:2212</v>
      </c>
      <c r="C29" s="9" t="str">
        <f>CONCATENATE("FY",RIGHT(Assumptions!D$4,4)-9)</f>
        <v>FY2009</v>
      </c>
      <c r="D29" s="10">
        <f t="shared" si="0"/>
        <v>2009</v>
      </c>
      <c r="E29" s="82">
        <v>885683</v>
      </c>
      <c r="F29" s="82">
        <v>0</v>
      </c>
      <c r="G29" s="82">
        <v>885683</v>
      </c>
      <c r="H29" s="82">
        <v>559765</v>
      </c>
      <c r="I29" s="82">
        <v>325918</v>
      </c>
      <c r="J29" s="82">
        <v>291110</v>
      </c>
      <c r="K29" s="82">
        <v>310</v>
      </c>
      <c r="L29" s="82">
        <v>0</v>
      </c>
      <c r="M29" s="82">
        <v>12069</v>
      </c>
      <c r="N29" s="82">
        <v>0</v>
      </c>
      <c r="O29" s="82">
        <v>0</v>
      </c>
      <c r="P29" s="82">
        <v>303489</v>
      </c>
      <c r="Q29" s="82">
        <v>22429</v>
      </c>
      <c r="R29" s="82">
        <v>-2537</v>
      </c>
      <c r="S29" s="82">
        <v>756</v>
      </c>
      <c r="T29" s="82">
        <v>-1781</v>
      </c>
      <c r="U29" s="82">
        <v>405</v>
      </c>
      <c r="V29" s="82">
        <v>49</v>
      </c>
      <c r="W29" s="82">
        <v>1437</v>
      </c>
      <c r="X29" s="82">
        <v>22539</v>
      </c>
      <c r="Y29" s="82">
        <v>0</v>
      </c>
      <c r="Z29" s="82">
        <v>-208</v>
      </c>
      <c r="AA29" s="82">
        <v>-2232</v>
      </c>
      <c r="AB29" s="82">
        <v>-583</v>
      </c>
      <c r="AC29" s="82">
        <v>-602</v>
      </c>
      <c r="AD29" s="82">
        <v>18333</v>
      </c>
      <c r="AE29" s="82">
        <v>10904</v>
      </c>
      <c r="AF29" s="82">
        <v>7429</v>
      </c>
      <c r="AG29" s="82">
        <v>0</v>
      </c>
      <c r="AH29" s="82">
        <v>0</v>
      </c>
      <c r="AI29" s="82">
        <v>7429</v>
      </c>
      <c r="AJ29" s="82">
        <v>1211</v>
      </c>
      <c r="AK29" s="82">
        <v>8640</v>
      </c>
      <c r="AL29" s="82">
        <v>0</v>
      </c>
      <c r="AM29" s="9"/>
      <c r="AN29" s="82">
        <v>39.313110000000002</v>
      </c>
      <c r="AO29" s="82">
        <v>39.313110000000002</v>
      </c>
      <c r="AP29" s="82">
        <v>219.774</v>
      </c>
      <c r="AQ29" s="82">
        <v>39.313110000000002</v>
      </c>
      <c r="AR29" s="82">
        <v>39.313110000000002</v>
      </c>
      <c r="AS29" s="82">
        <v>219.774</v>
      </c>
      <c r="AT29" s="82">
        <v>14</v>
      </c>
      <c r="AU29" s="83">
        <v>0.30532407407407403</v>
      </c>
      <c r="AV29" s="9"/>
      <c r="AW29" s="82">
        <v>59641</v>
      </c>
      <c r="AX29" s="82">
        <v>23631</v>
      </c>
      <c r="AY29" s="82">
        <v>22429</v>
      </c>
      <c r="AZ29" s="83">
        <v>0.59477400000000002</v>
      </c>
      <c r="BA29" s="84">
        <v>40178</v>
      </c>
      <c r="BB29" s="9"/>
      <c r="BC29" s="82">
        <v>41765</v>
      </c>
      <c r="BD29" s="82">
        <v>90386</v>
      </c>
      <c r="BE29" s="82">
        <v>0</v>
      </c>
      <c r="BF29" s="82">
        <v>5777</v>
      </c>
      <c r="BG29" s="82">
        <v>27841</v>
      </c>
      <c r="BH29" s="82">
        <v>4036.27682</v>
      </c>
      <c r="BI29" s="82">
        <v>23804.723180000001</v>
      </c>
      <c r="BJ29" s="9"/>
      <c r="BK29" s="9"/>
      <c r="BL29" s="82">
        <v>52918</v>
      </c>
      <c r="BM29" s="82">
        <v>1879</v>
      </c>
      <c r="BN29" s="82">
        <v>54797</v>
      </c>
      <c r="BO29" s="82">
        <v>83733</v>
      </c>
      <c r="BP29" s="82">
        <v>83733</v>
      </c>
      <c r="BQ29" s="82">
        <v>17793</v>
      </c>
      <c r="BR29" s="82">
        <v>3657</v>
      </c>
      <c r="BS29" s="82">
        <v>12683</v>
      </c>
      <c r="BT29" s="82">
        <v>172663</v>
      </c>
      <c r="BU29" s="82">
        <v>865478</v>
      </c>
      <c r="BV29" s="82">
        <v>-569456</v>
      </c>
      <c r="BW29" s="82">
        <v>296022</v>
      </c>
      <c r="BX29" s="82">
        <v>43271</v>
      </c>
      <c r="BY29" s="82">
        <v>20278</v>
      </c>
      <c r="BZ29" s="82">
        <v>12571</v>
      </c>
      <c r="CA29" s="82">
        <v>1679</v>
      </c>
      <c r="CB29" s="82">
        <v>22479</v>
      </c>
      <c r="CC29" s="82">
        <v>40818</v>
      </c>
      <c r="CD29" s="82">
        <v>609781</v>
      </c>
      <c r="CE29" s="9"/>
      <c r="CF29" s="82">
        <v>68710</v>
      </c>
      <c r="CG29" s="82">
        <v>36706</v>
      </c>
      <c r="CH29" s="82">
        <v>39194</v>
      </c>
      <c r="CI29" s="82">
        <v>31425</v>
      </c>
      <c r="CJ29" s="82">
        <v>2811</v>
      </c>
      <c r="CK29" s="82">
        <v>3961</v>
      </c>
      <c r="CL29" s="82">
        <v>31125</v>
      </c>
      <c r="CM29" s="82">
        <v>213932</v>
      </c>
      <c r="CN29" s="82">
        <v>58598</v>
      </c>
      <c r="CO29" s="82">
        <v>11332</v>
      </c>
      <c r="CP29" s="82">
        <v>78802</v>
      </c>
      <c r="CQ29" s="82">
        <v>5257</v>
      </c>
      <c r="CR29" s="82">
        <v>6546</v>
      </c>
      <c r="CS29" s="82">
        <v>374467</v>
      </c>
      <c r="CT29" s="82">
        <v>11014</v>
      </c>
      <c r="CU29" s="82">
        <v>9675</v>
      </c>
      <c r="CV29" s="82">
        <v>188651</v>
      </c>
      <c r="CW29" s="82">
        <v>-534</v>
      </c>
      <c r="CX29" s="82">
        <v>8470</v>
      </c>
      <c r="CY29" s="82">
        <v>217276</v>
      </c>
      <c r="CZ29" s="82">
        <v>18038</v>
      </c>
      <c r="DA29" s="82">
        <v>235314</v>
      </c>
      <c r="DB29" s="82">
        <v>609781</v>
      </c>
      <c r="DC29" s="9"/>
      <c r="DD29" s="82">
        <v>219.732</v>
      </c>
      <c r="DE29" s="82">
        <v>219.732</v>
      </c>
      <c r="DF29" s="82">
        <v>988.82275000000004</v>
      </c>
      <c r="DG29" s="82">
        <v>143360</v>
      </c>
      <c r="DH29" s="82">
        <v>88563</v>
      </c>
      <c r="DI29" s="82">
        <v>122097</v>
      </c>
      <c r="DJ29" s="82">
        <v>222728</v>
      </c>
      <c r="DK29" s="82">
        <v>18038</v>
      </c>
      <c r="DL29" s="82">
        <v>9689</v>
      </c>
      <c r="DM29" s="82">
        <v>7831</v>
      </c>
      <c r="DN29" s="82">
        <v>752</v>
      </c>
      <c r="DO29" s="82">
        <v>9210</v>
      </c>
      <c r="DP29" s="82">
        <v>108839</v>
      </c>
      <c r="DQ29" s="82">
        <v>305447</v>
      </c>
      <c r="DR29" s="82">
        <v>424441</v>
      </c>
      <c r="DS29" s="82">
        <v>1134</v>
      </c>
      <c r="DT29" s="82">
        <v>22879</v>
      </c>
      <c r="DU29" s="82">
        <v>0</v>
      </c>
      <c r="DV29" s="9"/>
      <c r="DW29" s="82">
        <v>8640</v>
      </c>
      <c r="DX29" s="82">
        <v>36010</v>
      </c>
      <c r="DY29" s="82">
        <v>1202</v>
      </c>
      <c r="DZ29" s="82">
        <v>37212</v>
      </c>
      <c r="EA29" s="82">
        <v>0</v>
      </c>
      <c r="EB29" s="82">
        <v>2232</v>
      </c>
      <c r="EC29" s="82">
        <v>208</v>
      </c>
      <c r="ED29" s="82">
        <v>583</v>
      </c>
      <c r="EE29" s="82">
        <v>-405</v>
      </c>
      <c r="EF29" s="82">
        <v>0</v>
      </c>
      <c r="EG29" s="82">
        <v>-825</v>
      </c>
      <c r="EH29" s="82">
        <v>-873</v>
      </c>
      <c r="EI29" s="82">
        <v>670</v>
      </c>
      <c r="EJ29" s="82">
        <v>-4214</v>
      </c>
      <c r="EK29" s="82">
        <v>-2240</v>
      </c>
      <c r="EL29" s="82">
        <v>40988</v>
      </c>
      <c r="EM29" s="82">
        <v>-35012</v>
      </c>
      <c r="EN29" s="82">
        <v>225</v>
      </c>
      <c r="EO29" s="82">
        <v>0</v>
      </c>
      <c r="EP29" s="82">
        <v>0</v>
      </c>
      <c r="EQ29" s="82">
        <v>-6702</v>
      </c>
      <c r="ER29" s="82">
        <v>-3075</v>
      </c>
      <c r="ES29" s="82">
        <v>140</v>
      </c>
      <c r="ET29" s="82">
        <v>-257</v>
      </c>
      <c r="EU29" s="82">
        <v>-44681</v>
      </c>
      <c r="EV29" s="82">
        <v>2920</v>
      </c>
      <c r="EW29" s="82">
        <v>15830</v>
      </c>
      <c r="EX29" s="82">
        <v>18750</v>
      </c>
      <c r="EY29" s="82">
        <v>-3797</v>
      </c>
      <c r="EZ29" s="82">
        <v>-24145</v>
      </c>
      <c r="FA29" s="82">
        <v>-27942</v>
      </c>
      <c r="FB29" s="82">
        <v>14</v>
      </c>
      <c r="FC29" s="82">
        <v>-102</v>
      </c>
      <c r="FD29" s="82">
        <v>-2638</v>
      </c>
      <c r="FE29" s="82">
        <v>0</v>
      </c>
      <c r="FF29" s="82">
        <v>-2638</v>
      </c>
      <c r="FG29" s="82">
        <v>0</v>
      </c>
      <c r="FH29" s="82">
        <v>-65</v>
      </c>
      <c r="FI29" s="82">
        <v>-11983</v>
      </c>
      <c r="FJ29" s="82">
        <v>-84</v>
      </c>
      <c r="FK29" s="82">
        <v>-15622</v>
      </c>
      <c r="FL29" s="9"/>
      <c r="FM29" s="82">
        <v>2539</v>
      </c>
      <c r="FN29" s="82">
        <v>10519</v>
      </c>
      <c r="FO29" s="82">
        <v>-798.5</v>
      </c>
      <c r="FP29" s="82">
        <v>787.125</v>
      </c>
      <c r="FQ29" s="82">
        <v>8729</v>
      </c>
      <c r="FR29" s="82">
        <v>-9192</v>
      </c>
      <c r="FS29" s="82" t="s">
        <v>1181</v>
      </c>
      <c r="FT29" s="84">
        <v>40178</v>
      </c>
      <c r="FU29" s="82">
        <v>12</v>
      </c>
      <c r="FV29" s="82">
        <v>241935.94200000001</v>
      </c>
      <c r="FW29" s="82">
        <v>0.21523</v>
      </c>
      <c r="FX29" s="82">
        <v>0.22869</v>
      </c>
      <c r="FY29" s="82">
        <v>0.24157999999999999</v>
      </c>
      <c r="FZ29" s="82">
        <v>-0.11709</v>
      </c>
      <c r="GA29" s="1">
        <f t="shared" si="1"/>
        <v>2009</v>
      </c>
      <c r="GB29" s="8">
        <f t="shared" si="2"/>
        <v>12</v>
      </c>
      <c r="GC29" s="79">
        <v>0.22539999999999999</v>
      </c>
    </row>
    <row r="30" spans="1:185">
      <c r="A30" s="9" t="str">
        <f t="shared" si="7"/>
        <v>山崎製パン</v>
      </c>
      <c r="B30" s="9" t="str">
        <f t="shared" si="8"/>
        <v>TSE:2212</v>
      </c>
      <c r="C30" s="9" t="str">
        <f>CONCATENATE("FY",RIGHT(Assumptions!D$4,4)-8)</f>
        <v>FY2010</v>
      </c>
      <c r="D30" s="10">
        <f t="shared" si="0"/>
        <v>2010</v>
      </c>
      <c r="E30" s="82">
        <v>928242</v>
      </c>
      <c r="F30" s="82">
        <v>0</v>
      </c>
      <c r="G30" s="82">
        <v>928242</v>
      </c>
      <c r="H30" s="82">
        <v>584530</v>
      </c>
      <c r="I30" s="82">
        <v>343712</v>
      </c>
      <c r="J30" s="82">
        <v>301734</v>
      </c>
      <c r="K30" s="82">
        <v>0</v>
      </c>
      <c r="L30" s="82">
        <v>0</v>
      </c>
      <c r="M30" s="82">
        <v>14986</v>
      </c>
      <c r="N30" s="82">
        <v>0</v>
      </c>
      <c r="O30" s="82">
        <v>0</v>
      </c>
      <c r="P30" s="82">
        <v>316720</v>
      </c>
      <c r="Q30" s="82">
        <v>26992</v>
      </c>
      <c r="R30" s="82">
        <v>-2324</v>
      </c>
      <c r="S30" s="82">
        <v>845</v>
      </c>
      <c r="T30" s="82">
        <v>-1479</v>
      </c>
      <c r="U30" s="82">
        <v>1170</v>
      </c>
      <c r="V30" s="82">
        <v>-476</v>
      </c>
      <c r="W30" s="82">
        <v>1350</v>
      </c>
      <c r="X30" s="82">
        <v>27557</v>
      </c>
      <c r="Y30" s="82">
        <v>0</v>
      </c>
      <c r="Z30" s="82">
        <v>61</v>
      </c>
      <c r="AA30" s="82">
        <v>-1985</v>
      </c>
      <c r="AB30" s="82">
        <v>-197</v>
      </c>
      <c r="AC30" s="82">
        <v>-1112</v>
      </c>
      <c r="AD30" s="82">
        <v>23998</v>
      </c>
      <c r="AE30" s="82">
        <v>9958</v>
      </c>
      <c r="AF30" s="82">
        <v>14040</v>
      </c>
      <c r="AG30" s="82">
        <v>0</v>
      </c>
      <c r="AH30" s="82">
        <v>0</v>
      </c>
      <c r="AI30" s="82">
        <v>14040</v>
      </c>
      <c r="AJ30" s="82">
        <v>-1316</v>
      </c>
      <c r="AK30" s="82">
        <v>12724</v>
      </c>
      <c r="AL30" s="82">
        <v>0</v>
      </c>
      <c r="AM30" s="9"/>
      <c r="AN30" s="82">
        <v>57.924300000000002</v>
      </c>
      <c r="AO30" s="82">
        <v>57.924300000000002</v>
      </c>
      <c r="AP30" s="82">
        <v>219.666</v>
      </c>
      <c r="AQ30" s="82">
        <v>57.924300000000002</v>
      </c>
      <c r="AR30" s="82">
        <v>57.924300000000002</v>
      </c>
      <c r="AS30" s="82">
        <v>219.666</v>
      </c>
      <c r="AT30" s="82">
        <v>15</v>
      </c>
      <c r="AU30" s="83">
        <v>0.24151210311222901</v>
      </c>
      <c r="AV30" s="9"/>
      <c r="AW30" s="82">
        <v>68375</v>
      </c>
      <c r="AX30" s="82">
        <v>28194</v>
      </c>
      <c r="AY30" s="82">
        <v>26992</v>
      </c>
      <c r="AZ30" s="83">
        <v>0.41495100000000001</v>
      </c>
      <c r="BA30" s="84">
        <v>40543</v>
      </c>
      <c r="BB30" s="9"/>
      <c r="BC30" s="82">
        <v>50416</v>
      </c>
      <c r="BD30" s="82">
        <v>97036</v>
      </c>
      <c r="BE30" s="82">
        <v>0</v>
      </c>
      <c r="BF30" s="82">
        <v>6740</v>
      </c>
      <c r="BG30" s="82">
        <v>27236</v>
      </c>
      <c r="BH30" s="82">
        <v>3505.16426</v>
      </c>
      <c r="BI30" s="82">
        <v>23730.835739999999</v>
      </c>
      <c r="BJ30" s="9"/>
      <c r="BK30" s="9"/>
      <c r="BL30" s="82">
        <v>75297</v>
      </c>
      <c r="BM30" s="82">
        <v>1893</v>
      </c>
      <c r="BN30" s="82">
        <v>77190</v>
      </c>
      <c r="BO30" s="82">
        <v>91118</v>
      </c>
      <c r="BP30" s="82">
        <v>91118</v>
      </c>
      <c r="BQ30" s="82">
        <v>18622</v>
      </c>
      <c r="BR30" s="82">
        <v>3609</v>
      </c>
      <c r="BS30" s="82">
        <v>13786</v>
      </c>
      <c r="BT30" s="82">
        <v>204325</v>
      </c>
      <c r="BU30" s="82">
        <v>888572</v>
      </c>
      <c r="BV30" s="82">
        <v>-591863</v>
      </c>
      <c r="BW30" s="82">
        <v>296709</v>
      </c>
      <c r="BX30" s="82">
        <v>40345</v>
      </c>
      <c r="BY30" s="82">
        <v>19076</v>
      </c>
      <c r="BZ30" s="82">
        <v>13912</v>
      </c>
      <c r="CA30" s="82">
        <v>1543</v>
      </c>
      <c r="CB30" s="82">
        <v>24938</v>
      </c>
      <c r="CC30" s="82">
        <v>37500</v>
      </c>
      <c r="CD30" s="82">
        <v>638348</v>
      </c>
      <c r="CE30" s="9"/>
      <c r="CF30" s="82">
        <v>73564</v>
      </c>
      <c r="CG30" s="82">
        <v>35643</v>
      </c>
      <c r="CH30" s="82">
        <v>39210</v>
      </c>
      <c r="CI30" s="82">
        <v>24404</v>
      </c>
      <c r="CJ30" s="82">
        <v>3963</v>
      </c>
      <c r="CK30" s="82">
        <v>7918</v>
      </c>
      <c r="CL30" s="82">
        <v>34553</v>
      </c>
      <c r="CM30" s="82">
        <v>219468</v>
      </c>
      <c r="CN30" s="82">
        <v>64843</v>
      </c>
      <c r="CO30" s="82">
        <v>13148</v>
      </c>
      <c r="CP30" s="82">
        <v>82203</v>
      </c>
      <c r="CQ30" s="82">
        <v>5107</v>
      </c>
      <c r="CR30" s="82">
        <v>6444</v>
      </c>
      <c r="CS30" s="82">
        <v>391213</v>
      </c>
      <c r="CT30" s="82">
        <v>11014</v>
      </c>
      <c r="CU30" s="82">
        <v>9675</v>
      </c>
      <c r="CV30" s="82">
        <v>200562</v>
      </c>
      <c r="CW30" s="82">
        <v>-673</v>
      </c>
      <c r="CX30" s="82">
        <v>7091</v>
      </c>
      <c r="CY30" s="82">
        <v>227669</v>
      </c>
      <c r="CZ30" s="82">
        <v>19466</v>
      </c>
      <c r="DA30" s="82">
        <v>247135</v>
      </c>
      <c r="DB30" s="82">
        <v>638348</v>
      </c>
      <c r="DC30" s="9"/>
      <c r="DD30" s="82">
        <v>219.608</v>
      </c>
      <c r="DE30" s="82">
        <v>219.608</v>
      </c>
      <c r="DF30" s="82">
        <v>1036.70631</v>
      </c>
      <c r="DG30" s="82">
        <v>145568</v>
      </c>
      <c r="DH30" s="82">
        <v>68378</v>
      </c>
      <c r="DI30" s="82">
        <v>123329</v>
      </c>
      <c r="DJ30" s="82">
        <v>217888</v>
      </c>
      <c r="DK30" s="82">
        <v>19466</v>
      </c>
      <c r="DL30" s="82">
        <v>9424</v>
      </c>
      <c r="DM30" s="82">
        <v>7874</v>
      </c>
      <c r="DN30" s="82">
        <v>619</v>
      </c>
      <c r="DO30" s="82">
        <v>10129</v>
      </c>
      <c r="DP30" s="82">
        <v>111682</v>
      </c>
      <c r="DQ30" s="82">
        <v>313231</v>
      </c>
      <c r="DR30" s="82">
        <v>421154</v>
      </c>
      <c r="DS30" s="82">
        <v>795</v>
      </c>
      <c r="DT30" s="82">
        <v>23634</v>
      </c>
      <c r="DU30" s="82">
        <v>0</v>
      </c>
      <c r="DV30" s="9"/>
      <c r="DW30" s="82">
        <v>12724</v>
      </c>
      <c r="DX30" s="82">
        <v>40181</v>
      </c>
      <c r="DY30" s="82">
        <v>1202</v>
      </c>
      <c r="DZ30" s="82">
        <v>41383</v>
      </c>
      <c r="EA30" s="82">
        <v>0</v>
      </c>
      <c r="EB30" s="82">
        <v>1985</v>
      </c>
      <c r="EC30" s="82">
        <v>11</v>
      </c>
      <c r="ED30" s="82">
        <v>197</v>
      </c>
      <c r="EE30" s="82">
        <v>-1170</v>
      </c>
      <c r="EF30" s="82">
        <v>0</v>
      </c>
      <c r="EG30" s="82">
        <v>2528</v>
      </c>
      <c r="EH30" s="82">
        <v>-6135</v>
      </c>
      <c r="EI30" s="82">
        <v>-766</v>
      </c>
      <c r="EJ30" s="82">
        <v>5133</v>
      </c>
      <c r="EK30" s="82">
        <v>3504</v>
      </c>
      <c r="EL30" s="82">
        <v>59394</v>
      </c>
      <c r="EM30" s="82">
        <v>-26932</v>
      </c>
      <c r="EN30" s="82">
        <v>447</v>
      </c>
      <c r="EO30" s="82">
        <v>0</v>
      </c>
      <c r="EP30" s="82">
        <v>0</v>
      </c>
      <c r="EQ30" s="82">
        <v>-3519</v>
      </c>
      <c r="ER30" s="82">
        <v>-118</v>
      </c>
      <c r="ES30" s="82">
        <v>149</v>
      </c>
      <c r="ET30" s="82">
        <v>-553</v>
      </c>
      <c r="EU30" s="82">
        <v>-30526</v>
      </c>
      <c r="EV30" s="82">
        <v>1673</v>
      </c>
      <c r="EW30" s="82">
        <v>30310</v>
      </c>
      <c r="EX30" s="82">
        <v>31983</v>
      </c>
      <c r="EY30" s="82">
        <v>-1605</v>
      </c>
      <c r="EZ30" s="82">
        <v>-35740</v>
      </c>
      <c r="FA30" s="82">
        <v>-37345</v>
      </c>
      <c r="FB30" s="82">
        <v>4</v>
      </c>
      <c r="FC30" s="82">
        <v>-143</v>
      </c>
      <c r="FD30" s="82">
        <v>-3073</v>
      </c>
      <c r="FE30" s="82">
        <v>0</v>
      </c>
      <c r="FF30" s="82">
        <v>-3073</v>
      </c>
      <c r="FG30" s="82">
        <v>0</v>
      </c>
      <c r="FH30" s="82">
        <v>-66</v>
      </c>
      <c r="FI30" s="82">
        <v>-8640</v>
      </c>
      <c r="FJ30" s="82">
        <v>-53</v>
      </c>
      <c r="FK30" s="82">
        <v>22378</v>
      </c>
      <c r="FL30" s="9"/>
      <c r="FM30" s="82">
        <v>2369</v>
      </c>
      <c r="FN30" s="82">
        <v>8703</v>
      </c>
      <c r="FO30" s="82">
        <v>28469.5</v>
      </c>
      <c r="FP30" s="82">
        <v>29922</v>
      </c>
      <c r="FQ30" s="82">
        <v>-2120</v>
      </c>
      <c r="FR30" s="82">
        <v>-5362</v>
      </c>
      <c r="FS30" s="82" t="s">
        <v>1181</v>
      </c>
      <c r="FT30" s="84">
        <v>40543</v>
      </c>
      <c r="FU30" s="82">
        <v>12</v>
      </c>
      <c r="FV30" s="82">
        <v>215010.91699999999</v>
      </c>
      <c r="FW30" s="82">
        <v>0.29294999999999999</v>
      </c>
      <c r="FX30" s="82">
        <v>0.1913</v>
      </c>
      <c r="FY30" s="82">
        <v>-0.12184</v>
      </c>
      <c r="FZ30" s="82">
        <v>-0.10541</v>
      </c>
      <c r="GA30" s="1">
        <f t="shared" si="1"/>
        <v>2010</v>
      </c>
      <c r="GB30" s="8">
        <f t="shared" si="2"/>
        <v>12</v>
      </c>
      <c r="GC30" s="79">
        <v>0.12986</v>
      </c>
    </row>
    <row r="31" spans="1:185">
      <c r="A31" s="9" t="str">
        <f t="shared" si="7"/>
        <v>山崎製パン</v>
      </c>
      <c r="B31" s="9" t="str">
        <f t="shared" si="8"/>
        <v>TSE:2212</v>
      </c>
      <c r="C31" s="9" t="str">
        <f>CONCATENATE("FY",RIGHT(Assumptions!D$4,4)-7)</f>
        <v>FY2011</v>
      </c>
      <c r="D31" s="10">
        <f t="shared" si="0"/>
        <v>2011</v>
      </c>
      <c r="E31" s="82">
        <v>932794</v>
      </c>
      <c r="F31" s="82">
        <v>0</v>
      </c>
      <c r="G31" s="82">
        <v>932794</v>
      </c>
      <c r="H31" s="82">
        <v>591633</v>
      </c>
      <c r="I31" s="82">
        <v>341161</v>
      </c>
      <c r="J31" s="82">
        <v>296707</v>
      </c>
      <c r="K31" s="82">
        <v>0</v>
      </c>
      <c r="L31" s="82">
        <v>0</v>
      </c>
      <c r="M31" s="82">
        <v>15776</v>
      </c>
      <c r="N31" s="82">
        <v>0</v>
      </c>
      <c r="O31" s="82">
        <v>0</v>
      </c>
      <c r="P31" s="82">
        <v>312483</v>
      </c>
      <c r="Q31" s="82">
        <v>28678</v>
      </c>
      <c r="R31" s="82">
        <v>-2074</v>
      </c>
      <c r="S31" s="82">
        <v>886</v>
      </c>
      <c r="T31" s="82">
        <v>-1188</v>
      </c>
      <c r="U31" s="82">
        <v>820</v>
      </c>
      <c r="V31" s="82">
        <v>-185</v>
      </c>
      <c r="W31" s="82">
        <v>1498</v>
      </c>
      <c r="X31" s="82">
        <v>29623</v>
      </c>
      <c r="Y31" s="82">
        <v>0</v>
      </c>
      <c r="Z31" s="82">
        <v>-1108</v>
      </c>
      <c r="AA31" s="82">
        <v>-1750</v>
      </c>
      <c r="AB31" s="82">
        <v>-774</v>
      </c>
      <c r="AC31" s="82">
        <v>-5144</v>
      </c>
      <c r="AD31" s="82">
        <v>20847</v>
      </c>
      <c r="AE31" s="82">
        <v>11998</v>
      </c>
      <c r="AF31" s="82">
        <v>8849</v>
      </c>
      <c r="AG31" s="82">
        <v>0</v>
      </c>
      <c r="AH31" s="82">
        <v>0</v>
      </c>
      <c r="AI31" s="82">
        <v>8849</v>
      </c>
      <c r="AJ31" s="82">
        <v>-826</v>
      </c>
      <c r="AK31" s="82">
        <v>8023</v>
      </c>
      <c r="AL31" s="82">
        <v>0</v>
      </c>
      <c r="AM31" s="9"/>
      <c r="AN31" s="82">
        <v>36.537100000000002</v>
      </c>
      <c r="AO31" s="82">
        <v>36.537100000000002</v>
      </c>
      <c r="AP31" s="82">
        <v>219.58500000000001</v>
      </c>
      <c r="AQ31" s="82">
        <v>36.537100000000002</v>
      </c>
      <c r="AR31" s="82">
        <v>36.537100000000002</v>
      </c>
      <c r="AS31" s="82">
        <v>219.58500000000001</v>
      </c>
      <c r="AT31" s="82">
        <v>15</v>
      </c>
      <c r="AU31" s="83">
        <v>0.41069425401969301</v>
      </c>
      <c r="AV31" s="9"/>
      <c r="AW31" s="82">
        <v>70221</v>
      </c>
      <c r="AX31" s="82">
        <v>29880</v>
      </c>
      <c r="AY31" s="82">
        <v>28678</v>
      </c>
      <c r="AZ31" s="83">
        <v>0.57552599999999998</v>
      </c>
      <c r="BA31" s="84">
        <v>40908</v>
      </c>
      <c r="BB31" s="9"/>
      <c r="BC31" s="82">
        <v>45318</v>
      </c>
      <c r="BD31" s="82">
        <v>93103</v>
      </c>
      <c r="BE31" s="82">
        <v>0</v>
      </c>
      <c r="BF31" s="82">
        <v>6294</v>
      </c>
      <c r="BG31" s="82">
        <v>26583</v>
      </c>
      <c r="BH31" s="82">
        <v>3249.2932599999999</v>
      </c>
      <c r="BI31" s="82">
        <v>23333.706740000001</v>
      </c>
      <c r="BJ31" s="9"/>
      <c r="BK31" s="9"/>
      <c r="BL31" s="82">
        <v>74682</v>
      </c>
      <c r="BM31" s="82">
        <v>0</v>
      </c>
      <c r="BN31" s="82">
        <v>74682</v>
      </c>
      <c r="BO31" s="82">
        <v>94168</v>
      </c>
      <c r="BP31" s="82">
        <v>94168</v>
      </c>
      <c r="BQ31" s="82">
        <v>18858</v>
      </c>
      <c r="BR31" s="82">
        <v>3408</v>
      </c>
      <c r="BS31" s="82">
        <v>12814</v>
      </c>
      <c r="BT31" s="82">
        <v>203930</v>
      </c>
      <c r="BU31" s="82">
        <v>0</v>
      </c>
      <c r="BV31" s="82">
        <v>0</v>
      </c>
      <c r="BW31" s="82">
        <v>295934</v>
      </c>
      <c r="BX31" s="82">
        <v>74279</v>
      </c>
      <c r="BY31" s="82">
        <v>17875</v>
      </c>
      <c r="BZ31" s="82">
        <v>13757</v>
      </c>
      <c r="CA31" s="82">
        <v>1571</v>
      </c>
      <c r="CB31" s="82">
        <v>26510</v>
      </c>
      <c r="CC31" s="82">
        <v>2</v>
      </c>
      <c r="CD31" s="82">
        <v>633858</v>
      </c>
      <c r="CE31" s="9"/>
      <c r="CF31" s="82">
        <v>74103</v>
      </c>
      <c r="CG31" s="82">
        <v>37365</v>
      </c>
      <c r="CH31" s="82">
        <v>59833</v>
      </c>
      <c r="CI31" s="82">
        <v>1234</v>
      </c>
      <c r="CJ31" s="82">
        <v>4880</v>
      </c>
      <c r="CK31" s="82">
        <v>8008</v>
      </c>
      <c r="CL31" s="82">
        <v>34308</v>
      </c>
      <c r="CM31" s="82">
        <v>219731</v>
      </c>
      <c r="CN31" s="82">
        <v>47288</v>
      </c>
      <c r="CO31" s="82">
        <v>12671</v>
      </c>
      <c r="CP31" s="82">
        <v>85598</v>
      </c>
      <c r="CQ31" s="82">
        <v>0</v>
      </c>
      <c r="CR31" s="82">
        <v>16183</v>
      </c>
      <c r="CS31" s="82">
        <v>381471</v>
      </c>
      <c r="CT31" s="82">
        <v>11014</v>
      </c>
      <c r="CU31" s="82">
        <v>9676</v>
      </c>
      <c r="CV31" s="82">
        <v>205414</v>
      </c>
      <c r="CW31" s="82">
        <v>-722</v>
      </c>
      <c r="CX31" s="82">
        <v>6543</v>
      </c>
      <c r="CY31" s="82">
        <v>231925</v>
      </c>
      <c r="CZ31" s="82">
        <v>20462</v>
      </c>
      <c r="DA31" s="82">
        <v>252387</v>
      </c>
      <c r="DB31" s="82">
        <v>633858</v>
      </c>
      <c r="DC31" s="9"/>
      <c r="DD31" s="82">
        <v>219.55645000000001</v>
      </c>
      <c r="DE31" s="82">
        <v>219.56100000000001</v>
      </c>
      <c r="DF31" s="82">
        <v>1056.3123700000001</v>
      </c>
      <c r="DG31" s="82">
        <v>125906</v>
      </c>
      <c r="DH31" s="82">
        <v>51224</v>
      </c>
      <c r="DI31" s="82">
        <v>127255</v>
      </c>
      <c r="DJ31" s="82">
        <v>212664</v>
      </c>
      <c r="DK31" s="82">
        <v>20462</v>
      </c>
      <c r="DL31" s="82">
        <v>0</v>
      </c>
      <c r="DM31" s="82">
        <v>8202</v>
      </c>
      <c r="DN31" s="82">
        <v>654</v>
      </c>
      <c r="DO31" s="82">
        <v>10002</v>
      </c>
      <c r="DP31" s="82">
        <v>0</v>
      </c>
      <c r="DQ31" s="82">
        <v>0</v>
      </c>
      <c r="DR31" s="82">
        <v>0</v>
      </c>
      <c r="DS31" s="82">
        <v>0</v>
      </c>
      <c r="DT31" s="82">
        <v>24304</v>
      </c>
      <c r="DU31" s="82">
        <v>0</v>
      </c>
      <c r="DV31" s="9"/>
      <c r="DW31" s="82">
        <v>20849</v>
      </c>
      <c r="DX31" s="82">
        <v>40341</v>
      </c>
      <c r="DY31" s="82">
        <v>1202</v>
      </c>
      <c r="DZ31" s="82">
        <v>41543</v>
      </c>
      <c r="EA31" s="82">
        <v>0</v>
      </c>
      <c r="EB31" s="82">
        <v>2530</v>
      </c>
      <c r="EC31" s="82">
        <v>1165</v>
      </c>
      <c r="ED31" s="82">
        <v>0</v>
      </c>
      <c r="EE31" s="82">
        <v>-820</v>
      </c>
      <c r="EF31" s="82">
        <v>0</v>
      </c>
      <c r="EG31" s="82">
        <v>-15826</v>
      </c>
      <c r="EH31" s="82">
        <v>-2663</v>
      </c>
      <c r="EI31" s="82">
        <v>-83</v>
      </c>
      <c r="EJ31" s="82">
        <v>-43</v>
      </c>
      <c r="EK31" s="82">
        <v>10309</v>
      </c>
      <c r="EL31" s="82">
        <v>56961</v>
      </c>
      <c r="EM31" s="82">
        <v>-28131</v>
      </c>
      <c r="EN31" s="82">
        <v>135</v>
      </c>
      <c r="EO31" s="82">
        <v>0</v>
      </c>
      <c r="EP31" s="82">
        <v>0</v>
      </c>
      <c r="EQ31" s="82">
        <v>-3630</v>
      </c>
      <c r="ER31" s="82">
        <v>-1045</v>
      </c>
      <c r="ES31" s="82">
        <v>-13</v>
      </c>
      <c r="ET31" s="82">
        <v>-844</v>
      </c>
      <c r="EU31" s="82">
        <v>-33528</v>
      </c>
      <c r="EV31" s="82">
        <v>1818</v>
      </c>
      <c r="EW31" s="82">
        <v>4796</v>
      </c>
      <c r="EX31" s="82">
        <v>6614</v>
      </c>
      <c r="EY31" s="82">
        <v>-2088</v>
      </c>
      <c r="EZ31" s="82">
        <v>-24493</v>
      </c>
      <c r="FA31" s="82">
        <v>-26581</v>
      </c>
      <c r="FB31" s="82">
        <v>2</v>
      </c>
      <c r="FC31" s="82">
        <v>-51</v>
      </c>
      <c r="FD31" s="82">
        <v>0</v>
      </c>
      <c r="FE31" s="82">
        <v>-3295</v>
      </c>
      <c r="FF31" s="82">
        <v>-3295</v>
      </c>
      <c r="FG31" s="82">
        <v>0</v>
      </c>
      <c r="FH31" s="82">
        <v>-4517</v>
      </c>
      <c r="FI31" s="82">
        <v>-27828</v>
      </c>
      <c r="FJ31" s="82">
        <v>-42</v>
      </c>
      <c r="FK31" s="82">
        <v>-4353</v>
      </c>
      <c r="FL31" s="9"/>
      <c r="FM31" s="82">
        <v>2146</v>
      </c>
      <c r="FN31" s="82">
        <v>14027</v>
      </c>
      <c r="FO31" s="82">
        <v>26189.5</v>
      </c>
      <c r="FP31" s="82">
        <v>27485.75</v>
      </c>
      <c r="FQ31" s="82">
        <v>220</v>
      </c>
      <c r="FR31" s="82">
        <v>-19967</v>
      </c>
      <c r="FS31" s="82" t="s">
        <v>1181</v>
      </c>
      <c r="FT31" s="84">
        <v>40908</v>
      </c>
      <c r="FU31" s="82">
        <v>12</v>
      </c>
      <c r="FV31" s="82">
        <v>221982.23699999999</v>
      </c>
      <c r="FW31" s="82">
        <v>0.50663000000000002</v>
      </c>
      <c r="FX31" s="82">
        <v>6.1670000000000003E-2</v>
      </c>
      <c r="FY31" s="82">
        <v>-0.1026</v>
      </c>
      <c r="FZ31" s="82">
        <v>-9.6500000000000002E-2</v>
      </c>
      <c r="GA31" s="1">
        <f t="shared" si="1"/>
        <v>2011</v>
      </c>
      <c r="GB31" s="8">
        <f t="shared" si="2"/>
        <v>12</v>
      </c>
      <c r="GC31" s="79">
        <v>4.5749999999999999E-2</v>
      </c>
    </row>
    <row r="32" spans="1:185">
      <c r="A32" s="9" t="str">
        <f t="shared" si="7"/>
        <v>山崎製パン</v>
      </c>
      <c r="B32" s="9" t="str">
        <f t="shared" si="8"/>
        <v>TSE:2212</v>
      </c>
      <c r="C32" s="9" t="str">
        <f>CONCATENATE("FY",RIGHT(Assumptions!D$4,4)-6)</f>
        <v>FY2012</v>
      </c>
      <c r="D32" s="10">
        <f t="shared" si="0"/>
        <v>2012</v>
      </c>
      <c r="E32" s="82">
        <v>951502</v>
      </c>
      <c r="F32" s="82">
        <v>0</v>
      </c>
      <c r="G32" s="82">
        <v>951502</v>
      </c>
      <c r="H32" s="82">
        <v>605635</v>
      </c>
      <c r="I32" s="82">
        <v>345867</v>
      </c>
      <c r="J32" s="82">
        <v>304659</v>
      </c>
      <c r="K32" s="82">
        <v>0</v>
      </c>
      <c r="L32" s="82">
        <v>0</v>
      </c>
      <c r="M32" s="82">
        <v>16453</v>
      </c>
      <c r="N32" s="82">
        <v>0</v>
      </c>
      <c r="O32" s="82">
        <v>0</v>
      </c>
      <c r="P32" s="82">
        <v>321112</v>
      </c>
      <c r="Q32" s="82">
        <v>24755</v>
      </c>
      <c r="R32" s="82">
        <v>-1787</v>
      </c>
      <c r="S32" s="82">
        <v>798</v>
      </c>
      <c r="T32" s="82">
        <v>-989</v>
      </c>
      <c r="U32" s="82">
        <v>734</v>
      </c>
      <c r="V32" s="82">
        <v>217</v>
      </c>
      <c r="W32" s="82">
        <v>1390</v>
      </c>
      <c r="X32" s="82">
        <v>26107</v>
      </c>
      <c r="Y32" s="82">
        <v>0</v>
      </c>
      <c r="Z32" s="82">
        <v>-247</v>
      </c>
      <c r="AA32" s="82">
        <v>-1961</v>
      </c>
      <c r="AB32" s="82">
        <v>-321</v>
      </c>
      <c r="AC32" s="82">
        <v>537</v>
      </c>
      <c r="AD32" s="82">
        <v>24115</v>
      </c>
      <c r="AE32" s="82">
        <v>11867</v>
      </c>
      <c r="AF32" s="82">
        <v>12248</v>
      </c>
      <c r="AG32" s="82">
        <v>0</v>
      </c>
      <c r="AH32" s="82">
        <v>0</v>
      </c>
      <c r="AI32" s="82">
        <v>12248</v>
      </c>
      <c r="AJ32" s="82">
        <v>-1458</v>
      </c>
      <c r="AK32" s="82">
        <v>10790</v>
      </c>
      <c r="AL32" s="82">
        <v>0</v>
      </c>
      <c r="AM32" s="9"/>
      <c r="AN32" s="82">
        <v>49.148000000000003</v>
      </c>
      <c r="AO32" s="82">
        <v>49.148000000000003</v>
      </c>
      <c r="AP32" s="82">
        <v>219.541</v>
      </c>
      <c r="AQ32" s="82">
        <v>49.148000000000003</v>
      </c>
      <c r="AR32" s="82">
        <v>49.148000000000003</v>
      </c>
      <c r="AS32" s="82">
        <v>219.541</v>
      </c>
      <c r="AT32" s="82">
        <v>16</v>
      </c>
      <c r="AU32" s="83">
        <v>0.30500463392029697</v>
      </c>
      <c r="AV32" s="9"/>
      <c r="AW32" s="82">
        <v>66959</v>
      </c>
      <c r="AX32" s="82">
        <v>25979</v>
      </c>
      <c r="AY32" s="82">
        <v>24755</v>
      </c>
      <c r="AZ32" s="83">
        <v>0.49209999999999998</v>
      </c>
      <c r="BA32" s="84">
        <v>41274</v>
      </c>
      <c r="BB32" s="9"/>
      <c r="BC32" s="82">
        <v>47765</v>
      </c>
      <c r="BD32" s="82">
        <v>98150</v>
      </c>
      <c r="BE32" s="82">
        <v>0</v>
      </c>
      <c r="BF32" s="82">
        <v>6682</v>
      </c>
      <c r="BG32" s="82">
        <v>26202</v>
      </c>
      <c r="BH32" s="82">
        <v>2874.67382</v>
      </c>
      <c r="BI32" s="82">
        <v>23327.32618</v>
      </c>
      <c r="BJ32" s="9"/>
      <c r="BK32" s="9"/>
      <c r="BL32" s="82">
        <v>92784</v>
      </c>
      <c r="BM32" s="82">
        <v>0</v>
      </c>
      <c r="BN32" s="82">
        <v>92784</v>
      </c>
      <c r="BO32" s="82">
        <v>95393</v>
      </c>
      <c r="BP32" s="82">
        <v>95393</v>
      </c>
      <c r="BQ32" s="82">
        <v>19869</v>
      </c>
      <c r="BR32" s="82">
        <v>3580</v>
      </c>
      <c r="BS32" s="82">
        <v>14753</v>
      </c>
      <c r="BT32" s="82">
        <v>226379</v>
      </c>
      <c r="BU32" s="82">
        <v>0</v>
      </c>
      <c r="BV32" s="82">
        <v>0</v>
      </c>
      <c r="BW32" s="82">
        <v>293714</v>
      </c>
      <c r="BX32" s="82">
        <v>78639</v>
      </c>
      <c r="BY32" s="82">
        <v>17165</v>
      </c>
      <c r="BZ32" s="82">
        <v>14118</v>
      </c>
      <c r="CA32" s="82">
        <v>580</v>
      </c>
      <c r="CB32" s="82">
        <v>25112</v>
      </c>
      <c r="CC32" s="82">
        <v>1</v>
      </c>
      <c r="CD32" s="82">
        <v>655708</v>
      </c>
      <c r="CE32" s="9"/>
      <c r="CF32" s="82">
        <v>75051</v>
      </c>
      <c r="CG32" s="82">
        <v>37533</v>
      </c>
      <c r="CH32" s="82">
        <v>59759</v>
      </c>
      <c r="CI32" s="82">
        <v>1234</v>
      </c>
      <c r="CJ32" s="82">
        <v>5550</v>
      </c>
      <c r="CK32" s="82">
        <v>5848</v>
      </c>
      <c r="CL32" s="82">
        <v>36024</v>
      </c>
      <c r="CM32" s="82">
        <v>220999</v>
      </c>
      <c r="CN32" s="82">
        <v>57026</v>
      </c>
      <c r="CO32" s="82">
        <v>11130</v>
      </c>
      <c r="CP32" s="82">
        <v>89358</v>
      </c>
      <c r="CQ32" s="82">
        <v>0</v>
      </c>
      <c r="CR32" s="82">
        <v>14079</v>
      </c>
      <c r="CS32" s="82">
        <v>392592</v>
      </c>
      <c r="CT32" s="82">
        <v>11014</v>
      </c>
      <c r="CU32" s="82">
        <v>9676</v>
      </c>
      <c r="CV32" s="82">
        <v>212758</v>
      </c>
      <c r="CW32" s="82">
        <v>-762</v>
      </c>
      <c r="CX32" s="82">
        <v>9051</v>
      </c>
      <c r="CY32" s="82">
        <v>241737</v>
      </c>
      <c r="CZ32" s="82">
        <v>21379</v>
      </c>
      <c r="DA32" s="82">
        <v>263116</v>
      </c>
      <c r="DB32" s="82">
        <v>655708</v>
      </c>
      <c r="DC32" s="9"/>
      <c r="DD32" s="82">
        <v>219.52323999999999</v>
      </c>
      <c r="DE32" s="82">
        <v>219.523</v>
      </c>
      <c r="DF32" s="82">
        <v>1101.1921299999999</v>
      </c>
      <c r="DG32" s="82">
        <v>134699</v>
      </c>
      <c r="DH32" s="82">
        <v>41915</v>
      </c>
      <c r="DI32" s="82">
        <v>130351</v>
      </c>
      <c r="DJ32" s="82">
        <v>209616</v>
      </c>
      <c r="DK32" s="82">
        <v>21379</v>
      </c>
      <c r="DL32" s="82">
        <v>0</v>
      </c>
      <c r="DM32" s="82">
        <v>8910</v>
      </c>
      <c r="DN32" s="82">
        <v>805</v>
      </c>
      <c r="DO32" s="82">
        <v>10154</v>
      </c>
      <c r="DP32" s="82">
        <v>0</v>
      </c>
      <c r="DQ32" s="82">
        <v>0</v>
      </c>
      <c r="DR32" s="82">
        <v>0</v>
      </c>
      <c r="DS32" s="82">
        <v>0</v>
      </c>
      <c r="DT32" s="82">
        <v>24827</v>
      </c>
      <c r="DU32" s="82">
        <v>0</v>
      </c>
      <c r="DV32" s="9"/>
      <c r="DW32" s="82">
        <v>24116</v>
      </c>
      <c r="DX32" s="82">
        <v>40980</v>
      </c>
      <c r="DY32" s="82">
        <v>1224</v>
      </c>
      <c r="DZ32" s="82">
        <v>42204</v>
      </c>
      <c r="EA32" s="82">
        <v>0</v>
      </c>
      <c r="EB32" s="82">
        <v>2292</v>
      </c>
      <c r="EC32" s="82">
        <v>247</v>
      </c>
      <c r="ED32" s="82">
        <v>0</v>
      </c>
      <c r="EE32" s="82">
        <v>-734</v>
      </c>
      <c r="EF32" s="82">
        <v>0</v>
      </c>
      <c r="EG32" s="82">
        <v>-15171</v>
      </c>
      <c r="EH32" s="82">
        <v>-781</v>
      </c>
      <c r="EI32" s="82">
        <v>-906</v>
      </c>
      <c r="EJ32" s="82">
        <v>408</v>
      </c>
      <c r="EK32" s="82">
        <v>3320</v>
      </c>
      <c r="EL32" s="82">
        <v>54995</v>
      </c>
      <c r="EM32" s="82">
        <v>-33101</v>
      </c>
      <c r="EN32" s="82">
        <v>123</v>
      </c>
      <c r="EO32" s="82">
        <v>-1019</v>
      </c>
      <c r="EP32" s="82">
        <v>0</v>
      </c>
      <c r="EQ32" s="82">
        <v>-2761</v>
      </c>
      <c r="ER32" s="82">
        <v>-1968</v>
      </c>
      <c r="ES32" s="82">
        <v>30</v>
      </c>
      <c r="ET32" s="82">
        <v>1741</v>
      </c>
      <c r="EU32" s="82">
        <v>-36955</v>
      </c>
      <c r="EV32" s="82">
        <v>210</v>
      </c>
      <c r="EW32" s="82">
        <v>31750</v>
      </c>
      <c r="EX32" s="82">
        <v>31960</v>
      </c>
      <c r="EY32" s="82">
        <v>-997</v>
      </c>
      <c r="EZ32" s="82">
        <v>-22283</v>
      </c>
      <c r="FA32" s="82">
        <v>-23280</v>
      </c>
      <c r="FB32" s="82">
        <v>2</v>
      </c>
      <c r="FC32" s="82">
        <v>-42</v>
      </c>
      <c r="FD32" s="82">
        <v>0</v>
      </c>
      <c r="FE32" s="82">
        <v>-3291</v>
      </c>
      <c r="FF32" s="82">
        <v>-3291</v>
      </c>
      <c r="FG32" s="82">
        <v>0</v>
      </c>
      <c r="FH32" s="82">
        <v>-5439</v>
      </c>
      <c r="FI32" s="82">
        <v>-90</v>
      </c>
      <c r="FJ32" s="82">
        <v>37</v>
      </c>
      <c r="FK32" s="82">
        <v>18261</v>
      </c>
      <c r="FL32" s="9"/>
      <c r="FM32" s="82">
        <v>1817</v>
      </c>
      <c r="FN32" s="82">
        <v>14943</v>
      </c>
      <c r="FO32" s="82">
        <v>17022</v>
      </c>
      <c r="FP32" s="82">
        <v>18138.875</v>
      </c>
      <c r="FQ32" s="82">
        <v>3675</v>
      </c>
      <c r="FR32" s="82">
        <v>8680</v>
      </c>
      <c r="FS32" s="82" t="s">
        <v>1181</v>
      </c>
      <c r="FT32" s="84">
        <v>41274</v>
      </c>
      <c r="FU32" s="82">
        <v>12</v>
      </c>
      <c r="FV32" s="82">
        <v>211188.33811000001</v>
      </c>
      <c r="FW32" s="82">
        <v>0.54161000000000004</v>
      </c>
      <c r="FX32" s="82">
        <v>6.9019999999999998E-2</v>
      </c>
      <c r="FY32" s="82">
        <v>-1.8149999999999999E-2</v>
      </c>
      <c r="FZ32" s="82">
        <v>0.19525000000000001</v>
      </c>
      <c r="GA32" s="1">
        <f t="shared" si="1"/>
        <v>2012</v>
      </c>
      <c r="GB32" s="8">
        <f t="shared" si="2"/>
        <v>12</v>
      </c>
      <c r="GC32" s="79">
        <v>0.15310000000000001</v>
      </c>
    </row>
    <row r="33" spans="1:185">
      <c r="A33" s="9" t="str">
        <f t="shared" si="7"/>
        <v>山崎製パン</v>
      </c>
      <c r="B33" s="9" t="str">
        <f t="shared" si="8"/>
        <v>TSE:2212</v>
      </c>
      <c r="C33" s="9" t="str">
        <f>CONCATENATE("FY",RIGHT(Assumptions!D$4,4)-5)</f>
        <v>FY2013</v>
      </c>
      <c r="D33" s="10">
        <f t="shared" si="0"/>
        <v>2013</v>
      </c>
      <c r="E33" s="82">
        <v>968280</v>
      </c>
      <c r="F33" s="82">
        <v>0</v>
      </c>
      <c r="G33" s="82">
        <v>968280</v>
      </c>
      <c r="H33" s="82">
        <v>621625</v>
      </c>
      <c r="I33" s="82">
        <v>346655</v>
      </c>
      <c r="J33" s="82">
        <v>313277</v>
      </c>
      <c r="K33" s="82">
        <v>0</v>
      </c>
      <c r="L33" s="82">
        <v>0</v>
      </c>
      <c r="M33" s="82">
        <v>16800</v>
      </c>
      <c r="N33" s="82">
        <v>0</v>
      </c>
      <c r="O33" s="82">
        <v>0</v>
      </c>
      <c r="P33" s="82">
        <v>330077</v>
      </c>
      <c r="Q33" s="82">
        <v>16578</v>
      </c>
      <c r="R33" s="82">
        <v>-1691</v>
      </c>
      <c r="S33" s="82">
        <v>900</v>
      </c>
      <c r="T33" s="82">
        <v>-791</v>
      </c>
      <c r="U33" s="82">
        <v>638</v>
      </c>
      <c r="V33" s="82">
        <v>509</v>
      </c>
      <c r="W33" s="82">
        <v>1778</v>
      </c>
      <c r="X33" s="82">
        <v>18712</v>
      </c>
      <c r="Y33" s="82">
        <v>0</v>
      </c>
      <c r="Z33" s="82">
        <v>147</v>
      </c>
      <c r="AA33" s="82">
        <v>-1660</v>
      </c>
      <c r="AB33" s="82">
        <v>-231</v>
      </c>
      <c r="AC33" s="82">
        <v>-521</v>
      </c>
      <c r="AD33" s="82">
        <v>16447</v>
      </c>
      <c r="AE33" s="82">
        <v>4207</v>
      </c>
      <c r="AF33" s="82">
        <v>12240</v>
      </c>
      <c r="AG33" s="82">
        <v>0</v>
      </c>
      <c r="AH33" s="82">
        <v>0</v>
      </c>
      <c r="AI33" s="82">
        <v>12240</v>
      </c>
      <c r="AJ33" s="82">
        <v>-905</v>
      </c>
      <c r="AK33" s="82">
        <v>11335</v>
      </c>
      <c r="AL33" s="82">
        <v>0</v>
      </c>
      <c r="AM33" s="9"/>
      <c r="AN33" s="82">
        <v>51.639150000000001</v>
      </c>
      <c r="AO33" s="82">
        <v>51.639150000000001</v>
      </c>
      <c r="AP33" s="82">
        <v>219.50399999999999</v>
      </c>
      <c r="AQ33" s="82">
        <v>51.639150000000001</v>
      </c>
      <c r="AR33" s="82">
        <v>51.639150000000001</v>
      </c>
      <c r="AS33" s="82">
        <v>219.50399999999999</v>
      </c>
      <c r="AT33" s="82">
        <v>16</v>
      </c>
      <c r="AU33" s="83">
        <v>0.30974856638729598</v>
      </c>
      <c r="AV33" s="9"/>
      <c r="AW33" s="82">
        <v>58070</v>
      </c>
      <c r="AX33" s="82">
        <v>17934</v>
      </c>
      <c r="AY33" s="82">
        <v>16578</v>
      </c>
      <c r="AZ33" s="83">
        <v>0.25579099999999999</v>
      </c>
      <c r="BA33" s="84">
        <v>41639</v>
      </c>
      <c r="BB33" s="9"/>
      <c r="BC33" s="82">
        <v>48410</v>
      </c>
      <c r="BD33" s="82">
        <v>103845</v>
      </c>
      <c r="BE33" s="82">
        <v>0</v>
      </c>
      <c r="BF33" s="82">
        <v>6949</v>
      </c>
      <c r="BG33" s="82">
        <v>25461</v>
      </c>
      <c r="BH33" s="82">
        <v>2671.3681200000001</v>
      </c>
      <c r="BI33" s="82">
        <v>22789.631880000001</v>
      </c>
      <c r="BJ33" s="9"/>
      <c r="BK33" s="9"/>
      <c r="BL33" s="82">
        <v>82538</v>
      </c>
      <c r="BM33" s="82">
        <v>0</v>
      </c>
      <c r="BN33" s="82">
        <v>82538</v>
      </c>
      <c r="BO33" s="82">
        <v>98116</v>
      </c>
      <c r="BP33" s="82">
        <v>98116</v>
      </c>
      <c r="BQ33" s="82">
        <v>21161</v>
      </c>
      <c r="BR33" s="82">
        <v>3541</v>
      </c>
      <c r="BS33" s="82">
        <v>13544</v>
      </c>
      <c r="BT33" s="82">
        <v>218900</v>
      </c>
      <c r="BU33" s="82">
        <v>0</v>
      </c>
      <c r="BV33" s="82">
        <v>0</v>
      </c>
      <c r="BW33" s="82">
        <v>295934</v>
      </c>
      <c r="BX33" s="82">
        <v>84263</v>
      </c>
      <c r="BY33" s="82">
        <v>17471</v>
      </c>
      <c r="BZ33" s="82">
        <v>13694</v>
      </c>
      <c r="CA33" s="82">
        <v>599</v>
      </c>
      <c r="CB33" s="82">
        <v>25767</v>
      </c>
      <c r="CC33" s="82">
        <v>1</v>
      </c>
      <c r="CD33" s="82">
        <v>656629</v>
      </c>
      <c r="CE33" s="9"/>
      <c r="CF33" s="82">
        <v>73725</v>
      </c>
      <c r="CG33" s="82">
        <v>38821</v>
      </c>
      <c r="CH33" s="82">
        <v>60276</v>
      </c>
      <c r="CI33" s="82">
        <v>1234</v>
      </c>
      <c r="CJ33" s="82">
        <v>5367</v>
      </c>
      <c r="CK33" s="82">
        <v>2067</v>
      </c>
      <c r="CL33" s="82">
        <v>36291</v>
      </c>
      <c r="CM33" s="82">
        <v>217781</v>
      </c>
      <c r="CN33" s="82">
        <v>46594</v>
      </c>
      <c r="CO33" s="82">
        <v>9692</v>
      </c>
      <c r="CP33" s="82">
        <v>92908</v>
      </c>
      <c r="CQ33" s="82">
        <v>0</v>
      </c>
      <c r="CR33" s="82">
        <v>14059</v>
      </c>
      <c r="CS33" s="82">
        <v>381034</v>
      </c>
      <c r="CT33" s="82">
        <v>11014</v>
      </c>
      <c r="CU33" s="82">
        <v>9676</v>
      </c>
      <c r="CV33" s="82">
        <v>220019</v>
      </c>
      <c r="CW33" s="82">
        <v>-808</v>
      </c>
      <c r="CX33" s="82">
        <v>13407</v>
      </c>
      <c r="CY33" s="82">
        <v>253308</v>
      </c>
      <c r="CZ33" s="82">
        <v>22287</v>
      </c>
      <c r="DA33" s="82">
        <v>275595</v>
      </c>
      <c r="DB33" s="82">
        <v>656629</v>
      </c>
      <c r="DC33" s="9"/>
      <c r="DD33" s="82">
        <v>219.48134999999999</v>
      </c>
      <c r="DE33" s="82">
        <v>219.483</v>
      </c>
      <c r="DF33" s="82">
        <v>1154.1121599999999</v>
      </c>
      <c r="DG33" s="82">
        <v>123163</v>
      </c>
      <c r="DH33" s="82">
        <v>40625</v>
      </c>
      <c r="DI33" s="82">
        <v>119365</v>
      </c>
      <c r="DJ33" s="82">
        <v>203688</v>
      </c>
      <c r="DK33" s="82">
        <v>22287</v>
      </c>
      <c r="DL33" s="82">
        <v>0</v>
      </c>
      <c r="DM33" s="82">
        <v>9897</v>
      </c>
      <c r="DN33" s="82">
        <v>596</v>
      </c>
      <c r="DO33" s="82">
        <v>10668</v>
      </c>
      <c r="DP33" s="82">
        <v>0</v>
      </c>
      <c r="DQ33" s="82">
        <v>0</v>
      </c>
      <c r="DR33" s="82">
        <v>0</v>
      </c>
      <c r="DS33" s="82">
        <v>0</v>
      </c>
      <c r="DT33" s="82">
        <v>25356</v>
      </c>
      <c r="DU33" s="82">
        <v>0</v>
      </c>
      <c r="DV33" s="9"/>
      <c r="DW33" s="82">
        <v>16447</v>
      </c>
      <c r="DX33" s="82">
        <v>40136</v>
      </c>
      <c r="DY33" s="82">
        <v>1356</v>
      </c>
      <c r="DZ33" s="82">
        <v>41492</v>
      </c>
      <c r="EA33" s="82">
        <v>0</v>
      </c>
      <c r="EB33" s="82">
        <v>1890</v>
      </c>
      <c r="EC33" s="82">
        <v>6</v>
      </c>
      <c r="ED33" s="82">
        <v>0</v>
      </c>
      <c r="EE33" s="82">
        <v>-638</v>
      </c>
      <c r="EF33" s="82">
        <v>0</v>
      </c>
      <c r="EG33" s="82">
        <v>-12065</v>
      </c>
      <c r="EH33" s="82">
        <v>1739</v>
      </c>
      <c r="EI33" s="82">
        <v>-734</v>
      </c>
      <c r="EJ33" s="82">
        <v>-3040</v>
      </c>
      <c r="EK33" s="82">
        <v>2870</v>
      </c>
      <c r="EL33" s="82">
        <v>47967</v>
      </c>
      <c r="EM33" s="82">
        <v>-31119</v>
      </c>
      <c r="EN33" s="82">
        <v>226</v>
      </c>
      <c r="EO33" s="82">
        <v>0</v>
      </c>
      <c r="EP33" s="82">
        <v>0</v>
      </c>
      <c r="EQ33" s="82">
        <v>-3100</v>
      </c>
      <c r="ER33" s="82">
        <v>-892</v>
      </c>
      <c r="ES33" s="82">
        <v>-441</v>
      </c>
      <c r="ET33" s="82">
        <v>2294</v>
      </c>
      <c r="EU33" s="82">
        <v>-33032</v>
      </c>
      <c r="EV33" s="82">
        <v>0</v>
      </c>
      <c r="EW33" s="82">
        <v>10213</v>
      </c>
      <c r="EX33" s="82">
        <v>10213</v>
      </c>
      <c r="EY33" s="82">
        <v>-4296</v>
      </c>
      <c r="EZ33" s="82">
        <v>-22449</v>
      </c>
      <c r="FA33" s="82">
        <v>-26745</v>
      </c>
      <c r="FB33" s="82">
        <v>2</v>
      </c>
      <c r="FC33" s="82">
        <v>-47</v>
      </c>
      <c r="FD33" s="82">
        <v>0</v>
      </c>
      <c r="FE33" s="82">
        <v>-3511</v>
      </c>
      <c r="FF33" s="82">
        <v>-3511</v>
      </c>
      <c r="FG33" s="82">
        <v>0</v>
      </c>
      <c r="FH33" s="82">
        <v>-6373</v>
      </c>
      <c r="FI33" s="82">
        <v>-26461</v>
      </c>
      <c r="FJ33" s="82">
        <v>211</v>
      </c>
      <c r="FK33" s="82">
        <v>-10000</v>
      </c>
      <c r="FL33" s="9"/>
      <c r="FM33" s="82">
        <v>1710</v>
      </c>
      <c r="FN33" s="82">
        <v>12048</v>
      </c>
      <c r="FO33" s="82">
        <v>10258.375</v>
      </c>
      <c r="FP33" s="82">
        <v>11315.25</v>
      </c>
      <c r="FQ33" s="82">
        <v>6319</v>
      </c>
      <c r="FR33" s="82">
        <v>-16532</v>
      </c>
      <c r="FS33" s="82" t="s">
        <v>1181</v>
      </c>
      <c r="FT33" s="84">
        <v>41639</v>
      </c>
      <c r="FU33" s="82">
        <v>12</v>
      </c>
      <c r="FV33" s="82">
        <v>236831.46984999999</v>
      </c>
      <c r="FW33" s="82">
        <v>0.61941000000000002</v>
      </c>
      <c r="FX33" s="82">
        <v>9.4500000000000001E-3</v>
      </c>
      <c r="FY33" s="82">
        <v>0.16012999999999999</v>
      </c>
      <c r="FZ33" s="82">
        <v>0.10412</v>
      </c>
      <c r="GA33" s="1">
        <f t="shared" si="1"/>
        <v>2013</v>
      </c>
      <c r="GB33" s="8">
        <f t="shared" si="2"/>
        <v>12</v>
      </c>
      <c r="GC33" s="79">
        <v>0.55347999999999997</v>
      </c>
    </row>
    <row r="34" spans="1:185">
      <c r="A34" s="9" t="str">
        <f t="shared" si="7"/>
        <v>山崎製パン</v>
      </c>
      <c r="B34" s="9" t="str">
        <f t="shared" si="8"/>
        <v>TSE:2212</v>
      </c>
      <c r="C34" s="9" t="str">
        <f>CONCATENATE("FY",RIGHT(Assumptions!D$4,4)-4)</f>
        <v>FY2014</v>
      </c>
      <c r="D34" s="10">
        <f t="shared" si="0"/>
        <v>2014</v>
      </c>
      <c r="E34" s="82">
        <v>995011</v>
      </c>
      <c r="F34" s="82">
        <v>0</v>
      </c>
      <c r="G34" s="82">
        <v>995011</v>
      </c>
      <c r="H34" s="82">
        <v>638871</v>
      </c>
      <c r="I34" s="82">
        <v>356140</v>
      </c>
      <c r="J34" s="82">
        <v>319460</v>
      </c>
      <c r="K34" s="82">
        <v>0</v>
      </c>
      <c r="L34" s="82">
        <v>0</v>
      </c>
      <c r="M34" s="82">
        <v>15803</v>
      </c>
      <c r="N34" s="82">
        <v>0</v>
      </c>
      <c r="O34" s="82">
        <v>0</v>
      </c>
      <c r="P34" s="82">
        <v>335263</v>
      </c>
      <c r="Q34" s="82">
        <v>20877</v>
      </c>
      <c r="R34" s="82">
        <v>-1406</v>
      </c>
      <c r="S34" s="82">
        <v>1021</v>
      </c>
      <c r="T34" s="82">
        <v>-385</v>
      </c>
      <c r="U34" s="82">
        <v>275</v>
      </c>
      <c r="V34" s="82">
        <v>417</v>
      </c>
      <c r="W34" s="82">
        <v>1586</v>
      </c>
      <c r="X34" s="82">
        <v>22770</v>
      </c>
      <c r="Y34" s="82">
        <v>0</v>
      </c>
      <c r="Z34" s="82">
        <v>0</v>
      </c>
      <c r="AA34" s="82">
        <v>-2026</v>
      </c>
      <c r="AB34" s="82">
        <v>-2832</v>
      </c>
      <c r="AC34" s="82">
        <v>7766</v>
      </c>
      <c r="AD34" s="82">
        <v>25678</v>
      </c>
      <c r="AE34" s="82">
        <v>12887</v>
      </c>
      <c r="AF34" s="82">
        <v>12791</v>
      </c>
      <c r="AG34" s="82">
        <v>0</v>
      </c>
      <c r="AH34" s="82">
        <v>0</v>
      </c>
      <c r="AI34" s="82">
        <v>12791</v>
      </c>
      <c r="AJ34" s="82">
        <v>-743</v>
      </c>
      <c r="AK34" s="82">
        <v>12048</v>
      </c>
      <c r="AL34" s="82">
        <v>0</v>
      </c>
      <c r="AM34" s="9"/>
      <c r="AN34" s="82">
        <v>54.894129999999997</v>
      </c>
      <c r="AO34" s="82">
        <v>54.894129999999997</v>
      </c>
      <c r="AP34" s="82">
        <v>219.477</v>
      </c>
      <c r="AQ34" s="82">
        <v>54.894129999999997</v>
      </c>
      <c r="AR34" s="82">
        <v>54.894129999999997</v>
      </c>
      <c r="AS34" s="82">
        <v>219.477</v>
      </c>
      <c r="AT34" s="82">
        <v>16</v>
      </c>
      <c r="AU34" s="83">
        <v>0.29158366533864499</v>
      </c>
      <c r="AV34" s="9"/>
      <c r="AW34" s="82">
        <v>62427</v>
      </c>
      <c r="AX34" s="82">
        <v>23945</v>
      </c>
      <c r="AY34" s="82">
        <v>20877</v>
      </c>
      <c r="AZ34" s="83">
        <v>0.50186900000000001</v>
      </c>
      <c r="BA34" s="84">
        <v>42004</v>
      </c>
      <c r="BB34" s="9"/>
      <c r="BC34" s="82">
        <v>47802</v>
      </c>
      <c r="BD34" s="82">
        <v>105820</v>
      </c>
      <c r="BE34" s="82">
        <v>0</v>
      </c>
      <c r="BF34" s="82">
        <v>7130</v>
      </c>
      <c r="BG34" s="82">
        <v>24655</v>
      </c>
      <c r="BH34" s="82">
        <v>2181.4744000000001</v>
      </c>
      <c r="BI34" s="82">
        <v>22473.525600000001</v>
      </c>
      <c r="BJ34" s="9"/>
      <c r="BK34" s="9"/>
      <c r="BL34" s="82">
        <v>115879</v>
      </c>
      <c r="BM34" s="82">
        <v>0</v>
      </c>
      <c r="BN34" s="82">
        <v>115879</v>
      </c>
      <c r="BO34" s="82">
        <v>105019</v>
      </c>
      <c r="BP34" s="82">
        <v>105019</v>
      </c>
      <c r="BQ34" s="82">
        <v>22095</v>
      </c>
      <c r="BR34" s="82">
        <v>3523</v>
      </c>
      <c r="BS34" s="82">
        <v>13118</v>
      </c>
      <c r="BT34" s="82">
        <v>259634</v>
      </c>
      <c r="BU34" s="82">
        <v>0</v>
      </c>
      <c r="BV34" s="82">
        <v>0</v>
      </c>
      <c r="BW34" s="82">
        <v>295754</v>
      </c>
      <c r="BX34" s="82">
        <v>87062</v>
      </c>
      <c r="BY34" s="82">
        <v>14880</v>
      </c>
      <c r="BZ34" s="82">
        <v>12108</v>
      </c>
      <c r="CA34" s="82">
        <v>551</v>
      </c>
      <c r="CB34" s="82">
        <v>32059</v>
      </c>
      <c r="CC34" s="82">
        <v>1</v>
      </c>
      <c r="CD34" s="82">
        <v>702049</v>
      </c>
      <c r="CE34" s="9"/>
      <c r="CF34" s="82">
        <v>79378</v>
      </c>
      <c r="CG34" s="82">
        <v>41597</v>
      </c>
      <c r="CH34" s="82">
        <v>61340</v>
      </c>
      <c r="CI34" s="82">
        <v>1374</v>
      </c>
      <c r="CJ34" s="82">
        <v>4568</v>
      </c>
      <c r="CK34" s="82">
        <v>7655</v>
      </c>
      <c r="CL34" s="82">
        <v>44438</v>
      </c>
      <c r="CM34" s="82">
        <v>240350</v>
      </c>
      <c r="CN34" s="82">
        <v>55966</v>
      </c>
      <c r="CO34" s="82">
        <v>7818</v>
      </c>
      <c r="CP34" s="82">
        <v>115102</v>
      </c>
      <c r="CQ34" s="82">
        <v>0</v>
      </c>
      <c r="CR34" s="82">
        <v>14495</v>
      </c>
      <c r="CS34" s="82">
        <v>433731</v>
      </c>
      <c r="CT34" s="82">
        <v>11014</v>
      </c>
      <c r="CU34" s="82">
        <v>9676</v>
      </c>
      <c r="CV34" s="82">
        <v>228556</v>
      </c>
      <c r="CW34" s="82">
        <v>-826</v>
      </c>
      <c r="CX34" s="82">
        <v>-2613</v>
      </c>
      <c r="CY34" s="82">
        <v>245807</v>
      </c>
      <c r="CZ34" s="82">
        <v>22511</v>
      </c>
      <c r="DA34" s="82">
        <v>268318</v>
      </c>
      <c r="DB34" s="82">
        <v>702049</v>
      </c>
      <c r="DC34" s="9"/>
      <c r="DD34" s="82">
        <v>219.46786</v>
      </c>
      <c r="DE34" s="82">
        <v>219.46899999999999</v>
      </c>
      <c r="DF34" s="82">
        <v>1120.00784</v>
      </c>
      <c r="DG34" s="82">
        <v>131066</v>
      </c>
      <c r="DH34" s="82">
        <v>15187</v>
      </c>
      <c r="DI34" s="82">
        <v>111317</v>
      </c>
      <c r="DJ34" s="82">
        <v>197240</v>
      </c>
      <c r="DK34" s="82">
        <v>22511</v>
      </c>
      <c r="DL34" s="82">
        <v>0</v>
      </c>
      <c r="DM34" s="82">
        <v>9889</v>
      </c>
      <c r="DN34" s="82">
        <v>727</v>
      </c>
      <c r="DO34" s="82">
        <v>11479</v>
      </c>
      <c r="DP34" s="82">
        <v>0</v>
      </c>
      <c r="DQ34" s="82">
        <v>0</v>
      </c>
      <c r="DR34" s="82">
        <v>0</v>
      </c>
      <c r="DS34" s="82">
        <v>0</v>
      </c>
      <c r="DT34" s="82">
        <v>25693</v>
      </c>
      <c r="DU34" s="82">
        <v>0</v>
      </c>
      <c r="DV34" s="9"/>
      <c r="DW34" s="82">
        <v>25678</v>
      </c>
      <c r="DX34" s="82">
        <v>38482</v>
      </c>
      <c r="DY34" s="82">
        <v>3068</v>
      </c>
      <c r="DZ34" s="82">
        <v>41550</v>
      </c>
      <c r="EA34" s="82">
        <v>0</v>
      </c>
      <c r="EB34" s="82">
        <v>3146</v>
      </c>
      <c r="EC34" s="82">
        <v>-766</v>
      </c>
      <c r="ED34" s="82">
        <v>0</v>
      </c>
      <c r="EE34" s="82">
        <v>-275</v>
      </c>
      <c r="EF34" s="82">
        <v>0</v>
      </c>
      <c r="EG34" s="82">
        <v>-4714</v>
      </c>
      <c r="EH34" s="82">
        <v>-5846</v>
      </c>
      <c r="EI34" s="82">
        <v>-1422</v>
      </c>
      <c r="EJ34" s="82">
        <v>12107</v>
      </c>
      <c r="EK34" s="82">
        <v>-4701</v>
      </c>
      <c r="EL34" s="82">
        <v>64757</v>
      </c>
      <c r="EM34" s="82">
        <v>-31141</v>
      </c>
      <c r="EN34" s="82">
        <v>269</v>
      </c>
      <c r="EO34" s="82">
        <v>-648</v>
      </c>
      <c r="EP34" s="82">
        <v>0</v>
      </c>
      <c r="EQ34" s="82">
        <v>-2390</v>
      </c>
      <c r="ER34" s="82">
        <v>1350</v>
      </c>
      <c r="ES34" s="82">
        <v>85</v>
      </c>
      <c r="ET34" s="82">
        <v>521</v>
      </c>
      <c r="EU34" s="82">
        <v>-31954</v>
      </c>
      <c r="EV34" s="82">
        <v>1192</v>
      </c>
      <c r="EW34" s="82">
        <v>29707</v>
      </c>
      <c r="EX34" s="82">
        <v>30899</v>
      </c>
      <c r="EY34" s="82">
        <v>0</v>
      </c>
      <c r="EZ34" s="82">
        <v>-21371</v>
      </c>
      <c r="FA34" s="82">
        <v>-21371</v>
      </c>
      <c r="FB34" s="82">
        <v>0</v>
      </c>
      <c r="FC34" s="82">
        <v>-18</v>
      </c>
      <c r="FD34" s="82">
        <v>0</v>
      </c>
      <c r="FE34" s="82">
        <v>-3513</v>
      </c>
      <c r="FF34" s="82">
        <v>-3513</v>
      </c>
      <c r="FG34" s="82">
        <v>0</v>
      </c>
      <c r="FH34" s="82">
        <v>-5936</v>
      </c>
      <c r="FI34" s="82">
        <v>61</v>
      </c>
      <c r="FJ34" s="82">
        <v>111</v>
      </c>
      <c r="FK34" s="82">
        <v>32975</v>
      </c>
      <c r="FL34" s="9"/>
      <c r="FM34" s="82">
        <v>1397</v>
      </c>
      <c r="FN34" s="82">
        <v>4728</v>
      </c>
      <c r="FO34" s="82">
        <v>34959.375</v>
      </c>
      <c r="FP34" s="82">
        <v>35838.125</v>
      </c>
      <c r="FQ34" s="82">
        <v>-14771</v>
      </c>
      <c r="FR34" s="82">
        <v>9528</v>
      </c>
      <c r="FS34" s="82" t="s">
        <v>1181</v>
      </c>
      <c r="FT34" s="84">
        <v>42004</v>
      </c>
      <c r="FU34" s="82">
        <v>12</v>
      </c>
      <c r="FV34" s="82">
        <v>326513.03337999998</v>
      </c>
      <c r="FW34" s="82">
        <v>0.66847999999999996</v>
      </c>
      <c r="FX34" s="82">
        <v>-1.3100000000000001E-2</v>
      </c>
      <c r="FY34" s="82">
        <v>0.32865</v>
      </c>
      <c r="FZ34" s="82">
        <v>0.67269999999999996</v>
      </c>
      <c r="GA34" s="1">
        <f t="shared" si="1"/>
        <v>2014</v>
      </c>
      <c r="GB34" s="8">
        <f t="shared" si="2"/>
        <v>12</v>
      </c>
      <c r="GC34" s="79">
        <v>0.38861000000000001</v>
      </c>
    </row>
    <row r="35" spans="1:185">
      <c r="A35" s="9" t="str">
        <f t="shared" si="7"/>
        <v>山崎製パン</v>
      </c>
      <c r="B35" s="9" t="str">
        <f t="shared" si="8"/>
        <v>TSE:2212</v>
      </c>
      <c r="C35" s="9" t="str">
        <f>CONCATENATE("FY",RIGHT(Assumptions!D$4,4)-3)</f>
        <v>FY2015</v>
      </c>
      <c r="D35" s="10">
        <f t="shared" si="0"/>
        <v>2015</v>
      </c>
      <c r="E35" s="82">
        <v>1027199</v>
      </c>
      <c r="F35" s="82">
        <v>0</v>
      </c>
      <c r="G35" s="82">
        <v>1027199</v>
      </c>
      <c r="H35" s="82">
        <v>658638</v>
      </c>
      <c r="I35" s="82">
        <v>368561</v>
      </c>
      <c r="J35" s="82">
        <v>327294</v>
      </c>
      <c r="K35" s="82">
        <v>0</v>
      </c>
      <c r="L35" s="82">
        <v>0</v>
      </c>
      <c r="M35" s="82">
        <v>14265</v>
      </c>
      <c r="N35" s="82">
        <v>0</v>
      </c>
      <c r="O35" s="82">
        <v>0</v>
      </c>
      <c r="P35" s="82">
        <v>341559</v>
      </c>
      <c r="Q35" s="82">
        <v>27002</v>
      </c>
      <c r="R35" s="82">
        <v>-1288</v>
      </c>
      <c r="S35" s="82">
        <v>1065</v>
      </c>
      <c r="T35" s="82">
        <v>-223</v>
      </c>
      <c r="U35" s="82">
        <v>85</v>
      </c>
      <c r="V35" s="82">
        <v>0</v>
      </c>
      <c r="W35" s="82">
        <v>1437</v>
      </c>
      <c r="X35" s="82">
        <v>28301</v>
      </c>
      <c r="Y35" s="82">
        <v>0</v>
      </c>
      <c r="Z35" s="82">
        <v>0</v>
      </c>
      <c r="AA35" s="82">
        <v>-1744</v>
      </c>
      <c r="AB35" s="82">
        <v>-1322</v>
      </c>
      <c r="AC35" s="82">
        <v>352</v>
      </c>
      <c r="AD35" s="82">
        <v>25587</v>
      </c>
      <c r="AE35" s="82">
        <v>13382</v>
      </c>
      <c r="AF35" s="82">
        <v>12205</v>
      </c>
      <c r="AG35" s="82">
        <v>0</v>
      </c>
      <c r="AH35" s="82">
        <v>0</v>
      </c>
      <c r="AI35" s="82">
        <v>12205</v>
      </c>
      <c r="AJ35" s="82">
        <v>-1110</v>
      </c>
      <c r="AK35" s="82">
        <v>11095</v>
      </c>
      <c r="AL35" s="82">
        <v>0</v>
      </c>
      <c r="AM35" s="9"/>
      <c r="AN35" s="82">
        <v>50.556370000000001</v>
      </c>
      <c r="AO35" s="82">
        <v>50.556370000000001</v>
      </c>
      <c r="AP35" s="82">
        <v>219.458</v>
      </c>
      <c r="AQ35" s="82">
        <v>50.556370000000001</v>
      </c>
      <c r="AR35" s="82">
        <v>50.556370000000001</v>
      </c>
      <c r="AS35" s="82">
        <v>219.458</v>
      </c>
      <c r="AT35" s="82">
        <v>16</v>
      </c>
      <c r="AU35" s="83">
        <v>0.31671924290220799</v>
      </c>
      <c r="AV35" s="9"/>
      <c r="AW35" s="82">
        <v>65236</v>
      </c>
      <c r="AX35" s="82">
        <v>28268</v>
      </c>
      <c r="AY35" s="82">
        <v>27002</v>
      </c>
      <c r="AZ35" s="83">
        <v>0.52299899999999999</v>
      </c>
      <c r="BA35" s="84">
        <v>42369</v>
      </c>
      <c r="BB35" s="9"/>
      <c r="BC35" s="82">
        <v>48407</v>
      </c>
      <c r="BD35" s="82">
        <v>108888</v>
      </c>
      <c r="BE35" s="82">
        <v>0</v>
      </c>
      <c r="BF35" s="82">
        <v>7444</v>
      </c>
      <c r="BG35" s="82">
        <v>24686</v>
      </c>
      <c r="BH35" s="82">
        <v>2090.0155</v>
      </c>
      <c r="BI35" s="82">
        <v>22595.984499999999</v>
      </c>
      <c r="BJ35" s="9"/>
      <c r="BK35" s="9"/>
      <c r="BL35" s="82">
        <v>113173</v>
      </c>
      <c r="BM35" s="82">
        <v>0</v>
      </c>
      <c r="BN35" s="82">
        <v>113173</v>
      </c>
      <c r="BO35" s="82">
        <v>106467</v>
      </c>
      <c r="BP35" s="82">
        <v>106467</v>
      </c>
      <c r="BQ35" s="82">
        <v>21216</v>
      </c>
      <c r="BR35" s="82">
        <v>3845</v>
      </c>
      <c r="BS35" s="82">
        <v>12968</v>
      </c>
      <c r="BT35" s="82">
        <v>257669</v>
      </c>
      <c r="BU35" s="82">
        <v>0</v>
      </c>
      <c r="BV35" s="82">
        <v>0</v>
      </c>
      <c r="BW35" s="82">
        <v>296269</v>
      </c>
      <c r="BX35" s="82">
        <v>101257</v>
      </c>
      <c r="BY35" s="82">
        <v>13707</v>
      </c>
      <c r="BZ35" s="82">
        <v>10536</v>
      </c>
      <c r="CA35" s="82">
        <v>445</v>
      </c>
      <c r="CB35" s="82">
        <v>21113</v>
      </c>
      <c r="CC35" s="82">
        <v>1</v>
      </c>
      <c r="CD35" s="82">
        <v>700997</v>
      </c>
      <c r="CE35" s="9"/>
      <c r="CF35" s="82">
        <v>78903</v>
      </c>
      <c r="CG35" s="82">
        <v>43193</v>
      </c>
      <c r="CH35" s="82">
        <v>61424</v>
      </c>
      <c r="CI35" s="82">
        <v>1371</v>
      </c>
      <c r="CJ35" s="82">
        <v>3707</v>
      </c>
      <c r="CK35" s="82">
        <v>7874</v>
      </c>
      <c r="CL35" s="82">
        <v>43533</v>
      </c>
      <c r="CM35" s="82">
        <v>240005</v>
      </c>
      <c r="CN35" s="82">
        <v>40072</v>
      </c>
      <c r="CO35" s="82">
        <v>5768</v>
      </c>
      <c r="CP35" s="82">
        <v>105719</v>
      </c>
      <c r="CQ35" s="82">
        <v>0</v>
      </c>
      <c r="CR35" s="82">
        <v>13819</v>
      </c>
      <c r="CS35" s="82">
        <v>405383</v>
      </c>
      <c r="CT35" s="82">
        <v>11014</v>
      </c>
      <c r="CU35" s="82">
        <v>9676</v>
      </c>
      <c r="CV35" s="82">
        <v>240481</v>
      </c>
      <c r="CW35" s="82">
        <v>-870</v>
      </c>
      <c r="CX35" s="82">
        <v>11982</v>
      </c>
      <c r="CY35" s="82">
        <v>272283</v>
      </c>
      <c r="CZ35" s="82">
        <v>23331</v>
      </c>
      <c r="DA35" s="82">
        <v>295614</v>
      </c>
      <c r="DB35" s="82">
        <v>700997</v>
      </c>
      <c r="DC35" s="9"/>
      <c r="DD35" s="82">
        <v>219.44626</v>
      </c>
      <c r="DE35" s="82">
        <v>219.44900000000001</v>
      </c>
      <c r="DF35" s="82">
        <v>1240.7575300000001</v>
      </c>
      <c r="DG35" s="82">
        <v>112342</v>
      </c>
      <c r="DH35" s="82">
        <v>-831</v>
      </c>
      <c r="DI35" s="82">
        <v>101617</v>
      </c>
      <c r="DJ35" s="82">
        <v>197488</v>
      </c>
      <c r="DK35" s="82">
        <v>23331</v>
      </c>
      <c r="DL35" s="82">
        <v>0</v>
      </c>
      <c r="DM35" s="82">
        <v>9702</v>
      </c>
      <c r="DN35" s="82">
        <v>646</v>
      </c>
      <c r="DO35" s="82">
        <v>10868</v>
      </c>
      <c r="DP35" s="82">
        <v>0</v>
      </c>
      <c r="DQ35" s="82">
        <v>0</v>
      </c>
      <c r="DR35" s="82">
        <v>0</v>
      </c>
      <c r="DS35" s="82">
        <v>0</v>
      </c>
      <c r="DT35" s="82">
        <v>26222</v>
      </c>
      <c r="DU35" s="82">
        <v>0</v>
      </c>
      <c r="DV35" s="9"/>
      <c r="DW35" s="82">
        <v>25588</v>
      </c>
      <c r="DX35" s="82">
        <v>36968</v>
      </c>
      <c r="DY35" s="82">
        <v>1266</v>
      </c>
      <c r="DZ35" s="82">
        <v>38234</v>
      </c>
      <c r="EA35" s="82">
        <v>0</v>
      </c>
      <c r="EB35" s="82">
        <v>3066</v>
      </c>
      <c r="EC35" s="82">
        <v>-296</v>
      </c>
      <c r="ED35" s="82">
        <v>0</v>
      </c>
      <c r="EE35" s="82">
        <v>-85</v>
      </c>
      <c r="EF35" s="82">
        <v>0</v>
      </c>
      <c r="EG35" s="82">
        <v>-11606</v>
      </c>
      <c r="EH35" s="82">
        <v>-1560</v>
      </c>
      <c r="EI35" s="82">
        <v>954</v>
      </c>
      <c r="EJ35" s="82">
        <v>-2510</v>
      </c>
      <c r="EK35" s="82">
        <v>3631</v>
      </c>
      <c r="EL35" s="82">
        <v>55416</v>
      </c>
      <c r="EM35" s="82">
        <v>-33089</v>
      </c>
      <c r="EN35" s="82">
        <v>194</v>
      </c>
      <c r="EO35" s="82">
        <v>-386</v>
      </c>
      <c r="EP35" s="82">
        <v>0</v>
      </c>
      <c r="EQ35" s="82">
        <v>-1772</v>
      </c>
      <c r="ER35" s="82">
        <v>-954</v>
      </c>
      <c r="ES35" s="82">
        <v>77</v>
      </c>
      <c r="ET35" s="82">
        <v>1261</v>
      </c>
      <c r="EU35" s="82">
        <v>-34669</v>
      </c>
      <c r="EV35" s="82">
        <v>823</v>
      </c>
      <c r="EW35" s="82">
        <v>4449</v>
      </c>
      <c r="EX35" s="82">
        <v>5272</v>
      </c>
      <c r="EY35" s="82">
        <v>0</v>
      </c>
      <c r="EZ35" s="82">
        <v>-21177</v>
      </c>
      <c r="FA35" s="82">
        <v>-21177</v>
      </c>
      <c r="FB35" s="82">
        <v>0</v>
      </c>
      <c r="FC35" s="82">
        <v>-43</v>
      </c>
      <c r="FD35" s="82">
        <v>0</v>
      </c>
      <c r="FE35" s="82">
        <v>-3514</v>
      </c>
      <c r="FF35" s="82">
        <v>-3514</v>
      </c>
      <c r="FG35" s="82">
        <v>0</v>
      </c>
      <c r="FH35" s="82">
        <v>-4803</v>
      </c>
      <c r="FI35" s="82">
        <v>-24265</v>
      </c>
      <c r="FJ35" s="82">
        <v>52</v>
      </c>
      <c r="FK35" s="82">
        <v>-3465</v>
      </c>
      <c r="FL35" s="9"/>
      <c r="FM35" s="82">
        <v>1314</v>
      </c>
      <c r="FN35" s="82">
        <v>11586</v>
      </c>
      <c r="FO35" s="82">
        <v>19138.25</v>
      </c>
      <c r="FP35" s="82">
        <v>19943.25</v>
      </c>
      <c r="FQ35" s="82">
        <v>306</v>
      </c>
      <c r="FR35" s="82">
        <v>-15905</v>
      </c>
      <c r="FS35" s="82" t="s">
        <v>1181</v>
      </c>
      <c r="FT35" s="84">
        <v>42369</v>
      </c>
      <c r="FU35" s="82">
        <v>12</v>
      </c>
      <c r="FV35" s="82">
        <v>600208.30365000002</v>
      </c>
      <c r="FW35" s="82">
        <v>0.41128999999999999</v>
      </c>
      <c r="FX35" s="82">
        <v>0.25030000000000002</v>
      </c>
      <c r="FY35" s="82">
        <v>0.66217000000000004</v>
      </c>
      <c r="FZ35" s="82">
        <v>0.65229000000000004</v>
      </c>
      <c r="GA35" s="1">
        <f t="shared" si="1"/>
        <v>2015</v>
      </c>
      <c r="GB35" s="8">
        <f t="shared" si="2"/>
        <v>12</v>
      </c>
      <c r="GC35" s="79">
        <v>0.78444999999999998</v>
      </c>
    </row>
    <row r="36" spans="1:185">
      <c r="A36" s="9" t="str">
        <f t="shared" si="7"/>
        <v>山崎製パン</v>
      </c>
      <c r="B36" s="9" t="str">
        <f t="shared" si="8"/>
        <v>TSE:2212</v>
      </c>
      <c r="C36" s="9" t="str">
        <f>CONCATENATE("FY",RIGHT(Assumptions!D$4,4)-2)</f>
        <v>FY2016</v>
      </c>
      <c r="D36" s="10">
        <f t="shared" si="0"/>
        <v>2016</v>
      </c>
      <c r="E36" s="82">
        <v>1041943</v>
      </c>
      <c r="F36" s="82">
        <v>0</v>
      </c>
      <c r="G36" s="82">
        <v>1041943</v>
      </c>
      <c r="H36" s="82">
        <v>661768</v>
      </c>
      <c r="I36" s="82">
        <v>380175</v>
      </c>
      <c r="J36" s="82">
        <v>331312</v>
      </c>
      <c r="K36" s="82">
        <v>0</v>
      </c>
      <c r="L36" s="82">
        <v>0</v>
      </c>
      <c r="M36" s="82">
        <v>13692</v>
      </c>
      <c r="N36" s="82">
        <v>0</v>
      </c>
      <c r="O36" s="82">
        <v>0</v>
      </c>
      <c r="P36" s="82">
        <v>345004</v>
      </c>
      <c r="Q36" s="82">
        <v>35171</v>
      </c>
      <c r="R36" s="82">
        <v>-1021</v>
      </c>
      <c r="S36" s="82">
        <v>1036</v>
      </c>
      <c r="T36" s="82">
        <v>15</v>
      </c>
      <c r="U36" s="82">
        <v>254</v>
      </c>
      <c r="V36" s="82">
        <v>0</v>
      </c>
      <c r="W36" s="82">
        <v>1464</v>
      </c>
      <c r="X36" s="82">
        <v>36904</v>
      </c>
      <c r="Y36" s="82">
        <v>0</v>
      </c>
      <c r="Z36" s="82">
        <v>443</v>
      </c>
      <c r="AA36" s="82">
        <v>-2075</v>
      </c>
      <c r="AB36" s="82">
        <v>-1052</v>
      </c>
      <c r="AC36" s="82">
        <v>-1586</v>
      </c>
      <c r="AD36" s="82">
        <v>32634</v>
      </c>
      <c r="AE36" s="82">
        <v>13066</v>
      </c>
      <c r="AF36" s="82">
        <v>19568</v>
      </c>
      <c r="AG36" s="82">
        <v>0</v>
      </c>
      <c r="AH36" s="82">
        <v>0</v>
      </c>
      <c r="AI36" s="82">
        <v>19568</v>
      </c>
      <c r="AJ36" s="82">
        <v>-1393</v>
      </c>
      <c r="AK36" s="82">
        <v>18175</v>
      </c>
      <c r="AL36" s="82">
        <v>0</v>
      </c>
      <c r="AM36" s="9"/>
      <c r="AN36" s="82">
        <v>82.823710000000005</v>
      </c>
      <c r="AO36" s="82">
        <v>82.823710000000005</v>
      </c>
      <c r="AP36" s="82">
        <v>219.44200000000001</v>
      </c>
      <c r="AQ36" s="82">
        <v>82.823710000000005</v>
      </c>
      <c r="AR36" s="82">
        <v>82.823710000000005</v>
      </c>
      <c r="AS36" s="82">
        <v>219.44200000000001</v>
      </c>
      <c r="AT36" s="82">
        <v>18</v>
      </c>
      <c r="AU36" s="83">
        <v>0.192902338376891</v>
      </c>
      <c r="AV36" s="9"/>
      <c r="AW36" s="82">
        <v>73140</v>
      </c>
      <c r="AX36" s="82">
        <v>36442</v>
      </c>
      <c r="AY36" s="82">
        <v>35171</v>
      </c>
      <c r="AZ36" s="83">
        <v>0.40037899999999998</v>
      </c>
      <c r="BA36" s="84">
        <v>42735</v>
      </c>
      <c r="BB36" s="9"/>
      <c r="BC36" s="82">
        <v>48453</v>
      </c>
      <c r="BD36" s="82">
        <v>110753</v>
      </c>
      <c r="BE36" s="82">
        <v>0</v>
      </c>
      <c r="BF36" s="82">
        <v>7516</v>
      </c>
      <c r="BG36" s="82">
        <v>24385</v>
      </c>
      <c r="BH36" s="82">
        <v>1930.1215199999999</v>
      </c>
      <c r="BI36" s="82">
        <v>22454.878479999999</v>
      </c>
      <c r="BJ36" s="9"/>
      <c r="BK36" s="9"/>
      <c r="BL36" s="82">
        <v>107327</v>
      </c>
      <c r="BM36" s="82">
        <v>0</v>
      </c>
      <c r="BN36" s="82">
        <v>107327</v>
      </c>
      <c r="BO36" s="82">
        <v>106328</v>
      </c>
      <c r="BP36" s="82">
        <v>106328</v>
      </c>
      <c r="BQ36" s="82">
        <v>20796</v>
      </c>
      <c r="BR36" s="82">
        <v>4027</v>
      </c>
      <c r="BS36" s="82">
        <v>12567</v>
      </c>
      <c r="BT36" s="82">
        <v>251045</v>
      </c>
      <c r="BU36" s="82">
        <v>0</v>
      </c>
      <c r="BV36" s="82">
        <v>0</v>
      </c>
      <c r="BW36" s="82">
        <v>303702</v>
      </c>
      <c r="BX36" s="82">
        <v>102602</v>
      </c>
      <c r="BY36" s="82">
        <v>12436</v>
      </c>
      <c r="BZ36" s="82">
        <v>9228</v>
      </c>
      <c r="CA36" s="82">
        <v>442</v>
      </c>
      <c r="CB36" s="82">
        <v>24428</v>
      </c>
      <c r="CC36" s="82">
        <v>3</v>
      </c>
      <c r="CD36" s="82">
        <v>703886</v>
      </c>
      <c r="CE36" s="9"/>
      <c r="CF36" s="82">
        <v>78799</v>
      </c>
      <c r="CG36" s="82">
        <v>43586</v>
      </c>
      <c r="CH36" s="82">
        <v>59384</v>
      </c>
      <c r="CI36" s="82">
        <v>390</v>
      </c>
      <c r="CJ36" s="82">
        <v>2783</v>
      </c>
      <c r="CK36" s="82">
        <v>8188</v>
      </c>
      <c r="CL36" s="82">
        <v>46506</v>
      </c>
      <c r="CM36" s="82">
        <v>239636</v>
      </c>
      <c r="CN36" s="82">
        <v>26631</v>
      </c>
      <c r="CO36" s="82">
        <v>4837</v>
      </c>
      <c r="CP36" s="82">
        <v>116286</v>
      </c>
      <c r="CQ36" s="82">
        <v>0</v>
      </c>
      <c r="CR36" s="82">
        <v>13576</v>
      </c>
      <c r="CS36" s="82">
        <v>400966</v>
      </c>
      <c r="CT36" s="82">
        <v>11014</v>
      </c>
      <c r="CU36" s="82">
        <v>9666</v>
      </c>
      <c r="CV36" s="82">
        <v>255145</v>
      </c>
      <c r="CW36" s="82">
        <v>-895</v>
      </c>
      <c r="CX36" s="82">
        <v>3845</v>
      </c>
      <c r="CY36" s="82">
        <v>278775</v>
      </c>
      <c r="CZ36" s="82">
        <v>24145</v>
      </c>
      <c r="DA36" s="82">
        <v>302920</v>
      </c>
      <c r="DB36" s="82">
        <v>703886</v>
      </c>
      <c r="DC36" s="9"/>
      <c r="DD36" s="82">
        <v>219.44</v>
      </c>
      <c r="DE36" s="82">
        <v>219.44</v>
      </c>
      <c r="DF36" s="82">
        <v>1270.39282</v>
      </c>
      <c r="DG36" s="82">
        <v>94025</v>
      </c>
      <c r="DH36" s="82">
        <v>-13302</v>
      </c>
      <c r="DI36" s="82">
        <v>111879</v>
      </c>
      <c r="DJ36" s="82">
        <v>195080</v>
      </c>
      <c r="DK36" s="82">
        <v>24145</v>
      </c>
      <c r="DL36" s="82">
        <v>0</v>
      </c>
      <c r="DM36" s="82">
        <v>9255</v>
      </c>
      <c r="DN36" s="82">
        <v>613</v>
      </c>
      <c r="DO36" s="82">
        <v>10928</v>
      </c>
      <c r="DP36" s="82">
        <v>0</v>
      </c>
      <c r="DQ36" s="82">
        <v>0</v>
      </c>
      <c r="DR36" s="82">
        <v>0</v>
      </c>
      <c r="DS36" s="82">
        <v>0</v>
      </c>
      <c r="DT36" s="82">
        <v>27180</v>
      </c>
      <c r="DU36" s="82">
        <v>0</v>
      </c>
      <c r="DV36" s="9"/>
      <c r="DW36" s="82">
        <v>32634</v>
      </c>
      <c r="DX36" s="82">
        <v>36698</v>
      </c>
      <c r="DY36" s="82">
        <v>1271</v>
      </c>
      <c r="DZ36" s="82">
        <v>37969</v>
      </c>
      <c r="EA36" s="82">
        <v>0</v>
      </c>
      <c r="EB36" s="82">
        <v>3126</v>
      </c>
      <c r="EC36" s="82">
        <v>-397</v>
      </c>
      <c r="ED36" s="82">
        <v>0</v>
      </c>
      <c r="EE36" s="82">
        <v>-254</v>
      </c>
      <c r="EF36" s="82">
        <v>0</v>
      </c>
      <c r="EG36" s="82">
        <v>-13650</v>
      </c>
      <c r="EH36" s="82">
        <v>170</v>
      </c>
      <c r="EI36" s="82">
        <v>70</v>
      </c>
      <c r="EJ36" s="82">
        <v>-2182</v>
      </c>
      <c r="EK36" s="82">
        <v>5277</v>
      </c>
      <c r="EL36" s="82">
        <v>62763</v>
      </c>
      <c r="EM36" s="82">
        <v>-34676</v>
      </c>
      <c r="EN36" s="82">
        <v>318</v>
      </c>
      <c r="EO36" s="82">
        <v>0</v>
      </c>
      <c r="EP36" s="82">
        <v>0</v>
      </c>
      <c r="EQ36" s="82">
        <v>-2210</v>
      </c>
      <c r="ER36" s="82">
        <v>-5514</v>
      </c>
      <c r="ES36" s="82">
        <v>1</v>
      </c>
      <c r="ET36" s="82">
        <v>-712</v>
      </c>
      <c r="EU36" s="82">
        <v>-42793</v>
      </c>
      <c r="EV36" s="82">
        <v>0</v>
      </c>
      <c r="EW36" s="82">
        <v>6265</v>
      </c>
      <c r="EX36" s="82">
        <v>6265</v>
      </c>
      <c r="EY36" s="82">
        <v>-1305</v>
      </c>
      <c r="EZ36" s="82">
        <v>-21312</v>
      </c>
      <c r="FA36" s="82">
        <v>-22617</v>
      </c>
      <c r="FB36" s="82">
        <v>0</v>
      </c>
      <c r="FC36" s="82">
        <v>-25</v>
      </c>
      <c r="FD36" s="82">
        <v>0</v>
      </c>
      <c r="FE36" s="82">
        <v>-3506</v>
      </c>
      <c r="FF36" s="82">
        <v>-3506</v>
      </c>
      <c r="FG36" s="82">
        <v>0</v>
      </c>
      <c r="FH36" s="82">
        <v>-4341</v>
      </c>
      <c r="FI36" s="82">
        <v>-24224</v>
      </c>
      <c r="FJ36" s="82">
        <v>-117</v>
      </c>
      <c r="FK36" s="82">
        <v>-4371</v>
      </c>
      <c r="FL36" s="9"/>
      <c r="FM36" s="82">
        <v>1035</v>
      </c>
      <c r="FN36" s="82">
        <v>13221</v>
      </c>
      <c r="FO36" s="82">
        <v>26780.75</v>
      </c>
      <c r="FP36" s="82">
        <v>27418.875</v>
      </c>
      <c r="FQ36" s="82">
        <v>-4354</v>
      </c>
      <c r="FR36" s="82">
        <v>-16352</v>
      </c>
      <c r="FS36" s="82" t="s">
        <v>1181</v>
      </c>
      <c r="FT36" s="84">
        <v>42735</v>
      </c>
      <c r="FU36" s="82">
        <v>12</v>
      </c>
      <c r="FV36" s="82">
        <v>495495.59677</v>
      </c>
      <c r="FW36" s="82">
        <v>0.10766000000000001</v>
      </c>
      <c r="FX36" s="82">
        <v>0.65935999999999995</v>
      </c>
      <c r="FY36" s="82">
        <v>0.53263000000000005</v>
      </c>
      <c r="FZ36" s="82">
        <v>0.45096000000000003</v>
      </c>
      <c r="GA36" s="1">
        <f t="shared" si="1"/>
        <v>2016</v>
      </c>
      <c r="GB36" s="8">
        <f t="shared" si="2"/>
        <v>12</v>
      </c>
      <c r="GC36" s="79">
        <v>0.59140999999999999</v>
      </c>
    </row>
    <row r="37" spans="1:185">
      <c r="A37" s="9" t="str">
        <f t="shared" si="7"/>
        <v>山崎製パン</v>
      </c>
      <c r="B37" s="9" t="str">
        <f t="shared" si="8"/>
        <v>TSE:2212</v>
      </c>
      <c r="C37" s="9" t="str">
        <f>CONCATENATE("FY",RIGHT(Assumptions!D$4,4)-1)</f>
        <v>FY2017</v>
      </c>
      <c r="D37" s="10">
        <f t="shared" si="0"/>
        <v>2017</v>
      </c>
      <c r="E37" s="82">
        <v>1053164</v>
      </c>
      <c r="F37" s="82">
        <v>0</v>
      </c>
      <c r="G37" s="82">
        <v>1053164</v>
      </c>
      <c r="H37" s="82">
        <v>672657</v>
      </c>
      <c r="I37" s="82">
        <v>380507</v>
      </c>
      <c r="J37" s="82">
        <v>336699</v>
      </c>
      <c r="K37" s="82">
        <v>0</v>
      </c>
      <c r="L37" s="82">
        <v>0</v>
      </c>
      <c r="M37" s="82">
        <v>13720</v>
      </c>
      <c r="N37" s="82">
        <v>0</v>
      </c>
      <c r="O37" s="82">
        <v>0</v>
      </c>
      <c r="P37" s="82">
        <v>350419</v>
      </c>
      <c r="Q37" s="82">
        <v>30088</v>
      </c>
      <c r="R37" s="82">
        <v>-831</v>
      </c>
      <c r="S37" s="82">
        <v>1119</v>
      </c>
      <c r="T37" s="82">
        <v>288</v>
      </c>
      <c r="U37" s="82">
        <v>268</v>
      </c>
      <c r="V37" s="82">
        <v>0</v>
      </c>
      <c r="W37" s="82">
        <v>1498</v>
      </c>
      <c r="X37" s="82">
        <v>32142</v>
      </c>
      <c r="Y37" s="82">
        <v>0</v>
      </c>
      <c r="Z37" s="82">
        <v>12</v>
      </c>
      <c r="AA37" s="82">
        <v>10484</v>
      </c>
      <c r="AB37" s="82">
        <v>-942</v>
      </c>
      <c r="AC37" s="82">
        <v>-323</v>
      </c>
      <c r="AD37" s="82">
        <v>41373</v>
      </c>
      <c r="AE37" s="82">
        <v>10710</v>
      </c>
      <c r="AF37" s="82">
        <v>30663</v>
      </c>
      <c r="AG37" s="82">
        <v>0</v>
      </c>
      <c r="AH37" s="82">
        <v>0</v>
      </c>
      <c r="AI37" s="82">
        <v>30663</v>
      </c>
      <c r="AJ37" s="82">
        <v>-5557</v>
      </c>
      <c r="AK37" s="82">
        <v>25106</v>
      </c>
      <c r="AL37" s="82">
        <v>0</v>
      </c>
      <c r="AM37" s="9"/>
      <c r="AN37" s="82">
        <v>114.40993</v>
      </c>
      <c r="AO37" s="82">
        <v>114.40993</v>
      </c>
      <c r="AP37" s="82">
        <v>219.43899999999999</v>
      </c>
      <c r="AQ37" s="82">
        <v>114.40993</v>
      </c>
      <c r="AR37" s="82">
        <v>114.40993</v>
      </c>
      <c r="AS37" s="82">
        <v>219.43899999999999</v>
      </c>
      <c r="AT37" s="82">
        <v>20</v>
      </c>
      <c r="AU37" s="83">
        <v>0.157014259539552</v>
      </c>
      <c r="AV37" s="9"/>
      <c r="AW37" s="82">
        <v>68320</v>
      </c>
      <c r="AX37" s="82">
        <v>31638</v>
      </c>
      <c r="AY37" s="82">
        <v>30088</v>
      </c>
      <c r="AZ37" s="83">
        <v>0.25886399999999998</v>
      </c>
      <c r="BA37" s="84">
        <v>43100</v>
      </c>
      <c r="BB37" s="9"/>
      <c r="BC37" s="82">
        <v>49026</v>
      </c>
      <c r="BD37" s="82">
        <v>113693</v>
      </c>
      <c r="BE37" s="82">
        <v>0</v>
      </c>
      <c r="BF37" s="82">
        <v>7930</v>
      </c>
      <c r="BG37" s="82">
        <v>24168</v>
      </c>
      <c r="BH37" s="82">
        <v>1642.07059</v>
      </c>
      <c r="BI37" s="82">
        <v>22525.929410000001</v>
      </c>
      <c r="BJ37" s="9"/>
      <c r="BK37" s="9"/>
      <c r="BL37" s="82">
        <v>132850</v>
      </c>
      <c r="BM37" s="82">
        <v>0</v>
      </c>
      <c r="BN37" s="82">
        <v>132850</v>
      </c>
      <c r="BO37" s="82">
        <v>111405</v>
      </c>
      <c r="BP37" s="82">
        <v>111405</v>
      </c>
      <c r="BQ37" s="82">
        <v>22425</v>
      </c>
      <c r="BR37" s="82">
        <v>3984</v>
      </c>
      <c r="BS37" s="82">
        <v>13345</v>
      </c>
      <c r="BT37" s="82">
        <v>284009</v>
      </c>
      <c r="BU37" s="82">
        <v>0</v>
      </c>
      <c r="BV37" s="82">
        <v>0</v>
      </c>
      <c r="BW37" s="82">
        <v>307502</v>
      </c>
      <c r="BX37" s="82">
        <v>116079</v>
      </c>
      <c r="BY37" s="82">
        <v>10887</v>
      </c>
      <c r="BZ37" s="82">
        <v>8666</v>
      </c>
      <c r="CA37" s="82">
        <v>800</v>
      </c>
      <c r="CB37" s="82">
        <v>19379</v>
      </c>
      <c r="CC37" s="82">
        <v>0</v>
      </c>
      <c r="CD37" s="82">
        <v>747322</v>
      </c>
      <c r="CE37" s="9"/>
      <c r="CF37" s="82">
        <v>79699</v>
      </c>
      <c r="CG37" s="82">
        <v>44006</v>
      </c>
      <c r="CH37" s="82">
        <v>54578</v>
      </c>
      <c r="CI37" s="82">
        <v>140</v>
      </c>
      <c r="CJ37" s="82">
        <v>2109</v>
      </c>
      <c r="CK37" s="82">
        <v>9308</v>
      </c>
      <c r="CL37" s="82">
        <v>45414</v>
      </c>
      <c r="CM37" s="82">
        <v>235254</v>
      </c>
      <c r="CN37" s="82">
        <v>41193</v>
      </c>
      <c r="CO37" s="82">
        <v>3643</v>
      </c>
      <c r="CP37" s="82">
        <v>109272</v>
      </c>
      <c r="CQ37" s="82">
        <v>0</v>
      </c>
      <c r="CR37" s="82">
        <v>12219</v>
      </c>
      <c r="CS37" s="82">
        <v>401581</v>
      </c>
      <c r="CT37" s="82">
        <v>11014</v>
      </c>
      <c r="CU37" s="82">
        <v>9667</v>
      </c>
      <c r="CV37" s="82">
        <v>276934</v>
      </c>
      <c r="CW37" s="82">
        <v>-897</v>
      </c>
      <c r="CX37" s="82">
        <v>19443</v>
      </c>
      <c r="CY37" s="82">
        <v>316161</v>
      </c>
      <c r="CZ37" s="82">
        <v>29580</v>
      </c>
      <c r="DA37" s="82">
        <v>345741</v>
      </c>
      <c r="DB37" s="82">
        <v>747322</v>
      </c>
      <c r="DC37" s="9"/>
      <c r="DD37" s="82">
        <v>217.39197999999999</v>
      </c>
      <c r="DE37" s="82">
        <v>219.43931000000001</v>
      </c>
      <c r="DF37" s="82">
        <v>1440.7674099999999</v>
      </c>
      <c r="DG37" s="82">
        <v>101663</v>
      </c>
      <c r="DH37" s="82">
        <v>-31187</v>
      </c>
      <c r="DI37" s="82">
        <v>104498</v>
      </c>
      <c r="DJ37" s="82">
        <v>193344</v>
      </c>
      <c r="DK37" s="82">
        <v>29580</v>
      </c>
      <c r="DL37" s="82">
        <v>0</v>
      </c>
      <c r="DM37" s="82">
        <v>9565</v>
      </c>
      <c r="DN37" s="82">
        <v>1167</v>
      </c>
      <c r="DO37" s="82">
        <v>11693</v>
      </c>
      <c r="DP37" s="82">
        <v>0</v>
      </c>
      <c r="DQ37" s="82">
        <v>0</v>
      </c>
      <c r="DR37" s="82">
        <v>0</v>
      </c>
      <c r="DS37" s="82">
        <v>0</v>
      </c>
      <c r="DT37" s="82">
        <v>27836</v>
      </c>
      <c r="DU37" s="82">
        <v>0</v>
      </c>
      <c r="DV37" s="9"/>
      <c r="DW37" s="82">
        <v>41374</v>
      </c>
      <c r="DX37" s="82">
        <v>36682</v>
      </c>
      <c r="DY37" s="82">
        <v>1550</v>
      </c>
      <c r="DZ37" s="82">
        <v>38232</v>
      </c>
      <c r="EA37" s="82">
        <v>0</v>
      </c>
      <c r="EB37" s="82">
        <v>-9541</v>
      </c>
      <c r="EC37" s="82">
        <v>-12</v>
      </c>
      <c r="ED37" s="82">
        <v>0</v>
      </c>
      <c r="EE37" s="82">
        <v>-268</v>
      </c>
      <c r="EF37" s="82">
        <v>0</v>
      </c>
      <c r="EG37" s="82">
        <v>-12682</v>
      </c>
      <c r="EH37" s="82">
        <v>-5016</v>
      </c>
      <c r="EI37" s="82">
        <v>-1547</v>
      </c>
      <c r="EJ37" s="82">
        <v>1390</v>
      </c>
      <c r="EK37" s="82">
        <v>4733</v>
      </c>
      <c r="EL37" s="82">
        <v>56663</v>
      </c>
      <c r="EM37" s="82">
        <v>-50063</v>
      </c>
      <c r="EN37" s="82">
        <v>19875</v>
      </c>
      <c r="EO37" s="82">
        <v>0</v>
      </c>
      <c r="EP37" s="82">
        <v>0</v>
      </c>
      <c r="EQ37" s="82">
        <v>-2121</v>
      </c>
      <c r="ER37" s="82">
        <v>-850</v>
      </c>
      <c r="ES37" s="82">
        <v>-314</v>
      </c>
      <c r="ET37" s="82">
        <v>-507</v>
      </c>
      <c r="EU37" s="82">
        <v>-33980</v>
      </c>
      <c r="EV37" s="82">
        <v>0</v>
      </c>
      <c r="EW37" s="82">
        <v>31050</v>
      </c>
      <c r="EX37" s="82">
        <v>31050</v>
      </c>
      <c r="EY37" s="82">
        <v>-2885</v>
      </c>
      <c r="EZ37" s="82">
        <v>-18714</v>
      </c>
      <c r="FA37" s="82">
        <v>-21599</v>
      </c>
      <c r="FB37" s="82">
        <v>0</v>
      </c>
      <c r="FC37" s="82">
        <v>-1</v>
      </c>
      <c r="FD37" s="82">
        <v>0</v>
      </c>
      <c r="FE37" s="82">
        <v>-3942</v>
      </c>
      <c r="FF37" s="82">
        <v>-3942</v>
      </c>
      <c r="FG37" s="82">
        <v>0</v>
      </c>
      <c r="FH37" s="82">
        <v>-3366</v>
      </c>
      <c r="FI37" s="82">
        <v>2142</v>
      </c>
      <c r="FJ37" s="82">
        <v>83</v>
      </c>
      <c r="FK37" s="82">
        <v>24909</v>
      </c>
      <c r="FL37" s="9"/>
      <c r="FM37" s="82">
        <v>834</v>
      </c>
      <c r="FN37" s="82">
        <v>12847</v>
      </c>
      <c r="FO37" s="82">
        <v>-1759.375</v>
      </c>
      <c r="FP37" s="82">
        <v>-1240</v>
      </c>
      <c r="FQ37" s="82">
        <v>6093</v>
      </c>
      <c r="FR37" s="82">
        <v>9451</v>
      </c>
      <c r="FS37" s="82" t="s">
        <v>1181</v>
      </c>
      <c r="FT37" s="84">
        <v>43100</v>
      </c>
      <c r="FU37" s="82">
        <v>12</v>
      </c>
      <c r="FV37" s="82">
        <v>482108.25854000001</v>
      </c>
      <c r="FW37" s="82">
        <v>9.4649999999999998E-2</v>
      </c>
      <c r="FX37" s="82">
        <v>0.70672999999999997</v>
      </c>
      <c r="FY37" s="82">
        <v>0.40144999999999997</v>
      </c>
      <c r="FZ37" s="82">
        <v>0.10155</v>
      </c>
      <c r="GA37" s="1">
        <f t="shared" si="1"/>
        <v>2017</v>
      </c>
      <c r="GB37" s="8">
        <f t="shared" si="2"/>
        <v>12</v>
      </c>
      <c r="GC37" s="79">
        <v>0.2316</v>
      </c>
    </row>
    <row r="38" spans="1:185">
      <c r="A38" s="9" t="str">
        <f t="shared" si="7"/>
        <v>山崎製パン</v>
      </c>
      <c r="B38" s="9" t="str">
        <f t="shared" si="8"/>
        <v>TSE:2212</v>
      </c>
      <c r="C38" s="9" t="str">
        <f>CONCATENATE("FY",RIGHT(Assumptions!D$4,4))</f>
        <v>FY2018</v>
      </c>
      <c r="D38" s="10">
        <f t="shared" si="0"/>
        <v>2018</v>
      </c>
      <c r="E38" s="82">
        <v>1059442</v>
      </c>
      <c r="F38" s="82">
        <v>0</v>
      </c>
      <c r="G38" s="82">
        <v>1059442</v>
      </c>
      <c r="H38" s="82">
        <v>681877</v>
      </c>
      <c r="I38" s="82">
        <v>377565</v>
      </c>
      <c r="J38" s="82">
        <v>339811</v>
      </c>
      <c r="K38" s="82">
        <v>0</v>
      </c>
      <c r="L38" s="82">
        <v>0</v>
      </c>
      <c r="M38" s="82">
        <v>13410</v>
      </c>
      <c r="N38" s="82">
        <v>0</v>
      </c>
      <c r="O38" s="82">
        <v>0</v>
      </c>
      <c r="P38" s="82">
        <v>353221</v>
      </c>
      <c r="Q38" s="82">
        <v>24344</v>
      </c>
      <c r="R38" s="82">
        <v>-818</v>
      </c>
      <c r="S38" s="82">
        <v>1235</v>
      </c>
      <c r="T38" s="82">
        <v>417</v>
      </c>
      <c r="U38" s="82">
        <v>304</v>
      </c>
      <c r="V38" s="82">
        <v>0</v>
      </c>
      <c r="W38" s="82">
        <v>1562</v>
      </c>
      <c r="X38" s="82">
        <v>26627</v>
      </c>
      <c r="Y38" s="82">
        <v>0</v>
      </c>
      <c r="Z38" s="82">
        <v>0</v>
      </c>
      <c r="AA38" s="82">
        <v>-1389</v>
      </c>
      <c r="AB38" s="82">
        <v>-541</v>
      </c>
      <c r="AC38" s="82">
        <v>-1076</v>
      </c>
      <c r="AD38" s="82">
        <v>23621</v>
      </c>
      <c r="AE38" s="82">
        <v>9111</v>
      </c>
      <c r="AF38" s="82">
        <v>14510</v>
      </c>
      <c r="AG38" s="82">
        <v>0</v>
      </c>
      <c r="AH38" s="82">
        <v>0</v>
      </c>
      <c r="AI38" s="82">
        <v>14510</v>
      </c>
      <c r="AJ38" s="82">
        <v>-976</v>
      </c>
      <c r="AK38" s="82">
        <v>13534</v>
      </c>
      <c r="AL38" s="82">
        <v>0</v>
      </c>
      <c r="AM38" s="9"/>
      <c r="AN38" s="82">
        <v>62.166409999999999</v>
      </c>
      <c r="AO38" s="82">
        <v>62.166409999999999</v>
      </c>
      <c r="AP38" s="82">
        <v>217.70599999999999</v>
      </c>
      <c r="AQ38" s="82">
        <v>62.166409999999999</v>
      </c>
      <c r="AR38" s="82">
        <v>62.166409999999999</v>
      </c>
      <c r="AS38" s="82">
        <v>217.70599999999999</v>
      </c>
      <c r="AT38" s="82">
        <v>20</v>
      </c>
      <c r="AU38" s="83">
        <v>0.37209989655682002</v>
      </c>
      <c r="AV38" s="9"/>
      <c r="AW38" s="82">
        <v>63775</v>
      </c>
      <c r="AX38" s="82">
        <v>25560</v>
      </c>
      <c r="AY38" s="82">
        <v>24344</v>
      </c>
      <c r="AZ38" s="83">
        <v>0.385716</v>
      </c>
      <c r="BA38" s="84">
        <v>43465</v>
      </c>
      <c r="BB38" s="9"/>
      <c r="BC38" s="82">
        <v>49066</v>
      </c>
      <c r="BD38" s="82">
        <v>116093</v>
      </c>
      <c r="BE38" s="82">
        <v>0</v>
      </c>
      <c r="BF38" s="82">
        <v>7990</v>
      </c>
      <c r="BG38" s="82">
        <v>23663</v>
      </c>
      <c r="BH38" s="82">
        <v>1624.0390199999999</v>
      </c>
      <c r="BI38" s="82">
        <v>22038.96098</v>
      </c>
      <c r="BJ38" s="9"/>
      <c r="BK38" s="9"/>
      <c r="BL38" s="82">
        <v>109638</v>
      </c>
      <c r="BM38" s="82">
        <v>0</v>
      </c>
      <c r="BN38" s="82">
        <v>109638</v>
      </c>
      <c r="BO38" s="82">
        <v>111791</v>
      </c>
      <c r="BP38" s="82">
        <v>111791</v>
      </c>
      <c r="BQ38" s="82">
        <v>21944</v>
      </c>
      <c r="BR38" s="82">
        <v>4030</v>
      </c>
      <c r="BS38" s="82">
        <v>13236</v>
      </c>
      <c r="BT38" s="82">
        <v>260639</v>
      </c>
      <c r="BU38" s="82">
        <v>0</v>
      </c>
      <c r="BV38" s="82">
        <v>0</v>
      </c>
      <c r="BW38" s="82">
        <v>314694</v>
      </c>
      <c r="BX38" s="82">
        <v>113682</v>
      </c>
      <c r="BY38" s="82">
        <v>9670</v>
      </c>
      <c r="BZ38" s="82">
        <v>8004</v>
      </c>
      <c r="CA38" s="82">
        <v>758</v>
      </c>
      <c r="CB38" s="82">
        <v>22256</v>
      </c>
      <c r="CC38" s="82">
        <v>1</v>
      </c>
      <c r="CD38" s="82">
        <v>729704</v>
      </c>
      <c r="CE38" s="9"/>
      <c r="CF38" s="82">
        <v>78888</v>
      </c>
      <c r="CG38" s="82">
        <v>44133</v>
      </c>
      <c r="CH38" s="82">
        <v>54241</v>
      </c>
      <c r="CI38" s="82">
        <v>0</v>
      </c>
      <c r="CJ38" s="82">
        <v>1738</v>
      </c>
      <c r="CK38" s="82">
        <v>4836</v>
      </c>
      <c r="CL38" s="82">
        <v>40853</v>
      </c>
      <c r="CM38" s="82">
        <v>224689</v>
      </c>
      <c r="CN38" s="82">
        <v>29892</v>
      </c>
      <c r="CO38" s="82">
        <v>3163</v>
      </c>
      <c r="CP38" s="82">
        <v>117080</v>
      </c>
      <c r="CQ38" s="82">
        <v>0</v>
      </c>
      <c r="CR38" s="82">
        <v>12328</v>
      </c>
      <c r="CS38" s="82">
        <v>387152</v>
      </c>
      <c r="CT38" s="82">
        <v>11014</v>
      </c>
      <c r="CU38" s="82">
        <v>9667</v>
      </c>
      <c r="CV38" s="82">
        <v>285422</v>
      </c>
      <c r="CW38" s="82">
        <v>-5241</v>
      </c>
      <c r="CX38" s="82">
        <v>12120</v>
      </c>
      <c r="CY38" s="82">
        <v>312982</v>
      </c>
      <c r="CZ38" s="82">
        <v>29570</v>
      </c>
      <c r="DA38" s="82">
        <v>342552</v>
      </c>
      <c r="DB38" s="82">
        <v>729704</v>
      </c>
      <c r="DC38" s="9"/>
      <c r="DD38" s="82">
        <v>217.39148</v>
      </c>
      <c r="DE38" s="82">
        <v>217.39152000000001</v>
      </c>
      <c r="DF38" s="82">
        <v>1439.71577</v>
      </c>
      <c r="DG38" s="82">
        <v>89034</v>
      </c>
      <c r="DH38" s="82">
        <v>-20604</v>
      </c>
      <c r="DI38" s="82">
        <v>112906</v>
      </c>
      <c r="DJ38" s="82">
        <v>189304</v>
      </c>
      <c r="DK38" s="82">
        <v>29570</v>
      </c>
      <c r="DL38" s="82">
        <v>0</v>
      </c>
      <c r="DM38" s="82">
        <v>9962</v>
      </c>
      <c r="DN38" s="82">
        <v>618</v>
      </c>
      <c r="DO38" s="82">
        <v>11364</v>
      </c>
      <c r="DP38" s="82">
        <v>0</v>
      </c>
      <c r="DQ38" s="82">
        <v>0</v>
      </c>
      <c r="DR38" s="82">
        <v>0</v>
      </c>
      <c r="DS38" s="82">
        <v>0</v>
      </c>
      <c r="DT38" s="82">
        <v>28363</v>
      </c>
      <c r="DU38" s="82">
        <v>0</v>
      </c>
      <c r="DV38" s="9"/>
      <c r="DW38" s="82">
        <v>23623</v>
      </c>
      <c r="DX38" s="82">
        <v>38215</v>
      </c>
      <c r="DY38" s="82">
        <v>1216</v>
      </c>
      <c r="DZ38" s="82">
        <v>39431</v>
      </c>
      <c r="EA38" s="82">
        <v>0</v>
      </c>
      <c r="EB38" s="82">
        <v>1929</v>
      </c>
      <c r="EC38" s="82">
        <v>11</v>
      </c>
      <c r="ED38" s="82">
        <v>0</v>
      </c>
      <c r="EE38" s="82">
        <v>-304</v>
      </c>
      <c r="EF38" s="82">
        <v>0</v>
      </c>
      <c r="EG38" s="82">
        <v>-12040</v>
      </c>
      <c r="EH38" s="82">
        <v>-464</v>
      </c>
      <c r="EI38" s="82">
        <v>-64</v>
      </c>
      <c r="EJ38" s="82">
        <v>-2751</v>
      </c>
      <c r="EK38" s="82">
        <v>576</v>
      </c>
      <c r="EL38" s="82">
        <v>49947</v>
      </c>
      <c r="EM38" s="82">
        <v>-46424</v>
      </c>
      <c r="EN38" s="82">
        <v>418</v>
      </c>
      <c r="EO38" s="82">
        <v>0</v>
      </c>
      <c r="EP38" s="82">
        <v>0</v>
      </c>
      <c r="EQ38" s="82">
        <v>-2163</v>
      </c>
      <c r="ER38" s="82">
        <v>160</v>
      </c>
      <c r="ES38" s="82">
        <v>75</v>
      </c>
      <c r="ET38" s="82">
        <v>-1071</v>
      </c>
      <c r="EU38" s="82">
        <v>-49005</v>
      </c>
      <c r="EV38" s="82">
        <v>0</v>
      </c>
      <c r="EW38" s="82">
        <v>4900</v>
      </c>
      <c r="EX38" s="82">
        <v>4900</v>
      </c>
      <c r="EY38" s="82">
        <v>-26</v>
      </c>
      <c r="EZ38" s="82">
        <v>-16511</v>
      </c>
      <c r="FA38" s="82">
        <v>-16537</v>
      </c>
      <c r="FB38" s="82">
        <v>0</v>
      </c>
      <c r="FC38" s="82">
        <v>-4343</v>
      </c>
      <c r="FD38" s="82">
        <v>0</v>
      </c>
      <c r="FE38" s="82">
        <v>-5036</v>
      </c>
      <c r="FF38" s="82">
        <v>-5036</v>
      </c>
      <c r="FG38" s="82">
        <v>0</v>
      </c>
      <c r="FH38" s="82">
        <v>-2692</v>
      </c>
      <c r="FI38" s="82">
        <v>-23708</v>
      </c>
      <c r="FJ38" s="82">
        <v>-64</v>
      </c>
      <c r="FK38" s="82">
        <v>-22830</v>
      </c>
      <c r="FL38" s="9"/>
      <c r="FM38" s="82">
        <v>827</v>
      </c>
      <c r="FN38" s="82">
        <v>11911</v>
      </c>
      <c r="FO38" s="82">
        <v>-4011.25</v>
      </c>
      <c r="FP38" s="82">
        <v>-3500</v>
      </c>
      <c r="FQ38" s="82">
        <v>9559</v>
      </c>
      <c r="FR38" s="82">
        <v>-11637</v>
      </c>
      <c r="FS38" s="82" t="s">
        <v>1181</v>
      </c>
      <c r="FT38" s="84">
        <v>43465</v>
      </c>
      <c r="FU38" s="82">
        <v>12</v>
      </c>
      <c r="FV38" s="82">
        <v>501304.99501000001</v>
      </c>
      <c r="FW38" s="82">
        <v>-0.43106</v>
      </c>
      <c r="FX38" s="82">
        <v>0.88407999999999998</v>
      </c>
      <c r="FY38" s="82">
        <v>0.84787999999999997</v>
      </c>
      <c r="FZ38" s="82">
        <v>1.0859799999999999</v>
      </c>
      <c r="GA38" s="1">
        <f t="shared" si="1"/>
        <v>2018</v>
      </c>
      <c r="GB38" s="8">
        <f t="shared" si="2"/>
        <v>12</v>
      </c>
      <c r="GC38" s="79">
        <v>0.55325999999999997</v>
      </c>
    </row>
    <row r="39" spans="1:185">
      <c r="A39" s="10" t="str">
        <f>Assumptions!C5</f>
        <v>キリンHD</v>
      </c>
      <c r="B39" s="10" t="str">
        <f>Assumptions!B5</f>
        <v>TSE:2503</v>
      </c>
      <c r="C39" s="9" t="str">
        <f>CONCATENATE("FY",RIGHT(Assumptions!D$5,4)-11)</f>
        <v>FY2007</v>
      </c>
      <c r="D39" s="10">
        <f t="shared" si="0"/>
        <v>2007</v>
      </c>
      <c r="E39" s="82">
        <v>1400609</v>
      </c>
      <c r="F39" s="82">
        <v>-1</v>
      </c>
      <c r="G39" s="82">
        <v>1400608</v>
      </c>
      <c r="H39" s="82">
        <v>678058</v>
      </c>
      <c r="I39" s="82">
        <v>722550</v>
      </c>
      <c r="J39" s="82">
        <v>547994</v>
      </c>
      <c r="K39" s="82">
        <v>0</v>
      </c>
      <c r="L39" s="82">
        <v>28595</v>
      </c>
      <c r="M39" s="82">
        <v>25353</v>
      </c>
      <c r="N39" s="82">
        <v>0</v>
      </c>
      <c r="O39" s="82">
        <v>1944</v>
      </c>
      <c r="P39" s="82">
        <v>603886</v>
      </c>
      <c r="Q39" s="82">
        <v>118664</v>
      </c>
      <c r="R39" s="82">
        <v>-12618</v>
      </c>
      <c r="S39" s="82">
        <v>7263</v>
      </c>
      <c r="T39" s="82">
        <v>-5355</v>
      </c>
      <c r="U39" s="82">
        <v>8353</v>
      </c>
      <c r="V39" s="82">
        <v>0</v>
      </c>
      <c r="W39" s="82">
        <v>-206</v>
      </c>
      <c r="X39" s="82">
        <v>121456</v>
      </c>
      <c r="Y39" s="82">
        <v>0</v>
      </c>
      <c r="Z39" s="82">
        <v>409</v>
      </c>
      <c r="AA39" s="82">
        <v>18706</v>
      </c>
      <c r="AB39" s="82">
        <v>-7939</v>
      </c>
      <c r="AC39" s="82">
        <v>-343</v>
      </c>
      <c r="AD39" s="82">
        <v>128411</v>
      </c>
      <c r="AE39" s="82">
        <v>50343</v>
      </c>
      <c r="AF39" s="82">
        <v>78068</v>
      </c>
      <c r="AG39" s="82">
        <v>0</v>
      </c>
      <c r="AH39" s="82">
        <v>0</v>
      </c>
      <c r="AI39" s="82">
        <v>78068</v>
      </c>
      <c r="AJ39" s="82">
        <v>-11355</v>
      </c>
      <c r="AK39" s="82">
        <v>66713</v>
      </c>
      <c r="AL39" s="82">
        <v>0</v>
      </c>
      <c r="AM39" s="9"/>
      <c r="AN39" s="82">
        <v>69.86</v>
      </c>
      <c r="AO39" s="82">
        <v>69.86</v>
      </c>
      <c r="AP39" s="82">
        <v>954.95276000000001</v>
      </c>
      <c r="AQ39" s="82">
        <v>69.86</v>
      </c>
      <c r="AR39" s="82">
        <v>69.86</v>
      </c>
      <c r="AS39" s="82">
        <v>954.95276000000001</v>
      </c>
      <c r="AT39" s="82">
        <v>21</v>
      </c>
      <c r="AU39" s="83">
        <v>0.25794073119182198</v>
      </c>
      <c r="AV39" s="9"/>
      <c r="AW39" s="82">
        <v>198025</v>
      </c>
      <c r="AX39" s="82">
        <v>126112</v>
      </c>
      <c r="AY39" s="82">
        <v>118664</v>
      </c>
      <c r="AZ39" s="83">
        <v>0.39204499999999998</v>
      </c>
      <c r="BA39" s="84">
        <v>39447</v>
      </c>
      <c r="BB39" s="9"/>
      <c r="BC39" s="82">
        <v>250550</v>
      </c>
      <c r="BD39" s="82">
        <v>307515</v>
      </c>
      <c r="BE39" s="82">
        <v>0</v>
      </c>
      <c r="BF39" s="82">
        <v>28595</v>
      </c>
      <c r="BG39" s="82">
        <v>0</v>
      </c>
      <c r="BH39" s="82">
        <v>408.75074000000001</v>
      </c>
      <c r="BI39" s="82">
        <v>1314.24926</v>
      </c>
      <c r="BJ39" s="9"/>
      <c r="BK39" s="9"/>
      <c r="BL39" s="82">
        <v>52459</v>
      </c>
      <c r="BM39" s="82">
        <v>2796</v>
      </c>
      <c r="BN39" s="82">
        <v>55255</v>
      </c>
      <c r="BO39" s="82">
        <v>358627</v>
      </c>
      <c r="BP39" s="82">
        <v>358627</v>
      </c>
      <c r="BQ39" s="82">
        <v>148649</v>
      </c>
      <c r="BR39" s="82">
        <v>19906</v>
      </c>
      <c r="BS39" s="82">
        <v>52192</v>
      </c>
      <c r="BT39" s="82">
        <v>634629</v>
      </c>
      <c r="BU39" s="82">
        <v>1578839</v>
      </c>
      <c r="BV39" s="82">
        <v>-942879</v>
      </c>
      <c r="BW39" s="82">
        <v>635960</v>
      </c>
      <c r="BX39" s="82">
        <v>713039</v>
      </c>
      <c r="BY39" s="82">
        <v>258780</v>
      </c>
      <c r="BZ39" s="82">
        <v>128134</v>
      </c>
      <c r="CA39" s="82">
        <v>10387</v>
      </c>
      <c r="CB39" s="82">
        <v>34583</v>
      </c>
      <c r="CC39" s="82">
        <v>54155</v>
      </c>
      <c r="CD39" s="82">
        <v>2469667</v>
      </c>
      <c r="CE39" s="9"/>
      <c r="CF39" s="82">
        <v>139255</v>
      </c>
      <c r="CG39" s="82">
        <v>218252</v>
      </c>
      <c r="CH39" s="82">
        <v>321559</v>
      </c>
      <c r="CI39" s="82">
        <v>83166</v>
      </c>
      <c r="CJ39" s="82">
        <v>0</v>
      </c>
      <c r="CK39" s="82">
        <v>31958</v>
      </c>
      <c r="CL39" s="82">
        <v>97570</v>
      </c>
      <c r="CM39" s="82">
        <v>891760</v>
      </c>
      <c r="CN39" s="82">
        <v>205075</v>
      </c>
      <c r="CO39" s="82">
        <v>0</v>
      </c>
      <c r="CP39" s="82">
        <v>60777</v>
      </c>
      <c r="CQ39" s="82">
        <v>89800</v>
      </c>
      <c r="CR39" s="82">
        <v>122700</v>
      </c>
      <c r="CS39" s="82">
        <v>1370112</v>
      </c>
      <c r="CT39" s="82">
        <v>102045</v>
      </c>
      <c r="CU39" s="82">
        <v>71353</v>
      </c>
      <c r="CV39" s="82">
        <v>781499</v>
      </c>
      <c r="CW39" s="82">
        <v>-28170</v>
      </c>
      <c r="CX39" s="82">
        <v>128084</v>
      </c>
      <c r="CY39" s="82">
        <v>1054811</v>
      </c>
      <c r="CZ39" s="82">
        <v>44744</v>
      </c>
      <c r="DA39" s="82">
        <v>1099555</v>
      </c>
      <c r="DB39" s="82">
        <v>2469667</v>
      </c>
      <c r="DC39" s="9"/>
      <c r="DD39" s="82">
        <v>954.72900000000004</v>
      </c>
      <c r="DE39" s="82">
        <v>954.72900000000004</v>
      </c>
      <c r="DF39" s="82">
        <v>1104.8276499999999</v>
      </c>
      <c r="DG39" s="82">
        <v>609800</v>
      </c>
      <c r="DH39" s="82">
        <v>554545</v>
      </c>
      <c r="DI39" s="82">
        <v>75383</v>
      </c>
      <c r="DJ39" s="82">
        <v>13784</v>
      </c>
      <c r="DK39" s="82">
        <v>44744</v>
      </c>
      <c r="DL39" s="82">
        <v>318869</v>
      </c>
      <c r="DM39" s="82">
        <v>0</v>
      </c>
      <c r="DN39" s="82">
        <v>0</v>
      </c>
      <c r="DO39" s="82">
        <v>0</v>
      </c>
      <c r="DP39" s="82">
        <v>158558</v>
      </c>
      <c r="DQ39" s="82">
        <v>496623</v>
      </c>
      <c r="DR39" s="82">
        <v>730828</v>
      </c>
      <c r="DS39" s="82">
        <v>35437</v>
      </c>
      <c r="DT39" s="82">
        <v>27543</v>
      </c>
      <c r="DU39" s="82">
        <v>0</v>
      </c>
      <c r="DV39" s="9"/>
      <c r="DW39" s="82">
        <v>66713</v>
      </c>
      <c r="DX39" s="82">
        <v>71913</v>
      </c>
      <c r="DY39" s="82">
        <v>7448</v>
      </c>
      <c r="DZ39" s="82">
        <v>79361</v>
      </c>
      <c r="EA39" s="82">
        <v>0</v>
      </c>
      <c r="EB39" s="82">
        <v>-13585</v>
      </c>
      <c r="EC39" s="82">
        <v>-423</v>
      </c>
      <c r="ED39" s="82">
        <v>2361</v>
      </c>
      <c r="EE39" s="82">
        <v>-10282</v>
      </c>
      <c r="EF39" s="82">
        <v>0</v>
      </c>
      <c r="EG39" s="82">
        <v>3723</v>
      </c>
      <c r="EH39" s="82">
        <v>-3205</v>
      </c>
      <c r="EI39" s="82">
        <v>-10439</v>
      </c>
      <c r="EJ39" s="82">
        <v>5076</v>
      </c>
      <c r="EK39" s="82">
        <v>-4715</v>
      </c>
      <c r="EL39" s="82">
        <v>114585</v>
      </c>
      <c r="EM39" s="82">
        <v>-66873</v>
      </c>
      <c r="EN39" s="82">
        <v>24747</v>
      </c>
      <c r="EO39" s="82">
        <v>-77237</v>
      </c>
      <c r="EP39" s="82">
        <v>0</v>
      </c>
      <c r="EQ39" s="82">
        <v>0</v>
      </c>
      <c r="ER39" s="82">
        <v>-174593</v>
      </c>
      <c r="ES39" s="82">
        <v>156</v>
      </c>
      <c r="ET39" s="82">
        <v>24179</v>
      </c>
      <c r="EU39" s="82">
        <v>-269621</v>
      </c>
      <c r="EV39" s="82">
        <v>310909</v>
      </c>
      <c r="EW39" s="82">
        <v>18139</v>
      </c>
      <c r="EX39" s="82">
        <v>329048</v>
      </c>
      <c r="EY39" s="82">
        <v>0</v>
      </c>
      <c r="EZ39" s="82">
        <v>-177758</v>
      </c>
      <c r="FA39" s="82">
        <v>-177758</v>
      </c>
      <c r="FB39" s="82">
        <v>576</v>
      </c>
      <c r="FC39" s="82">
        <v>-1711</v>
      </c>
      <c r="FD39" s="82">
        <v>-17208</v>
      </c>
      <c r="FE39" s="82">
        <v>0</v>
      </c>
      <c r="FF39" s="82">
        <v>-17208</v>
      </c>
      <c r="FG39" s="82">
        <v>0</v>
      </c>
      <c r="FH39" s="82">
        <v>-11392</v>
      </c>
      <c r="FI39" s="82">
        <v>121555</v>
      </c>
      <c r="FJ39" s="82">
        <v>-740</v>
      </c>
      <c r="FK39" s="82">
        <v>-34280</v>
      </c>
      <c r="FL39" s="9"/>
      <c r="FM39" s="82">
        <v>11629</v>
      </c>
      <c r="FN39" s="82">
        <v>62175</v>
      </c>
      <c r="FO39" s="82">
        <v>47939.75</v>
      </c>
      <c r="FP39" s="82">
        <v>55826</v>
      </c>
      <c r="FQ39" s="82">
        <v>30827</v>
      </c>
      <c r="FR39" s="82">
        <v>151290</v>
      </c>
      <c r="FS39" s="82" t="s">
        <v>1181</v>
      </c>
      <c r="FT39" s="84">
        <v>39447</v>
      </c>
      <c r="FU39" s="82">
        <v>12</v>
      </c>
      <c r="FV39" s="82">
        <v>1567105.9603599999</v>
      </c>
      <c r="FW39" s="82">
        <v>0.64054999999999995</v>
      </c>
      <c r="FX39" s="82">
        <v>0.31647999999999998</v>
      </c>
      <c r="FY39" s="82">
        <v>0.69394999999999996</v>
      </c>
      <c r="FZ39" s="82">
        <v>0.67062999999999995</v>
      </c>
      <c r="GA39" s="1">
        <f t="shared" si="1"/>
        <v>2007</v>
      </c>
      <c r="GB39" s="8">
        <f t="shared" si="2"/>
        <v>12</v>
      </c>
      <c r="GC39" s="79">
        <v>0.40298</v>
      </c>
    </row>
    <row r="40" spans="1:185">
      <c r="A40" s="9" t="str">
        <f t="shared" ref="A40:A50" si="9">A39</f>
        <v>キリンHD</v>
      </c>
      <c r="B40" s="9" t="str">
        <f t="shared" ref="B40:B50" si="10">B39</f>
        <v>TSE:2503</v>
      </c>
      <c r="C40" s="9" t="str">
        <f>CONCATENATE("FY",RIGHT(Assumptions!D$5,4)-10)</f>
        <v>FY2008</v>
      </c>
      <c r="D40" s="10">
        <f t="shared" si="0"/>
        <v>2008</v>
      </c>
      <c r="E40" s="82">
        <v>1922878</v>
      </c>
      <c r="F40" s="82">
        <v>-1</v>
      </c>
      <c r="G40" s="82">
        <v>1922877</v>
      </c>
      <c r="H40" s="82">
        <v>1012204</v>
      </c>
      <c r="I40" s="82">
        <v>910673</v>
      </c>
      <c r="J40" s="82">
        <v>678830</v>
      </c>
      <c r="K40" s="82">
        <v>0</v>
      </c>
      <c r="L40" s="82">
        <v>53440</v>
      </c>
      <c r="M40" s="82">
        <v>32426</v>
      </c>
      <c r="N40" s="82">
        <v>0</v>
      </c>
      <c r="O40" s="82">
        <v>0</v>
      </c>
      <c r="P40" s="82">
        <v>764696</v>
      </c>
      <c r="Q40" s="82">
        <v>145977</v>
      </c>
      <c r="R40" s="82">
        <v>-25385</v>
      </c>
      <c r="S40" s="82">
        <v>8965</v>
      </c>
      <c r="T40" s="82">
        <v>-16420</v>
      </c>
      <c r="U40" s="82">
        <v>8653</v>
      </c>
      <c r="V40" s="82">
        <v>-37287</v>
      </c>
      <c r="W40" s="82">
        <v>-1043</v>
      </c>
      <c r="X40" s="82">
        <v>99880</v>
      </c>
      <c r="Y40" s="82">
        <v>-1531</v>
      </c>
      <c r="Z40" s="82">
        <v>68482</v>
      </c>
      <c r="AA40" s="82">
        <v>7980</v>
      </c>
      <c r="AB40" s="82">
        <v>-9646</v>
      </c>
      <c r="AC40" s="82">
        <v>8663</v>
      </c>
      <c r="AD40" s="82">
        <v>165734</v>
      </c>
      <c r="AE40" s="82">
        <v>68392</v>
      </c>
      <c r="AF40" s="82">
        <v>97342</v>
      </c>
      <c r="AG40" s="82">
        <v>0</v>
      </c>
      <c r="AH40" s="82">
        <v>0</v>
      </c>
      <c r="AI40" s="82">
        <v>97342</v>
      </c>
      <c r="AJ40" s="82">
        <v>-17160</v>
      </c>
      <c r="AK40" s="82">
        <v>80182</v>
      </c>
      <c r="AL40" s="82">
        <v>0</v>
      </c>
      <c r="AM40" s="9"/>
      <c r="AN40" s="82">
        <v>84.01</v>
      </c>
      <c r="AO40" s="82">
        <v>84.01</v>
      </c>
      <c r="AP40" s="82">
        <v>954.43399999999997</v>
      </c>
      <c r="AQ40" s="82">
        <v>84.01</v>
      </c>
      <c r="AR40" s="82">
        <v>84.01</v>
      </c>
      <c r="AS40" s="82">
        <v>954.43399999999997</v>
      </c>
      <c r="AT40" s="82">
        <v>23</v>
      </c>
      <c r="AU40" s="83">
        <v>0.27976353795116099</v>
      </c>
      <c r="AV40" s="9"/>
      <c r="AW40" s="82">
        <v>262770</v>
      </c>
      <c r="AX40" s="82">
        <v>166822</v>
      </c>
      <c r="AY40" s="82">
        <v>145977</v>
      </c>
      <c r="AZ40" s="83">
        <v>0.412661</v>
      </c>
      <c r="BA40" s="84">
        <v>39813</v>
      </c>
      <c r="BB40" s="9"/>
      <c r="BC40" s="82">
        <v>273342</v>
      </c>
      <c r="BD40" s="82">
        <v>353243</v>
      </c>
      <c r="BE40" s="82">
        <v>0</v>
      </c>
      <c r="BF40" s="82">
        <v>54004</v>
      </c>
      <c r="BG40" s="82">
        <v>0</v>
      </c>
      <c r="BH40" s="82">
        <v>0</v>
      </c>
      <c r="BI40" s="82">
        <v>0</v>
      </c>
      <c r="BJ40" s="9"/>
      <c r="BK40" s="9"/>
      <c r="BL40" s="82">
        <v>72662</v>
      </c>
      <c r="BM40" s="82">
        <v>762</v>
      </c>
      <c r="BN40" s="82">
        <v>73424</v>
      </c>
      <c r="BO40" s="82">
        <v>444751</v>
      </c>
      <c r="BP40" s="82">
        <v>444751</v>
      </c>
      <c r="BQ40" s="82">
        <v>219319</v>
      </c>
      <c r="BR40" s="82">
        <v>22991</v>
      </c>
      <c r="BS40" s="82">
        <v>65737</v>
      </c>
      <c r="BT40" s="82">
        <v>826222</v>
      </c>
      <c r="BU40" s="82">
        <v>2052690</v>
      </c>
      <c r="BV40" s="82">
        <v>-1261379</v>
      </c>
      <c r="BW40" s="82">
        <v>791311</v>
      </c>
      <c r="BX40" s="82">
        <v>427759</v>
      </c>
      <c r="BY40" s="82">
        <v>343975</v>
      </c>
      <c r="BZ40" s="82">
        <v>105493</v>
      </c>
      <c r="CA40" s="82">
        <v>9343</v>
      </c>
      <c r="CB40" s="82">
        <v>34700</v>
      </c>
      <c r="CC40" s="82">
        <v>80820</v>
      </c>
      <c r="CD40" s="82">
        <v>2619623</v>
      </c>
      <c r="CE40" s="9"/>
      <c r="CF40" s="82">
        <v>189589</v>
      </c>
      <c r="CG40" s="82">
        <v>226718</v>
      </c>
      <c r="CH40" s="82">
        <v>89851</v>
      </c>
      <c r="CI40" s="82">
        <v>73458</v>
      </c>
      <c r="CJ40" s="82">
        <v>226</v>
      </c>
      <c r="CK40" s="82">
        <v>28495</v>
      </c>
      <c r="CL40" s="82">
        <v>111276</v>
      </c>
      <c r="CM40" s="82">
        <v>719613</v>
      </c>
      <c r="CN40" s="82">
        <v>500581</v>
      </c>
      <c r="CO40" s="82">
        <v>2200</v>
      </c>
      <c r="CP40" s="82">
        <v>83377</v>
      </c>
      <c r="CQ40" s="82">
        <v>57251</v>
      </c>
      <c r="CR40" s="82">
        <v>106605</v>
      </c>
      <c r="CS40" s="82">
        <v>1469627</v>
      </c>
      <c r="CT40" s="82">
        <v>102045</v>
      </c>
      <c r="CU40" s="82">
        <v>71536</v>
      </c>
      <c r="CV40" s="82">
        <v>839248</v>
      </c>
      <c r="CW40" s="82">
        <v>-29058</v>
      </c>
      <c r="CX40" s="82">
        <v>-55798</v>
      </c>
      <c r="CY40" s="82">
        <v>927973</v>
      </c>
      <c r="CZ40" s="82">
        <v>222023</v>
      </c>
      <c r="DA40" s="82">
        <v>1149996</v>
      </c>
      <c r="DB40" s="82">
        <v>2619623</v>
      </c>
      <c r="DC40" s="9"/>
      <c r="DD40" s="82">
        <v>954.35046999999997</v>
      </c>
      <c r="DE40" s="82">
        <v>954.35046999999997</v>
      </c>
      <c r="DF40" s="82">
        <v>972.36081000000001</v>
      </c>
      <c r="DG40" s="82">
        <v>666316</v>
      </c>
      <c r="DH40" s="82">
        <v>592892</v>
      </c>
      <c r="DI40" s="82">
        <v>136469</v>
      </c>
      <c r="DJ40" s="82">
        <v>0</v>
      </c>
      <c r="DK40" s="82">
        <v>222023</v>
      </c>
      <c r="DL40" s="82">
        <v>153919</v>
      </c>
      <c r="DM40" s="82">
        <v>42889</v>
      </c>
      <c r="DN40" s="82">
        <v>24141</v>
      </c>
      <c r="DO40" s="82">
        <v>152289</v>
      </c>
      <c r="DP40" s="82">
        <v>244240</v>
      </c>
      <c r="DQ40" s="82">
        <v>624929</v>
      </c>
      <c r="DR40" s="82">
        <v>936495</v>
      </c>
      <c r="DS40" s="82">
        <v>57244</v>
      </c>
      <c r="DT40" s="82">
        <v>36554</v>
      </c>
      <c r="DU40" s="82">
        <v>0</v>
      </c>
      <c r="DV40" s="9"/>
      <c r="DW40" s="82">
        <v>80182</v>
      </c>
      <c r="DX40" s="82">
        <v>95948</v>
      </c>
      <c r="DY40" s="82">
        <v>20845</v>
      </c>
      <c r="DZ40" s="82">
        <v>116793</v>
      </c>
      <c r="EA40" s="82">
        <v>0</v>
      </c>
      <c r="EB40" s="82">
        <v>-5373</v>
      </c>
      <c r="EC40" s="82">
        <v>-69089</v>
      </c>
      <c r="ED40" s="82">
        <v>5095</v>
      </c>
      <c r="EE40" s="82">
        <v>-11833</v>
      </c>
      <c r="EF40" s="82">
        <v>0</v>
      </c>
      <c r="EG40" s="82">
        <v>37149</v>
      </c>
      <c r="EH40" s="82">
        <v>17120</v>
      </c>
      <c r="EI40" s="82">
        <v>-11755</v>
      </c>
      <c r="EJ40" s="82">
        <v>986</v>
      </c>
      <c r="EK40" s="82">
        <v>-27994</v>
      </c>
      <c r="EL40" s="82">
        <v>131281</v>
      </c>
      <c r="EM40" s="82">
        <v>-126063</v>
      </c>
      <c r="EN40" s="82">
        <v>26506</v>
      </c>
      <c r="EO40" s="82">
        <v>-73190</v>
      </c>
      <c r="EP40" s="82">
        <v>0</v>
      </c>
      <c r="EQ40" s="82">
        <v>0</v>
      </c>
      <c r="ER40" s="82">
        <v>5006</v>
      </c>
      <c r="ES40" s="82">
        <v>0</v>
      </c>
      <c r="ET40" s="82">
        <v>-1589</v>
      </c>
      <c r="EU40" s="82">
        <v>-169330</v>
      </c>
      <c r="EV40" s="82">
        <v>0</v>
      </c>
      <c r="EW40" s="82">
        <v>399903</v>
      </c>
      <c r="EX40" s="82">
        <v>399903</v>
      </c>
      <c r="EY40" s="82">
        <v>-232766</v>
      </c>
      <c r="EZ40" s="82">
        <v>-100587</v>
      </c>
      <c r="FA40" s="82">
        <v>-333353</v>
      </c>
      <c r="FB40" s="82">
        <v>667</v>
      </c>
      <c r="FC40" s="82">
        <v>-1372</v>
      </c>
      <c r="FD40" s="82">
        <v>-22432</v>
      </c>
      <c r="FE40" s="82">
        <v>0</v>
      </c>
      <c r="FF40" s="82">
        <v>-22432</v>
      </c>
      <c r="FG40" s="82">
        <v>0</v>
      </c>
      <c r="FH40" s="82">
        <v>-16729</v>
      </c>
      <c r="FI40" s="82">
        <v>26684</v>
      </c>
      <c r="FJ40" s="82">
        <v>-16226</v>
      </c>
      <c r="FK40" s="82">
        <v>16150</v>
      </c>
      <c r="FL40" s="9"/>
      <c r="FM40" s="82">
        <v>23308</v>
      </c>
      <c r="FN40" s="82">
        <v>80948</v>
      </c>
      <c r="FO40" s="82">
        <v>-38281</v>
      </c>
      <c r="FP40" s="82">
        <v>-22415.375</v>
      </c>
      <c r="FQ40" s="82">
        <v>104381</v>
      </c>
      <c r="FR40" s="82">
        <v>66550</v>
      </c>
      <c r="FS40" s="82" t="s">
        <v>1181</v>
      </c>
      <c r="FT40" s="84">
        <v>39813</v>
      </c>
      <c r="FU40" s="82">
        <v>12</v>
      </c>
      <c r="FV40" s="82">
        <v>1122403.8</v>
      </c>
      <c r="FW40" s="82">
        <v>0.60792000000000002</v>
      </c>
      <c r="FX40" s="82">
        <v>0.71794999999999998</v>
      </c>
      <c r="FY40" s="82">
        <v>0.60880999999999996</v>
      </c>
      <c r="FZ40" s="82">
        <v>0.6079</v>
      </c>
      <c r="GA40" s="1">
        <f t="shared" si="1"/>
        <v>2008</v>
      </c>
      <c r="GB40" s="8">
        <f t="shared" si="2"/>
        <v>12</v>
      </c>
      <c r="GC40" s="79">
        <v>0.59419</v>
      </c>
    </row>
    <row r="41" spans="1:185">
      <c r="A41" s="9" t="str">
        <f t="shared" si="9"/>
        <v>キリンHD</v>
      </c>
      <c r="B41" s="9" t="str">
        <f t="shared" si="10"/>
        <v>TSE:2503</v>
      </c>
      <c r="C41" s="9" t="str">
        <f>CONCATENATE("FY",RIGHT(Assumptions!D$5,4)-9)</f>
        <v>FY2009</v>
      </c>
      <c r="D41" s="10">
        <f t="shared" si="0"/>
        <v>2009</v>
      </c>
      <c r="E41" s="82">
        <v>1918730</v>
      </c>
      <c r="F41" s="82">
        <v>0</v>
      </c>
      <c r="G41" s="82">
        <v>1918730</v>
      </c>
      <c r="H41" s="82">
        <v>1024078</v>
      </c>
      <c r="I41" s="82">
        <v>894652</v>
      </c>
      <c r="J41" s="82">
        <v>677473</v>
      </c>
      <c r="K41" s="82">
        <v>0</v>
      </c>
      <c r="L41" s="82">
        <v>57843</v>
      </c>
      <c r="M41" s="82">
        <v>30900</v>
      </c>
      <c r="N41" s="82">
        <v>0</v>
      </c>
      <c r="O41" s="82">
        <v>0</v>
      </c>
      <c r="P41" s="82">
        <v>766216</v>
      </c>
      <c r="Q41" s="82">
        <v>128436</v>
      </c>
      <c r="R41" s="82">
        <v>-19617</v>
      </c>
      <c r="S41" s="82">
        <v>8146</v>
      </c>
      <c r="T41" s="82">
        <v>-11471</v>
      </c>
      <c r="U41" s="82">
        <v>8902</v>
      </c>
      <c r="V41" s="82">
        <v>18909</v>
      </c>
      <c r="W41" s="82">
        <v>-166</v>
      </c>
      <c r="X41" s="82">
        <v>144610</v>
      </c>
      <c r="Y41" s="82">
        <v>0</v>
      </c>
      <c r="Z41" s="82">
        <v>24230</v>
      </c>
      <c r="AA41" s="82">
        <v>-23234</v>
      </c>
      <c r="AB41" s="82">
        <v>-43084</v>
      </c>
      <c r="AC41" s="82">
        <v>-2773</v>
      </c>
      <c r="AD41" s="82">
        <v>92613</v>
      </c>
      <c r="AE41" s="82">
        <v>28915</v>
      </c>
      <c r="AF41" s="82">
        <v>63698</v>
      </c>
      <c r="AG41" s="82">
        <v>0</v>
      </c>
      <c r="AH41" s="82">
        <v>0</v>
      </c>
      <c r="AI41" s="82">
        <v>63698</v>
      </c>
      <c r="AJ41" s="82">
        <v>-14526</v>
      </c>
      <c r="AK41" s="82">
        <v>49172</v>
      </c>
      <c r="AL41" s="82">
        <v>0</v>
      </c>
      <c r="AM41" s="9"/>
      <c r="AN41" s="82">
        <v>51.54</v>
      </c>
      <c r="AO41" s="82">
        <v>51.54</v>
      </c>
      <c r="AP41" s="82">
        <v>954.05510000000004</v>
      </c>
      <c r="AQ41" s="82">
        <v>51.54</v>
      </c>
      <c r="AR41" s="82">
        <v>51.54</v>
      </c>
      <c r="AS41" s="82">
        <v>954.05510000000004</v>
      </c>
      <c r="AT41" s="82">
        <v>23</v>
      </c>
      <c r="AU41" s="83">
        <v>0.44637191897827999</v>
      </c>
      <c r="AV41" s="9"/>
      <c r="AW41" s="82">
        <v>255937</v>
      </c>
      <c r="AX41" s="82">
        <v>150063</v>
      </c>
      <c r="AY41" s="82">
        <v>128436</v>
      </c>
      <c r="AZ41" s="83">
        <v>0.31221300000000002</v>
      </c>
      <c r="BA41" s="84">
        <v>40178</v>
      </c>
      <c r="BB41" s="9"/>
      <c r="BC41" s="82">
        <v>260945</v>
      </c>
      <c r="BD41" s="82">
        <v>340955</v>
      </c>
      <c r="BE41" s="82">
        <v>0</v>
      </c>
      <c r="BF41" s="82">
        <v>58534</v>
      </c>
      <c r="BG41" s="82">
        <v>0</v>
      </c>
      <c r="BH41" s="82">
        <v>0</v>
      </c>
      <c r="BI41" s="82">
        <v>0</v>
      </c>
      <c r="BJ41" s="9"/>
      <c r="BK41" s="9"/>
      <c r="BL41" s="82">
        <v>125558</v>
      </c>
      <c r="BM41" s="82">
        <v>0</v>
      </c>
      <c r="BN41" s="82">
        <v>125558</v>
      </c>
      <c r="BO41" s="82">
        <v>421557</v>
      </c>
      <c r="BP41" s="82">
        <v>421557</v>
      </c>
      <c r="BQ41" s="82">
        <v>198517</v>
      </c>
      <c r="BR41" s="82">
        <v>24146</v>
      </c>
      <c r="BS41" s="82">
        <v>69672</v>
      </c>
      <c r="BT41" s="82">
        <v>839450</v>
      </c>
      <c r="BU41" s="82">
        <v>2070917</v>
      </c>
      <c r="BV41" s="82">
        <v>-1296643</v>
      </c>
      <c r="BW41" s="82">
        <v>774274</v>
      </c>
      <c r="BX41" s="82">
        <v>391075</v>
      </c>
      <c r="BY41" s="82">
        <v>605210</v>
      </c>
      <c r="BZ41" s="82">
        <v>129477</v>
      </c>
      <c r="CA41" s="82">
        <v>9555</v>
      </c>
      <c r="CB41" s="82">
        <v>59096</v>
      </c>
      <c r="CC41" s="82">
        <v>53057</v>
      </c>
      <c r="CD41" s="82">
        <v>2861194</v>
      </c>
      <c r="CE41" s="9"/>
      <c r="CF41" s="82">
        <v>169936</v>
      </c>
      <c r="CG41" s="82">
        <v>212049</v>
      </c>
      <c r="CH41" s="82">
        <v>175842</v>
      </c>
      <c r="CI41" s="82">
        <v>96104</v>
      </c>
      <c r="CJ41" s="82">
        <v>558</v>
      </c>
      <c r="CK41" s="82">
        <v>22806</v>
      </c>
      <c r="CL41" s="82">
        <v>116801</v>
      </c>
      <c r="CM41" s="82">
        <v>794096</v>
      </c>
      <c r="CN41" s="82">
        <v>625494</v>
      </c>
      <c r="CO41" s="82">
        <v>4601</v>
      </c>
      <c r="CP41" s="82">
        <v>85694</v>
      </c>
      <c r="CQ41" s="82">
        <v>33554</v>
      </c>
      <c r="CR41" s="82">
        <v>118886</v>
      </c>
      <c r="CS41" s="82">
        <v>1662325</v>
      </c>
      <c r="CT41" s="82">
        <v>102045</v>
      </c>
      <c r="CU41" s="82">
        <v>71582</v>
      </c>
      <c r="CV41" s="82">
        <v>860538</v>
      </c>
      <c r="CW41" s="82">
        <v>-30486</v>
      </c>
      <c r="CX41" s="82">
        <v>-22160</v>
      </c>
      <c r="CY41" s="82">
        <v>981519</v>
      </c>
      <c r="CZ41" s="82">
        <v>217350</v>
      </c>
      <c r="DA41" s="82">
        <v>1198869</v>
      </c>
      <c r="DB41" s="82">
        <v>2861194</v>
      </c>
      <c r="DC41" s="9"/>
      <c r="DD41" s="82">
        <v>953.34114999999997</v>
      </c>
      <c r="DE41" s="82">
        <v>953.34114999999997</v>
      </c>
      <c r="DF41" s="82">
        <v>1029.5569399999999</v>
      </c>
      <c r="DG41" s="82">
        <v>902599</v>
      </c>
      <c r="DH41" s="82">
        <v>777041</v>
      </c>
      <c r="DI41" s="82">
        <v>126212</v>
      </c>
      <c r="DJ41" s="82">
        <v>0</v>
      </c>
      <c r="DK41" s="82">
        <v>217350</v>
      </c>
      <c r="DL41" s="82">
        <v>185302</v>
      </c>
      <c r="DM41" s="82">
        <v>41261</v>
      </c>
      <c r="DN41" s="82">
        <v>18319</v>
      </c>
      <c r="DO41" s="82">
        <v>138937</v>
      </c>
      <c r="DP41" s="82">
        <v>227671</v>
      </c>
      <c r="DQ41" s="82">
        <v>631286</v>
      </c>
      <c r="DR41" s="82">
        <v>946531</v>
      </c>
      <c r="DS41" s="82">
        <v>75235</v>
      </c>
      <c r="DT41" s="82">
        <v>35150</v>
      </c>
      <c r="DU41" s="82">
        <v>0</v>
      </c>
      <c r="DV41" s="9"/>
      <c r="DW41" s="82">
        <v>49172</v>
      </c>
      <c r="DX41" s="82">
        <v>105874</v>
      </c>
      <c r="DY41" s="82">
        <v>21627</v>
      </c>
      <c r="DZ41" s="82">
        <v>127501</v>
      </c>
      <c r="EA41" s="82">
        <v>0</v>
      </c>
      <c r="EB41" s="82">
        <v>21611</v>
      </c>
      <c r="EC41" s="82">
        <v>-26268</v>
      </c>
      <c r="ED41" s="82">
        <v>38843</v>
      </c>
      <c r="EE41" s="82">
        <v>-8902</v>
      </c>
      <c r="EF41" s="82">
        <v>0</v>
      </c>
      <c r="EG41" s="82">
        <v>-26225</v>
      </c>
      <c r="EH41" s="82">
        <v>32096</v>
      </c>
      <c r="EI41" s="82">
        <v>22120</v>
      </c>
      <c r="EJ41" s="82">
        <v>-25577</v>
      </c>
      <c r="EK41" s="82">
        <v>-14464</v>
      </c>
      <c r="EL41" s="82">
        <v>189907</v>
      </c>
      <c r="EM41" s="82">
        <v>-110246</v>
      </c>
      <c r="EN41" s="82">
        <v>31705</v>
      </c>
      <c r="EO41" s="82">
        <v>-263034</v>
      </c>
      <c r="EP41" s="82">
        <v>6061</v>
      </c>
      <c r="EQ41" s="82">
        <v>0</v>
      </c>
      <c r="ER41" s="82">
        <v>15047</v>
      </c>
      <c r="ES41" s="82">
        <v>0</v>
      </c>
      <c r="ET41" s="82">
        <v>-1187</v>
      </c>
      <c r="EU41" s="82">
        <v>-321654</v>
      </c>
      <c r="EV41" s="82">
        <v>82675</v>
      </c>
      <c r="EW41" s="82">
        <v>247059</v>
      </c>
      <c r="EX41" s="82">
        <v>329734</v>
      </c>
      <c r="EY41" s="82">
        <v>0</v>
      </c>
      <c r="EZ41" s="82">
        <v>-100957</v>
      </c>
      <c r="FA41" s="82">
        <v>-100957</v>
      </c>
      <c r="FB41" s="82">
        <v>243</v>
      </c>
      <c r="FC41" s="82">
        <v>-1625</v>
      </c>
      <c r="FD41" s="82">
        <v>-21949</v>
      </c>
      <c r="FE41" s="82">
        <v>0</v>
      </c>
      <c r="FF41" s="82">
        <v>-21949</v>
      </c>
      <c r="FG41" s="82">
        <v>0</v>
      </c>
      <c r="FH41" s="82">
        <v>-31238</v>
      </c>
      <c r="FI41" s="82">
        <v>174208</v>
      </c>
      <c r="FJ41" s="82">
        <v>9091</v>
      </c>
      <c r="FK41" s="82">
        <v>50340</v>
      </c>
      <c r="FL41" s="9"/>
      <c r="FM41" s="82">
        <v>20153</v>
      </c>
      <c r="FN41" s="82">
        <v>68906</v>
      </c>
      <c r="FO41" s="82">
        <v>89686.875</v>
      </c>
      <c r="FP41" s="82">
        <v>101947.5</v>
      </c>
      <c r="FQ41" s="82">
        <v>-4420</v>
      </c>
      <c r="FR41" s="82">
        <v>228777</v>
      </c>
      <c r="FS41" s="82" t="s">
        <v>1181</v>
      </c>
      <c r="FT41" s="84">
        <v>40178</v>
      </c>
      <c r="FU41" s="82">
        <v>12</v>
      </c>
      <c r="FV41" s="82">
        <v>1421751.74349</v>
      </c>
      <c r="FW41" s="82">
        <v>0.59733000000000003</v>
      </c>
      <c r="FX41" s="82">
        <v>0.71089999999999998</v>
      </c>
      <c r="FY41" s="82">
        <v>0.57135000000000002</v>
      </c>
      <c r="FZ41" s="82">
        <v>0.48498000000000002</v>
      </c>
      <c r="GA41" s="1">
        <f t="shared" si="1"/>
        <v>2009</v>
      </c>
      <c r="GB41" s="8">
        <f t="shared" si="2"/>
        <v>12</v>
      </c>
      <c r="GC41" s="79">
        <v>0.74043999999999999</v>
      </c>
    </row>
    <row r="42" spans="1:185">
      <c r="A42" s="9" t="str">
        <f t="shared" si="9"/>
        <v>キリンHD</v>
      </c>
      <c r="B42" s="9" t="str">
        <f t="shared" si="10"/>
        <v>TSE:2503</v>
      </c>
      <c r="C42" s="9" t="str">
        <f>CONCATENATE("FY",RIGHT(Assumptions!D$5,4)-8)</f>
        <v>FY2010</v>
      </c>
      <c r="D42" s="10">
        <f t="shared" si="0"/>
        <v>2010</v>
      </c>
      <c r="E42" s="82">
        <v>1835275</v>
      </c>
      <c r="F42" s="82">
        <v>-1</v>
      </c>
      <c r="G42" s="82">
        <v>1835274</v>
      </c>
      <c r="H42" s="82">
        <v>972282</v>
      </c>
      <c r="I42" s="82">
        <v>862992</v>
      </c>
      <c r="J42" s="82">
        <v>624638</v>
      </c>
      <c r="K42" s="82">
        <v>0</v>
      </c>
      <c r="L42" s="82">
        <v>55468</v>
      </c>
      <c r="M42" s="82">
        <v>31274</v>
      </c>
      <c r="N42" s="82">
        <v>0</v>
      </c>
      <c r="O42" s="82">
        <v>0</v>
      </c>
      <c r="P42" s="82">
        <v>711380</v>
      </c>
      <c r="Q42" s="82">
        <v>151612</v>
      </c>
      <c r="R42" s="82">
        <v>-22047</v>
      </c>
      <c r="S42" s="82">
        <v>4839</v>
      </c>
      <c r="T42" s="82">
        <v>-17208</v>
      </c>
      <c r="U42" s="82">
        <v>9479</v>
      </c>
      <c r="V42" s="82">
        <v>-4908</v>
      </c>
      <c r="W42" s="82">
        <v>1989</v>
      </c>
      <c r="X42" s="82">
        <v>140964</v>
      </c>
      <c r="Y42" s="82">
        <v>7564</v>
      </c>
      <c r="Z42" s="82">
        <v>12972</v>
      </c>
      <c r="AA42" s="82">
        <v>-6905</v>
      </c>
      <c r="AB42" s="82">
        <v>-42885</v>
      </c>
      <c r="AC42" s="82">
        <v>-30610</v>
      </c>
      <c r="AD42" s="82">
        <v>80325</v>
      </c>
      <c r="AE42" s="82">
        <v>57822</v>
      </c>
      <c r="AF42" s="82">
        <v>22503</v>
      </c>
      <c r="AG42" s="82">
        <v>0</v>
      </c>
      <c r="AH42" s="82">
        <v>0</v>
      </c>
      <c r="AI42" s="82">
        <v>22503</v>
      </c>
      <c r="AJ42" s="82">
        <v>-11109</v>
      </c>
      <c r="AK42" s="82">
        <v>11394</v>
      </c>
      <c r="AL42" s="82">
        <v>0</v>
      </c>
      <c r="AM42" s="9"/>
      <c r="AN42" s="82">
        <v>11.95</v>
      </c>
      <c r="AO42" s="82">
        <v>11.95</v>
      </c>
      <c r="AP42" s="82">
        <v>953.47280000000001</v>
      </c>
      <c r="AQ42" s="82">
        <v>11.93</v>
      </c>
      <c r="AR42" s="82">
        <v>11.93</v>
      </c>
      <c r="AS42" s="82">
        <v>955.07124999999996</v>
      </c>
      <c r="AT42" s="82">
        <v>25</v>
      </c>
      <c r="AU42" s="83">
        <v>2.0078988941548199</v>
      </c>
      <c r="AV42" s="9"/>
      <c r="AW42" s="82">
        <v>291599</v>
      </c>
      <c r="AX42" s="82">
        <v>186340</v>
      </c>
      <c r="AY42" s="82">
        <v>151612</v>
      </c>
      <c r="AZ42" s="83">
        <v>0.71984999999999999</v>
      </c>
      <c r="BA42" s="84">
        <v>40543</v>
      </c>
      <c r="BB42" s="9"/>
      <c r="BC42" s="82">
        <v>221347</v>
      </c>
      <c r="BD42" s="82">
        <v>292204</v>
      </c>
      <c r="BE42" s="82">
        <v>0</v>
      </c>
      <c r="BF42" s="82">
        <v>55660</v>
      </c>
      <c r="BG42" s="82">
        <v>0</v>
      </c>
      <c r="BH42" s="82">
        <v>0</v>
      </c>
      <c r="BI42" s="82">
        <v>0</v>
      </c>
      <c r="BJ42" s="9"/>
      <c r="BK42" s="9"/>
      <c r="BL42" s="82">
        <v>51463</v>
      </c>
      <c r="BM42" s="82">
        <v>0</v>
      </c>
      <c r="BN42" s="82">
        <v>51463</v>
      </c>
      <c r="BO42" s="82">
        <v>413329</v>
      </c>
      <c r="BP42" s="82">
        <v>413329</v>
      </c>
      <c r="BQ42" s="82">
        <v>187812</v>
      </c>
      <c r="BR42" s="82">
        <v>27598</v>
      </c>
      <c r="BS42" s="82">
        <v>46886</v>
      </c>
      <c r="BT42" s="82">
        <v>727088</v>
      </c>
      <c r="BU42" s="82">
        <v>1929896</v>
      </c>
      <c r="BV42" s="82">
        <v>-1190661</v>
      </c>
      <c r="BW42" s="82">
        <v>739235</v>
      </c>
      <c r="BX42" s="82">
        <v>430832</v>
      </c>
      <c r="BY42" s="82">
        <v>562492</v>
      </c>
      <c r="BZ42" s="82">
        <v>95864</v>
      </c>
      <c r="CA42" s="82">
        <v>0</v>
      </c>
      <c r="CB42" s="82">
        <v>45916</v>
      </c>
      <c r="CC42" s="82">
        <v>47770</v>
      </c>
      <c r="CD42" s="82">
        <v>2649197</v>
      </c>
      <c r="CE42" s="9"/>
      <c r="CF42" s="82">
        <v>169036</v>
      </c>
      <c r="CG42" s="82">
        <v>187924</v>
      </c>
      <c r="CH42" s="82">
        <v>144913</v>
      </c>
      <c r="CI42" s="82">
        <v>51233</v>
      </c>
      <c r="CJ42" s="82">
        <v>1232</v>
      </c>
      <c r="CK42" s="82">
        <v>26544</v>
      </c>
      <c r="CL42" s="82">
        <v>98797</v>
      </c>
      <c r="CM42" s="82">
        <v>679695</v>
      </c>
      <c r="CN42" s="82">
        <v>582790</v>
      </c>
      <c r="CO42" s="82">
        <v>5541</v>
      </c>
      <c r="CP42" s="82">
        <v>67184</v>
      </c>
      <c r="CQ42" s="82">
        <v>22939</v>
      </c>
      <c r="CR42" s="82">
        <v>132012</v>
      </c>
      <c r="CS42" s="82">
        <v>1490161</v>
      </c>
      <c r="CT42" s="82">
        <v>102045</v>
      </c>
      <c r="CU42" s="82">
        <v>81412</v>
      </c>
      <c r="CV42" s="82">
        <v>821519</v>
      </c>
      <c r="CW42" s="82">
        <v>-2985</v>
      </c>
      <c r="CX42" s="82">
        <v>-39307</v>
      </c>
      <c r="CY42" s="82">
        <v>962684</v>
      </c>
      <c r="CZ42" s="82">
        <v>196352</v>
      </c>
      <c r="DA42" s="82">
        <v>1159036</v>
      </c>
      <c r="DB42" s="82">
        <v>2649197</v>
      </c>
      <c r="DC42" s="9"/>
      <c r="DD42" s="82">
        <v>961.98978999999997</v>
      </c>
      <c r="DE42" s="82">
        <v>961.98978999999997</v>
      </c>
      <c r="DF42" s="82">
        <v>1000.72164</v>
      </c>
      <c r="DG42" s="82">
        <v>785709</v>
      </c>
      <c r="DH42" s="82">
        <v>734246</v>
      </c>
      <c r="DI42" s="82">
        <v>104161</v>
      </c>
      <c r="DJ42" s="82">
        <v>0</v>
      </c>
      <c r="DK42" s="82">
        <v>196352</v>
      </c>
      <c r="DL42" s="82">
        <v>180595</v>
      </c>
      <c r="DM42" s="82">
        <v>38191</v>
      </c>
      <c r="DN42" s="82">
        <v>19917</v>
      </c>
      <c r="DO42" s="82">
        <v>129704</v>
      </c>
      <c r="DP42" s="82">
        <v>225246</v>
      </c>
      <c r="DQ42" s="82">
        <v>602882</v>
      </c>
      <c r="DR42" s="82">
        <v>859575</v>
      </c>
      <c r="DS42" s="82">
        <v>61103</v>
      </c>
      <c r="DT42" s="82">
        <v>31966</v>
      </c>
      <c r="DU42" s="82">
        <v>0</v>
      </c>
      <c r="DV42" s="9"/>
      <c r="DW42" s="82">
        <v>11394</v>
      </c>
      <c r="DX42" s="82">
        <v>105259</v>
      </c>
      <c r="DY42" s="82">
        <v>34728</v>
      </c>
      <c r="DZ42" s="82">
        <v>139987</v>
      </c>
      <c r="EA42" s="82">
        <v>0</v>
      </c>
      <c r="EB42" s="82">
        <v>7028</v>
      </c>
      <c r="EC42" s="82">
        <v>-13104</v>
      </c>
      <c r="ED42" s="82">
        <v>35321</v>
      </c>
      <c r="EE42" s="82">
        <v>-9479</v>
      </c>
      <c r="EF42" s="82">
        <v>0</v>
      </c>
      <c r="EG42" s="82">
        <v>29462</v>
      </c>
      <c r="EH42" s="82">
        <v>4618</v>
      </c>
      <c r="EI42" s="82">
        <v>4915</v>
      </c>
      <c r="EJ42" s="82">
        <v>4299</v>
      </c>
      <c r="EK42" s="82">
        <v>3584</v>
      </c>
      <c r="EL42" s="82">
        <v>218025</v>
      </c>
      <c r="EM42" s="82">
        <v>-106650</v>
      </c>
      <c r="EN42" s="82">
        <v>23757</v>
      </c>
      <c r="EO42" s="82">
        <v>-6659</v>
      </c>
      <c r="EP42" s="82">
        <v>726</v>
      </c>
      <c r="EQ42" s="82">
        <v>0</v>
      </c>
      <c r="ER42" s="82">
        <v>-53799</v>
      </c>
      <c r="ES42" s="82">
        <v>0</v>
      </c>
      <c r="ET42" s="82">
        <v>1708</v>
      </c>
      <c r="EU42" s="82">
        <v>-140917</v>
      </c>
      <c r="EV42" s="82">
        <v>10999</v>
      </c>
      <c r="EW42" s="82">
        <v>58281</v>
      </c>
      <c r="EX42" s="82">
        <v>69280</v>
      </c>
      <c r="EY42" s="82">
        <v>-40769</v>
      </c>
      <c r="EZ42" s="82">
        <v>-147088</v>
      </c>
      <c r="FA42" s="82">
        <v>-187857</v>
      </c>
      <c r="FB42" s="82">
        <v>156</v>
      </c>
      <c r="FC42" s="82">
        <v>-881</v>
      </c>
      <c r="FD42" s="82">
        <v>-22878</v>
      </c>
      <c r="FE42" s="82">
        <v>0</v>
      </c>
      <c r="FF42" s="82">
        <v>-22878</v>
      </c>
      <c r="FG42" s="82">
        <v>0</v>
      </c>
      <c r="FH42" s="82">
        <v>1983</v>
      </c>
      <c r="FI42" s="82">
        <v>-140197</v>
      </c>
      <c r="FJ42" s="82">
        <v>-10412</v>
      </c>
      <c r="FK42" s="82">
        <v>-73519</v>
      </c>
      <c r="FL42" s="9"/>
      <c r="FM42" s="82">
        <v>22008</v>
      </c>
      <c r="FN42" s="82">
        <v>33471</v>
      </c>
      <c r="FO42" s="82">
        <v>113389.125</v>
      </c>
      <c r="FP42" s="82">
        <v>127168.5</v>
      </c>
      <c r="FQ42" s="82">
        <v>1008</v>
      </c>
      <c r="FR42" s="82">
        <v>-118577</v>
      </c>
      <c r="FS42" s="82" t="s">
        <v>1181</v>
      </c>
      <c r="FT42" s="84">
        <v>40543</v>
      </c>
      <c r="FU42" s="82">
        <v>12</v>
      </c>
      <c r="FV42" s="82">
        <v>1085668.85928</v>
      </c>
      <c r="FW42" s="82">
        <v>0.64873999999999998</v>
      </c>
      <c r="FX42" s="82">
        <v>0.63724000000000003</v>
      </c>
      <c r="FY42" s="82">
        <v>0.42405999999999999</v>
      </c>
      <c r="FZ42" s="82">
        <v>0.29916999999999999</v>
      </c>
      <c r="GA42" s="1">
        <f t="shared" si="1"/>
        <v>2010</v>
      </c>
      <c r="GB42" s="8">
        <f t="shared" si="2"/>
        <v>12</v>
      </c>
      <c r="GC42" s="79">
        <v>0.90608</v>
      </c>
    </row>
    <row r="43" spans="1:185">
      <c r="A43" s="9" t="str">
        <f t="shared" si="9"/>
        <v>キリンHD</v>
      </c>
      <c r="B43" s="9" t="str">
        <f t="shared" si="10"/>
        <v>TSE:2503</v>
      </c>
      <c r="C43" s="9" t="str">
        <f>CONCATENATE("FY",RIGHT(Assumptions!D$5,4)-7)</f>
        <v>FY2011</v>
      </c>
      <c r="D43" s="10">
        <f t="shared" si="0"/>
        <v>2011</v>
      </c>
      <c r="E43" s="82">
        <v>1748399</v>
      </c>
      <c r="F43" s="82">
        <v>-1</v>
      </c>
      <c r="G43" s="82">
        <v>1748398</v>
      </c>
      <c r="H43" s="82">
        <v>895477</v>
      </c>
      <c r="I43" s="82">
        <v>852921</v>
      </c>
      <c r="J43" s="82">
        <v>619927</v>
      </c>
      <c r="K43" s="82">
        <v>0</v>
      </c>
      <c r="L43" s="82">
        <v>58238</v>
      </c>
      <c r="M43" s="82">
        <v>31893</v>
      </c>
      <c r="N43" s="82">
        <v>0</v>
      </c>
      <c r="O43" s="82">
        <v>0</v>
      </c>
      <c r="P43" s="82">
        <v>710058</v>
      </c>
      <c r="Q43" s="82">
        <v>142863</v>
      </c>
      <c r="R43" s="82">
        <v>-20915</v>
      </c>
      <c r="S43" s="82">
        <v>8637</v>
      </c>
      <c r="T43" s="82">
        <v>-12278</v>
      </c>
      <c r="U43" s="82">
        <v>10541</v>
      </c>
      <c r="V43" s="82">
        <v>-866.83500000000004</v>
      </c>
      <c r="W43" s="82">
        <v>-3443.165</v>
      </c>
      <c r="X43" s="82">
        <v>136816</v>
      </c>
      <c r="Y43" s="82">
        <v>0</v>
      </c>
      <c r="Z43" s="82">
        <v>-23192</v>
      </c>
      <c r="AA43" s="82">
        <v>26936</v>
      </c>
      <c r="AB43" s="82">
        <v>-16895</v>
      </c>
      <c r="AC43" s="82">
        <v>-35088</v>
      </c>
      <c r="AD43" s="82">
        <v>84917</v>
      </c>
      <c r="AE43" s="82">
        <v>61666</v>
      </c>
      <c r="AF43" s="82">
        <v>23251</v>
      </c>
      <c r="AG43" s="82">
        <v>0</v>
      </c>
      <c r="AH43" s="82">
        <v>0</v>
      </c>
      <c r="AI43" s="82">
        <v>23251</v>
      </c>
      <c r="AJ43" s="82">
        <v>-15844</v>
      </c>
      <c r="AK43" s="82">
        <v>7407</v>
      </c>
      <c r="AL43" s="82">
        <v>0</v>
      </c>
      <c r="AM43" s="9"/>
      <c r="AN43" s="82">
        <v>7.7</v>
      </c>
      <c r="AO43" s="82">
        <v>7.7</v>
      </c>
      <c r="AP43" s="82">
        <v>961.94804999999997</v>
      </c>
      <c r="AQ43" s="82">
        <v>7.14</v>
      </c>
      <c r="AR43" s="82">
        <v>7.14</v>
      </c>
      <c r="AS43" s="82">
        <v>1037.3949600000001</v>
      </c>
      <c r="AT43" s="82">
        <v>27</v>
      </c>
      <c r="AU43" s="83">
        <v>3.3764007020386102</v>
      </c>
      <c r="AV43" s="9"/>
      <c r="AW43" s="82">
        <v>285625</v>
      </c>
      <c r="AX43" s="82">
        <v>181754</v>
      </c>
      <c r="AY43" s="82">
        <v>142863</v>
      </c>
      <c r="AZ43" s="83">
        <v>0.72619100000000003</v>
      </c>
      <c r="BA43" s="84">
        <v>40908</v>
      </c>
      <c r="BB43" s="9"/>
      <c r="BC43" s="82">
        <v>210250</v>
      </c>
      <c r="BD43" s="82">
        <v>282321</v>
      </c>
      <c r="BE43" s="82">
        <v>0</v>
      </c>
      <c r="BF43" s="82">
        <v>58297</v>
      </c>
      <c r="BG43" s="82">
        <v>0</v>
      </c>
      <c r="BH43" s="82">
        <v>0</v>
      </c>
      <c r="BI43" s="82">
        <v>0</v>
      </c>
      <c r="BJ43" s="9"/>
      <c r="BK43" s="9"/>
      <c r="BL43" s="82">
        <v>70612</v>
      </c>
      <c r="BM43" s="82">
        <v>5606</v>
      </c>
      <c r="BN43" s="82">
        <v>76218</v>
      </c>
      <c r="BO43" s="82">
        <v>400198</v>
      </c>
      <c r="BP43" s="82">
        <v>400198</v>
      </c>
      <c r="BQ43" s="82">
        <v>192982</v>
      </c>
      <c r="BR43" s="82">
        <v>26303</v>
      </c>
      <c r="BS43" s="82">
        <v>62364</v>
      </c>
      <c r="BT43" s="82">
        <v>758065</v>
      </c>
      <c r="BU43" s="82">
        <v>1889134</v>
      </c>
      <c r="BV43" s="82">
        <v>-1125301</v>
      </c>
      <c r="BW43" s="82">
        <v>763833</v>
      </c>
      <c r="BX43" s="82">
        <v>419275</v>
      </c>
      <c r="BY43" s="82">
        <v>713749</v>
      </c>
      <c r="BZ43" s="82">
        <v>102511</v>
      </c>
      <c r="CA43" s="82">
        <v>0</v>
      </c>
      <c r="CB43" s="82">
        <v>42234</v>
      </c>
      <c r="CC43" s="82">
        <v>54587</v>
      </c>
      <c r="CD43" s="82">
        <v>2854254</v>
      </c>
      <c r="CE43" s="9"/>
      <c r="CF43" s="82">
        <v>146955</v>
      </c>
      <c r="CG43" s="82">
        <v>190021</v>
      </c>
      <c r="CH43" s="82">
        <v>165255</v>
      </c>
      <c r="CI43" s="82">
        <v>65362</v>
      </c>
      <c r="CJ43" s="82">
        <v>1117</v>
      </c>
      <c r="CK43" s="82">
        <v>26783</v>
      </c>
      <c r="CL43" s="82">
        <v>119920</v>
      </c>
      <c r="CM43" s="82">
        <v>715419</v>
      </c>
      <c r="CN43" s="82">
        <v>834486</v>
      </c>
      <c r="CO43" s="82">
        <v>5341</v>
      </c>
      <c r="CP43" s="82">
        <v>65776</v>
      </c>
      <c r="CQ43" s="82">
        <v>23097</v>
      </c>
      <c r="CR43" s="82">
        <v>162240</v>
      </c>
      <c r="CS43" s="82">
        <v>1806359</v>
      </c>
      <c r="CT43" s="82">
        <v>102045</v>
      </c>
      <c r="CU43" s="82">
        <v>81417</v>
      </c>
      <c r="CV43" s="82">
        <v>801856</v>
      </c>
      <c r="CW43" s="82">
        <v>-3271</v>
      </c>
      <c r="CX43" s="82">
        <v>-128874</v>
      </c>
      <c r="CY43" s="82">
        <v>853173</v>
      </c>
      <c r="CZ43" s="82">
        <v>194722</v>
      </c>
      <c r="DA43" s="82">
        <v>1047895</v>
      </c>
      <c r="DB43" s="82">
        <v>2854254</v>
      </c>
      <c r="DC43" s="9"/>
      <c r="DD43" s="82">
        <v>961.73157000000003</v>
      </c>
      <c r="DE43" s="82">
        <v>961.73157000000003</v>
      </c>
      <c r="DF43" s="82">
        <v>887.12175999999999</v>
      </c>
      <c r="DG43" s="82">
        <v>1071561</v>
      </c>
      <c r="DH43" s="82">
        <v>995343</v>
      </c>
      <c r="DI43" s="82">
        <v>116709</v>
      </c>
      <c r="DJ43" s="82">
        <v>0</v>
      </c>
      <c r="DK43" s="82">
        <v>194722</v>
      </c>
      <c r="DL43" s="82">
        <v>292328</v>
      </c>
      <c r="DM43" s="82">
        <v>49059</v>
      </c>
      <c r="DN43" s="82">
        <v>30937</v>
      </c>
      <c r="DO43" s="82">
        <v>112986</v>
      </c>
      <c r="DP43" s="82">
        <v>201436</v>
      </c>
      <c r="DQ43" s="82">
        <v>609930</v>
      </c>
      <c r="DR43" s="82">
        <v>853220</v>
      </c>
      <c r="DS43" s="82">
        <v>47529</v>
      </c>
      <c r="DT43" s="82">
        <v>40348</v>
      </c>
      <c r="DU43" s="82">
        <v>0</v>
      </c>
      <c r="DV43" s="9"/>
      <c r="DW43" s="82">
        <v>7407</v>
      </c>
      <c r="DX43" s="82">
        <v>103871</v>
      </c>
      <c r="DY43" s="82">
        <v>38891</v>
      </c>
      <c r="DZ43" s="82">
        <v>142762</v>
      </c>
      <c r="EA43" s="82">
        <v>0</v>
      </c>
      <c r="EB43" s="82">
        <v>-27787</v>
      </c>
      <c r="EC43" s="82">
        <v>22500</v>
      </c>
      <c r="ED43" s="82">
        <v>16895</v>
      </c>
      <c r="EE43" s="82">
        <v>-10541</v>
      </c>
      <c r="EF43" s="82">
        <v>0</v>
      </c>
      <c r="EG43" s="82">
        <v>20947</v>
      </c>
      <c r="EH43" s="82">
        <v>2622</v>
      </c>
      <c r="EI43" s="82">
        <v>-2941</v>
      </c>
      <c r="EJ43" s="82">
        <v>-11005</v>
      </c>
      <c r="EK43" s="82">
        <v>35933</v>
      </c>
      <c r="EL43" s="82">
        <v>196792</v>
      </c>
      <c r="EM43" s="82">
        <v>-79830</v>
      </c>
      <c r="EN43" s="82">
        <v>29405</v>
      </c>
      <c r="EO43" s="82">
        <v>-345241</v>
      </c>
      <c r="EP43" s="82">
        <v>70423</v>
      </c>
      <c r="EQ43" s="82">
        <v>0</v>
      </c>
      <c r="ER43" s="82">
        <v>-31431</v>
      </c>
      <c r="ES43" s="82">
        <v>0</v>
      </c>
      <c r="ET43" s="82">
        <v>-4984</v>
      </c>
      <c r="EU43" s="82">
        <v>-361658</v>
      </c>
      <c r="EV43" s="82">
        <v>110989</v>
      </c>
      <c r="EW43" s="82">
        <v>353366</v>
      </c>
      <c r="EX43" s="82">
        <v>464355</v>
      </c>
      <c r="EY43" s="82">
        <v>-103193</v>
      </c>
      <c r="EZ43" s="82">
        <v>-122600</v>
      </c>
      <c r="FA43" s="82">
        <v>-225793</v>
      </c>
      <c r="FB43" s="82">
        <v>244</v>
      </c>
      <c r="FC43" s="82">
        <v>-544</v>
      </c>
      <c r="FD43" s="82">
        <v>-25009</v>
      </c>
      <c r="FE43" s="82">
        <v>0</v>
      </c>
      <c r="FF43" s="82">
        <v>-25009</v>
      </c>
      <c r="FG43" s="82">
        <v>0</v>
      </c>
      <c r="FH43" s="82">
        <v>-20039</v>
      </c>
      <c r="FI43" s="82">
        <v>193214</v>
      </c>
      <c r="FJ43" s="82">
        <v>-2833</v>
      </c>
      <c r="FK43" s="82">
        <v>25569</v>
      </c>
      <c r="FL43" s="9"/>
      <c r="FM43" s="82">
        <v>20808</v>
      </c>
      <c r="FN43" s="82">
        <v>66253</v>
      </c>
      <c r="FO43" s="82">
        <v>134381.5</v>
      </c>
      <c r="FP43" s="82">
        <v>147453.375</v>
      </c>
      <c r="FQ43" s="82">
        <v>4854</v>
      </c>
      <c r="FR43" s="82">
        <v>238562</v>
      </c>
      <c r="FS43" s="82" t="s">
        <v>1181</v>
      </c>
      <c r="FT43" s="84">
        <v>40908</v>
      </c>
      <c r="FU43" s="82">
        <v>12</v>
      </c>
      <c r="FV43" s="82">
        <v>900283.98844999995</v>
      </c>
      <c r="FW43" s="82">
        <v>0.76114000000000004</v>
      </c>
      <c r="FX43" s="82">
        <v>0.58331999999999995</v>
      </c>
      <c r="FY43" s="82">
        <v>0.40749000000000002</v>
      </c>
      <c r="FZ43" s="82">
        <v>0.48349999999999999</v>
      </c>
      <c r="GA43" s="1">
        <f t="shared" si="1"/>
        <v>2011</v>
      </c>
      <c r="GB43" s="8">
        <f t="shared" si="2"/>
        <v>12</v>
      </c>
      <c r="GC43" s="79">
        <v>0.76109000000000004</v>
      </c>
    </row>
    <row r="44" spans="1:185">
      <c r="A44" s="9" t="str">
        <f t="shared" si="9"/>
        <v>キリンHD</v>
      </c>
      <c r="B44" s="9" t="str">
        <f t="shared" si="10"/>
        <v>TSE:2503</v>
      </c>
      <c r="C44" s="9" t="str">
        <f>CONCATENATE("FY",RIGHT(Assumptions!D$5,4)-6)</f>
        <v>FY2012</v>
      </c>
      <c r="D44" s="10">
        <f t="shared" si="0"/>
        <v>2012</v>
      </c>
      <c r="E44" s="82">
        <v>1870628</v>
      </c>
      <c r="F44" s="82">
        <v>0</v>
      </c>
      <c r="G44" s="82">
        <v>1870628</v>
      </c>
      <c r="H44" s="82">
        <v>958923</v>
      </c>
      <c r="I44" s="82">
        <v>911705</v>
      </c>
      <c r="J44" s="82">
        <v>688130</v>
      </c>
      <c r="K44" s="82">
        <v>0</v>
      </c>
      <c r="L44" s="82">
        <v>55007</v>
      </c>
      <c r="M44" s="82">
        <v>34597</v>
      </c>
      <c r="N44" s="82">
        <v>0</v>
      </c>
      <c r="O44" s="82">
        <v>-19052</v>
      </c>
      <c r="P44" s="82">
        <v>758682</v>
      </c>
      <c r="Q44" s="82">
        <v>153023</v>
      </c>
      <c r="R44" s="82">
        <v>-22827</v>
      </c>
      <c r="S44" s="82">
        <v>7164</v>
      </c>
      <c r="T44" s="82">
        <v>-15663</v>
      </c>
      <c r="U44" s="82">
        <v>-676</v>
      </c>
      <c r="V44" s="82">
        <v>1729</v>
      </c>
      <c r="W44" s="82">
        <v>39</v>
      </c>
      <c r="X44" s="82">
        <v>138452</v>
      </c>
      <c r="Y44" s="82">
        <v>8206</v>
      </c>
      <c r="Z44" s="82">
        <v>2065</v>
      </c>
      <c r="AA44" s="82">
        <v>9034</v>
      </c>
      <c r="AB44" s="82">
        <v>-9848</v>
      </c>
      <c r="AC44" s="82">
        <v>-3455</v>
      </c>
      <c r="AD44" s="82">
        <v>133592</v>
      </c>
      <c r="AE44" s="82">
        <v>60129</v>
      </c>
      <c r="AF44" s="82">
        <v>73463</v>
      </c>
      <c r="AG44" s="82">
        <v>0</v>
      </c>
      <c r="AH44" s="82">
        <v>0</v>
      </c>
      <c r="AI44" s="82">
        <v>73463</v>
      </c>
      <c r="AJ44" s="82">
        <v>-17265</v>
      </c>
      <c r="AK44" s="82">
        <v>56198</v>
      </c>
      <c r="AL44" s="82">
        <v>0</v>
      </c>
      <c r="AM44" s="9"/>
      <c r="AN44" s="82">
        <v>58.44</v>
      </c>
      <c r="AO44" s="82">
        <v>58.44</v>
      </c>
      <c r="AP44" s="82">
        <v>961.63586999999995</v>
      </c>
      <c r="AQ44" s="82">
        <v>57.31</v>
      </c>
      <c r="AR44" s="82">
        <v>57.31</v>
      </c>
      <c r="AS44" s="82">
        <v>980.59675000000004</v>
      </c>
      <c r="AT44" s="82">
        <v>29</v>
      </c>
      <c r="AU44" s="83">
        <v>0.46204491263034297</v>
      </c>
      <c r="AV44" s="9"/>
      <c r="AW44" s="82">
        <v>299385</v>
      </c>
      <c r="AX44" s="82">
        <v>195957</v>
      </c>
      <c r="AY44" s="82">
        <v>153023</v>
      </c>
      <c r="AZ44" s="83">
        <v>0.45009399999999999</v>
      </c>
      <c r="BA44" s="84">
        <v>41274</v>
      </c>
      <c r="BB44" s="9"/>
      <c r="BC44" s="82">
        <v>250161</v>
      </c>
      <c r="BD44" s="82">
        <v>317965</v>
      </c>
      <c r="BE44" s="82">
        <v>0</v>
      </c>
      <c r="BF44" s="82">
        <v>55078</v>
      </c>
      <c r="BG44" s="82">
        <v>0</v>
      </c>
      <c r="BH44" s="82">
        <v>0</v>
      </c>
      <c r="BI44" s="82">
        <v>0</v>
      </c>
      <c r="BJ44" s="9"/>
      <c r="BK44" s="9"/>
      <c r="BL44" s="82">
        <v>78042</v>
      </c>
      <c r="BM44" s="82">
        <v>5874</v>
      </c>
      <c r="BN44" s="82">
        <v>83916</v>
      </c>
      <c r="BO44" s="82">
        <v>409000</v>
      </c>
      <c r="BP44" s="82">
        <v>409000</v>
      </c>
      <c r="BQ44" s="82">
        <v>206501</v>
      </c>
      <c r="BR44" s="82">
        <v>25277</v>
      </c>
      <c r="BS44" s="82">
        <v>64802</v>
      </c>
      <c r="BT44" s="82">
        <v>789496</v>
      </c>
      <c r="BU44" s="82">
        <v>1927564</v>
      </c>
      <c r="BV44" s="82">
        <v>-1164127</v>
      </c>
      <c r="BW44" s="82">
        <v>763437</v>
      </c>
      <c r="BX44" s="82">
        <v>475556</v>
      </c>
      <c r="BY44" s="82">
        <v>642190</v>
      </c>
      <c r="BZ44" s="82">
        <v>179758</v>
      </c>
      <c r="CA44" s="82">
        <v>0</v>
      </c>
      <c r="CB44" s="82">
        <v>47299</v>
      </c>
      <c r="CC44" s="82">
        <v>53325</v>
      </c>
      <c r="CD44" s="82">
        <v>2951061</v>
      </c>
      <c r="CE44" s="9"/>
      <c r="CF44" s="82">
        <v>151184</v>
      </c>
      <c r="CG44" s="82">
        <v>193136</v>
      </c>
      <c r="CH44" s="82">
        <v>102663</v>
      </c>
      <c r="CI44" s="82">
        <v>92377</v>
      </c>
      <c r="CJ44" s="82">
        <v>0</v>
      </c>
      <c r="CK44" s="82">
        <v>39206</v>
      </c>
      <c r="CL44" s="82">
        <v>139521</v>
      </c>
      <c r="CM44" s="82">
        <v>718137</v>
      </c>
      <c r="CN44" s="82">
        <v>768584</v>
      </c>
      <c r="CO44" s="82">
        <v>0</v>
      </c>
      <c r="CP44" s="82">
        <v>64311</v>
      </c>
      <c r="CQ44" s="82">
        <v>86629</v>
      </c>
      <c r="CR44" s="82">
        <v>159499</v>
      </c>
      <c r="CS44" s="82">
        <v>1797160</v>
      </c>
      <c r="CT44" s="82">
        <v>102045</v>
      </c>
      <c r="CU44" s="82">
        <v>81415</v>
      </c>
      <c r="CV44" s="82">
        <v>796737</v>
      </c>
      <c r="CW44" s="82">
        <v>-3509</v>
      </c>
      <c r="CX44" s="82">
        <v>-27541</v>
      </c>
      <c r="CY44" s="82">
        <v>949147</v>
      </c>
      <c r="CZ44" s="82">
        <v>204754</v>
      </c>
      <c r="DA44" s="82">
        <v>1153901</v>
      </c>
      <c r="DB44" s="82">
        <v>2951061</v>
      </c>
      <c r="DC44" s="9"/>
      <c r="DD44" s="82">
        <v>961.49793999999997</v>
      </c>
      <c r="DE44" s="82">
        <v>961.49793999999997</v>
      </c>
      <c r="DF44" s="82">
        <v>987.15449000000001</v>
      </c>
      <c r="DG44" s="82">
        <v>963624</v>
      </c>
      <c r="DH44" s="82">
        <v>879708</v>
      </c>
      <c r="DI44" s="82">
        <v>104641</v>
      </c>
      <c r="DJ44" s="82">
        <v>0</v>
      </c>
      <c r="DK44" s="82">
        <v>204754</v>
      </c>
      <c r="DL44" s="82">
        <v>201193</v>
      </c>
      <c r="DM44" s="82">
        <v>51658</v>
      </c>
      <c r="DN44" s="82">
        <v>32684</v>
      </c>
      <c r="DO44" s="82">
        <v>122159</v>
      </c>
      <c r="DP44" s="82">
        <v>201513</v>
      </c>
      <c r="DQ44" s="82">
        <v>595362</v>
      </c>
      <c r="DR44" s="82">
        <v>898454</v>
      </c>
      <c r="DS44" s="82">
        <v>50578</v>
      </c>
      <c r="DT44" s="82">
        <v>41246</v>
      </c>
      <c r="DU44" s="82">
        <v>0</v>
      </c>
      <c r="DV44" s="9"/>
      <c r="DW44" s="82">
        <v>56198</v>
      </c>
      <c r="DX44" s="82">
        <v>103428</v>
      </c>
      <c r="DY44" s="82">
        <v>42934</v>
      </c>
      <c r="DZ44" s="82">
        <v>146362</v>
      </c>
      <c r="EA44" s="82">
        <v>0</v>
      </c>
      <c r="EB44" s="82">
        <v>-10189</v>
      </c>
      <c r="EC44" s="82">
        <v>-4216</v>
      </c>
      <c r="ED44" s="82">
        <v>9848</v>
      </c>
      <c r="EE44" s="82">
        <v>676</v>
      </c>
      <c r="EF44" s="82">
        <v>0</v>
      </c>
      <c r="EG44" s="82">
        <v>47254</v>
      </c>
      <c r="EH44" s="82">
        <v>-2260</v>
      </c>
      <c r="EI44" s="82">
        <v>-5998</v>
      </c>
      <c r="EJ44" s="82">
        <v>-366</v>
      </c>
      <c r="EK44" s="82">
        <v>-25248</v>
      </c>
      <c r="EL44" s="82">
        <v>212061</v>
      </c>
      <c r="EM44" s="82">
        <v>-98977</v>
      </c>
      <c r="EN44" s="82">
        <v>44257</v>
      </c>
      <c r="EO44" s="82">
        <v>-1684</v>
      </c>
      <c r="EP44" s="82">
        <v>981</v>
      </c>
      <c r="EQ44" s="82">
        <v>0</v>
      </c>
      <c r="ER44" s="82">
        <v>14927</v>
      </c>
      <c r="ES44" s="82">
        <v>1249</v>
      </c>
      <c r="ET44" s="82">
        <v>-9132</v>
      </c>
      <c r="EU44" s="82">
        <v>-48379</v>
      </c>
      <c r="EV44" s="82">
        <v>0</v>
      </c>
      <c r="EW44" s="82">
        <v>69605</v>
      </c>
      <c r="EX44" s="82">
        <v>69605</v>
      </c>
      <c r="EY44" s="82">
        <v>-51244</v>
      </c>
      <c r="EZ44" s="82">
        <v>-136381</v>
      </c>
      <c r="FA44" s="82">
        <v>-187625</v>
      </c>
      <c r="FB44" s="82">
        <v>75</v>
      </c>
      <c r="FC44" s="82">
        <v>-315</v>
      </c>
      <c r="FD44" s="82">
        <v>-25966</v>
      </c>
      <c r="FE44" s="82">
        <v>0</v>
      </c>
      <c r="FF44" s="82">
        <v>-25966</v>
      </c>
      <c r="FG44" s="82">
        <v>0</v>
      </c>
      <c r="FH44" s="82">
        <v>-15782</v>
      </c>
      <c r="FI44" s="82">
        <v>-160008</v>
      </c>
      <c r="FJ44" s="82">
        <v>3272</v>
      </c>
      <c r="FK44" s="82">
        <v>7194</v>
      </c>
      <c r="FL44" s="9"/>
      <c r="FM44" s="82">
        <v>17473</v>
      </c>
      <c r="FN44" s="82">
        <v>44374</v>
      </c>
      <c r="FO44" s="82">
        <v>144532.5</v>
      </c>
      <c r="FP44" s="82">
        <v>158799.375</v>
      </c>
      <c r="FQ44" s="82">
        <v>-15679</v>
      </c>
      <c r="FR44" s="82">
        <v>-118020</v>
      </c>
      <c r="FS44" s="82" t="s">
        <v>1181</v>
      </c>
      <c r="FT44" s="84">
        <v>41274</v>
      </c>
      <c r="FU44" s="82">
        <v>12</v>
      </c>
      <c r="FV44" s="82">
        <v>973241.17215999996</v>
      </c>
      <c r="FW44" s="82">
        <v>0.74609000000000003</v>
      </c>
      <c r="FX44" s="82">
        <v>0.59211999999999998</v>
      </c>
      <c r="FY44" s="82">
        <v>0.49081999999999998</v>
      </c>
      <c r="FZ44" s="82">
        <v>0.49458999999999997</v>
      </c>
      <c r="GA44" s="1">
        <f t="shared" si="1"/>
        <v>2012</v>
      </c>
      <c r="GB44" s="8">
        <f t="shared" si="2"/>
        <v>12</v>
      </c>
      <c r="GC44" s="79">
        <v>0.66203000000000001</v>
      </c>
    </row>
    <row r="45" spans="1:185">
      <c r="A45" s="9" t="str">
        <f t="shared" si="9"/>
        <v>キリンHD</v>
      </c>
      <c r="B45" s="9" t="str">
        <f t="shared" si="10"/>
        <v>TSE:2503</v>
      </c>
      <c r="C45" s="9" t="str">
        <f>CONCATENATE("FY",RIGHT(Assumptions!D$5,4)-5)</f>
        <v>FY2013</v>
      </c>
      <c r="D45" s="10">
        <f t="shared" si="0"/>
        <v>2013</v>
      </c>
      <c r="E45" s="82">
        <v>1943787</v>
      </c>
      <c r="F45" s="82">
        <v>-1</v>
      </c>
      <c r="G45" s="82">
        <v>1943786</v>
      </c>
      <c r="H45" s="82">
        <v>976791</v>
      </c>
      <c r="I45" s="82">
        <v>966995</v>
      </c>
      <c r="J45" s="82">
        <v>757420</v>
      </c>
      <c r="K45" s="82">
        <v>0</v>
      </c>
      <c r="L45" s="82">
        <v>54049</v>
      </c>
      <c r="M45" s="82">
        <v>38354</v>
      </c>
      <c r="N45" s="82">
        <v>0</v>
      </c>
      <c r="O45" s="82">
        <v>-25646</v>
      </c>
      <c r="P45" s="82">
        <v>824177</v>
      </c>
      <c r="Q45" s="82">
        <v>142818</v>
      </c>
      <c r="R45" s="82">
        <v>-21351</v>
      </c>
      <c r="S45" s="82">
        <v>7063</v>
      </c>
      <c r="T45" s="82">
        <v>-14288</v>
      </c>
      <c r="U45" s="82">
        <v>1643</v>
      </c>
      <c r="V45" s="82">
        <v>2132</v>
      </c>
      <c r="W45" s="82">
        <v>-173</v>
      </c>
      <c r="X45" s="82">
        <v>132132</v>
      </c>
      <c r="Y45" s="82">
        <v>0</v>
      </c>
      <c r="Z45" s="82">
        <v>46770</v>
      </c>
      <c r="AA45" s="82">
        <v>18586</v>
      </c>
      <c r="AB45" s="82">
        <v>-14017</v>
      </c>
      <c r="AC45" s="82">
        <v>-13186</v>
      </c>
      <c r="AD45" s="82">
        <v>157206</v>
      </c>
      <c r="AE45" s="82">
        <v>53258</v>
      </c>
      <c r="AF45" s="82">
        <v>103948</v>
      </c>
      <c r="AG45" s="82">
        <v>0</v>
      </c>
      <c r="AH45" s="82">
        <v>0</v>
      </c>
      <c r="AI45" s="82">
        <v>103948</v>
      </c>
      <c r="AJ45" s="82">
        <v>-18292</v>
      </c>
      <c r="AK45" s="82">
        <v>85656</v>
      </c>
      <c r="AL45" s="82">
        <v>0</v>
      </c>
      <c r="AM45" s="9"/>
      <c r="AN45" s="82">
        <v>90.76</v>
      </c>
      <c r="AO45" s="82">
        <v>90.76</v>
      </c>
      <c r="AP45" s="82">
        <v>943.76377000000002</v>
      </c>
      <c r="AQ45" s="82">
        <v>90.73</v>
      </c>
      <c r="AR45" s="82">
        <v>90.73</v>
      </c>
      <c r="AS45" s="82">
        <v>944.07583</v>
      </c>
      <c r="AT45" s="82">
        <v>36</v>
      </c>
      <c r="AU45" s="83">
        <v>0.37266507892033301</v>
      </c>
      <c r="AV45" s="9"/>
      <c r="AW45" s="82">
        <v>291854</v>
      </c>
      <c r="AX45" s="82">
        <v>190728</v>
      </c>
      <c r="AY45" s="82">
        <v>142818</v>
      </c>
      <c r="AZ45" s="83">
        <v>0.33877800000000002</v>
      </c>
      <c r="BA45" s="84">
        <v>41639</v>
      </c>
      <c r="BB45" s="9"/>
      <c r="BC45" s="82">
        <v>286328</v>
      </c>
      <c r="BD45" s="82">
        <v>357809</v>
      </c>
      <c r="BE45" s="82">
        <v>0</v>
      </c>
      <c r="BF45" s="82">
        <v>54120</v>
      </c>
      <c r="BG45" s="82">
        <v>0</v>
      </c>
      <c r="BH45" s="82">
        <v>0</v>
      </c>
      <c r="BI45" s="82">
        <v>0</v>
      </c>
      <c r="BJ45" s="9"/>
      <c r="BK45" s="9"/>
      <c r="BL45" s="82">
        <v>106124</v>
      </c>
      <c r="BM45" s="82">
        <v>7635</v>
      </c>
      <c r="BN45" s="82">
        <v>113759</v>
      </c>
      <c r="BO45" s="82">
        <v>392253</v>
      </c>
      <c r="BP45" s="82">
        <v>392253</v>
      </c>
      <c r="BQ45" s="82">
        <v>225045</v>
      </c>
      <c r="BR45" s="82">
        <v>27432</v>
      </c>
      <c r="BS45" s="82">
        <v>56299</v>
      </c>
      <c r="BT45" s="82">
        <v>814788</v>
      </c>
      <c r="BU45" s="82">
        <v>1922780</v>
      </c>
      <c r="BV45" s="82">
        <v>-1158402</v>
      </c>
      <c r="BW45" s="82">
        <v>764378</v>
      </c>
      <c r="BX45" s="82">
        <v>376449</v>
      </c>
      <c r="BY45" s="82">
        <v>649519</v>
      </c>
      <c r="BZ45" s="82">
        <v>187417</v>
      </c>
      <c r="CA45" s="82">
        <v>0</v>
      </c>
      <c r="CB45" s="82">
        <v>44585</v>
      </c>
      <c r="CC45" s="82">
        <v>59320</v>
      </c>
      <c r="CD45" s="82">
        <v>2896456</v>
      </c>
      <c r="CE45" s="9"/>
      <c r="CF45" s="82">
        <v>155863</v>
      </c>
      <c r="CG45" s="82">
        <v>203329</v>
      </c>
      <c r="CH45" s="82">
        <v>40967</v>
      </c>
      <c r="CI45" s="82">
        <v>107443</v>
      </c>
      <c r="CJ45" s="82">
        <v>1441</v>
      </c>
      <c r="CK45" s="82">
        <v>28429</v>
      </c>
      <c r="CL45" s="82">
        <v>122426</v>
      </c>
      <c r="CM45" s="82">
        <v>659898</v>
      </c>
      <c r="CN45" s="82">
        <v>642667</v>
      </c>
      <c r="CO45" s="82">
        <v>4358</v>
      </c>
      <c r="CP45" s="82">
        <v>62721</v>
      </c>
      <c r="CQ45" s="82">
        <v>72626</v>
      </c>
      <c r="CR45" s="82">
        <v>153460</v>
      </c>
      <c r="CS45" s="82">
        <v>1595730</v>
      </c>
      <c r="CT45" s="82">
        <v>102045</v>
      </c>
      <c r="CU45" s="82">
        <v>81417</v>
      </c>
      <c r="CV45" s="82">
        <v>850511</v>
      </c>
      <c r="CW45" s="82">
        <v>-53903</v>
      </c>
      <c r="CX45" s="82">
        <v>96098</v>
      </c>
      <c r="CY45" s="82">
        <v>1076168</v>
      </c>
      <c r="CZ45" s="82">
        <v>224558</v>
      </c>
      <c r="DA45" s="82">
        <v>1300726</v>
      </c>
      <c r="DB45" s="82">
        <v>2896456</v>
      </c>
      <c r="DC45" s="9"/>
      <c r="DD45" s="82">
        <v>929.34056999999996</v>
      </c>
      <c r="DE45" s="82">
        <v>929.34056999999996</v>
      </c>
      <c r="DF45" s="82">
        <v>1157.99099</v>
      </c>
      <c r="DG45" s="82">
        <v>796876</v>
      </c>
      <c r="DH45" s="82">
        <v>683117</v>
      </c>
      <c r="DI45" s="82">
        <v>68720</v>
      </c>
      <c r="DJ45" s="82">
        <v>0</v>
      </c>
      <c r="DK45" s="82">
        <v>224558</v>
      </c>
      <c r="DL45" s="82">
        <v>216291</v>
      </c>
      <c r="DM45" s="82">
        <v>54063</v>
      </c>
      <c r="DN45" s="82">
        <v>34488</v>
      </c>
      <c r="DO45" s="82">
        <v>136494</v>
      </c>
      <c r="DP45" s="82">
        <v>186820</v>
      </c>
      <c r="DQ45" s="82">
        <v>558431</v>
      </c>
      <c r="DR45" s="82">
        <v>919837</v>
      </c>
      <c r="DS45" s="82">
        <v>74805</v>
      </c>
      <c r="DT45" s="82">
        <v>39922</v>
      </c>
      <c r="DU45" s="82">
        <v>0</v>
      </c>
      <c r="DV45" s="9"/>
      <c r="DW45" s="82">
        <v>85656</v>
      </c>
      <c r="DX45" s="82">
        <v>101126</v>
      </c>
      <c r="DY45" s="82">
        <v>47910</v>
      </c>
      <c r="DZ45" s="82">
        <v>149036</v>
      </c>
      <c r="EA45" s="82">
        <v>0</v>
      </c>
      <c r="EB45" s="82">
        <v>-19292</v>
      </c>
      <c r="EC45" s="82">
        <v>-46959</v>
      </c>
      <c r="ED45" s="82">
        <v>14017</v>
      </c>
      <c r="EE45" s="82">
        <v>-1643</v>
      </c>
      <c r="EF45" s="82">
        <v>0</v>
      </c>
      <c r="EG45" s="82">
        <v>22435</v>
      </c>
      <c r="EH45" s="82">
        <v>7916</v>
      </c>
      <c r="EI45" s="82">
        <v>-12573</v>
      </c>
      <c r="EJ45" s="82">
        <v>5482</v>
      </c>
      <c r="EK45" s="82">
        <v>1442</v>
      </c>
      <c r="EL45" s="82">
        <v>205517</v>
      </c>
      <c r="EM45" s="82">
        <v>-117393</v>
      </c>
      <c r="EN45" s="82">
        <v>47476</v>
      </c>
      <c r="EO45" s="82">
        <v>-26174</v>
      </c>
      <c r="EP45" s="82">
        <v>24370</v>
      </c>
      <c r="EQ45" s="82">
        <v>0</v>
      </c>
      <c r="ER45" s="82">
        <v>150738</v>
      </c>
      <c r="ES45" s="82">
        <v>0</v>
      </c>
      <c r="ET45" s="82">
        <v>6509</v>
      </c>
      <c r="EU45" s="82">
        <v>85526</v>
      </c>
      <c r="EV45" s="82">
        <v>5851</v>
      </c>
      <c r="EW45" s="82">
        <v>12197</v>
      </c>
      <c r="EX45" s="82">
        <v>18048</v>
      </c>
      <c r="EY45" s="82">
        <v>-77994</v>
      </c>
      <c r="EZ45" s="82">
        <v>-120587</v>
      </c>
      <c r="FA45" s="82">
        <v>-198581</v>
      </c>
      <c r="FB45" s="82">
        <v>0</v>
      </c>
      <c r="FC45" s="82">
        <v>-50417</v>
      </c>
      <c r="FD45" s="82">
        <v>-31921</v>
      </c>
      <c r="FE45" s="82">
        <v>0</v>
      </c>
      <c r="FF45" s="82">
        <v>-31921</v>
      </c>
      <c r="FG45" s="82">
        <v>0</v>
      </c>
      <c r="FH45" s="82">
        <v>-9486</v>
      </c>
      <c r="FI45" s="82">
        <v>-272357</v>
      </c>
      <c r="FJ45" s="82">
        <v>8743</v>
      </c>
      <c r="FK45" s="82">
        <v>27430</v>
      </c>
      <c r="FL45" s="9"/>
      <c r="FM45" s="82">
        <v>15801</v>
      </c>
      <c r="FN45" s="82">
        <v>61199</v>
      </c>
      <c r="FO45" s="82">
        <v>99192.875</v>
      </c>
      <c r="FP45" s="82">
        <v>112537.25</v>
      </c>
      <c r="FQ45" s="82">
        <v>8499</v>
      </c>
      <c r="FR45" s="82">
        <v>-180533</v>
      </c>
      <c r="FS45" s="82" t="s">
        <v>1181</v>
      </c>
      <c r="FT45" s="84">
        <v>41639</v>
      </c>
      <c r="FU45" s="82">
        <v>12</v>
      </c>
      <c r="FV45" s="82">
        <v>1406189.3716200001</v>
      </c>
      <c r="FW45" s="82">
        <v>0.72580999999999996</v>
      </c>
      <c r="FX45" s="82">
        <v>0.56871000000000005</v>
      </c>
      <c r="FY45" s="82">
        <v>0.66705999999999999</v>
      </c>
      <c r="FZ45" s="82">
        <v>0.91191</v>
      </c>
      <c r="GA45" s="1">
        <f t="shared" si="1"/>
        <v>2013</v>
      </c>
      <c r="GB45" s="8">
        <f t="shared" si="2"/>
        <v>12</v>
      </c>
      <c r="GC45" s="79">
        <v>0.97328999999999999</v>
      </c>
    </row>
    <row r="46" spans="1:185">
      <c r="A46" s="9" t="str">
        <f t="shared" si="9"/>
        <v>キリンHD</v>
      </c>
      <c r="B46" s="9" t="str">
        <f t="shared" si="10"/>
        <v>TSE:2503</v>
      </c>
      <c r="C46" s="9" t="str">
        <f>CONCATENATE("FY",RIGHT(Assumptions!D$5,4)-4)</f>
        <v>FY2014</v>
      </c>
      <c r="D46" s="10">
        <f t="shared" si="0"/>
        <v>2014</v>
      </c>
      <c r="E46" s="82">
        <v>1894430</v>
      </c>
      <c r="F46" s="82">
        <v>-1</v>
      </c>
      <c r="G46" s="82">
        <v>1894429</v>
      </c>
      <c r="H46" s="82">
        <v>950949</v>
      </c>
      <c r="I46" s="82">
        <v>943480</v>
      </c>
      <c r="J46" s="82">
        <v>755644</v>
      </c>
      <c r="K46" s="82">
        <v>0</v>
      </c>
      <c r="L46" s="82">
        <v>57039</v>
      </c>
      <c r="M46" s="82">
        <v>41400</v>
      </c>
      <c r="N46" s="82">
        <v>0</v>
      </c>
      <c r="O46" s="82">
        <v>-25153</v>
      </c>
      <c r="P46" s="82">
        <v>828930</v>
      </c>
      <c r="Q46" s="82">
        <v>114550</v>
      </c>
      <c r="R46" s="82">
        <v>-24378</v>
      </c>
      <c r="S46" s="82">
        <v>6413</v>
      </c>
      <c r="T46" s="82">
        <v>-17965</v>
      </c>
      <c r="U46" s="82">
        <v>2925</v>
      </c>
      <c r="V46" s="82">
        <v>645</v>
      </c>
      <c r="W46" s="82">
        <v>-5947</v>
      </c>
      <c r="X46" s="82">
        <v>94208</v>
      </c>
      <c r="Y46" s="82">
        <v>0</v>
      </c>
      <c r="Z46" s="82">
        <v>-1480</v>
      </c>
      <c r="AA46" s="82">
        <v>3345</v>
      </c>
      <c r="AB46" s="82">
        <v>-2638</v>
      </c>
      <c r="AC46" s="82">
        <v>-3509</v>
      </c>
      <c r="AD46" s="82">
        <v>77878</v>
      </c>
      <c r="AE46" s="82">
        <v>33020</v>
      </c>
      <c r="AF46" s="82">
        <v>44858</v>
      </c>
      <c r="AG46" s="82">
        <v>0</v>
      </c>
      <c r="AH46" s="82">
        <v>0</v>
      </c>
      <c r="AI46" s="82">
        <v>44858</v>
      </c>
      <c r="AJ46" s="82">
        <v>-12466</v>
      </c>
      <c r="AK46" s="82">
        <v>32392</v>
      </c>
      <c r="AL46" s="82">
        <v>0</v>
      </c>
      <c r="AM46" s="9"/>
      <c r="AN46" s="82">
        <v>35.270000000000003</v>
      </c>
      <c r="AO46" s="82">
        <v>35.270000000000003</v>
      </c>
      <c r="AP46" s="82">
        <v>918.40090999999995</v>
      </c>
      <c r="AQ46" s="82">
        <v>35.24</v>
      </c>
      <c r="AR46" s="82">
        <v>35.24</v>
      </c>
      <c r="AS46" s="82">
        <v>919.18275000000006</v>
      </c>
      <c r="AT46" s="82">
        <v>38</v>
      </c>
      <c r="AU46" s="83">
        <v>1.05214250432205</v>
      </c>
      <c r="AV46" s="9"/>
      <c r="AW46" s="82">
        <v>263150</v>
      </c>
      <c r="AX46" s="82">
        <v>164236</v>
      </c>
      <c r="AY46" s="82">
        <v>114550</v>
      </c>
      <c r="AZ46" s="83">
        <v>0.42399599999999998</v>
      </c>
      <c r="BA46" s="84">
        <v>42004</v>
      </c>
      <c r="BB46" s="9"/>
      <c r="BC46" s="82">
        <v>294044</v>
      </c>
      <c r="BD46" s="82">
        <v>364144</v>
      </c>
      <c r="BE46" s="82">
        <v>0</v>
      </c>
      <c r="BF46" s="82">
        <v>57117</v>
      </c>
      <c r="BG46" s="82">
        <v>0</v>
      </c>
      <c r="BH46" s="82">
        <v>0</v>
      </c>
      <c r="BI46" s="82">
        <v>0</v>
      </c>
      <c r="BJ46" s="9"/>
      <c r="BK46" s="9"/>
      <c r="BL46" s="82">
        <v>40545</v>
      </c>
      <c r="BM46" s="82">
        <v>8905</v>
      </c>
      <c r="BN46" s="82">
        <v>49450</v>
      </c>
      <c r="BO46" s="82">
        <v>405089</v>
      </c>
      <c r="BP46" s="82">
        <v>405089</v>
      </c>
      <c r="BQ46" s="82">
        <v>246264</v>
      </c>
      <c r="BR46" s="82">
        <v>29854</v>
      </c>
      <c r="BS46" s="82">
        <v>71173</v>
      </c>
      <c r="BT46" s="82">
        <v>801830</v>
      </c>
      <c r="BU46" s="82">
        <v>1987831</v>
      </c>
      <c r="BV46" s="82">
        <v>-1189433</v>
      </c>
      <c r="BW46" s="82">
        <v>798398</v>
      </c>
      <c r="BX46" s="82">
        <v>403764</v>
      </c>
      <c r="BY46" s="82">
        <v>642470</v>
      </c>
      <c r="BZ46" s="82">
        <v>206886</v>
      </c>
      <c r="CA46" s="82">
        <v>0</v>
      </c>
      <c r="CB46" s="82">
        <v>49380</v>
      </c>
      <c r="CC46" s="82">
        <v>63140</v>
      </c>
      <c r="CD46" s="82">
        <v>2965868</v>
      </c>
      <c r="CE46" s="9"/>
      <c r="CF46" s="82">
        <v>160106</v>
      </c>
      <c r="CG46" s="82">
        <v>221156</v>
      </c>
      <c r="CH46" s="82">
        <v>141321</v>
      </c>
      <c r="CI46" s="82">
        <v>93601</v>
      </c>
      <c r="CJ46" s="82">
        <v>1983</v>
      </c>
      <c r="CK46" s="82">
        <v>12154</v>
      </c>
      <c r="CL46" s="82">
        <v>154350</v>
      </c>
      <c r="CM46" s="82">
        <v>784671</v>
      </c>
      <c r="CN46" s="82">
        <v>569000</v>
      </c>
      <c r="CO46" s="82">
        <v>5883</v>
      </c>
      <c r="CP46" s="82">
        <v>60739</v>
      </c>
      <c r="CQ46" s="82">
        <v>76151</v>
      </c>
      <c r="CR46" s="82">
        <v>133713</v>
      </c>
      <c r="CS46" s="82">
        <v>1630157</v>
      </c>
      <c r="CT46" s="82">
        <v>102045</v>
      </c>
      <c r="CU46" s="82">
        <v>81417</v>
      </c>
      <c r="CV46" s="82">
        <v>848381</v>
      </c>
      <c r="CW46" s="82">
        <v>-74797</v>
      </c>
      <c r="CX46" s="82">
        <v>145121</v>
      </c>
      <c r="CY46" s="82">
        <v>1102167</v>
      </c>
      <c r="CZ46" s="82">
        <v>233544</v>
      </c>
      <c r="DA46" s="82">
        <v>1335711</v>
      </c>
      <c r="DB46" s="82">
        <v>2965868</v>
      </c>
      <c r="DC46" s="9"/>
      <c r="DD46" s="82">
        <v>912.54791</v>
      </c>
      <c r="DE46" s="82">
        <v>912.54791</v>
      </c>
      <c r="DF46" s="82">
        <v>1207.7908299999999</v>
      </c>
      <c r="DG46" s="82">
        <v>811788</v>
      </c>
      <c r="DH46" s="82">
        <v>762338</v>
      </c>
      <c r="DI46" s="82">
        <v>53653</v>
      </c>
      <c r="DJ46" s="82">
        <v>0</v>
      </c>
      <c r="DK46" s="82">
        <v>233544</v>
      </c>
      <c r="DL46" s="82">
        <v>224854</v>
      </c>
      <c r="DM46" s="82">
        <v>49203</v>
      </c>
      <c r="DN46" s="82">
        <v>35670</v>
      </c>
      <c r="DO46" s="82">
        <v>161391</v>
      </c>
      <c r="DP46" s="82">
        <v>185516</v>
      </c>
      <c r="DQ46" s="82">
        <v>565927</v>
      </c>
      <c r="DR46" s="82">
        <v>958806</v>
      </c>
      <c r="DS46" s="82">
        <v>92008</v>
      </c>
      <c r="DT46" s="82">
        <v>0</v>
      </c>
      <c r="DU46" s="82">
        <v>0</v>
      </c>
      <c r="DV46" s="9"/>
      <c r="DW46" s="82">
        <v>32392</v>
      </c>
      <c r="DX46" s="82">
        <v>98914</v>
      </c>
      <c r="DY46" s="82">
        <v>49686</v>
      </c>
      <c r="DZ46" s="82">
        <v>148600</v>
      </c>
      <c r="EA46" s="82">
        <v>0</v>
      </c>
      <c r="EB46" s="82">
        <v>-4416</v>
      </c>
      <c r="EC46" s="82">
        <v>-179</v>
      </c>
      <c r="ED46" s="82">
        <v>2638</v>
      </c>
      <c r="EE46" s="82">
        <v>-2925</v>
      </c>
      <c r="EF46" s="82">
        <v>0</v>
      </c>
      <c r="EG46" s="82">
        <v>-20157</v>
      </c>
      <c r="EH46" s="82">
        <v>-10886</v>
      </c>
      <c r="EI46" s="82">
        <v>-14261</v>
      </c>
      <c r="EJ46" s="82">
        <v>-270</v>
      </c>
      <c r="EK46" s="82">
        <v>24711</v>
      </c>
      <c r="EL46" s="82">
        <v>155247</v>
      </c>
      <c r="EM46" s="82">
        <v>-120480</v>
      </c>
      <c r="EN46" s="82">
        <v>12999</v>
      </c>
      <c r="EO46" s="82">
        <v>-14515</v>
      </c>
      <c r="EP46" s="82">
        <v>364</v>
      </c>
      <c r="EQ46" s="82">
        <v>0</v>
      </c>
      <c r="ER46" s="82">
        <v>-24924</v>
      </c>
      <c r="ES46" s="82">
        <v>0</v>
      </c>
      <c r="ET46" s="82">
        <v>7159</v>
      </c>
      <c r="EU46" s="82">
        <v>-139397</v>
      </c>
      <c r="EV46" s="82">
        <v>83994</v>
      </c>
      <c r="EW46" s="82">
        <v>67313</v>
      </c>
      <c r="EX46" s="82">
        <v>151307</v>
      </c>
      <c r="EY46" s="82">
        <v>-7847</v>
      </c>
      <c r="EZ46" s="82">
        <v>-162595</v>
      </c>
      <c r="FA46" s="82">
        <v>-170442</v>
      </c>
      <c r="FB46" s="82">
        <v>0</v>
      </c>
      <c r="FC46" s="82">
        <v>-19778</v>
      </c>
      <c r="FD46" s="82">
        <v>-34081</v>
      </c>
      <c r="FE46" s="82">
        <v>0</v>
      </c>
      <c r="FF46" s="82">
        <v>-34081</v>
      </c>
      <c r="FG46" s="82">
        <v>0</v>
      </c>
      <c r="FH46" s="82">
        <v>-7707</v>
      </c>
      <c r="FI46" s="82">
        <v>-80701</v>
      </c>
      <c r="FJ46" s="82">
        <v>109</v>
      </c>
      <c r="FK46" s="82">
        <v>-64741</v>
      </c>
      <c r="FL46" s="9"/>
      <c r="FM46" s="82">
        <v>14945</v>
      </c>
      <c r="FN46" s="82">
        <v>63125</v>
      </c>
      <c r="FO46" s="82">
        <v>70942.5</v>
      </c>
      <c r="FP46" s="82">
        <v>86178.75</v>
      </c>
      <c r="FQ46" s="82">
        <v>13632</v>
      </c>
      <c r="FR46" s="82">
        <v>-19135</v>
      </c>
      <c r="FS46" s="82" t="s">
        <v>1181</v>
      </c>
      <c r="FT46" s="84">
        <v>42004</v>
      </c>
      <c r="FU46" s="82">
        <v>12</v>
      </c>
      <c r="FV46" s="82">
        <v>1366092.7092599999</v>
      </c>
      <c r="FW46" s="82">
        <v>0.77436000000000005</v>
      </c>
      <c r="FX46" s="82">
        <v>0.51048000000000004</v>
      </c>
      <c r="FY46" s="82">
        <v>0.95877000000000001</v>
      </c>
      <c r="FZ46" s="82">
        <v>0.98389000000000004</v>
      </c>
      <c r="GA46" s="1">
        <f t="shared" si="1"/>
        <v>2014</v>
      </c>
      <c r="GB46" s="8">
        <f t="shared" si="2"/>
        <v>12</v>
      </c>
      <c r="GC46" s="79">
        <v>1.1469499999999999</v>
      </c>
    </row>
    <row r="47" spans="1:185">
      <c r="A47" s="9" t="str">
        <f t="shared" si="9"/>
        <v>キリンHD</v>
      </c>
      <c r="B47" s="9" t="str">
        <f t="shared" si="10"/>
        <v>TSE:2503</v>
      </c>
      <c r="C47" s="9" t="str">
        <f>CONCATENATE("FY",RIGHT(Assumptions!D$5,4)-3)</f>
        <v>FY2015</v>
      </c>
      <c r="D47" s="10">
        <f t="shared" si="0"/>
        <v>2015</v>
      </c>
      <c r="E47" s="82">
        <v>1891228</v>
      </c>
      <c r="F47" s="82">
        <v>-1</v>
      </c>
      <c r="G47" s="82">
        <v>1891227</v>
      </c>
      <c r="H47" s="82">
        <v>923156</v>
      </c>
      <c r="I47" s="82">
        <v>968071</v>
      </c>
      <c r="J47" s="82">
        <v>757137</v>
      </c>
      <c r="K47" s="82">
        <v>0</v>
      </c>
      <c r="L47" s="82">
        <v>61250</v>
      </c>
      <c r="M47" s="82">
        <v>40952</v>
      </c>
      <c r="N47" s="82">
        <v>0</v>
      </c>
      <c r="O47" s="82">
        <v>0</v>
      </c>
      <c r="P47" s="82">
        <v>859339</v>
      </c>
      <c r="Q47" s="82">
        <v>108732</v>
      </c>
      <c r="R47" s="82">
        <v>-20067</v>
      </c>
      <c r="S47" s="82">
        <v>6538</v>
      </c>
      <c r="T47" s="82">
        <v>-13529</v>
      </c>
      <c r="U47" s="82">
        <v>16160</v>
      </c>
      <c r="V47" s="82">
        <v>5303</v>
      </c>
      <c r="W47" s="82">
        <v>11530</v>
      </c>
      <c r="X47" s="82">
        <v>128196</v>
      </c>
      <c r="Y47" s="82">
        <v>0</v>
      </c>
      <c r="Z47" s="82">
        <v>6776</v>
      </c>
      <c r="AA47" s="82">
        <v>15544</v>
      </c>
      <c r="AB47" s="82">
        <v>-123385</v>
      </c>
      <c r="AC47" s="82">
        <v>-907</v>
      </c>
      <c r="AD47" s="82">
        <v>17421</v>
      </c>
      <c r="AE47" s="82">
        <v>45913</v>
      </c>
      <c r="AF47" s="82">
        <v>-28492</v>
      </c>
      <c r="AG47" s="82">
        <v>0</v>
      </c>
      <c r="AH47" s="82">
        <v>0</v>
      </c>
      <c r="AI47" s="82">
        <v>-28492</v>
      </c>
      <c r="AJ47" s="82">
        <v>-18837</v>
      </c>
      <c r="AK47" s="82">
        <v>-47329</v>
      </c>
      <c r="AL47" s="82">
        <v>0</v>
      </c>
      <c r="AM47" s="9"/>
      <c r="AN47" s="82">
        <v>-51.87</v>
      </c>
      <c r="AO47" s="82">
        <v>-51.87</v>
      </c>
      <c r="AP47" s="82">
        <v>912.45420999999999</v>
      </c>
      <c r="AQ47" s="82">
        <v>-51.87</v>
      </c>
      <c r="AR47" s="82">
        <v>-51.87</v>
      </c>
      <c r="AS47" s="82">
        <v>912.45420999999999</v>
      </c>
      <c r="AT47" s="82">
        <v>38</v>
      </c>
      <c r="AU47" s="83">
        <v>-0.732658623676815</v>
      </c>
      <c r="AV47" s="9"/>
      <c r="AW47" s="82">
        <v>230658</v>
      </c>
      <c r="AX47" s="82">
        <v>136055</v>
      </c>
      <c r="AY47" s="82">
        <v>108732</v>
      </c>
      <c r="AZ47" s="83">
        <v>2.635497</v>
      </c>
      <c r="BA47" s="84">
        <v>42369</v>
      </c>
      <c r="BB47" s="9"/>
      <c r="BC47" s="82">
        <v>313249</v>
      </c>
      <c r="BD47" s="82">
        <v>385460</v>
      </c>
      <c r="BE47" s="82">
        <v>0</v>
      </c>
      <c r="BF47" s="82">
        <v>61337</v>
      </c>
      <c r="BG47" s="82">
        <v>0</v>
      </c>
      <c r="BH47" s="82">
        <v>0</v>
      </c>
      <c r="BI47" s="82">
        <v>0</v>
      </c>
      <c r="BJ47" s="9"/>
      <c r="BK47" s="9"/>
      <c r="BL47" s="82">
        <v>60337</v>
      </c>
      <c r="BM47" s="82">
        <v>6128</v>
      </c>
      <c r="BN47" s="82">
        <v>66465</v>
      </c>
      <c r="BO47" s="82">
        <v>393213</v>
      </c>
      <c r="BP47" s="82">
        <v>393213</v>
      </c>
      <c r="BQ47" s="82">
        <v>227726</v>
      </c>
      <c r="BR47" s="82">
        <v>29396</v>
      </c>
      <c r="BS47" s="82">
        <v>65133</v>
      </c>
      <c r="BT47" s="82">
        <v>781933</v>
      </c>
      <c r="BU47" s="82">
        <v>1904617</v>
      </c>
      <c r="BV47" s="82">
        <v>-1192854</v>
      </c>
      <c r="BW47" s="82">
        <v>711763</v>
      </c>
      <c r="BX47" s="82">
        <v>409185</v>
      </c>
      <c r="BY47" s="82">
        <v>269215</v>
      </c>
      <c r="BZ47" s="82">
        <v>189331</v>
      </c>
      <c r="CA47" s="82">
        <v>0</v>
      </c>
      <c r="CB47" s="82">
        <v>27097</v>
      </c>
      <c r="CC47" s="82">
        <v>55249</v>
      </c>
      <c r="CD47" s="82">
        <v>2443773</v>
      </c>
      <c r="CE47" s="9"/>
      <c r="CF47" s="82">
        <v>142052</v>
      </c>
      <c r="CG47" s="82">
        <v>210926</v>
      </c>
      <c r="CH47" s="82">
        <v>128160</v>
      </c>
      <c r="CI47" s="82">
        <v>30000</v>
      </c>
      <c r="CJ47" s="82">
        <v>0</v>
      </c>
      <c r="CK47" s="82">
        <v>20281</v>
      </c>
      <c r="CL47" s="82">
        <v>134494</v>
      </c>
      <c r="CM47" s="82">
        <v>665913</v>
      </c>
      <c r="CN47" s="82">
        <v>598943</v>
      </c>
      <c r="CO47" s="82">
        <v>0</v>
      </c>
      <c r="CP47" s="82">
        <v>59277</v>
      </c>
      <c r="CQ47" s="82">
        <v>57066</v>
      </c>
      <c r="CR47" s="82">
        <v>124491</v>
      </c>
      <c r="CS47" s="82">
        <v>1505690</v>
      </c>
      <c r="CT47" s="82">
        <v>102045</v>
      </c>
      <c r="CU47" s="82">
        <v>0</v>
      </c>
      <c r="CV47" s="82">
        <v>545711</v>
      </c>
      <c r="CW47" s="82">
        <v>-2103</v>
      </c>
      <c r="CX47" s="82">
        <v>18620</v>
      </c>
      <c r="CY47" s="82">
        <v>664273</v>
      </c>
      <c r="CZ47" s="82">
        <v>273810</v>
      </c>
      <c r="DA47" s="82">
        <v>938083</v>
      </c>
      <c r="DB47" s="82">
        <v>2443773</v>
      </c>
      <c r="DC47" s="9"/>
      <c r="DD47" s="82">
        <v>912.52896999999996</v>
      </c>
      <c r="DE47" s="82">
        <v>912.52896999999996</v>
      </c>
      <c r="DF47" s="82">
        <v>727.94730000000004</v>
      </c>
      <c r="DG47" s="82">
        <v>757103</v>
      </c>
      <c r="DH47" s="82">
        <v>690638</v>
      </c>
      <c r="DI47" s="82">
        <v>49143</v>
      </c>
      <c r="DJ47" s="82">
        <v>0</v>
      </c>
      <c r="DK47" s="82">
        <v>273810</v>
      </c>
      <c r="DL47" s="82">
        <v>234447</v>
      </c>
      <c r="DM47" s="82">
        <v>48343</v>
      </c>
      <c r="DN47" s="82">
        <v>25482</v>
      </c>
      <c r="DO47" s="82">
        <v>153901</v>
      </c>
      <c r="DP47" s="82">
        <v>167579</v>
      </c>
      <c r="DQ47" s="82">
        <v>551155</v>
      </c>
      <c r="DR47" s="82">
        <v>947562</v>
      </c>
      <c r="DS47" s="82">
        <v>52671</v>
      </c>
      <c r="DT47" s="82">
        <v>0</v>
      </c>
      <c r="DU47" s="82">
        <v>0</v>
      </c>
      <c r="DV47" s="9"/>
      <c r="DW47" s="82">
        <v>-47329</v>
      </c>
      <c r="DX47" s="82">
        <v>94603</v>
      </c>
      <c r="DY47" s="82">
        <v>27323</v>
      </c>
      <c r="DZ47" s="82">
        <v>121926</v>
      </c>
      <c r="EA47" s="82">
        <v>0</v>
      </c>
      <c r="EB47" s="82">
        <v>-16286</v>
      </c>
      <c r="EC47" s="82">
        <v>-6810</v>
      </c>
      <c r="ED47" s="82">
        <v>123385</v>
      </c>
      <c r="EE47" s="82">
        <v>-16160</v>
      </c>
      <c r="EF47" s="82">
        <v>0</v>
      </c>
      <c r="EG47" s="82">
        <v>50360</v>
      </c>
      <c r="EH47" s="82">
        <v>-6942</v>
      </c>
      <c r="EI47" s="82">
        <v>-5058</v>
      </c>
      <c r="EJ47" s="82">
        <v>-4978</v>
      </c>
      <c r="EK47" s="82">
        <v>-21097</v>
      </c>
      <c r="EL47" s="82">
        <v>171011</v>
      </c>
      <c r="EM47" s="82">
        <v>-77116</v>
      </c>
      <c r="EN47" s="82">
        <v>32332</v>
      </c>
      <c r="EO47" s="82">
        <v>-52877</v>
      </c>
      <c r="EP47" s="82">
        <v>12809</v>
      </c>
      <c r="EQ47" s="82">
        <v>0</v>
      </c>
      <c r="ER47" s="82">
        <v>9215</v>
      </c>
      <c r="ES47" s="82">
        <v>0</v>
      </c>
      <c r="ET47" s="82">
        <v>4978</v>
      </c>
      <c r="EU47" s="82">
        <v>-70659</v>
      </c>
      <c r="EV47" s="82">
        <v>0</v>
      </c>
      <c r="EW47" s="82">
        <v>185158</v>
      </c>
      <c r="EX47" s="82">
        <v>185158</v>
      </c>
      <c r="EY47" s="82">
        <v>-97112</v>
      </c>
      <c r="EZ47" s="82">
        <v>-121956</v>
      </c>
      <c r="FA47" s="82">
        <v>-219068</v>
      </c>
      <c r="FB47" s="82">
        <v>0</v>
      </c>
      <c r="FC47" s="82">
        <v>-246</v>
      </c>
      <c r="FD47" s="82">
        <v>-34676</v>
      </c>
      <c r="FE47" s="82">
        <v>0</v>
      </c>
      <c r="FF47" s="82">
        <v>-34676</v>
      </c>
      <c r="FG47" s="82">
        <v>0</v>
      </c>
      <c r="FH47" s="82">
        <v>-9389</v>
      </c>
      <c r="FI47" s="82">
        <v>-78221</v>
      </c>
      <c r="FJ47" s="82">
        <v>-2326</v>
      </c>
      <c r="FK47" s="82">
        <v>19606</v>
      </c>
      <c r="FL47" s="9"/>
      <c r="FM47" s="82">
        <v>13114</v>
      </c>
      <c r="FN47" s="82">
        <v>32938</v>
      </c>
      <c r="FO47" s="82">
        <v>97244.625</v>
      </c>
      <c r="FP47" s="82">
        <v>109786.5</v>
      </c>
      <c r="FQ47" s="82">
        <v>3101</v>
      </c>
      <c r="FR47" s="82">
        <v>-33910</v>
      </c>
      <c r="FS47" s="82" t="s">
        <v>1181</v>
      </c>
      <c r="FT47" s="84">
        <v>42369</v>
      </c>
      <c r="FU47" s="82">
        <v>12</v>
      </c>
      <c r="FV47" s="82">
        <v>1503399.96435</v>
      </c>
      <c r="FW47" s="82">
        <v>0.65976000000000001</v>
      </c>
      <c r="FX47" s="82">
        <v>0.64361999999999997</v>
      </c>
      <c r="FY47" s="82">
        <v>0.59645999999999999</v>
      </c>
      <c r="FZ47" s="82">
        <v>0.35011999999999999</v>
      </c>
      <c r="GA47" s="1">
        <f t="shared" si="1"/>
        <v>2015</v>
      </c>
      <c r="GB47" s="8">
        <f t="shared" si="2"/>
        <v>12</v>
      </c>
      <c r="GC47" s="79">
        <v>1.0289900000000001</v>
      </c>
    </row>
    <row r="48" spans="1:185">
      <c r="A48" s="9" t="str">
        <f t="shared" si="9"/>
        <v>キリンHD</v>
      </c>
      <c r="B48" s="9" t="str">
        <f t="shared" si="10"/>
        <v>TSE:2503</v>
      </c>
      <c r="C48" s="9" t="str">
        <f>CONCATENATE("FY",RIGHT(Assumptions!D$5,4)-2)</f>
        <v>FY2016</v>
      </c>
      <c r="D48" s="10">
        <f t="shared" si="0"/>
        <v>2016</v>
      </c>
      <c r="E48" s="82">
        <v>1853937</v>
      </c>
      <c r="F48" s="82">
        <v>0</v>
      </c>
      <c r="G48" s="82">
        <v>1853937</v>
      </c>
      <c r="H48" s="82">
        <v>1066642</v>
      </c>
      <c r="I48" s="82">
        <v>787295</v>
      </c>
      <c r="J48" s="82">
        <v>605313</v>
      </c>
      <c r="K48" s="82">
        <v>0</v>
      </c>
      <c r="L48" s="82">
        <v>0</v>
      </c>
      <c r="M48" s="82">
        <v>0</v>
      </c>
      <c r="N48" s="82">
        <v>0</v>
      </c>
      <c r="O48" s="82">
        <v>2453</v>
      </c>
      <c r="P48" s="82">
        <v>607766</v>
      </c>
      <c r="Q48" s="82">
        <v>179529</v>
      </c>
      <c r="R48" s="82">
        <v>-7117</v>
      </c>
      <c r="S48" s="82">
        <v>3778</v>
      </c>
      <c r="T48" s="82">
        <v>-3339</v>
      </c>
      <c r="U48" s="82">
        <v>16926</v>
      </c>
      <c r="V48" s="82">
        <v>-1478</v>
      </c>
      <c r="W48" s="82">
        <v>-548</v>
      </c>
      <c r="X48" s="82">
        <v>191090</v>
      </c>
      <c r="Y48" s="82">
        <v>0</v>
      </c>
      <c r="Z48" s="82">
        <v>0</v>
      </c>
      <c r="AA48" s="82">
        <v>5487</v>
      </c>
      <c r="AB48" s="82">
        <v>-4228</v>
      </c>
      <c r="AC48" s="82">
        <v>24351</v>
      </c>
      <c r="AD48" s="82">
        <v>208151</v>
      </c>
      <c r="AE48" s="82">
        <v>50051</v>
      </c>
      <c r="AF48" s="82">
        <v>158100</v>
      </c>
      <c r="AG48" s="82">
        <v>8190</v>
      </c>
      <c r="AH48" s="82">
        <v>0</v>
      </c>
      <c r="AI48" s="82">
        <v>166290</v>
      </c>
      <c r="AJ48" s="82">
        <v>-17372</v>
      </c>
      <c r="AK48" s="82">
        <v>148918</v>
      </c>
      <c r="AL48" s="82">
        <v>0</v>
      </c>
      <c r="AM48" s="9"/>
      <c r="AN48" s="82">
        <v>163.19369</v>
      </c>
      <c r="AO48" s="82">
        <v>154.21858</v>
      </c>
      <c r="AP48" s="82">
        <v>912.52300000000002</v>
      </c>
      <c r="AQ48" s="82">
        <v>163.18054000000001</v>
      </c>
      <c r="AR48" s="82">
        <v>154.20543000000001</v>
      </c>
      <c r="AS48" s="82">
        <v>912.52300000000002</v>
      </c>
      <c r="AT48" s="82">
        <v>39</v>
      </c>
      <c r="AU48" s="83">
        <v>0.23285297949206901</v>
      </c>
      <c r="AV48" s="9"/>
      <c r="AW48" s="82">
        <v>251144</v>
      </c>
      <c r="AX48" s="82">
        <v>198237</v>
      </c>
      <c r="AY48" s="82">
        <v>179529</v>
      </c>
      <c r="AZ48" s="83">
        <v>0.240455</v>
      </c>
      <c r="BA48" s="84">
        <v>42735</v>
      </c>
      <c r="BB48" s="9"/>
      <c r="BC48" s="82">
        <v>155801</v>
      </c>
      <c r="BD48" s="82">
        <v>155801</v>
      </c>
      <c r="BE48" s="82">
        <v>0</v>
      </c>
      <c r="BF48" s="82">
        <v>63809</v>
      </c>
      <c r="BG48" s="82">
        <v>0</v>
      </c>
      <c r="BH48" s="82">
        <v>6016.5250599999999</v>
      </c>
      <c r="BI48" s="82">
        <v>69295.47494</v>
      </c>
      <c r="BJ48" s="9"/>
      <c r="BK48" s="9"/>
      <c r="BL48" s="82">
        <v>66499</v>
      </c>
      <c r="BM48" s="82">
        <v>26847</v>
      </c>
      <c r="BN48" s="82">
        <v>93346</v>
      </c>
      <c r="BO48" s="82">
        <v>434229</v>
      </c>
      <c r="BP48" s="82">
        <v>434229</v>
      </c>
      <c r="BQ48" s="82">
        <v>205190</v>
      </c>
      <c r="BR48" s="82">
        <v>0</v>
      </c>
      <c r="BS48" s="82">
        <v>35746</v>
      </c>
      <c r="BT48" s="82">
        <v>768511</v>
      </c>
      <c r="BU48" s="82">
        <v>1885801</v>
      </c>
      <c r="BV48" s="82">
        <v>-1247606</v>
      </c>
      <c r="BW48" s="82">
        <v>638195</v>
      </c>
      <c r="BX48" s="82">
        <v>464405</v>
      </c>
      <c r="BY48" s="82">
        <v>257033</v>
      </c>
      <c r="BZ48" s="82">
        <v>203924</v>
      </c>
      <c r="CA48" s="82">
        <v>0</v>
      </c>
      <c r="CB48" s="82">
        <v>72826</v>
      </c>
      <c r="CC48" s="82">
        <v>17931</v>
      </c>
      <c r="CD48" s="82">
        <v>2422825</v>
      </c>
      <c r="CE48" s="9"/>
      <c r="CF48" s="82">
        <v>189342</v>
      </c>
      <c r="CG48" s="82">
        <v>0</v>
      </c>
      <c r="CH48" s="82">
        <v>0</v>
      </c>
      <c r="CI48" s="82">
        <v>156676</v>
      </c>
      <c r="CJ48" s="82">
        <v>0</v>
      </c>
      <c r="CK48" s="82">
        <v>17039</v>
      </c>
      <c r="CL48" s="82">
        <v>322407</v>
      </c>
      <c r="CM48" s="82">
        <v>685464</v>
      </c>
      <c r="CN48" s="82">
        <v>511536</v>
      </c>
      <c r="CO48" s="82">
        <v>0</v>
      </c>
      <c r="CP48" s="82">
        <v>74799</v>
      </c>
      <c r="CQ48" s="82">
        <v>43342</v>
      </c>
      <c r="CR48" s="82">
        <v>148496</v>
      </c>
      <c r="CS48" s="82">
        <v>1463637</v>
      </c>
      <c r="CT48" s="82">
        <v>102046</v>
      </c>
      <c r="CU48" s="82">
        <v>2</v>
      </c>
      <c r="CV48" s="82">
        <v>597638</v>
      </c>
      <c r="CW48" s="82">
        <v>-2127</v>
      </c>
      <c r="CX48" s="82">
        <v>8565</v>
      </c>
      <c r="CY48" s="82">
        <v>706124</v>
      </c>
      <c r="CZ48" s="82">
        <v>253064</v>
      </c>
      <c r="DA48" s="82">
        <v>959188</v>
      </c>
      <c r="DB48" s="82">
        <v>2422825</v>
      </c>
      <c r="DC48" s="9"/>
      <c r="DD48" s="82">
        <v>912.51599999999996</v>
      </c>
      <c r="DE48" s="82">
        <v>912.51599999999996</v>
      </c>
      <c r="DF48" s="82">
        <v>773.82095000000004</v>
      </c>
      <c r="DG48" s="82">
        <v>668212</v>
      </c>
      <c r="DH48" s="82">
        <v>574866</v>
      </c>
      <c r="DI48" s="82">
        <v>69329</v>
      </c>
      <c r="DJ48" s="82">
        <v>602496</v>
      </c>
      <c r="DK48" s="82">
        <v>253064</v>
      </c>
      <c r="DL48" s="82">
        <v>254162</v>
      </c>
      <c r="DM48" s="82">
        <v>48910</v>
      </c>
      <c r="DN48" s="82">
        <v>21759</v>
      </c>
      <c r="DO48" s="82">
        <v>134521</v>
      </c>
      <c r="DP48" s="82">
        <v>98264</v>
      </c>
      <c r="DQ48" s="82">
        <v>553314</v>
      </c>
      <c r="DR48" s="82">
        <v>1178729</v>
      </c>
      <c r="DS48" s="82">
        <v>55494</v>
      </c>
      <c r="DT48" s="82">
        <v>0</v>
      </c>
      <c r="DU48" s="82">
        <v>0</v>
      </c>
      <c r="DV48" s="9"/>
      <c r="DW48" s="82">
        <v>148918</v>
      </c>
      <c r="DX48" s="82">
        <v>52907</v>
      </c>
      <c r="DY48" s="82">
        <v>18708</v>
      </c>
      <c r="DZ48" s="82">
        <v>71615</v>
      </c>
      <c r="EA48" s="82">
        <v>0</v>
      </c>
      <c r="EB48" s="82">
        <v>-19260</v>
      </c>
      <c r="EC48" s="82">
        <v>0</v>
      </c>
      <c r="ED48" s="82">
        <v>4228</v>
      </c>
      <c r="EE48" s="82">
        <v>-16926</v>
      </c>
      <c r="EF48" s="82">
        <v>0</v>
      </c>
      <c r="EG48" s="82">
        <v>26963</v>
      </c>
      <c r="EH48" s="82">
        <v>8170</v>
      </c>
      <c r="EI48" s="82">
        <v>15508</v>
      </c>
      <c r="EJ48" s="82">
        <v>-6269</v>
      </c>
      <c r="EK48" s="82">
        <v>-4567</v>
      </c>
      <c r="EL48" s="82">
        <v>232263</v>
      </c>
      <c r="EM48" s="82">
        <v>-99397</v>
      </c>
      <c r="EN48" s="82">
        <v>20305</v>
      </c>
      <c r="EO48" s="82">
        <v>0</v>
      </c>
      <c r="EP48" s="82">
        <v>0</v>
      </c>
      <c r="EQ48" s="82">
        <v>0</v>
      </c>
      <c r="ER48" s="82">
        <v>-1048</v>
      </c>
      <c r="ES48" s="82">
        <v>0</v>
      </c>
      <c r="ET48" s="82">
        <v>-2516</v>
      </c>
      <c r="EU48" s="82">
        <v>-82656</v>
      </c>
      <c r="EV48" s="82">
        <v>45000</v>
      </c>
      <c r="EW48" s="82">
        <v>15742</v>
      </c>
      <c r="EX48" s="82">
        <v>60742</v>
      </c>
      <c r="EY48" s="82">
        <v>-19428</v>
      </c>
      <c r="EZ48" s="82">
        <v>-152346</v>
      </c>
      <c r="FA48" s="82">
        <v>-171774</v>
      </c>
      <c r="FB48" s="82">
        <v>0</v>
      </c>
      <c r="FC48" s="82">
        <v>-60</v>
      </c>
      <c r="FD48" s="82">
        <v>-34676</v>
      </c>
      <c r="FE48" s="82">
        <v>0</v>
      </c>
      <c r="FF48" s="82">
        <v>-34676</v>
      </c>
      <c r="FG48" s="82">
        <v>0</v>
      </c>
      <c r="FH48" s="82">
        <v>-11503</v>
      </c>
      <c r="FI48" s="82">
        <v>-157271</v>
      </c>
      <c r="FJ48" s="82">
        <v>-5577</v>
      </c>
      <c r="FK48" s="82">
        <v>-13241</v>
      </c>
      <c r="FL48" s="9"/>
      <c r="FM48" s="82">
        <v>9375</v>
      </c>
      <c r="FN48" s="82">
        <v>43252</v>
      </c>
      <c r="FO48" s="82">
        <v>141445.5</v>
      </c>
      <c r="FP48" s="82">
        <v>145893.625</v>
      </c>
      <c r="FQ48" s="82">
        <v>-61338</v>
      </c>
      <c r="FR48" s="82">
        <v>-111032</v>
      </c>
      <c r="FS48" s="82" t="s">
        <v>1181</v>
      </c>
      <c r="FT48" s="84">
        <v>42735</v>
      </c>
      <c r="FU48" s="82">
        <v>12</v>
      </c>
      <c r="FV48" s="82">
        <v>1735157.97224</v>
      </c>
      <c r="FW48" s="82">
        <v>0.91415999999999997</v>
      </c>
      <c r="FX48" s="82">
        <v>0.72406000000000004</v>
      </c>
      <c r="FY48" s="82">
        <v>0.58470999999999995</v>
      </c>
      <c r="FZ48" s="82">
        <v>0.77063000000000004</v>
      </c>
      <c r="GA48" s="1">
        <f t="shared" si="1"/>
        <v>2016</v>
      </c>
      <c r="GB48" s="8">
        <f t="shared" si="2"/>
        <v>12</v>
      </c>
      <c r="GC48" s="79">
        <v>0.93303000000000003</v>
      </c>
    </row>
    <row r="49" spans="1:185">
      <c r="A49" s="9" t="str">
        <f t="shared" si="9"/>
        <v>キリンHD</v>
      </c>
      <c r="B49" s="9" t="str">
        <f t="shared" si="10"/>
        <v>TSE:2503</v>
      </c>
      <c r="C49" s="9" t="str">
        <f>CONCATENATE("FY",RIGHT(Assumptions!D$5,4)-1)</f>
        <v>FY2017</v>
      </c>
      <c r="D49" s="10">
        <f t="shared" si="0"/>
        <v>2017</v>
      </c>
      <c r="E49" s="82">
        <v>1863730</v>
      </c>
      <c r="F49" s="82">
        <v>0</v>
      </c>
      <c r="G49" s="82">
        <v>1863730</v>
      </c>
      <c r="H49" s="82">
        <v>1051167</v>
      </c>
      <c r="I49" s="82">
        <v>812563</v>
      </c>
      <c r="J49" s="82">
        <v>617953</v>
      </c>
      <c r="K49" s="82">
        <v>0</v>
      </c>
      <c r="L49" s="82">
        <v>0</v>
      </c>
      <c r="M49" s="82">
        <v>0</v>
      </c>
      <c r="N49" s="82">
        <v>0</v>
      </c>
      <c r="O49" s="82">
        <v>8801</v>
      </c>
      <c r="P49" s="82">
        <v>626754</v>
      </c>
      <c r="Q49" s="82">
        <v>185809</v>
      </c>
      <c r="R49" s="82">
        <v>-6474</v>
      </c>
      <c r="S49" s="82">
        <v>4658</v>
      </c>
      <c r="T49" s="82">
        <v>-1816</v>
      </c>
      <c r="U49" s="82">
        <v>26519</v>
      </c>
      <c r="V49" s="82">
        <v>-3846</v>
      </c>
      <c r="W49" s="82">
        <v>-595</v>
      </c>
      <c r="X49" s="82">
        <v>206071</v>
      </c>
      <c r="Y49" s="82">
        <v>0</v>
      </c>
      <c r="Z49" s="82">
        <v>2448</v>
      </c>
      <c r="AA49" s="82">
        <v>39923</v>
      </c>
      <c r="AB49" s="82">
        <v>-8027</v>
      </c>
      <c r="AC49" s="82">
        <v>0</v>
      </c>
      <c r="AD49" s="82">
        <v>233710</v>
      </c>
      <c r="AE49" s="82">
        <v>51946</v>
      </c>
      <c r="AF49" s="82">
        <v>181764</v>
      </c>
      <c r="AG49" s="82">
        <v>84980</v>
      </c>
      <c r="AH49" s="82">
        <v>0</v>
      </c>
      <c r="AI49" s="82">
        <v>266744</v>
      </c>
      <c r="AJ49" s="82">
        <v>-24753</v>
      </c>
      <c r="AK49" s="82">
        <v>241991</v>
      </c>
      <c r="AL49" s="82">
        <v>0</v>
      </c>
      <c r="AM49" s="9"/>
      <c r="AN49" s="82">
        <v>265.17266000000001</v>
      </c>
      <c r="AO49" s="82">
        <v>172.05195000000001</v>
      </c>
      <c r="AP49" s="82">
        <v>912.57899999999995</v>
      </c>
      <c r="AQ49" s="82">
        <v>265.14416999999997</v>
      </c>
      <c r="AR49" s="82">
        <v>172.02346</v>
      </c>
      <c r="AS49" s="82">
        <v>912.57899999999995</v>
      </c>
      <c r="AT49" s="82">
        <v>46</v>
      </c>
      <c r="AU49" s="83">
        <v>0.15272882049332401</v>
      </c>
      <c r="AV49" s="9"/>
      <c r="AW49" s="82">
        <v>254751</v>
      </c>
      <c r="AX49" s="82">
        <v>203023</v>
      </c>
      <c r="AY49" s="82">
        <v>185809</v>
      </c>
      <c r="AZ49" s="83">
        <v>0.22226599999999999</v>
      </c>
      <c r="BA49" s="84">
        <v>43100</v>
      </c>
      <c r="BB49" s="9"/>
      <c r="BC49" s="82">
        <v>158210</v>
      </c>
      <c r="BD49" s="82">
        <v>158210</v>
      </c>
      <c r="BE49" s="82">
        <v>0</v>
      </c>
      <c r="BF49" s="82">
        <v>64375</v>
      </c>
      <c r="BG49" s="82">
        <v>0</v>
      </c>
      <c r="BH49" s="82">
        <v>1989.0965000000001</v>
      </c>
      <c r="BI49" s="82">
        <v>20184.9035</v>
      </c>
      <c r="BJ49" s="9"/>
      <c r="BK49" s="9"/>
      <c r="BL49" s="82">
        <v>160913</v>
      </c>
      <c r="BM49" s="82">
        <v>3362</v>
      </c>
      <c r="BN49" s="82">
        <v>164275</v>
      </c>
      <c r="BO49" s="82">
        <v>402296</v>
      </c>
      <c r="BP49" s="82">
        <v>402296</v>
      </c>
      <c r="BQ49" s="82">
        <v>195136</v>
      </c>
      <c r="BR49" s="82">
        <v>0</v>
      </c>
      <c r="BS49" s="82">
        <v>110514</v>
      </c>
      <c r="BT49" s="82">
        <v>872221</v>
      </c>
      <c r="BU49" s="82">
        <v>1743798</v>
      </c>
      <c r="BV49" s="82">
        <v>-1192604</v>
      </c>
      <c r="BW49" s="82">
        <v>551194</v>
      </c>
      <c r="BX49" s="82">
        <v>419325</v>
      </c>
      <c r="BY49" s="82">
        <v>260414</v>
      </c>
      <c r="BZ49" s="82">
        <v>182892</v>
      </c>
      <c r="CA49" s="82">
        <v>0</v>
      </c>
      <c r="CB49" s="82">
        <v>96727</v>
      </c>
      <c r="CC49" s="82">
        <v>15799</v>
      </c>
      <c r="CD49" s="82">
        <v>2398572</v>
      </c>
      <c r="CE49" s="9"/>
      <c r="CF49" s="82">
        <v>167551</v>
      </c>
      <c r="CG49" s="82">
        <v>0</v>
      </c>
      <c r="CH49" s="82">
        <v>0</v>
      </c>
      <c r="CI49" s="82">
        <v>123852</v>
      </c>
      <c r="CJ49" s="82">
        <v>0</v>
      </c>
      <c r="CK49" s="82">
        <v>9853</v>
      </c>
      <c r="CL49" s="82">
        <v>311704</v>
      </c>
      <c r="CM49" s="82">
        <v>612960</v>
      </c>
      <c r="CN49" s="82">
        <v>362622</v>
      </c>
      <c r="CO49" s="82">
        <v>0</v>
      </c>
      <c r="CP49" s="82">
        <v>66016</v>
      </c>
      <c r="CQ49" s="82">
        <v>18851</v>
      </c>
      <c r="CR49" s="82">
        <v>108984</v>
      </c>
      <c r="CS49" s="82">
        <v>1169433</v>
      </c>
      <c r="CT49" s="82">
        <v>102046</v>
      </c>
      <c r="CU49" s="82">
        <v>2208</v>
      </c>
      <c r="CV49" s="82">
        <v>811454</v>
      </c>
      <c r="CW49" s="82">
        <v>-2020</v>
      </c>
      <c r="CX49" s="82">
        <v>44140</v>
      </c>
      <c r="CY49" s="82">
        <v>957828</v>
      </c>
      <c r="CZ49" s="82">
        <v>271311</v>
      </c>
      <c r="DA49" s="82">
        <v>1229139</v>
      </c>
      <c r="DB49" s="82">
        <v>2398572</v>
      </c>
      <c r="DC49" s="9"/>
      <c r="DD49" s="82">
        <v>912.60599999999999</v>
      </c>
      <c r="DE49" s="82">
        <v>912.60599999999999</v>
      </c>
      <c r="DF49" s="82">
        <v>1049.5526</v>
      </c>
      <c r="DG49" s="82">
        <v>486474</v>
      </c>
      <c r="DH49" s="82">
        <v>322199</v>
      </c>
      <c r="DI49" s="82">
        <v>55433</v>
      </c>
      <c r="DJ49" s="82">
        <v>177392</v>
      </c>
      <c r="DK49" s="82">
        <v>271311</v>
      </c>
      <c r="DL49" s="82">
        <v>210780</v>
      </c>
      <c r="DM49" s="82">
        <v>42277</v>
      </c>
      <c r="DN49" s="82">
        <v>24257</v>
      </c>
      <c r="DO49" s="82">
        <v>128602</v>
      </c>
      <c r="DP49" s="82">
        <v>90749</v>
      </c>
      <c r="DQ49" s="82">
        <v>496810</v>
      </c>
      <c r="DR49" s="82">
        <v>1095954</v>
      </c>
      <c r="DS49" s="82">
        <v>60285</v>
      </c>
      <c r="DT49" s="82">
        <v>0</v>
      </c>
      <c r="DU49" s="82">
        <v>0</v>
      </c>
      <c r="DV49" s="9"/>
      <c r="DW49" s="82">
        <v>241991</v>
      </c>
      <c r="DX49" s="82">
        <v>51728</v>
      </c>
      <c r="DY49" s="82">
        <v>17214</v>
      </c>
      <c r="DZ49" s="82">
        <v>68942</v>
      </c>
      <c r="EA49" s="82">
        <v>0</v>
      </c>
      <c r="EB49" s="82">
        <v>-40148</v>
      </c>
      <c r="EC49" s="82">
        <v>-2448</v>
      </c>
      <c r="ED49" s="82">
        <v>8027</v>
      </c>
      <c r="EE49" s="82">
        <v>-26519</v>
      </c>
      <c r="EF49" s="82">
        <v>0</v>
      </c>
      <c r="EG49" s="82">
        <v>-43771</v>
      </c>
      <c r="EH49" s="82">
        <v>5432</v>
      </c>
      <c r="EI49" s="82">
        <v>-879</v>
      </c>
      <c r="EJ49" s="82">
        <v>-3342</v>
      </c>
      <c r="EK49" s="82">
        <v>27884</v>
      </c>
      <c r="EL49" s="82">
        <v>221710</v>
      </c>
      <c r="EM49" s="82">
        <v>-88828</v>
      </c>
      <c r="EN49" s="82">
        <v>47945</v>
      </c>
      <c r="EO49" s="82">
        <v>-22585</v>
      </c>
      <c r="EP49" s="82">
        <v>31827</v>
      </c>
      <c r="EQ49" s="82">
        <v>0</v>
      </c>
      <c r="ER49" s="82">
        <v>-7447</v>
      </c>
      <c r="ES49" s="82">
        <v>37600</v>
      </c>
      <c r="ET49" s="82">
        <v>64702</v>
      </c>
      <c r="EU49" s="82">
        <v>63214</v>
      </c>
      <c r="EV49" s="82">
        <v>0</v>
      </c>
      <c r="EW49" s="82">
        <v>0</v>
      </c>
      <c r="EX49" s="82">
        <v>0</v>
      </c>
      <c r="EY49" s="82">
        <v>-60707</v>
      </c>
      <c r="EZ49" s="82">
        <v>-86580</v>
      </c>
      <c r="FA49" s="82">
        <v>-147287</v>
      </c>
      <c r="FB49" s="82">
        <v>0</v>
      </c>
      <c r="FC49" s="82">
        <v>-89</v>
      </c>
      <c r="FD49" s="82">
        <v>-36959</v>
      </c>
      <c r="FE49" s="82">
        <v>0</v>
      </c>
      <c r="FF49" s="82">
        <v>-36959</v>
      </c>
      <c r="FG49" s="82">
        <v>0</v>
      </c>
      <c r="FH49" s="82">
        <v>2172</v>
      </c>
      <c r="FI49" s="82">
        <v>-182163</v>
      </c>
      <c r="FJ49" s="82">
        <v>-7272</v>
      </c>
      <c r="FK49" s="82">
        <v>95489</v>
      </c>
      <c r="FL49" s="9"/>
      <c r="FM49" s="82">
        <v>6986</v>
      </c>
      <c r="FN49" s="82">
        <v>61148</v>
      </c>
      <c r="FO49" s="82">
        <v>20180.375</v>
      </c>
      <c r="FP49" s="82">
        <v>24226.625</v>
      </c>
      <c r="FQ49" s="82">
        <v>72461</v>
      </c>
      <c r="FR49" s="82">
        <v>-147287</v>
      </c>
      <c r="FS49" s="82" t="s">
        <v>1181</v>
      </c>
      <c r="FT49" s="84">
        <v>43100</v>
      </c>
      <c r="FU49" s="82">
        <v>12</v>
      </c>
      <c r="FV49" s="82">
        <v>2592273.6588300001</v>
      </c>
      <c r="FW49" s="82">
        <v>0.86231999999999998</v>
      </c>
      <c r="FX49" s="82">
        <v>0.72787999999999997</v>
      </c>
      <c r="FY49" s="82">
        <v>0.69564999999999999</v>
      </c>
      <c r="FZ49" s="82">
        <v>0.23058999999999999</v>
      </c>
      <c r="GA49" s="1">
        <f t="shared" si="1"/>
        <v>2017</v>
      </c>
      <c r="GB49" s="8">
        <f t="shared" si="2"/>
        <v>12</v>
      </c>
      <c r="GC49" s="79">
        <v>0.78517000000000003</v>
      </c>
    </row>
    <row r="50" spans="1:185">
      <c r="A50" s="9" t="str">
        <f t="shared" si="9"/>
        <v>キリンHD</v>
      </c>
      <c r="B50" s="9" t="str">
        <f t="shared" si="10"/>
        <v>TSE:2503</v>
      </c>
      <c r="C50" s="9" t="str">
        <f>CONCATENATE("FY",RIGHT(Assumptions!D$5,4))</f>
        <v>FY2018</v>
      </c>
      <c r="D50" s="10">
        <f t="shared" si="0"/>
        <v>2018</v>
      </c>
      <c r="E50" s="82">
        <v>1930522</v>
      </c>
      <c r="F50" s="82">
        <v>0</v>
      </c>
      <c r="G50" s="82">
        <v>1930522</v>
      </c>
      <c r="H50" s="82">
        <v>1097153</v>
      </c>
      <c r="I50" s="82">
        <v>833369</v>
      </c>
      <c r="J50" s="82">
        <v>634041</v>
      </c>
      <c r="K50" s="82">
        <v>0</v>
      </c>
      <c r="L50" s="82">
        <v>0</v>
      </c>
      <c r="M50" s="82">
        <v>0</v>
      </c>
      <c r="N50" s="82">
        <v>0</v>
      </c>
      <c r="O50" s="82">
        <v>16317</v>
      </c>
      <c r="P50" s="82">
        <v>650358</v>
      </c>
      <c r="Q50" s="82">
        <v>183011</v>
      </c>
      <c r="R50" s="82">
        <v>-5696</v>
      </c>
      <c r="S50" s="82">
        <v>5491</v>
      </c>
      <c r="T50" s="82">
        <v>-205</v>
      </c>
      <c r="U50" s="82">
        <v>28448</v>
      </c>
      <c r="V50" s="82">
        <v>-1089</v>
      </c>
      <c r="W50" s="82">
        <v>-1774</v>
      </c>
      <c r="X50" s="82">
        <v>208391</v>
      </c>
      <c r="Y50" s="82">
        <v>0</v>
      </c>
      <c r="Z50" s="82">
        <v>19782</v>
      </c>
      <c r="AA50" s="82">
        <v>22363</v>
      </c>
      <c r="AB50" s="82">
        <v>-30</v>
      </c>
      <c r="AC50" s="82">
        <v>3368</v>
      </c>
      <c r="AD50" s="82">
        <v>246852</v>
      </c>
      <c r="AE50" s="82">
        <v>51641</v>
      </c>
      <c r="AF50" s="82">
        <v>195211</v>
      </c>
      <c r="AG50" s="82">
        <v>0</v>
      </c>
      <c r="AH50" s="82">
        <v>0</v>
      </c>
      <c r="AI50" s="82">
        <v>195211</v>
      </c>
      <c r="AJ50" s="82">
        <v>-31009</v>
      </c>
      <c r="AK50" s="82">
        <v>164202</v>
      </c>
      <c r="AL50" s="82">
        <v>0</v>
      </c>
      <c r="AM50" s="9"/>
      <c r="AN50" s="82">
        <v>183.56724</v>
      </c>
      <c r="AO50" s="82">
        <v>183.56724</v>
      </c>
      <c r="AP50" s="82">
        <v>894.50599999999997</v>
      </c>
      <c r="AQ50" s="82">
        <v>183.52923000000001</v>
      </c>
      <c r="AR50" s="82">
        <v>183.52923000000001</v>
      </c>
      <c r="AS50" s="82">
        <v>894.50599999999997</v>
      </c>
      <c r="AT50" s="82">
        <v>51</v>
      </c>
      <c r="AU50" s="83">
        <v>0.27297475061205101</v>
      </c>
      <c r="AV50" s="9"/>
      <c r="AW50" s="82">
        <v>250957</v>
      </c>
      <c r="AX50" s="82">
        <v>200696</v>
      </c>
      <c r="AY50" s="82">
        <v>183011</v>
      </c>
      <c r="AZ50" s="83">
        <v>0.209198</v>
      </c>
      <c r="BA50" s="84">
        <v>43465</v>
      </c>
      <c r="BB50" s="9"/>
      <c r="BC50" s="82">
        <v>155657</v>
      </c>
      <c r="BD50" s="82">
        <v>155657</v>
      </c>
      <c r="BE50" s="82">
        <v>0</v>
      </c>
      <c r="BF50" s="82">
        <v>66300</v>
      </c>
      <c r="BG50" s="82">
        <v>0</v>
      </c>
      <c r="BH50" s="82">
        <v>2161.4324799999999</v>
      </c>
      <c r="BI50" s="82">
        <v>19218.567520000001</v>
      </c>
      <c r="BJ50" s="9"/>
      <c r="BK50" s="9"/>
      <c r="BL50" s="82">
        <v>173102</v>
      </c>
      <c r="BM50" s="82">
        <v>6713</v>
      </c>
      <c r="BN50" s="82">
        <v>179815</v>
      </c>
      <c r="BO50" s="82">
        <v>404934</v>
      </c>
      <c r="BP50" s="82">
        <v>404934</v>
      </c>
      <c r="BQ50" s="82">
        <v>204837</v>
      </c>
      <c r="BR50" s="82">
        <v>0</v>
      </c>
      <c r="BS50" s="82">
        <v>42172</v>
      </c>
      <c r="BT50" s="82">
        <v>831758</v>
      </c>
      <c r="BU50" s="82">
        <v>1720752</v>
      </c>
      <c r="BV50" s="82">
        <v>-1193713</v>
      </c>
      <c r="BW50" s="82">
        <v>527039</v>
      </c>
      <c r="BX50" s="82">
        <v>418384</v>
      </c>
      <c r="BY50" s="82">
        <v>244222</v>
      </c>
      <c r="BZ50" s="82">
        <v>179892</v>
      </c>
      <c r="CA50" s="82">
        <v>0</v>
      </c>
      <c r="CB50" s="82">
        <v>88676</v>
      </c>
      <c r="CC50" s="82">
        <v>13653</v>
      </c>
      <c r="CD50" s="82">
        <v>2303624</v>
      </c>
      <c r="CE50" s="9"/>
      <c r="CF50" s="82">
        <v>166325</v>
      </c>
      <c r="CG50" s="82">
        <v>0</v>
      </c>
      <c r="CH50" s="82">
        <v>0</v>
      </c>
      <c r="CI50" s="82">
        <v>97057</v>
      </c>
      <c r="CJ50" s="82">
        <v>0</v>
      </c>
      <c r="CK50" s="82">
        <v>17339</v>
      </c>
      <c r="CL50" s="82">
        <v>309228</v>
      </c>
      <c r="CM50" s="82">
        <v>589949</v>
      </c>
      <c r="CN50" s="82">
        <v>317937</v>
      </c>
      <c r="CO50" s="82">
        <v>0</v>
      </c>
      <c r="CP50" s="82">
        <v>68441</v>
      </c>
      <c r="CQ50" s="82">
        <v>16534</v>
      </c>
      <c r="CR50" s="82">
        <v>109843</v>
      </c>
      <c r="CS50" s="82">
        <v>1102704</v>
      </c>
      <c r="CT50" s="82">
        <v>102046</v>
      </c>
      <c r="CU50" s="82">
        <v>2238</v>
      </c>
      <c r="CV50" s="82">
        <v>943468</v>
      </c>
      <c r="CW50" s="82">
        <v>-101904</v>
      </c>
      <c r="CX50" s="82">
        <v>-29768</v>
      </c>
      <c r="CY50" s="82">
        <v>916080</v>
      </c>
      <c r="CZ50" s="82">
        <v>284840</v>
      </c>
      <c r="DA50" s="82">
        <v>1200920</v>
      </c>
      <c r="DB50" s="82">
        <v>2303624</v>
      </c>
      <c r="DC50" s="9"/>
      <c r="DD50" s="82">
        <v>877.99900000000002</v>
      </c>
      <c r="DE50" s="82">
        <v>877.99900000000002</v>
      </c>
      <c r="DF50" s="82">
        <v>1043.37249</v>
      </c>
      <c r="DG50" s="82">
        <v>414994</v>
      </c>
      <c r="DH50" s="82">
        <v>235179</v>
      </c>
      <c r="DI50" s="82">
        <v>58694</v>
      </c>
      <c r="DJ50" s="82">
        <v>171040</v>
      </c>
      <c r="DK50" s="82">
        <v>284840</v>
      </c>
      <c r="DL50" s="82">
        <v>240597</v>
      </c>
      <c r="DM50" s="82">
        <v>43541</v>
      </c>
      <c r="DN50" s="82">
        <v>26138</v>
      </c>
      <c r="DO50" s="82">
        <v>135158</v>
      </c>
      <c r="DP50" s="82">
        <v>83620</v>
      </c>
      <c r="DQ50" s="82">
        <v>489807</v>
      </c>
      <c r="DR50" s="82">
        <v>1103918</v>
      </c>
      <c r="DS50" s="82">
        <v>43407</v>
      </c>
      <c r="DT50" s="82">
        <v>0</v>
      </c>
      <c r="DU50" s="82">
        <v>0</v>
      </c>
      <c r="DV50" s="9"/>
      <c r="DW50" s="82">
        <v>164202</v>
      </c>
      <c r="DX50" s="82">
        <v>50261</v>
      </c>
      <c r="DY50" s="82">
        <v>17685</v>
      </c>
      <c r="DZ50" s="82">
        <v>67946</v>
      </c>
      <c r="EA50" s="82">
        <v>0</v>
      </c>
      <c r="EB50" s="82">
        <v>-22408</v>
      </c>
      <c r="EC50" s="82">
        <v>-19782</v>
      </c>
      <c r="ED50" s="82">
        <v>30</v>
      </c>
      <c r="EE50" s="82">
        <v>-28448</v>
      </c>
      <c r="EF50" s="82">
        <v>0</v>
      </c>
      <c r="EG50" s="82">
        <v>55583</v>
      </c>
      <c r="EH50" s="82">
        <v>-15154</v>
      </c>
      <c r="EI50" s="82">
        <v>-16124</v>
      </c>
      <c r="EJ50" s="82">
        <v>5262</v>
      </c>
      <c r="EK50" s="82">
        <v>6944</v>
      </c>
      <c r="EL50" s="82">
        <v>198051</v>
      </c>
      <c r="EM50" s="82">
        <v>-87885</v>
      </c>
      <c r="EN50" s="82">
        <v>18693</v>
      </c>
      <c r="EO50" s="82">
        <v>3346</v>
      </c>
      <c r="EP50" s="82">
        <v>9087</v>
      </c>
      <c r="EQ50" s="82">
        <v>0</v>
      </c>
      <c r="ER50" s="82">
        <v>96838</v>
      </c>
      <c r="ES50" s="82">
        <v>5800</v>
      </c>
      <c r="ET50" s="82">
        <v>1510</v>
      </c>
      <c r="EU50" s="82">
        <v>47389</v>
      </c>
      <c r="EV50" s="82">
        <v>861</v>
      </c>
      <c r="EW50" s="82">
        <v>55552</v>
      </c>
      <c r="EX50" s="82">
        <v>56413</v>
      </c>
      <c r="EY50" s="82">
        <v>0</v>
      </c>
      <c r="EZ50" s="82">
        <v>-124857</v>
      </c>
      <c r="FA50" s="82">
        <v>-124857</v>
      </c>
      <c r="FB50" s="82">
        <v>0</v>
      </c>
      <c r="FC50" s="82">
        <v>-100061</v>
      </c>
      <c r="FD50" s="82">
        <v>-44823</v>
      </c>
      <c r="FE50" s="82">
        <v>0</v>
      </c>
      <c r="FF50" s="82">
        <v>-44823</v>
      </c>
      <c r="FG50" s="82">
        <v>0</v>
      </c>
      <c r="FH50" s="82">
        <v>-13371</v>
      </c>
      <c r="FI50" s="82">
        <v>-226699</v>
      </c>
      <c r="FJ50" s="82">
        <v>-7626</v>
      </c>
      <c r="FK50" s="82">
        <v>11115</v>
      </c>
      <c r="FL50" s="9"/>
      <c r="FM50" s="82">
        <v>6036</v>
      </c>
      <c r="FN50" s="82">
        <v>39919</v>
      </c>
      <c r="FO50" s="82">
        <v>151046.875</v>
      </c>
      <c r="FP50" s="82">
        <v>154606.875</v>
      </c>
      <c r="FQ50" s="82">
        <v>-59787</v>
      </c>
      <c r="FR50" s="82">
        <v>-68444</v>
      </c>
      <c r="FS50" s="82" t="s">
        <v>1181</v>
      </c>
      <c r="FT50" s="84">
        <v>43465</v>
      </c>
      <c r="FU50" s="82">
        <v>12</v>
      </c>
      <c r="FV50" s="82">
        <v>2018086.7994200001</v>
      </c>
      <c r="FW50" s="82">
        <v>0.78747999999999996</v>
      </c>
      <c r="FX50" s="82">
        <v>0.73762000000000005</v>
      </c>
      <c r="FY50" s="82">
        <v>1.0115499999999999</v>
      </c>
      <c r="FZ50" s="82">
        <v>1.1409899999999999</v>
      </c>
      <c r="GA50" s="1">
        <f t="shared" si="1"/>
        <v>2018</v>
      </c>
      <c r="GB50" s="8">
        <f t="shared" si="2"/>
        <v>12</v>
      </c>
      <c r="GC50" s="79">
        <v>0.71519999999999995</v>
      </c>
    </row>
    <row r="51" spans="1:185">
      <c r="A51" s="10" t="str">
        <f>Assumptions!C6</f>
        <v>アサヒG</v>
      </c>
      <c r="B51" s="10" t="str">
        <f>Assumptions!B6</f>
        <v>TSE:2502</v>
      </c>
      <c r="C51" s="9" t="str">
        <f>CONCATENATE("FY",RIGHT(Assumptions!D$6,4)-11)</f>
        <v>FY2007</v>
      </c>
      <c r="D51" s="10">
        <f t="shared" si="0"/>
        <v>2007</v>
      </c>
      <c r="E51" s="82">
        <v>969483</v>
      </c>
      <c r="F51" s="82">
        <v>0</v>
      </c>
      <c r="G51" s="82">
        <v>969483</v>
      </c>
      <c r="H51" s="82">
        <v>466592</v>
      </c>
      <c r="I51" s="82">
        <v>502891</v>
      </c>
      <c r="J51" s="82">
        <v>415935</v>
      </c>
      <c r="K51" s="82">
        <v>0</v>
      </c>
      <c r="L51" s="82">
        <v>0</v>
      </c>
      <c r="M51" s="82">
        <v>0</v>
      </c>
      <c r="N51" s="82">
        <v>0</v>
      </c>
      <c r="O51" s="82">
        <v>0</v>
      </c>
      <c r="P51" s="82">
        <v>415935</v>
      </c>
      <c r="Q51" s="82">
        <v>86956</v>
      </c>
      <c r="R51" s="82">
        <v>-5021</v>
      </c>
      <c r="S51" s="82">
        <v>2048</v>
      </c>
      <c r="T51" s="82">
        <v>-2973</v>
      </c>
      <c r="U51" s="82">
        <v>9011</v>
      </c>
      <c r="V51" s="82">
        <v>0</v>
      </c>
      <c r="W51" s="82">
        <v>-3379</v>
      </c>
      <c r="X51" s="82">
        <v>89615</v>
      </c>
      <c r="Y51" s="82">
        <v>0</v>
      </c>
      <c r="Z51" s="82">
        <v>-1045</v>
      </c>
      <c r="AA51" s="82">
        <v>-5441</v>
      </c>
      <c r="AB51" s="82">
        <v>-1388</v>
      </c>
      <c r="AC51" s="82">
        <v>0</v>
      </c>
      <c r="AD51" s="82">
        <v>81741</v>
      </c>
      <c r="AE51" s="82">
        <v>36770</v>
      </c>
      <c r="AF51" s="82">
        <v>44971</v>
      </c>
      <c r="AG51" s="82">
        <v>0</v>
      </c>
      <c r="AH51" s="82">
        <v>0</v>
      </c>
      <c r="AI51" s="82">
        <v>44971</v>
      </c>
      <c r="AJ51" s="82">
        <v>-173</v>
      </c>
      <c r="AK51" s="82">
        <v>44798</v>
      </c>
      <c r="AL51" s="82">
        <v>0</v>
      </c>
      <c r="AM51" s="9"/>
      <c r="AN51" s="82">
        <v>94.94</v>
      </c>
      <c r="AO51" s="82">
        <v>94.94</v>
      </c>
      <c r="AP51" s="82">
        <v>471.85590999999999</v>
      </c>
      <c r="AQ51" s="82">
        <v>94.74</v>
      </c>
      <c r="AR51" s="82">
        <v>94.74</v>
      </c>
      <c r="AS51" s="82">
        <v>472.85201999999998</v>
      </c>
      <c r="AT51" s="82">
        <v>19</v>
      </c>
      <c r="AU51" s="83">
        <v>0.21045582392071099</v>
      </c>
      <c r="AV51" s="9"/>
      <c r="AW51" s="82">
        <v>132206</v>
      </c>
      <c r="AX51" s="82">
        <v>86956</v>
      </c>
      <c r="AY51" s="82">
        <v>86956</v>
      </c>
      <c r="AZ51" s="83">
        <v>0.44983499999999998</v>
      </c>
      <c r="BA51" s="84">
        <v>39447</v>
      </c>
      <c r="BB51" s="9"/>
      <c r="BC51" s="82">
        <v>0</v>
      </c>
      <c r="BD51" s="82">
        <v>0</v>
      </c>
      <c r="BE51" s="82">
        <v>0</v>
      </c>
      <c r="BF51" s="82">
        <v>8627</v>
      </c>
      <c r="BG51" s="82">
        <v>0</v>
      </c>
      <c r="BH51" s="82">
        <v>1982.3124800000001</v>
      </c>
      <c r="BI51" s="82">
        <v>13379.687519999999</v>
      </c>
      <c r="BJ51" s="9"/>
      <c r="BK51" s="9"/>
      <c r="BL51" s="82">
        <v>11696</v>
      </c>
      <c r="BM51" s="82">
        <v>1081</v>
      </c>
      <c r="BN51" s="82">
        <v>12777</v>
      </c>
      <c r="BO51" s="82">
        <v>271663</v>
      </c>
      <c r="BP51" s="82">
        <v>284872</v>
      </c>
      <c r="BQ51" s="82">
        <v>90436</v>
      </c>
      <c r="BR51" s="82">
        <v>6931</v>
      </c>
      <c r="BS51" s="82">
        <v>16196</v>
      </c>
      <c r="BT51" s="82">
        <v>411212</v>
      </c>
      <c r="BU51" s="82">
        <v>1230060</v>
      </c>
      <c r="BV51" s="82">
        <v>-607341</v>
      </c>
      <c r="BW51" s="82">
        <v>622719</v>
      </c>
      <c r="BX51" s="82">
        <v>160642</v>
      </c>
      <c r="BY51" s="82">
        <v>65326</v>
      </c>
      <c r="BZ51" s="82">
        <v>0</v>
      </c>
      <c r="CA51" s="82">
        <v>5759</v>
      </c>
      <c r="CB51" s="82">
        <v>18983</v>
      </c>
      <c r="CC51" s="82">
        <v>39751</v>
      </c>
      <c r="CD51" s="82">
        <v>1324392</v>
      </c>
      <c r="CE51" s="9"/>
      <c r="CF51" s="82">
        <v>157916</v>
      </c>
      <c r="CG51" s="82">
        <v>190736</v>
      </c>
      <c r="CH51" s="82">
        <v>155909</v>
      </c>
      <c r="CI51" s="82">
        <v>47072</v>
      </c>
      <c r="CJ51" s="82">
        <v>0</v>
      </c>
      <c r="CK51" s="82">
        <v>14004</v>
      </c>
      <c r="CL51" s="82">
        <v>31159</v>
      </c>
      <c r="CM51" s="82">
        <v>596796</v>
      </c>
      <c r="CN51" s="82">
        <v>129477</v>
      </c>
      <c r="CO51" s="82">
        <v>0</v>
      </c>
      <c r="CP51" s="82">
        <v>24270</v>
      </c>
      <c r="CQ51" s="82">
        <v>5019</v>
      </c>
      <c r="CR51" s="82">
        <v>39048</v>
      </c>
      <c r="CS51" s="82">
        <v>794610</v>
      </c>
      <c r="CT51" s="82">
        <v>182531</v>
      </c>
      <c r="CU51" s="82">
        <v>151260</v>
      </c>
      <c r="CV51" s="82">
        <v>178079</v>
      </c>
      <c r="CW51" s="82">
        <v>-14674</v>
      </c>
      <c r="CX51" s="82">
        <v>17471</v>
      </c>
      <c r="CY51" s="82">
        <v>514667</v>
      </c>
      <c r="CZ51" s="82">
        <v>15115</v>
      </c>
      <c r="DA51" s="82">
        <v>529782</v>
      </c>
      <c r="DB51" s="82">
        <v>1324392</v>
      </c>
      <c r="DC51" s="9"/>
      <c r="DD51" s="82">
        <v>472.46179000000001</v>
      </c>
      <c r="DE51" s="82">
        <v>472.46179000000001</v>
      </c>
      <c r="DF51" s="82">
        <v>1089.33042</v>
      </c>
      <c r="DG51" s="82">
        <v>332458</v>
      </c>
      <c r="DH51" s="82">
        <v>319681</v>
      </c>
      <c r="DI51" s="82">
        <v>22275</v>
      </c>
      <c r="DJ51" s="82">
        <v>122896</v>
      </c>
      <c r="DK51" s="82">
        <v>15115</v>
      </c>
      <c r="DL51" s="82">
        <v>56575</v>
      </c>
      <c r="DM51" s="82">
        <v>19159</v>
      </c>
      <c r="DN51" s="82">
        <v>38350</v>
      </c>
      <c r="DO51" s="82">
        <v>26968</v>
      </c>
      <c r="DP51" s="82">
        <v>180760</v>
      </c>
      <c r="DQ51" s="82">
        <v>413711</v>
      </c>
      <c r="DR51" s="82">
        <v>632142</v>
      </c>
      <c r="DS51" s="82">
        <v>3447</v>
      </c>
      <c r="DT51" s="82">
        <v>15599</v>
      </c>
      <c r="DU51" s="82">
        <v>0</v>
      </c>
      <c r="DV51" s="9"/>
      <c r="DW51" s="82">
        <v>44798</v>
      </c>
      <c r="DX51" s="82">
        <v>45250</v>
      </c>
      <c r="DY51" s="82">
        <v>0</v>
      </c>
      <c r="DZ51" s="82">
        <v>45250</v>
      </c>
      <c r="EA51" s="82">
        <v>0</v>
      </c>
      <c r="EB51" s="82">
        <v>5441</v>
      </c>
      <c r="EC51" s="82">
        <v>1045</v>
      </c>
      <c r="ED51" s="82">
        <v>1388</v>
      </c>
      <c r="EE51" s="82">
        <v>-9011</v>
      </c>
      <c r="EF51" s="82">
        <v>0</v>
      </c>
      <c r="EG51" s="82">
        <v>-10228</v>
      </c>
      <c r="EH51" s="82">
        <v>-2049</v>
      </c>
      <c r="EI51" s="82">
        <v>1343</v>
      </c>
      <c r="EJ51" s="82">
        <v>-2716</v>
      </c>
      <c r="EK51" s="82">
        <v>-5688</v>
      </c>
      <c r="EL51" s="82">
        <v>69573</v>
      </c>
      <c r="EM51" s="82">
        <v>-35435</v>
      </c>
      <c r="EN51" s="82">
        <v>2909</v>
      </c>
      <c r="EO51" s="82">
        <v>-52091</v>
      </c>
      <c r="EP51" s="82">
        <v>-850</v>
      </c>
      <c r="EQ51" s="82">
        <v>-5843</v>
      </c>
      <c r="ER51" s="82">
        <v>-23876</v>
      </c>
      <c r="ES51" s="82">
        <v>-285</v>
      </c>
      <c r="ET51" s="82">
        <v>-2357</v>
      </c>
      <c r="EU51" s="82">
        <v>-117828</v>
      </c>
      <c r="EV51" s="82">
        <v>66104</v>
      </c>
      <c r="EW51" s="82">
        <v>43210</v>
      </c>
      <c r="EX51" s="82">
        <v>109314</v>
      </c>
      <c r="EY51" s="82">
        <v>0</v>
      </c>
      <c r="EZ51" s="82">
        <v>-64773</v>
      </c>
      <c r="FA51" s="82">
        <v>-64773</v>
      </c>
      <c r="FB51" s="82">
        <v>0</v>
      </c>
      <c r="FC51" s="82">
        <v>-231</v>
      </c>
      <c r="FD51" s="82">
        <v>-9428</v>
      </c>
      <c r="FE51" s="82">
        <v>0</v>
      </c>
      <c r="FF51" s="82">
        <v>-9428</v>
      </c>
      <c r="FG51" s="82">
        <v>0</v>
      </c>
      <c r="FH51" s="82">
        <v>1244</v>
      </c>
      <c r="FI51" s="82">
        <v>36126</v>
      </c>
      <c r="FJ51" s="82">
        <v>-182</v>
      </c>
      <c r="FK51" s="82">
        <v>-12037</v>
      </c>
      <c r="FL51" s="9"/>
      <c r="FM51" s="82">
        <v>5200</v>
      </c>
      <c r="FN51" s="82">
        <v>46520</v>
      </c>
      <c r="FO51" s="82">
        <v>34860.375</v>
      </c>
      <c r="FP51" s="82">
        <v>37998.5</v>
      </c>
      <c r="FQ51" s="82">
        <v>20321</v>
      </c>
      <c r="FR51" s="82">
        <v>44541</v>
      </c>
      <c r="FS51" s="82" t="s">
        <v>1181</v>
      </c>
      <c r="FT51" s="84">
        <v>39447</v>
      </c>
      <c r="FU51" s="82">
        <v>12</v>
      </c>
      <c r="FV51" s="82">
        <v>914944.45090000005</v>
      </c>
      <c r="FW51" s="82">
        <v>0.39717000000000002</v>
      </c>
      <c r="FX51" s="82">
        <v>0.55386999999999997</v>
      </c>
      <c r="FY51" s="82">
        <v>0.38649</v>
      </c>
      <c r="FZ51" s="82">
        <v>0.37701000000000001</v>
      </c>
      <c r="GA51" s="1">
        <f t="shared" si="1"/>
        <v>2007</v>
      </c>
      <c r="GB51" s="8">
        <f t="shared" si="2"/>
        <v>12</v>
      </c>
      <c r="GC51" s="79">
        <v>0.57940999999999998</v>
      </c>
    </row>
    <row r="52" spans="1:185">
      <c r="A52" s="9" t="str">
        <f t="shared" ref="A52:A62" si="11">A51</f>
        <v>アサヒG</v>
      </c>
      <c r="B52" s="9" t="str">
        <f t="shared" ref="B52:B62" si="12">B51</f>
        <v>TSE:2502</v>
      </c>
      <c r="C52" s="9" t="str">
        <f>CONCATENATE("FY",RIGHT(Assumptions!D$6,4)-10)</f>
        <v>FY2008</v>
      </c>
      <c r="D52" s="10">
        <f t="shared" si="0"/>
        <v>2008</v>
      </c>
      <c r="E52" s="82">
        <v>989261</v>
      </c>
      <c r="F52" s="82">
        <v>0</v>
      </c>
      <c r="G52" s="82">
        <v>989261</v>
      </c>
      <c r="H52" s="82">
        <v>479999</v>
      </c>
      <c r="I52" s="82">
        <v>509262</v>
      </c>
      <c r="J52" s="82">
        <v>414742</v>
      </c>
      <c r="K52" s="82">
        <v>0</v>
      </c>
      <c r="L52" s="82">
        <v>0</v>
      </c>
      <c r="M52" s="82">
        <v>0</v>
      </c>
      <c r="N52" s="82">
        <v>0</v>
      </c>
      <c r="O52" s="82">
        <v>0</v>
      </c>
      <c r="P52" s="82">
        <v>414742</v>
      </c>
      <c r="Q52" s="82">
        <v>94520</v>
      </c>
      <c r="R52" s="82">
        <v>-5194</v>
      </c>
      <c r="S52" s="82">
        <v>1798</v>
      </c>
      <c r="T52" s="82">
        <v>-3396</v>
      </c>
      <c r="U52" s="82">
        <v>9106</v>
      </c>
      <c r="V52" s="82">
        <v>-1245</v>
      </c>
      <c r="W52" s="82">
        <v>-2957</v>
      </c>
      <c r="X52" s="82">
        <v>96028</v>
      </c>
      <c r="Y52" s="82">
        <v>0</v>
      </c>
      <c r="Z52" s="82">
        <v>-3566</v>
      </c>
      <c r="AA52" s="82">
        <v>-4213</v>
      </c>
      <c r="AB52" s="82">
        <v>-2197</v>
      </c>
      <c r="AC52" s="82">
        <v>-3114</v>
      </c>
      <c r="AD52" s="82">
        <v>82938</v>
      </c>
      <c r="AE52" s="82">
        <v>41122</v>
      </c>
      <c r="AF52" s="82">
        <v>41816</v>
      </c>
      <c r="AG52" s="82">
        <v>0</v>
      </c>
      <c r="AH52" s="82">
        <v>0</v>
      </c>
      <c r="AI52" s="82">
        <v>41816</v>
      </c>
      <c r="AJ52" s="82">
        <v>3198</v>
      </c>
      <c r="AK52" s="82">
        <v>45014</v>
      </c>
      <c r="AL52" s="82">
        <v>0</v>
      </c>
      <c r="AM52" s="9"/>
      <c r="AN52" s="82">
        <v>96.31</v>
      </c>
      <c r="AO52" s="82">
        <v>96.31</v>
      </c>
      <c r="AP52" s="82">
        <v>467.38655999999997</v>
      </c>
      <c r="AQ52" s="82">
        <v>96.14</v>
      </c>
      <c r="AR52" s="82">
        <v>96.14</v>
      </c>
      <c r="AS52" s="82">
        <v>468.21301999999997</v>
      </c>
      <c r="AT52" s="82">
        <v>20</v>
      </c>
      <c r="AU52" s="83">
        <v>0.19780512729373101</v>
      </c>
      <c r="AV52" s="9"/>
      <c r="AW52" s="82">
        <v>141873</v>
      </c>
      <c r="AX52" s="82">
        <v>94520</v>
      </c>
      <c r="AY52" s="82">
        <v>94520</v>
      </c>
      <c r="AZ52" s="83">
        <v>0.49581599999999998</v>
      </c>
      <c r="BA52" s="84">
        <v>39813</v>
      </c>
      <c r="BB52" s="9"/>
      <c r="BC52" s="82">
        <v>3114</v>
      </c>
      <c r="BD52" s="82">
        <v>0</v>
      </c>
      <c r="BE52" s="82">
        <v>0</v>
      </c>
      <c r="BF52" s="82">
        <v>9075</v>
      </c>
      <c r="BG52" s="82">
        <v>0</v>
      </c>
      <c r="BH52" s="82">
        <v>2095.5026400000002</v>
      </c>
      <c r="BI52" s="82">
        <v>13909.497359999999</v>
      </c>
      <c r="BJ52" s="9"/>
      <c r="BK52" s="9"/>
      <c r="BL52" s="82">
        <v>12698</v>
      </c>
      <c r="BM52" s="82">
        <v>376</v>
      </c>
      <c r="BN52" s="82">
        <v>13074</v>
      </c>
      <c r="BO52" s="82">
        <v>259003</v>
      </c>
      <c r="BP52" s="82">
        <v>277022</v>
      </c>
      <c r="BQ52" s="82">
        <v>97040</v>
      </c>
      <c r="BR52" s="82">
        <v>9009</v>
      </c>
      <c r="BS52" s="82">
        <v>16199</v>
      </c>
      <c r="BT52" s="82">
        <v>412344</v>
      </c>
      <c r="BU52" s="82">
        <v>1239271</v>
      </c>
      <c r="BV52" s="82">
        <v>-632479</v>
      </c>
      <c r="BW52" s="82">
        <v>606792</v>
      </c>
      <c r="BX52" s="82">
        <v>146639</v>
      </c>
      <c r="BY52" s="82">
        <v>60676</v>
      </c>
      <c r="BZ52" s="82">
        <v>0</v>
      </c>
      <c r="CA52" s="82">
        <v>6034</v>
      </c>
      <c r="CB52" s="82">
        <v>24212</v>
      </c>
      <c r="CC52" s="82">
        <v>42362</v>
      </c>
      <c r="CD52" s="82">
        <v>1299059</v>
      </c>
      <c r="CE52" s="9"/>
      <c r="CF52" s="82">
        <v>153037</v>
      </c>
      <c r="CG52" s="82">
        <v>188840</v>
      </c>
      <c r="CH52" s="82">
        <v>83828</v>
      </c>
      <c r="CI52" s="82">
        <v>38728</v>
      </c>
      <c r="CJ52" s="82">
        <v>0</v>
      </c>
      <c r="CK52" s="82">
        <v>22653</v>
      </c>
      <c r="CL52" s="82">
        <v>28975</v>
      </c>
      <c r="CM52" s="82">
        <v>516061</v>
      </c>
      <c r="CN52" s="82">
        <v>179703</v>
      </c>
      <c r="CO52" s="82">
        <v>0</v>
      </c>
      <c r="CP52" s="82">
        <v>24150</v>
      </c>
      <c r="CQ52" s="82">
        <v>6112</v>
      </c>
      <c r="CR52" s="82">
        <v>38405</v>
      </c>
      <c r="CS52" s="82">
        <v>764431</v>
      </c>
      <c r="CT52" s="82">
        <v>182531</v>
      </c>
      <c r="CU52" s="82">
        <v>151148</v>
      </c>
      <c r="CV52" s="82">
        <v>214189</v>
      </c>
      <c r="CW52" s="82">
        <v>-29579</v>
      </c>
      <c r="CX52" s="82">
        <v>3306</v>
      </c>
      <c r="CY52" s="82">
        <v>521595</v>
      </c>
      <c r="CZ52" s="82">
        <v>13033</v>
      </c>
      <c r="DA52" s="82">
        <v>534628</v>
      </c>
      <c r="DB52" s="82">
        <v>1299059</v>
      </c>
      <c r="DC52" s="9"/>
      <c r="DD52" s="82">
        <v>464.82369999999997</v>
      </c>
      <c r="DE52" s="82">
        <v>464.82369999999997</v>
      </c>
      <c r="DF52" s="82">
        <v>1122.1351299999999</v>
      </c>
      <c r="DG52" s="82">
        <v>302259</v>
      </c>
      <c r="DH52" s="82">
        <v>289185</v>
      </c>
      <c r="DI52" s="82">
        <v>35660</v>
      </c>
      <c r="DJ52" s="82">
        <v>128040</v>
      </c>
      <c r="DK52" s="82">
        <v>13033</v>
      </c>
      <c r="DL52" s="82">
        <v>58402</v>
      </c>
      <c r="DM52" s="82">
        <v>23957</v>
      </c>
      <c r="DN52" s="82">
        <v>38200</v>
      </c>
      <c r="DO52" s="82">
        <v>28065</v>
      </c>
      <c r="DP52" s="82">
        <v>185202</v>
      </c>
      <c r="DQ52" s="82">
        <v>413984</v>
      </c>
      <c r="DR52" s="82">
        <v>633995</v>
      </c>
      <c r="DS52" s="82">
        <v>6090</v>
      </c>
      <c r="DT52" s="82">
        <v>16357</v>
      </c>
      <c r="DU52" s="82">
        <v>0</v>
      </c>
      <c r="DV52" s="9"/>
      <c r="DW52" s="82">
        <v>45014</v>
      </c>
      <c r="DX52" s="82">
        <v>47353</v>
      </c>
      <c r="DY52" s="82">
        <v>0</v>
      </c>
      <c r="DZ52" s="82">
        <v>47353</v>
      </c>
      <c r="EA52" s="82">
        <v>0</v>
      </c>
      <c r="EB52" s="82">
        <v>4213</v>
      </c>
      <c r="EC52" s="82">
        <v>3566</v>
      </c>
      <c r="ED52" s="82">
        <v>2197</v>
      </c>
      <c r="EE52" s="82">
        <v>-9105</v>
      </c>
      <c r="EF52" s="82">
        <v>0</v>
      </c>
      <c r="EG52" s="82">
        <v>17692</v>
      </c>
      <c r="EH52" s="82">
        <v>15576</v>
      </c>
      <c r="EI52" s="82">
        <v>-6956</v>
      </c>
      <c r="EJ52" s="82">
        <v>-4105</v>
      </c>
      <c r="EK52" s="82">
        <v>-9351</v>
      </c>
      <c r="EL52" s="82">
        <v>106094</v>
      </c>
      <c r="EM52" s="82">
        <v>-36193</v>
      </c>
      <c r="EN52" s="82">
        <v>743</v>
      </c>
      <c r="EO52" s="82">
        <v>-8348</v>
      </c>
      <c r="EP52" s="82">
        <v>1980</v>
      </c>
      <c r="EQ52" s="82">
        <v>-4523</v>
      </c>
      <c r="ER52" s="82">
        <v>-6744</v>
      </c>
      <c r="ES52" s="82">
        <v>351</v>
      </c>
      <c r="ET52" s="82">
        <v>-5501</v>
      </c>
      <c r="EU52" s="82">
        <v>-58235</v>
      </c>
      <c r="EV52" s="82">
        <v>0</v>
      </c>
      <c r="EW52" s="82">
        <v>94323</v>
      </c>
      <c r="EX52" s="82">
        <v>94323</v>
      </c>
      <c r="EY52" s="82">
        <v>-72095</v>
      </c>
      <c r="EZ52" s="82">
        <v>-44377</v>
      </c>
      <c r="FA52" s="82">
        <v>-116472</v>
      </c>
      <c r="FB52" s="82">
        <v>0</v>
      </c>
      <c r="FC52" s="82">
        <v>-15349</v>
      </c>
      <c r="FD52" s="82">
        <v>-8904</v>
      </c>
      <c r="FE52" s="82">
        <v>0</v>
      </c>
      <c r="FF52" s="82">
        <v>-8904</v>
      </c>
      <c r="FG52" s="82">
        <v>0</v>
      </c>
      <c r="FH52" s="82">
        <v>37</v>
      </c>
      <c r="FI52" s="82">
        <v>-46365</v>
      </c>
      <c r="FJ52" s="82">
        <v>-537</v>
      </c>
      <c r="FK52" s="82">
        <v>957</v>
      </c>
      <c r="FL52" s="9"/>
      <c r="FM52" s="82">
        <v>5192</v>
      </c>
      <c r="FN52" s="82">
        <v>32539</v>
      </c>
      <c r="FO52" s="82">
        <v>61320.75</v>
      </c>
      <c r="FP52" s="82">
        <v>64567</v>
      </c>
      <c r="FQ52" s="82">
        <v>1145</v>
      </c>
      <c r="FR52" s="82">
        <v>-22149</v>
      </c>
      <c r="FS52" s="82" t="s">
        <v>1181</v>
      </c>
      <c r="FT52" s="84">
        <v>39813</v>
      </c>
      <c r="FU52" s="82">
        <v>12</v>
      </c>
      <c r="FV52" s="82">
        <v>715423.29824000003</v>
      </c>
      <c r="FW52" s="82">
        <v>0.41459000000000001</v>
      </c>
      <c r="FX52" s="82">
        <v>0.42353000000000002</v>
      </c>
      <c r="FY52" s="82">
        <v>0.47635</v>
      </c>
      <c r="FZ52" s="82">
        <v>0.49967</v>
      </c>
      <c r="GA52" s="1">
        <f t="shared" si="1"/>
        <v>2008</v>
      </c>
      <c r="GB52" s="8">
        <f t="shared" si="2"/>
        <v>12</v>
      </c>
      <c r="GC52" s="79">
        <v>0.28421999999999997</v>
      </c>
    </row>
    <row r="53" spans="1:185">
      <c r="A53" s="9" t="str">
        <f t="shared" si="11"/>
        <v>アサヒG</v>
      </c>
      <c r="B53" s="9" t="str">
        <f t="shared" si="12"/>
        <v>TSE:2502</v>
      </c>
      <c r="C53" s="9" t="str">
        <f>CONCATENATE("FY",RIGHT(Assumptions!D$6,4)-9)</f>
        <v>FY2009</v>
      </c>
      <c r="D53" s="10">
        <f t="shared" si="0"/>
        <v>2009</v>
      </c>
      <c r="E53" s="82">
        <v>1022318</v>
      </c>
      <c r="F53" s="82">
        <v>0</v>
      </c>
      <c r="G53" s="82">
        <v>1022318</v>
      </c>
      <c r="H53" s="82">
        <v>508293</v>
      </c>
      <c r="I53" s="82">
        <v>514025</v>
      </c>
      <c r="J53" s="82">
        <v>431248</v>
      </c>
      <c r="K53" s="82">
        <v>0</v>
      </c>
      <c r="L53" s="82">
        <v>0</v>
      </c>
      <c r="M53" s="82">
        <v>0</v>
      </c>
      <c r="N53" s="82">
        <v>0</v>
      </c>
      <c r="O53" s="82">
        <v>0</v>
      </c>
      <c r="P53" s="82">
        <v>431248</v>
      </c>
      <c r="Q53" s="82">
        <v>82777</v>
      </c>
      <c r="R53" s="82">
        <v>-4629</v>
      </c>
      <c r="S53" s="82">
        <v>2756</v>
      </c>
      <c r="T53" s="82">
        <v>-1873</v>
      </c>
      <c r="U53" s="82">
        <v>8512</v>
      </c>
      <c r="V53" s="82">
        <v>1815</v>
      </c>
      <c r="W53" s="82">
        <v>-862</v>
      </c>
      <c r="X53" s="82">
        <v>90369</v>
      </c>
      <c r="Y53" s="82">
        <v>0</v>
      </c>
      <c r="Z53" s="82">
        <v>-887</v>
      </c>
      <c r="AA53" s="82">
        <v>6914</v>
      </c>
      <c r="AB53" s="82">
        <v>-8318</v>
      </c>
      <c r="AC53" s="82">
        <v>0</v>
      </c>
      <c r="AD53" s="82">
        <v>88078</v>
      </c>
      <c r="AE53" s="82">
        <v>41471</v>
      </c>
      <c r="AF53" s="82">
        <v>46607</v>
      </c>
      <c r="AG53" s="82">
        <v>0</v>
      </c>
      <c r="AH53" s="82">
        <v>0</v>
      </c>
      <c r="AI53" s="82">
        <v>46607</v>
      </c>
      <c r="AJ53" s="82">
        <v>1038</v>
      </c>
      <c r="AK53" s="82">
        <v>47645</v>
      </c>
      <c r="AL53" s="82">
        <v>0</v>
      </c>
      <c r="AM53" s="9"/>
      <c r="AN53" s="82">
        <v>102.49</v>
      </c>
      <c r="AO53" s="82">
        <v>102.49</v>
      </c>
      <c r="AP53" s="82">
        <v>464.87461999999999</v>
      </c>
      <c r="AQ53" s="82">
        <v>102.42</v>
      </c>
      <c r="AR53" s="82">
        <v>102.42</v>
      </c>
      <c r="AS53" s="82">
        <v>465.19234999999998</v>
      </c>
      <c r="AT53" s="82">
        <v>21</v>
      </c>
      <c r="AU53" s="83">
        <v>0.2</v>
      </c>
      <c r="AV53" s="9"/>
      <c r="AW53" s="82">
        <v>141149</v>
      </c>
      <c r="AX53" s="82">
        <v>82777</v>
      </c>
      <c r="AY53" s="82">
        <v>82777</v>
      </c>
      <c r="AZ53" s="83">
        <v>0.47084399999999998</v>
      </c>
      <c r="BA53" s="84">
        <v>40178</v>
      </c>
      <c r="BB53" s="9"/>
      <c r="BC53" s="82">
        <v>0</v>
      </c>
      <c r="BD53" s="82">
        <v>0</v>
      </c>
      <c r="BE53" s="82">
        <v>0</v>
      </c>
      <c r="BF53" s="82">
        <v>9342</v>
      </c>
      <c r="BG53" s="82">
        <v>0</v>
      </c>
      <c r="BH53" s="82">
        <v>1490.11634</v>
      </c>
      <c r="BI53" s="82">
        <v>12475.88366</v>
      </c>
      <c r="BJ53" s="9"/>
      <c r="BK53" s="9"/>
      <c r="BL53" s="82">
        <v>18082</v>
      </c>
      <c r="BM53" s="82">
        <v>1502</v>
      </c>
      <c r="BN53" s="82">
        <v>19584</v>
      </c>
      <c r="BO53" s="82">
        <v>266893</v>
      </c>
      <c r="BP53" s="82">
        <v>280614</v>
      </c>
      <c r="BQ53" s="82">
        <v>97442</v>
      </c>
      <c r="BR53" s="82">
        <v>11176</v>
      </c>
      <c r="BS53" s="82">
        <v>19232</v>
      </c>
      <c r="BT53" s="82">
        <v>428048</v>
      </c>
      <c r="BU53" s="82">
        <v>1275850</v>
      </c>
      <c r="BV53" s="82">
        <v>-676742</v>
      </c>
      <c r="BW53" s="82">
        <v>599108</v>
      </c>
      <c r="BX53" s="82">
        <v>208465</v>
      </c>
      <c r="BY53" s="82">
        <v>100314</v>
      </c>
      <c r="BZ53" s="82">
        <v>0</v>
      </c>
      <c r="CA53" s="82">
        <v>4976</v>
      </c>
      <c r="CB53" s="82">
        <v>21021</v>
      </c>
      <c r="CC53" s="82">
        <v>71721</v>
      </c>
      <c r="CD53" s="82">
        <v>1433653</v>
      </c>
      <c r="CE53" s="9"/>
      <c r="CF53" s="82">
        <v>150835</v>
      </c>
      <c r="CG53" s="82">
        <v>184847</v>
      </c>
      <c r="CH53" s="82">
        <v>145818</v>
      </c>
      <c r="CI53" s="82">
        <v>40402</v>
      </c>
      <c r="CJ53" s="82">
        <v>0</v>
      </c>
      <c r="CK53" s="82">
        <v>24097</v>
      </c>
      <c r="CL53" s="82">
        <v>27781</v>
      </c>
      <c r="CM53" s="82">
        <v>573780</v>
      </c>
      <c r="CN53" s="82">
        <v>205656</v>
      </c>
      <c r="CO53" s="82">
        <v>0</v>
      </c>
      <c r="CP53" s="82">
        <v>24854</v>
      </c>
      <c r="CQ53" s="82">
        <v>4861</v>
      </c>
      <c r="CR53" s="82">
        <v>46799</v>
      </c>
      <c r="CS53" s="82">
        <v>855950</v>
      </c>
      <c r="CT53" s="82">
        <v>182531</v>
      </c>
      <c r="CU53" s="82">
        <v>151048</v>
      </c>
      <c r="CV53" s="82">
        <v>252147</v>
      </c>
      <c r="CW53" s="82">
        <v>-29283</v>
      </c>
      <c r="CX53" s="82">
        <v>17030</v>
      </c>
      <c r="CY53" s="82">
        <v>573473</v>
      </c>
      <c r="CZ53" s="82">
        <v>4230</v>
      </c>
      <c r="DA53" s="82">
        <v>577703</v>
      </c>
      <c r="DB53" s="82">
        <v>1433653</v>
      </c>
      <c r="DC53" s="9"/>
      <c r="DD53" s="82">
        <v>465.00889999999998</v>
      </c>
      <c r="DE53" s="82">
        <v>465.00889999999998</v>
      </c>
      <c r="DF53" s="82">
        <v>1233.2516800000001</v>
      </c>
      <c r="DG53" s="82">
        <v>391876</v>
      </c>
      <c r="DH53" s="82">
        <v>372292</v>
      </c>
      <c r="DI53" s="82">
        <v>28233</v>
      </c>
      <c r="DJ53" s="82">
        <v>111728</v>
      </c>
      <c r="DK53" s="82">
        <v>4230</v>
      </c>
      <c r="DL53" s="82">
        <v>124476</v>
      </c>
      <c r="DM53" s="82">
        <v>26897</v>
      </c>
      <c r="DN53" s="82">
        <v>36406</v>
      </c>
      <c r="DO53" s="82">
        <v>28093</v>
      </c>
      <c r="DP53" s="82">
        <v>184433</v>
      </c>
      <c r="DQ53" s="82">
        <v>416591</v>
      </c>
      <c r="DR53" s="82">
        <v>657872</v>
      </c>
      <c r="DS53" s="82">
        <v>6382</v>
      </c>
      <c r="DT53" s="82">
        <v>17316</v>
      </c>
      <c r="DU53" s="82">
        <v>0</v>
      </c>
      <c r="DV53" s="9"/>
      <c r="DW53" s="82">
        <v>47645</v>
      </c>
      <c r="DX53" s="82">
        <v>58372</v>
      </c>
      <c r="DY53" s="82">
        <v>0</v>
      </c>
      <c r="DZ53" s="82">
        <v>58372</v>
      </c>
      <c r="EA53" s="82">
        <v>0</v>
      </c>
      <c r="EB53" s="82">
        <v>-6914</v>
      </c>
      <c r="EC53" s="82">
        <v>887</v>
      </c>
      <c r="ED53" s="82">
        <v>8318</v>
      </c>
      <c r="EE53" s="82">
        <v>-8512</v>
      </c>
      <c r="EF53" s="82">
        <v>0</v>
      </c>
      <c r="EG53" s="82">
        <v>9862</v>
      </c>
      <c r="EH53" s="82">
        <v>-891</v>
      </c>
      <c r="EI53" s="82">
        <v>5043</v>
      </c>
      <c r="EJ53" s="82">
        <v>-2820</v>
      </c>
      <c r="EK53" s="82">
        <v>-4632</v>
      </c>
      <c r="EL53" s="82">
        <v>106358</v>
      </c>
      <c r="EM53" s="82">
        <v>-35120</v>
      </c>
      <c r="EN53" s="82">
        <v>1203</v>
      </c>
      <c r="EO53" s="82">
        <v>-75406</v>
      </c>
      <c r="EP53" s="82">
        <v>-19</v>
      </c>
      <c r="EQ53" s="82">
        <v>-23409</v>
      </c>
      <c r="ER53" s="82">
        <v>-44630</v>
      </c>
      <c r="ES53" s="82">
        <v>-746</v>
      </c>
      <c r="ET53" s="82">
        <v>-2511</v>
      </c>
      <c r="EU53" s="82">
        <v>-180638</v>
      </c>
      <c r="EV53" s="82">
        <v>61616</v>
      </c>
      <c r="EW53" s="82">
        <v>67000</v>
      </c>
      <c r="EX53" s="82">
        <v>128616</v>
      </c>
      <c r="EY53" s="82">
        <v>0</v>
      </c>
      <c r="EZ53" s="82">
        <v>-40864</v>
      </c>
      <c r="FA53" s="82">
        <v>-40864</v>
      </c>
      <c r="FB53" s="82">
        <v>0</v>
      </c>
      <c r="FC53" s="82">
        <v>-31</v>
      </c>
      <c r="FD53" s="82">
        <v>-9529</v>
      </c>
      <c r="FE53" s="82">
        <v>0</v>
      </c>
      <c r="FF53" s="82">
        <v>-9529</v>
      </c>
      <c r="FG53" s="82">
        <v>0</v>
      </c>
      <c r="FH53" s="82">
        <v>353</v>
      </c>
      <c r="FI53" s="82">
        <v>78545</v>
      </c>
      <c r="FJ53" s="82">
        <v>643</v>
      </c>
      <c r="FK53" s="82">
        <v>5384</v>
      </c>
      <c r="FL53" s="9"/>
      <c r="FM53" s="82">
        <v>4605</v>
      </c>
      <c r="FN53" s="82">
        <v>42429</v>
      </c>
      <c r="FO53" s="82">
        <v>33546.5</v>
      </c>
      <c r="FP53" s="82">
        <v>36439.625</v>
      </c>
      <c r="FQ53" s="82">
        <v>15139</v>
      </c>
      <c r="FR53" s="82">
        <v>87752</v>
      </c>
      <c r="FS53" s="82" t="s">
        <v>1181</v>
      </c>
      <c r="FT53" s="84">
        <v>40178</v>
      </c>
      <c r="FU53" s="82">
        <v>12</v>
      </c>
      <c r="FV53" s="82">
        <v>795813.01873999997</v>
      </c>
      <c r="FW53" s="82">
        <v>0.34282000000000001</v>
      </c>
      <c r="FX53" s="82">
        <v>0.46516999999999997</v>
      </c>
      <c r="FY53" s="82">
        <v>0.49752999999999997</v>
      </c>
      <c r="FZ53" s="82">
        <v>0.50961000000000001</v>
      </c>
      <c r="GA53" s="1">
        <f t="shared" si="1"/>
        <v>2009</v>
      </c>
      <c r="GB53" s="8">
        <f t="shared" si="2"/>
        <v>12</v>
      </c>
      <c r="GC53" s="79">
        <v>0.46268999999999999</v>
      </c>
    </row>
    <row r="54" spans="1:185">
      <c r="A54" s="9" t="str">
        <f t="shared" si="11"/>
        <v>アサヒG</v>
      </c>
      <c r="B54" s="9" t="str">
        <f t="shared" si="12"/>
        <v>TSE:2502</v>
      </c>
      <c r="C54" s="9" t="str">
        <f>CONCATENATE("FY",RIGHT(Assumptions!D$6,4)-8)</f>
        <v>FY2010</v>
      </c>
      <c r="D54" s="10">
        <f t="shared" si="0"/>
        <v>2010</v>
      </c>
      <c r="E54" s="82">
        <v>1055474</v>
      </c>
      <c r="F54" s="82">
        <v>0</v>
      </c>
      <c r="G54" s="82">
        <v>1055474</v>
      </c>
      <c r="H54" s="82">
        <v>509337</v>
      </c>
      <c r="I54" s="82">
        <v>546137</v>
      </c>
      <c r="J54" s="82">
        <v>450788</v>
      </c>
      <c r="K54" s="82">
        <v>0</v>
      </c>
      <c r="L54" s="82">
        <v>0</v>
      </c>
      <c r="M54" s="82">
        <v>0</v>
      </c>
      <c r="N54" s="82">
        <v>0</v>
      </c>
      <c r="O54" s="82">
        <v>0</v>
      </c>
      <c r="P54" s="82">
        <v>450788</v>
      </c>
      <c r="Q54" s="82">
        <v>95349</v>
      </c>
      <c r="R54" s="82">
        <v>-4328</v>
      </c>
      <c r="S54" s="82">
        <v>1705</v>
      </c>
      <c r="T54" s="82">
        <v>-2623</v>
      </c>
      <c r="U54" s="82">
        <v>9846</v>
      </c>
      <c r="V54" s="82">
        <v>0</v>
      </c>
      <c r="W54" s="82">
        <v>-3418</v>
      </c>
      <c r="X54" s="82">
        <v>99154</v>
      </c>
      <c r="Y54" s="82">
        <v>0</v>
      </c>
      <c r="Z54" s="82">
        <v>-334</v>
      </c>
      <c r="AA54" s="82">
        <v>26999</v>
      </c>
      <c r="AB54" s="82">
        <v>-13573</v>
      </c>
      <c r="AC54" s="82">
        <v>0</v>
      </c>
      <c r="AD54" s="82">
        <v>92465</v>
      </c>
      <c r="AE54" s="82">
        <v>40922</v>
      </c>
      <c r="AF54" s="82">
        <v>51543</v>
      </c>
      <c r="AG54" s="82">
        <v>0</v>
      </c>
      <c r="AH54" s="82">
        <v>0</v>
      </c>
      <c r="AI54" s="82">
        <v>51543</v>
      </c>
      <c r="AJ54" s="82">
        <v>1537</v>
      </c>
      <c r="AK54" s="82">
        <v>53080</v>
      </c>
      <c r="AL54" s="82">
        <v>0</v>
      </c>
      <c r="AM54" s="9"/>
      <c r="AN54" s="82">
        <v>114.1</v>
      </c>
      <c r="AO54" s="82">
        <v>114.1</v>
      </c>
      <c r="AP54" s="82">
        <v>465.20596</v>
      </c>
      <c r="AQ54" s="82">
        <v>114</v>
      </c>
      <c r="AR54" s="82">
        <v>114</v>
      </c>
      <c r="AS54" s="82">
        <v>465.61403999999999</v>
      </c>
      <c r="AT54" s="82">
        <v>23</v>
      </c>
      <c r="AU54" s="83">
        <v>0.18839487565938201</v>
      </c>
      <c r="AV54" s="9"/>
      <c r="AW54" s="82">
        <v>155059</v>
      </c>
      <c r="AX54" s="82">
        <v>95349</v>
      </c>
      <c r="AY54" s="82">
        <v>95349</v>
      </c>
      <c r="AZ54" s="83">
        <v>0.44256699999999999</v>
      </c>
      <c r="BA54" s="84">
        <v>40543</v>
      </c>
      <c r="BB54" s="9"/>
      <c r="BC54" s="82">
        <v>0</v>
      </c>
      <c r="BD54" s="82">
        <v>0</v>
      </c>
      <c r="BE54" s="82">
        <v>0</v>
      </c>
      <c r="BF54" s="82">
        <v>9399</v>
      </c>
      <c r="BG54" s="82">
        <v>0</v>
      </c>
      <c r="BH54" s="82">
        <v>1116.7864099999999</v>
      </c>
      <c r="BI54" s="82">
        <v>10226.213589999999</v>
      </c>
      <c r="BJ54" s="9"/>
      <c r="BK54" s="9"/>
      <c r="BL54" s="82">
        <v>10813</v>
      </c>
      <c r="BM54" s="82">
        <v>721</v>
      </c>
      <c r="BN54" s="82">
        <v>11534</v>
      </c>
      <c r="BO54" s="82">
        <v>269050</v>
      </c>
      <c r="BP54" s="82">
        <v>281085</v>
      </c>
      <c r="BQ54" s="82">
        <v>95359</v>
      </c>
      <c r="BR54" s="82">
        <v>14623</v>
      </c>
      <c r="BS54" s="82">
        <v>18452</v>
      </c>
      <c r="BT54" s="82">
        <v>421053</v>
      </c>
      <c r="BU54" s="82">
        <v>1218988</v>
      </c>
      <c r="BV54" s="82">
        <v>-661888</v>
      </c>
      <c r="BW54" s="82">
        <v>557100</v>
      </c>
      <c r="BX54" s="82">
        <v>237510</v>
      </c>
      <c r="BY54" s="82">
        <v>84172</v>
      </c>
      <c r="BZ54" s="82">
        <v>0</v>
      </c>
      <c r="CA54" s="82">
        <v>6603</v>
      </c>
      <c r="CB54" s="82">
        <v>30450</v>
      </c>
      <c r="CC54" s="82">
        <v>68470</v>
      </c>
      <c r="CD54" s="82">
        <v>1405358</v>
      </c>
      <c r="CE54" s="9"/>
      <c r="CF54" s="82">
        <v>155510</v>
      </c>
      <c r="CG54" s="82">
        <v>184383</v>
      </c>
      <c r="CH54" s="82">
        <v>74105</v>
      </c>
      <c r="CI54" s="82">
        <v>24155</v>
      </c>
      <c r="CJ54" s="82">
        <v>0</v>
      </c>
      <c r="CK54" s="82">
        <v>32494</v>
      </c>
      <c r="CL54" s="82">
        <v>29228</v>
      </c>
      <c r="CM54" s="82">
        <v>499875</v>
      </c>
      <c r="CN54" s="82">
        <v>213164</v>
      </c>
      <c r="CO54" s="82">
        <v>0</v>
      </c>
      <c r="CP54" s="82">
        <v>25337</v>
      </c>
      <c r="CQ54" s="82">
        <v>4831</v>
      </c>
      <c r="CR54" s="82">
        <v>49481</v>
      </c>
      <c r="CS54" s="82">
        <v>792688</v>
      </c>
      <c r="CT54" s="82">
        <v>182531</v>
      </c>
      <c r="CU54" s="82">
        <v>150910</v>
      </c>
      <c r="CV54" s="82">
        <v>295229</v>
      </c>
      <c r="CW54" s="82">
        <v>-28721</v>
      </c>
      <c r="CX54" s="82">
        <v>12243</v>
      </c>
      <c r="CY54" s="82">
        <v>612192</v>
      </c>
      <c r="CZ54" s="82">
        <v>478</v>
      </c>
      <c r="DA54" s="82">
        <v>612670</v>
      </c>
      <c r="DB54" s="82">
        <v>1405358</v>
      </c>
      <c r="DC54" s="9"/>
      <c r="DD54" s="82">
        <v>465.36581000000001</v>
      </c>
      <c r="DE54" s="82">
        <v>465.36581000000001</v>
      </c>
      <c r="DF54" s="82">
        <v>1315.5070499999999</v>
      </c>
      <c r="DG54" s="82">
        <v>311424</v>
      </c>
      <c r="DH54" s="82">
        <v>299890</v>
      </c>
      <c r="DI54" s="82">
        <v>26078</v>
      </c>
      <c r="DJ54" s="82">
        <v>90744</v>
      </c>
      <c r="DK54" s="82">
        <v>478</v>
      </c>
      <c r="DL54" s="82">
        <v>161390</v>
      </c>
      <c r="DM54" s="82">
        <v>24941</v>
      </c>
      <c r="DN54" s="82">
        <v>34712</v>
      </c>
      <c r="DO54" s="82">
        <v>29467</v>
      </c>
      <c r="DP54" s="82">
        <v>182570</v>
      </c>
      <c r="DQ54" s="82">
        <v>398687</v>
      </c>
      <c r="DR54" s="82">
        <v>611664</v>
      </c>
      <c r="DS54" s="82">
        <v>6714</v>
      </c>
      <c r="DT54" s="82">
        <v>16712</v>
      </c>
      <c r="DU54" s="82">
        <v>0</v>
      </c>
      <c r="DV54" s="9"/>
      <c r="DW54" s="82">
        <v>53080</v>
      </c>
      <c r="DX54" s="82">
        <v>59710</v>
      </c>
      <c r="DY54" s="82">
        <v>0</v>
      </c>
      <c r="DZ54" s="82">
        <v>59710</v>
      </c>
      <c r="EA54" s="82">
        <v>0</v>
      </c>
      <c r="EB54" s="82">
        <v>-26999</v>
      </c>
      <c r="EC54" s="82">
        <v>334</v>
      </c>
      <c r="ED54" s="82">
        <v>33354</v>
      </c>
      <c r="EE54" s="82">
        <v>-9846</v>
      </c>
      <c r="EF54" s="82">
        <v>0</v>
      </c>
      <c r="EG54" s="82">
        <v>14832</v>
      </c>
      <c r="EH54" s="82">
        <v>-256</v>
      </c>
      <c r="EI54" s="82">
        <v>1717</v>
      </c>
      <c r="EJ54" s="82">
        <v>2255</v>
      </c>
      <c r="EK54" s="82">
        <v>-2572</v>
      </c>
      <c r="EL54" s="82">
        <v>125609</v>
      </c>
      <c r="EM54" s="82">
        <v>-25367</v>
      </c>
      <c r="EN54" s="82">
        <v>2502</v>
      </c>
      <c r="EO54" s="82">
        <v>-8260</v>
      </c>
      <c r="EP54" s="82">
        <v>0</v>
      </c>
      <c r="EQ54" s="82">
        <v>-4694</v>
      </c>
      <c r="ER54" s="82">
        <v>-3092</v>
      </c>
      <c r="ES54" s="82">
        <v>61</v>
      </c>
      <c r="ET54" s="82">
        <v>-2940</v>
      </c>
      <c r="EU54" s="82">
        <v>-41790</v>
      </c>
      <c r="EV54" s="82">
        <v>0</v>
      </c>
      <c r="EW54" s="82">
        <v>30717</v>
      </c>
      <c r="EX54" s="82">
        <v>30717</v>
      </c>
      <c r="EY54" s="82">
        <v>-71330</v>
      </c>
      <c r="EZ54" s="82">
        <v>-40881</v>
      </c>
      <c r="FA54" s="82">
        <v>-112211</v>
      </c>
      <c r="FB54" s="82">
        <v>0</v>
      </c>
      <c r="FC54" s="82">
        <v>-23</v>
      </c>
      <c r="FD54" s="82">
        <v>-10000</v>
      </c>
      <c r="FE54" s="82">
        <v>0</v>
      </c>
      <c r="FF54" s="82">
        <v>-10000</v>
      </c>
      <c r="FG54" s="82">
        <v>0</v>
      </c>
      <c r="FH54" s="82">
        <v>689</v>
      </c>
      <c r="FI54" s="82">
        <v>-90828</v>
      </c>
      <c r="FJ54" s="82">
        <v>-262</v>
      </c>
      <c r="FK54" s="82">
        <v>-7269</v>
      </c>
      <c r="FL54" s="9"/>
      <c r="FM54" s="82">
        <v>4090</v>
      </c>
      <c r="FN54" s="82">
        <v>42500</v>
      </c>
      <c r="FO54" s="82">
        <v>99537.125</v>
      </c>
      <c r="FP54" s="82">
        <v>102242.125</v>
      </c>
      <c r="FQ54" s="82">
        <v>-13000</v>
      </c>
      <c r="FR54" s="82">
        <v>-81494</v>
      </c>
      <c r="FS54" s="82" t="s">
        <v>1181</v>
      </c>
      <c r="FT54" s="84">
        <v>40543</v>
      </c>
      <c r="FU54" s="82">
        <v>12</v>
      </c>
      <c r="FV54" s="82">
        <v>731787.52862</v>
      </c>
      <c r="FW54" s="82">
        <v>0.36129</v>
      </c>
      <c r="FX54" s="82">
        <v>0.43015999999999999</v>
      </c>
      <c r="FY54" s="82">
        <v>0.48931999999999998</v>
      </c>
      <c r="FZ54" s="82">
        <v>0.41815000000000002</v>
      </c>
      <c r="GA54" s="1">
        <f t="shared" si="1"/>
        <v>2010</v>
      </c>
      <c r="GB54" s="8">
        <f t="shared" si="2"/>
        <v>12</v>
      </c>
      <c r="GC54" s="79">
        <v>0.56859000000000004</v>
      </c>
    </row>
    <row r="55" spans="1:185">
      <c r="A55" s="9" t="str">
        <f t="shared" si="11"/>
        <v>アサヒG</v>
      </c>
      <c r="B55" s="9" t="str">
        <f t="shared" si="12"/>
        <v>TSE:2502</v>
      </c>
      <c r="C55" s="9" t="str">
        <f>CONCATENATE("FY",RIGHT(Assumptions!D$6,4)-7)</f>
        <v>FY2011</v>
      </c>
      <c r="D55" s="10">
        <f t="shared" si="0"/>
        <v>2011</v>
      </c>
      <c r="E55" s="82">
        <v>1047011</v>
      </c>
      <c r="F55" s="82">
        <v>0</v>
      </c>
      <c r="G55" s="82">
        <v>1047011</v>
      </c>
      <c r="H55" s="82">
        <v>491518</v>
      </c>
      <c r="I55" s="82">
        <v>555493</v>
      </c>
      <c r="J55" s="82">
        <v>448303</v>
      </c>
      <c r="K55" s="82">
        <v>0</v>
      </c>
      <c r="L55" s="82">
        <v>0</v>
      </c>
      <c r="M55" s="82">
        <v>0</v>
      </c>
      <c r="N55" s="82">
        <v>0</v>
      </c>
      <c r="O55" s="82">
        <v>0</v>
      </c>
      <c r="P55" s="82">
        <v>448303</v>
      </c>
      <c r="Q55" s="82">
        <v>107190</v>
      </c>
      <c r="R55" s="82">
        <v>-3668</v>
      </c>
      <c r="S55" s="82">
        <v>1470</v>
      </c>
      <c r="T55" s="82">
        <v>-2198</v>
      </c>
      <c r="U55" s="82">
        <v>5480</v>
      </c>
      <c r="V55" s="82">
        <v>0</v>
      </c>
      <c r="W55" s="82">
        <v>281</v>
      </c>
      <c r="X55" s="82">
        <v>110753</v>
      </c>
      <c r="Y55" s="82">
        <v>0</v>
      </c>
      <c r="Z55" s="82">
        <v>-1657</v>
      </c>
      <c r="AA55" s="82">
        <v>3590</v>
      </c>
      <c r="AB55" s="82">
        <v>0</v>
      </c>
      <c r="AC55" s="82">
        <v>-17914</v>
      </c>
      <c r="AD55" s="82">
        <v>90422</v>
      </c>
      <c r="AE55" s="82">
        <v>34887</v>
      </c>
      <c r="AF55" s="82">
        <v>55535</v>
      </c>
      <c r="AG55" s="82">
        <v>0</v>
      </c>
      <c r="AH55" s="82">
        <v>0</v>
      </c>
      <c r="AI55" s="82">
        <v>55535</v>
      </c>
      <c r="AJ55" s="82">
        <v>-442</v>
      </c>
      <c r="AK55" s="82">
        <v>55093</v>
      </c>
      <c r="AL55" s="82">
        <v>0</v>
      </c>
      <c r="AM55" s="9"/>
      <c r="AN55" s="82">
        <v>118.36</v>
      </c>
      <c r="AO55" s="82">
        <v>118.36</v>
      </c>
      <c r="AP55" s="82">
        <v>465.46974999999998</v>
      </c>
      <c r="AQ55" s="82">
        <v>118.28</v>
      </c>
      <c r="AR55" s="82">
        <v>118.28</v>
      </c>
      <c r="AS55" s="82">
        <v>465.78458000000001</v>
      </c>
      <c r="AT55" s="82">
        <v>25</v>
      </c>
      <c r="AU55" s="83">
        <v>0.20274808051839599</v>
      </c>
      <c r="AV55" s="9"/>
      <c r="AW55" s="82">
        <v>172121</v>
      </c>
      <c r="AX55" s="82">
        <v>113986</v>
      </c>
      <c r="AY55" s="82">
        <v>107190</v>
      </c>
      <c r="AZ55" s="83">
        <v>0.385824</v>
      </c>
      <c r="BA55" s="84">
        <v>40908</v>
      </c>
      <c r="BB55" s="9"/>
      <c r="BC55" s="82">
        <v>0</v>
      </c>
      <c r="BD55" s="82">
        <v>0</v>
      </c>
      <c r="BE55" s="82">
        <v>0</v>
      </c>
      <c r="BF55" s="82">
        <v>8920</v>
      </c>
      <c r="BG55" s="82">
        <v>0</v>
      </c>
      <c r="BH55" s="82">
        <v>718.93966</v>
      </c>
      <c r="BI55" s="82">
        <v>7875.06034</v>
      </c>
      <c r="BJ55" s="9"/>
      <c r="BK55" s="9"/>
      <c r="BL55" s="82">
        <v>16138</v>
      </c>
      <c r="BM55" s="82">
        <v>755</v>
      </c>
      <c r="BN55" s="82">
        <v>16893</v>
      </c>
      <c r="BO55" s="82">
        <v>276473</v>
      </c>
      <c r="BP55" s="82">
        <v>296019</v>
      </c>
      <c r="BQ55" s="82">
        <v>102631</v>
      </c>
      <c r="BR55" s="82">
        <v>12983</v>
      </c>
      <c r="BS55" s="82">
        <v>28620</v>
      </c>
      <c r="BT55" s="82">
        <v>457146</v>
      </c>
      <c r="BU55" s="82">
        <v>1231305</v>
      </c>
      <c r="BV55" s="82">
        <v>-695069</v>
      </c>
      <c r="BW55" s="82">
        <v>536236</v>
      </c>
      <c r="BX55" s="82">
        <v>237842</v>
      </c>
      <c r="BY55" s="82">
        <v>184408</v>
      </c>
      <c r="BZ55" s="82">
        <v>0</v>
      </c>
      <c r="CA55" s="82">
        <v>5104</v>
      </c>
      <c r="CB55" s="82">
        <v>28950</v>
      </c>
      <c r="CC55" s="82">
        <v>80222</v>
      </c>
      <c r="CD55" s="82">
        <v>1529908</v>
      </c>
      <c r="CE55" s="9"/>
      <c r="CF55" s="82">
        <v>165749</v>
      </c>
      <c r="CG55" s="82">
        <v>190353</v>
      </c>
      <c r="CH55" s="82">
        <v>118218</v>
      </c>
      <c r="CI55" s="82">
        <v>71462</v>
      </c>
      <c r="CJ55" s="82">
        <v>0</v>
      </c>
      <c r="CK55" s="82">
        <v>25018</v>
      </c>
      <c r="CL55" s="82">
        <v>31366</v>
      </c>
      <c r="CM55" s="82">
        <v>602166</v>
      </c>
      <c r="CN55" s="82">
        <v>200413</v>
      </c>
      <c r="CO55" s="82">
        <v>0</v>
      </c>
      <c r="CP55" s="82">
        <v>22227</v>
      </c>
      <c r="CQ55" s="82">
        <v>6602</v>
      </c>
      <c r="CR55" s="82">
        <v>54701</v>
      </c>
      <c r="CS55" s="82">
        <v>886109</v>
      </c>
      <c r="CT55" s="82">
        <v>182531</v>
      </c>
      <c r="CU55" s="82">
        <v>150789</v>
      </c>
      <c r="CV55" s="82">
        <v>338809</v>
      </c>
      <c r="CW55" s="82">
        <v>-28296</v>
      </c>
      <c r="CX55" s="82">
        <v>-2100</v>
      </c>
      <c r="CY55" s="82">
        <v>641733</v>
      </c>
      <c r="CZ55" s="82">
        <v>2066</v>
      </c>
      <c r="DA55" s="82">
        <v>643799</v>
      </c>
      <c r="DB55" s="82">
        <v>1529908</v>
      </c>
      <c r="DC55" s="9"/>
      <c r="DD55" s="82">
        <v>465.63585999999998</v>
      </c>
      <c r="DE55" s="82">
        <v>465.63585999999998</v>
      </c>
      <c r="DF55" s="82">
        <v>1378.1863699999999</v>
      </c>
      <c r="DG55" s="82">
        <v>390093</v>
      </c>
      <c r="DH55" s="82">
        <v>373200</v>
      </c>
      <c r="DI55" s="82">
        <v>25407</v>
      </c>
      <c r="DJ55" s="82">
        <v>68752</v>
      </c>
      <c r="DK55" s="82">
        <v>2066</v>
      </c>
      <c r="DL55" s="82">
        <v>160967</v>
      </c>
      <c r="DM55" s="82">
        <v>25078</v>
      </c>
      <c r="DN55" s="82">
        <v>33360</v>
      </c>
      <c r="DO55" s="82">
        <v>35530</v>
      </c>
      <c r="DP55" s="82">
        <v>176054</v>
      </c>
      <c r="DQ55" s="82">
        <v>399003</v>
      </c>
      <c r="DR55" s="82">
        <v>621532</v>
      </c>
      <c r="DS55" s="82">
        <v>5355</v>
      </c>
      <c r="DT55" s="82">
        <v>16759</v>
      </c>
      <c r="DU55" s="82">
        <v>0</v>
      </c>
      <c r="DV55" s="9"/>
      <c r="DW55" s="82">
        <v>55093</v>
      </c>
      <c r="DX55" s="82">
        <v>58135</v>
      </c>
      <c r="DY55" s="82">
        <v>6796</v>
      </c>
      <c r="DZ55" s="82">
        <v>64931</v>
      </c>
      <c r="EA55" s="82">
        <v>0</v>
      </c>
      <c r="EB55" s="82">
        <v>-3590</v>
      </c>
      <c r="EC55" s="82">
        <v>1657</v>
      </c>
      <c r="ED55" s="82">
        <v>735</v>
      </c>
      <c r="EE55" s="82">
        <v>-5480</v>
      </c>
      <c r="EF55" s="82">
        <v>0</v>
      </c>
      <c r="EG55" s="82">
        <v>13936</v>
      </c>
      <c r="EH55" s="82">
        <v>-838</v>
      </c>
      <c r="EI55" s="82">
        <v>-3090</v>
      </c>
      <c r="EJ55" s="82">
        <v>-890</v>
      </c>
      <c r="EK55" s="82">
        <v>-13951</v>
      </c>
      <c r="EL55" s="82">
        <v>108513</v>
      </c>
      <c r="EM55" s="82">
        <v>-23494</v>
      </c>
      <c r="EN55" s="82">
        <v>4855</v>
      </c>
      <c r="EO55" s="82">
        <v>-142143</v>
      </c>
      <c r="EP55" s="82">
        <v>3014</v>
      </c>
      <c r="EQ55" s="82">
        <v>-3014</v>
      </c>
      <c r="ER55" s="82">
        <v>-7225</v>
      </c>
      <c r="ES55" s="82">
        <v>255</v>
      </c>
      <c r="ET55" s="82">
        <v>-3483</v>
      </c>
      <c r="EU55" s="82">
        <v>-171235</v>
      </c>
      <c r="EV55" s="82">
        <v>49278</v>
      </c>
      <c r="EW55" s="82">
        <v>55048</v>
      </c>
      <c r="EX55" s="82">
        <v>104326</v>
      </c>
      <c r="EY55" s="82">
        <v>0</v>
      </c>
      <c r="EZ55" s="82">
        <v>-25635</v>
      </c>
      <c r="FA55" s="82">
        <v>-25635</v>
      </c>
      <c r="FB55" s="82">
        <v>0</v>
      </c>
      <c r="FC55" s="82">
        <v>-11</v>
      </c>
      <c r="FD55" s="82">
        <v>-11170</v>
      </c>
      <c r="FE55" s="82">
        <v>0</v>
      </c>
      <c r="FF55" s="82">
        <v>-11170</v>
      </c>
      <c r="FG55" s="82">
        <v>0</v>
      </c>
      <c r="FH55" s="82">
        <v>-420</v>
      </c>
      <c r="FI55" s="82">
        <v>67090</v>
      </c>
      <c r="FJ55" s="82">
        <v>820</v>
      </c>
      <c r="FK55" s="82">
        <v>5325</v>
      </c>
      <c r="FL55" s="9"/>
      <c r="FM55" s="82">
        <v>3345</v>
      </c>
      <c r="FN55" s="82">
        <v>46791</v>
      </c>
      <c r="FO55" s="82">
        <v>83261.25</v>
      </c>
      <c r="FP55" s="82">
        <v>85553.75</v>
      </c>
      <c r="FQ55" s="82">
        <v>19863</v>
      </c>
      <c r="FR55" s="82">
        <v>78691</v>
      </c>
      <c r="FS55" s="82" t="s">
        <v>1181</v>
      </c>
      <c r="FT55" s="84">
        <v>40908</v>
      </c>
      <c r="FU55" s="82">
        <v>12</v>
      </c>
      <c r="FV55" s="82">
        <v>786710.41280000005</v>
      </c>
      <c r="FW55" s="82">
        <v>0.46426000000000001</v>
      </c>
      <c r="FX55" s="82">
        <v>0.37169000000000002</v>
      </c>
      <c r="FY55" s="82">
        <v>0.32278000000000001</v>
      </c>
      <c r="FZ55" s="82">
        <v>0.26735999999999999</v>
      </c>
      <c r="GA55" s="1">
        <f t="shared" si="1"/>
        <v>2011</v>
      </c>
      <c r="GB55" s="8">
        <f t="shared" si="2"/>
        <v>12</v>
      </c>
      <c r="GC55" s="79">
        <v>0.38401000000000002</v>
      </c>
    </row>
    <row r="56" spans="1:185">
      <c r="A56" s="9" t="str">
        <f t="shared" si="11"/>
        <v>アサヒG</v>
      </c>
      <c r="B56" s="9" t="str">
        <f t="shared" si="12"/>
        <v>TSE:2502</v>
      </c>
      <c r="C56" s="9" t="str">
        <f>CONCATENATE("FY",RIGHT(Assumptions!D$6,4)-6)</f>
        <v>FY2012</v>
      </c>
      <c r="D56" s="10">
        <f t="shared" si="0"/>
        <v>2012</v>
      </c>
      <c r="E56" s="82">
        <v>1156686</v>
      </c>
      <c r="F56" s="82">
        <v>0</v>
      </c>
      <c r="G56" s="82">
        <v>1156686</v>
      </c>
      <c r="H56" s="82">
        <v>552311</v>
      </c>
      <c r="I56" s="82">
        <v>604375</v>
      </c>
      <c r="J56" s="82">
        <v>495938</v>
      </c>
      <c r="K56" s="82">
        <v>0</v>
      </c>
      <c r="L56" s="82">
        <v>0</v>
      </c>
      <c r="M56" s="82">
        <v>0</v>
      </c>
      <c r="N56" s="82">
        <v>0</v>
      </c>
      <c r="O56" s="82">
        <v>0</v>
      </c>
      <c r="P56" s="82">
        <v>495938</v>
      </c>
      <c r="Q56" s="82">
        <v>108437</v>
      </c>
      <c r="R56" s="82">
        <v>-4043</v>
      </c>
      <c r="S56" s="82">
        <v>1739</v>
      </c>
      <c r="T56" s="82">
        <v>-2304</v>
      </c>
      <c r="U56" s="82">
        <v>10617</v>
      </c>
      <c r="V56" s="82">
        <v>0</v>
      </c>
      <c r="W56" s="82">
        <v>-2942</v>
      </c>
      <c r="X56" s="82">
        <v>113808</v>
      </c>
      <c r="Y56" s="82">
        <v>-7954</v>
      </c>
      <c r="Z56" s="82">
        <v>7293</v>
      </c>
      <c r="AA56" s="82">
        <v>-2834</v>
      </c>
      <c r="AB56" s="82">
        <v>-3070</v>
      </c>
      <c r="AC56" s="82">
        <v>0</v>
      </c>
      <c r="AD56" s="82">
        <v>99840</v>
      </c>
      <c r="AE56" s="82">
        <v>42308</v>
      </c>
      <c r="AF56" s="82">
        <v>57532</v>
      </c>
      <c r="AG56" s="82">
        <v>0</v>
      </c>
      <c r="AH56" s="82">
        <v>0</v>
      </c>
      <c r="AI56" s="82">
        <v>57532</v>
      </c>
      <c r="AJ56" s="82">
        <v>-349</v>
      </c>
      <c r="AK56" s="82">
        <v>57183</v>
      </c>
      <c r="AL56" s="82">
        <v>0</v>
      </c>
      <c r="AM56" s="9"/>
      <c r="AN56" s="82">
        <v>122.75</v>
      </c>
      <c r="AO56" s="82">
        <v>122.75</v>
      </c>
      <c r="AP56" s="82">
        <v>465.84929</v>
      </c>
      <c r="AQ56" s="82">
        <v>122.67</v>
      </c>
      <c r="AR56" s="82">
        <v>122.67</v>
      </c>
      <c r="AS56" s="82">
        <v>466.15309000000002</v>
      </c>
      <c r="AT56" s="82">
        <v>28</v>
      </c>
      <c r="AU56" s="83">
        <v>0.22398265218683899</v>
      </c>
      <c r="AV56" s="9"/>
      <c r="AW56" s="82">
        <v>178356</v>
      </c>
      <c r="AX56" s="82">
        <v>118990</v>
      </c>
      <c r="AY56" s="82">
        <v>108437</v>
      </c>
      <c r="AZ56" s="83">
        <v>0.42375800000000002</v>
      </c>
      <c r="BA56" s="84">
        <v>41274</v>
      </c>
      <c r="BB56" s="9"/>
      <c r="BC56" s="82">
        <v>0</v>
      </c>
      <c r="BD56" s="82">
        <v>0</v>
      </c>
      <c r="BE56" s="82">
        <v>0</v>
      </c>
      <c r="BF56" s="82">
        <v>9613</v>
      </c>
      <c r="BG56" s="82">
        <v>0</v>
      </c>
      <c r="BH56" s="82">
        <v>427.48417999999998</v>
      </c>
      <c r="BI56" s="82">
        <v>5165.5158199999996</v>
      </c>
      <c r="BJ56" s="9"/>
      <c r="BK56" s="9"/>
      <c r="BL56" s="82">
        <v>34320</v>
      </c>
      <c r="BM56" s="82">
        <v>253</v>
      </c>
      <c r="BN56" s="82">
        <v>34573</v>
      </c>
      <c r="BO56" s="82">
        <v>313373</v>
      </c>
      <c r="BP56" s="82">
        <v>328395</v>
      </c>
      <c r="BQ56" s="82">
        <v>113519</v>
      </c>
      <c r="BR56" s="82">
        <v>12623</v>
      </c>
      <c r="BS56" s="82">
        <v>40079</v>
      </c>
      <c r="BT56" s="82">
        <v>529189</v>
      </c>
      <c r="BU56" s="82">
        <v>1365322</v>
      </c>
      <c r="BV56" s="82">
        <v>-781923</v>
      </c>
      <c r="BW56" s="82">
        <v>583399</v>
      </c>
      <c r="BX56" s="82">
        <v>268243</v>
      </c>
      <c r="BY56" s="82">
        <v>203765</v>
      </c>
      <c r="BZ56" s="82">
        <v>0</v>
      </c>
      <c r="CA56" s="82">
        <v>4232</v>
      </c>
      <c r="CB56" s="82">
        <v>18212</v>
      </c>
      <c r="CC56" s="82">
        <v>125148</v>
      </c>
      <c r="CD56" s="82">
        <v>1732188</v>
      </c>
      <c r="CE56" s="9"/>
      <c r="CF56" s="82">
        <v>185684</v>
      </c>
      <c r="CG56" s="82">
        <v>190698</v>
      </c>
      <c r="CH56" s="82">
        <v>227331</v>
      </c>
      <c r="CI56" s="82">
        <v>15367</v>
      </c>
      <c r="CJ56" s="82">
        <v>0</v>
      </c>
      <c r="CK56" s="82">
        <v>23202</v>
      </c>
      <c r="CL56" s="82">
        <v>37787</v>
      </c>
      <c r="CM56" s="82">
        <v>680069</v>
      </c>
      <c r="CN56" s="82">
        <v>213537</v>
      </c>
      <c r="CO56" s="82">
        <v>0</v>
      </c>
      <c r="CP56" s="82">
        <v>24332</v>
      </c>
      <c r="CQ56" s="82">
        <v>31433</v>
      </c>
      <c r="CR56" s="82">
        <v>55938</v>
      </c>
      <c r="CS56" s="82">
        <v>1005309</v>
      </c>
      <c r="CT56" s="82">
        <v>182531</v>
      </c>
      <c r="CU56" s="82">
        <v>150641</v>
      </c>
      <c r="CV56" s="82">
        <v>383177</v>
      </c>
      <c r="CW56" s="82">
        <v>-27764</v>
      </c>
      <c r="CX56" s="82">
        <v>35234</v>
      </c>
      <c r="CY56" s="82">
        <v>723819</v>
      </c>
      <c r="CZ56" s="82">
        <v>3060</v>
      </c>
      <c r="DA56" s="82">
        <v>726879</v>
      </c>
      <c r="DB56" s="82">
        <v>1732188</v>
      </c>
      <c r="DC56" s="9"/>
      <c r="DD56" s="82">
        <v>465.97438</v>
      </c>
      <c r="DE56" s="82">
        <v>465.97438</v>
      </c>
      <c r="DF56" s="82">
        <v>1553.3450600000001</v>
      </c>
      <c r="DG56" s="82">
        <v>456235</v>
      </c>
      <c r="DH56" s="82">
        <v>421662</v>
      </c>
      <c r="DI56" s="82">
        <v>23028</v>
      </c>
      <c r="DJ56" s="82">
        <v>44744</v>
      </c>
      <c r="DK56" s="82">
        <v>3060</v>
      </c>
      <c r="DL56" s="82">
        <v>176786</v>
      </c>
      <c r="DM56" s="82">
        <v>27169</v>
      </c>
      <c r="DN56" s="82">
        <v>33764</v>
      </c>
      <c r="DO56" s="82">
        <v>45389</v>
      </c>
      <c r="DP56" s="82">
        <v>205554</v>
      </c>
      <c r="DQ56" s="82">
        <v>431654</v>
      </c>
      <c r="DR56" s="82">
        <v>681962</v>
      </c>
      <c r="DS56" s="82">
        <v>7829</v>
      </c>
      <c r="DT56" s="82">
        <v>17956</v>
      </c>
      <c r="DU56" s="82">
        <v>0</v>
      </c>
      <c r="DV56" s="9"/>
      <c r="DW56" s="82">
        <v>57183</v>
      </c>
      <c r="DX56" s="82">
        <v>59366</v>
      </c>
      <c r="DY56" s="82">
        <v>10553</v>
      </c>
      <c r="DZ56" s="82">
        <v>69919</v>
      </c>
      <c r="EA56" s="82">
        <v>0</v>
      </c>
      <c r="EB56" s="82">
        <v>2834</v>
      </c>
      <c r="EC56" s="82">
        <v>-7293</v>
      </c>
      <c r="ED56" s="82">
        <v>12483</v>
      </c>
      <c r="EE56" s="82">
        <v>-10617</v>
      </c>
      <c r="EF56" s="82">
        <v>0</v>
      </c>
      <c r="EG56" s="82">
        <v>-1571</v>
      </c>
      <c r="EH56" s="82">
        <v>-8798</v>
      </c>
      <c r="EI56" s="82">
        <v>-5373</v>
      </c>
      <c r="EJ56" s="82">
        <v>-3399</v>
      </c>
      <c r="EK56" s="82">
        <v>3924</v>
      </c>
      <c r="EL56" s="82">
        <v>109292</v>
      </c>
      <c r="EM56" s="82">
        <v>-35221</v>
      </c>
      <c r="EN56" s="82">
        <v>753</v>
      </c>
      <c r="EO56" s="82">
        <v>-88270</v>
      </c>
      <c r="EP56" s="82">
        <v>552</v>
      </c>
      <c r="EQ56" s="82">
        <v>-5121</v>
      </c>
      <c r="ER56" s="82">
        <v>-3162</v>
      </c>
      <c r="ES56" s="82">
        <v>-288</v>
      </c>
      <c r="ET56" s="82">
        <v>-3563</v>
      </c>
      <c r="EU56" s="82">
        <v>-134320</v>
      </c>
      <c r="EV56" s="82">
        <v>106842</v>
      </c>
      <c r="EW56" s="82">
        <v>28566</v>
      </c>
      <c r="EX56" s="82">
        <v>135408</v>
      </c>
      <c r="EY56" s="82">
        <v>0</v>
      </c>
      <c r="EZ56" s="82">
        <v>-78768</v>
      </c>
      <c r="FA56" s="82">
        <v>-78768</v>
      </c>
      <c r="FB56" s="82">
        <v>0</v>
      </c>
      <c r="FC56" s="82">
        <v>-14</v>
      </c>
      <c r="FD56" s="82">
        <v>-12808</v>
      </c>
      <c r="FE56" s="82">
        <v>0</v>
      </c>
      <c r="FF56" s="82">
        <v>-12808</v>
      </c>
      <c r="FG56" s="82">
        <v>0</v>
      </c>
      <c r="FH56" s="82">
        <v>-816</v>
      </c>
      <c r="FI56" s="82">
        <v>43002</v>
      </c>
      <c r="FJ56" s="82">
        <v>208</v>
      </c>
      <c r="FK56" s="82">
        <v>18182</v>
      </c>
      <c r="FL56" s="9"/>
      <c r="FM56" s="82">
        <v>4276</v>
      </c>
      <c r="FN56" s="82">
        <v>48516</v>
      </c>
      <c r="FO56" s="82">
        <v>65345.25</v>
      </c>
      <c r="FP56" s="82">
        <v>67872.125</v>
      </c>
      <c r="FQ56" s="82">
        <v>29478</v>
      </c>
      <c r="FR56" s="82">
        <v>56640</v>
      </c>
      <c r="FS56" s="82" t="s">
        <v>1181</v>
      </c>
      <c r="FT56" s="84">
        <v>41274</v>
      </c>
      <c r="FU56" s="82">
        <v>12</v>
      </c>
      <c r="FV56" s="82">
        <v>855890.82224999997</v>
      </c>
      <c r="FW56" s="82">
        <v>0.43747000000000003</v>
      </c>
      <c r="FX56" s="82">
        <v>0.37522</v>
      </c>
      <c r="FY56" s="82">
        <v>0.23363999999999999</v>
      </c>
      <c r="FZ56" s="82">
        <v>0.15257999999999999</v>
      </c>
      <c r="GA56" s="1">
        <f t="shared" si="1"/>
        <v>2012</v>
      </c>
      <c r="GB56" s="8">
        <f t="shared" si="2"/>
        <v>12</v>
      </c>
      <c r="GC56" s="79">
        <v>0.36609000000000003</v>
      </c>
    </row>
    <row r="57" spans="1:185">
      <c r="A57" s="9" t="str">
        <f t="shared" si="11"/>
        <v>アサヒG</v>
      </c>
      <c r="B57" s="9" t="str">
        <f>B56</f>
        <v>TSE:2502</v>
      </c>
      <c r="C57" s="9" t="str">
        <f>CONCATENATE("FY",RIGHT(Assumptions!D$6,4)-5)</f>
        <v>FY2013</v>
      </c>
      <c r="D57" s="10">
        <f t="shared" si="0"/>
        <v>2013</v>
      </c>
      <c r="E57" s="82">
        <v>1714237</v>
      </c>
      <c r="F57" s="82">
        <v>0</v>
      </c>
      <c r="G57" s="82">
        <v>1714237</v>
      </c>
      <c r="H57" s="82">
        <v>1032853</v>
      </c>
      <c r="I57" s="82">
        <v>681384</v>
      </c>
      <c r="J57" s="82">
        <v>527630</v>
      </c>
      <c r="K57" s="82">
        <v>610</v>
      </c>
      <c r="L57" s="82">
        <v>0</v>
      </c>
      <c r="M57" s="82">
        <v>23640</v>
      </c>
      <c r="N57" s="82">
        <v>12036</v>
      </c>
      <c r="O57" s="82">
        <v>0</v>
      </c>
      <c r="P57" s="82">
        <v>563916</v>
      </c>
      <c r="Q57" s="82">
        <v>117468</v>
      </c>
      <c r="R57" s="82">
        <v>-3595</v>
      </c>
      <c r="S57" s="82">
        <v>1989</v>
      </c>
      <c r="T57" s="82">
        <v>-1606</v>
      </c>
      <c r="U57" s="82">
        <v>8822</v>
      </c>
      <c r="V57" s="82">
        <v>747</v>
      </c>
      <c r="W57" s="82">
        <v>-2241</v>
      </c>
      <c r="X57" s="82">
        <v>123190</v>
      </c>
      <c r="Y57" s="82">
        <v>0</v>
      </c>
      <c r="Z57" s="82">
        <v>932</v>
      </c>
      <c r="AA57" s="82">
        <v>-3007</v>
      </c>
      <c r="AB57" s="82">
        <v>-7052</v>
      </c>
      <c r="AC57" s="82">
        <v>-3593</v>
      </c>
      <c r="AD57" s="82">
        <v>110470</v>
      </c>
      <c r="AE57" s="82">
        <v>48626</v>
      </c>
      <c r="AF57" s="82">
        <v>61844</v>
      </c>
      <c r="AG57" s="82">
        <v>0</v>
      </c>
      <c r="AH57" s="82">
        <v>0</v>
      </c>
      <c r="AI57" s="82">
        <v>61844</v>
      </c>
      <c r="AJ57" s="82">
        <v>-95</v>
      </c>
      <c r="AK57" s="82">
        <v>61749</v>
      </c>
      <c r="AL57" s="82">
        <v>0</v>
      </c>
      <c r="AM57" s="9"/>
      <c r="AN57" s="82">
        <v>135.72880000000001</v>
      </c>
      <c r="AO57" s="82">
        <v>135.72880000000001</v>
      </c>
      <c r="AP57" s="82">
        <v>454.94398999999999</v>
      </c>
      <c r="AQ57" s="82">
        <v>126.26</v>
      </c>
      <c r="AR57" s="82">
        <v>126.26</v>
      </c>
      <c r="AS57" s="82">
        <v>488.70431000000002</v>
      </c>
      <c r="AT57" s="82">
        <v>43</v>
      </c>
      <c r="AU57" s="83">
        <v>0.26338888079159201</v>
      </c>
      <c r="AV57" s="9"/>
      <c r="AW57" s="82">
        <v>192509</v>
      </c>
      <c r="AX57" s="82">
        <v>129928</v>
      </c>
      <c r="AY57" s="82">
        <v>117468</v>
      </c>
      <c r="AZ57" s="83">
        <v>0.44017299999999998</v>
      </c>
      <c r="BA57" s="84">
        <v>41639</v>
      </c>
      <c r="BB57" s="9"/>
      <c r="BC57" s="82">
        <v>52418</v>
      </c>
      <c r="BD57" s="82">
        <v>336809</v>
      </c>
      <c r="BE57" s="82">
        <v>0</v>
      </c>
      <c r="BF57" s="82">
        <v>10814</v>
      </c>
      <c r="BG57" s="82">
        <v>0</v>
      </c>
      <c r="BH57" s="82">
        <v>0</v>
      </c>
      <c r="BI57" s="82">
        <v>0</v>
      </c>
      <c r="BJ57" s="9"/>
      <c r="BK57" s="9"/>
      <c r="BL57" s="82">
        <v>42200</v>
      </c>
      <c r="BM57" s="82">
        <v>0</v>
      </c>
      <c r="BN57" s="82">
        <v>42200</v>
      </c>
      <c r="BO57" s="82">
        <v>313989</v>
      </c>
      <c r="BP57" s="82">
        <v>313989</v>
      </c>
      <c r="BQ57" s="82">
        <v>118302</v>
      </c>
      <c r="BR57" s="82">
        <v>15504</v>
      </c>
      <c r="BS57" s="82">
        <v>44895</v>
      </c>
      <c r="BT57" s="82">
        <v>534890</v>
      </c>
      <c r="BU57" s="82">
        <v>0</v>
      </c>
      <c r="BV57" s="82">
        <v>0</v>
      </c>
      <c r="BW57" s="82">
        <v>584219</v>
      </c>
      <c r="BX57" s="82">
        <v>366337</v>
      </c>
      <c r="BY57" s="82">
        <v>196203</v>
      </c>
      <c r="BZ57" s="82">
        <v>93822</v>
      </c>
      <c r="CA57" s="82">
        <v>6962</v>
      </c>
      <c r="CB57" s="82">
        <v>9120</v>
      </c>
      <c r="CC57" s="82">
        <v>2</v>
      </c>
      <c r="CD57" s="82">
        <v>1791555</v>
      </c>
      <c r="CE57" s="9"/>
      <c r="CF57" s="82">
        <v>118650</v>
      </c>
      <c r="CG57" s="82">
        <v>71049</v>
      </c>
      <c r="CH57" s="82">
        <v>195971</v>
      </c>
      <c r="CI57" s="82">
        <v>25362</v>
      </c>
      <c r="CJ57" s="82">
        <v>8532</v>
      </c>
      <c r="CK57" s="82">
        <v>221323</v>
      </c>
      <c r="CL57" s="82">
        <v>25194</v>
      </c>
      <c r="CM57" s="82">
        <v>666081</v>
      </c>
      <c r="CN57" s="82">
        <v>182387</v>
      </c>
      <c r="CO57" s="82">
        <v>14713</v>
      </c>
      <c r="CP57" s="82">
        <v>22773</v>
      </c>
      <c r="CQ57" s="82">
        <v>37745</v>
      </c>
      <c r="CR57" s="82">
        <v>40377</v>
      </c>
      <c r="CS57" s="82">
        <v>964076</v>
      </c>
      <c r="CT57" s="82">
        <v>182531</v>
      </c>
      <c r="CU57" s="82">
        <v>152537</v>
      </c>
      <c r="CV57" s="82">
        <v>428661</v>
      </c>
      <c r="CW57" s="82">
        <v>-40032</v>
      </c>
      <c r="CX57" s="82">
        <v>95596</v>
      </c>
      <c r="CY57" s="82">
        <v>819293</v>
      </c>
      <c r="CZ57" s="82">
        <v>8186</v>
      </c>
      <c r="DA57" s="82">
        <v>827479</v>
      </c>
      <c r="DB57" s="82">
        <v>1791555</v>
      </c>
      <c r="DC57" s="9"/>
      <c r="DD57" s="82">
        <v>462.42415999999997</v>
      </c>
      <c r="DE57" s="82">
        <v>462.23329999999999</v>
      </c>
      <c r="DF57" s="82">
        <v>1772.46641</v>
      </c>
      <c r="DG57" s="82">
        <v>426965</v>
      </c>
      <c r="DH57" s="82">
        <v>384765</v>
      </c>
      <c r="DI57" s="82">
        <v>14187</v>
      </c>
      <c r="DJ57" s="82">
        <v>0</v>
      </c>
      <c r="DK57" s="82">
        <v>8186</v>
      </c>
      <c r="DL57" s="82">
        <v>0</v>
      </c>
      <c r="DM57" s="82">
        <v>36740</v>
      </c>
      <c r="DN57" s="82">
        <v>0</v>
      </c>
      <c r="DO57" s="82">
        <v>81562</v>
      </c>
      <c r="DP57" s="82">
        <v>0</v>
      </c>
      <c r="DQ57" s="82">
        <v>0</v>
      </c>
      <c r="DR57" s="82">
        <v>0</v>
      </c>
      <c r="DS57" s="82">
        <v>0</v>
      </c>
      <c r="DT57" s="82">
        <v>18001</v>
      </c>
      <c r="DU57" s="82">
        <v>0</v>
      </c>
      <c r="DV57" s="9"/>
      <c r="DW57" s="82">
        <v>110470</v>
      </c>
      <c r="DX57" s="82">
        <v>62581</v>
      </c>
      <c r="DY57" s="82">
        <v>12460</v>
      </c>
      <c r="DZ57" s="82">
        <v>75041</v>
      </c>
      <c r="EA57" s="82">
        <v>0</v>
      </c>
      <c r="EB57" s="82">
        <v>10480</v>
      </c>
      <c r="EC57" s="82">
        <v>-931</v>
      </c>
      <c r="ED57" s="82">
        <v>0</v>
      </c>
      <c r="EE57" s="82">
        <v>-8822</v>
      </c>
      <c r="EF57" s="82">
        <v>0</v>
      </c>
      <c r="EG57" s="82">
        <v>-27082</v>
      </c>
      <c r="EH57" s="82">
        <v>3235</v>
      </c>
      <c r="EI57" s="82">
        <v>-3089</v>
      </c>
      <c r="EJ57" s="82">
        <v>-2797</v>
      </c>
      <c r="EK57" s="82">
        <v>747</v>
      </c>
      <c r="EL57" s="82">
        <v>157252</v>
      </c>
      <c r="EM57" s="82">
        <v>-43602</v>
      </c>
      <c r="EN57" s="82">
        <v>1843</v>
      </c>
      <c r="EO57" s="82">
        <v>-2991</v>
      </c>
      <c r="EP57" s="82">
        <v>-197</v>
      </c>
      <c r="EQ57" s="82">
        <v>-5358</v>
      </c>
      <c r="ER57" s="82">
        <v>-9354</v>
      </c>
      <c r="ES57" s="82">
        <v>185</v>
      </c>
      <c r="ET57" s="82">
        <v>-6230</v>
      </c>
      <c r="EU57" s="82">
        <v>-65704</v>
      </c>
      <c r="EV57" s="82">
        <v>0</v>
      </c>
      <c r="EW57" s="82">
        <v>13088</v>
      </c>
      <c r="EX57" s="82">
        <v>13088</v>
      </c>
      <c r="EY57" s="82">
        <v>-32451</v>
      </c>
      <c r="EZ57" s="82">
        <v>-15654</v>
      </c>
      <c r="FA57" s="82">
        <v>-48105</v>
      </c>
      <c r="FB57" s="82">
        <v>0</v>
      </c>
      <c r="FC57" s="82">
        <v>-30029</v>
      </c>
      <c r="FD57" s="82">
        <v>0</v>
      </c>
      <c r="FE57" s="82">
        <v>-16264</v>
      </c>
      <c r="FF57" s="82">
        <v>-16264</v>
      </c>
      <c r="FG57" s="82">
        <v>0</v>
      </c>
      <c r="FH57" s="82">
        <v>-3628</v>
      </c>
      <c r="FI57" s="82">
        <v>-84938</v>
      </c>
      <c r="FJ57" s="82">
        <v>187</v>
      </c>
      <c r="FK57" s="82">
        <v>6796</v>
      </c>
      <c r="FL57" s="9"/>
      <c r="FM57" s="82">
        <v>3845</v>
      </c>
      <c r="FN57" s="82">
        <v>30450</v>
      </c>
      <c r="FO57" s="82">
        <v>98022.625</v>
      </c>
      <c r="FP57" s="82">
        <v>100269.5</v>
      </c>
      <c r="FQ57" s="82">
        <v>-771</v>
      </c>
      <c r="FR57" s="82">
        <v>-35017</v>
      </c>
      <c r="FS57" s="82" t="s">
        <v>1181</v>
      </c>
      <c r="FT57" s="84">
        <v>41639</v>
      </c>
      <c r="FU57" s="82">
        <v>12</v>
      </c>
      <c r="FV57" s="82">
        <v>1343003.3326300001</v>
      </c>
      <c r="FW57" s="82">
        <v>0.42584</v>
      </c>
      <c r="FX57" s="82">
        <v>0.40905000000000002</v>
      </c>
      <c r="FY57" s="82">
        <v>0.28461999999999998</v>
      </c>
      <c r="FZ57" s="82">
        <v>0.46798000000000001</v>
      </c>
      <c r="GA57" s="1">
        <f t="shared" si="1"/>
        <v>2013</v>
      </c>
      <c r="GB57" s="8">
        <f t="shared" si="2"/>
        <v>12</v>
      </c>
      <c r="GC57" s="79">
        <v>0.43182999999999999</v>
      </c>
    </row>
    <row r="58" spans="1:185">
      <c r="A58" s="9" t="str">
        <f t="shared" si="11"/>
        <v>アサヒG</v>
      </c>
      <c r="B58" s="9" t="str">
        <f t="shared" si="12"/>
        <v>TSE:2502</v>
      </c>
      <c r="C58" s="9" t="str">
        <f>CONCATENATE("FY",RIGHT(Assumptions!D$6,4)-4)</f>
        <v>FY2014</v>
      </c>
      <c r="D58" s="10">
        <f t="shared" si="0"/>
        <v>2014</v>
      </c>
      <c r="E58" s="82">
        <v>1785478</v>
      </c>
      <c r="F58" s="82">
        <v>0</v>
      </c>
      <c r="G58" s="82">
        <v>1785478</v>
      </c>
      <c r="H58" s="82">
        <v>1073439</v>
      </c>
      <c r="I58" s="82">
        <v>712039</v>
      </c>
      <c r="J58" s="82">
        <v>546262</v>
      </c>
      <c r="K58" s="82">
        <v>88</v>
      </c>
      <c r="L58" s="82">
        <v>0</v>
      </c>
      <c r="M58" s="82">
        <v>23560</v>
      </c>
      <c r="N58" s="82">
        <v>13823</v>
      </c>
      <c r="O58" s="82">
        <v>0</v>
      </c>
      <c r="P58" s="82">
        <v>583733</v>
      </c>
      <c r="Q58" s="82">
        <v>128306</v>
      </c>
      <c r="R58" s="82">
        <v>-3686</v>
      </c>
      <c r="S58" s="82">
        <v>2293</v>
      </c>
      <c r="T58" s="82">
        <v>-1393</v>
      </c>
      <c r="U58" s="82">
        <v>8025</v>
      </c>
      <c r="V58" s="82">
        <v>1404</v>
      </c>
      <c r="W58" s="82">
        <v>-3175</v>
      </c>
      <c r="X58" s="82">
        <v>133167</v>
      </c>
      <c r="Y58" s="82">
        <v>0</v>
      </c>
      <c r="Z58" s="82">
        <v>560</v>
      </c>
      <c r="AA58" s="82">
        <v>12077</v>
      </c>
      <c r="AB58" s="82">
        <v>-23701</v>
      </c>
      <c r="AC58" s="82">
        <v>7032</v>
      </c>
      <c r="AD58" s="82">
        <v>129135</v>
      </c>
      <c r="AE58" s="82">
        <v>59952</v>
      </c>
      <c r="AF58" s="82">
        <v>69183</v>
      </c>
      <c r="AG58" s="82">
        <v>0</v>
      </c>
      <c r="AH58" s="82">
        <v>0</v>
      </c>
      <c r="AI58" s="82">
        <v>69183</v>
      </c>
      <c r="AJ58" s="82">
        <v>-65</v>
      </c>
      <c r="AK58" s="82">
        <v>69118</v>
      </c>
      <c r="AL58" s="82">
        <v>0</v>
      </c>
      <c r="AM58" s="9"/>
      <c r="AN58" s="82">
        <v>148.91557</v>
      </c>
      <c r="AO58" s="82">
        <v>148.91557</v>
      </c>
      <c r="AP58" s="82">
        <v>464.14218</v>
      </c>
      <c r="AQ58" s="82">
        <v>148.80000000000001</v>
      </c>
      <c r="AR58" s="82">
        <v>148.80000000000001</v>
      </c>
      <c r="AS58" s="82">
        <v>464.49957000000001</v>
      </c>
      <c r="AT58" s="82">
        <v>45</v>
      </c>
      <c r="AU58" s="83">
        <v>0.29446743250672802</v>
      </c>
      <c r="AV58" s="9"/>
      <c r="AW58" s="82">
        <v>201603</v>
      </c>
      <c r="AX58" s="82">
        <v>142553</v>
      </c>
      <c r="AY58" s="82">
        <v>128306</v>
      </c>
      <c r="AZ58" s="83">
        <v>0.464258</v>
      </c>
      <c r="BA58" s="84">
        <v>42004</v>
      </c>
      <c r="BB58" s="9"/>
      <c r="BC58" s="82">
        <v>52738</v>
      </c>
      <c r="BD58" s="82">
        <v>350718</v>
      </c>
      <c r="BE58" s="82">
        <v>0</v>
      </c>
      <c r="BF58" s="82">
        <v>10718</v>
      </c>
      <c r="BG58" s="82">
        <v>0</v>
      </c>
      <c r="BH58" s="82">
        <v>0</v>
      </c>
      <c r="BI58" s="82">
        <v>0</v>
      </c>
      <c r="BJ58" s="9"/>
      <c r="BK58" s="9"/>
      <c r="BL58" s="82">
        <v>65064</v>
      </c>
      <c r="BM58" s="82">
        <v>0</v>
      </c>
      <c r="BN58" s="82">
        <v>65064</v>
      </c>
      <c r="BO58" s="82">
        <v>348175</v>
      </c>
      <c r="BP58" s="82">
        <v>348175</v>
      </c>
      <c r="BQ58" s="82">
        <v>124548</v>
      </c>
      <c r="BR58" s="82">
        <v>13012</v>
      </c>
      <c r="BS58" s="82">
        <v>53043</v>
      </c>
      <c r="BT58" s="82">
        <v>603842</v>
      </c>
      <c r="BU58" s="82">
        <v>0</v>
      </c>
      <c r="BV58" s="82">
        <v>0</v>
      </c>
      <c r="BW58" s="82">
        <v>605415</v>
      </c>
      <c r="BX58" s="82">
        <v>419778</v>
      </c>
      <c r="BY58" s="82">
        <v>195859</v>
      </c>
      <c r="BZ58" s="82">
        <v>99931</v>
      </c>
      <c r="CA58" s="82">
        <v>2335</v>
      </c>
      <c r="CB58" s="82">
        <v>9448</v>
      </c>
      <c r="CC58" s="82">
        <v>1</v>
      </c>
      <c r="CD58" s="82">
        <v>1936609</v>
      </c>
      <c r="CE58" s="9"/>
      <c r="CF58" s="82">
        <v>130402</v>
      </c>
      <c r="CG58" s="82">
        <v>75822</v>
      </c>
      <c r="CH58" s="82">
        <v>249938</v>
      </c>
      <c r="CI58" s="82">
        <v>30941</v>
      </c>
      <c r="CJ58" s="82">
        <v>8486</v>
      </c>
      <c r="CK58" s="82">
        <v>237471</v>
      </c>
      <c r="CL58" s="82">
        <v>24314</v>
      </c>
      <c r="CM58" s="82">
        <v>757374</v>
      </c>
      <c r="CN58" s="82">
        <v>153846</v>
      </c>
      <c r="CO58" s="82">
        <v>14810</v>
      </c>
      <c r="CP58" s="82">
        <v>26827</v>
      </c>
      <c r="CQ58" s="82">
        <v>48611</v>
      </c>
      <c r="CR58" s="82">
        <v>38632</v>
      </c>
      <c r="CS58" s="82">
        <v>1040100</v>
      </c>
      <c r="CT58" s="82">
        <v>182531</v>
      </c>
      <c r="CU58" s="82">
        <v>143339</v>
      </c>
      <c r="CV58" s="82">
        <v>477427</v>
      </c>
      <c r="CW58" s="82">
        <v>-58176</v>
      </c>
      <c r="CX58" s="82">
        <v>135969</v>
      </c>
      <c r="CY58" s="82">
        <v>881090</v>
      </c>
      <c r="CZ58" s="82">
        <v>15419</v>
      </c>
      <c r="DA58" s="82">
        <v>896509</v>
      </c>
      <c r="DB58" s="82">
        <v>1936609</v>
      </c>
      <c r="DC58" s="9"/>
      <c r="DD58" s="82">
        <v>462.83308</v>
      </c>
      <c r="DE58" s="82">
        <v>462.60180000000003</v>
      </c>
      <c r="DF58" s="82">
        <v>1904.64023</v>
      </c>
      <c r="DG58" s="82">
        <v>458021</v>
      </c>
      <c r="DH58" s="82">
        <v>392957</v>
      </c>
      <c r="DI58" s="82">
        <v>7274</v>
      </c>
      <c r="DJ58" s="82">
        <v>0</v>
      </c>
      <c r="DK58" s="82">
        <v>15419</v>
      </c>
      <c r="DL58" s="82">
        <v>0</v>
      </c>
      <c r="DM58" s="82">
        <v>42431</v>
      </c>
      <c r="DN58" s="82">
        <v>0</v>
      </c>
      <c r="DO58" s="82">
        <v>82117</v>
      </c>
      <c r="DP58" s="82">
        <v>0</v>
      </c>
      <c r="DQ58" s="82">
        <v>0</v>
      </c>
      <c r="DR58" s="82">
        <v>0</v>
      </c>
      <c r="DS58" s="82">
        <v>0</v>
      </c>
      <c r="DT58" s="82">
        <v>21177</v>
      </c>
      <c r="DU58" s="82">
        <v>0</v>
      </c>
      <c r="DV58" s="9"/>
      <c r="DW58" s="82">
        <v>129136</v>
      </c>
      <c r="DX58" s="82">
        <v>59050</v>
      </c>
      <c r="DY58" s="82">
        <v>14247</v>
      </c>
      <c r="DZ58" s="82">
        <v>73297</v>
      </c>
      <c r="EA58" s="82">
        <v>0</v>
      </c>
      <c r="EB58" s="82">
        <v>11624</v>
      </c>
      <c r="EC58" s="82">
        <v>-560</v>
      </c>
      <c r="ED58" s="82">
        <v>0</v>
      </c>
      <c r="EE58" s="82">
        <v>-8025</v>
      </c>
      <c r="EF58" s="82">
        <v>0</v>
      </c>
      <c r="EG58" s="82">
        <v>-38673</v>
      </c>
      <c r="EH58" s="82">
        <v>-26223</v>
      </c>
      <c r="EI58" s="82">
        <v>-838</v>
      </c>
      <c r="EJ58" s="82">
        <v>20969</v>
      </c>
      <c r="EK58" s="82">
        <v>-13924</v>
      </c>
      <c r="EL58" s="82">
        <v>146783</v>
      </c>
      <c r="EM58" s="82">
        <v>-55205</v>
      </c>
      <c r="EN58" s="82">
        <v>22439</v>
      </c>
      <c r="EO58" s="82">
        <v>-28563</v>
      </c>
      <c r="EP58" s="82">
        <v>0</v>
      </c>
      <c r="EQ58" s="82">
        <v>-8831</v>
      </c>
      <c r="ER58" s="82">
        <v>-15625</v>
      </c>
      <c r="ES58" s="82">
        <v>769</v>
      </c>
      <c r="ET58" s="82">
        <v>-7167</v>
      </c>
      <c r="EU58" s="82">
        <v>-92183</v>
      </c>
      <c r="EV58" s="82">
        <v>48383</v>
      </c>
      <c r="EW58" s="82">
        <v>51043</v>
      </c>
      <c r="EX58" s="82">
        <v>99426</v>
      </c>
      <c r="EY58" s="82">
        <v>0</v>
      </c>
      <c r="EZ58" s="82">
        <v>-57574</v>
      </c>
      <c r="FA58" s="82">
        <v>-57574</v>
      </c>
      <c r="FB58" s="82">
        <v>0</v>
      </c>
      <c r="FC58" s="82">
        <v>-50378</v>
      </c>
      <c r="FD58" s="82">
        <v>0</v>
      </c>
      <c r="FE58" s="82">
        <v>-20353</v>
      </c>
      <c r="FF58" s="82">
        <v>-20353</v>
      </c>
      <c r="FG58" s="82">
        <v>0</v>
      </c>
      <c r="FH58" s="82">
        <v>-6963</v>
      </c>
      <c r="FI58" s="82">
        <v>-35842</v>
      </c>
      <c r="FJ58" s="82">
        <v>2361</v>
      </c>
      <c r="FK58" s="82">
        <v>21118</v>
      </c>
      <c r="FL58" s="9"/>
      <c r="FM58" s="82">
        <v>3676</v>
      </c>
      <c r="FN58" s="82">
        <v>65022</v>
      </c>
      <c r="FO58" s="82">
        <v>72853.5</v>
      </c>
      <c r="FP58" s="82">
        <v>75157.25</v>
      </c>
      <c r="FQ58" s="82">
        <v>14295</v>
      </c>
      <c r="FR58" s="82">
        <v>41852</v>
      </c>
      <c r="FS58" s="82" t="s">
        <v>1181</v>
      </c>
      <c r="FT58" s="84">
        <v>42004</v>
      </c>
      <c r="FU58" s="82">
        <v>12</v>
      </c>
      <c r="FV58" s="82">
        <v>1733058.6674800001</v>
      </c>
      <c r="FW58" s="82">
        <v>0.41449999999999998</v>
      </c>
      <c r="FX58" s="82">
        <v>0.30458000000000002</v>
      </c>
      <c r="FY58" s="82">
        <v>0.73950000000000005</v>
      </c>
      <c r="FZ58" s="82">
        <v>1.08334</v>
      </c>
      <c r="GA58" s="1">
        <f t="shared" si="1"/>
        <v>2014</v>
      </c>
      <c r="GB58" s="8">
        <f t="shared" si="2"/>
        <v>12</v>
      </c>
      <c r="GC58" s="79">
        <v>0.54357999999999995</v>
      </c>
    </row>
    <row r="59" spans="1:185">
      <c r="A59" s="9" t="str">
        <f t="shared" si="11"/>
        <v>アサヒG</v>
      </c>
      <c r="B59" s="9" t="str">
        <f t="shared" si="12"/>
        <v>TSE:2502</v>
      </c>
      <c r="C59" s="9" t="str">
        <f>CONCATENATE("FY",RIGHT(Assumptions!D$6,4)-3)</f>
        <v>FY2015</v>
      </c>
      <c r="D59" s="10">
        <f t="shared" si="0"/>
        <v>2015</v>
      </c>
      <c r="E59" s="82">
        <v>1857418</v>
      </c>
      <c r="F59" s="82">
        <v>0</v>
      </c>
      <c r="G59" s="82">
        <v>1857418</v>
      </c>
      <c r="H59" s="82">
        <v>1100519</v>
      </c>
      <c r="I59" s="82">
        <v>756899</v>
      </c>
      <c r="J59" s="82">
        <v>587564</v>
      </c>
      <c r="K59" s="82">
        <v>-503</v>
      </c>
      <c r="L59" s="82">
        <v>0</v>
      </c>
      <c r="M59" s="82">
        <v>24154</v>
      </c>
      <c r="N59" s="82">
        <v>10564</v>
      </c>
      <c r="O59" s="82">
        <v>0</v>
      </c>
      <c r="P59" s="82">
        <v>621779</v>
      </c>
      <c r="Q59" s="82">
        <v>135120</v>
      </c>
      <c r="R59" s="82">
        <v>-3615</v>
      </c>
      <c r="S59" s="82">
        <v>2695</v>
      </c>
      <c r="T59" s="82">
        <v>-920</v>
      </c>
      <c r="U59" s="82">
        <v>14167</v>
      </c>
      <c r="V59" s="82">
        <v>0</v>
      </c>
      <c r="W59" s="82">
        <v>-2421</v>
      </c>
      <c r="X59" s="82">
        <v>145946</v>
      </c>
      <c r="Y59" s="82">
        <v>0</v>
      </c>
      <c r="Z59" s="82">
        <v>4167</v>
      </c>
      <c r="AA59" s="82">
        <v>-4070</v>
      </c>
      <c r="AB59" s="82">
        <v>-21336</v>
      </c>
      <c r="AC59" s="82">
        <v>-11957</v>
      </c>
      <c r="AD59" s="82">
        <v>112750</v>
      </c>
      <c r="AE59" s="82">
        <v>37611</v>
      </c>
      <c r="AF59" s="82">
        <v>75139</v>
      </c>
      <c r="AG59" s="82">
        <v>0</v>
      </c>
      <c r="AH59" s="82">
        <v>0</v>
      </c>
      <c r="AI59" s="82">
        <v>75139</v>
      </c>
      <c r="AJ59" s="82">
        <v>1288</v>
      </c>
      <c r="AK59" s="82">
        <v>76427</v>
      </c>
      <c r="AL59" s="82">
        <v>0</v>
      </c>
      <c r="AM59" s="9"/>
      <c r="AN59" s="82">
        <v>166.24493000000001</v>
      </c>
      <c r="AO59" s="82">
        <v>166.24493000000001</v>
      </c>
      <c r="AP59" s="82">
        <v>459.72530999999998</v>
      </c>
      <c r="AQ59" s="82">
        <v>166.18</v>
      </c>
      <c r="AR59" s="82">
        <v>166.18</v>
      </c>
      <c r="AS59" s="82">
        <v>459.91971999999998</v>
      </c>
      <c r="AT59" s="82">
        <v>50</v>
      </c>
      <c r="AU59" s="83">
        <v>0.28300208041660702</v>
      </c>
      <c r="AV59" s="9"/>
      <c r="AW59" s="82">
        <v>206366</v>
      </c>
      <c r="AX59" s="82">
        <v>145684</v>
      </c>
      <c r="AY59" s="82">
        <v>135120</v>
      </c>
      <c r="AZ59" s="83">
        <v>0.33357799999999999</v>
      </c>
      <c r="BA59" s="84">
        <v>42369</v>
      </c>
      <c r="BB59" s="9"/>
      <c r="BC59" s="82">
        <v>318106</v>
      </c>
      <c r="BD59" s="82">
        <v>379461</v>
      </c>
      <c r="BE59" s="82">
        <v>0</v>
      </c>
      <c r="BF59" s="82">
        <v>10399</v>
      </c>
      <c r="BG59" s="82">
        <v>0</v>
      </c>
      <c r="BH59" s="82">
        <v>0</v>
      </c>
      <c r="BI59" s="82">
        <v>0</v>
      </c>
      <c r="BJ59" s="9"/>
      <c r="BK59" s="9"/>
      <c r="BL59" s="82">
        <v>48210</v>
      </c>
      <c r="BM59" s="82">
        <v>0</v>
      </c>
      <c r="BN59" s="82">
        <v>48210</v>
      </c>
      <c r="BO59" s="82">
        <v>357379</v>
      </c>
      <c r="BP59" s="82">
        <v>357379</v>
      </c>
      <c r="BQ59" s="82">
        <v>132314</v>
      </c>
      <c r="BR59" s="82">
        <v>15048</v>
      </c>
      <c r="BS59" s="82">
        <v>47547</v>
      </c>
      <c r="BT59" s="82">
        <v>600498</v>
      </c>
      <c r="BU59" s="82">
        <v>0</v>
      </c>
      <c r="BV59" s="82">
        <v>0</v>
      </c>
      <c r="BW59" s="82">
        <v>582098</v>
      </c>
      <c r="BX59" s="82">
        <v>472767</v>
      </c>
      <c r="BY59" s="82">
        <v>145104</v>
      </c>
      <c r="BZ59" s="82">
        <v>90445</v>
      </c>
      <c r="CA59" s="82">
        <v>2458</v>
      </c>
      <c r="CB59" s="82">
        <v>8183</v>
      </c>
      <c r="CC59" s="82">
        <v>1</v>
      </c>
      <c r="CD59" s="82">
        <v>1901554</v>
      </c>
      <c r="CE59" s="9"/>
      <c r="CF59" s="82">
        <v>126800</v>
      </c>
      <c r="CG59" s="82">
        <v>81572</v>
      </c>
      <c r="CH59" s="82">
        <v>211750</v>
      </c>
      <c r="CI59" s="82">
        <v>37489</v>
      </c>
      <c r="CJ59" s="82">
        <v>7567</v>
      </c>
      <c r="CK59" s="82">
        <v>220882</v>
      </c>
      <c r="CL59" s="82">
        <v>29133</v>
      </c>
      <c r="CM59" s="82">
        <v>715193</v>
      </c>
      <c r="CN59" s="82">
        <v>165690</v>
      </c>
      <c r="CO59" s="82">
        <v>11590</v>
      </c>
      <c r="CP59" s="82">
        <v>23614</v>
      </c>
      <c r="CQ59" s="82">
        <v>54445</v>
      </c>
      <c r="CR59" s="82">
        <v>39194</v>
      </c>
      <c r="CS59" s="82">
        <v>1009726</v>
      </c>
      <c r="CT59" s="82">
        <v>182531</v>
      </c>
      <c r="CU59" s="82">
        <v>120524</v>
      </c>
      <c r="CV59" s="82">
        <v>524859</v>
      </c>
      <c r="CW59" s="82">
        <v>-77377</v>
      </c>
      <c r="CX59" s="82">
        <v>127134</v>
      </c>
      <c r="CY59" s="82">
        <v>877671</v>
      </c>
      <c r="CZ59" s="82">
        <v>14157</v>
      </c>
      <c r="DA59" s="82">
        <v>891828</v>
      </c>
      <c r="DB59" s="82">
        <v>1901554</v>
      </c>
      <c r="DC59" s="9"/>
      <c r="DD59" s="82">
        <v>458.09983999999997</v>
      </c>
      <c r="DE59" s="82">
        <v>457.90956</v>
      </c>
      <c r="DF59" s="82">
        <v>1916.6907000000001</v>
      </c>
      <c r="DG59" s="82">
        <v>434086</v>
      </c>
      <c r="DH59" s="82">
        <v>385876</v>
      </c>
      <c r="DI59" s="82">
        <v>-1199</v>
      </c>
      <c r="DJ59" s="82">
        <v>0</v>
      </c>
      <c r="DK59" s="82">
        <v>14157</v>
      </c>
      <c r="DL59" s="82">
        <v>0</v>
      </c>
      <c r="DM59" s="82">
        <v>41114</v>
      </c>
      <c r="DN59" s="82">
        <v>0</v>
      </c>
      <c r="DO59" s="82">
        <v>91200</v>
      </c>
      <c r="DP59" s="82">
        <v>0</v>
      </c>
      <c r="DQ59" s="82">
        <v>0</v>
      </c>
      <c r="DR59" s="82">
        <v>0</v>
      </c>
      <c r="DS59" s="82">
        <v>0</v>
      </c>
      <c r="DT59" s="82">
        <v>22194</v>
      </c>
      <c r="DU59" s="82">
        <v>0</v>
      </c>
      <c r="DV59" s="9"/>
      <c r="DW59" s="82">
        <v>112750</v>
      </c>
      <c r="DX59" s="82">
        <v>60682</v>
      </c>
      <c r="DY59" s="82">
        <v>10564</v>
      </c>
      <c r="DZ59" s="82">
        <v>71246</v>
      </c>
      <c r="EA59" s="82">
        <v>0</v>
      </c>
      <c r="EB59" s="82">
        <v>25406</v>
      </c>
      <c r="EC59" s="82">
        <v>1766</v>
      </c>
      <c r="ED59" s="82">
        <v>0</v>
      </c>
      <c r="EE59" s="82">
        <v>-14167</v>
      </c>
      <c r="EF59" s="82">
        <v>0</v>
      </c>
      <c r="EG59" s="82">
        <v>-62546</v>
      </c>
      <c r="EH59" s="82">
        <v>-12775</v>
      </c>
      <c r="EI59" s="82">
        <v>-4721</v>
      </c>
      <c r="EJ59" s="82">
        <v>-11989</v>
      </c>
      <c r="EK59" s="82">
        <v>7795</v>
      </c>
      <c r="EL59" s="82">
        <v>112765</v>
      </c>
      <c r="EM59" s="82">
        <v>-46504</v>
      </c>
      <c r="EN59" s="82">
        <v>5239</v>
      </c>
      <c r="EO59" s="82">
        <v>-21257</v>
      </c>
      <c r="EP59" s="82">
        <v>0</v>
      </c>
      <c r="EQ59" s="82">
        <v>-5004</v>
      </c>
      <c r="ER59" s="82">
        <v>-1461</v>
      </c>
      <c r="ES59" s="82">
        <v>-349</v>
      </c>
      <c r="ET59" s="82">
        <v>-6247</v>
      </c>
      <c r="EU59" s="82">
        <v>-75583</v>
      </c>
      <c r="EV59" s="82">
        <v>0</v>
      </c>
      <c r="EW59" s="82">
        <v>48828</v>
      </c>
      <c r="EX59" s="82">
        <v>48828</v>
      </c>
      <c r="EY59" s="82">
        <v>-36328</v>
      </c>
      <c r="EZ59" s="82">
        <v>-34113</v>
      </c>
      <c r="FA59" s="82">
        <v>-70441</v>
      </c>
      <c r="FB59" s="82">
        <v>0</v>
      </c>
      <c r="FC59" s="82">
        <v>-20031</v>
      </c>
      <c r="FD59" s="82">
        <v>0</v>
      </c>
      <c r="FE59" s="82">
        <v>-21629</v>
      </c>
      <c r="FF59" s="82">
        <v>-21629</v>
      </c>
      <c r="FG59" s="82">
        <v>0</v>
      </c>
      <c r="FH59" s="82">
        <v>-9771</v>
      </c>
      <c r="FI59" s="82">
        <v>-73044</v>
      </c>
      <c r="FJ59" s="82">
        <v>-4558</v>
      </c>
      <c r="FK59" s="82">
        <v>-18945</v>
      </c>
      <c r="FL59" s="9"/>
      <c r="FM59" s="82">
        <v>3644</v>
      </c>
      <c r="FN59" s="82">
        <v>68616</v>
      </c>
      <c r="FO59" s="82">
        <v>78796.625</v>
      </c>
      <c r="FP59" s="82">
        <v>81056</v>
      </c>
      <c r="FQ59" s="82">
        <v>23132</v>
      </c>
      <c r="FR59" s="82">
        <v>-21613</v>
      </c>
      <c r="FS59" s="82" t="s">
        <v>1181</v>
      </c>
      <c r="FT59" s="84">
        <v>42369</v>
      </c>
      <c r="FU59" s="82">
        <v>12</v>
      </c>
      <c r="FV59" s="82">
        <v>1739562.0088200001</v>
      </c>
      <c r="FW59" s="82">
        <v>0.58162000000000003</v>
      </c>
      <c r="FX59" s="82">
        <v>0.26878000000000002</v>
      </c>
      <c r="FY59" s="82">
        <v>0.79437000000000002</v>
      </c>
      <c r="FZ59" s="82">
        <v>0.61519000000000001</v>
      </c>
      <c r="GA59" s="1">
        <f t="shared" si="1"/>
        <v>2015</v>
      </c>
      <c r="GB59" s="8">
        <f t="shared" si="2"/>
        <v>12</v>
      </c>
      <c r="GC59" s="79">
        <v>0.26190999999999998</v>
      </c>
    </row>
    <row r="60" spans="1:185">
      <c r="A60" s="9" t="str">
        <f t="shared" si="11"/>
        <v>アサヒG</v>
      </c>
      <c r="B60" s="9" t="str">
        <f t="shared" si="12"/>
        <v>TSE:2502</v>
      </c>
      <c r="C60" s="9" t="str">
        <f>CONCATENATE("FY",RIGHT(Assumptions!D$6,4)-2)</f>
        <v>FY2016</v>
      </c>
      <c r="D60" s="10">
        <f t="shared" si="0"/>
        <v>2016</v>
      </c>
      <c r="E60" s="82">
        <v>1706901</v>
      </c>
      <c r="F60" s="82">
        <v>0</v>
      </c>
      <c r="G60" s="82">
        <v>1706901</v>
      </c>
      <c r="H60" s="82">
        <v>1098173</v>
      </c>
      <c r="I60" s="82">
        <v>608728</v>
      </c>
      <c r="J60" s="82">
        <v>418855</v>
      </c>
      <c r="K60" s="82">
        <v>0</v>
      </c>
      <c r="L60" s="82">
        <v>9550</v>
      </c>
      <c r="M60" s="82">
        <v>31836</v>
      </c>
      <c r="N60" s="82">
        <v>0</v>
      </c>
      <c r="O60" s="82">
        <v>6585</v>
      </c>
      <c r="P60" s="82">
        <v>466826</v>
      </c>
      <c r="Q60" s="82">
        <v>141902</v>
      </c>
      <c r="R60" s="82">
        <v>-3763</v>
      </c>
      <c r="S60" s="82">
        <v>2836</v>
      </c>
      <c r="T60" s="82">
        <v>-927</v>
      </c>
      <c r="U60" s="82">
        <v>1974</v>
      </c>
      <c r="V60" s="82">
        <v>-706</v>
      </c>
      <c r="W60" s="82">
        <v>673</v>
      </c>
      <c r="X60" s="82">
        <v>142916</v>
      </c>
      <c r="Y60" s="82">
        <v>0</v>
      </c>
      <c r="Z60" s="82">
        <v>12163</v>
      </c>
      <c r="AA60" s="82">
        <v>1325</v>
      </c>
      <c r="AB60" s="82">
        <v>-6336</v>
      </c>
      <c r="AC60" s="82">
        <v>0</v>
      </c>
      <c r="AD60" s="82">
        <v>150068</v>
      </c>
      <c r="AE60" s="82">
        <v>62952</v>
      </c>
      <c r="AF60" s="82">
        <v>87116</v>
      </c>
      <c r="AG60" s="82">
        <v>0</v>
      </c>
      <c r="AH60" s="82">
        <v>0</v>
      </c>
      <c r="AI60" s="82">
        <v>87116</v>
      </c>
      <c r="AJ60" s="82">
        <v>2105</v>
      </c>
      <c r="AK60" s="82">
        <v>89221</v>
      </c>
      <c r="AL60" s="82">
        <v>0</v>
      </c>
      <c r="AM60" s="9"/>
      <c r="AN60" s="82">
        <v>194.75339</v>
      </c>
      <c r="AO60" s="82">
        <v>194.75339</v>
      </c>
      <c r="AP60" s="82">
        <v>458.12295999999998</v>
      </c>
      <c r="AQ60" s="82">
        <v>194.75</v>
      </c>
      <c r="AR60" s="82">
        <v>194.75</v>
      </c>
      <c r="AS60" s="82">
        <v>458.13963000000001</v>
      </c>
      <c r="AT60" s="82">
        <v>54</v>
      </c>
      <c r="AU60" s="83">
        <v>0.26694388092489402</v>
      </c>
      <c r="AV60" s="9"/>
      <c r="AW60" s="82">
        <v>213033</v>
      </c>
      <c r="AX60" s="82">
        <v>141902</v>
      </c>
      <c r="AY60" s="82">
        <v>141902</v>
      </c>
      <c r="AZ60" s="83">
        <v>0.419489</v>
      </c>
      <c r="BA60" s="84">
        <v>42735</v>
      </c>
      <c r="BB60" s="9"/>
      <c r="BC60" s="82">
        <v>48092</v>
      </c>
      <c r="BD60" s="82">
        <v>214704</v>
      </c>
      <c r="BE60" s="82">
        <v>0</v>
      </c>
      <c r="BF60" s="82">
        <v>9550</v>
      </c>
      <c r="BG60" s="82">
        <v>0</v>
      </c>
      <c r="BH60" s="82">
        <v>0</v>
      </c>
      <c r="BI60" s="82">
        <v>0</v>
      </c>
      <c r="BJ60" s="9"/>
      <c r="BK60" s="9"/>
      <c r="BL60" s="82">
        <v>48459</v>
      </c>
      <c r="BM60" s="82">
        <v>0</v>
      </c>
      <c r="BN60" s="82">
        <v>48459</v>
      </c>
      <c r="BO60" s="82">
        <v>397340</v>
      </c>
      <c r="BP60" s="82">
        <v>411501</v>
      </c>
      <c r="BQ60" s="82">
        <v>136460</v>
      </c>
      <c r="BR60" s="82">
        <v>0</v>
      </c>
      <c r="BS60" s="82">
        <v>38606</v>
      </c>
      <c r="BT60" s="82">
        <v>635026</v>
      </c>
      <c r="BU60" s="82">
        <v>0</v>
      </c>
      <c r="BV60" s="82">
        <v>0</v>
      </c>
      <c r="BW60" s="82">
        <v>570771</v>
      </c>
      <c r="BX60" s="82">
        <v>370219</v>
      </c>
      <c r="BY60" s="82">
        <v>269290</v>
      </c>
      <c r="BZ60" s="82">
        <v>222248</v>
      </c>
      <c r="CA60" s="82">
        <v>0</v>
      </c>
      <c r="CB60" s="82">
        <v>18825</v>
      </c>
      <c r="CC60" s="82">
        <v>2</v>
      </c>
      <c r="CD60" s="82">
        <v>2086381</v>
      </c>
      <c r="CE60" s="9"/>
      <c r="CF60" s="82">
        <v>332639</v>
      </c>
      <c r="CG60" s="82">
        <v>0</v>
      </c>
      <c r="CH60" s="82">
        <v>199972</v>
      </c>
      <c r="CI60" s="82">
        <v>81896</v>
      </c>
      <c r="CJ60" s="82">
        <v>0</v>
      </c>
      <c r="CK60" s="82">
        <v>34957</v>
      </c>
      <c r="CL60" s="82">
        <v>169185</v>
      </c>
      <c r="CM60" s="82">
        <v>818649</v>
      </c>
      <c r="CN60" s="82">
        <v>288489</v>
      </c>
      <c r="CO60" s="82">
        <v>0</v>
      </c>
      <c r="CP60" s="82">
        <v>25789</v>
      </c>
      <c r="CQ60" s="82">
        <v>49302</v>
      </c>
      <c r="CR60" s="82">
        <v>58048</v>
      </c>
      <c r="CS60" s="82">
        <v>1240277</v>
      </c>
      <c r="CT60" s="82">
        <v>182531</v>
      </c>
      <c r="CU60" s="82">
        <v>118668</v>
      </c>
      <c r="CV60" s="82">
        <v>589935</v>
      </c>
      <c r="CW60" s="82">
        <v>-76709</v>
      </c>
      <c r="CX60" s="82">
        <v>21929</v>
      </c>
      <c r="CY60" s="82">
        <v>836354</v>
      </c>
      <c r="CZ60" s="82">
        <v>9750</v>
      </c>
      <c r="DA60" s="82">
        <v>846104</v>
      </c>
      <c r="DB60" s="82">
        <v>2086381</v>
      </c>
      <c r="DC60" s="9"/>
      <c r="DD60" s="82">
        <v>458.13137999999998</v>
      </c>
      <c r="DE60" s="82">
        <v>458.13234999999997</v>
      </c>
      <c r="DF60" s="82">
        <v>1825.5728799999999</v>
      </c>
      <c r="DG60" s="82">
        <v>570357</v>
      </c>
      <c r="DH60" s="82">
        <v>521898</v>
      </c>
      <c r="DI60" s="82">
        <v>650</v>
      </c>
      <c r="DJ60" s="82">
        <v>0</v>
      </c>
      <c r="DK60" s="82">
        <v>9750</v>
      </c>
      <c r="DL60" s="82">
        <v>141398</v>
      </c>
      <c r="DM60" s="82">
        <v>41228</v>
      </c>
      <c r="DN60" s="82">
        <v>31390</v>
      </c>
      <c r="DO60" s="82">
        <v>63840</v>
      </c>
      <c r="DP60" s="82">
        <v>0</v>
      </c>
      <c r="DQ60" s="82">
        <v>0</v>
      </c>
      <c r="DR60" s="82">
        <v>0</v>
      </c>
      <c r="DS60" s="82">
        <v>0</v>
      </c>
      <c r="DT60" s="82">
        <v>23619</v>
      </c>
      <c r="DU60" s="82">
        <v>0</v>
      </c>
      <c r="DV60" s="9"/>
      <c r="DW60" s="82">
        <v>150068</v>
      </c>
      <c r="DX60" s="82">
        <v>71131</v>
      </c>
      <c r="DY60" s="82">
        <v>0</v>
      </c>
      <c r="DZ60" s="82">
        <v>71131</v>
      </c>
      <c r="EA60" s="82">
        <v>0</v>
      </c>
      <c r="EB60" s="82">
        <v>5012</v>
      </c>
      <c r="EC60" s="82">
        <v>-12163</v>
      </c>
      <c r="ED60" s="82">
        <v>0</v>
      </c>
      <c r="EE60" s="82">
        <v>-1974</v>
      </c>
      <c r="EF60" s="82">
        <v>0</v>
      </c>
      <c r="EG60" s="82">
        <v>-49341</v>
      </c>
      <c r="EH60" s="82">
        <v>-9821</v>
      </c>
      <c r="EI60" s="82">
        <v>-607</v>
      </c>
      <c r="EJ60" s="82">
        <v>6866</v>
      </c>
      <c r="EK60" s="82">
        <v>-4719</v>
      </c>
      <c r="EL60" s="82">
        <v>154452</v>
      </c>
      <c r="EM60" s="82">
        <v>-50357</v>
      </c>
      <c r="EN60" s="82">
        <v>11923</v>
      </c>
      <c r="EO60" s="82">
        <v>-290893</v>
      </c>
      <c r="EP60" s="82">
        <v>36440</v>
      </c>
      <c r="EQ60" s="82">
        <v>-7791</v>
      </c>
      <c r="ER60" s="82">
        <v>28584</v>
      </c>
      <c r="ES60" s="82">
        <v>0</v>
      </c>
      <c r="ET60" s="82">
        <v>3587</v>
      </c>
      <c r="EU60" s="82">
        <v>-268507</v>
      </c>
      <c r="EV60" s="82">
        <v>0</v>
      </c>
      <c r="EW60" s="82">
        <v>205310</v>
      </c>
      <c r="EX60" s="82">
        <v>205310</v>
      </c>
      <c r="EY60" s="82">
        <v>-10793</v>
      </c>
      <c r="EZ60" s="82">
        <v>-37479</v>
      </c>
      <c r="FA60" s="82">
        <v>-48272</v>
      </c>
      <c r="FB60" s="82">
        <v>0</v>
      </c>
      <c r="FC60" s="82">
        <v>-21</v>
      </c>
      <c r="FD60" s="82">
        <v>0</v>
      </c>
      <c r="FE60" s="82">
        <v>-23817</v>
      </c>
      <c r="FF60" s="82">
        <v>-23817</v>
      </c>
      <c r="FG60" s="82">
        <v>0</v>
      </c>
      <c r="FH60" s="82">
        <v>-13646</v>
      </c>
      <c r="FI60" s="82">
        <v>119554</v>
      </c>
      <c r="FJ60" s="82">
        <v>642</v>
      </c>
      <c r="FK60" s="82">
        <v>5169</v>
      </c>
      <c r="FL60" s="9"/>
      <c r="FM60" s="82">
        <v>3658</v>
      </c>
      <c r="FN60" s="82">
        <v>52153</v>
      </c>
      <c r="FO60" s="82">
        <v>143434.875</v>
      </c>
      <c r="FP60" s="82">
        <v>145786.75</v>
      </c>
      <c r="FQ60" s="82">
        <v>-44115</v>
      </c>
      <c r="FR60" s="82">
        <v>157038</v>
      </c>
      <c r="FS60" s="82" t="s">
        <v>1181</v>
      </c>
      <c r="FT60" s="84">
        <v>42735</v>
      </c>
      <c r="FU60" s="82">
        <v>12</v>
      </c>
      <c r="FV60" s="82">
        <v>1690515.8843400001</v>
      </c>
      <c r="FW60" s="82">
        <v>0.44818999999999998</v>
      </c>
      <c r="FX60" s="82">
        <v>0.45648</v>
      </c>
      <c r="FY60" s="82">
        <v>0.76805999999999996</v>
      </c>
      <c r="FZ60" s="82">
        <v>0.88968000000000003</v>
      </c>
      <c r="GA60" s="1">
        <f t="shared" si="1"/>
        <v>2016</v>
      </c>
      <c r="GB60" s="8">
        <f t="shared" si="2"/>
        <v>12</v>
      </c>
      <c r="GC60" s="79">
        <v>0.48231000000000002</v>
      </c>
    </row>
    <row r="61" spans="1:185">
      <c r="A61" s="9" t="str">
        <f t="shared" si="11"/>
        <v>アサヒG</v>
      </c>
      <c r="B61" s="9" t="str">
        <f t="shared" si="12"/>
        <v>TSE:2502</v>
      </c>
      <c r="C61" s="9" t="str">
        <f>CONCATENATE("FY",RIGHT(Assumptions!D$6,4)-1)</f>
        <v>FY2017</v>
      </c>
      <c r="D61" s="10">
        <f t="shared" si="0"/>
        <v>2017</v>
      </c>
      <c r="E61" s="82">
        <v>2084877</v>
      </c>
      <c r="F61" s="82">
        <v>0</v>
      </c>
      <c r="G61" s="82">
        <v>2084877</v>
      </c>
      <c r="H61" s="82">
        <v>1295399</v>
      </c>
      <c r="I61" s="82">
        <v>789478</v>
      </c>
      <c r="J61" s="82">
        <v>543832</v>
      </c>
      <c r="K61" s="82">
        <v>0</v>
      </c>
      <c r="L61" s="82">
        <v>0</v>
      </c>
      <c r="M61" s="82">
        <v>49276</v>
      </c>
      <c r="N61" s="82">
        <v>0</v>
      </c>
      <c r="O61" s="82">
        <v>8120</v>
      </c>
      <c r="P61" s="82">
        <v>601228</v>
      </c>
      <c r="Q61" s="82">
        <v>188250</v>
      </c>
      <c r="R61" s="82">
        <v>-6725</v>
      </c>
      <c r="S61" s="82">
        <v>2974</v>
      </c>
      <c r="T61" s="82">
        <v>-3751</v>
      </c>
      <c r="U61" s="82">
        <v>1055</v>
      </c>
      <c r="V61" s="82">
        <v>-1382</v>
      </c>
      <c r="W61" s="82">
        <v>-31</v>
      </c>
      <c r="X61" s="82">
        <v>184141</v>
      </c>
      <c r="Y61" s="82">
        <v>0</v>
      </c>
      <c r="Z61" s="82">
        <v>28440</v>
      </c>
      <c r="AA61" s="82">
        <v>-5470</v>
      </c>
      <c r="AB61" s="82">
        <v>-10128</v>
      </c>
      <c r="AC61" s="82">
        <v>0</v>
      </c>
      <c r="AD61" s="82">
        <v>196983</v>
      </c>
      <c r="AE61" s="82">
        <v>58135</v>
      </c>
      <c r="AF61" s="82">
        <v>138848</v>
      </c>
      <c r="AG61" s="82">
        <v>0</v>
      </c>
      <c r="AH61" s="82">
        <v>0</v>
      </c>
      <c r="AI61" s="82">
        <v>138848</v>
      </c>
      <c r="AJ61" s="82">
        <v>2155</v>
      </c>
      <c r="AK61" s="82">
        <v>141003</v>
      </c>
      <c r="AL61" s="82">
        <v>0</v>
      </c>
      <c r="AM61" s="9"/>
      <c r="AN61" s="82">
        <v>307.78061000000002</v>
      </c>
      <c r="AO61" s="82">
        <v>307.78061000000002</v>
      </c>
      <c r="AP61" s="82">
        <v>458.12828000000002</v>
      </c>
      <c r="AQ61" s="82">
        <v>307.77999999999997</v>
      </c>
      <c r="AR61" s="82">
        <v>307.77999999999997</v>
      </c>
      <c r="AS61" s="82">
        <v>458.13722000000001</v>
      </c>
      <c r="AT61" s="82">
        <v>75</v>
      </c>
      <c r="AU61" s="83">
        <v>0.188442799089381</v>
      </c>
      <c r="AV61" s="9"/>
      <c r="AW61" s="82">
        <v>290063</v>
      </c>
      <c r="AX61" s="82">
        <v>188250</v>
      </c>
      <c r="AY61" s="82">
        <v>188250</v>
      </c>
      <c r="AZ61" s="83">
        <v>0.295126</v>
      </c>
      <c r="BA61" s="84">
        <v>43100</v>
      </c>
      <c r="BB61" s="9"/>
      <c r="BC61" s="82">
        <v>60284</v>
      </c>
      <c r="BD61" s="82">
        <v>260662</v>
      </c>
      <c r="BE61" s="82">
        <v>0</v>
      </c>
      <c r="BF61" s="82">
        <v>11665</v>
      </c>
      <c r="BG61" s="82">
        <v>0</v>
      </c>
      <c r="BH61" s="82">
        <v>0</v>
      </c>
      <c r="BI61" s="82">
        <v>0</v>
      </c>
      <c r="BJ61" s="9"/>
      <c r="BK61" s="9"/>
      <c r="BL61" s="82">
        <v>58054</v>
      </c>
      <c r="BM61" s="82">
        <v>0</v>
      </c>
      <c r="BN61" s="82">
        <v>58054</v>
      </c>
      <c r="BO61" s="82">
        <v>433436</v>
      </c>
      <c r="BP61" s="82">
        <v>445790</v>
      </c>
      <c r="BQ61" s="82">
        <v>155938</v>
      </c>
      <c r="BR61" s="82">
        <v>0</v>
      </c>
      <c r="BS61" s="82">
        <v>152644</v>
      </c>
      <c r="BT61" s="82">
        <v>812426</v>
      </c>
      <c r="BU61" s="82">
        <v>0</v>
      </c>
      <c r="BV61" s="82">
        <v>0</v>
      </c>
      <c r="BW61" s="82">
        <v>717914</v>
      </c>
      <c r="BX61" s="82">
        <v>266411</v>
      </c>
      <c r="BY61" s="82">
        <v>737947</v>
      </c>
      <c r="BZ61" s="82">
        <v>800732</v>
      </c>
      <c r="CA61" s="82">
        <v>0</v>
      </c>
      <c r="CB61" s="82">
        <v>11388</v>
      </c>
      <c r="CC61" s="82">
        <v>4</v>
      </c>
      <c r="CD61" s="82">
        <v>3346822</v>
      </c>
      <c r="CE61" s="9"/>
      <c r="CF61" s="82">
        <v>433582</v>
      </c>
      <c r="CG61" s="82">
        <v>0</v>
      </c>
      <c r="CH61" s="82">
        <v>241208</v>
      </c>
      <c r="CI61" s="82">
        <v>118514</v>
      </c>
      <c r="CJ61" s="82">
        <v>0</v>
      </c>
      <c r="CK61" s="82">
        <v>51856</v>
      </c>
      <c r="CL61" s="82">
        <v>189032</v>
      </c>
      <c r="CM61" s="82">
        <v>1034192</v>
      </c>
      <c r="CN61" s="82">
        <v>902203</v>
      </c>
      <c r="CO61" s="82">
        <v>0</v>
      </c>
      <c r="CP61" s="82">
        <v>25488</v>
      </c>
      <c r="CQ61" s="82">
        <v>156780</v>
      </c>
      <c r="CR61" s="82">
        <v>75412</v>
      </c>
      <c r="CS61" s="82">
        <v>2194075</v>
      </c>
      <c r="CT61" s="82">
        <v>182531</v>
      </c>
      <c r="CU61" s="82">
        <v>119051</v>
      </c>
      <c r="CV61" s="82">
        <v>713146</v>
      </c>
      <c r="CW61" s="82">
        <v>-76747</v>
      </c>
      <c r="CX61" s="82">
        <v>207154</v>
      </c>
      <c r="CY61" s="82">
        <v>1145135</v>
      </c>
      <c r="CZ61" s="82">
        <v>7612</v>
      </c>
      <c r="DA61" s="82">
        <v>1152747</v>
      </c>
      <c r="DB61" s="82">
        <v>3346822</v>
      </c>
      <c r="DC61" s="9"/>
      <c r="DD61" s="82">
        <v>458.12294000000003</v>
      </c>
      <c r="DE61" s="82">
        <v>458.12409000000002</v>
      </c>
      <c r="DF61" s="82">
        <v>2499.6174999999998</v>
      </c>
      <c r="DG61" s="82">
        <v>1261925</v>
      </c>
      <c r="DH61" s="82">
        <v>1203871</v>
      </c>
      <c r="DI61" s="82">
        <v>-9195</v>
      </c>
      <c r="DJ61" s="82">
        <v>0</v>
      </c>
      <c r="DK61" s="82">
        <v>7612</v>
      </c>
      <c r="DL61" s="82">
        <v>4846</v>
      </c>
      <c r="DM61" s="82">
        <v>46548</v>
      </c>
      <c r="DN61" s="82">
        <v>37685</v>
      </c>
      <c r="DO61" s="82">
        <v>71703</v>
      </c>
      <c r="DP61" s="82">
        <v>0</v>
      </c>
      <c r="DQ61" s="82">
        <v>0</v>
      </c>
      <c r="DR61" s="82">
        <v>0</v>
      </c>
      <c r="DS61" s="82">
        <v>0</v>
      </c>
      <c r="DT61" s="82">
        <v>30864</v>
      </c>
      <c r="DU61" s="82">
        <v>0</v>
      </c>
      <c r="DV61" s="9"/>
      <c r="DW61" s="82">
        <v>196984</v>
      </c>
      <c r="DX61" s="82">
        <v>101813</v>
      </c>
      <c r="DY61" s="82">
        <v>0</v>
      </c>
      <c r="DZ61" s="82">
        <v>101813</v>
      </c>
      <c r="EA61" s="82">
        <v>0</v>
      </c>
      <c r="EB61" s="82">
        <v>15597</v>
      </c>
      <c r="EC61" s="82">
        <v>-28440</v>
      </c>
      <c r="ED61" s="82">
        <v>0</v>
      </c>
      <c r="EE61" s="82">
        <v>-1055</v>
      </c>
      <c r="EF61" s="82">
        <v>0</v>
      </c>
      <c r="EG61" s="82">
        <v>-74217</v>
      </c>
      <c r="EH61" s="82">
        <v>-11536</v>
      </c>
      <c r="EI61" s="82">
        <v>-4752</v>
      </c>
      <c r="EJ61" s="82">
        <v>3656</v>
      </c>
      <c r="EK61" s="82">
        <v>33662</v>
      </c>
      <c r="EL61" s="82">
        <v>231712</v>
      </c>
      <c r="EM61" s="82">
        <v>-76636</v>
      </c>
      <c r="EN61" s="82">
        <v>2315</v>
      </c>
      <c r="EO61" s="82">
        <v>-891555</v>
      </c>
      <c r="EP61" s="82">
        <v>84290</v>
      </c>
      <c r="EQ61" s="82">
        <v>-11246</v>
      </c>
      <c r="ER61" s="82">
        <v>10509</v>
      </c>
      <c r="ES61" s="82">
        <v>0</v>
      </c>
      <c r="ET61" s="82">
        <v>-3500</v>
      </c>
      <c r="EU61" s="82">
        <v>-885823</v>
      </c>
      <c r="EV61" s="82">
        <v>41076</v>
      </c>
      <c r="EW61" s="82">
        <v>739982</v>
      </c>
      <c r="EX61" s="82">
        <v>781058</v>
      </c>
      <c r="EY61" s="82">
        <v>0</v>
      </c>
      <c r="EZ61" s="82">
        <v>-80600</v>
      </c>
      <c r="FA61" s="82">
        <v>-80600</v>
      </c>
      <c r="FB61" s="82">
        <v>0</v>
      </c>
      <c r="FC61" s="82">
        <v>-38</v>
      </c>
      <c r="FD61" s="82">
        <v>0</v>
      </c>
      <c r="FE61" s="82">
        <v>-26571</v>
      </c>
      <c r="FF61" s="82">
        <v>-26571</v>
      </c>
      <c r="FG61" s="82">
        <v>0</v>
      </c>
      <c r="FH61" s="82">
        <v>-11967</v>
      </c>
      <c r="FI61" s="82">
        <v>661882</v>
      </c>
      <c r="FJ61" s="82">
        <v>2111</v>
      </c>
      <c r="FK61" s="82">
        <v>9595</v>
      </c>
      <c r="FL61" s="9"/>
      <c r="FM61" s="82">
        <v>5601</v>
      </c>
      <c r="FN61" s="82">
        <v>78205</v>
      </c>
      <c r="FO61" s="82">
        <v>97268.125</v>
      </c>
      <c r="FP61" s="82">
        <v>101471.25</v>
      </c>
      <c r="FQ61" s="82">
        <v>30116</v>
      </c>
      <c r="FR61" s="82">
        <v>700458</v>
      </c>
      <c r="FS61" s="82" t="s">
        <v>1181</v>
      </c>
      <c r="FT61" s="84">
        <v>43100</v>
      </c>
      <c r="FU61" s="82">
        <v>12</v>
      </c>
      <c r="FV61" s="82">
        <v>2560929.6281400002</v>
      </c>
      <c r="FW61" s="82">
        <v>0.35603000000000001</v>
      </c>
      <c r="FX61" s="82">
        <v>0.45330999999999999</v>
      </c>
      <c r="FY61" s="82">
        <v>0.80173000000000005</v>
      </c>
      <c r="FZ61" s="82">
        <v>0.18376000000000001</v>
      </c>
      <c r="GA61" s="1">
        <f t="shared" si="1"/>
        <v>2017</v>
      </c>
      <c r="GB61" s="8">
        <f t="shared" si="2"/>
        <v>12</v>
      </c>
      <c r="GC61" s="79">
        <v>0.88880000000000003</v>
      </c>
    </row>
    <row r="62" spans="1:185">
      <c r="A62" s="9" t="str">
        <f t="shared" si="11"/>
        <v>アサヒG</v>
      </c>
      <c r="B62" s="9" t="str">
        <f t="shared" si="12"/>
        <v>TSE:2502</v>
      </c>
      <c r="C62" s="9" t="str">
        <f>CONCATENATE("FY",RIGHT(Assumptions!D$6,4))</f>
        <v>FY2018</v>
      </c>
      <c r="D62" s="10">
        <f t="shared" si="0"/>
        <v>2018</v>
      </c>
      <c r="E62" s="82">
        <v>2120291</v>
      </c>
      <c r="F62" s="82">
        <v>0</v>
      </c>
      <c r="G62" s="82">
        <v>2120291</v>
      </c>
      <c r="H62" s="82">
        <v>1303246</v>
      </c>
      <c r="I62" s="82">
        <v>817045</v>
      </c>
      <c r="J62" s="82">
        <v>539764</v>
      </c>
      <c r="K62" s="82">
        <v>0</v>
      </c>
      <c r="L62" s="82">
        <v>0</v>
      </c>
      <c r="M62" s="82">
        <v>55897</v>
      </c>
      <c r="N62" s="82">
        <v>0</v>
      </c>
      <c r="O62" s="82">
        <v>6611</v>
      </c>
      <c r="P62" s="82">
        <v>602272</v>
      </c>
      <c r="Q62" s="82">
        <v>214773</v>
      </c>
      <c r="R62" s="82">
        <v>-6753</v>
      </c>
      <c r="S62" s="82">
        <v>3114</v>
      </c>
      <c r="T62" s="82">
        <v>-3639</v>
      </c>
      <c r="U62" s="82">
        <v>887</v>
      </c>
      <c r="V62" s="82">
        <v>4557</v>
      </c>
      <c r="W62" s="82">
        <v>609</v>
      </c>
      <c r="X62" s="82">
        <v>217187</v>
      </c>
      <c r="Y62" s="82">
        <v>0</v>
      </c>
      <c r="Z62" s="82">
        <v>542</v>
      </c>
      <c r="AA62" s="82">
        <v>-4149</v>
      </c>
      <c r="AB62" s="82">
        <v>-6272</v>
      </c>
      <c r="AC62" s="82">
        <v>0</v>
      </c>
      <c r="AD62" s="82">
        <v>207308</v>
      </c>
      <c r="AE62" s="82">
        <v>56370</v>
      </c>
      <c r="AF62" s="82">
        <v>150938</v>
      </c>
      <c r="AG62" s="82">
        <v>0</v>
      </c>
      <c r="AH62" s="82">
        <v>0</v>
      </c>
      <c r="AI62" s="82">
        <v>150938</v>
      </c>
      <c r="AJ62" s="82">
        <v>139</v>
      </c>
      <c r="AK62" s="82">
        <v>151077</v>
      </c>
      <c r="AL62" s="82">
        <v>0</v>
      </c>
      <c r="AM62" s="9"/>
      <c r="AN62" s="82">
        <v>329.79894999999999</v>
      </c>
      <c r="AO62" s="82">
        <v>329.79894999999999</v>
      </c>
      <c r="AP62" s="82">
        <v>458.08818000000002</v>
      </c>
      <c r="AQ62" s="82">
        <v>329.79</v>
      </c>
      <c r="AR62" s="82">
        <v>329.79</v>
      </c>
      <c r="AS62" s="82">
        <v>458.10924</v>
      </c>
      <c r="AT62" s="82">
        <v>99</v>
      </c>
      <c r="AU62" s="83">
        <v>0.27290057387954503</v>
      </c>
      <c r="AV62" s="9"/>
      <c r="AW62" s="82">
        <v>323979</v>
      </c>
      <c r="AX62" s="82">
        <v>214773</v>
      </c>
      <c r="AY62" s="82">
        <v>214773</v>
      </c>
      <c r="AZ62" s="83">
        <v>0.27191399999999999</v>
      </c>
      <c r="BA62" s="84">
        <v>43465</v>
      </c>
      <c r="BB62" s="9"/>
      <c r="BC62" s="82">
        <v>189272</v>
      </c>
      <c r="BD62" s="82">
        <v>264172</v>
      </c>
      <c r="BE62" s="82">
        <v>0</v>
      </c>
      <c r="BF62" s="82">
        <v>12365</v>
      </c>
      <c r="BG62" s="82">
        <v>0</v>
      </c>
      <c r="BH62" s="82">
        <v>0</v>
      </c>
      <c r="BI62" s="82">
        <v>0</v>
      </c>
      <c r="BJ62" s="9"/>
      <c r="BK62" s="9"/>
      <c r="BL62" s="82">
        <v>57317</v>
      </c>
      <c r="BM62" s="82">
        <v>0</v>
      </c>
      <c r="BN62" s="82">
        <v>57317</v>
      </c>
      <c r="BO62" s="82">
        <v>427279</v>
      </c>
      <c r="BP62" s="82">
        <v>464587</v>
      </c>
      <c r="BQ62" s="82">
        <v>160319</v>
      </c>
      <c r="BR62" s="82">
        <v>0</v>
      </c>
      <c r="BS62" s="82">
        <v>32353</v>
      </c>
      <c r="BT62" s="82">
        <v>714576</v>
      </c>
      <c r="BU62" s="82">
        <v>0</v>
      </c>
      <c r="BV62" s="82">
        <v>0</v>
      </c>
      <c r="BW62" s="82">
        <v>689985</v>
      </c>
      <c r="BX62" s="82">
        <v>229907</v>
      </c>
      <c r="BY62" s="82">
        <v>705087</v>
      </c>
      <c r="BZ62" s="82">
        <v>723456</v>
      </c>
      <c r="CA62" s="82">
        <v>0</v>
      </c>
      <c r="CB62" s="82">
        <v>16300</v>
      </c>
      <c r="CC62" s="82">
        <v>4</v>
      </c>
      <c r="CD62" s="82">
        <v>3079315</v>
      </c>
      <c r="CE62" s="9"/>
      <c r="CF62" s="82">
        <v>416842</v>
      </c>
      <c r="CG62" s="82">
        <v>0</v>
      </c>
      <c r="CH62" s="82">
        <v>132806</v>
      </c>
      <c r="CI62" s="82">
        <v>129813</v>
      </c>
      <c r="CJ62" s="82">
        <v>0</v>
      </c>
      <c r="CK62" s="82">
        <v>39624</v>
      </c>
      <c r="CL62" s="82">
        <v>220506</v>
      </c>
      <c r="CM62" s="82">
        <v>939591</v>
      </c>
      <c r="CN62" s="82">
        <v>764768</v>
      </c>
      <c r="CO62" s="82">
        <v>0</v>
      </c>
      <c r="CP62" s="82">
        <v>25517</v>
      </c>
      <c r="CQ62" s="82">
        <v>137277</v>
      </c>
      <c r="CR62" s="82">
        <v>62515</v>
      </c>
      <c r="CS62" s="82">
        <v>1929668</v>
      </c>
      <c r="CT62" s="82">
        <v>182531</v>
      </c>
      <c r="CU62" s="82">
        <v>119128</v>
      </c>
      <c r="CV62" s="82">
        <v>821120</v>
      </c>
      <c r="CW62" s="82">
        <v>-76997</v>
      </c>
      <c r="CX62" s="82">
        <v>100638</v>
      </c>
      <c r="CY62" s="82">
        <v>1146420</v>
      </c>
      <c r="CZ62" s="82">
        <v>3227</v>
      </c>
      <c r="DA62" s="82">
        <v>1149647</v>
      </c>
      <c r="DB62" s="82">
        <v>3079315</v>
      </c>
      <c r="DC62" s="9"/>
      <c r="DD62" s="82">
        <v>458.07932</v>
      </c>
      <c r="DE62" s="82">
        <v>458.07968</v>
      </c>
      <c r="DF62" s="82">
        <v>2502.6650300000001</v>
      </c>
      <c r="DG62" s="82">
        <v>1027387</v>
      </c>
      <c r="DH62" s="82">
        <v>970070</v>
      </c>
      <c r="DI62" s="82">
        <v>6235</v>
      </c>
      <c r="DJ62" s="82">
        <v>0</v>
      </c>
      <c r="DK62" s="82">
        <v>3227</v>
      </c>
      <c r="DL62" s="82">
        <v>8668</v>
      </c>
      <c r="DM62" s="82">
        <v>45809</v>
      </c>
      <c r="DN62" s="82">
        <v>39530</v>
      </c>
      <c r="DO62" s="82">
        <v>74979</v>
      </c>
      <c r="DP62" s="82">
        <v>0</v>
      </c>
      <c r="DQ62" s="82">
        <v>0</v>
      </c>
      <c r="DR62" s="82">
        <v>0</v>
      </c>
      <c r="DS62" s="82">
        <v>0</v>
      </c>
      <c r="DT62" s="82">
        <v>28055</v>
      </c>
      <c r="DU62" s="82">
        <v>0</v>
      </c>
      <c r="DV62" s="9"/>
      <c r="DW62" s="82">
        <v>207308</v>
      </c>
      <c r="DX62" s="82">
        <v>109206</v>
      </c>
      <c r="DY62" s="82">
        <v>0</v>
      </c>
      <c r="DZ62" s="82">
        <v>109206</v>
      </c>
      <c r="EA62" s="82">
        <v>0</v>
      </c>
      <c r="EB62" s="82">
        <v>4442</v>
      </c>
      <c r="EC62" s="82">
        <v>901</v>
      </c>
      <c r="ED62" s="82">
        <v>0</v>
      </c>
      <c r="EE62" s="82">
        <v>-887</v>
      </c>
      <c r="EF62" s="82">
        <v>0</v>
      </c>
      <c r="EG62" s="82">
        <v>-102582</v>
      </c>
      <c r="EH62" s="82">
        <v>-2759</v>
      </c>
      <c r="EI62" s="82">
        <v>-8966</v>
      </c>
      <c r="EJ62" s="82">
        <v>-7196</v>
      </c>
      <c r="EK62" s="82">
        <v>52974</v>
      </c>
      <c r="EL62" s="82">
        <v>252441</v>
      </c>
      <c r="EM62" s="82">
        <v>-78891</v>
      </c>
      <c r="EN62" s="82">
        <v>2027</v>
      </c>
      <c r="EO62" s="82">
        <v>0</v>
      </c>
      <c r="EP62" s="82">
        <v>102635</v>
      </c>
      <c r="EQ62" s="82">
        <v>-8997</v>
      </c>
      <c r="ER62" s="82">
        <v>9605</v>
      </c>
      <c r="ES62" s="82">
        <v>0</v>
      </c>
      <c r="ET62" s="82">
        <v>-3874</v>
      </c>
      <c r="EU62" s="82">
        <v>22505</v>
      </c>
      <c r="EV62" s="82">
        <v>0</v>
      </c>
      <c r="EW62" s="82">
        <v>2566</v>
      </c>
      <c r="EX62" s="82">
        <v>2566</v>
      </c>
      <c r="EY62" s="82">
        <v>-105281</v>
      </c>
      <c r="EZ62" s="82">
        <v>-116821</v>
      </c>
      <c r="FA62" s="82">
        <v>-222102</v>
      </c>
      <c r="FB62" s="82">
        <v>0</v>
      </c>
      <c r="FC62" s="82">
        <v>-250</v>
      </c>
      <c r="FD62" s="82">
        <v>0</v>
      </c>
      <c r="FE62" s="82">
        <v>-41229</v>
      </c>
      <c r="FF62" s="82">
        <v>-41229</v>
      </c>
      <c r="FG62" s="82">
        <v>0</v>
      </c>
      <c r="FH62" s="82">
        <v>-9549</v>
      </c>
      <c r="FI62" s="82">
        <v>-270564</v>
      </c>
      <c r="FJ62" s="82">
        <v>-4416</v>
      </c>
      <c r="FK62" s="82">
        <v>-736</v>
      </c>
      <c r="FL62" s="9"/>
      <c r="FM62" s="82">
        <v>6831</v>
      </c>
      <c r="FN62" s="82">
        <v>103053</v>
      </c>
      <c r="FO62" s="82">
        <v>250945.5</v>
      </c>
      <c r="FP62" s="82">
        <v>255166.125</v>
      </c>
      <c r="FQ62" s="82">
        <v>-99615</v>
      </c>
      <c r="FR62" s="82">
        <v>-219536</v>
      </c>
      <c r="FS62" s="82" t="s">
        <v>1181</v>
      </c>
      <c r="FT62" s="84">
        <v>43465</v>
      </c>
      <c r="FU62" s="82">
        <v>12</v>
      </c>
      <c r="FV62" s="82">
        <v>1955382.21584</v>
      </c>
      <c r="FW62" s="82">
        <v>0.50271999999999994</v>
      </c>
      <c r="FX62" s="82">
        <v>0.41266999999999998</v>
      </c>
      <c r="FY62" s="82">
        <v>0.84097999999999995</v>
      </c>
      <c r="FZ62" s="82">
        <v>0.91793000000000002</v>
      </c>
      <c r="GA62" s="1">
        <f t="shared" si="1"/>
        <v>2018</v>
      </c>
      <c r="GB62" s="8">
        <f t="shared" si="2"/>
        <v>12</v>
      </c>
      <c r="GC62" s="79">
        <v>0.37337999999999999</v>
      </c>
    </row>
    <row r="63" spans="1:185">
      <c r="A63" s="10" t="str">
        <f>Assumptions!C7</f>
        <v>明治HD</v>
      </c>
      <c r="B63" s="10" t="str">
        <f>Assumptions!B7</f>
        <v>TSE:2269</v>
      </c>
      <c r="C63" s="9" t="str">
        <f>CONCATENATE("FY",RIGHT(Assumptions!D$7,4)-11)</f>
        <v>FY2008</v>
      </c>
      <c r="D63" s="10" t="e">
        <f t="shared" si="0"/>
        <v>#VALUE!</v>
      </c>
      <c r="E63" s="82">
        <v>0</v>
      </c>
      <c r="F63" s="82">
        <v>0</v>
      </c>
      <c r="G63" s="82">
        <v>0</v>
      </c>
      <c r="H63" s="82">
        <v>0</v>
      </c>
      <c r="I63" s="82">
        <v>0</v>
      </c>
      <c r="J63" s="82">
        <v>0</v>
      </c>
      <c r="K63" s="82">
        <v>0</v>
      </c>
      <c r="L63" s="82">
        <v>0</v>
      </c>
      <c r="M63" s="82">
        <v>0</v>
      </c>
      <c r="N63" s="82">
        <v>0</v>
      </c>
      <c r="O63" s="82">
        <v>0</v>
      </c>
      <c r="P63" s="82">
        <v>0</v>
      </c>
      <c r="Q63" s="82">
        <v>0</v>
      </c>
      <c r="R63" s="82">
        <v>0</v>
      </c>
      <c r="S63" s="82">
        <v>0</v>
      </c>
      <c r="T63" s="82">
        <v>0</v>
      </c>
      <c r="U63" s="82">
        <v>0</v>
      </c>
      <c r="V63" s="82">
        <v>0</v>
      </c>
      <c r="W63" s="82">
        <v>0</v>
      </c>
      <c r="X63" s="82">
        <v>0</v>
      </c>
      <c r="Y63" s="82">
        <v>0</v>
      </c>
      <c r="Z63" s="82">
        <v>0</v>
      </c>
      <c r="AA63" s="82">
        <v>0</v>
      </c>
      <c r="AB63" s="82">
        <v>0</v>
      </c>
      <c r="AC63" s="82">
        <v>0</v>
      </c>
      <c r="AD63" s="82">
        <v>0</v>
      </c>
      <c r="AE63" s="82">
        <v>0</v>
      </c>
      <c r="AF63" s="82">
        <v>0</v>
      </c>
      <c r="AG63" s="82">
        <v>0</v>
      </c>
      <c r="AH63" s="82">
        <v>0</v>
      </c>
      <c r="AI63" s="82">
        <v>0</v>
      </c>
      <c r="AJ63" s="82">
        <v>0</v>
      </c>
      <c r="AK63" s="82">
        <v>0</v>
      </c>
      <c r="AL63" s="82">
        <v>0</v>
      </c>
      <c r="AM63" s="9"/>
      <c r="AN63" s="82">
        <v>0</v>
      </c>
      <c r="AO63" s="82">
        <v>0</v>
      </c>
      <c r="AP63" s="82">
        <v>0</v>
      </c>
      <c r="AQ63" s="82">
        <v>0</v>
      </c>
      <c r="AR63" s="82">
        <v>0</v>
      </c>
      <c r="AS63" s="82">
        <v>0</v>
      </c>
      <c r="AT63" s="82">
        <v>0</v>
      </c>
      <c r="AU63" s="2" t="e">
        <f>-_xll.ciqfunctions.udf.CIQ($B63, "IQ_TOTAL_DIV_PAID_CF", $C63)/_xll.ciqfunctions.udf.CIQ($B63, "IQ_NI", $C63)</f>
        <v>#DIV/0!</v>
      </c>
      <c r="AV63" s="9"/>
      <c r="AW63" s="82">
        <v>0</v>
      </c>
      <c r="AX63" s="82">
        <v>0</v>
      </c>
      <c r="AY63" s="82">
        <v>0</v>
      </c>
      <c r="AZ63" s="83">
        <v>0</v>
      </c>
      <c r="BA63" s="84" t="s">
        <v>1182</v>
      </c>
      <c r="BB63" s="9"/>
      <c r="BC63" s="82">
        <v>0</v>
      </c>
      <c r="BD63" s="82">
        <v>0</v>
      </c>
      <c r="BE63" s="82">
        <v>0</v>
      </c>
      <c r="BF63" s="82">
        <v>0</v>
      </c>
      <c r="BG63" s="82">
        <v>0</v>
      </c>
      <c r="BH63" s="82">
        <v>0</v>
      </c>
      <c r="BI63" s="82">
        <v>0</v>
      </c>
      <c r="BJ63" s="9"/>
      <c r="BK63" s="9"/>
      <c r="BL63" s="82">
        <v>0</v>
      </c>
      <c r="BM63" s="82">
        <v>0</v>
      </c>
      <c r="BN63" s="82">
        <v>0</v>
      </c>
      <c r="BO63" s="82">
        <v>0</v>
      </c>
      <c r="BP63" s="82">
        <v>0</v>
      </c>
      <c r="BQ63" s="82">
        <v>0</v>
      </c>
      <c r="BR63" s="82">
        <v>0</v>
      </c>
      <c r="BS63" s="82">
        <v>0</v>
      </c>
      <c r="BT63" s="82">
        <v>0</v>
      </c>
      <c r="BU63" s="82">
        <v>0</v>
      </c>
      <c r="BV63" s="82">
        <v>0</v>
      </c>
      <c r="BW63" s="82">
        <v>0</v>
      </c>
      <c r="BX63" s="82">
        <v>0</v>
      </c>
      <c r="BY63" s="82">
        <v>0</v>
      </c>
      <c r="BZ63" s="82">
        <v>0</v>
      </c>
      <c r="CA63" s="82">
        <v>0</v>
      </c>
      <c r="CB63" s="82">
        <v>0</v>
      </c>
      <c r="CC63" s="82">
        <v>0</v>
      </c>
      <c r="CD63" s="82">
        <v>0</v>
      </c>
      <c r="CE63" s="9"/>
      <c r="CF63" s="82">
        <v>0</v>
      </c>
      <c r="CG63" s="82">
        <v>0</v>
      </c>
      <c r="CH63" s="82">
        <v>0</v>
      </c>
      <c r="CI63" s="82">
        <v>0</v>
      </c>
      <c r="CJ63" s="82">
        <v>0</v>
      </c>
      <c r="CK63" s="82">
        <v>0</v>
      </c>
      <c r="CL63" s="82">
        <v>0</v>
      </c>
      <c r="CM63" s="82">
        <v>0</v>
      </c>
      <c r="CN63" s="82">
        <v>0</v>
      </c>
      <c r="CO63" s="82">
        <v>0</v>
      </c>
      <c r="CP63" s="82">
        <v>0</v>
      </c>
      <c r="CQ63" s="82">
        <v>0</v>
      </c>
      <c r="CR63" s="82">
        <v>0</v>
      </c>
      <c r="CS63" s="82">
        <v>0</v>
      </c>
      <c r="CT63" s="82">
        <v>0</v>
      </c>
      <c r="CU63" s="82">
        <v>0</v>
      </c>
      <c r="CV63" s="82">
        <v>0</v>
      </c>
      <c r="CW63" s="82">
        <v>0</v>
      </c>
      <c r="CX63" s="82">
        <v>0</v>
      </c>
      <c r="CY63" s="82">
        <v>0</v>
      </c>
      <c r="CZ63" s="82">
        <v>0</v>
      </c>
      <c r="DA63" s="82">
        <v>0</v>
      </c>
      <c r="DB63" s="82">
        <v>0</v>
      </c>
      <c r="DC63" s="9"/>
      <c r="DD63" s="82">
        <v>0</v>
      </c>
      <c r="DE63" s="82">
        <v>0</v>
      </c>
      <c r="DF63" s="82">
        <v>0</v>
      </c>
      <c r="DG63" s="82">
        <v>0</v>
      </c>
      <c r="DH63" s="82">
        <v>0</v>
      </c>
      <c r="DI63" s="82">
        <v>0</v>
      </c>
      <c r="DJ63" s="82">
        <v>0</v>
      </c>
      <c r="DK63" s="82">
        <v>0</v>
      </c>
      <c r="DL63" s="82">
        <v>0</v>
      </c>
      <c r="DM63" s="82">
        <v>0</v>
      </c>
      <c r="DN63" s="82">
        <v>0</v>
      </c>
      <c r="DO63" s="82">
        <v>0</v>
      </c>
      <c r="DP63" s="82">
        <v>0</v>
      </c>
      <c r="DQ63" s="82">
        <v>0</v>
      </c>
      <c r="DR63" s="82">
        <v>0</v>
      </c>
      <c r="DS63" s="82">
        <v>0</v>
      </c>
      <c r="DT63" s="82">
        <v>0</v>
      </c>
      <c r="DU63" s="82">
        <v>0</v>
      </c>
      <c r="DV63" s="9"/>
      <c r="DW63" s="82">
        <v>0</v>
      </c>
      <c r="DX63" s="82">
        <v>0</v>
      </c>
      <c r="DY63" s="82">
        <v>0</v>
      </c>
      <c r="DZ63" s="82">
        <v>0</v>
      </c>
      <c r="EA63" s="82">
        <v>0</v>
      </c>
      <c r="EB63" s="82">
        <v>0</v>
      </c>
      <c r="EC63" s="82">
        <v>0</v>
      </c>
      <c r="ED63" s="82">
        <v>0</v>
      </c>
      <c r="EE63" s="82">
        <v>0</v>
      </c>
      <c r="EF63" s="82">
        <v>0</v>
      </c>
      <c r="EG63" s="82">
        <v>0</v>
      </c>
      <c r="EH63" s="82">
        <v>0</v>
      </c>
      <c r="EI63" s="82">
        <v>0</v>
      </c>
      <c r="EJ63" s="82">
        <v>0</v>
      </c>
      <c r="EK63" s="82">
        <v>0</v>
      </c>
      <c r="EL63" s="82">
        <v>0</v>
      </c>
      <c r="EM63" s="82">
        <v>0</v>
      </c>
      <c r="EN63" s="82">
        <v>0</v>
      </c>
      <c r="EO63" s="82">
        <v>0</v>
      </c>
      <c r="EP63" s="82">
        <v>0</v>
      </c>
      <c r="EQ63" s="82">
        <v>0</v>
      </c>
      <c r="ER63" s="82">
        <v>0</v>
      </c>
      <c r="ES63" s="82">
        <v>0</v>
      </c>
      <c r="ET63" s="82">
        <v>0</v>
      </c>
      <c r="EU63" s="82">
        <v>0</v>
      </c>
      <c r="EV63" s="82">
        <v>0</v>
      </c>
      <c r="EW63" s="82">
        <v>0</v>
      </c>
      <c r="EX63" s="82">
        <v>0</v>
      </c>
      <c r="EY63" s="82">
        <v>0</v>
      </c>
      <c r="EZ63" s="82">
        <v>0</v>
      </c>
      <c r="FA63" s="82">
        <v>0</v>
      </c>
      <c r="FB63" s="82">
        <v>0</v>
      </c>
      <c r="FC63" s="82">
        <v>0</v>
      </c>
      <c r="FD63" s="82">
        <v>0</v>
      </c>
      <c r="FE63" s="82">
        <v>0</v>
      </c>
      <c r="FF63" s="82">
        <v>0</v>
      </c>
      <c r="FG63" s="82">
        <v>0</v>
      </c>
      <c r="FH63" s="82">
        <v>0</v>
      </c>
      <c r="FI63" s="82">
        <v>0</v>
      </c>
      <c r="FJ63" s="82">
        <v>0</v>
      </c>
      <c r="FK63" s="82">
        <v>0</v>
      </c>
      <c r="FL63" s="9"/>
      <c r="FM63" s="82">
        <v>0</v>
      </c>
      <c r="FN63" s="82">
        <v>0</v>
      </c>
      <c r="FO63" s="82">
        <v>0</v>
      </c>
      <c r="FP63" s="82">
        <v>0</v>
      </c>
      <c r="FQ63" s="82">
        <v>0</v>
      </c>
      <c r="FR63" s="82">
        <v>0</v>
      </c>
      <c r="FS63" s="82">
        <v>0</v>
      </c>
      <c r="FT63" s="84" t="s">
        <v>1182</v>
      </c>
      <c r="FU63" s="82">
        <v>0</v>
      </c>
      <c r="FV63" s="82" t="s">
        <v>1183</v>
      </c>
      <c r="FW63" s="82" t="s">
        <v>1184</v>
      </c>
      <c r="FX63" s="82" t="s">
        <v>1183</v>
      </c>
      <c r="FY63" s="82" t="s">
        <v>1183</v>
      </c>
      <c r="FZ63" s="82" t="s">
        <v>1183</v>
      </c>
      <c r="GA63" s="1" t="e">
        <f t="shared" si="1"/>
        <v>#VALUE!</v>
      </c>
      <c r="GB63" s="8" t="e">
        <f t="shared" si="2"/>
        <v>#VALUE!</v>
      </c>
      <c r="GC63" s="79" t="s">
        <v>1185</v>
      </c>
    </row>
    <row r="64" spans="1:185">
      <c r="A64" s="9" t="str">
        <f t="shared" ref="A64:A74" si="13">A63</f>
        <v>明治HD</v>
      </c>
      <c r="B64" s="9" t="str">
        <f t="shared" ref="B64:B74" si="14">B63</f>
        <v>TSE:2269</v>
      </c>
      <c r="C64" s="9" t="str">
        <f>CONCATENATE("FY",RIGHT(Assumptions!D$7,4)-10)</f>
        <v>FY2009</v>
      </c>
      <c r="D64" s="10" t="e">
        <f t="shared" si="0"/>
        <v>#VALUE!</v>
      </c>
      <c r="E64" s="82">
        <v>0</v>
      </c>
      <c r="F64" s="82">
        <v>0</v>
      </c>
      <c r="G64" s="82">
        <v>0</v>
      </c>
      <c r="H64" s="82">
        <v>0</v>
      </c>
      <c r="I64" s="82">
        <v>0</v>
      </c>
      <c r="J64" s="82">
        <v>0</v>
      </c>
      <c r="K64" s="82">
        <v>0</v>
      </c>
      <c r="L64" s="82">
        <v>0</v>
      </c>
      <c r="M64" s="82">
        <v>0</v>
      </c>
      <c r="N64" s="82">
        <v>0</v>
      </c>
      <c r="O64" s="82">
        <v>0</v>
      </c>
      <c r="P64" s="82">
        <v>0</v>
      </c>
      <c r="Q64" s="82">
        <v>0</v>
      </c>
      <c r="R64" s="82">
        <v>0</v>
      </c>
      <c r="S64" s="82">
        <v>0</v>
      </c>
      <c r="T64" s="82">
        <v>0</v>
      </c>
      <c r="U64" s="82">
        <v>0</v>
      </c>
      <c r="V64" s="82">
        <v>0</v>
      </c>
      <c r="W64" s="82">
        <v>0</v>
      </c>
      <c r="X64" s="82">
        <v>0</v>
      </c>
      <c r="Y64" s="82">
        <v>0</v>
      </c>
      <c r="Z64" s="82">
        <v>0</v>
      </c>
      <c r="AA64" s="82">
        <v>0</v>
      </c>
      <c r="AB64" s="82">
        <v>0</v>
      </c>
      <c r="AC64" s="82">
        <v>0</v>
      </c>
      <c r="AD64" s="82">
        <v>0</v>
      </c>
      <c r="AE64" s="82">
        <v>0</v>
      </c>
      <c r="AF64" s="82">
        <v>0</v>
      </c>
      <c r="AG64" s="82">
        <v>0</v>
      </c>
      <c r="AH64" s="82">
        <v>0</v>
      </c>
      <c r="AI64" s="82">
        <v>0</v>
      </c>
      <c r="AJ64" s="82">
        <v>0</v>
      </c>
      <c r="AK64" s="82">
        <v>0</v>
      </c>
      <c r="AL64" s="82">
        <v>0</v>
      </c>
      <c r="AM64" s="9"/>
      <c r="AN64" s="82">
        <v>0</v>
      </c>
      <c r="AO64" s="82">
        <v>0</v>
      </c>
      <c r="AP64" s="82">
        <v>0</v>
      </c>
      <c r="AQ64" s="82">
        <v>0</v>
      </c>
      <c r="AR64" s="82">
        <v>0</v>
      </c>
      <c r="AS64" s="82">
        <v>0</v>
      </c>
      <c r="AT64" s="82">
        <v>0</v>
      </c>
      <c r="AU64" s="2" t="e">
        <f>-_xll.ciqfunctions.udf.CIQ($B64, "IQ_TOTAL_DIV_PAID_CF", $C64)/_xll.ciqfunctions.udf.CIQ($B64, "IQ_NI", $C64)</f>
        <v>#DIV/0!</v>
      </c>
      <c r="AV64" s="9"/>
      <c r="AW64" s="82">
        <v>0</v>
      </c>
      <c r="AX64" s="82">
        <v>0</v>
      </c>
      <c r="AY64" s="82">
        <v>0</v>
      </c>
      <c r="AZ64" s="83">
        <v>0</v>
      </c>
      <c r="BA64" s="84" t="s">
        <v>1182</v>
      </c>
      <c r="BB64" s="9"/>
      <c r="BC64" s="82">
        <v>0</v>
      </c>
      <c r="BD64" s="82">
        <v>0</v>
      </c>
      <c r="BE64" s="82">
        <v>0</v>
      </c>
      <c r="BF64" s="82">
        <v>0</v>
      </c>
      <c r="BG64" s="82">
        <v>0</v>
      </c>
      <c r="BH64" s="82">
        <v>0</v>
      </c>
      <c r="BI64" s="82">
        <v>0</v>
      </c>
      <c r="BJ64" s="9"/>
      <c r="BK64" s="9"/>
      <c r="BL64" s="82">
        <v>0</v>
      </c>
      <c r="BM64" s="82">
        <v>0</v>
      </c>
      <c r="BN64" s="82">
        <v>0</v>
      </c>
      <c r="BO64" s="82">
        <v>0</v>
      </c>
      <c r="BP64" s="82">
        <v>0</v>
      </c>
      <c r="BQ64" s="82">
        <v>0</v>
      </c>
      <c r="BR64" s="82">
        <v>0</v>
      </c>
      <c r="BS64" s="82">
        <v>0</v>
      </c>
      <c r="BT64" s="82">
        <v>0</v>
      </c>
      <c r="BU64" s="82">
        <v>0</v>
      </c>
      <c r="BV64" s="82">
        <v>0</v>
      </c>
      <c r="BW64" s="82">
        <v>0</v>
      </c>
      <c r="BX64" s="82">
        <v>0</v>
      </c>
      <c r="BY64" s="82">
        <v>0</v>
      </c>
      <c r="BZ64" s="82">
        <v>0</v>
      </c>
      <c r="CA64" s="82">
        <v>0</v>
      </c>
      <c r="CB64" s="82">
        <v>0</v>
      </c>
      <c r="CC64" s="82">
        <v>0</v>
      </c>
      <c r="CD64" s="82">
        <v>0</v>
      </c>
      <c r="CE64" s="9"/>
      <c r="CF64" s="82">
        <v>0</v>
      </c>
      <c r="CG64" s="82">
        <v>0</v>
      </c>
      <c r="CH64" s="82">
        <v>0</v>
      </c>
      <c r="CI64" s="82">
        <v>0</v>
      </c>
      <c r="CJ64" s="82">
        <v>0</v>
      </c>
      <c r="CK64" s="82">
        <v>0</v>
      </c>
      <c r="CL64" s="82">
        <v>0</v>
      </c>
      <c r="CM64" s="82">
        <v>0</v>
      </c>
      <c r="CN64" s="82">
        <v>0</v>
      </c>
      <c r="CO64" s="82">
        <v>0</v>
      </c>
      <c r="CP64" s="82">
        <v>0</v>
      </c>
      <c r="CQ64" s="82">
        <v>0</v>
      </c>
      <c r="CR64" s="82">
        <v>0</v>
      </c>
      <c r="CS64" s="82">
        <v>0</v>
      </c>
      <c r="CT64" s="82">
        <v>0</v>
      </c>
      <c r="CU64" s="82">
        <v>0</v>
      </c>
      <c r="CV64" s="82">
        <v>0</v>
      </c>
      <c r="CW64" s="82">
        <v>0</v>
      </c>
      <c r="CX64" s="82">
        <v>0</v>
      </c>
      <c r="CY64" s="82">
        <v>0</v>
      </c>
      <c r="CZ64" s="82">
        <v>0</v>
      </c>
      <c r="DA64" s="82">
        <v>0</v>
      </c>
      <c r="DB64" s="82">
        <v>0</v>
      </c>
      <c r="DC64" s="9"/>
      <c r="DD64" s="82">
        <v>0</v>
      </c>
      <c r="DE64" s="82">
        <v>0</v>
      </c>
      <c r="DF64" s="82">
        <v>0</v>
      </c>
      <c r="DG64" s="82">
        <v>0</v>
      </c>
      <c r="DH64" s="82">
        <v>0</v>
      </c>
      <c r="DI64" s="82">
        <v>0</v>
      </c>
      <c r="DJ64" s="82">
        <v>0</v>
      </c>
      <c r="DK64" s="82">
        <v>0</v>
      </c>
      <c r="DL64" s="82">
        <v>0</v>
      </c>
      <c r="DM64" s="82">
        <v>0</v>
      </c>
      <c r="DN64" s="82">
        <v>0</v>
      </c>
      <c r="DO64" s="82">
        <v>0</v>
      </c>
      <c r="DP64" s="82">
        <v>0</v>
      </c>
      <c r="DQ64" s="82">
        <v>0</v>
      </c>
      <c r="DR64" s="82">
        <v>0</v>
      </c>
      <c r="DS64" s="82">
        <v>0</v>
      </c>
      <c r="DT64" s="82">
        <v>0</v>
      </c>
      <c r="DU64" s="82">
        <v>0</v>
      </c>
      <c r="DV64" s="9"/>
      <c r="DW64" s="82">
        <v>0</v>
      </c>
      <c r="DX64" s="82">
        <v>0</v>
      </c>
      <c r="DY64" s="82">
        <v>0</v>
      </c>
      <c r="DZ64" s="82">
        <v>0</v>
      </c>
      <c r="EA64" s="82">
        <v>0</v>
      </c>
      <c r="EB64" s="82">
        <v>0</v>
      </c>
      <c r="EC64" s="82">
        <v>0</v>
      </c>
      <c r="ED64" s="82">
        <v>0</v>
      </c>
      <c r="EE64" s="82">
        <v>0</v>
      </c>
      <c r="EF64" s="82">
        <v>0</v>
      </c>
      <c r="EG64" s="82">
        <v>0</v>
      </c>
      <c r="EH64" s="82">
        <v>0</v>
      </c>
      <c r="EI64" s="82">
        <v>0</v>
      </c>
      <c r="EJ64" s="82">
        <v>0</v>
      </c>
      <c r="EK64" s="82">
        <v>0</v>
      </c>
      <c r="EL64" s="82">
        <v>0</v>
      </c>
      <c r="EM64" s="82">
        <v>0</v>
      </c>
      <c r="EN64" s="82">
        <v>0</v>
      </c>
      <c r="EO64" s="82">
        <v>0</v>
      </c>
      <c r="EP64" s="82">
        <v>0</v>
      </c>
      <c r="EQ64" s="82">
        <v>0</v>
      </c>
      <c r="ER64" s="82">
        <v>0</v>
      </c>
      <c r="ES64" s="82">
        <v>0</v>
      </c>
      <c r="ET64" s="82">
        <v>0</v>
      </c>
      <c r="EU64" s="82">
        <v>0</v>
      </c>
      <c r="EV64" s="82">
        <v>0</v>
      </c>
      <c r="EW64" s="82">
        <v>0</v>
      </c>
      <c r="EX64" s="82">
        <v>0</v>
      </c>
      <c r="EY64" s="82">
        <v>0</v>
      </c>
      <c r="EZ64" s="82">
        <v>0</v>
      </c>
      <c r="FA64" s="82">
        <v>0</v>
      </c>
      <c r="FB64" s="82">
        <v>0</v>
      </c>
      <c r="FC64" s="82">
        <v>0</v>
      </c>
      <c r="FD64" s="82">
        <v>0</v>
      </c>
      <c r="FE64" s="82">
        <v>0</v>
      </c>
      <c r="FF64" s="82">
        <v>0</v>
      </c>
      <c r="FG64" s="82">
        <v>0</v>
      </c>
      <c r="FH64" s="82">
        <v>0</v>
      </c>
      <c r="FI64" s="82">
        <v>0</v>
      </c>
      <c r="FJ64" s="82">
        <v>0</v>
      </c>
      <c r="FK64" s="82">
        <v>0</v>
      </c>
      <c r="FL64" s="9"/>
      <c r="FM64" s="82">
        <v>0</v>
      </c>
      <c r="FN64" s="82">
        <v>0</v>
      </c>
      <c r="FO64" s="82">
        <v>0</v>
      </c>
      <c r="FP64" s="82">
        <v>0</v>
      </c>
      <c r="FQ64" s="82">
        <v>0</v>
      </c>
      <c r="FR64" s="82">
        <v>0</v>
      </c>
      <c r="FS64" s="82">
        <v>0</v>
      </c>
      <c r="FT64" s="84" t="s">
        <v>1182</v>
      </c>
      <c r="FU64" s="82">
        <v>0</v>
      </c>
      <c r="FV64" s="82" t="s">
        <v>1183</v>
      </c>
      <c r="FW64" s="82" t="s">
        <v>1184</v>
      </c>
      <c r="FX64" s="82" t="s">
        <v>1183</v>
      </c>
      <c r="FY64" s="82" t="s">
        <v>1183</v>
      </c>
      <c r="FZ64" s="82" t="s">
        <v>1183</v>
      </c>
      <c r="GA64" s="1" t="e">
        <f t="shared" si="1"/>
        <v>#VALUE!</v>
      </c>
      <c r="GB64" s="8" t="e">
        <f t="shared" si="2"/>
        <v>#VALUE!</v>
      </c>
      <c r="GC64" s="79" t="s">
        <v>1185</v>
      </c>
    </row>
    <row r="65" spans="1:185">
      <c r="A65" s="9" t="str">
        <f t="shared" si="13"/>
        <v>明治HD</v>
      </c>
      <c r="B65" s="9" t="str">
        <f t="shared" si="14"/>
        <v>TSE:2269</v>
      </c>
      <c r="C65" s="9" t="str">
        <f>CONCATENATE("FY",RIGHT(Assumptions!D$7,4)-9)</f>
        <v>FY2010</v>
      </c>
      <c r="D65" s="10">
        <f t="shared" si="0"/>
        <v>2009</v>
      </c>
      <c r="E65" s="82">
        <v>1106645</v>
      </c>
      <c r="F65" s="82">
        <v>0</v>
      </c>
      <c r="G65" s="82">
        <v>1106645</v>
      </c>
      <c r="H65" s="82">
        <v>734675</v>
      </c>
      <c r="I65" s="82">
        <v>371970</v>
      </c>
      <c r="J65" s="82">
        <v>343194</v>
      </c>
      <c r="K65" s="82">
        <v>0</v>
      </c>
      <c r="L65" s="82">
        <v>0</v>
      </c>
      <c r="M65" s="82">
        <v>0</v>
      </c>
      <c r="N65" s="82">
        <v>0</v>
      </c>
      <c r="O65" s="82">
        <v>-10</v>
      </c>
      <c r="P65" s="82">
        <v>343184</v>
      </c>
      <c r="Q65" s="82">
        <v>28786</v>
      </c>
      <c r="R65" s="82">
        <v>-2572</v>
      </c>
      <c r="S65" s="82">
        <v>915</v>
      </c>
      <c r="T65" s="82">
        <v>-1657</v>
      </c>
      <c r="U65" s="82">
        <v>-236</v>
      </c>
      <c r="V65" s="82">
        <v>-452</v>
      </c>
      <c r="W65" s="82">
        <v>1874</v>
      </c>
      <c r="X65" s="82">
        <v>28315</v>
      </c>
      <c r="Y65" s="82">
        <v>0</v>
      </c>
      <c r="Z65" s="82">
        <v>0</v>
      </c>
      <c r="AA65" s="82">
        <v>-2958</v>
      </c>
      <c r="AB65" s="82">
        <v>-119</v>
      </c>
      <c r="AC65" s="82">
        <v>-535</v>
      </c>
      <c r="AD65" s="82">
        <v>24100</v>
      </c>
      <c r="AE65" s="82">
        <v>10579</v>
      </c>
      <c r="AF65" s="82">
        <v>13521</v>
      </c>
      <c r="AG65" s="82">
        <v>0</v>
      </c>
      <c r="AH65" s="82">
        <v>0</v>
      </c>
      <c r="AI65" s="82">
        <v>13521</v>
      </c>
      <c r="AJ65" s="82">
        <v>-433</v>
      </c>
      <c r="AK65" s="82">
        <v>13088</v>
      </c>
      <c r="AL65" s="82">
        <v>0</v>
      </c>
      <c r="AM65" s="9"/>
      <c r="AN65" s="82">
        <v>88.864750000000001</v>
      </c>
      <c r="AO65" s="82">
        <v>88.864750000000001</v>
      </c>
      <c r="AP65" s="82">
        <v>147.28</v>
      </c>
      <c r="AQ65" s="82">
        <v>88.864750000000001</v>
      </c>
      <c r="AR65" s="82">
        <v>88.864750000000001</v>
      </c>
      <c r="AS65" s="82">
        <v>147.28</v>
      </c>
      <c r="AT65" s="82">
        <v>40</v>
      </c>
      <c r="AU65" s="83">
        <v>0.19460574572127101</v>
      </c>
      <c r="AV65" s="9"/>
      <c r="AW65" s="82">
        <v>68277</v>
      </c>
      <c r="AX65" s="82">
        <v>29190</v>
      </c>
      <c r="AY65" s="82">
        <v>28786</v>
      </c>
      <c r="AZ65" s="83">
        <v>0.43896200000000002</v>
      </c>
      <c r="BA65" s="84">
        <v>40268</v>
      </c>
      <c r="BB65" s="9"/>
      <c r="BC65" s="82">
        <v>0</v>
      </c>
      <c r="BD65" s="82">
        <v>160174</v>
      </c>
      <c r="BE65" s="82">
        <v>0</v>
      </c>
      <c r="BF65" s="82">
        <v>22693</v>
      </c>
      <c r="BG65" s="82">
        <v>0</v>
      </c>
      <c r="BH65" s="82">
        <v>0</v>
      </c>
      <c r="BI65" s="82">
        <v>0</v>
      </c>
      <c r="BJ65" s="9"/>
      <c r="BK65" s="9"/>
      <c r="BL65" s="82">
        <v>16061</v>
      </c>
      <c r="BM65" s="82">
        <v>621</v>
      </c>
      <c r="BN65" s="82">
        <v>16682</v>
      </c>
      <c r="BO65" s="82">
        <v>154329</v>
      </c>
      <c r="BP65" s="82">
        <v>154329</v>
      </c>
      <c r="BQ65" s="82">
        <v>111298</v>
      </c>
      <c r="BR65" s="82">
        <v>13564</v>
      </c>
      <c r="BS65" s="82">
        <v>13712</v>
      </c>
      <c r="BT65" s="82">
        <v>309585</v>
      </c>
      <c r="BU65" s="82">
        <v>844579</v>
      </c>
      <c r="BV65" s="82">
        <v>-511705</v>
      </c>
      <c r="BW65" s="82">
        <v>332874</v>
      </c>
      <c r="BX65" s="82">
        <v>45239</v>
      </c>
      <c r="BY65" s="82">
        <v>899</v>
      </c>
      <c r="BZ65" s="82">
        <v>9576</v>
      </c>
      <c r="CA65" s="82">
        <v>0</v>
      </c>
      <c r="CB65" s="82">
        <v>905</v>
      </c>
      <c r="CC65" s="82">
        <v>30966</v>
      </c>
      <c r="CD65" s="82">
        <v>730044</v>
      </c>
      <c r="CE65" s="9"/>
      <c r="CF65" s="82">
        <v>95164</v>
      </c>
      <c r="CG65" s="82">
        <v>51188</v>
      </c>
      <c r="CH65" s="82">
        <v>96388</v>
      </c>
      <c r="CI65" s="82">
        <v>8380</v>
      </c>
      <c r="CJ65" s="82">
        <v>0</v>
      </c>
      <c r="CK65" s="82">
        <v>9271</v>
      </c>
      <c r="CL65" s="82">
        <v>40350</v>
      </c>
      <c r="CM65" s="82">
        <v>300741</v>
      </c>
      <c r="CN65" s="82">
        <v>94631</v>
      </c>
      <c r="CO65" s="82">
        <v>0</v>
      </c>
      <c r="CP65" s="82">
        <v>16387</v>
      </c>
      <c r="CQ65" s="82">
        <v>15273</v>
      </c>
      <c r="CR65" s="82">
        <v>5241</v>
      </c>
      <c r="CS65" s="82">
        <v>432273</v>
      </c>
      <c r="CT65" s="82">
        <v>30000</v>
      </c>
      <c r="CU65" s="82">
        <v>98852</v>
      </c>
      <c r="CV65" s="82">
        <v>169618</v>
      </c>
      <c r="CW65" s="82">
        <v>-9125</v>
      </c>
      <c r="CX65" s="82">
        <v>541</v>
      </c>
      <c r="CY65" s="82">
        <v>289886</v>
      </c>
      <c r="CZ65" s="82">
        <v>7885</v>
      </c>
      <c r="DA65" s="82">
        <v>297771</v>
      </c>
      <c r="DB65" s="82">
        <v>730044</v>
      </c>
      <c r="DC65" s="9"/>
      <c r="DD65" s="82">
        <v>147.41139999999999</v>
      </c>
      <c r="DE65" s="82">
        <v>147.41139999999999</v>
      </c>
      <c r="DF65" s="82">
        <v>1966.5100500000001</v>
      </c>
      <c r="DG65" s="82">
        <v>199399</v>
      </c>
      <c r="DH65" s="82">
        <v>182717</v>
      </c>
      <c r="DI65" s="82">
        <v>44547</v>
      </c>
      <c r="DJ65" s="82">
        <v>0</v>
      </c>
      <c r="DK65" s="82">
        <v>7885</v>
      </c>
      <c r="DL65" s="82">
        <v>14436</v>
      </c>
      <c r="DM65" s="82">
        <v>29031</v>
      </c>
      <c r="DN65" s="82">
        <v>2449</v>
      </c>
      <c r="DO65" s="82">
        <v>79818</v>
      </c>
      <c r="DP65" s="82">
        <v>67291</v>
      </c>
      <c r="DQ65" s="82">
        <v>303470</v>
      </c>
      <c r="DR65" s="82">
        <v>465818</v>
      </c>
      <c r="DS65" s="82">
        <v>3996</v>
      </c>
      <c r="DT65" s="82">
        <v>14168</v>
      </c>
      <c r="DU65" s="82">
        <v>0</v>
      </c>
      <c r="DV65" s="9"/>
      <c r="DW65" s="82">
        <v>13088</v>
      </c>
      <c r="DX65" s="82">
        <v>39087</v>
      </c>
      <c r="DY65" s="82">
        <v>404</v>
      </c>
      <c r="DZ65" s="82">
        <v>39491</v>
      </c>
      <c r="EA65" s="82">
        <v>0</v>
      </c>
      <c r="EB65" s="82">
        <v>1759</v>
      </c>
      <c r="EC65" s="82">
        <v>5</v>
      </c>
      <c r="ED65" s="82">
        <v>119</v>
      </c>
      <c r="EE65" s="82">
        <v>236</v>
      </c>
      <c r="EF65" s="82">
        <v>0</v>
      </c>
      <c r="EG65" s="82">
        <v>-2</v>
      </c>
      <c r="EH65" s="82">
        <v>280</v>
      </c>
      <c r="EI65" s="82">
        <v>-11752</v>
      </c>
      <c r="EJ65" s="82">
        <v>-805</v>
      </c>
      <c r="EK65" s="82">
        <v>5288</v>
      </c>
      <c r="EL65" s="82">
        <v>47707</v>
      </c>
      <c r="EM65" s="82">
        <v>-30546</v>
      </c>
      <c r="EN65" s="82">
        <v>586</v>
      </c>
      <c r="EO65" s="82">
        <v>0</v>
      </c>
      <c r="EP65" s="82">
        <v>0</v>
      </c>
      <c r="EQ65" s="82">
        <v>-2525</v>
      </c>
      <c r="ER65" s="82">
        <v>-955</v>
      </c>
      <c r="ES65" s="82">
        <v>0</v>
      </c>
      <c r="ET65" s="82">
        <v>-201</v>
      </c>
      <c r="EU65" s="82">
        <v>-33641</v>
      </c>
      <c r="EV65" s="82">
        <v>48115</v>
      </c>
      <c r="EW65" s="82">
        <v>9237</v>
      </c>
      <c r="EX65" s="82">
        <v>57352</v>
      </c>
      <c r="EY65" s="82">
        <v>-11000</v>
      </c>
      <c r="EZ65" s="82">
        <v>-55598</v>
      </c>
      <c r="FA65" s="82">
        <v>-66598</v>
      </c>
      <c r="FB65" s="82">
        <v>212</v>
      </c>
      <c r="FC65" s="82">
        <v>0</v>
      </c>
      <c r="FD65" s="82">
        <v>-2547</v>
      </c>
      <c r="FE65" s="82">
        <v>0</v>
      </c>
      <c r="FF65" s="82">
        <v>-2547</v>
      </c>
      <c r="FG65" s="82">
        <v>0</v>
      </c>
      <c r="FH65" s="82">
        <v>-1093</v>
      </c>
      <c r="FI65" s="82">
        <v>-12674</v>
      </c>
      <c r="FJ65" s="82">
        <v>12</v>
      </c>
      <c r="FK65" s="82">
        <v>1632</v>
      </c>
      <c r="FL65" s="9"/>
      <c r="FM65" s="82">
        <v>2444</v>
      </c>
      <c r="FN65" s="82">
        <v>11255</v>
      </c>
      <c r="FO65" s="82">
        <v>0</v>
      </c>
      <c r="FP65" s="82">
        <v>0</v>
      </c>
      <c r="FQ65" s="82">
        <v>0</v>
      </c>
      <c r="FR65" s="82">
        <v>-9246</v>
      </c>
      <c r="FS65" s="82" t="s">
        <v>1181</v>
      </c>
      <c r="FT65" s="84">
        <v>40268</v>
      </c>
      <c r="FU65" s="82">
        <v>12</v>
      </c>
      <c r="FV65" s="82">
        <v>267285.28167</v>
      </c>
      <c r="FW65" s="82">
        <v>0.20721000000000001</v>
      </c>
      <c r="FX65" s="82">
        <v>0</v>
      </c>
      <c r="FY65" s="82">
        <v>0.16075</v>
      </c>
      <c r="FZ65" s="82">
        <v>0.16075</v>
      </c>
      <c r="GA65" s="1">
        <f t="shared" si="1"/>
        <v>2010</v>
      </c>
      <c r="GB65" s="8">
        <f t="shared" si="2"/>
        <v>3</v>
      </c>
      <c r="GC65" s="79">
        <v>0.22181999999999999</v>
      </c>
    </row>
    <row r="66" spans="1:185">
      <c r="A66" s="9" t="str">
        <f t="shared" si="13"/>
        <v>明治HD</v>
      </c>
      <c r="B66" s="9" t="str">
        <f t="shared" si="14"/>
        <v>TSE:2269</v>
      </c>
      <c r="C66" s="9" t="str">
        <f>CONCATENATE("FY",RIGHT(Assumptions!D$7,4)-8)</f>
        <v>FY2011</v>
      </c>
      <c r="D66" s="10">
        <f t="shared" si="0"/>
        <v>2010</v>
      </c>
      <c r="E66" s="82">
        <v>1114095</v>
      </c>
      <c r="F66" s="82">
        <v>0</v>
      </c>
      <c r="G66" s="82">
        <v>1114095</v>
      </c>
      <c r="H66" s="82">
        <v>732860</v>
      </c>
      <c r="I66" s="82">
        <v>381235</v>
      </c>
      <c r="J66" s="82">
        <v>346269</v>
      </c>
      <c r="K66" s="82">
        <v>0</v>
      </c>
      <c r="L66" s="82">
        <v>0</v>
      </c>
      <c r="M66" s="82">
        <v>0</v>
      </c>
      <c r="N66" s="82">
        <v>0</v>
      </c>
      <c r="O66" s="82">
        <v>6092</v>
      </c>
      <c r="P66" s="82">
        <v>352361</v>
      </c>
      <c r="Q66" s="82">
        <v>28874</v>
      </c>
      <c r="R66" s="82">
        <v>-2209</v>
      </c>
      <c r="S66" s="82">
        <v>894</v>
      </c>
      <c r="T66" s="82">
        <v>-1315</v>
      </c>
      <c r="U66" s="82">
        <v>251</v>
      </c>
      <c r="V66" s="82">
        <v>-1183</v>
      </c>
      <c r="W66" s="82">
        <v>3824</v>
      </c>
      <c r="X66" s="82">
        <v>30451</v>
      </c>
      <c r="Y66" s="82">
        <v>0</v>
      </c>
      <c r="Z66" s="82">
        <v>530</v>
      </c>
      <c r="AA66" s="82">
        <v>719</v>
      </c>
      <c r="AB66" s="82">
        <v>-3774</v>
      </c>
      <c r="AC66" s="82">
        <v>-10001</v>
      </c>
      <c r="AD66" s="82">
        <v>17925</v>
      </c>
      <c r="AE66" s="82">
        <v>8339</v>
      </c>
      <c r="AF66" s="82">
        <v>9586</v>
      </c>
      <c r="AG66" s="82">
        <v>0</v>
      </c>
      <c r="AH66" s="82">
        <v>0</v>
      </c>
      <c r="AI66" s="82">
        <v>9586</v>
      </c>
      <c r="AJ66" s="82">
        <v>-34</v>
      </c>
      <c r="AK66" s="82">
        <v>9552</v>
      </c>
      <c r="AL66" s="82">
        <v>0</v>
      </c>
      <c r="AM66" s="9"/>
      <c r="AN66" s="82">
        <v>64.813810000000004</v>
      </c>
      <c r="AO66" s="82">
        <v>64.813810000000004</v>
      </c>
      <c r="AP66" s="82">
        <v>147.376</v>
      </c>
      <c r="AQ66" s="82">
        <v>64.813810000000004</v>
      </c>
      <c r="AR66" s="82">
        <v>64.813810000000004</v>
      </c>
      <c r="AS66" s="82">
        <v>147.376</v>
      </c>
      <c r="AT66" s="82">
        <v>40</v>
      </c>
      <c r="AU66" s="83">
        <v>0.91855108877721903</v>
      </c>
      <c r="AV66" s="9"/>
      <c r="AW66" s="82">
        <v>70556</v>
      </c>
      <c r="AX66" s="82">
        <v>29211</v>
      </c>
      <c r="AY66" s="82">
        <v>28874</v>
      </c>
      <c r="AZ66" s="83">
        <v>0.46521600000000002</v>
      </c>
      <c r="BA66" s="84">
        <v>40633</v>
      </c>
      <c r="BB66" s="9"/>
      <c r="BC66" s="82">
        <v>115180</v>
      </c>
      <c r="BD66" s="82">
        <v>160309</v>
      </c>
      <c r="BE66" s="82">
        <v>0</v>
      </c>
      <c r="BF66" s="82">
        <v>23418</v>
      </c>
      <c r="BG66" s="82">
        <v>0</v>
      </c>
      <c r="BH66" s="82">
        <v>0</v>
      </c>
      <c r="BI66" s="82">
        <v>0</v>
      </c>
      <c r="BJ66" s="9"/>
      <c r="BK66" s="9"/>
      <c r="BL66" s="82">
        <v>21759</v>
      </c>
      <c r="BM66" s="82">
        <v>0</v>
      </c>
      <c r="BN66" s="82">
        <v>21759</v>
      </c>
      <c r="BO66" s="82">
        <v>146044</v>
      </c>
      <c r="BP66" s="82">
        <v>146044</v>
      </c>
      <c r="BQ66" s="82">
        <v>105150</v>
      </c>
      <c r="BR66" s="82">
        <v>15138</v>
      </c>
      <c r="BS66" s="82">
        <v>13585</v>
      </c>
      <c r="BT66" s="82">
        <v>301676</v>
      </c>
      <c r="BU66" s="82">
        <v>0</v>
      </c>
      <c r="BV66" s="82">
        <v>0</v>
      </c>
      <c r="BW66" s="82">
        <v>334869</v>
      </c>
      <c r="BX66" s="82">
        <v>68914</v>
      </c>
      <c r="BY66" s="82">
        <v>1582</v>
      </c>
      <c r="BZ66" s="82">
        <v>8144</v>
      </c>
      <c r="CA66" s="82">
        <v>0</v>
      </c>
      <c r="CB66" s="82">
        <v>1182</v>
      </c>
      <c r="CC66" s="82">
        <v>1</v>
      </c>
      <c r="CD66" s="82">
        <v>716368</v>
      </c>
      <c r="CE66" s="9"/>
      <c r="CF66" s="82">
        <v>92157</v>
      </c>
      <c r="CG66" s="82">
        <v>50006</v>
      </c>
      <c r="CH66" s="82">
        <v>108989</v>
      </c>
      <c r="CI66" s="82">
        <v>0</v>
      </c>
      <c r="CJ66" s="82">
        <v>0</v>
      </c>
      <c r="CK66" s="82">
        <v>3902</v>
      </c>
      <c r="CL66" s="82">
        <v>46279</v>
      </c>
      <c r="CM66" s="82">
        <v>301333</v>
      </c>
      <c r="CN66" s="82">
        <v>83821</v>
      </c>
      <c r="CO66" s="82">
        <v>0</v>
      </c>
      <c r="CP66" s="82">
        <v>17515</v>
      </c>
      <c r="CQ66" s="82">
        <v>13661</v>
      </c>
      <c r="CR66" s="82">
        <v>6508</v>
      </c>
      <c r="CS66" s="82">
        <v>422838</v>
      </c>
      <c r="CT66" s="82">
        <v>30000</v>
      </c>
      <c r="CU66" s="82">
        <v>98852</v>
      </c>
      <c r="CV66" s="82">
        <v>172128</v>
      </c>
      <c r="CW66" s="82">
        <v>-9255</v>
      </c>
      <c r="CX66" s="82">
        <v>-3943</v>
      </c>
      <c r="CY66" s="82">
        <v>287782</v>
      </c>
      <c r="CZ66" s="82">
        <v>5748</v>
      </c>
      <c r="DA66" s="82">
        <v>293530</v>
      </c>
      <c r="DB66" s="82">
        <v>716368</v>
      </c>
      <c r="DC66" s="9"/>
      <c r="DD66" s="82">
        <v>147.33940999999999</v>
      </c>
      <c r="DE66" s="82">
        <v>147.34046000000001</v>
      </c>
      <c r="DF66" s="82">
        <v>1953.17704</v>
      </c>
      <c r="DG66" s="82">
        <v>192810</v>
      </c>
      <c r="DH66" s="82">
        <v>171051</v>
      </c>
      <c r="DI66" s="82">
        <v>39362</v>
      </c>
      <c r="DJ66" s="82">
        <v>0</v>
      </c>
      <c r="DK66" s="82">
        <v>5748</v>
      </c>
      <c r="DL66" s="82">
        <v>0</v>
      </c>
      <c r="DM66" s="82">
        <v>30601</v>
      </c>
      <c r="DN66" s="82">
        <v>1895</v>
      </c>
      <c r="DO66" s="82">
        <v>72654</v>
      </c>
      <c r="DP66" s="82">
        <v>0</v>
      </c>
      <c r="DQ66" s="82">
        <v>0</v>
      </c>
      <c r="DR66" s="82">
        <v>0</v>
      </c>
      <c r="DS66" s="82">
        <v>0</v>
      </c>
      <c r="DT66" s="82">
        <v>14861</v>
      </c>
      <c r="DU66" s="82">
        <v>0</v>
      </c>
      <c r="DV66" s="9"/>
      <c r="DW66" s="82">
        <v>17925</v>
      </c>
      <c r="DX66" s="82">
        <v>41345</v>
      </c>
      <c r="DY66" s="82">
        <v>337</v>
      </c>
      <c r="DZ66" s="82">
        <v>41682</v>
      </c>
      <c r="EA66" s="82">
        <v>0</v>
      </c>
      <c r="EB66" s="82">
        <v>3160</v>
      </c>
      <c r="EC66" s="82">
        <v>1516</v>
      </c>
      <c r="ED66" s="82">
        <v>0</v>
      </c>
      <c r="EE66" s="82">
        <v>-251</v>
      </c>
      <c r="EF66" s="82">
        <v>0</v>
      </c>
      <c r="EG66" s="82">
        <v>-14454</v>
      </c>
      <c r="EH66" s="82">
        <v>8898</v>
      </c>
      <c r="EI66" s="82">
        <v>5699</v>
      </c>
      <c r="EJ66" s="82">
        <v>-3097</v>
      </c>
      <c r="EK66" s="82">
        <v>-3083</v>
      </c>
      <c r="EL66" s="82">
        <v>57995</v>
      </c>
      <c r="EM66" s="82">
        <v>-38550</v>
      </c>
      <c r="EN66" s="82">
        <v>1833</v>
      </c>
      <c r="EO66" s="82">
        <v>0</v>
      </c>
      <c r="EP66" s="82">
        <v>0</v>
      </c>
      <c r="EQ66" s="82">
        <v>-1999</v>
      </c>
      <c r="ER66" s="82">
        <v>7119</v>
      </c>
      <c r="ES66" s="82">
        <v>0</v>
      </c>
      <c r="ET66" s="82">
        <v>-843</v>
      </c>
      <c r="EU66" s="82">
        <v>-32440</v>
      </c>
      <c r="EV66" s="82">
        <v>8072</v>
      </c>
      <c r="EW66" s="82">
        <v>899</v>
      </c>
      <c r="EX66" s="82">
        <v>8971</v>
      </c>
      <c r="EY66" s="82">
        <v>-7000</v>
      </c>
      <c r="EZ66" s="82">
        <v>-10974</v>
      </c>
      <c r="FA66" s="82">
        <v>-17974</v>
      </c>
      <c r="FB66" s="82">
        <v>0</v>
      </c>
      <c r="FC66" s="82">
        <v>-130</v>
      </c>
      <c r="FD66" s="82">
        <v>0</v>
      </c>
      <c r="FE66" s="82">
        <v>-8774</v>
      </c>
      <c r="FF66" s="82">
        <v>-8774</v>
      </c>
      <c r="FG66" s="82">
        <v>0</v>
      </c>
      <c r="FH66" s="82">
        <v>-1663</v>
      </c>
      <c r="FI66" s="82">
        <v>-19570</v>
      </c>
      <c r="FJ66" s="82">
        <v>-325</v>
      </c>
      <c r="FK66" s="82">
        <v>5679</v>
      </c>
      <c r="FL66" s="9"/>
      <c r="FM66" s="82">
        <v>2416</v>
      </c>
      <c r="FN66" s="82">
        <v>14342</v>
      </c>
      <c r="FO66" s="82">
        <v>27155.625</v>
      </c>
      <c r="FP66" s="82">
        <v>28536.25</v>
      </c>
      <c r="FQ66" s="82">
        <v>-9357</v>
      </c>
      <c r="FR66" s="82">
        <v>-9003</v>
      </c>
      <c r="FS66" s="82" t="s">
        <v>1181</v>
      </c>
      <c r="FT66" s="84">
        <v>40633</v>
      </c>
      <c r="FU66" s="82">
        <v>12</v>
      </c>
      <c r="FV66" s="82">
        <v>246485.12234999999</v>
      </c>
      <c r="FW66" s="82">
        <v>0.21854999999999999</v>
      </c>
      <c r="FX66" s="82">
        <v>-4.7699999999999999E-2</v>
      </c>
      <c r="FY66" s="82">
        <v>0.19056999999999999</v>
      </c>
      <c r="FZ66" s="82">
        <v>0.20219000000000001</v>
      </c>
      <c r="GA66" s="1">
        <f t="shared" si="1"/>
        <v>2011</v>
      </c>
      <c r="GB66" s="8">
        <f t="shared" si="2"/>
        <v>3</v>
      </c>
      <c r="GC66" s="79">
        <v>0.36923</v>
      </c>
    </row>
    <row r="67" spans="1:185">
      <c r="A67" s="9" t="str">
        <f t="shared" si="13"/>
        <v>明治HD</v>
      </c>
      <c r="B67" s="9" t="str">
        <f t="shared" si="14"/>
        <v>TSE:2269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1109275</v>
      </c>
      <c r="F67" s="82">
        <v>0</v>
      </c>
      <c r="G67" s="82">
        <v>1109275</v>
      </c>
      <c r="H67" s="82">
        <v>738500</v>
      </c>
      <c r="I67" s="82">
        <v>370775</v>
      </c>
      <c r="J67" s="82">
        <v>344812</v>
      </c>
      <c r="K67" s="82">
        <v>0</v>
      </c>
      <c r="L67" s="82">
        <v>0</v>
      </c>
      <c r="M67" s="82">
        <v>0</v>
      </c>
      <c r="N67" s="82">
        <v>0</v>
      </c>
      <c r="O67" s="82">
        <v>5772</v>
      </c>
      <c r="P67" s="82">
        <v>350584</v>
      </c>
      <c r="Q67" s="82">
        <v>20191</v>
      </c>
      <c r="R67" s="82">
        <v>-1979</v>
      </c>
      <c r="S67" s="82">
        <v>957</v>
      </c>
      <c r="T67" s="82">
        <v>-1022</v>
      </c>
      <c r="U67" s="82">
        <v>353</v>
      </c>
      <c r="V67" s="82">
        <v>-282</v>
      </c>
      <c r="W67" s="82">
        <v>2640</v>
      </c>
      <c r="X67" s="82">
        <v>21880</v>
      </c>
      <c r="Y67" s="82">
        <v>0</v>
      </c>
      <c r="Z67" s="82">
        <v>0</v>
      </c>
      <c r="AA67" s="82">
        <v>361</v>
      </c>
      <c r="AB67" s="82">
        <v>-3611</v>
      </c>
      <c r="AC67" s="82">
        <v>-4043</v>
      </c>
      <c r="AD67" s="82">
        <v>14587</v>
      </c>
      <c r="AE67" s="82">
        <v>7537</v>
      </c>
      <c r="AF67" s="82">
        <v>7050</v>
      </c>
      <c r="AG67" s="82">
        <v>0</v>
      </c>
      <c r="AH67" s="82">
        <v>0</v>
      </c>
      <c r="AI67" s="82">
        <v>7050</v>
      </c>
      <c r="AJ67" s="82">
        <v>-245</v>
      </c>
      <c r="AK67" s="82">
        <v>6805</v>
      </c>
      <c r="AL67" s="82">
        <v>0</v>
      </c>
      <c r="AM67" s="9"/>
      <c r="AN67" s="82">
        <v>46.186950000000003</v>
      </c>
      <c r="AO67" s="82">
        <v>46.186950000000003</v>
      </c>
      <c r="AP67" s="82">
        <v>147.33600000000001</v>
      </c>
      <c r="AQ67" s="82">
        <v>46.186950000000003</v>
      </c>
      <c r="AR67" s="82">
        <v>46.186950000000003</v>
      </c>
      <c r="AS67" s="82">
        <v>147.33600000000001</v>
      </c>
      <c r="AT67" s="82">
        <v>40</v>
      </c>
      <c r="AU67" s="83">
        <v>0.86157237325495994</v>
      </c>
      <c r="AV67" s="9"/>
      <c r="AW67" s="82">
        <v>61310</v>
      </c>
      <c r="AX67" s="82">
        <v>20439</v>
      </c>
      <c r="AY67" s="82">
        <v>20191</v>
      </c>
      <c r="AZ67" s="83">
        <v>0.51669200000000004</v>
      </c>
      <c r="BA67" s="84">
        <v>40999</v>
      </c>
      <c r="BB67" s="9"/>
      <c r="BC67" s="82">
        <v>112018</v>
      </c>
      <c r="BD67" s="82">
        <v>156690</v>
      </c>
      <c r="BE67" s="82">
        <v>0</v>
      </c>
      <c r="BF67" s="82">
        <v>23823</v>
      </c>
      <c r="BG67" s="82">
        <v>0</v>
      </c>
      <c r="BH67" s="82">
        <v>0</v>
      </c>
      <c r="BI67" s="82">
        <v>0</v>
      </c>
      <c r="BJ67" s="9"/>
      <c r="BK67" s="9"/>
      <c r="BL67" s="82">
        <v>14662</v>
      </c>
      <c r="BM67" s="82">
        <v>0</v>
      </c>
      <c r="BN67" s="82">
        <v>14662</v>
      </c>
      <c r="BO67" s="82">
        <v>168417</v>
      </c>
      <c r="BP67" s="82">
        <v>168417</v>
      </c>
      <c r="BQ67" s="82">
        <v>112012</v>
      </c>
      <c r="BR67" s="82">
        <v>13051</v>
      </c>
      <c r="BS67" s="82">
        <v>14389</v>
      </c>
      <c r="BT67" s="82">
        <v>322531</v>
      </c>
      <c r="BU67" s="82">
        <v>0</v>
      </c>
      <c r="BV67" s="82">
        <v>0</v>
      </c>
      <c r="BW67" s="82">
        <v>311184</v>
      </c>
      <c r="BX67" s="82">
        <v>103560</v>
      </c>
      <c r="BY67" s="82">
        <v>270</v>
      </c>
      <c r="BZ67" s="82">
        <v>7770</v>
      </c>
      <c r="CA67" s="82">
        <v>0</v>
      </c>
      <c r="CB67" s="82">
        <v>4668</v>
      </c>
      <c r="CC67" s="82">
        <v>2</v>
      </c>
      <c r="CD67" s="82">
        <v>749985</v>
      </c>
      <c r="CE67" s="9"/>
      <c r="CF67" s="82">
        <v>109136</v>
      </c>
      <c r="CG67" s="82">
        <v>52015</v>
      </c>
      <c r="CH67" s="82">
        <v>108860</v>
      </c>
      <c r="CI67" s="82">
        <v>40000</v>
      </c>
      <c r="CJ67" s="82">
        <v>0</v>
      </c>
      <c r="CK67" s="82">
        <v>2888</v>
      </c>
      <c r="CL67" s="82">
        <v>39601</v>
      </c>
      <c r="CM67" s="82">
        <v>352500</v>
      </c>
      <c r="CN67" s="82">
        <v>56401</v>
      </c>
      <c r="CO67" s="82">
        <v>0</v>
      </c>
      <c r="CP67" s="82">
        <v>19007</v>
      </c>
      <c r="CQ67" s="82">
        <v>17040</v>
      </c>
      <c r="CR67" s="82">
        <v>6546</v>
      </c>
      <c r="CS67" s="82">
        <v>451494</v>
      </c>
      <c r="CT67" s="82">
        <v>30000</v>
      </c>
      <c r="CU67" s="82">
        <v>98852</v>
      </c>
      <c r="CV67" s="82">
        <v>174494</v>
      </c>
      <c r="CW67" s="82">
        <v>-9268</v>
      </c>
      <c r="CX67" s="82">
        <v>-2488</v>
      </c>
      <c r="CY67" s="82">
        <v>291590</v>
      </c>
      <c r="CZ67" s="82">
        <v>6901</v>
      </c>
      <c r="DA67" s="82">
        <v>298491</v>
      </c>
      <c r="DB67" s="82">
        <v>749985</v>
      </c>
      <c r="DC67" s="9"/>
      <c r="DD67" s="82">
        <v>147.33174</v>
      </c>
      <c r="DE67" s="82">
        <v>147.33278999999999</v>
      </c>
      <c r="DF67" s="82">
        <v>1979.1249700000001</v>
      </c>
      <c r="DG67" s="82">
        <v>205261</v>
      </c>
      <c r="DH67" s="82">
        <v>190599</v>
      </c>
      <c r="DI67" s="82">
        <v>34112</v>
      </c>
      <c r="DJ67" s="82">
        <v>0</v>
      </c>
      <c r="DK67" s="82">
        <v>6901</v>
      </c>
      <c r="DL67" s="82">
        <v>0</v>
      </c>
      <c r="DM67" s="82">
        <v>32480</v>
      </c>
      <c r="DN67" s="82">
        <v>2240</v>
      </c>
      <c r="DO67" s="82">
        <v>77292</v>
      </c>
      <c r="DP67" s="82">
        <v>0</v>
      </c>
      <c r="DQ67" s="82">
        <v>0</v>
      </c>
      <c r="DR67" s="82">
        <v>0</v>
      </c>
      <c r="DS67" s="82">
        <v>0</v>
      </c>
      <c r="DT67" s="82">
        <v>15338</v>
      </c>
      <c r="DU67" s="82">
        <v>0</v>
      </c>
      <c r="DV67" s="9"/>
      <c r="DW67" s="82">
        <v>14588</v>
      </c>
      <c r="DX67" s="82">
        <v>40871</v>
      </c>
      <c r="DY67" s="82">
        <v>248</v>
      </c>
      <c r="DZ67" s="82">
        <v>41119</v>
      </c>
      <c r="EA67" s="82">
        <v>0</v>
      </c>
      <c r="EB67" s="82">
        <v>3292</v>
      </c>
      <c r="EC67" s="82">
        <v>212</v>
      </c>
      <c r="ED67" s="82">
        <v>0</v>
      </c>
      <c r="EE67" s="82">
        <v>-353</v>
      </c>
      <c r="EF67" s="82">
        <v>0</v>
      </c>
      <c r="EG67" s="82">
        <v>-8881</v>
      </c>
      <c r="EH67" s="82">
        <v>-22605</v>
      </c>
      <c r="EI67" s="82">
        <v>-7234</v>
      </c>
      <c r="EJ67" s="82">
        <v>16721</v>
      </c>
      <c r="EK67" s="82">
        <v>-6262</v>
      </c>
      <c r="EL67" s="82">
        <v>30597</v>
      </c>
      <c r="EM67" s="82">
        <v>-35994</v>
      </c>
      <c r="EN67" s="82">
        <v>325</v>
      </c>
      <c r="EO67" s="82">
        <v>0</v>
      </c>
      <c r="EP67" s="82">
        <v>0</v>
      </c>
      <c r="EQ67" s="82">
        <v>-2338</v>
      </c>
      <c r="ER67" s="82">
        <v>-4303</v>
      </c>
      <c r="ES67" s="82">
        <v>0</v>
      </c>
      <c r="ET67" s="82">
        <v>-2004</v>
      </c>
      <c r="EU67" s="82">
        <v>-44314</v>
      </c>
      <c r="EV67" s="82">
        <v>26000</v>
      </c>
      <c r="EW67" s="82">
        <v>35357</v>
      </c>
      <c r="EX67" s="82">
        <v>61357</v>
      </c>
      <c r="EY67" s="82">
        <v>-37490</v>
      </c>
      <c r="EZ67" s="82">
        <v>-11440</v>
      </c>
      <c r="FA67" s="82">
        <v>-48930</v>
      </c>
      <c r="FB67" s="82">
        <v>0</v>
      </c>
      <c r="FC67" s="82">
        <v>-13</v>
      </c>
      <c r="FD67" s="82">
        <v>0</v>
      </c>
      <c r="FE67" s="82">
        <v>-5863</v>
      </c>
      <c r="FF67" s="82">
        <v>-5863</v>
      </c>
      <c r="FG67" s="82">
        <v>0</v>
      </c>
      <c r="FH67" s="82">
        <v>-1690</v>
      </c>
      <c r="FI67" s="82">
        <v>4861</v>
      </c>
      <c r="FJ67" s="82">
        <v>-61</v>
      </c>
      <c r="FK67" s="82">
        <v>-7379</v>
      </c>
      <c r="FL67" s="9"/>
      <c r="FM67" s="82">
        <v>2034</v>
      </c>
      <c r="FN67" s="82">
        <v>8843</v>
      </c>
      <c r="FO67" s="82">
        <v>-2486.5</v>
      </c>
      <c r="FP67" s="82">
        <v>-1249.625</v>
      </c>
      <c r="FQ67" s="82">
        <v>16656</v>
      </c>
      <c r="FR67" s="82">
        <v>12427</v>
      </c>
      <c r="FS67" s="82" t="s">
        <v>1181</v>
      </c>
      <c r="FT67" s="84">
        <v>40999</v>
      </c>
      <c r="FU67" s="82">
        <v>12</v>
      </c>
      <c r="FV67" s="82">
        <v>266308.05588</v>
      </c>
      <c r="FW67" s="82">
        <v>0.32629999999999998</v>
      </c>
      <c r="FX67" s="82">
        <v>-8.5809999999999997E-2</v>
      </c>
      <c r="FY67" s="82">
        <v>0.14429</v>
      </c>
      <c r="FZ67" s="82">
        <v>0.10671</v>
      </c>
      <c r="GA67" s="1">
        <f t="shared" si="1"/>
        <v>2012</v>
      </c>
      <c r="GB67" s="8">
        <f t="shared" si="2"/>
        <v>3</v>
      </c>
      <c r="GC67" s="79">
        <v>0.19278999999999999</v>
      </c>
    </row>
    <row r="68" spans="1:185">
      <c r="A68" s="9" t="str">
        <f t="shared" si="13"/>
        <v>明治HD</v>
      </c>
      <c r="B68" s="9" t="str">
        <f t="shared" si="14"/>
        <v>TSE:2269</v>
      </c>
      <c r="C68" s="9" t="str">
        <f>CONCATENATE("FY",RIGHT(Assumptions!D$7,4)-6)</f>
        <v>FY2013</v>
      </c>
      <c r="D68" s="10">
        <f t="shared" si="15"/>
        <v>2012</v>
      </c>
      <c r="E68" s="82">
        <v>1126520</v>
      </c>
      <c r="F68" s="82">
        <v>0</v>
      </c>
      <c r="G68" s="82">
        <v>1126520</v>
      </c>
      <c r="H68" s="82">
        <v>743835</v>
      </c>
      <c r="I68" s="82">
        <v>382685</v>
      </c>
      <c r="J68" s="82">
        <v>351562</v>
      </c>
      <c r="K68" s="82">
        <v>0</v>
      </c>
      <c r="L68" s="82">
        <v>0</v>
      </c>
      <c r="M68" s="82">
        <v>0</v>
      </c>
      <c r="N68" s="82">
        <v>0</v>
      </c>
      <c r="O68" s="82">
        <v>5263</v>
      </c>
      <c r="P68" s="82">
        <v>356825</v>
      </c>
      <c r="Q68" s="82">
        <v>25860</v>
      </c>
      <c r="R68" s="82">
        <v>-1549</v>
      </c>
      <c r="S68" s="82">
        <v>918</v>
      </c>
      <c r="T68" s="82">
        <v>-631</v>
      </c>
      <c r="U68" s="82">
        <v>310</v>
      </c>
      <c r="V68" s="82">
        <v>909</v>
      </c>
      <c r="W68" s="82">
        <v>2682</v>
      </c>
      <c r="X68" s="82">
        <v>29130</v>
      </c>
      <c r="Y68" s="82">
        <v>0</v>
      </c>
      <c r="Z68" s="82">
        <v>-1902</v>
      </c>
      <c r="AA68" s="82">
        <v>1313</v>
      </c>
      <c r="AB68" s="82">
        <v>-2379</v>
      </c>
      <c r="AC68" s="82">
        <v>-949</v>
      </c>
      <c r="AD68" s="82">
        <v>25213</v>
      </c>
      <c r="AE68" s="82">
        <v>8367</v>
      </c>
      <c r="AF68" s="82">
        <v>16846</v>
      </c>
      <c r="AG68" s="82">
        <v>0</v>
      </c>
      <c r="AH68" s="82">
        <v>0</v>
      </c>
      <c r="AI68" s="82">
        <v>16846</v>
      </c>
      <c r="AJ68" s="82">
        <v>-200</v>
      </c>
      <c r="AK68" s="82">
        <v>16646</v>
      </c>
      <c r="AL68" s="82">
        <v>0</v>
      </c>
      <c r="AM68" s="9"/>
      <c r="AN68" s="82">
        <v>112.98752</v>
      </c>
      <c r="AO68" s="82">
        <v>112.98752</v>
      </c>
      <c r="AP68" s="82">
        <v>147.32599999999999</v>
      </c>
      <c r="AQ68" s="82">
        <v>112.98752</v>
      </c>
      <c r="AR68" s="82">
        <v>112.98752</v>
      </c>
      <c r="AS68" s="82">
        <v>147.32599999999999</v>
      </c>
      <c r="AT68" s="82">
        <v>40</v>
      </c>
      <c r="AU68" s="83">
        <v>0.35203652529136098</v>
      </c>
      <c r="AV68" s="9"/>
      <c r="AW68" s="82">
        <v>66805</v>
      </c>
      <c r="AX68" s="82">
        <v>25984</v>
      </c>
      <c r="AY68" s="82">
        <v>25860</v>
      </c>
      <c r="AZ68" s="83">
        <v>0.33185199999999998</v>
      </c>
      <c r="BA68" s="84">
        <v>41364</v>
      </c>
      <c r="BB68" s="9"/>
      <c r="BC68" s="82">
        <v>117750</v>
      </c>
      <c r="BD68" s="82">
        <v>161153</v>
      </c>
      <c r="BE68" s="82">
        <v>0</v>
      </c>
      <c r="BF68" s="82">
        <v>26199</v>
      </c>
      <c r="BG68" s="82">
        <v>0</v>
      </c>
      <c r="BH68" s="82">
        <v>0</v>
      </c>
      <c r="BI68" s="82">
        <v>0</v>
      </c>
      <c r="BJ68" s="9"/>
      <c r="BK68" s="9"/>
      <c r="BL68" s="82">
        <v>16902</v>
      </c>
      <c r="BM68" s="82">
        <v>0</v>
      </c>
      <c r="BN68" s="82">
        <v>16902</v>
      </c>
      <c r="BO68" s="82">
        <v>175552</v>
      </c>
      <c r="BP68" s="82">
        <v>175552</v>
      </c>
      <c r="BQ68" s="82">
        <v>121192</v>
      </c>
      <c r="BR68" s="82">
        <v>12076</v>
      </c>
      <c r="BS68" s="82">
        <v>15489</v>
      </c>
      <c r="BT68" s="82">
        <v>341211</v>
      </c>
      <c r="BU68" s="82">
        <v>0</v>
      </c>
      <c r="BV68" s="82">
        <v>0</v>
      </c>
      <c r="BW68" s="82">
        <v>312124</v>
      </c>
      <c r="BX68" s="82">
        <v>120033</v>
      </c>
      <c r="BY68" s="82">
        <v>161</v>
      </c>
      <c r="BZ68" s="82">
        <v>7585</v>
      </c>
      <c r="CA68" s="82">
        <v>0</v>
      </c>
      <c r="CB68" s="82">
        <v>4398</v>
      </c>
      <c r="CC68" s="82">
        <v>2</v>
      </c>
      <c r="CD68" s="82">
        <v>785514</v>
      </c>
      <c r="CE68" s="9"/>
      <c r="CF68" s="82">
        <v>109460</v>
      </c>
      <c r="CG68" s="82">
        <v>54166</v>
      </c>
      <c r="CH68" s="82">
        <v>82108</v>
      </c>
      <c r="CI68" s="82">
        <v>15000</v>
      </c>
      <c r="CJ68" s="82">
        <v>0</v>
      </c>
      <c r="CK68" s="82">
        <v>7868</v>
      </c>
      <c r="CL68" s="82">
        <v>41162</v>
      </c>
      <c r="CM68" s="82">
        <v>309764</v>
      </c>
      <c r="CN68" s="82">
        <v>108285</v>
      </c>
      <c r="CO68" s="82">
        <v>0</v>
      </c>
      <c r="CP68" s="82">
        <v>22618</v>
      </c>
      <c r="CQ68" s="82">
        <v>18209</v>
      </c>
      <c r="CR68" s="82">
        <v>6029</v>
      </c>
      <c r="CS68" s="82">
        <v>464905</v>
      </c>
      <c r="CT68" s="82">
        <v>30000</v>
      </c>
      <c r="CU68" s="82">
        <v>98851</v>
      </c>
      <c r="CV68" s="82">
        <v>185436</v>
      </c>
      <c r="CW68" s="82">
        <v>-9299</v>
      </c>
      <c r="CX68" s="82">
        <v>8395</v>
      </c>
      <c r="CY68" s="82">
        <v>313383</v>
      </c>
      <c r="CZ68" s="82">
        <v>7226</v>
      </c>
      <c r="DA68" s="82">
        <v>320609</v>
      </c>
      <c r="DB68" s="82">
        <v>785514</v>
      </c>
      <c r="DC68" s="9"/>
      <c r="DD68" s="82">
        <v>147.31280000000001</v>
      </c>
      <c r="DE68" s="82">
        <v>147.31666000000001</v>
      </c>
      <c r="DF68" s="82">
        <v>2127.2746200000001</v>
      </c>
      <c r="DG68" s="82">
        <v>205393</v>
      </c>
      <c r="DH68" s="82">
        <v>188491</v>
      </c>
      <c r="DI68" s="82">
        <v>25527</v>
      </c>
      <c r="DJ68" s="82">
        <v>0</v>
      </c>
      <c r="DK68" s="82">
        <v>7226</v>
      </c>
      <c r="DL68" s="82">
        <v>0</v>
      </c>
      <c r="DM68" s="82">
        <v>37624</v>
      </c>
      <c r="DN68" s="82">
        <v>2229</v>
      </c>
      <c r="DO68" s="82">
        <v>81339</v>
      </c>
      <c r="DP68" s="82">
        <v>0</v>
      </c>
      <c r="DQ68" s="82">
        <v>0</v>
      </c>
      <c r="DR68" s="82">
        <v>0</v>
      </c>
      <c r="DS68" s="82">
        <v>0</v>
      </c>
      <c r="DT68" s="82">
        <v>14819</v>
      </c>
      <c r="DU68" s="82">
        <v>0</v>
      </c>
      <c r="DV68" s="9"/>
      <c r="DW68" s="82">
        <v>25214</v>
      </c>
      <c r="DX68" s="82">
        <v>40821</v>
      </c>
      <c r="DY68" s="82">
        <v>124</v>
      </c>
      <c r="DZ68" s="82">
        <v>40945</v>
      </c>
      <c r="EA68" s="82">
        <v>0</v>
      </c>
      <c r="EB68" s="82">
        <v>1064</v>
      </c>
      <c r="EC68" s="82">
        <v>2080</v>
      </c>
      <c r="ED68" s="82">
        <v>0</v>
      </c>
      <c r="EE68" s="82">
        <v>-310</v>
      </c>
      <c r="EF68" s="82">
        <v>0</v>
      </c>
      <c r="EG68" s="82">
        <v>-5475</v>
      </c>
      <c r="EH68" s="82">
        <v>-6458</v>
      </c>
      <c r="EI68" s="82">
        <v>-8393</v>
      </c>
      <c r="EJ68" s="82">
        <v>-2000</v>
      </c>
      <c r="EK68" s="82">
        <v>3955</v>
      </c>
      <c r="EL68" s="82">
        <v>50622</v>
      </c>
      <c r="EM68" s="82">
        <v>-35275</v>
      </c>
      <c r="EN68" s="82">
        <v>4264</v>
      </c>
      <c r="EO68" s="82">
        <v>0</v>
      </c>
      <c r="EP68" s="82">
        <v>0</v>
      </c>
      <c r="EQ68" s="82">
        <v>-2393</v>
      </c>
      <c r="ER68" s="82">
        <v>-1394</v>
      </c>
      <c r="ES68" s="82">
        <v>0</v>
      </c>
      <c r="ET68" s="82">
        <v>-4706</v>
      </c>
      <c r="EU68" s="82">
        <v>-39504</v>
      </c>
      <c r="EV68" s="82">
        <v>0</v>
      </c>
      <c r="EW68" s="82">
        <v>69604</v>
      </c>
      <c r="EX68" s="82">
        <v>69604</v>
      </c>
      <c r="EY68" s="82">
        <v>-7512</v>
      </c>
      <c r="EZ68" s="82">
        <v>-62931</v>
      </c>
      <c r="FA68" s="82">
        <v>-70443</v>
      </c>
      <c r="FB68" s="82">
        <v>0</v>
      </c>
      <c r="FC68" s="82">
        <v>-31</v>
      </c>
      <c r="FD68" s="82">
        <v>0</v>
      </c>
      <c r="FE68" s="82">
        <v>-5860</v>
      </c>
      <c r="FF68" s="82">
        <v>-5860</v>
      </c>
      <c r="FG68" s="82">
        <v>0</v>
      </c>
      <c r="FH68" s="82">
        <v>-2681</v>
      </c>
      <c r="FI68" s="82">
        <v>-9411</v>
      </c>
      <c r="FJ68" s="82">
        <v>334</v>
      </c>
      <c r="FK68" s="82">
        <v>2199</v>
      </c>
      <c r="FL68" s="9"/>
      <c r="FM68" s="82">
        <v>1715</v>
      </c>
      <c r="FN68" s="82">
        <v>5415</v>
      </c>
      <c r="FO68" s="82">
        <v>11047.375</v>
      </c>
      <c r="FP68" s="82">
        <v>12015.5</v>
      </c>
      <c r="FQ68" s="82">
        <v>7424</v>
      </c>
      <c r="FR68" s="82">
        <v>-839</v>
      </c>
      <c r="FS68" s="82" t="s">
        <v>1181</v>
      </c>
      <c r="FT68" s="84">
        <v>41364</v>
      </c>
      <c r="FU68" s="82">
        <v>12</v>
      </c>
      <c r="FV68" s="82">
        <v>321540.09497999999</v>
      </c>
      <c r="FW68" s="82">
        <v>0.18126999999999999</v>
      </c>
      <c r="FX68" s="82">
        <v>7.8E-2</v>
      </c>
      <c r="FY68" s="82">
        <v>0.21059</v>
      </c>
      <c r="FZ68" s="82">
        <v>0.494659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0.48332999999999998</v>
      </c>
    </row>
    <row r="69" spans="1:185">
      <c r="A69" s="9" t="str">
        <f t="shared" si="13"/>
        <v>明治HD</v>
      </c>
      <c r="B69" s="9" t="str">
        <f t="shared" si="14"/>
        <v>TSE:2269</v>
      </c>
      <c r="C69" s="9" t="str">
        <f>CONCATENATE("FY",RIGHT(Assumptions!D$7,4)-5)</f>
        <v>FY2014</v>
      </c>
      <c r="D69" s="10">
        <f t="shared" si="15"/>
        <v>2013</v>
      </c>
      <c r="E69" s="82">
        <v>1148076</v>
      </c>
      <c r="F69" s="82">
        <v>0</v>
      </c>
      <c r="G69" s="82">
        <v>1148076</v>
      </c>
      <c r="H69" s="82">
        <v>754013</v>
      </c>
      <c r="I69" s="82">
        <v>394063</v>
      </c>
      <c r="J69" s="82">
        <v>354835</v>
      </c>
      <c r="K69" s="82">
        <v>0</v>
      </c>
      <c r="L69" s="82">
        <v>0</v>
      </c>
      <c r="M69" s="82">
        <v>0</v>
      </c>
      <c r="N69" s="82">
        <v>0</v>
      </c>
      <c r="O69" s="82">
        <v>2730</v>
      </c>
      <c r="P69" s="82">
        <v>357565</v>
      </c>
      <c r="Q69" s="82">
        <v>36498</v>
      </c>
      <c r="R69" s="82">
        <v>-1288</v>
      </c>
      <c r="S69" s="82">
        <v>987</v>
      </c>
      <c r="T69" s="82">
        <v>-301</v>
      </c>
      <c r="U69" s="82">
        <v>287</v>
      </c>
      <c r="V69" s="82">
        <v>1073</v>
      </c>
      <c r="W69" s="82">
        <v>1532</v>
      </c>
      <c r="X69" s="82">
        <v>39089</v>
      </c>
      <c r="Y69" s="82">
        <v>0</v>
      </c>
      <c r="Z69" s="82">
        <v>778</v>
      </c>
      <c r="AA69" s="82">
        <v>432</v>
      </c>
      <c r="AB69" s="82">
        <v>-6332</v>
      </c>
      <c r="AC69" s="82">
        <v>-280</v>
      </c>
      <c r="AD69" s="82">
        <v>33687</v>
      </c>
      <c r="AE69" s="82">
        <v>14694</v>
      </c>
      <c r="AF69" s="82">
        <v>18993</v>
      </c>
      <c r="AG69" s="82">
        <v>0</v>
      </c>
      <c r="AH69" s="82">
        <v>0</v>
      </c>
      <c r="AI69" s="82">
        <v>18993</v>
      </c>
      <c r="AJ69" s="82">
        <v>67</v>
      </c>
      <c r="AK69" s="82">
        <v>19060</v>
      </c>
      <c r="AL69" s="82">
        <v>0</v>
      </c>
      <c r="AM69" s="9"/>
      <c r="AN69" s="82">
        <v>129.39579000000001</v>
      </c>
      <c r="AO69" s="82">
        <v>129.39579000000001</v>
      </c>
      <c r="AP69" s="82">
        <v>147.30000000000001</v>
      </c>
      <c r="AQ69" s="82">
        <v>129.39579000000001</v>
      </c>
      <c r="AR69" s="82">
        <v>129.39579000000001</v>
      </c>
      <c r="AS69" s="82">
        <v>147.30000000000001</v>
      </c>
      <c r="AT69" s="82">
        <v>40</v>
      </c>
      <c r="AU69" s="83">
        <v>0.30792235047219302</v>
      </c>
      <c r="AV69" s="9"/>
      <c r="AW69" s="82">
        <v>77608</v>
      </c>
      <c r="AX69" s="82">
        <v>36636</v>
      </c>
      <c r="AY69" s="82">
        <v>36498</v>
      </c>
      <c r="AZ69" s="83">
        <v>0.43619200000000002</v>
      </c>
      <c r="BA69" s="84">
        <v>41729</v>
      </c>
      <c r="BB69" s="9"/>
      <c r="BC69" s="82">
        <v>117481</v>
      </c>
      <c r="BD69" s="82">
        <v>160608</v>
      </c>
      <c r="BE69" s="82">
        <v>0</v>
      </c>
      <c r="BF69" s="82">
        <v>26067</v>
      </c>
      <c r="BG69" s="82">
        <v>0</v>
      </c>
      <c r="BH69" s="82">
        <v>0</v>
      </c>
      <c r="BI69" s="82">
        <v>0</v>
      </c>
      <c r="BJ69" s="9"/>
      <c r="BK69" s="9"/>
      <c r="BL69" s="82">
        <v>19577</v>
      </c>
      <c r="BM69" s="82">
        <v>0</v>
      </c>
      <c r="BN69" s="82">
        <v>19577</v>
      </c>
      <c r="BO69" s="82">
        <v>162847</v>
      </c>
      <c r="BP69" s="82">
        <v>162847</v>
      </c>
      <c r="BQ69" s="82">
        <v>121661</v>
      </c>
      <c r="BR69" s="82">
        <v>11474</v>
      </c>
      <c r="BS69" s="82">
        <v>13512</v>
      </c>
      <c r="BT69" s="82">
        <v>329071</v>
      </c>
      <c r="BU69" s="82">
        <v>0</v>
      </c>
      <c r="BV69" s="82">
        <v>0</v>
      </c>
      <c r="BW69" s="82">
        <v>325644</v>
      </c>
      <c r="BX69" s="82">
        <v>111229</v>
      </c>
      <c r="BY69" s="82">
        <v>41</v>
      </c>
      <c r="BZ69" s="82">
        <v>8126</v>
      </c>
      <c r="CA69" s="82">
        <v>0</v>
      </c>
      <c r="CB69" s="82">
        <v>5349</v>
      </c>
      <c r="CC69" s="82">
        <v>1</v>
      </c>
      <c r="CD69" s="82">
        <v>779461</v>
      </c>
      <c r="CE69" s="9"/>
      <c r="CF69" s="82">
        <v>94327</v>
      </c>
      <c r="CG69" s="82">
        <v>54805</v>
      </c>
      <c r="CH69" s="82">
        <v>63745</v>
      </c>
      <c r="CI69" s="82">
        <v>0</v>
      </c>
      <c r="CJ69" s="82">
        <v>0</v>
      </c>
      <c r="CK69" s="82">
        <v>11227</v>
      </c>
      <c r="CL69" s="82">
        <v>37362</v>
      </c>
      <c r="CM69" s="82">
        <v>261466</v>
      </c>
      <c r="CN69" s="82">
        <v>134630</v>
      </c>
      <c r="CO69" s="82">
        <v>0</v>
      </c>
      <c r="CP69" s="82">
        <v>38382</v>
      </c>
      <c r="CQ69" s="82">
        <v>11409</v>
      </c>
      <c r="CR69" s="82">
        <v>5453</v>
      </c>
      <c r="CS69" s="82">
        <v>451340</v>
      </c>
      <c r="CT69" s="82">
        <v>30000</v>
      </c>
      <c r="CU69" s="82">
        <v>98852</v>
      </c>
      <c r="CV69" s="82">
        <v>198957</v>
      </c>
      <c r="CW69" s="82">
        <v>-9451</v>
      </c>
      <c r="CX69" s="82">
        <v>2089</v>
      </c>
      <c r="CY69" s="82">
        <v>320447</v>
      </c>
      <c r="CZ69" s="82">
        <v>7674</v>
      </c>
      <c r="DA69" s="82">
        <v>328121</v>
      </c>
      <c r="DB69" s="82">
        <v>779461</v>
      </c>
      <c r="DC69" s="9"/>
      <c r="DD69" s="82">
        <v>147.26011</v>
      </c>
      <c r="DE69" s="82">
        <v>147.26600999999999</v>
      </c>
      <c r="DF69" s="82">
        <v>2175.9739100000002</v>
      </c>
      <c r="DG69" s="82">
        <v>198375</v>
      </c>
      <c r="DH69" s="82">
        <v>178798</v>
      </c>
      <c r="DI69" s="82">
        <v>15163</v>
      </c>
      <c r="DJ69" s="82">
        <v>0</v>
      </c>
      <c r="DK69" s="82">
        <v>7674</v>
      </c>
      <c r="DL69" s="82">
        <v>0</v>
      </c>
      <c r="DM69" s="82">
        <v>38941</v>
      </c>
      <c r="DN69" s="82">
        <v>2505</v>
      </c>
      <c r="DO69" s="82">
        <v>80215</v>
      </c>
      <c r="DP69" s="82">
        <v>0</v>
      </c>
      <c r="DQ69" s="82">
        <v>0</v>
      </c>
      <c r="DR69" s="82">
        <v>0</v>
      </c>
      <c r="DS69" s="82">
        <v>0</v>
      </c>
      <c r="DT69" s="82">
        <v>15033</v>
      </c>
      <c r="DU69" s="82">
        <v>0</v>
      </c>
      <c r="DV69" s="9"/>
      <c r="DW69" s="82">
        <v>33687</v>
      </c>
      <c r="DX69" s="82">
        <v>40972</v>
      </c>
      <c r="DY69" s="82">
        <v>138</v>
      </c>
      <c r="DZ69" s="82">
        <v>41110</v>
      </c>
      <c r="EA69" s="82">
        <v>0</v>
      </c>
      <c r="EB69" s="82">
        <v>5895</v>
      </c>
      <c r="EC69" s="82">
        <v>-522</v>
      </c>
      <c r="ED69" s="82">
        <v>0</v>
      </c>
      <c r="EE69" s="82">
        <v>-287</v>
      </c>
      <c r="EF69" s="82">
        <v>0</v>
      </c>
      <c r="EG69" s="82">
        <v>-12000</v>
      </c>
      <c r="EH69" s="82">
        <v>16633</v>
      </c>
      <c r="EI69" s="82">
        <v>1434</v>
      </c>
      <c r="EJ69" s="82">
        <v>-17977</v>
      </c>
      <c r="EK69" s="82">
        <v>-4126</v>
      </c>
      <c r="EL69" s="82">
        <v>63847</v>
      </c>
      <c r="EM69" s="82">
        <v>-44407</v>
      </c>
      <c r="EN69" s="82">
        <v>2296</v>
      </c>
      <c r="EO69" s="82">
        <v>0</v>
      </c>
      <c r="EP69" s="82">
        <v>915</v>
      </c>
      <c r="EQ69" s="82">
        <v>-2630</v>
      </c>
      <c r="ER69" s="82">
        <v>-1208</v>
      </c>
      <c r="ES69" s="82">
        <v>0</v>
      </c>
      <c r="ET69" s="82">
        <v>-2259</v>
      </c>
      <c r="EU69" s="82">
        <v>-47293</v>
      </c>
      <c r="EV69" s="82">
        <v>1386</v>
      </c>
      <c r="EW69" s="82">
        <v>26836</v>
      </c>
      <c r="EX69" s="82">
        <v>28222</v>
      </c>
      <c r="EY69" s="82">
        <v>-20000</v>
      </c>
      <c r="EZ69" s="82">
        <v>-18411</v>
      </c>
      <c r="FA69" s="82">
        <v>-38411</v>
      </c>
      <c r="FB69" s="82">
        <v>0</v>
      </c>
      <c r="FC69" s="82">
        <v>-151</v>
      </c>
      <c r="FD69" s="82">
        <v>0</v>
      </c>
      <c r="FE69" s="82">
        <v>-5869</v>
      </c>
      <c r="FF69" s="82">
        <v>-5869</v>
      </c>
      <c r="FG69" s="82">
        <v>0</v>
      </c>
      <c r="FH69" s="82">
        <v>-1985</v>
      </c>
      <c r="FI69" s="82">
        <v>-18194</v>
      </c>
      <c r="FJ69" s="82">
        <v>790</v>
      </c>
      <c r="FK69" s="82">
        <v>2674</v>
      </c>
      <c r="FL69" s="9"/>
      <c r="FM69" s="82">
        <v>1314</v>
      </c>
      <c r="FN69" s="82">
        <v>12273</v>
      </c>
      <c r="FO69" s="82">
        <v>15959.25</v>
      </c>
      <c r="FP69" s="82">
        <v>16764.25</v>
      </c>
      <c r="FQ69" s="82">
        <v>120</v>
      </c>
      <c r="FR69" s="82">
        <v>-10189</v>
      </c>
      <c r="FS69" s="82" t="s">
        <v>1181</v>
      </c>
      <c r="FT69" s="84">
        <v>41729</v>
      </c>
      <c r="FU69" s="82">
        <v>12</v>
      </c>
      <c r="FV69" s="82">
        <v>479459.54700000002</v>
      </c>
      <c r="FW69" s="82">
        <v>0.17752000000000001</v>
      </c>
      <c r="FX69" s="82">
        <v>7.3649999999999993E-2</v>
      </c>
      <c r="FY69" s="82">
        <v>0.50312000000000001</v>
      </c>
      <c r="FZ69" s="82">
        <v>0.50797000000000003</v>
      </c>
      <c r="GA69" s="1">
        <f t="shared" si="16"/>
        <v>2014</v>
      </c>
      <c r="GB69" s="8">
        <f t="shared" si="17"/>
        <v>3</v>
      </c>
      <c r="GC69" s="79">
        <v>0.48885000000000001</v>
      </c>
    </row>
    <row r="70" spans="1:185">
      <c r="A70" s="9" t="str">
        <f t="shared" si="13"/>
        <v>明治HD</v>
      </c>
      <c r="B70" s="9" t="str">
        <f t="shared" si="14"/>
        <v>TSE:2269</v>
      </c>
      <c r="C70" s="9" t="str">
        <f>CONCATENATE("FY",RIGHT(Assumptions!D$7,4)-4)</f>
        <v>FY2015</v>
      </c>
      <c r="D70" s="10">
        <f t="shared" si="15"/>
        <v>2014</v>
      </c>
      <c r="E70" s="82">
        <v>1161152</v>
      </c>
      <c r="F70" s="82">
        <v>0</v>
      </c>
      <c r="G70" s="82">
        <v>1161152</v>
      </c>
      <c r="H70" s="82">
        <v>757766</v>
      </c>
      <c r="I70" s="82">
        <v>403386</v>
      </c>
      <c r="J70" s="82">
        <v>350039</v>
      </c>
      <c r="K70" s="82">
        <v>0</v>
      </c>
      <c r="L70" s="82">
        <v>0</v>
      </c>
      <c r="M70" s="82">
        <v>0</v>
      </c>
      <c r="N70" s="82">
        <v>0</v>
      </c>
      <c r="O70" s="82">
        <v>1803</v>
      </c>
      <c r="P70" s="82">
        <v>351842</v>
      </c>
      <c r="Q70" s="82">
        <v>51544</v>
      </c>
      <c r="R70" s="82">
        <v>-1116</v>
      </c>
      <c r="S70" s="82">
        <v>1106</v>
      </c>
      <c r="T70" s="82">
        <v>-10</v>
      </c>
      <c r="U70" s="82">
        <v>376</v>
      </c>
      <c r="V70" s="82">
        <v>1237</v>
      </c>
      <c r="W70" s="82">
        <v>436</v>
      </c>
      <c r="X70" s="82">
        <v>53583</v>
      </c>
      <c r="Y70" s="82">
        <v>0</v>
      </c>
      <c r="Z70" s="82">
        <v>699</v>
      </c>
      <c r="AA70" s="82">
        <v>1700</v>
      </c>
      <c r="AB70" s="82">
        <v>-6840</v>
      </c>
      <c r="AC70" s="82">
        <v>-485</v>
      </c>
      <c r="AD70" s="82">
        <v>48657</v>
      </c>
      <c r="AE70" s="82">
        <v>17184</v>
      </c>
      <c r="AF70" s="82">
        <v>31473</v>
      </c>
      <c r="AG70" s="82">
        <v>0</v>
      </c>
      <c r="AH70" s="82">
        <v>0</v>
      </c>
      <c r="AI70" s="82">
        <v>31473</v>
      </c>
      <c r="AJ70" s="82">
        <v>-582</v>
      </c>
      <c r="AK70" s="82">
        <v>30891</v>
      </c>
      <c r="AL70" s="82">
        <v>0</v>
      </c>
      <c r="AM70" s="9"/>
      <c r="AN70" s="82">
        <v>209.78892999999999</v>
      </c>
      <c r="AO70" s="82">
        <v>209.78892999999999</v>
      </c>
      <c r="AP70" s="82">
        <v>147.24799999999999</v>
      </c>
      <c r="AQ70" s="82">
        <v>209.78892999999999</v>
      </c>
      <c r="AR70" s="82">
        <v>209.78892999999999</v>
      </c>
      <c r="AS70" s="82">
        <v>147.24799999999999</v>
      </c>
      <c r="AT70" s="82">
        <v>50</v>
      </c>
      <c r="AU70" s="83">
        <v>0.19015247159366799</v>
      </c>
      <c r="AV70" s="9"/>
      <c r="AW70" s="82">
        <v>94063</v>
      </c>
      <c r="AX70" s="82">
        <v>52178</v>
      </c>
      <c r="AY70" s="82">
        <v>51544</v>
      </c>
      <c r="AZ70" s="83">
        <v>0.35316599999999998</v>
      </c>
      <c r="BA70" s="84">
        <v>42094</v>
      </c>
      <c r="BB70" s="9"/>
      <c r="BC70" s="82">
        <v>112269</v>
      </c>
      <c r="BD70" s="82">
        <v>154384</v>
      </c>
      <c r="BE70" s="82">
        <v>0</v>
      </c>
      <c r="BF70" s="82">
        <v>26105</v>
      </c>
      <c r="BG70" s="82">
        <v>0</v>
      </c>
      <c r="BH70" s="82">
        <v>0</v>
      </c>
      <c r="BI70" s="82">
        <v>0</v>
      </c>
      <c r="BJ70" s="9"/>
      <c r="BK70" s="9"/>
      <c r="BL70" s="82">
        <v>22489</v>
      </c>
      <c r="BM70" s="82">
        <v>0</v>
      </c>
      <c r="BN70" s="82">
        <v>22489</v>
      </c>
      <c r="BO70" s="82">
        <v>172451</v>
      </c>
      <c r="BP70" s="82">
        <v>172451</v>
      </c>
      <c r="BQ70" s="82">
        <v>130049</v>
      </c>
      <c r="BR70" s="82">
        <v>10290</v>
      </c>
      <c r="BS70" s="82">
        <v>16739</v>
      </c>
      <c r="BT70" s="82">
        <v>352018</v>
      </c>
      <c r="BU70" s="82">
        <v>0</v>
      </c>
      <c r="BV70" s="82">
        <v>0</v>
      </c>
      <c r="BW70" s="82">
        <v>353044</v>
      </c>
      <c r="BX70" s="82">
        <v>135795</v>
      </c>
      <c r="BY70" s="82">
        <v>23323</v>
      </c>
      <c r="BZ70" s="82">
        <v>8388</v>
      </c>
      <c r="CA70" s="82">
        <v>0</v>
      </c>
      <c r="CB70" s="82">
        <v>4798</v>
      </c>
      <c r="CC70" s="82">
        <v>1</v>
      </c>
      <c r="CD70" s="82">
        <v>877367</v>
      </c>
      <c r="CE70" s="9"/>
      <c r="CF70" s="82">
        <v>104279</v>
      </c>
      <c r="CG70" s="82">
        <v>53361</v>
      </c>
      <c r="CH70" s="82">
        <v>87590</v>
      </c>
      <c r="CI70" s="82">
        <v>0</v>
      </c>
      <c r="CJ70" s="82">
        <v>0</v>
      </c>
      <c r="CK70" s="82">
        <v>14413</v>
      </c>
      <c r="CL70" s="82">
        <v>38932</v>
      </c>
      <c r="CM70" s="82">
        <v>298575</v>
      </c>
      <c r="CN70" s="82">
        <v>133889</v>
      </c>
      <c r="CO70" s="82">
        <v>0</v>
      </c>
      <c r="CP70" s="82">
        <v>44165</v>
      </c>
      <c r="CQ70" s="82">
        <v>15026</v>
      </c>
      <c r="CR70" s="82">
        <v>5411</v>
      </c>
      <c r="CS70" s="82">
        <v>497066</v>
      </c>
      <c r="CT70" s="82">
        <v>30000</v>
      </c>
      <c r="CU70" s="82">
        <v>98853</v>
      </c>
      <c r="CV70" s="82">
        <v>223166</v>
      </c>
      <c r="CW70" s="82">
        <v>-9577</v>
      </c>
      <c r="CX70" s="82">
        <v>27898</v>
      </c>
      <c r="CY70" s="82">
        <v>370340</v>
      </c>
      <c r="CZ70" s="82">
        <v>9961</v>
      </c>
      <c r="DA70" s="82">
        <v>380301</v>
      </c>
      <c r="DB70" s="82">
        <v>877367</v>
      </c>
      <c r="DC70" s="9"/>
      <c r="DD70" s="82">
        <v>147.23521</v>
      </c>
      <c r="DE70" s="82">
        <v>147.23794000000001</v>
      </c>
      <c r="DF70" s="82">
        <v>2515.2485200000001</v>
      </c>
      <c r="DG70" s="82">
        <v>221479</v>
      </c>
      <c r="DH70" s="82">
        <v>198990</v>
      </c>
      <c r="DI70" s="82">
        <v>11207</v>
      </c>
      <c r="DJ70" s="82">
        <v>0</v>
      </c>
      <c r="DK70" s="82">
        <v>9961</v>
      </c>
      <c r="DL70" s="82">
        <v>0</v>
      </c>
      <c r="DM70" s="82">
        <v>43228</v>
      </c>
      <c r="DN70" s="82">
        <v>4022</v>
      </c>
      <c r="DO70" s="82">
        <v>82799</v>
      </c>
      <c r="DP70" s="82">
        <v>0</v>
      </c>
      <c r="DQ70" s="82">
        <v>0</v>
      </c>
      <c r="DR70" s="82">
        <v>0</v>
      </c>
      <c r="DS70" s="82">
        <v>0</v>
      </c>
      <c r="DT70" s="82">
        <v>16559</v>
      </c>
      <c r="DU70" s="82">
        <v>0</v>
      </c>
      <c r="DV70" s="9"/>
      <c r="DW70" s="82">
        <v>48657</v>
      </c>
      <c r="DX70" s="82">
        <v>41885</v>
      </c>
      <c r="DY70" s="82">
        <v>634</v>
      </c>
      <c r="DZ70" s="82">
        <v>42519</v>
      </c>
      <c r="EA70" s="82">
        <v>0</v>
      </c>
      <c r="EB70" s="82">
        <v>5123</v>
      </c>
      <c r="EC70" s="82">
        <v>-694</v>
      </c>
      <c r="ED70" s="82">
        <v>0</v>
      </c>
      <c r="EE70" s="82">
        <v>-376</v>
      </c>
      <c r="EF70" s="82">
        <v>0</v>
      </c>
      <c r="EG70" s="82">
        <v>-18083</v>
      </c>
      <c r="EH70" s="82">
        <v>-3405</v>
      </c>
      <c r="EI70" s="82">
        <v>-3117</v>
      </c>
      <c r="EJ70" s="82">
        <v>3548</v>
      </c>
      <c r="EK70" s="82">
        <v>12315</v>
      </c>
      <c r="EL70" s="82">
        <v>86487</v>
      </c>
      <c r="EM70" s="82">
        <v>-62152</v>
      </c>
      <c r="EN70" s="82">
        <v>4330</v>
      </c>
      <c r="EO70" s="82">
        <v>-31271</v>
      </c>
      <c r="EP70" s="82">
        <v>0</v>
      </c>
      <c r="EQ70" s="82">
        <v>-2194</v>
      </c>
      <c r="ER70" s="82">
        <v>-1788</v>
      </c>
      <c r="ES70" s="82">
        <v>0</v>
      </c>
      <c r="ET70" s="82">
        <v>253</v>
      </c>
      <c r="EU70" s="82">
        <v>-92822</v>
      </c>
      <c r="EV70" s="82">
        <v>18000</v>
      </c>
      <c r="EW70" s="82">
        <v>34685</v>
      </c>
      <c r="EX70" s="82">
        <v>52685</v>
      </c>
      <c r="EY70" s="82">
        <v>-196</v>
      </c>
      <c r="EZ70" s="82">
        <v>-38033</v>
      </c>
      <c r="FA70" s="82">
        <v>-38229</v>
      </c>
      <c r="FB70" s="82">
        <v>0</v>
      </c>
      <c r="FC70" s="82">
        <v>-124</v>
      </c>
      <c r="FD70" s="82">
        <v>0</v>
      </c>
      <c r="FE70" s="82">
        <v>-5874</v>
      </c>
      <c r="FF70" s="82">
        <v>-5874</v>
      </c>
      <c r="FG70" s="82">
        <v>0</v>
      </c>
      <c r="FH70" s="82">
        <v>-1612</v>
      </c>
      <c r="FI70" s="82">
        <v>6846</v>
      </c>
      <c r="FJ70" s="82">
        <v>668</v>
      </c>
      <c r="FK70" s="82">
        <v>2673</v>
      </c>
      <c r="FL70" s="9"/>
      <c r="FM70" s="82">
        <v>1135</v>
      </c>
      <c r="FN70" s="82">
        <v>18065</v>
      </c>
      <c r="FO70" s="82">
        <v>2919.5</v>
      </c>
      <c r="FP70" s="82">
        <v>3617</v>
      </c>
      <c r="FQ70" s="82">
        <v>6771</v>
      </c>
      <c r="FR70" s="82">
        <v>14456</v>
      </c>
      <c r="FS70" s="82" t="s">
        <v>1181</v>
      </c>
      <c r="FT70" s="84">
        <v>42094</v>
      </c>
      <c r="FU70" s="82">
        <v>12</v>
      </c>
      <c r="FV70" s="82">
        <v>1078559.3407000001</v>
      </c>
      <c r="FW70" s="82">
        <v>0.16575999999999999</v>
      </c>
      <c r="FX70" s="82">
        <v>0.21603</v>
      </c>
      <c r="FY70" s="82">
        <v>0.40160000000000001</v>
      </c>
      <c r="FZ70" s="82">
        <v>0.32013999999999998</v>
      </c>
      <c r="GA70" s="1">
        <f t="shared" si="16"/>
        <v>2015</v>
      </c>
      <c r="GB70" s="8">
        <f t="shared" si="17"/>
        <v>3</v>
      </c>
      <c r="GC70" s="79">
        <v>0.64529000000000003</v>
      </c>
    </row>
    <row r="71" spans="1:185">
      <c r="A71" s="9" t="str">
        <f t="shared" si="13"/>
        <v>明治HD</v>
      </c>
      <c r="B71" s="9" t="str">
        <f t="shared" si="14"/>
        <v>TSE:2269</v>
      </c>
      <c r="C71" s="9" t="str">
        <f>CONCATENATE("FY",RIGHT(Assumptions!D$7,4)-3)</f>
        <v>FY2016</v>
      </c>
      <c r="D71" s="10">
        <f t="shared" si="15"/>
        <v>2015</v>
      </c>
      <c r="E71" s="82">
        <v>1223746</v>
      </c>
      <c r="F71" s="82">
        <v>0</v>
      </c>
      <c r="G71" s="82">
        <v>1223746</v>
      </c>
      <c r="H71" s="82">
        <v>778184</v>
      </c>
      <c r="I71" s="82">
        <v>445562</v>
      </c>
      <c r="J71" s="82">
        <v>365888</v>
      </c>
      <c r="K71" s="82">
        <v>0</v>
      </c>
      <c r="L71" s="82">
        <v>0</v>
      </c>
      <c r="M71" s="82">
        <v>0</v>
      </c>
      <c r="N71" s="82">
        <v>0</v>
      </c>
      <c r="O71" s="82">
        <v>1892</v>
      </c>
      <c r="P71" s="82">
        <v>367780</v>
      </c>
      <c r="Q71" s="82">
        <v>77782</v>
      </c>
      <c r="R71" s="82">
        <v>-983</v>
      </c>
      <c r="S71" s="82">
        <v>2427</v>
      </c>
      <c r="T71" s="82">
        <v>1444</v>
      </c>
      <c r="U71" s="82">
        <v>1528</v>
      </c>
      <c r="V71" s="82">
        <v>-660</v>
      </c>
      <c r="W71" s="82">
        <v>1730</v>
      </c>
      <c r="X71" s="82">
        <v>81824</v>
      </c>
      <c r="Y71" s="82">
        <v>0</v>
      </c>
      <c r="Z71" s="82">
        <v>-833</v>
      </c>
      <c r="AA71" s="82">
        <v>19761</v>
      </c>
      <c r="AB71" s="82">
        <v>-5286</v>
      </c>
      <c r="AC71" s="82">
        <v>-257</v>
      </c>
      <c r="AD71" s="82">
        <v>95209</v>
      </c>
      <c r="AE71" s="82">
        <v>31606</v>
      </c>
      <c r="AF71" s="82">
        <v>63603</v>
      </c>
      <c r="AG71" s="82">
        <v>0</v>
      </c>
      <c r="AH71" s="82">
        <v>0</v>
      </c>
      <c r="AI71" s="82">
        <v>63603</v>
      </c>
      <c r="AJ71" s="82">
        <v>-1023</v>
      </c>
      <c r="AK71" s="82">
        <v>62580</v>
      </c>
      <c r="AL71" s="82">
        <v>0</v>
      </c>
      <c r="AM71" s="9"/>
      <c r="AN71" s="82">
        <v>425.05790000000002</v>
      </c>
      <c r="AO71" s="82">
        <v>425.05790000000002</v>
      </c>
      <c r="AP71" s="82">
        <v>147.227</v>
      </c>
      <c r="AQ71" s="82">
        <v>425.05790000000002</v>
      </c>
      <c r="AR71" s="82">
        <v>425.05790000000002</v>
      </c>
      <c r="AS71" s="82">
        <v>147.227</v>
      </c>
      <c r="AT71" s="82">
        <v>90</v>
      </c>
      <c r="AU71" s="83">
        <v>0.13488334931288001</v>
      </c>
      <c r="AV71" s="9"/>
      <c r="AW71" s="82">
        <v>121636</v>
      </c>
      <c r="AX71" s="82">
        <v>79559</v>
      </c>
      <c r="AY71" s="82">
        <v>77782</v>
      </c>
      <c r="AZ71" s="83">
        <v>0.33196399999999998</v>
      </c>
      <c r="BA71" s="84">
        <v>42460</v>
      </c>
      <c r="BB71" s="9"/>
      <c r="BC71" s="82">
        <v>118370</v>
      </c>
      <c r="BD71" s="82">
        <v>165352</v>
      </c>
      <c r="BE71" s="82">
        <v>0</v>
      </c>
      <c r="BF71" s="82">
        <v>27309</v>
      </c>
      <c r="BG71" s="82">
        <v>0</v>
      </c>
      <c r="BH71" s="82">
        <v>0</v>
      </c>
      <c r="BI71" s="82">
        <v>0</v>
      </c>
      <c r="BJ71" s="9"/>
      <c r="BK71" s="9"/>
      <c r="BL71" s="82">
        <v>31883</v>
      </c>
      <c r="BM71" s="82">
        <v>0</v>
      </c>
      <c r="BN71" s="82">
        <v>31883</v>
      </c>
      <c r="BO71" s="82">
        <v>181070</v>
      </c>
      <c r="BP71" s="82">
        <v>181070</v>
      </c>
      <c r="BQ71" s="82">
        <v>123603</v>
      </c>
      <c r="BR71" s="82">
        <v>9387</v>
      </c>
      <c r="BS71" s="82">
        <v>16976</v>
      </c>
      <c r="BT71" s="82">
        <v>362919</v>
      </c>
      <c r="BU71" s="82">
        <v>0</v>
      </c>
      <c r="BV71" s="82">
        <v>0</v>
      </c>
      <c r="BW71" s="82">
        <v>349314</v>
      </c>
      <c r="BX71" s="82">
        <v>108167</v>
      </c>
      <c r="BY71" s="82">
        <v>14560</v>
      </c>
      <c r="BZ71" s="82">
        <v>14540</v>
      </c>
      <c r="CA71" s="82">
        <v>0</v>
      </c>
      <c r="CB71" s="82">
        <v>6614</v>
      </c>
      <c r="CC71" s="82">
        <v>1</v>
      </c>
      <c r="CD71" s="82">
        <v>856115</v>
      </c>
      <c r="CE71" s="9"/>
      <c r="CF71" s="82">
        <v>104006</v>
      </c>
      <c r="CG71" s="82">
        <v>58432</v>
      </c>
      <c r="CH71" s="82">
        <v>29831</v>
      </c>
      <c r="CI71" s="82">
        <v>20000</v>
      </c>
      <c r="CJ71" s="82">
        <v>0</v>
      </c>
      <c r="CK71" s="82">
        <v>25090</v>
      </c>
      <c r="CL71" s="82">
        <v>39337</v>
      </c>
      <c r="CM71" s="82">
        <v>276696</v>
      </c>
      <c r="CN71" s="82">
        <v>97997</v>
      </c>
      <c r="CO71" s="82">
        <v>0</v>
      </c>
      <c r="CP71" s="82">
        <v>49190</v>
      </c>
      <c r="CQ71" s="82">
        <v>9746</v>
      </c>
      <c r="CR71" s="82">
        <v>3334</v>
      </c>
      <c r="CS71" s="82">
        <v>436963</v>
      </c>
      <c r="CT71" s="82">
        <v>30000</v>
      </c>
      <c r="CU71" s="82">
        <v>98502</v>
      </c>
      <c r="CV71" s="82">
        <v>277869</v>
      </c>
      <c r="CW71" s="82">
        <v>-9727</v>
      </c>
      <c r="CX71" s="82">
        <v>12230</v>
      </c>
      <c r="CY71" s="82">
        <v>408874</v>
      </c>
      <c r="CZ71" s="82">
        <v>10278</v>
      </c>
      <c r="DA71" s="82">
        <v>419152</v>
      </c>
      <c r="DB71" s="82">
        <v>856115</v>
      </c>
      <c r="DC71" s="9"/>
      <c r="DD71" s="82">
        <v>147.22058999999999</v>
      </c>
      <c r="DE71" s="82">
        <v>147.22118</v>
      </c>
      <c r="DF71" s="82">
        <v>2777.2770799999998</v>
      </c>
      <c r="DG71" s="82">
        <v>147828</v>
      </c>
      <c r="DH71" s="82">
        <v>115945</v>
      </c>
      <c r="DI71" s="82">
        <v>30442</v>
      </c>
      <c r="DJ71" s="82">
        <v>0</v>
      </c>
      <c r="DK71" s="82">
        <v>10278</v>
      </c>
      <c r="DL71" s="82">
        <v>0</v>
      </c>
      <c r="DM71" s="82">
        <v>39509</v>
      </c>
      <c r="DN71" s="82">
        <v>3365</v>
      </c>
      <c r="DO71" s="82">
        <v>80729</v>
      </c>
      <c r="DP71" s="82">
        <v>0</v>
      </c>
      <c r="DQ71" s="82">
        <v>0</v>
      </c>
      <c r="DR71" s="82">
        <v>0</v>
      </c>
      <c r="DS71" s="82">
        <v>0</v>
      </c>
      <c r="DT71" s="82">
        <v>16456</v>
      </c>
      <c r="DU71" s="82">
        <v>0</v>
      </c>
      <c r="DV71" s="9"/>
      <c r="DW71" s="82">
        <v>95210</v>
      </c>
      <c r="DX71" s="82">
        <v>42077</v>
      </c>
      <c r="DY71" s="82">
        <v>1777</v>
      </c>
      <c r="DZ71" s="82">
        <v>43854</v>
      </c>
      <c r="EA71" s="82">
        <v>0</v>
      </c>
      <c r="EB71" s="82">
        <v>-14434</v>
      </c>
      <c r="EC71" s="82">
        <v>834</v>
      </c>
      <c r="ED71" s="82">
        <v>0</v>
      </c>
      <c r="EE71" s="82">
        <v>-1528</v>
      </c>
      <c r="EF71" s="82">
        <v>0</v>
      </c>
      <c r="EG71" s="82">
        <v>-23391</v>
      </c>
      <c r="EH71" s="82">
        <v>-8988</v>
      </c>
      <c r="EI71" s="82">
        <v>5329</v>
      </c>
      <c r="EJ71" s="82">
        <v>-673</v>
      </c>
      <c r="EK71" s="82">
        <v>8942</v>
      </c>
      <c r="EL71" s="82">
        <v>105155</v>
      </c>
      <c r="EM71" s="82">
        <v>-40078</v>
      </c>
      <c r="EN71" s="82">
        <v>2352</v>
      </c>
      <c r="EO71" s="82">
        <v>-446</v>
      </c>
      <c r="EP71" s="82">
        <v>1273</v>
      </c>
      <c r="EQ71" s="82">
        <v>-2276</v>
      </c>
      <c r="ER71" s="82">
        <v>-2667</v>
      </c>
      <c r="ES71" s="82">
        <v>0</v>
      </c>
      <c r="ET71" s="82">
        <v>32033</v>
      </c>
      <c r="EU71" s="82">
        <v>-9809</v>
      </c>
      <c r="EV71" s="82">
        <v>0</v>
      </c>
      <c r="EW71" s="82">
        <v>2501</v>
      </c>
      <c r="EX71" s="82">
        <v>2501</v>
      </c>
      <c r="EY71" s="82">
        <v>-57084</v>
      </c>
      <c r="EZ71" s="82">
        <v>-19923</v>
      </c>
      <c r="FA71" s="82">
        <v>-77007</v>
      </c>
      <c r="FB71" s="82">
        <v>0</v>
      </c>
      <c r="FC71" s="82">
        <v>-147</v>
      </c>
      <c r="FD71" s="82">
        <v>0</v>
      </c>
      <c r="FE71" s="82">
        <v>-8441</v>
      </c>
      <c r="FF71" s="82">
        <v>-8441</v>
      </c>
      <c r="FG71" s="82">
        <v>0</v>
      </c>
      <c r="FH71" s="82">
        <v>-1977</v>
      </c>
      <c r="FI71" s="82">
        <v>-85071</v>
      </c>
      <c r="FJ71" s="82">
        <v>-669</v>
      </c>
      <c r="FK71" s="82">
        <v>9604</v>
      </c>
      <c r="FL71" s="9"/>
      <c r="FM71" s="82">
        <v>1009</v>
      </c>
      <c r="FN71" s="82">
        <v>23763</v>
      </c>
      <c r="FO71" s="82">
        <v>63872.375</v>
      </c>
      <c r="FP71" s="82">
        <v>64486.75</v>
      </c>
      <c r="FQ71" s="82">
        <v>-14373</v>
      </c>
      <c r="FR71" s="82">
        <v>-74506</v>
      </c>
      <c r="FS71" s="82" t="s">
        <v>1181</v>
      </c>
      <c r="FT71" s="84">
        <v>42460</v>
      </c>
      <c r="FU71" s="82">
        <v>12</v>
      </c>
      <c r="FV71" s="82">
        <v>1332362.8919500001</v>
      </c>
      <c r="FW71" s="82">
        <v>0.23799999999999999</v>
      </c>
      <c r="FX71" s="82">
        <v>0.23505000000000001</v>
      </c>
      <c r="FY71" s="82">
        <v>0.51827999999999996</v>
      </c>
      <c r="FZ71" s="82">
        <v>0.59619</v>
      </c>
      <c r="GA71" s="1">
        <f t="shared" si="16"/>
        <v>2016</v>
      </c>
      <c r="GB71" s="8">
        <f t="shared" si="17"/>
        <v>3</v>
      </c>
      <c r="GC71" s="79">
        <v>0.56872999999999996</v>
      </c>
    </row>
    <row r="72" spans="1:185">
      <c r="A72" s="9" t="str">
        <f t="shared" si="13"/>
        <v>明治HD</v>
      </c>
      <c r="B72" s="9" t="str">
        <f t="shared" si="14"/>
        <v>TSE:2269</v>
      </c>
      <c r="C72" s="9" t="str">
        <f>CONCATENATE("FY",RIGHT(Assumptions!D$7,4)-2)</f>
        <v>FY2017</v>
      </c>
      <c r="D72" s="10">
        <f t="shared" si="15"/>
        <v>2016</v>
      </c>
      <c r="E72" s="82">
        <v>1242480</v>
      </c>
      <c r="F72" s="82">
        <v>0</v>
      </c>
      <c r="G72" s="82">
        <v>1242480</v>
      </c>
      <c r="H72" s="82">
        <v>781153</v>
      </c>
      <c r="I72" s="82">
        <v>461327</v>
      </c>
      <c r="J72" s="82">
        <v>370870</v>
      </c>
      <c r="K72" s="82">
        <v>0</v>
      </c>
      <c r="L72" s="82">
        <v>0</v>
      </c>
      <c r="M72" s="82">
        <v>0</v>
      </c>
      <c r="N72" s="82">
        <v>0</v>
      </c>
      <c r="O72" s="82">
        <v>2061</v>
      </c>
      <c r="P72" s="82">
        <v>372931</v>
      </c>
      <c r="Q72" s="82">
        <v>88396</v>
      </c>
      <c r="R72" s="82">
        <v>-795</v>
      </c>
      <c r="S72" s="82">
        <v>1337</v>
      </c>
      <c r="T72" s="82">
        <v>542</v>
      </c>
      <c r="U72" s="82">
        <v>241</v>
      </c>
      <c r="V72" s="82">
        <v>-1068</v>
      </c>
      <c r="W72" s="82">
        <v>727</v>
      </c>
      <c r="X72" s="82">
        <v>88838</v>
      </c>
      <c r="Y72" s="82">
        <v>0</v>
      </c>
      <c r="Z72" s="82">
        <v>2318</v>
      </c>
      <c r="AA72" s="82">
        <v>5395</v>
      </c>
      <c r="AB72" s="82">
        <v>-3716</v>
      </c>
      <c r="AC72" s="82">
        <v>-3644</v>
      </c>
      <c r="AD72" s="82">
        <v>89191</v>
      </c>
      <c r="AE72" s="82">
        <v>27991</v>
      </c>
      <c r="AF72" s="82">
        <v>61200</v>
      </c>
      <c r="AG72" s="82">
        <v>0</v>
      </c>
      <c r="AH72" s="82">
        <v>0</v>
      </c>
      <c r="AI72" s="82">
        <v>61200</v>
      </c>
      <c r="AJ72" s="82">
        <v>-414</v>
      </c>
      <c r="AK72" s="82">
        <v>60786</v>
      </c>
      <c r="AL72" s="82">
        <v>0</v>
      </c>
      <c r="AM72" s="9"/>
      <c r="AN72" s="82">
        <v>413.10552999999999</v>
      </c>
      <c r="AO72" s="82">
        <v>413.10552999999999</v>
      </c>
      <c r="AP72" s="82">
        <v>147.14400000000001</v>
      </c>
      <c r="AQ72" s="82">
        <v>413.10552999999999</v>
      </c>
      <c r="AR72" s="82">
        <v>413.10552999999999</v>
      </c>
      <c r="AS72" s="82">
        <v>147.14400000000001</v>
      </c>
      <c r="AT72" s="82">
        <v>90</v>
      </c>
      <c r="AU72" s="83">
        <v>0.259467640575132</v>
      </c>
      <c r="AV72" s="9"/>
      <c r="AW72" s="82">
        <v>135873</v>
      </c>
      <c r="AX72" s="82">
        <v>90001</v>
      </c>
      <c r="AY72" s="82">
        <v>88396</v>
      </c>
      <c r="AZ72" s="83">
        <v>0.313832</v>
      </c>
      <c r="BA72" s="84">
        <v>42825</v>
      </c>
      <c r="BB72" s="9"/>
      <c r="BC72" s="82">
        <v>116668</v>
      </c>
      <c r="BD72" s="82">
        <v>165519</v>
      </c>
      <c r="BE72" s="82">
        <v>0</v>
      </c>
      <c r="BF72" s="82">
        <v>26162</v>
      </c>
      <c r="BG72" s="82">
        <v>0</v>
      </c>
      <c r="BH72" s="82">
        <v>0</v>
      </c>
      <c r="BI72" s="82">
        <v>0</v>
      </c>
      <c r="BJ72" s="9"/>
      <c r="BK72" s="9"/>
      <c r="BL72" s="82">
        <v>24761</v>
      </c>
      <c r="BM72" s="82">
        <v>0</v>
      </c>
      <c r="BN72" s="82">
        <v>24761</v>
      </c>
      <c r="BO72" s="82">
        <v>183437</v>
      </c>
      <c r="BP72" s="82">
        <v>183437</v>
      </c>
      <c r="BQ72" s="82">
        <v>134234</v>
      </c>
      <c r="BR72" s="82">
        <v>9438</v>
      </c>
      <c r="BS72" s="82">
        <v>25837</v>
      </c>
      <c r="BT72" s="82">
        <v>377707</v>
      </c>
      <c r="BU72" s="82">
        <v>0</v>
      </c>
      <c r="BV72" s="82">
        <v>0</v>
      </c>
      <c r="BW72" s="82">
        <v>365986</v>
      </c>
      <c r="BX72" s="82">
        <v>107071</v>
      </c>
      <c r="BY72" s="82">
        <v>12840</v>
      </c>
      <c r="BZ72" s="82">
        <v>13096</v>
      </c>
      <c r="CA72" s="82">
        <v>0</v>
      </c>
      <c r="CB72" s="82">
        <v>7193</v>
      </c>
      <c r="CC72" s="82">
        <v>2</v>
      </c>
      <c r="CD72" s="82">
        <v>883895</v>
      </c>
      <c r="CE72" s="9"/>
      <c r="CF72" s="82">
        <v>110730</v>
      </c>
      <c r="CG72" s="82">
        <v>57724</v>
      </c>
      <c r="CH72" s="82">
        <v>50574</v>
      </c>
      <c r="CI72" s="82">
        <v>30000</v>
      </c>
      <c r="CJ72" s="82">
        <v>0</v>
      </c>
      <c r="CK72" s="82">
        <v>17457</v>
      </c>
      <c r="CL72" s="82">
        <v>47706</v>
      </c>
      <c r="CM72" s="82">
        <v>314191</v>
      </c>
      <c r="CN72" s="82">
        <v>48923</v>
      </c>
      <c r="CO72" s="82">
        <v>0</v>
      </c>
      <c r="CP72" s="82">
        <v>48521</v>
      </c>
      <c r="CQ72" s="82">
        <v>9787</v>
      </c>
      <c r="CR72" s="82">
        <v>5283</v>
      </c>
      <c r="CS72" s="82">
        <v>426705</v>
      </c>
      <c r="CT72" s="82">
        <v>30000</v>
      </c>
      <c r="CU72" s="82">
        <v>99762</v>
      </c>
      <c r="CV72" s="82">
        <v>322856</v>
      </c>
      <c r="CW72" s="82">
        <v>-16607</v>
      </c>
      <c r="CX72" s="82">
        <v>12890</v>
      </c>
      <c r="CY72" s="82">
        <v>448901</v>
      </c>
      <c r="CZ72" s="82">
        <v>8289</v>
      </c>
      <c r="DA72" s="82">
        <v>457190</v>
      </c>
      <c r="DB72" s="82">
        <v>883895</v>
      </c>
      <c r="DC72" s="9"/>
      <c r="DD72" s="82">
        <v>145.62474</v>
      </c>
      <c r="DE72" s="82">
        <v>146.4649</v>
      </c>
      <c r="DF72" s="82">
        <v>3064.90497</v>
      </c>
      <c r="DG72" s="82">
        <v>129497</v>
      </c>
      <c r="DH72" s="82">
        <v>104736</v>
      </c>
      <c r="DI72" s="82">
        <v>27954</v>
      </c>
      <c r="DJ72" s="82">
        <v>0</v>
      </c>
      <c r="DK72" s="82">
        <v>8289</v>
      </c>
      <c r="DL72" s="82">
        <v>0</v>
      </c>
      <c r="DM72" s="82">
        <v>41596</v>
      </c>
      <c r="DN72" s="82">
        <v>4114</v>
      </c>
      <c r="DO72" s="82">
        <v>88524</v>
      </c>
      <c r="DP72" s="82">
        <v>0</v>
      </c>
      <c r="DQ72" s="82">
        <v>0</v>
      </c>
      <c r="DR72" s="82">
        <v>0</v>
      </c>
      <c r="DS72" s="82">
        <v>0</v>
      </c>
      <c r="DT72" s="82">
        <v>16726</v>
      </c>
      <c r="DU72" s="82">
        <v>0</v>
      </c>
      <c r="DV72" s="9"/>
      <c r="DW72" s="82">
        <v>89192</v>
      </c>
      <c r="DX72" s="82">
        <v>45872</v>
      </c>
      <c r="DY72" s="82">
        <v>1605</v>
      </c>
      <c r="DZ72" s="82">
        <v>47477</v>
      </c>
      <c r="EA72" s="82">
        <v>0</v>
      </c>
      <c r="EB72" s="82">
        <v>-871</v>
      </c>
      <c r="EC72" s="82">
        <v>-2265</v>
      </c>
      <c r="ED72" s="82">
        <v>0</v>
      </c>
      <c r="EE72" s="82">
        <v>-241</v>
      </c>
      <c r="EF72" s="82">
        <v>0</v>
      </c>
      <c r="EG72" s="82">
        <v>-41157</v>
      </c>
      <c r="EH72" s="82">
        <v>-3183</v>
      </c>
      <c r="EI72" s="82">
        <v>-10668</v>
      </c>
      <c r="EJ72" s="82">
        <v>5219</v>
      </c>
      <c r="EK72" s="82">
        <v>-1615</v>
      </c>
      <c r="EL72" s="82">
        <v>81888</v>
      </c>
      <c r="EM72" s="82">
        <v>-48670</v>
      </c>
      <c r="EN72" s="82">
        <v>6872</v>
      </c>
      <c r="EO72" s="82">
        <v>0</v>
      </c>
      <c r="EP72" s="82">
        <v>17</v>
      </c>
      <c r="EQ72" s="82">
        <v>-1746</v>
      </c>
      <c r="ER72" s="82">
        <v>2290</v>
      </c>
      <c r="ES72" s="82">
        <v>0</v>
      </c>
      <c r="ET72" s="82">
        <v>-3054</v>
      </c>
      <c r="EU72" s="82">
        <v>-44291</v>
      </c>
      <c r="EV72" s="82">
        <v>1572</v>
      </c>
      <c r="EW72" s="82">
        <v>3968</v>
      </c>
      <c r="EX72" s="82">
        <v>5540</v>
      </c>
      <c r="EY72" s="82">
        <v>0</v>
      </c>
      <c r="EZ72" s="82">
        <v>-23742</v>
      </c>
      <c r="FA72" s="82">
        <v>-23742</v>
      </c>
      <c r="FB72" s="82">
        <v>0</v>
      </c>
      <c r="FC72" s="82">
        <v>-6048</v>
      </c>
      <c r="FD72" s="82">
        <v>0</v>
      </c>
      <c r="FE72" s="82">
        <v>-15772</v>
      </c>
      <c r="FF72" s="82">
        <v>-15772</v>
      </c>
      <c r="FG72" s="82">
        <v>0</v>
      </c>
      <c r="FH72" s="82">
        <v>-6526</v>
      </c>
      <c r="FI72" s="82">
        <v>-46548</v>
      </c>
      <c r="FJ72" s="82">
        <v>-318</v>
      </c>
      <c r="FK72" s="82">
        <v>-8891</v>
      </c>
      <c r="FL72" s="9"/>
      <c r="FM72" s="82">
        <v>779</v>
      </c>
      <c r="FN72" s="82">
        <v>41179</v>
      </c>
      <c r="FO72" s="82">
        <v>36653.625</v>
      </c>
      <c r="FP72" s="82">
        <v>37150.5</v>
      </c>
      <c r="FQ72" s="82">
        <v>15158</v>
      </c>
      <c r="FR72" s="82">
        <v>-18202</v>
      </c>
      <c r="FS72" s="82" t="s">
        <v>1181</v>
      </c>
      <c r="FT72" s="84">
        <v>42825</v>
      </c>
      <c r="FU72" s="82">
        <v>12</v>
      </c>
      <c r="FV72" s="82">
        <v>1364700.8762099999</v>
      </c>
      <c r="FW72" s="82">
        <v>0.33259</v>
      </c>
      <c r="FX72" s="82">
        <v>0.31616</v>
      </c>
      <c r="FY72" s="82">
        <v>0.51458999999999999</v>
      </c>
      <c r="FZ72" s="82">
        <v>0.40437000000000001</v>
      </c>
      <c r="GA72" s="1">
        <f t="shared" si="16"/>
        <v>2017</v>
      </c>
      <c r="GB72" s="8">
        <f t="shared" si="17"/>
        <v>3</v>
      </c>
      <c r="GC72" s="79">
        <v>0.22131000000000001</v>
      </c>
    </row>
    <row r="73" spans="1:185">
      <c r="A73" s="9" t="str">
        <f t="shared" si="13"/>
        <v>明治HD</v>
      </c>
      <c r="B73" s="9" t="str">
        <f t="shared" si="14"/>
        <v>TSE:2269</v>
      </c>
      <c r="C73" s="9" t="str">
        <f>CONCATENATE("FY",RIGHT(Assumptions!D$7,4)-1)</f>
        <v>FY2018</v>
      </c>
      <c r="D73" s="10">
        <f t="shared" si="15"/>
        <v>2017</v>
      </c>
      <c r="E73" s="82">
        <v>1240860</v>
      </c>
      <c r="F73" s="82">
        <v>0</v>
      </c>
      <c r="G73" s="82">
        <v>1240860</v>
      </c>
      <c r="H73" s="82">
        <v>785978</v>
      </c>
      <c r="I73" s="82">
        <v>454882</v>
      </c>
      <c r="J73" s="82">
        <v>358265</v>
      </c>
      <c r="K73" s="82">
        <v>0</v>
      </c>
      <c r="L73" s="82">
        <v>0</v>
      </c>
      <c r="M73" s="82">
        <v>0</v>
      </c>
      <c r="N73" s="82">
        <v>0</v>
      </c>
      <c r="O73" s="82">
        <v>1943</v>
      </c>
      <c r="P73" s="82">
        <v>360208</v>
      </c>
      <c r="Q73" s="82">
        <v>94674</v>
      </c>
      <c r="R73" s="82">
        <v>-755</v>
      </c>
      <c r="S73" s="82">
        <v>1341</v>
      </c>
      <c r="T73" s="82">
        <v>586</v>
      </c>
      <c r="U73" s="82">
        <v>-209</v>
      </c>
      <c r="V73" s="82">
        <v>497</v>
      </c>
      <c r="W73" s="82">
        <v>327</v>
      </c>
      <c r="X73" s="82">
        <v>95875</v>
      </c>
      <c r="Y73" s="82">
        <v>0</v>
      </c>
      <c r="Z73" s="82">
        <v>-534</v>
      </c>
      <c r="AA73" s="82">
        <v>6459</v>
      </c>
      <c r="AB73" s="82">
        <v>-8967</v>
      </c>
      <c r="AC73" s="82">
        <v>-1755</v>
      </c>
      <c r="AD73" s="82">
        <v>91078</v>
      </c>
      <c r="AE73" s="82">
        <v>29117</v>
      </c>
      <c r="AF73" s="82">
        <v>61961</v>
      </c>
      <c r="AG73" s="82">
        <v>0</v>
      </c>
      <c r="AH73" s="82">
        <v>0</v>
      </c>
      <c r="AI73" s="82">
        <v>61961</v>
      </c>
      <c r="AJ73" s="82">
        <v>-683</v>
      </c>
      <c r="AK73" s="82">
        <v>61278</v>
      </c>
      <c r="AL73" s="82">
        <v>0</v>
      </c>
      <c r="AM73" s="9"/>
      <c r="AN73" s="82">
        <v>422.15271999999999</v>
      </c>
      <c r="AO73" s="82">
        <v>422.15271999999999</v>
      </c>
      <c r="AP73" s="82">
        <v>145.15600000000001</v>
      </c>
      <c r="AQ73" s="82">
        <v>422.15271999999999</v>
      </c>
      <c r="AR73" s="82">
        <v>422.15271999999999</v>
      </c>
      <c r="AS73" s="82">
        <v>145.15600000000001</v>
      </c>
      <c r="AT73" s="82">
        <v>130</v>
      </c>
      <c r="AU73" s="83">
        <v>0.29105062175658503</v>
      </c>
      <c r="AV73" s="9"/>
      <c r="AW73" s="82">
        <v>142826</v>
      </c>
      <c r="AX73" s="82">
        <v>96315</v>
      </c>
      <c r="AY73" s="82">
        <v>94674</v>
      </c>
      <c r="AZ73" s="83">
        <v>0.319693</v>
      </c>
      <c r="BA73" s="84">
        <v>43190</v>
      </c>
      <c r="BB73" s="9"/>
      <c r="BC73" s="82">
        <v>110563</v>
      </c>
      <c r="BD73" s="82">
        <v>156797</v>
      </c>
      <c r="BE73" s="82">
        <v>0</v>
      </c>
      <c r="BF73" s="82">
        <v>26507</v>
      </c>
      <c r="BG73" s="82">
        <v>0</v>
      </c>
      <c r="BH73" s="82">
        <v>0</v>
      </c>
      <c r="BI73" s="82">
        <v>0</v>
      </c>
      <c r="BJ73" s="9"/>
      <c r="BK73" s="9"/>
      <c r="BL73" s="82">
        <v>27613</v>
      </c>
      <c r="BM73" s="82">
        <v>0</v>
      </c>
      <c r="BN73" s="82">
        <v>27613</v>
      </c>
      <c r="BO73" s="82">
        <v>195558</v>
      </c>
      <c r="BP73" s="82">
        <v>195558</v>
      </c>
      <c r="BQ73" s="82">
        <v>136467</v>
      </c>
      <c r="BR73" s="82">
        <v>9670</v>
      </c>
      <c r="BS73" s="82">
        <v>23366</v>
      </c>
      <c r="BT73" s="82">
        <v>392674</v>
      </c>
      <c r="BU73" s="82">
        <v>0</v>
      </c>
      <c r="BV73" s="82">
        <v>0</v>
      </c>
      <c r="BW73" s="82">
        <v>383962</v>
      </c>
      <c r="BX73" s="82">
        <v>119986</v>
      </c>
      <c r="BY73" s="82">
        <v>10590</v>
      </c>
      <c r="BZ73" s="82">
        <v>11965</v>
      </c>
      <c r="CA73" s="82">
        <v>0</v>
      </c>
      <c r="CB73" s="82">
        <v>8366</v>
      </c>
      <c r="CC73" s="82">
        <v>1</v>
      </c>
      <c r="CD73" s="82">
        <v>927544</v>
      </c>
      <c r="CE73" s="9"/>
      <c r="CF73" s="82">
        <v>120107</v>
      </c>
      <c r="CG73" s="82">
        <v>54776</v>
      </c>
      <c r="CH73" s="82">
        <v>49749</v>
      </c>
      <c r="CI73" s="82">
        <v>0</v>
      </c>
      <c r="CJ73" s="82">
        <v>0</v>
      </c>
      <c r="CK73" s="82">
        <v>18253</v>
      </c>
      <c r="CL73" s="82">
        <v>51545</v>
      </c>
      <c r="CM73" s="82">
        <v>294430</v>
      </c>
      <c r="CN73" s="82">
        <v>69353</v>
      </c>
      <c r="CO73" s="82">
        <v>0</v>
      </c>
      <c r="CP73" s="82">
        <v>50478</v>
      </c>
      <c r="CQ73" s="82">
        <v>12678</v>
      </c>
      <c r="CR73" s="82">
        <v>5430</v>
      </c>
      <c r="CS73" s="82">
        <v>432369</v>
      </c>
      <c r="CT73" s="82">
        <v>30000</v>
      </c>
      <c r="CU73" s="82">
        <v>99841</v>
      </c>
      <c r="CV73" s="82">
        <v>366276</v>
      </c>
      <c r="CW73" s="82">
        <v>-30521</v>
      </c>
      <c r="CX73" s="82">
        <v>21713</v>
      </c>
      <c r="CY73" s="82">
        <v>487309</v>
      </c>
      <c r="CZ73" s="82">
        <v>7866</v>
      </c>
      <c r="DA73" s="82">
        <v>495175</v>
      </c>
      <c r="DB73" s="82">
        <v>927544</v>
      </c>
      <c r="DC73" s="9"/>
      <c r="DD73" s="82">
        <v>145.00165999999999</v>
      </c>
      <c r="DE73" s="82">
        <v>145.00279</v>
      </c>
      <c r="DF73" s="82">
        <v>3360.6871299999998</v>
      </c>
      <c r="DG73" s="82">
        <v>119102</v>
      </c>
      <c r="DH73" s="82">
        <v>91489</v>
      </c>
      <c r="DI73" s="82">
        <v>29553</v>
      </c>
      <c r="DJ73" s="82">
        <v>0</v>
      </c>
      <c r="DK73" s="82">
        <v>7866</v>
      </c>
      <c r="DL73" s="82">
        <v>0</v>
      </c>
      <c r="DM73" s="82">
        <v>46194</v>
      </c>
      <c r="DN73" s="82">
        <v>3344</v>
      </c>
      <c r="DO73" s="82">
        <v>86929</v>
      </c>
      <c r="DP73" s="82">
        <v>0</v>
      </c>
      <c r="DQ73" s="82">
        <v>0</v>
      </c>
      <c r="DR73" s="82">
        <v>0</v>
      </c>
      <c r="DS73" s="82">
        <v>0</v>
      </c>
      <c r="DT73" s="82">
        <v>16296</v>
      </c>
      <c r="DU73" s="82">
        <v>0</v>
      </c>
      <c r="DV73" s="9"/>
      <c r="DW73" s="82">
        <v>91079</v>
      </c>
      <c r="DX73" s="82">
        <v>46511</v>
      </c>
      <c r="DY73" s="82">
        <v>1641</v>
      </c>
      <c r="DZ73" s="82">
        <v>48152</v>
      </c>
      <c r="EA73" s="82">
        <v>0</v>
      </c>
      <c r="EB73" s="82">
        <v>2537</v>
      </c>
      <c r="EC73" s="82">
        <v>605</v>
      </c>
      <c r="ED73" s="82">
        <v>0</v>
      </c>
      <c r="EE73" s="82">
        <v>209</v>
      </c>
      <c r="EF73" s="82">
        <v>0</v>
      </c>
      <c r="EG73" s="82">
        <v>-30566</v>
      </c>
      <c r="EH73" s="82">
        <v>-12724</v>
      </c>
      <c r="EI73" s="82">
        <v>-3313</v>
      </c>
      <c r="EJ73" s="82">
        <v>9170</v>
      </c>
      <c r="EK73" s="82">
        <v>3626</v>
      </c>
      <c r="EL73" s="82">
        <v>108775</v>
      </c>
      <c r="EM73" s="82">
        <v>-69833</v>
      </c>
      <c r="EN73" s="82">
        <v>9269</v>
      </c>
      <c r="EO73" s="82">
        <v>0</v>
      </c>
      <c r="EP73" s="82">
        <v>126</v>
      </c>
      <c r="EQ73" s="82">
        <v>-1943</v>
      </c>
      <c r="ER73" s="82">
        <v>-313</v>
      </c>
      <c r="ES73" s="82">
        <v>0</v>
      </c>
      <c r="ET73" s="82">
        <v>-1700</v>
      </c>
      <c r="EU73" s="82">
        <v>-64394</v>
      </c>
      <c r="EV73" s="82">
        <v>8720</v>
      </c>
      <c r="EW73" s="82">
        <v>33711</v>
      </c>
      <c r="EX73" s="82">
        <v>42431</v>
      </c>
      <c r="EY73" s="82">
        <v>0</v>
      </c>
      <c r="EZ73" s="82">
        <v>-52557</v>
      </c>
      <c r="FA73" s="82">
        <v>-52557</v>
      </c>
      <c r="FB73" s="82">
        <v>0</v>
      </c>
      <c r="FC73" s="82">
        <v>-10208</v>
      </c>
      <c r="FD73" s="82">
        <v>0</v>
      </c>
      <c r="FE73" s="82">
        <v>-17835</v>
      </c>
      <c r="FF73" s="82">
        <v>-17835</v>
      </c>
      <c r="FG73" s="82">
        <v>0</v>
      </c>
      <c r="FH73" s="82">
        <v>-1952</v>
      </c>
      <c r="FI73" s="82">
        <v>-40121</v>
      </c>
      <c r="FJ73" s="82">
        <v>1</v>
      </c>
      <c r="FK73" s="82">
        <v>4288</v>
      </c>
      <c r="FL73" s="9"/>
      <c r="FM73" s="82">
        <v>775</v>
      </c>
      <c r="FN73" s="82">
        <v>30562</v>
      </c>
      <c r="FO73" s="82">
        <v>34024.375</v>
      </c>
      <c r="FP73" s="82">
        <v>34496.25</v>
      </c>
      <c r="FQ73" s="82">
        <v>1051</v>
      </c>
      <c r="FR73" s="82">
        <v>-10126</v>
      </c>
      <c r="FS73" s="82" t="s">
        <v>1181</v>
      </c>
      <c r="FT73" s="84">
        <v>43190</v>
      </c>
      <c r="FU73" s="82">
        <v>12</v>
      </c>
      <c r="FV73" s="82">
        <v>1174538.2401000001</v>
      </c>
      <c r="FW73" s="82">
        <v>0.23346</v>
      </c>
      <c r="FX73" s="82">
        <v>0.10995000000000001</v>
      </c>
      <c r="FY73" s="82">
        <v>0.59741</v>
      </c>
      <c r="FZ73" s="82">
        <v>0.79112000000000005</v>
      </c>
      <c r="GA73" s="1">
        <f t="shared" si="16"/>
        <v>2018</v>
      </c>
      <c r="GB73" s="8">
        <f t="shared" si="17"/>
        <v>3</v>
      </c>
      <c r="GC73" s="79">
        <v>0.16389999999999999</v>
      </c>
    </row>
    <row r="74" spans="1:185">
      <c r="A74" s="9" t="str">
        <f t="shared" si="13"/>
        <v>明治HD</v>
      </c>
      <c r="B74" s="9" t="str">
        <f t="shared" si="14"/>
        <v>TSE:2269</v>
      </c>
      <c r="C74" s="9" t="str">
        <f>CONCATENATE("FY",RIGHT(Assumptions!D$7,4))</f>
        <v>FY2019</v>
      </c>
      <c r="D74" s="10">
        <f t="shared" si="15"/>
        <v>2018</v>
      </c>
      <c r="E74" s="82">
        <v>1254380</v>
      </c>
      <c r="F74" s="82">
        <v>0</v>
      </c>
      <c r="G74" s="82">
        <v>1254380</v>
      </c>
      <c r="H74" s="82">
        <v>797811</v>
      </c>
      <c r="I74" s="82">
        <v>456569</v>
      </c>
      <c r="J74" s="82">
        <v>355742</v>
      </c>
      <c r="K74" s="82">
        <v>0</v>
      </c>
      <c r="L74" s="82">
        <v>0</v>
      </c>
      <c r="M74" s="82">
        <v>0</v>
      </c>
      <c r="N74" s="82">
        <v>0</v>
      </c>
      <c r="O74" s="82">
        <v>2443</v>
      </c>
      <c r="P74" s="82">
        <v>358185</v>
      </c>
      <c r="Q74" s="82">
        <v>98384</v>
      </c>
      <c r="R74" s="82">
        <v>-778</v>
      </c>
      <c r="S74" s="82">
        <v>1416</v>
      </c>
      <c r="T74" s="82">
        <v>638</v>
      </c>
      <c r="U74" s="82">
        <v>-390</v>
      </c>
      <c r="V74" s="82">
        <v>-356</v>
      </c>
      <c r="W74" s="82">
        <v>1433</v>
      </c>
      <c r="X74" s="82">
        <v>99709</v>
      </c>
      <c r="Y74" s="82">
        <v>0</v>
      </c>
      <c r="Z74" s="82">
        <v>6584</v>
      </c>
      <c r="AA74" s="82">
        <v>6516</v>
      </c>
      <c r="AB74" s="82">
        <v>-14262</v>
      </c>
      <c r="AC74" s="82">
        <v>-3962</v>
      </c>
      <c r="AD74" s="82">
        <v>94585</v>
      </c>
      <c r="AE74" s="82">
        <v>30975</v>
      </c>
      <c r="AF74" s="82">
        <v>63610</v>
      </c>
      <c r="AG74" s="82">
        <v>0</v>
      </c>
      <c r="AH74" s="82">
        <v>0</v>
      </c>
      <c r="AI74" s="82">
        <v>63610</v>
      </c>
      <c r="AJ74" s="82">
        <v>-1742</v>
      </c>
      <c r="AK74" s="82">
        <v>61868</v>
      </c>
      <c r="AL74" s="82">
        <v>0</v>
      </c>
      <c r="AM74" s="9"/>
      <c r="AN74" s="82">
        <v>426.60818999999998</v>
      </c>
      <c r="AO74" s="82">
        <v>426.60818999999998</v>
      </c>
      <c r="AP74" s="82">
        <v>145.023</v>
      </c>
      <c r="AQ74" s="82">
        <v>426.60818999999998</v>
      </c>
      <c r="AR74" s="82">
        <v>426.60818999999998</v>
      </c>
      <c r="AS74" s="82">
        <v>145.023</v>
      </c>
      <c r="AT74" s="82">
        <v>140</v>
      </c>
      <c r="AU74" s="83">
        <v>0.32150707958880198</v>
      </c>
      <c r="AV74" s="9"/>
      <c r="AW74" s="82">
        <v>143058</v>
      </c>
      <c r="AX74" s="82">
        <v>100025</v>
      </c>
      <c r="AY74" s="82">
        <v>98384</v>
      </c>
      <c r="AZ74" s="83">
        <v>0.32748300000000002</v>
      </c>
      <c r="BA74" s="84">
        <v>43555</v>
      </c>
      <c r="BB74" s="9"/>
      <c r="BC74" s="82">
        <v>101276</v>
      </c>
      <c r="BD74" s="82">
        <v>149433</v>
      </c>
      <c r="BE74" s="82">
        <v>0</v>
      </c>
      <c r="BF74" s="82">
        <v>29182</v>
      </c>
      <c r="BG74" s="82">
        <v>0</v>
      </c>
      <c r="BH74" s="82">
        <v>0</v>
      </c>
      <c r="BI74" s="82">
        <v>0</v>
      </c>
      <c r="BJ74" s="9"/>
      <c r="BK74" s="9"/>
      <c r="BL74" s="82">
        <v>25356</v>
      </c>
      <c r="BM74" s="82">
        <v>0</v>
      </c>
      <c r="BN74" s="82">
        <v>25356</v>
      </c>
      <c r="BO74" s="82">
        <v>202017</v>
      </c>
      <c r="BP74" s="82">
        <v>202017</v>
      </c>
      <c r="BQ74" s="82">
        <v>165924</v>
      </c>
      <c r="BR74" s="82">
        <v>0</v>
      </c>
      <c r="BS74" s="82">
        <v>28150</v>
      </c>
      <c r="BT74" s="82">
        <v>421447</v>
      </c>
      <c r="BU74" s="82">
        <v>0</v>
      </c>
      <c r="BV74" s="82">
        <v>0</v>
      </c>
      <c r="BW74" s="82">
        <v>433491</v>
      </c>
      <c r="BX74" s="82">
        <v>121242</v>
      </c>
      <c r="BY74" s="82">
        <v>73</v>
      </c>
      <c r="BZ74" s="82">
        <v>13480</v>
      </c>
      <c r="CA74" s="82">
        <v>0</v>
      </c>
      <c r="CB74" s="82">
        <v>14409</v>
      </c>
      <c r="CC74" s="82">
        <v>1</v>
      </c>
      <c r="CD74" s="82">
        <v>1004143</v>
      </c>
      <c r="CE74" s="9"/>
      <c r="CF74" s="82">
        <v>125479</v>
      </c>
      <c r="CG74" s="82">
        <v>58181</v>
      </c>
      <c r="CH74" s="82">
        <v>33597</v>
      </c>
      <c r="CI74" s="82">
        <v>0</v>
      </c>
      <c r="CJ74" s="82">
        <v>0</v>
      </c>
      <c r="CK74" s="82">
        <v>21023</v>
      </c>
      <c r="CL74" s="82">
        <v>53224</v>
      </c>
      <c r="CM74" s="82">
        <v>291504</v>
      </c>
      <c r="CN74" s="82">
        <v>82788</v>
      </c>
      <c r="CO74" s="82">
        <v>0</v>
      </c>
      <c r="CP74" s="82">
        <v>53936</v>
      </c>
      <c r="CQ74" s="82">
        <v>10650</v>
      </c>
      <c r="CR74" s="82">
        <v>4635</v>
      </c>
      <c r="CS74" s="82">
        <v>443513</v>
      </c>
      <c r="CT74" s="82">
        <v>30000</v>
      </c>
      <c r="CU74" s="82">
        <v>100061</v>
      </c>
      <c r="CV74" s="82">
        <v>407943</v>
      </c>
      <c r="CW74" s="82">
        <v>-30422</v>
      </c>
      <c r="CX74" s="82">
        <v>19728</v>
      </c>
      <c r="CY74" s="82">
        <v>527310</v>
      </c>
      <c r="CZ74" s="82">
        <v>33320</v>
      </c>
      <c r="DA74" s="82">
        <v>560630</v>
      </c>
      <c r="DB74" s="82">
        <v>1004143</v>
      </c>
      <c r="DC74" s="9"/>
      <c r="DD74" s="82">
        <v>145.03267</v>
      </c>
      <c r="DE74" s="82">
        <v>145.03326000000001</v>
      </c>
      <c r="DF74" s="82">
        <v>3635.7866399999998</v>
      </c>
      <c r="DG74" s="82">
        <v>116385</v>
      </c>
      <c r="DH74" s="82">
        <v>91029</v>
      </c>
      <c r="DI74" s="82">
        <v>33556</v>
      </c>
      <c r="DJ74" s="82">
        <v>0</v>
      </c>
      <c r="DK74" s="82">
        <v>33320</v>
      </c>
      <c r="DL74" s="82">
        <v>0</v>
      </c>
      <c r="DM74" s="82">
        <v>55589</v>
      </c>
      <c r="DN74" s="82">
        <v>4578</v>
      </c>
      <c r="DO74" s="82">
        <v>105757</v>
      </c>
      <c r="DP74" s="82">
        <v>0</v>
      </c>
      <c r="DQ74" s="82">
        <v>0</v>
      </c>
      <c r="DR74" s="82">
        <v>0</v>
      </c>
      <c r="DS74" s="82">
        <v>0</v>
      </c>
      <c r="DT74" s="82">
        <v>17608</v>
      </c>
      <c r="DU74" s="82">
        <v>0</v>
      </c>
      <c r="DV74" s="9"/>
      <c r="DW74" s="82">
        <v>94586</v>
      </c>
      <c r="DX74" s="82">
        <v>43033</v>
      </c>
      <c r="DY74" s="82">
        <v>1641</v>
      </c>
      <c r="DZ74" s="82">
        <v>44674</v>
      </c>
      <c r="EA74" s="82">
        <v>0</v>
      </c>
      <c r="EB74" s="82">
        <v>8052</v>
      </c>
      <c r="EC74" s="82">
        <v>335</v>
      </c>
      <c r="ED74" s="82">
        <v>0</v>
      </c>
      <c r="EE74" s="82">
        <v>390</v>
      </c>
      <c r="EF74" s="82">
        <v>0</v>
      </c>
      <c r="EG74" s="82">
        <v>-32495</v>
      </c>
      <c r="EH74" s="82">
        <v>-773</v>
      </c>
      <c r="EI74" s="82">
        <v>-4307</v>
      </c>
      <c r="EJ74" s="82">
        <v>2142</v>
      </c>
      <c r="EK74" s="82">
        <v>-504</v>
      </c>
      <c r="EL74" s="82">
        <v>112100</v>
      </c>
      <c r="EM74" s="82">
        <v>-67246</v>
      </c>
      <c r="EN74" s="82">
        <v>9850</v>
      </c>
      <c r="EO74" s="82">
        <v>-33879</v>
      </c>
      <c r="EP74" s="82">
        <v>0</v>
      </c>
      <c r="EQ74" s="82">
        <v>-3996</v>
      </c>
      <c r="ER74" s="82">
        <v>-3831</v>
      </c>
      <c r="ES74" s="82">
        <v>0</v>
      </c>
      <c r="ET74" s="82">
        <v>-1100</v>
      </c>
      <c r="EU74" s="82">
        <v>-100202</v>
      </c>
      <c r="EV74" s="82">
        <v>0</v>
      </c>
      <c r="EW74" s="82">
        <v>19782</v>
      </c>
      <c r="EX74" s="82">
        <v>19782</v>
      </c>
      <c r="EY74" s="82">
        <v>-8886</v>
      </c>
      <c r="EZ74" s="82">
        <v>-13904</v>
      </c>
      <c r="FA74" s="82">
        <v>-22790</v>
      </c>
      <c r="FB74" s="82">
        <v>0</v>
      </c>
      <c r="FC74" s="82">
        <v>263</v>
      </c>
      <c r="FD74" s="82">
        <v>0</v>
      </c>
      <c r="FE74" s="82">
        <v>-19891</v>
      </c>
      <c r="FF74" s="82">
        <v>-19891</v>
      </c>
      <c r="FG74" s="82">
        <v>0</v>
      </c>
      <c r="FH74" s="82">
        <v>8656</v>
      </c>
      <c r="FI74" s="82">
        <v>-13980</v>
      </c>
      <c r="FJ74" s="82">
        <v>-393</v>
      </c>
      <c r="FK74" s="82">
        <v>-2432</v>
      </c>
      <c r="FL74" s="9"/>
      <c r="FM74" s="82">
        <v>782</v>
      </c>
      <c r="FN74" s="82">
        <v>32502</v>
      </c>
      <c r="FO74" s="82">
        <v>16631.75</v>
      </c>
      <c r="FP74" s="82">
        <v>17118</v>
      </c>
      <c r="FQ74" s="82">
        <v>17804</v>
      </c>
      <c r="FR74" s="82">
        <v>-3008</v>
      </c>
      <c r="FS74" s="82" t="s">
        <v>1181</v>
      </c>
      <c r="FT74" s="84">
        <v>43555</v>
      </c>
      <c r="FU74" s="82">
        <v>12</v>
      </c>
      <c r="FV74" s="82">
        <v>1303857.5748699999</v>
      </c>
      <c r="FW74" s="82">
        <v>1.17523</v>
      </c>
      <c r="FX74" s="82">
        <v>9.11E-2</v>
      </c>
      <c r="FY74" s="82">
        <v>0.55566000000000004</v>
      </c>
      <c r="FZ74" s="82">
        <v>0.38013999999999998</v>
      </c>
      <c r="GA74" s="1">
        <f t="shared" si="16"/>
        <v>2019</v>
      </c>
      <c r="GB74" s="8">
        <f t="shared" si="17"/>
        <v>3</v>
      </c>
      <c r="GC74" s="79">
        <v>0.39205000000000001</v>
      </c>
    </row>
    <row r="75" spans="1:185">
      <c r="A75" s="10" t="str">
        <f>Assumptions!C8</f>
        <v>PMI</v>
      </c>
      <c r="B75" s="10" t="str">
        <f>Assumptions!B8</f>
        <v>NYSE:PM</v>
      </c>
      <c r="C75" s="9" t="str">
        <f>CONCATENATE("FY",RIGHT(Assumptions!D$8,4)-11)</f>
        <v>FY2007</v>
      </c>
      <c r="D75" s="10">
        <f t="shared" si="15"/>
        <v>2007</v>
      </c>
      <c r="E75" s="82">
        <v>22810</v>
      </c>
      <c r="F75" s="82">
        <v>0</v>
      </c>
      <c r="G75" s="82">
        <v>22810</v>
      </c>
      <c r="H75" s="82">
        <v>8711</v>
      </c>
      <c r="I75" s="82">
        <v>14099</v>
      </c>
      <c r="J75" s="82">
        <v>5021</v>
      </c>
      <c r="K75" s="82">
        <v>0</v>
      </c>
      <c r="L75" s="82">
        <v>0</v>
      </c>
      <c r="M75" s="82">
        <v>0</v>
      </c>
      <c r="N75" s="82">
        <v>28</v>
      </c>
      <c r="O75" s="82">
        <v>0</v>
      </c>
      <c r="P75" s="82">
        <v>5049</v>
      </c>
      <c r="Q75" s="82">
        <v>9050</v>
      </c>
      <c r="R75" s="82">
        <v>-268</v>
      </c>
      <c r="S75" s="82">
        <v>258</v>
      </c>
      <c r="T75" s="82">
        <v>-10</v>
      </c>
      <c r="U75" s="82">
        <v>0</v>
      </c>
      <c r="V75" s="82">
        <v>0</v>
      </c>
      <c r="W75" s="82">
        <v>0</v>
      </c>
      <c r="X75" s="82">
        <v>9040</v>
      </c>
      <c r="Y75" s="82">
        <v>0</v>
      </c>
      <c r="Z75" s="82">
        <v>0</v>
      </c>
      <c r="AA75" s="82">
        <v>52</v>
      </c>
      <c r="AB75" s="82">
        <v>0</v>
      </c>
      <c r="AC75" s="82">
        <v>0</v>
      </c>
      <c r="AD75" s="82">
        <v>8884</v>
      </c>
      <c r="AE75" s="82">
        <v>2570</v>
      </c>
      <c r="AF75" s="82">
        <v>6314</v>
      </c>
      <c r="AG75" s="82">
        <v>0</v>
      </c>
      <c r="AH75" s="82">
        <v>0</v>
      </c>
      <c r="AI75" s="82">
        <v>6314</v>
      </c>
      <c r="AJ75" s="82">
        <v>-276</v>
      </c>
      <c r="AK75" s="82">
        <v>6038</v>
      </c>
      <c r="AL75" s="82">
        <v>0</v>
      </c>
      <c r="AM75" s="9"/>
      <c r="AN75" s="82">
        <v>2.8629699999999998</v>
      </c>
      <c r="AO75" s="82">
        <v>2.8629699999999998</v>
      </c>
      <c r="AP75" s="82">
        <v>2109</v>
      </c>
      <c r="AQ75" s="82">
        <v>2.86</v>
      </c>
      <c r="AR75" s="82">
        <v>2.86</v>
      </c>
      <c r="AS75" s="82">
        <v>2109</v>
      </c>
      <c r="AT75" s="82">
        <v>0</v>
      </c>
      <c r="AU75" s="83">
        <v>0.57303742961245396</v>
      </c>
      <c r="AV75" s="9"/>
      <c r="AW75" s="82">
        <v>9798</v>
      </c>
      <c r="AX75" s="82">
        <v>9078</v>
      </c>
      <c r="AY75" s="82">
        <v>9050</v>
      </c>
      <c r="AZ75" s="83">
        <v>0.28928399999999999</v>
      </c>
      <c r="BA75" s="84">
        <v>39447</v>
      </c>
      <c r="BB75" s="9"/>
      <c r="BC75" s="82">
        <v>429</v>
      </c>
      <c r="BD75" s="82">
        <v>429</v>
      </c>
      <c r="BE75" s="82">
        <v>0</v>
      </c>
      <c r="BF75" s="82">
        <v>362</v>
      </c>
      <c r="BG75" s="82">
        <v>0</v>
      </c>
      <c r="BH75" s="82">
        <v>114.76488000000001</v>
      </c>
      <c r="BI75" s="82">
        <v>122.23511999999999</v>
      </c>
      <c r="BJ75" s="9"/>
      <c r="BK75" s="9"/>
      <c r="BL75" s="82">
        <v>1501</v>
      </c>
      <c r="BM75" s="82">
        <v>0</v>
      </c>
      <c r="BN75" s="82">
        <v>1501</v>
      </c>
      <c r="BO75" s="82">
        <v>3099</v>
      </c>
      <c r="BP75" s="82">
        <v>3210</v>
      </c>
      <c r="BQ75" s="82">
        <v>9371</v>
      </c>
      <c r="BR75" s="82">
        <v>302</v>
      </c>
      <c r="BS75" s="82">
        <v>256</v>
      </c>
      <c r="BT75" s="82">
        <v>14786</v>
      </c>
      <c r="BU75" s="82">
        <v>11685</v>
      </c>
      <c r="BV75" s="82">
        <v>-5250</v>
      </c>
      <c r="BW75" s="82">
        <v>6435</v>
      </c>
      <c r="BX75" s="82">
        <v>0</v>
      </c>
      <c r="BY75" s="82">
        <v>7925</v>
      </c>
      <c r="BZ75" s="82">
        <v>1906</v>
      </c>
      <c r="CA75" s="82">
        <v>0</v>
      </c>
      <c r="CB75" s="82">
        <v>0</v>
      </c>
      <c r="CC75" s="82">
        <v>725</v>
      </c>
      <c r="CD75" s="82">
        <v>31777</v>
      </c>
      <c r="CE75" s="9"/>
      <c r="CF75" s="82">
        <v>819</v>
      </c>
      <c r="CG75" s="82">
        <v>6129</v>
      </c>
      <c r="CH75" s="82">
        <v>400</v>
      </c>
      <c r="CI75" s="82">
        <v>91</v>
      </c>
      <c r="CJ75" s="82">
        <v>0</v>
      </c>
      <c r="CK75" s="82">
        <v>478</v>
      </c>
      <c r="CL75" s="82">
        <v>0</v>
      </c>
      <c r="CM75" s="82">
        <v>8091</v>
      </c>
      <c r="CN75" s="82">
        <v>5578</v>
      </c>
      <c r="CO75" s="82">
        <v>0</v>
      </c>
      <c r="CP75" s="82">
        <v>0</v>
      </c>
      <c r="CQ75" s="82">
        <v>1240</v>
      </c>
      <c r="CR75" s="82">
        <v>1273</v>
      </c>
      <c r="CS75" s="82">
        <v>16182</v>
      </c>
      <c r="CT75" s="82">
        <v>0</v>
      </c>
      <c r="CU75" s="82">
        <v>1265</v>
      </c>
      <c r="CV75" s="82">
        <v>12642</v>
      </c>
      <c r="CW75" s="82">
        <v>0</v>
      </c>
      <c r="CX75" s="82">
        <v>1688</v>
      </c>
      <c r="CY75" s="82">
        <v>15595</v>
      </c>
      <c r="CZ75" s="82">
        <v>0</v>
      </c>
      <c r="DA75" s="82">
        <v>15595</v>
      </c>
      <c r="DB75" s="82">
        <v>31777</v>
      </c>
      <c r="DC75" s="9"/>
      <c r="DD75" s="82">
        <v>0</v>
      </c>
      <c r="DE75" s="82">
        <v>0</v>
      </c>
      <c r="DF75" s="82">
        <v>0</v>
      </c>
      <c r="DG75" s="82">
        <v>6069</v>
      </c>
      <c r="DH75" s="82">
        <v>4568</v>
      </c>
      <c r="DI75" s="82">
        <v>208</v>
      </c>
      <c r="DJ75" s="82">
        <v>1896</v>
      </c>
      <c r="DK75" s="82">
        <v>0</v>
      </c>
      <c r="DL75" s="82">
        <v>0</v>
      </c>
      <c r="DM75" s="82">
        <v>5223</v>
      </c>
      <c r="DN75" s="82">
        <v>0</v>
      </c>
      <c r="DO75" s="82">
        <v>4148</v>
      </c>
      <c r="DP75" s="82">
        <v>590</v>
      </c>
      <c r="DQ75" s="82">
        <v>3345</v>
      </c>
      <c r="DR75" s="82">
        <v>6952</v>
      </c>
      <c r="DS75" s="82">
        <v>798</v>
      </c>
      <c r="DT75" s="82">
        <v>75500</v>
      </c>
      <c r="DU75" s="82">
        <v>0</v>
      </c>
      <c r="DV75" s="9"/>
      <c r="DW75" s="82">
        <v>6038</v>
      </c>
      <c r="DX75" s="82">
        <v>720</v>
      </c>
      <c r="DY75" s="82">
        <v>28</v>
      </c>
      <c r="DZ75" s="82">
        <v>748</v>
      </c>
      <c r="EA75" s="82">
        <v>0</v>
      </c>
      <c r="EB75" s="82">
        <v>-52</v>
      </c>
      <c r="EC75" s="82">
        <v>0</v>
      </c>
      <c r="ED75" s="82">
        <v>77</v>
      </c>
      <c r="EE75" s="82">
        <v>0</v>
      </c>
      <c r="EF75" s="82">
        <v>0</v>
      </c>
      <c r="EG75" s="82">
        <v>254</v>
      </c>
      <c r="EH75" s="82">
        <v>-828</v>
      </c>
      <c r="EI75" s="82">
        <v>-1277</v>
      </c>
      <c r="EJ75" s="82">
        <v>47</v>
      </c>
      <c r="EK75" s="82">
        <v>324</v>
      </c>
      <c r="EL75" s="82">
        <v>5550</v>
      </c>
      <c r="EM75" s="82">
        <v>-1072</v>
      </c>
      <c r="EN75" s="82">
        <v>0</v>
      </c>
      <c r="EO75" s="82">
        <v>-1519</v>
      </c>
      <c r="EP75" s="82">
        <v>87</v>
      </c>
      <c r="EQ75" s="82">
        <v>0</v>
      </c>
      <c r="ER75" s="82">
        <v>0</v>
      </c>
      <c r="ES75" s="82">
        <v>0</v>
      </c>
      <c r="ET75" s="82">
        <v>-82</v>
      </c>
      <c r="EU75" s="82">
        <v>-2586</v>
      </c>
      <c r="EV75" s="82">
        <v>2162</v>
      </c>
      <c r="EW75" s="82">
        <v>4160</v>
      </c>
      <c r="EX75" s="82">
        <v>6322</v>
      </c>
      <c r="EY75" s="82">
        <v>0</v>
      </c>
      <c r="EZ75" s="82">
        <v>-3381</v>
      </c>
      <c r="FA75" s="82">
        <v>-3381</v>
      </c>
      <c r="FB75" s="82">
        <v>0</v>
      </c>
      <c r="FC75" s="82">
        <v>0</v>
      </c>
      <c r="FD75" s="82">
        <v>-3460</v>
      </c>
      <c r="FE75" s="82">
        <v>0</v>
      </c>
      <c r="FF75" s="82">
        <v>-3460</v>
      </c>
      <c r="FG75" s="82">
        <v>-3100</v>
      </c>
      <c r="FH75" s="82">
        <v>25</v>
      </c>
      <c r="FI75" s="82">
        <v>-3594</v>
      </c>
      <c r="FJ75" s="82">
        <v>346</v>
      </c>
      <c r="FK75" s="82">
        <v>-284</v>
      </c>
      <c r="FL75" s="9"/>
      <c r="FM75" s="82">
        <v>301</v>
      </c>
      <c r="FN75" s="82">
        <v>2215</v>
      </c>
      <c r="FO75" s="82">
        <v>3359.75</v>
      </c>
      <c r="FP75" s="82">
        <v>3527.25</v>
      </c>
      <c r="FQ75" s="82">
        <v>1861</v>
      </c>
      <c r="FR75" s="82">
        <v>2941</v>
      </c>
      <c r="FS75" s="82" t="s">
        <v>1186</v>
      </c>
      <c r="FT75" s="84">
        <v>39447</v>
      </c>
      <c r="FU75" s="82">
        <v>12</v>
      </c>
      <c r="FV75" s="82">
        <v>0</v>
      </c>
      <c r="FW75" s="82">
        <v>0.88961000000000001</v>
      </c>
      <c r="FX75" s="82">
        <v>0</v>
      </c>
      <c r="FY75" s="82">
        <v>0</v>
      </c>
      <c r="FZ75" s="82">
        <v>0</v>
      </c>
      <c r="GA75" s="1">
        <f t="shared" si="16"/>
        <v>2007</v>
      </c>
      <c r="GB75" s="8">
        <f t="shared" si="17"/>
        <v>12</v>
      </c>
      <c r="GC75" s="79">
        <v>0</v>
      </c>
    </row>
    <row r="76" spans="1:185">
      <c r="A76" s="9" t="str">
        <f t="shared" ref="A76:A86" si="18">A75</f>
        <v>PMI</v>
      </c>
      <c r="B76" s="9" t="str">
        <f t="shared" ref="B76:B86" si="19">B75</f>
        <v>NYSE:PM</v>
      </c>
      <c r="C76" s="9" t="str">
        <f>CONCATENATE("FY",RIGHT(Assumptions!D$8,4)-10)</f>
        <v>FY2008</v>
      </c>
      <c r="D76" s="10">
        <f t="shared" si="15"/>
        <v>2008</v>
      </c>
      <c r="E76" s="82">
        <v>25705</v>
      </c>
      <c r="F76" s="82">
        <v>0</v>
      </c>
      <c r="G76" s="82">
        <v>25705</v>
      </c>
      <c r="H76" s="82">
        <v>9328</v>
      </c>
      <c r="I76" s="82">
        <v>16377</v>
      </c>
      <c r="J76" s="82">
        <v>5877</v>
      </c>
      <c r="K76" s="82">
        <v>0</v>
      </c>
      <c r="L76" s="82">
        <v>0</v>
      </c>
      <c r="M76" s="82">
        <v>0</v>
      </c>
      <c r="N76" s="82">
        <v>44</v>
      </c>
      <c r="O76" s="82">
        <v>0</v>
      </c>
      <c r="P76" s="82">
        <v>5921</v>
      </c>
      <c r="Q76" s="82">
        <v>10456</v>
      </c>
      <c r="R76" s="82">
        <v>-528</v>
      </c>
      <c r="S76" s="82">
        <v>217</v>
      </c>
      <c r="T76" s="82">
        <v>-311</v>
      </c>
      <c r="U76" s="82">
        <v>0</v>
      </c>
      <c r="V76" s="82">
        <v>0</v>
      </c>
      <c r="W76" s="82">
        <v>0</v>
      </c>
      <c r="X76" s="82">
        <v>10145</v>
      </c>
      <c r="Y76" s="82">
        <v>0</v>
      </c>
      <c r="Z76" s="82">
        <v>0</v>
      </c>
      <c r="AA76" s="82">
        <v>0</v>
      </c>
      <c r="AB76" s="82">
        <v>0</v>
      </c>
      <c r="AC76" s="82">
        <v>0</v>
      </c>
      <c r="AD76" s="82">
        <v>9937</v>
      </c>
      <c r="AE76" s="82">
        <v>2787</v>
      </c>
      <c r="AF76" s="82">
        <v>7150</v>
      </c>
      <c r="AG76" s="82">
        <v>0</v>
      </c>
      <c r="AH76" s="82">
        <v>0</v>
      </c>
      <c r="AI76" s="82">
        <v>7150</v>
      </c>
      <c r="AJ76" s="82">
        <v>-260</v>
      </c>
      <c r="AK76" s="82">
        <v>6890</v>
      </c>
      <c r="AL76" s="82">
        <v>15</v>
      </c>
      <c r="AM76" s="9"/>
      <c r="AN76" s="82">
        <v>3.3244699999999998</v>
      </c>
      <c r="AO76" s="82">
        <v>3.3244699999999998</v>
      </c>
      <c r="AP76" s="82">
        <v>2068</v>
      </c>
      <c r="AQ76" s="82">
        <v>3.31</v>
      </c>
      <c r="AR76" s="82">
        <v>3.31</v>
      </c>
      <c r="AS76" s="82">
        <v>2076</v>
      </c>
      <c r="AT76" s="82">
        <v>1.54</v>
      </c>
      <c r="AU76" s="83">
        <v>0.60653120464441201</v>
      </c>
      <c r="AV76" s="9"/>
      <c r="AW76" s="82">
        <v>11298</v>
      </c>
      <c r="AX76" s="82">
        <v>10500</v>
      </c>
      <c r="AY76" s="82">
        <v>10456</v>
      </c>
      <c r="AZ76" s="83">
        <v>0.28046599999999999</v>
      </c>
      <c r="BA76" s="84">
        <v>39813</v>
      </c>
      <c r="BB76" s="9"/>
      <c r="BC76" s="82">
        <v>436</v>
      </c>
      <c r="BD76" s="82">
        <v>436</v>
      </c>
      <c r="BE76" s="82">
        <v>0</v>
      </c>
      <c r="BF76" s="82">
        <v>334</v>
      </c>
      <c r="BG76" s="82">
        <v>0</v>
      </c>
      <c r="BH76" s="82">
        <v>105.89275000000001</v>
      </c>
      <c r="BI76" s="82">
        <v>120.10724999999999</v>
      </c>
      <c r="BJ76" s="9"/>
      <c r="BK76" s="9"/>
      <c r="BL76" s="82">
        <v>1531</v>
      </c>
      <c r="BM76" s="82">
        <v>0</v>
      </c>
      <c r="BN76" s="82">
        <v>1531</v>
      </c>
      <c r="BO76" s="82">
        <v>2848</v>
      </c>
      <c r="BP76" s="82">
        <v>2848</v>
      </c>
      <c r="BQ76" s="82">
        <v>9664</v>
      </c>
      <c r="BR76" s="82">
        <v>322</v>
      </c>
      <c r="BS76" s="82">
        <v>574</v>
      </c>
      <c r="BT76" s="82">
        <v>14939</v>
      </c>
      <c r="BU76" s="82">
        <v>11700</v>
      </c>
      <c r="BV76" s="82">
        <v>-5352</v>
      </c>
      <c r="BW76" s="82">
        <v>6348</v>
      </c>
      <c r="BX76" s="82">
        <v>0</v>
      </c>
      <c r="BY76" s="82">
        <v>8015</v>
      </c>
      <c r="BZ76" s="82">
        <v>3084</v>
      </c>
      <c r="CA76" s="82">
        <v>0</v>
      </c>
      <c r="CB76" s="82">
        <v>0</v>
      </c>
      <c r="CC76" s="82">
        <v>586</v>
      </c>
      <c r="CD76" s="82">
        <v>32972</v>
      </c>
      <c r="CE76" s="9"/>
      <c r="CF76" s="82">
        <v>1013</v>
      </c>
      <c r="CG76" s="82">
        <v>6791</v>
      </c>
      <c r="CH76" s="82">
        <v>375</v>
      </c>
      <c r="CI76" s="82">
        <v>209</v>
      </c>
      <c r="CJ76" s="82">
        <v>0</v>
      </c>
      <c r="CK76" s="82">
        <v>488</v>
      </c>
      <c r="CL76" s="82">
        <v>1090</v>
      </c>
      <c r="CM76" s="82">
        <v>10144</v>
      </c>
      <c r="CN76" s="82">
        <v>11377</v>
      </c>
      <c r="CO76" s="82">
        <v>0</v>
      </c>
      <c r="CP76" s="82">
        <v>0</v>
      </c>
      <c r="CQ76" s="82">
        <v>1401</v>
      </c>
      <c r="CR76" s="82">
        <v>2146</v>
      </c>
      <c r="CS76" s="82">
        <v>25068</v>
      </c>
      <c r="CT76" s="82">
        <v>0</v>
      </c>
      <c r="CU76" s="82">
        <v>1581</v>
      </c>
      <c r="CV76" s="82">
        <v>13354</v>
      </c>
      <c r="CW76" s="82">
        <v>-5154</v>
      </c>
      <c r="CX76" s="82">
        <v>-2281</v>
      </c>
      <c r="CY76" s="82">
        <v>7500</v>
      </c>
      <c r="CZ76" s="82">
        <v>404</v>
      </c>
      <c r="DA76" s="82">
        <v>7904</v>
      </c>
      <c r="DB76" s="82">
        <v>32972</v>
      </c>
      <c r="DC76" s="9"/>
      <c r="DD76" s="82">
        <v>2003.9498900000001</v>
      </c>
      <c r="DE76" s="82">
        <v>2007.26306</v>
      </c>
      <c r="DF76" s="82">
        <v>3.7364299999999999</v>
      </c>
      <c r="DG76" s="82">
        <v>11961</v>
      </c>
      <c r="DH76" s="82">
        <v>10430</v>
      </c>
      <c r="DI76" s="82">
        <v>1584</v>
      </c>
      <c r="DJ76" s="82">
        <v>1808</v>
      </c>
      <c r="DK76" s="82">
        <v>404</v>
      </c>
      <c r="DL76" s="82">
        <v>0</v>
      </c>
      <c r="DM76" s="82">
        <v>5061</v>
      </c>
      <c r="DN76" s="82">
        <v>0</v>
      </c>
      <c r="DO76" s="82">
        <v>4603</v>
      </c>
      <c r="DP76" s="82">
        <v>547</v>
      </c>
      <c r="DQ76" s="82">
        <v>3351</v>
      </c>
      <c r="DR76" s="82">
        <v>7170</v>
      </c>
      <c r="DS76" s="82">
        <v>632</v>
      </c>
      <c r="DT76" s="82">
        <v>75600</v>
      </c>
      <c r="DU76" s="82">
        <v>0</v>
      </c>
      <c r="DV76" s="9"/>
      <c r="DW76" s="82">
        <v>6890</v>
      </c>
      <c r="DX76" s="82">
        <v>798</v>
      </c>
      <c r="DY76" s="82">
        <v>44</v>
      </c>
      <c r="DZ76" s="82">
        <v>842</v>
      </c>
      <c r="EA76" s="82">
        <v>0</v>
      </c>
      <c r="EB76" s="82">
        <v>0</v>
      </c>
      <c r="EC76" s="82">
        <v>0</v>
      </c>
      <c r="ED76" s="82">
        <v>-15</v>
      </c>
      <c r="EE76" s="82">
        <v>0</v>
      </c>
      <c r="EF76" s="82">
        <v>0</v>
      </c>
      <c r="EG76" s="82">
        <v>351</v>
      </c>
      <c r="EH76" s="82">
        <v>-25</v>
      </c>
      <c r="EI76" s="82">
        <v>-914</v>
      </c>
      <c r="EJ76" s="82">
        <v>-90</v>
      </c>
      <c r="EK76" s="82">
        <v>857</v>
      </c>
      <c r="EL76" s="82">
        <v>7935</v>
      </c>
      <c r="EM76" s="82">
        <v>-1099</v>
      </c>
      <c r="EN76" s="82">
        <v>0</v>
      </c>
      <c r="EO76" s="82">
        <v>-1663</v>
      </c>
      <c r="EP76" s="82">
        <v>0</v>
      </c>
      <c r="EQ76" s="82">
        <v>0</v>
      </c>
      <c r="ER76" s="82">
        <v>0</v>
      </c>
      <c r="ES76" s="82">
        <v>0</v>
      </c>
      <c r="ET76" s="82">
        <v>-399</v>
      </c>
      <c r="EU76" s="82">
        <v>-3161</v>
      </c>
      <c r="EV76" s="82">
        <v>0</v>
      </c>
      <c r="EW76" s="82">
        <v>11892</v>
      </c>
      <c r="EX76" s="82">
        <v>11892</v>
      </c>
      <c r="EY76" s="82">
        <v>-449</v>
      </c>
      <c r="EZ76" s="82">
        <v>-5736</v>
      </c>
      <c r="FA76" s="82">
        <v>-6185</v>
      </c>
      <c r="FB76" s="82">
        <v>118</v>
      </c>
      <c r="FC76" s="82">
        <v>-5256</v>
      </c>
      <c r="FD76" s="82">
        <v>-4179</v>
      </c>
      <c r="FE76" s="82">
        <v>0</v>
      </c>
      <c r="FF76" s="82">
        <v>-4179</v>
      </c>
      <c r="FG76" s="82">
        <v>-900</v>
      </c>
      <c r="FH76" s="82">
        <v>332</v>
      </c>
      <c r="FI76" s="82">
        <v>-4178</v>
      </c>
      <c r="FJ76" s="82">
        <v>-566</v>
      </c>
      <c r="FK76" s="82">
        <v>30</v>
      </c>
      <c r="FL76" s="9"/>
      <c r="FM76" s="82">
        <v>499</v>
      </c>
      <c r="FN76" s="82">
        <v>2998</v>
      </c>
      <c r="FO76" s="82">
        <v>7853</v>
      </c>
      <c r="FP76" s="82">
        <v>8183</v>
      </c>
      <c r="FQ76" s="82">
        <v>-1837</v>
      </c>
      <c r="FR76" s="82">
        <v>5707</v>
      </c>
      <c r="FS76" s="82" t="s">
        <v>1186</v>
      </c>
      <c r="FT76" s="84">
        <v>39813</v>
      </c>
      <c r="FU76" s="82">
        <v>12</v>
      </c>
      <c r="FV76" s="82">
        <v>88022.209340000001</v>
      </c>
      <c r="FW76" s="82">
        <v>0.96201999999999999</v>
      </c>
      <c r="FX76" s="82">
        <v>0</v>
      </c>
      <c r="FY76" s="82">
        <v>0</v>
      </c>
      <c r="FZ76" s="82">
        <v>0.81745999999999996</v>
      </c>
      <c r="GA76" s="1">
        <f t="shared" si="16"/>
        <v>2008</v>
      </c>
      <c r="GB76" s="8">
        <f t="shared" si="17"/>
        <v>12</v>
      </c>
      <c r="GC76" s="79">
        <v>0.69435000000000002</v>
      </c>
    </row>
    <row r="77" spans="1:185">
      <c r="A77" s="9" t="str">
        <f t="shared" si="18"/>
        <v>PMI</v>
      </c>
      <c r="B77" s="9" t="str">
        <f t="shared" si="19"/>
        <v>NYSE:PM</v>
      </c>
      <c r="C77" s="9" t="str">
        <f>CONCATENATE("FY",RIGHT(Assumptions!D$8,4)-9)</f>
        <v>FY2009</v>
      </c>
      <c r="D77" s="10">
        <f t="shared" si="15"/>
        <v>2009</v>
      </c>
      <c r="E77" s="82">
        <v>25035</v>
      </c>
      <c r="F77" s="82">
        <v>0</v>
      </c>
      <c r="G77" s="82">
        <v>25035</v>
      </c>
      <c r="H77" s="82">
        <v>9022</v>
      </c>
      <c r="I77" s="82">
        <v>16013</v>
      </c>
      <c r="J77" s="82">
        <v>5870</v>
      </c>
      <c r="K77" s="82">
        <v>0</v>
      </c>
      <c r="L77" s="82">
        <v>0</v>
      </c>
      <c r="M77" s="82">
        <v>0</v>
      </c>
      <c r="N77" s="82">
        <v>74</v>
      </c>
      <c r="O77" s="82">
        <v>0</v>
      </c>
      <c r="P77" s="82">
        <v>5944</v>
      </c>
      <c r="Q77" s="82">
        <v>10069</v>
      </c>
      <c r="R77" s="82">
        <v>-806</v>
      </c>
      <c r="S77" s="82">
        <v>108</v>
      </c>
      <c r="T77" s="82">
        <v>-698</v>
      </c>
      <c r="U77" s="82">
        <v>0</v>
      </c>
      <c r="V77" s="82">
        <v>-99</v>
      </c>
      <c r="W77" s="82">
        <v>0</v>
      </c>
      <c r="X77" s="82">
        <v>9272</v>
      </c>
      <c r="Y77" s="82">
        <v>0</v>
      </c>
      <c r="Z77" s="82">
        <v>0</v>
      </c>
      <c r="AA77" s="82">
        <v>0</v>
      </c>
      <c r="AB77" s="82">
        <v>0</v>
      </c>
      <c r="AC77" s="82">
        <v>0</v>
      </c>
      <c r="AD77" s="82">
        <v>9243</v>
      </c>
      <c r="AE77" s="82">
        <v>2691</v>
      </c>
      <c r="AF77" s="82">
        <v>6552</v>
      </c>
      <c r="AG77" s="82">
        <v>0</v>
      </c>
      <c r="AH77" s="82">
        <v>0</v>
      </c>
      <c r="AI77" s="82">
        <v>6552</v>
      </c>
      <c r="AJ77" s="82">
        <v>-210</v>
      </c>
      <c r="AK77" s="82">
        <v>6342</v>
      </c>
      <c r="AL77" s="82">
        <v>23</v>
      </c>
      <c r="AM77" s="9"/>
      <c r="AN77" s="82">
        <v>3.2521900000000001</v>
      </c>
      <c r="AO77" s="82">
        <v>3.2521900000000001</v>
      </c>
      <c r="AP77" s="82">
        <v>1943</v>
      </c>
      <c r="AQ77" s="82">
        <v>3.24</v>
      </c>
      <c r="AR77" s="82">
        <v>3.24</v>
      </c>
      <c r="AS77" s="82">
        <v>1950</v>
      </c>
      <c r="AT77" s="82">
        <v>2.2400000000000002</v>
      </c>
      <c r="AU77" s="83">
        <v>0.68227688426363897</v>
      </c>
      <c r="AV77" s="9"/>
      <c r="AW77" s="82">
        <v>10922</v>
      </c>
      <c r="AX77" s="82">
        <v>10143</v>
      </c>
      <c r="AY77" s="82">
        <v>10069</v>
      </c>
      <c r="AZ77" s="83">
        <v>0.29113899999999998</v>
      </c>
      <c r="BA77" s="84">
        <v>40178</v>
      </c>
      <c r="BB77" s="9"/>
      <c r="BC77" s="82">
        <v>387</v>
      </c>
      <c r="BD77" s="82">
        <v>387</v>
      </c>
      <c r="BE77" s="82">
        <v>0</v>
      </c>
      <c r="BF77" s="82">
        <v>335</v>
      </c>
      <c r="BG77" s="82">
        <v>0</v>
      </c>
      <c r="BH77" s="82">
        <v>121.53037999999999</v>
      </c>
      <c r="BI77" s="82">
        <v>136.46961999999999</v>
      </c>
      <c r="BJ77" s="9"/>
      <c r="BK77" s="9"/>
      <c r="BL77" s="82">
        <v>1540</v>
      </c>
      <c r="BM77" s="82">
        <v>0</v>
      </c>
      <c r="BN77" s="82">
        <v>1540</v>
      </c>
      <c r="BO77" s="82">
        <v>3098</v>
      </c>
      <c r="BP77" s="82">
        <v>3098</v>
      </c>
      <c r="BQ77" s="82">
        <v>9207</v>
      </c>
      <c r="BR77" s="82">
        <v>305</v>
      </c>
      <c r="BS77" s="82">
        <v>532</v>
      </c>
      <c r="BT77" s="82">
        <v>14682</v>
      </c>
      <c r="BU77" s="82">
        <v>12258</v>
      </c>
      <c r="BV77" s="82">
        <v>-5868</v>
      </c>
      <c r="BW77" s="82">
        <v>6390</v>
      </c>
      <c r="BX77" s="82">
        <v>0</v>
      </c>
      <c r="BY77" s="82">
        <v>9112</v>
      </c>
      <c r="BZ77" s="82">
        <v>3546</v>
      </c>
      <c r="CA77" s="82">
        <v>0</v>
      </c>
      <c r="CB77" s="82">
        <v>0</v>
      </c>
      <c r="CC77" s="82">
        <v>822</v>
      </c>
      <c r="CD77" s="82">
        <v>34552</v>
      </c>
      <c r="CE77" s="9"/>
      <c r="CF77" s="82">
        <v>670</v>
      </c>
      <c r="CG77" s="82">
        <v>6838</v>
      </c>
      <c r="CH77" s="82">
        <v>1662</v>
      </c>
      <c r="CI77" s="82">
        <v>82</v>
      </c>
      <c r="CJ77" s="82">
        <v>0</v>
      </c>
      <c r="CK77" s="82">
        <v>500</v>
      </c>
      <c r="CL77" s="82">
        <v>1235</v>
      </c>
      <c r="CM77" s="82">
        <v>11178</v>
      </c>
      <c r="CN77" s="82">
        <v>13672</v>
      </c>
      <c r="CO77" s="82">
        <v>0</v>
      </c>
      <c r="CP77" s="82">
        <v>0</v>
      </c>
      <c r="CQ77" s="82">
        <v>1688</v>
      </c>
      <c r="CR77" s="82">
        <v>1869</v>
      </c>
      <c r="CS77" s="82">
        <v>28407</v>
      </c>
      <c r="CT77" s="82">
        <v>0</v>
      </c>
      <c r="CU77" s="82">
        <v>1403</v>
      </c>
      <c r="CV77" s="82">
        <v>15358</v>
      </c>
      <c r="CW77" s="82">
        <v>-10228</v>
      </c>
      <c r="CX77" s="82">
        <v>-817</v>
      </c>
      <c r="CY77" s="82">
        <v>5716</v>
      </c>
      <c r="CZ77" s="82">
        <v>429</v>
      </c>
      <c r="DA77" s="82">
        <v>6145</v>
      </c>
      <c r="DB77" s="82">
        <v>34552</v>
      </c>
      <c r="DC77" s="9"/>
      <c r="DD77" s="82">
        <v>1880.9630299999999</v>
      </c>
      <c r="DE77" s="82">
        <v>1887.1645000000001</v>
      </c>
      <c r="DF77" s="82">
        <v>3.02888</v>
      </c>
      <c r="DG77" s="82">
        <v>15416</v>
      </c>
      <c r="DH77" s="82">
        <v>13876</v>
      </c>
      <c r="DI77" s="82">
        <v>440</v>
      </c>
      <c r="DJ77" s="82">
        <v>2064</v>
      </c>
      <c r="DK77" s="82">
        <v>429</v>
      </c>
      <c r="DL77" s="82">
        <v>0</v>
      </c>
      <c r="DM77" s="82">
        <v>5458</v>
      </c>
      <c r="DN77" s="82">
        <v>0</v>
      </c>
      <c r="DO77" s="82">
        <v>3749</v>
      </c>
      <c r="DP77" s="82">
        <v>579</v>
      </c>
      <c r="DQ77" s="82">
        <v>3593</v>
      </c>
      <c r="DR77" s="82">
        <v>7591</v>
      </c>
      <c r="DS77" s="82">
        <v>495</v>
      </c>
      <c r="DT77" s="82">
        <v>77300</v>
      </c>
      <c r="DU77" s="82">
        <v>0</v>
      </c>
      <c r="DV77" s="9"/>
      <c r="DW77" s="82">
        <v>6342</v>
      </c>
      <c r="DX77" s="82">
        <v>779</v>
      </c>
      <c r="DY77" s="82">
        <v>74</v>
      </c>
      <c r="DZ77" s="82">
        <v>853</v>
      </c>
      <c r="EA77" s="82">
        <v>0</v>
      </c>
      <c r="EB77" s="82">
        <v>0</v>
      </c>
      <c r="EC77" s="82">
        <v>0</v>
      </c>
      <c r="ED77" s="82">
        <v>-27</v>
      </c>
      <c r="EE77" s="82">
        <v>0</v>
      </c>
      <c r="EF77" s="82">
        <v>0</v>
      </c>
      <c r="EG77" s="82">
        <v>164</v>
      </c>
      <c r="EH77" s="82">
        <v>-187</v>
      </c>
      <c r="EI77" s="82">
        <v>660</v>
      </c>
      <c r="EJ77" s="82">
        <v>-116</v>
      </c>
      <c r="EK77" s="82">
        <v>190</v>
      </c>
      <c r="EL77" s="82">
        <v>7884</v>
      </c>
      <c r="EM77" s="82">
        <v>-715</v>
      </c>
      <c r="EN77" s="82">
        <v>0</v>
      </c>
      <c r="EO77" s="82">
        <v>-429</v>
      </c>
      <c r="EP77" s="82">
        <v>0</v>
      </c>
      <c r="EQ77" s="82">
        <v>0</v>
      </c>
      <c r="ER77" s="82">
        <v>0</v>
      </c>
      <c r="ES77" s="82">
        <v>0</v>
      </c>
      <c r="ET77" s="82">
        <v>46</v>
      </c>
      <c r="EU77" s="82">
        <v>-1098</v>
      </c>
      <c r="EV77" s="82">
        <v>577</v>
      </c>
      <c r="EW77" s="82">
        <v>2987</v>
      </c>
      <c r="EX77" s="82">
        <v>3564</v>
      </c>
      <c r="EY77" s="82">
        <v>-331</v>
      </c>
      <c r="EZ77" s="82">
        <v>-101</v>
      </c>
      <c r="FA77" s="82">
        <v>-432</v>
      </c>
      <c r="FB77" s="82">
        <v>177</v>
      </c>
      <c r="FC77" s="82">
        <v>-5625</v>
      </c>
      <c r="FD77" s="82">
        <v>-4327</v>
      </c>
      <c r="FE77" s="82">
        <v>0</v>
      </c>
      <c r="FF77" s="82">
        <v>-4327</v>
      </c>
      <c r="FG77" s="82">
        <v>0</v>
      </c>
      <c r="FH77" s="82">
        <v>-268</v>
      </c>
      <c r="FI77" s="82">
        <v>-6911</v>
      </c>
      <c r="FJ77" s="82">
        <v>134</v>
      </c>
      <c r="FK77" s="82">
        <v>9</v>
      </c>
      <c r="FL77" s="9"/>
      <c r="FM77" s="82">
        <v>743</v>
      </c>
      <c r="FN77" s="82">
        <v>2537</v>
      </c>
      <c r="FO77" s="82">
        <v>6160.375</v>
      </c>
      <c r="FP77" s="82">
        <v>6664.125</v>
      </c>
      <c r="FQ77" s="82">
        <v>-140</v>
      </c>
      <c r="FR77" s="82">
        <v>3132</v>
      </c>
      <c r="FS77" s="82" t="s">
        <v>1186</v>
      </c>
      <c r="FT77" s="84">
        <v>40178</v>
      </c>
      <c r="FU77" s="82">
        <v>12</v>
      </c>
      <c r="FV77" s="82">
        <v>91786.770149999997</v>
      </c>
      <c r="FW77" s="82">
        <v>0.95594000000000001</v>
      </c>
      <c r="FX77" s="82">
        <v>0</v>
      </c>
      <c r="FY77" s="82">
        <v>0.68332999999999999</v>
      </c>
      <c r="FZ77" s="82">
        <v>0.51022999999999996</v>
      </c>
      <c r="GA77" s="1">
        <f t="shared" si="16"/>
        <v>2009</v>
      </c>
      <c r="GB77" s="8">
        <f t="shared" si="17"/>
        <v>12</v>
      </c>
      <c r="GC77" s="79">
        <v>0.76117999999999997</v>
      </c>
    </row>
    <row r="78" spans="1:185">
      <c r="A78" s="9" t="str">
        <f t="shared" si="18"/>
        <v>PMI</v>
      </c>
      <c r="B78" s="9" t="str">
        <f t="shared" si="19"/>
        <v>NYSE:PM</v>
      </c>
      <c r="C78" s="9" t="str">
        <f>CONCATENATE("FY",RIGHT(Assumptions!D$8,4)-8)</f>
        <v>FY2010</v>
      </c>
      <c r="D78" s="10">
        <f t="shared" si="15"/>
        <v>2010</v>
      </c>
      <c r="E78" s="82">
        <v>27208</v>
      </c>
      <c r="F78" s="82">
        <v>0</v>
      </c>
      <c r="G78" s="82">
        <v>27208</v>
      </c>
      <c r="H78" s="82">
        <v>9713</v>
      </c>
      <c r="I78" s="82">
        <v>17495</v>
      </c>
      <c r="J78" s="82">
        <v>6160</v>
      </c>
      <c r="K78" s="82">
        <v>0</v>
      </c>
      <c r="L78" s="82">
        <v>0</v>
      </c>
      <c r="M78" s="82">
        <v>0</v>
      </c>
      <c r="N78" s="82">
        <v>88</v>
      </c>
      <c r="O78" s="82">
        <v>0</v>
      </c>
      <c r="P78" s="82">
        <v>6248</v>
      </c>
      <c r="Q78" s="82">
        <v>11247</v>
      </c>
      <c r="R78" s="82">
        <v>-935</v>
      </c>
      <c r="S78" s="82">
        <v>98</v>
      </c>
      <c r="T78" s="82">
        <v>-837</v>
      </c>
      <c r="U78" s="82">
        <v>0</v>
      </c>
      <c r="V78" s="82">
        <v>-39</v>
      </c>
      <c r="W78" s="82">
        <v>0</v>
      </c>
      <c r="X78" s="82">
        <v>10371</v>
      </c>
      <c r="Y78" s="82">
        <v>0</v>
      </c>
      <c r="Z78" s="82">
        <v>0</v>
      </c>
      <c r="AA78" s="82">
        <v>0</v>
      </c>
      <c r="AB78" s="82">
        <v>0</v>
      </c>
      <c r="AC78" s="82">
        <v>0</v>
      </c>
      <c r="AD78" s="82">
        <v>10324</v>
      </c>
      <c r="AE78" s="82">
        <v>2826</v>
      </c>
      <c r="AF78" s="82">
        <v>7498</v>
      </c>
      <c r="AG78" s="82">
        <v>0</v>
      </c>
      <c r="AH78" s="82">
        <v>0</v>
      </c>
      <c r="AI78" s="82">
        <v>7498</v>
      </c>
      <c r="AJ78" s="82">
        <v>-239</v>
      </c>
      <c r="AK78" s="82">
        <v>7259</v>
      </c>
      <c r="AL78" s="82">
        <v>33</v>
      </c>
      <c r="AM78" s="9"/>
      <c r="AN78" s="82">
        <v>3.9293100000000001</v>
      </c>
      <c r="AO78" s="82">
        <v>3.9293100000000001</v>
      </c>
      <c r="AP78" s="82">
        <v>1839</v>
      </c>
      <c r="AQ78" s="82">
        <v>3.92</v>
      </c>
      <c r="AR78" s="82">
        <v>3.92</v>
      </c>
      <c r="AS78" s="82">
        <v>1842</v>
      </c>
      <c r="AT78" s="82">
        <v>2.44</v>
      </c>
      <c r="AU78" s="83">
        <v>0.609312577490012</v>
      </c>
      <c r="AV78" s="9"/>
      <c r="AW78" s="82">
        <v>12179</v>
      </c>
      <c r="AX78" s="82">
        <v>11335</v>
      </c>
      <c r="AY78" s="82">
        <v>11247</v>
      </c>
      <c r="AZ78" s="83">
        <v>0.273731</v>
      </c>
      <c r="BA78" s="84">
        <v>40543</v>
      </c>
      <c r="BB78" s="9"/>
      <c r="BC78" s="82">
        <v>402</v>
      </c>
      <c r="BD78" s="82">
        <v>402</v>
      </c>
      <c r="BE78" s="82">
        <v>0</v>
      </c>
      <c r="BF78" s="82">
        <v>391</v>
      </c>
      <c r="BG78" s="82">
        <v>0</v>
      </c>
      <c r="BH78" s="82">
        <v>130.29749000000001</v>
      </c>
      <c r="BI78" s="82">
        <v>147.70250999999999</v>
      </c>
      <c r="BJ78" s="9"/>
      <c r="BK78" s="9"/>
      <c r="BL78" s="82">
        <v>1703</v>
      </c>
      <c r="BM78" s="82">
        <v>0</v>
      </c>
      <c r="BN78" s="82">
        <v>1703</v>
      </c>
      <c r="BO78" s="82">
        <v>3009</v>
      </c>
      <c r="BP78" s="82">
        <v>3009</v>
      </c>
      <c r="BQ78" s="82">
        <v>8317</v>
      </c>
      <c r="BR78" s="82">
        <v>371</v>
      </c>
      <c r="BS78" s="82">
        <v>356</v>
      </c>
      <c r="BT78" s="82">
        <v>13756</v>
      </c>
      <c r="BU78" s="82">
        <v>12759</v>
      </c>
      <c r="BV78" s="82">
        <v>-6260</v>
      </c>
      <c r="BW78" s="82">
        <v>6499</v>
      </c>
      <c r="BX78" s="82">
        <v>0</v>
      </c>
      <c r="BY78" s="82">
        <v>10161</v>
      </c>
      <c r="BZ78" s="82">
        <v>3873</v>
      </c>
      <c r="CA78" s="82">
        <v>0</v>
      </c>
      <c r="CB78" s="82">
        <v>0</v>
      </c>
      <c r="CC78" s="82">
        <v>761</v>
      </c>
      <c r="CD78" s="82">
        <v>35050</v>
      </c>
      <c r="CE78" s="9"/>
      <c r="CF78" s="82">
        <v>835</v>
      </c>
      <c r="CG78" s="82">
        <v>6833</v>
      </c>
      <c r="CH78" s="82">
        <v>1747</v>
      </c>
      <c r="CI78" s="82">
        <v>1385</v>
      </c>
      <c r="CJ78" s="82">
        <v>0</v>
      </c>
      <c r="CK78" s="82">
        <v>601</v>
      </c>
      <c r="CL78" s="82">
        <v>1265</v>
      </c>
      <c r="CM78" s="82">
        <v>12804</v>
      </c>
      <c r="CN78" s="82">
        <v>13370</v>
      </c>
      <c r="CO78" s="82">
        <v>0</v>
      </c>
      <c r="CP78" s="82">
        <v>574</v>
      </c>
      <c r="CQ78" s="82">
        <v>2027</v>
      </c>
      <c r="CR78" s="82">
        <v>1154</v>
      </c>
      <c r="CS78" s="82">
        <v>29929</v>
      </c>
      <c r="CT78" s="82">
        <v>0</v>
      </c>
      <c r="CU78" s="82">
        <v>1225</v>
      </c>
      <c r="CV78" s="82">
        <v>18133</v>
      </c>
      <c r="CW78" s="82">
        <v>-14712</v>
      </c>
      <c r="CX78" s="82">
        <v>-1140</v>
      </c>
      <c r="CY78" s="82">
        <v>3506</v>
      </c>
      <c r="CZ78" s="82">
        <v>1615</v>
      </c>
      <c r="DA78" s="82">
        <v>5121</v>
      </c>
      <c r="DB78" s="82">
        <v>35050</v>
      </c>
      <c r="DC78" s="9"/>
      <c r="DD78" s="82">
        <v>1797.1315199999999</v>
      </c>
      <c r="DE78" s="82">
        <v>1801.78349</v>
      </c>
      <c r="DF78" s="82">
        <v>1.9458500000000001</v>
      </c>
      <c r="DG78" s="82">
        <v>16502</v>
      </c>
      <c r="DH78" s="82">
        <v>14799</v>
      </c>
      <c r="DI78" s="82">
        <v>379</v>
      </c>
      <c r="DJ78" s="82">
        <v>2224</v>
      </c>
      <c r="DK78" s="82">
        <v>1615</v>
      </c>
      <c r="DL78" s="82">
        <v>0</v>
      </c>
      <c r="DM78" s="82">
        <v>5340</v>
      </c>
      <c r="DN78" s="82">
        <v>0</v>
      </c>
      <c r="DO78" s="82">
        <v>2977</v>
      </c>
      <c r="DP78" s="82">
        <v>703</v>
      </c>
      <c r="DQ78" s="82">
        <v>3720</v>
      </c>
      <c r="DR78" s="82">
        <v>7857</v>
      </c>
      <c r="DS78" s="82">
        <v>479</v>
      </c>
      <c r="DT78" s="82">
        <v>78300</v>
      </c>
      <c r="DU78" s="82">
        <v>0</v>
      </c>
      <c r="DV78" s="9"/>
      <c r="DW78" s="82">
        <v>7259</v>
      </c>
      <c r="DX78" s="82">
        <v>844</v>
      </c>
      <c r="DY78" s="82">
        <v>88</v>
      </c>
      <c r="DZ78" s="82">
        <v>932</v>
      </c>
      <c r="EA78" s="82">
        <v>0</v>
      </c>
      <c r="EB78" s="82">
        <v>0</v>
      </c>
      <c r="EC78" s="82">
        <v>0</v>
      </c>
      <c r="ED78" s="82">
        <v>-28</v>
      </c>
      <c r="EE78" s="82">
        <v>0</v>
      </c>
      <c r="EF78" s="82">
        <v>0</v>
      </c>
      <c r="EG78" s="82">
        <v>19</v>
      </c>
      <c r="EH78" s="82">
        <v>123</v>
      </c>
      <c r="EI78" s="82">
        <v>1071</v>
      </c>
      <c r="EJ78" s="82">
        <v>-72</v>
      </c>
      <c r="EK78" s="82">
        <v>41</v>
      </c>
      <c r="EL78" s="82">
        <v>9437</v>
      </c>
      <c r="EM78" s="82">
        <v>-713</v>
      </c>
      <c r="EN78" s="82">
        <v>0</v>
      </c>
      <c r="EO78" s="82">
        <v>-83</v>
      </c>
      <c r="EP78" s="82">
        <v>0</v>
      </c>
      <c r="EQ78" s="82">
        <v>0</v>
      </c>
      <c r="ER78" s="82">
        <v>0</v>
      </c>
      <c r="ES78" s="82">
        <v>0</v>
      </c>
      <c r="ET78" s="82">
        <v>86</v>
      </c>
      <c r="EU78" s="82">
        <v>-710</v>
      </c>
      <c r="EV78" s="82">
        <v>479</v>
      </c>
      <c r="EW78" s="82">
        <v>1130</v>
      </c>
      <c r="EX78" s="82">
        <v>1609</v>
      </c>
      <c r="EY78" s="82">
        <v>-488</v>
      </c>
      <c r="EZ78" s="82">
        <v>-183</v>
      </c>
      <c r="FA78" s="82">
        <v>-671</v>
      </c>
      <c r="FB78" s="82">
        <v>229</v>
      </c>
      <c r="FC78" s="82">
        <v>-5030</v>
      </c>
      <c r="FD78" s="82">
        <v>-4423</v>
      </c>
      <c r="FE78" s="82">
        <v>0</v>
      </c>
      <c r="FF78" s="82">
        <v>-4423</v>
      </c>
      <c r="FG78" s="82">
        <v>0</v>
      </c>
      <c r="FH78" s="82">
        <v>-292</v>
      </c>
      <c r="FI78" s="82">
        <v>-8578</v>
      </c>
      <c r="FJ78" s="82">
        <v>14</v>
      </c>
      <c r="FK78" s="82">
        <v>163</v>
      </c>
      <c r="FL78" s="9"/>
      <c r="FM78" s="82">
        <v>912</v>
      </c>
      <c r="FN78" s="82">
        <v>2728</v>
      </c>
      <c r="FO78" s="82">
        <v>8118</v>
      </c>
      <c r="FP78" s="82">
        <v>8702.375</v>
      </c>
      <c r="FQ78" s="82">
        <v>-1327</v>
      </c>
      <c r="FR78" s="82">
        <v>938</v>
      </c>
      <c r="FS78" s="82" t="s">
        <v>1186</v>
      </c>
      <c r="FT78" s="84">
        <v>40543</v>
      </c>
      <c r="FU78" s="82">
        <v>12</v>
      </c>
      <c r="FV78" s="82">
        <v>106196.48082</v>
      </c>
      <c r="FW78" s="82">
        <v>0.97733000000000003</v>
      </c>
      <c r="FX78" s="82">
        <v>0.82833999999999997</v>
      </c>
      <c r="FY78" s="82">
        <v>0.57408000000000003</v>
      </c>
      <c r="FZ78" s="82">
        <v>0.71840000000000004</v>
      </c>
      <c r="GA78" s="1">
        <f t="shared" si="16"/>
        <v>2010</v>
      </c>
      <c r="GB78" s="8">
        <f t="shared" si="17"/>
        <v>12</v>
      </c>
      <c r="GC78" s="79">
        <v>0.76892000000000005</v>
      </c>
    </row>
    <row r="79" spans="1:185">
      <c r="A79" s="9" t="str">
        <f t="shared" si="18"/>
        <v>PMI</v>
      </c>
      <c r="B79" s="9" t="str">
        <f t="shared" si="19"/>
        <v>NYSE:PM</v>
      </c>
      <c r="C79" s="9" t="str">
        <f>CONCATENATE("FY",RIGHT(Assumptions!D$8,4)-7)</f>
        <v>FY2011</v>
      </c>
      <c r="D79" s="10">
        <f t="shared" si="15"/>
        <v>2011</v>
      </c>
      <c r="E79" s="82">
        <v>31097</v>
      </c>
      <c r="F79" s="82">
        <v>0</v>
      </c>
      <c r="G79" s="82">
        <v>31097</v>
      </c>
      <c r="H79" s="82">
        <v>10678</v>
      </c>
      <c r="I79" s="82">
        <v>20419</v>
      </c>
      <c r="J79" s="82">
        <v>6870</v>
      </c>
      <c r="K79" s="82">
        <v>0</v>
      </c>
      <c r="L79" s="82">
        <v>0</v>
      </c>
      <c r="M79" s="82">
        <v>0</v>
      </c>
      <c r="N79" s="82">
        <v>98</v>
      </c>
      <c r="O79" s="82">
        <v>0</v>
      </c>
      <c r="P79" s="82">
        <v>6968</v>
      </c>
      <c r="Q79" s="82">
        <v>13451</v>
      </c>
      <c r="R79" s="82">
        <v>-953</v>
      </c>
      <c r="S79" s="82">
        <v>134</v>
      </c>
      <c r="T79" s="82">
        <v>-819</v>
      </c>
      <c r="U79" s="82">
        <v>-10</v>
      </c>
      <c r="V79" s="82">
        <v>19</v>
      </c>
      <c r="W79" s="82">
        <v>0</v>
      </c>
      <c r="X79" s="82">
        <v>12641</v>
      </c>
      <c r="Y79" s="82">
        <v>0</v>
      </c>
      <c r="Z79" s="82">
        <v>0</v>
      </c>
      <c r="AA79" s="82">
        <v>0</v>
      </c>
      <c r="AB79" s="82">
        <v>0</v>
      </c>
      <c r="AC79" s="82">
        <v>-109</v>
      </c>
      <c r="AD79" s="82">
        <v>12532</v>
      </c>
      <c r="AE79" s="82">
        <v>3653</v>
      </c>
      <c r="AF79" s="82">
        <v>8879</v>
      </c>
      <c r="AG79" s="82">
        <v>0</v>
      </c>
      <c r="AH79" s="82">
        <v>0</v>
      </c>
      <c r="AI79" s="82">
        <v>8879</v>
      </c>
      <c r="AJ79" s="82">
        <v>-288</v>
      </c>
      <c r="AK79" s="82">
        <v>8591</v>
      </c>
      <c r="AL79" s="82">
        <v>49</v>
      </c>
      <c r="AM79" s="9"/>
      <c r="AN79" s="82">
        <v>4.8506499999999999</v>
      </c>
      <c r="AO79" s="82">
        <v>4.8506499999999999</v>
      </c>
      <c r="AP79" s="82">
        <v>1761</v>
      </c>
      <c r="AQ79" s="82">
        <v>4.8499999999999996</v>
      </c>
      <c r="AR79" s="82">
        <v>4.8499999999999996</v>
      </c>
      <c r="AS79" s="82">
        <v>1762</v>
      </c>
      <c r="AT79" s="82">
        <v>2.82</v>
      </c>
      <c r="AU79" s="83">
        <v>0.55732743568851095</v>
      </c>
      <c r="AV79" s="9"/>
      <c r="AW79" s="82">
        <v>14444</v>
      </c>
      <c r="AX79" s="82">
        <v>13549</v>
      </c>
      <c r="AY79" s="82">
        <v>13451</v>
      </c>
      <c r="AZ79" s="83">
        <v>0.291493</v>
      </c>
      <c r="BA79" s="84">
        <v>40908</v>
      </c>
      <c r="BB79" s="9"/>
      <c r="BC79" s="82">
        <v>464</v>
      </c>
      <c r="BD79" s="82">
        <v>0</v>
      </c>
      <c r="BE79" s="82">
        <v>0</v>
      </c>
      <c r="BF79" s="82">
        <v>413</v>
      </c>
      <c r="BG79" s="82">
        <v>0</v>
      </c>
      <c r="BH79" s="82">
        <v>134.00218000000001</v>
      </c>
      <c r="BI79" s="82">
        <v>173.99781999999999</v>
      </c>
      <c r="BJ79" s="9"/>
      <c r="BK79" s="9"/>
      <c r="BL79" s="82">
        <v>2550</v>
      </c>
      <c r="BM79" s="82">
        <v>0</v>
      </c>
      <c r="BN79" s="82">
        <v>2550</v>
      </c>
      <c r="BO79" s="82">
        <v>3201</v>
      </c>
      <c r="BP79" s="82">
        <v>3201</v>
      </c>
      <c r="BQ79" s="82">
        <v>8120</v>
      </c>
      <c r="BR79" s="82">
        <v>397</v>
      </c>
      <c r="BS79" s="82">
        <v>591</v>
      </c>
      <c r="BT79" s="82">
        <v>14859</v>
      </c>
      <c r="BU79" s="82">
        <v>12913</v>
      </c>
      <c r="BV79" s="82">
        <v>-6663</v>
      </c>
      <c r="BW79" s="82">
        <v>6250</v>
      </c>
      <c r="BX79" s="82">
        <v>0</v>
      </c>
      <c r="BY79" s="82">
        <v>9928</v>
      </c>
      <c r="BZ79" s="82">
        <v>3697</v>
      </c>
      <c r="CA79" s="82">
        <v>0</v>
      </c>
      <c r="CB79" s="82">
        <v>0</v>
      </c>
      <c r="CC79" s="82">
        <v>754</v>
      </c>
      <c r="CD79" s="82">
        <v>35488</v>
      </c>
      <c r="CE79" s="9"/>
      <c r="CF79" s="82">
        <v>1031</v>
      </c>
      <c r="CG79" s="82">
        <v>7566</v>
      </c>
      <c r="CH79" s="82">
        <v>1511</v>
      </c>
      <c r="CI79" s="82">
        <v>2206</v>
      </c>
      <c r="CJ79" s="82">
        <v>0</v>
      </c>
      <c r="CK79" s="82">
        <v>897</v>
      </c>
      <c r="CL79" s="82">
        <v>1407</v>
      </c>
      <c r="CM79" s="82">
        <v>14794</v>
      </c>
      <c r="CN79" s="82">
        <v>14828</v>
      </c>
      <c r="CO79" s="82">
        <v>0</v>
      </c>
      <c r="CP79" s="82">
        <v>947</v>
      </c>
      <c r="CQ79" s="82">
        <v>1976</v>
      </c>
      <c r="CR79" s="82">
        <v>1180</v>
      </c>
      <c r="CS79" s="82">
        <v>33725</v>
      </c>
      <c r="CT79" s="82">
        <v>0</v>
      </c>
      <c r="CU79" s="82">
        <v>1235</v>
      </c>
      <c r="CV79" s="82">
        <v>21757</v>
      </c>
      <c r="CW79" s="82">
        <v>-19900</v>
      </c>
      <c r="CX79" s="82">
        <v>-2863</v>
      </c>
      <c r="CY79" s="82">
        <v>229</v>
      </c>
      <c r="CZ79" s="82">
        <v>1534</v>
      </c>
      <c r="DA79" s="82">
        <v>1763</v>
      </c>
      <c r="DB79" s="82">
        <v>35488</v>
      </c>
      <c r="DC79" s="9"/>
      <c r="DD79" s="82">
        <v>1721.8733</v>
      </c>
      <c r="DE79" s="82">
        <v>1725.90867</v>
      </c>
      <c r="DF79" s="82">
        <v>0.13267999999999999</v>
      </c>
      <c r="DG79" s="82">
        <v>18545</v>
      </c>
      <c r="DH79" s="82">
        <v>15995</v>
      </c>
      <c r="DI79" s="82">
        <v>930</v>
      </c>
      <c r="DJ79" s="82">
        <v>2464</v>
      </c>
      <c r="DK79" s="82">
        <v>1534</v>
      </c>
      <c r="DL79" s="82">
        <v>0</v>
      </c>
      <c r="DM79" s="82">
        <v>4648</v>
      </c>
      <c r="DN79" s="82">
        <v>0</v>
      </c>
      <c r="DO79" s="82">
        <v>3472</v>
      </c>
      <c r="DP79" s="82">
        <v>692</v>
      </c>
      <c r="DQ79" s="82">
        <v>3738</v>
      </c>
      <c r="DR79" s="82">
        <v>7880</v>
      </c>
      <c r="DS79" s="82">
        <v>603</v>
      </c>
      <c r="DT79" s="82">
        <v>78100</v>
      </c>
      <c r="DU79" s="82">
        <v>0</v>
      </c>
      <c r="DV79" s="9"/>
      <c r="DW79" s="82">
        <v>8591</v>
      </c>
      <c r="DX79" s="82">
        <v>895</v>
      </c>
      <c r="DY79" s="82">
        <v>98</v>
      </c>
      <c r="DZ79" s="82">
        <v>993</v>
      </c>
      <c r="EA79" s="82">
        <v>0</v>
      </c>
      <c r="EB79" s="82">
        <v>0</v>
      </c>
      <c r="EC79" s="82">
        <v>0</v>
      </c>
      <c r="ED79" s="82">
        <v>11</v>
      </c>
      <c r="EE79" s="82">
        <v>0</v>
      </c>
      <c r="EF79" s="82">
        <v>0</v>
      </c>
      <c r="EG79" s="82">
        <v>100</v>
      </c>
      <c r="EH79" s="82">
        <v>-251</v>
      </c>
      <c r="EI79" s="82">
        <v>-36</v>
      </c>
      <c r="EJ79" s="82">
        <v>199</v>
      </c>
      <c r="EK79" s="82">
        <v>691</v>
      </c>
      <c r="EL79" s="82">
        <v>10529</v>
      </c>
      <c r="EM79" s="82">
        <v>-897</v>
      </c>
      <c r="EN79" s="82">
        <v>0</v>
      </c>
      <c r="EO79" s="82">
        <v>-80</v>
      </c>
      <c r="EP79" s="82">
        <v>0</v>
      </c>
      <c r="EQ79" s="82">
        <v>0</v>
      </c>
      <c r="ER79" s="82">
        <v>-36</v>
      </c>
      <c r="ES79" s="82">
        <v>0</v>
      </c>
      <c r="ET79" s="82">
        <v>-19</v>
      </c>
      <c r="EU79" s="82">
        <v>-1032</v>
      </c>
      <c r="EV79" s="82">
        <v>921</v>
      </c>
      <c r="EW79" s="82">
        <v>3767</v>
      </c>
      <c r="EX79" s="82">
        <v>4688</v>
      </c>
      <c r="EY79" s="82">
        <v>-1147</v>
      </c>
      <c r="EZ79" s="82">
        <v>-1483</v>
      </c>
      <c r="FA79" s="82">
        <v>-2630</v>
      </c>
      <c r="FB79" s="82">
        <v>75</v>
      </c>
      <c r="FC79" s="82">
        <v>-5372</v>
      </c>
      <c r="FD79" s="82">
        <v>-4788</v>
      </c>
      <c r="FE79" s="82">
        <v>0</v>
      </c>
      <c r="FF79" s="82">
        <v>-4788</v>
      </c>
      <c r="FG79" s="82">
        <v>0</v>
      </c>
      <c r="FH79" s="82">
        <v>-311</v>
      </c>
      <c r="FI79" s="82">
        <v>-8338</v>
      </c>
      <c r="FJ79" s="82">
        <v>-312</v>
      </c>
      <c r="FK79" s="82">
        <v>847</v>
      </c>
      <c r="FL79" s="9"/>
      <c r="FM79" s="82">
        <v>963</v>
      </c>
      <c r="FN79" s="82">
        <v>3366</v>
      </c>
      <c r="FO79" s="82">
        <v>9218.25</v>
      </c>
      <c r="FP79" s="82">
        <v>9813.875</v>
      </c>
      <c r="FQ79" s="82">
        <v>-1149</v>
      </c>
      <c r="FR79" s="82">
        <v>2058</v>
      </c>
      <c r="FS79" s="82" t="s">
        <v>1186</v>
      </c>
      <c r="FT79" s="84">
        <v>40908</v>
      </c>
      <c r="FU79" s="82">
        <v>12</v>
      </c>
      <c r="FV79" s="82">
        <v>136318.34736000001</v>
      </c>
      <c r="FW79" s="82">
        <v>1.0225</v>
      </c>
      <c r="FX79" s="82">
        <v>0.86141999999999996</v>
      </c>
      <c r="FY79" s="82">
        <v>0.68259000000000003</v>
      </c>
      <c r="FZ79" s="82">
        <v>0.66342999999999996</v>
      </c>
      <c r="GA79" s="1">
        <f t="shared" si="16"/>
        <v>2011</v>
      </c>
      <c r="GB79" s="8">
        <f t="shared" si="17"/>
        <v>12</v>
      </c>
      <c r="GC79" s="79">
        <v>0.64487000000000005</v>
      </c>
    </row>
    <row r="80" spans="1:185">
      <c r="A80" s="9" t="str">
        <f t="shared" si="18"/>
        <v>PMI</v>
      </c>
      <c r="B80" s="9" t="str">
        <f t="shared" si="19"/>
        <v>NYSE:PM</v>
      </c>
      <c r="C80" s="9" t="str">
        <f>CONCATENATE("FY",RIGHT(Assumptions!D$8,4)-6)</f>
        <v>FY2012</v>
      </c>
      <c r="D80" s="10">
        <f t="shared" si="15"/>
        <v>2012</v>
      </c>
      <c r="E80" s="82">
        <v>31377</v>
      </c>
      <c r="F80" s="82">
        <v>0</v>
      </c>
      <c r="G80" s="82">
        <v>31377</v>
      </c>
      <c r="H80" s="82">
        <v>10373</v>
      </c>
      <c r="I80" s="82">
        <v>21004</v>
      </c>
      <c r="J80" s="82">
        <v>6961</v>
      </c>
      <c r="K80" s="82">
        <v>0</v>
      </c>
      <c r="L80" s="82">
        <v>0</v>
      </c>
      <c r="M80" s="82">
        <v>0</v>
      </c>
      <c r="N80" s="82">
        <v>97</v>
      </c>
      <c r="O80" s="82">
        <v>0</v>
      </c>
      <c r="P80" s="82">
        <v>7058</v>
      </c>
      <c r="Q80" s="82">
        <v>13946</v>
      </c>
      <c r="R80" s="82">
        <v>-1007</v>
      </c>
      <c r="S80" s="82">
        <v>148</v>
      </c>
      <c r="T80" s="82">
        <v>-859</v>
      </c>
      <c r="U80" s="82">
        <v>-17</v>
      </c>
      <c r="V80" s="82">
        <v>0</v>
      </c>
      <c r="W80" s="82">
        <v>0</v>
      </c>
      <c r="X80" s="82">
        <v>13070</v>
      </c>
      <c r="Y80" s="82">
        <v>0</v>
      </c>
      <c r="Z80" s="82">
        <v>0</v>
      </c>
      <c r="AA80" s="82">
        <v>0</v>
      </c>
      <c r="AB80" s="82">
        <v>0</v>
      </c>
      <c r="AC80" s="82">
        <v>-13</v>
      </c>
      <c r="AD80" s="82">
        <v>12987</v>
      </c>
      <c r="AE80" s="82">
        <v>3833</v>
      </c>
      <c r="AF80" s="82">
        <v>9154</v>
      </c>
      <c r="AG80" s="82">
        <v>0</v>
      </c>
      <c r="AH80" s="82">
        <v>0</v>
      </c>
      <c r="AI80" s="82">
        <v>9154</v>
      </c>
      <c r="AJ80" s="82">
        <v>-354</v>
      </c>
      <c r="AK80" s="82">
        <v>8800</v>
      </c>
      <c r="AL80" s="82">
        <v>48</v>
      </c>
      <c r="AM80" s="9"/>
      <c r="AN80" s="82">
        <v>5.17258</v>
      </c>
      <c r="AO80" s="82">
        <v>5.17258</v>
      </c>
      <c r="AP80" s="82">
        <v>1692</v>
      </c>
      <c r="AQ80" s="82">
        <v>5.17</v>
      </c>
      <c r="AR80" s="82">
        <v>5.17</v>
      </c>
      <c r="AS80" s="82">
        <v>1692</v>
      </c>
      <c r="AT80" s="82">
        <v>3.24</v>
      </c>
      <c r="AU80" s="83">
        <v>0.61409090909090902</v>
      </c>
      <c r="AV80" s="9"/>
      <c r="AW80" s="82">
        <v>14844</v>
      </c>
      <c r="AX80" s="82">
        <v>14043</v>
      </c>
      <c r="AY80" s="82">
        <v>13946</v>
      </c>
      <c r="AZ80" s="83">
        <v>0.29514099999999999</v>
      </c>
      <c r="BA80" s="84">
        <v>41274</v>
      </c>
      <c r="BB80" s="9"/>
      <c r="BC80" s="82">
        <v>483</v>
      </c>
      <c r="BD80" s="82">
        <v>0</v>
      </c>
      <c r="BE80" s="82">
        <v>0</v>
      </c>
      <c r="BF80" s="82">
        <v>415</v>
      </c>
      <c r="BG80" s="82">
        <v>0</v>
      </c>
      <c r="BH80" s="82">
        <v>123.80629999999999</v>
      </c>
      <c r="BI80" s="82">
        <v>194.19370000000001</v>
      </c>
      <c r="BJ80" s="9"/>
      <c r="BK80" s="9"/>
      <c r="BL80" s="82">
        <v>2983</v>
      </c>
      <c r="BM80" s="82">
        <v>0</v>
      </c>
      <c r="BN80" s="82">
        <v>2983</v>
      </c>
      <c r="BO80" s="82">
        <v>3589</v>
      </c>
      <c r="BP80" s="82">
        <v>3589</v>
      </c>
      <c r="BQ80" s="82">
        <v>8949</v>
      </c>
      <c r="BR80" s="82">
        <v>450</v>
      </c>
      <c r="BS80" s="82">
        <v>619</v>
      </c>
      <c r="BT80" s="82">
        <v>16590</v>
      </c>
      <c r="BU80" s="82">
        <v>13879</v>
      </c>
      <c r="BV80" s="82">
        <v>-7234</v>
      </c>
      <c r="BW80" s="82">
        <v>6645</v>
      </c>
      <c r="BX80" s="82">
        <v>24</v>
      </c>
      <c r="BY80" s="82">
        <v>9900</v>
      </c>
      <c r="BZ80" s="82">
        <v>3619</v>
      </c>
      <c r="CA80" s="82">
        <v>0</v>
      </c>
      <c r="CB80" s="82">
        <v>0</v>
      </c>
      <c r="CC80" s="82">
        <v>892</v>
      </c>
      <c r="CD80" s="82">
        <v>37670</v>
      </c>
      <c r="CE80" s="9"/>
      <c r="CF80" s="82">
        <v>1103</v>
      </c>
      <c r="CG80" s="82">
        <v>7670</v>
      </c>
      <c r="CH80" s="82">
        <v>2419</v>
      </c>
      <c r="CI80" s="82">
        <v>2781</v>
      </c>
      <c r="CJ80" s="82">
        <v>0</v>
      </c>
      <c r="CK80" s="82">
        <v>1456</v>
      </c>
      <c r="CL80" s="82">
        <v>1473</v>
      </c>
      <c r="CM80" s="82">
        <v>17016</v>
      </c>
      <c r="CN80" s="82">
        <v>17639</v>
      </c>
      <c r="CO80" s="82">
        <v>0</v>
      </c>
      <c r="CP80" s="82">
        <v>1741</v>
      </c>
      <c r="CQ80" s="82">
        <v>1875</v>
      </c>
      <c r="CR80" s="82">
        <v>1252</v>
      </c>
      <c r="CS80" s="82">
        <v>39523</v>
      </c>
      <c r="CT80" s="82">
        <v>0</v>
      </c>
      <c r="CU80" s="82">
        <v>1334</v>
      </c>
      <c r="CV80" s="82">
        <v>25076</v>
      </c>
      <c r="CW80" s="82">
        <v>-26282</v>
      </c>
      <c r="CX80" s="82">
        <v>-3604</v>
      </c>
      <c r="CY80" s="82">
        <v>-3476</v>
      </c>
      <c r="CZ80" s="82">
        <v>1623</v>
      </c>
      <c r="DA80" s="82">
        <v>-1853</v>
      </c>
      <c r="DB80" s="82">
        <v>37670</v>
      </c>
      <c r="DC80" s="9"/>
      <c r="DD80" s="82">
        <v>1647.7889299999999</v>
      </c>
      <c r="DE80" s="82">
        <v>1653.6129800000001</v>
      </c>
      <c r="DF80" s="82">
        <v>-2.1020599999999998</v>
      </c>
      <c r="DG80" s="82">
        <v>22839</v>
      </c>
      <c r="DH80" s="82">
        <v>19856</v>
      </c>
      <c r="DI80" s="82">
        <v>1734</v>
      </c>
      <c r="DJ80" s="82">
        <v>2544</v>
      </c>
      <c r="DK80" s="82">
        <v>1623</v>
      </c>
      <c r="DL80" s="82">
        <v>24</v>
      </c>
      <c r="DM80" s="82">
        <v>5158</v>
      </c>
      <c r="DN80" s="82">
        <v>0</v>
      </c>
      <c r="DO80" s="82">
        <v>3791</v>
      </c>
      <c r="DP80" s="82">
        <v>708</v>
      </c>
      <c r="DQ80" s="82">
        <v>3948</v>
      </c>
      <c r="DR80" s="82">
        <v>8380</v>
      </c>
      <c r="DS80" s="82">
        <v>843</v>
      </c>
      <c r="DT80" s="82">
        <v>87100</v>
      </c>
      <c r="DU80" s="82">
        <v>0</v>
      </c>
      <c r="DV80" s="9"/>
      <c r="DW80" s="82">
        <v>8800</v>
      </c>
      <c r="DX80" s="82">
        <v>801</v>
      </c>
      <c r="DY80" s="82">
        <v>97</v>
      </c>
      <c r="DZ80" s="82">
        <v>898</v>
      </c>
      <c r="EA80" s="82">
        <v>0</v>
      </c>
      <c r="EB80" s="82">
        <v>0</v>
      </c>
      <c r="EC80" s="82">
        <v>0</v>
      </c>
      <c r="ED80" s="82">
        <v>26</v>
      </c>
      <c r="EE80" s="82">
        <v>0</v>
      </c>
      <c r="EF80" s="82">
        <v>0</v>
      </c>
      <c r="EG80" s="82">
        <v>358</v>
      </c>
      <c r="EH80" s="82">
        <v>-398</v>
      </c>
      <c r="EI80" s="82">
        <v>-728</v>
      </c>
      <c r="EJ80" s="82">
        <v>10</v>
      </c>
      <c r="EK80" s="82">
        <v>-183</v>
      </c>
      <c r="EL80" s="82">
        <v>9421</v>
      </c>
      <c r="EM80" s="82">
        <v>-1056</v>
      </c>
      <c r="EN80" s="82">
        <v>0</v>
      </c>
      <c r="EO80" s="82">
        <v>0</v>
      </c>
      <c r="EP80" s="82">
        <v>0</v>
      </c>
      <c r="EQ80" s="82">
        <v>0</v>
      </c>
      <c r="ER80" s="82">
        <v>-6</v>
      </c>
      <c r="ES80" s="82">
        <v>0</v>
      </c>
      <c r="ET80" s="82">
        <v>70</v>
      </c>
      <c r="EU80" s="82">
        <v>-992</v>
      </c>
      <c r="EV80" s="82">
        <v>2118</v>
      </c>
      <c r="EW80" s="82">
        <v>5516</v>
      </c>
      <c r="EX80" s="82">
        <v>7634</v>
      </c>
      <c r="EY80" s="82">
        <v>-1220</v>
      </c>
      <c r="EZ80" s="82">
        <v>-2237</v>
      </c>
      <c r="FA80" s="82">
        <v>-3457</v>
      </c>
      <c r="FB80" s="82">
        <v>0</v>
      </c>
      <c r="FC80" s="82">
        <v>-6525</v>
      </c>
      <c r="FD80" s="82">
        <v>-5404</v>
      </c>
      <c r="FE80" s="82">
        <v>0</v>
      </c>
      <c r="FF80" s="82">
        <v>-5404</v>
      </c>
      <c r="FG80" s="82">
        <v>0</v>
      </c>
      <c r="FH80" s="82">
        <v>-348</v>
      </c>
      <c r="FI80" s="82">
        <v>-8100</v>
      </c>
      <c r="FJ80" s="82">
        <v>104</v>
      </c>
      <c r="FK80" s="82">
        <v>433</v>
      </c>
      <c r="FL80" s="9"/>
      <c r="FM80" s="82">
        <v>986</v>
      </c>
      <c r="FN80" s="82">
        <v>3420</v>
      </c>
      <c r="FO80" s="82">
        <v>7611.875</v>
      </c>
      <c r="FP80" s="82">
        <v>8241.25</v>
      </c>
      <c r="FQ80" s="82">
        <v>559</v>
      </c>
      <c r="FR80" s="82">
        <v>4177</v>
      </c>
      <c r="FS80" s="82" t="s">
        <v>1186</v>
      </c>
      <c r="FT80" s="84">
        <v>41274</v>
      </c>
      <c r="FU80" s="82">
        <v>12</v>
      </c>
      <c r="FV80" s="82">
        <v>139725.05291999999</v>
      </c>
      <c r="FW80" s="82">
        <v>1.0098100000000001</v>
      </c>
      <c r="FX80" s="82">
        <v>0.85224</v>
      </c>
      <c r="FY80" s="82">
        <v>0.66196999999999995</v>
      </c>
      <c r="FZ80" s="82">
        <v>0.67759000000000003</v>
      </c>
      <c r="GA80" s="1">
        <f t="shared" si="16"/>
        <v>2012</v>
      </c>
      <c r="GB80" s="8">
        <f t="shared" si="17"/>
        <v>12</v>
      </c>
      <c r="GC80" s="79">
        <v>0.46523999999999999</v>
      </c>
    </row>
    <row r="81" spans="1:185">
      <c r="A81" s="9" t="str">
        <f t="shared" si="18"/>
        <v>PMI</v>
      </c>
      <c r="B81" s="9" t="str">
        <f t="shared" si="19"/>
        <v>NYSE:PM</v>
      </c>
      <c r="C81" s="9" t="str">
        <f>CONCATENATE("FY",RIGHT(Assumptions!D$8,4)-5)</f>
        <v>FY2013</v>
      </c>
      <c r="D81" s="10">
        <f t="shared" si="15"/>
        <v>2013</v>
      </c>
      <c r="E81" s="82">
        <v>31217</v>
      </c>
      <c r="F81" s="82">
        <v>0</v>
      </c>
      <c r="G81" s="82">
        <v>31217</v>
      </c>
      <c r="H81" s="82">
        <v>10410</v>
      </c>
      <c r="I81" s="82">
        <v>20807</v>
      </c>
      <c r="J81" s="82">
        <v>6890</v>
      </c>
      <c r="K81" s="82">
        <v>0</v>
      </c>
      <c r="L81" s="82">
        <v>0</v>
      </c>
      <c r="M81" s="82">
        <v>0</v>
      </c>
      <c r="N81" s="82">
        <v>93</v>
      </c>
      <c r="O81" s="82">
        <v>0</v>
      </c>
      <c r="P81" s="82">
        <v>6983</v>
      </c>
      <c r="Q81" s="82">
        <v>13824</v>
      </c>
      <c r="R81" s="82">
        <v>-1104</v>
      </c>
      <c r="S81" s="82">
        <v>131</v>
      </c>
      <c r="T81" s="82">
        <v>-973</v>
      </c>
      <c r="U81" s="82">
        <v>-22</v>
      </c>
      <c r="V81" s="82">
        <v>0</v>
      </c>
      <c r="W81" s="82">
        <v>0</v>
      </c>
      <c r="X81" s="82">
        <v>12829</v>
      </c>
      <c r="Y81" s="82">
        <v>0</v>
      </c>
      <c r="Z81" s="82">
        <v>0</v>
      </c>
      <c r="AA81" s="82">
        <v>0</v>
      </c>
      <c r="AB81" s="82">
        <v>0</v>
      </c>
      <c r="AC81" s="82">
        <v>-258</v>
      </c>
      <c r="AD81" s="82">
        <v>12520</v>
      </c>
      <c r="AE81" s="82">
        <v>3670</v>
      </c>
      <c r="AF81" s="82">
        <v>8850</v>
      </c>
      <c r="AG81" s="82">
        <v>0</v>
      </c>
      <c r="AH81" s="82">
        <v>0</v>
      </c>
      <c r="AI81" s="82">
        <v>8850</v>
      </c>
      <c r="AJ81" s="82">
        <v>-274</v>
      </c>
      <c r="AK81" s="82">
        <v>8576</v>
      </c>
      <c r="AL81" s="82">
        <v>45</v>
      </c>
      <c r="AM81" s="9"/>
      <c r="AN81" s="82">
        <v>5.2595599999999996</v>
      </c>
      <c r="AO81" s="82">
        <v>5.2595599999999996</v>
      </c>
      <c r="AP81" s="82">
        <v>1622</v>
      </c>
      <c r="AQ81" s="82">
        <v>5.2595599999999996</v>
      </c>
      <c r="AR81" s="82">
        <v>5.2595599999999996</v>
      </c>
      <c r="AS81" s="82">
        <v>1622</v>
      </c>
      <c r="AT81" s="82">
        <v>3.58</v>
      </c>
      <c r="AU81" s="83">
        <v>0.66697761194029803</v>
      </c>
      <c r="AV81" s="9"/>
      <c r="AW81" s="82">
        <v>14706</v>
      </c>
      <c r="AX81" s="82">
        <v>13917</v>
      </c>
      <c r="AY81" s="82">
        <v>13824</v>
      </c>
      <c r="AZ81" s="83">
        <v>0.29313</v>
      </c>
      <c r="BA81" s="84">
        <v>41639</v>
      </c>
      <c r="BB81" s="9"/>
      <c r="BC81" s="82">
        <v>435</v>
      </c>
      <c r="BD81" s="82">
        <v>0</v>
      </c>
      <c r="BE81" s="82">
        <v>0</v>
      </c>
      <c r="BF81" s="82">
        <v>449</v>
      </c>
      <c r="BG81" s="82">
        <v>0</v>
      </c>
      <c r="BH81" s="82">
        <v>116.78778</v>
      </c>
      <c r="BI81" s="82">
        <v>217.21222</v>
      </c>
      <c r="BJ81" s="9"/>
      <c r="BK81" s="9"/>
      <c r="BL81" s="82">
        <v>2154</v>
      </c>
      <c r="BM81" s="82">
        <v>0</v>
      </c>
      <c r="BN81" s="82">
        <v>2154</v>
      </c>
      <c r="BO81" s="82">
        <v>3853</v>
      </c>
      <c r="BP81" s="82">
        <v>3853</v>
      </c>
      <c r="BQ81" s="82">
        <v>9846</v>
      </c>
      <c r="BR81" s="82">
        <v>502</v>
      </c>
      <c r="BS81" s="82">
        <v>497</v>
      </c>
      <c r="BT81" s="82">
        <v>16852</v>
      </c>
      <c r="BU81" s="82">
        <v>13957</v>
      </c>
      <c r="BV81" s="82">
        <v>-7202</v>
      </c>
      <c r="BW81" s="82">
        <v>6755</v>
      </c>
      <c r="BX81" s="82">
        <v>1536</v>
      </c>
      <c r="BY81" s="82">
        <v>8893</v>
      </c>
      <c r="BZ81" s="82">
        <v>3193</v>
      </c>
      <c r="CA81" s="82">
        <v>0</v>
      </c>
      <c r="CB81" s="82">
        <v>0</v>
      </c>
      <c r="CC81" s="82">
        <v>939</v>
      </c>
      <c r="CD81" s="82">
        <v>38168</v>
      </c>
      <c r="CE81" s="9"/>
      <c r="CF81" s="82">
        <v>1274</v>
      </c>
      <c r="CG81" s="82">
        <v>9270</v>
      </c>
      <c r="CH81" s="82">
        <v>2400</v>
      </c>
      <c r="CI81" s="82">
        <v>1255</v>
      </c>
      <c r="CJ81" s="82">
        <v>0</v>
      </c>
      <c r="CK81" s="82">
        <v>1192</v>
      </c>
      <c r="CL81" s="82">
        <v>1563</v>
      </c>
      <c r="CM81" s="82">
        <v>17066</v>
      </c>
      <c r="CN81" s="82">
        <v>24023</v>
      </c>
      <c r="CO81" s="82">
        <v>0</v>
      </c>
      <c r="CP81" s="82">
        <v>482</v>
      </c>
      <c r="CQ81" s="82">
        <v>1477</v>
      </c>
      <c r="CR81" s="82">
        <v>1394</v>
      </c>
      <c r="CS81" s="82">
        <v>44442</v>
      </c>
      <c r="CT81" s="82">
        <v>0</v>
      </c>
      <c r="CU81" s="82">
        <v>723</v>
      </c>
      <c r="CV81" s="82">
        <v>27843</v>
      </c>
      <c r="CW81" s="82">
        <v>-32142</v>
      </c>
      <c r="CX81" s="82">
        <v>-4190</v>
      </c>
      <c r="CY81" s="82">
        <v>-7766</v>
      </c>
      <c r="CZ81" s="82">
        <v>1492</v>
      </c>
      <c r="DA81" s="82">
        <v>-6274</v>
      </c>
      <c r="DB81" s="82">
        <v>38168</v>
      </c>
      <c r="DC81" s="9"/>
      <c r="DD81" s="82">
        <v>1585.19517</v>
      </c>
      <c r="DE81" s="82">
        <v>1589.0024100000001</v>
      </c>
      <c r="DF81" s="82">
        <v>-4.88734</v>
      </c>
      <c r="DG81" s="82">
        <v>27678</v>
      </c>
      <c r="DH81" s="82">
        <v>25524</v>
      </c>
      <c r="DI81" s="82">
        <v>386</v>
      </c>
      <c r="DJ81" s="82">
        <v>2672</v>
      </c>
      <c r="DK81" s="82">
        <v>1492</v>
      </c>
      <c r="DL81" s="82">
        <v>1536</v>
      </c>
      <c r="DM81" s="82">
        <v>5305</v>
      </c>
      <c r="DN81" s="82">
        <v>0</v>
      </c>
      <c r="DO81" s="82">
        <v>4541</v>
      </c>
      <c r="DP81" s="82">
        <v>671</v>
      </c>
      <c r="DQ81" s="82">
        <v>4013</v>
      </c>
      <c r="DR81" s="82">
        <v>8409</v>
      </c>
      <c r="DS81" s="82">
        <v>864</v>
      </c>
      <c r="DT81" s="82">
        <v>91100</v>
      </c>
      <c r="DU81" s="82">
        <v>0</v>
      </c>
      <c r="DV81" s="9"/>
      <c r="DW81" s="82">
        <v>8576</v>
      </c>
      <c r="DX81" s="82">
        <v>789</v>
      </c>
      <c r="DY81" s="82">
        <v>93</v>
      </c>
      <c r="DZ81" s="82">
        <v>882</v>
      </c>
      <c r="EA81" s="82">
        <v>0</v>
      </c>
      <c r="EB81" s="82">
        <v>0</v>
      </c>
      <c r="EC81" s="82">
        <v>0</v>
      </c>
      <c r="ED81" s="82">
        <v>288</v>
      </c>
      <c r="EE81" s="82">
        <v>0</v>
      </c>
      <c r="EF81" s="82">
        <v>0</v>
      </c>
      <c r="EG81" s="82">
        <v>599</v>
      </c>
      <c r="EH81" s="82">
        <v>-449</v>
      </c>
      <c r="EI81" s="82">
        <v>-1413</v>
      </c>
      <c r="EJ81" s="82">
        <v>103</v>
      </c>
      <c r="EK81" s="82">
        <v>1880</v>
      </c>
      <c r="EL81" s="82">
        <v>10135</v>
      </c>
      <c r="EM81" s="82">
        <v>-1200</v>
      </c>
      <c r="EN81" s="82">
        <v>0</v>
      </c>
      <c r="EO81" s="82">
        <v>0</v>
      </c>
      <c r="EP81" s="82">
        <v>0</v>
      </c>
      <c r="EQ81" s="82">
        <v>0</v>
      </c>
      <c r="ER81" s="82">
        <v>-1418</v>
      </c>
      <c r="ES81" s="82">
        <v>0</v>
      </c>
      <c r="ET81" s="82">
        <v>-62</v>
      </c>
      <c r="EU81" s="82">
        <v>-2680</v>
      </c>
      <c r="EV81" s="82">
        <v>2000</v>
      </c>
      <c r="EW81" s="82">
        <v>7181</v>
      </c>
      <c r="EX81" s="82">
        <v>9181</v>
      </c>
      <c r="EY81" s="82">
        <v>-1948</v>
      </c>
      <c r="EZ81" s="82">
        <v>-2738</v>
      </c>
      <c r="FA81" s="82">
        <v>-4686</v>
      </c>
      <c r="FB81" s="82">
        <v>0</v>
      </c>
      <c r="FC81" s="82">
        <v>-5963</v>
      </c>
      <c r="FD81" s="82">
        <v>-5720</v>
      </c>
      <c r="FE81" s="82">
        <v>0</v>
      </c>
      <c r="FF81" s="82">
        <v>-5720</v>
      </c>
      <c r="FG81" s="82">
        <v>0</v>
      </c>
      <c r="FH81" s="82">
        <v>-1027</v>
      </c>
      <c r="FI81" s="82">
        <v>-8215</v>
      </c>
      <c r="FJ81" s="82">
        <v>-69</v>
      </c>
      <c r="FK81" s="82">
        <v>-829</v>
      </c>
      <c r="FL81" s="9"/>
      <c r="FM81" s="82">
        <v>978</v>
      </c>
      <c r="FN81" s="82">
        <v>3999</v>
      </c>
      <c r="FO81" s="82">
        <v>8356</v>
      </c>
      <c r="FP81" s="82">
        <v>9046</v>
      </c>
      <c r="FQ81" s="82">
        <v>-504</v>
      </c>
      <c r="FR81" s="82">
        <v>4495</v>
      </c>
      <c r="FS81" s="82" t="s">
        <v>1186</v>
      </c>
      <c r="FT81" s="84">
        <v>41639</v>
      </c>
      <c r="FU81" s="82">
        <v>12</v>
      </c>
      <c r="FV81" s="82">
        <v>139596.72357999999</v>
      </c>
      <c r="FW81" s="82">
        <v>1.0184</v>
      </c>
      <c r="FX81" s="82">
        <v>0.91876000000000002</v>
      </c>
      <c r="FY81" s="82">
        <v>0.85380999999999996</v>
      </c>
      <c r="FZ81" s="82">
        <v>1.1208800000000001</v>
      </c>
      <c r="GA81" s="1">
        <f t="shared" si="16"/>
        <v>2013</v>
      </c>
      <c r="GB81" s="8">
        <f t="shared" si="17"/>
        <v>12</v>
      </c>
      <c r="GC81" s="79">
        <v>0.66508</v>
      </c>
    </row>
    <row r="82" spans="1:185">
      <c r="A82" s="9" t="str">
        <f t="shared" si="18"/>
        <v>PMI</v>
      </c>
      <c r="B82" s="9" t="str">
        <f t="shared" si="19"/>
        <v>NYSE:PM</v>
      </c>
      <c r="C82" s="9" t="str">
        <f>CONCATENATE("FY",RIGHT(Assumptions!D$8,4)-4)</f>
        <v>FY2014</v>
      </c>
      <c r="D82" s="10">
        <f t="shared" si="15"/>
        <v>2014</v>
      </c>
      <c r="E82" s="82">
        <v>29767</v>
      </c>
      <c r="F82" s="82">
        <v>0</v>
      </c>
      <c r="G82" s="82">
        <v>29767</v>
      </c>
      <c r="H82" s="82">
        <v>10436</v>
      </c>
      <c r="I82" s="82">
        <v>19331</v>
      </c>
      <c r="J82" s="82">
        <v>7001</v>
      </c>
      <c r="K82" s="82">
        <v>0</v>
      </c>
      <c r="L82" s="82">
        <v>0</v>
      </c>
      <c r="M82" s="82">
        <v>0</v>
      </c>
      <c r="N82" s="82">
        <v>93</v>
      </c>
      <c r="O82" s="82">
        <v>0</v>
      </c>
      <c r="P82" s="82">
        <v>7094</v>
      </c>
      <c r="Q82" s="82">
        <v>12237</v>
      </c>
      <c r="R82" s="82">
        <v>-1170</v>
      </c>
      <c r="S82" s="82">
        <v>118</v>
      </c>
      <c r="T82" s="82">
        <v>-1052</v>
      </c>
      <c r="U82" s="82">
        <v>105</v>
      </c>
      <c r="V82" s="82">
        <v>0</v>
      </c>
      <c r="W82" s="82">
        <v>0</v>
      </c>
      <c r="X82" s="82">
        <v>11290</v>
      </c>
      <c r="Y82" s="82">
        <v>0</v>
      </c>
      <c r="Z82" s="82">
        <v>0</v>
      </c>
      <c r="AA82" s="82">
        <v>0</v>
      </c>
      <c r="AB82" s="82">
        <v>0</v>
      </c>
      <c r="AC82" s="82">
        <v>0</v>
      </c>
      <c r="AD82" s="82">
        <v>10755</v>
      </c>
      <c r="AE82" s="82">
        <v>3097</v>
      </c>
      <c r="AF82" s="82">
        <v>7658</v>
      </c>
      <c r="AG82" s="82">
        <v>0</v>
      </c>
      <c r="AH82" s="82">
        <v>0</v>
      </c>
      <c r="AI82" s="82">
        <v>7658</v>
      </c>
      <c r="AJ82" s="82">
        <v>-165</v>
      </c>
      <c r="AK82" s="82">
        <v>7493</v>
      </c>
      <c r="AL82" s="82">
        <v>34</v>
      </c>
      <c r="AM82" s="9"/>
      <c r="AN82" s="82">
        <v>4.76309</v>
      </c>
      <c r="AO82" s="82">
        <v>4.76309</v>
      </c>
      <c r="AP82" s="82">
        <v>1566</v>
      </c>
      <c r="AQ82" s="82">
        <v>4.76</v>
      </c>
      <c r="AR82" s="82">
        <v>4.76</v>
      </c>
      <c r="AS82" s="82">
        <v>1566</v>
      </c>
      <c r="AT82" s="82">
        <v>3.88</v>
      </c>
      <c r="AU82" s="83">
        <v>0.80541839049779795</v>
      </c>
      <c r="AV82" s="9"/>
      <c r="AW82" s="82">
        <v>13126</v>
      </c>
      <c r="AX82" s="82">
        <v>12330</v>
      </c>
      <c r="AY82" s="82">
        <v>12237</v>
      </c>
      <c r="AZ82" s="83">
        <v>0.28795900000000002</v>
      </c>
      <c r="BA82" s="84">
        <v>42004</v>
      </c>
      <c r="BB82" s="9"/>
      <c r="BC82" s="82">
        <v>439</v>
      </c>
      <c r="BD82" s="82">
        <v>0</v>
      </c>
      <c r="BE82" s="82">
        <v>0</v>
      </c>
      <c r="BF82" s="82">
        <v>433</v>
      </c>
      <c r="BG82" s="82">
        <v>0</v>
      </c>
      <c r="BH82" s="82">
        <v>110.09242</v>
      </c>
      <c r="BI82" s="82">
        <v>225.90758</v>
      </c>
      <c r="BJ82" s="9"/>
      <c r="BK82" s="9"/>
      <c r="BL82" s="82">
        <v>1682</v>
      </c>
      <c r="BM82" s="82">
        <v>0</v>
      </c>
      <c r="BN82" s="82">
        <v>1682</v>
      </c>
      <c r="BO82" s="82">
        <v>4004</v>
      </c>
      <c r="BP82" s="82">
        <v>4004</v>
      </c>
      <c r="BQ82" s="82">
        <v>8592</v>
      </c>
      <c r="BR82" s="82">
        <v>533</v>
      </c>
      <c r="BS82" s="82">
        <v>673</v>
      </c>
      <c r="BT82" s="82">
        <v>15484</v>
      </c>
      <c r="BU82" s="82">
        <v>12759</v>
      </c>
      <c r="BV82" s="82">
        <v>-6688</v>
      </c>
      <c r="BW82" s="82">
        <v>6071</v>
      </c>
      <c r="BX82" s="82">
        <v>1083</v>
      </c>
      <c r="BY82" s="82">
        <v>8388</v>
      </c>
      <c r="BZ82" s="82">
        <v>2985</v>
      </c>
      <c r="CA82" s="82">
        <v>0</v>
      </c>
      <c r="CB82" s="82">
        <v>0</v>
      </c>
      <c r="CC82" s="82">
        <v>1176</v>
      </c>
      <c r="CD82" s="82">
        <v>35187</v>
      </c>
      <c r="CE82" s="9"/>
      <c r="CF82" s="82">
        <v>1242</v>
      </c>
      <c r="CG82" s="82">
        <v>8423</v>
      </c>
      <c r="CH82" s="82">
        <v>1208</v>
      </c>
      <c r="CI82" s="82">
        <v>1318</v>
      </c>
      <c r="CJ82" s="82">
        <v>0</v>
      </c>
      <c r="CK82" s="82">
        <v>1078</v>
      </c>
      <c r="CL82" s="82">
        <v>1685</v>
      </c>
      <c r="CM82" s="82">
        <v>15112</v>
      </c>
      <c r="CN82" s="82">
        <v>26929</v>
      </c>
      <c r="CO82" s="82">
        <v>0</v>
      </c>
      <c r="CP82" s="82">
        <v>1569</v>
      </c>
      <c r="CQ82" s="82">
        <v>1549</v>
      </c>
      <c r="CR82" s="82">
        <v>1231</v>
      </c>
      <c r="CS82" s="82">
        <v>46390</v>
      </c>
      <c r="CT82" s="82">
        <v>0</v>
      </c>
      <c r="CU82" s="82">
        <v>710</v>
      </c>
      <c r="CV82" s="82">
        <v>29249</v>
      </c>
      <c r="CW82" s="82">
        <v>-35762</v>
      </c>
      <c r="CX82" s="82">
        <v>-6826</v>
      </c>
      <c r="CY82" s="82">
        <v>-12629</v>
      </c>
      <c r="CZ82" s="82">
        <v>1426</v>
      </c>
      <c r="DA82" s="82">
        <v>-11203</v>
      </c>
      <c r="DB82" s="82">
        <v>35187</v>
      </c>
      <c r="DC82" s="9"/>
      <c r="DD82" s="82">
        <v>1546.9309599999999</v>
      </c>
      <c r="DE82" s="82">
        <v>1546.8996999999999</v>
      </c>
      <c r="DF82" s="82">
        <v>-8.1640700000000006</v>
      </c>
      <c r="DG82" s="82">
        <v>29455</v>
      </c>
      <c r="DH82" s="82">
        <v>27773</v>
      </c>
      <c r="DI82" s="82">
        <v>1354</v>
      </c>
      <c r="DJ82" s="82">
        <v>2688</v>
      </c>
      <c r="DK82" s="82">
        <v>1426</v>
      </c>
      <c r="DL82" s="82">
        <v>1083</v>
      </c>
      <c r="DM82" s="82">
        <v>4831</v>
      </c>
      <c r="DN82" s="82">
        <v>0</v>
      </c>
      <c r="DO82" s="82">
        <v>3761</v>
      </c>
      <c r="DP82" s="82">
        <v>639</v>
      </c>
      <c r="DQ82" s="82">
        <v>3620</v>
      </c>
      <c r="DR82" s="82">
        <v>7664</v>
      </c>
      <c r="DS82" s="82">
        <v>836</v>
      </c>
      <c r="DT82" s="82">
        <v>82500</v>
      </c>
      <c r="DU82" s="82">
        <v>0</v>
      </c>
      <c r="DV82" s="9"/>
      <c r="DW82" s="82">
        <v>7493</v>
      </c>
      <c r="DX82" s="82">
        <v>796</v>
      </c>
      <c r="DY82" s="82">
        <v>93</v>
      </c>
      <c r="DZ82" s="82">
        <v>889</v>
      </c>
      <c r="EA82" s="82">
        <v>0</v>
      </c>
      <c r="EB82" s="82">
        <v>0</v>
      </c>
      <c r="EC82" s="82">
        <v>0</v>
      </c>
      <c r="ED82" s="82">
        <v>175</v>
      </c>
      <c r="EE82" s="82">
        <v>0</v>
      </c>
      <c r="EF82" s="82">
        <v>0</v>
      </c>
      <c r="EG82" s="82">
        <v>100</v>
      </c>
      <c r="EH82" s="82">
        <v>-463</v>
      </c>
      <c r="EI82" s="82">
        <v>105</v>
      </c>
      <c r="EJ82" s="82">
        <v>177</v>
      </c>
      <c r="EK82" s="82">
        <v>-507</v>
      </c>
      <c r="EL82" s="82">
        <v>7739</v>
      </c>
      <c r="EM82" s="82">
        <v>-1153</v>
      </c>
      <c r="EN82" s="82">
        <v>0</v>
      </c>
      <c r="EO82" s="82">
        <v>-110</v>
      </c>
      <c r="EP82" s="82">
        <v>0</v>
      </c>
      <c r="EQ82" s="82">
        <v>0</v>
      </c>
      <c r="ER82" s="82">
        <v>-29</v>
      </c>
      <c r="ES82" s="82">
        <v>0</v>
      </c>
      <c r="ET82" s="82">
        <v>296</v>
      </c>
      <c r="EU82" s="82">
        <v>-996</v>
      </c>
      <c r="EV82" s="82">
        <v>1007</v>
      </c>
      <c r="EW82" s="82">
        <v>5591</v>
      </c>
      <c r="EX82" s="82">
        <v>6598</v>
      </c>
      <c r="EY82" s="82">
        <v>-2087</v>
      </c>
      <c r="EZ82" s="82">
        <v>-1240</v>
      </c>
      <c r="FA82" s="82">
        <v>-3327</v>
      </c>
      <c r="FB82" s="82">
        <v>0</v>
      </c>
      <c r="FC82" s="82">
        <v>-3833</v>
      </c>
      <c r="FD82" s="82">
        <v>-6035</v>
      </c>
      <c r="FE82" s="82">
        <v>0</v>
      </c>
      <c r="FF82" s="82">
        <v>-6035</v>
      </c>
      <c r="FG82" s="82">
        <v>0</v>
      </c>
      <c r="FH82" s="82">
        <v>-242</v>
      </c>
      <c r="FI82" s="82">
        <v>-6839</v>
      </c>
      <c r="FJ82" s="82">
        <v>-376</v>
      </c>
      <c r="FK82" s="82">
        <v>-472</v>
      </c>
      <c r="FL82" s="9"/>
      <c r="FM82" s="82">
        <v>1068</v>
      </c>
      <c r="FN82" s="82">
        <v>3577</v>
      </c>
      <c r="FO82" s="82">
        <v>6933.875</v>
      </c>
      <c r="FP82" s="82">
        <v>7665.125</v>
      </c>
      <c r="FQ82" s="82">
        <v>-71</v>
      </c>
      <c r="FR82" s="82">
        <v>3271</v>
      </c>
      <c r="FS82" s="82" t="s">
        <v>1186</v>
      </c>
      <c r="FT82" s="84">
        <v>42004</v>
      </c>
      <c r="FU82" s="82">
        <v>12</v>
      </c>
      <c r="FV82" s="82">
        <v>126550.08675</v>
      </c>
      <c r="FW82" s="82">
        <v>0.97050999999999998</v>
      </c>
      <c r="FX82" s="82">
        <v>0.93908999999999998</v>
      </c>
      <c r="FY82" s="82">
        <v>0.77244999999999997</v>
      </c>
      <c r="FZ82" s="82">
        <v>0.49784</v>
      </c>
      <c r="GA82" s="1">
        <f t="shared" si="16"/>
        <v>2014</v>
      </c>
      <c r="GB82" s="8">
        <f t="shared" si="17"/>
        <v>12</v>
      </c>
      <c r="GC82" s="79">
        <v>0.54737999999999998</v>
      </c>
    </row>
    <row r="83" spans="1:185">
      <c r="A83" s="9" t="str">
        <f t="shared" si="18"/>
        <v>PMI</v>
      </c>
      <c r="B83" s="9" t="str">
        <f t="shared" si="19"/>
        <v>NYSE:PM</v>
      </c>
      <c r="C83" s="9" t="str">
        <f>CONCATENATE("FY",RIGHT(Assumptions!D$8,4)-3)</f>
        <v>FY2015</v>
      </c>
      <c r="D83" s="10">
        <f t="shared" si="15"/>
        <v>2015</v>
      </c>
      <c r="E83" s="82">
        <v>26794</v>
      </c>
      <c r="F83" s="82">
        <v>0</v>
      </c>
      <c r="G83" s="82">
        <v>26794</v>
      </c>
      <c r="H83" s="82">
        <v>9365</v>
      </c>
      <c r="I83" s="82">
        <v>17429</v>
      </c>
      <c r="J83" s="82">
        <v>6656</v>
      </c>
      <c r="K83" s="82">
        <v>0</v>
      </c>
      <c r="L83" s="82">
        <v>0</v>
      </c>
      <c r="M83" s="82">
        <v>0</v>
      </c>
      <c r="N83" s="82">
        <v>82</v>
      </c>
      <c r="O83" s="82">
        <v>0</v>
      </c>
      <c r="P83" s="82">
        <v>6738</v>
      </c>
      <c r="Q83" s="82">
        <v>10691</v>
      </c>
      <c r="R83" s="82">
        <v>-1132</v>
      </c>
      <c r="S83" s="82">
        <v>124</v>
      </c>
      <c r="T83" s="82">
        <v>-1008</v>
      </c>
      <c r="U83" s="82">
        <v>105</v>
      </c>
      <c r="V83" s="82">
        <v>0</v>
      </c>
      <c r="W83" s="82">
        <v>0</v>
      </c>
      <c r="X83" s="82">
        <v>9788</v>
      </c>
      <c r="Y83" s="82">
        <v>0</v>
      </c>
      <c r="Z83" s="82">
        <v>0</v>
      </c>
      <c r="AA83" s="82">
        <v>0</v>
      </c>
      <c r="AB83" s="82">
        <v>0</v>
      </c>
      <c r="AC83" s="82">
        <v>0</v>
      </c>
      <c r="AD83" s="82">
        <v>9720</v>
      </c>
      <c r="AE83" s="82">
        <v>2688</v>
      </c>
      <c r="AF83" s="82">
        <v>7032</v>
      </c>
      <c r="AG83" s="82">
        <v>0</v>
      </c>
      <c r="AH83" s="82">
        <v>0</v>
      </c>
      <c r="AI83" s="82">
        <v>7032</v>
      </c>
      <c r="AJ83" s="82">
        <v>-159</v>
      </c>
      <c r="AK83" s="82">
        <v>6873</v>
      </c>
      <c r="AL83" s="82">
        <v>24</v>
      </c>
      <c r="AM83" s="9"/>
      <c r="AN83" s="82">
        <v>4.4215600000000004</v>
      </c>
      <c r="AO83" s="82">
        <v>4.4215600000000004</v>
      </c>
      <c r="AP83" s="82">
        <v>1549</v>
      </c>
      <c r="AQ83" s="82">
        <v>4.42</v>
      </c>
      <c r="AR83" s="82">
        <v>4.42</v>
      </c>
      <c r="AS83" s="82">
        <v>1549</v>
      </c>
      <c r="AT83" s="82">
        <v>4.04</v>
      </c>
      <c r="AU83" s="83">
        <v>0.90935544885785002</v>
      </c>
      <c r="AV83" s="9"/>
      <c r="AW83" s="82">
        <v>11445</v>
      </c>
      <c r="AX83" s="82">
        <v>10773</v>
      </c>
      <c r="AY83" s="82">
        <v>10691</v>
      </c>
      <c r="AZ83" s="83">
        <v>0.27654299999999998</v>
      </c>
      <c r="BA83" s="84">
        <v>42369</v>
      </c>
      <c r="BB83" s="9"/>
      <c r="BC83" s="82">
        <v>448</v>
      </c>
      <c r="BD83" s="82">
        <v>0</v>
      </c>
      <c r="BE83" s="82">
        <v>0</v>
      </c>
      <c r="BF83" s="82">
        <v>423</v>
      </c>
      <c r="BG83" s="82">
        <v>0</v>
      </c>
      <c r="BH83" s="82">
        <v>89.41046</v>
      </c>
      <c r="BI83" s="82">
        <v>196.58954</v>
      </c>
      <c r="BJ83" s="9"/>
      <c r="BK83" s="9"/>
      <c r="BL83" s="82">
        <v>3417</v>
      </c>
      <c r="BM83" s="82">
        <v>0</v>
      </c>
      <c r="BN83" s="82">
        <v>3417</v>
      </c>
      <c r="BO83" s="82">
        <v>2778</v>
      </c>
      <c r="BP83" s="82">
        <v>2778</v>
      </c>
      <c r="BQ83" s="82">
        <v>8473</v>
      </c>
      <c r="BR83" s="82">
        <v>488</v>
      </c>
      <c r="BS83" s="82">
        <v>648</v>
      </c>
      <c r="BT83" s="82">
        <v>15804</v>
      </c>
      <c r="BU83" s="82">
        <v>11767</v>
      </c>
      <c r="BV83" s="82">
        <v>-6046</v>
      </c>
      <c r="BW83" s="82">
        <v>5721</v>
      </c>
      <c r="BX83" s="82">
        <v>890</v>
      </c>
      <c r="BY83" s="82">
        <v>7415</v>
      </c>
      <c r="BZ83" s="82">
        <v>2623</v>
      </c>
      <c r="CA83" s="82">
        <v>0</v>
      </c>
      <c r="CB83" s="82">
        <v>360</v>
      </c>
      <c r="CC83" s="82">
        <v>1143</v>
      </c>
      <c r="CD83" s="82">
        <v>33956</v>
      </c>
      <c r="CE83" s="9"/>
      <c r="CF83" s="82">
        <v>1289</v>
      </c>
      <c r="CG83" s="82">
        <v>8047</v>
      </c>
      <c r="CH83" s="82">
        <v>825</v>
      </c>
      <c r="CI83" s="82">
        <v>2405</v>
      </c>
      <c r="CJ83" s="82">
        <v>0</v>
      </c>
      <c r="CK83" s="82">
        <v>970</v>
      </c>
      <c r="CL83" s="82">
        <v>1644</v>
      </c>
      <c r="CM83" s="82">
        <v>15386</v>
      </c>
      <c r="CN83" s="82">
        <v>25250</v>
      </c>
      <c r="CO83" s="82">
        <v>0</v>
      </c>
      <c r="CP83" s="82">
        <v>1908</v>
      </c>
      <c r="CQ83" s="82">
        <v>1543</v>
      </c>
      <c r="CR83" s="82">
        <v>1345</v>
      </c>
      <c r="CS83" s="82">
        <v>45432</v>
      </c>
      <c r="CT83" s="82">
        <v>0</v>
      </c>
      <c r="CU83" s="82">
        <v>1929</v>
      </c>
      <c r="CV83" s="82">
        <v>29842</v>
      </c>
      <c r="CW83" s="82">
        <v>-35613</v>
      </c>
      <c r="CX83" s="82">
        <v>-9402</v>
      </c>
      <c r="CY83" s="82">
        <v>-13244</v>
      </c>
      <c r="CZ83" s="82">
        <v>1768</v>
      </c>
      <c r="DA83" s="82">
        <v>-11476</v>
      </c>
      <c r="DB83" s="82">
        <v>33956</v>
      </c>
      <c r="DC83" s="9"/>
      <c r="DD83" s="82">
        <v>1549.34746</v>
      </c>
      <c r="DE83" s="82">
        <v>1549.3440700000001</v>
      </c>
      <c r="DF83" s="82">
        <v>-8.5481300000000005</v>
      </c>
      <c r="DG83" s="82">
        <v>28480</v>
      </c>
      <c r="DH83" s="82">
        <v>25063</v>
      </c>
      <c r="DI83" s="82">
        <v>1682</v>
      </c>
      <c r="DJ83" s="82">
        <v>2288</v>
      </c>
      <c r="DK83" s="82">
        <v>1768</v>
      </c>
      <c r="DL83" s="82">
        <v>890</v>
      </c>
      <c r="DM83" s="82">
        <v>4253</v>
      </c>
      <c r="DN83" s="82">
        <v>0</v>
      </c>
      <c r="DO83" s="82">
        <v>4220</v>
      </c>
      <c r="DP83" s="82">
        <v>583</v>
      </c>
      <c r="DQ83" s="82">
        <v>3361</v>
      </c>
      <c r="DR83" s="82">
        <v>6978</v>
      </c>
      <c r="DS83" s="82">
        <v>845</v>
      </c>
      <c r="DT83" s="82">
        <v>80200</v>
      </c>
      <c r="DU83" s="82">
        <v>0</v>
      </c>
      <c r="DV83" s="9"/>
      <c r="DW83" s="82">
        <v>6873</v>
      </c>
      <c r="DX83" s="82">
        <v>672</v>
      </c>
      <c r="DY83" s="82">
        <v>82</v>
      </c>
      <c r="DZ83" s="82">
        <v>754</v>
      </c>
      <c r="EA83" s="82">
        <v>0</v>
      </c>
      <c r="EB83" s="82">
        <v>0</v>
      </c>
      <c r="EC83" s="82">
        <v>0</v>
      </c>
      <c r="ED83" s="82">
        <v>-164</v>
      </c>
      <c r="EE83" s="82">
        <v>0</v>
      </c>
      <c r="EF83" s="82">
        <v>0</v>
      </c>
      <c r="EG83" s="82">
        <v>336</v>
      </c>
      <c r="EH83" s="82">
        <v>647</v>
      </c>
      <c r="EI83" s="82">
        <v>-841</v>
      </c>
      <c r="EJ83" s="82">
        <v>310</v>
      </c>
      <c r="EK83" s="82">
        <v>-8</v>
      </c>
      <c r="EL83" s="82">
        <v>7865</v>
      </c>
      <c r="EM83" s="82">
        <v>-960</v>
      </c>
      <c r="EN83" s="82">
        <v>0</v>
      </c>
      <c r="EO83" s="82">
        <v>0</v>
      </c>
      <c r="EP83" s="82">
        <v>0</v>
      </c>
      <c r="EQ83" s="82">
        <v>0</v>
      </c>
      <c r="ER83" s="82">
        <v>-55</v>
      </c>
      <c r="ES83" s="82">
        <v>0</v>
      </c>
      <c r="ET83" s="82">
        <v>307</v>
      </c>
      <c r="EU83" s="82">
        <v>-708</v>
      </c>
      <c r="EV83" s="82">
        <v>0</v>
      </c>
      <c r="EW83" s="82">
        <v>1539</v>
      </c>
      <c r="EX83" s="82">
        <v>1539</v>
      </c>
      <c r="EY83" s="82">
        <v>-266</v>
      </c>
      <c r="EZ83" s="82">
        <v>-1229</v>
      </c>
      <c r="FA83" s="82">
        <v>-1495</v>
      </c>
      <c r="FB83" s="82">
        <v>0</v>
      </c>
      <c r="FC83" s="82">
        <v>-48</v>
      </c>
      <c r="FD83" s="82">
        <v>-6250</v>
      </c>
      <c r="FE83" s="82">
        <v>0</v>
      </c>
      <c r="FF83" s="82">
        <v>-6250</v>
      </c>
      <c r="FG83" s="82">
        <v>0</v>
      </c>
      <c r="FH83" s="82">
        <v>1518</v>
      </c>
      <c r="FI83" s="82">
        <v>-4736</v>
      </c>
      <c r="FJ83" s="82">
        <v>-686</v>
      </c>
      <c r="FK83" s="82">
        <v>1735</v>
      </c>
      <c r="FL83" s="9"/>
      <c r="FM83" s="82">
        <v>1045</v>
      </c>
      <c r="FN83" s="82">
        <v>2771</v>
      </c>
      <c r="FO83" s="82">
        <v>6919.375</v>
      </c>
      <c r="FP83" s="82">
        <v>7626.875</v>
      </c>
      <c r="FQ83" s="82">
        <v>-985</v>
      </c>
      <c r="FR83" s="82">
        <v>44</v>
      </c>
      <c r="FS83" s="82" t="s">
        <v>1186</v>
      </c>
      <c r="FT83" s="84">
        <v>42369</v>
      </c>
      <c r="FU83" s="82">
        <v>12</v>
      </c>
      <c r="FV83" s="82">
        <v>136198.58455</v>
      </c>
      <c r="FW83" s="82">
        <v>0.91913999999999996</v>
      </c>
      <c r="FX83" s="82">
        <v>1.0229900000000001</v>
      </c>
      <c r="FY83" s="82">
        <v>0.69799999999999995</v>
      </c>
      <c r="FZ83" s="82">
        <v>0.84794999999999998</v>
      </c>
      <c r="GA83" s="1">
        <f t="shared" si="16"/>
        <v>2015</v>
      </c>
      <c r="GB83" s="8">
        <f t="shared" si="17"/>
        <v>12</v>
      </c>
      <c r="GC83" s="79">
        <v>0.60690999999999995</v>
      </c>
    </row>
    <row r="84" spans="1:185">
      <c r="A84" s="9" t="str">
        <f t="shared" si="18"/>
        <v>PMI</v>
      </c>
      <c r="B84" s="9" t="str">
        <f t="shared" si="19"/>
        <v>NYSE:PM</v>
      </c>
      <c r="C84" s="9" t="str">
        <f>CONCATENATE("FY",RIGHT(Assumptions!D$8,4)-2)</f>
        <v>FY2016</v>
      </c>
      <c r="D84" s="10">
        <f t="shared" si="15"/>
        <v>2016</v>
      </c>
      <c r="E84" s="82">
        <v>26685</v>
      </c>
      <c r="F84" s="82">
        <v>0</v>
      </c>
      <c r="G84" s="82">
        <v>26685</v>
      </c>
      <c r="H84" s="82">
        <v>9391</v>
      </c>
      <c r="I84" s="82">
        <v>17294</v>
      </c>
      <c r="J84" s="82">
        <v>6405</v>
      </c>
      <c r="K84" s="82">
        <v>0</v>
      </c>
      <c r="L84" s="82">
        <v>0</v>
      </c>
      <c r="M84" s="82">
        <v>0</v>
      </c>
      <c r="N84" s="82">
        <v>74</v>
      </c>
      <c r="O84" s="82">
        <v>0</v>
      </c>
      <c r="P84" s="82">
        <v>6479</v>
      </c>
      <c r="Q84" s="82">
        <v>10815</v>
      </c>
      <c r="R84" s="82">
        <v>-1069</v>
      </c>
      <c r="S84" s="82">
        <v>178</v>
      </c>
      <c r="T84" s="82">
        <v>-891</v>
      </c>
      <c r="U84" s="82">
        <v>94</v>
      </c>
      <c r="V84" s="82">
        <v>0</v>
      </c>
      <c r="W84" s="82">
        <v>0</v>
      </c>
      <c r="X84" s="82">
        <v>10018</v>
      </c>
      <c r="Y84" s="82">
        <v>0</v>
      </c>
      <c r="Z84" s="82">
        <v>0</v>
      </c>
      <c r="AA84" s="82">
        <v>0</v>
      </c>
      <c r="AB84" s="82">
        <v>0</v>
      </c>
      <c r="AC84" s="82">
        <v>0</v>
      </c>
      <c r="AD84" s="82">
        <v>10018</v>
      </c>
      <c r="AE84" s="82">
        <v>2768</v>
      </c>
      <c r="AF84" s="82">
        <v>7250</v>
      </c>
      <c r="AG84" s="82">
        <v>0</v>
      </c>
      <c r="AH84" s="82">
        <v>0</v>
      </c>
      <c r="AI84" s="82">
        <v>7250</v>
      </c>
      <c r="AJ84" s="82">
        <v>-283</v>
      </c>
      <c r="AK84" s="82">
        <v>6967</v>
      </c>
      <c r="AL84" s="82">
        <v>19</v>
      </c>
      <c r="AM84" s="9"/>
      <c r="AN84" s="82">
        <v>4.4796899999999997</v>
      </c>
      <c r="AO84" s="82">
        <v>4.4796899999999997</v>
      </c>
      <c r="AP84" s="82">
        <v>1551</v>
      </c>
      <c r="AQ84" s="82">
        <v>4.4796899999999997</v>
      </c>
      <c r="AR84" s="82">
        <v>4.4796899999999997</v>
      </c>
      <c r="AS84" s="82">
        <v>1551</v>
      </c>
      <c r="AT84" s="82">
        <v>4.12</v>
      </c>
      <c r="AU84" s="83">
        <v>0.915458590498062</v>
      </c>
      <c r="AV84" s="9"/>
      <c r="AW84" s="82">
        <v>11558</v>
      </c>
      <c r="AX84" s="82">
        <v>10889</v>
      </c>
      <c r="AY84" s="82">
        <v>10815</v>
      </c>
      <c r="AZ84" s="83">
        <v>0.27630199999999999</v>
      </c>
      <c r="BA84" s="84">
        <v>42735</v>
      </c>
      <c r="BB84" s="9"/>
      <c r="BC84" s="82">
        <v>405</v>
      </c>
      <c r="BD84" s="82">
        <v>0</v>
      </c>
      <c r="BE84" s="82">
        <v>0</v>
      </c>
      <c r="BF84" s="82">
        <v>429</v>
      </c>
      <c r="BG84" s="82">
        <v>0</v>
      </c>
      <c r="BH84" s="82">
        <v>84.40934</v>
      </c>
      <c r="BI84" s="82">
        <v>199.59066000000001</v>
      </c>
      <c r="BJ84" s="9"/>
      <c r="BK84" s="9"/>
      <c r="BL84" s="82">
        <v>4239</v>
      </c>
      <c r="BM84" s="82">
        <v>0</v>
      </c>
      <c r="BN84" s="82">
        <v>4239</v>
      </c>
      <c r="BO84" s="82">
        <v>3499</v>
      </c>
      <c r="BP84" s="82">
        <v>3499</v>
      </c>
      <c r="BQ84" s="82">
        <v>9017</v>
      </c>
      <c r="BR84" s="82">
        <v>0</v>
      </c>
      <c r="BS84" s="82">
        <v>853</v>
      </c>
      <c r="BT84" s="82">
        <v>17608</v>
      </c>
      <c r="BU84" s="82">
        <v>12360</v>
      </c>
      <c r="BV84" s="82">
        <v>-6296</v>
      </c>
      <c r="BW84" s="82">
        <v>6064</v>
      </c>
      <c r="BX84" s="82">
        <v>1011</v>
      </c>
      <c r="BY84" s="82">
        <v>7324</v>
      </c>
      <c r="BZ84" s="82">
        <v>2470</v>
      </c>
      <c r="CA84" s="82">
        <v>0</v>
      </c>
      <c r="CB84" s="82">
        <v>859</v>
      </c>
      <c r="CC84" s="82">
        <v>1515</v>
      </c>
      <c r="CD84" s="82">
        <v>36851</v>
      </c>
      <c r="CE84" s="9"/>
      <c r="CF84" s="82">
        <v>1666</v>
      </c>
      <c r="CG84" s="82">
        <v>9005</v>
      </c>
      <c r="CH84" s="82">
        <v>643</v>
      </c>
      <c r="CI84" s="82">
        <v>2573</v>
      </c>
      <c r="CJ84" s="82">
        <v>0</v>
      </c>
      <c r="CK84" s="82">
        <v>832</v>
      </c>
      <c r="CL84" s="82">
        <v>1748</v>
      </c>
      <c r="CM84" s="82">
        <v>16467</v>
      </c>
      <c r="CN84" s="82">
        <v>25851</v>
      </c>
      <c r="CO84" s="82">
        <v>0</v>
      </c>
      <c r="CP84" s="82">
        <v>2157</v>
      </c>
      <c r="CQ84" s="82">
        <v>1897</v>
      </c>
      <c r="CR84" s="82">
        <v>1379</v>
      </c>
      <c r="CS84" s="82">
        <v>47751</v>
      </c>
      <c r="CT84" s="82">
        <v>0</v>
      </c>
      <c r="CU84" s="82">
        <v>1964</v>
      </c>
      <c r="CV84" s="82">
        <v>30397</v>
      </c>
      <c r="CW84" s="82">
        <v>-35490</v>
      </c>
      <c r="CX84" s="82">
        <v>-9559</v>
      </c>
      <c r="CY84" s="82">
        <v>-12688</v>
      </c>
      <c r="CZ84" s="82">
        <v>1788</v>
      </c>
      <c r="DA84" s="82">
        <v>-10900</v>
      </c>
      <c r="DB84" s="82">
        <v>36851</v>
      </c>
      <c r="DC84" s="9"/>
      <c r="DD84" s="82">
        <v>1551.38588</v>
      </c>
      <c r="DE84" s="82">
        <v>1551.38555</v>
      </c>
      <c r="DF84" s="82">
        <v>-8.1784999999999997</v>
      </c>
      <c r="DG84" s="82">
        <v>29067</v>
      </c>
      <c r="DH84" s="82">
        <v>24828</v>
      </c>
      <c r="DI84" s="82">
        <v>1930</v>
      </c>
      <c r="DJ84" s="82">
        <v>2272</v>
      </c>
      <c r="DK84" s="82">
        <v>1788</v>
      </c>
      <c r="DL84" s="82">
        <v>1011</v>
      </c>
      <c r="DM84" s="82">
        <v>4067</v>
      </c>
      <c r="DN84" s="82">
        <v>0</v>
      </c>
      <c r="DO84" s="82">
        <v>4950</v>
      </c>
      <c r="DP84" s="82">
        <v>590</v>
      </c>
      <c r="DQ84" s="82">
        <v>3474</v>
      </c>
      <c r="DR84" s="82">
        <v>7366</v>
      </c>
      <c r="DS84" s="82">
        <v>930</v>
      </c>
      <c r="DT84" s="82">
        <v>79500</v>
      </c>
      <c r="DU84" s="82">
        <v>0</v>
      </c>
      <c r="DV84" s="9"/>
      <c r="DW84" s="82">
        <v>6967</v>
      </c>
      <c r="DX84" s="82">
        <v>669</v>
      </c>
      <c r="DY84" s="82">
        <v>74</v>
      </c>
      <c r="DZ84" s="82">
        <v>743</v>
      </c>
      <c r="EA84" s="82">
        <v>0</v>
      </c>
      <c r="EB84" s="82">
        <v>0</v>
      </c>
      <c r="EC84" s="82">
        <v>0</v>
      </c>
      <c r="ED84" s="82">
        <v>0</v>
      </c>
      <c r="EE84" s="82">
        <v>0</v>
      </c>
      <c r="EF84" s="82">
        <v>0</v>
      </c>
      <c r="EG84" s="82">
        <v>430</v>
      </c>
      <c r="EH84" s="82">
        <v>-1009</v>
      </c>
      <c r="EI84" s="82">
        <v>-695</v>
      </c>
      <c r="EJ84" s="82">
        <v>373</v>
      </c>
      <c r="EK84" s="82">
        <v>1477</v>
      </c>
      <c r="EL84" s="82">
        <v>8077</v>
      </c>
      <c r="EM84" s="82">
        <v>-1172</v>
      </c>
      <c r="EN84" s="82">
        <v>0</v>
      </c>
      <c r="EO84" s="82">
        <v>0</v>
      </c>
      <c r="EP84" s="82">
        <v>0</v>
      </c>
      <c r="EQ84" s="82">
        <v>0</v>
      </c>
      <c r="ER84" s="82">
        <v>-41</v>
      </c>
      <c r="ES84" s="82">
        <v>0</v>
      </c>
      <c r="ET84" s="82">
        <v>379</v>
      </c>
      <c r="EU84" s="82">
        <v>-834</v>
      </c>
      <c r="EV84" s="82">
        <v>0</v>
      </c>
      <c r="EW84" s="82">
        <v>3536</v>
      </c>
      <c r="EX84" s="82">
        <v>3536</v>
      </c>
      <c r="EY84" s="82">
        <v>-12</v>
      </c>
      <c r="EZ84" s="82">
        <v>-2393</v>
      </c>
      <c r="FA84" s="82">
        <v>-2405</v>
      </c>
      <c r="FB84" s="82">
        <v>0</v>
      </c>
      <c r="FC84" s="82">
        <v>0</v>
      </c>
      <c r="FD84" s="82">
        <v>-6378</v>
      </c>
      <c r="FE84" s="82">
        <v>0</v>
      </c>
      <c r="FF84" s="82">
        <v>-6378</v>
      </c>
      <c r="FG84" s="82">
        <v>0</v>
      </c>
      <c r="FH84" s="82">
        <v>-166</v>
      </c>
      <c r="FI84" s="82">
        <v>-5413</v>
      </c>
      <c r="FJ84" s="82">
        <v>-965</v>
      </c>
      <c r="FK84" s="82">
        <v>865</v>
      </c>
      <c r="FL84" s="9"/>
      <c r="FM84" s="82">
        <v>1052</v>
      </c>
      <c r="FN84" s="82">
        <v>2829</v>
      </c>
      <c r="FO84" s="82">
        <v>5928.25</v>
      </c>
      <c r="FP84" s="82">
        <v>6596.375</v>
      </c>
      <c r="FQ84" s="82">
        <v>-113</v>
      </c>
      <c r="FR84" s="82">
        <v>1131</v>
      </c>
      <c r="FS84" s="82" t="s">
        <v>1186</v>
      </c>
      <c r="FT84" s="84">
        <v>42735</v>
      </c>
      <c r="FU84" s="82">
        <v>12</v>
      </c>
      <c r="FV84" s="82">
        <v>141933.00143999999</v>
      </c>
      <c r="FW84" s="82">
        <v>1.1023099999999999</v>
      </c>
      <c r="FX84" s="82">
        <v>0.95326999999999995</v>
      </c>
      <c r="FY84" s="82">
        <v>0.62653000000000003</v>
      </c>
      <c r="FZ84" s="82">
        <v>0.42893999999999999</v>
      </c>
      <c r="GA84" s="1">
        <f t="shared" si="16"/>
        <v>2016</v>
      </c>
      <c r="GB84" s="8">
        <f t="shared" si="17"/>
        <v>12</v>
      </c>
      <c r="GC84" s="79">
        <v>0.61738999999999999</v>
      </c>
    </row>
    <row r="85" spans="1:185">
      <c r="A85" s="9" t="str">
        <f t="shared" si="18"/>
        <v>PMI</v>
      </c>
      <c r="B85" s="9" t="str">
        <f t="shared" si="19"/>
        <v>NYSE:PM</v>
      </c>
      <c r="C85" s="9" t="str">
        <f>CONCATENATE("FY",RIGHT(Assumptions!D$8,4)-1)</f>
        <v>FY2017</v>
      </c>
      <c r="D85" s="10">
        <f t="shared" si="15"/>
        <v>2017</v>
      </c>
      <c r="E85" s="82">
        <v>28748</v>
      </c>
      <c r="F85" s="82">
        <v>0</v>
      </c>
      <c r="G85" s="82">
        <v>28748</v>
      </c>
      <c r="H85" s="82">
        <v>10432</v>
      </c>
      <c r="I85" s="82">
        <v>18316</v>
      </c>
      <c r="J85" s="82">
        <v>6725</v>
      </c>
      <c r="K85" s="82">
        <v>0</v>
      </c>
      <c r="L85" s="82">
        <v>0</v>
      </c>
      <c r="M85" s="82">
        <v>0</v>
      </c>
      <c r="N85" s="82">
        <v>88</v>
      </c>
      <c r="O85" s="82">
        <v>0</v>
      </c>
      <c r="P85" s="82">
        <v>6813</v>
      </c>
      <c r="Q85" s="82">
        <v>11503</v>
      </c>
      <c r="R85" s="82">
        <v>-1096</v>
      </c>
      <c r="S85" s="82">
        <v>182</v>
      </c>
      <c r="T85" s="82">
        <v>-914</v>
      </c>
      <c r="U85" s="82">
        <v>59</v>
      </c>
      <c r="V85" s="82">
        <v>0</v>
      </c>
      <c r="W85" s="82">
        <v>0</v>
      </c>
      <c r="X85" s="82">
        <v>10648</v>
      </c>
      <c r="Y85" s="82">
        <v>0</v>
      </c>
      <c r="Z85" s="82">
        <v>0</v>
      </c>
      <c r="AA85" s="82">
        <v>0</v>
      </c>
      <c r="AB85" s="82">
        <v>0</v>
      </c>
      <c r="AC85" s="82">
        <v>0</v>
      </c>
      <c r="AD85" s="82">
        <v>10648</v>
      </c>
      <c r="AE85" s="82">
        <v>4307</v>
      </c>
      <c r="AF85" s="82">
        <v>6341</v>
      </c>
      <c r="AG85" s="82">
        <v>0</v>
      </c>
      <c r="AH85" s="82">
        <v>0</v>
      </c>
      <c r="AI85" s="82">
        <v>6341</v>
      </c>
      <c r="AJ85" s="82">
        <v>-306</v>
      </c>
      <c r="AK85" s="82">
        <v>6035</v>
      </c>
      <c r="AL85" s="82">
        <v>14</v>
      </c>
      <c r="AM85" s="9"/>
      <c r="AN85" s="82">
        <v>3.8795099999999998</v>
      </c>
      <c r="AO85" s="82">
        <v>3.8795099999999998</v>
      </c>
      <c r="AP85" s="82">
        <v>1552</v>
      </c>
      <c r="AQ85" s="82">
        <v>3.8795099999999998</v>
      </c>
      <c r="AR85" s="82">
        <v>3.8795099999999998</v>
      </c>
      <c r="AS85" s="82">
        <v>1553</v>
      </c>
      <c r="AT85" s="82">
        <v>4.22</v>
      </c>
      <c r="AU85" s="83">
        <v>1.0803645401822699</v>
      </c>
      <c r="AV85" s="9"/>
      <c r="AW85" s="82">
        <v>12378</v>
      </c>
      <c r="AX85" s="82">
        <v>11591</v>
      </c>
      <c r="AY85" s="82">
        <v>11503</v>
      </c>
      <c r="AZ85" s="83">
        <v>0.40448899999999999</v>
      </c>
      <c r="BA85" s="84">
        <v>43100</v>
      </c>
      <c r="BB85" s="9"/>
      <c r="BC85" s="82">
        <v>830</v>
      </c>
      <c r="BD85" s="82">
        <v>0</v>
      </c>
      <c r="BE85" s="82">
        <v>0</v>
      </c>
      <c r="BF85" s="82">
        <v>453</v>
      </c>
      <c r="BG85" s="82">
        <v>0</v>
      </c>
      <c r="BH85" s="82">
        <v>86.563280000000006</v>
      </c>
      <c r="BI85" s="82">
        <v>226.43672000000001</v>
      </c>
      <c r="BJ85" s="9"/>
      <c r="BK85" s="9"/>
      <c r="BL85" s="82">
        <v>8447</v>
      </c>
      <c r="BM85" s="82">
        <v>0</v>
      </c>
      <c r="BN85" s="82">
        <v>8447</v>
      </c>
      <c r="BO85" s="82">
        <v>3194</v>
      </c>
      <c r="BP85" s="82">
        <v>3738</v>
      </c>
      <c r="BQ85" s="82">
        <v>8806</v>
      </c>
      <c r="BR85" s="82">
        <v>0</v>
      </c>
      <c r="BS85" s="82">
        <v>574</v>
      </c>
      <c r="BT85" s="82">
        <v>21594</v>
      </c>
      <c r="BU85" s="82">
        <v>14566</v>
      </c>
      <c r="BV85" s="82">
        <v>-7295</v>
      </c>
      <c r="BW85" s="82">
        <v>7271</v>
      </c>
      <c r="BX85" s="82">
        <v>1074</v>
      </c>
      <c r="BY85" s="82">
        <v>7666</v>
      </c>
      <c r="BZ85" s="82">
        <v>2432</v>
      </c>
      <c r="CA85" s="82">
        <v>0</v>
      </c>
      <c r="CB85" s="82">
        <v>1007</v>
      </c>
      <c r="CC85" s="82">
        <v>1924</v>
      </c>
      <c r="CD85" s="82">
        <v>42968</v>
      </c>
      <c r="CE85" s="9"/>
      <c r="CF85" s="82">
        <v>2242</v>
      </c>
      <c r="CG85" s="82">
        <v>7929</v>
      </c>
      <c r="CH85" s="82">
        <v>499</v>
      </c>
      <c r="CI85" s="82">
        <v>2506</v>
      </c>
      <c r="CJ85" s="82">
        <v>0</v>
      </c>
      <c r="CK85" s="82">
        <v>812</v>
      </c>
      <c r="CL85" s="82">
        <v>1974</v>
      </c>
      <c r="CM85" s="82">
        <v>15962</v>
      </c>
      <c r="CN85" s="82">
        <v>31334</v>
      </c>
      <c r="CO85" s="82">
        <v>0</v>
      </c>
      <c r="CP85" s="82">
        <v>1689</v>
      </c>
      <c r="CQ85" s="82">
        <v>799</v>
      </c>
      <c r="CR85" s="82">
        <v>3414</v>
      </c>
      <c r="CS85" s="82">
        <v>53198</v>
      </c>
      <c r="CT85" s="82">
        <v>0</v>
      </c>
      <c r="CU85" s="82">
        <v>1972</v>
      </c>
      <c r="CV85" s="82">
        <v>29859</v>
      </c>
      <c r="CW85" s="82">
        <v>-35382</v>
      </c>
      <c r="CX85" s="82">
        <v>-8535</v>
      </c>
      <c r="CY85" s="82">
        <v>-12086</v>
      </c>
      <c r="CZ85" s="82">
        <v>1856</v>
      </c>
      <c r="DA85" s="82">
        <v>-10230</v>
      </c>
      <c r="DB85" s="82">
        <v>42968</v>
      </c>
      <c r="DC85" s="9"/>
      <c r="DD85" s="82">
        <v>1553.21776</v>
      </c>
      <c r="DE85" s="82">
        <v>1553.21776</v>
      </c>
      <c r="DF85" s="82">
        <v>-7.7812700000000001</v>
      </c>
      <c r="DG85" s="82">
        <v>34339</v>
      </c>
      <c r="DH85" s="82">
        <v>25892</v>
      </c>
      <c r="DI85" s="82">
        <v>1430</v>
      </c>
      <c r="DJ85" s="82">
        <v>2504</v>
      </c>
      <c r="DK85" s="82">
        <v>1856</v>
      </c>
      <c r="DL85" s="82">
        <v>1074</v>
      </c>
      <c r="DM85" s="82">
        <v>4169</v>
      </c>
      <c r="DN85" s="82">
        <v>0</v>
      </c>
      <c r="DO85" s="82">
        <v>4637</v>
      </c>
      <c r="DP85" s="82">
        <v>639</v>
      </c>
      <c r="DQ85" s="82">
        <v>3989</v>
      </c>
      <c r="DR85" s="82">
        <v>8976</v>
      </c>
      <c r="DS85" s="82">
        <v>962</v>
      </c>
      <c r="DT85" s="82">
        <v>80600</v>
      </c>
      <c r="DU85" s="82">
        <v>0</v>
      </c>
      <c r="DV85" s="9"/>
      <c r="DW85" s="82">
        <v>6035</v>
      </c>
      <c r="DX85" s="82">
        <v>787</v>
      </c>
      <c r="DY85" s="82">
        <v>88</v>
      </c>
      <c r="DZ85" s="82">
        <v>875</v>
      </c>
      <c r="EA85" s="82">
        <v>0</v>
      </c>
      <c r="EB85" s="82">
        <v>0</v>
      </c>
      <c r="EC85" s="82">
        <v>0</v>
      </c>
      <c r="ED85" s="82">
        <v>0</v>
      </c>
      <c r="EE85" s="82">
        <v>0</v>
      </c>
      <c r="EF85" s="82">
        <v>0</v>
      </c>
      <c r="EG85" s="82">
        <v>123</v>
      </c>
      <c r="EH85" s="82">
        <v>-92</v>
      </c>
      <c r="EI85" s="82">
        <v>730</v>
      </c>
      <c r="EJ85" s="82">
        <v>425</v>
      </c>
      <c r="EK85" s="82">
        <v>-554</v>
      </c>
      <c r="EL85" s="82">
        <v>8912</v>
      </c>
      <c r="EM85" s="82">
        <v>-1548</v>
      </c>
      <c r="EN85" s="82">
        <v>0</v>
      </c>
      <c r="EO85" s="82">
        <v>0</v>
      </c>
      <c r="EP85" s="82">
        <v>0</v>
      </c>
      <c r="EQ85" s="82">
        <v>0</v>
      </c>
      <c r="ER85" s="82">
        <v>-111</v>
      </c>
      <c r="ES85" s="82">
        <v>0</v>
      </c>
      <c r="ET85" s="82">
        <v>-1424</v>
      </c>
      <c r="EU85" s="82">
        <v>-3083</v>
      </c>
      <c r="EV85" s="82">
        <v>1634</v>
      </c>
      <c r="EW85" s="82">
        <v>6850</v>
      </c>
      <c r="EX85" s="82">
        <v>8484</v>
      </c>
      <c r="EY85" s="82">
        <v>-1761</v>
      </c>
      <c r="EZ85" s="82">
        <v>-2551</v>
      </c>
      <c r="FA85" s="82">
        <v>-4312</v>
      </c>
      <c r="FB85" s="82">
        <v>0</v>
      </c>
      <c r="FC85" s="82">
        <v>0</v>
      </c>
      <c r="FD85" s="82">
        <v>-6520</v>
      </c>
      <c r="FE85" s="82">
        <v>0</v>
      </c>
      <c r="FF85" s="82">
        <v>-6520</v>
      </c>
      <c r="FG85" s="82">
        <v>0</v>
      </c>
      <c r="FH85" s="82">
        <v>-421</v>
      </c>
      <c r="FI85" s="82">
        <v>-2769</v>
      </c>
      <c r="FJ85" s="82">
        <v>1085</v>
      </c>
      <c r="FK85" s="82">
        <v>4145</v>
      </c>
      <c r="FL85" s="9"/>
      <c r="FM85" s="82">
        <v>1050</v>
      </c>
      <c r="FN85" s="82">
        <v>3403</v>
      </c>
      <c r="FO85" s="82">
        <v>5907.375</v>
      </c>
      <c r="FP85" s="82">
        <v>6592.375</v>
      </c>
      <c r="FQ85" s="82">
        <v>72</v>
      </c>
      <c r="FR85" s="82">
        <v>4172</v>
      </c>
      <c r="FS85" s="82" t="s">
        <v>1186</v>
      </c>
      <c r="FT85" s="84">
        <v>43100</v>
      </c>
      <c r="FU85" s="82">
        <v>12</v>
      </c>
      <c r="FV85" s="82">
        <v>164095.85331999999</v>
      </c>
      <c r="FW85" s="82">
        <v>1.1334200000000001</v>
      </c>
      <c r="FX85" s="82">
        <v>0.92832000000000003</v>
      </c>
      <c r="FY85" s="82">
        <v>0.44999</v>
      </c>
      <c r="FZ85" s="82">
        <v>0.52363000000000004</v>
      </c>
      <c r="GA85" s="1">
        <f t="shared" si="16"/>
        <v>2017</v>
      </c>
      <c r="GB85" s="8">
        <f t="shared" si="17"/>
        <v>12</v>
      </c>
      <c r="GC85" s="79">
        <v>0.31974000000000002</v>
      </c>
    </row>
    <row r="86" spans="1:185">
      <c r="A86" s="9" t="str">
        <f t="shared" si="18"/>
        <v>PMI</v>
      </c>
      <c r="B86" s="9" t="str">
        <f t="shared" si="19"/>
        <v>NYSE:PM</v>
      </c>
      <c r="C86" s="9" t="str">
        <f>CONCATENATE("FY",RIGHT(Assumptions!D$8,4))</f>
        <v>FY2018</v>
      </c>
      <c r="D86" s="10">
        <f t="shared" si="15"/>
        <v>2018</v>
      </c>
      <c r="E86" s="82">
        <v>29625</v>
      </c>
      <c r="F86" s="82">
        <v>0</v>
      </c>
      <c r="G86" s="82">
        <v>29625</v>
      </c>
      <c r="H86" s="82">
        <v>10758</v>
      </c>
      <c r="I86" s="82">
        <v>18867</v>
      </c>
      <c r="J86" s="82">
        <v>7449</v>
      </c>
      <c r="K86" s="82">
        <v>0</v>
      </c>
      <c r="L86" s="82">
        <v>0</v>
      </c>
      <c r="M86" s="82">
        <v>0</v>
      </c>
      <c r="N86" s="82">
        <v>82</v>
      </c>
      <c r="O86" s="82">
        <v>0</v>
      </c>
      <c r="P86" s="82">
        <v>7531</v>
      </c>
      <c r="Q86" s="82">
        <v>11336</v>
      </c>
      <c r="R86" s="82">
        <v>-855</v>
      </c>
      <c r="S86" s="82">
        <v>190</v>
      </c>
      <c r="T86" s="82">
        <v>-665</v>
      </c>
      <c r="U86" s="82">
        <v>60</v>
      </c>
      <c r="V86" s="82">
        <v>0</v>
      </c>
      <c r="W86" s="82">
        <v>0</v>
      </c>
      <c r="X86" s="82">
        <v>10731</v>
      </c>
      <c r="Y86" s="82">
        <v>0</v>
      </c>
      <c r="Z86" s="82">
        <v>0</v>
      </c>
      <c r="AA86" s="82">
        <v>0</v>
      </c>
      <c r="AB86" s="82">
        <v>0</v>
      </c>
      <c r="AC86" s="82">
        <v>0</v>
      </c>
      <c r="AD86" s="82">
        <v>10731</v>
      </c>
      <c r="AE86" s="82">
        <v>2445</v>
      </c>
      <c r="AF86" s="82">
        <v>8286</v>
      </c>
      <c r="AG86" s="82">
        <v>0</v>
      </c>
      <c r="AH86" s="82">
        <v>0</v>
      </c>
      <c r="AI86" s="82">
        <v>8286</v>
      </c>
      <c r="AJ86" s="82">
        <v>-375</v>
      </c>
      <c r="AK86" s="82">
        <v>7911</v>
      </c>
      <c r="AL86" s="82">
        <v>16</v>
      </c>
      <c r="AM86" s="9"/>
      <c r="AN86" s="82">
        <v>5.0771699999999997</v>
      </c>
      <c r="AO86" s="82">
        <v>5.0771699999999997</v>
      </c>
      <c r="AP86" s="82">
        <v>1555</v>
      </c>
      <c r="AQ86" s="82">
        <v>5.0771699999999997</v>
      </c>
      <c r="AR86" s="82">
        <v>5.0771699999999997</v>
      </c>
      <c r="AS86" s="82">
        <v>1555</v>
      </c>
      <c r="AT86" s="82">
        <v>4.49</v>
      </c>
      <c r="AU86" s="83">
        <v>0.87030716723549495</v>
      </c>
      <c r="AV86" s="9"/>
      <c r="AW86" s="82">
        <v>12325</v>
      </c>
      <c r="AX86" s="82">
        <v>11418</v>
      </c>
      <c r="AY86" s="82">
        <v>11336</v>
      </c>
      <c r="AZ86" s="83">
        <v>0.22784399999999999</v>
      </c>
      <c r="BA86" s="84">
        <v>43465</v>
      </c>
      <c r="BB86" s="9"/>
      <c r="BC86" s="82">
        <v>896</v>
      </c>
      <c r="BD86" s="82">
        <v>0</v>
      </c>
      <c r="BE86" s="82">
        <v>0</v>
      </c>
      <c r="BF86" s="82">
        <v>383</v>
      </c>
      <c r="BG86" s="82">
        <v>0</v>
      </c>
      <c r="BH86" s="82">
        <v>64.571520000000007</v>
      </c>
      <c r="BI86" s="82">
        <v>247.42848000000001</v>
      </c>
      <c r="BJ86" s="9"/>
      <c r="BK86" s="9"/>
      <c r="BL86" s="82">
        <v>6593</v>
      </c>
      <c r="BM86" s="82">
        <v>0</v>
      </c>
      <c r="BN86" s="82">
        <v>6593</v>
      </c>
      <c r="BO86" s="82">
        <v>2950</v>
      </c>
      <c r="BP86" s="82">
        <v>3564</v>
      </c>
      <c r="BQ86" s="82">
        <v>8804</v>
      </c>
      <c r="BR86" s="82">
        <v>0</v>
      </c>
      <c r="BS86" s="82">
        <v>454</v>
      </c>
      <c r="BT86" s="82">
        <v>19442</v>
      </c>
      <c r="BU86" s="82">
        <v>14557</v>
      </c>
      <c r="BV86" s="82">
        <v>-7356</v>
      </c>
      <c r="BW86" s="82">
        <v>7201</v>
      </c>
      <c r="BX86" s="82">
        <v>1269</v>
      </c>
      <c r="BY86" s="82">
        <v>7189</v>
      </c>
      <c r="BZ86" s="82">
        <v>2278</v>
      </c>
      <c r="CA86" s="82">
        <v>0</v>
      </c>
      <c r="CB86" s="82">
        <v>977</v>
      </c>
      <c r="CC86" s="82">
        <v>1445</v>
      </c>
      <c r="CD86" s="82">
        <v>39801</v>
      </c>
      <c r="CE86" s="9"/>
      <c r="CF86" s="82">
        <v>2068</v>
      </c>
      <c r="CG86" s="82">
        <v>7820</v>
      </c>
      <c r="CH86" s="82">
        <v>730</v>
      </c>
      <c r="CI86" s="82">
        <v>4054</v>
      </c>
      <c r="CJ86" s="82">
        <v>0</v>
      </c>
      <c r="CK86" s="82">
        <v>576</v>
      </c>
      <c r="CL86" s="82">
        <v>1943</v>
      </c>
      <c r="CM86" s="82">
        <v>17191</v>
      </c>
      <c r="CN86" s="82">
        <v>26975</v>
      </c>
      <c r="CO86" s="82">
        <v>0</v>
      </c>
      <c r="CP86" s="82">
        <v>2480</v>
      </c>
      <c r="CQ86" s="82">
        <v>898</v>
      </c>
      <c r="CR86" s="82">
        <v>2996</v>
      </c>
      <c r="CS86" s="82">
        <v>50540</v>
      </c>
      <c r="CT86" s="82">
        <v>0</v>
      </c>
      <c r="CU86" s="82">
        <v>1939</v>
      </c>
      <c r="CV86" s="82">
        <v>31014</v>
      </c>
      <c r="CW86" s="82">
        <v>-35301</v>
      </c>
      <c r="CX86" s="82">
        <v>-10111</v>
      </c>
      <c r="CY86" s="82">
        <v>-12459</v>
      </c>
      <c r="CZ86" s="82">
        <v>1720</v>
      </c>
      <c r="DA86" s="82">
        <v>-10739</v>
      </c>
      <c r="DB86" s="82">
        <v>39801</v>
      </c>
      <c r="DC86" s="9"/>
      <c r="DD86" s="82">
        <v>1554.5843400000001</v>
      </c>
      <c r="DE86" s="82">
        <v>1554.57972</v>
      </c>
      <c r="DF86" s="82">
        <v>-8.0143799999999992</v>
      </c>
      <c r="DG86" s="82">
        <v>31759</v>
      </c>
      <c r="DH86" s="82">
        <v>25166</v>
      </c>
      <c r="DI86" s="82">
        <v>2264</v>
      </c>
      <c r="DJ86" s="82">
        <v>2496</v>
      </c>
      <c r="DK86" s="82">
        <v>1720</v>
      </c>
      <c r="DL86" s="82">
        <v>1269</v>
      </c>
      <c r="DM86" s="82">
        <v>3723</v>
      </c>
      <c r="DN86" s="82">
        <v>0</v>
      </c>
      <c r="DO86" s="82">
        <v>5081</v>
      </c>
      <c r="DP86" s="82">
        <v>600</v>
      </c>
      <c r="DQ86" s="82">
        <v>3975</v>
      </c>
      <c r="DR86" s="82">
        <v>9096</v>
      </c>
      <c r="DS86" s="82">
        <v>886</v>
      </c>
      <c r="DT86" s="82">
        <v>77400</v>
      </c>
      <c r="DU86" s="82">
        <v>0</v>
      </c>
      <c r="DV86" s="9"/>
      <c r="DW86" s="82">
        <v>7911</v>
      </c>
      <c r="DX86" s="82">
        <v>907</v>
      </c>
      <c r="DY86" s="82">
        <v>82</v>
      </c>
      <c r="DZ86" s="82">
        <v>989</v>
      </c>
      <c r="EA86" s="82">
        <v>0</v>
      </c>
      <c r="EB86" s="82">
        <v>0</v>
      </c>
      <c r="EC86" s="82">
        <v>0</v>
      </c>
      <c r="ED86" s="82">
        <v>0</v>
      </c>
      <c r="EE86" s="82">
        <v>0</v>
      </c>
      <c r="EF86" s="82">
        <v>0</v>
      </c>
      <c r="EG86" s="82">
        <v>414</v>
      </c>
      <c r="EH86" s="82">
        <v>53</v>
      </c>
      <c r="EI86" s="82">
        <v>-613</v>
      </c>
      <c r="EJ86" s="82">
        <v>-51</v>
      </c>
      <c r="EK86" s="82">
        <v>910</v>
      </c>
      <c r="EL86" s="82">
        <v>9478</v>
      </c>
      <c r="EM86" s="82">
        <v>-1436</v>
      </c>
      <c r="EN86" s="82">
        <v>0</v>
      </c>
      <c r="EO86" s="82">
        <v>0</v>
      </c>
      <c r="EP86" s="82">
        <v>0</v>
      </c>
      <c r="EQ86" s="82">
        <v>0</v>
      </c>
      <c r="ER86" s="82">
        <v>-63</v>
      </c>
      <c r="ES86" s="82">
        <v>0</v>
      </c>
      <c r="ET86" s="82">
        <v>501</v>
      </c>
      <c r="EU86" s="82">
        <v>-998</v>
      </c>
      <c r="EV86" s="82">
        <v>255</v>
      </c>
      <c r="EW86" s="82">
        <v>0</v>
      </c>
      <c r="EX86" s="82">
        <v>255</v>
      </c>
      <c r="EY86" s="82">
        <v>0</v>
      </c>
      <c r="EZ86" s="82">
        <v>-2484</v>
      </c>
      <c r="FA86" s="82">
        <v>-2484</v>
      </c>
      <c r="FB86" s="82">
        <v>0</v>
      </c>
      <c r="FC86" s="82">
        <v>0</v>
      </c>
      <c r="FD86" s="82">
        <v>-6885</v>
      </c>
      <c r="FE86" s="82">
        <v>0</v>
      </c>
      <c r="FF86" s="82">
        <v>-6885</v>
      </c>
      <c r="FG86" s="82">
        <v>0</v>
      </c>
      <c r="FH86" s="82">
        <v>-537</v>
      </c>
      <c r="FI86" s="82">
        <v>-9651</v>
      </c>
      <c r="FJ86" s="82">
        <v>-685</v>
      </c>
      <c r="FK86" s="82">
        <v>-1856</v>
      </c>
      <c r="FL86" s="9"/>
      <c r="FM86" s="82">
        <v>882</v>
      </c>
      <c r="FN86" s="82">
        <v>2749</v>
      </c>
      <c r="FO86" s="82">
        <v>5989.625</v>
      </c>
      <c r="FP86" s="82">
        <v>6524</v>
      </c>
      <c r="FQ86" s="82">
        <v>252</v>
      </c>
      <c r="FR86" s="82">
        <v>-2229</v>
      </c>
      <c r="FS86" s="82" t="s">
        <v>1186</v>
      </c>
      <c r="FT86" s="84">
        <v>43465</v>
      </c>
      <c r="FU86" s="82">
        <v>12</v>
      </c>
      <c r="FV86" s="82">
        <v>103780.01562999999</v>
      </c>
      <c r="FW86" s="82">
        <v>1.32904</v>
      </c>
      <c r="FX86" s="82">
        <v>0.90819000000000005</v>
      </c>
      <c r="FY86" s="82">
        <v>0.94276000000000004</v>
      </c>
      <c r="FZ86" s="82">
        <v>0.95945000000000003</v>
      </c>
      <c r="GA86" s="1">
        <f t="shared" si="16"/>
        <v>2018</v>
      </c>
      <c r="GB86" s="8">
        <f t="shared" si="17"/>
        <v>12</v>
      </c>
      <c r="GC86" s="79">
        <v>0.40740999999999999</v>
      </c>
    </row>
    <row r="87" spans="1:185">
      <c r="A87" s="10" t="str">
        <f>Assumptions!C9</f>
        <v>BAT</v>
      </c>
      <c r="B87" s="10" t="str">
        <f>Assumptions!B9</f>
        <v>LSE:BATS</v>
      </c>
      <c r="C87" s="9" t="str">
        <f>CONCATENATE("FY",RIGHT(Assumptions!D$9,4)-11)</f>
        <v>FY2007</v>
      </c>
      <c r="D87" s="10">
        <f t="shared" si="15"/>
        <v>2007</v>
      </c>
      <c r="E87" s="82">
        <v>10018</v>
      </c>
      <c r="F87" s="82">
        <v>0</v>
      </c>
      <c r="G87" s="82">
        <v>10018</v>
      </c>
      <c r="H87" s="82">
        <v>2772</v>
      </c>
      <c r="I87" s="82">
        <v>7246</v>
      </c>
      <c r="J87" s="82">
        <v>1596</v>
      </c>
      <c r="K87" s="82">
        <v>0</v>
      </c>
      <c r="L87" s="82">
        <v>0</v>
      </c>
      <c r="M87" s="82">
        <v>314</v>
      </c>
      <c r="N87" s="82">
        <v>0</v>
      </c>
      <c r="O87" s="82">
        <v>2352</v>
      </c>
      <c r="P87" s="82">
        <v>4262</v>
      </c>
      <c r="Q87" s="82">
        <v>2984</v>
      </c>
      <c r="R87" s="82">
        <v>-382</v>
      </c>
      <c r="S87" s="82">
        <v>111</v>
      </c>
      <c r="T87" s="82">
        <v>-271</v>
      </c>
      <c r="U87" s="82">
        <v>442</v>
      </c>
      <c r="V87" s="82">
        <v>163</v>
      </c>
      <c r="W87" s="82">
        <v>-143</v>
      </c>
      <c r="X87" s="82">
        <v>3175</v>
      </c>
      <c r="Y87" s="82">
        <v>0</v>
      </c>
      <c r="Z87" s="82">
        <v>0</v>
      </c>
      <c r="AA87" s="82">
        <v>56</v>
      </c>
      <c r="AB87" s="82">
        <v>0</v>
      </c>
      <c r="AC87" s="82">
        <v>19</v>
      </c>
      <c r="AD87" s="82">
        <v>3077</v>
      </c>
      <c r="AE87" s="82">
        <v>790</v>
      </c>
      <c r="AF87" s="82">
        <v>2287</v>
      </c>
      <c r="AG87" s="82">
        <v>0</v>
      </c>
      <c r="AH87" s="82">
        <v>0</v>
      </c>
      <c r="AI87" s="82">
        <v>2287</v>
      </c>
      <c r="AJ87" s="82">
        <v>-157</v>
      </c>
      <c r="AK87" s="82">
        <v>2130</v>
      </c>
      <c r="AL87" s="82">
        <v>0</v>
      </c>
      <c r="AM87" s="9"/>
      <c r="AN87" s="82">
        <v>1.05185</v>
      </c>
      <c r="AO87" s="82">
        <v>1.05185</v>
      </c>
      <c r="AP87" s="82">
        <v>2025</v>
      </c>
      <c r="AQ87" s="82">
        <v>1.0446</v>
      </c>
      <c r="AR87" s="82">
        <v>1.0446</v>
      </c>
      <c r="AS87" s="82">
        <v>2039</v>
      </c>
      <c r="AT87" s="82">
        <v>0.66200000000000003</v>
      </c>
      <c r="AU87" s="83">
        <v>0.56244131455399105</v>
      </c>
      <c r="AV87" s="9"/>
      <c r="AW87" s="82">
        <v>3302</v>
      </c>
      <c r="AX87" s="82">
        <v>3021</v>
      </c>
      <c r="AY87" s="82">
        <v>2984</v>
      </c>
      <c r="AZ87" s="83">
        <v>0.256743</v>
      </c>
      <c r="BA87" s="84">
        <v>39447</v>
      </c>
      <c r="BB87" s="9"/>
      <c r="BC87" s="82">
        <v>0</v>
      </c>
      <c r="BD87" s="82">
        <v>0</v>
      </c>
      <c r="BE87" s="82">
        <v>0</v>
      </c>
      <c r="BF87" s="82">
        <v>90.9</v>
      </c>
      <c r="BG87" s="82">
        <v>0</v>
      </c>
      <c r="BH87" s="82">
        <v>41.951929999999997</v>
      </c>
      <c r="BI87" s="82">
        <v>51.048070000000003</v>
      </c>
      <c r="BJ87" s="9"/>
      <c r="BK87" s="9"/>
      <c r="BL87" s="82">
        <v>1258</v>
      </c>
      <c r="BM87" s="82">
        <v>75</v>
      </c>
      <c r="BN87" s="82">
        <v>1333</v>
      </c>
      <c r="BO87" s="82">
        <v>1272</v>
      </c>
      <c r="BP87" s="82">
        <v>1930</v>
      </c>
      <c r="BQ87" s="82">
        <v>1985</v>
      </c>
      <c r="BR87" s="82">
        <v>0</v>
      </c>
      <c r="BS87" s="82">
        <v>118</v>
      </c>
      <c r="BT87" s="82">
        <v>5366</v>
      </c>
      <c r="BU87" s="82">
        <v>4834</v>
      </c>
      <c r="BV87" s="82">
        <v>-2456</v>
      </c>
      <c r="BW87" s="82">
        <v>2378</v>
      </c>
      <c r="BX87" s="82">
        <v>2338</v>
      </c>
      <c r="BY87" s="82">
        <v>7942</v>
      </c>
      <c r="BZ87" s="82">
        <v>163</v>
      </c>
      <c r="CA87" s="82">
        <v>0</v>
      </c>
      <c r="CB87" s="82">
        <v>264</v>
      </c>
      <c r="CC87" s="82">
        <v>313</v>
      </c>
      <c r="CD87" s="82">
        <v>18764</v>
      </c>
      <c r="CE87" s="9"/>
      <c r="CF87" s="82">
        <v>633</v>
      </c>
      <c r="CG87" s="82">
        <v>5</v>
      </c>
      <c r="CH87" s="82">
        <v>78</v>
      </c>
      <c r="CI87" s="82">
        <v>759</v>
      </c>
      <c r="CJ87" s="82">
        <v>24</v>
      </c>
      <c r="CK87" s="82">
        <v>227</v>
      </c>
      <c r="CL87" s="82">
        <v>2828</v>
      </c>
      <c r="CM87" s="82">
        <v>4554</v>
      </c>
      <c r="CN87" s="82">
        <v>6021</v>
      </c>
      <c r="CO87" s="82">
        <v>41</v>
      </c>
      <c r="CP87" s="82">
        <v>375</v>
      </c>
      <c r="CQ87" s="82">
        <v>336</v>
      </c>
      <c r="CR87" s="82">
        <v>348</v>
      </c>
      <c r="CS87" s="82">
        <v>11675</v>
      </c>
      <c r="CT87" s="82">
        <v>506</v>
      </c>
      <c r="CU87" s="82">
        <v>53</v>
      </c>
      <c r="CV87" s="82">
        <v>2101</v>
      </c>
      <c r="CW87" s="82">
        <v>-296</v>
      </c>
      <c r="CX87" s="82">
        <v>4507</v>
      </c>
      <c r="CY87" s="82">
        <v>6871</v>
      </c>
      <c r="CZ87" s="82">
        <v>218</v>
      </c>
      <c r="DA87" s="82">
        <v>7089</v>
      </c>
      <c r="DB87" s="82">
        <v>18764</v>
      </c>
      <c r="DC87" s="9"/>
      <c r="DD87" s="82">
        <v>2003.62798</v>
      </c>
      <c r="DE87" s="82">
        <v>2003.62798</v>
      </c>
      <c r="DF87" s="82">
        <v>3.4292799999999999</v>
      </c>
      <c r="DG87" s="82">
        <v>6923</v>
      </c>
      <c r="DH87" s="82">
        <v>5590</v>
      </c>
      <c r="DI87" s="82">
        <v>150</v>
      </c>
      <c r="DJ87" s="82">
        <v>744</v>
      </c>
      <c r="DK87" s="82">
        <v>218</v>
      </c>
      <c r="DL87" s="82">
        <v>2316</v>
      </c>
      <c r="DM87" s="82">
        <v>1103</v>
      </c>
      <c r="DN87" s="82">
        <v>0</v>
      </c>
      <c r="DO87" s="82">
        <v>882</v>
      </c>
      <c r="DP87" s="82">
        <v>0</v>
      </c>
      <c r="DQ87" s="82">
        <v>0</v>
      </c>
      <c r="DR87" s="82">
        <v>3467</v>
      </c>
      <c r="DS87" s="82">
        <v>239</v>
      </c>
      <c r="DT87" s="82">
        <v>97696</v>
      </c>
      <c r="DU87" s="82">
        <v>0</v>
      </c>
      <c r="DV87" s="9"/>
      <c r="DW87" s="82">
        <v>2130</v>
      </c>
      <c r="DX87" s="82">
        <v>281</v>
      </c>
      <c r="DY87" s="82">
        <v>37</v>
      </c>
      <c r="DZ87" s="82">
        <v>318</v>
      </c>
      <c r="EA87" s="82">
        <v>0</v>
      </c>
      <c r="EB87" s="82">
        <v>-75</v>
      </c>
      <c r="EC87" s="82">
        <v>0</v>
      </c>
      <c r="ED87" s="82">
        <v>18</v>
      </c>
      <c r="EE87" s="82">
        <v>0</v>
      </c>
      <c r="EF87" s="82">
        <v>0</v>
      </c>
      <c r="EG87" s="82">
        <v>196</v>
      </c>
      <c r="EH87" s="82">
        <v>-83</v>
      </c>
      <c r="EI87" s="82">
        <v>170</v>
      </c>
      <c r="EJ87" s="82">
        <v>61</v>
      </c>
      <c r="EK87" s="82">
        <v>-135</v>
      </c>
      <c r="EL87" s="82">
        <v>2600</v>
      </c>
      <c r="EM87" s="82">
        <v>-416</v>
      </c>
      <c r="EN87" s="82">
        <v>46</v>
      </c>
      <c r="EO87" s="82">
        <v>-15</v>
      </c>
      <c r="EP87" s="82">
        <v>126</v>
      </c>
      <c r="EQ87" s="82">
        <v>-50</v>
      </c>
      <c r="ER87" s="82">
        <v>71</v>
      </c>
      <c r="ES87" s="82">
        <v>0</v>
      </c>
      <c r="ET87" s="82">
        <v>116</v>
      </c>
      <c r="EU87" s="82">
        <v>-122</v>
      </c>
      <c r="EV87" s="82">
        <v>0</v>
      </c>
      <c r="EW87" s="82">
        <v>438</v>
      </c>
      <c r="EX87" s="82">
        <v>438</v>
      </c>
      <c r="EY87" s="82">
        <v>0</v>
      </c>
      <c r="EZ87" s="82">
        <v>-448</v>
      </c>
      <c r="FA87" s="82">
        <v>-448</v>
      </c>
      <c r="FB87" s="82">
        <v>27</v>
      </c>
      <c r="FC87" s="82">
        <v>-791</v>
      </c>
      <c r="FD87" s="82">
        <v>-1198</v>
      </c>
      <c r="FE87" s="82">
        <v>0</v>
      </c>
      <c r="FF87" s="82">
        <v>-1198</v>
      </c>
      <c r="FG87" s="82">
        <v>0</v>
      </c>
      <c r="FH87" s="82">
        <v>-649</v>
      </c>
      <c r="FI87" s="82">
        <v>-2621</v>
      </c>
      <c r="FJ87" s="82">
        <v>47</v>
      </c>
      <c r="FK87" s="82">
        <v>-96</v>
      </c>
      <c r="FL87" s="9"/>
      <c r="FM87" s="82">
        <v>387</v>
      </c>
      <c r="FN87" s="82">
        <v>866</v>
      </c>
      <c r="FO87" s="82">
        <v>1611.25</v>
      </c>
      <c r="FP87" s="82">
        <v>1850</v>
      </c>
      <c r="FQ87" s="82">
        <v>-72</v>
      </c>
      <c r="FR87" s="82">
        <v>-10</v>
      </c>
      <c r="FS87" s="82" t="s">
        <v>1187</v>
      </c>
      <c r="FT87" s="84">
        <v>39447</v>
      </c>
      <c r="FU87" s="82">
        <v>12</v>
      </c>
      <c r="FV87" s="82">
        <v>40273.688920000001</v>
      </c>
      <c r="FW87" s="82">
        <v>0.39534999999999998</v>
      </c>
      <c r="FX87" s="82">
        <v>0.36452000000000001</v>
      </c>
      <c r="FY87" s="82">
        <v>0.24126</v>
      </c>
      <c r="FZ87" s="82">
        <v>0.25377</v>
      </c>
      <c r="GA87" s="1">
        <f t="shared" si="16"/>
        <v>2007</v>
      </c>
      <c r="GB87" s="8">
        <f t="shared" si="17"/>
        <v>12</v>
      </c>
      <c r="GC87" s="79">
        <v>0.61526000000000003</v>
      </c>
    </row>
    <row r="88" spans="1:185">
      <c r="A88" s="9" t="str">
        <f t="shared" ref="A88:A98" si="20">A87</f>
        <v>BAT</v>
      </c>
      <c r="B88" s="9" t="str">
        <f t="shared" ref="B88:B98" si="21">B87</f>
        <v>LSE:BATS</v>
      </c>
      <c r="C88" s="9" t="str">
        <f>CONCATENATE("FY",RIGHT(Assumptions!D$9,4)-10)</f>
        <v>FY2008</v>
      </c>
      <c r="D88" s="10">
        <f t="shared" si="15"/>
        <v>2008</v>
      </c>
      <c r="E88" s="82">
        <v>12122</v>
      </c>
      <c r="F88" s="82">
        <v>0</v>
      </c>
      <c r="G88" s="82">
        <v>12122</v>
      </c>
      <c r="H88" s="82">
        <v>3316</v>
      </c>
      <c r="I88" s="82">
        <v>8806</v>
      </c>
      <c r="J88" s="82">
        <v>1931</v>
      </c>
      <c r="K88" s="82">
        <v>0</v>
      </c>
      <c r="L88" s="82">
        <v>0</v>
      </c>
      <c r="M88" s="82">
        <v>425</v>
      </c>
      <c r="N88" s="82">
        <v>0</v>
      </c>
      <c r="O88" s="82">
        <v>2820</v>
      </c>
      <c r="P88" s="82">
        <v>5176</v>
      </c>
      <c r="Q88" s="82">
        <v>3630</v>
      </c>
      <c r="R88" s="82">
        <v>-535</v>
      </c>
      <c r="S88" s="82">
        <v>131</v>
      </c>
      <c r="T88" s="82">
        <v>-404</v>
      </c>
      <c r="U88" s="82">
        <v>503</v>
      </c>
      <c r="V88" s="82">
        <v>597</v>
      </c>
      <c r="W88" s="82">
        <v>-521</v>
      </c>
      <c r="X88" s="82">
        <v>3805</v>
      </c>
      <c r="Y88" s="82">
        <v>0</v>
      </c>
      <c r="Z88" s="82">
        <v>139</v>
      </c>
      <c r="AA88" s="82">
        <v>2</v>
      </c>
      <c r="AB88" s="82">
        <v>0</v>
      </c>
      <c r="AC88" s="82">
        <v>-102</v>
      </c>
      <c r="AD88" s="82">
        <v>3684</v>
      </c>
      <c r="AE88" s="82">
        <v>1025</v>
      </c>
      <c r="AF88" s="82">
        <v>2659</v>
      </c>
      <c r="AG88" s="82">
        <v>0</v>
      </c>
      <c r="AH88" s="82">
        <v>0</v>
      </c>
      <c r="AI88" s="82">
        <v>2659</v>
      </c>
      <c r="AJ88" s="82">
        <v>-202</v>
      </c>
      <c r="AK88" s="82">
        <v>2457</v>
      </c>
      <c r="AL88" s="82">
        <v>0</v>
      </c>
      <c r="AM88" s="9"/>
      <c r="AN88" s="82">
        <v>1.23281</v>
      </c>
      <c r="AO88" s="82">
        <v>1.23281</v>
      </c>
      <c r="AP88" s="82">
        <v>1993</v>
      </c>
      <c r="AQ88" s="82">
        <v>1.2250000000000001</v>
      </c>
      <c r="AR88" s="82">
        <v>1.2250000000000001</v>
      </c>
      <c r="AS88" s="82">
        <v>2005</v>
      </c>
      <c r="AT88" s="82">
        <v>0.83699999999999997</v>
      </c>
      <c r="AU88" s="83">
        <v>0.56695156695156701</v>
      </c>
      <c r="AV88" s="9"/>
      <c r="AW88" s="82">
        <v>4055</v>
      </c>
      <c r="AX88" s="82">
        <v>3710</v>
      </c>
      <c r="AY88" s="82">
        <v>3630</v>
      </c>
      <c r="AZ88" s="83">
        <v>0.27822999999999998</v>
      </c>
      <c r="BA88" s="84">
        <v>39813</v>
      </c>
      <c r="BB88" s="9"/>
      <c r="BC88" s="82">
        <v>0</v>
      </c>
      <c r="BD88" s="82">
        <v>0</v>
      </c>
      <c r="BE88" s="82">
        <v>0</v>
      </c>
      <c r="BF88" s="82">
        <v>105.1</v>
      </c>
      <c r="BG88" s="82">
        <v>0</v>
      </c>
      <c r="BH88" s="82">
        <v>52.030180000000001</v>
      </c>
      <c r="BI88" s="82">
        <v>63.969819999999999</v>
      </c>
      <c r="BJ88" s="9"/>
      <c r="BK88" s="9"/>
      <c r="BL88" s="82">
        <v>2309</v>
      </c>
      <c r="BM88" s="82">
        <v>79</v>
      </c>
      <c r="BN88" s="82">
        <v>2388</v>
      </c>
      <c r="BO88" s="82">
        <v>1789</v>
      </c>
      <c r="BP88" s="82">
        <v>2532</v>
      </c>
      <c r="BQ88" s="82">
        <v>3177</v>
      </c>
      <c r="BR88" s="82">
        <v>0</v>
      </c>
      <c r="BS88" s="82">
        <v>642</v>
      </c>
      <c r="BT88" s="82">
        <v>8739</v>
      </c>
      <c r="BU88" s="82">
        <v>6152</v>
      </c>
      <c r="BV88" s="82">
        <v>-3076</v>
      </c>
      <c r="BW88" s="82">
        <v>3076</v>
      </c>
      <c r="BX88" s="82">
        <v>2579</v>
      </c>
      <c r="BY88" s="82">
        <v>11391</v>
      </c>
      <c r="BZ88" s="82">
        <v>927</v>
      </c>
      <c r="CA88" s="82">
        <v>0</v>
      </c>
      <c r="CB88" s="82">
        <v>392</v>
      </c>
      <c r="CC88" s="82">
        <v>447</v>
      </c>
      <c r="CD88" s="82">
        <v>27551</v>
      </c>
      <c r="CE88" s="9"/>
      <c r="CF88" s="82">
        <v>808</v>
      </c>
      <c r="CG88" s="82">
        <v>9</v>
      </c>
      <c r="CH88" s="82">
        <v>86</v>
      </c>
      <c r="CI88" s="82">
        <v>2600</v>
      </c>
      <c r="CJ88" s="82">
        <v>38</v>
      </c>
      <c r="CK88" s="82">
        <v>300</v>
      </c>
      <c r="CL88" s="82">
        <v>5037</v>
      </c>
      <c r="CM88" s="82">
        <v>8878</v>
      </c>
      <c r="CN88" s="82">
        <v>9397</v>
      </c>
      <c r="CO88" s="82">
        <v>40</v>
      </c>
      <c r="CP88" s="82">
        <v>874</v>
      </c>
      <c r="CQ88" s="82">
        <v>599</v>
      </c>
      <c r="CR88" s="82">
        <v>548</v>
      </c>
      <c r="CS88" s="82">
        <v>20336</v>
      </c>
      <c r="CT88" s="82">
        <v>506</v>
      </c>
      <c r="CU88" s="82">
        <v>56</v>
      </c>
      <c r="CV88" s="82">
        <v>2323</v>
      </c>
      <c r="CW88" s="82">
        <v>-745</v>
      </c>
      <c r="CX88" s="82">
        <v>4804</v>
      </c>
      <c r="CY88" s="82">
        <v>6944</v>
      </c>
      <c r="CZ88" s="82">
        <v>271</v>
      </c>
      <c r="DA88" s="82">
        <v>7215</v>
      </c>
      <c r="DB88" s="82">
        <v>27551</v>
      </c>
      <c r="DC88" s="9"/>
      <c r="DD88" s="82">
        <v>1981.9340199999999</v>
      </c>
      <c r="DE88" s="82">
        <v>1981.9340199999999</v>
      </c>
      <c r="DF88" s="82">
        <v>3.5036499999999999</v>
      </c>
      <c r="DG88" s="82">
        <v>12161</v>
      </c>
      <c r="DH88" s="82">
        <v>9773</v>
      </c>
      <c r="DI88" s="82">
        <v>583</v>
      </c>
      <c r="DJ88" s="82">
        <v>928</v>
      </c>
      <c r="DK88" s="82">
        <v>271</v>
      </c>
      <c r="DL88" s="82">
        <v>2552</v>
      </c>
      <c r="DM88" s="82">
        <v>1495</v>
      </c>
      <c r="DN88" s="82">
        <v>0</v>
      </c>
      <c r="DO88" s="82">
        <v>1682</v>
      </c>
      <c r="DP88" s="82">
        <v>0</v>
      </c>
      <c r="DQ88" s="82">
        <v>0</v>
      </c>
      <c r="DR88" s="82">
        <v>4395</v>
      </c>
      <c r="DS88" s="82">
        <v>316</v>
      </c>
      <c r="DT88" s="82">
        <v>50000</v>
      </c>
      <c r="DU88" s="82">
        <v>0</v>
      </c>
      <c r="DV88" s="9"/>
      <c r="DW88" s="82">
        <v>2457</v>
      </c>
      <c r="DX88" s="82">
        <v>345</v>
      </c>
      <c r="DY88" s="82">
        <v>80</v>
      </c>
      <c r="DZ88" s="82">
        <v>425</v>
      </c>
      <c r="EA88" s="82">
        <v>0</v>
      </c>
      <c r="EB88" s="82">
        <v>-141</v>
      </c>
      <c r="EC88" s="82">
        <v>0</v>
      </c>
      <c r="ED88" s="82">
        <v>5</v>
      </c>
      <c r="EE88" s="82">
        <v>0</v>
      </c>
      <c r="EF88" s="82">
        <v>0</v>
      </c>
      <c r="EG88" s="82">
        <v>525</v>
      </c>
      <c r="EH88" s="82">
        <v>19</v>
      </c>
      <c r="EI88" s="82">
        <v>-367</v>
      </c>
      <c r="EJ88" s="82">
        <v>746</v>
      </c>
      <c r="EK88" s="82">
        <v>-130</v>
      </c>
      <c r="EL88" s="82">
        <v>3539</v>
      </c>
      <c r="EM88" s="82">
        <v>-448</v>
      </c>
      <c r="EN88" s="82">
        <v>62</v>
      </c>
      <c r="EO88" s="82">
        <v>-2125</v>
      </c>
      <c r="EP88" s="82">
        <v>26</v>
      </c>
      <c r="EQ88" s="82">
        <v>-79</v>
      </c>
      <c r="ER88" s="82">
        <v>51</v>
      </c>
      <c r="ES88" s="82">
        <v>0</v>
      </c>
      <c r="ET88" s="82">
        <v>127</v>
      </c>
      <c r="EU88" s="82">
        <v>-2386</v>
      </c>
      <c r="EV88" s="82">
        <v>0</v>
      </c>
      <c r="EW88" s="82">
        <v>3518</v>
      </c>
      <c r="EX88" s="82">
        <v>3518</v>
      </c>
      <c r="EY88" s="82">
        <v>0</v>
      </c>
      <c r="EZ88" s="82">
        <v>-761</v>
      </c>
      <c r="FA88" s="82">
        <v>-761</v>
      </c>
      <c r="FB88" s="82">
        <v>10</v>
      </c>
      <c r="FC88" s="82">
        <v>-516</v>
      </c>
      <c r="FD88" s="82">
        <v>-1393</v>
      </c>
      <c r="FE88" s="82">
        <v>0</v>
      </c>
      <c r="FF88" s="82">
        <v>-1393</v>
      </c>
      <c r="FG88" s="82">
        <v>0</v>
      </c>
      <c r="FH88" s="82">
        <v>-1232</v>
      </c>
      <c r="FI88" s="82">
        <v>-374</v>
      </c>
      <c r="FJ88" s="82">
        <v>261</v>
      </c>
      <c r="FK88" s="82">
        <v>1040</v>
      </c>
      <c r="FL88" s="9"/>
      <c r="FM88" s="82">
        <v>403</v>
      </c>
      <c r="FN88" s="82">
        <v>943</v>
      </c>
      <c r="FO88" s="82">
        <v>2038.375</v>
      </c>
      <c r="FP88" s="82">
        <v>2372.75</v>
      </c>
      <c r="FQ88" s="82">
        <v>-143</v>
      </c>
      <c r="FR88" s="82">
        <v>2757</v>
      </c>
      <c r="FS88" s="82" t="s">
        <v>1187</v>
      </c>
      <c r="FT88" s="84">
        <v>39813</v>
      </c>
      <c r="FU88" s="82">
        <v>12</v>
      </c>
      <c r="FV88" s="82">
        <v>35677.475209999997</v>
      </c>
      <c r="FW88" s="82">
        <v>0.39591999999999999</v>
      </c>
      <c r="FX88" s="82">
        <v>0.39249000000000001</v>
      </c>
      <c r="FY88" s="82">
        <v>0.67803999999999998</v>
      </c>
      <c r="FZ88" s="82">
        <v>0.74927999999999995</v>
      </c>
      <c r="GA88" s="1">
        <f t="shared" si="16"/>
        <v>2008</v>
      </c>
      <c r="GB88" s="8">
        <f t="shared" si="17"/>
        <v>12</v>
      </c>
      <c r="GC88" s="79">
        <v>0.81454000000000004</v>
      </c>
    </row>
    <row r="89" spans="1:185">
      <c r="A89" s="9" t="str">
        <f t="shared" si="20"/>
        <v>BAT</v>
      </c>
      <c r="B89" s="9" t="str">
        <f t="shared" si="21"/>
        <v>LSE:BATS</v>
      </c>
      <c r="C89" s="9" t="str">
        <f>CONCATENATE("FY",RIGHT(Assumptions!D$9,4)-9)</f>
        <v>FY2009</v>
      </c>
      <c r="D89" s="10">
        <f t="shared" si="15"/>
        <v>2009</v>
      </c>
      <c r="E89" s="82">
        <v>14208</v>
      </c>
      <c r="F89" s="82">
        <v>0</v>
      </c>
      <c r="G89" s="82">
        <v>14208</v>
      </c>
      <c r="H89" s="82">
        <v>3948</v>
      </c>
      <c r="I89" s="82">
        <v>10260</v>
      </c>
      <c r="J89" s="82">
        <v>2303</v>
      </c>
      <c r="K89" s="82">
        <v>0</v>
      </c>
      <c r="L89" s="82">
        <v>0</v>
      </c>
      <c r="M89" s="82">
        <v>504</v>
      </c>
      <c r="N89" s="82">
        <v>0</v>
      </c>
      <c r="O89" s="82">
        <v>3033</v>
      </c>
      <c r="P89" s="82">
        <v>5840</v>
      </c>
      <c r="Q89" s="82">
        <v>4420</v>
      </c>
      <c r="R89" s="82">
        <v>-602</v>
      </c>
      <c r="S89" s="82">
        <v>85</v>
      </c>
      <c r="T89" s="82">
        <v>-517</v>
      </c>
      <c r="U89" s="82">
        <v>483</v>
      </c>
      <c r="V89" s="82">
        <v>0</v>
      </c>
      <c r="W89" s="82">
        <v>-4</v>
      </c>
      <c r="X89" s="82">
        <v>4382</v>
      </c>
      <c r="Y89" s="82">
        <v>0</v>
      </c>
      <c r="Z89" s="82">
        <v>0</v>
      </c>
      <c r="AA89" s="82">
        <v>2</v>
      </c>
      <c r="AB89" s="82">
        <v>0</v>
      </c>
      <c r="AC89" s="82">
        <v>0</v>
      </c>
      <c r="AD89" s="82">
        <v>4080</v>
      </c>
      <c r="AE89" s="82">
        <v>1124</v>
      </c>
      <c r="AF89" s="82">
        <v>2956</v>
      </c>
      <c r="AG89" s="82">
        <v>0</v>
      </c>
      <c r="AH89" s="82">
        <v>0</v>
      </c>
      <c r="AI89" s="82">
        <v>2956</v>
      </c>
      <c r="AJ89" s="82">
        <v>-243</v>
      </c>
      <c r="AK89" s="82">
        <v>2713</v>
      </c>
      <c r="AL89" s="82">
        <v>0</v>
      </c>
      <c r="AM89" s="9"/>
      <c r="AN89" s="82">
        <v>1.3702000000000001</v>
      </c>
      <c r="AO89" s="82">
        <v>1.3702000000000001</v>
      </c>
      <c r="AP89" s="82">
        <v>1980</v>
      </c>
      <c r="AQ89" s="82">
        <v>1.363</v>
      </c>
      <c r="AR89" s="82">
        <v>1.363</v>
      </c>
      <c r="AS89" s="82">
        <v>1991</v>
      </c>
      <c r="AT89" s="82">
        <v>0.995</v>
      </c>
      <c r="AU89" s="83">
        <v>0.66273497972723905</v>
      </c>
      <c r="AV89" s="9"/>
      <c r="AW89" s="82">
        <v>4857</v>
      </c>
      <c r="AX89" s="82">
        <v>4478</v>
      </c>
      <c r="AY89" s="82">
        <v>4420</v>
      </c>
      <c r="AZ89" s="83">
        <v>0.27549000000000001</v>
      </c>
      <c r="BA89" s="84">
        <v>40178</v>
      </c>
      <c r="BB89" s="9"/>
      <c r="BC89" s="82">
        <v>0</v>
      </c>
      <c r="BD89" s="82">
        <v>0</v>
      </c>
      <c r="BE89" s="82">
        <v>0</v>
      </c>
      <c r="BF89" s="82">
        <v>112</v>
      </c>
      <c r="BG89" s="82">
        <v>0</v>
      </c>
      <c r="BH89" s="82">
        <v>53.273899999999998</v>
      </c>
      <c r="BI89" s="82">
        <v>75.726100000000002</v>
      </c>
      <c r="BJ89" s="9"/>
      <c r="BK89" s="9"/>
      <c r="BL89" s="82">
        <v>2161</v>
      </c>
      <c r="BM89" s="82">
        <v>57</v>
      </c>
      <c r="BN89" s="82">
        <v>2218</v>
      </c>
      <c r="BO89" s="82">
        <v>1732</v>
      </c>
      <c r="BP89" s="82">
        <v>2441</v>
      </c>
      <c r="BQ89" s="82">
        <v>3261</v>
      </c>
      <c r="BR89" s="82">
        <v>0</v>
      </c>
      <c r="BS89" s="82">
        <v>186</v>
      </c>
      <c r="BT89" s="82">
        <v>8106</v>
      </c>
      <c r="BU89" s="82">
        <v>6140</v>
      </c>
      <c r="BV89" s="82">
        <v>-3130</v>
      </c>
      <c r="BW89" s="82">
        <v>3010</v>
      </c>
      <c r="BX89" s="82">
        <v>2547</v>
      </c>
      <c r="BY89" s="82">
        <v>11331</v>
      </c>
      <c r="BZ89" s="82">
        <v>901</v>
      </c>
      <c r="CA89" s="82">
        <v>0</v>
      </c>
      <c r="CB89" s="82">
        <v>350</v>
      </c>
      <c r="CC89" s="82">
        <v>369</v>
      </c>
      <c r="CD89" s="82">
        <v>26614</v>
      </c>
      <c r="CE89" s="9"/>
      <c r="CF89" s="82">
        <v>650</v>
      </c>
      <c r="CG89" s="82">
        <v>0</v>
      </c>
      <c r="CH89" s="82">
        <v>368</v>
      </c>
      <c r="CI89" s="82">
        <v>985</v>
      </c>
      <c r="CJ89" s="82">
        <v>17</v>
      </c>
      <c r="CK89" s="82">
        <v>364</v>
      </c>
      <c r="CL89" s="82">
        <v>4532</v>
      </c>
      <c r="CM89" s="82">
        <v>6916</v>
      </c>
      <c r="CN89" s="82">
        <v>9774</v>
      </c>
      <c r="CO89" s="82">
        <v>18</v>
      </c>
      <c r="CP89" s="82">
        <v>1129</v>
      </c>
      <c r="CQ89" s="82">
        <v>527</v>
      </c>
      <c r="CR89" s="82">
        <v>338</v>
      </c>
      <c r="CS89" s="82">
        <v>18702</v>
      </c>
      <c r="CT89" s="82">
        <v>506</v>
      </c>
      <c r="CU89" s="82">
        <v>58</v>
      </c>
      <c r="CV89" s="82">
        <v>2940</v>
      </c>
      <c r="CW89" s="82">
        <v>-772</v>
      </c>
      <c r="CX89" s="82">
        <v>4881</v>
      </c>
      <c r="CY89" s="82">
        <v>7613</v>
      </c>
      <c r="CZ89" s="82">
        <v>299</v>
      </c>
      <c r="DA89" s="82">
        <v>7912</v>
      </c>
      <c r="DB89" s="82">
        <v>26614</v>
      </c>
      <c r="DC89" s="9"/>
      <c r="DD89" s="82">
        <v>1981.72552</v>
      </c>
      <c r="DE89" s="82">
        <v>1981.72552</v>
      </c>
      <c r="DF89" s="82">
        <v>3.8416000000000001</v>
      </c>
      <c r="DG89" s="82">
        <v>11162</v>
      </c>
      <c r="DH89" s="82">
        <v>8944</v>
      </c>
      <c r="DI89" s="82">
        <v>752</v>
      </c>
      <c r="DJ89" s="82">
        <v>1032</v>
      </c>
      <c r="DK89" s="82">
        <v>299</v>
      </c>
      <c r="DL89" s="82">
        <v>2521</v>
      </c>
      <c r="DM89" s="82">
        <v>1587</v>
      </c>
      <c r="DN89" s="82">
        <v>0</v>
      </c>
      <c r="DO89" s="82">
        <v>1674</v>
      </c>
      <c r="DP89" s="82">
        <v>0</v>
      </c>
      <c r="DQ89" s="82">
        <v>0</v>
      </c>
      <c r="DR89" s="82">
        <v>4349</v>
      </c>
      <c r="DS89" s="82">
        <v>336</v>
      </c>
      <c r="DT89" s="82">
        <v>60000</v>
      </c>
      <c r="DU89" s="82">
        <v>0</v>
      </c>
      <c r="DV89" s="9"/>
      <c r="DW89" s="82">
        <v>2713</v>
      </c>
      <c r="DX89" s="82">
        <v>379</v>
      </c>
      <c r="DY89" s="82">
        <v>58</v>
      </c>
      <c r="DZ89" s="82">
        <v>437</v>
      </c>
      <c r="EA89" s="82">
        <v>0</v>
      </c>
      <c r="EB89" s="82">
        <v>-2</v>
      </c>
      <c r="EC89" s="82">
        <v>0</v>
      </c>
      <c r="ED89" s="82">
        <v>107</v>
      </c>
      <c r="EE89" s="82">
        <v>0</v>
      </c>
      <c r="EF89" s="82">
        <v>0</v>
      </c>
      <c r="EG89" s="82">
        <v>642</v>
      </c>
      <c r="EH89" s="82">
        <v>30</v>
      </c>
      <c r="EI89" s="82">
        <v>-125</v>
      </c>
      <c r="EJ89" s="82">
        <v>174</v>
      </c>
      <c r="EK89" s="82">
        <v>-165</v>
      </c>
      <c r="EL89" s="82">
        <v>3878</v>
      </c>
      <c r="EM89" s="82">
        <v>-450</v>
      </c>
      <c r="EN89" s="82">
        <v>39</v>
      </c>
      <c r="EO89" s="82">
        <v>-383</v>
      </c>
      <c r="EP89" s="82">
        <v>0</v>
      </c>
      <c r="EQ89" s="82">
        <v>83</v>
      </c>
      <c r="ER89" s="82">
        <v>37</v>
      </c>
      <c r="ES89" s="82">
        <v>0</v>
      </c>
      <c r="ET89" s="82">
        <v>85</v>
      </c>
      <c r="EU89" s="82">
        <v>-589</v>
      </c>
      <c r="EV89" s="82">
        <v>0</v>
      </c>
      <c r="EW89" s="82">
        <v>1447</v>
      </c>
      <c r="EX89" s="82">
        <v>1447</v>
      </c>
      <c r="EY89" s="82">
        <v>0</v>
      </c>
      <c r="EZ89" s="82">
        <v>-1888</v>
      </c>
      <c r="FA89" s="82">
        <v>-1888</v>
      </c>
      <c r="FB89" s="82">
        <v>7</v>
      </c>
      <c r="FC89" s="82">
        <v>-94</v>
      </c>
      <c r="FD89" s="82">
        <v>-1798</v>
      </c>
      <c r="FE89" s="82">
        <v>0</v>
      </c>
      <c r="FF89" s="82">
        <v>-1798</v>
      </c>
      <c r="FG89" s="82">
        <v>0</v>
      </c>
      <c r="FH89" s="82">
        <v>-1079</v>
      </c>
      <c r="FI89" s="82">
        <v>-3405</v>
      </c>
      <c r="FJ89" s="82">
        <v>-125</v>
      </c>
      <c r="FK89" s="82">
        <v>-241</v>
      </c>
      <c r="FL89" s="9"/>
      <c r="FM89" s="82">
        <v>578</v>
      </c>
      <c r="FN89" s="82">
        <v>1095</v>
      </c>
      <c r="FO89" s="82">
        <v>2453.25</v>
      </c>
      <c r="FP89" s="82">
        <v>2829.5</v>
      </c>
      <c r="FQ89" s="82">
        <v>145</v>
      </c>
      <c r="FR89" s="82">
        <v>-441</v>
      </c>
      <c r="FS89" s="82" t="s">
        <v>1187</v>
      </c>
      <c r="FT89" s="84">
        <v>40178</v>
      </c>
      <c r="FU89" s="82">
        <v>12</v>
      </c>
      <c r="FV89" s="82">
        <v>39972.38667</v>
      </c>
      <c r="FW89" s="82">
        <v>0.46371000000000001</v>
      </c>
      <c r="FX89" s="82">
        <v>0.29488999999999999</v>
      </c>
      <c r="FY89" s="82">
        <v>0.59441999999999995</v>
      </c>
      <c r="FZ89" s="82">
        <v>0.32257999999999998</v>
      </c>
      <c r="GA89" s="1">
        <f t="shared" si="16"/>
        <v>2009</v>
      </c>
      <c r="GB89" s="8">
        <f t="shared" si="17"/>
        <v>12</v>
      </c>
      <c r="GC89" s="79">
        <v>0.64105000000000001</v>
      </c>
    </row>
    <row r="90" spans="1:185">
      <c r="A90" s="9" t="str">
        <f t="shared" si="20"/>
        <v>BAT</v>
      </c>
      <c r="B90" s="9" t="str">
        <f t="shared" si="21"/>
        <v>LSE:BATS</v>
      </c>
      <c r="C90" s="9" t="str">
        <f>CONCATENATE("FY",RIGHT(Assumptions!D$9,4)-8)</f>
        <v>FY2010</v>
      </c>
      <c r="D90" s="10">
        <f t="shared" si="15"/>
        <v>2010</v>
      </c>
      <c r="E90" s="82">
        <v>14883</v>
      </c>
      <c r="F90" s="82">
        <v>0</v>
      </c>
      <c r="G90" s="82">
        <v>14883</v>
      </c>
      <c r="H90" s="82">
        <v>3707</v>
      </c>
      <c r="I90" s="82">
        <v>11176</v>
      </c>
      <c r="J90" s="82">
        <v>2514</v>
      </c>
      <c r="K90" s="82">
        <v>0</v>
      </c>
      <c r="L90" s="82">
        <v>0</v>
      </c>
      <c r="M90" s="82">
        <v>504</v>
      </c>
      <c r="N90" s="82">
        <v>0</v>
      </c>
      <c r="O90" s="82">
        <v>3174</v>
      </c>
      <c r="P90" s="82">
        <v>6192</v>
      </c>
      <c r="Q90" s="82">
        <v>4984</v>
      </c>
      <c r="R90" s="82">
        <v>-583</v>
      </c>
      <c r="S90" s="82">
        <v>60</v>
      </c>
      <c r="T90" s="82">
        <v>-523</v>
      </c>
      <c r="U90" s="82">
        <v>550</v>
      </c>
      <c r="V90" s="82">
        <v>188</v>
      </c>
      <c r="W90" s="82">
        <v>-207</v>
      </c>
      <c r="X90" s="82">
        <v>4992</v>
      </c>
      <c r="Y90" s="82">
        <v>-249</v>
      </c>
      <c r="Z90" s="82">
        <v>0</v>
      </c>
      <c r="AA90" s="82">
        <v>0</v>
      </c>
      <c r="AB90" s="82">
        <v>-44</v>
      </c>
      <c r="AC90" s="82">
        <v>0</v>
      </c>
      <c r="AD90" s="82">
        <v>4388</v>
      </c>
      <c r="AE90" s="82">
        <v>1248</v>
      </c>
      <c r="AF90" s="82">
        <v>3140</v>
      </c>
      <c r="AG90" s="82">
        <v>0</v>
      </c>
      <c r="AH90" s="82">
        <v>0</v>
      </c>
      <c r="AI90" s="82">
        <v>3140</v>
      </c>
      <c r="AJ90" s="82">
        <v>-261</v>
      </c>
      <c r="AK90" s="82">
        <v>2879</v>
      </c>
      <c r="AL90" s="82">
        <v>0</v>
      </c>
      <c r="AM90" s="9"/>
      <c r="AN90" s="82">
        <v>1.45184</v>
      </c>
      <c r="AO90" s="82">
        <v>1.45184</v>
      </c>
      <c r="AP90" s="82">
        <v>1983</v>
      </c>
      <c r="AQ90" s="82">
        <v>1.444</v>
      </c>
      <c r="AR90" s="82">
        <v>1.444</v>
      </c>
      <c r="AS90" s="82">
        <v>1994</v>
      </c>
      <c r="AT90" s="82">
        <v>1.1419999999999999</v>
      </c>
      <c r="AU90" s="83">
        <v>0.72698853768669702</v>
      </c>
      <c r="AV90" s="9"/>
      <c r="AW90" s="82">
        <v>5488</v>
      </c>
      <c r="AX90" s="82">
        <v>5112</v>
      </c>
      <c r="AY90" s="82">
        <v>4984</v>
      </c>
      <c r="AZ90" s="83">
        <v>0.284412</v>
      </c>
      <c r="BA90" s="84">
        <v>40543</v>
      </c>
      <c r="BB90" s="9"/>
      <c r="BC90" s="82">
        <v>0</v>
      </c>
      <c r="BD90" s="82">
        <v>0</v>
      </c>
      <c r="BE90" s="82">
        <v>0</v>
      </c>
      <c r="BF90" s="82">
        <v>164</v>
      </c>
      <c r="BG90" s="82">
        <v>0</v>
      </c>
      <c r="BH90" s="82">
        <v>55.230780000000003</v>
      </c>
      <c r="BI90" s="82">
        <v>71.769220000000004</v>
      </c>
      <c r="BJ90" s="9"/>
      <c r="BK90" s="9"/>
      <c r="BL90" s="82">
        <v>2329</v>
      </c>
      <c r="BM90" s="82">
        <v>58</v>
      </c>
      <c r="BN90" s="82">
        <v>2387</v>
      </c>
      <c r="BO90" s="82">
        <v>1831</v>
      </c>
      <c r="BP90" s="82">
        <v>2482</v>
      </c>
      <c r="BQ90" s="82">
        <v>3608</v>
      </c>
      <c r="BR90" s="82">
        <v>0</v>
      </c>
      <c r="BS90" s="82">
        <v>180</v>
      </c>
      <c r="BT90" s="82">
        <v>8657</v>
      </c>
      <c r="BU90" s="82">
        <v>6583</v>
      </c>
      <c r="BV90" s="82">
        <v>-3466</v>
      </c>
      <c r="BW90" s="82">
        <v>3117</v>
      </c>
      <c r="BX90" s="82">
        <v>2695</v>
      </c>
      <c r="BY90" s="82">
        <v>11656</v>
      </c>
      <c r="BZ90" s="82">
        <v>802</v>
      </c>
      <c r="CA90" s="82">
        <v>0</v>
      </c>
      <c r="CB90" s="82">
        <v>411</v>
      </c>
      <c r="CC90" s="82">
        <v>522</v>
      </c>
      <c r="CD90" s="82">
        <v>27860</v>
      </c>
      <c r="CE90" s="9"/>
      <c r="CF90" s="82">
        <v>712</v>
      </c>
      <c r="CG90" s="82">
        <v>0</v>
      </c>
      <c r="CH90" s="82">
        <v>145</v>
      </c>
      <c r="CI90" s="82">
        <v>1207</v>
      </c>
      <c r="CJ90" s="82">
        <v>11</v>
      </c>
      <c r="CK90" s="82">
        <v>467</v>
      </c>
      <c r="CL90" s="82">
        <v>5103</v>
      </c>
      <c r="CM90" s="82">
        <v>7645</v>
      </c>
      <c r="CN90" s="82">
        <v>8915</v>
      </c>
      <c r="CO90" s="82">
        <v>9</v>
      </c>
      <c r="CP90" s="82">
        <v>770</v>
      </c>
      <c r="CQ90" s="82">
        <v>509</v>
      </c>
      <c r="CR90" s="82">
        <v>464</v>
      </c>
      <c r="CS90" s="82">
        <v>18312</v>
      </c>
      <c r="CT90" s="82">
        <v>506</v>
      </c>
      <c r="CU90" s="82">
        <v>61</v>
      </c>
      <c r="CV90" s="82">
        <v>3940</v>
      </c>
      <c r="CW90" s="82">
        <v>-750</v>
      </c>
      <c r="CX90" s="82">
        <v>5449</v>
      </c>
      <c r="CY90" s="82">
        <v>9206</v>
      </c>
      <c r="CZ90" s="82">
        <v>342</v>
      </c>
      <c r="DA90" s="82">
        <v>9548</v>
      </c>
      <c r="DB90" s="82">
        <v>27860</v>
      </c>
      <c r="DC90" s="9"/>
      <c r="DD90" s="82">
        <v>1984.8472200000001</v>
      </c>
      <c r="DE90" s="82">
        <v>1984.8472200000001</v>
      </c>
      <c r="DF90" s="82">
        <v>4.6381399999999999</v>
      </c>
      <c r="DG90" s="82">
        <v>10287</v>
      </c>
      <c r="DH90" s="82">
        <v>7900</v>
      </c>
      <c r="DI90" s="82">
        <v>398</v>
      </c>
      <c r="DJ90" s="82">
        <v>1016</v>
      </c>
      <c r="DK90" s="82">
        <v>342</v>
      </c>
      <c r="DL90" s="82">
        <v>2666</v>
      </c>
      <c r="DM90" s="82">
        <v>1893</v>
      </c>
      <c r="DN90" s="82">
        <v>0</v>
      </c>
      <c r="DO90" s="82">
        <v>1715</v>
      </c>
      <c r="DP90" s="82">
        <v>0</v>
      </c>
      <c r="DQ90" s="82">
        <v>0</v>
      </c>
      <c r="DR90" s="82">
        <v>4748</v>
      </c>
      <c r="DS90" s="82">
        <v>369</v>
      </c>
      <c r="DT90" s="82">
        <v>60000</v>
      </c>
      <c r="DU90" s="82">
        <v>0</v>
      </c>
      <c r="DV90" s="9"/>
      <c r="DW90" s="82">
        <v>2879</v>
      </c>
      <c r="DX90" s="82">
        <v>376</v>
      </c>
      <c r="DY90" s="82">
        <v>128</v>
      </c>
      <c r="DZ90" s="82">
        <v>504</v>
      </c>
      <c r="EA90" s="82">
        <v>0</v>
      </c>
      <c r="EB90" s="82">
        <v>-5</v>
      </c>
      <c r="EC90" s="82">
        <v>0</v>
      </c>
      <c r="ED90" s="82">
        <v>393</v>
      </c>
      <c r="EE90" s="82">
        <v>0</v>
      </c>
      <c r="EF90" s="82">
        <v>0</v>
      </c>
      <c r="EG90" s="82">
        <v>765</v>
      </c>
      <c r="EH90" s="82">
        <v>-127</v>
      </c>
      <c r="EI90" s="82">
        <v>-280</v>
      </c>
      <c r="EJ90" s="82">
        <v>497</v>
      </c>
      <c r="EK90" s="82">
        <v>-136</v>
      </c>
      <c r="EL90" s="82">
        <v>4490</v>
      </c>
      <c r="EM90" s="82">
        <v>-497</v>
      </c>
      <c r="EN90" s="82">
        <v>61</v>
      </c>
      <c r="EO90" s="82">
        <v>0</v>
      </c>
      <c r="EP90" s="82">
        <v>12</v>
      </c>
      <c r="EQ90" s="82">
        <v>-87</v>
      </c>
      <c r="ER90" s="82">
        <v>-1</v>
      </c>
      <c r="ES90" s="82">
        <v>0</v>
      </c>
      <c r="ET90" s="82">
        <v>61</v>
      </c>
      <c r="EU90" s="82">
        <v>-451</v>
      </c>
      <c r="EV90" s="82">
        <v>0</v>
      </c>
      <c r="EW90" s="82">
        <v>892</v>
      </c>
      <c r="EX90" s="82">
        <v>892</v>
      </c>
      <c r="EY90" s="82">
        <v>0</v>
      </c>
      <c r="EZ90" s="82">
        <v>-1599</v>
      </c>
      <c r="FA90" s="82">
        <v>-1599</v>
      </c>
      <c r="FB90" s="82">
        <v>7</v>
      </c>
      <c r="FC90" s="82">
        <v>-66</v>
      </c>
      <c r="FD90" s="82">
        <v>-2093</v>
      </c>
      <c r="FE90" s="82">
        <v>0</v>
      </c>
      <c r="FF90" s="82">
        <v>-2093</v>
      </c>
      <c r="FG90" s="82">
        <v>0</v>
      </c>
      <c r="FH90" s="82">
        <v>-1005</v>
      </c>
      <c r="FI90" s="82">
        <v>-3864</v>
      </c>
      <c r="FJ90" s="82">
        <v>29</v>
      </c>
      <c r="FK90" s="82">
        <v>204</v>
      </c>
      <c r="FL90" s="9"/>
      <c r="FM90" s="82">
        <v>580</v>
      </c>
      <c r="FN90" s="82">
        <v>1178</v>
      </c>
      <c r="FO90" s="82">
        <v>3111.625</v>
      </c>
      <c r="FP90" s="82">
        <v>3476</v>
      </c>
      <c r="FQ90" s="82">
        <v>-354</v>
      </c>
      <c r="FR90" s="82">
        <v>-707</v>
      </c>
      <c r="FS90" s="82" t="s">
        <v>1187</v>
      </c>
      <c r="FT90" s="84">
        <v>40543</v>
      </c>
      <c r="FU90" s="82">
        <v>12</v>
      </c>
      <c r="FV90" s="82">
        <v>48843.449430000001</v>
      </c>
      <c r="FW90" s="82">
        <v>0.51041000000000003</v>
      </c>
      <c r="FX90" s="82">
        <v>0.31015999999999999</v>
      </c>
      <c r="FY90" s="82">
        <v>0.30042999999999997</v>
      </c>
      <c r="FZ90" s="82">
        <v>0.33538000000000001</v>
      </c>
      <c r="GA90" s="1">
        <f t="shared" si="16"/>
        <v>2010</v>
      </c>
      <c r="GB90" s="8">
        <f t="shared" si="17"/>
        <v>12</v>
      </c>
      <c r="GC90" s="79">
        <v>0.63573000000000002</v>
      </c>
    </row>
    <row r="91" spans="1:185">
      <c r="A91" s="9" t="str">
        <f t="shared" si="20"/>
        <v>BAT</v>
      </c>
      <c r="B91" s="9" t="str">
        <f t="shared" si="21"/>
        <v>LSE:BATS</v>
      </c>
      <c r="C91" s="9" t="str">
        <f>CONCATENATE("FY",RIGHT(Assumptions!D$9,4)-7)</f>
        <v>FY2011</v>
      </c>
      <c r="D91" s="10">
        <f t="shared" si="15"/>
        <v>2011</v>
      </c>
      <c r="E91" s="82">
        <v>15399</v>
      </c>
      <c r="F91" s="82">
        <v>0</v>
      </c>
      <c r="G91" s="82">
        <v>15399</v>
      </c>
      <c r="H91" s="82">
        <v>3426</v>
      </c>
      <c r="I91" s="82">
        <v>11973</v>
      </c>
      <c r="J91" s="82">
        <v>2530</v>
      </c>
      <c r="K91" s="82">
        <v>0</v>
      </c>
      <c r="L91" s="82">
        <v>0</v>
      </c>
      <c r="M91" s="82">
        <v>477</v>
      </c>
      <c r="N91" s="82">
        <v>0</v>
      </c>
      <c r="O91" s="82">
        <v>3713</v>
      </c>
      <c r="P91" s="82">
        <v>6720</v>
      </c>
      <c r="Q91" s="82">
        <v>5253</v>
      </c>
      <c r="R91" s="82">
        <v>-567</v>
      </c>
      <c r="S91" s="82">
        <v>82</v>
      </c>
      <c r="T91" s="82">
        <v>-485</v>
      </c>
      <c r="U91" s="82">
        <v>670</v>
      </c>
      <c r="V91" s="82">
        <v>-14</v>
      </c>
      <c r="W91" s="82">
        <v>1</v>
      </c>
      <c r="X91" s="82">
        <v>5425</v>
      </c>
      <c r="Y91" s="82">
        <v>-273</v>
      </c>
      <c r="Z91" s="82">
        <v>0</v>
      </c>
      <c r="AA91" s="82">
        <v>0</v>
      </c>
      <c r="AB91" s="82">
        <v>-28</v>
      </c>
      <c r="AC91" s="82">
        <v>0</v>
      </c>
      <c r="AD91" s="82">
        <v>4931</v>
      </c>
      <c r="AE91" s="82">
        <v>1556</v>
      </c>
      <c r="AF91" s="82">
        <v>3375</v>
      </c>
      <c r="AG91" s="82">
        <v>0</v>
      </c>
      <c r="AH91" s="82">
        <v>0</v>
      </c>
      <c r="AI91" s="82">
        <v>3375</v>
      </c>
      <c r="AJ91" s="82">
        <v>-280</v>
      </c>
      <c r="AK91" s="82">
        <v>3095</v>
      </c>
      <c r="AL91" s="82">
        <v>0</v>
      </c>
      <c r="AM91" s="9"/>
      <c r="AN91" s="82">
        <v>1.57107</v>
      </c>
      <c r="AO91" s="82">
        <v>1.57107</v>
      </c>
      <c r="AP91" s="82">
        <v>1970</v>
      </c>
      <c r="AQ91" s="82">
        <v>1.5620000000000001</v>
      </c>
      <c r="AR91" s="82">
        <v>1.5620000000000001</v>
      </c>
      <c r="AS91" s="82">
        <v>1982</v>
      </c>
      <c r="AT91" s="82">
        <v>1.2649999999999999</v>
      </c>
      <c r="AU91" s="83">
        <v>0.76187399030694702</v>
      </c>
      <c r="AV91" s="9"/>
      <c r="AW91" s="82">
        <v>5758</v>
      </c>
      <c r="AX91" s="82">
        <v>5403</v>
      </c>
      <c r="AY91" s="82">
        <v>5253</v>
      </c>
      <c r="AZ91" s="83">
        <v>0.315554</v>
      </c>
      <c r="BA91" s="84">
        <v>40908</v>
      </c>
      <c r="BB91" s="9"/>
      <c r="BC91" s="82">
        <v>0</v>
      </c>
      <c r="BD91" s="82">
        <v>0</v>
      </c>
      <c r="BE91" s="82">
        <v>0</v>
      </c>
      <c r="BF91" s="82">
        <v>166</v>
      </c>
      <c r="BG91" s="82">
        <v>0</v>
      </c>
      <c r="BH91" s="82">
        <v>56.850819999999999</v>
      </c>
      <c r="BI91" s="82">
        <v>72.149180000000001</v>
      </c>
      <c r="BJ91" s="9"/>
      <c r="BK91" s="9"/>
      <c r="BL91" s="82">
        <v>2194</v>
      </c>
      <c r="BM91" s="82">
        <v>57</v>
      </c>
      <c r="BN91" s="82">
        <v>2251</v>
      </c>
      <c r="BO91" s="82">
        <v>1857</v>
      </c>
      <c r="BP91" s="82">
        <v>2550</v>
      </c>
      <c r="BQ91" s="82">
        <v>3498</v>
      </c>
      <c r="BR91" s="82">
        <v>0</v>
      </c>
      <c r="BS91" s="82">
        <v>196</v>
      </c>
      <c r="BT91" s="82">
        <v>8495</v>
      </c>
      <c r="BU91" s="82">
        <v>6293</v>
      </c>
      <c r="BV91" s="82">
        <v>-3246</v>
      </c>
      <c r="BW91" s="82">
        <v>3047</v>
      </c>
      <c r="BX91" s="82">
        <v>2653</v>
      </c>
      <c r="BY91" s="82">
        <v>11120</v>
      </c>
      <c r="BZ91" s="82">
        <v>872</v>
      </c>
      <c r="CA91" s="82">
        <v>0</v>
      </c>
      <c r="CB91" s="82">
        <v>343</v>
      </c>
      <c r="CC91" s="82">
        <v>589</v>
      </c>
      <c r="CD91" s="82">
        <v>27119</v>
      </c>
      <c r="CE91" s="9"/>
      <c r="CF91" s="82">
        <v>668</v>
      </c>
      <c r="CG91" s="82">
        <v>0</v>
      </c>
      <c r="CH91" s="82">
        <v>337</v>
      </c>
      <c r="CI91" s="82">
        <v>1425</v>
      </c>
      <c r="CJ91" s="82">
        <v>4</v>
      </c>
      <c r="CK91" s="82">
        <v>494</v>
      </c>
      <c r="CL91" s="82">
        <v>4919</v>
      </c>
      <c r="CM91" s="82">
        <v>7847</v>
      </c>
      <c r="CN91" s="82">
        <v>8528</v>
      </c>
      <c r="CO91" s="82">
        <v>4</v>
      </c>
      <c r="CP91" s="82">
        <v>1003</v>
      </c>
      <c r="CQ91" s="82">
        <v>556</v>
      </c>
      <c r="CR91" s="82">
        <v>707</v>
      </c>
      <c r="CS91" s="82">
        <v>18645</v>
      </c>
      <c r="CT91" s="82">
        <v>506</v>
      </c>
      <c r="CU91" s="82">
        <v>64</v>
      </c>
      <c r="CV91" s="82">
        <v>4175</v>
      </c>
      <c r="CW91" s="82">
        <v>-1539</v>
      </c>
      <c r="CX91" s="82">
        <v>4961</v>
      </c>
      <c r="CY91" s="82">
        <v>8167</v>
      </c>
      <c r="CZ91" s="82">
        <v>307</v>
      </c>
      <c r="DA91" s="82">
        <v>8474</v>
      </c>
      <c r="DB91" s="82">
        <v>27119</v>
      </c>
      <c r="DC91" s="9"/>
      <c r="DD91" s="82">
        <v>1956.8650600000001</v>
      </c>
      <c r="DE91" s="82">
        <v>1956.8650600000001</v>
      </c>
      <c r="DF91" s="82">
        <v>4.1735100000000003</v>
      </c>
      <c r="DG91" s="82">
        <v>10298</v>
      </c>
      <c r="DH91" s="82">
        <v>8047</v>
      </c>
      <c r="DI91" s="82">
        <v>665</v>
      </c>
      <c r="DJ91" s="82">
        <v>1032</v>
      </c>
      <c r="DK91" s="82">
        <v>307</v>
      </c>
      <c r="DL91" s="82">
        <v>2613</v>
      </c>
      <c r="DM91" s="82">
        <v>1797</v>
      </c>
      <c r="DN91" s="82">
        <v>0</v>
      </c>
      <c r="DO91" s="82">
        <v>1701</v>
      </c>
      <c r="DP91" s="82">
        <v>0</v>
      </c>
      <c r="DQ91" s="82">
        <v>0</v>
      </c>
      <c r="DR91" s="82">
        <v>4553</v>
      </c>
      <c r="DS91" s="82">
        <v>380</v>
      </c>
      <c r="DT91" s="82">
        <v>56265</v>
      </c>
      <c r="DU91" s="82">
        <v>0</v>
      </c>
      <c r="DV91" s="9"/>
      <c r="DW91" s="82">
        <v>3095</v>
      </c>
      <c r="DX91" s="82">
        <v>355</v>
      </c>
      <c r="DY91" s="82">
        <v>150</v>
      </c>
      <c r="DZ91" s="82">
        <v>505</v>
      </c>
      <c r="EA91" s="82">
        <v>0</v>
      </c>
      <c r="EB91" s="82">
        <v>0</v>
      </c>
      <c r="EC91" s="82">
        <v>0</v>
      </c>
      <c r="ED91" s="82">
        <v>312</v>
      </c>
      <c r="EE91" s="82">
        <v>0</v>
      </c>
      <c r="EF91" s="82">
        <v>0</v>
      </c>
      <c r="EG91" s="82">
        <v>718</v>
      </c>
      <c r="EH91" s="82">
        <v>-87</v>
      </c>
      <c r="EI91" s="82">
        <v>-47</v>
      </c>
      <c r="EJ91" s="82">
        <v>46</v>
      </c>
      <c r="EK91" s="82">
        <v>24</v>
      </c>
      <c r="EL91" s="82">
        <v>4566</v>
      </c>
      <c r="EM91" s="82">
        <v>-510</v>
      </c>
      <c r="EN91" s="82">
        <v>45</v>
      </c>
      <c r="EO91" s="82">
        <v>-295</v>
      </c>
      <c r="EP91" s="82">
        <v>0</v>
      </c>
      <c r="EQ91" s="82">
        <v>-107</v>
      </c>
      <c r="ER91" s="82">
        <v>74</v>
      </c>
      <c r="ES91" s="82">
        <v>0</v>
      </c>
      <c r="ET91" s="82">
        <v>81</v>
      </c>
      <c r="EU91" s="82">
        <v>-712</v>
      </c>
      <c r="EV91" s="82">
        <v>0</v>
      </c>
      <c r="EW91" s="82">
        <v>1361</v>
      </c>
      <c r="EX91" s="82">
        <v>1361</v>
      </c>
      <c r="EY91" s="82">
        <v>0</v>
      </c>
      <c r="EZ91" s="82">
        <v>-1317</v>
      </c>
      <c r="FA91" s="82">
        <v>-1317</v>
      </c>
      <c r="FB91" s="82">
        <v>5</v>
      </c>
      <c r="FC91" s="82">
        <v>-878</v>
      </c>
      <c r="FD91" s="82">
        <v>-2358</v>
      </c>
      <c r="FE91" s="82">
        <v>0</v>
      </c>
      <c r="FF91" s="82">
        <v>-2358</v>
      </c>
      <c r="FG91" s="82">
        <v>0</v>
      </c>
      <c r="FH91" s="82">
        <v>-860</v>
      </c>
      <c r="FI91" s="82">
        <v>-4047</v>
      </c>
      <c r="FJ91" s="82">
        <v>-48</v>
      </c>
      <c r="FK91" s="82">
        <v>-241</v>
      </c>
      <c r="FL91" s="9"/>
      <c r="FM91" s="82">
        <v>580</v>
      </c>
      <c r="FN91" s="82">
        <v>1447</v>
      </c>
      <c r="FO91" s="82">
        <v>2738.75</v>
      </c>
      <c r="FP91" s="82">
        <v>3093.125</v>
      </c>
      <c r="FQ91" s="82">
        <v>175</v>
      </c>
      <c r="FR91" s="82">
        <v>44</v>
      </c>
      <c r="FS91" s="82" t="s">
        <v>1187</v>
      </c>
      <c r="FT91" s="84">
        <v>40908</v>
      </c>
      <c r="FU91" s="82">
        <v>12</v>
      </c>
      <c r="FV91" s="82">
        <v>59797.344920000003</v>
      </c>
      <c r="FW91" s="82">
        <v>0.64934000000000003</v>
      </c>
      <c r="FX91" s="82">
        <v>0.30438999999999999</v>
      </c>
      <c r="FY91" s="82">
        <v>0.39677000000000001</v>
      </c>
      <c r="FZ91" s="82">
        <v>0.43991999999999998</v>
      </c>
      <c r="GA91" s="1">
        <f t="shared" si="16"/>
        <v>2011</v>
      </c>
      <c r="GB91" s="8">
        <f t="shared" si="17"/>
        <v>12</v>
      </c>
      <c r="GC91" s="79">
        <v>0.58016000000000001</v>
      </c>
    </row>
    <row r="92" spans="1:185">
      <c r="A92" s="9" t="str">
        <f t="shared" si="20"/>
        <v>BAT</v>
      </c>
      <c r="B92" s="9" t="str">
        <f t="shared" si="21"/>
        <v>LSE:BATS</v>
      </c>
      <c r="C92" s="9" t="str">
        <f>CONCATENATE("FY",RIGHT(Assumptions!D$9,4)-6)</f>
        <v>FY2012</v>
      </c>
      <c r="D92" s="10">
        <f t="shared" si="15"/>
        <v>2012</v>
      </c>
      <c r="E92" s="82">
        <v>15190</v>
      </c>
      <c r="F92" s="82">
        <v>0</v>
      </c>
      <c r="G92" s="82">
        <v>15190</v>
      </c>
      <c r="H92" s="82">
        <v>3312</v>
      </c>
      <c r="I92" s="82">
        <v>11878</v>
      </c>
      <c r="J92" s="82">
        <v>2330</v>
      </c>
      <c r="K92" s="82">
        <v>0</v>
      </c>
      <c r="L92" s="82">
        <v>0</v>
      </c>
      <c r="M92" s="82">
        <v>449</v>
      </c>
      <c r="N92" s="82">
        <v>0</v>
      </c>
      <c r="O92" s="82">
        <v>3521</v>
      </c>
      <c r="P92" s="82">
        <v>6300</v>
      </c>
      <c r="Q92" s="82">
        <v>5578</v>
      </c>
      <c r="R92" s="82">
        <v>-580</v>
      </c>
      <c r="S92" s="82">
        <v>84</v>
      </c>
      <c r="T92" s="82">
        <v>-496</v>
      </c>
      <c r="U92" s="82">
        <v>676</v>
      </c>
      <c r="V92" s="82">
        <v>-31</v>
      </c>
      <c r="W92" s="82">
        <v>71</v>
      </c>
      <c r="X92" s="82">
        <v>5798</v>
      </c>
      <c r="Y92" s="82">
        <v>0</v>
      </c>
      <c r="Z92" s="82">
        <v>0</v>
      </c>
      <c r="AA92" s="82">
        <v>0</v>
      </c>
      <c r="AB92" s="82">
        <v>0</v>
      </c>
      <c r="AC92" s="82">
        <v>0</v>
      </c>
      <c r="AD92" s="82">
        <v>5592</v>
      </c>
      <c r="AE92" s="82">
        <v>1516</v>
      </c>
      <c r="AF92" s="82">
        <v>4076</v>
      </c>
      <c r="AG92" s="82">
        <v>0</v>
      </c>
      <c r="AH92" s="82">
        <v>0</v>
      </c>
      <c r="AI92" s="82">
        <v>4076</v>
      </c>
      <c r="AJ92" s="82">
        <v>-279</v>
      </c>
      <c r="AK92" s="82">
        <v>3797</v>
      </c>
      <c r="AL92" s="82">
        <v>0</v>
      </c>
      <c r="AM92" s="9"/>
      <c r="AN92" s="82">
        <v>1.9582299999999999</v>
      </c>
      <c r="AO92" s="82">
        <v>1.9582299999999999</v>
      </c>
      <c r="AP92" s="82">
        <v>1939</v>
      </c>
      <c r="AQ92" s="82">
        <v>1.948</v>
      </c>
      <c r="AR92" s="82">
        <v>1.948</v>
      </c>
      <c r="AS92" s="82">
        <v>1949</v>
      </c>
      <c r="AT92" s="82">
        <v>1.349</v>
      </c>
      <c r="AU92" s="83">
        <v>0.668422438767448</v>
      </c>
      <c r="AV92" s="9"/>
      <c r="AW92" s="82">
        <v>6027</v>
      </c>
      <c r="AX92" s="82">
        <v>5694</v>
      </c>
      <c r="AY92" s="82">
        <v>5578</v>
      </c>
      <c r="AZ92" s="83">
        <v>0.27110099999999998</v>
      </c>
      <c r="BA92" s="84">
        <v>41274</v>
      </c>
      <c r="BB92" s="9"/>
      <c r="BC92" s="82">
        <v>0</v>
      </c>
      <c r="BD92" s="82">
        <v>0</v>
      </c>
      <c r="BE92" s="82">
        <v>0</v>
      </c>
      <c r="BF92" s="82">
        <v>0</v>
      </c>
      <c r="BG92" s="82">
        <v>0</v>
      </c>
      <c r="BH92" s="82">
        <v>0</v>
      </c>
      <c r="BI92" s="82">
        <v>0</v>
      </c>
      <c r="BJ92" s="9"/>
      <c r="BK92" s="9"/>
      <c r="BL92" s="82">
        <v>2081</v>
      </c>
      <c r="BM92" s="82">
        <v>26</v>
      </c>
      <c r="BN92" s="82">
        <v>2107</v>
      </c>
      <c r="BO92" s="82">
        <v>2741</v>
      </c>
      <c r="BP92" s="82">
        <v>2824</v>
      </c>
      <c r="BQ92" s="82">
        <v>4026</v>
      </c>
      <c r="BR92" s="82">
        <v>0</v>
      </c>
      <c r="BS92" s="82">
        <v>229</v>
      </c>
      <c r="BT92" s="82">
        <v>9186</v>
      </c>
      <c r="BU92" s="82">
        <v>0</v>
      </c>
      <c r="BV92" s="82">
        <v>0</v>
      </c>
      <c r="BW92" s="82">
        <v>3201</v>
      </c>
      <c r="BX92" s="82">
        <v>2367</v>
      </c>
      <c r="BY92" s="82">
        <v>0</v>
      </c>
      <c r="BZ92" s="82">
        <v>11710</v>
      </c>
      <c r="CA92" s="82">
        <v>0</v>
      </c>
      <c r="CB92" s="82">
        <v>327</v>
      </c>
      <c r="CC92" s="82">
        <v>536</v>
      </c>
      <c r="CD92" s="82">
        <v>27327</v>
      </c>
      <c r="CE92" s="9"/>
      <c r="CF92" s="82">
        <v>5827</v>
      </c>
      <c r="CG92" s="82">
        <v>0</v>
      </c>
      <c r="CH92" s="82">
        <v>0</v>
      </c>
      <c r="CI92" s="82">
        <v>1636</v>
      </c>
      <c r="CJ92" s="82">
        <v>0</v>
      </c>
      <c r="CK92" s="82">
        <v>404</v>
      </c>
      <c r="CL92" s="82">
        <v>275</v>
      </c>
      <c r="CM92" s="82">
        <v>8142</v>
      </c>
      <c r="CN92" s="82">
        <v>9083</v>
      </c>
      <c r="CO92" s="82">
        <v>0</v>
      </c>
      <c r="CP92" s="82">
        <v>1152</v>
      </c>
      <c r="CQ92" s="82">
        <v>500</v>
      </c>
      <c r="CR92" s="82">
        <v>671</v>
      </c>
      <c r="CS92" s="82">
        <v>19548</v>
      </c>
      <c r="CT92" s="82">
        <v>507</v>
      </c>
      <c r="CU92" s="82">
        <v>3916</v>
      </c>
      <c r="CV92" s="82">
        <v>5077</v>
      </c>
      <c r="CW92" s="82">
        <v>-2824</v>
      </c>
      <c r="CX92" s="82">
        <v>796</v>
      </c>
      <c r="CY92" s="82">
        <v>7472</v>
      </c>
      <c r="CZ92" s="82">
        <v>307</v>
      </c>
      <c r="DA92" s="82">
        <v>7779</v>
      </c>
      <c r="DB92" s="82">
        <v>27327</v>
      </c>
      <c r="DC92" s="9"/>
      <c r="DD92" s="82">
        <v>1919.8550399999999</v>
      </c>
      <c r="DE92" s="82">
        <v>1919.8550399999999</v>
      </c>
      <c r="DF92" s="82">
        <v>3.8919600000000001</v>
      </c>
      <c r="DG92" s="82">
        <v>10719</v>
      </c>
      <c r="DH92" s="82">
        <v>8612</v>
      </c>
      <c r="DI92" s="82">
        <v>873</v>
      </c>
      <c r="DJ92" s="82">
        <v>0</v>
      </c>
      <c r="DK92" s="82">
        <v>307</v>
      </c>
      <c r="DL92" s="82">
        <v>2330</v>
      </c>
      <c r="DM92" s="82">
        <v>0</v>
      </c>
      <c r="DN92" s="82">
        <v>0</v>
      </c>
      <c r="DO92" s="82">
        <v>0</v>
      </c>
      <c r="DP92" s="82">
        <v>0</v>
      </c>
      <c r="DQ92" s="82">
        <v>0</v>
      </c>
      <c r="DR92" s="82">
        <v>0</v>
      </c>
      <c r="DS92" s="82">
        <v>0</v>
      </c>
      <c r="DT92" s="82">
        <v>55000</v>
      </c>
      <c r="DU92" s="82">
        <v>0</v>
      </c>
      <c r="DV92" s="9"/>
      <c r="DW92" s="82">
        <v>3797</v>
      </c>
      <c r="DX92" s="82">
        <v>333</v>
      </c>
      <c r="DY92" s="82">
        <v>116</v>
      </c>
      <c r="DZ92" s="82">
        <v>449</v>
      </c>
      <c r="EA92" s="82">
        <v>0</v>
      </c>
      <c r="EB92" s="82">
        <v>0</v>
      </c>
      <c r="EC92" s="82">
        <v>0</v>
      </c>
      <c r="ED92" s="82">
        <v>26</v>
      </c>
      <c r="EE92" s="82">
        <v>0</v>
      </c>
      <c r="EF92" s="82">
        <v>0</v>
      </c>
      <c r="EG92" s="82">
        <v>604</v>
      </c>
      <c r="EH92" s="82">
        <v>-329</v>
      </c>
      <c r="EI92" s="82">
        <v>-755</v>
      </c>
      <c r="EJ92" s="82">
        <v>840</v>
      </c>
      <c r="EK92" s="82">
        <v>-205</v>
      </c>
      <c r="EL92" s="82">
        <v>4427</v>
      </c>
      <c r="EM92" s="82">
        <v>-664</v>
      </c>
      <c r="EN92" s="82">
        <v>56</v>
      </c>
      <c r="EO92" s="82">
        <v>-12</v>
      </c>
      <c r="EP92" s="82">
        <v>0</v>
      </c>
      <c r="EQ92" s="82">
        <v>-140</v>
      </c>
      <c r="ER92" s="82">
        <v>286</v>
      </c>
      <c r="ES92" s="82">
        <v>0</v>
      </c>
      <c r="ET92" s="82">
        <v>74</v>
      </c>
      <c r="EU92" s="82">
        <v>-400</v>
      </c>
      <c r="EV92" s="82">
        <v>0</v>
      </c>
      <c r="EW92" s="82">
        <v>2539</v>
      </c>
      <c r="EX92" s="82">
        <v>2539</v>
      </c>
      <c r="EY92" s="82">
        <v>0</v>
      </c>
      <c r="EZ92" s="82">
        <v>-1826</v>
      </c>
      <c r="FA92" s="82">
        <v>-1826</v>
      </c>
      <c r="FB92" s="82">
        <v>5</v>
      </c>
      <c r="FC92" s="82">
        <v>-1379</v>
      </c>
      <c r="FD92" s="82">
        <v>-2538</v>
      </c>
      <c r="FE92" s="82">
        <v>0</v>
      </c>
      <c r="FF92" s="82">
        <v>-2538</v>
      </c>
      <c r="FG92" s="82">
        <v>0</v>
      </c>
      <c r="FH92" s="82">
        <v>-755</v>
      </c>
      <c r="FI92" s="82">
        <v>-3954</v>
      </c>
      <c r="FJ92" s="82">
        <v>-176</v>
      </c>
      <c r="FK92" s="82">
        <v>-103</v>
      </c>
      <c r="FL92" s="9"/>
      <c r="FM92" s="82">
        <v>565</v>
      </c>
      <c r="FN92" s="82">
        <v>1496</v>
      </c>
      <c r="FO92" s="82">
        <v>2358.75</v>
      </c>
      <c r="FP92" s="82">
        <v>2721.25</v>
      </c>
      <c r="FQ92" s="82">
        <v>410</v>
      </c>
      <c r="FR92" s="82">
        <v>713</v>
      </c>
      <c r="FS92" s="82" t="s">
        <v>1187</v>
      </c>
      <c r="FT92" s="84">
        <v>41274</v>
      </c>
      <c r="FU92" s="82">
        <v>12</v>
      </c>
      <c r="FV92" s="82">
        <v>59872.390619999998</v>
      </c>
      <c r="FW92" s="82">
        <v>0.70499999999999996</v>
      </c>
      <c r="FX92" s="82">
        <v>0.29337999999999997</v>
      </c>
      <c r="FY92" s="82">
        <v>0.38188</v>
      </c>
      <c r="FZ92" s="82">
        <v>0.26561000000000001</v>
      </c>
      <c r="GA92" s="1">
        <f t="shared" si="16"/>
        <v>2012</v>
      </c>
      <c r="GB92" s="8">
        <f t="shared" si="17"/>
        <v>12</v>
      </c>
      <c r="GC92" s="79">
        <v>0.70086999999999999</v>
      </c>
    </row>
    <row r="93" spans="1:185">
      <c r="A93" s="9" t="str">
        <f t="shared" si="20"/>
        <v>BAT</v>
      </c>
      <c r="B93" s="9" t="str">
        <f t="shared" si="21"/>
        <v>LSE:BATS</v>
      </c>
      <c r="C93" s="9" t="str">
        <f>CONCATENATE("FY",RIGHT(Assumptions!D$9,4)-5)</f>
        <v>FY2013</v>
      </c>
      <c r="D93" s="10">
        <f t="shared" si="15"/>
        <v>2013</v>
      </c>
      <c r="E93" s="82">
        <v>15260</v>
      </c>
      <c r="F93" s="82">
        <v>0</v>
      </c>
      <c r="G93" s="82">
        <v>15260</v>
      </c>
      <c r="H93" s="82">
        <v>3243</v>
      </c>
      <c r="I93" s="82">
        <v>12017</v>
      </c>
      <c r="J93" s="82">
        <v>2363</v>
      </c>
      <c r="K93" s="82">
        <v>0</v>
      </c>
      <c r="L93" s="82">
        <v>0</v>
      </c>
      <c r="M93" s="82">
        <v>443</v>
      </c>
      <c r="N93" s="82">
        <v>0</v>
      </c>
      <c r="O93" s="82">
        <v>3431</v>
      </c>
      <c r="P93" s="82">
        <v>6237</v>
      </c>
      <c r="Q93" s="82">
        <v>5780</v>
      </c>
      <c r="R93" s="82">
        <v>-614</v>
      </c>
      <c r="S93" s="82">
        <v>154</v>
      </c>
      <c r="T93" s="82">
        <v>-460</v>
      </c>
      <c r="U93" s="82">
        <v>739</v>
      </c>
      <c r="V93" s="82">
        <v>-22</v>
      </c>
      <c r="W93" s="82">
        <v>5</v>
      </c>
      <c r="X93" s="82">
        <v>6042</v>
      </c>
      <c r="Y93" s="82">
        <v>0</v>
      </c>
      <c r="Z93" s="82">
        <v>0</v>
      </c>
      <c r="AA93" s="82">
        <v>26</v>
      </c>
      <c r="AB93" s="82">
        <v>-23</v>
      </c>
      <c r="AC93" s="82">
        <v>0</v>
      </c>
      <c r="AD93" s="82">
        <v>5799</v>
      </c>
      <c r="AE93" s="82">
        <v>1600</v>
      </c>
      <c r="AF93" s="82">
        <v>4199</v>
      </c>
      <c r="AG93" s="82">
        <v>0</v>
      </c>
      <c r="AH93" s="82">
        <v>0</v>
      </c>
      <c r="AI93" s="82">
        <v>4199</v>
      </c>
      <c r="AJ93" s="82">
        <v>-295</v>
      </c>
      <c r="AK93" s="82">
        <v>3904</v>
      </c>
      <c r="AL93" s="82">
        <v>0</v>
      </c>
      <c r="AM93" s="9"/>
      <c r="AN93" s="82">
        <v>2.0536599999999998</v>
      </c>
      <c r="AO93" s="82">
        <v>2.0536599999999998</v>
      </c>
      <c r="AP93" s="82">
        <v>1901</v>
      </c>
      <c r="AQ93" s="82">
        <v>2.0459999999999998</v>
      </c>
      <c r="AR93" s="82">
        <v>2.0459999999999998</v>
      </c>
      <c r="AS93" s="82">
        <v>1908</v>
      </c>
      <c r="AT93" s="82">
        <v>1.4239999999999999</v>
      </c>
      <c r="AU93" s="83">
        <v>0.66880122950819698</v>
      </c>
      <c r="AV93" s="9"/>
      <c r="AW93" s="82">
        <v>6173</v>
      </c>
      <c r="AX93" s="82">
        <v>5852</v>
      </c>
      <c r="AY93" s="82">
        <v>5780</v>
      </c>
      <c r="AZ93" s="83">
        <v>0.27590900000000002</v>
      </c>
      <c r="BA93" s="84">
        <v>41639</v>
      </c>
      <c r="BB93" s="9"/>
      <c r="BC93" s="82">
        <v>0</v>
      </c>
      <c r="BD93" s="82">
        <v>0</v>
      </c>
      <c r="BE93" s="82">
        <v>0</v>
      </c>
      <c r="BF93" s="82">
        <v>161</v>
      </c>
      <c r="BG93" s="82">
        <v>0</v>
      </c>
      <c r="BH93" s="82">
        <v>51.913510000000002</v>
      </c>
      <c r="BI93" s="82">
        <v>67.086489999999998</v>
      </c>
      <c r="BJ93" s="9"/>
      <c r="BK93" s="9"/>
      <c r="BL93" s="82">
        <v>2106</v>
      </c>
      <c r="BM93" s="82">
        <v>54</v>
      </c>
      <c r="BN93" s="82">
        <v>2160</v>
      </c>
      <c r="BO93" s="82">
        <v>2208</v>
      </c>
      <c r="BP93" s="82">
        <v>2971</v>
      </c>
      <c r="BQ93" s="82">
        <v>4042</v>
      </c>
      <c r="BR93" s="82">
        <v>0</v>
      </c>
      <c r="BS93" s="82">
        <v>345</v>
      </c>
      <c r="BT93" s="82">
        <v>9518</v>
      </c>
      <c r="BU93" s="82">
        <v>6076</v>
      </c>
      <c r="BV93" s="82">
        <v>-2920</v>
      </c>
      <c r="BW93" s="82">
        <v>3156</v>
      </c>
      <c r="BX93" s="82">
        <v>2335</v>
      </c>
      <c r="BY93" s="82">
        <v>10249</v>
      </c>
      <c r="BZ93" s="82">
        <v>956</v>
      </c>
      <c r="CA93" s="82">
        <v>0</v>
      </c>
      <c r="CB93" s="82">
        <v>248</v>
      </c>
      <c r="CC93" s="82">
        <v>419</v>
      </c>
      <c r="CD93" s="82">
        <v>26881</v>
      </c>
      <c r="CE93" s="9"/>
      <c r="CF93" s="82">
        <v>814</v>
      </c>
      <c r="CG93" s="82">
        <v>18</v>
      </c>
      <c r="CH93" s="82">
        <v>850</v>
      </c>
      <c r="CI93" s="82">
        <v>1131</v>
      </c>
      <c r="CJ93" s="82">
        <v>2</v>
      </c>
      <c r="CK93" s="82">
        <v>487</v>
      </c>
      <c r="CL93" s="82">
        <v>5134</v>
      </c>
      <c r="CM93" s="82">
        <v>8436</v>
      </c>
      <c r="CN93" s="82">
        <v>9813</v>
      </c>
      <c r="CO93" s="82">
        <v>4</v>
      </c>
      <c r="CP93" s="82">
        <v>632</v>
      </c>
      <c r="CQ93" s="82">
        <v>514</v>
      </c>
      <c r="CR93" s="82">
        <v>547</v>
      </c>
      <c r="CS93" s="82">
        <v>19946</v>
      </c>
      <c r="CT93" s="82">
        <v>507</v>
      </c>
      <c r="CU93" s="82">
        <v>70</v>
      </c>
      <c r="CV93" s="82">
        <v>6723</v>
      </c>
      <c r="CW93" s="82">
        <v>-4325</v>
      </c>
      <c r="CX93" s="82">
        <v>3569</v>
      </c>
      <c r="CY93" s="82">
        <v>6544</v>
      </c>
      <c r="CZ93" s="82">
        <v>301</v>
      </c>
      <c r="DA93" s="82">
        <v>6935</v>
      </c>
      <c r="DB93" s="82">
        <v>26881</v>
      </c>
      <c r="DC93" s="9"/>
      <c r="DD93" s="82">
        <v>1887.02628</v>
      </c>
      <c r="DE93" s="82">
        <v>1878.01099</v>
      </c>
      <c r="DF93" s="82">
        <v>3.48454</v>
      </c>
      <c r="DG93" s="82">
        <v>11800</v>
      </c>
      <c r="DH93" s="82">
        <v>9640</v>
      </c>
      <c r="DI93" s="82">
        <v>377</v>
      </c>
      <c r="DJ93" s="82">
        <v>952</v>
      </c>
      <c r="DK93" s="82">
        <v>301</v>
      </c>
      <c r="DL93" s="82">
        <v>2299</v>
      </c>
      <c r="DM93" s="82">
        <v>1700</v>
      </c>
      <c r="DN93" s="82">
        <v>0</v>
      </c>
      <c r="DO93" s="82">
        <v>2342</v>
      </c>
      <c r="DP93" s="82">
        <v>0</v>
      </c>
      <c r="DQ93" s="82">
        <v>0</v>
      </c>
      <c r="DR93" s="82">
        <v>4244</v>
      </c>
      <c r="DS93" s="82">
        <v>527</v>
      </c>
      <c r="DT93" s="82">
        <v>57730</v>
      </c>
      <c r="DU93" s="82">
        <v>0</v>
      </c>
      <c r="DV93" s="9"/>
      <c r="DW93" s="82">
        <v>3904</v>
      </c>
      <c r="DX93" s="82">
        <v>321</v>
      </c>
      <c r="DY93" s="82">
        <v>72</v>
      </c>
      <c r="DZ93" s="82">
        <v>393</v>
      </c>
      <c r="EA93" s="82">
        <v>0</v>
      </c>
      <c r="EB93" s="82">
        <v>-26</v>
      </c>
      <c r="EC93" s="82">
        <v>0</v>
      </c>
      <c r="ED93" s="82">
        <v>34</v>
      </c>
      <c r="EE93" s="82">
        <v>0</v>
      </c>
      <c r="EF93" s="82">
        <v>0</v>
      </c>
      <c r="EG93" s="82">
        <v>643</v>
      </c>
      <c r="EH93" s="82">
        <v>-246</v>
      </c>
      <c r="EI93" s="82">
        <v>-386</v>
      </c>
      <c r="EJ93" s="82">
        <v>311</v>
      </c>
      <c r="EK93" s="82">
        <v>-241</v>
      </c>
      <c r="EL93" s="82">
        <v>4436</v>
      </c>
      <c r="EM93" s="82">
        <v>-574</v>
      </c>
      <c r="EN93" s="82">
        <v>173</v>
      </c>
      <c r="EO93" s="82">
        <v>-16</v>
      </c>
      <c r="EP93" s="82">
        <v>0</v>
      </c>
      <c r="EQ93" s="82">
        <v>-147</v>
      </c>
      <c r="ER93" s="82">
        <v>157</v>
      </c>
      <c r="ES93" s="82">
        <v>0</v>
      </c>
      <c r="ET93" s="82">
        <v>72</v>
      </c>
      <c r="EU93" s="82">
        <v>-335</v>
      </c>
      <c r="EV93" s="82">
        <v>0</v>
      </c>
      <c r="EW93" s="82">
        <v>2428</v>
      </c>
      <c r="EX93" s="82">
        <v>2428</v>
      </c>
      <c r="EY93" s="82">
        <v>0</v>
      </c>
      <c r="EZ93" s="82">
        <v>-1423</v>
      </c>
      <c r="FA93" s="82">
        <v>-1423</v>
      </c>
      <c r="FB93" s="82">
        <v>4</v>
      </c>
      <c r="FC93" s="82">
        <v>-1583</v>
      </c>
      <c r="FD93" s="82">
        <v>-2611</v>
      </c>
      <c r="FE93" s="82">
        <v>0</v>
      </c>
      <c r="FF93" s="82">
        <v>-2611</v>
      </c>
      <c r="FG93" s="82">
        <v>0</v>
      </c>
      <c r="FH93" s="82">
        <v>-782</v>
      </c>
      <c r="FI93" s="82">
        <v>-3967</v>
      </c>
      <c r="FJ93" s="82">
        <v>-197</v>
      </c>
      <c r="FK93" s="82">
        <v>-63</v>
      </c>
      <c r="FL93" s="9"/>
      <c r="FM93" s="82">
        <v>571</v>
      </c>
      <c r="FN93" s="82">
        <v>1440</v>
      </c>
      <c r="FO93" s="82">
        <v>2692.75</v>
      </c>
      <c r="FP93" s="82">
        <v>3076.5</v>
      </c>
      <c r="FQ93" s="82">
        <v>332</v>
      </c>
      <c r="FR93" s="82">
        <v>1005</v>
      </c>
      <c r="FS93" s="82" t="s">
        <v>1187</v>
      </c>
      <c r="FT93" s="84">
        <v>41639</v>
      </c>
      <c r="FU93" s="82">
        <v>12</v>
      </c>
      <c r="FV93" s="82">
        <v>60763.525020000001</v>
      </c>
      <c r="FW93" s="82">
        <v>0.72643999999999997</v>
      </c>
      <c r="FX93" s="82">
        <v>0.24964</v>
      </c>
      <c r="FY93" s="82">
        <v>0.42020000000000002</v>
      </c>
      <c r="FZ93" s="82">
        <v>0.64664999999999995</v>
      </c>
      <c r="GA93" s="1">
       